6" s="50" t="s">
        <v>3431</v>
      </c>
      <c r="C86" s="50" t="s">
        <v>3484</v>
      </c>
      <c r="D86" s="50" t="s">
        <v>3491</v>
      </c>
      <c r="E86" s="50" t="s">
        <v>3488</v>
      </c>
      <c r="F86" s="50" t="s">
        <v>3488</v>
      </c>
      <c r="G86" s="50">
        <v>3130.259</v>
      </c>
      <c r="H86" s="50" t="str">
        <f>IF(VLOOKUP(E86,'Cross-Page Data'!$D$4:$F$48,3,FALSE)="natural gas",VLOOKUP(D86,'Cross-Page Data'!$I$4:$J$19,2,FALSE),IF(VLOOKUP(E86,'Cross-Page Data'!$D$4:$F$48,3,FALSE)="solar",IF(D86="PV","solar PV","solar thermal"),IF(VLOOKUP(E86,'Cross-Page Data'!$D$4:$F$48,3,FALSE)="wind",VLOOKUP(D86,'Cross-Page Data'!$I$4:$J$19,2,FALSE),IF(VLOOKUP(E86,'Cross-Page Data'!$D$4:$F$48,3,FALSE)="hydro",VLOOKUP(D86,'Cross-Page Data'!$I$4:$J$19,2,FALSE),VLOOKUP(E86,'Cross-Page Data'!$D$4:$F$48,3,FALSE)))))</f>
        <v>natural gas peaker</v>
      </c>
      <c r="I86" s="50" t="b">
        <f t="shared" si="1"/>
        <v>1</v>
      </c>
    </row>
    <row r="87" spans="1:9">
      <c r="A87" s="50">
        <v>87</v>
      </c>
      <c r="B87" s="50" t="s">
        <v>3431</v>
      </c>
      <c r="C87" s="50" t="s">
        <v>3484</v>
      </c>
      <c r="D87" s="50" t="s">
        <v>3491</v>
      </c>
      <c r="E87" s="50" t="s">
        <v>3489</v>
      </c>
      <c r="F87" s="50" t="s">
        <v>3490</v>
      </c>
      <c r="G87" s="50">
        <v>1206120.7</v>
      </c>
      <c r="H87" s="50" t="str">
        <f>IF(VLOOKUP(E87,'Cross-Page Data'!$D$4:$F$48,3,FALSE)="natural gas",VLOOKUP(D87,'Cross-Page Data'!$I$4:$J$19,2,FALSE),IF(VLOOKUP(E87,'Cross-Page Data'!$D$4:$F$48,3,FALSE)="solar",IF(D87="PV","solar PV","solar thermal"),IF(VLOOKUP(E87,'Cross-Page Data'!$D$4:$F$48,3,FALSE)="wind",VLOOKUP(D87,'Cross-Page Data'!$I$4:$J$19,2,FALSE),IF(VLOOKUP(E87,'Cross-Page Data'!$D$4:$F$48,3,FALSE)="hydro",VLOOKUP(D87,'Cross-Page Data'!$I$4:$J$19,2,FALSE),VLOOKUP(E87,'Cross-Page Data'!$D$4:$F$48,3,FALSE)))))</f>
        <v>hard coal</v>
      </c>
      <c r="I87" s="50" t="b">
        <f t="shared" si="1"/>
        <v>1</v>
      </c>
    </row>
    <row r="88" spans="1:9">
      <c r="A88" s="50">
        <v>88</v>
      </c>
      <c r="B88" s="50" t="s">
        <v>3433</v>
      </c>
      <c r="C88" s="50" t="s">
        <v>3484</v>
      </c>
      <c r="D88" s="50" t="s">
        <v>3485</v>
      </c>
      <c r="E88" s="50" t="s">
        <v>3486</v>
      </c>
      <c r="F88" s="50" t="s">
        <v>3487</v>
      </c>
      <c r="G88" s="50">
        <v>10437</v>
      </c>
      <c r="H88" s="50" t="str">
        <f>IF(VLOOKUP(E88,'Cross-Page Data'!$D$4:$F$48,3,FALSE)="natural gas",VLOOKUP(D88,'Cross-Page Data'!$I$4:$J$19,2,FALSE),IF(VLOOKUP(E88,'Cross-Page Data'!$D$4:$F$48,3,FALSE)="solar",IF(D88="PV","solar PV","solar thermal"),IF(VLOOKUP(E88,'Cross-Page Data'!$D$4:$F$48,3,FALSE)="wind",VLOOKUP(D88,'Cross-Page Data'!$I$4:$J$19,2,FALSE),IF(VLOOKUP(E88,'Cross-Page Data'!$D$4:$F$48,3,FALSE)="hydro",VLOOKUP(D88,'Cross-Page Data'!$I$4:$J$19,2,FALSE),VLOOKUP(E88,'Cross-Page Data'!$D$4:$F$48,3,FALSE)))))</f>
        <v>hydro</v>
      </c>
      <c r="I88" s="50" t="b">
        <f t="shared" si="1"/>
        <v>1</v>
      </c>
    </row>
    <row r="89" spans="1:9">
      <c r="A89" s="50">
        <v>90</v>
      </c>
      <c r="B89" s="50" t="s">
        <v>3399</v>
      </c>
      <c r="C89" s="50" t="s">
        <v>3484</v>
      </c>
      <c r="D89" s="50" t="s">
        <v>3496</v>
      </c>
      <c r="E89" s="50" t="s">
        <v>3494</v>
      </c>
      <c r="F89" s="50" t="s">
        <v>3494</v>
      </c>
      <c r="G89" s="50">
        <v>30181</v>
      </c>
      <c r="H89" s="50" t="str">
        <f>IF(VLOOKUP(E89,'Cross-Page Data'!$D$4:$F$48,3,FALSE)="natural gas",VLOOKUP(D89,'Cross-Page Data'!$I$4:$J$19,2,FALSE),IF(VLOOKUP(E89,'Cross-Page Data'!$D$4:$F$48,3,FALSE)="solar",IF(D89="PV","solar PV","solar thermal"),IF(VLOOKUP(E89,'Cross-Page Data'!$D$4:$F$48,3,FALSE)="wind",VLOOKUP(D89,'Cross-Page Data'!$I$4:$J$19,2,FALSE),IF(VLOOKUP(E89,'Cross-Page Data'!$D$4:$F$48,3,FALSE)="hydro",VLOOKUP(D89,'Cross-Page Data'!$I$4:$J$19,2,FALSE),VLOOKUP(E89,'Cross-Page Data'!$D$4:$F$48,3,FALSE)))))</f>
        <v>petroleum</v>
      </c>
      <c r="I89" s="50" t="b">
        <f t="shared" si="1"/>
        <v>1</v>
      </c>
    </row>
    <row r="90" spans="1:9">
      <c r="A90" s="50">
        <v>90</v>
      </c>
      <c r="B90" s="50" t="s">
        <v>3399</v>
      </c>
      <c r="C90" s="50" t="s">
        <v>3484</v>
      </c>
      <c r="D90" s="50" t="s">
        <v>3509</v>
      </c>
      <c r="E90" s="50" t="s">
        <v>3510</v>
      </c>
      <c r="F90" s="50" t="s">
        <v>3510</v>
      </c>
      <c r="G90" s="50">
        <v>2468</v>
      </c>
      <c r="H90" s="50" t="str">
        <f>IF(VLOOKUP(E90,'Cross-Page Data'!$D$4:$F$48,3,FALSE)="natural gas",VLOOKUP(D90,'Cross-Page Data'!$I$4:$J$19,2,FALSE),IF(VLOOKUP(E90,'Cross-Page Data'!$D$4:$F$48,3,FALSE)="solar",IF(D90="PV","solar PV","solar thermal"),IF(VLOOKUP(E90,'Cross-Page Data'!$D$4:$F$48,3,FALSE)="wind",VLOOKUP(D90,'Cross-Page Data'!$I$4:$J$19,2,FALSE),IF(VLOOKUP(E90,'Cross-Page Data'!$D$4:$F$48,3,FALSE)="hydro",VLOOKUP(D90,'Cross-Page Data'!$I$4:$J$19,2,FALSE),VLOOKUP(E90,'Cross-Page Data'!$D$4:$F$48,3,FALSE)))))</f>
        <v>onshore wind</v>
      </c>
      <c r="I90" s="50" t="b">
        <f t="shared" si="1"/>
        <v>1</v>
      </c>
    </row>
    <row r="91" spans="1:9">
      <c r="A91" s="50">
        <v>91</v>
      </c>
      <c r="B91" s="50" t="s">
        <v>3399</v>
      </c>
      <c r="C91" s="50" t="s">
        <v>3484</v>
      </c>
      <c r="D91" s="50" t="s">
        <v>3485</v>
      </c>
      <c r="E91" s="50" t="s">
        <v>3486</v>
      </c>
      <c r="F91" s="50" t="s">
        <v>3487</v>
      </c>
      <c r="G91" s="50">
        <v>9598</v>
      </c>
      <c r="H91" s="50" t="str">
        <f>IF(VLOOKUP(E91,'Cross-Page Data'!$D$4:$F$48,3,FALSE)="natural gas",VLOOKUP(D91,'Cross-Page Data'!$I$4:$J$19,2,FALSE),IF(VLOOKUP(E91,'Cross-Page Data'!$D$4:$F$48,3,FALSE)="solar",IF(D91="PV","solar PV","solar thermal"),IF(VLOOKUP(E91,'Cross-Page Data'!$D$4:$F$48,3,FALSE)="wind",VLOOKUP(D91,'Cross-Page Data'!$I$4:$J$19,2,FALSE),IF(VLOOKUP(E91,'Cross-Page Data'!$D$4:$F$48,3,FALSE)="hydro",VLOOKUP(D91,'Cross-Page Data'!$I$4:$J$19,2,FALSE),VLOOKUP(E91,'Cross-Page Data'!$D$4:$F$48,3,FALSE)))))</f>
        <v>hydro</v>
      </c>
      <c r="I91" s="50" t="b">
        <f t="shared" si="1"/>
        <v>1</v>
      </c>
    </row>
    <row r="92" spans="1:9">
      <c r="A92" s="50">
        <v>91</v>
      </c>
      <c r="B92" s="50" t="s">
        <v>3399</v>
      </c>
      <c r="C92" s="50" t="s">
        <v>3484</v>
      </c>
      <c r="D92" s="50" t="s">
        <v>3496</v>
      </c>
      <c r="E92" s="50" t="s">
        <v>3494</v>
      </c>
      <c r="F92" s="50" t="s">
        <v>3494</v>
      </c>
      <c r="G92" s="50">
        <v>3342</v>
      </c>
      <c r="H92" s="50" t="str">
        <f>IF(VLOOKUP(E92,'Cross-Page Data'!$D$4:$F$48,3,FALSE)="natural gas",VLOOKUP(D92,'Cross-Page Data'!$I$4:$J$19,2,FALSE),IF(VLOOKUP(E92,'Cross-Page Data'!$D$4:$F$48,3,FALSE)="solar",IF(D92="PV","solar PV","solar thermal"),IF(VLOOKUP(E92,'Cross-Page Data'!$D$4:$F$48,3,FALSE)="wind",VLOOKUP(D92,'Cross-Page Data'!$I$4:$J$19,2,FALSE),IF(VLOOKUP(E92,'Cross-Page Data'!$D$4:$F$48,3,FALSE)="hydro",VLOOKUP(D92,'Cross-Page Data'!$I$4:$J$19,2,FALSE),VLOOKUP(E92,'Cross-Page Data'!$D$4:$F$48,3,FALSE)))))</f>
        <v>petroleum</v>
      </c>
      <c r="I92" s="50" t="b">
        <f t="shared" si="1"/>
        <v>1</v>
      </c>
    </row>
    <row r="93" spans="1:9">
      <c r="A93" s="50">
        <v>92</v>
      </c>
      <c r="B93" s="50" t="s">
        <v>3399</v>
      </c>
      <c r="C93" s="50" t="s">
        <v>3484</v>
      </c>
      <c r="D93" s="50" t="s">
        <v>3496</v>
      </c>
      <c r="E93" s="50" t="s">
        <v>3494</v>
      </c>
      <c r="F93" s="50" t="s">
        <v>3494</v>
      </c>
      <c r="G93" s="50">
        <v>218</v>
      </c>
      <c r="H93" s="50" t="str">
        <f>IF(VLOOKUP(E93,'Cross-Page Data'!$D$4:$F$48,3,FALSE)="natural gas",VLOOKUP(D93,'Cross-Page Data'!$I$4:$J$19,2,FALSE),IF(VLOOKUP(E93,'Cross-Page Data'!$D$4:$F$48,3,FALSE)="solar",IF(D93="PV","solar PV","solar thermal"),IF(VLOOKUP(E93,'Cross-Page Data'!$D$4:$F$48,3,FALSE)="wind",VLOOKUP(D93,'Cross-Page Data'!$I$4:$J$19,2,FALSE),IF(VLOOKUP(E93,'Cross-Page Data'!$D$4:$F$48,3,FALSE)="hydro",VLOOKUP(D93,'Cross-Page Data'!$I$4:$J$19,2,FALSE),VLOOKUP(E93,'Cross-Page Data'!$D$4:$F$48,3,FALSE)))))</f>
        <v>petroleum</v>
      </c>
      <c r="I93" s="50" t="b">
        <f t="shared" si="1"/>
        <v>1</v>
      </c>
    </row>
    <row r="94" spans="1:9">
      <c r="A94" s="50">
        <v>93</v>
      </c>
      <c r="B94" s="50" t="s">
        <v>3399</v>
      </c>
      <c r="C94" s="50" t="s">
        <v>3484</v>
      </c>
      <c r="D94" s="50" t="s">
        <v>3485</v>
      </c>
      <c r="E94" s="50" t="s">
        <v>3486</v>
      </c>
      <c r="F94" s="50" t="s">
        <v>3487</v>
      </c>
      <c r="G94" s="50">
        <v>59458</v>
      </c>
      <c r="H94" s="50" t="str">
        <f>IF(VLOOKUP(E94,'Cross-Page Data'!$D$4:$F$48,3,FALSE)="natural gas",VLOOKUP(D94,'Cross-Page Data'!$I$4:$J$19,2,FALSE),IF(VLOOKUP(E94,'Cross-Page Data'!$D$4:$F$48,3,FALSE)="solar",IF(D94="PV","solar PV","solar thermal"),IF(VLOOKUP(E94,'Cross-Page Data'!$D$4:$F$48,3,FALSE)="wind",VLOOKUP(D94,'Cross-Page Data'!$I$4:$J$19,2,FALSE),IF(VLOOKUP(E94,'Cross-Page Data'!$D$4:$F$48,3,FALSE)="hydro",VLOOKUP(D94,'Cross-Page Data'!$I$4:$J$19,2,FALSE),VLOOKUP(E94,'Cross-Page Data'!$D$4:$F$48,3,FALSE)))))</f>
        <v>hydro</v>
      </c>
      <c r="I94" s="50" t="b">
        <f t="shared" si="1"/>
        <v>1</v>
      </c>
    </row>
    <row r="95" spans="1:9">
      <c r="A95" s="50">
        <v>95</v>
      </c>
      <c r="B95" s="50" t="s">
        <v>3399</v>
      </c>
      <c r="C95" s="50" t="s">
        <v>3484</v>
      </c>
      <c r="D95" s="50" t="s">
        <v>3496</v>
      </c>
      <c r="E95" s="50" t="s">
        <v>3494</v>
      </c>
      <c r="F95" s="50" t="s">
        <v>3494</v>
      </c>
      <c r="G95" s="50">
        <v>612</v>
      </c>
      <c r="H95" s="50" t="str">
        <f>IF(VLOOKUP(E95,'Cross-Page Data'!$D$4:$F$48,3,FALSE)="natural gas",VLOOKUP(D95,'Cross-Page Data'!$I$4:$J$19,2,FALSE),IF(VLOOKUP(E95,'Cross-Page Data'!$D$4:$F$48,3,FALSE)="solar",IF(D95="PV","solar PV","solar thermal"),IF(VLOOKUP(E95,'Cross-Page Data'!$D$4:$F$48,3,FALSE)="wind",VLOOKUP(D95,'Cross-Page Data'!$I$4:$J$19,2,FALSE),IF(VLOOKUP(E95,'Cross-Page Data'!$D$4:$F$48,3,FALSE)="hydro",VLOOKUP(D95,'Cross-Page Data'!$I$4:$J$19,2,FALSE),VLOOKUP(E95,'Cross-Page Data'!$D$4:$F$48,3,FALSE)))))</f>
        <v>petroleum</v>
      </c>
      <c r="I95" s="50" t="b">
        <f t="shared" si="1"/>
        <v>1</v>
      </c>
    </row>
    <row r="96" spans="1:9">
      <c r="A96" s="50">
        <v>96</v>
      </c>
      <c r="B96" s="50" t="s">
        <v>3399</v>
      </c>
      <c r="C96" s="50" t="s">
        <v>3484</v>
      </c>
      <c r="D96" s="50" t="s">
        <v>3495</v>
      </c>
      <c r="E96" s="50" t="s">
        <v>3488</v>
      </c>
      <c r="F96" s="50" t="s">
        <v>3488</v>
      </c>
      <c r="G96" s="50">
        <v>55031</v>
      </c>
      <c r="H96" s="50" t="str">
        <f>IF(VLOOKUP(E96,'Cross-Page Data'!$D$4:$F$48,3,FALSE)="natural gas",VLOOKUP(D96,'Cross-Page Data'!$I$4:$J$19,2,FALSE),IF(VLOOKUP(E96,'Cross-Page Data'!$D$4:$F$48,3,FALSE)="solar",IF(D96="PV","solar PV","solar thermal"),IF(VLOOKUP(E96,'Cross-Page Data'!$D$4:$F$48,3,FALSE)="wind",VLOOKUP(D96,'Cross-Page Data'!$I$4:$J$19,2,FALSE),IF(VLOOKUP(E96,'Cross-Page Data'!$D$4:$F$48,3,FALSE)="hydro",VLOOKUP(D96,'Cross-Page Data'!$I$4:$J$19,2,FALSE),VLOOKUP(E96,'Cross-Page Data'!$D$4:$F$48,3,FALSE)))))</f>
        <v>natural gas peaker</v>
      </c>
      <c r="I96" s="50" t="b">
        <f t="shared" si="1"/>
        <v>1</v>
      </c>
    </row>
    <row r="97" spans="1:9">
      <c r="A97" s="50">
        <v>99</v>
      </c>
      <c r="B97" s="50" t="s">
        <v>3446</v>
      </c>
      <c r="C97" s="50" t="s">
        <v>3484</v>
      </c>
      <c r="D97" s="50" t="s">
        <v>3495</v>
      </c>
      <c r="E97" s="50" t="s">
        <v>3494</v>
      </c>
      <c r="F97" s="50" t="s">
        <v>3494</v>
      </c>
      <c r="G97" s="50">
        <v>170.15</v>
      </c>
      <c r="H97" s="50" t="str">
        <f>IF(VLOOKUP(E97,'Cross-Page Data'!$D$4:$F$48,3,FALSE)="natural gas",VLOOKUP(D97,'Cross-Page Data'!$I$4:$J$19,2,FALSE),IF(VLOOKUP(E97,'Cross-Page Data'!$D$4:$F$48,3,FALSE)="solar",IF(D97="PV","solar PV","solar thermal"),IF(VLOOKUP(E97,'Cross-Page Data'!$D$4:$F$48,3,FALSE)="wind",VLOOKUP(D97,'Cross-Page Data'!$I$4:$J$19,2,FALSE),IF(VLOOKUP(E97,'Cross-Page Data'!$D$4:$F$48,3,FALSE)="hydro",VLOOKUP(D97,'Cross-Page Data'!$I$4:$J$19,2,FALSE),VLOOKUP(E97,'Cross-Page Data'!$D$4:$F$48,3,FALSE)))))</f>
        <v>petroleum</v>
      </c>
      <c r="I97" s="50" t="b">
        <f t="shared" si="1"/>
        <v>1</v>
      </c>
    </row>
    <row r="98" spans="1:9">
      <c r="A98" s="50">
        <v>99</v>
      </c>
      <c r="B98" s="50" t="s">
        <v>3446</v>
      </c>
      <c r="C98" s="50" t="s">
        <v>3484</v>
      </c>
      <c r="D98" s="50" t="s">
        <v>3495</v>
      </c>
      <c r="E98" s="50" t="s">
        <v>3488</v>
      </c>
      <c r="F98" s="50" t="s">
        <v>3488</v>
      </c>
      <c r="G98" s="50">
        <v>81194.850000000006</v>
      </c>
      <c r="H98" s="50" t="str">
        <f>IF(VLOOKUP(E98,'Cross-Page Data'!$D$4:$F$48,3,FALSE)="natural gas",VLOOKUP(D98,'Cross-Page Data'!$I$4:$J$19,2,FALSE),IF(VLOOKUP(E98,'Cross-Page Data'!$D$4:$F$48,3,FALSE)="solar",IF(D98="PV","solar PV","solar thermal"),IF(VLOOKUP(E98,'Cross-Page Data'!$D$4:$F$48,3,FALSE)="wind",VLOOKUP(D98,'Cross-Page Data'!$I$4:$J$19,2,FALSE),IF(VLOOKUP(E98,'Cross-Page Data'!$D$4:$F$48,3,FALSE)="hydro",VLOOKUP(D98,'Cross-Page Data'!$I$4:$J$19,2,FALSE),VLOOKUP(E98,'Cross-Page Data'!$D$4:$F$48,3,FALSE)))))</f>
        <v>natural gas peaker</v>
      </c>
      <c r="I98" s="50" t="b">
        <f t="shared" si="1"/>
        <v>1</v>
      </c>
    </row>
    <row r="99" spans="1:9">
      <c r="A99" s="50">
        <v>100</v>
      </c>
      <c r="B99" s="50" t="s">
        <v>3402</v>
      </c>
      <c r="C99" s="50" t="s">
        <v>3484</v>
      </c>
      <c r="D99" s="50" t="s">
        <v>3485</v>
      </c>
      <c r="E99" s="50" t="s">
        <v>3486</v>
      </c>
      <c r="F99" s="50" t="s">
        <v>3487</v>
      </c>
      <c r="G99" s="50">
        <v>0</v>
      </c>
      <c r="H99" s="50" t="str">
        <f>IF(VLOOKUP(E99,'Cross-Page Data'!$D$4:$F$48,3,FALSE)="natural gas",VLOOKUP(D99,'Cross-Page Data'!$I$4:$J$19,2,FALSE),IF(VLOOKUP(E99,'Cross-Page Data'!$D$4:$F$48,3,FALSE)="solar",IF(D99="PV","solar PV","solar thermal"),IF(VLOOKUP(E99,'Cross-Page Data'!$D$4:$F$48,3,FALSE)="wind",VLOOKUP(D99,'Cross-Page Data'!$I$4:$J$19,2,FALSE),IF(VLOOKUP(E99,'Cross-Page Data'!$D$4:$F$48,3,FALSE)="hydro",VLOOKUP(D99,'Cross-Page Data'!$I$4:$J$19,2,FALSE),VLOOKUP(E99,'Cross-Page Data'!$D$4:$F$48,3,FALSE)))))</f>
        <v>hydro</v>
      </c>
      <c r="I99" s="50" t="b">
        <f t="shared" si="1"/>
        <v>1</v>
      </c>
    </row>
    <row r="100" spans="1:9">
      <c r="A100" s="50">
        <v>104</v>
      </c>
      <c r="B100" s="50" t="s">
        <v>3403</v>
      </c>
      <c r="C100" s="50" t="s">
        <v>3484</v>
      </c>
      <c r="D100" s="50" t="s">
        <v>3511</v>
      </c>
      <c r="E100" s="50" t="s">
        <v>3486</v>
      </c>
      <c r="F100" s="50" t="s">
        <v>3512</v>
      </c>
      <c r="G100" s="50">
        <v>254677</v>
      </c>
      <c r="H100" s="50" t="str">
        <f>IF(VLOOKUP(E100,'Cross-Page Data'!$D$4:$F$48,3,FALSE)="natural gas",VLOOKUP(D100,'Cross-Page Data'!$I$4:$J$19,2,FALSE),IF(VLOOKUP(E100,'Cross-Page Data'!$D$4:$F$48,3,FALSE)="solar",IF(D100="PV","solar PV","solar thermal"),IF(VLOOKUP(E100,'Cross-Page Data'!$D$4:$F$48,3,FALSE)="wind",VLOOKUP(D100,'Cross-Page Data'!$I$4:$J$19,2,FALSE),IF(VLOOKUP(E100,'Cross-Page Data'!$D$4:$F$48,3,FALSE)="hydro",VLOOKUP(D100,'Cross-Page Data'!$I$4:$J$19,2,FALSE),VLOOKUP(E100,'Cross-Page Data'!$D$4:$F$48,3,FALSE)))))</f>
        <v>other</v>
      </c>
      <c r="I100" s="50" t="b">
        <f t="shared" si="1"/>
        <v>1</v>
      </c>
    </row>
    <row r="101" spans="1:9">
      <c r="A101" s="50">
        <v>108</v>
      </c>
      <c r="B101" s="50" t="s">
        <v>3415</v>
      </c>
      <c r="C101" s="50" t="s">
        <v>3484</v>
      </c>
      <c r="D101" s="50" t="s">
        <v>3491</v>
      </c>
      <c r="E101" s="50" t="s">
        <v>3488</v>
      </c>
      <c r="F101" s="50" t="s">
        <v>3488</v>
      </c>
      <c r="G101" s="50">
        <v>12829.823</v>
      </c>
      <c r="H101" s="50" t="str">
        <f>IF(VLOOKUP(E101,'Cross-Page Data'!$D$4:$F$48,3,FALSE)="natural gas",VLOOKUP(D101,'Cross-Page Data'!$I$4:$J$19,2,FALSE),IF(VLOOKUP(E101,'Cross-Page Data'!$D$4:$F$48,3,FALSE)="solar",IF(D101="PV","solar PV","solar thermal"),IF(VLOOKUP(E101,'Cross-Page Data'!$D$4:$F$48,3,FALSE)="wind",VLOOKUP(D101,'Cross-Page Data'!$I$4:$J$19,2,FALSE),IF(VLOOKUP(E101,'Cross-Page Data'!$D$4:$F$48,3,FALSE)="hydro",VLOOKUP(D101,'Cross-Page Data'!$I$4:$J$19,2,FALSE),VLOOKUP(E101,'Cross-Page Data'!$D$4:$F$48,3,FALSE)))))</f>
        <v>natural gas peaker</v>
      </c>
      <c r="I101" s="50" t="b">
        <f t="shared" si="1"/>
        <v>1</v>
      </c>
    </row>
    <row r="102" spans="1:9">
      <c r="A102" s="50">
        <v>108</v>
      </c>
      <c r="B102" s="50" t="s">
        <v>3415</v>
      </c>
      <c r="C102" s="50" t="s">
        <v>3484</v>
      </c>
      <c r="D102" s="50" t="s">
        <v>3491</v>
      </c>
      <c r="E102" s="50" t="s">
        <v>3489</v>
      </c>
      <c r="F102" s="50" t="s">
        <v>3490</v>
      </c>
      <c r="G102" s="50">
        <v>1556718.2</v>
      </c>
      <c r="H102" s="50" t="str">
        <f>IF(VLOOKUP(E102,'Cross-Page Data'!$D$4:$F$48,3,FALSE)="natural gas",VLOOKUP(D102,'Cross-Page Data'!$I$4:$J$19,2,FALSE),IF(VLOOKUP(E102,'Cross-Page Data'!$D$4:$F$48,3,FALSE)="solar",IF(D102="PV","solar PV","solar thermal"),IF(VLOOKUP(E102,'Cross-Page Data'!$D$4:$F$48,3,FALSE)="wind",VLOOKUP(D102,'Cross-Page Data'!$I$4:$J$19,2,FALSE),IF(VLOOKUP(E102,'Cross-Page Data'!$D$4:$F$48,3,FALSE)="hydro",VLOOKUP(D102,'Cross-Page Data'!$I$4:$J$19,2,FALSE),VLOOKUP(E102,'Cross-Page Data'!$D$4:$F$48,3,FALSE)))))</f>
        <v>hard coal</v>
      </c>
      <c r="I102" s="50" t="b">
        <f t="shared" si="1"/>
        <v>1</v>
      </c>
    </row>
    <row r="103" spans="1:9">
      <c r="A103" s="50">
        <v>109</v>
      </c>
      <c r="B103" s="50" t="s">
        <v>3399</v>
      </c>
      <c r="C103" s="50" t="s">
        <v>3484</v>
      </c>
      <c r="D103" s="50" t="s">
        <v>3496</v>
      </c>
      <c r="E103" s="50" t="s">
        <v>3494</v>
      </c>
      <c r="F103" s="50" t="s">
        <v>3494</v>
      </c>
      <c r="G103" s="50">
        <v>18663</v>
      </c>
      <c r="H103" s="50" t="str">
        <f>IF(VLOOKUP(E103,'Cross-Page Data'!$D$4:$F$48,3,FALSE)="natural gas",VLOOKUP(D103,'Cross-Page Data'!$I$4:$J$19,2,FALSE),IF(VLOOKUP(E103,'Cross-Page Data'!$D$4:$F$48,3,FALSE)="solar",IF(D103="PV","solar PV","solar thermal"),IF(VLOOKUP(E103,'Cross-Page Data'!$D$4:$F$48,3,FALSE)="wind",VLOOKUP(D103,'Cross-Page Data'!$I$4:$J$19,2,FALSE),IF(VLOOKUP(E103,'Cross-Page Data'!$D$4:$F$48,3,FALSE)="hydro",VLOOKUP(D103,'Cross-Page Data'!$I$4:$J$19,2,FALSE),VLOOKUP(E103,'Cross-Page Data'!$D$4:$F$48,3,FALSE)))))</f>
        <v>petroleum</v>
      </c>
      <c r="I103" s="50" t="b">
        <f t="shared" si="1"/>
        <v>1</v>
      </c>
    </row>
    <row r="104" spans="1:9">
      <c r="A104" s="50">
        <v>113</v>
      </c>
      <c r="B104" s="50" t="s">
        <v>3402</v>
      </c>
      <c r="C104" s="50" t="s">
        <v>3484</v>
      </c>
      <c r="D104" s="50" t="s">
        <v>3491</v>
      </c>
      <c r="E104" s="50" t="s">
        <v>3492</v>
      </c>
      <c r="F104" s="50" t="s">
        <v>3490</v>
      </c>
      <c r="G104" s="50">
        <v>0</v>
      </c>
      <c r="H104" s="50" t="str">
        <f>IF(VLOOKUP(E104,'Cross-Page Data'!$D$4:$F$48,3,FALSE)="natural gas",VLOOKUP(D104,'Cross-Page Data'!$I$4:$J$19,2,FALSE),IF(VLOOKUP(E104,'Cross-Page Data'!$D$4:$F$48,3,FALSE)="solar",IF(D104="PV","solar PV","solar thermal"),IF(VLOOKUP(E104,'Cross-Page Data'!$D$4:$F$48,3,FALSE)="wind",VLOOKUP(D104,'Cross-Page Data'!$I$4:$J$19,2,FALSE),IF(VLOOKUP(E104,'Cross-Page Data'!$D$4:$F$48,3,FALSE)="hydro",VLOOKUP(D104,'Cross-Page Data'!$I$4:$J$19,2,FALSE),VLOOKUP(E104,'Cross-Page Data'!$D$4:$F$48,3,FALSE)))))</f>
        <v>hard coal</v>
      </c>
      <c r="I104" s="50" t="b">
        <f t="shared" si="1"/>
        <v>1</v>
      </c>
    </row>
    <row r="105" spans="1:9">
      <c r="A105" s="50">
        <v>113</v>
      </c>
      <c r="B105" s="50" t="s">
        <v>3402</v>
      </c>
      <c r="C105" s="50" t="s">
        <v>3484</v>
      </c>
      <c r="D105" s="50" t="s">
        <v>3491</v>
      </c>
      <c r="E105" s="50" t="s">
        <v>3494</v>
      </c>
      <c r="F105" s="50" t="s">
        <v>3494</v>
      </c>
      <c r="G105" s="50">
        <v>3954.4050000000002</v>
      </c>
      <c r="H105" s="50" t="str">
        <f>IF(VLOOKUP(E105,'Cross-Page Data'!$D$4:$F$48,3,FALSE)="natural gas",VLOOKUP(D105,'Cross-Page Data'!$I$4:$J$19,2,FALSE),IF(VLOOKUP(E105,'Cross-Page Data'!$D$4:$F$48,3,FALSE)="solar",IF(D105="PV","solar PV","solar thermal"),IF(VLOOKUP(E105,'Cross-Page Data'!$D$4:$F$48,3,FALSE)="wind",VLOOKUP(D105,'Cross-Page Data'!$I$4:$J$19,2,FALSE),IF(VLOOKUP(E105,'Cross-Page Data'!$D$4:$F$48,3,FALSE)="hydro",VLOOKUP(D105,'Cross-Page Data'!$I$4:$J$19,2,FALSE),VLOOKUP(E105,'Cross-Page Data'!$D$4:$F$48,3,FALSE)))))</f>
        <v>petroleum</v>
      </c>
      <c r="I105" s="50" t="b">
        <f t="shared" si="1"/>
        <v>1</v>
      </c>
    </row>
    <row r="106" spans="1:9">
      <c r="A106" s="50">
        <v>113</v>
      </c>
      <c r="B106" s="50" t="s">
        <v>3402</v>
      </c>
      <c r="C106" s="50" t="s">
        <v>3484</v>
      </c>
      <c r="D106" s="50" t="s">
        <v>3491</v>
      </c>
      <c r="E106" s="50" t="s">
        <v>3488</v>
      </c>
      <c r="F106" s="50" t="s">
        <v>3488</v>
      </c>
      <c r="G106" s="50">
        <v>190.82</v>
      </c>
      <c r="H106" s="50" t="str">
        <f>IF(VLOOKUP(E106,'Cross-Page Data'!$D$4:$F$48,3,FALSE)="natural gas",VLOOKUP(D106,'Cross-Page Data'!$I$4:$J$19,2,FALSE),IF(VLOOKUP(E106,'Cross-Page Data'!$D$4:$F$48,3,FALSE)="solar",IF(D106="PV","solar PV","solar thermal"),IF(VLOOKUP(E106,'Cross-Page Data'!$D$4:$F$48,3,FALSE)="wind",VLOOKUP(D106,'Cross-Page Data'!$I$4:$J$19,2,FALSE),IF(VLOOKUP(E106,'Cross-Page Data'!$D$4:$F$48,3,FALSE)="hydro",VLOOKUP(D106,'Cross-Page Data'!$I$4:$J$19,2,FALSE),VLOOKUP(E106,'Cross-Page Data'!$D$4:$F$48,3,FALSE)))))</f>
        <v>natural gas peaker</v>
      </c>
      <c r="I106" s="50" t="b">
        <f t="shared" si="1"/>
        <v>1</v>
      </c>
    </row>
    <row r="107" spans="1:9">
      <c r="A107" s="50">
        <v>113</v>
      </c>
      <c r="B107" s="50" t="s">
        <v>3402</v>
      </c>
      <c r="C107" s="50" t="s">
        <v>3484</v>
      </c>
      <c r="D107" s="50" t="s">
        <v>3491</v>
      </c>
      <c r="E107" s="50" t="s">
        <v>3489</v>
      </c>
      <c r="F107" s="50" t="s">
        <v>3490</v>
      </c>
      <c r="G107" s="50">
        <v>2778635.8</v>
      </c>
      <c r="H107" s="50" t="str">
        <f>IF(VLOOKUP(E107,'Cross-Page Data'!$D$4:$F$48,3,FALSE)="natural gas",VLOOKUP(D107,'Cross-Page Data'!$I$4:$J$19,2,FALSE),IF(VLOOKUP(E107,'Cross-Page Data'!$D$4:$F$48,3,FALSE)="solar",IF(D107="PV","solar PV","solar thermal"),IF(VLOOKUP(E107,'Cross-Page Data'!$D$4:$F$48,3,FALSE)="wind",VLOOKUP(D107,'Cross-Page Data'!$I$4:$J$19,2,FALSE),IF(VLOOKUP(E107,'Cross-Page Data'!$D$4:$F$48,3,FALSE)="hydro",VLOOKUP(D107,'Cross-Page Data'!$I$4:$J$19,2,FALSE),VLOOKUP(E107,'Cross-Page Data'!$D$4:$F$48,3,FALSE)))))</f>
        <v>hard coal</v>
      </c>
      <c r="I107" s="50" t="b">
        <f t="shared" si="1"/>
        <v>1</v>
      </c>
    </row>
    <row r="108" spans="1:9">
      <c r="A108" s="50">
        <v>114</v>
      </c>
      <c r="B108" s="50" t="s">
        <v>3402</v>
      </c>
      <c r="C108" s="50" t="s">
        <v>3484</v>
      </c>
      <c r="D108" s="50" t="s">
        <v>3495</v>
      </c>
      <c r="E108" s="50" t="s">
        <v>3494</v>
      </c>
      <c r="F108" s="50" t="s">
        <v>3494</v>
      </c>
      <c r="G108" s="50">
        <v>59</v>
      </c>
      <c r="H108" s="50" t="str">
        <f>IF(VLOOKUP(E108,'Cross-Page Data'!$D$4:$F$48,3,FALSE)="natural gas",VLOOKUP(D108,'Cross-Page Data'!$I$4:$J$19,2,FALSE),IF(VLOOKUP(E108,'Cross-Page Data'!$D$4:$F$48,3,FALSE)="solar",IF(D108="PV","solar PV","solar thermal"),IF(VLOOKUP(E108,'Cross-Page Data'!$D$4:$F$48,3,FALSE)="wind",VLOOKUP(D108,'Cross-Page Data'!$I$4:$J$19,2,FALSE),IF(VLOOKUP(E108,'Cross-Page Data'!$D$4:$F$48,3,FALSE)="hydro",VLOOKUP(D108,'Cross-Page Data'!$I$4:$J$19,2,FALSE),VLOOKUP(E108,'Cross-Page Data'!$D$4:$F$48,3,FALSE)))))</f>
        <v>petroleum</v>
      </c>
      <c r="I108" s="50" t="b">
        <f t="shared" si="1"/>
        <v>1</v>
      </c>
    </row>
    <row r="109" spans="1:9">
      <c r="A109" s="50">
        <v>116</v>
      </c>
      <c r="B109" s="50" t="s">
        <v>3402</v>
      </c>
      <c r="C109" s="50" t="s">
        <v>3484</v>
      </c>
      <c r="D109" s="50" t="s">
        <v>3495</v>
      </c>
      <c r="E109" s="50" t="s">
        <v>3488</v>
      </c>
      <c r="F109" s="50" t="s">
        <v>3488</v>
      </c>
      <c r="G109" s="50">
        <v>618669</v>
      </c>
      <c r="H109" s="50" t="str">
        <f>IF(VLOOKUP(E109,'Cross-Page Data'!$D$4:$F$48,3,FALSE)="natural gas",VLOOKUP(D109,'Cross-Page Data'!$I$4:$J$19,2,FALSE),IF(VLOOKUP(E109,'Cross-Page Data'!$D$4:$F$48,3,FALSE)="solar",IF(D109="PV","solar PV","solar thermal"),IF(VLOOKUP(E109,'Cross-Page Data'!$D$4:$F$48,3,FALSE)="wind",VLOOKUP(D109,'Cross-Page Data'!$I$4:$J$19,2,FALSE),IF(VLOOKUP(E109,'Cross-Page Data'!$D$4:$F$48,3,FALSE)="hydro",VLOOKUP(D109,'Cross-Page Data'!$I$4:$J$19,2,FALSE),VLOOKUP(E109,'Cross-Page Data'!$D$4:$F$48,3,FALSE)))))</f>
        <v>natural gas peaker</v>
      </c>
      <c r="I109" s="50" t="b">
        <f t="shared" si="1"/>
        <v>1</v>
      </c>
    </row>
    <row r="110" spans="1:9">
      <c r="A110" s="50">
        <v>116</v>
      </c>
      <c r="B110" s="50" t="s">
        <v>3402</v>
      </c>
      <c r="C110" s="50" t="s">
        <v>3484</v>
      </c>
      <c r="D110" s="50" t="s">
        <v>3491</v>
      </c>
      <c r="E110" s="50" t="s">
        <v>3488</v>
      </c>
      <c r="F110" s="50" t="s">
        <v>3488</v>
      </c>
      <c r="G110" s="50">
        <v>0</v>
      </c>
      <c r="H110" s="50" t="str">
        <f>IF(VLOOKUP(E110,'Cross-Page Data'!$D$4:$F$48,3,FALSE)="natural gas",VLOOKUP(D110,'Cross-Page Data'!$I$4:$J$19,2,FALSE),IF(VLOOKUP(E110,'Cross-Page Data'!$D$4:$F$48,3,FALSE)="solar",IF(D110="PV","solar PV","solar thermal"),IF(VLOOKUP(E110,'Cross-Page Data'!$D$4:$F$48,3,FALSE)="wind",VLOOKUP(D110,'Cross-Page Data'!$I$4:$J$19,2,FALSE),IF(VLOOKUP(E110,'Cross-Page Data'!$D$4:$F$48,3,FALSE)="hydro",VLOOKUP(D110,'Cross-Page Data'!$I$4:$J$19,2,FALSE),VLOOKUP(E110,'Cross-Page Data'!$D$4:$F$48,3,FALSE)))))</f>
        <v>natural gas peaker</v>
      </c>
      <c r="I110" s="50" t="b">
        <f t="shared" si="1"/>
        <v>1</v>
      </c>
    </row>
    <row r="111" spans="1:9">
      <c r="A111" s="50">
        <v>117</v>
      </c>
      <c r="B111" s="50" t="s">
        <v>3402</v>
      </c>
      <c r="C111" s="50" t="s">
        <v>3484</v>
      </c>
      <c r="D111" s="50" t="s">
        <v>3403</v>
      </c>
      <c r="E111" s="50" t="s">
        <v>3488</v>
      </c>
      <c r="F111" s="50" t="s">
        <v>3488</v>
      </c>
      <c r="G111" s="50">
        <v>676143</v>
      </c>
      <c r="H111" s="50" t="str">
        <f>IF(VLOOKUP(E111,'Cross-Page Data'!$D$4:$F$48,3,FALSE)="natural gas",VLOOKUP(D111,'Cross-Page Data'!$I$4:$J$19,2,FALSE),IF(VLOOKUP(E111,'Cross-Page Data'!$D$4:$F$48,3,FALSE)="solar",IF(D111="PV","solar PV","solar thermal"),IF(VLOOKUP(E111,'Cross-Page Data'!$D$4:$F$48,3,FALSE)="wind",VLOOKUP(D111,'Cross-Page Data'!$I$4:$J$19,2,FALSE),IF(VLOOKUP(E111,'Cross-Page Data'!$D$4:$F$48,3,FALSE)="hydro",VLOOKUP(D111,'Cross-Page Data'!$I$4:$J$19,2,FALSE),VLOOKUP(E111,'Cross-Page Data'!$D$4:$F$48,3,FALSE)))))</f>
        <v>natural gas nonpeaker</v>
      </c>
      <c r="I111" s="50" t="b">
        <f t="shared" si="1"/>
        <v>1</v>
      </c>
    </row>
    <row r="112" spans="1:9">
      <c r="A112" s="50">
        <v>117</v>
      </c>
      <c r="B112" s="50" t="s">
        <v>3402</v>
      </c>
      <c r="C112" s="50" t="s">
        <v>3484</v>
      </c>
      <c r="D112" s="50" t="s">
        <v>3513</v>
      </c>
      <c r="E112" s="50" t="s">
        <v>3488</v>
      </c>
      <c r="F112" s="50" t="s">
        <v>3488</v>
      </c>
      <c r="G112" s="50">
        <v>816587</v>
      </c>
      <c r="H112" s="50" t="str">
        <f>IF(VLOOKUP(E112,'Cross-Page Data'!$D$4:$F$48,3,FALSE)="natural gas",VLOOKUP(D112,'Cross-Page Data'!$I$4:$J$19,2,FALSE),IF(VLOOKUP(E112,'Cross-Page Data'!$D$4:$F$48,3,FALSE)="solar",IF(D112="PV","solar PV","solar thermal"),IF(VLOOKUP(E112,'Cross-Page Data'!$D$4:$F$48,3,FALSE)="wind",VLOOKUP(D112,'Cross-Page Data'!$I$4:$J$19,2,FALSE),IF(VLOOKUP(E112,'Cross-Page Data'!$D$4:$F$48,3,FALSE)="hydro",VLOOKUP(D112,'Cross-Page Data'!$I$4:$J$19,2,FALSE),VLOOKUP(E112,'Cross-Page Data'!$D$4:$F$48,3,FALSE)))))</f>
        <v>natural gas nonpeaker</v>
      </c>
      <c r="I112" s="50" t="b">
        <f t="shared" si="1"/>
        <v>1</v>
      </c>
    </row>
    <row r="113" spans="1:9">
      <c r="A113" s="50">
        <v>117</v>
      </c>
      <c r="B113" s="50" t="s">
        <v>3402</v>
      </c>
      <c r="C113" s="50" t="s">
        <v>3484</v>
      </c>
      <c r="D113" s="50" t="s">
        <v>3405</v>
      </c>
      <c r="E113" s="50" t="s">
        <v>3494</v>
      </c>
      <c r="F113" s="50" t="s">
        <v>3494</v>
      </c>
      <c r="G113" s="50">
        <v>0</v>
      </c>
      <c r="H113" s="50" t="str">
        <f>IF(VLOOKUP(E113,'Cross-Page Data'!$D$4:$F$48,3,FALSE)="natural gas",VLOOKUP(D113,'Cross-Page Data'!$I$4:$J$19,2,FALSE),IF(VLOOKUP(E113,'Cross-Page Data'!$D$4:$F$48,3,FALSE)="solar",IF(D113="PV","solar PV","solar thermal"),IF(VLOOKUP(E113,'Cross-Page Data'!$D$4:$F$48,3,FALSE)="wind",VLOOKUP(D113,'Cross-Page Data'!$I$4:$J$19,2,FALSE),IF(VLOOKUP(E113,'Cross-Page Data'!$D$4:$F$48,3,FALSE)="hydro",VLOOKUP(D113,'Cross-Page Data'!$I$4:$J$19,2,FALSE),VLOOKUP(E113,'Cross-Page Data'!$D$4:$F$48,3,FALSE)))))</f>
        <v>petroleum</v>
      </c>
      <c r="I113" s="50" t="b">
        <f t="shared" si="1"/>
        <v>1</v>
      </c>
    </row>
    <row r="114" spans="1:9">
      <c r="A114" s="50">
        <v>117</v>
      </c>
      <c r="B114" s="50" t="s">
        <v>3402</v>
      </c>
      <c r="C114" s="50" t="s">
        <v>3484</v>
      </c>
      <c r="D114" s="50" t="s">
        <v>3405</v>
      </c>
      <c r="E114" s="50" t="s">
        <v>3488</v>
      </c>
      <c r="F114" s="50" t="s">
        <v>3488</v>
      </c>
      <c r="G114" s="50">
        <v>1424117</v>
      </c>
      <c r="H114" s="50" t="str">
        <f>IF(VLOOKUP(E114,'Cross-Page Data'!$D$4:$F$48,3,FALSE)="natural gas",VLOOKUP(D114,'Cross-Page Data'!$I$4:$J$19,2,FALSE),IF(VLOOKUP(E114,'Cross-Page Data'!$D$4:$F$48,3,FALSE)="solar",IF(D114="PV","solar PV","solar thermal"),IF(VLOOKUP(E114,'Cross-Page Data'!$D$4:$F$48,3,FALSE)="wind",VLOOKUP(D114,'Cross-Page Data'!$I$4:$J$19,2,FALSE),IF(VLOOKUP(E114,'Cross-Page Data'!$D$4:$F$48,3,FALSE)="hydro",VLOOKUP(D114,'Cross-Page Data'!$I$4:$J$19,2,FALSE),VLOOKUP(E114,'Cross-Page Data'!$D$4:$F$48,3,FALSE)))))</f>
        <v>natural gas nonpeaker</v>
      </c>
      <c r="I114" s="50" t="b">
        <f t="shared" si="1"/>
        <v>1</v>
      </c>
    </row>
    <row r="115" spans="1:9">
      <c r="A115" s="50">
        <v>117</v>
      </c>
      <c r="B115" s="50" t="s">
        <v>3402</v>
      </c>
      <c r="C115" s="50" t="s">
        <v>3484</v>
      </c>
      <c r="D115" s="50" t="s">
        <v>3495</v>
      </c>
      <c r="E115" s="50" t="s">
        <v>3494</v>
      </c>
      <c r="F115" s="50" t="s">
        <v>3494</v>
      </c>
      <c r="G115" s="50">
        <v>0</v>
      </c>
      <c r="H115" s="50" t="str">
        <f>IF(VLOOKUP(E115,'Cross-Page Data'!$D$4:$F$48,3,FALSE)="natural gas",VLOOKUP(D115,'Cross-Page Data'!$I$4:$J$19,2,FALSE),IF(VLOOKUP(E115,'Cross-Page Data'!$D$4:$F$48,3,FALSE)="solar",IF(D115="PV","solar PV","solar thermal"),IF(VLOOKUP(E115,'Cross-Page Data'!$D$4:$F$48,3,FALSE)="wind",VLOOKUP(D115,'Cross-Page Data'!$I$4:$J$19,2,FALSE),IF(VLOOKUP(E115,'Cross-Page Data'!$D$4:$F$48,3,FALSE)="hydro",VLOOKUP(D115,'Cross-Page Data'!$I$4:$J$19,2,FALSE),VLOOKUP(E115,'Cross-Page Data'!$D$4:$F$48,3,FALSE)))))</f>
        <v>petroleum</v>
      </c>
      <c r="I115" s="50" t="b">
        <f t="shared" si="1"/>
        <v>1</v>
      </c>
    </row>
    <row r="116" spans="1:9">
      <c r="A116" s="50">
        <v>117</v>
      </c>
      <c r="B116" s="50" t="s">
        <v>3402</v>
      </c>
      <c r="C116" s="50" t="s">
        <v>3484</v>
      </c>
      <c r="D116" s="50" t="s">
        <v>3495</v>
      </c>
      <c r="E116" s="50" t="s">
        <v>3488</v>
      </c>
      <c r="F116" s="50" t="s">
        <v>3488</v>
      </c>
      <c r="G116" s="50">
        <v>53301</v>
      </c>
      <c r="H116" s="50" t="str">
        <f>IF(VLOOKUP(E116,'Cross-Page Data'!$D$4:$F$48,3,FALSE)="natural gas",VLOOKUP(D116,'Cross-Page Data'!$I$4:$J$19,2,FALSE),IF(VLOOKUP(E116,'Cross-Page Data'!$D$4:$F$48,3,FALSE)="solar",IF(D116="PV","solar PV","solar thermal"),IF(VLOOKUP(E116,'Cross-Page Data'!$D$4:$F$48,3,FALSE)="wind",VLOOKUP(D116,'Cross-Page Data'!$I$4:$J$19,2,FALSE),IF(VLOOKUP(E116,'Cross-Page Data'!$D$4:$F$48,3,FALSE)="hydro",VLOOKUP(D116,'Cross-Page Data'!$I$4:$J$19,2,FALSE),VLOOKUP(E116,'Cross-Page Data'!$D$4:$F$48,3,FALSE)))))</f>
        <v>natural gas peaker</v>
      </c>
      <c r="I116" s="50" t="b">
        <f t="shared" si="1"/>
        <v>1</v>
      </c>
    </row>
    <row r="117" spans="1:9">
      <c r="A117" s="50">
        <v>118</v>
      </c>
      <c r="B117" s="50" t="s">
        <v>3402</v>
      </c>
      <c r="C117" s="50" t="s">
        <v>3484</v>
      </c>
      <c r="D117" s="50" t="s">
        <v>3495</v>
      </c>
      <c r="E117" s="50" t="s">
        <v>3494</v>
      </c>
      <c r="F117" s="50" t="s">
        <v>3494</v>
      </c>
      <c r="G117" s="50">
        <v>0</v>
      </c>
      <c r="H117" s="50" t="str">
        <f>IF(VLOOKUP(E117,'Cross-Page Data'!$D$4:$F$48,3,FALSE)="natural gas",VLOOKUP(D117,'Cross-Page Data'!$I$4:$J$19,2,FALSE),IF(VLOOKUP(E117,'Cross-Page Data'!$D$4:$F$48,3,FALSE)="solar",IF(D117="PV","solar PV","solar thermal"),IF(VLOOKUP(E117,'Cross-Page Data'!$D$4:$F$48,3,FALSE)="wind",VLOOKUP(D117,'Cross-Page Data'!$I$4:$J$19,2,FALSE),IF(VLOOKUP(E117,'Cross-Page Data'!$D$4:$F$48,3,FALSE)="hydro",VLOOKUP(D117,'Cross-Page Data'!$I$4:$J$19,2,FALSE),VLOOKUP(E117,'Cross-Page Data'!$D$4:$F$48,3,FALSE)))))</f>
        <v>petroleum</v>
      </c>
      <c r="I117" s="50" t="b">
        <f t="shared" si="1"/>
        <v>1</v>
      </c>
    </row>
    <row r="118" spans="1:9">
      <c r="A118" s="50">
        <v>118</v>
      </c>
      <c r="B118" s="50" t="s">
        <v>3402</v>
      </c>
      <c r="C118" s="50" t="s">
        <v>3484</v>
      </c>
      <c r="D118" s="50" t="s">
        <v>3495</v>
      </c>
      <c r="E118" s="50" t="s">
        <v>3488</v>
      </c>
      <c r="F118" s="50" t="s">
        <v>3488</v>
      </c>
      <c r="G118" s="50">
        <v>118593</v>
      </c>
      <c r="H118" s="50" t="str">
        <f>IF(VLOOKUP(E118,'Cross-Page Data'!$D$4:$F$48,3,FALSE)="natural gas",VLOOKUP(D118,'Cross-Page Data'!$I$4:$J$19,2,FALSE),IF(VLOOKUP(E118,'Cross-Page Data'!$D$4:$F$48,3,FALSE)="solar",IF(D118="PV","solar PV","solar thermal"),IF(VLOOKUP(E118,'Cross-Page Data'!$D$4:$F$48,3,FALSE)="wind",VLOOKUP(D118,'Cross-Page Data'!$I$4:$J$19,2,FALSE),IF(VLOOKUP(E118,'Cross-Page Data'!$D$4:$F$48,3,FALSE)="hydro",VLOOKUP(D118,'Cross-Page Data'!$I$4:$J$19,2,FALSE),VLOOKUP(E118,'Cross-Page Data'!$D$4:$F$48,3,FALSE)))))</f>
        <v>natural gas peaker</v>
      </c>
      <c r="I118" s="50" t="b">
        <f t="shared" si="1"/>
        <v>1</v>
      </c>
    </row>
    <row r="119" spans="1:9">
      <c r="A119" s="50">
        <v>118</v>
      </c>
      <c r="B119" s="50" t="s">
        <v>3402</v>
      </c>
      <c r="C119" s="50" t="s">
        <v>3484</v>
      </c>
      <c r="D119" s="50" t="s">
        <v>3495</v>
      </c>
      <c r="E119" s="50" t="s">
        <v>3514</v>
      </c>
      <c r="F119" s="50" t="s">
        <v>3514</v>
      </c>
      <c r="G119" s="50">
        <v>0</v>
      </c>
      <c r="H119" s="50" t="str">
        <f>IF(VLOOKUP(E119,'Cross-Page Data'!$D$4:$F$48,3,FALSE)="natural gas",VLOOKUP(D119,'Cross-Page Data'!$I$4:$J$19,2,FALSE),IF(VLOOKUP(E119,'Cross-Page Data'!$D$4:$F$48,3,FALSE)="solar",IF(D119="PV","solar PV","solar thermal"),IF(VLOOKUP(E119,'Cross-Page Data'!$D$4:$F$48,3,FALSE)="wind",VLOOKUP(D119,'Cross-Page Data'!$I$4:$J$19,2,FALSE),IF(VLOOKUP(E119,'Cross-Page Data'!$D$4:$F$48,3,FALSE)="hydro",VLOOKUP(D119,'Cross-Page Data'!$I$4:$J$19,2,FALSE),VLOOKUP(E119,'Cross-Page Data'!$D$4:$F$48,3,FALSE)))))</f>
        <v>petroleum</v>
      </c>
      <c r="I119" s="50" t="b">
        <f t="shared" si="1"/>
        <v>1</v>
      </c>
    </row>
    <row r="120" spans="1:9">
      <c r="A120" s="50">
        <v>120</v>
      </c>
      <c r="B120" s="50" t="s">
        <v>3402</v>
      </c>
      <c r="C120" s="50" t="s">
        <v>3484</v>
      </c>
      <c r="D120" s="50" t="s">
        <v>3495</v>
      </c>
      <c r="E120" s="50" t="s">
        <v>3494</v>
      </c>
      <c r="F120" s="50" t="s">
        <v>3494</v>
      </c>
      <c r="G120" s="50">
        <v>2913.701</v>
      </c>
      <c r="H120" s="50" t="str">
        <f>IF(VLOOKUP(E120,'Cross-Page Data'!$D$4:$F$48,3,FALSE)="natural gas",VLOOKUP(D120,'Cross-Page Data'!$I$4:$J$19,2,FALSE),IF(VLOOKUP(E120,'Cross-Page Data'!$D$4:$F$48,3,FALSE)="solar",IF(D120="PV","solar PV","solar thermal"),IF(VLOOKUP(E120,'Cross-Page Data'!$D$4:$F$48,3,FALSE)="wind",VLOOKUP(D120,'Cross-Page Data'!$I$4:$J$19,2,FALSE),IF(VLOOKUP(E120,'Cross-Page Data'!$D$4:$F$48,3,FALSE)="hydro",VLOOKUP(D120,'Cross-Page Data'!$I$4:$J$19,2,FALSE),VLOOKUP(E120,'Cross-Page Data'!$D$4:$F$48,3,FALSE)))))</f>
        <v>petroleum</v>
      </c>
      <c r="I120" s="50" t="b">
        <f t="shared" si="1"/>
        <v>1</v>
      </c>
    </row>
    <row r="121" spans="1:9">
      <c r="A121" s="50">
        <v>120</v>
      </c>
      <c r="B121" s="50" t="s">
        <v>3402</v>
      </c>
      <c r="C121" s="50" t="s">
        <v>3484</v>
      </c>
      <c r="D121" s="50" t="s">
        <v>3495</v>
      </c>
      <c r="E121" s="50" t="s">
        <v>3488</v>
      </c>
      <c r="F121" s="50" t="s">
        <v>3488</v>
      </c>
      <c r="G121" s="50">
        <v>145552.29999999999</v>
      </c>
      <c r="H121" s="50" t="str">
        <f>IF(VLOOKUP(E121,'Cross-Page Data'!$D$4:$F$48,3,FALSE)="natural gas",VLOOKUP(D121,'Cross-Page Data'!$I$4:$J$19,2,FALSE),IF(VLOOKUP(E121,'Cross-Page Data'!$D$4:$F$48,3,FALSE)="solar",IF(D121="PV","solar PV","solar thermal"),IF(VLOOKUP(E121,'Cross-Page Data'!$D$4:$F$48,3,FALSE)="wind",VLOOKUP(D121,'Cross-Page Data'!$I$4:$J$19,2,FALSE),IF(VLOOKUP(E121,'Cross-Page Data'!$D$4:$F$48,3,FALSE)="hydro",VLOOKUP(D121,'Cross-Page Data'!$I$4:$J$19,2,FALSE),VLOOKUP(E121,'Cross-Page Data'!$D$4:$F$48,3,FALSE)))))</f>
        <v>natural gas peaker</v>
      </c>
      <c r="I121" s="50" t="b">
        <f t="shared" si="1"/>
        <v>1</v>
      </c>
    </row>
    <row r="122" spans="1:9">
      <c r="A122" s="50">
        <v>120</v>
      </c>
      <c r="B122" s="50" t="s">
        <v>3402</v>
      </c>
      <c r="C122" s="50" t="s">
        <v>3484</v>
      </c>
      <c r="D122" s="50" t="s">
        <v>3491</v>
      </c>
      <c r="E122" s="50" t="s">
        <v>3488</v>
      </c>
      <c r="F122" s="50" t="s">
        <v>3488</v>
      </c>
      <c r="G122" s="50">
        <v>265575</v>
      </c>
      <c r="H122" s="50" t="str">
        <f>IF(VLOOKUP(E122,'Cross-Page Data'!$D$4:$F$48,3,FALSE)="natural gas",VLOOKUP(D122,'Cross-Page Data'!$I$4:$J$19,2,FALSE),IF(VLOOKUP(E122,'Cross-Page Data'!$D$4:$F$48,3,FALSE)="solar",IF(D122="PV","solar PV","solar thermal"),IF(VLOOKUP(E122,'Cross-Page Data'!$D$4:$F$48,3,FALSE)="wind",VLOOKUP(D122,'Cross-Page Data'!$I$4:$J$19,2,FALSE),IF(VLOOKUP(E122,'Cross-Page Data'!$D$4:$F$48,3,FALSE)="hydro",VLOOKUP(D122,'Cross-Page Data'!$I$4:$J$19,2,FALSE),VLOOKUP(E122,'Cross-Page Data'!$D$4:$F$48,3,FALSE)))))</f>
        <v>natural gas peaker</v>
      </c>
      <c r="I122" s="50" t="b">
        <f t="shared" si="1"/>
        <v>1</v>
      </c>
    </row>
    <row r="123" spans="1:9">
      <c r="A123" s="50">
        <v>120</v>
      </c>
      <c r="B123" s="50" t="s">
        <v>3402</v>
      </c>
      <c r="C123" s="50" t="s">
        <v>3484</v>
      </c>
      <c r="D123" s="50" t="s">
        <v>3491</v>
      </c>
      <c r="E123" s="50" t="s">
        <v>3514</v>
      </c>
      <c r="F123" s="50" t="s">
        <v>3514</v>
      </c>
      <c r="G123" s="50">
        <v>0</v>
      </c>
      <c r="H123" s="50" t="str">
        <f>IF(VLOOKUP(E123,'Cross-Page Data'!$D$4:$F$48,3,FALSE)="natural gas",VLOOKUP(D123,'Cross-Page Data'!$I$4:$J$19,2,FALSE),IF(VLOOKUP(E123,'Cross-Page Data'!$D$4:$F$48,3,FALSE)="solar",IF(D123="PV","solar PV","solar thermal"),IF(VLOOKUP(E123,'Cross-Page Data'!$D$4:$F$48,3,FALSE)="wind",VLOOKUP(D123,'Cross-Page Data'!$I$4:$J$19,2,FALSE),IF(VLOOKUP(E123,'Cross-Page Data'!$D$4:$F$48,3,FALSE)="hydro",VLOOKUP(D123,'Cross-Page Data'!$I$4:$J$19,2,FALSE),VLOOKUP(E123,'Cross-Page Data'!$D$4:$F$48,3,FALSE)))))</f>
        <v>petroleum</v>
      </c>
      <c r="I123" s="50" t="b">
        <f t="shared" si="1"/>
        <v>1</v>
      </c>
    </row>
    <row r="124" spans="1:9">
      <c r="A124" s="50">
        <v>124</v>
      </c>
      <c r="B124" s="50" t="s">
        <v>3402</v>
      </c>
      <c r="C124" s="50" t="s">
        <v>3484</v>
      </c>
      <c r="D124" s="50" t="s">
        <v>3495</v>
      </c>
      <c r="E124" s="50" t="s">
        <v>3488</v>
      </c>
      <c r="F124" s="50" t="s">
        <v>3488</v>
      </c>
      <c r="G124" s="50">
        <v>16300</v>
      </c>
      <c r="H124" s="50" t="str">
        <f>IF(VLOOKUP(E124,'Cross-Page Data'!$D$4:$F$48,3,FALSE)="natural gas",VLOOKUP(D124,'Cross-Page Data'!$I$4:$J$19,2,FALSE),IF(VLOOKUP(E124,'Cross-Page Data'!$D$4:$F$48,3,FALSE)="solar",IF(D124="PV","solar PV","solar thermal"),IF(VLOOKUP(E124,'Cross-Page Data'!$D$4:$F$48,3,FALSE)="wind",VLOOKUP(D124,'Cross-Page Data'!$I$4:$J$19,2,FALSE),IF(VLOOKUP(E124,'Cross-Page Data'!$D$4:$F$48,3,FALSE)="hydro",VLOOKUP(D124,'Cross-Page Data'!$I$4:$J$19,2,FALSE),VLOOKUP(E124,'Cross-Page Data'!$D$4:$F$48,3,FALSE)))))</f>
        <v>natural gas peaker</v>
      </c>
      <c r="I124" s="50" t="b">
        <f t="shared" si="1"/>
        <v>1</v>
      </c>
    </row>
    <row r="125" spans="1:9">
      <c r="A125" s="50">
        <v>126</v>
      </c>
      <c r="B125" s="50" t="s">
        <v>3402</v>
      </c>
      <c r="C125" s="50" t="s">
        <v>3484</v>
      </c>
      <c r="D125" s="50" t="s">
        <v>3495</v>
      </c>
      <c r="E125" s="50" t="s">
        <v>3494</v>
      </c>
      <c r="F125" s="50" t="s">
        <v>3494</v>
      </c>
      <c r="G125" s="50">
        <v>0</v>
      </c>
      <c r="H125" s="50" t="str">
        <f>IF(VLOOKUP(E125,'Cross-Page Data'!$D$4:$F$48,3,FALSE)="natural gas",VLOOKUP(D125,'Cross-Page Data'!$I$4:$J$19,2,FALSE),IF(VLOOKUP(E125,'Cross-Page Data'!$D$4:$F$48,3,FALSE)="solar",IF(D125="PV","solar PV","solar thermal"),IF(VLOOKUP(E125,'Cross-Page Data'!$D$4:$F$48,3,FALSE)="wind",VLOOKUP(D125,'Cross-Page Data'!$I$4:$J$19,2,FALSE),IF(VLOOKUP(E125,'Cross-Page Data'!$D$4:$F$48,3,FALSE)="hydro",VLOOKUP(D125,'Cross-Page Data'!$I$4:$J$19,2,FALSE),VLOOKUP(E125,'Cross-Page Data'!$D$4:$F$48,3,FALSE)))))</f>
        <v>petroleum</v>
      </c>
      <c r="I125" s="50" t="b">
        <f t="shared" si="1"/>
        <v>1</v>
      </c>
    </row>
    <row r="126" spans="1:9">
      <c r="A126" s="50">
        <v>126</v>
      </c>
      <c r="B126" s="50" t="s">
        <v>3402</v>
      </c>
      <c r="C126" s="50" t="s">
        <v>3484</v>
      </c>
      <c r="D126" s="50" t="s">
        <v>3495</v>
      </c>
      <c r="E126" s="50" t="s">
        <v>3494</v>
      </c>
      <c r="F126" s="50" t="s">
        <v>3494</v>
      </c>
      <c r="G126" s="50">
        <v>0</v>
      </c>
      <c r="H126" s="50" t="str">
        <f>IF(VLOOKUP(E126,'Cross-Page Data'!$D$4:$F$48,3,FALSE)="natural gas",VLOOKUP(D126,'Cross-Page Data'!$I$4:$J$19,2,FALSE),IF(VLOOKUP(E126,'Cross-Page Data'!$D$4:$F$48,3,FALSE)="solar",IF(D126="PV","solar PV","solar thermal"),IF(VLOOKUP(E126,'Cross-Page Data'!$D$4:$F$48,3,FALSE)="wind",VLOOKUP(D126,'Cross-Page Data'!$I$4:$J$19,2,FALSE),IF(VLOOKUP(E126,'Cross-Page Data'!$D$4:$F$48,3,FALSE)="hydro",VLOOKUP(D126,'Cross-Page Data'!$I$4:$J$19,2,FALSE),VLOOKUP(E126,'Cross-Page Data'!$D$4:$F$48,3,FALSE)))))</f>
        <v>petroleum</v>
      </c>
      <c r="I126" s="50" t="b">
        <f t="shared" si="1"/>
        <v>1</v>
      </c>
    </row>
    <row r="127" spans="1:9">
      <c r="A127" s="50">
        <v>126</v>
      </c>
      <c r="B127" s="50" t="s">
        <v>3402</v>
      </c>
      <c r="C127" s="50" t="s">
        <v>3484</v>
      </c>
      <c r="D127" s="50" t="s">
        <v>3495</v>
      </c>
      <c r="E127" s="50" t="s">
        <v>3488</v>
      </c>
      <c r="F127" s="50" t="s">
        <v>3488</v>
      </c>
      <c r="G127" s="50">
        <v>146397.28</v>
      </c>
      <c r="H127" s="50" t="str">
        <f>IF(VLOOKUP(E127,'Cross-Page Data'!$D$4:$F$48,3,FALSE)="natural gas",VLOOKUP(D127,'Cross-Page Data'!$I$4:$J$19,2,FALSE),IF(VLOOKUP(E127,'Cross-Page Data'!$D$4:$F$48,3,FALSE)="solar",IF(D127="PV","solar PV","solar thermal"),IF(VLOOKUP(E127,'Cross-Page Data'!$D$4:$F$48,3,FALSE)="wind",VLOOKUP(D127,'Cross-Page Data'!$I$4:$J$19,2,FALSE),IF(VLOOKUP(E127,'Cross-Page Data'!$D$4:$F$48,3,FALSE)="hydro",VLOOKUP(D127,'Cross-Page Data'!$I$4:$J$19,2,FALSE),VLOOKUP(E127,'Cross-Page Data'!$D$4:$F$48,3,FALSE)))))</f>
        <v>natural gas peaker</v>
      </c>
      <c r="I127" s="50" t="b">
        <f t="shared" si="1"/>
        <v>1</v>
      </c>
    </row>
    <row r="128" spans="1:9">
      <c r="A128" s="50">
        <v>126</v>
      </c>
      <c r="B128" s="50" t="s">
        <v>3402</v>
      </c>
      <c r="C128" s="50" t="s">
        <v>3484</v>
      </c>
      <c r="D128" s="50" t="s">
        <v>3495</v>
      </c>
      <c r="E128" s="50" t="s">
        <v>3488</v>
      </c>
      <c r="F128" s="50" t="s">
        <v>3488</v>
      </c>
      <c r="G128" s="50">
        <v>7180</v>
      </c>
      <c r="H128" s="50" t="str">
        <f>IF(VLOOKUP(E128,'Cross-Page Data'!$D$4:$F$48,3,FALSE)="natural gas",VLOOKUP(D128,'Cross-Page Data'!$I$4:$J$19,2,FALSE),IF(VLOOKUP(E128,'Cross-Page Data'!$D$4:$F$48,3,FALSE)="solar",IF(D128="PV","solar PV","solar thermal"),IF(VLOOKUP(E128,'Cross-Page Data'!$D$4:$F$48,3,FALSE)="wind",VLOOKUP(D128,'Cross-Page Data'!$I$4:$J$19,2,FALSE),IF(VLOOKUP(E128,'Cross-Page Data'!$D$4:$F$48,3,FALSE)="hydro",VLOOKUP(D128,'Cross-Page Data'!$I$4:$J$19,2,FALSE),VLOOKUP(E128,'Cross-Page Data'!$D$4:$F$48,3,FALSE)))))</f>
        <v>natural gas peaker</v>
      </c>
      <c r="I128" s="50" t="b">
        <f t="shared" si="1"/>
        <v>1</v>
      </c>
    </row>
    <row r="129" spans="1:9">
      <c r="A129" s="50">
        <v>126</v>
      </c>
      <c r="B129" s="50" t="s">
        <v>3402</v>
      </c>
      <c r="C129" s="50" t="s">
        <v>3484</v>
      </c>
      <c r="D129" s="50" t="s">
        <v>3496</v>
      </c>
      <c r="E129" s="50" t="s">
        <v>3488</v>
      </c>
      <c r="F129" s="50" t="s">
        <v>3488</v>
      </c>
      <c r="G129" s="50">
        <v>0</v>
      </c>
      <c r="H129" s="50" t="str">
        <f>IF(VLOOKUP(E129,'Cross-Page Data'!$D$4:$F$48,3,FALSE)="natural gas",VLOOKUP(D129,'Cross-Page Data'!$I$4:$J$19,2,FALSE),IF(VLOOKUP(E129,'Cross-Page Data'!$D$4:$F$48,3,FALSE)="solar",IF(D129="PV","solar PV","solar thermal"),IF(VLOOKUP(E129,'Cross-Page Data'!$D$4:$F$48,3,FALSE)="wind",VLOOKUP(D129,'Cross-Page Data'!$I$4:$J$19,2,FALSE),IF(VLOOKUP(E129,'Cross-Page Data'!$D$4:$F$48,3,FALSE)="hydro",VLOOKUP(D129,'Cross-Page Data'!$I$4:$J$19,2,FALSE),VLOOKUP(E129,'Cross-Page Data'!$D$4:$F$48,3,FALSE)))))</f>
        <v>natural gas peaker</v>
      </c>
      <c r="I129" s="50" t="b">
        <f t="shared" si="1"/>
        <v>1</v>
      </c>
    </row>
    <row r="130" spans="1:9">
      <c r="A130" s="50">
        <v>126</v>
      </c>
      <c r="B130" s="50" t="s">
        <v>3402</v>
      </c>
      <c r="C130" s="50" t="s">
        <v>3484</v>
      </c>
      <c r="D130" s="50" t="s">
        <v>3491</v>
      </c>
      <c r="E130" s="50" t="s">
        <v>3492</v>
      </c>
      <c r="F130" s="50" t="s">
        <v>3490</v>
      </c>
      <c r="G130" s="50">
        <v>0</v>
      </c>
      <c r="H130" s="50" t="str">
        <f>IF(VLOOKUP(E130,'Cross-Page Data'!$D$4:$F$48,3,FALSE)="natural gas",VLOOKUP(D130,'Cross-Page Data'!$I$4:$J$19,2,FALSE),IF(VLOOKUP(E130,'Cross-Page Data'!$D$4:$F$48,3,FALSE)="solar",IF(D130="PV","solar PV","solar thermal"),IF(VLOOKUP(E130,'Cross-Page Data'!$D$4:$F$48,3,FALSE)="wind",VLOOKUP(D130,'Cross-Page Data'!$I$4:$J$19,2,FALSE),IF(VLOOKUP(E130,'Cross-Page Data'!$D$4:$F$48,3,FALSE)="hydro",VLOOKUP(D130,'Cross-Page Data'!$I$4:$J$19,2,FALSE),VLOOKUP(E130,'Cross-Page Data'!$D$4:$F$48,3,FALSE)))))</f>
        <v>hard coal</v>
      </c>
      <c r="I130" s="50" t="b">
        <f t="shared" si="1"/>
        <v>1</v>
      </c>
    </row>
    <row r="131" spans="1:9">
      <c r="A131" s="50">
        <v>126</v>
      </c>
      <c r="B131" s="50" t="s">
        <v>3402</v>
      </c>
      <c r="C131" s="50" t="s">
        <v>3484</v>
      </c>
      <c r="D131" s="50" t="s">
        <v>3491</v>
      </c>
      <c r="E131" s="50" t="s">
        <v>3492</v>
      </c>
      <c r="F131" s="50" t="s">
        <v>3490</v>
      </c>
      <c r="G131" s="50">
        <v>0</v>
      </c>
      <c r="H131" s="50" t="str">
        <f>IF(VLOOKUP(E131,'Cross-Page Data'!$D$4:$F$48,3,FALSE)="natural gas",VLOOKUP(D131,'Cross-Page Data'!$I$4:$J$19,2,FALSE),IF(VLOOKUP(E131,'Cross-Page Data'!$D$4:$F$48,3,FALSE)="solar",IF(D131="PV","solar PV","solar thermal"),IF(VLOOKUP(E131,'Cross-Page Data'!$D$4:$F$48,3,FALSE)="wind",VLOOKUP(D131,'Cross-Page Data'!$I$4:$J$19,2,FALSE),IF(VLOOKUP(E131,'Cross-Page Data'!$D$4:$F$48,3,FALSE)="hydro",VLOOKUP(D131,'Cross-Page Data'!$I$4:$J$19,2,FALSE),VLOOKUP(E131,'Cross-Page Data'!$D$4:$F$48,3,FALSE)))))</f>
        <v>hard coal</v>
      </c>
      <c r="I131" s="50" t="b">
        <f t="shared" si="1"/>
        <v>1</v>
      </c>
    </row>
    <row r="132" spans="1:9">
      <c r="A132" s="50">
        <v>126</v>
      </c>
      <c r="B132" s="50" t="s">
        <v>3402</v>
      </c>
      <c r="C132" s="50" t="s">
        <v>3484</v>
      </c>
      <c r="D132" s="50" t="s">
        <v>3491</v>
      </c>
      <c r="E132" s="50" t="s">
        <v>3515</v>
      </c>
      <c r="F132" s="50" t="s">
        <v>3516</v>
      </c>
      <c r="G132" s="50">
        <v>0</v>
      </c>
      <c r="H132" s="50" t="str">
        <f>IF(VLOOKUP(E132,'Cross-Page Data'!$D$4:$F$48,3,FALSE)="natural gas",VLOOKUP(D132,'Cross-Page Data'!$I$4:$J$19,2,FALSE),IF(VLOOKUP(E132,'Cross-Page Data'!$D$4:$F$48,3,FALSE)="solar",IF(D132="PV","solar PV","solar thermal"),IF(VLOOKUP(E132,'Cross-Page Data'!$D$4:$F$48,3,FALSE)="wind",VLOOKUP(D132,'Cross-Page Data'!$I$4:$J$19,2,FALSE),IF(VLOOKUP(E132,'Cross-Page Data'!$D$4:$F$48,3,FALSE)="hydro",VLOOKUP(D132,'Cross-Page Data'!$I$4:$J$19,2,FALSE),VLOOKUP(E132,'Cross-Page Data'!$D$4:$F$48,3,FALSE)))))</f>
        <v>biomass</v>
      </c>
      <c r="I132" s="50" t="b">
        <f t="shared" si="1"/>
        <v>1</v>
      </c>
    </row>
    <row r="133" spans="1:9">
      <c r="A133" s="50">
        <v>126</v>
      </c>
      <c r="B133" s="50" t="s">
        <v>3402</v>
      </c>
      <c r="C133" s="50" t="s">
        <v>3484</v>
      </c>
      <c r="D133" s="50" t="s">
        <v>3491</v>
      </c>
      <c r="E133" s="50" t="s">
        <v>3515</v>
      </c>
      <c r="F133" s="50" t="s">
        <v>3516</v>
      </c>
      <c r="G133" s="50">
        <v>0</v>
      </c>
      <c r="H133" s="50" t="str">
        <f>IF(VLOOKUP(E133,'Cross-Page Data'!$D$4:$F$48,3,FALSE)="natural gas",VLOOKUP(D133,'Cross-Page Data'!$I$4:$J$19,2,FALSE),IF(VLOOKUP(E133,'Cross-Page Data'!$D$4:$F$48,3,FALSE)="solar",IF(D133="PV","solar PV","solar thermal"),IF(VLOOKUP(E133,'Cross-Page Data'!$D$4:$F$48,3,FALSE)="wind",VLOOKUP(D133,'Cross-Page Data'!$I$4:$J$19,2,FALSE),IF(VLOOKUP(E133,'Cross-Page Data'!$D$4:$F$48,3,FALSE)="hydro",VLOOKUP(D133,'Cross-Page Data'!$I$4:$J$19,2,FALSE),VLOOKUP(E133,'Cross-Page Data'!$D$4:$F$48,3,FALSE)))))</f>
        <v>biomass</v>
      </c>
      <c r="I133" s="50" t="b">
        <f t="shared" si="1"/>
        <v>1</v>
      </c>
    </row>
    <row r="134" spans="1:9">
      <c r="A134" s="50">
        <v>126</v>
      </c>
      <c r="B134" s="50" t="s">
        <v>3402</v>
      </c>
      <c r="C134" s="50" t="s">
        <v>3484</v>
      </c>
      <c r="D134" s="50" t="s">
        <v>3491</v>
      </c>
      <c r="E134" s="50" t="s">
        <v>3488</v>
      </c>
      <c r="F134" s="50" t="s">
        <v>3488</v>
      </c>
      <c r="G134" s="50">
        <v>1268742</v>
      </c>
      <c r="H134" s="50" t="str">
        <f>IF(VLOOKUP(E134,'Cross-Page Data'!$D$4:$F$48,3,FALSE)="natural gas",VLOOKUP(D134,'Cross-Page Data'!$I$4:$J$19,2,FALSE),IF(VLOOKUP(E134,'Cross-Page Data'!$D$4:$F$48,3,FALSE)="solar",IF(D134="PV","solar PV","solar thermal"),IF(VLOOKUP(E134,'Cross-Page Data'!$D$4:$F$48,3,FALSE)="wind",VLOOKUP(D134,'Cross-Page Data'!$I$4:$J$19,2,FALSE),IF(VLOOKUP(E134,'Cross-Page Data'!$D$4:$F$48,3,FALSE)="hydro",VLOOKUP(D134,'Cross-Page Data'!$I$4:$J$19,2,FALSE),VLOOKUP(E134,'Cross-Page Data'!$D$4:$F$48,3,FALSE)))))</f>
        <v>natural gas peaker</v>
      </c>
      <c r="I134" s="50" t="b">
        <f t="shared" si="1"/>
        <v>1</v>
      </c>
    </row>
    <row r="135" spans="1:9">
      <c r="A135" s="50">
        <v>126</v>
      </c>
      <c r="B135" s="50" t="s">
        <v>3402</v>
      </c>
      <c r="C135" s="50" t="s">
        <v>3484</v>
      </c>
      <c r="D135" s="50" t="s">
        <v>3491</v>
      </c>
      <c r="E135" s="50" t="s">
        <v>3488</v>
      </c>
      <c r="F135" s="50" t="s">
        <v>3488</v>
      </c>
      <c r="G135" s="50">
        <v>225725</v>
      </c>
      <c r="H135" s="50" t="str">
        <f>IF(VLOOKUP(E135,'Cross-Page Data'!$D$4:$F$48,3,FALSE)="natural gas",VLOOKUP(D135,'Cross-Page Data'!$I$4:$J$19,2,FALSE),IF(VLOOKUP(E135,'Cross-Page Data'!$D$4:$F$48,3,FALSE)="solar",IF(D135="PV","solar PV","solar thermal"),IF(VLOOKUP(E135,'Cross-Page Data'!$D$4:$F$48,3,FALSE)="wind",VLOOKUP(D135,'Cross-Page Data'!$I$4:$J$19,2,FALSE),IF(VLOOKUP(E135,'Cross-Page Data'!$D$4:$F$48,3,FALSE)="hydro",VLOOKUP(D135,'Cross-Page Data'!$I$4:$J$19,2,FALSE),VLOOKUP(E135,'Cross-Page Data'!$D$4:$F$48,3,FALSE)))))</f>
        <v>natural gas peaker</v>
      </c>
      <c r="I135" s="50" t="b">
        <f t="shared" si="1"/>
        <v>1</v>
      </c>
    </row>
    <row r="136" spans="1:9">
      <c r="A136" s="50">
        <v>126</v>
      </c>
      <c r="B136" s="50" t="s">
        <v>3402</v>
      </c>
      <c r="C136" s="50" t="s">
        <v>3484</v>
      </c>
      <c r="D136" s="50" t="s">
        <v>3491</v>
      </c>
      <c r="E136" s="50" t="s">
        <v>3514</v>
      </c>
      <c r="F136" s="50" t="s">
        <v>3514</v>
      </c>
      <c r="G136" s="50">
        <v>0</v>
      </c>
      <c r="H136" s="50" t="str">
        <f>IF(VLOOKUP(E136,'Cross-Page Data'!$D$4:$F$48,3,FALSE)="natural gas",VLOOKUP(D136,'Cross-Page Data'!$I$4:$J$19,2,FALSE),IF(VLOOKUP(E136,'Cross-Page Data'!$D$4:$F$48,3,FALSE)="solar",IF(D136="PV","solar PV","solar thermal"),IF(VLOOKUP(E136,'Cross-Page Data'!$D$4:$F$48,3,FALSE)="wind",VLOOKUP(D136,'Cross-Page Data'!$I$4:$J$19,2,FALSE),IF(VLOOKUP(E136,'Cross-Page Data'!$D$4:$F$48,3,FALSE)="hydro",VLOOKUP(D136,'Cross-Page Data'!$I$4:$J$19,2,FALSE),VLOOKUP(E136,'Cross-Page Data'!$D$4:$F$48,3,FALSE)))))</f>
        <v>petroleum</v>
      </c>
      <c r="I136" s="50" t="b">
        <f t="shared" ref="I136:I199" si="2">IF(AND($L$2=FALSE,OR(C136="Commercial NAICS Cogen",C136="Industrial NAICS Cogen",C136="NAICS-22 Cogen")),FALSE,IF(AND($L$3=FALSE,OR(C136="Commercial NAICS Cogen",C136="Commercial NAICS Non-Cogen",C136="Industrial NAICS Cogen", C136="industrial NAICS non-Cogen")),FALSE, TRUE))</f>
        <v>1</v>
      </c>
    </row>
    <row r="137" spans="1:9">
      <c r="A137" s="50">
        <v>126</v>
      </c>
      <c r="B137" s="50" t="s">
        <v>3402</v>
      </c>
      <c r="C137" s="50" t="s">
        <v>3484</v>
      </c>
      <c r="D137" s="50" t="s">
        <v>3491</v>
      </c>
      <c r="E137" s="50" t="s">
        <v>3514</v>
      </c>
      <c r="F137" s="50" t="s">
        <v>3514</v>
      </c>
      <c r="G137" s="50">
        <v>0</v>
      </c>
      <c r="H137" s="50" t="str">
        <f>IF(VLOOKUP(E137,'Cross-Page Data'!$D$4:$F$48,3,FALSE)="natural gas",VLOOKUP(D137,'Cross-Page Data'!$I$4:$J$19,2,FALSE),IF(VLOOKUP(E137,'Cross-Page Data'!$D$4:$F$48,3,FALSE)="solar",IF(D137="PV","solar PV","solar thermal"),IF(VLOOKUP(E137,'Cross-Page Data'!$D$4:$F$48,3,FALSE)="wind",VLOOKUP(D137,'Cross-Page Data'!$I$4:$J$19,2,FALSE),IF(VLOOKUP(E137,'Cross-Page Data'!$D$4:$F$48,3,FALSE)="hydro",VLOOKUP(D137,'Cross-Page Data'!$I$4:$J$19,2,FALSE),VLOOKUP(E137,'Cross-Page Data'!$D$4:$F$48,3,FALSE)))))</f>
        <v>petroleum</v>
      </c>
      <c r="I137" s="50" t="b">
        <f t="shared" si="2"/>
        <v>1</v>
      </c>
    </row>
    <row r="138" spans="1:9">
      <c r="A138" s="50">
        <v>126</v>
      </c>
      <c r="B138" s="50" t="s">
        <v>3402</v>
      </c>
      <c r="C138" s="50" t="s">
        <v>3484</v>
      </c>
      <c r="D138" s="50" t="s">
        <v>3491</v>
      </c>
      <c r="E138" s="50" t="s">
        <v>3489</v>
      </c>
      <c r="F138" s="50" t="s">
        <v>3490</v>
      </c>
      <c r="G138" s="50">
        <v>0</v>
      </c>
      <c r="H138" s="50" t="str">
        <f>IF(VLOOKUP(E138,'Cross-Page Data'!$D$4:$F$48,3,FALSE)="natural gas",VLOOKUP(D138,'Cross-Page Data'!$I$4:$J$19,2,FALSE),IF(VLOOKUP(E138,'Cross-Page Data'!$D$4:$F$48,3,FALSE)="solar",IF(D138="PV","solar PV","solar thermal"),IF(VLOOKUP(E138,'Cross-Page Data'!$D$4:$F$48,3,FALSE)="wind",VLOOKUP(D138,'Cross-Page Data'!$I$4:$J$19,2,FALSE),IF(VLOOKUP(E138,'Cross-Page Data'!$D$4:$F$48,3,FALSE)="hydro",VLOOKUP(D138,'Cross-Page Data'!$I$4:$J$19,2,FALSE),VLOOKUP(E138,'Cross-Page Data'!$D$4:$F$48,3,FALSE)))))</f>
        <v>hard coal</v>
      </c>
      <c r="I138" s="50" t="b">
        <f t="shared" si="2"/>
        <v>1</v>
      </c>
    </row>
    <row r="139" spans="1:9">
      <c r="A139" s="50">
        <v>126</v>
      </c>
      <c r="B139" s="50" t="s">
        <v>3402</v>
      </c>
      <c r="C139" s="50" t="s">
        <v>3484</v>
      </c>
      <c r="D139" s="50" t="s">
        <v>3491</v>
      </c>
      <c r="E139" s="50" t="s">
        <v>3489</v>
      </c>
      <c r="F139" s="50" t="s">
        <v>3490</v>
      </c>
      <c r="G139" s="50">
        <v>0</v>
      </c>
      <c r="H139" s="50" t="str">
        <f>IF(VLOOKUP(E139,'Cross-Page Data'!$D$4:$F$48,3,FALSE)="natural gas",VLOOKUP(D139,'Cross-Page Data'!$I$4:$J$19,2,FALSE),IF(VLOOKUP(E139,'Cross-Page Data'!$D$4:$F$48,3,FALSE)="solar",IF(D139="PV","solar PV","solar thermal"),IF(VLOOKUP(E139,'Cross-Page Data'!$D$4:$F$48,3,FALSE)="wind",VLOOKUP(D139,'Cross-Page Data'!$I$4:$J$19,2,FALSE),IF(VLOOKUP(E139,'Cross-Page Data'!$D$4:$F$48,3,FALSE)="hydro",VLOOKUP(D139,'Cross-Page Data'!$I$4:$J$19,2,FALSE),VLOOKUP(E139,'Cross-Page Data'!$D$4:$F$48,3,FALSE)))))</f>
        <v>hard coal</v>
      </c>
      <c r="I139" s="50" t="b">
        <f t="shared" si="2"/>
        <v>1</v>
      </c>
    </row>
    <row r="140" spans="1:9">
      <c r="A140" s="50">
        <v>127</v>
      </c>
      <c r="B140" s="50" t="s">
        <v>3442</v>
      </c>
      <c r="C140" s="50" t="s">
        <v>3484</v>
      </c>
      <c r="D140" s="50" t="s">
        <v>3491</v>
      </c>
      <c r="E140" s="50" t="s">
        <v>3492</v>
      </c>
      <c r="F140" s="50" t="s">
        <v>3490</v>
      </c>
      <c r="G140" s="50">
        <v>0</v>
      </c>
      <c r="H140" s="50" t="str">
        <f>IF(VLOOKUP(E140,'Cross-Page Data'!$D$4:$F$48,3,FALSE)="natural gas",VLOOKUP(D140,'Cross-Page Data'!$I$4:$J$19,2,FALSE),IF(VLOOKUP(E140,'Cross-Page Data'!$D$4:$F$48,3,FALSE)="solar",IF(D140="PV","solar PV","solar thermal"),IF(VLOOKUP(E140,'Cross-Page Data'!$D$4:$F$48,3,FALSE)="wind",VLOOKUP(D140,'Cross-Page Data'!$I$4:$J$19,2,FALSE),IF(VLOOKUP(E140,'Cross-Page Data'!$D$4:$F$48,3,FALSE)="hydro",VLOOKUP(D140,'Cross-Page Data'!$I$4:$J$19,2,FALSE),VLOOKUP(E140,'Cross-Page Data'!$D$4:$F$48,3,FALSE)))))</f>
        <v>hard coal</v>
      </c>
      <c r="I140" s="50" t="b">
        <f t="shared" si="2"/>
        <v>1</v>
      </c>
    </row>
    <row r="141" spans="1:9">
      <c r="A141" s="50">
        <v>127</v>
      </c>
      <c r="B141" s="50" t="s">
        <v>3442</v>
      </c>
      <c r="C141" s="50" t="s">
        <v>3484</v>
      </c>
      <c r="D141" s="50" t="s">
        <v>3491</v>
      </c>
      <c r="E141" s="50" t="s">
        <v>3494</v>
      </c>
      <c r="F141" s="50" t="s">
        <v>3494</v>
      </c>
      <c r="G141" s="50">
        <v>6037.14</v>
      </c>
      <c r="H141" s="50" t="str">
        <f>IF(VLOOKUP(E141,'Cross-Page Data'!$D$4:$F$48,3,FALSE)="natural gas",VLOOKUP(D141,'Cross-Page Data'!$I$4:$J$19,2,FALSE),IF(VLOOKUP(E141,'Cross-Page Data'!$D$4:$F$48,3,FALSE)="solar",IF(D141="PV","solar PV","solar thermal"),IF(VLOOKUP(E141,'Cross-Page Data'!$D$4:$F$48,3,FALSE)="wind",VLOOKUP(D141,'Cross-Page Data'!$I$4:$J$19,2,FALSE),IF(VLOOKUP(E141,'Cross-Page Data'!$D$4:$F$48,3,FALSE)="hydro",VLOOKUP(D141,'Cross-Page Data'!$I$4:$J$19,2,FALSE),VLOOKUP(E141,'Cross-Page Data'!$D$4:$F$48,3,FALSE)))))</f>
        <v>petroleum</v>
      </c>
      <c r="I141" s="50" t="b">
        <f t="shared" si="2"/>
        <v>1</v>
      </c>
    </row>
    <row r="142" spans="1:9">
      <c r="A142" s="50">
        <v>127</v>
      </c>
      <c r="B142" s="50" t="s">
        <v>3442</v>
      </c>
      <c r="C142" s="50" t="s">
        <v>3484</v>
      </c>
      <c r="D142" s="50" t="s">
        <v>3491</v>
      </c>
      <c r="E142" s="50" t="s">
        <v>3489</v>
      </c>
      <c r="F142" s="50" t="s">
        <v>3490</v>
      </c>
      <c r="G142" s="50">
        <v>2595885.9</v>
      </c>
      <c r="H142" s="50" t="str">
        <f>IF(VLOOKUP(E142,'Cross-Page Data'!$D$4:$F$48,3,FALSE)="natural gas",VLOOKUP(D142,'Cross-Page Data'!$I$4:$J$19,2,FALSE),IF(VLOOKUP(E142,'Cross-Page Data'!$D$4:$F$48,3,FALSE)="solar",IF(D142="PV","solar PV","solar thermal"),IF(VLOOKUP(E142,'Cross-Page Data'!$D$4:$F$48,3,FALSE)="wind",VLOOKUP(D142,'Cross-Page Data'!$I$4:$J$19,2,FALSE),IF(VLOOKUP(E142,'Cross-Page Data'!$D$4:$F$48,3,FALSE)="hydro",VLOOKUP(D142,'Cross-Page Data'!$I$4:$J$19,2,FALSE),VLOOKUP(E142,'Cross-Page Data'!$D$4:$F$48,3,FALSE)))))</f>
        <v>hard coal</v>
      </c>
      <c r="I142" s="50" t="b">
        <f t="shared" si="2"/>
        <v>1</v>
      </c>
    </row>
    <row r="143" spans="1:9">
      <c r="A143" s="50">
        <v>130</v>
      </c>
      <c r="B143" s="50" t="s">
        <v>3439</v>
      </c>
      <c r="C143" s="50" t="s">
        <v>3484</v>
      </c>
      <c r="D143" s="50" t="s">
        <v>3491</v>
      </c>
      <c r="E143" s="50" t="s">
        <v>3492</v>
      </c>
      <c r="F143" s="50" t="s">
        <v>3490</v>
      </c>
      <c r="G143" s="50">
        <v>0</v>
      </c>
      <c r="H143" s="50" t="str">
        <f>IF(VLOOKUP(E143,'Cross-Page Data'!$D$4:$F$48,3,FALSE)="natural gas",VLOOKUP(D143,'Cross-Page Data'!$I$4:$J$19,2,FALSE),IF(VLOOKUP(E143,'Cross-Page Data'!$D$4:$F$48,3,FALSE)="solar",IF(D143="PV","solar PV","solar thermal"),IF(VLOOKUP(E143,'Cross-Page Data'!$D$4:$F$48,3,FALSE)="wind",VLOOKUP(D143,'Cross-Page Data'!$I$4:$J$19,2,FALSE),IF(VLOOKUP(E143,'Cross-Page Data'!$D$4:$F$48,3,FALSE)="hydro",VLOOKUP(D143,'Cross-Page Data'!$I$4:$J$19,2,FALSE),VLOOKUP(E143,'Cross-Page Data'!$D$4:$F$48,3,FALSE)))))</f>
        <v>hard coal</v>
      </c>
      <c r="I143" s="50" t="b">
        <f t="shared" si="2"/>
        <v>1</v>
      </c>
    </row>
    <row r="144" spans="1:9">
      <c r="A144" s="50">
        <v>130</v>
      </c>
      <c r="B144" s="50" t="s">
        <v>3439</v>
      </c>
      <c r="C144" s="50" t="s">
        <v>3484</v>
      </c>
      <c r="D144" s="50" t="s">
        <v>3491</v>
      </c>
      <c r="E144" s="50" t="s">
        <v>3494</v>
      </c>
      <c r="F144" s="50" t="s">
        <v>3494</v>
      </c>
      <c r="G144" s="50">
        <v>25323.785</v>
      </c>
      <c r="H144" s="50" t="str">
        <f>IF(VLOOKUP(E144,'Cross-Page Data'!$D$4:$F$48,3,FALSE)="natural gas",VLOOKUP(D144,'Cross-Page Data'!$I$4:$J$19,2,FALSE),IF(VLOOKUP(E144,'Cross-Page Data'!$D$4:$F$48,3,FALSE)="solar",IF(D144="PV","solar PV","solar thermal"),IF(VLOOKUP(E144,'Cross-Page Data'!$D$4:$F$48,3,FALSE)="wind",VLOOKUP(D144,'Cross-Page Data'!$I$4:$J$19,2,FALSE),IF(VLOOKUP(E144,'Cross-Page Data'!$D$4:$F$48,3,FALSE)="hydro",VLOOKUP(D144,'Cross-Page Data'!$I$4:$J$19,2,FALSE),VLOOKUP(E144,'Cross-Page Data'!$D$4:$F$48,3,FALSE)))))</f>
        <v>petroleum</v>
      </c>
      <c r="I144" s="50" t="b">
        <f t="shared" si="2"/>
        <v>1</v>
      </c>
    </row>
    <row r="145" spans="1:9">
      <c r="A145" s="50">
        <v>130</v>
      </c>
      <c r="B145" s="50" t="s">
        <v>3439</v>
      </c>
      <c r="C145" s="50" t="s">
        <v>3484</v>
      </c>
      <c r="D145" s="50" t="s">
        <v>3491</v>
      </c>
      <c r="E145" s="50" t="s">
        <v>3517</v>
      </c>
      <c r="F145" s="50" t="s">
        <v>3517</v>
      </c>
      <c r="G145" s="50">
        <v>0</v>
      </c>
      <c r="H145" s="50" t="str">
        <f>IF(VLOOKUP(E145,'Cross-Page Data'!$D$4:$F$48,3,FALSE)="natural gas",VLOOKUP(D145,'Cross-Page Data'!$I$4:$J$19,2,FALSE),IF(VLOOKUP(E145,'Cross-Page Data'!$D$4:$F$48,3,FALSE)="solar",IF(D145="PV","solar PV","solar thermal"),IF(VLOOKUP(E145,'Cross-Page Data'!$D$4:$F$48,3,FALSE)="wind",VLOOKUP(D145,'Cross-Page Data'!$I$4:$J$19,2,FALSE),IF(VLOOKUP(E145,'Cross-Page Data'!$D$4:$F$48,3,FALSE)="hydro",VLOOKUP(D145,'Cross-Page Data'!$I$4:$J$19,2,FALSE),VLOOKUP(E145,'Cross-Page Data'!$D$4:$F$48,3,FALSE)))))</f>
        <v>petroleum</v>
      </c>
      <c r="I145" s="50" t="b">
        <f t="shared" si="2"/>
        <v>1</v>
      </c>
    </row>
    <row r="146" spans="1:9">
      <c r="A146" s="50">
        <v>130</v>
      </c>
      <c r="B146" s="50" t="s">
        <v>3439</v>
      </c>
      <c r="C146" s="50" t="s">
        <v>3484</v>
      </c>
      <c r="D146" s="50" t="s">
        <v>3491</v>
      </c>
      <c r="E146" s="50" t="s">
        <v>3502</v>
      </c>
      <c r="F146" s="50" t="s">
        <v>3490</v>
      </c>
      <c r="G146" s="50">
        <v>8350087.2000000002</v>
      </c>
      <c r="H146" s="50" t="str">
        <f>IF(VLOOKUP(E146,'Cross-Page Data'!$D$4:$F$48,3,FALSE)="natural gas",VLOOKUP(D146,'Cross-Page Data'!$I$4:$J$19,2,FALSE),IF(VLOOKUP(E146,'Cross-Page Data'!$D$4:$F$48,3,FALSE)="solar",IF(D146="PV","solar PV","solar thermal"),IF(VLOOKUP(E146,'Cross-Page Data'!$D$4:$F$48,3,FALSE)="wind",VLOOKUP(D146,'Cross-Page Data'!$I$4:$J$19,2,FALSE),IF(VLOOKUP(E146,'Cross-Page Data'!$D$4:$F$48,3,FALSE)="hydro",VLOOKUP(D146,'Cross-Page Data'!$I$4:$J$19,2,FALSE),VLOOKUP(E146,'Cross-Page Data'!$D$4:$F$48,3,FALSE)))))</f>
        <v>hard coal</v>
      </c>
      <c r="I146" s="50" t="b">
        <f t="shared" si="2"/>
        <v>1</v>
      </c>
    </row>
    <row r="147" spans="1:9">
      <c r="A147" s="50">
        <v>136</v>
      </c>
      <c r="B147" s="50" t="s">
        <v>3408</v>
      </c>
      <c r="C147" s="50" t="s">
        <v>3484</v>
      </c>
      <c r="D147" s="50" t="s">
        <v>3491</v>
      </c>
      <c r="E147" s="50" t="s">
        <v>3492</v>
      </c>
      <c r="F147" s="50" t="s">
        <v>3490</v>
      </c>
      <c r="G147" s="50">
        <v>7036179.2999999998</v>
      </c>
      <c r="H147" s="50" t="str">
        <f>IF(VLOOKUP(E147,'Cross-Page Data'!$D$4:$F$48,3,FALSE)="natural gas",VLOOKUP(D147,'Cross-Page Data'!$I$4:$J$19,2,FALSE),IF(VLOOKUP(E147,'Cross-Page Data'!$D$4:$F$48,3,FALSE)="solar",IF(D147="PV","solar PV","solar thermal"),IF(VLOOKUP(E147,'Cross-Page Data'!$D$4:$F$48,3,FALSE)="wind",VLOOKUP(D147,'Cross-Page Data'!$I$4:$J$19,2,FALSE),IF(VLOOKUP(E147,'Cross-Page Data'!$D$4:$F$48,3,FALSE)="hydro",VLOOKUP(D147,'Cross-Page Data'!$I$4:$J$19,2,FALSE),VLOOKUP(E147,'Cross-Page Data'!$D$4:$F$48,3,FALSE)))))</f>
        <v>hard coal</v>
      </c>
      <c r="I147" s="50" t="b">
        <f t="shared" si="2"/>
        <v>1</v>
      </c>
    </row>
    <row r="148" spans="1:9">
      <c r="A148" s="50">
        <v>136</v>
      </c>
      <c r="B148" s="50" t="s">
        <v>3408</v>
      </c>
      <c r="C148" s="50" t="s">
        <v>3484</v>
      </c>
      <c r="D148" s="50" t="s">
        <v>3491</v>
      </c>
      <c r="E148" s="50" t="s">
        <v>3494</v>
      </c>
      <c r="F148" s="50" t="s">
        <v>3494</v>
      </c>
      <c r="G148" s="50">
        <v>17962.664000000001</v>
      </c>
      <c r="H148" s="50" t="str">
        <f>IF(VLOOKUP(E148,'Cross-Page Data'!$D$4:$F$48,3,FALSE)="natural gas",VLOOKUP(D148,'Cross-Page Data'!$I$4:$J$19,2,FALSE),IF(VLOOKUP(E148,'Cross-Page Data'!$D$4:$F$48,3,FALSE)="solar",IF(D148="PV","solar PV","solar thermal"),IF(VLOOKUP(E148,'Cross-Page Data'!$D$4:$F$48,3,FALSE)="wind",VLOOKUP(D148,'Cross-Page Data'!$I$4:$J$19,2,FALSE),IF(VLOOKUP(E148,'Cross-Page Data'!$D$4:$F$48,3,FALSE)="hydro",VLOOKUP(D148,'Cross-Page Data'!$I$4:$J$19,2,FALSE),VLOOKUP(E148,'Cross-Page Data'!$D$4:$F$48,3,FALSE)))))</f>
        <v>petroleum</v>
      </c>
      <c r="I148" s="50" t="b">
        <f t="shared" si="2"/>
        <v>1</v>
      </c>
    </row>
    <row r="149" spans="1:9">
      <c r="A149" s="50">
        <v>141</v>
      </c>
      <c r="B149" s="50" t="s">
        <v>3402</v>
      </c>
      <c r="C149" s="50" t="s">
        <v>3484</v>
      </c>
      <c r="D149" s="50" t="s">
        <v>3495</v>
      </c>
      <c r="E149" s="50" t="s">
        <v>3494</v>
      </c>
      <c r="F149" s="50" t="s">
        <v>3494</v>
      </c>
      <c r="G149" s="50">
        <v>62.06</v>
      </c>
      <c r="H149" s="50" t="str">
        <f>IF(VLOOKUP(E149,'Cross-Page Data'!$D$4:$F$48,3,FALSE)="natural gas",VLOOKUP(D149,'Cross-Page Data'!$I$4:$J$19,2,FALSE),IF(VLOOKUP(E149,'Cross-Page Data'!$D$4:$F$48,3,FALSE)="solar",IF(D149="PV","solar PV","solar thermal"),IF(VLOOKUP(E149,'Cross-Page Data'!$D$4:$F$48,3,FALSE)="wind",VLOOKUP(D149,'Cross-Page Data'!$I$4:$J$19,2,FALSE),IF(VLOOKUP(E149,'Cross-Page Data'!$D$4:$F$48,3,FALSE)="hydro",VLOOKUP(D149,'Cross-Page Data'!$I$4:$J$19,2,FALSE),VLOOKUP(E149,'Cross-Page Data'!$D$4:$F$48,3,FALSE)))))</f>
        <v>petroleum</v>
      </c>
      <c r="I149" s="50" t="b">
        <f t="shared" si="2"/>
        <v>1</v>
      </c>
    </row>
    <row r="150" spans="1:9">
      <c r="A150" s="50">
        <v>141</v>
      </c>
      <c r="B150" s="50" t="s">
        <v>3402</v>
      </c>
      <c r="C150" s="50" t="s">
        <v>3484</v>
      </c>
      <c r="D150" s="50" t="s">
        <v>3495</v>
      </c>
      <c r="E150" s="50" t="s">
        <v>3488</v>
      </c>
      <c r="F150" s="50" t="s">
        <v>3488</v>
      </c>
      <c r="G150" s="50">
        <v>8812.94</v>
      </c>
      <c r="H150" s="50" t="str">
        <f>IF(VLOOKUP(E150,'Cross-Page Data'!$D$4:$F$48,3,FALSE)="natural gas",VLOOKUP(D150,'Cross-Page Data'!$I$4:$J$19,2,FALSE),IF(VLOOKUP(E150,'Cross-Page Data'!$D$4:$F$48,3,FALSE)="solar",IF(D150="PV","solar PV","solar thermal"),IF(VLOOKUP(E150,'Cross-Page Data'!$D$4:$F$48,3,FALSE)="wind",VLOOKUP(D150,'Cross-Page Data'!$I$4:$J$19,2,FALSE),IF(VLOOKUP(E150,'Cross-Page Data'!$D$4:$F$48,3,FALSE)="hydro",VLOOKUP(D150,'Cross-Page Data'!$I$4:$J$19,2,FALSE),VLOOKUP(E150,'Cross-Page Data'!$D$4:$F$48,3,FALSE)))))</f>
        <v>natural gas peaker</v>
      </c>
      <c r="I150" s="50" t="b">
        <f t="shared" si="2"/>
        <v>1</v>
      </c>
    </row>
    <row r="151" spans="1:9">
      <c r="A151" s="50">
        <v>141</v>
      </c>
      <c r="B151" s="50" t="s">
        <v>3402</v>
      </c>
      <c r="C151" s="50" t="s">
        <v>3484</v>
      </c>
      <c r="D151" s="50" t="s">
        <v>3518</v>
      </c>
      <c r="E151" s="50" t="s">
        <v>3519</v>
      </c>
      <c r="F151" s="50" t="s">
        <v>3519</v>
      </c>
      <c r="G151" s="50">
        <v>136</v>
      </c>
      <c r="H151" s="50" t="str">
        <f>IF(VLOOKUP(E151,'Cross-Page Data'!$D$4:$F$48,3,FALSE)="natural gas",VLOOKUP(D151,'Cross-Page Data'!$I$4:$J$19,2,FALSE),IF(VLOOKUP(E151,'Cross-Page Data'!$D$4:$F$48,3,FALSE)="solar",IF(D151="PV","solar PV","solar thermal"),IF(VLOOKUP(E151,'Cross-Page Data'!$D$4:$F$48,3,FALSE)="wind",VLOOKUP(D151,'Cross-Page Data'!$I$4:$J$19,2,FALSE),IF(VLOOKUP(E151,'Cross-Page Data'!$D$4:$F$48,3,FALSE)="hydro",VLOOKUP(D151,'Cross-Page Data'!$I$4:$J$19,2,FALSE),VLOOKUP(E151,'Cross-Page Data'!$D$4:$F$48,3,FALSE)))))</f>
        <v>solar PV</v>
      </c>
      <c r="I151" s="50" t="b">
        <f t="shared" si="2"/>
        <v>1</v>
      </c>
    </row>
    <row r="152" spans="1:9">
      <c r="A152" s="50">
        <v>141</v>
      </c>
      <c r="B152" s="50" t="s">
        <v>3402</v>
      </c>
      <c r="C152" s="50" t="s">
        <v>3484</v>
      </c>
      <c r="D152" s="50" t="s">
        <v>3491</v>
      </c>
      <c r="E152" s="50" t="s">
        <v>3494</v>
      </c>
      <c r="F152" s="50" t="s">
        <v>3494</v>
      </c>
      <c r="G152" s="50">
        <v>0</v>
      </c>
      <c r="H152" s="50" t="str">
        <f>IF(VLOOKUP(E152,'Cross-Page Data'!$D$4:$F$48,3,FALSE)="natural gas",VLOOKUP(D152,'Cross-Page Data'!$I$4:$J$19,2,FALSE),IF(VLOOKUP(E152,'Cross-Page Data'!$D$4:$F$48,3,FALSE)="solar",IF(D152="PV","solar PV","solar thermal"),IF(VLOOKUP(E152,'Cross-Page Data'!$D$4:$F$48,3,FALSE)="wind",VLOOKUP(D152,'Cross-Page Data'!$I$4:$J$19,2,FALSE),IF(VLOOKUP(E152,'Cross-Page Data'!$D$4:$F$48,3,FALSE)="hydro",VLOOKUP(D152,'Cross-Page Data'!$I$4:$J$19,2,FALSE),VLOOKUP(E152,'Cross-Page Data'!$D$4:$F$48,3,FALSE)))))</f>
        <v>petroleum</v>
      </c>
      <c r="I152" s="50" t="b">
        <f t="shared" si="2"/>
        <v>1</v>
      </c>
    </row>
    <row r="153" spans="1:9">
      <c r="A153" s="50">
        <v>141</v>
      </c>
      <c r="B153" s="50" t="s">
        <v>3402</v>
      </c>
      <c r="C153" s="50" t="s">
        <v>3484</v>
      </c>
      <c r="D153" s="50" t="s">
        <v>3491</v>
      </c>
      <c r="E153" s="50" t="s">
        <v>3488</v>
      </c>
      <c r="F153" s="50" t="s">
        <v>3488</v>
      </c>
      <c r="G153" s="50">
        <v>219011</v>
      </c>
      <c r="H153" s="50" t="str">
        <f>IF(VLOOKUP(E153,'Cross-Page Data'!$D$4:$F$48,3,FALSE)="natural gas",VLOOKUP(D153,'Cross-Page Data'!$I$4:$J$19,2,FALSE),IF(VLOOKUP(E153,'Cross-Page Data'!$D$4:$F$48,3,FALSE)="solar",IF(D153="PV","solar PV","solar thermal"),IF(VLOOKUP(E153,'Cross-Page Data'!$D$4:$F$48,3,FALSE)="wind",VLOOKUP(D153,'Cross-Page Data'!$I$4:$J$19,2,FALSE),IF(VLOOKUP(E153,'Cross-Page Data'!$D$4:$F$48,3,FALSE)="hydro",VLOOKUP(D153,'Cross-Page Data'!$I$4:$J$19,2,FALSE),VLOOKUP(E153,'Cross-Page Data'!$D$4:$F$48,3,FALSE)))))</f>
        <v>natural gas peaker</v>
      </c>
      <c r="I153" s="50" t="b">
        <f t="shared" si="2"/>
        <v>1</v>
      </c>
    </row>
    <row r="154" spans="1:9">
      <c r="A154" s="50">
        <v>145</v>
      </c>
      <c r="B154" s="50" t="s">
        <v>3402</v>
      </c>
      <c r="C154" s="50" t="s">
        <v>3484</v>
      </c>
      <c r="D154" s="50" t="s">
        <v>3485</v>
      </c>
      <c r="E154" s="50" t="s">
        <v>3486</v>
      </c>
      <c r="F154" s="50" t="s">
        <v>3487</v>
      </c>
      <c r="G154" s="50">
        <v>3367</v>
      </c>
      <c r="H154" s="50" t="str">
        <f>IF(VLOOKUP(E154,'Cross-Page Data'!$D$4:$F$48,3,FALSE)="natural gas",VLOOKUP(D154,'Cross-Page Data'!$I$4:$J$19,2,FALSE),IF(VLOOKUP(E154,'Cross-Page Data'!$D$4:$F$48,3,FALSE)="solar",IF(D154="PV","solar PV","solar thermal"),IF(VLOOKUP(E154,'Cross-Page Data'!$D$4:$F$48,3,FALSE)="wind",VLOOKUP(D154,'Cross-Page Data'!$I$4:$J$19,2,FALSE),IF(VLOOKUP(E154,'Cross-Page Data'!$D$4:$F$48,3,FALSE)="hydro",VLOOKUP(D154,'Cross-Page Data'!$I$4:$J$19,2,FALSE),VLOOKUP(E154,'Cross-Page Data'!$D$4:$F$48,3,FALSE)))))</f>
        <v>hydro</v>
      </c>
      <c r="I154" s="50" t="b">
        <f t="shared" si="2"/>
        <v>1</v>
      </c>
    </row>
    <row r="155" spans="1:9">
      <c r="A155" s="50">
        <v>145</v>
      </c>
      <c r="B155" s="50" t="s">
        <v>3402</v>
      </c>
      <c r="C155" s="50" t="s">
        <v>3484</v>
      </c>
      <c r="D155" s="50" t="s">
        <v>3511</v>
      </c>
      <c r="E155" s="50" t="s">
        <v>3486</v>
      </c>
      <c r="F155" s="50" t="s">
        <v>3512</v>
      </c>
      <c r="G155" s="50">
        <v>37687</v>
      </c>
      <c r="H155" s="50" t="str">
        <f>IF(VLOOKUP(E155,'Cross-Page Data'!$D$4:$F$48,3,FALSE)="natural gas",VLOOKUP(D155,'Cross-Page Data'!$I$4:$J$19,2,FALSE),IF(VLOOKUP(E155,'Cross-Page Data'!$D$4:$F$48,3,FALSE)="solar",IF(D155="PV","solar PV","solar thermal"),IF(VLOOKUP(E155,'Cross-Page Data'!$D$4:$F$48,3,FALSE)="wind",VLOOKUP(D155,'Cross-Page Data'!$I$4:$J$19,2,FALSE),IF(VLOOKUP(E155,'Cross-Page Data'!$D$4:$F$48,3,FALSE)="hydro",VLOOKUP(D155,'Cross-Page Data'!$I$4:$J$19,2,FALSE),VLOOKUP(E155,'Cross-Page Data'!$D$4:$F$48,3,FALSE)))))</f>
        <v>other</v>
      </c>
      <c r="I155" s="50" t="b">
        <f t="shared" si="2"/>
        <v>1</v>
      </c>
    </row>
    <row r="156" spans="1:9">
      <c r="A156" s="50">
        <v>147</v>
      </c>
      <c r="B156" s="50" t="s">
        <v>3402</v>
      </c>
      <c r="C156" s="50" t="s">
        <v>3484</v>
      </c>
      <c r="D156" s="50" t="s">
        <v>3403</v>
      </c>
      <c r="E156" s="50" t="s">
        <v>3488</v>
      </c>
      <c r="F156" s="50" t="s">
        <v>3488</v>
      </c>
      <c r="G156" s="50">
        <v>514923</v>
      </c>
      <c r="H156" s="50" t="str">
        <f>IF(VLOOKUP(E156,'Cross-Page Data'!$D$4:$F$48,3,FALSE)="natural gas",VLOOKUP(D156,'Cross-Page Data'!$I$4:$J$19,2,FALSE),IF(VLOOKUP(E156,'Cross-Page Data'!$D$4:$F$48,3,FALSE)="solar",IF(D156="PV","solar PV","solar thermal"),IF(VLOOKUP(E156,'Cross-Page Data'!$D$4:$F$48,3,FALSE)="wind",VLOOKUP(D156,'Cross-Page Data'!$I$4:$J$19,2,FALSE),IF(VLOOKUP(E156,'Cross-Page Data'!$D$4:$F$48,3,FALSE)="hydro",VLOOKUP(D156,'Cross-Page Data'!$I$4:$J$19,2,FALSE),VLOOKUP(E156,'Cross-Page Data'!$D$4:$F$48,3,FALSE)))))</f>
        <v>natural gas nonpeaker</v>
      </c>
      <c r="I156" s="50" t="b">
        <f t="shared" si="2"/>
        <v>1</v>
      </c>
    </row>
    <row r="157" spans="1:9">
      <c r="A157" s="50">
        <v>147</v>
      </c>
      <c r="B157" s="50" t="s">
        <v>3402</v>
      </c>
      <c r="C157" s="50" t="s">
        <v>3484</v>
      </c>
      <c r="D157" s="50" t="s">
        <v>3405</v>
      </c>
      <c r="E157" s="50" t="s">
        <v>3488</v>
      </c>
      <c r="F157" s="50" t="s">
        <v>3488</v>
      </c>
      <c r="G157" s="50">
        <v>940228</v>
      </c>
      <c r="H157" s="50" t="str">
        <f>IF(VLOOKUP(E157,'Cross-Page Data'!$D$4:$F$48,3,FALSE)="natural gas",VLOOKUP(D157,'Cross-Page Data'!$I$4:$J$19,2,FALSE),IF(VLOOKUP(E157,'Cross-Page Data'!$D$4:$F$48,3,FALSE)="solar",IF(D157="PV","solar PV","solar thermal"),IF(VLOOKUP(E157,'Cross-Page Data'!$D$4:$F$48,3,FALSE)="wind",VLOOKUP(D157,'Cross-Page Data'!$I$4:$J$19,2,FALSE),IF(VLOOKUP(E157,'Cross-Page Data'!$D$4:$F$48,3,FALSE)="hydro",VLOOKUP(D157,'Cross-Page Data'!$I$4:$J$19,2,FALSE),VLOOKUP(E157,'Cross-Page Data'!$D$4:$F$48,3,FALSE)))))</f>
        <v>natural gas nonpeaker</v>
      </c>
      <c r="I157" s="50" t="b">
        <f t="shared" si="2"/>
        <v>1</v>
      </c>
    </row>
    <row r="158" spans="1:9">
      <c r="A158" s="50">
        <v>147</v>
      </c>
      <c r="B158" s="50" t="s">
        <v>3402</v>
      </c>
      <c r="C158" s="50" t="s">
        <v>3484</v>
      </c>
      <c r="D158" s="50" t="s">
        <v>3495</v>
      </c>
      <c r="E158" s="50" t="s">
        <v>3494</v>
      </c>
      <c r="F158" s="50" t="s">
        <v>3494</v>
      </c>
      <c r="G158" s="50">
        <v>0</v>
      </c>
      <c r="H158" s="50" t="str">
        <f>IF(VLOOKUP(E158,'Cross-Page Data'!$D$4:$F$48,3,FALSE)="natural gas",VLOOKUP(D158,'Cross-Page Data'!$I$4:$J$19,2,FALSE),IF(VLOOKUP(E158,'Cross-Page Data'!$D$4:$F$48,3,FALSE)="solar",IF(D158="PV","solar PV","solar thermal"),IF(VLOOKUP(E158,'Cross-Page Data'!$D$4:$F$48,3,FALSE)="wind",VLOOKUP(D158,'Cross-Page Data'!$I$4:$J$19,2,FALSE),IF(VLOOKUP(E158,'Cross-Page Data'!$D$4:$F$48,3,FALSE)="hydro",VLOOKUP(D158,'Cross-Page Data'!$I$4:$J$19,2,FALSE),VLOOKUP(E158,'Cross-Page Data'!$D$4:$F$48,3,FALSE)))))</f>
        <v>petroleum</v>
      </c>
      <c r="I158" s="50" t="b">
        <f t="shared" si="2"/>
        <v>1</v>
      </c>
    </row>
    <row r="159" spans="1:9">
      <c r="A159" s="50">
        <v>147</v>
      </c>
      <c r="B159" s="50" t="s">
        <v>3402</v>
      </c>
      <c r="C159" s="50" t="s">
        <v>3484</v>
      </c>
      <c r="D159" s="50" t="s">
        <v>3495</v>
      </c>
      <c r="E159" s="50" t="s">
        <v>3488</v>
      </c>
      <c r="F159" s="50" t="s">
        <v>3488</v>
      </c>
      <c r="G159" s="50">
        <v>-507</v>
      </c>
      <c r="H159" s="50" t="str">
        <f>IF(VLOOKUP(E159,'Cross-Page Data'!$D$4:$F$48,3,FALSE)="natural gas",VLOOKUP(D159,'Cross-Page Data'!$I$4:$J$19,2,FALSE),IF(VLOOKUP(E159,'Cross-Page Data'!$D$4:$F$48,3,FALSE)="solar",IF(D159="PV","solar PV","solar thermal"),IF(VLOOKUP(E159,'Cross-Page Data'!$D$4:$F$48,3,FALSE)="wind",VLOOKUP(D159,'Cross-Page Data'!$I$4:$J$19,2,FALSE),IF(VLOOKUP(E159,'Cross-Page Data'!$D$4:$F$48,3,FALSE)="hydro",VLOOKUP(D159,'Cross-Page Data'!$I$4:$J$19,2,FALSE),VLOOKUP(E159,'Cross-Page Data'!$D$4:$F$48,3,FALSE)))))</f>
        <v>natural gas peaker</v>
      </c>
      <c r="I159" s="50" t="b">
        <f t="shared" si="2"/>
        <v>1</v>
      </c>
    </row>
    <row r="160" spans="1:9">
      <c r="A160" s="50">
        <v>148</v>
      </c>
      <c r="B160" s="50" t="s">
        <v>3402</v>
      </c>
      <c r="C160" s="50" t="s">
        <v>3484</v>
      </c>
      <c r="D160" s="50" t="s">
        <v>3485</v>
      </c>
      <c r="E160" s="50" t="s">
        <v>3486</v>
      </c>
      <c r="F160" s="50" t="s">
        <v>3487</v>
      </c>
      <c r="G160" s="50">
        <v>1355</v>
      </c>
      <c r="H160" s="50" t="str">
        <f>IF(VLOOKUP(E160,'Cross-Page Data'!$D$4:$F$48,3,FALSE)="natural gas",VLOOKUP(D160,'Cross-Page Data'!$I$4:$J$19,2,FALSE),IF(VLOOKUP(E160,'Cross-Page Data'!$D$4:$F$48,3,FALSE)="solar",IF(D160="PV","solar PV","solar thermal"),IF(VLOOKUP(E160,'Cross-Page Data'!$D$4:$F$48,3,FALSE)="wind",VLOOKUP(D160,'Cross-Page Data'!$I$4:$J$19,2,FALSE),IF(VLOOKUP(E160,'Cross-Page Data'!$D$4:$F$48,3,FALSE)="hydro",VLOOKUP(D160,'Cross-Page Data'!$I$4:$J$19,2,FALSE),VLOOKUP(E160,'Cross-Page Data'!$D$4:$F$48,3,FALSE)))))</f>
        <v>hydro</v>
      </c>
      <c r="I160" s="50" t="b">
        <f t="shared" si="2"/>
        <v>1</v>
      </c>
    </row>
    <row r="161" spans="1:9">
      <c r="A161" s="50">
        <v>148</v>
      </c>
      <c r="B161" s="50" t="s">
        <v>3402</v>
      </c>
      <c r="C161" s="50" t="s">
        <v>3484</v>
      </c>
      <c r="D161" s="50" t="s">
        <v>3511</v>
      </c>
      <c r="E161" s="50" t="s">
        <v>3486</v>
      </c>
      <c r="F161" s="50" t="s">
        <v>3512</v>
      </c>
      <c r="G161" s="50">
        <v>24015</v>
      </c>
      <c r="H161" s="50" t="str">
        <f>IF(VLOOKUP(E161,'Cross-Page Data'!$D$4:$F$48,3,FALSE)="natural gas",VLOOKUP(D161,'Cross-Page Data'!$I$4:$J$19,2,FALSE),IF(VLOOKUP(E161,'Cross-Page Data'!$D$4:$F$48,3,FALSE)="solar",IF(D161="PV","solar PV","solar thermal"),IF(VLOOKUP(E161,'Cross-Page Data'!$D$4:$F$48,3,FALSE)="wind",VLOOKUP(D161,'Cross-Page Data'!$I$4:$J$19,2,FALSE),IF(VLOOKUP(E161,'Cross-Page Data'!$D$4:$F$48,3,FALSE)="hydro",VLOOKUP(D161,'Cross-Page Data'!$I$4:$J$19,2,FALSE),VLOOKUP(E161,'Cross-Page Data'!$D$4:$F$48,3,FALSE)))))</f>
        <v>other</v>
      </c>
      <c r="I161" s="50" t="b">
        <f t="shared" si="2"/>
        <v>1</v>
      </c>
    </row>
    <row r="162" spans="1:9">
      <c r="A162" s="50">
        <v>149</v>
      </c>
      <c r="B162" s="50" t="s">
        <v>3402</v>
      </c>
      <c r="C162" s="50" t="s">
        <v>3484</v>
      </c>
      <c r="D162" s="50" t="s">
        <v>3485</v>
      </c>
      <c r="E162" s="50" t="s">
        <v>3486</v>
      </c>
      <c r="F162" s="50" t="s">
        <v>3487</v>
      </c>
      <c r="G162" s="50">
        <v>45372</v>
      </c>
      <c r="H162" s="50" t="str">
        <f>IF(VLOOKUP(E162,'Cross-Page Data'!$D$4:$F$48,3,FALSE)="natural gas",VLOOKUP(D162,'Cross-Page Data'!$I$4:$J$19,2,FALSE),IF(VLOOKUP(E162,'Cross-Page Data'!$D$4:$F$48,3,FALSE)="solar",IF(D162="PV","solar PV","solar thermal"),IF(VLOOKUP(E162,'Cross-Page Data'!$D$4:$F$48,3,FALSE)="wind",VLOOKUP(D162,'Cross-Page Data'!$I$4:$J$19,2,FALSE),IF(VLOOKUP(E162,'Cross-Page Data'!$D$4:$F$48,3,FALSE)="hydro",VLOOKUP(D162,'Cross-Page Data'!$I$4:$J$19,2,FALSE),VLOOKUP(E162,'Cross-Page Data'!$D$4:$F$48,3,FALSE)))))</f>
        <v>hydro</v>
      </c>
      <c r="I162" s="50" t="b">
        <f t="shared" si="2"/>
        <v>1</v>
      </c>
    </row>
    <row r="163" spans="1:9">
      <c r="A163" s="50">
        <v>150</v>
      </c>
      <c r="B163" s="50" t="s">
        <v>3402</v>
      </c>
      <c r="C163" s="50" t="s">
        <v>3484</v>
      </c>
      <c r="D163" s="50" t="s">
        <v>3485</v>
      </c>
      <c r="E163" s="50" t="s">
        <v>3486</v>
      </c>
      <c r="F163" s="50" t="s">
        <v>3487</v>
      </c>
      <c r="G163" s="50">
        <v>-164</v>
      </c>
      <c r="H163" s="50" t="str">
        <f>IF(VLOOKUP(E163,'Cross-Page Data'!$D$4:$F$48,3,FALSE)="natural gas",VLOOKUP(D163,'Cross-Page Data'!$I$4:$J$19,2,FALSE),IF(VLOOKUP(E163,'Cross-Page Data'!$D$4:$F$48,3,FALSE)="solar",IF(D163="PV","solar PV","solar thermal"),IF(VLOOKUP(E163,'Cross-Page Data'!$D$4:$F$48,3,FALSE)="wind",VLOOKUP(D163,'Cross-Page Data'!$I$4:$J$19,2,FALSE),IF(VLOOKUP(E163,'Cross-Page Data'!$D$4:$F$48,3,FALSE)="hydro",VLOOKUP(D163,'Cross-Page Data'!$I$4:$J$19,2,FALSE),VLOOKUP(E163,'Cross-Page Data'!$D$4:$F$48,3,FALSE)))))</f>
        <v>hydro</v>
      </c>
      <c r="I163" s="50" t="b">
        <f t="shared" si="2"/>
        <v>1</v>
      </c>
    </row>
    <row r="164" spans="1:9">
      <c r="A164" s="50">
        <v>151</v>
      </c>
      <c r="B164" s="50" t="s">
        <v>3403</v>
      </c>
      <c r="C164" s="50" t="s">
        <v>3484</v>
      </c>
      <c r="D164" s="50" t="s">
        <v>3495</v>
      </c>
      <c r="E164" s="50" t="s">
        <v>3494</v>
      </c>
      <c r="F164" s="50" t="s">
        <v>3494</v>
      </c>
      <c r="G164" s="50">
        <v>1402.5630000000001</v>
      </c>
      <c r="H164" s="50" t="str">
        <f>IF(VLOOKUP(E164,'Cross-Page Data'!$D$4:$F$48,3,FALSE)="natural gas",VLOOKUP(D164,'Cross-Page Data'!$I$4:$J$19,2,FALSE),IF(VLOOKUP(E164,'Cross-Page Data'!$D$4:$F$48,3,FALSE)="solar",IF(D164="PV","solar PV","solar thermal"),IF(VLOOKUP(E164,'Cross-Page Data'!$D$4:$F$48,3,FALSE)="wind",VLOOKUP(D164,'Cross-Page Data'!$I$4:$J$19,2,FALSE),IF(VLOOKUP(E164,'Cross-Page Data'!$D$4:$F$48,3,FALSE)="hydro",VLOOKUP(D164,'Cross-Page Data'!$I$4:$J$19,2,FALSE),VLOOKUP(E164,'Cross-Page Data'!$D$4:$F$48,3,FALSE)))))</f>
        <v>petroleum</v>
      </c>
      <c r="I164" s="50" t="b">
        <f t="shared" si="2"/>
        <v>1</v>
      </c>
    </row>
    <row r="165" spans="1:9">
      <c r="A165" s="50">
        <v>151</v>
      </c>
      <c r="B165" s="50" t="s">
        <v>3403</v>
      </c>
      <c r="C165" s="50" t="s">
        <v>3484</v>
      </c>
      <c r="D165" s="50" t="s">
        <v>3495</v>
      </c>
      <c r="E165" s="50" t="s">
        <v>3488</v>
      </c>
      <c r="F165" s="50" t="s">
        <v>3488</v>
      </c>
      <c r="G165" s="50">
        <v>1256.4369999999999</v>
      </c>
      <c r="H165" s="50" t="str">
        <f>IF(VLOOKUP(E165,'Cross-Page Data'!$D$4:$F$48,3,FALSE)="natural gas",VLOOKUP(D165,'Cross-Page Data'!$I$4:$J$19,2,FALSE),IF(VLOOKUP(E165,'Cross-Page Data'!$D$4:$F$48,3,FALSE)="solar",IF(D165="PV","solar PV","solar thermal"),IF(VLOOKUP(E165,'Cross-Page Data'!$D$4:$F$48,3,FALSE)="wind",VLOOKUP(D165,'Cross-Page Data'!$I$4:$J$19,2,FALSE),IF(VLOOKUP(E165,'Cross-Page Data'!$D$4:$F$48,3,FALSE)="hydro",VLOOKUP(D165,'Cross-Page Data'!$I$4:$J$19,2,FALSE),VLOOKUP(E165,'Cross-Page Data'!$D$4:$F$48,3,FALSE)))))</f>
        <v>natural gas peaker</v>
      </c>
      <c r="I165" s="50" t="b">
        <f t="shared" si="2"/>
        <v>1</v>
      </c>
    </row>
    <row r="166" spans="1:9">
      <c r="A166" s="50">
        <v>152</v>
      </c>
      <c r="B166" s="50" t="s">
        <v>3402</v>
      </c>
      <c r="C166" s="50" t="s">
        <v>3484</v>
      </c>
      <c r="D166" s="50" t="s">
        <v>3485</v>
      </c>
      <c r="E166" s="50" t="s">
        <v>3486</v>
      </c>
      <c r="F166" s="50" t="s">
        <v>3487</v>
      </c>
      <c r="G166" s="50">
        <v>1033569</v>
      </c>
      <c r="H166" s="50" t="str">
        <f>IF(VLOOKUP(E166,'Cross-Page Data'!$D$4:$F$48,3,FALSE)="natural gas",VLOOKUP(D166,'Cross-Page Data'!$I$4:$J$19,2,FALSE),IF(VLOOKUP(E166,'Cross-Page Data'!$D$4:$F$48,3,FALSE)="solar",IF(D166="PV","solar PV","solar thermal"),IF(VLOOKUP(E166,'Cross-Page Data'!$D$4:$F$48,3,FALSE)="wind",VLOOKUP(D166,'Cross-Page Data'!$I$4:$J$19,2,FALSE),IF(VLOOKUP(E166,'Cross-Page Data'!$D$4:$F$48,3,FALSE)="hydro",VLOOKUP(D166,'Cross-Page Data'!$I$4:$J$19,2,FALSE),VLOOKUP(E166,'Cross-Page Data'!$D$4:$F$48,3,FALSE)))))</f>
        <v>hydro</v>
      </c>
      <c r="I166" s="50" t="b">
        <f t="shared" si="2"/>
        <v>1</v>
      </c>
    </row>
    <row r="167" spans="1:9">
      <c r="A167" s="50">
        <v>153</v>
      </c>
      <c r="B167" s="50" t="s">
        <v>3402</v>
      </c>
      <c r="C167" s="50" t="s">
        <v>3484</v>
      </c>
      <c r="D167" s="50" t="s">
        <v>3485</v>
      </c>
      <c r="E167" s="50" t="s">
        <v>3486</v>
      </c>
      <c r="F167" s="50" t="s">
        <v>3487</v>
      </c>
      <c r="G167" s="50">
        <v>3892305</v>
      </c>
      <c r="H167" s="50" t="str">
        <f>IF(VLOOKUP(E167,'Cross-Page Data'!$D$4:$F$48,3,FALSE)="natural gas",VLOOKUP(D167,'Cross-Page Data'!$I$4:$J$19,2,FALSE),IF(VLOOKUP(E167,'Cross-Page Data'!$D$4:$F$48,3,FALSE)="solar",IF(D167="PV","solar PV","solar thermal"),IF(VLOOKUP(E167,'Cross-Page Data'!$D$4:$F$48,3,FALSE)="wind",VLOOKUP(D167,'Cross-Page Data'!$I$4:$J$19,2,FALSE),IF(VLOOKUP(E167,'Cross-Page Data'!$D$4:$F$48,3,FALSE)="hydro",VLOOKUP(D167,'Cross-Page Data'!$I$4:$J$19,2,FALSE),VLOOKUP(E167,'Cross-Page Data'!$D$4:$F$48,3,FALSE)))))</f>
        <v>hydro</v>
      </c>
      <c r="I167" s="50" t="b">
        <f t="shared" si="2"/>
        <v>1</v>
      </c>
    </row>
    <row r="168" spans="1:9">
      <c r="A168" s="50">
        <v>154</v>
      </c>
      <c r="B168" s="50" t="s">
        <v>3432</v>
      </c>
      <c r="C168" s="50" t="s">
        <v>3484</v>
      </c>
      <c r="D168" s="50" t="s">
        <v>3485</v>
      </c>
      <c r="E168" s="50" t="s">
        <v>3486</v>
      </c>
      <c r="F168" s="50" t="s">
        <v>3487</v>
      </c>
      <c r="G168" s="50">
        <v>2175715</v>
      </c>
      <c r="H168" s="50" t="str">
        <f>IF(VLOOKUP(E168,'Cross-Page Data'!$D$4:$F$48,3,FALSE)="natural gas",VLOOKUP(D168,'Cross-Page Data'!$I$4:$J$19,2,FALSE),IF(VLOOKUP(E168,'Cross-Page Data'!$D$4:$F$48,3,FALSE)="solar",IF(D168="PV","solar PV","solar thermal"),IF(VLOOKUP(E168,'Cross-Page Data'!$D$4:$F$48,3,FALSE)="wind",VLOOKUP(D168,'Cross-Page Data'!$I$4:$J$19,2,FALSE),IF(VLOOKUP(E168,'Cross-Page Data'!$D$4:$F$48,3,FALSE)="hydro",VLOOKUP(D168,'Cross-Page Data'!$I$4:$J$19,2,FALSE),VLOOKUP(E168,'Cross-Page Data'!$D$4:$F$48,3,FALSE)))))</f>
        <v>hydro</v>
      </c>
      <c r="I168" s="50" t="b">
        <f t="shared" si="2"/>
        <v>1</v>
      </c>
    </row>
    <row r="169" spans="1:9">
      <c r="A169" s="50">
        <v>159</v>
      </c>
      <c r="B169" s="50" t="s">
        <v>3443</v>
      </c>
      <c r="C169" s="50" t="s">
        <v>3484</v>
      </c>
      <c r="D169" s="50" t="s">
        <v>3485</v>
      </c>
      <c r="E169" s="50" t="s">
        <v>3486</v>
      </c>
      <c r="F169" s="50" t="s">
        <v>3487</v>
      </c>
      <c r="G169" s="50">
        <v>3946.14</v>
      </c>
      <c r="H169" s="50" t="str">
        <f>IF(VLOOKUP(E169,'Cross-Page Data'!$D$4:$F$48,3,FALSE)="natural gas",VLOOKUP(D169,'Cross-Page Data'!$I$4:$J$19,2,FALSE),IF(VLOOKUP(E169,'Cross-Page Data'!$D$4:$F$48,3,FALSE)="solar",IF(D169="PV","solar PV","solar thermal"),IF(VLOOKUP(E169,'Cross-Page Data'!$D$4:$F$48,3,FALSE)="wind",VLOOKUP(D169,'Cross-Page Data'!$I$4:$J$19,2,FALSE),IF(VLOOKUP(E169,'Cross-Page Data'!$D$4:$F$48,3,FALSE)="hydro",VLOOKUP(D169,'Cross-Page Data'!$I$4:$J$19,2,FALSE),VLOOKUP(E169,'Cross-Page Data'!$D$4:$F$48,3,FALSE)))))</f>
        <v>hydro</v>
      </c>
      <c r="I169" s="50" t="b">
        <f t="shared" si="2"/>
        <v>1</v>
      </c>
    </row>
    <row r="170" spans="1:9">
      <c r="A170" s="50">
        <v>160</v>
      </c>
      <c r="B170" s="50" t="s">
        <v>3402</v>
      </c>
      <c r="C170" s="50" t="s">
        <v>3484</v>
      </c>
      <c r="D170" s="50" t="s">
        <v>3495</v>
      </c>
      <c r="E170" s="50" t="s">
        <v>3494</v>
      </c>
      <c r="F170" s="50" t="s">
        <v>3494</v>
      </c>
      <c r="G170" s="50">
        <v>0</v>
      </c>
      <c r="H170" s="50" t="str">
        <f>IF(VLOOKUP(E170,'Cross-Page Data'!$D$4:$F$48,3,FALSE)="natural gas",VLOOKUP(D170,'Cross-Page Data'!$I$4:$J$19,2,FALSE),IF(VLOOKUP(E170,'Cross-Page Data'!$D$4:$F$48,3,FALSE)="solar",IF(D170="PV","solar PV","solar thermal"),IF(VLOOKUP(E170,'Cross-Page Data'!$D$4:$F$48,3,FALSE)="wind",VLOOKUP(D170,'Cross-Page Data'!$I$4:$J$19,2,FALSE),IF(VLOOKUP(E170,'Cross-Page Data'!$D$4:$F$48,3,FALSE)="hydro",VLOOKUP(D170,'Cross-Page Data'!$I$4:$J$19,2,FALSE),VLOOKUP(E170,'Cross-Page Data'!$D$4:$F$48,3,FALSE)))))</f>
        <v>petroleum</v>
      </c>
      <c r="I170" s="50" t="b">
        <f t="shared" si="2"/>
        <v>1</v>
      </c>
    </row>
    <row r="171" spans="1:9">
      <c r="A171" s="50">
        <v>160</v>
      </c>
      <c r="B171" s="50" t="s">
        <v>3402</v>
      </c>
      <c r="C171" s="50" t="s">
        <v>3484</v>
      </c>
      <c r="D171" s="50" t="s">
        <v>3495</v>
      </c>
      <c r="E171" s="50" t="s">
        <v>3488</v>
      </c>
      <c r="F171" s="50" t="s">
        <v>3488</v>
      </c>
      <c r="G171" s="50">
        <v>63006</v>
      </c>
      <c r="H171" s="50" t="str">
        <f>IF(VLOOKUP(E171,'Cross-Page Data'!$D$4:$F$48,3,FALSE)="natural gas",VLOOKUP(D171,'Cross-Page Data'!$I$4:$J$19,2,FALSE),IF(VLOOKUP(E171,'Cross-Page Data'!$D$4:$F$48,3,FALSE)="solar",IF(D171="PV","solar PV","solar thermal"),IF(VLOOKUP(E171,'Cross-Page Data'!$D$4:$F$48,3,FALSE)="wind",VLOOKUP(D171,'Cross-Page Data'!$I$4:$J$19,2,FALSE),IF(VLOOKUP(E171,'Cross-Page Data'!$D$4:$F$48,3,FALSE)="hydro",VLOOKUP(D171,'Cross-Page Data'!$I$4:$J$19,2,FALSE),VLOOKUP(E171,'Cross-Page Data'!$D$4:$F$48,3,FALSE)))))</f>
        <v>natural gas peaker</v>
      </c>
      <c r="I171" s="50" t="b">
        <f t="shared" si="2"/>
        <v>1</v>
      </c>
    </row>
    <row r="172" spans="1:9">
      <c r="A172" s="50">
        <v>160</v>
      </c>
      <c r="B172" s="50" t="s">
        <v>3402</v>
      </c>
      <c r="C172" s="50" t="s">
        <v>3484</v>
      </c>
      <c r="D172" s="50" t="s">
        <v>3491</v>
      </c>
      <c r="E172" s="50" t="s">
        <v>3492</v>
      </c>
      <c r="F172" s="50" t="s">
        <v>3490</v>
      </c>
      <c r="G172" s="50">
        <v>36473.684999999998</v>
      </c>
      <c r="H172" s="50" t="str">
        <f>IF(VLOOKUP(E172,'Cross-Page Data'!$D$4:$F$48,3,FALSE)="natural gas",VLOOKUP(D172,'Cross-Page Data'!$I$4:$J$19,2,FALSE),IF(VLOOKUP(E172,'Cross-Page Data'!$D$4:$F$48,3,FALSE)="solar",IF(D172="PV","solar PV","solar thermal"),IF(VLOOKUP(E172,'Cross-Page Data'!$D$4:$F$48,3,FALSE)="wind",VLOOKUP(D172,'Cross-Page Data'!$I$4:$J$19,2,FALSE),IF(VLOOKUP(E172,'Cross-Page Data'!$D$4:$F$48,3,FALSE)="hydro",VLOOKUP(D172,'Cross-Page Data'!$I$4:$J$19,2,FALSE),VLOOKUP(E172,'Cross-Page Data'!$D$4:$F$48,3,FALSE)))))</f>
        <v>hard coal</v>
      </c>
      <c r="I172" s="50" t="b">
        <f t="shared" si="2"/>
        <v>1</v>
      </c>
    </row>
    <row r="173" spans="1:9">
      <c r="A173" s="50">
        <v>160</v>
      </c>
      <c r="B173" s="50" t="s">
        <v>3402</v>
      </c>
      <c r="C173" s="50" t="s">
        <v>3484</v>
      </c>
      <c r="D173" s="50" t="s">
        <v>3491</v>
      </c>
      <c r="E173" s="50" t="s">
        <v>3488</v>
      </c>
      <c r="F173" s="50" t="s">
        <v>3488</v>
      </c>
      <c r="G173" s="50">
        <v>1394450.1</v>
      </c>
      <c r="H173" s="50" t="str">
        <f>IF(VLOOKUP(E173,'Cross-Page Data'!$D$4:$F$48,3,FALSE)="natural gas",VLOOKUP(D173,'Cross-Page Data'!$I$4:$J$19,2,FALSE),IF(VLOOKUP(E173,'Cross-Page Data'!$D$4:$F$48,3,FALSE)="solar",IF(D173="PV","solar PV","solar thermal"),IF(VLOOKUP(E173,'Cross-Page Data'!$D$4:$F$48,3,FALSE)="wind",VLOOKUP(D173,'Cross-Page Data'!$I$4:$J$19,2,FALSE),IF(VLOOKUP(E173,'Cross-Page Data'!$D$4:$F$48,3,FALSE)="hydro",VLOOKUP(D173,'Cross-Page Data'!$I$4:$J$19,2,FALSE),VLOOKUP(E173,'Cross-Page Data'!$D$4:$F$48,3,FALSE)))))</f>
        <v>natural gas peaker</v>
      </c>
      <c r="I173" s="50" t="b">
        <f t="shared" si="2"/>
        <v>1</v>
      </c>
    </row>
    <row r="174" spans="1:9">
      <c r="A174" s="50">
        <v>160</v>
      </c>
      <c r="B174" s="50" t="s">
        <v>3402</v>
      </c>
      <c r="C174" s="50" t="s">
        <v>3484</v>
      </c>
      <c r="D174" s="50" t="s">
        <v>3491</v>
      </c>
      <c r="E174" s="50" t="s">
        <v>3489</v>
      </c>
      <c r="F174" s="50" t="s">
        <v>3490</v>
      </c>
      <c r="G174" s="50">
        <v>508888.17</v>
      </c>
      <c r="H174" s="50" t="str">
        <f>IF(VLOOKUP(E174,'Cross-Page Data'!$D$4:$F$48,3,FALSE)="natural gas",VLOOKUP(D174,'Cross-Page Data'!$I$4:$J$19,2,FALSE),IF(VLOOKUP(E174,'Cross-Page Data'!$D$4:$F$48,3,FALSE)="solar",IF(D174="PV","solar PV","solar thermal"),IF(VLOOKUP(E174,'Cross-Page Data'!$D$4:$F$48,3,FALSE)="wind",VLOOKUP(D174,'Cross-Page Data'!$I$4:$J$19,2,FALSE),IF(VLOOKUP(E174,'Cross-Page Data'!$D$4:$F$48,3,FALSE)="hydro",VLOOKUP(D174,'Cross-Page Data'!$I$4:$J$19,2,FALSE),VLOOKUP(E174,'Cross-Page Data'!$D$4:$F$48,3,FALSE)))))</f>
        <v>hard coal</v>
      </c>
      <c r="I174" s="50" t="b">
        <f t="shared" si="2"/>
        <v>1</v>
      </c>
    </row>
    <row r="175" spans="1:9">
      <c r="A175" s="50">
        <v>161</v>
      </c>
      <c r="B175" s="50" t="s">
        <v>3403</v>
      </c>
      <c r="C175" s="50" t="s">
        <v>3484</v>
      </c>
      <c r="D175" s="50" t="s">
        <v>3485</v>
      </c>
      <c r="E175" s="50" t="s">
        <v>3486</v>
      </c>
      <c r="F175" s="50" t="s">
        <v>3487</v>
      </c>
      <c r="G175" s="50">
        <v>7887</v>
      </c>
      <c r="H175" s="50" t="str">
        <f>IF(VLOOKUP(E175,'Cross-Page Data'!$D$4:$F$48,3,FALSE)="natural gas",VLOOKUP(D175,'Cross-Page Data'!$I$4:$J$19,2,FALSE),IF(VLOOKUP(E175,'Cross-Page Data'!$D$4:$F$48,3,FALSE)="solar",IF(D175="PV","solar PV","solar thermal"),IF(VLOOKUP(E175,'Cross-Page Data'!$D$4:$F$48,3,FALSE)="wind",VLOOKUP(D175,'Cross-Page Data'!$I$4:$J$19,2,FALSE),IF(VLOOKUP(E175,'Cross-Page Data'!$D$4:$F$48,3,FALSE)="hydro",VLOOKUP(D175,'Cross-Page Data'!$I$4:$J$19,2,FALSE),VLOOKUP(E175,'Cross-Page Data'!$D$4:$F$48,3,FALSE)))))</f>
        <v>hydro</v>
      </c>
      <c r="I175" s="50" t="b">
        <f t="shared" si="2"/>
        <v>1</v>
      </c>
    </row>
    <row r="176" spans="1:9">
      <c r="A176" s="50">
        <v>162</v>
      </c>
      <c r="B176" s="50" t="s">
        <v>3403</v>
      </c>
      <c r="C176" s="50" t="s">
        <v>3484</v>
      </c>
      <c r="D176" s="50" t="s">
        <v>3485</v>
      </c>
      <c r="E176" s="50" t="s">
        <v>3486</v>
      </c>
      <c r="F176" s="50" t="s">
        <v>3487</v>
      </c>
      <c r="G176" s="50">
        <v>4173</v>
      </c>
      <c r="H176" s="50" t="str">
        <f>IF(VLOOKUP(E176,'Cross-Page Data'!$D$4:$F$48,3,FALSE)="natural gas",VLOOKUP(D176,'Cross-Page Data'!$I$4:$J$19,2,FALSE),IF(VLOOKUP(E176,'Cross-Page Data'!$D$4:$F$48,3,FALSE)="solar",IF(D176="PV","solar PV","solar thermal"),IF(VLOOKUP(E176,'Cross-Page Data'!$D$4:$F$48,3,FALSE)="wind",VLOOKUP(D176,'Cross-Page Data'!$I$4:$J$19,2,FALSE),IF(VLOOKUP(E176,'Cross-Page Data'!$D$4:$F$48,3,FALSE)="hydro",VLOOKUP(D176,'Cross-Page Data'!$I$4:$J$19,2,FALSE),VLOOKUP(E176,'Cross-Page Data'!$D$4:$F$48,3,FALSE)))))</f>
        <v>hydro</v>
      </c>
      <c r="I176" s="50" t="b">
        <f t="shared" si="2"/>
        <v>1</v>
      </c>
    </row>
    <row r="177" spans="1:9">
      <c r="A177" s="50">
        <v>165</v>
      </c>
      <c r="B177" s="50" t="s">
        <v>3435</v>
      </c>
      <c r="C177" s="50" t="s">
        <v>3484</v>
      </c>
      <c r="D177" s="50" t="s">
        <v>3403</v>
      </c>
      <c r="E177" s="50" t="s">
        <v>3488</v>
      </c>
      <c r="F177" s="50" t="s">
        <v>3488</v>
      </c>
      <c r="G177" s="50">
        <v>735234</v>
      </c>
      <c r="H177" s="50" t="str">
        <f>IF(VLOOKUP(E177,'Cross-Page Data'!$D$4:$F$48,3,FALSE)="natural gas",VLOOKUP(D177,'Cross-Page Data'!$I$4:$J$19,2,FALSE),IF(VLOOKUP(E177,'Cross-Page Data'!$D$4:$F$48,3,FALSE)="solar",IF(D177="PV","solar PV","solar thermal"),IF(VLOOKUP(E177,'Cross-Page Data'!$D$4:$F$48,3,FALSE)="wind",VLOOKUP(D177,'Cross-Page Data'!$I$4:$J$19,2,FALSE),IF(VLOOKUP(E177,'Cross-Page Data'!$D$4:$F$48,3,FALSE)="hydro",VLOOKUP(D177,'Cross-Page Data'!$I$4:$J$19,2,FALSE),VLOOKUP(E177,'Cross-Page Data'!$D$4:$F$48,3,FALSE)))))</f>
        <v>natural gas nonpeaker</v>
      </c>
      <c r="I177" s="50" t="b">
        <f t="shared" si="2"/>
        <v>1</v>
      </c>
    </row>
    <row r="178" spans="1:9">
      <c r="A178" s="50">
        <v>165</v>
      </c>
      <c r="B178" s="50" t="s">
        <v>3435</v>
      </c>
      <c r="C178" s="50" t="s">
        <v>3484</v>
      </c>
      <c r="D178" s="50" t="s">
        <v>3405</v>
      </c>
      <c r="E178" s="50" t="s">
        <v>3488</v>
      </c>
      <c r="F178" s="50" t="s">
        <v>3488</v>
      </c>
      <c r="G178" s="50">
        <v>1410774</v>
      </c>
      <c r="H178" s="50" t="str">
        <f>IF(VLOOKUP(E178,'Cross-Page Data'!$D$4:$F$48,3,FALSE)="natural gas",VLOOKUP(D178,'Cross-Page Data'!$I$4:$J$19,2,FALSE),IF(VLOOKUP(E178,'Cross-Page Data'!$D$4:$F$48,3,FALSE)="solar",IF(D178="PV","solar PV","solar thermal"),IF(VLOOKUP(E178,'Cross-Page Data'!$D$4:$F$48,3,FALSE)="wind",VLOOKUP(D178,'Cross-Page Data'!$I$4:$J$19,2,FALSE),IF(VLOOKUP(E178,'Cross-Page Data'!$D$4:$F$48,3,FALSE)="hydro",VLOOKUP(D178,'Cross-Page Data'!$I$4:$J$19,2,FALSE),VLOOKUP(E178,'Cross-Page Data'!$D$4:$F$48,3,FALSE)))))</f>
        <v>natural gas nonpeaker</v>
      </c>
      <c r="I178" s="50" t="b">
        <f t="shared" si="2"/>
        <v>1</v>
      </c>
    </row>
    <row r="179" spans="1:9">
      <c r="A179" s="50">
        <v>165</v>
      </c>
      <c r="B179" s="50" t="s">
        <v>3435</v>
      </c>
      <c r="C179" s="50" t="s">
        <v>3484</v>
      </c>
      <c r="D179" s="50" t="s">
        <v>3491</v>
      </c>
      <c r="E179" s="50" t="s">
        <v>3488</v>
      </c>
      <c r="F179" s="50" t="s">
        <v>3488</v>
      </c>
      <c r="G179" s="50">
        <v>-1833.1969999999999</v>
      </c>
      <c r="H179" s="50" t="str">
        <f>IF(VLOOKUP(E179,'Cross-Page Data'!$D$4:$F$48,3,FALSE)="natural gas",VLOOKUP(D179,'Cross-Page Data'!$I$4:$J$19,2,FALSE),IF(VLOOKUP(E179,'Cross-Page Data'!$D$4:$F$48,3,FALSE)="solar",IF(D179="PV","solar PV","solar thermal"),IF(VLOOKUP(E179,'Cross-Page Data'!$D$4:$F$48,3,FALSE)="wind",VLOOKUP(D179,'Cross-Page Data'!$I$4:$J$19,2,FALSE),IF(VLOOKUP(E179,'Cross-Page Data'!$D$4:$F$48,3,FALSE)="hydro",VLOOKUP(D179,'Cross-Page Data'!$I$4:$J$19,2,FALSE),VLOOKUP(E179,'Cross-Page Data'!$D$4:$F$48,3,FALSE)))))</f>
        <v>natural gas peaker</v>
      </c>
      <c r="I179" s="50" t="b">
        <f t="shared" si="2"/>
        <v>1</v>
      </c>
    </row>
    <row r="180" spans="1:9">
      <c r="A180" s="50">
        <v>165</v>
      </c>
      <c r="B180" s="50" t="s">
        <v>3435</v>
      </c>
      <c r="C180" s="50" t="s">
        <v>3484</v>
      </c>
      <c r="D180" s="50" t="s">
        <v>3491</v>
      </c>
      <c r="E180" s="50" t="s">
        <v>3489</v>
      </c>
      <c r="F180" s="50" t="s">
        <v>3490</v>
      </c>
      <c r="G180" s="50">
        <v>61499.197</v>
      </c>
      <c r="H180" s="50" t="str">
        <f>IF(VLOOKUP(E180,'Cross-Page Data'!$D$4:$F$48,3,FALSE)="natural gas",VLOOKUP(D180,'Cross-Page Data'!$I$4:$J$19,2,FALSE),IF(VLOOKUP(E180,'Cross-Page Data'!$D$4:$F$48,3,FALSE)="solar",IF(D180="PV","solar PV","solar thermal"),IF(VLOOKUP(E180,'Cross-Page Data'!$D$4:$F$48,3,FALSE)="wind",VLOOKUP(D180,'Cross-Page Data'!$I$4:$J$19,2,FALSE),IF(VLOOKUP(E180,'Cross-Page Data'!$D$4:$F$48,3,FALSE)="hydro",VLOOKUP(D180,'Cross-Page Data'!$I$4:$J$19,2,FALSE),VLOOKUP(E180,'Cross-Page Data'!$D$4:$F$48,3,FALSE)))))</f>
        <v>hard coal</v>
      </c>
      <c r="I180" s="50" t="b">
        <f t="shared" si="2"/>
        <v>1</v>
      </c>
    </row>
    <row r="181" spans="1:9">
      <c r="A181" s="50">
        <v>166</v>
      </c>
      <c r="B181" s="50" t="s">
        <v>3401</v>
      </c>
      <c r="C181" s="50" t="s">
        <v>3484</v>
      </c>
      <c r="D181" s="50" t="s">
        <v>3485</v>
      </c>
      <c r="E181" s="50" t="s">
        <v>3486</v>
      </c>
      <c r="F181" s="50" t="s">
        <v>3487</v>
      </c>
      <c r="G181" s="50">
        <v>76107</v>
      </c>
      <c r="H181" s="50" t="str">
        <f>IF(VLOOKUP(E181,'Cross-Page Data'!$D$4:$F$48,3,FALSE)="natural gas",VLOOKUP(D181,'Cross-Page Data'!$I$4:$J$19,2,FALSE),IF(VLOOKUP(E181,'Cross-Page Data'!$D$4:$F$48,3,FALSE)="solar",IF(D181="PV","solar PV","solar thermal"),IF(VLOOKUP(E181,'Cross-Page Data'!$D$4:$F$48,3,FALSE)="wind",VLOOKUP(D181,'Cross-Page Data'!$I$4:$J$19,2,FALSE),IF(VLOOKUP(E181,'Cross-Page Data'!$D$4:$F$48,3,FALSE)="hydro",VLOOKUP(D181,'Cross-Page Data'!$I$4:$J$19,2,FALSE),VLOOKUP(E181,'Cross-Page Data'!$D$4:$F$48,3,FALSE)))))</f>
        <v>hydro</v>
      </c>
      <c r="I181" s="50" t="b">
        <f t="shared" si="2"/>
        <v>1</v>
      </c>
    </row>
    <row r="182" spans="1:9">
      <c r="A182" s="50">
        <v>170</v>
      </c>
      <c r="B182" s="50" t="s">
        <v>3401</v>
      </c>
      <c r="C182" s="50" t="s">
        <v>3484</v>
      </c>
      <c r="D182" s="50" t="s">
        <v>3491</v>
      </c>
      <c r="E182" s="50" t="s">
        <v>3488</v>
      </c>
      <c r="F182" s="50" t="s">
        <v>3488</v>
      </c>
      <c r="G182" s="50">
        <v>127495</v>
      </c>
      <c r="H182" s="50" t="str">
        <f>IF(VLOOKUP(E182,'Cross-Page Data'!$D$4:$F$48,3,FALSE)="natural gas",VLOOKUP(D182,'Cross-Page Data'!$I$4:$J$19,2,FALSE),IF(VLOOKUP(E182,'Cross-Page Data'!$D$4:$F$48,3,FALSE)="solar",IF(D182="PV","solar PV","solar thermal"),IF(VLOOKUP(E182,'Cross-Page Data'!$D$4:$F$48,3,FALSE)="wind",VLOOKUP(D182,'Cross-Page Data'!$I$4:$J$19,2,FALSE),IF(VLOOKUP(E182,'Cross-Page Data'!$D$4:$F$48,3,FALSE)="hydro",VLOOKUP(D182,'Cross-Page Data'!$I$4:$J$19,2,FALSE),VLOOKUP(E182,'Cross-Page Data'!$D$4:$F$48,3,FALSE)))))</f>
        <v>natural gas peaker</v>
      </c>
      <c r="I182" s="50" t="b">
        <f t="shared" si="2"/>
        <v>1</v>
      </c>
    </row>
    <row r="183" spans="1:9">
      <c r="A183" s="50">
        <v>172</v>
      </c>
      <c r="B183" s="50" t="s">
        <v>3401</v>
      </c>
      <c r="C183" s="50" t="s">
        <v>3484</v>
      </c>
      <c r="D183" s="50" t="s">
        <v>3496</v>
      </c>
      <c r="E183" s="50" t="s">
        <v>3494</v>
      </c>
      <c r="F183" s="50" t="s">
        <v>3494</v>
      </c>
      <c r="G183" s="50">
        <v>0</v>
      </c>
      <c r="H183" s="50" t="str">
        <f>IF(VLOOKUP(E183,'Cross-Page Data'!$D$4:$F$48,3,FALSE)="natural gas",VLOOKUP(D183,'Cross-Page Data'!$I$4:$J$19,2,FALSE),IF(VLOOKUP(E183,'Cross-Page Data'!$D$4:$F$48,3,FALSE)="solar",IF(D183="PV","solar PV","solar thermal"),IF(VLOOKUP(E183,'Cross-Page Data'!$D$4:$F$48,3,FALSE)="wind",VLOOKUP(D183,'Cross-Page Data'!$I$4:$J$19,2,FALSE),IF(VLOOKUP(E183,'Cross-Page Data'!$D$4:$F$48,3,FALSE)="hydro",VLOOKUP(D183,'Cross-Page Data'!$I$4:$J$19,2,FALSE),VLOOKUP(E183,'Cross-Page Data'!$D$4:$F$48,3,FALSE)))))</f>
        <v>petroleum</v>
      </c>
      <c r="I183" s="50" t="b">
        <f t="shared" si="2"/>
        <v>1</v>
      </c>
    </row>
    <row r="184" spans="1:9">
      <c r="A184" s="50">
        <v>174</v>
      </c>
      <c r="B184" s="50" t="s">
        <v>3401</v>
      </c>
      <c r="C184" s="50" t="s">
        <v>3484</v>
      </c>
      <c r="D184" s="50" t="s">
        <v>3485</v>
      </c>
      <c r="E184" s="50" t="s">
        <v>3486</v>
      </c>
      <c r="F184" s="50" t="s">
        <v>3487</v>
      </c>
      <c r="G184" s="50">
        <v>52620</v>
      </c>
      <c r="H184" s="50" t="str">
        <f>IF(VLOOKUP(E184,'Cross-Page Data'!$D$4:$F$48,3,FALSE)="natural gas",VLOOKUP(D184,'Cross-Page Data'!$I$4:$J$19,2,FALSE),IF(VLOOKUP(E184,'Cross-Page Data'!$D$4:$F$48,3,FALSE)="solar",IF(D184="PV","solar PV","solar thermal"),IF(VLOOKUP(E184,'Cross-Page Data'!$D$4:$F$48,3,FALSE)="wind",VLOOKUP(D184,'Cross-Page Data'!$I$4:$J$19,2,FALSE),IF(VLOOKUP(E184,'Cross-Page Data'!$D$4:$F$48,3,FALSE)="hydro",VLOOKUP(D184,'Cross-Page Data'!$I$4:$J$19,2,FALSE),VLOOKUP(E184,'Cross-Page Data'!$D$4:$F$48,3,FALSE)))))</f>
        <v>hydro</v>
      </c>
      <c r="I184" s="50" t="b">
        <f t="shared" si="2"/>
        <v>1</v>
      </c>
    </row>
    <row r="185" spans="1:9">
      <c r="A185" s="50">
        <v>180</v>
      </c>
      <c r="B185" s="50" t="s">
        <v>3403</v>
      </c>
      <c r="C185" s="50" t="s">
        <v>3484</v>
      </c>
      <c r="D185" s="50" t="s">
        <v>3485</v>
      </c>
      <c r="E185" s="50" t="s">
        <v>3486</v>
      </c>
      <c r="F185" s="50" t="s">
        <v>3487</v>
      </c>
      <c r="G185" s="50">
        <v>4535</v>
      </c>
      <c r="H185" s="50" t="str">
        <f>IF(VLOOKUP(E185,'Cross-Page Data'!$D$4:$F$48,3,FALSE)="natural gas",VLOOKUP(D185,'Cross-Page Data'!$I$4:$J$19,2,FALSE),IF(VLOOKUP(E185,'Cross-Page Data'!$D$4:$F$48,3,FALSE)="solar",IF(D185="PV","solar PV","solar thermal"),IF(VLOOKUP(E185,'Cross-Page Data'!$D$4:$F$48,3,FALSE)="wind",VLOOKUP(D185,'Cross-Page Data'!$I$4:$J$19,2,FALSE),IF(VLOOKUP(E185,'Cross-Page Data'!$D$4:$F$48,3,FALSE)="hydro",VLOOKUP(D185,'Cross-Page Data'!$I$4:$J$19,2,FALSE),VLOOKUP(E185,'Cross-Page Data'!$D$4:$F$48,3,FALSE)))))</f>
        <v>hydro</v>
      </c>
      <c r="I185" s="50" t="b">
        <f t="shared" si="2"/>
        <v>1</v>
      </c>
    </row>
    <row r="186" spans="1:9">
      <c r="A186" s="50">
        <v>182</v>
      </c>
      <c r="B186" s="50" t="s">
        <v>3401</v>
      </c>
      <c r="C186" s="50" t="s">
        <v>3484</v>
      </c>
      <c r="D186" s="50" t="s">
        <v>3485</v>
      </c>
      <c r="E186" s="50" t="s">
        <v>3486</v>
      </c>
      <c r="F186" s="50" t="s">
        <v>3487</v>
      </c>
      <c r="G186" s="50">
        <v>261746</v>
      </c>
      <c r="H186" s="50" t="str">
        <f>IF(VLOOKUP(E186,'Cross-Page Data'!$D$4:$F$48,3,FALSE)="natural gas",VLOOKUP(D186,'Cross-Page Data'!$I$4:$J$19,2,FALSE),IF(VLOOKUP(E186,'Cross-Page Data'!$D$4:$F$48,3,FALSE)="solar",IF(D186="PV","solar PV","solar thermal"),IF(VLOOKUP(E186,'Cross-Page Data'!$D$4:$F$48,3,FALSE)="wind",VLOOKUP(D186,'Cross-Page Data'!$I$4:$J$19,2,FALSE),IF(VLOOKUP(E186,'Cross-Page Data'!$D$4:$F$48,3,FALSE)="hydro",VLOOKUP(D186,'Cross-Page Data'!$I$4:$J$19,2,FALSE),VLOOKUP(E186,'Cross-Page Data'!$D$4:$F$48,3,FALSE)))))</f>
        <v>hydro</v>
      </c>
      <c r="I186" s="50" t="b">
        <f t="shared" si="2"/>
        <v>1</v>
      </c>
    </row>
    <row r="187" spans="1:9">
      <c r="A187" s="50">
        <v>187</v>
      </c>
      <c r="B187" s="50" t="s">
        <v>3401</v>
      </c>
      <c r="C187" s="50" t="s">
        <v>3484</v>
      </c>
      <c r="D187" s="50" t="s">
        <v>3485</v>
      </c>
      <c r="E187" s="50" t="s">
        <v>3486</v>
      </c>
      <c r="F187" s="50" t="s">
        <v>3487</v>
      </c>
      <c r="G187" s="50">
        <v>71969</v>
      </c>
      <c r="H187" s="50" t="str">
        <f>IF(VLOOKUP(E187,'Cross-Page Data'!$D$4:$F$48,3,FALSE)="natural gas",VLOOKUP(D187,'Cross-Page Data'!$I$4:$J$19,2,FALSE),IF(VLOOKUP(E187,'Cross-Page Data'!$D$4:$F$48,3,FALSE)="solar",IF(D187="PV","solar PV","solar thermal"),IF(VLOOKUP(E187,'Cross-Page Data'!$D$4:$F$48,3,FALSE)="wind",VLOOKUP(D187,'Cross-Page Data'!$I$4:$J$19,2,FALSE),IF(VLOOKUP(E187,'Cross-Page Data'!$D$4:$F$48,3,FALSE)="hydro",VLOOKUP(D187,'Cross-Page Data'!$I$4:$J$19,2,FALSE),VLOOKUP(E187,'Cross-Page Data'!$D$4:$F$48,3,FALSE)))))</f>
        <v>hydro</v>
      </c>
      <c r="I187" s="50" t="b">
        <f t="shared" si="2"/>
        <v>1</v>
      </c>
    </row>
    <row r="188" spans="1:9">
      <c r="A188" s="50">
        <v>187</v>
      </c>
      <c r="B188" s="50" t="s">
        <v>3401</v>
      </c>
      <c r="C188" s="50" t="s">
        <v>3484</v>
      </c>
      <c r="D188" s="50" t="s">
        <v>3511</v>
      </c>
      <c r="E188" s="50" t="s">
        <v>3486</v>
      </c>
      <c r="F188" s="50" t="s">
        <v>3512</v>
      </c>
      <c r="G188" s="50">
        <v>50722</v>
      </c>
      <c r="H188" s="50" t="str">
        <f>IF(VLOOKUP(E188,'Cross-Page Data'!$D$4:$F$48,3,FALSE)="natural gas",VLOOKUP(D188,'Cross-Page Data'!$I$4:$J$19,2,FALSE),IF(VLOOKUP(E188,'Cross-Page Data'!$D$4:$F$48,3,FALSE)="solar",IF(D188="PV","solar PV","solar thermal"),IF(VLOOKUP(E188,'Cross-Page Data'!$D$4:$F$48,3,FALSE)="wind",VLOOKUP(D188,'Cross-Page Data'!$I$4:$J$19,2,FALSE),IF(VLOOKUP(E188,'Cross-Page Data'!$D$4:$F$48,3,FALSE)="hydro",VLOOKUP(D188,'Cross-Page Data'!$I$4:$J$19,2,FALSE),VLOOKUP(E188,'Cross-Page Data'!$D$4:$F$48,3,FALSE)))))</f>
        <v>other</v>
      </c>
      <c r="I188" s="50" t="b">
        <f t="shared" si="2"/>
        <v>1</v>
      </c>
    </row>
    <row r="189" spans="1:9">
      <c r="A189" s="50">
        <v>188</v>
      </c>
      <c r="B189" s="50" t="s">
        <v>3401</v>
      </c>
      <c r="C189" s="50" t="s">
        <v>3484</v>
      </c>
      <c r="D189" s="50" t="s">
        <v>3485</v>
      </c>
      <c r="E189" s="50" t="s">
        <v>3486</v>
      </c>
      <c r="F189" s="50" t="s">
        <v>3487</v>
      </c>
      <c r="G189" s="50">
        <v>296621</v>
      </c>
      <c r="H189" s="50" t="str">
        <f>IF(VLOOKUP(E189,'Cross-Page Data'!$D$4:$F$48,3,FALSE)="natural gas",VLOOKUP(D189,'Cross-Page Data'!$I$4:$J$19,2,FALSE),IF(VLOOKUP(E189,'Cross-Page Data'!$D$4:$F$48,3,FALSE)="solar",IF(D189="PV","solar PV","solar thermal"),IF(VLOOKUP(E189,'Cross-Page Data'!$D$4:$F$48,3,FALSE)="wind",VLOOKUP(D189,'Cross-Page Data'!$I$4:$J$19,2,FALSE),IF(VLOOKUP(E189,'Cross-Page Data'!$D$4:$F$48,3,FALSE)="hydro",VLOOKUP(D189,'Cross-Page Data'!$I$4:$J$19,2,FALSE),VLOOKUP(E189,'Cross-Page Data'!$D$4:$F$48,3,FALSE)))))</f>
        <v>hydro</v>
      </c>
      <c r="I189" s="50" t="b">
        <f t="shared" si="2"/>
        <v>1</v>
      </c>
    </row>
    <row r="190" spans="1:9">
      <c r="A190" s="50">
        <v>193</v>
      </c>
      <c r="B190" s="50" t="s">
        <v>3401</v>
      </c>
      <c r="C190" s="50" t="s">
        <v>3484</v>
      </c>
      <c r="D190" s="50" t="s">
        <v>3496</v>
      </c>
      <c r="E190" s="50" t="s">
        <v>3494</v>
      </c>
      <c r="F190" s="50" t="s">
        <v>3494</v>
      </c>
      <c r="G190" s="50">
        <v>9</v>
      </c>
      <c r="H190" s="50" t="str">
        <f>IF(VLOOKUP(E190,'Cross-Page Data'!$D$4:$F$48,3,FALSE)="natural gas",VLOOKUP(D190,'Cross-Page Data'!$I$4:$J$19,2,FALSE),IF(VLOOKUP(E190,'Cross-Page Data'!$D$4:$F$48,3,FALSE)="solar",IF(D190="PV","solar PV","solar thermal"),IF(VLOOKUP(E190,'Cross-Page Data'!$D$4:$F$48,3,FALSE)="wind",VLOOKUP(D190,'Cross-Page Data'!$I$4:$J$19,2,FALSE),IF(VLOOKUP(E190,'Cross-Page Data'!$D$4:$F$48,3,FALSE)="hydro",VLOOKUP(D190,'Cross-Page Data'!$I$4:$J$19,2,FALSE),VLOOKUP(E190,'Cross-Page Data'!$D$4:$F$48,3,FALSE)))))</f>
        <v>petroleum</v>
      </c>
      <c r="I190" s="50" t="b">
        <f t="shared" si="2"/>
        <v>1</v>
      </c>
    </row>
    <row r="191" spans="1:9">
      <c r="A191" s="50">
        <v>193</v>
      </c>
      <c r="B191" s="50" t="s">
        <v>3401</v>
      </c>
      <c r="C191" s="50" t="s">
        <v>3484</v>
      </c>
      <c r="D191" s="50" t="s">
        <v>3496</v>
      </c>
      <c r="E191" s="50" t="s">
        <v>3488</v>
      </c>
      <c r="F191" s="50" t="s">
        <v>3488</v>
      </c>
      <c r="G191" s="50">
        <v>0</v>
      </c>
      <c r="H191" s="50" t="str">
        <f>IF(VLOOKUP(E191,'Cross-Page Data'!$D$4:$F$48,3,FALSE)="natural gas",VLOOKUP(D191,'Cross-Page Data'!$I$4:$J$19,2,FALSE),IF(VLOOKUP(E191,'Cross-Page Data'!$D$4:$F$48,3,FALSE)="solar",IF(D191="PV","solar PV","solar thermal"),IF(VLOOKUP(E191,'Cross-Page Data'!$D$4:$F$48,3,FALSE)="wind",VLOOKUP(D191,'Cross-Page Data'!$I$4:$J$19,2,FALSE),IF(VLOOKUP(E191,'Cross-Page Data'!$D$4:$F$48,3,FALSE)="hydro",VLOOKUP(D191,'Cross-Page Data'!$I$4:$J$19,2,FALSE),VLOOKUP(E191,'Cross-Page Data'!$D$4:$F$48,3,FALSE)))))</f>
        <v>natural gas peaker</v>
      </c>
      <c r="I191" s="50" t="b">
        <f t="shared" si="2"/>
        <v>1</v>
      </c>
    </row>
    <row r="192" spans="1:9">
      <c r="A192" s="50">
        <v>195</v>
      </c>
      <c r="B192" s="50" t="s">
        <v>3401</v>
      </c>
      <c r="C192" s="50" t="s">
        <v>3484</v>
      </c>
      <c r="D192" s="50" t="s">
        <v>3485</v>
      </c>
      <c r="E192" s="50" t="s">
        <v>3486</v>
      </c>
      <c r="F192" s="50" t="s">
        <v>3487</v>
      </c>
      <c r="G192" s="50">
        <v>71173</v>
      </c>
      <c r="H192" s="50" t="str">
        <f>IF(VLOOKUP(E192,'Cross-Page Data'!$D$4:$F$48,3,FALSE)="natural gas",VLOOKUP(D192,'Cross-Page Data'!$I$4:$J$19,2,FALSE),IF(VLOOKUP(E192,'Cross-Page Data'!$D$4:$F$48,3,FALSE)="solar",IF(D192="PV","solar PV","solar thermal"),IF(VLOOKUP(E192,'Cross-Page Data'!$D$4:$F$48,3,FALSE)="wind",VLOOKUP(D192,'Cross-Page Data'!$I$4:$J$19,2,FALSE),IF(VLOOKUP(E192,'Cross-Page Data'!$D$4:$F$48,3,FALSE)="hydro",VLOOKUP(D192,'Cross-Page Data'!$I$4:$J$19,2,FALSE),VLOOKUP(E192,'Cross-Page Data'!$D$4:$F$48,3,FALSE)))))</f>
        <v>hydro</v>
      </c>
      <c r="I192" s="50" t="b">
        <f t="shared" si="2"/>
        <v>1</v>
      </c>
    </row>
    <row r="193" spans="1:9">
      <c r="A193" s="50">
        <v>196</v>
      </c>
      <c r="B193" s="50" t="s">
        <v>3401</v>
      </c>
      <c r="C193" s="50" t="s">
        <v>3484</v>
      </c>
      <c r="D193" s="50" t="s">
        <v>3485</v>
      </c>
      <c r="E193" s="50" t="s">
        <v>3486</v>
      </c>
      <c r="F193" s="50" t="s">
        <v>3487</v>
      </c>
      <c r="G193" s="50">
        <v>287794</v>
      </c>
      <c r="H193" s="50" t="str">
        <f>IF(VLOOKUP(E193,'Cross-Page Data'!$D$4:$F$48,3,FALSE)="natural gas",VLOOKUP(D193,'Cross-Page Data'!$I$4:$J$19,2,FALSE),IF(VLOOKUP(E193,'Cross-Page Data'!$D$4:$F$48,3,FALSE)="solar",IF(D193="PV","solar PV","solar thermal"),IF(VLOOKUP(E193,'Cross-Page Data'!$D$4:$F$48,3,FALSE)="wind",VLOOKUP(D193,'Cross-Page Data'!$I$4:$J$19,2,FALSE),IF(VLOOKUP(E193,'Cross-Page Data'!$D$4:$F$48,3,FALSE)="hydro",VLOOKUP(D193,'Cross-Page Data'!$I$4:$J$19,2,FALSE),VLOOKUP(E193,'Cross-Page Data'!$D$4:$F$48,3,FALSE)))))</f>
        <v>hydro</v>
      </c>
      <c r="I193" s="50" t="b">
        <f t="shared" si="2"/>
        <v>1</v>
      </c>
    </row>
    <row r="194" spans="1:9">
      <c r="A194" s="50">
        <v>197</v>
      </c>
      <c r="B194" s="50" t="s">
        <v>3401</v>
      </c>
      <c r="C194" s="50" t="s">
        <v>3484</v>
      </c>
      <c r="D194" s="50" t="s">
        <v>3485</v>
      </c>
      <c r="E194" s="50" t="s">
        <v>3486</v>
      </c>
      <c r="F194" s="50" t="s">
        <v>3487</v>
      </c>
      <c r="G194" s="50">
        <v>231668</v>
      </c>
      <c r="H194" s="50" t="str">
        <f>IF(VLOOKUP(E194,'Cross-Page Data'!$D$4:$F$48,3,FALSE)="natural gas",VLOOKUP(D194,'Cross-Page Data'!$I$4:$J$19,2,FALSE),IF(VLOOKUP(E194,'Cross-Page Data'!$D$4:$F$48,3,FALSE)="solar",IF(D194="PV","solar PV","solar thermal"),IF(VLOOKUP(E194,'Cross-Page Data'!$D$4:$F$48,3,FALSE)="wind",VLOOKUP(D194,'Cross-Page Data'!$I$4:$J$19,2,FALSE),IF(VLOOKUP(E194,'Cross-Page Data'!$D$4:$F$48,3,FALSE)="hydro",VLOOKUP(D194,'Cross-Page Data'!$I$4:$J$19,2,FALSE),VLOOKUP(E194,'Cross-Page Data'!$D$4:$F$48,3,FALSE)))))</f>
        <v>hydro</v>
      </c>
      <c r="I194" s="50" t="b">
        <f t="shared" si="2"/>
        <v>1</v>
      </c>
    </row>
    <row r="195" spans="1:9">
      <c r="A195" s="50">
        <v>198</v>
      </c>
      <c r="B195" s="50" t="s">
        <v>3401</v>
      </c>
      <c r="C195" s="50" t="s">
        <v>3484</v>
      </c>
      <c r="D195" s="50" t="s">
        <v>3485</v>
      </c>
      <c r="E195" s="50" t="s">
        <v>3486</v>
      </c>
      <c r="F195" s="50" t="s">
        <v>3487</v>
      </c>
      <c r="G195" s="50">
        <v>1428481</v>
      </c>
      <c r="H195" s="50" t="str">
        <f>IF(VLOOKUP(E195,'Cross-Page Data'!$D$4:$F$48,3,FALSE)="natural gas",VLOOKUP(D195,'Cross-Page Data'!$I$4:$J$19,2,FALSE),IF(VLOOKUP(E195,'Cross-Page Data'!$D$4:$F$48,3,FALSE)="solar",IF(D195="PV","solar PV","solar thermal"),IF(VLOOKUP(E195,'Cross-Page Data'!$D$4:$F$48,3,FALSE)="wind",VLOOKUP(D195,'Cross-Page Data'!$I$4:$J$19,2,FALSE),IF(VLOOKUP(E195,'Cross-Page Data'!$D$4:$F$48,3,FALSE)="hydro",VLOOKUP(D195,'Cross-Page Data'!$I$4:$J$19,2,FALSE),VLOOKUP(E195,'Cross-Page Data'!$D$4:$F$48,3,FALSE)))))</f>
        <v>hydro</v>
      </c>
      <c r="I195" s="50" t="b">
        <f t="shared" si="2"/>
        <v>1</v>
      </c>
    </row>
    <row r="196" spans="1:9">
      <c r="A196" s="50">
        <v>199</v>
      </c>
      <c r="B196" s="50" t="s">
        <v>3401</v>
      </c>
      <c r="C196" s="50" t="s">
        <v>3484</v>
      </c>
      <c r="D196" s="50" t="s">
        <v>3485</v>
      </c>
      <c r="E196" s="50" t="s">
        <v>3486</v>
      </c>
      <c r="F196" s="50" t="s">
        <v>3487</v>
      </c>
      <c r="G196" s="50">
        <v>594423</v>
      </c>
      <c r="H196" s="50" t="str">
        <f>IF(VLOOKUP(E196,'Cross-Page Data'!$D$4:$F$48,3,FALSE)="natural gas",VLOOKUP(D196,'Cross-Page Data'!$I$4:$J$19,2,FALSE),IF(VLOOKUP(E196,'Cross-Page Data'!$D$4:$F$48,3,FALSE)="solar",IF(D196="PV","solar PV","solar thermal"),IF(VLOOKUP(E196,'Cross-Page Data'!$D$4:$F$48,3,FALSE)="wind",VLOOKUP(D196,'Cross-Page Data'!$I$4:$J$19,2,FALSE),IF(VLOOKUP(E196,'Cross-Page Data'!$D$4:$F$48,3,FALSE)="hydro",VLOOKUP(D196,'Cross-Page Data'!$I$4:$J$19,2,FALSE),VLOOKUP(E196,'Cross-Page Data'!$D$4:$F$48,3,FALSE)))))</f>
        <v>hydro</v>
      </c>
      <c r="I196" s="50" t="b">
        <f t="shared" si="2"/>
        <v>1</v>
      </c>
    </row>
    <row r="197" spans="1:9">
      <c r="A197" s="50">
        <v>201</v>
      </c>
      <c r="B197" s="50" t="s">
        <v>3401</v>
      </c>
      <c r="C197" s="50" t="s">
        <v>3484</v>
      </c>
      <c r="D197" s="50" t="s">
        <v>3403</v>
      </c>
      <c r="E197" s="50" t="s">
        <v>3494</v>
      </c>
      <c r="F197" s="50" t="s">
        <v>3494</v>
      </c>
      <c r="G197" s="50">
        <v>0</v>
      </c>
      <c r="H197" s="50" t="str">
        <f>IF(VLOOKUP(E197,'Cross-Page Data'!$D$4:$F$48,3,FALSE)="natural gas",VLOOKUP(D197,'Cross-Page Data'!$I$4:$J$19,2,FALSE),IF(VLOOKUP(E197,'Cross-Page Data'!$D$4:$F$48,3,FALSE)="solar",IF(D197="PV","solar PV","solar thermal"),IF(VLOOKUP(E197,'Cross-Page Data'!$D$4:$F$48,3,FALSE)="wind",VLOOKUP(D197,'Cross-Page Data'!$I$4:$J$19,2,FALSE),IF(VLOOKUP(E197,'Cross-Page Data'!$D$4:$F$48,3,FALSE)="hydro",VLOOKUP(D197,'Cross-Page Data'!$I$4:$J$19,2,FALSE),VLOOKUP(E197,'Cross-Page Data'!$D$4:$F$48,3,FALSE)))))</f>
        <v>petroleum</v>
      </c>
      <c r="I197" s="50" t="b">
        <f t="shared" si="2"/>
        <v>1</v>
      </c>
    </row>
    <row r="198" spans="1:9">
      <c r="A198" s="50">
        <v>201</v>
      </c>
      <c r="B198" s="50" t="s">
        <v>3401</v>
      </c>
      <c r="C198" s="50" t="s">
        <v>3484</v>
      </c>
      <c r="D198" s="50" t="s">
        <v>3403</v>
      </c>
      <c r="E198" s="50" t="s">
        <v>3488</v>
      </c>
      <c r="F198" s="50" t="s">
        <v>3488</v>
      </c>
      <c r="G198" s="50">
        <v>60490</v>
      </c>
      <c r="H198" s="50" t="str">
        <f>IF(VLOOKUP(E198,'Cross-Page Data'!$D$4:$F$48,3,FALSE)="natural gas",VLOOKUP(D198,'Cross-Page Data'!$I$4:$J$19,2,FALSE),IF(VLOOKUP(E198,'Cross-Page Data'!$D$4:$F$48,3,FALSE)="solar",IF(D198="PV","solar PV","solar thermal"),IF(VLOOKUP(E198,'Cross-Page Data'!$D$4:$F$48,3,FALSE)="wind",VLOOKUP(D198,'Cross-Page Data'!$I$4:$J$19,2,FALSE),IF(VLOOKUP(E198,'Cross-Page Data'!$D$4:$F$48,3,FALSE)="hydro",VLOOKUP(D198,'Cross-Page Data'!$I$4:$J$19,2,FALSE),VLOOKUP(E198,'Cross-Page Data'!$D$4:$F$48,3,FALSE)))))</f>
        <v>natural gas nonpeaker</v>
      </c>
      <c r="I198" s="50" t="b">
        <f t="shared" si="2"/>
        <v>1</v>
      </c>
    </row>
    <row r="199" spans="1:9">
      <c r="A199" s="50">
        <v>201</v>
      </c>
      <c r="B199" s="50" t="s">
        <v>3401</v>
      </c>
      <c r="C199" s="50" t="s">
        <v>3484</v>
      </c>
      <c r="D199" s="50" t="s">
        <v>3405</v>
      </c>
      <c r="E199" s="50" t="s">
        <v>3494</v>
      </c>
      <c r="F199" s="50" t="s">
        <v>3494</v>
      </c>
      <c r="G199" s="50">
        <v>0</v>
      </c>
      <c r="H199" s="50" t="str">
        <f>IF(VLOOKUP(E199,'Cross-Page Data'!$D$4:$F$48,3,FALSE)="natural gas",VLOOKUP(D199,'Cross-Page Data'!$I$4:$J$19,2,FALSE),IF(VLOOKUP(E199,'Cross-Page Data'!$D$4:$F$48,3,FALSE)="solar",IF(D199="PV","solar PV","solar thermal"),IF(VLOOKUP(E199,'Cross-Page Data'!$D$4:$F$48,3,FALSE)="wind",VLOOKUP(D199,'Cross-Page Data'!$I$4:$J$19,2,FALSE),IF(VLOOKUP(E199,'Cross-Page Data'!$D$4:$F$48,3,FALSE)="hydro",VLOOKUP(D199,'Cross-Page Data'!$I$4:$J$19,2,FALSE),VLOOKUP(E199,'Cross-Page Data'!$D$4:$F$48,3,FALSE)))))</f>
        <v>petroleum</v>
      </c>
      <c r="I199" s="50" t="b">
        <f t="shared" si="2"/>
        <v>1</v>
      </c>
    </row>
    <row r="200" spans="1:9">
      <c r="A200" s="50">
        <v>201</v>
      </c>
      <c r="B200" s="50" t="s">
        <v>3401</v>
      </c>
      <c r="C200" s="50" t="s">
        <v>3484</v>
      </c>
      <c r="D200" s="50" t="s">
        <v>3405</v>
      </c>
      <c r="E200" s="50" t="s">
        <v>3488</v>
      </c>
      <c r="F200" s="50" t="s">
        <v>3488</v>
      </c>
      <c r="G200" s="50">
        <v>194428</v>
      </c>
      <c r="H200" s="50" t="str">
        <f>IF(VLOOKUP(E200,'Cross-Page Data'!$D$4:$F$48,3,FALSE)="natural gas",VLOOKUP(D200,'Cross-Page Data'!$I$4:$J$19,2,FALSE),IF(VLOOKUP(E200,'Cross-Page Data'!$D$4:$F$48,3,FALSE)="solar",IF(D200="PV","solar PV","solar thermal"),IF(VLOOKUP(E200,'Cross-Page Data'!$D$4:$F$48,3,FALSE)="wind",VLOOKUP(D200,'Cross-Page Data'!$I$4:$J$19,2,FALSE),IF(VLOOKUP(E200,'Cross-Page Data'!$D$4:$F$48,3,FALSE)="hydro",VLOOKUP(D200,'Cross-Page Data'!$I$4:$J$19,2,FALSE),VLOOKUP(E200,'Cross-Page Data'!$D$4:$F$48,3,FALSE)))))</f>
        <v>natural gas nonpeaker</v>
      </c>
      <c r="I200" s="50" t="b">
        <f t="shared" ref="I200:I263" si="3">IF(AND($L$2=FALSE,OR(C200="Commercial NAICS Cogen",C200="Industrial NAICS Cogen",C200="NAICS-22 Cogen")),FALSE,IF(AND($L$3=FALSE,OR(C200="Commercial NAICS Cogen",C200="Commercial NAICS Non-Cogen",C200="Industrial NAICS Cogen", C200="industrial NAICS non-Cogen")),FALSE, TRUE))</f>
        <v>1</v>
      </c>
    </row>
    <row r="201" spans="1:9">
      <c r="A201" s="50">
        <v>202</v>
      </c>
      <c r="B201" s="50" t="s">
        <v>3401</v>
      </c>
      <c r="C201" s="50" t="s">
        <v>3484</v>
      </c>
      <c r="D201" s="50" t="s">
        <v>3491</v>
      </c>
      <c r="E201" s="50" t="s">
        <v>3488</v>
      </c>
      <c r="F201" s="50" t="s">
        <v>3488</v>
      </c>
      <c r="G201" s="50">
        <v>15894</v>
      </c>
      <c r="H201" s="50" t="str">
        <f>IF(VLOOKUP(E201,'Cross-Page Data'!$D$4:$F$48,3,FALSE)="natural gas",VLOOKUP(D201,'Cross-Page Data'!$I$4:$J$19,2,FALSE),IF(VLOOKUP(E201,'Cross-Page Data'!$D$4:$F$48,3,FALSE)="solar",IF(D201="PV","solar PV","solar thermal"),IF(VLOOKUP(E201,'Cross-Page Data'!$D$4:$F$48,3,FALSE)="wind",VLOOKUP(D201,'Cross-Page Data'!$I$4:$J$19,2,FALSE),IF(VLOOKUP(E201,'Cross-Page Data'!$D$4:$F$48,3,FALSE)="hydro",VLOOKUP(D201,'Cross-Page Data'!$I$4:$J$19,2,FALSE),VLOOKUP(E201,'Cross-Page Data'!$D$4:$F$48,3,FALSE)))))</f>
        <v>natural gas peaker</v>
      </c>
      <c r="I201" s="50" t="b">
        <f t="shared" si="3"/>
        <v>1</v>
      </c>
    </row>
    <row r="202" spans="1:9">
      <c r="A202" s="50">
        <v>202</v>
      </c>
      <c r="B202" s="50" t="s">
        <v>3401</v>
      </c>
      <c r="C202" s="50" t="s">
        <v>3484</v>
      </c>
      <c r="D202" s="50" t="s">
        <v>3491</v>
      </c>
      <c r="E202" s="50" t="s">
        <v>3514</v>
      </c>
      <c r="F202" s="50" t="s">
        <v>3514</v>
      </c>
      <c r="G202" s="50">
        <v>0</v>
      </c>
      <c r="H202" s="50" t="str">
        <f>IF(VLOOKUP(E202,'Cross-Page Data'!$D$4:$F$48,3,FALSE)="natural gas",VLOOKUP(D202,'Cross-Page Data'!$I$4:$J$19,2,FALSE),IF(VLOOKUP(E202,'Cross-Page Data'!$D$4:$F$48,3,FALSE)="solar",IF(D202="PV","solar PV","solar thermal"),IF(VLOOKUP(E202,'Cross-Page Data'!$D$4:$F$48,3,FALSE)="wind",VLOOKUP(D202,'Cross-Page Data'!$I$4:$J$19,2,FALSE),IF(VLOOKUP(E202,'Cross-Page Data'!$D$4:$F$48,3,FALSE)="hydro",VLOOKUP(D202,'Cross-Page Data'!$I$4:$J$19,2,FALSE),VLOOKUP(E202,'Cross-Page Data'!$D$4:$F$48,3,FALSE)))))</f>
        <v>petroleum</v>
      </c>
      <c r="I202" s="50" t="b">
        <f t="shared" si="3"/>
        <v>1</v>
      </c>
    </row>
    <row r="203" spans="1:9">
      <c r="A203" s="50">
        <v>203</v>
      </c>
      <c r="B203" s="50" t="s">
        <v>3401</v>
      </c>
      <c r="C203" s="50" t="s">
        <v>3484</v>
      </c>
      <c r="D203" s="50" t="s">
        <v>3491</v>
      </c>
      <c r="E203" s="50" t="s">
        <v>3488</v>
      </c>
      <c r="F203" s="50" t="s">
        <v>3488</v>
      </c>
      <c r="G203" s="50">
        <v>34073</v>
      </c>
      <c r="H203" s="50" t="str">
        <f>IF(VLOOKUP(E203,'Cross-Page Data'!$D$4:$F$48,3,FALSE)="natural gas",VLOOKUP(D203,'Cross-Page Data'!$I$4:$J$19,2,FALSE),IF(VLOOKUP(E203,'Cross-Page Data'!$D$4:$F$48,3,FALSE)="solar",IF(D203="PV","solar PV","solar thermal"),IF(VLOOKUP(E203,'Cross-Page Data'!$D$4:$F$48,3,FALSE)="wind",VLOOKUP(D203,'Cross-Page Data'!$I$4:$J$19,2,FALSE),IF(VLOOKUP(E203,'Cross-Page Data'!$D$4:$F$48,3,FALSE)="hydro",VLOOKUP(D203,'Cross-Page Data'!$I$4:$J$19,2,FALSE),VLOOKUP(E203,'Cross-Page Data'!$D$4:$F$48,3,FALSE)))))</f>
        <v>natural gas peaker</v>
      </c>
      <c r="I203" s="50" t="b">
        <f t="shared" si="3"/>
        <v>1</v>
      </c>
    </row>
    <row r="204" spans="1:9">
      <c r="A204" s="50">
        <v>203</v>
      </c>
      <c r="B204" s="50" t="s">
        <v>3401</v>
      </c>
      <c r="C204" s="50" t="s">
        <v>3484</v>
      </c>
      <c r="D204" s="50" t="s">
        <v>3491</v>
      </c>
      <c r="E204" s="50" t="s">
        <v>3514</v>
      </c>
      <c r="F204" s="50" t="s">
        <v>3514</v>
      </c>
      <c r="G204" s="50">
        <v>0</v>
      </c>
      <c r="H204" s="50" t="str">
        <f>IF(VLOOKUP(E204,'Cross-Page Data'!$D$4:$F$48,3,FALSE)="natural gas",VLOOKUP(D204,'Cross-Page Data'!$I$4:$J$19,2,FALSE),IF(VLOOKUP(E204,'Cross-Page Data'!$D$4:$F$48,3,FALSE)="solar",IF(D204="PV","solar PV","solar thermal"),IF(VLOOKUP(E204,'Cross-Page Data'!$D$4:$F$48,3,FALSE)="wind",VLOOKUP(D204,'Cross-Page Data'!$I$4:$J$19,2,FALSE),IF(VLOOKUP(E204,'Cross-Page Data'!$D$4:$F$48,3,FALSE)="hydro",VLOOKUP(D204,'Cross-Page Data'!$I$4:$J$19,2,FALSE),VLOOKUP(E204,'Cross-Page Data'!$D$4:$F$48,3,FALSE)))))</f>
        <v>petroleum</v>
      </c>
      <c r="I204" s="50" t="b">
        <f t="shared" si="3"/>
        <v>1</v>
      </c>
    </row>
    <row r="205" spans="1:9">
      <c r="A205" s="50">
        <v>204</v>
      </c>
      <c r="B205" s="50" t="s">
        <v>3413</v>
      </c>
      <c r="C205" s="50" t="s">
        <v>3497</v>
      </c>
      <c r="D205" s="50" t="s">
        <v>3491</v>
      </c>
      <c r="E205" s="50" t="s">
        <v>3498</v>
      </c>
      <c r="F205" s="50" t="s">
        <v>3498</v>
      </c>
      <c r="G205" s="50">
        <v>8363289</v>
      </c>
      <c r="H205" s="50" t="str">
        <f>IF(VLOOKUP(E205,'Cross-Page Data'!$D$4:$F$48,3,FALSE)="natural gas",VLOOKUP(D205,'Cross-Page Data'!$I$4:$J$19,2,FALSE),IF(VLOOKUP(E205,'Cross-Page Data'!$D$4:$F$48,3,FALSE)="solar",IF(D205="PV","solar PV","solar thermal"),IF(VLOOKUP(E205,'Cross-Page Data'!$D$4:$F$48,3,FALSE)="wind",VLOOKUP(D205,'Cross-Page Data'!$I$4:$J$19,2,FALSE),IF(VLOOKUP(E205,'Cross-Page Data'!$D$4:$F$48,3,FALSE)="hydro",VLOOKUP(D205,'Cross-Page Data'!$I$4:$J$19,2,FALSE),VLOOKUP(E205,'Cross-Page Data'!$D$4:$F$48,3,FALSE)))))</f>
        <v>nuclear</v>
      </c>
      <c r="I205" s="50" t="b">
        <f t="shared" si="3"/>
        <v>1</v>
      </c>
    </row>
    <row r="206" spans="1:9">
      <c r="A206" s="50">
        <v>210</v>
      </c>
      <c r="B206" s="50" t="s">
        <v>3415</v>
      </c>
      <c r="C206" s="50" t="s">
        <v>3484</v>
      </c>
      <c r="D206" s="50" t="s">
        <v>3491</v>
      </c>
      <c r="E206" s="50" t="s">
        <v>3498</v>
      </c>
      <c r="F206" s="50" t="s">
        <v>3498</v>
      </c>
      <c r="G206" s="50">
        <v>9247734</v>
      </c>
      <c r="H206" s="50" t="str">
        <f>IF(VLOOKUP(E206,'Cross-Page Data'!$D$4:$F$48,3,FALSE)="natural gas",VLOOKUP(D206,'Cross-Page Data'!$I$4:$J$19,2,FALSE),IF(VLOOKUP(E206,'Cross-Page Data'!$D$4:$F$48,3,FALSE)="solar",IF(D206="PV","solar PV","solar thermal"),IF(VLOOKUP(E206,'Cross-Page Data'!$D$4:$F$48,3,FALSE)="wind",VLOOKUP(D206,'Cross-Page Data'!$I$4:$J$19,2,FALSE),IF(VLOOKUP(E206,'Cross-Page Data'!$D$4:$F$48,3,FALSE)="hydro",VLOOKUP(D206,'Cross-Page Data'!$I$4:$J$19,2,FALSE),VLOOKUP(E206,'Cross-Page Data'!$D$4:$F$48,3,FALSE)))))</f>
        <v>nuclear</v>
      </c>
      <c r="I206" s="50" t="b">
        <f t="shared" si="3"/>
        <v>1</v>
      </c>
    </row>
    <row r="207" spans="1:9">
      <c r="A207" s="50">
        <v>214</v>
      </c>
      <c r="B207" s="50" t="s">
        <v>3403</v>
      </c>
      <c r="C207" s="50" t="s">
        <v>3484</v>
      </c>
      <c r="D207" s="50" t="s">
        <v>3485</v>
      </c>
      <c r="E207" s="50" t="s">
        <v>3486</v>
      </c>
      <c r="F207" s="50" t="s">
        <v>3487</v>
      </c>
      <c r="G207" s="50">
        <v>3401</v>
      </c>
      <c r="H207" s="50" t="str">
        <f>IF(VLOOKUP(E207,'Cross-Page Data'!$D$4:$F$48,3,FALSE)="natural gas",VLOOKUP(D207,'Cross-Page Data'!$I$4:$J$19,2,FALSE),IF(VLOOKUP(E207,'Cross-Page Data'!$D$4:$F$48,3,FALSE)="solar",IF(D207="PV","solar PV","solar thermal"),IF(VLOOKUP(E207,'Cross-Page Data'!$D$4:$F$48,3,FALSE)="wind",VLOOKUP(D207,'Cross-Page Data'!$I$4:$J$19,2,FALSE),IF(VLOOKUP(E207,'Cross-Page Data'!$D$4:$F$48,3,FALSE)="hydro",VLOOKUP(D207,'Cross-Page Data'!$I$4:$J$19,2,FALSE),VLOOKUP(E207,'Cross-Page Data'!$D$4:$F$48,3,FALSE)))))</f>
        <v>hydro</v>
      </c>
      <c r="I207" s="50" t="b">
        <f t="shared" si="3"/>
        <v>1</v>
      </c>
    </row>
    <row r="208" spans="1:9">
      <c r="A208" s="50">
        <v>215</v>
      </c>
      <c r="B208" s="50" t="s">
        <v>3403</v>
      </c>
      <c r="C208" s="50" t="s">
        <v>3497</v>
      </c>
      <c r="D208" s="50" t="s">
        <v>3485</v>
      </c>
      <c r="E208" s="50" t="s">
        <v>3486</v>
      </c>
      <c r="F208" s="50" t="s">
        <v>3487</v>
      </c>
      <c r="G208" s="50">
        <v>6387</v>
      </c>
      <c r="H208" s="50" t="str">
        <f>IF(VLOOKUP(E208,'Cross-Page Data'!$D$4:$F$48,3,FALSE)="natural gas",VLOOKUP(D208,'Cross-Page Data'!$I$4:$J$19,2,FALSE),IF(VLOOKUP(E208,'Cross-Page Data'!$D$4:$F$48,3,FALSE)="solar",IF(D208="PV","solar PV","solar thermal"),IF(VLOOKUP(E208,'Cross-Page Data'!$D$4:$F$48,3,FALSE)="wind",VLOOKUP(D208,'Cross-Page Data'!$I$4:$J$19,2,FALSE),IF(VLOOKUP(E208,'Cross-Page Data'!$D$4:$F$48,3,FALSE)="hydro",VLOOKUP(D208,'Cross-Page Data'!$I$4:$J$19,2,FALSE),VLOOKUP(E208,'Cross-Page Data'!$D$4:$F$48,3,FALSE)))))</f>
        <v>hydro</v>
      </c>
      <c r="I208" s="50" t="b">
        <f t="shared" si="3"/>
        <v>1</v>
      </c>
    </row>
    <row r="209" spans="1:9">
      <c r="A209" s="50">
        <v>217</v>
      </c>
      <c r="B209" s="50" t="s">
        <v>3403</v>
      </c>
      <c r="C209" s="50" t="s">
        <v>3484</v>
      </c>
      <c r="D209" s="50" t="s">
        <v>3485</v>
      </c>
      <c r="E209" s="50" t="s">
        <v>3486</v>
      </c>
      <c r="F209" s="50" t="s">
        <v>3487</v>
      </c>
      <c r="G209" s="50">
        <v>163231</v>
      </c>
      <c r="H209" s="50" t="str">
        <f>IF(VLOOKUP(E209,'Cross-Page Data'!$D$4:$F$48,3,FALSE)="natural gas",VLOOKUP(D209,'Cross-Page Data'!$I$4:$J$19,2,FALSE),IF(VLOOKUP(E209,'Cross-Page Data'!$D$4:$F$48,3,FALSE)="solar",IF(D209="PV","solar PV","solar thermal"),IF(VLOOKUP(E209,'Cross-Page Data'!$D$4:$F$48,3,FALSE)="wind",VLOOKUP(D209,'Cross-Page Data'!$I$4:$J$19,2,FALSE),IF(VLOOKUP(E209,'Cross-Page Data'!$D$4:$F$48,3,FALSE)="hydro",VLOOKUP(D209,'Cross-Page Data'!$I$4:$J$19,2,FALSE),VLOOKUP(E209,'Cross-Page Data'!$D$4:$F$48,3,FALSE)))))</f>
        <v>hydro</v>
      </c>
      <c r="I209" s="50" t="b">
        <f t="shared" si="3"/>
        <v>1</v>
      </c>
    </row>
    <row r="210" spans="1:9">
      <c r="A210" s="50">
        <v>218</v>
      </c>
      <c r="B210" s="50" t="s">
        <v>3403</v>
      </c>
      <c r="C210" s="50" t="s">
        <v>3484</v>
      </c>
      <c r="D210" s="50" t="s">
        <v>3485</v>
      </c>
      <c r="E210" s="50" t="s">
        <v>3486</v>
      </c>
      <c r="F210" s="50" t="s">
        <v>3487</v>
      </c>
      <c r="G210" s="50">
        <v>581244</v>
      </c>
      <c r="H210" s="50" t="str">
        <f>IF(VLOOKUP(E210,'Cross-Page Data'!$D$4:$F$48,3,FALSE)="natural gas",VLOOKUP(D210,'Cross-Page Data'!$I$4:$J$19,2,FALSE),IF(VLOOKUP(E210,'Cross-Page Data'!$D$4:$F$48,3,FALSE)="solar",IF(D210="PV","solar PV","solar thermal"),IF(VLOOKUP(E210,'Cross-Page Data'!$D$4:$F$48,3,FALSE)="wind",VLOOKUP(D210,'Cross-Page Data'!$I$4:$J$19,2,FALSE),IF(VLOOKUP(E210,'Cross-Page Data'!$D$4:$F$48,3,FALSE)="hydro",VLOOKUP(D210,'Cross-Page Data'!$I$4:$J$19,2,FALSE),VLOOKUP(E210,'Cross-Page Data'!$D$4:$F$48,3,FALSE)))))</f>
        <v>hydro</v>
      </c>
      <c r="I210" s="50" t="b">
        <f t="shared" si="3"/>
        <v>1</v>
      </c>
    </row>
    <row r="211" spans="1:9">
      <c r="A211" s="50">
        <v>219</v>
      </c>
      <c r="B211" s="50" t="s">
        <v>3403</v>
      </c>
      <c r="C211" s="50" t="s">
        <v>3484</v>
      </c>
      <c r="D211" s="50" t="s">
        <v>3485</v>
      </c>
      <c r="E211" s="50" t="s">
        <v>3486</v>
      </c>
      <c r="F211" s="50" t="s">
        <v>3487</v>
      </c>
      <c r="G211" s="50">
        <v>429689</v>
      </c>
      <c r="H211" s="50" t="str">
        <f>IF(VLOOKUP(E211,'Cross-Page Data'!$D$4:$F$48,3,FALSE)="natural gas",VLOOKUP(D211,'Cross-Page Data'!$I$4:$J$19,2,FALSE),IF(VLOOKUP(E211,'Cross-Page Data'!$D$4:$F$48,3,FALSE)="solar",IF(D211="PV","solar PV","solar thermal"),IF(VLOOKUP(E211,'Cross-Page Data'!$D$4:$F$48,3,FALSE)="wind",VLOOKUP(D211,'Cross-Page Data'!$I$4:$J$19,2,FALSE),IF(VLOOKUP(E211,'Cross-Page Data'!$D$4:$F$48,3,FALSE)="hydro",VLOOKUP(D211,'Cross-Page Data'!$I$4:$J$19,2,FALSE),VLOOKUP(E211,'Cross-Page Data'!$D$4:$F$48,3,FALSE)))))</f>
        <v>hydro</v>
      </c>
      <c r="I211" s="50" t="b">
        <f t="shared" si="3"/>
        <v>1</v>
      </c>
    </row>
    <row r="212" spans="1:9">
      <c r="A212" s="50">
        <v>220</v>
      </c>
      <c r="B212" s="50" t="s">
        <v>3403</v>
      </c>
      <c r="C212" s="50" t="s">
        <v>3484</v>
      </c>
      <c r="D212" s="50" t="s">
        <v>3485</v>
      </c>
      <c r="E212" s="50" t="s">
        <v>3486</v>
      </c>
      <c r="F212" s="50" t="s">
        <v>3487</v>
      </c>
      <c r="G212" s="50">
        <v>160302</v>
      </c>
      <c r="H212" s="50" t="str">
        <f>IF(VLOOKUP(E212,'Cross-Page Data'!$D$4:$F$48,3,FALSE)="natural gas",VLOOKUP(D212,'Cross-Page Data'!$I$4:$J$19,2,FALSE),IF(VLOOKUP(E212,'Cross-Page Data'!$D$4:$F$48,3,FALSE)="solar",IF(D212="PV","solar PV","solar thermal"),IF(VLOOKUP(E212,'Cross-Page Data'!$D$4:$F$48,3,FALSE)="wind",VLOOKUP(D212,'Cross-Page Data'!$I$4:$J$19,2,FALSE),IF(VLOOKUP(E212,'Cross-Page Data'!$D$4:$F$48,3,FALSE)="hydro",VLOOKUP(D212,'Cross-Page Data'!$I$4:$J$19,2,FALSE),VLOOKUP(E212,'Cross-Page Data'!$D$4:$F$48,3,FALSE)))))</f>
        <v>hydro</v>
      </c>
      <c r="I212" s="50" t="b">
        <f t="shared" si="3"/>
        <v>1</v>
      </c>
    </row>
    <row r="213" spans="1:9">
      <c r="A213" s="50">
        <v>221</v>
      </c>
      <c r="B213" s="50" t="s">
        <v>3403</v>
      </c>
      <c r="C213" s="50" t="s">
        <v>3484</v>
      </c>
      <c r="D213" s="50" t="s">
        <v>3485</v>
      </c>
      <c r="E213" s="50" t="s">
        <v>3486</v>
      </c>
      <c r="F213" s="50" t="s">
        <v>3487</v>
      </c>
      <c r="G213" s="50">
        <v>129768</v>
      </c>
      <c r="H213" s="50" t="str">
        <f>IF(VLOOKUP(E213,'Cross-Page Data'!$D$4:$F$48,3,FALSE)="natural gas",VLOOKUP(D213,'Cross-Page Data'!$I$4:$J$19,2,FALSE),IF(VLOOKUP(E213,'Cross-Page Data'!$D$4:$F$48,3,FALSE)="solar",IF(D213="PV","solar PV","solar thermal"),IF(VLOOKUP(E213,'Cross-Page Data'!$D$4:$F$48,3,FALSE)="wind",VLOOKUP(D213,'Cross-Page Data'!$I$4:$J$19,2,FALSE),IF(VLOOKUP(E213,'Cross-Page Data'!$D$4:$F$48,3,FALSE)="hydro",VLOOKUP(D213,'Cross-Page Data'!$I$4:$J$19,2,FALSE),VLOOKUP(E213,'Cross-Page Data'!$D$4:$F$48,3,FALSE)))))</f>
        <v>hydro</v>
      </c>
      <c r="I213" s="50" t="b">
        <f t="shared" si="3"/>
        <v>1</v>
      </c>
    </row>
    <row r="214" spans="1:9">
      <c r="A214" s="50">
        <v>222</v>
      </c>
      <c r="B214" s="50" t="s">
        <v>3403</v>
      </c>
      <c r="C214" s="50" t="s">
        <v>3484</v>
      </c>
      <c r="D214" s="50" t="s">
        <v>3485</v>
      </c>
      <c r="E214" s="50" t="s">
        <v>3486</v>
      </c>
      <c r="F214" s="50" t="s">
        <v>3487</v>
      </c>
      <c r="G214" s="50">
        <v>133017</v>
      </c>
      <c r="H214" s="50" t="str">
        <f>IF(VLOOKUP(E214,'Cross-Page Data'!$D$4:$F$48,3,FALSE)="natural gas",VLOOKUP(D214,'Cross-Page Data'!$I$4:$J$19,2,FALSE),IF(VLOOKUP(E214,'Cross-Page Data'!$D$4:$F$48,3,FALSE)="solar",IF(D214="PV","solar PV","solar thermal"),IF(VLOOKUP(E214,'Cross-Page Data'!$D$4:$F$48,3,FALSE)="wind",VLOOKUP(D214,'Cross-Page Data'!$I$4:$J$19,2,FALSE),IF(VLOOKUP(E214,'Cross-Page Data'!$D$4:$F$48,3,FALSE)="hydro",VLOOKUP(D214,'Cross-Page Data'!$I$4:$J$19,2,FALSE),VLOOKUP(E214,'Cross-Page Data'!$D$4:$F$48,3,FALSE)))))</f>
        <v>hydro</v>
      </c>
      <c r="I214" s="50" t="b">
        <f t="shared" si="3"/>
        <v>1</v>
      </c>
    </row>
    <row r="215" spans="1:9">
      <c r="A215" s="50">
        <v>223</v>
      </c>
      <c r="B215" s="50" t="s">
        <v>3403</v>
      </c>
      <c r="C215" s="50" t="s">
        <v>3484</v>
      </c>
      <c r="D215" s="50" t="s">
        <v>3485</v>
      </c>
      <c r="E215" s="50" t="s">
        <v>3486</v>
      </c>
      <c r="F215" s="50" t="s">
        <v>3487</v>
      </c>
      <c r="G215" s="50">
        <v>678610</v>
      </c>
      <c r="H215" s="50" t="str">
        <f>IF(VLOOKUP(E215,'Cross-Page Data'!$D$4:$F$48,3,FALSE)="natural gas",VLOOKUP(D215,'Cross-Page Data'!$I$4:$J$19,2,FALSE),IF(VLOOKUP(E215,'Cross-Page Data'!$D$4:$F$48,3,FALSE)="solar",IF(D215="PV","solar PV","solar thermal"),IF(VLOOKUP(E215,'Cross-Page Data'!$D$4:$F$48,3,FALSE)="wind",VLOOKUP(D215,'Cross-Page Data'!$I$4:$J$19,2,FALSE),IF(VLOOKUP(E215,'Cross-Page Data'!$D$4:$F$48,3,FALSE)="hydro",VLOOKUP(D215,'Cross-Page Data'!$I$4:$J$19,2,FALSE),VLOOKUP(E215,'Cross-Page Data'!$D$4:$F$48,3,FALSE)))))</f>
        <v>hydro</v>
      </c>
      <c r="I215" s="50" t="b">
        <f t="shared" si="3"/>
        <v>1</v>
      </c>
    </row>
    <row r="216" spans="1:9">
      <c r="A216" s="50">
        <v>225</v>
      </c>
      <c r="B216" s="50" t="s">
        <v>3403</v>
      </c>
      <c r="C216" s="50" t="s">
        <v>3484</v>
      </c>
      <c r="D216" s="50" t="s">
        <v>3485</v>
      </c>
      <c r="E216" s="50" t="s">
        <v>3486</v>
      </c>
      <c r="F216" s="50" t="s">
        <v>3487</v>
      </c>
      <c r="G216" s="50">
        <v>35121</v>
      </c>
      <c r="H216" s="50" t="str">
        <f>IF(VLOOKUP(E216,'Cross-Page Data'!$D$4:$F$48,3,FALSE)="natural gas",VLOOKUP(D216,'Cross-Page Data'!$I$4:$J$19,2,FALSE),IF(VLOOKUP(E216,'Cross-Page Data'!$D$4:$F$48,3,FALSE)="solar",IF(D216="PV","solar PV","solar thermal"),IF(VLOOKUP(E216,'Cross-Page Data'!$D$4:$F$48,3,FALSE)="wind",VLOOKUP(D216,'Cross-Page Data'!$I$4:$J$19,2,FALSE),IF(VLOOKUP(E216,'Cross-Page Data'!$D$4:$F$48,3,FALSE)="hydro",VLOOKUP(D216,'Cross-Page Data'!$I$4:$J$19,2,FALSE),VLOOKUP(E216,'Cross-Page Data'!$D$4:$F$48,3,FALSE)))))</f>
        <v>hydro</v>
      </c>
      <c r="I216" s="50" t="b">
        <f t="shared" si="3"/>
        <v>1</v>
      </c>
    </row>
    <row r="217" spans="1:9">
      <c r="A217" s="50">
        <v>227</v>
      </c>
      <c r="B217" s="50" t="s">
        <v>3403</v>
      </c>
      <c r="C217" s="50" t="s">
        <v>3484</v>
      </c>
      <c r="D217" s="50" t="s">
        <v>3485</v>
      </c>
      <c r="E217" s="50" t="s">
        <v>3486</v>
      </c>
      <c r="F217" s="50" t="s">
        <v>3487</v>
      </c>
      <c r="G217" s="50">
        <v>41183</v>
      </c>
      <c r="H217" s="50" t="str">
        <f>IF(VLOOKUP(E217,'Cross-Page Data'!$D$4:$F$48,3,FALSE)="natural gas",VLOOKUP(D217,'Cross-Page Data'!$I$4:$J$19,2,FALSE),IF(VLOOKUP(E217,'Cross-Page Data'!$D$4:$F$48,3,FALSE)="solar",IF(D217="PV","solar PV","solar thermal"),IF(VLOOKUP(E217,'Cross-Page Data'!$D$4:$F$48,3,FALSE)="wind",VLOOKUP(D217,'Cross-Page Data'!$I$4:$J$19,2,FALSE),IF(VLOOKUP(E217,'Cross-Page Data'!$D$4:$F$48,3,FALSE)="hydro",VLOOKUP(D217,'Cross-Page Data'!$I$4:$J$19,2,FALSE),VLOOKUP(E217,'Cross-Page Data'!$D$4:$F$48,3,FALSE)))))</f>
        <v>hydro</v>
      </c>
      <c r="I217" s="50" t="b">
        <f t="shared" si="3"/>
        <v>1</v>
      </c>
    </row>
    <row r="218" spans="1:9">
      <c r="A218" s="50">
        <v>229</v>
      </c>
      <c r="B218" s="50" t="s">
        <v>3403</v>
      </c>
      <c r="C218" s="50" t="s">
        <v>3484</v>
      </c>
      <c r="D218" s="50" t="s">
        <v>3485</v>
      </c>
      <c r="E218" s="50" t="s">
        <v>3486</v>
      </c>
      <c r="F218" s="50" t="s">
        <v>3487</v>
      </c>
      <c r="G218" s="50">
        <v>4479</v>
      </c>
      <c r="H218" s="50" t="str">
        <f>IF(VLOOKUP(E218,'Cross-Page Data'!$D$4:$F$48,3,FALSE)="natural gas",VLOOKUP(D218,'Cross-Page Data'!$I$4:$J$19,2,FALSE),IF(VLOOKUP(E218,'Cross-Page Data'!$D$4:$F$48,3,FALSE)="solar",IF(D218="PV","solar PV","solar thermal"),IF(VLOOKUP(E218,'Cross-Page Data'!$D$4:$F$48,3,FALSE)="wind",VLOOKUP(D218,'Cross-Page Data'!$I$4:$J$19,2,FALSE),IF(VLOOKUP(E218,'Cross-Page Data'!$D$4:$F$48,3,FALSE)="hydro",VLOOKUP(D218,'Cross-Page Data'!$I$4:$J$19,2,FALSE),VLOOKUP(E218,'Cross-Page Data'!$D$4:$F$48,3,FALSE)))))</f>
        <v>hydro</v>
      </c>
      <c r="I218" s="50" t="b">
        <f t="shared" si="3"/>
        <v>1</v>
      </c>
    </row>
    <row r="219" spans="1:9">
      <c r="A219" s="50">
        <v>231</v>
      </c>
      <c r="B219" s="50" t="s">
        <v>3403</v>
      </c>
      <c r="C219" s="50" t="s">
        <v>3484</v>
      </c>
      <c r="D219" s="50" t="s">
        <v>3485</v>
      </c>
      <c r="E219" s="50" t="s">
        <v>3486</v>
      </c>
      <c r="F219" s="50" t="s">
        <v>3487</v>
      </c>
      <c r="G219" s="50">
        <v>371172</v>
      </c>
      <c r="H219" s="50" t="str">
        <f>IF(VLOOKUP(E219,'Cross-Page Data'!$D$4:$F$48,3,FALSE)="natural gas",VLOOKUP(D219,'Cross-Page Data'!$I$4:$J$19,2,FALSE),IF(VLOOKUP(E219,'Cross-Page Data'!$D$4:$F$48,3,FALSE)="solar",IF(D219="PV","solar PV","solar thermal"),IF(VLOOKUP(E219,'Cross-Page Data'!$D$4:$F$48,3,FALSE)="wind",VLOOKUP(D219,'Cross-Page Data'!$I$4:$J$19,2,FALSE),IF(VLOOKUP(E219,'Cross-Page Data'!$D$4:$F$48,3,FALSE)="hydro",VLOOKUP(D219,'Cross-Page Data'!$I$4:$J$19,2,FALSE),VLOOKUP(E219,'Cross-Page Data'!$D$4:$F$48,3,FALSE)))))</f>
        <v>hydro</v>
      </c>
      <c r="I219" s="50" t="b">
        <f t="shared" si="3"/>
        <v>1</v>
      </c>
    </row>
    <row r="220" spans="1:9">
      <c r="A220" s="50">
        <v>232</v>
      </c>
      <c r="B220" s="50" t="s">
        <v>3403</v>
      </c>
      <c r="C220" s="50" t="s">
        <v>3484</v>
      </c>
      <c r="D220" s="50" t="s">
        <v>3485</v>
      </c>
      <c r="E220" s="50" t="s">
        <v>3486</v>
      </c>
      <c r="F220" s="50" t="s">
        <v>3487</v>
      </c>
      <c r="G220" s="50">
        <v>54574</v>
      </c>
      <c r="H220" s="50" t="str">
        <f>IF(VLOOKUP(E220,'Cross-Page Data'!$D$4:$F$48,3,FALSE)="natural gas",VLOOKUP(D220,'Cross-Page Data'!$I$4:$J$19,2,FALSE),IF(VLOOKUP(E220,'Cross-Page Data'!$D$4:$F$48,3,FALSE)="solar",IF(D220="PV","solar PV","solar thermal"),IF(VLOOKUP(E220,'Cross-Page Data'!$D$4:$F$48,3,FALSE)="wind",VLOOKUP(D220,'Cross-Page Data'!$I$4:$J$19,2,FALSE),IF(VLOOKUP(E220,'Cross-Page Data'!$D$4:$F$48,3,FALSE)="hydro",VLOOKUP(D220,'Cross-Page Data'!$I$4:$J$19,2,FALSE),VLOOKUP(E220,'Cross-Page Data'!$D$4:$F$48,3,FALSE)))))</f>
        <v>hydro</v>
      </c>
      <c r="I220" s="50" t="b">
        <f t="shared" si="3"/>
        <v>1</v>
      </c>
    </row>
    <row r="221" spans="1:9">
      <c r="A221" s="50">
        <v>233</v>
      </c>
      <c r="B221" s="50" t="s">
        <v>3403</v>
      </c>
      <c r="C221" s="50" t="s">
        <v>3484</v>
      </c>
      <c r="D221" s="50" t="s">
        <v>3485</v>
      </c>
      <c r="E221" s="50" t="s">
        <v>3486</v>
      </c>
      <c r="F221" s="50" t="s">
        <v>3487</v>
      </c>
      <c r="G221" s="50">
        <v>16199</v>
      </c>
      <c r="H221" s="50" t="str">
        <f>IF(VLOOKUP(E221,'Cross-Page Data'!$D$4:$F$48,3,FALSE)="natural gas",VLOOKUP(D221,'Cross-Page Data'!$I$4:$J$19,2,FALSE),IF(VLOOKUP(E221,'Cross-Page Data'!$D$4:$F$48,3,FALSE)="solar",IF(D221="PV","solar PV","solar thermal"),IF(VLOOKUP(E221,'Cross-Page Data'!$D$4:$F$48,3,FALSE)="wind",VLOOKUP(D221,'Cross-Page Data'!$I$4:$J$19,2,FALSE),IF(VLOOKUP(E221,'Cross-Page Data'!$D$4:$F$48,3,FALSE)="hydro",VLOOKUP(D221,'Cross-Page Data'!$I$4:$J$19,2,FALSE),VLOOKUP(E221,'Cross-Page Data'!$D$4:$F$48,3,FALSE)))))</f>
        <v>hydro</v>
      </c>
      <c r="I221" s="50" t="b">
        <f t="shared" si="3"/>
        <v>1</v>
      </c>
    </row>
    <row r="222" spans="1:9">
      <c r="A222" s="50">
        <v>235</v>
      </c>
      <c r="B222" s="50" t="s">
        <v>3403</v>
      </c>
      <c r="C222" s="50" t="s">
        <v>3484</v>
      </c>
      <c r="D222" s="50" t="s">
        <v>3485</v>
      </c>
      <c r="E222" s="50" t="s">
        <v>3486</v>
      </c>
      <c r="F222" s="50" t="s">
        <v>3487</v>
      </c>
      <c r="G222" s="50">
        <v>73340</v>
      </c>
      <c r="H222" s="50" t="str">
        <f>IF(VLOOKUP(E222,'Cross-Page Data'!$D$4:$F$48,3,FALSE)="natural gas",VLOOKUP(D222,'Cross-Page Data'!$I$4:$J$19,2,FALSE),IF(VLOOKUP(E222,'Cross-Page Data'!$D$4:$F$48,3,FALSE)="solar",IF(D222="PV","solar PV","solar thermal"),IF(VLOOKUP(E222,'Cross-Page Data'!$D$4:$F$48,3,FALSE)="wind",VLOOKUP(D222,'Cross-Page Data'!$I$4:$J$19,2,FALSE),IF(VLOOKUP(E222,'Cross-Page Data'!$D$4:$F$48,3,FALSE)="hydro",VLOOKUP(D222,'Cross-Page Data'!$I$4:$J$19,2,FALSE),VLOOKUP(E222,'Cross-Page Data'!$D$4:$F$48,3,FALSE)))))</f>
        <v>hydro</v>
      </c>
      <c r="I222" s="50" t="b">
        <f t="shared" si="3"/>
        <v>1</v>
      </c>
    </row>
    <row r="223" spans="1:9">
      <c r="A223" s="50">
        <v>236</v>
      </c>
      <c r="B223" s="50" t="s">
        <v>3403</v>
      </c>
      <c r="C223" s="50" t="s">
        <v>3484</v>
      </c>
      <c r="D223" s="50" t="s">
        <v>3485</v>
      </c>
      <c r="E223" s="50" t="s">
        <v>3486</v>
      </c>
      <c r="F223" s="50" t="s">
        <v>3487</v>
      </c>
      <c r="G223" s="50">
        <v>278490</v>
      </c>
      <c r="H223" s="50" t="str">
        <f>IF(VLOOKUP(E223,'Cross-Page Data'!$D$4:$F$48,3,FALSE)="natural gas",VLOOKUP(D223,'Cross-Page Data'!$I$4:$J$19,2,FALSE),IF(VLOOKUP(E223,'Cross-Page Data'!$D$4:$F$48,3,FALSE)="solar",IF(D223="PV","solar PV","solar thermal"),IF(VLOOKUP(E223,'Cross-Page Data'!$D$4:$F$48,3,FALSE)="wind",VLOOKUP(D223,'Cross-Page Data'!$I$4:$J$19,2,FALSE),IF(VLOOKUP(E223,'Cross-Page Data'!$D$4:$F$48,3,FALSE)="hydro",VLOOKUP(D223,'Cross-Page Data'!$I$4:$J$19,2,FALSE),VLOOKUP(E223,'Cross-Page Data'!$D$4:$F$48,3,FALSE)))))</f>
        <v>hydro</v>
      </c>
      <c r="I223" s="50" t="b">
        <f t="shared" si="3"/>
        <v>1</v>
      </c>
    </row>
    <row r="224" spans="1:9">
      <c r="A224" s="50">
        <v>237</v>
      </c>
      <c r="B224" s="50" t="s">
        <v>3403</v>
      </c>
      <c r="C224" s="50" t="s">
        <v>3484</v>
      </c>
      <c r="D224" s="50" t="s">
        <v>3485</v>
      </c>
      <c r="E224" s="50" t="s">
        <v>3486</v>
      </c>
      <c r="F224" s="50" t="s">
        <v>3487</v>
      </c>
      <c r="G224" s="50">
        <v>67004</v>
      </c>
      <c r="H224" s="50" t="str">
        <f>IF(VLOOKUP(E224,'Cross-Page Data'!$D$4:$F$48,3,FALSE)="natural gas",VLOOKUP(D224,'Cross-Page Data'!$I$4:$J$19,2,FALSE),IF(VLOOKUP(E224,'Cross-Page Data'!$D$4:$F$48,3,FALSE)="solar",IF(D224="PV","solar PV","solar thermal"),IF(VLOOKUP(E224,'Cross-Page Data'!$D$4:$F$48,3,FALSE)="wind",VLOOKUP(D224,'Cross-Page Data'!$I$4:$J$19,2,FALSE),IF(VLOOKUP(E224,'Cross-Page Data'!$D$4:$F$48,3,FALSE)="hydro",VLOOKUP(D224,'Cross-Page Data'!$I$4:$J$19,2,FALSE),VLOOKUP(E224,'Cross-Page Data'!$D$4:$F$48,3,FALSE)))))</f>
        <v>hydro</v>
      </c>
      <c r="I224" s="50" t="b">
        <f t="shared" si="3"/>
        <v>1</v>
      </c>
    </row>
    <row r="225" spans="1:9">
      <c r="A225" s="50">
        <v>238</v>
      </c>
      <c r="B225" s="50" t="s">
        <v>3403</v>
      </c>
      <c r="C225" s="50" t="s">
        <v>3484</v>
      </c>
      <c r="D225" s="50" t="s">
        <v>3485</v>
      </c>
      <c r="E225" s="50" t="s">
        <v>3486</v>
      </c>
      <c r="F225" s="50" t="s">
        <v>3487</v>
      </c>
      <c r="G225" s="50">
        <v>85648</v>
      </c>
      <c r="H225" s="50" t="str">
        <f>IF(VLOOKUP(E225,'Cross-Page Data'!$D$4:$F$48,3,FALSE)="natural gas",VLOOKUP(D225,'Cross-Page Data'!$I$4:$J$19,2,FALSE),IF(VLOOKUP(E225,'Cross-Page Data'!$D$4:$F$48,3,FALSE)="solar",IF(D225="PV","solar PV","solar thermal"),IF(VLOOKUP(E225,'Cross-Page Data'!$D$4:$F$48,3,FALSE)="wind",VLOOKUP(D225,'Cross-Page Data'!$I$4:$J$19,2,FALSE),IF(VLOOKUP(E225,'Cross-Page Data'!$D$4:$F$48,3,FALSE)="hydro",VLOOKUP(D225,'Cross-Page Data'!$I$4:$J$19,2,FALSE),VLOOKUP(E225,'Cross-Page Data'!$D$4:$F$48,3,FALSE)))))</f>
        <v>hydro</v>
      </c>
      <c r="I225" s="50" t="b">
        <f t="shared" si="3"/>
        <v>1</v>
      </c>
    </row>
    <row r="226" spans="1:9">
      <c r="A226" s="50">
        <v>239</v>
      </c>
      <c r="B226" s="50" t="s">
        <v>3403</v>
      </c>
      <c r="C226" s="50" t="s">
        <v>3484</v>
      </c>
      <c r="D226" s="50" t="s">
        <v>3485</v>
      </c>
      <c r="E226" s="50" t="s">
        <v>3486</v>
      </c>
      <c r="F226" s="50" t="s">
        <v>3487</v>
      </c>
      <c r="G226" s="50">
        <v>316582</v>
      </c>
      <c r="H226" s="50" t="str">
        <f>IF(VLOOKUP(E226,'Cross-Page Data'!$D$4:$F$48,3,FALSE)="natural gas",VLOOKUP(D226,'Cross-Page Data'!$I$4:$J$19,2,FALSE),IF(VLOOKUP(E226,'Cross-Page Data'!$D$4:$F$48,3,FALSE)="solar",IF(D226="PV","solar PV","solar thermal"),IF(VLOOKUP(E226,'Cross-Page Data'!$D$4:$F$48,3,FALSE)="wind",VLOOKUP(D226,'Cross-Page Data'!$I$4:$J$19,2,FALSE),IF(VLOOKUP(E226,'Cross-Page Data'!$D$4:$F$48,3,FALSE)="hydro",VLOOKUP(D226,'Cross-Page Data'!$I$4:$J$19,2,FALSE),VLOOKUP(E226,'Cross-Page Data'!$D$4:$F$48,3,FALSE)))))</f>
        <v>hydro</v>
      </c>
      <c r="I226" s="50" t="b">
        <f t="shared" si="3"/>
        <v>1</v>
      </c>
    </row>
    <row r="227" spans="1:9">
      <c r="A227" s="50">
        <v>240</v>
      </c>
      <c r="B227" s="50" t="s">
        <v>3403</v>
      </c>
      <c r="C227" s="50" t="s">
        <v>3484</v>
      </c>
      <c r="D227" s="50" t="s">
        <v>3485</v>
      </c>
      <c r="E227" s="50" t="s">
        <v>3486</v>
      </c>
      <c r="F227" s="50" t="s">
        <v>3487</v>
      </c>
      <c r="G227" s="50">
        <v>650136</v>
      </c>
      <c r="H227" s="50" t="str">
        <f>IF(VLOOKUP(E227,'Cross-Page Data'!$D$4:$F$48,3,FALSE)="natural gas",VLOOKUP(D227,'Cross-Page Data'!$I$4:$J$19,2,FALSE),IF(VLOOKUP(E227,'Cross-Page Data'!$D$4:$F$48,3,FALSE)="solar",IF(D227="PV","solar PV","solar thermal"),IF(VLOOKUP(E227,'Cross-Page Data'!$D$4:$F$48,3,FALSE)="wind",VLOOKUP(D227,'Cross-Page Data'!$I$4:$J$19,2,FALSE),IF(VLOOKUP(E227,'Cross-Page Data'!$D$4:$F$48,3,FALSE)="hydro",VLOOKUP(D227,'Cross-Page Data'!$I$4:$J$19,2,FALSE),VLOOKUP(E227,'Cross-Page Data'!$D$4:$F$48,3,FALSE)))))</f>
        <v>hydro</v>
      </c>
      <c r="I227" s="50" t="b">
        <f t="shared" si="3"/>
        <v>1</v>
      </c>
    </row>
    <row r="228" spans="1:9">
      <c r="A228" s="50">
        <v>241</v>
      </c>
      <c r="B228" s="50" t="s">
        <v>3403</v>
      </c>
      <c r="C228" s="50" t="s">
        <v>3484</v>
      </c>
      <c r="D228" s="50" t="s">
        <v>3485</v>
      </c>
      <c r="E228" s="50" t="s">
        <v>3486</v>
      </c>
      <c r="F228" s="50" t="s">
        <v>3487</v>
      </c>
      <c r="G228" s="50">
        <v>41231</v>
      </c>
      <c r="H228" s="50" t="str">
        <f>IF(VLOOKUP(E228,'Cross-Page Data'!$D$4:$F$48,3,FALSE)="natural gas",VLOOKUP(D228,'Cross-Page Data'!$I$4:$J$19,2,FALSE),IF(VLOOKUP(E228,'Cross-Page Data'!$D$4:$F$48,3,FALSE)="solar",IF(D228="PV","solar PV","solar thermal"),IF(VLOOKUP(E228,'Cross-Page Data'!$D$4:$F$48,3,FALSE)="wind",VLOOKUP(D228,'Cross-Page Data'!$I$4:$J$19,2,FALSE),IF(VLOOKUP(E228,'Cross-Page Data'!$D$4:$F$48,3,FALSE)="hydro",VLOOKUP(D228,'Cross-Page Data'!$I$4:$J$19,2,FALSE),VLOOKUP(E228,'Cross-Page Data'!$D$4:$F$48,3,FALSE)))))</f>
        <v>hydro</v>
      </c>
      <c r="I228" s="50" t="b">
        <f t="shared" si="3"/>
        <v>1</v>
      </c>
    </row>
    <row r="229" spans="1:9">
      <c r="A229" s="50">
        <v>242</v>
      </c>
      <c r="B229" s="50" t="s">
        <v>3403</v>
      </c>
      <c r="C229" s="50" t="s">
        <v>3484</v>
      </c>
      <c r="D229" s="50" t="s">
        <v>3485</v>
      </c>
      <c r="E229" s="50" t="s">
        <v>3486</v>
      </c>
      <c r="F229" s="50" t="s">
        <v>3487</v>
      </c>
      <c r="G229" s="50">
        <v>0</v>
      </c>
      <c r="H229" s="50" t="str">
        <f>IF(VLOOKUP(E229,'Cross-Page Data'!$D$4:$F$48,3,FALSE)="natural gas",VLOOKUP(D229,'Cross-Page Data'!$I$4:$J$19,2,FALSE),IF(VLOOKUP(E229,'Cross-Page Data'!$D$4:$F$48,3,FALSE)="solar",IF(D229="PV","solar PV","solar thermal"),IF(VLOOKUP(E229,'Cross-Page Data'!$D$4:$F$48,3,FALSE)="wind",VLOOKUP(D229,'Cross-Page Data'!$I$4:$J$19,2,FALSE),IF(VLOOKUP(E229,'Cross-Page Data'!$D$4:$F$48,3,FALSE)="hydro",VLOOKUP(D229,'Cross-Page Data'!$I$4:$J$19,2,FALSE),VLOOKUP(E229,'Cross-Page Data'!$D$4:$F$48,3,FALSE)))))</f>
        <v>hydro</v>
      </c>
      <c r="I229" s="50" t="b">
        <f t="shared" si="3"/>
        <v>1</v>
      </c>
    </row>
    <row r="230" spans="1:9">
      <c r="A230" s="50">
        <v>243</v>
      </c>
      <c r="B230" s="50" t="s">
        <v>3403</v>
      </c>
      <c r="C230" s="50" t="s">
        <v>3484</v>
      </c>
      <c r="D230" s="50" t="s">
        <v>3485</v>
      </c>
      <c r="E230" s="50" t="s">
        <v>3486</v>
      </c>
      <c r="F230" s="50" t="s">
        <v>3487</v>
      </c>
      <c r="G230" s="50">
        <v>34424</v>
      </c>
      <c r="H230" s="50" t="str">
        <f>IF(VLOOKUP(E230,'Cross-Page Data'!$D$4:$F$48,3,FALSE)="natural gas",VLOOKUP(D230,'Cross-Page Data'!$I$4:$J$19,2,FALSE),IF(VLOOKUP(E230,'Cross-Page Data'!$D$4:$F$48,3,FALSE)="solar",IF(D230="PV","solar PV","solar thermal"),IF(VLOOKUP(E230,'Cross-Page Data'!$D$4:$F$48,3,FALSE)="wind",VLOOKUP(D230,'Cross-Page Data'!$I$4:$J$19,2,FALSE),IF(VLOOKUP(E230,'Cross-Page Data'!$D$4:$F$48,3,FALSE)="hydro",VLOOKUP(D230,'Cross-Page Data'!$I$4:$J$19,2,FALSE),VLOOKUP(E230,'Cross-Page Data'!$D$4:$F$48,3,FALSE)))))</f>
        <v>hydro</v>
      </c>
      <c r="I230" s="50" t="b">
        <f t="shared" si="3"/>
        <v>1</v>
      </c>
    </row>
    <row r="231" spans="1:9">
      <c r="A231" s="50">
        <v>244</v>
      </c>
      <c r="B231" s="50" t="s">
        <v>3403</v>
      </c>
      <c r="C231" s="50" t="s">
        <v>3484</v>
      </c>
      <c r="D231" s="50" t="s">
        <v>3485</v>
      </c>
      <c r="E231" s="50" t="s">
        <v>3486</v>
      </c>
      <c r="F231" s="50" t="s">
        <v>3487</v>
      </c>
      <c r="G231" s="50">
        <v>43089</v>
      </c>
      <c r="H231" s="50" t="str">
        <f>IF(VLOOKUP(E231,'Cross-Page Data'!$D$4:$F$48,3,FALSE)="natural gas",VLOOKUP(D231,'Cross-Page Data'!$I$4:$J$19,2,FALSE),IF(VLOOKUP(E231,'Cross-Page Data'!$D$4:$F$48,3,FALSE)="solar",IF(D231="PV","solar PV","solar thermal"),IF(VLOOKUP(E231,'Cross-Page Data'!$D$4:$F$48,3,FALSE)="wind",VLOOKUP(D231,'Cross-Page Data'!$I$4:$J$19,2,FALSE),IF(VLOOKUP(E231,'Cross-Page Data'!$D$4:$F$48,3,FALSE)="hydro",VLOOKUP(D231,'Cross-Page Data'!$I$4:$J$19,2,FALSE),VLOOKUP(E231,'Cross-Page Data'!$D$4:$F$48,3,FALSE)))))</f>
        <v>hydro</v>
      </c>
      <c r="I231" s="50" t="b">
        <f t="shared" si="3"/>
        <v>1</v>
      </c>
    </row>
    <row r="232" spans="1:9">
      <c r="A232" s="50">
        <v>246</v>
      </c>
      <c r="B232" s="50" t="s">
        <v>3403</v>
      </c>
      <c r="C232" s="50" t="s">
        <v>3484</v>
      </c>
      <c r="D232" s="50" t="s">
        <v>3496</v>
      </c>
      <c r="E232" s="50" t="s">
        <v>3494</v>
      </c>
      <c r="F232" s="50" t="s">
        <v>3494</v>
      </c>
      <c r="G232" s="50">
        <v>3133.1880000000001</v>
      </c>
      <c r="H232" s="50" t="str">
        <f>IF(VLOOKUP(E232,'Cross-Page Data'!$D$4:$F$48,3,FALSE)="natural gas",VLOOKUP(D232,'Cross-Page Data'!$I$4:$J$19,2,FALSE),IF(VLOOKUP(E232,'Cross-Page Data'!$D$4:$F$48,3,FALSE)="solar",IF(D232="PV","solar PV","solar thermal"),IF(VLOOKUP(E232,'Cross-Page Data'!$D$4:$F$48,3,FALSE)="wind",VLOOKUP(D232,'Cross-Page Data'!$I$4:$J$19,2,FALSE),IF(VLOOKUP(E232,'Cross-Page Data'!$D$4:$F$48,3,FALSE)="hydro",VLOOKUP(D232,'Cross-Page Data'!$I$4:$J$19,2,FALSE),VLOOKUP(E232,'Cross-Page Data'!$D$4:$F$48,3,FALSE)))))</f>
        <v>petroleum</v>
      </c>
      <c r="I232" s="50" t="b">
        <f t="shared" si="3"/>
        <v>1</v>
      </c>
    </row>
    <row r="233" spans="1:9">
      <c r="A233" s="50">
        <v>246</v>
      </c>
      <c r="B233" s="50" t="s">
        <v>3403</v>
      </c>
      <c r="C233" s="50" t="s">
        <v>3484</v>
      </c>
      <c r="D233" s="50" t="s">
        <v>3496</v>
      </c>
      <c r="E233" s="50" t="s">
        <v>3488</v>
      </c>
      <c r="F233" s="50" t="s">
        <v>3488</v>
      </c>
      <c r="G233" s="50">
        <v>402052.81</v>
      </c>
      <c r="H233" s="50" t="str">
        <f>IF(VLOOKUP(E233,'Cross-Page Data'!$D$4:$F$48,3,FALSE)="natural gas",VLOOKUP(D233,'Cross-Page Data'!$I$4:$J$19,2,FALSE),IF(VLOOKUP(E233,'Cross-Page Data'!$D$4:$F$48,3,FALSE)="solar",IF(D233="PV","solar PV","solar thermal"),IF(VLOOKUP(E233,'Cross-Page Data'!$D$4:$F$48,3,FALSE)="wind",VLOOKUP(D233,'Cross-Page Data'!$I$4:$J$19,2,FALSE),IF(VLOOKUP(E233,'Cross-Page Data'!$D$4:$F$48,3,FALSE)="hydro",VLOOKUP(D233,'Cross-Page Data'!$I$4:$J$19,2,FALSE),VLOOKUP(E233,'Cross-Page Data'!$D$4:$F$48,3,FALSE)))))</f>
        <v>natural gas peaker</v>
      </c>
      <c r="I233" s="50" t="b">
        <f t="shared" si="3"/>
        <v>1</v>
      </c>
    </row>
    <row r="234" spans="1:9">
      <c r="A234" s="50">
        <v>246</v>
      </c>
      <c r="B234" s="50" t="s">
        <v>3403</v>
      </c>
      <c r="C234" s="50" t="s">
        <v>3484</v>
      </c>
      <c r="D234" s="50" t="s">
        <v>3496</v>
      </c>
      <c r="E234" s="50" t="s">
        <v>3520</v>
      </c>
      <c r="F234" s="50" t="s">
        <v>3506</v>
      </c>
      <c r="G234" s="50">
        <v>0</v>
      </c>
      <c r="H234" s="50" t="str">
        <f>IF(VLOOKUP(E234,'Cross-Page Data'!$D$4:$F$48,3,FALSE)="natural gas",VLOOKUP(D234,'Cross-Page Data'!$I$4:$J$19,2,FALSE),IF(VLOOKUP(E234,'Cross-Page Data'!$D$4:$F$48,3,FALSE)="solar",IF(D234="PV","solar PV","solar thermal"),IF(VLOOKUP(E234,'Cross-Page Data'!$D$4:$F$48,3,FALSE)="wind",VLOOKUP(D234,'Cross-Page Data'!$I$4:$J$19,2,FALSE),IF(VLOOKUP(E234,'Cross-Page Data'!$D$4:$F$48,3,FALSE)="hydro",VLOOKUP(D234,'Cross-Page Data'!$I$4:$J$19,2,FALSE),VLOOKUP(E234,'Cross-Page Data'!$D$4:$F$48,3,FALSE)))))</f>
        <v>biomass</v>
      </c>
      <c r="I234" s="50" t="b">
        <f t="shared" si="3"/>
        <v>1</v>
      </c>
    </row>
    <row r="235" spans="1:9">
      <c r="A235" s="50">
        <v>248</v>
      </c>
      <c r="B235" s="50" t="s">
        <v>3403</v>
      </c>
      <c r="C235" s="50" t="s">
        <v>3484</v>
      </c>
      <c r="D235" s="50" t="s">
        <v>3485</v>
      </c>
      <c r="E235" s="50" t="s">
        <v>3486</v>
      </c>
      <c r="F235" s="50" t="s">
        <v>3487</v>
      </c>
      <c r="G235" s="50">
        <v>0</v>
      </c>
      <c r="H235" s="50" t="str">
        <f>IF(VLOOKUP(E235,'Cross-Page Data'!$D$4:$F$48,3,FALSE)="natural gas",VLOOKUP(D235,'Cross-Page Data'!$I$4:$J$19,2,FALSE),IF(VLOOKUP(E235,'Cross-Page Data'!$D$4:$F$48,3,FALSE)="solar",IF(D235="PV","solar PV","solar thermal"),IF(VLOOKUP(E235,'Cross-Page Data'!$D$4:$F$48,3,FALSE)="wind",VLOOKUP(D235,'Cross-Page Data'!$I$4:$J$19,2,FALSE),IF(VLOOKUP(E235,'Cross-Page Data'!$D$4:$F$48,3,FALSE)="hydro",VLOOKUP(D235,'Cross-Page Data'!$I$4:$J$19,2,FALSE),VLOOKUP(E235,'Cross-Page Data'!$D$4:$F$48,3,FALSE)))))</f>
        <v>hydro</v>
      </c>
      <c r="I235" s="50" t="b">
        <f t="shared" si="3"/>
        <v>1</v>
      </c>
    </row>
    <row r="236" spans="1:9">
      <c r="A236" s="50">
        <v>249</v>
      </c>
      <c r="B236" s="50" t="s">
        <v>3403</v>
      </c>
      <c r="C236" s="50" t="s">
        <v>3484</v>
      </c>
      <c r="D236" s="50" t="s">
        <v>3485</v>
      </c>
      <c r="E236" s="50" t="s">
        <v>3486</v>
      </c>
      <c r="F236" s="50" t="s">
        <v>3487</v>
      </c>
      <c r="G236" s="50">
        <v>679587</v>
      </c>
      <c r="H236" s="50" t="str">
        <f>IF(VLOOKUP(E236,'Cross-Page Data'!$D$4:$F$48,3,FALSE)="natural gas",VLOOKUP(D236,'Cross-Page Data'!$I$4:$J$19,2,FALSE),IF(VLOOKUP(E236,'Cross-Page Data'!$D$4:$F$48,3,FALSE)="solar",IF(D236="PV","solar PV","solar thermal"),IF(VLOOKUP(E236,'Cross-Page Data'!$D$4:$F$48,3,FALSE)="wind",VLOOKUP(D236,'Cross-Page Data'!$I$4:$J$19,2,FALSE),IF(VLOOKUP(E236,'Cross-Page Data'!$D$4:$F$48,3,FALSE)="hydro",VLOOKUP(D236,'Cross-Page Data'!$I$4:$J$19,2,FALSE),VLOOKUP(E236,'Cross-Page Data'!$D$4:$F$48,3,FALSE)))))</f>
        <v>hydro</v>
      </c>
      <c r="I236" s="50" t="b">
        <f t="shared" si="3"/>
        <v>1</v>
      </c>
    </row>
    <row r="237" spans="1:9">
      <c r="A237" s="50">
        <v>253</v>
      </c>
      <c r="B237" s="50" t="s">
        <v>3403</v>
      </c>
      <c r="C237" s="50" t="s">
        <v>3484</v>
      </c>
      <c r="D237" s="50" t="s">
        <v>3485</v>
      </c>
      <c r="E237" s="50" t="s">
        <v>3486</v>
      </c>
      <c r="F237" s="50" t="s">
        <v>3487</v>
      </c>
      <c r="G237" s="50">
        <v>2253</v>
      </c>
      <c r="H237" s="50" t="str">
        <f>IF(VLOOKUP(E237,'Cross-Page Data'!$D$4:$F$48,3,FALSE)="natural gas",VLOOKUP(D237,'Cross-Page Data'!$I$4:$J$19,2,FALSE),IF(VLOOKUP(E237,'Cross-Page Data'!$D$4:$F$48,3,FALSE)="solar",IF(D237="PV","solar PV","solar thermal"),IF(VLOOKUP(E237,'Cross-Page Data'!$D$4:$F$48,3,FALSE)="wind",VLOOKUP(D237,'Cross-Page Data'!$I$4:$J$19,2,FALSE),IF(VLOOKUP(E237,'Cross-Page Data'!$D$4:$F$48,3,FALSE)="hydro",VLOOKUP(D237,'Cross-Page Data'!$I$4:$J$19,2,FALSE),VLOOKUP(E237,'Cross-Page Data'!$D$4:$F$48,3,FALSE)))))</f>
        <v>hydro</v>
      </c>
      <c r="I237" s="50" t="b">
        <f t="shared" si="3"/>
        <v>1</v>
      </c>
    </row>
    <row r="238" spans="1:9">
      <c r="A238" s="50">
        <v>254</v>
      </c>
      <c r="B238" s="50" t="s">
        <v>3403</v>
      </c>
      <c r="C238" s="50" t="s">
        <v>3484</v>
      </c>
      <c r="D238" s="50" t="s">
        <v>3485</v>
      </c>
      <c r="E238" s="50" t="s">
        <v>3486</v>
      </c>
      <c r="F238" s="50" t="s">
        <v>3487</v>
      </c>
      <c r="G238" s="50">
        <v>122290</v>
      </c>
      <c r="H238" s="50" t="str">
        <f>IF(VLOOKUP(E238,'Cross-Page Data'!$D$4:$F$48,3,FALSE)="natural gas",VLOOKUP(D238,'Cross-Page Data'!$I$4:$J$19,2,FALSE),IF(VLOOKUP(E238,'Cross-Page Data'!$D$4:$F$48,3,FALSE)="solar",IF(D238="PV","solar PV","solar thermal"),IF(VLOOKUP(E238,'Cross-Page Data'!$D$4:$F$48,3,FALSE)="wind",VLOOKUP(D238,'Cross-Page Data'!$I$4:$J$19,2,FALSE),IF(VLOOKUP(E238,'Cross-Page Data'!$D$4:$F$48,3,FALSE)="hydro",VLOOKUP(D238,'Cross-Page Data'!$I$4:$J$19,2,FALSE),VLOOKUP(E238,'Cross-Page Data'!$D$4:$F$48,3,FALSE)))))</f>
        <v>hydro</v>
      </c>
      <c r="I238" s="50" t="b">
        <f t="shared" si="3"/>
        <v>1</v>
      </c>
    </row>
    <row r="239" spans="1:9">
      <c r="A239" s="50">
        <v>255</v>
      </c>
      <c r="B239" s="50" t="s">
        <v>3403</v>
      </c>
      <c r="C239" s="50" t="s">
        <v>3484</v>
      </c>
      <c r="D239" s="50" t="s">
        <v>3485</v>
      </c>
      <c r="E239" s="50" t="s">
        <v>3486</v>
      </c>
      <c r="F239" s="50" t="s">
        <v>3487</v>
      </c>
      <c r="G239" s="50">
        <v>0</v>
      </c>
      <c r="H239" s="50" t="str">
        <f>IF(VLOOKUP(E239,'Cross-Page Data'!$D$4:$F$48,3,FALSE)="natural gas",VLOOKUP(D239,'Cross-Page Data'!$I$4:$J$19,2,FALSE),IF(VLOOKUP(E239,'Cross-Page Data'!$D$4:$F$48,3,FALSE)="solar",IF(D239="PV","solar PV","solar thermal"),IF(VLOOKUP(E239,'Cross-Page Data'!$D$4:$F$48,3,FALSE)="wind",VLOOKUP(D239,'Cross-Page Data'!$I$4:$J$19,2,FALSE),IF(VLOOKUP(E239,'Cross-Page Data'!$D$4:$F$48,3,FALSE)="hydro",VLOOKUP(D239,'Cross-Page Data'!$I$4:$J$19,2,FALSE),VLOOKUP(E239,'Cross-Page Data'!$D$4:$F$48,3,FALSE)))))</f>
        <v>hydro</v>
      </c>
      <c r="I239" s="50" t="b">
        <f t="shared" si="3"/>
        <v>1</v>
      </c>
    </row>
    <row r="240" spans="1:9">
      <c r="A240" s="50">
        <v>258</v>
      </c>
      <c r="B240" s="50" t="s">
        <v>3403</v>
      </c>
      <c r="C240" s="50" t="s">
        <v>3497</v>
      </c>
      <c r="D240" s="50" t="s">
        <v>3485</v>
      </c>
      <c r="E240" s="50" t="s">
        <v>3486</v>
      </c>
      <c r="F240" s="50" t="s">
        <v>3487</v>
      </c>
      <c r="G240" s="50">
        <v>12524</v>
      </c>
      <c r="H240" s="50" t="str">
        <f>IF(VLOOKUP(E240,'Cross-Page Data'!$D$4:$F$48,3,FALSE)="natural gas",VLOOKUP(D240,'Cross-Page Data'!$I$4:$J$19,2,FALSE),IF(VLOOKUP(E240,'Cross-Page Data'!$D$4:$F$48,3,FALSE)="solar",IF(D240="PV","solar PV","solar thermal"),IF(VLOOKUP(E240,'Cross-Page Data'!$D$4:$F$48,3,FALSE)="wind",VLOOKUP(D240,'Cross-Page Data'!$I$4:$J$19,2,FALSE),IF(VLOOKUP(E240,'Cross-Page Data'!$D$4:$F$48,3,FALSE)="hydro",VLOOKUP(D240,'Cross-Page Data'!$I$4:$J$19,2,FALSE),VLOOKUP(E240,'Cross-Page Data'!$D$4:$F$48,3,FALSE)))))</f>
        <v>hydro</v>
      </c>
      <c r="I240" s="50" t="b">
        <f t="shared" si="3"/>
        <v>1</v>
      </c>
    </row>
    <row r="241" spans="1:9">
      <c r="A241" s="50">
        <v>260</v>
      </c>
      <c r="B241" s="50" t="s">
        <v>3403</v>
      </c>
      <c r="C241" s="50" t="s">
        <v>3497</v>
      </c>
      <c r="D241" s="50" t="s">
        <v>3403</v>
      </c>
      <c r="E241" s="50" t="s">
        <v>3488</v>
      </c>
      <c r="F241" s="50" t="s">
        <v>3488</v>
      </c>
      <c r="G241" s="50">
        <v>1808126</v>
      </c>
      <c r="H241" s="50" t="str">
        <f>IF(VLOOKUP(E241,'Cross-Page Data'!$D$4:$F$48,3,FALSE)="natural gas",VLOOKUP(D241,'Cross-Page Data'!$I$4:$J$19,2,FALSE),IF(VLOOKUP(E241,'Cross-Page Data'!$D$4:$F$48,3,FALSE)="solar",IF(D241="PV","solar PV","solar thermal"),IF(VLOOKUP(E241,'Cross-Page Data'!$D$4:$F$48,3,FALSE)="wind",VLOOKUP(D241,'Cross-Page Data'!$I$4:$J$19,2,FALSE),IF(VLOOKUP(E241,'Cross-Page Data'!$D$4:$F$48,3,FALSE)="hydro",VLOOKUP(D241,'Cross-Page Data'!$I$4:$J$19,2,FALSE),VLOOKUP(E241,'Cross-Page Data'!$D$4:$F$48,3,FALSE)))))</f>
        <v>natural gas nonpeaker</v>
      </c>
      <c r="I241" s="50" t="b">
        <f t="shared" si="3"/>
        <v>1</v>
      </c>
    </row>
    <row r="242" spans="1:9">
      <c r="A242" s="50">
        <v>260</v>
      </c>
      <c r="B242" s="50" t="s">
        <v>3403</v>
      </c>
      <c r="C242" s="50" t="s">
        <v>3497</v>
      </c>
      <c r="D242" s="50" t="s">
        <v>3405</v>
      </c>
      <c r="E242" s="50" t="s">
        <v>3488</v>
      </c>
      <c r="F242" s="50" t="s">
        <v>3488</v>
      </c>
      <c r="G242" s="50">
        <v>3412707</v>
      </c>
      <c r="H242" s="50" t="str">
        <f>IF(VLOOKUP(E242,'Cross-Page Data'!$D$4:$F$48,3,FALSE)="natural gas",VLOOKUP(D242,'Cross-Page Data'!$I$4:$J$19,2,FALSE),IF(VLOOKUP(E242,'Cross-Page Data'!$D$4:$F$48,3,FALSE)="solar",IF(D242="PV","solar PV","solar thermal"),IF(VLOOKUP(E242,'Cross-Page Data'!$D$4:$F$48,3,FALSE)="wind",VLOOKUP(D242,'Cross-Page Data'!$I$4:$J$19,2,FALSE),IF(VLOOKUP(E242,'Cross-Page Data'!$D$4:$F$48,3,FALSE)="hydro",VLOOKUP(D242,'Cross-Page Data'!$I$4:$J$19,2,FALSE),VLOOKUP(E242,'Cross-Page Data'!$D$4:$F$48,3,FALSE)))))</f>
        <v>natural gas nonpeaker</v>
      </c>
      <c r="I242" s="50" t="b">
        <f t="shared" si="3"/>
        <v>1</v>
      </c>
    </row>
    <row r="243" spans="1:9">
      <c r="A243" s="50">
        <v>260</v>
      </c>
      <c r="B243" s="50" t="s">
        <v>3403</v>
      </c>
      <c r="C243" s="50" t="s">
        <v>3497</v>
      </c>
      <c r="D243" s="50" t="s">
        <v>3491</v>
      </c>
      <c r="E243" s="50" t="s">
        <v>3488</v>
      </c>
      <c r="F243" s="50" t="s">
        <v>3488</v>
      </c>
      <c r="G243" s="50">
        <v>0</v>
      </c>
      <c r="H243" s="50" t="str">
        <f>IF(VLOOKUP(E243,'Cross-Page Data'!$D$4:$F$48,3,FALSE)="natural gas",VLOOKUP(D243,'Cross-Page Data'!$I$4:$J$19,2,FALSE),IF(VLOOKUP(E243,'Cross-Page Data'!$D$4:$F$48,3,FALSE)="solar",IF(D243="PV","solar PV","solar thermal"),IF(VLOOKUP(E243,'Cross-Page Data'!$D$4:$F$48,3,FALSE)="wind",VLOOKUP(D243,'Cross-Page Data'!$I$4:$J$19,2,FALSE),IF(VLOOKUP(E243,'Cross-Page Data'!$D$4:$F$48,3,FALSE)="hydro",VLOOKUP(D243,'Cross-Page Data'!$I$4:$J$19,2,FALSE),VLOOKUP(E243,'Cross-Page Data'!$D$4:$F$48,3,FALSE)))))</f>
        <v>natural gas peaker</v>
      </c>
      <c r="I243" s="50" t="b">
        <f t="shared" si="3"/>
        <v>1</v>
      </c>
    </row>
    <row r="244" spans="1:9">
      <c r="A244" s="50">
        <v>261</v>
      </c>
      <c r="B244" s="50" t="s">
        <v>3403</v>
      </c>
      <c r="C244" s="50" t="s">
        <v>3497</v>
      </c>
      <c r="D244" s="50" t="s">
        <v>3485</v>
      </c>
      <c r="E244" s="50" t="s">
        <v>3486</v>
      </c>
      <c r="F244" s="50" t="s">
        <v>3487</v>
      </c>
      <c r="G244" s="50">
        <v>14963</v>
      </c>
      <c r="H244" s="50" t="str">
        <f>IF(VLOOKUP(E244,'Cross-Page Data'!$D$4:$F$48,3,FALSE)="natural gas",VLOOKUP(D244,'Cross-Page Data'!$I$4:$J$19,2,FALSE),IF(VLOOKUP(E244,'Cross-Page Data'!$D$4:$F$48,3,FALSE)="solar",IF(D244="PV","solar PV","solar thermal"),IF(VLOOKUP(E244,'Cross-Page Data'!$D$4:$F$48,3,FALSE)="wind",VLOOKUP(D244,'Cross-Page Data'!$I$4:$J$19,2,FALSE),IF(VLOOKUP(E244,'Cross-Page Data'!$D$4:$F$48,3,FALSE)="hydro",VLOOKUP(D244,'Cross-Page Data'!$I$4:$J$19,2,FALSE),VLOOKUP(E244,'Cross-Page Data'!$D$4:$F$48,3,FALSE)))))</f>
        <v>hydro</v>
      </c>
      <c r="I244" s="50" t="b">
        <f t="shared" si="3"/>
        <v>1</v>
      </c>
    </row>
    <row r="245" spans="1:9">
      <c r="A245" s="50">
        <v>262</v>
      </c>
      <c r="B245" s="50" t="s">
        <v>3403</v>
      </c>
      <c r="C245" s="50" t="s">
        <v>3484</v>
      </c>
      <c r="D245" s="50" t="s">
        <v>3485</v>
      </c>
      <c r="E245" s="50" t="s">
        <v>3486</v>
      </c>
      <c r="F245" s="50" t="s">
        <v>3487</v>
      </c>
      <c r="G245" s="50">
        <v>47007</v>
      </c>
      <c r="H245" s="50" t="str">
        <f>IF(VLOOKUP(E245,'Cross-Page Data'!$D$4:$F$48,3,FALSE)="natural gas",VLOOKUP(D245,'Cross-Page Data'!$I$4:$J$19,2,FALSE),IF(VLOOKUP(E245,'Cross-Page Data'!$D$4:$F$48,3,FALSE)="solar",IF(D245="PV","solar PV","solar thermal"),IF(VLOOKUP(E245,'Cross-Page Data'!$D$4:$F$48,3,FALSE)="wind",VLOOKUP(D245,'Cross-Page Data'!$I$4:$J$19,2,FALSE),IF(VLOOKUP(E245,'Cross-Page Data'!$D$4:$F$48,3,FALSE)="hydro",VLOOKUP(D245,'Cross-Page Data'!$I$4:$J$19,2,FALSE),VLOOKUP(E245,'Cross-Page Data'!$D$4:$F$48,3,FALSE)))))</f>
        <v>hydro</v>
      </c>
      <c r="I245" s="50" t="b">
        <f t="shared" si="3"/>
        <v>1</v>
      </c>
    </row>
    <row r="246" spans="1:9">
      <c r="A246" s="50">
        <v>264</v>
      </c>
      <c r="B246" s="50" t="s">
        <v>3403</v>
      </c>
      <c r="C246" s="50" t="s">
        <v>3484</v>
      </c>
      <c r="D246" s="50" t="s">
        <v>3485</v>
      </c>
      <c r="E246" s="50" t="s">
        <v>3486</v>
      </c>
      <c r="F246" s="50" t="s">
        <v>3487</v>
      </c>
      <c r="G246" s="50">
        <v>6434</v>
      </c>
      <c r="H246" s="50" t="str">
        <f>IF(VLOOKUP(E246,'Cross-Page Data'!$D$4:$F$48,3,FALSE)="natural gas",VLOOKUP(D246,'Cross-Page Data'!$I$4:$J$19,2,FALSE),IF(VLOOKUP(E246,'Cross-Page Data'!$D$4:$F$48,3,FALSE)="solar",IF(D246="PV","solar PV","solar thermal"),IF(VLOOKUP(E246,'Cross-Page Data'!$D$4:$F$48,3,FALSE)="wind",VLOOKUP(D246,'Cross-Page Data'!$I$4:$J$19,2,FALSE),IF(VLOOKUP(E246,'Cross-Page Data'!$D$4:$F$48,3,FALSE)="hydro",VLOOKUP(D246,'Cross-Page Data'!$I$4:$J$19,2,FALSE),VLOOKUP(E246,'Cross-Page Data'!$D$4:$F$48,3,FALSE)))))</f>
        <v>hydro</v>
      </c>
      <c r="I246" s="50" t="b">
        <f t="shared" si="3"/>
        <v>1</v>
      </c>
    </row>
    <row r="247" spans="1:9">
      <c r="A247" s="50">
        <v>265</v>
      </c>
      <c r="B247" s="50" t="s">
        <v>3403</v>
      </c>
      <c r="C247" s="50" t="s">
        <v>3484</v>
      </c>
      <c r="D247" s="50" t="s">
        <v>3485</v>
      </c>
      <c r="E247" s="50" t="s">
        <v>3486</v>
      </c>
      <c r="F247" s="50" t="s">
        <v>3487</v>
      </c>
      <c r="G247" s="50">
        <v>277402</v>
      </c>
      <c r="H247" s="50" t="str">
        <f>IF(VLOOKUP(E247,'Cross-Page Data'!$D$4:$F$48,3,FALSE)="natural gas",VLOOKUP(D247,'Cross-Page Data'!$I$4:$J$19,2,FALSE),IF(VLOOKUP(E247,'Cross-Page Data'!$D$4:$F$48,3,FALSE)="solar",IF(D247="PV","solar PV","solar thermal"),IF(VLOOKUP(E247,'Cross-Page Data'!$D$4:$F$48,3,FALSE)="wind",VLOOKUP(D247,'Cross-Page Data'!$I$4:$J$19,2,FALSE),IF(VLOOKUP(E247,'Cross-Page Data'!$D$4:$F$48,3,FALSE)="hydro",VLOOKUP(D247,'Cross-Page Data'!$I$4:$J$19,2,FALSE),VLOOKUP(E247,'Cross-Page Data'!$D$4:$F$48,3,FALSE)))))</f>
        <v>hydro</v>
      </c>
      <c r="I247" s="50" t="b">
        <f t="shared" si="3"/>
        <v>1</v>
      </c>
    </row>
    <row r="248" spans="1:9">
      <c r="A248" s="50">
        <v>266</v>
      </c>
      <c r="B248" s="50" t="s">
        <v>3403</v>
      </c>
      <c r="C248" s="50" t="s">
        <v>3484</v>
      </c>
      <c r="D248" s="50" t="s">
        <v>3485</v>
      </c>
      <c r="E248" s="50" t="s">
        <v>3486</v>
      </c>
      <c r="F248" s="50" t="s">
        <v>3487</v>
      </c>
      <c r="G248" s="50">
        <v>362321</v>
      </c>
      <c r="H248" s="50" t="str">
        <f>IF(VLOOKUP(E248,'Cross-Page Data'!$D$4:$F$48,3,FALSE)="natural gas",VLOOKUP(D248,'Cross-Page Data'!$I$4:$J$19,2,FALSE),IF(VLOOKUP(E248,'Cross-Page Data'!$D$4:$F$48,3,FALSE)="solar",IF(D248="PV","solar PV","solar thermal"),IF(VLOOKUP(E248,'Cross-Page Data'!$D$4:$F$48,3,FALSE)="wind",VLOOKUP(D248,'Cross-Page Data'!$I$4:$J$19,2,FALSE),IF(VLOOKUP(E248,'Cross-Page Data'!$D$4:$F$48,3,FALSE)="hydro",VLOOKUP(D248,'Cross-Page Data'!$I$4:$J$19,2,FALSE),VLOOKUP(E248,'Cross-Page Data'!$D$4:$F$48,3,FALSE)))))</f>
        <v>hydro</v>
      </c>
      <c r="I248" s="50" t="b">
        <f t="shared" si="3"/>
        <v>1</v>
      </c>
    </row>
    <row r="249" spans="1:9">
      <c r="A249" s="50">
        <v>267</v>
      </c>
      <c r="B249" s="50" t="s">
        <v>3403</v>
      </c>
      <c r="C249" s="50" t="s">
        <v>3484</v>
      </c>
      <c r="D249" s="50" t="s">
        <v>3485</v>
      </c>
      <c r="E249" s="50" t="s">
        <v>3486</v>
      </c>
      <c r="F249" s="50" t="s">
        <v>3487</v>
      </c>
      <c r="G249" s="50">
        <v>452030</v>
      </c>
      <c r="H249" s="50" t="str">
        <f>IF(VLOOKUP(E249,'Cross-Page Data'!$D$4:$F$48,3,FALSE)="natural gas",VLOOKUP(D249,'Cross-Page Data'!$I$4:$J$19,2,FALSE),IF(VLOOKUP(E249,'Cross-Page Data'!$D$4:$F$48,3,FALSE)="solar",IF(D249="PV","solar PV","solar thermal"),IF(VLOOKUP(E249,'Cross-Page Data'!$D$4:$F$48,3,FALSE)="wind",VLOOKUP(D249,'Cross-Page Data'!$I$4:$J$19,2,FALSE),IF(VLOOKUP(E249,'Cross-Page Data'!$D$4:$F$48,3,FALSE)="hydro",VLOOKUP(D249,'Cross-Page Data'!$I$4:$J$19,2,FALSE),VLOOKUP(E249,'Cross-Page Data'!$D$4:$F$48,3,FALSE)))))</f>
        <v>hydro</v>
      </c>
      <c r="I249" s="50" t="b">
        <f t="shared" si="3"/>
        <v>1</v>
      </c>
    </row>
    <row r="250" spans="1:9">
      <c r="A250" s="50">
        <v>268</v>
      </c>
      <c r="B250" s="50" t="s">
        <v>3403</v>
      </c>
      <c r="C250" s="50" t="s">
        <v>3484</v>
      </c>
      <c r="D250" s="50" t="s">
        <v>3485</v>
      </c>
      <c r="E250" s="50" t="s">
        <v>3486</v>
      </c>
      <c r="F250" s="50" t="s">
        <v>3487</v>
      </c>
      <c r="G250" s="50">
        <v>853787</v>
      </c>
      <c r="H250" s="50" t="str">
        <f>IF(VLOOKUP(E250,'Cross-Page Data'!$D$4:$F$48,3,FALSE)="natural gas",VLOOKUP(D250,'Cross-Page Data'!$I$4:$J$19,2,FALSE),IF(VLOOKUP(E250,'Cross-Page Data'!$D$4:$F$48,3,FALSE)="solar",IF(D250="PV","solar PV","solar thermal"),IF(VLOOKUP(E250,'Cross-Page Data'!$D$4:$F$48,3,FALSE)="wind",VLOOKUP(D250,'Cross-Page Data'!$I$4:$J$19,2,FALSE),IF(VLOOKUP(E250,'Cross-Page Data'!$D$4:$F$48,3,FALSE)="hydro",VLOOKUP(D250,'Cross-Page Data'!$I$4:$J$19,2,FALSE),VLOOKUP(E250,'Cross-Page Data'!$D$4:$F$48,3,FALSE)))))</f>
        <v>hydro</v>
      </c>
      <c r="I250" s="50" t="b">
        <f t="shared" si="3"/>
        <v>1</v>
      </c>
    </row>
    <row r="251" spans="1:9">
      <c r="A251" s="50">
        <v>269</v>
      </c>
      <c r="B251" s="50" t="s">
        <v>3403</v>
      </c>
      <c r="C251" s="50" t="s">
        <v>3484</v>
      </c>
      <c r="D251" s="50" t="s">
        <v>3485</v>
      </c>
      <c r="E251" s="50" t="s">
        <v>3486</v>
      </c>
      <c r="F251" s="50" t="s">
        <v>3487</v>
      </c>
      <c r="G251" s="50">
        <v>334992</v>
      </c>
      <c r="H251" s="50" t="str">
        <f>IF(VLOOKUP(E251,'Cross-Page Data'!$D$4:$F$48,3,FALSE)="natural gas",VLOOKUP(D251,'Cross-Page Data'!$I$4:$J$19,2,FALSE),IF(VLOOKUP(E251,'Cross-Page Data'!$D$4:$F$48,3,FALSE)="solar",IF(D251="PV","solar PV","solar thermal"),IF(VLOOKUP(E251,'Cross-Page Data'!$D$4:$F$48,3,FALSE)="wind",VLOOKUP(D251,'Cross-Page Data'!$I$4:$J$19,2,FALSE),IF(VLOOKUP(E251,'Cross-Page Data'!$D$4:$F$48,3,FALSE)="hydro",VLOOKUP(D251,'Cross-Page Data'!$I$4:$J$19,2,FALSE),VLOOKUP(E251,'Cross-Page Data'!$D$4:$F$48,3,FALSE)))))</f>
        <v>hydro</v>
      </c>
      <c r="I251" s="50" t="b">
        <f t="shared" si="3"/>
        <v>1</v>
      </c>
    </row>
    <row r="252" spans="1:9">
      <c r="A252" s="50">
        <v>270</v>
      </c>
      <c r="B252" s="50" t="s">
        <v>3403</v>
      </c>
      <c r="C252" s="50" t="s">
        <v>3484</v>
      </c>
      <c r="D252" s="50" t="s">
        <v>3485</v>
      </c>
      <c r="E252" s="50" t="s">
        <v>3486</v>
      </c>
      <c r="F252" s="50" t="s">
        <v>3487</v>
      </c>
      <c r="G252" s="50">
        <v>461161</v>
      </c>
      <c r="H252" s="50" t="str">
        <f>IF(VLOOKUP(E252,'Cross-Page Data'!$D$4:$F$48,3,FALSE)="natural gas",VLOOKUP(D252,'Cross-Page Data'!$I$4:$J$19,2,FALSE),IF(VLOOKUP(E252,'Cross-Page Data'!$D$4:$F$48,3,FALSE)="solar",IF(D252="PV","solar PV","solar thermal"),IF(VLOOKUP(E252,'Cross-Page Data'!$D$4:$F$48,3,FALSE)="wind",VLOOKUP(D252,'Cross-Page Data'!$I$4:$J$19,2,FALSE),IF(VLOOKUP(E252,'Cross-Page Data'!$D$4:$F$48,3,FALSE)="hydro",VLOOKUP(D252,'Cross-Page Data'!$I$4:$J$19,2,FALSE),VLOOKUP(E252,'Cross-Page Data'!$D$4:$F$48,3,FALSE)))))</f>
        <v>hydro</v>
      </c>
      <c r="I252" s="50" t="b">
        <f t="shared" si="3"/>
        <v>1</v>
      </c>
    </row>
    <row r="253" spans="1:9">
      <c r="A253" s="50">
        <v>272</v>
      </c>
      <c r="B253" s="50" t="s">
        <v>3403</v>
      </c>
      <c r="C253" s="50" t="s">
        <v>3484</v>
      </c>
      <c r="D253" s="50" t="s">
        <v>3485</v>
      </c>
      <c r="E253" s="50" t="s">
        <v>3486</v>
      </c>
      <c r="F253" s="50" t="s">
        <v>3487</v>
      </c>
      <c r="G253" s="50">
        <v>601439</v>
      </c>
      <c r="H253" s="50" t="str">
        <f>IF(VLOOKUP(E253,'Cross-Page Data'!$D$4:$F$48,3,FALSE)="natural gas",VLOOKUP(D253,'Cross-Page Data'!$I$4:$J$19,2,FALSE),IF(VLOOKUP(E253,'Cross-Page Data'!$D$4:$F$48,3,FALSE)="solar",IF(D253="PV","solar PV","solar thermal"),IF(VLOOKUP(E253,'Cross-Page Data'!$D$4:$F$48,3,FALSE)="wind",VLOOKUP(D253,'Cross-Page Data'!$I$4:$J$19,2,FALSE),IF(VLOOKUP(E253,'Cross-Page Data'!$D$4:$F$48,3,FALSE)="hydro",VLOOKUP(D253,'Cross-Page Data'!$I$4:$J$19,2,FALSE),VLOOKUP(E253,'Cross-Page Data'!$D$4:$F$48,3,FALSE)))))</f>
        <v>hydro</v>
      </c>
      <c r="I253" s="50" t="b">
        <f t="shared" si="3"/>
        <v>1</v>
      </c>
    </row>
    <row r="254" spans="1:9">
      <c r="A254" s="50">
        <v>274</v>
      </c>
      <c r="B254" s="50" t="s">
        <v>3403</v>
      </c>
      <c r="C254" s="50" t="s">
        <v>3484</v>
      </c>
      <c r="D254" s="50" t="s">
        <v>3485</v>
      </c>
      <c r="E254" s="50" t="s">
        <v>3486</v>
      </c>
      <c r="F254" s="50" t="s">
        <v>3487</v>
      </c>
      <c r="G254" s="50">
        <v>18872</v>
      </c>
      <c r="H254" s="50" t="str">
        <f>IF(VLOOKUP(E254,'Cross-Page Data'!$D$4:$F$48,3,FALSE)="natural gas",VLOOKUP(D254,'Cross-Page Data'!$I$4:$J$19,2,FALSE),IF(VLOOKUP(E254,'Cross-Page Data'!$D$4:$F$48,3,FALSE)="solar",IF(D254="PV","solar PV","solar thermal"),IF(VLOOKUP(E254,'Cross-Page Data'!$D$4:$F$48,3,FALSE)="wind",VLOOKUP(D254,'Cross-Page Data'!$I$4:$J$19,2,FALSE),IF(VLOOKUP(E254,'Cross-Page Data'!$D$4:$F$48,3,FALSE)="hydro",VLOOKUP(D254,'Cross-Page Data'!$I$4:$J$19,2,FALSE),VLOOKUP(E254,'Cross-Page Data'!$D$4:$F$48,3,FALSE)))))</f>
        <v>hydro</v>
      </c>
      <c r="I254" s="50" t="b">
        <f t="shared" si="3"/>
        <v>1</v>
      </c>
    </row>
    <row r="255" spans="1:9">
      <c r="A255" s="50">
        <v>275</v>
      </c>
      <c r="B255" s="50" t="s">
        <v>3403</v>
      </c>
      <c r="C255" s="50" t="s">
        <v>3484</v>
      </c>
      <c r="D255" s="50" t="s">
        <v>3485</v>
      </c>
      <c r="E255" s="50" t="s">
        <v>3486</v>
      </c>
      <c r="F255" s="50" t="s">
        <v>3487</v>
      </c>
      <c r="G255" s="50">
        <v>645136</v>
      </c>
      <c r="H255" s="50" t="str">
        <f>IF(VLOOKUP(E255,'Cross-Page Data'!$D$4:$F$48,3,FALSE)="natural gas",VLOOKUP(D255,'Cross-Page Data'!$I$4:$J$19,2,FALSE),IF(VLOOKUP(E255,'Cross-Page Data'!$D$4:$F$48,3,FALSE)="solar",IF(D255="PV","solar PV","solar thermal"),IF(VLOOKUP(E255,'Cross-Page Data'!$D$4:$F$48,3,FALSE)="wind",VLOOKUP(D255,'Cross-Page Data'!$I$4:$J$19,2,FALSE),IF(VLOOKUP(E255,'Cross-Page Data'!$D$4:$F$48,3,FALSE)="hydro",VLOOKUP(D255,'Cross-Page Data'!$I$4:$J$19,2,FALSE),VLOOKUP(E255,'Cross-Page Data'!$D$4:$F$48,3,FALSE)))))</f>
        <v>hydro</v>
      </c>
      <c r="I255" s="50" t="b">
        <f t="shared" si="3"/>
        <v>1</v>
      </c>
    </row>
    <row r="256" spans="1:9">
      <c r="A256" s="50">
        <v>276</v>
      </c>
      <c r="B256" s="50" t="s">
        <v>3403</v>
      </c>
      <c r="C256" s="50" t="s">
        <v>3484</v>
      </c>
      <c r="D256" s="50" t="s">
        <v>3485</v>
      </c>
      <c r="E256" s="50" t="s">
        <v>3486</v>
      </c>
      <c r="F256" s="50" t="s">
        <v>3487</v>
      </c>
      <c r="G256" s="50">
        <v>0</v>
      </c>
      <c r="H256" s="50" t="str">
        <f>IF(VLOOKUP(E256,'Cross-Page Data'!$D$4:$F$48,3,FALSE)="natural gas",VLOOKUP(D256,'Cross-Page Data'!$I$4:$J$19,2,FALSE),IF(VLOOKUP(E256,'Cross-Page Data'!$D$4:$F$48,3,FALSE)="solar",IF(D256="PV","solar PV","solar thermal"),IF(VLOOKUP(E256,'Cross-Page Data'!$D$4:$F$48,3,FALSE)="wind",VLOOKUP(D256,'Cross-Page Data'!$I$4:$J$19,2,FALSE),IF(VLOOKUP(E256,'Cross-Page Data'!$D$4:$F$48,3,FALSE)="hydro",VLOOKUP(D256,'Cross-Page Data'!$I$4:$J$19,2,FALSE),VLOOKUP(E256,'Cross-Page Data'!$D$4:$F$48,3,FALSE)))))</f>
        <v>hydro</v>
      </c>
      <c r="I256" s="50" t="b">
        <f t="shared" si="3"/>
        <v>1</v>
      </c>
    </row>
    <row r="257" spans="1:9">
      <c r="A257" s="50">
        <v>277</v>
      </c>
      <c r="B257" s="50" t="s">
        <v>3403</v>
      </c>
      <c r="C257" s="50" t="s">
        <v>3484</v>
      </c>
      <c r="D257" s="50" t="s">
        <v>3485</v>
      </c>
      <c r="E257" s="50" t="s">
        <v>3486</v>
      </c>
      <c r="F257" s="50" t="s">
        <v>3487</v>
      </c>
      <c r="G257" s="50">
        <v>0</v>
      </c>
      <c r="H257" s="50" t="str">
        <f>IF(VLOOKUP(E257,'Cross-Page Data'!$D$4:$F$48,3,FALSE)="natural gas",VLOOKUP(D257,'Cross-Page Data'!$I$4:$J$19,2,FALSE),IF(VLOOKUP(E257,'Cross-Page Data'!$D$4:$F$48,3,FALSE)="solar",IF(D257="PV","solar PV","solar thermal"),IF(VLOOKUP(E257,'Cross-Page Data'!$D$4:$F$48,3,FALSE)="wind",VLOOKUP(D257,'Cross-Page Data'!$I$4:$J$19,2,FALSE),IF(VLOOKUP(E257,'Cross-Page Data'!$D$4:$F$48,3,FALSE)="hydro",VLOOKUP(D257,'Cross-Page Data'!$I$4:$J$19,2,FALSE),VLOOKUP(E257,'Cross-Page Data'!$D$4:$F$48,3,FALSE)))))</f>
        <v>hydro</v>
      </c>
      <c r="I257" s="50" t="b">
        <f t="shared" si="3"/>
        <v>1</v>
      </c>
    </row>
    <row r="258" spans="1:9">
      <c r="A258" s="50">
        <v>279</v>
      </c>
      <c r="B258" s="50" t="s">
        <v>3403</v>
      </c>
      <c r="C258" s="50" t="s">
        <v>3484</v>
      </c>
      <c r="D258" s="50" t="s">
        <v>3485</v>
      </c>
      <c r="E258" s="50" t="s">
        <v>3486</v>
      </c>
      <c r="F258" s="50" t="s">
        <v>3487</v>
      </c>
      <c r="G258" s="50">
        <v>191540</v>
      </c>
      <c r="H258" s="50" t="str">
        <f>IF(VLOOKUP(E258,'Cross-Page Data'!$D$4:$F$48,3,FALSE)="natural gas",VLOOKUP(D258,'Cross-Page Data'!$I$4:$J$19,2,FALSE),IF(VLOOKUP(E258,'Cross-Page Data'!$D$4:$F$48,3,FALSE)="solar",IF(D258="PV","solar PV","solar thermal"),IF(VLOOKUP(E258,'Cross-Page Data'!$D$4:$F$48,3,FALSE)="wind",VLOOKUP(D258,'Cross-Page Data'!$I$4:$J$19,2,FALSE),IF(VLOOKUP(E258,'Cross-Page Data'!$D$4:$F$48,3,FALSE)="hydro",VLOOKUP(D258,'Cross-Page Data'!$I$4:$J$19,2,FALSE),VLOOKUP(E258,'Cross-Page Data'!$D$4:$F$48,3,FALSE)))))</f>
        <v>hydro</v>
      </c>
      <c r="I258" s="50" t="b">
        <f t="shared" si="3"/>
        <v>1</v>
      </c>
    </row>
    <row r="259" spans="1:9">
      <c r="A259" s="50">
        <v>280</v>
      </c>
      <c r="B259" s="50" t="s">
        <v>3403</v>
      </c>
      <c r="C259" s="50" t="s">
        <v>3484</v>
      </c>
      <c r="D259" s="50" t="s">
        <v>3485</v>
      </c>
      <c r="E259" s="50" t="s">
        <v>3486</v>
      </c>
      <c r="F259" s="50" t="s">
        <v>3487</v>
      </c>
      <c r="G259" s="50">
        <v>24953</v>
      </c>
      <c r="H259" s="50" t="str">
        <f>IF(VLOOKUP(E259,'Cross-Page Data'!$D$4:$F$48,3,FALSE)="natural gas",VLOOKUP(D259,'Cross-Page Data'!$I$4:$J$19,2,FALSE),IF(VLOOKUP(E259,'Cross-Page Data'!$D$4:$F$48,3,FALSE)="solar",IF(D259="PV","solar PV","solar thermal"),IF(VLOOKUP(E259,'Cross-Page Data'!$D$4:$F$48,3,FALSE)="wind",VLOOKUP(D259,'Cross-Page Data'!$I$4:$J$19,2,FALSE),IF(VLOOKUP(E259,'Cross-Page Data'!$D$4:$F$48,3,FALSE)="hydro",VLOOKUP(D259,'Cross-Page Data'!$I$4:$J$19,2,FALSE),VLOOKUP(E259,'Cross-Page Data'!$D$4:$F$48,3,FALSE)))))</f>
        <v>hydro</v>
      </c>
      <c r="I259" s="50" t="b">
        <f t="shared" si="3"/>
        <v>1</v>
      </c>
    </row>
    <row r="260" spans="1:9">
      <c r="A260" s="50">
        <v>281</v>
      </c>
      <c r="B260" s="50" t="s">
        <v>3403</v>
      </c>
      <c r="C260" s="50" t="s">
        <v>3484</v>
      </c>
      <c r="D260" s="50" t="s">
        <v>3485</v>
      </c>
      <c r="E260" s="50" t="s">
        <v>3486</v>
      </c>
      <c r="F260" s="50" t="s">
        <v>3487</v>
      </c>
      <c r="G260" s="50">
        <v>6648</v>
      </c>
      <c r="H260" s="50" t="str">
        <f>IF(VLOOKUP(E260,'Cross-Page Data'!$D$4:$F$48,3,FALSE)="natural gas",VLOOKUP(D260,'Cross-Page Data'!$I$4:$J$19,2,FALSE),IF(VLOOKUP(E260,'Cross-Page Data'!$D$4:$F$48,3,FALSE)="solar",IF(D260="PV","solar PV","solar thermal"),IF(VLOOKUP(E260,'Cross-Page Data'!$D$4:$F$48,3,FALSE)="wind",VLOOKUP(D260,'Cross-Page Data'!$I$4:$J$19,2,FALSE),IF(VLOOKUP(E260,'Cross-Page Data'!$D$4:$F$48,3,FALSE)="hydro",VLOOKUP(D260,'Cross-Page Data'!$I$4:$J$19,2,FALSE),VLOOKUP(E260,'Cross-Page Data'!$D$4:$F$48,3,FALSE)))))</f>
        <v>hydro</v>
      </c>
      <c r="I260" s="50" t="b">
        <f t="shared" si="3"/>
        <v>1</v>
      </c>
    </row>
    <row r="261" spans="1:9">
      <c r="A261" s="50">
        <v>282</v>
      </c>
      <c r="B261" s="50" t="s">
        <v>3403</v>
      </c>
      <c r="C261" s="50" t="s">
        <v>3484</v>
      </c>
      <c r="D261" s="50" t="s">
        <v>3485</v>
      </c>
      <c r="E261" s="50" t="s">
        <v>3486</v>
      </c>
      <c r="F261" s="50" t="s">
        <v>3487</v>
      </c>
      <c r="G261" s="50">
        <v>8166</v>
      </c>
      <c r="H261" s="50" t="str">
        <f>IF(VLOOKUP(E261,'Cross-Page Data'!$D$4:$F$48,3,FALSE)="natural gas",VLOOKUP(D261,'Cross-Page Data'!$I$4:$J$19,2,FALSE),IF(VLOOKUP(E261,'Cross-Page Data'!$D$4:$F$48,3,FALSE)="solar",IF(D261="PV","solar PV","solar thermal"),IF(VLOOKUP(E261,'Cross-Page Data'!$D$4:$F$48,3,FALSE)="wind",VLOOKUP(D261,'Cross-Page Data'!$I$4:$J$19,2,FALSE),IF(VLOOKUP(E261,'Cross-Page Data'!$D$4:$F$48,3,FALSE)="hydro",VLOOKUP(D261,'Cross-Page Data'!$I$4:$J$19,2,FALSE),VLOOKUP(E261,'Cross-Page Data'!$D$4:$F$48,3,FALSE)))))</f>
        <v>hydro</v>
      </c>
      <c r="I261" s="50" t="b">
        <f t="shared" si="3"/>
        <v>1</v>
      </c>
    </row>
    <row r="262" spans="1:9">
      <c r="A262" s="50">
        <v>283</v>
      </c>
      <c r="B262" s="50" t="s">
        <v>3403</v>
      </c>
      <c r="C262" s="50" t="s">
        <v>3484</v>
      </c>
      <c r="D262" s="50" t="s">
        <v>3485</v>
      </c>
      <c r="E262" s="50" t="s">
        <v>3486</v>
      </c>
      <c r="F262" s="50" t="s">
        <v>3487</v>
      </c>
      <c r="G262" s="50">
        <v>27527</v>
      </c>
      <c r="H262" s="50" t="str">
        <f>IF(VLOOKUP(E262,'Cross-Page Data'!$D$4:$F$48,3,FALSE)="natural gas",VLOOKUP(D262,'Cross-Page Data'!$I$4:$J$19,2,FALSE),IF(VLOOKUP(E262,'Cross-Page Data'!$D$4:$F$48,3,FALSE)="solar",IF(D262="PV","solar PV","solar thermal"),IF(VLOOKUP(E262,'Cross-Page Data'!$D$4:$F$48,3,FALSE)="wind",VLOOKUP(D262,'Cross-Page Data'!$I$4:$J$19,2,FALSE),IF(VLOOKUP(E262,'Cross-Page Data'!$D$4:$F$48,3,FALSE)="hydro",VLOOKUP(D262,'Cross-Page Data'!$I$4:$J$19,2,FALSE),VLOOKUP(E262,'Cross-Page Data'!$D$4:$F$48,3,FALSE)))))</f>
        <v>hydro</v>
      </c>
      <c r="I262" s="50" t="b">
        <f t="shared" si="3"/>
        <v>1</v>
      </c>
    </row>
    <row r="263" spans="1:9">
      <c r="A263" s="50">
        <v>284</v>
      </c>
      <c r="B263" s="50" t="s">
        <v>3403</v>
      </c>
      <c r="C263" s="50" t="s">
        <v>3484</v>
      </c>
      <c r="D263" s="50" t="s">
        <v>3485</v>
      </c>
      <c r="E263" s="50" t="s">
        <v>3486</v>
      </c>
      <c r="F263" s="50" t="s">
        <v>3487</v>
      </c>
      <c r="G263" s="50">
        <v>34671</v>
      </c>
      <c r="H263" s="50" t="str">
        <f>IF(VLOOKUP(E263,'Cross-Page Data'!$D$4:$F$48,3,FALSE)="natural gas",VLOOKUP(D263,'Cross-Page Data'!$I$4:$J$19,2,FALSE),IF(VLOOKUP(E263,'Cross-Page Data'!$D$4:$F$48,3,FALSE)="solar",IF(D263="PV","solar PV","solar thermal"),IF(VLOOKUP(E263,'Cross-Page Data'!$D$4:$F$48,3,FALSE)="wind",VLOOKUP(D263,'Cross-Page Data'!$I$4:$J$19,2,FALSE),IF(VLOOKUP(E263,'Cross-Page Data'!$D$4:$F$48,3,FALSE)="hydro",VLOOKUP(D263,'Cross-Page Data'!$I$4:$J$19,2,FALSE),VLOOKUP(E263,'Cross-Page Data'!$D$4:$F$48,3,FALSE)))))</f>
        <v>hydro</v>
      </c>
      <c r="I263" s="50" t="b">
        <f t="shared" si="3"/>
        <v>1</v>
      </c>
    </row>
    <row r="264" spans="1:9">
      <c r="A264" s="50">
        <v>285</v>
      </c>
      <c r="B264" s="50" t="s">
        <v>3403</v>
      </c>
      <c r="C264" s="50" t="s">
        <v>3484</v>
      </c>
      <c r="D264" s="50" t="s">
        <v>3485</v>
      </c>
      <c r="E264" s="50" t="s">
        <v>3486</v>
      </c>
      <c r="F264" s="50" t="s">
        <v>3487</v>
      </c>
      <c r="G264" s="50">
        <v>376753</v>
      </c>
      <c r="H264" s="50" t="str">
        <f>IF(VLOOKUP(E264,'Cross-Page Data'!$D$4:$F$48,3,FALSE)="natural gas",VLOOKUP(D264,'Cross-Page Data'!$I$4:$J$19,2,FALSE),IF(VLOOKUP(E264,'Cross-Page Data'!$D$4:$F$48,3,FALSE)="solar",IF(D264="PV","solar PV","solar thermal"),IF(VLOOKUP(E264,'Cross-Page Data'!$D$4:$F$48,3,FALSE)="wind",VLOOKUP(D264,'Cross-Page Data'!$I$4:$J$19,2,FALSE),IF(VLOOKUP(E264,'Cross-Page Data'!$D$4:$F$48,3,FALSE)="hydro",VLOOKUP(D264,'Cross-Page Data'!$I$4:$J$19,2,FALSE),VLOOKUP(E264,'Cross-Page Data'!$D$4:$F$48,3,FALSE)))))</f>
        <v>hydro</v>
      </c>
      <c r="I264" s="50" t="b">
        <f t="shared" ref="I264:I327" si="4">IF(AND($L$2=FALSE,OR(C264="Commercial NAICS Cogen",C264="Industrial NAICS Cogen",C264="NAICS-22 Cogen")),FALSE,IF(AND($L$3=FALSE,OR(C264="Commercial NAICS Cogen",C264="Commercial NAICS Non-Cogen",C264="Industrial NAICS Cogen", C264="industrial NAICS non-Cogen")),FALSE, TRUE))</f>
        <v>1</v>
      </c>
    </row>
    <row r="265" spans="1:9">
      <c r="A265" s="50">
        <v>286</v>
      </c>
      <c r="B265" s="50" t="s">
        <v>3403</v>
      </c>
      <c r="C265" s="50" t="s">
        <v>3497</v>
      </c>
      <c r="D265" s="50" t="s">
        <v>3491</v>
      </c>
      <c r="E265" s="50" t="s">
        <v>3521</v>
      </c>
      <c r="F265" s="50" t="s">
        <v>3521</v>
      </c>
      <c r="G265" s="50">
        <v>4351429</v>
      </c>
      <c r="H265" s="50" t="str">
        <f>IF(VLOOKUP(E265,'Cross-Page Data'!$D$4:$F$48,3,FALSE)="natural gas",VLOOKUP(D265,'Cross-Page Data'!$I$4:$J$19,2,FALSE),IF(VLOOKUP(E265,'Cross-Page Data'!$D$4:$F$48,3,FALSE)="solar",IF(D265="PV","solar PV","solar thermal"),IF(VLOOKUP(E265,'Cross-Page Data'!$D$4:$F$48,3,FALSE)="wind",VLOOKUP(D265,'Cross-Page Data'!$I$4:$J$19,2,FALSE),IF(VLOOKUP(E265,'Cross-Page Data'!$D$4:$F$48,3,FALSE)="hydro",VLOOKUP(D265,'Cross-Page Data'!$I$4:$J$19,2,FALSE),VLOOKUP(E265,'Cross-Page Data'!$D$4:$F$48,3,FALSE)))))</f>
        <v>geothermal</v>
      </c>
      <c r="I265" s="50" t="b">
        <f t="shared" si="4"/>
        <v>1</v>
      </c>
    </row>
    <row r="266" spans="1:9">
      <c r="A266" s="50">
        <v>287</v>
      </c>
      <c r="B266" s="50" t="s">
        <v>3403</v>
      </c>
      <c r="C266" s="50" t="s">
        <v>3484</v>
      </c>
      <c r="D266" s="50" t="s">
        <v>3485</v>
      </c>
      <c r="E266" s="50" t="s">
        <v>3486</v>
      </c>
      <c r="F266" s="50" t="s">
        <v>3487</v>
      </c>
      <c r="G266" s="50">
        <v>252450</v>
      </c>
      <c r="H266" s="50" t="str">
        <f>IF(VLOOKUP(E266,'Cross-Page Data'!$D$4:$F$48,3,FALSE)="natural gas",VLOOKUP(D266,'Cross-Page Data'!$I$4:$J$19,2,FALSE),IF(VLOOKUP(E266,'Cross-Page Data'!$D$4:$F$48,3,FALSE)="solar",IF(D266="PV","solar PV","solar thermal"),IF(VLOOKUP(E266,'Cross-Page Data'!$D$4:$F$48,3,FALSE)="wind",VLOOKUP(D266,'Cross-Page Data'!$I$4:$J$19,2,FALSE),IF(VLOOKUP(E266,'Cross-Page Data'!$D$4:$F$48,3,FALSE)="hydro",VLOOKUP(D266,'Cross-Page Data'!$I$4:$J$19,2,FALSE),VLOOKUP(E266,'Cross-Page Data'!$D$4:$F$48,3,FALSE)))))</f>
        <v>hydro</v>
      </c>
      <c r="I266" s="50" t="b">
        <f t="shared" si="4"/>
        <v>1</v>
      </c>
    </row>
    <row r="267" spans="1:9">
      <c r="A267" s="50">
        <v>289</v>
      </c>
      <c r="B267" s="50" t="s">
        <v>3403</v>
      </c>
      <c r="C267" s="50" t="s">
        <v>3484</v>
      </c>
      <c r="D267" s="50" t="s">
        <v>3485</v>
      </c>
      <c r="E267" s="50" t="s">
        <v>3486</v>
      </c>
      <c r="F267" s="50" t="s">
        <v>3487</v>
      </c>
      <c r="G267" s="50">
        <v>0</v>
      </c>
      <c r="H267" s="50" t="str">
        <f>IF(VLOOKUP(E267,'Cross-Page Data'!$D$4:$F$48,3,FALSE)="natural gas",VLOOKUP(D267,'Cross-Page Data'!$I$4:$J$19,2,FALSE),IF(VLOOKUP(E267,'Cross-Page Data'!$D$4:$F$48,3,FALSE)="solar",IF(D267="PV","solar PV","solar thermal"),IF(VLOOKUP(E267,'Cross-Page Data'!$D$4:$F$48,3,FALSE)="wind",VLOOKUP(D267,'Cross-Page Data'!$I$4:$J$19,2,FALSE),IF(VLOOKUP(E267,'Cross-Page Data'!$D$4:$F$48,3,FALSE)="hydro",VLOOKUP(D267,'Cross-Page Data'!$I$4:$J$19,2,FALSE),VLOOKUP(E267,'Cross-Page Data'!$D$4:$F$48,3,FALSE)))))</f>
        <v>hydro</v>
      </c>
      <c r="I267" s="50" t="b">
        <f t="shared" si="4"/>
        <v>1</v>
      </c>
    </row>
    <row r="268" spans="1:9">
      <c r="A268" s="50">
        <v>290</v>
      </c>
      <c r="B268" s="50" t="s">
        <v>3403</v>
      </c>
      <c r="C268" s="50" t="s">
        <v>3484</v>
      </c>
      <c r="D268" s="50" t="s">
        <v>3485</v>
      </c>
      <c r="E268" s="50" t="s">
        <v>3486</v>
      </c>
      <c r="F268" s="50" t="s">
        <v>3487</v>
      </c>
      <c r="G268" s="50">
        <v>48307</v>
      </c>
      <c r="H268" s="50" t="str">
        <f>IF(VLOOKUP(E268,'Cross-Page Data'!$D$4:$F$48,3,FALSE)="natural gas",VLOOKUP(D268,'Cross-Page Data'!$I$4:$J$19,2,FALSE),IF(VLOOKUP(E268,'Cross-Page Data'!$D$4:$F$48,3,FALSE)="solar",IF(D268="PV","solar PV","solar thermal"),IF(VLOOKUP(E268,'Cross-Page Data'!$D$4:$F$48,3,FALSE)="wind",VLOOKUP(D268,'Cross-Page Data'!$I$4:$J$19,2,FALSE),IF(VLOOKUP(E268,'Cross-Page Data'!$D$4:$F$48,3,FALSE)="hydro",VLOOKUP(D268,'Cross-Page Data'!$I$4:$J$19,2,FALSE),VLOOKUP(E268,'Cross-Page Data'!$D$4:$F$48,3,FALSE)))))</f>
        <v>hydro</v>
      </c>
      <c r="I268" s="50" t="b">
        <f t="shared" si="4"/>
        <v>1</v>
      </c>
    </row>
    <row r="269" spans="1:9">
      <c r="A269" s="50">
        <v>291</v>
      </c>
      <c r="B269" s="50" t="s">
        <v>3403</v>
      </c>
      <c r="C269" s="50" t="s">
        <v>3484</v>
      </c>
      <c r="D269" s="50" t="s">
        <v>3485</v>
      </c>
      <c r="E269" s="50" t="s">
        <v>3486</v>
      </c>
      <c r="F269" s="50" t="s">
        <v>3487</v>
      </c>
      <c r="G269" s="50">
        <v>78013</v>
      </c>
      <c r="H269" s="50" t="str">
        <f>IF(VLOOKUP(E269,'Cross-Page Data'!$D$4:$F$48,3,FALSE)="natural gas",VLOOKUP(D269,'Cross-Page Data'!$I$4:$J$19,2,FALSE),IF(VLOOKUP(E269,'Cross-Page Data'!$D$4:$F$48,3,FALSE)="solar",IF(D269="PV","solar PV","solar thermal"),IF(VLOOKUP(E269,'Cross-Page Data'!$D$4:$F$48,3,FALSE)="wind",VLOOKUP(D269,'Cross-Page Data'!$I$4:$J$19,2,FALSE),IF(VLOOKUP(E269,'Cross-Page Data'!$D$4:$F$48,3,FALSE)="hydro",VLOOKUP(D269,'Cross-Page Data'!$I$4:$J$19,2,FALSE),VLOOKUP(E269,'Cross-Page Data'!$D$4:$F$48,3,FALSE)))))</f>
        <v>hydro</v>
      </c>
      <c r="I269" s="50" t="b">
        <f t="shared" si="4"/>
        <v>1</v>
      </c>
    </row>
    <row r="270" spans="1:9">
      <c r="A270" s="50">
        <v>292</v>
      </c>
      <c r="B270" s="50" t="s">
        <v>3403</v>
      </c>
      <c r="C270" s="50" t="s">
        <v>3484</v>
      </c>
      <c r="D270" s="50" t="s">
        <v>3485</v>
      </c>
      <c r="E270" s="50" t="s">
        <v>3486</v>
      </c>
      <c r="F270" s="50" t="s">
        <v>3487</v>
      </c>
      <c r="G270" s="50">
        <v>71436</v>
      </c>
      <c r="H270" s="50" t="str">
        <f>IF(VLOOKUP(E270,'Cross-Page Data'!$D$4:$F$48,3,FALSE)="natural gas",VLOOKUP(D270,'Cross-Page Data'!$I$4:$J$19,2,FALSE),IF(VLOOKUP(E270,'Cross-Page Data'!$D$4:$F$48,3,FALSE)="solar",IF(D270="PV","solar PV","solar thermal"),IF(VLOOKUP(E270,'Cross-Page Data'!$D$4:$F$48,3,FALSE)="wind",VLOOKUP(D270,'Cross-Page Data'!$I$4:$J$19,2,FALSE),IF(VLOOKUP(E270,'Cross-Page Data'!$D$4:$F$48,3,FALSE)="hydro",VLOOKUP(D270,'Cross-Page Data'!$I$4:$J$19,2,FALSE),VLOOKUP(E270,'Cross-Page Data'!$D$4:$F$48,3,FALSE)))))</f>
        <v>hydro</v>
      </c>
      <c r="I270" s="50" t="b">
        <f t="shared" si="4"/>
        <v>1</v>
      </c>
    </row>
    <row r="271" spans="1:9">
      <c r="A271" s="50">
        <v>293</v>
      </c>
      <c r="B271" s="50" t="s">
        <v>3403</v>
      </c>
      <c r="C271" s="50" t="s">
        <v>3484</v>
      </c>
      <c r="D271" s="50" t="s">
        <v>3485</v>
      </c>
      <c r="E271" s="50" t="s">
        <v>3486</v>
      </c>
      <c r="F271" s="50" t="s">
        <v>3487</v>
      </c>
      <c r="G271" s="50">
        <v>52855</v>
      </c>
      <c r="H271" s="50" t="str">
        <f>IF(VLOOKUP(E271,'Cross-Page Data'!$D$4:$F$48,3,FALSE)="natural gas",VLOOKUP(D271,'Cross-Page Data'!$I$4:$J$19,2,FALSE),IF(VLOOKUP(E271,'Cross-Page Data'!$D$4:$F$48,3,FALSE)="solar",IF(D271="PV","solar PV","solar thermal"),IF(VLOOKUP(E271,'Cross-Page Data'!$D$4:$F$48,3,FALSE)="wind",VLOOKUP(D271,'Cross-Page Data'!$I$4:$J$19,2,FALSE),IF(VLOOKUP(E271,'Cross-Page Data'!$D$4:$F$48,3,FALSE)="hydro",VLOOKUP(D271,'Cross-Page Data'!$I$4:$J$19,2,FALSE),VLOOKUP(E271,'Cross-Page Data'!$D$4:$F$48,3,FALSE)))))</f>
        <v>hydro</v>
      </c>
      <c r="I271" s="50" t="b">
        <f t="shared" si="4"/>
        <v>1</v>
      </c>
    </row>
    <row r="272" spans="1:9">
      <c r="A272" s="50">
        <v>294</v>
      </c>
      <c r="B272" s="50" t="s">
        <v>3403</v>
      </c>
      <c r="C272" s="50" t="s">
        <v>3484</v>
      </c>
      <c r="D272" s="50" t="s">
        <v>3485</v>
      </c>
      <c r="E272" s="50" t="s">
        <v>3486</v>
      </c>
      <c r="F272" s="50" t="s">
        <v>3487</v>
      </c>
      <c r="G272" s="50">
        <v>85841</v>
      </c>
      <c r="H272" s="50" t="str">
        <f>IF(VLOOKUP(E272,'Cross-Page Data'!$D$4:$F$48,3,FALSE)="natural gas",VLOOKUP(D272,'Cross-Page Data'!$I$4:$J$19,2,FALSE),IF(VLOOKUP(E272,'Cross-Page Data'!$D$4:$F$48,3,FALSE)="solar",IF(D272="PV","solar PV","solar thermal"),IF(VLOOKUP(E272,'Cross-Page Data'!$D$4:$F$48,3,FALSE)="wind",VLOOKUP(D272,'Cross-Page Data'!$I$4:$J$19,2,FALSE),IF(VLOOKUP(E272,'Cross-Page Data'!$D$4:$F$48,3,FALSE)="hydro",VLOOKUP(D272,'Cross-Page Data'!$I$4:$J$19,2,FALSE),VLOOKUP(E272,'Cross-Page Data'!$D$4:$F$48,3,FALSE)))))</f>
        <v>hydro</v>
      </c>
      <c r="I272" s="50" t="b">
        <f t="shared" si="4"/>
        <v>1</v>
      </c>
    </row>
    <row r="273" spans="1:9">
      <c r="A273" s="50">
        <v>295</v>
      </c>
      <c r="B273" s="50" t="s">
        <v>3403</v>
      </c>
      <c r="C273" s="50" t="s">
        <v>3484</v>
      </c>
      <c r="D273" s="50" t="s">
        <v>3485</v>
      </c>
      <c r="E273" s="50" t="s">
        <v>3486</v>
      </c>
      <c r="F273" s="50" t="s">
        <v>3487</v>
      </c>
      <c r="G273" s="50">
        <v>108585</v>
      </c>
      <c r="H273" s="50" t="str">
        <f>IF(VLOOKUP(E273,'Cross-Page Data'!$D$4:$F$48,3,FALSE)="natural gas",VLOOKUP(D273,'Cross-Page Data'!$I$4:$J$19,2,FALSE),IF(VLOOKUP(E273,'Cross-Page Data'!$D$4:$F$48,3,FALSE)="solar",IF(D273="PV","solar PV","solar thermal"),IF(VLOOKUP(E273,'Cross-Page Data'!$D$4:$F$48,3,FALSE)="wind",VLOOKUP(D273,'Cross-Page Data'!$I$4:$J$19,2,FALSE),IF(VLOOKUP(E273,'Cross-Page Data'!$D$4:$F$48,3,FALSE)="hydro",VLOOKUP(D273,'Cross-Page Data'!$I$4:$J$19,2,FALSE),VLOOKUP(E273,'Cross-Page Data'!$D$4:$F$48,3,FALSE)))))</f>
        <v>hydro</v>
      </c>
      <c r="I273" s="50" t="b">
        <f t="shared" si="4"/>
        <v>1</v>
      </c>
    </row>
    <row r="274" spans="1:9">
      <c r="A274" s="50">
        <v>296</v>
      </c>
      <c r="B274" s="50" t="s">
        <v>3403</v>
      </c>
      <c r="C274" s="50" t="s">
        <v>3484</v>
      </c>
      <c r="D274" s="50" t="s">
        <v>3485</v>
      </c>
      <c r="E274" s="50" t="s">
        <v>3486</v>
      </c>
      <c r="F274" s="50" t="s">
        <v>3487</v>
      </c>
      <c r="G274" s="50">
        <v>6046</v>
      </c>
      <c r="H274" s="50" t="str">
        <f>IF(VLOOKUP(E274,'Cross-Page Data'!$D$4:$F$48,3,FALSE)="natural gas",VLOOKUP(D274,'Cross-Page Data'!$I$4:$J$19,2,FALSE),IF(VLOOKUP(E274,'Cross-Page Data'!$D$4:$F$48,3,FALSE)="solar",IF(D274="PV","solar PV","solar thermal"),IF(VLOOKUP(E274,'Cross-Page Data'!$D$4:$F$48,3,FALSE)="wind",VLOOKUP(D274,'Cross-Page Data'!$I$4:$J$19,2,FALSE),IF(VLOOKUP(E274,'Cross-Page Data'!$D$4:$F$48,3,FALSE)="hydro",VLOOKUP(D274,'Cross-Page Data'!$I$4:$J$19,2,FALSE),VLOOKUP(E274,'Cross-Page Data'!$D$4:$F$48,3,FALSE)))))</f>
        <v>hydro</v>
      </c>
      <c r="I274" s="50" t="b">
        <f t="shared" si="4"/>
        <v>1</v>
      </c>
    </row>
    <row r="275" spans="1:9">
      <c r="A275" s="50">
        <v>297</v>
      </c>
      <c r="B275" s="50" t="s">
        <v>3403</v>
      </c>
      <c r="C275" s="50" t="s">
        <v>3484</v>
      </c>
      <c r="D275" s="50" t="s">
        <v>3485</v>
      </c>
      <c r="E275" s="50" t="s">
        <v>3486</v>
      </c>
      <c r="F275" s="50" t="s">
        <v>3487</v>
      </c>
      <c r="G275" s="50">
        <v>101368</v>
      </c>
      <c r="H275" s="50" t="str">
        <f>IF(VLOOKUP(E275,'Cross-Page Data'!$D$4:$F$48,3,FALSE)="natural gas",VLOOKUP(D275,'Cross-Page Data'!$I$4:$J$19,2,FALSE),IF(VLOOKUP(E275,'Cross-Page Data'!$D$4:$F$48,3,FALSE)="solar",IF(D275="PV","solar PV","solar thermal"),IF(VLOOKUP(E275,'Cross-Page Data'!$D$4:$F$48,3,FALSE)="wind",VLOOKUP(D275,'Cross-Page Data'!$I$4:$J$19,2,FALSE),IF(VLOOKUP(E275,'Cross-Page Data'!$D$4:$F$48,3,FALSE)="hydro",VLOOKUP(D275,'Cross-Page Data'!$I$4:$J$19,2,FALSE),VLOOKUP(E275,'Cross-Page Data'!$D$4:$F$48,3,FALSE)))))</f>
        <v>hydro</v>
      </c>
      <c r="I275" s="50" t="b">
        <f t="shared" si="4"/>
        <v>1</v>
      </c>
    </row>
    <row r="276" spans="1:9">
      <c r="A276" s="50">
        <v>298</v>
      </c>
      <c r="B276" s="50" t="s">
        <v>3442</v>
      </c>
      <c r="C276" s="50" t="s">
        <v>3497</v>
      </c>
      <c r="D276" s="50" t="s">
        <v>3491</v>
      </c>
      <c r="E276" s="50" t="s">
        <v>3499</v>
      </c>
      <c r="F276" s="50" t="s">
        <v>3490</v>
      </c>
      <c r="G276" s="50">
        <v>0</v>
      </c>
      <c r="H276" s="50" t="str">
        <f>IF(VLOOKUP(E276,'Cross-Page Data'!$D$4:$F$48,3,FALSE)="natural gas",VLOOKUP(D276,'Cross-Page Data'!$I$4:$J$19,2,FALSE),IF(VLOOKUP(E276,'Cross-Page Data'!$D$4:$F$48,3,FALSE)="solar",IF(D276="PV","solar PV","solar thermal"),IF(VLOOKUP(E276,'Cross-Page Data'!$D$4:$F$48,3,FALSE)="wind",VLOOKUP(D276,'Cross-Page Data'!$I$4:$J$19,2,FALSE),IF(VLOOKUP(E276,'Cross-Page Data'!$D$4:$F$48,3,FALSE)="hydro",VLOOKUP(D276,'Cross-Page Data'!$I$4:$J$19,2,FALSE),VLOOKUP(E276,'Cross-Page Data'!$D$4:$F$48,3,FALSE)))))</f>
        <v>lignite</v>
      </c>
      <c r="I276" s="50" t="b">
        <f t="shared" si="4"/>
        <v>1</v>
      </c>
    </row>
    <row r="277" spans="1:9">
      <c r="A277" s="50">
        <v>298</v>
      </c>
      <c r="B277" s="50" t="s">
        <v>3442</v>
      </c>
      <c r="C277" s="50" t="s">
        <v>3497</v>
      </c>
      <c r="D277" s="50" t="s">
        <v>3491</v>
      </c>
      <c r="E277" s="50" t="s">
        <v>3488</v>
      </c>
      <c r="F277" s="50" t="s">
        <v>3488</v>
      </c>
      <c r="G277" s="50">
        <v>41261.396999999997</v>
      </c>
      <c r="H277" s="50" t="str">
        <f>IF(VLOOKUP(E277,'Cross-Page Data'!$D$4:$F$48,3,FALSE)="natural gas",VLOOKUP(D277,'Cross-Page Data'!$I$4:$J$19,2,FALSE),IF(VLOOKUP(E277,'Cross-Page Data'!$D$4:$F$48,3,FALSE)="solar",IF(D277="PV","solar PV","solar thermal"),IF(VLOOKUP(E277,'Cross-Page Data'!$D$4:$F$48,3,FALSE)="wind",VLOOKUP(D277,'Cross-Page Data'!$I$4:$J$19,2,FALSE),IF(VLOOKUP(E277,'Cross-Page Data'!$D$4:$F$48,3,FALSE)="hydro",VLOOKUP(D277,'Cross-Page Data'!$I$4:$J$19,2,FALSE),VLOOKUP(E277,'Cross-Page Data'!$D$4:$F$48,3,FALSE)))))</f>
        <v>natural gas peaker</v>
      </c>
      <c r="I277" s="50" t="b">
        <f t="shared" si="4"/>
        <v>1</v>
      </c>
    </row>
    <row r="278" spans="1:9">
      <c r="A278" s="50">
        <v>298</v>
      </c>
      <c r="B278" s="50" t="s">
        <v>3442</v>
      </c>
      <c r="C278" s="50" t="s">
        <v>3497</v>
      </c>
      <c r="D278" s="50" t="s">
        <v>3491</v>
      </c>
      <c r="E278" s="50" t="s">
        <v>3517</v>
      </c>
      <c r="F278" s="50" t="s">
        <v>3517</v>
      </c>
      <c r="G278" s="50">
        <v>0</v>
      </c>
      <c r="H278" s="50" t="str">
        <f>IF(VLOOKUP(E278,'Cross-Page Data'!$D$4:$F$48,3,FALSE)="natural gas",VLOOKUP(D278,'Cross-Page Data'!$I$4:$J$19,2,FALSE),IF(VLOOKUP(E278,'Cross-Page Data'!$D$4:$F$48,3,FALSE)="solar",IF(D278="PV","solar PV","solar thermal"),IF(VLOOKUP(E278,'Cross-Page Data'!$D$4:$F$48,3,FALSE)="wind",VLOOKUP(D278,'Cross-Page Data'!$I$4:$J$19,2,FALSE),IF(VLOOKUP(E278,'Cross-Page Data'!$D$4:$F$48,3,FALSE)="hydro",VLOOKUP(D278,'Cross-Page Data'!$I$4:$J$19,2,FALSE),VLOOKUP(E278,'Cross-Page Data'!$D$4:$F$48,3,FALSE)))))</f>
        <v>petroleum</v>
      </c>
      <c r="I278" s="50" t="b">
        <f t="shared" si="4"/>
        <v>1</v>
      </c>
    </row>
    <row r="279" spans="1:9">
      <c r="A279" s="50">
        <v>298</v>
      </c>
      <c r="B279" s="50" t="s">
        <v>3442</v>
      </c>
      <c r="C279" s="50" t="s">
        <v>3497</v>
      </c>
      <c r="D279" s="50" t="s">
        <v>3491</v>
      </c>
      <c r="E279" s="50" t="s">
        <v>3489</v>
      </c>
      <c r="F279" s="50" t="s">
        <v>3490</v>
      </c>
      <c r="G279" s="50">
        <v>8659127.5999999996</v>
      </c>
      <c r="H279" s="50" t="str">
        <f>IF(VLOOKUP(E279,'Cross-Page Data'!$D$4:$F$48,3,FALSE)="natural gas",VLOOKUP(D279,'Cross-Page Data'!$I$4:$J$19,2,FALSE),IF(VLOOKUP(E279,'Cross-Page Data'!$D$4:$F$48,3,FALSE)="solar",IF(D279="PV","solar PV","solar thermal"),IF(VLOOKUP(E279,'Cross-Page Data'!$D$4:$F$48,3,FALSE)="wind",VLOOKUP(D279,'Cross-Page Data'!$I$4:$J$19,2,FALSE),IF(VLOOKUP(E279,'Cross-Page Data'!$D$4:$F$48,3,FALSE)="hydro",VLOOKUP(D279,'Cross-Page Data'!$I$4:$J$19,2,FALSE),VLOOKUP(E279,'Cross-Page Data'!$D$4:$F$48,3,FALSE)))))</f>
        <v>hard coal</v>
      </c>
      <c r="I279" s="50" t="b">
        <f t="shared" si="4"/>
        <v>1</v>
      </c>
    </row>
    <row r="280" spans="1:9">
      <c r="A280" s="50">
        <v>299</v>
      </c>
      <c r="B280" s="50" t="s">
        <v>3443</v>
      </c>
      <c r="C280" s="50" t="s">
        <v>3484</v>
      </c>
      <c r="D280" s="50" t="s">
        <v>3491</v>
      </c>
      <c r="E280" s="50" t="s">
        <v>3521</v>
      </c>
      <c r="F280" s="50" t="s">
        <v>3521</v>
      </c>
      <c r="G280" s="50">
        <v>115179</v>
      </c>
      <c r="H280" s="50" t="str">
        <f>IF(VLOOKUP(E280,'Cross-Page Data'!$D$4:$F$48,3,FALSE)="natural gas",VLOOKUP(D280,'Cross-Page Data'!$I$4:$J$19,2,FALSE),IF(VLOOKUP(E280,'Cross-Page Data'!$D$4:$F$48,3,FALSE)="solar",IF(D280="PV","solar PV","solar thermal"),IF(VLOOKUP(E280,'Cross-Page Data'!$D$4:$F$48,3,FALSE)="wind",VLOOKUP(D280,'Cross-Page Data'!$I$4:$J$19,2,FALSE),IF(VLOOKUP(E280,'Cross-Page Data'!$D$4:$F$48,3,FALSE)="hydro",VLOOKUP(D280,'Cross-Page Data'!$I$4:$J$19,2,FALSE),VLOOKUP(E280,'Cross-Page Data'!$D$4:$F$48,3,FALSE)))))</f>
        <v>geothermal</v>
      </c>
      <c r="I280" s="50" t="b">
        <f t="shared" si="4"/>
        <v>1</v>
      </c>
    </row>
    <row r="281" spans="1:9">
      <c r="A281" s="50">
        <v>302</v>
      </c>
      <c r="B281" s="50" t="s">
        <v>3403</v>
      </c>
      <c r="C281" s="50" t="s">
        <v>3497</v>
      </c>
      <c r="D281" s="50" t="s">
        <v>3495</v>
      </c>
      <c r="E281" s="50" t="s">
        <v>3488</v>
      </c>
      <c r="F281" s="50" t="s">
        <v>3488</v>
      </c>
      <c r="G281" s="50">
        <v>0</v>
      </c>
      <c r="H281" s="50" t="str">
        <f>IF(VLOOKUP(E281,'Cross-Page Data'!$D$4:$F$48,3,FALSE)="natural gas",VLOOKUP(D281,'Cross-Page Data'!$I$4:$J$19,2,FALSE),IF(VLOOKUP(E281,'Cross-Page Data'!$D$4:$F$48,3,FALSE)="solar",IF(D281="PV","solar PV","solar thermal"),IF(VLOOKUP(E281,'Cross-Page Data'!$D$4:$F$48,3,FALSE)="wind",VLOOKUP(D281,'Cross-Page Data'!$I$4:$J$19,2,FALSE),IF(VLOOKUP(E281,'Cross-Page Data'!$D$4:$F$48,3,FALSE)="hydro",VLOOKUP(D281,'Cross-Page Data'!$I$4:$J$19,2,FALSE),VLOOKUP(E281,'Cross-Page Data'!$D$4:$F$48,3,FALSE)))))</f>
        <v>natural gas peaker</v>
      </c>
      <c r="I281" s="50" t="b">
        <f t="shared" si="4"/>
        <v>1</v>
      </c>
    </row>
    <row r="282" spans="1:9">
      <c r="A282" s="50">
        <v>302</v>
      </c>
      <c r="B282" s="50" t="s">
        <v>3403</v>
      </c>
      <c r="C282" s="50" t="s">
        <v>3497</v>
      </c>
      <c r="D282" s="50" t="s">
        <v>3495</v>
      </c>
      <c r="E282" s="50" t="s">
        <v>3514</v>
      </c>
      <c r="F282" s="50" t="s">
        <v>3514</v>
      </c>
      <c r="G282" s="50">
        <v>0</v>
      </c>
      <c r="H282" s="50" t="str">
        <f>IF(VLOOKUP(E282,'Cross-Page Data'!$D$4:$F$48,3,FALSE)="natural gas",VLOOKUP(D282,'Cross-Page Data'!$I$4:$J$19,2,FALSE),IF(VLOOKUP(E282,'Cross-Page Data'!$D$4:$F$48,3,FALSE)="solar",IF(D282="PV","solar PV","solar thermal"),IF(VLOOKUP(E282,'Cross-Page Data'!$D$4:$F$48,3,FALSE)="wind",VLOOKUP(D282,'Cross-Page Data'!$I$4:$J$19,2,FALSE),IF(VLOOKUP(E282,'Cross-Page Data'!$D$4:$F$48,3,FALSE)="hydro",VLOOKUP(D282,'Cross-Page Data'!$I$4:$J$19,2,FALSE),VLOOKUP(E282,'Cross-Page Data'!$D$4:$F$48,3,FALSE)))))</f>
        <v>petroleum</v>
      </c>
      <c r="I282" s="50" t="b">
        <f t="shared" si="4"/>
        <v>1</v>
      </c>
    </row>
    <row r="283" spans="1:9">
      <c r="A283" s="50">
        <v>302</v>
      </c>
      <c r="B283" s="50" t="s">
        <v>3403</v>
      </c>
      <c r="C283" s="50" t="s">
        <v>3497</v>
      </c>
      <c r="D283" s="50" t="s">
        <v>3491</v>
      </c>
      <c r="E283" s="50" t="s">
        <v>3488</v>
      </c>
      <c r="F283" s="50" t="s">
        <v>3488</v>
      </c>
      <c r="G283" s="50">
        <v>0</v>
      </c>
      <c r="H283" s="50" t="str">
        <f>IF(VLOOKUP(E283,'Cross-Page Data'!$D$4:$F$48,3,FALSE)="natural gas",VLOOKUP(D283,'Cross-Page Data'!$I$4:$J$19,2,FALSE),IF(VLOOKUP(E283,'Cross-Page Data'!$D$4:$F$48,3,FALSE)="solar",IF(D283="PV","solar PV","solar thermal"),IF(VLOOKUP(E283,'Cross-Page Data'!$D$4:$F$48,3,FALSE)="wind",VLOOKUP(D283,'Cross-Page Data'!$I$4:$J$19,2,FALSE),IF(VLOOKUP(E283,'Cross-Page Data'!$D$4:$F$48,3,FALSE)="hydro",VLOOKUP(D283,'Cross-Page Data'!$I$4:$J$19,2,FALSE),VLOOKUP(E283,'Cross-Page Data'!$D$4:$F$48,3,FALSE)))))</f>
        <v>natural gas peaker</v>
      </c>
      <c r="I283" s="50" t="b">
        <f t="shared" si="4"/>
        <v>1</v>
      </c>
    </row>
    <row r="284" spans="1:9">
      <c r="A284" s="50">
        <v>313</v>
      </c>
      <c r="B284" s="50" t="s">
        <v>3399</v>
      </c>
      <c r="C284" s="50" t="s">
        <v>3484</v>
      </c>
      <c r="D284" s="50" t="s">
        <v>3485</v>
      </c>
      <c r="E284" s="50" t="s">
        <v>3486</v>
      </c>
      <c r="F284" s="50" t="s">
        <v>3487</v>
      </c>
      <c r="G284" s="50">
        <v>51134</v>
      </c>
      <c r="H284" s="50" t="str">
        <f>IF(VLOOKUP(E284,'Cross-Page Data'!$D$4:$F$48,3,FALSE)="natural gas",VLOOKUP(D284,'Cross-Page Data'!$I$4:$J$19,2,FALSE),IF(VLOOKUP(E284,'Cross-Page Data'!$D$4:$F$48,3,FALSE)="solar",IF(D284="PV","solar PV","solar thermal"),IF(VLOOKUP(E284,'Cross-Page Data'!$D$4:$F$48,3,FALSE)="wind",VLOOKUP(D284,'Cross-Page Data'!$I$4:$J$19,2,FALSE),IF(VLOOKUP(E284,'Cross-Page Data'!$D$4:$F$48,3,FALSE)="hydro",VLOOKUP(D284,'Cross-Page Data'!$I$4:$J$19,2,FALSE),VLOOKUP(E284,'Cross-Page Data'!$D$4:$F$48,3,FALSE)))))</f>
        <v>hydro</v>
      </c>
      <c r="I284" s="50" t="b">
        <f t="shared" si="4"/>
        <v>1</v>
      </c>
    </row>
    <row r="285" spans="1:9">
      <c r="A285" s="50">
        <v>314</v>
      </c>
      <c r="B285" s="50" t="s">
        <v>3403</v>
      </c>
      <c r="C285" s="50" t="s">
        <v>3484</v>
      </c>
      <c r="D285" s="50" t="s">
        <v>3485</v>
      </c>
      <c r="E285" s="50" t="s">
        <v>3486</v>
      </c>
      <c r="F285" s="50" t="s">
        <v>3487</v>
      </c>
      <c r="G285" s="50">
        <v>10382</v>
      </c>
      <c r="H285" s="50" t="str">
        <f>IF(VLOOKUP(E285,'Cross-Page Data'!$D$4:$F$48,3,FALSE)="natural gas",VLOOKUP(D285,'Cross-Page Data'!$I$4:$J$19,2,FALSE),IF(VLOOKUP(E285,'Cross-Page Data'!$D$4:$F$48,3,FALSE)="solar",IF(D285="PV","solar PV","solar thermal"),IF(VLOOKUP(E285,'Cross-Page Data'!$D$4:$F$48,3,FALSE)="wind",VLOOKUP(D285,'Cross-Page Data'!$I$4:$J$19,2,FALSE),IF(VLOOKUP(E285,'Cross-Page Data'!$D$4:$F$48,3,FALSE)="hydro",VLOOKUP(D285,'Cross-Page Data'!$I$4:$J$19,2,FALSE),VLOOKUP(E285,'Cross-Page Data'!$D$4:$F$48,3,FALSE)))))</f>
        <v>hydro</v>
      </c>
      <c r="I285" s="50" t="b">
        <f t="shared" si="4"/>
        <v>1</v>
      </c>
    </row>
    <row r="286" spans="1:9">
      <c r="A286" s="50">
        <v>315</v>
      </c>
      <c r="B286" s="50" t="s">
        <v>3403</v>
      </c>
      <c r="C286" s="50" t="s">
        <v>3497</v>
      </c>
      <c r="D286" s="50" t="s">
        <v>3491</v>
      </c>
      <c r="E286" s="50" t="s">
        <v>3488</v>
      </c>
      <c r="F286" s="50" t="s">
        <v>3488</v>
      </c>
      <c r="G286" s="50">
        <v>581118</v>
      </c>
      <c r="H286" s="50" t="str">
        <f>IF(VLOOKUP(E286,'Cross-Page Data'!$D$4:$F$48,3,FALSE)="natural gas",VLOOKUP(D286,'Cross-Page Data'!$I$4:$J$19,2,FALSE),IF(VLOOKUP(E286,'Cross-Page Data'!$D$4:$F$48,3,FALSE)="solar",IF(D286="PV","solar PV","solar thermal"),IF(VLOOKUP(E286,'Cross-Page Data'!$D$4:$F$48,3,FALSE)="wind",VLOOKUP(D286,'Cross-Page Data'!$I$4:$J$19,2,FALSE),IF(VLOOKUP(E286,'Cross-Page Data'!$D$4:$F$48,3,FALSE)="hydro",VLOOKUP(D286,'Cross-Page Data'!$I$4:$J$19,2,FALSE),VLOOKUP(E286,'Cross-Page Data'!$D$4:$F$48,3,FALSE)))))</f>
        <v>natural gas peaker</v>
      </c>
      <c r="I286" s="50" t="b">
        <f t="shared" si="4"/>
        <v>1</v>
      </c>
    </row>
    <row r="287" spans="1:9">
      <c r="A287" s="50">
        <v>316</v>
      </c>
      <c r="B287" s="50" t="s">
        <v>3403</v>
      </c>
      <c r="C287" s="50" t="s">
        <v>3484</v>
      </c>
      <c r="D287" s="50" t="s">
        <v>3485</v>
      </c>
      <c r="E287" s="50" t="s">
        <v>3486</v>
      </c>
      <c r="F287" s="50" t="s">
        <v>3487</v>
      </c>
      <c r="G287" s="50">
        <v>12665</v>
      </c>
      <c r="H287" s="50" t="str">
        <f>IF(VLOOKUP(E287,'Cross-Page Data'!$D$4:$F$48,3,FALSE)="natural gas",VLOOKUP(D287,'Cross-Page Data'!$I$4:$J$19,2,FALSE),IF(VLOOKUP(E287,'Cross-Page Data'!$D$4:$F$48,3,FALSE)="solar",IF(D287="PV","solar PV","solar thermal"),IF(VLOOKUP(E287,'Cross-Page Data'!$D$4:$F$48,3,FALSE)="wind",VLOOKUP(D287,'Cross-Page Data'!$I$4:$J$19,2,FALSE),IF(VLOOKUP(E287,'Cross-Page Data'!$D$4:$F$48,3,FALSE)="hydro",VLOOKUP(D287,'Cross-Page Data'!$I$4:$J$19,2,FALSE),VLOOKUP(E287,'Cross-Page Data'!$D$4:$F$48,3,FALSE)))))</f>
        <v>hydro</v>
      </c>
      <c r="I287" s="50" t="b">
        <f t="shared" si="4"/>
        <v>1</v>
      </c>
    </row>
    <row r="288" spans="1:9">
      <c r="A288" s="50">
        <v>317</v>
      </c>
      <c r="B288" s="50" t="s">
        <v>3403</v>
      </c>
      <c r="C288" s="50" t="s">
        <v>3484</v>
      </c>
      <c r="D288" s="50" t="s">
        <v>3485</v>
      </c>
      <c r="E288" s="50" t="s">
        <v>3486</v>
      </c>
      <c r="F288" s="50" t="s">
        <v>3487</v>
      </c>
      <c r="G288" s="50">
        <v>345253</v>
      </c>
      <c r="H288" s="50" t="str">
        <f>IF(VLOOKUP(E288,'Cross-Page Data'!$D$4:$F$48,3,FALSE)="natural gas",VLOOKUP(D288,'Cross-Page Data'!$I$4:$J$19,2,FALSE),IF(VLOOKUP(E288,'Cross-Page Data'!$D$4:$F$48,3,FALSE)="solar",IF(D288="PV","solar PV","solar thermal"),IF(VLOOKUP(E288,'Cross-Page Data'!$D$4:$F$48,3,FALSE)="wind",VLOOKUP(D288,'Cross-Page Data'!$I$4:$J$19,2,FALSE),IF(VLOOKUP(E288,'Cross-Page Data'!$D$4:$F$48,3,FALSE)="hydro",VLOOKUP(D288,'Cross-Page Data'!$I$4:$J$19,2,FALSE),VLOOKUP(E288,'Cross-Page Data'!$D$4:$F$48,3,FALSE)))))</f>
        <v>hydro</v>
      </c>
      <c r="I288" s="50" t="b">
        <f t="shared" si="4"/>
        <v>1</v>
      </c>
    </row>
    <row r="289" spans="1:9">
      <c r="A289" s="50">
        <v>318</v>
      </c>
      <c r="B289" s="50" t="s">
        <v>3403</v>
      </c>
      <c r="C289" s="50" t="s">
        <v>3484</v>
      </c>
      <c r="D289" s="50" t="s">
        <v>3485</v>
      </c>
      <c r="E289" s="50" t="s">
        <v>3486</v>
      </c>
      <c r="F289" s="50" t="s">
        <v>3487</v>
      </c>
      <c r="G289" s="50">
        <v>329937</v>
      </c>
      <c r="H289" s="50" t="str">
        <f>IF(VLOOKUP(E289,'Cross-Page Data'!$D$4:$F$48,3,FALSE)="natural gas",VLOOKUP(D289,'Cross-Page Data'!$I$4:$J$19,2,FALSE),IF(VLOOKUP(E289,'Cross-Page Data'!$D$4:$F$48,3,FALSE)="solar",IF(D289="PV","solar PV","solar thermal"),IF(VLOOKUP(E289,'Cross-Page Data'!$D$4:$F$48,3,FALSE)="wind",VLOOKUP(D289,'Cross-Page Data'!$I$4:$J$19,2,FALSE),IF(VLOOKUP(E289,'Cross-Page Data'!$D$4:$F$48,3,FALSE)="hydro",VLOOKUP(D289,'Cross-Page Data'!$I$4:$J$19,2,FALSE),VLOOKUP(E289,'Cross-Page Data'!$D$4:$F$48,3,FALSE)))))</f>
        <v>hydro</v>
      </c>
      <c r="I289" s="50" t="b">
        <f t="shared" si="4"/>
        <v>1</v>
      </c>
    </row>
    <row r="290" spans="1:9">
      <c r="A290" s="50">
        <v>319</v>
      </c>
      <c r="B290" s="50" t="s">
        <v>3403</v>
      </c>
      <c r="C290" s="50" t="s">
        <v>3484</v>
      </c>
      <c r="D290" s="50" t="s">
        <v>3485</v>
      </c>
      <c r="E290" s="50" t="s">
        <v>3486</v>
      </c>
      <c r="F290" s="50" t="s">
        <v>3487</v>
      </c>
      <c r="G290" s="50">
        <v>859281</v>
      </c>
      <c r="H290" s="50" t="str">
        <f>IF(VLOOKUP(E290,'Cross-Page Data'!$D$4:$F$48,3,FALSE)="natural gas",VLOOKUP(D290,'Cross-Page Data'!$I$4:$J$19,2,FALSE),IF(VLOOKUP(E290,'Cross-Page Data'!$D$4:$F$48,3,FALSE)="solar",IF(D290="PV","solar PV","solar thermal"),IF(VLOOKUP(E290,'Cross-Page Data'!$D$4:$F$48,3,FALSE)="wind",VLOOKUP(D290,'Cross-Page Data'!$I$4:$J$19,2,FALSE),IF(VLOOKUP(E290,'Cross-Page Data'!$D$4:$F$48,3,FALSE)="hydro",VLOOKUP(D290,'Cross-Page Data'!$I$4:$J$19,2,FALSE),VLOOKUP(E290,'Cross-Page Data'!$D$4:$F$48,3,FALSE)))))</f>
        <v>hydro</v>
      </c>
      <c r="I290" s="50" t="b">
        <f t="shared" si="4"/>
        <v>1</v>
      </c>
    </row>
    <row r="291" spans="1:9">
      <c r="A291" s="50">
        <v>320</v>
      </c>
      <c r="B291" s="50" t="s">
        <v>3403</v>
      </c>
      <c r="C291" s="50" t="s">
        <v>3484</v>
      </c>
      <c r="D291" s="50" t="s">
        <v>3485</v>
      </c>
      <c r="E291" s="50" t="s">
        <v>3486</v>
      </c>
      <c r="F291" s="50" t="s">
        <v>3487</v>
      </c>
      <c r="G291" s="50">
        <v>513541</v>
      </c>
      <c r="H291" s="50" t="str">
        <f>IF(VLOOKUP(E291,'Cross-Page Data'!$D$4:$F$48,3,FALSE)="natural gas",VLOOKUP(D291,'Cross-Page Data'!$I$4:$J$19,2,FALSE),IF(VLOOKUP(E291,'Cross-Page Data'!$D$4:$F$48,3,FALSE)="solar",IF(D291="PV","solar PV","solar thermal"),IF(VLOOKUP(E291,'Cross-Page Data'!$D$4:$F$48,3,FALSE)="wind",VLOOKUP(D291,'Cross-Page Data'!$I$4:$J$19,2,FALSE),IF(VLOOKUP(E291,'Cross-Page Data'!$D$4:$F$48,3,FALSE)="hydro",VLOOKUP(D291,'Cross-Page Data'!$I$4:$J$19,2,FALSE),VLOOKUP(E291,'Cross-Page Data'!$D$4:$F$48,3,FALSE)))))</f>
        <v>hydro</v>
      </c>
      <c r="I291" s="50" t="b">
        <f t="shared" si="4"/>
        <v>1</v>
      </c>
    </row>
    <row r="292" spans="1:9">
      <c r="A292" s="50">
        <v>321</v>
      </c>
      <c r="B292" s="50" t="s">
        <v>3403</v>
      </c>
      <c r="C292" s="50" t="s">
        <v>3484</v>
      </c>
      <c r="D292" s="50" t="s">
        <v>3485</v>
      </c>
      <c r="E292" s="50" t="s">
        <v>3486</v>
      </c>
      <c r="F292" s="50" t="s">
        <v>3487</v>
      </c>
      <c r="G292" s="50">
        <v>283942</v>
      </c>
      <c r="H292" s="50" t="str">
        <f>IF(VLOOKUP(E292,'Cross-Page Data'!$D$4:$F$48,3,FALSE)="natural gas",VLOOKUP(D292,'Cross-Page Data'!$I$4:$J$19,2,FALSE),IF(VLOOKUP(E292,'Cross-Page Data'!$D$4:$F$48,3,FALSE)="solar",IF(D292="PV","solar PV","solar thermal"),IF(VLOOKUP(E292,'Cross-Page Data'!$D$4:$F$48,3,FALSE)="wind",VLOOKUP(D292,'Cross-Page Data'!$I$4:$J$19,2,FALSE),IF(VLOOKUP(E292,'Cross-Page Data'!$D$4:$F$48,3,FALSE)="hydro",VLOOKUP(D292,'Cross-Page Data'!$I$4:$J$19,2,FALSE),VLOOKUP(E292,'Cross-Page Data'!$D$4:$F$48,3,FALSE)))))</f>
        <v>hydro</v>
      </c>
      <c r="I292" s="50" t="b">
        <f t="shared" si="4"/>
        <v>1</v>
      </c>
    </row>
    <row r="293" spans="1:9">
      <c r="A293" s="50">
        <v>322</v>
      </c>
      <c r="B293" s="50" t="s">
        <v>3403</v>
      </c>
      <c r="C293" s="50" t="s">
        <v>3484</v>
      </c>
      <c r="D293" s="50" t="s">
        <v>3485</v>
      </c>
      <c r="E293" s="50" t="s">
        <v>3486</v>
      </c>
      <c r="F293" s="50" t="s">
        <v>3487</v>
      </c>
      <c r="G293" s="50">
        <v>505669</v>
      </c>
      <c r="H293" s="50" t="str">
        <f>IF(VLOOKUP(E293,'Cross-Page Data'!$D$4:$F$48,3,FALSE)="natural gas",VLOOKUP(D293,'Cross-Page Data'!$I$4:$J$19,2,FALSE),IF(VLOOKUP(E293,'Cross-Page Data'!$D$4:$F$48,3,FALSE)="solar",IF(D293="PV","solar PV","solar thermal"),IF(VLOOKUP(E293,'Cross-Page Data'!$D$4:$F$48,3,FALSE)="wind",VLOOKUP(D293,'Cross-Page Data'!$I$4:$J$19,2,FALSE),IF(VLOOKUP(E293,'Cross-Page Data'!$D$4:$F$48,3,FALSE)="hydro",VLOOKUP(D293,'Cross-Page Data'!$I$4:$J$19,2,FALSE),VLOOKUP(E293,'Cross-Page Data'!$D$4:$F$48,3,FALSE)))))</f>
        <v>hydro</v>
      </c>
      <c r="I293" s="50" t="b">
        <f t="shared" si="4"/>
        <v>1</v>
      </c>
    </row>
    <row r="294" spans="1:9">
      <c r="A294" s="50">
        <v>323</v>
      </c>
      <c r="B294" s="50" t="s">
        <v>3403</v>
      </c>
      <c r="C294" s="50" t="s">
        <v>3484</v>
      </c>
      <c r="D294" s="50" t="s">
        <v>3485</v>
      </c>
      <c r="E294" s="50" t="s">
        <v>3486</v>
      </c>
      <c r="F294" s="50" t="s">
        <v>3487</v>
      </c>
      <c r="G294" s="50">
        <v>36422</v>
      </c>
      <c r="H294" s="50" t="str">
        <f>IF(VLOOKUP(E294,'Cross-Page Data'!$D$4:$F$48,3,FALSE)="natural gas",VLOOKUP(D294,'Cross-Page Data'!$I$4:$J$19,2,FALSE),IF(VLOOKUP(E294,'Cross-Page Data'!$D$4:$F$48,3,FALSE)="solar",IF(D294="PV","solar PV","solar thermal"),IF(VLOOKUP(E294,'Cross-Page Data'!$D$4:$F$48,3,FALSE)="wind",VLOOKUP(D294,'Cross-Page Data'!$I$4:$J$19,2,FALSE),IF(VLOOKUP(E294,'Cross-Page Data'!$D$4:$F$48,3,FALSE)="hydro",VLOOKUP(D294,'Cross-Page Data'!$I$4:$J$19,2,FALSE),VLOOKUP(E294,'Cross-Page Data'!$D$4:$F$48,3,FALSE)))))</f>
        <v>hydro</v>
      </c>
      <c r="I294" s="50" t="b">
        <f t="shared" si="4"/>
        <v>1</v>
      </c>
    </row>
    <row r="295" spans="1:9">
      <c r="A295" s="50">
        <v>324</v>
      </c>
      <c r="B295" s="50" t="s">
        <v>3403</v>
      </c>
      <c r="C295" s="50" t="s">
        <v>3484</v>
      </c>
      <c r="D295" s="50" t="s">
        <v>3485</v>
      </c>
      <c r="E295" s="50" t="s">
        <v>3486</v>
      </c>
      <c r="F295" s="50" t="s">
        <v>3487</v>
      </c>
      <c r="G295" s="50">
        <v>35191</v>
      </c>
      <c r="H295" s="50" t="str">
        <f>IF(VLOOKUP(E295,'Cross-Page Data'!$D$4:$F$48,3,FALSE)="natural gas",VLOOKUP(D295,'Cross-Page Data'!$I$4:$J$19,2,FALSE),IF(VLOOKUP(E295,'Cross-Page Data'!$D$4:$F$48,3,FALSE)="solar",IF(D295="PV","solar PV","solar thermal"),IF(VLOOKUP(E295,'Cross-Page Data'!$D$4:$F$48,3,FALSE)="wind",VLOOKUP(D295,'Cross-Page Data'!$I$4:$J$19,2,FALSE),IF(VLOOKUP(E295,'Cross-Page Data'!$D$4:$F$48,3,FALSE)="hydro",VLOOKUP(D295,'Cross-Page Data'!$I$4:$J$19,2,FALSE),VLOOKUP(E295,'Cross-Page Data'!$D$4:$F$48,3,FALSE)))))</f>
        <v>hydro</v>
      </c>
      <c r="I295" s="50" t="b">
        <f t="shared" si="4"/>
        <v>1</v>
      </c>
    </row>
    <row r="296" spans="1:9">
      <c r="A296" s="50">
        <v>325</v>
      </c>
      <c r="B296" s="50" t="s">
        <v>3403</v>
      </c>
      <c r="C296" s="50" t="s">
        <v>3484</v>
      </c>
      <c r="D296" s="50" t="s">
        <v>3485</v>
      </c>
      <c r="E296" s="50" t="s">
        <v>3486</v>
      </c>
      <c r="F296" s="50" t="s">
        <v>3487</v>
      </c>
      <c r="G296" s="50">
        <v>49504</v>
      </c>
      <c r="H296" s="50" t="str">
        <f>IF(VLOOKUP(E296,'Cross-Page Data'!$D$4:$F$48,3,FALSE)="natural gas",VLOOKUP(D296,'Cross-Page Data'!$I$4:$J$19,2,FALSE),IF(VLOOKUP(E296,'Cross-Page Data'!$D$4:$F$48,3,FALSE)="solar",IF(D296="PV","solar PV","solar thermal"),IF(VLOOKUP(E296,'Cross-Page Data'!$D$4:$F$48,3,FALSE)="wind",VLOOKUP(D296,'Cross-Page Data'!$I$4:$J$19,2,FALSE),IF(VLOOKUP(E296,'Cross-Page Data'!$D$4:$F$48,3,FALSE)="hydro",VLOOKUP(D296,'Cross-Page Data'!$I$4:$J$19,2,FALSE),VLOOKUP(E296,'Cross-Page Data'!$D$4:$F$48,3,FALSE)))))</f>
        <v>hydro</v>
      </c>
      <c r="I296" s="50" t="b">
        <f t="shared" si="4"/>
        <v>1</v>
      </c>
    </row>
    <row r="297" spans="1:9">
      <c r="A297" s="50">
        <v>326</v>
      </c>
      <c r="B297" s="50" t="s">
        <v>3403</v>
      </c>
      <c r="C297" s="50" t="s">
        <v>3484</v>
      </c>
      <c r="D297" s="50" t="s">
        <v>3485</v>
      </c>
      <c r="E297" s="50" t="s">
        <v>3486</v>
      </c>
      <c r="F297" s="50" t="s">
        <v>3487</v>
      </c>
      <c r="G297" s="50">
        <v>17351</v>
      </c>
      <c r="H297" s="50" t="str">
        <f>IF(VLOOKUP(E297,'Cross-Page Data'!$D$4:$F$48,3,FALSE)="natural gas",VLOOKUP(D297,'Cross-Page Data'!$I$4:$J$19,2,FALSE),IF(VLOOKUP(E297,'Cross-Page Data'!$D$4:$F$48,3,FALSE)="solar",IF(D297="PV","solar PV","solar thermal"),IF(VLOOKUP(E297,'Cross-Page Data'!$D$4:$F$48,3,FALSE)="wind",VLOOKUP(D297,'Cross-Page Data'!$I$4:$J$19,2,FALSE),IF(VLOOKUP(E297,'Cross-Page Data'!$D$4:$F$48,3,FALSE)="hydro",VLOOKUP(D297,'Cross-Page Data'!$I$4:$J$19,2,FALSE),VLOOKUP(E297,'Cross-Page Data'!$D$4:$F$48,3,FALSE)))))</f>
        <v>hydro</v>
      </c>
      <c r="I297" s="50" t="b">
        <f t="shared" si="4"/>
        <v>1</v>
      </c>
    </row>
    <row r="298" spans="1:9">
      <c r="A298" s="50">
        <v>327</v>
      </c>
      <c r="B298" s="50" t="s">
        <v>3403</v>
      </c>
      <c r="C298" s="50" t="s">
        <v>3484</v>
      </c>
      <c r="D298" s="50" t="s">
        <v>3485</v>
      </c>
      <c r="E298" s="50" t="s">
        <v>3486</v>
      </c>
      <c r="F298" s="50" t="s">
        <v>3487</v>
      </c>
      <c r="G298" s="50">
        <v>10314</v>
      </c>
      <c r="H298" s="50" t="str">
        <f>IF(VLOOKUP(E298,'Cross-Page Data'!$D$4:$F$48,3,FALSE)="natural gas",VLOOKUP(D298,'Cross-Page Data'!$I$4:$J$19,2,FALSE),IF(VLOOKUP(E298,'Cross-Page Data'!$D$4:$F$48,3,FALSE)="solar",IF(D298="PV","solar PV","solar thermal"),IF(VLOOKUP(E298,'Cross-Page Data'!$D$4:$F$48,3,FALSE)="wind",VLOOKUP(D298,'Cross-Page Data'!$I$4:$J$19,2,FALSE),IF(VLOOKUP(E298,'Cross-Page Data'!$D$4:$F$48,3,FALSE)="hydro",VLOOKUP(D298,'Cross-Page Data'!$I$4:$J$19,2,FALSE),VLOOKUP(E298,'Cross-Page Data'!$D$4:$F$48,3,FALSE)))))</f>
        <v>hydro</v>
      </c>
      <c r="I298" s="50" t="b">
        <f t="shared" si="4"/>
        <v>1</v>
      </c>
    </row>
    <row r="299" spans="1:9">
      <c r="A299" s="50">
        <v>328</v>
      </c>
      <c r="B299" s="50" t="s">
        <v>3403</v>
      </c>
      <c r="C299" s="50" t="s">
        <v>3484</v>
      </c>
      <c r="D299" s="50" t="s">
        <v>3485</v>
      </c>
      <c r="E299" s="50" t="s">
        <v>3486</v>
      </c>
      <c r="F299" s="50" t="s">
        <v>3487</v>
      </c>
      <c r="G299" s="50">
        <v>-216</v>
      </c>
      <c r="H299" s="50" t="str">
        <f>IF(VLOOKUP(E299,'Cross-Page Data'!$D$4:$F$48,3,FALSE)="natural gas",VLOOKUP(D299,'Cross-Page Data'!$I$4:$J$19,2,FALSE),IF(VLOOKUP(E299,'Cross-Page Data'!$D$4:$F$48,3,FALSE)="solar",IF(D299="PV","solar PV","solar thermal"),IF(VLOOKUP(E299,'Cross-Page Data'!$D$4:$F$48,3,FALSE)="wind",VLOOKUP(D299,'Cross-Page Data'!$I$4:$J$19,2,FALSE),IF(VLOOKUP(E299,'Cross-Page Data'!$D$4:$F$48,3,FALSE)="hydro",VLOOKUP(D299,'Cross-Page Data'!$I$4:$J$19,2,FALSE),VLOOKUP(E299,'Cross-Page Data'!$D$4:$F$48,3,FALSE)))))</f>
        <v>hydro</v>
      </c>
      <c r="I299" s="50" t="b">
        <f t="shared" si="4"/>
        <v>1</v>
      </c>
    </row>
    <row r="300" spans="1:9">
      <c r="A300" s="50">
        <v>332</v>
      </c>
      <c r="B300" s="50" t="s">
        <v>3403</v>
      </c>
      <c r="C300" s="50" t="s">
        <v>3484</v>
      </c>
      <c r="D300" s="50" t="s">
        <v>3485</v>
      </c>
      <c r="E300" s="50" t="s">
        <v>3486</v>
      </c>
      <c r="F300" s="50" t="s">
        <v>3487</v>
      </c>
      <c r="G300" s="50">
        <v>4780</v>
      </c>
      <c r="H300" s="50" t="str">
        <f>IF(VLOOKUP(E300,'Cross-Page Data'!$D$4:$F$48,3,FALSE)="natural gas",VLOOKUP(D300,'Cross-Page Data'!$I$4:$J$19,2,FALSE),IF(VLOOKUP(E300,'Cross-Page Data'!$D$4:$F$48,3,FALSE)="solar",IF(D300="PV","solar PV","solar thermal"),IF(VLOOKUP(E300,'Cross-Page Data'!$D$4:$F$48,3,FALSE)="wind",VLOOKUP(D300,'Cross-Page Data'!$I$4:$J$19,2,FALSE),IF(VLOOKUP(E300,'Cross-Page Data'!$D$4:$F$48,3,FALSE)="hydro",VLOOKUP(D300,'Cross-Page Data'!$I$4:$J$19,2,FALSE),VLOOKUP(E300,'Cross-Page Data'!$D$4:$F$48,3,FALSE)))))</f>
        <v>hydro</v>
      </c>
      <c r="I300" s="50" t="b">
        <f t="shared" si="4"/>
        <v>1</v>
      </c>
    </row>
    <row r="301" spans="1:9">
      <c r="A301" s="50">
        <v>335</v>
      </c>
      <c r="B301" s="50" t="s">
        <v>3403</v>
      </c>
      <c r="C301" s="50" t="s">
        <v>3497</v>
      </c>
      <c r="D301" s="50" t="s">
        <v>3491</v>
      </c>
      <c r="E301" s="50" t="s">
        <v>3488</v>
      </c>
      <c r="F301" s="50" t="s">
        <v>3488</v>
      </c>
      <c r="G301" s="50">
        <v>221671</v>
      </c>
      <c r="H301" s="50" t="str">
        <f>IF(VLOOKUP(E301,'Cross-Page Data'!$D$4:$F$48,3,FALSE)="natural gas",VLOOKUP(D301,'Cross-Page Data'!$I$4:$J$19,2,FALSE),IF(VLOOKUP(E301,'Cross-Page Data'!$D$4:$F$48,3,FALSE)="solar",IF(D301="PV","solar PV","solar thermal"),IF(VLOOKUP(E301,'Cross-Page Data'!$D$4:$F$48,3,FALSE)="wind",VLOOKUP(D301,'Cross-Page Data'!$I$4:$J$19,2,FALSE),IF(VLOOKUP(E301,'Cross-Page Data'!$D$4:$F$48,3,FALSE)="hydro",VLOOKUP(D301,'Cross-Page Data'!$I$4:$J$19,2,FALSE),VLOOKUP(E301,'Cross-Page Data'!$D$4:$F$48,3,FALSE)))))</f>
        <v>natural gas peaker</v>
      </c>
      <c r="I301" s="50" t="b">
        <f t="shared" si="4"/>
        <v>1</v>
      </c>
    </row>
    <row r="302" spans="1:9">
      <c r="A302" s="50">
        <v>336</v>
      </c>
      <c r="B302" s="50" t="s">
        <v>3403</v>
      </c>
      <c r="C302" s="50" t="s">
        <v>3484</v>
      </c>
      <c r="D302" s="50" t="s">
        <v>3485</v>
      </c>
      <c r="E302" s="50" t="s">
        <v>3486</v>
      </c>
      <c r="F302" s="50" t="s">
        <v>3487</v>
      </c>
      <c r="G302" s="50">
        <v>8336</v>
      </c>
      <c r="H302" s="50" t="str">
        <f>IF(VLOOKUP(E302,'Cross-Page Data'!$D$4:$F$48,3,FALSE)="natural gas",VLOOKUP(D302,'Cross-Page Data'!$I$4:$J$19,2,FALSE),IF(VLOOKUP(E302,'Cross-Page Data'!$D$4:$F$48,3,FALSE)="solar",IF(D302="PV","solar PV","solar thermal"),IF(VLOOKUP(E302,'Cross-Page Data'!$D$4:$F$48,3,FALSE)="wind",VLOOKUP(D302,'Cross-Page Data'!$I$4:$J$19,2,FALSE),IF(VLOOKUP(E302,'Cross-Page Data'!$D$4:$F$48,3,FALSE)="hydro",VLOOKUP(D302,'Cross-Page Data'!$I$4:$J$19,2,FALSE),VLOOKUP(E302,'Cross-Page Data'!$D$4:$F$48,3,FALSE)))))</f>
        <v>hydro</v>
      </c>
      <c r="I302" s="50" t="b">
        <f t="shared" si="4"/>
        <v>1</v>
      </c>
    </row>
    <row r="303" spans="1:9">
      <c r="A303" s="50">
        <v>337</v>
      </c>
      <c r="B303" s="50" t="s">
        <v>3403</v>
      </c>
      <c r="C303" s="50" t="s">
        <v>3484</v>
      </c>
      <c r="D303" s="50" t="s">
        <v>3485</v>
      </c>
      <c r="E303" s="50" t="s">
        <v>3486</v>
      </c>
      <c r="F303" s="50" t="s">
        <v>3487</v>
      </c>
      <c r="G303" s="50">
        <v>-84</v>
      </c>
      <c r="H303" s="50" t="str">
        <f>IF(VLOOKUP(E303,'Cross-Page Data'!$D$4:$F$48,3,FALSE)="natural gas",VLOOKUP(D303,'Cross-Page Data'!$I$4:$J$19,2,FALSE),IF(VLOOKUP(E303,'Cross-Page Data'!$D$4:$F$48,3,FALSE)="solar",IF(D303="PV","solar PV","solar thermal"),IF(VLOOKUP(E303,'Cross-Page Data'!$D$4:$F$48,3,FALSE)="wind",VLOOKUP(D303,'Cross-Page Data'!$I$4:$J$19,2,FALSE),IF(VLOOKUP(E303,'Cross-Page Data'!$D$4:$F$48,3,FALSE)="hydro",VLOOKUP(D303,'Cross-Page Data'!$I$4:$J$19,2,FALSE),VLOOKUP(E303,'Cross-Page Data'!$D$4:$F$48,3,FALSE)))))</f>
        <v>hydro</v>
      </c>
      <c r="I303" s="50" t="b">
        <f t="shared" si="4"/>
        <v>1</v>
      </c>
    </row>
    <row r="304" spans="1:9">
      <c r="A304" s="50">
        <v>338</v>
      </c>
      <c r="B304" s="50" t="s">
        <v>3403</v>
      </c>
      <c r="C304" s="50" t="s">
        <v>3484</v>
      </c>
      <c r="D304" s="50" t="s">
        <v>3485</v>
      </c>
      <c r="E304" s="50" t="s">
        <v>3486</v>
      </c>
      <c r="F304" s="50" t="s">
        <v>3487</v>
      </c>
      <c r="G304" s="50">
        <v>21939</v>
      </c>
      <c r="H304" s="50" t="str">
        <f>IF(VLOOKUP(E304,'Cross-Page Data'!$D$4:$F$48,3,FALSE)="natural gas",VLOOKUP(D304,'Cross-Page Data'!$I$4:$J$19,2,FALSE),IF(VLOOKUP(E304,'Cross-Page Data'!$D$4:$F$48,3,FALSE)="solar",IF(D304="PV","solar PV","solar thermal"),IF(VLOOKUP(E304,'Cross-Page Data'!$D$4:$F$48,3,FALSE)="wind",VLOOKUP(D304,'Cross-Page Data'!$I$4:$J$19,2,FALSE),IF(VLOOKUP(E304,'Cross-Page Data'!$D$4:$F$48,3,FALSE)="hydro",VLOOKUP(D304,'Cross-Page Data'!$I$4:$J$19,2,FALSE),VLOOKUP(E304,'Cross-Page Data'!$D$4:$F$48,3,FALSE)))))</f>
        <v>hydro</v>
      </c>
      <c r="I304" s="50" t="b">
        <f t="shared" si="4"/>
        <v>1</v>
      </c>
    </row>
    <row r="305" spans="1:9">
      <c r="A305" s="50">
        <v>339</v>
      </c>
      <c r="B305" s="50" t="s">
        <v>3403</v>
      </c>
      <c r="C305" s="50" t="s">
        <v>3484</v>
      </c>
      <c r="D305" s="50" t="s">
        <v>3485</v>
      </c>
      <c r="E305" s="50" t="s">
        <v>3486</v>
      </c>
      <c r="F305" s="50" t="s">
        <v>3487</v>
      </c>
      <c r="G305" s="50">
        <v>211527</v>
      </c>
      <c r="H305" s="50" t="str">
        <f>IF(VLOOKUP(E305,'Cross-Page Data'!$D$4:$F$48,3,FALSE)="natural gas",VLOOKUP(D305,'Cross-Page Data'!$I$4:$J$19,2,FALSE),IF(VLOOKUP(E305,'Cross-Page Data'!$D$4:$F$48,3,FALSE)="solar",IF(D305="PV","solar PV","solar thermal"),IF(VLOOKUP(E305,'Cross-Page Data'!$D$4:$F$48,3,FALSE)="wind",VLOOKUP(D305,'Cross-Page Data'!$I$4:$J$19,2,FALSE),IF(VLOOKUP(E305,'Cross-Page Data'!$D$4:$F$48,3,FALSE)="hydro",VLOOKUP(D305,'Cross-Page Data'!$I$4:$J$19,2,FALSE),VLOOKUP(E305,'Cross-Page Data'!$D$4:$F$48,3,FALSE)))))</f>
        <v>hydro</v>
      </c>
      <c r="I305" s="50" t="b">
        <f t="shared" si="4"/>
        <v>1</v>
      </c>
    </row>
    <row r="306" spans="1:9">
      <c r="A306" s="50">
        <v>340</v>
      </c>
      <c r="B306" s="50" t="s">
        <v>3403</v>
      </c>
      <c r="C306" s="50" t="s">
        <v>3484</v>
      </c>
      <c r="D306" s="50" t="s">
        <v>3485</v>
      </c>
      <c r="E306" s="50" t="s">
        <v>3486</v>
      </c>
      <c r="F306" s="50" t="s">
        <v>3487</v>
      </c>
      <c r="G306" s="50">
        <v>173613</v>
      </c>
      <c r="H306" s="50" t="str">
        <f>IF(VLOOKUP(E306,'Cross-Page Data'!$D$4:$F$48,3,FALSE)="natural gas",VLOOKUP(D306,'Cross-Page Data'!$I$4:$J$19,2,FALSE),IF(VLOOKUP(E306,'Cross-Page Data'!$D$4:$F$48,3,FALSE)="solar",IF(D306="PV","solar PV","solar thermal"),IF(VLOOKUP(E306,'Cross-Page Data'!$D$4:$F$48,3,FALSE)="wind",VLOOKUP(D306,'Cross-Page Data'!$I$4:$J$19,2,FALSE),IF(VLOOKUP(E306,'Cross-Page Data'!$D$4:$F$48,3,FALSE)="hydro",VLOOKUP(D306,'Cross-Page Data'!$I$4:$J$19,2,FALSE),VLOOKUP(E306,'Cross-Page Data'!$D$4:$F$48,3,FALSE)))))</f>
        <v>hydro</v>
      </c>
      <c r="I306" s="50" t="b">
        <f t="shared" si="4"/>
        <v>1</v>
      </c>
    </row>
    <row r="307" spans="1:9">
      <c r="A307" s="50">
        <v>341</v>
      </c>
      <c r="B307" s="50" t="s">
        <v>3403</v>
      </c>
      <c r="C307" s="50" t="s">
        <v>3497</v>
      </c>
      <c r="D307" s="50" t="s">
        <v>3495</v>
      </c>
      <c r="E307" s="50" t="s">
        <v>3488</v>
      </c>
      <c r="F307" s="50" t="s">
        <v>3488</v>
      </c>
      <c r="G307" s="50">
        <v>14582</v>
      </c>
      <c r="H307" s="50" t="str">
        <f>IF(VLOOKUP(E307,'Cross-Page Data'!$D$4:$F$48,3,FALSE)="natural gas",VLOOKUP(D307,'Cross-Page Data'!$I$4:$J$19,2,FALSE),IF(VLOOKUP(E307,'Cross-Page Data'!$D$4:$F$48,3,FALSE)="solar",IF(D307="PV","solar PV","solar thermal"),IF(VLOOKUP(E307,'Cross-Page Data'!$D$4:$F$48,3,FALSE)="wind",VLOOKUP(D307,'Cross-Page Data'!$I$4:$J$19,2,FALSE),IF(VLOOKUP(E307,'Cross-Page Data'!$D$4:$F$48,3,FALSE)="hydro",VLOOKUP(D307,'Cross-Page Data'!$I$4:$J$19,2,FALSE),VLOOKUP(E307,'Cross-Page Data'!$D$4:$F$48,3,FALSE)))))</f>
        <v>natural gas peaker</v>
      </c>
      <c r="I307" s="50" t="b">
        <f t="shared" si="4"/>
        <v>1</v>
      </c>
    </row>
    <row r="308" spans="1:9">
      <c r="A308" s="50">
        <v>342</v>
      </c>
      <c r="B308" s="50" t="s">
        <v>3403</v>
      </c>
      <c r="C308" s="50" t="s">
        <v>3484</v>
      </c>
      <c r="D308" s="50" t="s">
        <v>3485</v>
      </c>
      <c r="E308" s="50" t="s">
        <v>3486</v>
      </c>
      <c r="F308" s="50" t="s">
        <v>3487</v>
      </c>
      <c r="G308" s="50">
        <v>13212</v>
      </c>
      <c r="H308" s="50" t="str">
        <f>IF(VLOOKUP(E308,'Cross-Page Data'!$D$4:$F$48,3,FALSE)="natural gas",VLOOKUP(D308,'Cross-Page Data'!$I$4:$J$19,2,FALSE),IF(VLOOKUP(E308,'Cross-Page Data'!$D$4:$F$48,3,FALSE)="solar",IF(D308="PV","solar PV","solar thermal"),IF(VLOOKUP(E308,'Cross-Page Data'!$D$4:$F$48,3,FALSE)="wind",VLOOKUP(D308,'Cross-Page Data'!$I$4:$J$19,2,FALSE),IF(VLOOKUP(E308,'Cross-Page Data'!$D$4:$F$48,3,FALSE)="hydro",VLOOKUP(D308,'Cross-Page Data'!$I$4:$J$19,2,FALSE),VLOOKUP(E308,'Cross-Page Data'!$D$4:$F$48,3,FALSE)))))</f>
        <v>hydro</v>
      </c>
      <c r="I308" s="50" t="b">
        <f t="shared" si="4"/>
        <v>1</v>
      </c>
    </row>
    <row r="309" spans="1:9">
      <c r="A309" s="50">
        <v>344</v>
      </c>
      <c r="B309" s="50" t="s">
        <v>3403</v>
      </c>
      <c r="C309" s="50" t="s">
        <v>3484</v>
      </c>
      <c r="D309" s="50" t="s">
        <v>3485</v>
      </c>
      <c r="E309" s="50" t="s">
        <v>3486</v>
      </c>
      <c r="F309" s="50" t="s">
        <v>3487</v>
      </c>
      <c r="G309" s="50">
        <v>513546</v>
      </c>
      <c r="H309" s="50" t="str">
        <f>IF(VLOOKUP(E309,'Cross-Page Data'!$D$4:$F$48,3,FALSE)="natural gas",VLOOKUP(D309,'Cross-Page Data'!$I$4:$J$19,2,FALSE),IF(VLOOKUP(E309,'Cross-Page Data'!$D$4:$F$48,3,FALSE)="solar",IF(D309="PV","solar PV","solar thermal"),IF(VLOOKUP(E309,'Cross-Page Data'!$D$4:$F$48,3,FALSE)="wind",VLOOKUP(D309,'Cross-Page Data'!$I$4:$J$19,2,FALSE),IF(VLOOKUP(E309,'Cross-Page Data'!$D$4:$F$48,3,FALSE)="hydro",VLOOKUP(D309,'Cross-Page Data'!$I$4:$J$19,2,FALSE),VLOOKUP(E309,'Cross-Page Data'!$D$4:$F$48,3,FALSE)))))</f>
        <v>hydro</v>
      </c>
      <c r="I309" s="50" t="b">
        <f t="shared" si="4"/>
        <v>1</v>
      </c>
    </row>
    <row r="310" spans="1:9">
      <c r="A310" s="50">
        <v>350</v>
      </c>
      <c r="B310" s="50" t="s">
        <v>3403</v>
      </c>
      <c r="C310" s="50" t="s">
        <v>3497</v>
      </c>
      <c r="D310" s="50" t="s">
        <v>3491</v>
      </c>
      <c r="E310" s="50" t="s">
        <v>3488</v>
      </c>
      <c r="F310" s="50" t="s">
        <v>3488</v>
      </c>
      <c r="G310" s="50">
        <v>160849</v>
      </c>
      <c r="H310" s="50" t="str">
        <f>IF(VLOOKUP(E310,'Cross-Page Data'!$D$4:$F$48,3,FALSE)="natural gas",VLOOKUP(D310,'Cross-Page Data'!$I$4:$J$19,2,FALSE),IF(VLOOKUP(E310,'Cross-Page Data'!$D$4:$F$48,3,FALSE)="solar",IF(D310="PV","solar PV","solar thermal"),IF(VLOOKUP(E310,'Cross-Page Data'!$D$4:$F$48,3,FALSE)="wind",VLOOKUP(D310,'Cross-Page Data'!$I$4:$J$19,2,FALSE),IF(VLOOKUP(E310,'Cross-Page Data'!$D$4:$F$48,3,FALSE)="hydro",VLOOKUP(D310,'Cross-Page Data'!$I$4:$J$19,2,FALSE),VLOOKUP(E310,'Cross-Page Data'!$D$4:$F$48,3,FALSE)))))</f>
        <v>natural gas peaker</v>
      </c>
      <c r="I310" s="50" t="b">
        <f t="shared" si="4"/>
        <v>1</v>
      </c>
    </row>
    <row r="311" spans="1:9">
      <c r="A311" s="50">
        <v>353</v>
      </c>
      <c r="B311" s="50" t="s">
        <v>3403</v>
      </c>
      <c r="C311" s="50" t="s">
        <v>3484</v>
      </c>
      <c r="D311" s="50" t="s">
        <v>3485</v>
      </c>
      <c r="E311" s="50" t="s">
        <v>3486</v>
      </c>
      <c r="F311" s="50" t="s">
        <v>3487</v>
      </c>
      <c r="G311" s="50">
        <v>26036</v>
      </c>
      <c r="H311" s="50" t="str">
        <f>IF(VLOOKUP(E311,'Cross-Page Data'!$D$4:$F$48,3,FALSE)="natural gas",VLOOKUP(D311,'Cross-Page Data'!$I$4:$J$19,2,FALSE),IF(VLOOKUP(E311,'Cross-Page Data'!$D$4:$F$48,3,FALSE)="solar",IF(D311="PV","solar PV","solar thermal"),IF(VLOOKUP(E311,'Cross-Page Data'!$D$4:$F$48,3,FALSE)="wind",VLOOKUP(D311,'Cross-Page Data'!$I$4:$J$19,2,FALSE),IF(VLOOKUP(E311,'Cross-Page Data'!$D$4:$F$48,3,FALSE)="hydro",VLOOKUP(D311,'Cross-Page Data'!$I$4:$J$19,2,FALSE),VLOOKUP(E311,'Cross-Page Data'!$D$4:$F$48,3,FALSE)))))</f>
        <v>hydro</v>
      </c>
      <c r="I311" s="50" t="b">
        <f t="shared" si="4"/>
        <v>1</v>
      </c>
    </row>
    <row r="312" spans="1:9">
      <c r="A312" s="50">
        <v>354</v>
      </c>
      <c r="B312" s="50" t="s">
        <v>3403</v>
      </c>
      <c r="C312" s="50" t="s">
        <v>3484</v>
      </c>
      <c r="D312" s="50" t="s">
        <v>3485</v>
      </c>
      <c r="E312" s="50" t="s">
        <v>3486</v>
      </c>
      <c r="F312" s="50" t="s">
        <v>3487</v>
      </c>
      <c r="G312" s="50">
        <v>21961</v>
      </c>
      <c r="H312" s="50" t="str">
        <f>IF(VLOOKUP(E312,'Cross-Page Data'!$D$4:$F$48,3,FALSE)="natural gas",VLOOKUP(D312,'Cross-Page Data'!$I$4:$J$19,2,FALSE),IF(VLOOKUP(E312,'Cross-Page Data'!$D$4:$F$48,3,FALSE)="solar",IF(D312="PV","solar PV","solar thermal"),IF(VLOOKUP(E312,'Cross-Page Data'!$D$4:$F$48,3,FALSE)="wind",VLOOKUP(D312,'Cross-Page Data'!$I$4:$J$19,2,FALSE),IF(VLOOKUP(E312,'Cross-Page Data'!$D$4:$F$48,3,FALSE)="hydro",VLOOKUP(D312,'Cross-Page Data'!$I$4:$J$19,2,FALSE),VLOOKUP(E312,'Cross-Page Data'!$D$4:$F$48,3,FALSE)))))</f>
        <v>hydro</v>
      </c>
      <c r="I312" s="50" t="b">
        <f t="shared" si="4"/>
        <v>1</v>
      </c>
    </row>
    <row r="313" spans="1:9">
      <c r="A313" s="50">
        <v>356</v>
      </c>
      <c r="B313" s="50" t="s">
        <v>3403</v>
      </c>
      <c r="C313" s="50" t="s">
        <v>3497</v>
      </c>
      <c r="D313" s="50" t="s">
        <v>3491</v>
      </c>
      <c r="E313" s="50" t="s">
        <v>3488</v>
      </c>
      <c r="F313" s="50" t="s">
        <v>3488</v>
      </c>
      <c r="G313" s="50">
        <v>195943</v>
      </c>
      <c r="H313" s="50" t="str">
        <f>IF(VLOOKUP(E313,'Cross-Page Data'!$D$4:$F$48,3,FALSE)="natural gas",VLOOKUP(D313,'Cross-Page Data'!$I$4:$J$19,2,FALSE),IF(VLOOKUP(E313,'Cross-Page Data'!$D$4:$F$48,3,FALSE)="solar",IF(D313="PV","solar PV","solar thermal"),IF(VLOOKUP(E313,'Cross-Page Data'!$D$4:$F$48,3,FALSE)="wind",VLOOKUP(D313,'Cross-Page Data'!$I$4:$J$19,2,FALSE),IF(VLOOKUP(E313,'Cross-Page Data'!$D$4:$F$48,3,FALSE)="hydro",VLOOKUP(D313,'Cross-Page Data'!$I$4:$J$19,2,FALSE),VLOOKUP(E313,'Cross-Page Data'!$D$4:$F$48,3,FALSE)))))</f>
        <v>natural gas peaker</v>
      </c>
      <c r="I313" s="50" t="b">
        <f t="shared" si="4"/>
        <v>1</v>
      </c>
    </row>
    <row r="314" spans="1:9">
      <c r="A314" s="50">
        <v>357</v>
      </c>
      <c r="B314" s="50" t="s">
        <v>3403</v>
      </c>
      <c r="C314" s="50" t="s">
        <v>3484</v>
      </c>
      <c r="D314" s="50" t="s">
        <v>3485</v>
      </c>
      <c r="E314" s="50" t="s">
        <v>3486</v>
      </c>
      <c r="F314" s="50" t="s">
        <v>3487</v>
      </c>
      <c r="G314" s="50">
        <v>48006</v>
      </c>
      <c r="H314" s="50" t="str">
        <f>IF(VLOOKUP(E314,'Cross-Page Data'!$D$4:$F$48,3,FALSE)="natural gas",VLOOKUP(D314,'Cross-Page Data'!$I$4:$J$19,2,FALSE),IF(VLOOKUP(E314,'Cross-Page Data'!$D$4:$F$48,3,FALSE)="solar",IF(D314="PV","solar PV","solar thermal"),IF(VLOOKUP(E314,'Cross-Page Data'!$D$4:$F$48,3,FALSE)="wind",VLOOKUP(D314,'Cross-Page Data'!$I$4:$J$19,2,FALSE),IF(VLOOKUP(E314,'Cross-Page Data'!$D$4:$F$48,3,FALSE)="hydro",VLOOKUP(D314,'Cross-Page Data'!$I$4:$J$19,2,FALSE),VLOOKUP(E314,'Cross-Page Data'!$D$4:$F$48,3,FALSE)))))</f>
        <v>hydro</v>
      </c>
      <c r="I314" s="50" t="b">
        <f t="shared" si="4"/>
        <v>1</v>
      </c>
    </row>
    <row r="315" spans="1:9">
      <c r="A315" s="50">
        <v>358</v>
      </c>
      <c r="B315" s="50" t="s">
        <v>3403</v>
      </c>
      <c r="C315" s="50" t="s">
        <v>3484</v>
      </c>
      <c r="D315" s="50" t="s">
        <v>3403</v>
      </c>
      <c r="E315" s="50" t="s">
        <v>3488</v>
      </c>
      <c r="F315" s="50" t="s">
        <v>3488</v>
      </c>
      <c r="G315" s="50">
        <v>1139545.3</v>
      </c>
      <c r="H315" s="50" t="str">
        <f>IF(VLOOKUP(E315,'Cross-Page Data'!$D$4:$F$48,3,FALSE)="natural gas",VLOOKUP(D315,'Cross-Page Data'!$I$4:$J$19,2,FALSE),IF(VLOOKUP(E315,'Cross-Page Data'!$D$4:$F$48,3,FALSE)="solar",IF(D315="PV","solar PV","solar thermal"),IF(VLOOKUP(E315,'Cross-Page Data'!$D$4:$F$48,3,FALSE)="wind",VLOOKUP(D315,'Cross-Page Data'!$I$4:$J$19,2,FALSE),IF(VLOOKUP(E315,'Cross-Page Data'!$D$4:$F$48,3,FALSE)="hydro",VLOOKUP(D315,'Cross-Page Data'!$I$4:$J$19,2,FALSE),VLOOKUP(E315,'Cross-Page Data'!$D$4:$F$48,3,FALSE)))))</f>
        <v>natural gas nonpeaker</v>
      </c>
      <c r="I315" s="50" t="b">
        <f t="shared" si="4"/>
        <v>1</v>
      </c>
    </row>
    <row r="316" spans="1:9">
      <c r="A316" s="50">
        <v>358</v>
      </c>
      <c r="B316" s="50" t="s">
        <v>3403</v>
      </c>
      <c r="C316" s="50" t="s">
        <v>3484</v>
      </c>
      <c r="D316" s="50" t="s">
        <v>3405</v>
      </c>
      <c r="E316" s="50" t="s">
        <v>3488</v>
      </c>
      <c r="F316" s="50" t="s">
        <v>3488</v>
      </c>
      <c r="G316" s="50">
        <v>1901142.8</v>
      </c>
      <c r="H316" s="50" t="str">
        <f>IF(VLOOKUP(E316,'Cross-Page Data'!$D$4:$F$48,3,FALSE)="natural gas",VLOOKUP(D316,'Cross-Page Data'!$I$4:$J$19,2,FALSE),IF(VLOOKUP(E316,'Cross-Page Data'!$D$4:$F$48,3,FALSE)="solar",IF(D316="PV","solar PV","solar thermal"),IF(VLOOKUP(E316,'Cross-Page Data'!$D$4:$F$48,3,FALSE)="wind",VLOOKUP(D316,'Cross-Page Data'!$I$4:$J$19,2,FALSE),IF(VLOOKUP(E316,'Cross-Page Data'!$D$4:$F$48,3,FALSE)="hydro",VLOOKUP(D316,'Cross-Page Data'!$I$4:$J$19,2,FALSE),VLOOKUP(E316,'Cross-Page Data'!$D$4:$F$48,3,FALSE)))))</f>
        <v>natural gas nonpeaker</v>
      </c>
      <c r="I316" s="50" t="b">
        <f t="shared" si="4"/>
        <v>1</v>
      </c>
    </row>
    <row r="317" spans="1:9">
      <c r="A317" s="50">
        <v>361</v>
      </c>
      <c r="B317" s="50" t="s">
        <v>3403</v>
      </c>
      <c r="C317" s="50" t="s">
        <v>3484</v>
      </c>
      <c r="D317" s="50" t="s">
        <v>3485</v>
      </c>
      <c r="E317" s="50" t="s">
        <v>3486</v>
      </c>
      <c r="F317" s="50" t="s">
        <v>3487</v>
      </c>
      <c r="G317" s="50">
        <v>78</v>
      </c>
      <c r="H317" s="50" t="str">
        <f>IF(VLOOKUP(E317,'Cross-Page Data'!$D$4:$F$48,3,FALSE)="natural gas",VLOOKUP(D317,'Cross-Page Data'!$I$4:$J$19,2,FALSE),IF(VLOOKUP(E317,'Cross-Page Data'!$D$4:$F$48,3,FALSE)="solar",IF(D317="PV","solar PV","solar thermal"),IF(VLOOKUP(E317,'Cross-Page Data'!$D$4:$F$48,3,FALSE)="wind",VLOOKUP(D317,'Cross-Page Data'!$I$4:$J$19,2,FALSE),IF(VLOOKUP(E317,'Cross-Page Data'!$D$4:$F$48,3,FALSE)="hydro",VLOOKUP(D317,'Cross-Page Data'!$I$4:$J$19,2,FALSE),VLOOKUP(E317,'Cross-Page Data'!$D$4:$F$48,3,FALSE)))))</f>
        <v>hydro</v>
      </c>
      <c r="I317" s="50" t="b">
        <f t="shared" si="4"/>
        <v>1</v>
      </c>
    </row>
    <row r="318" spans="1:9">
      <c r="A318" s="50">
        <v>363</v>
      </c>
      <c r="B318" s="50" t="s">
        <v>3403</v>
      </c>
      <c r="C318" s="50" t="s">
        <v>3484</v>
      </c>
      <c r="D318" s="50" t="s">
        <v>3485</v>
      </c>
      <c r="E318" s="50" t="s">
        <v>3486</v>
      </c>
      <c r="F318" s="50" t="s">
        <v>3487</v>
      </c>
      <c r="G318" s="50">
        <v>4121</v>
      </c>
      <c r="H318" s="50" t="str">
        <f>IF(VLOOKUP(E318,'Cross-Page Data'!$D$4:$F$48,3,FALSE)="natural gas",VLOOKUP(D318,'Cross-Page Data'!$I$4:$J$19,2,FALSE),IF(VLOOKUP(E318,'Cross-Page Data'!$D$4:$F$48,3,FALSE)="solar",IF(D318="PV","solar PV","solar thermal"),IF(VLOOKUP(E318,'Cross-Page Data'!$D$4:$F$48,3,FALSE)="wind",VLOOKUP(D318,'Cross-Page Data'!$I$4:$J$19,2,FALSE),IF(VLOOKUP(E318,'Cross-Page Data'!$D$4:$F$48,3,FALSE)="hydro",VLOOKUP(D318,'Cross-Page Data'!$I$4:$J$19,2,FALSE),VLOOKUP(E318,'Cross-Page Data'!$D$4:$F$48,3,FALSE)))))</f>
        <v>hydro</v>
      </c>
      <c r="I318" s="50" t="b">
        <f t="shared" si="4"/>
        <v>1</v>
      </c>
    </row>
    <row r="319" spans="1:9">
      <c r="A319" s="50">
        <v>365</v>
      </c>
      <c r="B319" s="50" t="s">
        <v>3403</v>
      </c>
      <c r="C319" s="50" t="s">
        <v>3484</v>
      </c>
      <c r="D319" s="50" t="s">
        <v>3485</v>
      </c>
      <c r="E319" s="50" t="s">
        <v>3486</v>
      </c>
      <c r="F319" s="50" t="s">
        <v>3487</v>
      </c>
      <c r="G319" s="50">
        <v>-117</v>
      </c>
      <c r="H319" s="50" t="str">
        <f>IF(VLOOKUP(E319,'Cross-Page Data'!$D$4:$F$48,3,FALSE)="natural gas",VLOOKUP(D319,'Cross-Page Data'!$I$4:$J$19,2,FALSE),IF(VLOOKUP(E319,'Cross-Page Data'!$D$4:$F$48,3,FALSE)="solar",IF(D319="PV","solar PV","solar thermal"),IF(VLOOKUP(E319,'Cross-Page Data'!$D$4:$F$48,3,FALSE)="wind",VLOOKUP(D319,'Cross-Page Data'!$I$4:$J$19,2,FALSE),IF(VLOOKUP(E319,'Cross-Page Data'!$D$4:$F$48,3,FALSE)="hydro",VLOOKUP(D319,'Cross-Page Data'!$I$4:$J$19,2,FALSE),VLOOKUP(E319,'Cross-Page Data'!$D$4:$F$48,3,FALSE)))))</f>
        <v>hydro</v>
      </c>
      <c r="I319" s="50" t="b">
        <f t="shared" si="4"/>
        <v>1</v>
      </c>
    </row>
    <row r="320" spans="1:9">
      <c r="A320" s="50">
        <v>371</v>
      </c>
      <c r="B320" s="50" t="s">
        <v>3446</v>
      </c>
      <c r="C320" s="50" t="s">
        <v>3484</v>
      </c>
      <c r="D320" s="50" t="s">
        <v>3491</v>
      </c>
      <c r="E320" s="50" t="s">
        <v>3498</v>
      </c>
      <c r="F320" s="50" t="s">
        <v>3498</v>
      </c>
      <c r="G320" s="50">
        <v>8866499</v>
      </c>
      <c r="H320" s="50" t="str">
        <f>IF(VLOOKUP(E320,'Cross-Page Data'!$D$4:$F$48,3,FALSE)="natural gas",VLOOKUP(D320,'Cross-Page Data'!$I$4:$J$19,2,FALSE),IF(VLOOKUP(E320,'Cross-Page Data'!$D$4:$F$48,3,FALSE)="solar",IF(D320="PV","solar PV","solar thermal"),IF(VLOOKUP(E320,'Cross-Page Data'!$D$4:$F$48,3,FALSE)="wind",VLOOKUP(D320,'Cross-Page Data'!$I$4:$J$19,2,FALSE),IF(VLOOKUP(E320,'Cross-Page Data'!$D$4:$F$48,3,FALSE)="hydro",VLOOKUP(D320,'Cross-Page Data'!$I$4:$J$19,2,FALSE),VLOOKUP(E320,'Cross-Page Data'!$D$4:$F$48,3,FALSE)))))</f>
        <v>nuclear</v>
      </c>
      <c r="I320" s="50" t="b">
        <f t="shared" si="4"/>
        <v>1</v>
      </c>
    </row>
    <row r="321" spans="1:9">
      <c r="A321" s="50">
        <v>376</v>
      </c>
      <c r="B321" s="50" t="s">
        <v>3403</v>
      </c>
      <c r="C321" s="50" t="s">
        <v>3484</v>
      </c>
      <c r="D321" s="50" t="s">
        <v>3485</v>
      </c>
      <c r="E321" s="50" t="s">
        <v>3486</v>
      </c>
      <c r="F321" s="50" t="s">
        <v>3487</v>
      </c>
      <c r="G321" s="50">
        <v>170924</v>
      </c>
      <c r="H321" s="50" t="str">
        <f>IF(VLOOKUP(E321,'Cross-Page Data'!$D$4:$F$48,3,FALSE)="natural gas",VLOOKUP(D321,'Cross-Page Data'!$I$4:$J$19,2,FALSE),IF(VLOOKUP(E321,'Cross-Page Data'!$D$4:$F$48,3,FALSE)="solar",IF(D321="PV","solar PV","solar thermal"),IF(VLOOKUP(E321,'Cross-Page Data'!$D$4:$F$48,3,FALSE)="wind",VLOOKUP(D321,'Cross-Page Data'!$I$4:$J$19,2,FALSE),IF(VLOOKUP(E321,'Cross-Page Data'!$D$4:$F$48,3,FALSE)="hydro",VLOOKUP(D321,'Cross-Page Data'!$I$4:$J$19,2,FALSE),VLOOKUP(E321,'Cross-Page Data'!$D$4:$F$48,3,FALSE)))))</f>
        <v>hydro</v>
      </c>
      <c r="I321" s="50" t="b">
        <f t="shared" si="4"/>
        <v>1</v>
      </c>
    </row>
    <row r="322" spans="1:9">
      <c r="A322" s="50">
        <v>377</v>
      </c>
      <c r="B322" s="50" t="s">
        <v>3403</v>
      </c>
      <c r="C322" s="50" t="s">
        <v>3484</v>
      </c>
      <c r="D322" s="50" t="s">
        <v>3403</v>
      </c>
      <c r="E322" s="50" t="s">
        <v>3488</v>
      </c>
      <c r="F322" s="50" t="s">
        <v>3488</v>
      </c>
      <c r="G322" s="50">
        <v>1190</v>
      </c>
      <c r="H322" s="50" t="str">
        <f>IF(VLOOKUP(E322,'Cross-Page Data'!$D$4:$F$48,3,FALSE)="natural gas",VLOOKUP(D322,'Cross-Page Data'!$I$4:$J$19,2,FALSE),IF(VLOOKUP(E322,'Cross-Page Data'!$D$4:$F$48,3,FALSE)="solar",IF(D322="PV","solar PV","solar thermal"),IF(VLOOKUP(E322,'Cross-Page Data'!$D$4:$F$48,3,FALSE)="wind",VLOOKUP(D322,'Cross-Page Data'!$I$4:$J$19,2,FALSE),IF(VLOOKUP(E322,'Cross-Page Data'!$D$4:$F$48,3,FALSE)="hydro",VLOOKUP(D322,'Cross-Page Data'!$I$4:$J$19,2,FALSE),VLOOKUP(E322,'Cross-Page Data'!$D$4:$F$48,3,FALSE)))))</f>
        <v>natural gas nonpeaker</v>
      </c>
      <c r="I322" s="50" t="b">
        <f t="shared" si="4"/>
        <v>1</v>
      </c>
    </row>
    <row r="323" spans="1:9">
      <c r="A323" s="50">
        <v>377</v>
      </c>
      <c r="B323" s="50" t="s">
        <v>3403</v>
      </c>
      <c r="C323" s="50" t="s">
        <v>3484</v>
      </c>
      <c r="D323" s="50" t="s">
        <v>3405</v>
      </c>
      <c r="E323" s="50" t="s">
        <v>3488</v>
      </c>
      <c r="F323" s="50" t="s">
        <v>3488</v>
      </c>
      <c r="G323" s="50">
        <v>2282</v>
      </c>
      <c r="H323" s="50" t="str">
        <f>IF(VLOOKUP(E323,'Cross-Page Data'!$D$4:$F$48,3,FALSE)="natural gas",VLOOKUP(D323,'Cross-Page Data'!$I$4:$J$19,2,FALSE),IF(VLOOKUP(E323,'Cross-Page Data'!$D$4:$F$48,3,FALSE)="solar",IF(D323="PV","solar PV","solar thermal"),IF(VLOOKUP(E323,'Cross-Page Data'!$D$4:$F$48,3,FALSE)="wind",VLOOKUP(D323,'Cross-Page Data'!$I$4:$J$19,2,FALSE),IF(VLOOKUP(E323,'Cross-Page Data'!$D$4:$F$48,3,FALSE)="hydro",VLOOKUP(D323,'Cross-Page Data'!$I$4:$J$19,2,FALSE),VLOOKUP(E323,'Cross-Page Data'!$D$4:$F$48,3,FALSE)))))</f>
        <v>natural gas nonpeaker</v>
      </c>
      <c r="I323" s="50" t="b">
        <f t="shared" si="4"/>
        <v>1</v>
      </c>
    </row>
    <row r="324" spans="1:9">
      <c r="A324" s="50">
        <v>377</v>
      </c>
      <c r="B324" s="50" t="s">
        <v>3403</v>
      </c>
      <c r="C324" s="50" t="s">
        <v>3484</v>
      </c>
      <c r="D324" s="50" t="s">
        <v>3495</v>
      </c>
      <c r="E324" s="50" t="s">
        <v>3488</v>
      </c>
      <c r="F324" s="50" t="s">
        <v>3488</v>
      </c>
      <c r="G324" s="50">
        <v>17378</v>
      </c>
      <c r="H324" s="50" t="str">
        <f>IF(VLOOKUP(E324,'Cross-Page Data'!$D$4:$F$48,3,FALSE)="natural gas",VLOOKUP(D324,'Cross-Page Data'!$I$4:$J$19,2,FALSE),IF(VLOOKUP(E324,'Cross-Page Data'!$D$4:$F$48,3,FALSE)="solar",IF(D324="PV","solar PV","solar thermal"),IF(VLOOKUP(E324,'Cross-Page Data'!$D$4:$F$48,3,FALSE)="wind",VLOOKUP(D324,'Cross-Page Data'!$I$4:$J$19,2,FALSE),IF(VLOOKUP(E324,'Cross-Page Data'!$D$4:$F$48,3,FALSE)="hydro",VLOOKUP(D324,'Cross-Page Data'!$I$4:$J$19,2,FALSE),VLOOKUP(E324,'Cross-Page Data'!$D$4:$F$48,3,FALSE)))))</f>
        <v>natural gas peaker</v>
      </c>
      <c r="I324" s="50" t="b">
        <f t="shared" si="4"/>
        <v>1</v>
      </c>
    </row>
    <row r="325" spans="1:9">
      <c r="A325" s="50">
        <v>377</v>
      </c>
      <c r="B325" s="50" t="s">
        <v>3403</v>
      </c>
      <c r="C325" s="50" t="s">
        <v>3484</v>
      </c>
      <c r="D325" s="50" t="s">
        <v>3491</v>
      </c>
      <c r="E325" s="50" t="s">
        <v>3515</v>
      </c>
      <c r="F325" s="50" t="s">
        <v>3516</v>
      </c>
      <c r="G325" s="50">
        <v>0</v>
      </c>
      <c r="H325" s="50" t="str">
        <f>IF(VLOOKUP(E325,'Cross-Page Data'!$D$4:$F$48,3,FALSE)="natural gas",VLOOKUP(D325,'Cross-Page Data'!$I$4:$J$19,2,FALSE),IF(VLOOKUP(E325,'Cross-Page Data'!$D$4:$F$48,3,FALSE)="solar",IF(D325="PV","solar PV","solar thermal"),IF(VLOOKUP(E325,'Cross-Page Data'!$D$4:$F$48,3,FALSE)="wind",VLOOKUP(D325,'Cross-Page Data'!$I$4:$J$19,2,FALSE),IF(VLOOKUP(E325,'Cross-Page Data'!$D$4:$F$48,3,FALSE)="hydro",VLOOKUP(D325,'Cross-Page Data'!$I$4:$J$19,2,FALSE),VLOOKUP(E325,'Cross-Page Data'!$D$4:$F$48,3,FALSE)))))</f>
        <v>biomass</v>
      </c>
      <c r="I325" s="50" t="b">
        <f t="shared" si="4"/>
        <v>1</v>
      </c>
    </row>
    <row r="326" spans="1:9">
      <c r="A326" s="50">
        <v>377</v>
      </c>
      <c r="B326" s="50" t="s">
        <v>3403</v>
      </c>
      <c r="C326" s="50" t="s">
        <v>3484</v>
      </c>
      <c r="D326" s="50" t="s">
        <v>3491</v>
      </c>
      <c r="E326" s="50" t="s">
        <v>3488</v>
      </c>
      <c r="F326" s="50" t="s">
        <v>3488</v>
      </c>
      <c r="G326" s="50">
        <v>59619</v>
      </c>
      <c r="H326" s="50" t="str">
        <f>IF(VLOOKUP(E326,'Cross-Page Data'!$D$4:$F$48,3,FALSE)="natural gas",VLOOKUP(D326,'Cross-Page Data'!$I$4:$J$19,2,FALSE),IF(VLOOKUP(E326,'Cross-Page Data'!$D$4:$F$48,3,FALSE)="solar",IF(D326="PV","solar PV","solar thermal"),IF(VLOOKUP(E326,'Cross-Page Data'!$D$4:$F$48,3,FALSE)="wind",VLOOKUP(D326,'Cross-Page Data'!$I$4:$J$19,2,FALSE),IF(VLOOKUP(E326,'Cross-Page Data'!$D$4:$F$48,3,FALSE)="hydro",VLOOKUP(D326,'Cross-Page Data'!$I$4:$J$19,2,FALSE),VLOOKUP(E326,'Cross-Page Data'!$D$4:$F$48,3,FALSE)))))</f>
        <v>natural gas peaker</v>
      </c>
      <c r="I326" s="50" t="b">
        <f t="shared" si="4"/>
        <v>1</v>
      </c>
    </row>
    <row r="327" spans="1:9">
      <c r="A327" s="50">
        <v>378</v>
      </c>
      <c r="B327" s="50" t="s">
        <v>3422</v>
      </c>
      <c r="C327" s="50" t="s">
        <v>3484</v>
      </c>
      <c r="D327" s="50" t="s">
        <v>3485</v>
      </c>
      <c r="E327" s="50" t="s">
        <v>3486</v>
      </c>
      <c r="F327" s="50" t="s">
        <v>3487</v>
      </c>
      <c r="G327" s="50">
        <v>3224</v>
      </c>
      <c r="H327" s="50" t="str">
        <f>IF(VLOOKUP(E327,'Cross-Page Data'!$D$4:$F$48,3,FALSE)="natural gas",VLOOKUP(D327,'Cross-Page Data'!$I$4:$J$19,2,FALSE),IF(VLOOKUP(E327,'Cross-Page Data'!$D$4:$F$48,3,FALSE)="solar",IF(D327="PV","solar PV","solar thermal"),IF(VLOOKUP(E327,'Cross-Page Data'!$D$4:$F$48,3,FALSE)="wind",VLOOKUP(D327,'Cross-Page Data'!$I$4:$J$19,2,FALSE),IF(VLOOKUP(E327,'Cross-Page Data'!$D$4:$F$48,3,FALSE)="hydro",VLOOKUP(D327,'Cross-Page Data'!$I$4:$J$19,2,FALSE),VLOOKUP(E327,'Cross-Page Data'!$D$4:$F$48,3,FALSE)))))</f>
        <v>hydro</v>
      </c>
      <c r="I327" s="50" t="b">
        <f t="shared" si="4"/>
        <v>1</v>
      </c>
    </row>
    <row r="328" spans="1:9">
      <c r="A328" s="50">
        <v>380</v>
      </c>
      <c r="B328" s="50" t="s">
        <v>3403</v>
      </c>
      <c r="C328" s="50" t="s">
        <v>3484</v>
      </c>
      <c r="D328" s="50" t="s">
        <v>3485</v>
      </c>
      <c r="E328" s="50" t="s">
        <v>3486</v>
      </c>
      <c r="F328" s="50" t="s">
        <v>3487</v>
      </c>
      <c r="G328" s="50">
        <v>608291</v>
      </c>
      <c r="H328" s="50" t="str">
        <f>IF(VLOOKUP(E328,'Cross-Page Data'!$D$4:$F$48,3,FALSE)="natural gas",VLOOKUP(D328,'Cross-Page Data'!$I$4:$J$19,2,FALSE),IF(VLOOKUP(E328,'Cross-Page Data'!$D$4:$F$48,3,FALSE)="solar",IF(D328="PV","solar PV","solar thermal"),IF(VLOOKUP(E328,'Cross-Page Data'!$D$4:$F$48,3,FALSE)="wind",VLOOKUP(D328,'Cross-Page Data'!$I$4:$J$19,2,FALSE),IF(VLOOKUP(E328,'Cross-Page Data'!$D$4:$F$48,3,FALSE)="hydro",VLOOKUP(D328,'Cross-Page Data'!$I$4:$J$19,2,FALSE),VLOOKUP(E328,'Cross-Page Data'!$D$4:$F$48,3,FALSE)))))</f>
        <v>hydro</v>
      </c>
      <c r="I328" s="50" t="b">
        <f t="shared" ref="I328:I391" si="5">IF(AND($L$2=FALSE,OR(C328="Commercial NAICS Cogen",C328="Industrial NAICS Cogen",C328="NAICS-22 Cogen")),FALSE,IF(AND($L$3=FALSE,OR(C328="Commercial NAICS Cogen",C328="Commercial NAICS Non-Cogen",C328="Industrial NAICS Cogen", C328="industrial NAICS non-Cogen")),FALSE, TRUE))</f>
        <v>1</v>
      </c>
    </row>
    <row r="329" spans="1:9">
      <c r="A329" s="50">
        <v>381</v>
      </c>
      <c r="B329" s="50" t="s">
        <v>3403</v>
      </c>
      <c r="C329" s="50" t="s">
        <v>3484</v>
      </c>
      <c r="D329" s="50" t="s">
        <v>3485</v>
      </c>
      <c r="E329" s="50" t="s">
        <v>3486</v>
      </c>
      <c r="F329" s="50" t="s">
        <v>3487</v>
      </c>
      <c r="G329" s="50">
        <v>327961</v>
      </c>
      <c r="H329" s="50" t="str">
        <f>IF(VLOOKUP(E329,'Cross-Page Data'!$D$4:$F$48,3,FALSE)="natural gas",VLOOKUP(D329,'Cross-Page Data'!$I$4:$J$19,2,FALSE),IF(VLOOKUP(E329,'Cross-Page Data'!$D$4:$F$48,3,FALSE)="solar",IF(D329="PV","solar PV","solar thermal"),IF(VLOOKUP(E329,'Cross-Page Data'!$D$4:$F$48,3,FALSE)="wind",VLOOKUP(D329,'Cross-Page Data'!$I$4:$J$19,2,FALSE),IF(VLOOKUP(E329,'Cross-Page Data'!$D$4:$F$48,3,FALSE)="hydro",VLOOKUP(D329,'Cross-Page Data'!$I$4:$J$19,2,FALSE),VLOOKUP(E329,'Cross-Page Data'!$D$4:$F$48,3,FALSE)))))</f>
        <v>hydro</v>
      </c>
      <c r="I329" s="50" t="b">
        <f t="shared" si="5"/>
        <v>1</v>
      </c>
    </row>
    <row r="330" spans="1:9">
      <c r="A330" s="50">
        <v>382</v>
      </c>
      <c r="B330" s="50" t="s">
        <v>3403</v>
      </c>
      <c r="C330" s="50" t="s">
        <v>3484</v>
      </c>
      <c r="D330" s="50" t="s">
        <v>3485</v>
      </c>
      <c r="E330" s="50" t="s">
        <v>3486</v>
      </c>
      <c r="F330" s="50" t="s">
        <v>3487</v>
      </c>
      <c r="G330" s="50">
        <v>455802</v>
      </c>
      <c r="H330" s="50" t="str">
        <f>IF(VLOOKUP(E330,'Cross-Page Data'!$D$4:$F$48,3,FALSE)="natural gas",VLOOKUP(D330,'Cross-Page Data'!$I$4:$J$19,2,FALSE),IF(VLOOKUP(E330,'Cross-Page Data'!$D$4:$F$48,3,FALSE)="solar",IF(D330="PV","solar PV","solar thermal"),IF(VLOOKUP(E330,'Cross-Page Data'!$D$4:$F$48,3,FALSE)="wind",VLOOKUP(D330,'Cross-Page Data'!$I$4:$J$19,2,FALSE),IF(VLOOKUP(E330,'Cross-Page Data'!$D$4:$F$48,3,FALSE)="hydro",VLOOKUP(D330,'Cross-Page Data'!$I$4:$J$19,2,FALSE),VLOOKUP(E330,'Cross-Page Data'!$D$4:$F$48,3,FALSE)))))</f>
        <v>hydro</v>
      </c>
      <c r="I330" s="50" t="b">
        <f t="shared" si="5"/>
        <v>1</v>
      </c>
    </row>
    <row r="331" spans="1:9">
      <c r="A331" s="50">
        <v>384</v>
      </c>
      <c r="B331" s="50" t="s">
        <v>3413</v>
      </c>
      <c r="C331" s="50" t="s">
        <v>3497</v>
      </c>
      <c r="D331" s="50" t="s">
        <v>3491</v>
      </c>
      <c r="E331" s="50" t="s">
        <v>3488</v>
      </c>
      <c r="F331" s="50" t="s">
        <v>3488</v>
      </c>
      <c r="G331" s="50">
        <v>1419542</v>
      </c>
      <c r="H331" s="50" t="str">
        <f>IF(VLOOKUP(E331,'Cross-Page Data'!$D$4:$F$48,3,FALSE)="natural gas",VLOOKUP(D331,'Cross-Page Data'!$I$4:$J$19,2,FALSE),IF(VLOOKUP(E331,'Cross-Page Data'!$D$4:$F$48,3,FALSE)="solar",IF(D331="PV","solar PV","solar thermal"),IF(VLOOKUP(E331,'Cross-Page Data'!$D$4:$F$48,3,FALSE)="wind",VLOOKUP(D331,'Cross-Page Data'!$I$4:$J$19,2,FALSE),IF(VLOOKUP(E331,'Cross-Page Data'!$D$4:$F$48,3,FALSE)="hydro",VLOOKUP(D331,'Cross-Page Data'!$I$4:$J$19,2,FALSE),VLOOKUP(E331,'Cross-Page Data'!$D$4:$F$48,3,FALSE)))))</f>
        <v>natural gas peaker</v>
      </c>
      <c r="I331" s="50" t="b">
        <f t="shared" si="5"/>
        <v>1</v>
      </c>
    </row>
    <row r="332" spans="1:9">
      <c r="A332" s="50">
        <v>384</v>
      </c>
      <c r="B332" s="50" t="s">
        <v>3413</v>
      </c>
      <c r="C332" s="50" t="s">
        <v>3497</v>
      </c>
      <c r="D332" s="50" t="s">
        <v>3491</v>
      </c>
      <c r="E332" s="50" t="s">
        <v>3489</v>
      </c>
      <c r="F332" s="50" t="s">
        <v>3490</v>
      </c>
      <c r="G332" s="50">
        <v>0</v>
      </c>
      <c r="H332" s="50" t="str">
        <f>IF(VLOOKUP(E332,'Cross-Page Data'!$D$4:$F$48,3,FALSE)="natural gas",VLOOKUP(D332,'Cross-Page Data'!$I$4:$J$19,2,FALSE),IF(VLOOKUP(E332,'Cross-Page Data'!$D$4:$F$48,3,FALSE)="solar",IF(D332="PV","solar PV","solar thermal"),IF(VLOOKUP(E332,'Cross-Page Data'!$D$4:$F$48,3,FALSE)="wind",VLOOKUP(D332,'Cross-Page Data'!$I$4:$J$19,2,FALSE),IF(VLOOKUP(E332,'Cross-Page Data'!$D$4:$F$48,3,FALSE)="hydro",VLOOKUP(D332,'Cross-Page Data'!$I$4:$J$19,2,FALSE),VLOOKUP(E332,'Cross-Page Data'!$D$4:$F$48,3,FALSE)))))</f>
        <v>hard coal</v>
      </c>
      <c r="I332" s="50" t="b">
        <f t="shared" si="5"/>
        <v>1</v>
      </c>
    </row>
    <row r="333" spans="1:9">
      <c r="A333" s="50">
        <v>385</v>
      </c>
      <c r="B333" s="50" t="s">
        <v>3403</v>
      </c>
      <c r="C333" s="50" t="s">
        <v>3484</v>
      </c>
      <c r="D333" s="50" t="s">
        <v>3485</v>
      </c>
      <c r="E333" s="50" t="s">
        <v>3486</v>
      </c>
      <c r="F333" s="50" t="s">
        <v>3487</v>
      </c>
      <c r="G333" s="50">
        <v>40000</v>
      </c>
      <c r="H333" s="50" t="str">
        <f>IF(VLOOKUP(E333,'Cross-Page Data'!$D$4:$F$48,3,FALSE)="natural gas",VLOOKUP(D333,'Cross-Page Data'!$I$4:$J$19,2,FALSE),IF(VLOOKUP(E333,'Cross-Page Data'!$D$4:$F$48,3,FALSE)="solar",IF(D333="PV","solar PV","solar thermal"),IF(VLOOKUP(E333,'Cross-Page Data'!$D$4:$F$48,3,FALSE)="wind",VLOOKUP(D333,'Cross-Page Data'!$I$4:$J$19,2,FALSE),IF(VLOOKUP(E333,'Cross-Page Data'!$D$4:$F$48,3,FALSE)="hydro",VLOOKUP(D333,'Cross-Page Data'!$I$4:$J$19,2,FALSE),VLOOKUP(E333,'Cross-Page Data'!$D$4:$F$48,3,FALSE)))))</f>
        <v>hydro</v>
      </c>
      <c r="I333" s="50" t="b">
        <f t="shared" si="5"/>
        <v>1</v>
      </c>
    </row>
    <row r="334" spans="1:9">
      <c r="A334" s="50">
        <v>386</v>
      </c>
      <c r="B334" s="50" t="s">
        <v>3403</v>
      </c>
      <c r="C334" s="50" t="s">
        <v>3484</v>
      </c>
      <c r="D334" s="50" t="s">
        <v>3485</v>
      </c>
      <c r="E334" s="50" t="s">
        <v>3486</v>
      </c>
      <c r="F334" s="50" t="s">
        <v>3487</v>
      </c>
      <c r="G334" s="50">
        <v>41002</v>
      </c>
      <c r="H334" s="50" t="str">
        <f>IF(VLOOKUP(E334,'Cross-Page Data'!$D$4:$F$48,3,FALSE)="natural gas",VLOOKUP(D334,'Cross-Page Data'!$I$4:$J$19,2,FALSE),IF(VLOOKUP(E334,'Cross-Page Data'!$D$4:$F$48,3,FALSE)="solar",IF(D334="PV","solar PV","solar thermal"),IF(VLOOKUP(E334,'Cross-Page Data'!$D$4:$F$48,3,FALSE)="wind",VLOOKUP(D334,'Cross-Page Data'!$I$4:$J$19,2,FALSE),IF(VLOOKUP(E334,'Cross-Page Data'!$D$4:$F$48,3,FALSE)="hydro",VLOOKUP(D334,'Cross-Page Data'!$I$4:$J$19,2,FALSE),VLOOKUP(E334,'Cross-Page Data'!$D$4:$F$48,3,FALSE)))))</f>
        <v>hydro</v>
      </c>
      <c r="I334" s="50" t="b">
        <f t="shared" si="5"/>
        <v>1</v>
      </c>
    </row>
    <row r="335" spans="1:9">
      <c r="A335" s="50">
        <v>387</v>
      </c>
      <c r="B335" s="50" t="s">
        <v>3403</v>
      </c>
      <c r="C335" s="50" t="s">
        <v>3484</v>
      </c>
      <c r="D335" s="50" t="s">
        <v>3485</v>
      </c>
      <c r="E335" s="50" t="s">
        <v>3486</v>
      </c>
      <c r="F335" s="50" t="s">
        <v>3487</v>
      </c>
      <c r="G335" s="50">
        <v>84947</v>
      </c>
      <c r="H335" s="50" t="str">
        <f>IF(VLOOKUP(E335,'Cross-Page Data'!$D$4:$F$48,3,FALSE)="natural gas",VLOOKUP(D335,'Cross-Page Data'!$I$4:$J$19,2,FALSE),IF(VLOOKUP(E335,'Cross-Page Data'!$D$4:$F$48,3,FALSE)="solar",IF(D335="PV","solar PV","solar thermal"),IF(VLOOKUP(E335,'Cross-Page Data'!$D$4:$F$48,3,FALSE)="wind",VLOOKUP(D335,'Cross-Page Data'!$I$4:$J$19,2,FALSE),IF(VLOOKUP(E335,'Cross-Page Data'!$D$4:$F$48,3,FALSE)="hydro",VLOOKUP(D335,'Cross-Page Data'!$I$4:$J$19,2,FALSE),VLOOKUP(E335,'Cross-Page Data'!$D$4:$F$48,3,FALSE)))))</f>
        <v>hydro</v>
      </c>
      <c r="I335" s="50" t="b">
        <f t="shared" si="5"/>
        <v>1</v>
      </c>
    </row>
    <row r="336" spans="1:9">
      <c r="A336" s="50">
        <v>388</v>
      </c>
      <c r="B336" s="50" t="s">
        <v>3403</v>
      </c>
      <c r="C336" s="50" t="s">
        <v>3484</v>
      </c>
      <c r="D336" s="50" t="s">
        <v>3485</v>
      </c>
      <c r="E336" s="50" t="s">
        <v>3486</v>
      </c>
      <c r="F336" s="50" t="s">
        <v>3487</v>
      </c>
      <c r="G336" s="50">
        <v>23465</v>
      </c>
      <c r="H336" s="50" t="str">
        <f>IF(VLOOKUP(E336,'Cross-Page Data'!$D$4:$F$48,3,FALSE)="natural gas",VLOOKUP(D336,'Cross-Page Data'!$I$4:$J$19,2,FALSE),IF(VLOOKUP(E336,'Cross-Page Data'!$D$4:$F$48,3,FALSE)="solar",IF(D336="PV","solar PV","solar thermal"),IF(VLOOKUP(E336,'Cross-Page Data'!$D$4:$F$48,3,FALSE)="wind",VLOOKUP(D336,'Cross-Page Data'!$I$4:$J$19,2,FALSE),IF(VLOOKUP(E336,'Cross-Page Data'!$D$4:$F$48,3,FALSE)="hydro",VLOOKUP(D336,'Cross-Page Data'!$I$4:$J$19,2,FALSE),VLOOKUP(E336,'Cross-Page Data'!$D$4:$F$48,3,FALSE)))))</f>
        <v>hydro</v>
      </c>
      <c r="I336" s="50" t="b">
        <f t="shared" si="5"/>
        <v>1</v>
      </c>
    </row>
    <row r="337" spans="1:9">
      <c r="A337" s="50">
        <v>389</v>
      </c>
      <c r="B337" s="50" t="s">
        <v>3403</v>
      </c>
      <c r="C337" s="50" t="s">
        <v>3484</v>
      </c>
      <c r="D337" s="50" t="s">
        <v>3522</v>
      </c>
      <c r="E337" s="50" t="s">
        <v>3523</v>
      </c>
      <c r="F337" s="50" t="s">
        <v>3524</v>
      </c>
      <c r="G337" s="50">
        <v>-3173</v>
      </c>
      <c r="H337" s="50" t="str">
        <f>IF(VLOOKUP(E337,'Cross-Page Data'!$D$4:$F$48,3,FALSE)="natural gas",VLOOKUP(D337,'Cross-Page Data'!$I$4:$J$19,2,FALSE),IF(VLOOKUP(E337,'Cross-Page Data'!$D$4:$F$48,3,FALSE)="solar",IF(D337="PV","solar PV","solar thermal"),IF(VLOOKUP(E337,'Cross-Page Data'!$D$4:$F$48,3,FALSE)="wind",VLOOKUP(D337,'Cross-Page Data'!$I$4:$J$19,2,FALSE),IF(VLOOKUP(E337,'Cross-Page Data'!$D$4:$F$48,3,FALSE)="hydro",VLOOKUP(D337,'Cross-Page Data'!$I$4:$J$19,2,FALSE),VLOOKUP(E337,'Cross-Page Data'!$D$4:$F$48,3,FALSE)))))</f>
        <v>other</v>
      </c>
      <c r="I337" s="50" t="b">
        <f t="shared" si="5"/>
        <v>1</v>
      </c>
    </row>
    <row r="338" spans="1:9">
      <c r="A338" s="50">
        <v>389</v>
      </c>
      <c r="B338" s="50" t="s">
        <v>3403</v>
      </c>
      <c r="C338" s="50" t="s">
        <v>3484</v>
      </c>
      <c r="D338" s="50" t="s">
        <v>3403</v>
      </c>
      <c r="E338" s="50" t="s">
        <v>3494</v>
      </c>
      <c r="F338" s="50" t="s">
        <v>3494</v>
      </c>
      <c r="G338" s="50">
        <v>0</v>
      </c>
      <c r="H338" s="50" t="str">
        <f>IF(VLOOKUP(E338,'Cross-Page Data'!$D$4:$F$48,3,FALSE)="natural gas",VLOOKUP(D338,'Cross-Page Data'!$I$4:$J$19,2,FALSE),IF(VLOOKUP(E338,'Cross-Page Data'!$D$4:$F$48,3,FALSE)="solar",IF(D338="PV","solar PV","solar thermal"),IF(VLOOKUP(E338,'Cross-Page Data'!$D$4:$F$48,3,FALSE)="wind",VLOOKUP(D338,'Cross-Page Data'!$I$4:$J$19,2,FALSE),IF(VLOOKUP(E338,'Cross-Page Data'!$D$4:$F$48,3,FALSE)="hydro",VLOOKUP(D338,'Cross-Page Data'!$I$4:$J$19,2,FALSE),VLOOKUP(E338,'Cross-Page Data'!$D$4:$F$48,3,FALSE)))))</f>
        <v>petroleum</v>
      </c>
      <c r="I338" s="50" t="b">
        <f t="shared" si="5"/>
        <v>1</v>
      </c>
    </row>
    <row r="339" spans="1:9">
      <c r="A339" s="50">
        <v>389</v>
      </c>
      <c r="B339" s="50" t="s">
        <v>3403</v>
      </c>
      <c r="C339" s="50" t="s">
        <v>3484</v>
      </c>
      <c r="D339" s="50" t="s">
        <v>3403</v>
      </c>
      <c r="E339" s="50" t="s">
        <v>3488</v>
      </c>
      <c r="F339" s="50" t="s">
        <v>3488</v>
      </c>
      <c r="G339" s="50">
        <v>201324</v>
      </c>
      <c r="H339" s="50" t="str">
        <f>IF(VLOOKUP(E339,'Cross-Page Data'!$D$4:$F$48,3,FALSE)="natural gas",VLOOKUP(D339,'Cross-Page Data'!$I$4:$J$19,2,FALSE),IF(VLOOKUP(E339,'Cross-Page Data'!$D$4:$F$48,3,FALSE)="solar",IF(D339="PV","solar PV","solar thermal"),IF(VLOOKUP(E339,'Cross-Page Data'!$D$4:$F$48,3,FALSE)="wind",VLOOKUP(D339,'Cross-Page Data'!$I$4:$J$19,2,FALSE),IF(VLOOKUP(E339,'Cross-Page Data'!$D$4:$F$48,3,FALSE)="hydro",VLOOKUP(D339,'Cross-Page Data'!$I$4:$J$19,2,FALSE),VLOOKUP(E339,'Cross-Page Data'!$D$4:$F$48,3,FALSE)))))</f>
        <v>natural gas nonpeaker</v>
      </c>
      <c r="I339" s="50" t="b">
        <f t="shared" si="5"/>
        <v>1</v>
      </c>
    </row>
    <row r="340" spans="1:9">
      <c r="A340" s="50">
        <v>389</v>
      </c>
      <c r="B340" s="50" t="s">
        <v>3403</v>
      </c>
      <c r="C340" s="50" t="s">
        <v>3484</v>
      </c>
      <c r="D340" s="50" t="s">
        <v>3405</v>
      </c>
      <c r="E340" s="50" t="s">
        <v>3494</v>
      </c>
      <c r="F340" s="50" t="s">
        <v>3494</v>
      </c>
      <c r="G340" s="50">
        <v>0</v>
      </c>
      <c r="H340" s="50" t="str">
        <f>IF(VLOOKUP(E340,'Cross-Page Data'!$D$4:$F$48,3,FALSE)="natural gas",VLOOKUP(D340,'Cross-Page Data'!$I$4:$J$19,2,FALSE),IF(VLOOKUP(E340,'Cross-Page Data'!$D$4:$F$48,3,FALSE)="solar",IF(D340="PV","solar PV","solar thermal"),IF(VLOOKUP(E340,'Cross-Page Data'!$D$4:$F$48,3,FALSE)="wind",VLOOKUP(D340,'Cross-Page Data'!$I$4:$J$19,2,FALSE),IF(VLOOKUP(E340,'Cross-Page Data'!$D$4:$F$48,3,FALSE)="hydro",VLOOKUP(D340,'Cross-Page Data'!$I$4:$J$19,2,FALSE),VLOOKUP(E340,'Cross-Page Data'!$D$4:$F$48,3,FALSE)))))</f>
        <v>petroleum</v>
      </c>
      <c r="I340" s="50" t="b">
        <f t="shared" si="5"/>
        <v>1</v>
      </c>
    </row>
    <row r="341" spans="1:9">
      <c r="A341" s="50">
        <v>389</v>
      </c>
      <c r="B341" s="50" t="s">
        <v>3403</v>
      </c>
      <c r="C341" s="50" t="s">
        <v>3484</v>
      </c>
      <c r="D341" s="50" t="s">
        <v>3405</v>
      </c>
      <c r="E341" s="50" t="s">
        <v>3488</v>
      </c>
      <c r="F341" s="50" t="s">
        <v>3488</v>
      </c>
      <c r="G341" s="50">
        <v>430034</v>
      </c>
      <c r="H341" s="50" t="str">
        <f>IF(VLOOKUP(E341,'Cross-Page Data'!$D$4:$F$48,3,FALSE)="natural gas",VLOOKUP(D341,'Cross-Page Data'!$I$4:$J$19,2,FALSE),IF(VLOOKUP(E341,'Cross-Page Data'!$D$4:$F$48,3,FALSE)="solar",IF(D341="PV","solar PV","solar thermal"),IF(VLOOKUP(E341,'Cross-Page Data'!$D$4:$F$48,3,FALSE)="wind",VLOOKUP(D341,'Cross-Page Data'!$I$4:$J$19,2,FALSE),IF(VLOOKUP(E341,'Cross-Page Data'!$D$4:$F$48,3,FALSE)="hydro",VLOOKUP(D341,'Cross-Page Data'!$I$4:$J$19,2,FALSE),VLOOKUP(E341,'Cross-Page Data'!$D$4:$F$48,3,FALSE)))))</f>
        <v>natural gas nonpeaker</v>
      </c>
      <c r="I341" s="50" t="b">
        <f t="shared" si="5"/>
        <v>1</v>
      </c>
    </row>
    <row r="342" spans="1:9">
      <c r="A342" s="50">
        <v>389</v>
      </c>
      <c r="B342" s="50" t="s">
        <v>3403</v>
      </c>
      <c r="C342" s="50" t="s">
        <v>3484</v>
      </c>
      <c r="D342" s="50" t="s">
        <v>3491</v>
      </c>
      <c r="E342" s="50" t="s">
        <v>3488</v>
      </c>
      <c r="F342" s="50" t="s">
        <v>3488</v>
      </c>
      <c r="G342" s="50">
        <v>10095</v>
      </c>
      <c r="H342" s="50" t="str">
        <f>IF(VLOOKUP(E342,'Cross-Page Data'!$D$4:$F$48,3,FALSE)="natural gas",VLOOKUP(D342,'Cross-Page Data'!$I$4:$J$19,2,FALSE),IF(VLOOKUP(E342,'Cross-Page Data'!$D$4:$F$48,3,FALSE)="solar",IF(D342="PV","solar PV","solar thermal"),IF(VLOOKUP(E342,'Cross-Page Data'!$D$4:$F$48,3,FALSE)="wind",VLOOKUP(D342,'Cross-Page Data'!$I$4:$J$19,2,FALSE),IF(VLOOKUP(E342,'Cross-Page Data'!$D$4:$F$48,3,FALSE)="hydro",VLOOKUP(D342,'Cross-Page Data'!$I$4:$J$19,2,FALSE),VLOOKUP(E342,'Cross-Page Data'!$D$4:$F$48,3,FALSE)))))</f>
        <v>natural gas peaker</v>
      </c>
      <c r="I342" s="50" t="b">
        <f t="shared" si="5"/>
        <v>1</v>
      </c>
    </row>
    <row r="343" spans="1:9">
      <c r="A343" s="50">
        <v>389</v>
      </c>
      <c r="B343" s="50" t="s">
        <v>3403</v>
      </c>
      <c r="C343" s="50" t="s">
        <v>3484</v>
      </c>
      <c r="D343" s="50" t="s">
        <v>3491</v>
      </c>
      <c r="E343" s="50" t="s">
        <v>3514</v>
      </c>
      <c r="F343" s="50" t="s">
        <v>3514</v>
      </c>
      <c r="G343" s="50">
        <v>0</v>
      </c>
      <c r="H343" s="50" t="str">
        <f>IF(VLOOKUP(E343,'Cross-Page Data'!$D$4:$F$48,3,FALSE)="natural gas",VLOOKUP(D343,'Cross-Page Data'!$I$4:$J$19,2,FALSE),IF(VLOOKUP(E343,'Cross-Page Data'!$D$4:$F$48,3,FALSE)="solar",IF(D343="PV","solar PV","solar thermal"),IF(VLOOKUP(E343,'Cross-Page Data'!$D$4:$F$48,3,FALSE)="wind",VLOOKUP(D343,'Cross-Page Data'!$I$4:$J$19,2,FALSE),IF(VLOOKUP(E343,'Cross-Page Data'!$D$4:$F$48,3,FALSE)="hydro",VLOOKUP(D343,'Cross-Page Data'!$I$4:$J$19,2,FALSE),VLOOKUP(E343,'Cross-Page Data'!$D$4:$F$48,3,FALSE)))))</f>
        <v>petroleum</v>
      </c>
      <c r="I343" s="50" t="b">
        <f t="shared" si="5"/>
        <v>1</v>
      </c>
    </row>
    <row r="344" spans="1:9">
      <c r="A344" s="50">
        <v>390</v>
      </c>
      <c r="B344" s="50" t="s">
        <v>3399</v>
      </c>
      <c r="C344" s="50" t="s">
        <v>3484</v>
      </c>
      <c r="D344" s="50" t="s">
        <v>3485</v>
      </c>
      <c r="E344" s="50" t="s">
        <v>3486</v>
      </c>
      <c r="F344" s="50" t="s">
        <v>3487</v>
      </c>
      <c r="G344" s="50">
        <v>53198</v>
      </c>
      <c r="H344" s="50" t="str">
        <f>IF(VLOOKUP(E344,'Cross-Page Data'!$D$4:$F$48,3,FALSE)="natural gas",VLOOKUP(D344,'Cross-Page Data'!$I$4:$J$19,2,FALSE),IF(VLOOKUP(E344,'Cross-Page Data'!$D$4:$F$48,3,FALSE)="solar",IF(D344="PV","solar PV","solar thermal"),IF(VLOOKUP(E344,'Cross-Page Data'!$D$4:$F$48,3,FALSE)="wind",VLOOKUP(D344,'Cross-Page Data'!$I$4:$J$19,2,FALSE),IF(VLOOKUP(E344,'Cross-Page Data'!$D$4:$F$48,3,FALSE)="hydro",VLOOKUP(D344,'Cross-Page Data'!$I$4:$J$19,2,FALSE),VLOOKUP(E344,'Cross-Page Data'!$D$4:$F$48,3,FALSE)))))</f>
        <v>hydro</v>
      </c>
      <c r="I344" s="50" t="b">
        <f t="shared" si="5"/>
        <v>1</v>
      </c>
    </row>
    <row r="345" spans="1:9">
      <c r="A345" s="50">
        <v>391</v>
      </c>
      <c r="B345" s="50" t="s">
        <v>3403</v>
      </c>
      <c r="C345" s="50" t="s">
        <v>3484</v>
      </c>
      <c r="D345" s="50" t="s">
        <v>3485</v>
      </c>
      <c r="E345" s="50" t="s">
        <v>3486</v>
      </c>
      <c r="F345" s="50" t="s">
        <v>3487</v>
      </c>
      <c r="G345" s="50">
        <v>160</v>
      </c>
      <c r="H345" s="50" t="str">
        <f>IF(VLOOKUP(E345,'Cross-Page Data'!$D$4:$F$48,3,FALSE)="natural gas",VLOOKUP(D345,'Cross-Page Data'!$I$4:$J$19,2,FALSE),IF(VLOOKUP(E345,'Cross-Page Data'!$D$4:$F$48,3,FALSE)="solar",IF(D345="PV","solar PV","solar thermal"),IF(VLOOKUP(E345,'Cross-Page Data'!$D$4:$F$48,3,FALSE)="wind",VLOOKUP(D345,'Cross-Page Data'!$I$4:$J$19,2,FALSE),IF(VLOOKUP(E345,'Cross-Page Data'!$D$4:$F$48,3,FALSE)="hydro",VLOOKUP(D345,'Cross-Page Data'!$I$4:$J$19,2,FALSE),VLOOKUP(E345,'Cross-Page Data'!$D$4:$F$48,3,FALSE)))))</f>
        <v>hydro</v>
      </c>
      <c r="I345" s="50" t="b">
        <f t="shared" si="5"/>
        <v>1</v>
      </c>
    </row>
    <row r="346" spans="1:9">
      <c r="A346" s="50">
        <v>392</v>
      </c>
      <c r="B346" s="50" t="s">
        <v>3403</v>
      </c>
      <c r="C346" s="50" t="s">
        <v>3484</v>
      </c>
      <c r="D346" s="50" t="s">
        <v>3485</v>
      </c>
      <c r="E346" s="50" t="s">
        <v>3486</v>
      </c>
      <c r="F346" s="50" t="s">
        <v>3487</v>
      </c>
      <c r="G346" s="50">
        <v>0</v>
      </c>
      <c r="H346" s="50" t="str">
        <f>IF(VLOOKUP(E346,'Cross-Page Data'!$D$4:$F$48,3,FALSE)="natural gas",VLOOKUP(D346,'Cross-Page Data'!$I$4:$J$19,2,FALSE),IF(VLOOKUP(E346,'Cross-Page Data'!$D$4:$F$48,3,FALSE)="solar",IF(D346="PV","solar PV","solar thermal"),IF(VLOOKUP(E346,'Cross-Page Data'!$D$4:$F$48,3,FALSE)="wind",VLOOKUP(D346,'Cross-Page Data'!$I$4:$J$19,2,FALSE),IF(VLOOKUP(E346,'Cross-Page Data'!$D$4:$F$48,3,FALSE)="hydro",VLOOKUP(D346,'Cross-Page Data'!$I$4:$J$19,2,FALSE),VLOOKUP(E346,'Cross-Page Data'!$D$4:$F$48,3,FALSE)))))</f>
        <v>hydro</v>
      </c>
      <c r="I346" s="50" t="b">
        <f t="shared" si="5"/>
        <v>1</v>
      </c>
    </row>
    <row r="347" spans="1:9">
      <c r="A347" s="50">
        <v>392</v>
      </c>
      <c r="B347" s="50" t="s">
        <v>3403</v>
      </c>
      <c r="C347" s="50" t="s">
        <v>3484</v>
      </c>
      <c r="D347" s="50" t="s">
        <v>3511</v>
      </c>
      <c r="E347" s="50" t="s">
        <v>3486</v>
      </c>
      <c r="F347" s="50" t="s">
        <v>3512</v>
      </c>
      <c r="G347" s="50">
        <v>193141</v>
      </c>
      <c r="H347" s="50" t="str">
        <f>IF(VLOOKUP(E347,'Cross-Page Data'!$D$4:$F$48,3,FALSE)="natural gas",VLOOKUP(D347,'Cross-Page Data'!$I$4:$J$19,2,FALSE),IF(VLOOKUP(E347,'Cross-Page Data'!$D$4:$F$48,3,FALSE)="solar",IF(D347="PV","solar PV","solar thermal"),IF(VLOOKUP(E347,'Cross-Page Data'!$D$4:$F$48,3,FALSE)="wind",VLOOKUP(D347,'Cross-Page Data'!$I$4:$J$19,2,FALSE),IF(VLOOKUP(E347,'Cross-Page Data'!$D$4:$F$48,3,FALSE)="hydro",VLOOKUP(D347,'Cross-Page Data'!$I$4:$J$19,2,FALSE),VLOOKUP(E347,'Cross-Page Data'!$D$4:$F$48,3,FALSE)))))</f>
        <v>other</v>
      </c>
      <c r="I347" s="50" t="b">
        <f t="shared" si="5"/>
        <v>1</v>
      </c>
    </row>
    <row r="348" spans="1:9">
      <c r="A348" s="50">
        <v>393</v>
      </c>
      <c r="B348" s="50" t="s">
        <v>3403</v>
      </c>
      <c r="C348" s="50" t="s">
        <v>3484</v>
      </c>
      <c r="D348" s="50" t="s">
        <v>3485</v>
      </c>
      <c r="E348" s="50" t="s">
        <v>3486</v>
      </c>
      <c r="F348" s="50" t="s">
        <v>3487</v>
      </c>
      <c r="G348" s="50">
        <v>80270</v>
      </c>
      <c r="H348" s="50" t="str">
        <f>IF(VLOOKUP(E348,'Cross-Page Data'!$D$4:$F$48,3,FALSE)="natural gas",VLOOKUP(D348,'Cross-Page Data'!$I$4:$J$19,2,FALSE),IF(VLOOKUP(E348,'Cross-Page Data'!$D$4:$F$48,3,FALSE)="solar",IF(D348="PV","solar PV","solar thermal"),IF(VLOOKUP(E348,'Cross-Page Data'!$D$4:$F$48,3,FALSE)="wind",VLOOKUP(D348,'Cross-Page Data'!$I$4:$J$19,2,FALSE),IF(VLOOKUP(E348,'Cross-Page Data'!$D$4:$F$48,3,FALSE)="hydro",VLOOKUP(D348,'Cross-Page Data'!$I$4:$J$19,2,FALSE),VLOOKUP(E348,'Cross-Page Data'!$D$4:$F$48,3,FALSE)))))</f>
        <v>hydro</v>
      </c>
      <c r="I348" s="50" t="b">
        <f t="shared" si="5"/>
        <v>1</v>
      </c>
    </row>
    <row r="349" spans="1:9">
      <c r="A349" s="50">
        <v>394</v>
      </c>
      <c r="B349" s="50" t="s">
        <v>3403</v>
      </c>
      <c r="C349" s="50" t="s">
        <v>3484</v>
      </c>
      <c r="D349" s="50" t="s">
        <v>3485</v>
      </c>
      <c r="E349" s="50" t="s">
        <v>3486</v>
      </c>
      <c r="F349" s="50" t="s">
        <v>3487</v>
      </c>
      <c r="G349" s="50">
        <v>1028</v>
      </c>
      <c r="H349" s="50" t="str">
        <f>IF(VLOOKUP(E349,'Cross-Page Data'!$D$4:$F$48,3,FALSE)="natural gas",VLOOKUP(D349,'Cross-Page Data'!$I$4:$J$19,2,FALSE),IF(VLOOKUP(E349,'Cross-Page Data'!$D$4:$F$48,3,FALSE)="solar",IF(D349="PV","solar PV","solar thermal"),IF(VLOOKUP(E349,'Cross-Page Data'!$D$4:$F$48,3,FALSE)="wind",VLOOKUP(D349,'Cross-Page Data'!$I$4:$J$19,2,FALSE),IF(VLOOKUP(E349,'Cross-Page Data'!$D$4:$F$48,3,FALSE)="hydro",VLOOKUP(D349,'Cross-Page Data'!$I$4:$J$19,2,FALSE),VLOOKUP(E349,'Cross-Page Data'!$D$4:$F$48,3,FALSE)))))</f>
        <v>hydro</v>
      </c>
      <c r="I349" s="50" t="b">
        <f t="shared" si="5"/>
        <v>1</v>
      </c>
    </row>
    <row r="350" spans="1:9">
      <c r="A350" s="50">
        <v>396</v>
      </c>
      <c r="B350" s="50" t="s">
        <v>3403</v>
      </c>
      <c r="C350" s="50" t="s">
        <v>3484</v>
      </c>
      <c r="D350" s="50" t="s">
        <v>3485</v>
      </c>
      <c r="E350" s="50" t="s">
        <v>3486</v>
      </c>
      <c r="F350" s="50" t="s">
        <v>3487</v>
      </c>
      <c r="G350" s="50">
        <v>-86</v>
      </c>
      <c r="H350" s="50" t="str">
        <f>IF(VLOOKUP(E350,'Cross-Page Data'!$D$4:$F$48,3,FALSE)="natural gas",VLOOKUP(D350,'Cross-Page Data'!$I$4:$J$19,2,FALSE),IF(VLOOKUP(E350,'Cross-Page Data'!$D$4:$F$48,3,FALSE)="solar",IF(D350="PV","solar PV","solar thermal"),IF(VLOOKUP(E350,'Cross-Page Data'!$D$4:$F$48,3,FALSE)="wind",VLOOKUP(D350,'Cross-Page Data'!$I$4:$J$19,2,FALSE),IF(VLOOKUP(E350,'Cross-Page Data'!$D$4:$F$48,3,FALSE)="hydro",VLOOKUP(D350,'Cross-Page Data'!$I$4:$J$19,2,FALSE),VLOOKUP(E350,'Cross-Page Data'!$D$4:$F$48,3,FALSE)))))</f>
        <v>hydro</v>
      </c>
      <c r="I350" s="50" t="b">
        <f t="shared" si="5"/>
        <v>1</v>
      </c>
    </row>
    <row r="351" spans="1:9">
      <c r="A351" s="50">
        <v>397</v>
      </c>
      <c r="B351" s="50" t="s">
        <v>3403</v>
      </c>
      <c r="C351" s="50" t="s">
        <v>3484</v>
      </c>
      <c r="D351" s="50" t="s">
        <v>3485</v>
      </c>
      <c r="E351" s="50" t="s">
        <v>3486</v>
      </c>
      <c r="F351" s="50" t="s">
        <v>3487</v>
      </c>
      <c r="G351" s="50">
        <v>-3</v>
      </c>
      <c r="H351" s="50" t="str">
        <f>IF(VLOOKUP(E351,'Cross-Page Data'!$D$4:$F$48,3,FALSE)="natural gas",VLOOKUP(D351,'Cross-Page Data'!$I$4:$J$19,2,FALSE),IF(VLOOKUP(E351,'Cross-Page Data'!$D$4:$F$48,3,FALSE)="solar",IF(D351="PV","solar PV","solar thermal"),IF(VLOOKUP(E351,'Cross-Page Data'!$D$4:$F$48,3,FALSE)="wind",VLOOKUP(D351,'Cross-Page Data'!$I$4:$J$19,2,FALSE),IF(VLOOKUP(E351,'Cross-Page Data'!$D$4:$F$48,3,FALSE)="hydro",VLOOKUP(D351,'Cross-Page Data'!$I$4:$J$19,2,FALSE),VLOOKUP(E351,'Cross-Page Data'!$D$4:$F$48,3,FALSE)))))</f>
        <v>hydro</v>
      </c>
      <c r="I351" s="50" t="b">
        <f t="shared" si="5"/>
        <v>1</v>
      </c>
    </row>
    <row r="352" spans="1:9">
      <c r="A352" s="50">
        <v>398</v>
      </c>
      <c r="B352" s="50" t="s">
        <v>3403</v>
      </c>
      <c r="C352" s="50" t="s">
        <v>3484</v>
      </c>
      <c r="D352" s="50" t="s">
        <v>3485</v>
      </c>
      <c r="E352" s="50" t="s">
        <v>3486</v>
      </c>
      <c r="F352" s="50" t="s">
        <v>3487</v>
      </c>
      <c r="G352" s="50">
        <v>-104</v>
      </c>
      <c r="H352" s="50" t="str">
        <f>IF(VLOOKUP(E352,'Cross-Page Data'!$D$4:$F$48,3,FALSE)="natural gas",VLOOKUP(D352,'Cross-Page Data'!$I$4:$J$19,2,FALSE),IF(VLOOKUP(E352,'Cross-Page Data'!$D$4:$F$48,3,FALSE)="solar",IF(D352="PV","solar PV","solar thermal"),IF(VLOOKUP(E352,'Cross-Page Data'!$D$4:$F$48,3,FALSE)="wind",VLOOKUP(D352,'Cross-Page Data'!$I$4:$J$19,2,FALSE),IF(VLOOKUP(E352,'Cross-Page Data'!$D$4:$F$48,3,FALSE)="hydro",VLOOKUP(D352,'Cross-Page Data'!$I$4:$J$19,2,FALSE),VLOOKUP(E352,'Cross-Page Data'!$D$4:$F$48,3,FALSE)))))</f>
        <v>hydro</v>
      </c>
      <c r="I352" s="50" t="b">
        <f t="shared" si="5"/>
        <v>1</v>
      </c>
    </row>
    <row r="353" spans="1:9">
      <c r="A353" s="50">
        <v>399</v>
      </c>
      <c r="B353" s="50" t="s">
        <v>3403</v>
      </c>
      <c r="C353" s="50" t="s">
        <v>3484</v>
      </c>
      <c r="D353" s="50" t="s">
        <v>3403</v>
      </c>
      <c r="E353" s="50" t="s">
        <v>3494</v>
      </c>
      <c r="F353" s="50" t="s">
        <v>3494</v>
      </c>
      <c r="G353" s="50">
        <v>0</v>
      </c>
      <c r="H353" s="50" t="str">
        <f>IF(VLOOKUP(E353,'Cross-Page Data'!$D$4:$F$48,3,FALSE)="natural gas",VLOOKUP(D353,'Cross-Page Data'!$I$4:$J$19,2,FALSE),IF(VLOOKUP(E353,'Cross-Page Data'!$D$4:$F$48,3,FALSE)="solar",IF(D353="PV","solar PV","solar thermal"),IF(VLOOKUP(E353,'Cross-Page Data'!$D$4:$F$48,3,FALSE)="wind",VLOOKUP(D353,'Cross-Page Data'!$I$4:$J$19,2,FALSE),IF(VLOOKUP(E353,'Cross-Page Data'!$D$4:$F$48,3,FALSE)="hydro",VLOOKUP(D353,'Cross-Page Data'!$I$4:$J$19,2,FALSE),VLOOKUP(E353,'Cross-Page Data'!$D$4:$F$48,3,FALSE)))))</f>
        <v>petroleum</v>
      </c>
      <c r="I353" s="50" t="b">
        <f t="shared" si="5"/>
        <v>1</v>
      </c>
    </row>
    <row r="354" spans="1:9">
      <c r="A354" s="50">
        <v>399</v>
      </c>
      <c r="B354" s="50" t="s">
        <v>3403</v>
      </c>
      <c r="C354" s="50" t="s">
        <v>3484</v>
      </c>
      <c r="D354" s="50" t="s">
        <v>3403</v>
      </c>
      <c r="E354" s="50" t="s">
        <v>3488</v>
      </c>
      <c r="F354" s="50" t="s">
        <v>3488</v>
      </c>
      <c r="G354" s="50">
        <v>23462</v>
      </c>
      <c r="H354" s="50" t="str">
        <f>IF(VLOOKUP(E354,'Cross-Page Data'!$D$4:$F$48,3,FALSE)="natural gas",VLOOKUP(D354,'Cross-Page Data'!$I$4:$J$19,2,FALSE),IF(VLOOKUP(E354,'Cross-Page Data'!$D$4:$F$48,3,FALSE)="solar",IF(D354="PV","solar PV","solar thermal"),IF(VLOOKUP(E354,'Cross-Page Data'!$D$4:$F$48,3,FALSE)="wind",VLOOKUP(D354,'Cross-Page Data'!$I$4:$J$19,2,FALSE),IF(VLOOKUP(E354,'Cross-Page Data'!$D$4:$F$48,3,FALSE)="hydro",VLOOKUP(D354,'Cross-Page Data'!$I$4:$J$19,2,FALSE),VLOOKUP(E354,'Cross-Page Data'!$D$4:$F$48,3,FALSE)))))</f>
        <v>natural gas nonpeaker</v>
      </c>
      <c r="I354" s="50" t="b">
        <f t="shared" si="5"/>
        <v>1</v>
      </c>
    </row>
    <row r="355" spans="1:9">
      <c r="A355" s="50">
        <v>399</v>
      </c>
      <c r="B355" s="50" t="s">
        <v>3403</v>
      </c>
      <c r="C355" s="50" t="s">
        <v>3484</v>
      </c>
      <c r="D355" s="50" t="s">
        <v>3403</v>
      </c>
      <c r="E355" s="50" t="s">
        <v>3520</v>
      </c>
      <c r="F355" s="50" t="s">
        <v>3506</v>
      </c>
      <c r="G355" s="50">
        <v>0</v>
      </c>
      <c r="H355" s="50" t="str">
        <f>IF(VLOOKUP(E355,'Cross-Page Data'!$D$4:$F$48,3,FALSE)="natural gas",VLOOKUP(D355,'Cross-Page Data'!$I$4:$J$19,2,FALSE),IF(VLOOKUP(E355,'Cross-Page Data'!$D$4:$F$48,3,FALSE)="solar",IF(D355="PV","solar PV","solar thermal"),IF(VLOOKUP(E355,'Cross-Page Data'!$D$4:$F$48,3,FALSE)="wind",VLOOKUP(D355,'Cross-Page Data'!$I$4:$J$19,2,FALSE),IF(VLOOKUP(E355,'Cross-Page Data'!$D$4:$F$48,3,FALSE)="hydro",VLOOKUP(D355,'Cross-Page Data'!$I$4:$J$19,2,FALSE),VLOOKUP(E355,'Cross-Page Data'!$D$4:$F$48,3,FALSE)))))</f>
        <v>biomass</v>
      </c>
      <c r="I355" s="50" t="b">
        <f t="shared" si="5"/>
        <v>1</v>
      </c>
    </row>
    <row r="356" spans="1:9">
      <c r="A356" s="50">
        <v>399</v>
      </c>
      <c r="B356" s="50" t="s">
        <v>3403</v>
      </c>
      <c r="C356" s="50" t="s">
        <v>3484</v>
      </c>
      <c r="D356" s="50" t="s">
        <v>3405</v>
      </c>
      <c r="E356" s="50" t="s">
        <v>3494</v>
      </c>
      <c r="F356" s="50" t="s">
        <v>3494</v>
      </c>
      <c r="G356" s="50">
        <v>0</v>
      </c>
      <c r="H356" s="50" t="str">
        <f>IF(VLOOKUP(E356,'Cross-Page Data'!$D$4:$F$48,3,FALSE)="natural gas",VLOOKUP(D356,'Cross-Page Data'!$I$4:$J$19,2,FALSE),IF(VLOOKUP(E356,'Cross-Page Data'!$D$4:$F$48,3,FALSE)="solar",IF(D356="PV","solar PV","solar thermal"),IF(VLOOKUP(E356,'Cross-Page Data'!$D$4:$F$48,3,FALSE)="wind",VLOOKUP(D356,'Cross-Page Data'!$I$4:$J$19,2,FALSE),IF(VLOOKUP(E356,'Cross-Page Data'!$D$4:$F$48,3,FALSE)="hydro",VLOOKUP(D356,'Cross-Page Data'!$I$4:$J$19,2,FALSE),VLOOKUP(E356,'Cross-Page Data'!$D$4:$F$48,3,FALSE)))))</f>
        <v>petroleum</v>
      </c>
      <c r="I356" s="50" t="b">
        <f t="shared" si="5"/>
        <v>1</v>
      </c>
    </row>
    <row r="357" spans="1:9">
      <c r="A357" s="50">
        <v>399</v>
      </c>
      <c r="B357" s="50" t="s">
        <v>3403</v>
      </c>
      <c r="C357" s="50" t="s">
        <v>3484</v>
      </c>
      <c r="D357" s="50" t="s">
        <v>3405</v>
      </c>
      <c r="E357" s="50" t="s">
        <v>3488</v>
      </c>
      <c r="F357" s="50" t="s">
        <v>3488</v>
      </c>
      <c r="G357" s="50">
        <v>61694</v>
      </c>
      <c r="H357" s="50" t="str">
        <f>IF(VLOOKUP(E357,'Cross-Page Data'!$D$4:$F$48,3,FALSE)="natural gas",VLOOKUP(D357,'Cross-Page Data'!$I$4:$J$19,2,FALSE),IF(VLOOKUP(E357,'Cross-Page Data'!$D$4:$F$48,3,FALSE)="solar",IF(D357="PV","solar PV","solar thermal"),IF(VLOOKUP(E357,'Cross-Page Data'!$D$4:$F$48,3,FALSE)="wind",VLOOKUP(D357,'Cross-Page Data'!$I$4:$J$19,2,FALSE),IF(VLOOKUP(E357,'Cross-Page Data'!$D$4:$F$48,3,FALSE)="hydro",VLOOKUP(D357,'Cross-Page Data'!$I$4:$J$19,2,FALSE),VLOOKUP(E357,'Cross-Page Data'!$D$4:$F$48,3,FALSE)))))</f>
        <v>natural gas nonpeaker</v>
      </c>
      <c r="I357" s="50" t="b">
        <f t="shared" si="5"/>
        <v>1</v>
      </c>
    </row>
    <row r="358" spans="1:9">
      <c r="A358" s="50">
        <v>399</v>
      </c>
      <c r="B358" s="50" t="s">
        <v>3403</v>
      </c>
      <c r="C358" s="50" t="s">
        <v>3484</v>
      </c>
      <c r="D358" s="50" t="s">
        <v>3405</v>
      </c>
      <c r="E358" s="50" t="s">
        <v>3520</v>
      </c>
      <c r="F358" s="50" t="s">
        <v>3506</v>
      </c>
      <c r="G358" s="50">
        <v>0</v>
      </c>
      <c r="H358" s="50" t="str">
        <f>IF(VLOOKUP(E358,'Cross-Page Data'!$D$4:$F$48,3,FALSE)="natural gas",VLOOKUP(D358,'Cross-Page Data'!$I$4:$J$19,2,FALSE),IF(VLOOKUP(E358,'Cross-Page Data'!$D$4:$F$48,3,FALSE)="solar",IF(D358="PV","solar PV","solar thermal"),IF(VLOOKUP(E358,'Cross-Page Data'!$D$4:$F$48,3,FALSE)="wind",VLOOKUP(D358,'Cross-Page Data'!$I$4:$J$19,2,FALSE),IF(VLOOKUP(E358,'Cross-Page Data'!$D$4:$F$48,3,FALSE)="hydro",VLOOKUP(D358,'Cross-Page Data'!$I$4:$J$19,2,FALSE),VLOOKUP(E358,'Cross-Page Data'!$D$4:$F$48,3,FALSE)))))</f>
        <v>biomass</v>
      </c>
      <c r="I358" s="50" t="b">
        <f t="shared" si="5"/>
        <v>1</v>
      </c>
    </row>
    <row r="359" spans="1:9">
      <c r="A359" s="50">
        <v>399</v>
      </c>
      <c r="B359" s="50" t="s">
        <v>3403</v>
      </c>
      <c r="C359" s="50" t="s">
        <v>3484</v>
      </c>
      <c r="D359" s="50" t="s">
        <v>3495</v>
      </c>
      <c r="E359" s="50" t="s">
        <v>3494</v>
      </c>
      <c r="F359" s="50" t="s">
        <v>3494</v>
      </c>
      <c r="G359" s="50">
        <v>0</v>
      </c>
      <c r="H359" s="50" t="str">
        <f>IF(VLOOKUP(E359,'Cross-Page Data'!$D$4:$F$48,3,FALSE)="natural gas",VLOOKUP(D359,'Cross-Page Data'!$I$4:$J$19,2,FALSE),IF(VLOOKUP(E359,'Cross-Page Data'!$D$4:$F$48,3,FALSE)="solar",IF(D359="PV","solar PV","solar thermal"),IF(VLOOKUP(E359,'Cross-Page Data'!$D$4:$F$48,3,FALSE)="wind",VLOOKUP(D359,'Cross-Page Data'!$I$4:$J$19,2,FALSE),IF(VLOOKUP(E359,'Cross-Page Data'!$D$4:$F$48,3,FALSE)="hydro",VLOOKUP(D359,'Cross-Page Data'!$I$4:$J$19,2,FALSE),VLOOKUP(E359,'Cross-Page Data'!$D$4:$F$48,3,FALSE)))))</f>
        <v>petroleum</v>
      </c>
      <c r="I359" s="50" t="b">
        <f t="shared" si="5"/>
        <v>1</v>
      </c>
    </row>
    <row r="360" spans="1:9">
      <c r="A360" s="50">
        <v>399</v>
      </c>
      <c r="B360" s="50" t="s">
        <v>3403</v>
      </c>
      <c r="C360" s="50" t="s">
        <v>3484</v>
      </c>
      <c r="D360" s="50" t="s">
        <v>3495</v>
      </c>
      <c r="E360" s="50" t="s">
        <v>3488</v>
      </c>
      <c r="F360" s="50" t="s">
        <v>3488</v>
      </c>
      <c r="G360" s="50">
        <v>18076</v>
      </c>
      <c r="H360" s="50" t="str">
        <f>IF(VLOOKUP(E360,'Cross-Page Data'!$D$4:$F$48,3,FALSE)="natural gas",VLOOKUP(D360,'Cross-Page Data'!$I$4:$J$19,2,FALSE),IF(VLOOKUP(E360,'Cross-Page Data'!$D$4:$F$48,3,FALSE)="solar",IF(D360="PV","solar PV","solar thermal"),IF(VLOOKUP(E360,'Cross-Page Data'!$D$4:$F$48,3,FALSE)="wind",VLOOKUP(D360,'Cross-Page Data'!$I$4:$J$19,2,FALSE),IF(VLOOKUP(E360,'Cross-Page Data'!$D$4:$F$48,3,FALSE)="hydro",VLOOKUP(D360,'Cross-Page Data'!$I$4:$J$19,2,FALSE),VLOOKUP(E360,'Cross-Page Data'!$D$4:$F$48,3,FALSE)))))</f>
        <v>natural gas peaker</v>
      </c>
      <c r="I360" s="50" t="b">
        <f t="shared" si="5"/>
        <v>1</v>
      </c>
    </row>
    <row r="361" spans="1:9">
      <c r="A361" s="50">
        <v>399</v>
      </c>
      <c r="B361" s="50" t="s">
        <v>3403</v>
      </c>
      <c r="C361" s="50" t="s">
        <v>3484</v>
      </c>
      <c r="D361" s="50" t="s">
        <v>3495</v>
      </c>
      <c r="E361" s="50" t="s">
        <v>3520</v>
      </c>
      <c r="F361" s="50" t="s">
        <v>3506</v>
      </c>
      <c r="G361" s="50">
        <v>0</v>
      </c>
      <c r="H361" s="50" t="str">
        <f>IF(VLOOKUP(E361,'Cross-Page Data'!$D$4:$F$48,3,FALSE)="natural gas",VLOOKUP(D361,'Cross-Page Data'!$I$4:$J$19,2,FALSE),IF(VLOOKUP(E361,'Cross-Page Data'!$D$4:$F$48,3,FALSE)="solar",IF(D361="PV","solar PV","solar thermal"),IF(VLOOKUP(E361,'Cross-Page Data'!$D$4:$F$48,3,FALSE)="wind",VLOOKUP(D361,'Cross-Page Data'!$I$4:$J$19,2,FALSE),IF(VLOOKUP(E361,'Cross-Page Data'!$D$4:$F$48,3,FALSE)="hydro",VLOOKUP(D361,'Cross-Page Data'!$I$4:$J$19,2,FALSE),VLOOKUP(E361,'Cross-Page Data'!$D$4:$F$48,3,FALSE)))))</f>
        <v>biomass</v>
      </c>
      <c r="I361" s="50" t="b">
        <f t="shared" si="5"/>
        <v>1</v>
      </c>
    </row>
    <row r="362" spans="1:9">
      <c r="A362" s="50">
        <v>400</v>
      </c>
      <c r="B362" s="50" t="s">
        <v>3403</v>
      </c>
      <c r="C362" s="50" t="s">
        <v>3484</v>
      </c>
      <c r="D362" s="50" t="s">
        <v>3403</v>
      </c>
      <c r="E362" s="50" t="s">
        <v>3494</v>
      </c>
      <c r="F362" s="50" t="s">
        <v>3494</v>
      </c>
      <c r="G362" s="50">
        <v>0</v>
      </c>
      <c r="H362" s="50" t="str">
        <f>IF(VLOOKUP(E362,'Cross-Page Data'!$D$4:$F$48,3,FALSE)="natural gas",VLOOKUP(D362,'Cross-Page Data'!$I$4:$J$19,2,FALSE),IF(VLOOKUP(E362,'Cross-Page Data'!$D$4:$F$48,3,FALSE)="solar",IF(D362="PV","solar PV","solar thermal"),IF(VLOOKUP(E362,'Cross-Page Data'!$D$4:$F$48,3,FALSE)="wind",VLOOKUP(D362,'Cross-Page Data'!$I$4:$J$19,2,FALSE),IF(VLOOKUP(E362,'Cross-Page Data'!$D$4:$F$48,3,FALSE)="hydro",VLOOKUP(D362,'Cross-Page Data'!$I$4:$J$19,2,FALSE),VLOOKUP(E362,'Cross-Page Data'!$D$4:$F$48,3,FALSE)))))</f>
        <v>petroleum</v>
      </c>
      <c r="I362" s="50" t="b">
        <f t="shared" si="5"/>
        <v>1</v>
      </c>
    </row>
    <row r="363" spans="1:9">
      <c r="A363" s="50">
        <v>400</v>
      </c>
      <c r="B363" s="50" t="s">
        <v>3403</v>
      </c>
      <c r="C363" s="50" t="s">
        <v>3484</v>
      </c>
      <c r="D363" s="50" t="s">
        <v>3403</v>
      </c>
      <c r="E363" s="50" t="s">
        <v>3488</v>
      </c>
      <c r="F363" s="50" t="s">
        <v>3488</v>
      </c>
      <c r="G363" s="50">
        <v>908281</v>
      </c>
      <c r="H363" s="50" t="str">
        <f>IF(VLOOKUP(E363,'Cross-Page Data'!$D$4:$F$48,3,FALSE)="natural gas",VLOOKUP(D363,'Cross-Page Data'!$I$4:$J$19,2,FALSE),IF(VLOOKUP(E363,'Cross-Page Data'!$D$4:$F$48,3,FALSE)="solar",IF(D363="PV","solar PV","solar thermal"),IF(VLOOKUP(E363,'Cross-Page Data'!$D$4:$F$48,3,FALSE)="wind",VLOOKUP(D363,'Cross-Page Data'!$I$4:$J$19,2,FALSE),IF(VLOOKUP(E363,'Cross-Page Data'!$D$4:$F$48,3,FALSE)="hydro",VLOOKUP(D363,'Cross-Page Data'!$I$4:$J$19,2,FALSE),VLOOKUP(E363,'Cross-Page Data'!$D$4:$F$48,3,FALSE)))))</f>
        <v>natural gas nonpeaker</v>
      </c>
      <c r="I363" s="50" t="b">
        <f t="shared" si="5"/>
        <v>1</v>
      </c>
    </row>
    <row r="364" spans="1:9">
      <c r="A364" s="50">
        <v>400</v>
      </c>
      <c r="B364" s="50" t="s">
        <v>3403</v>
      </c>
      <c r="C364" s="50" t="s">
        <v>3484</v>
      </c>
      <c r="D364" s="50" t="s">
        <v>3403</v>
      </c>
      <c r="E364" s="50" t="s">
        <v>3520</v>
      </c>
      <c r="F364" s="50" t="s">
        <v>3506</v>
      </c>
      <c r="G364" s="50">
        <v>0</v>
      </c>
      <c r="H364" s="50" t="str">
        <f>IF(VLOOKUP(E364,'Cross-Page Data'!$D$4:$F$48,3,FALSE)="natural gas",VLOOKUP(D364,'Cross-Page Data'!$I$4:$J$19,2,FALSE),IF(VLOOKUP(E364,'Cross-Page Data'!$D$4:$F$48,3,FALSE)="solar",IF(D364="PV","solar PV","solar thermal"),IF(VLOOKUP(E364,'Cross-Page Data'!$D$4:$F$48,3,FALSE)="wind",VLOOKUP(D364,'Cross-Page Data'!$I$4:$J$19,2,FALSE),IF(VLOOKUP(E364,'Cross-Page Data'!$D$4:$F$48,3,FALSE)="hydro",VLOOKUP(D364,'Cross-Page Data'!$I$4:$J$19,2,FALSE),VLOOKUP(E364,'Cross-Page Data'!$D$4:$F$48,3,FALSE)))))</f>
        <v>biomass</v>
      </c>
      <c r="I364" s="50" t="b">
        <f t="shared" si="5"/>
        <v>1</v>
      </c>
    </row>
    <row r="365" spans="1:9">
      <c r="A365" s="50">
        <v>400</v>
      </c>
      <c r="B365" s="50" t="s">
        <v>3403</v>
      </c>
      <c r="C365" s="50" t="s">
        <v>3484</v>
      </c>
      <c r="D365" s="50" t="s">
        <v>3405</v>
      </c>
      <c r="E365" s="50" t="s">
        <v>3494</v>
      </c>
      <c r="F365" s="50" t="s">
        <v>3494</v>
      </c>
      <c r="G365" s="50">
        <v>0</v>
      </c>
      <c r="H365" s="50" t="str">
        <f>IF(VLOOKUP(E365,'Cross-Page Data'!$D$4:$F$48,3,FALSE)="natural gas",VLOOKUP(D365,'Cross-Page Data'!$I$4:$J$19,2,FALSE),IF(VLOOKUP(E365,'Cross-Page Data'!$D$4:$F$48,3,FALSE)="solar",IF(D365="PV","solar PV","solar thermal"),IF(VLOOKUP(E365,'Cross-Page Data'!$D$4:$F$48,3,FALSE)="wind",VLOOKUP(D365,'Cross-Page Data'!$I$4:$J$19,2,FALSE),IF(VLOOKUP(E365,'Cross-Page Data'!$D$4:$F$48,3,FALSE)="hydro",VLOOKUP(D365,'Cross-Page Data'!$I$4:$J$19,2,FALSE),VLOOKUP(E365,'Cross-Page Data'!$D$4:$F$48,3,FALSE)))))</f>
        <v>petroleum</v>
      </c>
      <c r="I365" s="50" t="b">
        <f t="shared" si="5"/>
        <v>1</v>
      </c>
    </row>
    <row r="366" spans="1:9">
      <c r="A366" s="50">
        <v>400</v>
      </c>
      <c r="B366" s="50" t="s">
        <v>3403</v>
      </c>
      <c r="C366" s="50" t="s">
        <v>3484</v>
      </c>
      <c r="D366" s="50" t="s">
        <v>3405</v>
      </c>
      <c r="E366" s="50" t="s">
        <v>3488</v>
      </c>
      <c r="F366" s="50" t="s">
        <v>3488</v>
      </c>
      <c r="G366" s="50">
        <v>1524991</v>
      </c>
      <c r="H366" s="50" t="str">
        <f>IF(VLOOKUP(E366,'Cross-Page Data'!$D$4:$F$48,3,FALSE)="natural gas",VLOOKUP(D366,'Cross-Page Data'!$I$4:$J$19,2,FALSE),IF(VLOOKUP(E366,'Cross-Page Data'!$D$4:$F$48,3,FALSE)="solar",IF(D366="PV","solar PV","solar thermal"),IF(VLOOKUP(E366,'Cross-Page Data'!$D$4:$F$48,3,FALSE)="wind",VLOOKUP(D366,'Cross-Page Data'!$I$4:$J$19,2,FALSE),IF(VLOOKUP(E366,'Cross-Page Data'!$D$4:$F$48,3,FALSE)="hydro",VLOOKUP(D366,'Cross-Page Data'!$I$4:$J$19,2,FALSE),VLOOKUP(E366,'Cross-Page Data'!$D$4:$F$48,3,FALSE)))))</f>
        <v>natural gas nonpeaker</v>
      </c>
      <c r="I366" s="50" t="b">
        <f t="shared" si="5"/>
        <v>1</v>
      </c>
    </row>
    <row r="367" spans="1:9">
      <c r="A367" s="50">
        <v>400</v>
      </c>
      <c r="B367" s="50" t="s">
        <v>3403</v>
      </c>
      <c r="C367" s="50" t="s">
        <v>3484</v>
      </c>
      <c r="D367" s="50" t="s">
        <v>3405</v>
      </c>
      <c r="E367" s="50" t="s">
        <v>3520</v>
      </c>
      <c r="F367" s="50" t="s">
        <v>3506</v>
      </c>
      <c r="G367" s="50">
        <v>0</v>
      </c>
      <c r="H367" s="50" t="str">
        <f>IF(VLOOKUP(E367,'Cross-Page Data'!$D$4:$F$48,3,FALSE)="natural gas",VLOOKUP(D367,'Cross-Page Data'!$I$4:$J$19,2,FALSE),IF(VLOOKUP(E367,'Cross-Page Data'!$D$4:$F$48,3,FALSE)="solar",IF(D367="PV","solar PV","solar thermal"),IF(VLOOKUP(E367,'Cross-Page Data'!$D$4:$F$48,3,FALSE)="wind",VLOOKUP(D367,'Cross-Page Data'!$I$4:$J$19,2,FALSE),IF(VLOOKUP(E367,'Cross-Page Data'!$D$4:$F$48,3,FALSE)="hydro",VLOOKUP(D367,'Cross-Page Data'!$I$4:$J$19,2,FALSE),VLOOKUP(E367,'Cross-Page Data'!$D$4:$F$48,3,FALSE)))))</f>
        <v>biomass</v>
      </c>
      <c r="I367" s="50" t="b">
        <f t="shared" si="5"/>
        <v>1</v>
      </c>
    </row>
    <row r="368" spans="1:9">
      <c r="A368" s="50">
        <v>400</v>
      </c>
      <c r="B368" s="50" t="s">
        <v>3403</v>
      </c>
      <c r="C368" s="50" t="s">
        <v>3484</v>
      </c>
      <c r="D368" s="50" t="s">
        <v>3495</v>
      </c>
      <c r="E368" s="50" t="s">
        <v>3488</v>
      </c>
      <c r="F368" s="50" t="s">
        <v>3488</v>
      </c>
      <c r="G368" s="50">
        <v>377846</v>
      </c>
      <c r="H368" s="50" t="str">
        <f>IF(VLOOKUP(E368,'Cross-Page Data'!$D$4:$F$48,3,FALSE)="natural gas",VLOOKUP(D368,'Cross-Page Data'!$I$4:$J$19,2,FALSE),IF(VLOOKUP(E368,'Cross-Page Data'!$D$4:$F$48,3,FALSE)="solar",IF(D368="PV","solar PV","solar thermal"),IF(VLOOKUP(E368,'Cross-Page Data'!$D$4:$F$48,3,FALSE)="wind",VLOOKUP(D368,'Cross-Page Data'!$I$4:$J$19,2,FALSE),IF(VLOOKUP(E368,'Cross-Page Data'!$D$4:$F$48,3,FALSE)="hydro",VLOOKUP(D368,'Cross-Page Data'!$I$4:$J$19,2,FALSE),VLOOKUP(E368,'Cross-Page Data'!$D$4:$F$48,3,FALSE)))))</f>
        <v>natural gas peaker</v>
      </c>
      <c r="I368" s="50" t="b">
        <f t="shared" si="5"/>
        <v>1</v>
      </c>
    </row>
    <row r="369" spans="1:9">
      <c r="A369" s="50">
        <v>400</v>
      </c>
      <c r="B369" s="50" t="s">
        <v>3403</v>
      </c>
      <c r="C369" s="50" t="s">
        <v>3484</v>
      </c>
      <c r="D369" s="50" t="s">
        <v>3495</v>
      </c>
      <c r="E369" s="50" t="s">
        <v>3520</v>
      </c>
      <c r="F369" s="50" t="s">
        <v>3506</v>
      </c>
      <c r="G369" s="50">
        <v>0</v>
      </c>
      <c r="H369" s="50" t="str">
        <f>IF(VLOOKUP(E369,'Cross-Page Data'!$D$4:$F$48,3,FALSE)="natural gas",VLOOKUP(D369,'Cross-Page Data'!$I$4:$J$19,2,FALSE),IF(VLOOKUP(E369,'Cross-Page Data'!$D$4:$F$48,3,FALSE)="solar",IF(D369="PV","solar PV","solar thermal"),IF(VLOOKUP(E369,'Cross-Page Data'!$D$4:$F$48,3,FALSE)="wind",VLOOKUP(D369,'Cross-Page Data'!$I$4:$J$19,2,FALSE),IF(VLOOKUP(E369,'Cross-Page Data'!$D$4:$F$48,3,FALSE)="hydro",VLOOKUP(D369,'Cross-Page Data'!$I$4:$J$19,2,FALSE),VLOOKUP(E369,'Cross-Page Data'!$D$4:$F$48,3,FALSE)))))</f>
        <v>biomass</v>
      </c>
      <c r="I369" s="50" t="b">
        <f t="shared" si="5"/>
        <v>1</v>
      </c>
    </row>
    <row r="370" spans="1:9">
      <c r="A370" s="50">
        <v>400</v>
      </c>
      <c r="B370" s="50" t="s">
        <v>3403</v>
      </c>
      <c r="C370" s="50" t="s">
        <v>3484</v>
      </c>
      <c r="D370" s="50" t="s">
        <v>3491</v>
      </c>
      <c r="E370" s="50" t="s">
        <v>3488</v>
      </c>
      <c r="F370" s="50" t="s">
        <v>3488</v>
      </c>
      <c r="G370" s="50">
        <v>115826</v>
      </c>
      <c r="H370" s="50" t="str">
        <f>IF(VLOOKUP(E370,'Cross-Page Data'!$D$4:$F$48,3,FALSE)="natural gas",VLOOKUP(D370,'Cross-Page Data'!$I$4:$J$19,2,FALSE),IF(VLOOKUP(E370,'Cross-Page Data'!$D$4:$F$48,3,FALSE)="solar",IF(D370="PV","solar PV","solar thermal"),IF(VLOOKUP(E370,'Cross-Page Data'!$D$4:$F$48,3,FALSE)="wind",VLOOKUP(D370,'Cross-Page Data'!$I$4:$J$19,2,FALSE),IF(VLOOKUP(E370,'Cross-Page Data'!$D$4:$F$48,3,FALSE)="hydro",VLOOKUP(D370,'Cross-Page Data'!$I$4:$J$19,2,FALSE),VLOOKUP(E370,'Cross-Page Data'!$D$4:$F$48,3,FALSE)))))</f>
        <v>natural gas peaker</v>
      </c>
      <c r="I370" s="50" t="b">
        <f t="shared" si="5"/>
        <v>1</v>
      </c>
    </row>
    <row r="371" spans="1:9">
      <c r="A371" s="50">
        <v>400</v>
      </c>
      <c r="B371" s="50" t="s">
        <v>3403</v>
      </c>
      <c r="C371" s="50" t="s">
        <v>3484</v>
      </c>
      <c r="D371" s="50" t="s">
        <v>3491</v>
      </c>
      <c r="E371" s="50" t="s">
        <v>3520</v>
      </c>
      <c r="F371" s="50" t="s">
        <v>3506</v>
      </c>
      <c r="G371" s="50">
        <v>0</v>
      </c>
      <c r="H371" s="50" t="str">
        <f>IF(VLOOKUP(E371,'Cross-Page Data'!$D$4:$F$48,3,FALSE)="natural gas",VLOOKUP(D371,'Cross-Page Data'!$I$4:$J$19,2,FALSE),IF(VLOOKUP(E371,'Cross-Page Data'!$D$4:$F$48,3,FALSE)="solar",IF(D371="PV","solar PV","solar thermal"),IF(VLOOKUP(E371,'Cross-Page Data'!$D$4:$F$48,3,FALSE)="wind",VLOOKUP(D371,'Cross-Page Data'!$I$4:$J$19,2,FALSE),IF(VLOOKUP(E371,'Cross-Page Data'!$D$4:$F$48,3,FALSE)="hydro",VLOOKUP(D371,'Cross-Page Data'!$I$4:$J$19,2,FALSE),VLOOKUP(E371,'Cross-Page Data'!$D$4:$F$48,3,FALSE)))))</f>
        <v>biomass</v>
      </c>
      <c r="I371" s="50" t="b">
        <f t="shared" si="5"/>
        <v>1</v>
      </c>
    </row>
    <row r="372" spans="1:9">
      <c r="A372" s="50">
        <v>400</v>
      </c>
      <c r="B372" s="50" t="s">
        <v>3403</v>
      </c>
      <c r="C372" s="50" t="s">
        <v>3484</v>
      </c>
      <c r="D372" s="50" t="s">
        <v>3491</v>
      </c>
      <c r="E372" s="50" t="s">
        <v>3514</v>
      </c>
      <c r="F372" s="50" t="s">
        <v>3514</v>
      </c>
      <c r="G372" s="50">
        <v>0</v>
      </c>
      <c r="H372" s="50" t="str">
        <f>IF(VLOOKUP(E372,'Cross-Page Data'!$D$4:$F$48,3,FALSE)="natural gas",VLOOKUP(D372,'Cross-Page Data'!$I$4:$J$19,2,FALSE),IF(VLOOKUP(E372,'Cross-Page Data'!$D$4:$F$48,3,FALSE)="solar",IF(D372="PV","solar PV","solar thermal"),IF(VLOOKUP(E372,'Cross-Page Data'!$D$4:$F$48,3,FALSE)="wind",VLOOKUP(D372,'Cross-Page Data'!$I$4:$J$19,2,FALSE),IF(VLOOKUP(E372,'Cross-Page Data'!$D$4:$F$48,3,FALSE)="hydro",VLOOKUP(D372,'Cross-Page Data'!$I$4:$J$19,2,FALSE),VLOOKUP(E372,'Cross-Page Data'!$D$4:$F$48,3,FALSE)))))</f>
        <v>petroleum</v>
      </c>
      <c r="I372" s="50" t="b">
        <f t="shared" si="5"/>
        <v>1</v>
      </c>
    </row>
    <row r="373" spans="1:9">
      <c r="A373" s="50">
        <v>401</v>
      </c>
      <c r="B373" s="50" t="s">
        <v>3403</v>
      </c>
      <c r="C373" s="50" t="s">
        <v>3484</v>
      </c>
      <c r="D373" s="50" t="s">
        <v>3485</v>
      </c>
      <c r="E373" s="50" t="s">
        <v>3486</v>
      </c>
      <c r="F373" s="50" t="s">
        <v>3487</v>
      </c>
      <c r="G373" s="50">
        <v>94971</v>
      </c>
      <c r="H373" s="50" t="str">
        <f>IF(VLOOKUP(E373,'Cross-Page Data'!$D$4:$F$48,3,FALSE)="natural gas",VLOOKUP(D373,'Cross-Page Data'!$I$4:$J$19,2,FALSE),IF(VLOOKUP(E373,'Cross-Page Data'!$D$4:$F$48,3,FALSE)="solar",IF(D373="PV","solar PV","solar thermal"),IF(VLOOKUP(E373,'Cross-Page Data'!$D$4:$F$48,3,FALSE)="wind",VLOOKUP(D373,'Cross-Page Data'!$I$4:$J$19,2,FALSE),IF(VLOOKUP(E373,'Cross-Page Data'!$D$4:$F$48,3,FALSE)="hydro",VLOOKUP(D373,'Cross-Page Data'!$I$4:$J$19,2,FALSE),VLOOKUP(E373,'Cross-Page Data'!$D$4:$F$48,3,FALSE)))))</f>
        <v>hydro</v>
      </c>
      <c r="I373" s="50" t="b">
        <f t="shared" si="5"/>
        <v>1</v>
      </c>
    </row>
    <row r="374" spans="1:9">
      <c r="A374" s="50">
        <v>402</v>
      </c>
      <c r="B374" s="50" t="s">
        <v>3403</v>
      </c>
      <c r="C374" s="50" t="s">
        <v>3484</v>
      </c>
      <c r="D374" s="50" t="s">
        <v>3485</v>
      </c>
      <c r="E374" s="50" t="s">
        <v>3486</v>
      </c>
      <c r="F374" s="50" t="s">
        <v>3487</v>
      </c>
      <c r="G374" s="50">
        <v>10229</v>
      </c>
      <c r="H374" s="50" t="str">
        <f>IF(VLOOKUP(E374,'Cross-Page Data'!$D$4:$F$48,3,FALSE)="natural gas",VLOOKUP(D374,'Cross-Page Data'!$I$4:$J$19,2,FALSE),IF(VLOOKUP(E374,'Cross-Page Data'!$D$4:$F$48,3,FALSE)="solar",IF(D374="PV","solar PV","solar thermal"),IF(VLOOKUP(E374,'Cross-Page Data'!$D$4:$F$48,3,FALSE)="wind",VLOOKUP(D374,'Cross-Page Data'!$I$4:$J$19,2,FALSE),IF(VLOOKUP(E374,'Cross-Page Data'!$D$4:$F$48,3,FALSE)="hydro",VLOOKUP(D374,'Cross-Page Data'!$I$4:$J$19,2,FALSE),VLOOKUP(E374,'Cross-Page Data'!$D$4:$F$48,3,FALSE)))))</f>
        <v>hydro</v>
      </c>
      <c r="I374" s="50" t="b">
        <f t="shared" si="5"/>
        <v>1</v>
      </c>
    </row>
    <row r="375" spans="1:9">
      <c r="A375" s="50">
        <v>403</v>
      </c>
      <c r="B375" s="50" t="s">
        <v>3403</v>
      </c>
      <c r="C375" s="50" t="s">
        <v>3484</v>
      </c>
      <c r="D375" s="50" t="s">
        <v>3485</v>
      </c>
      <c r="E375" s="50" t="s">
        <v>3486</v>
      </c>
      <c r="F375" s="50" t="s">
        <v>3487</v>
      </c>
      <c r="G375" s="50">
        <v>11281</v>
      </c>
      <c r="H375" s="50" t="str">
        <f>IF(VLOOKUP(E375,'Cross-Page Data'!$D$4:$F$48,3,FALSE)="natural gas",VLOOKUP(D375,'Cross-Page Data'!$I$4:$J$19,2,FALSE),IF(VLOOKUP(E375,'Cross-Page Data'!$D$4:$F$48,3,FALSE)="solar",IF(D375="PV","solar PV","solar thermal"),IF(VLOOKUP(E375,'Cross-Page Data'!$D$4:$F$48,3,FALSE)="wind",VLOOKUP(D375,'Cross-Page Data'!$I$4:$J$19,2,FALSE),IF(VLOOKUP(E375,'Cross-Page Data'!$D$4:$F$48,3,FALSE)="hydro",VLOOKUP(D375,'Cross-Page Data'!$I$4:$J$19,2,FALSE),VLOOKUP(E375,'Cross-Page Data'!$D$4:$F$48,3,FALSE)))))</f>
        <v>hydro</v>
      </c>
      <c r="I375" s="50" t="b">
        <f t="shared" si="5"/>
        <v>1</v>
      </c>
    </row>
    <row r="376" spans="1:9">
      <c r="A376" s="50">
        <v>404</v>
      </c>
      <c r="B376" s="50" t="s">
        <v>3403</v>
      </c>
      <c r="C376" s="50" t="s">
        <v>3484</v>
      </c>
      <c r="D376" s="50" t="s">
        <v>3403</v>
      </c>
      <c r="E376" s="50" t="s">
        <v>3488</v>
      </c>
      <c r="F376" s="50" t="s">
        <v>3488</v>
      </c>
      <c r="G376" s="50">
        <v>331461</v>
      </c>
      <c r="H376" s="50" t="str">
        <f>IF(VLOOKUP(E376,'Cross-Page Data'!$D$4:$F$48,3,FALSE)="natural gas",VLOOKUP(D376,'Cross-Page Data'!$I$4:$J$19,2,FALSE),IF(VLOOKUP(E376,'Cross-Page Data'!$D$4:$F$48,3,FALSE)="solar",IF(D376="PV","solar PV","solar thermal"),IF(VLOOKUP(E376,'Cross-Page Data'!$D$4:$F$48,3,FALSE)="wind",VLOOKUP(D376,'Cross-Page Data'!$I$4:$J$19,2,FALSE),IF(VLOOKUP(E376,'Cross-Page Data'!$D$4:$F$48,3,FALSE)="hydro",VLOOKUP(D376,'Cross-Page Data'!$I$4:$J$19,2,FALSE),VLOOKUP(E376,'Cross-Page Data'!$D$4:$F$48,3,FALSE)))))</f>
        <v>natural gas nonpeaker</v>
      </c>
      <c r="I376" s="50" t="b">
        <f t="shared" si="5"/>
        <v>1</v>
      </c>
    </row>
    <row r="377" spans="1:9">
      <c r="A377" s="50">
        <v>404</v>
      </c>
      <c r="B377" s="50" t="s">
        <v>3403</v>
      </c>
      <c r="C377" s="50" t="s">
        <v>3484</v>
      </c>
      <c r="D377" s="50" t="s">
        <v>3403</v>
      </c>
      <c r="E377" s="50" t="s">
        <v>3525</v>
      </c>
      <c r="F377" s="50" t="s">
        <v>3526</v>
      </c>
      <c r="G377" s="50">
        <v>0</v>
      </c>
      <c r="H377" s="50" t="str">
        <f>IF(VLOOKUP(E377,'Cross-Page Data'!$D$4:$F$48,3,FALSE)="natural gas",VLOOKUP(D377,'Cross-Page Data'!$I$4:$J$19,2,FALSE),IF(VLOOKUP(E377,'Cross-Page Data'!$D$4:$F$48,3,FALSE)="solar",IF(D377="PV","solar PV","solar thermal"),IF(VLOOKUP(E377,'Cross-Page Data'!$D$4:$F$48,3,FALSE)="wind",VLOOKUP(D377,'Cross-Page Data'!$I$4:$J$19,2,FALSE),IF(VLOOKUP(E377,'Cross-Page Data'!$D$4:$F$48,3,FALSE)="hydro",VLOOKUP(D377,'Cross-Page Data'!$I$4:$J$19,2,FALSE),VLOOKUP(E377,'Cross-Page Data'!$D$4:$F$48,3,FALSE)))))</f>
        <v>other</v>
      </c>
      <c r="I377" s="50" t="b">
        <f t="shared" si="5"/>
        <v>1</v>
      </c>
    </row>
    <row r="378" spans="1:9">
      <c r="A378" s="50">
        <v>404</v>
      </c>
      <c r="B378" s="50" t="s">
        <v>3403</v>
      </c>
      <c r="C378" s="50" t="s">
        <v>3484</v>
      </c>
      <c r="D378" s="50" t="s">
        <v>3405</v>
      </c>
      <c r="E378" s="50" t="s">
        <v>3488</v>
      </c>
      <c r="F378" s="50" t="s">
        <v>3488</v>
      </c>
      <c r="G378" s="50">
        <v>659910</v>
      </c>
      <c r="H378" s="50" t="str">
        <f>IF(VLOOKUP(E378,'Cross-Page Data'!$D$4:$F$48,3,FALSE)="natural gas",VLOOKUP(D378,'Cross-Page Data'!$I$4:$J$19,2,FALSE),IF(VLOOKUP(E378,'Cross-Page Data'!$D$4:$F$48,3,FALSE)="solar",IF(D378="PV","solar PV","solar thermal"),IF(VLOOKUP(E378,'Cross-Page Data'!$D$4:$F$48,3,FALSE)="wind",VLOOKUP(D378,'Cross-Page Data'!$I$4:$J$19,2,FALSE),IF(VLOOKUP(E378,'Cross-Page Data'!$D$4:$F$48,3,FALSE)="hydro",VLOOKUP(D378,'Cross-Page Data'!$I$4:$J$19,2,FALSE),VLOOKUP(E378,'Cross-Page Data'!$D$4:$F$48,3,FALSE)))))</f>
        <v>natural gas nonpeaker</v>
      </c>
      <c r="I378" s="50" t="b">
        <f t="shared" si="5"/>
        <v>1</v>
      </c>
    </row>
    <row r="379" spans="1:9">
      <c r="A379" s="50">
        <v>404</v>
      </c>
      <c r="B379" s="50" t="s">
        <v>3403</v>
      </c>
      <c r="C379" s="50" t="s">
        <v>3484</v>
      </c>
      <c r="D379" s="50" t="s">
        <v>3405</v>
      </c>
      <c r="E379" s="50" t="s">
        <v>3525</v>
      </c>
      <c r="F379" s="50" t="s">
        <v>3526</v>
      </c>
      <c r="G379" s="50">
        <v>0</v>
      </c>
      <c r="H379" s="50" t="str">
        <f>IF(VLOOKUP(E379,'Cross-Page Data'!$D$4:$F$48,3,FALSE)="natural gas",VLOOKUP(D379,'Cross-Page Data'!$I$4:$J$19,2,FALSE),IF(VLOOKUP(E379,'Cross-Page Data'!$D$4:$F$48,3,FALSE)="solar",IF(D379="PV","solar PV","solar thermal"),IF(VLOOKUP(E379,'Cross-Page Data'!$D$4:$F$48,3,FALSE)="wind",VLOOKUP(D379,'Cross-Page Data'!$I$4:$J$19,2,FALSE),IF(VLOOKUP(E379,'Cross-Page Data'!$D$4:$F$48,3,FALSE)="hydro",VLOOKUP(D379,'Cross-Page Data'!$I$4:$J$19,2,FALSE),VLOOKUP(E379,'Cross-Page Data'!$D$4:$F$48,3,FALSE)))))</f>
        <v>other</v>
      </c>
      <c r="I379" s="50" t="b">
        <f t="shared" si="5"/>
        <v>1</v>
      </c>
    </row>
    <row r="380" spans="1:9">
      <c r="A380" s="50">
        <v>404</v>
      </c>
      <c r="B380" s="50" t="s">
        <v>3403</v>
      </c>
      <c r="C380" s="50" t="s">
        <v>3484</v>
      </c>
      <c r="D380" s="50" t="s">
        <v>3495</v>
      </c>
      <c r="E380" s="50" t="s">
        <v>3488</v>
      </c>
      <c r="F380" s="50" t="s">
        <v>3488</v>
      </c>
      <c r="G380" s="50">
        <v>99536</v>
      </c>
      <c r="H380" s="50" t="str">
        <f>IF(VLOOKUP(E380,'Cross-Page Data'!$D$4:$F$48,3,FALSE)="natural gas",VLOOKUP(D380,'Cross-Page Data'!$I$4:$J$19,2,FALSE),IF(VLOOKUP(E380,'Cross-Page Data'!$D$4:$F$48,3,FALSE)="solar",IF(D380="PV","solar PV","solar thermal"),IF(VLOOKUP(E380,'Cross-Page Data'!$D$4:$F$48,3,FALSE)="wind",VLOOKUP(D380,'Cross-Page Data'!$I$4:$J$19,2,FALSE),IF(VLOOKUP(E380,'Cross-Page Data'!$D$4:$F$48,3,FALSE)="hydro",VLOOKUP(D380,'Cross-Page Data'!$I$4:$J$19,2,FALSE),VLOOKUP(E380,'Cross-Page Data'!$D$4:$F$48,3,FALSE)))))</f>
        <v>natural gas peaker</v>
      </c>
      <c r="I380" s="50" t="b">
        <f t="shared" si="5"/>
        <v>1</v>
      </c>
    </row>
    <row r="381" spans="1:9">
      <c r="A381" s="50">
        <v>404</v>
      </c>
      <c r="B381" s="50" t="s">
        <v>3403</v>
      </c>
      <c r="C381" s="50" t="s">
        <v>3484</v>
      </c>
      <c r="D381" s="50" t="s">
        <v>3495</v>
      </c>
      <c r="E381" s="50" t="s">
        <v>3520</v>
      </c>
      <c r="F381" s="50" t="s">
        <v>3506</v>
      </c>
      <c r="G381" s="50">
        <v>0</v>
      </c>
      <c r="H381" s="50" t="str">
        <f>IF(VLOOKUP(E381,'Cross-Page Data'!$D$4:$F$48,3,FALSE)="natural gas",VLOOKUP(D381,'Cross-Page Data'!$I$4:$J$19,2,FALSE),IF(VLOOKUP(E381,'Cross-Page Data'!$D$4:$F$48,3,FALSE)="solar",IF(D381="PV","solar PV","solar thermal"),IF(VLOOKUP(E381,'Cross-Page Data'!$D$4:$F$48,3,FALSE)="wind",VLOOKUP(D381,'Cross-Page Data'!$I$4:$J$19,2,FALSE),IF(VLOOKUP(E381,'Cross-Page Data'!$D$4:$F$48,3,FALSE)="hydro",VLOOKUP(D381,'Cross-Page Data'!$I$4:$J$19,2,FALSE),VLOOKUP(E381,'Cross-Page Data'!$D$4:$F$48,3,FALSE)))))</f>
        <v>biomass</v>
      </c>
      <c r="I381" s="50" t="b">
        <f t="shared" si="5"/>
        <v>1</v>
      </c>
    </row>
    <row r="382" spans="1:9">
      <c r="A382" s="50">
        <v>404</v>
      </c>
      <c r="B382" s="50" t="s">
        <v>3403</v>
      </c>
      <c r="C382" s="50" t="s">
        <v>3484</v>
      </c>
      <c r="D382" s="50" t="s">
        <v>3491</v>
      </c>
      <c r="E382" s="50" t="s">
        <v>3488</v>
      </c>
      <c r="F382" s="50" t="s">
        <v>3488</v>
      </c>
      <c r="G382" s="50">
        <v>149396</v>
      </c>
      <c r="H382" s="50" t="str">
        <f>IF(VLOOKUP(E382,'Cross-Page Data'!$D$4:$F$48,3,FALSE)="natural gas",VLOOKUP(D382,'Cross-Page Data'!$I$4:$J$19,2,FALSE),IF(VLOOKUP(E382,'Cross-Page Data'!$D$4:$F$48,3,FALSE)="solar",IF(D382="PV","solar PV","solar thermal"),IF(VLOOKUP(E382,'Cross-Page Data'!$D$4:$F$48,3,FALSE)="wind",VLOOKUP(D382,'Cross-Page Data'!$I$4:$J$19,2,FALSE),IF(VLOOKUP(E382,'Cross-Page Data'!$D$4:$F$48,3,FALSE)="hydro",VLOOKUP(D382,'Cross-Page Data'!$I$4:$J$19,2,FALSE),VLOOKUP(E382,'Cross-Page Data'!$D$4:$F$48,3,FALSE)))))</f>
        <v>natural gas peaker</v>
      </c>
      <c r="I382" s="50" t="b">
        <f t="shared" si="5"/>
        <v>1</v>
      </c>
    </row>
    <row r="383" spans="1:9">
      <c r="A383" s="50">
        <v>404</v>
      </c>
      <c r="B383" s="50" t="s">
        <v>3403</v>
      </c>
      <c r="C383" s="50" t="s">
        <v>3484</v>
      </c>
      <c r="D383" s="50" t="s">
        <v>3491</v>
      </c>
      <c r="E383" s="50" t="s">
        <v>3520</v>
      </c>
      <c r="F383" s="50" t="s">
        <v>3506</v>
      </c>
      <c r="G383" s="50">
        <v>0</v>
      </c>
      <c r="H383" s="50" t="str">
        <f>IF(VLOOKUP(E383,'Cross-Page Data'!$D$4:$F$48,3,FALSE)="natural gas",VLOOKUP(D383,'Cross-Page Data'!$I$4:$J$19,2,FALSE),IF(VLOOKUP(E383,'Cross-Page Data'!$D$4:$F$48,3,FALSE)="solar",IF(D383="PV","solar PV","solar thermal"),IF(VLOOKUP(E383,'Cross-Page Data'!$D$4:$F$48,3,FALSE)="wind",VLOOKUP(D383,'Cross-Page Data'!$I$4:$J$19,2,FALSE),IF(VLOOKUP(E383,'Cross-Page Data'!$D$4:$F$48,3,FALSE)="hydro",VLOOKUP(D383,'Cross-Page Data'!$I$4:$J$19,2,FALSE),VLOOKUP(E383,'Cross-Page Data'!$D$4:$F$48,3,FALSE)))))</f>
        <v>biomass</v>
      </c>
      <c r="I383" s="50" t="b">
        <f t="shared" si="5"/>
        <v>1</v>
      </c>
    </row>
    <row r="384" spans="1:9">
      <c r="A384" s="50">
        <v>406</v>
      </c>
      <c r="B384" s="50" t="s">
        <v>3399</v>
      </c>
      <c r="C384" s="50" t="s">
        <v>3484</v>
      </c>
      <c r="D384" s="50" t="s">
        <v>3496</v>
      </c>
      <c r="E384" s="50" t="s">
        <v>3494</v>
      </c>
      <c r="F384" s="50" t="s">
        <v>3494</v>
      </c>
      <c r="G384" s="50">
        <v>9157</v>
      </c>
      <c r="H384" s="50" t="str">
        <f>IF(VLOOKUP(E384,'Cross-Page Data'!$D$4:$F$48,3,FALSE)="natural gas",VLOOKUP(D384,'Cross-Page Data'!$I$4:$J$19,2,FALSE),IF(VLOOKUP(E384,'Cross-Page Data'!$D$4:$F$48,3,FALSE)="solar",IF(D384="PV","solar PV","solar thermal"),IF(VLOOKUP(E384,'Cross-Page Data'!$D$4:$F$48,3,FALSE)="wind",VLOOKUP(D384,'Cross-Page Data'!$I$4:$J$19,2,FALSE),IF(VLOOKUP(E384,'Cross-Page Data'!$D$4:$F$48,3,FALSE)="hydro",VLOOKUP(D384,'Cross-Page Data'!$I$4:$J$19,2,FALSE),VLOOKUP(E384,'Cross-Page Data'!$D$4:$F$48,3,FALSE)))))</f>
        <v>petroleum</v>
      </c>
      <c r="I384" s="50" t="b">
        <f t="shared" si="5"/>
        <v>1</v>
      </c>
    </row>
    <row r="385" spans="1:9">
      <c r="A385" s="50">
        <v>407</v>
      </c>
      <c r="B385" s="50" t="s">
        <v>3403</v>
      </c>
      <c r="C385" s="50" t="s">
        <v>3484</v>
      </c>
      <c r="D385" s="50" t="s">
        <v>3485</v>
      </c>
      <c r="E385" s="50" t="s">
        <v>3486</v>
      </c>
      <c r="F385" s="50" t="s">
        <v>3487</v>
      </c>
      <c r="G385" s="50">
        <v>97096</v>
      </c>
      <c r="H385" s="50" t="str">
        <f>IF(VLOOKUP(E385,'Cross-Page Data'!$D$4:$F$48,3,FALSE)="natural gas",VLOOKUP(D385,'Cross-Page Data'!$I$4:$J$19,2,FALSE),IF(VLOOKUP(E385,'Cross-Page Data'!$D$4:$F$48,3,FALSE)="solar",IF(D385="PV","solar PV","solar thermal"),IF(VLOOKUP(E385,'Cross-Page Data'!$D$4:$F$48,3,FALSE)="wind",VLOOKUP(D385,'Cross-Page Data'!$I$4:$J$19,2,FALSE),IF(VLOOKUP(E385,'Cross-Page Data'!$D$4:$F$48,3,FALSE)="hydro",VLOOKUP(D385,'Cross-Page Data'!$I$4:$J$19,2,FALSE),VLOOKUP(E385,'Cross-Page Data'!$D$4:$F$48,3,FALSE)))))</f>
        <v>hydro</v>
      </c>
      <c r="I385" s="50" t="b">
        <f t="shared" si="5"/>
        <v>1</v>
      </c>
    </row>
    <row r="386" spans="1:9">
      <c r="A386" s="50">
        <v>408</v>
      </c>
      <c r="B386" s="50" t="s">
        <v>3403</v>
      </c>
      <c r="C386" s="50" t="s">
        <v>3484</v>
      </c>
      <c r="D386" s="50" t="s">
        <v>3403</v>
      </c>
      <c r="E386" s="50" t="s">
        <v>3494</v>
      </c>
      <c r="F386" s="50" t="s">
        <v>3494</v>
      </c>
      <c r="G386" s="50">
        <v>0</v>
      </c>
      <c r="H386" s="50" t="str">
        <f>IF(VLOOKUP(E386,'Cross-Page Data'!$D$4:$F$48,3,FALSE)="natural gas",VLOOKUP(D386,'Cross-Page Data'!$I$4:$J$19,2,FALSE),IF(VLOOKUP(E386,'Cross-Page Data'!$D$4:$F$48,3,FALSE)="solar",IF(D386="PV","solar PV","solar thermal"),IF(VLOOKUP(E386,'Cross-Page Data'!$D$4:$F$48,3,FALSE)="wind",VLOOKUP(D386,'Cross-Page Data'!$I$4:$J$19,2,FALSE),IF(VLOOKUP(E386,'Cross-Page Data'!$D$4:$F$48,3,FALSE)="hydro",VLOOKUP(D386,'Cross-Page Data'!$I$4:$J$19,2,FALSE),VLOOKUP(E386,'Cross-Page Data'!$D$4:$F$48,3,FALSE)))))</f>
        <v>petroleum</v>
      </c>
      <c r="I386" s="50" t="b">
        <f t="shared" si="5"/>
        <v>1</v>
      </c>
    </row>
    <row r="387" spans="1:9">
      <c r="A387" s="50">
        <v>408</v>
      </c>
      <c r="B387" s="50" t="s">
        <v>3403</v>
      </c>
      <c r="C387" s="50" t="s">
        <v>3484</v>
      </c>
      <c r="D387" s="50" t="s">
        <v>3403</v>
      </c>
      <c r="E387" s="50" t="s">
        <v>3488</v>
      </c>
      <c r="F387" s="50" t="s">
        <v>3488</v>
      </c>
      <c r="G387" s="50">
        <v>829369</v>
      </c>
      <c r="H387" s="50" t="str">
        <f>IF(VLOOKUP(E387,'Cross-Page Data'!$D$4:$F$48,3,FALSE)="natural gas",VLOOKUP(D387,'Cross-Page Data'!$I$4:$J$19,2,FALSE),IF(VLOOKUP(E387,'Cross-Page Data'!$D$4:$F$48,3,FALSE)="solar",IF(D387="PV","solar PV","solar thermal"),IF(VLOOKUP(E387,'Cross-Page Data'!$D$4:$F$48,3,FALSE)="wind",VLOOKUP(D387,'Cross-Page Data'!$I$4:$J$19,2,FALSE),IF(VLOOKUP(E387,'Cross-Page Data'!$D$4:$F$48,3,FALSE)="hydro",VLOOKUP(D387,'Cross-Page Data'!$I$4:$J$19,2,FALSE),VLOOKUP(E387,'Cross-Page Data'!$D$4:$F$48,3,FALSE)))))</f>
        <v>natural gas nonpeaker</v>
      </c>
      <c r="I387" s="50" t="b">
        <f t="shared" si="5"/>
        <v>1</v>
      </c>
    </row>
    <row r="388" spans="1:9">
      <c r="A388" s="50">
        <v>408</v>
      </c>
      <c r="B388" s="50" t="s">
        <v>3403</v>
      </c>
      <c r="C388" s="50" t="s">
        <v>3484</v>
      </c>
      <c r="D388" s="50" t="s">
        <v>3403</v>
      </c>
      <c r="E388" s="50" t="s">
        <v>3520</v>
      </c>
      <c r="F388" s="50" t="s">
        <v>3506</v>
      </c>
      <c r="G388" s="50">
        <v>0</v>
      </c>
      <c r="H388" s="50" t="str">
        <f>IF(VLOOKUP(E388,'Cross-Page Data'!$D$4:$F$48,3,FALSE)="natural gas",VLOOKUP(D388,'Cross-Page Data'!$I$4:$J$19,2,FALSE),IF(VLOOKUP(E388,'Cross-Page Data'!$D$4:$F$48,3,FALSE)="solar",IF(D388="PV","solar PV","solar thermal"),IF(VLOOKUP(E388,'Cross-Page Data'!$D$4:$F$48,3,FALSE)="wind",VLOOKUP(D388,'Cross-Page Data'!$I$4:$J$19,2,FALSE),IF(VLOOKUP(E388,'Cross-Page Data'!$D$4:$F$48,3,FALSE)="hydro",VLOOKUP(D388,'Cross-Page Data'!$I$4:$J$19,2,FALSE),VLOOKUP(E388,'Cross-Page Data'!$D$4:$F$48,3,FALSE)))))</f>
        <v>biomass</v>
      </c>
      <c r="I388" s="50" t="b">
        <f t="shared" si="5"/>
        <v>1</v>
      </c>
    </row>
    <row r="389" spans="1:9">
      <c r="A389" s="50">
        <v>408</v>
      </c>
      <c r="B389" s="50" t="s">
        <v>3403</v>
      </c>
      <c r="C389" s="50" t="s">
        <v>3484</v>
      </c>
      <c r="D389" s="50" t="s">
        <v>3405</v>
      </c>
      <c r="E389" s="50" t="s">
        <v>3494</v>
      </c>
      <c r="F389" s="50" t="s">
        <v>3494</v>
      </c>
      <c r="G389" s="50">
        <v>0</v>
      </c>
      <c r="H389" s="50" t="str">
        <f>IF(VLOOKUP(E389,'Cross-Page Data'!$D$4:$F$48,3,FALSE)="natural gas",VLOOKUP(D389,'Cross-Page Data'!$I$4:$J$19,2,FALSE),IF(VLOOKUP(E389,'Cross-Page Data'!$D$4:$F$48,3,FALSE)="solar",IF(D389="PV","solar PV","solar thermal"),IF(VLOOKUP(E389,'Cross-Page Data'!$D$4:$F$48,3,FALSE)="wind",VLOOKUP(D389,'Cross-Page Data'!$I$4:$J$19,2,FALSE),IF(VLOOKUP(E389,'Cross-Page Data'!$D$4:$F$48,3,FALSE)="hydro",VLOOKUP(D389,'Cross-Page Data'!$I$4:$J$19,2,FALSE),VLOOKUP(E389,'Cross-Page Data'!$D$4:$F$48,3,FALSE)))))</f>
        <v>petroleum</v>
      </c>
      <c r="I389" s="50" t="b">
        <f t="shared" si="5"/>
        <v>1</v>
      </c>
    </row>
    <row r="390" spans="1:9">
      <c r="A390" s="50">
        <v>408</v>
      </c>
      <c r="B390" s="50" t="s">
        <v>3403</v>
      </c>
      <c r="C390" s="50" t="s">
        <v>3484</v>
      </c>
      <c r="D390" s="50" t="s">
        <v>3405</v>
      </c>
      <c r="E390" s="50" t="s">
        <v>3488</v>
      </c>
      <c r="F390" s="50" t="s">
        <v>3488</v>
      </c>
      <c r="G390" s="50">
        <v>1409038</v>
      </c>
      <c r="H390" s="50" t="str">
        <f>IF(VLOOKUP(E390,'Cross-Page Data'!$D$4:$F$48,3,FALSE)="natural gas",VLOOKUP(D390,'Cross-Page Data'!$I$4:$J$19,2,FALSE),IF(VLOOKUP(E390,'Cross-Page Data'!$D$4:$F$48,3,FALSE)="solar",IF(D390="PV","solar PV","solar thermal"),IF(VLOOKUP(E390,'Cross-Page Data'!$D$4:$F$48,3,FALSE)="wind",VLOOKUP(D390,'Cross-Page Data'!$I$4:$J$19,2,FALSE),IF(VLOOKUP(E390,'Cross-Page Data'!$D$4:$F$48,3,FALSE)="hydro",VLOOKUP(D390,'Cross-Page Data'!$I$4:$J$19,2,FALSE),VLOOKUP(E390,'Cross-Page Data'!$D$4:$F$48,3,FALSE)))))</f>
        <v>natural gas nonpeaker</v>
      </c>
      <c r="I390" s="50" t="b">
        <f t="shared" si="5"/>
        <v>1</v>
      </c>
    </row>
    <row r="391" spans="1:9">
      <c r="A391" s="50">
        <v>408</v>
      </c>
      <c r="B391" s="50" t="s">
        <v>3403</v>
      </c>
      <c r="C391" s="50" t="s">
        <v>3484</v>
      </c>
      <c r="D391" s="50" t="s">
        <v>3405</v>
      </c>
      <c r="E391" s="50" t="s">
        <v>3520</v>
      </c>
      <c r="F391" s="50" t="s">
        <v>3506</v>
      </c>
      <c r="G391" s="50">
        <v>0</v>
      </c>
      <c r="H391" s="50" t="str">
        <f>IF(VLOOKUP(E391,'Cross-Page Data'!$D$4:$F$48,3,FALSE)="natural gas",VLOOKUP(D391,'Cross-Page Data'!$I$4:$J$19,2,FALSE),IF(VLOOKUP(E391,'Cross-Page Data'!$D$4:$F$48,3,FALSE)="solar",IF(D391="PV","solar PV","solar thermal"),IF(VLOOKUP(E391,'Cross-Page Data'!$D$4:$F$48,3,FALSE)="wind",VLOOKUP(D391,'Cross-Page Data'!$I$4:$J$19,2,FALSE),IF(VLOOKUP(E391,'Cross-Page Data'!$D$4:$F$48,3,FALSE)="hydro",VLOOKUP(D391,'Cross-Page Data'!$I$4:$J$19,2,FALSE),VLOOKUP(E391,'Cross-Page Data'!$D$4:$F$48,3,FALSE)))))</f>
        <v>biomass</v>
      </c>
      <c r="I391" s="50" t="b">
        <f t="shared" si="5"/>
        <v>1</v>
      </c>
    </row>
    <row r="392" spans="1:9">
      <c r="A392" s="50">
        <v>408</v>
      </c>
      <c r="B392" s="50" t="s">
        <v>3403</v>
      </c>
      <c r="C392" s="50" t="s">
        <v>3484</v>
      </c>
      <c r="D392" s="50" t="s">
        <v>3495</v>
      </c>
      <c r="E392" s="50" t="s">
        <v>3494</v>
      </c>
      <c r="F392" s="50" t="s">
        <v>3494</v>
      </c>
      <c r="G392" s="50">
        <v>-0.17799999999999999</v>
      </c>
      <c r="H392" s="50" t="str">
        <f>IF(VLOOKUP(E392,'Cross-Page Data'!$D$4:$F$48,3,FALSE)="natural gas",VLOOKUP(D392,'Cross-Page Data'!$I$4:$J$19,2,FALSE),IF(VLOOKUP(E392,'Cross-Page Data'!$D$4:$F$48,3,FALSE)="solar",IF(D392="PV","solar PV","solar thermal"),IF(VLOOKUP(E392,'Cross-Page Data'!$D$4:$F$48,3,FALSE)="wind",VLOOKUP(D392,'Cross-Page Data'!$I$4:$J$19,2,FALSE),IF(VLOOKUP(E392,'Cross-Page Data'!$D$4:$F$48,3,FALSE)="hydro",VLOOKUP(D392,'Cross-Page Data'!$I$4:$J$19,2,FALSE),VLOOKUP(E392,'Cross-Page Data'!$D$4:$F$48,3,FALSE)))))</f>
        <v>petroleum</v>
      </c>
      <c r="I392" s="50" t="b">
        <f t="shared" ref="I392:I455" si="6">IF(AND($L$2=FALSE,OR(C392="Commercial NAICS Cogen",C392="Industrial NAICS Cogen",C392="NAICS-22 Cogen")),FALSE,IF(AND($L$3=FALSE,OR(C392="Commercial NAICS Cogen",C392="Commercial NAICS Non-Cogen",C392="Industrial NAICS Cogen", C392="industrial NAICS non-Cogen")),FALSE, TRUE))</f>
        <v>1</v>
      </c>
    </row>
    <row r="393" spans="1:9">
      <c r="A393" s="50">
        <v>408</v>
      </c>
      <c r="B393" s="50" t="s">
        <v>3403</v>
      </c>
      <c r="C393" s="50" t="s">
        <v>3484</v>
      </c>
      <c r="D393" s="50" t="s">
        <v>3495</v>
      </c>
      <c r="E393" s="50" t="s">
        <v>3488</v>
      </c>
      <c r="F393" s="50" t="s">
        <v>3488</v>
      </c>
      <c r="G393" s="50">
        <v>3377.1779999999999</v>
      </c>
      <c r="H393" s="50" t="str">
        <f>IF(VLOOKUP(E393,'Cross-Page Data'!$D$4:$F$48,3,FALSE)="natural gas",VLOOKUP(D393,'Cross-Page Data'!$I$4:$J$19,2,FALSE),IF(VLOOKUP(E393,'Cross-Page Data'!$D$4:$F$48,3,FALSE)="solar",IF(D393="PV","solar PV","solar thermal"),IF(VLOOKUP(E393,'Cross-Page Data'!$D$4:$F$48,3,FALSE)="wind",VLOOKUP(D393,'Cross-Page Data'!$I$4:$J$19,2,FALSE),IF(VLOOKUP(E393,'Cross-Page Data'!$D$4:$F$48,3,FALSE)="hydro",VLOOKUP(D393,'Cross-Page Data'!$I$4:$J$19,2,FALSE),VLOOKUP(E393,'Cross-Page Data'!$D$4:$F$48,3,FALSE)))))</f>
        <v>natural gas peaker</v>
      </c>
      <c r="I393" s="50" t="b">
        <f t="shared" si="6"/>
        <v>1</v>
      </c>
    </row>
    <row r="394" spans="1:9">
      <c r="A394" s="50">
        <v>408</v>
      </c>
      <c r="B394" s="50" t="s">
        <v>3403</v>
      </c>
      <c r="C394" s="50" t="s">
        <v>3484</v>
      </c>
      <c r="D394" s="50" t="s">
        <v>3495</v>
      </c>
      <c r="E394" s="50" t="s">
        <v>3520</v>
      </c>
      <c r="F394" s="50" t="s">
        <v>3506</v>
      </c>
      <c r="G394" s="50">
        <v>0</v>
      </c>
      <c r="H394" s="50" t="str">
        <f>IF(VLOOKUP(E394,'Cross-Page Data'!$D$4:$F$48,3,FALSE)="natural gas",VLOOKUP(D394,'Cross-Page Data'!$I$4:$J$19,2,FALSE),IF(VLOOKUP(E394,'Cross-Page Data'!$D$4:$F$48,3,FALSE)="solar",IF(D394="PV","solar PV","solar thermal"),IF(VLOOKUP(E394,'Cross-Page Data'!$D$4:$F$48,3,FALSE)="wind",VLOOKUP(D394,'Cross-Page Data'!$I$4:$J$19,2,FALSE),IF(VLOOKUP(E394,'Cross-Page Data'!$D$4:$F$48,3,FALSE)="hydro",VLOOKUP(D394,'Cross-Page Data'!$I$4:$J$19,2,FALSE),VLOOKUP(E394,'Cross-Page Data'!$D$4:$F$48,3,FALSE)))))</f>
        <v>biomass</v>
      </c>
      <c r="I394" s="50" t="b">
        <f t="shared" si="6"/>
        <v>1</v>
      </c>
    </row>
    <row r="395" spans="1:9">
      <c r="A395" s="50">
        <v>409</v>
      </c>
      <c r="B395" s="50" t="s">
        <v>3403</v>
      </c>
      <c r="C395" s="50" t="s">
        <v>3497</v>
      </c>
      <c r="D395" s="50" t="s">
        <v>3485</v>
      </c>
      <c r="E395" s="50" t="s">
        <v>3486</v>
      </c>
      <c r="F395" s="50" t="s">
        <v>3487</v>
      </c>
      <c r="G395" s="50">
        <v>343405</v>
      </c>
      <c r="H395" s="50" t="str">
        <f>IF(VLOOKUP(E395,'Cross-Page Data'!$D$4:$F$48,3,FALSE)="natural gas",VLOOKUP(D395,'Cross-Page Data'!$I$4:$J$19,2,FALSE),IF(VLOOKUP(E395,'Cross-Page Data'!$D$4:$F$48,3,FALSE)="solar",IF(D395="PV","solar PV","solar thermal"),IF(VLOOKUP(E395,'Cross-Page Data'!$D$4:$F$48,3,FALSE)="wind",VLOOKUP(D395,'Cross-Page Data'!$I$4:$J$19,2,FALSE),IF(VLOOKUP(E395,'Cross-Page Data'!$D$4:$F$48,3,FALSE)="hydro",VLOOKUP(D395,'Cross-Page Data'!$I$4:$J$19,2,FALSE),VLOOKUP(E395,'Cross-Page Data'!$D$4:$F$48,3,FALSE)))))</f>
        <v>hydro</v>
      </c>
      <c r="I395" s="50" t="b">
        <f t="shared" si="6"/>
        <v>1</v>
      </c>
    </row>
    <row r="396" spans="1:9">
      <c r="A396" s="50">
        <v>410</v>
      </c>
      <c r="B396" s="50" t="s">
        <v>3403</v>
      </c>
      <c r="C396" s="50" t="s">
        <v>3497</v>
      </c>
      <c r="D396" s="50" t="s">
        <v>3485</v>
      </c>
      <c r="E396" s="50" t="s">
        <v>3486</v>
      </c>
      <c r="F396" s="50" t="s">
        <v>3487</v>
      </c>
      <c r="G396" s="50">
        <v>46925</v>
      </c>
      <c r="H396" s="50" t="str">
        <f>IF(VLOOKUP(E396,'Cross-Page Data'!$D$4:$F$48,3,FALSE)="natural gas",VLOOKUP(D396,'Cross-Page Data'!$I$4:$J$19,2,FALSE),IF(VLOOKUP(E396,'Cross-Page Data'!$D$4:$F$48,3,FALSE)="solar",IF(D396="PV","solar PV","solar thermal"),IF(VLOOKUP(E396,'Cross-Page Data'!$D$4:$F$48,3,FALSE)="wind",VLOOKUP(D396,'Cross-Page Data'!$I$4:$J$19,2,FALSE),IF(VLOOKUP(E396,'Cross-Page Data'!$D$4:$F$48,3,FALSE)="hydro",VLOOKUP(D396,'Cross-Page Data'!$I$4:$J$19,2,FALSE),VLOOKUP(E396,'Cross-Page Data'!$D$4:$F$48,3,FALSE)))))</f>
        <v>hydro</v>
      </c>
      <c r="I396" s="50" t="b">
        <f t="shared" si="6"/>
        <v>1</v>
      </c>
    </row>
    <row r="397" spans="1:9">
      <c r="A397" s="50">
        <v>412</v>
      </c>
      <c r="B397" s="50" t="s">
        <v>3403</v>
      </c>
      <c r="C397" s="50" t="s">
        <v>3497</v>
      </c>
      <c r="D397" s="50" t="s">
        <v>3485</v>
      </c>
      <c r="E397" s="50" t="s">
        <v>3486</v>
      </c>
      <c r="F397" s="50" t="s">
        <v>3487</v>
      </c>
      <c r="G397" s="50">
        <v>148125</v>
      </c>
      <c r="H397" s="50" t="str">
        <f>IF(VLOOKUP(E397,'Cross-Page Data'!$D$4:$F$48,3,FALSE)="natural gas",VLOOKUP(D397,'Cross-Page Data'!$I$4:$J$19,2,FALSE),IF(VLOOKUP(E397,'Cross-Page Data'!$D$4:$F$48,3,FALSE)="solar",IF(D397="PV","solar PV","solar thermal"),IF(VLOOKUP(E397,'Cross-Page Data'!$D$4:$F$48,3,FALSE)="wind",VLOOKUP(D397,'Cross-Page Data'!$I$4:$J$19,2,FALSE),IF(VLOOKUP(E397,'Cross-Page Data'!$D$4:$F$48,3,FALSE)="hydro",VLOOKUP(D397,'Cross-Page Data'!$I$4:$J$19,2,FALSE),VLOOKUP(E397,'Cross-Page Data'!$D$4:$F$48,3,FALSE)))))</f>
        <v>hydro</v>
      </c>
      <c r="I397" s="50" t="b">
        <f t="shared" si="6"/>
        <v>1</v>
      </c>
    </row>
    <row r="398" spans="1:9">
      <c r="A398" s="50">
        <v>413</v>
      </c>
      <c r="B398" s="50" t="s">
        <v>3403</v>
      </c>
      <c r="C398" s="50" t="s">
        <v>3497</v>
      </c>
      <c r="D398" s="50" t="s">
        <v>3485</v>
      </c>
      <c r="E398" s="50" t="s">
        <v>3486</v>
      </c>
      <c r="F398" s="50" t="s">
        <v>3487</v>
      </c>
      <c r="G398" s="50">
        <v>100439</v>
      </c>
      <c r="H398" s="50" t="str">
        <f>IF(VLOOKUP(E398,'Cross-Page Data'!$D$4:$F$48,3,FALSE)="natural gas",VLOOKUP(D398,'Cross-Page Data'!$I$4:$J$19,2,FALSE),IF(VLOOKUP(E398,'Cross-Page Data'!$D$4:$F$48,3,FALSE)="solar",IF(D398="PV","solar PV","solar thermal"),IF(VLOOKUP(E398,'Cross-Page Data'!$D$4:$F$48,3,FALSE)="wind",VLOOKUP(D398,'Cross-Page Data'!$I$4:$J$19,2,FALSE),IF(VLOOKUP(E398,'Cross-Page Data'!$D$4:$F$48,3,FALSE)="hydro",VLOOKUP(D398,'Cross-Page Data'!$I$4:$J$19,2,FALSE),VLOOKUP(E398,'Cross-Page Data'!$D$4:$F$48,3,FALSE)))))</f>
        <v>hydro</v>
      </c>
      <c r="I398" s="50" t="b">
        <f t="shared" si="6"/>
        <v>1</v>
      </c>
    </row>
    <row r="399" spans="1:9">
      <c r="A399" s="50">
        <v>414</v>
      </c>
      <c r="B399" s="50" t="s">
        <v>3403</v>
      </c>
      <c r="C399" s="50" t="s">
        <v>3497</v>
      </c>
      <c r="D399" s="50" t="s">
        <v>3485</v>
      </c>
      <c r="E399" s="50" t="s">
        <v>3486</v>
      </c>
      <c r="F399" s="50" t="s">
        <v>3487</v>
      </c>
      <c r="G399" s="50">
        <v>68189</v>
      </c>
      <c r="H399" s="50" t="str">
        <f>IF(VLOOKUP(E399,'Cross-Page Data'!$D$4:$F$48,3,FALSE)="natural gas",VLOOKUP(D399,'Cross-Page Data'!$I$4:$J$19,2,FALSE),IF(VLOOKUP(E399,'Cross-Page Data'!$D$4:$F$48,3,FALSE)="solar",IF(D399="PV","solar PV","solar thermal"),IF(VLOOKUP(E399,'Cross-Page Data'!$D$4:$F$48,3,FALSE)="wind",VLOOKUP(D399,'Cross-Page Data'!$I$4:$J$19,2,FALSE),IF(VLOOKUP(E399,'Cross-Page Data'!$D$4:$F$48,3,FALSE)="hydro",VLOOKUP(D399,'Cross-Page Data'!$I$4:$J$19,2,FALSE),VLOOKUP(E399,'Cross-Page Data'!$D$4:$F$48,3,FALSE)))))</f>
        <v>hydro</v>
      </c>
      <c r="I399" s="50" t="b">
        <f t="shared" si="6"/>
        <v>1</v>
      </c>
    </row>
    <row r="400" spans="1:9">
      <c r="A400" s="50">
        <v>415</v>
      </c>
      <c r="B400" s="50" t="s">
        <v>3403</v>
      </c>
      <c r="C400" s="50" t="s">
        <v>3497</v>
      </c>
      <c r="D400" s="50" t="s">
        <v>3485</v>
      </c>
      <c r="E400" s="50" t="s">
        <v>3486</v>
      </c>
      <c r="F400" s="50" t="s">
        <v>3487</v>
      </c>
      <c r="G400" s="50">
        <v>302325</v>
      </c>
      <c r="H400" s="50" t="str">
        <f>IF(VLOOKUP(E400,'Cross-Page Data'!$D$4:$F$48,3,FALSE)="natural gas",VLOOKUP(D400,'Cross-Page Data'!$I$4:$J$19,2,FALSE),IF(VLOOKUP(E400,'Cross-Page Data'!$D$4:$F$48,3,FALSE)="solar",IF(D400="PV","solar PV","solar thermal"),IF(VLOOKUP(E400,'Cross-Page Data'!$D$4:$F$48,3,FALSE)="wind",VLOOKUP(D400,'Cross-Page Data'!$I$4:$J$19,2,FALSE),IF(VLOOKUP(E400,'Cross-Page Data'!$D$4:$F$48,3,FALSE)="hydro",VLOOKUP(D400,'Cross-Page Data'!$I$4:$J$19,2,FALSE),VLOOKUP(E400,'Cross-Page Data'!$D$4:$F$48,3,FALSE)))))</f>
        <v>hydro</v>
      </c>
      <c r="I400" s="50" t="b">
        <f t="shared" si="6"/>
        <v>1</v>
      </c>
    </row>
    <row r="401" spans="1:9">
      <c r="A401" s="50">
        <v>416</v>
      </c>
      <c r="B401" s="50" t="s">
        <v>3403</v>
      </c>
      <c r="C401" s="50" t="s">
        <v>3497</v>
      </c>
      <c r="D401" s="50" t="s">
        <v>3485</v>
      </c>
      <c r="E401" s="50" t="s">
        <v>3486</v>
      </c>
      <c r="F401" s="50" t="s">
        <v>3487</v>
      </c>
      <c r="G401" s="50">
        <v>146341</v>
      </c>
      <c r="H401" s="50" t="str">
        <f>IF(VLOOKUP(E401,'Cross-Page Data'!$D$4:$F$48,3,FALSE)="natural gas",VLOOKUP(D401,'Cross-Page Data'!$I$4:$J$19,2,FALSE),IF(VLOOKUP(E401,'Cross-Page Data'!$D$4:$F$48,3,FALSE)="solar",IF(D401="PV","solar PV","solar thermal"),IF(VLOOKUP(E401,'Cross-Page Data'!$D$4:$F$48,3,FALSE)="wind",VLOOKUP(D401,'Cross-Page Data'!$I$4:$J$19,2,FALSE),IF(VLOOKUP(E401,'Cross-Page Data'!$D$4:$F$48,3,FALSE)="hydro",VLOOKUP(D401,'Cross-Page Data'!$I$4:$J$19,2,FALSE),VLOOKUP(E401,'Cross-Page Data'!$D$4:$F$48,3,FALSE)))))</f>
        <v>hydro</v>
      </c>
      <c r="I401" s="50" t="b">
        <f t="shared" si="6"/>
        <v>1</v>
      </c>
    </row>
    <row r="402" spans="1:9">
      <c r="A402" s="50">
        <v>417</v>
      </c>
      <c r="B402" s="50" t="s">
        <v>3403</v>
      </c>
      <c r="C402" s="50" t="s">
        <v>3484</v>
      </c>
      <c r="D402" s="50" t="s">
        <v>3485</v>
      </c>
      <c r="E402" s="50" t="s">
        <v>3486</v>
      </c>
      <c r="F402" s="50" t="s">
        <v>3487</v>
      </c>
      <c r="G402" s="50">
        <v>157783</v>
      </c>
      <c r="H402" s="50" t="str">
        <f>IF(VLOOKUP(E402,'Cross-Page Data'!$D$4:$F$48,3,FALSE)="natural gas",VLOOKUP(D402,'Cross-Page Data'!$I$4:$J$19,2,FALSE),IF(VLOOKUP(E402,'Cross-Page Data'!$D$4:$F$48,3,FALSE)="solar",IF(D402="PV","solar PV","solar thermal"),IF(VLOOKUP(E402,'Cross-Page Data'!$D$4:$F$48,3,FALSE)="wind",VLOOKUP(D402,'Cross-Page Data'!$I$4:$J$19,2,FALSE),IF(VLOOKUP(E402,'Cross-Page Data'!$D$4:$F$48,3,FALSE)="hydro",VLOOKUP(D402,'Cross-Page Data'!$I$4:$J$19,2,FALSE),VLOOKUP(E402,'Cross-Page Data'!$D$4:$F$48,3,FALSE)))))</f>
        <v>hydro</v>
      </c>
      <c r="I402" s="50" t="b">
        <f t="shared" si="6"/>
        <v>1</v>
      </c>
    </row>
    <row r="403" spans="1:9">
      <c r="A403" s="50">
        <v>418</v>
      </c>
      <c r="B403" s="50" t="s">
        <v>3403</v>
      </c>
      <c r="C403" s="50" t="s">
        <v>3484</v>
      </c>
      <c r="D403" s="50" t="s">
        <v>3485</v>
      </c>
      <c r="E403" s="50" t="s">
        <v>3486</v>
      </c>
      <c r="F403" s="50" t="s">
        <v>3487</v>
      </c>
      <c r="G403" s="50">
        <v>59921</v>
      </c>
      <c r="H403" s="50" t="str">
        <f>IF(VLOOKUP(E403,'Cross-Page Data'!$D$4:$F$48,3,FALSE)="natural gas",VLOOKUP(D403,'Cross-Page Data'!$I$4:$J$19,2,FALSE),IF(VLOOKUP(E403,'Cross-Page Data'!$D$4:$F$48,3,FALSE)="solar",IF(D403="PV","solar PV","solar thermal"),IF(VLOOKUP(E403,'Cross-Page Data'!$D$4:$F$48,3,FALSE)="wind",VLOOKUP(D403,'Cross-Page Data'!$I$4:$J$19,2,FALSE),IF(VLOOKUP(E403,'Cross-Page Data'!$D$4:$F$48,3,FALSE)="hydro",VLOOKUP(D403,'Cross-Page Data'!$I$4:$J$19,2,FALSE),VLOOKUP(E403,'Cross-Page Data'!$D$4:$F$48,3,FALSE)))))</f>
        <v>hydro</v>
      </c>
      <c r="I403" s="50" t="b">
        <f t="shared" si="6"/>
        <v>1</v>
      </c>
    </row>
    <row r="404" spans="1:9">
      <c r="A404" s="50">
        <v>419</v>
      </c>
      <c r="B404" s="50" t="s">
        <v>3403</v>
      </c>
      <c r="C404" s="50" t="s">
        <v>3484</v>
      </c>
      <c r="D404" s="50" t="s">
        <v>3485</v>
      </c>
      <c r="E404" s="50" t="s">
        <v>3486</v>
      </c>
      <c r="F404" s="50" t="s">
        <v>3487</v>
      </c>
      <c r="G404" s="50">
        <v>224436</v>
      </c>
      <c r="H404" s="50" t="str">
        <f>IF(VLOOKUP(E404,'Cross-Page Data'!$D$4:$F$48,3,FALSE)="natural gas",VLOOKUP(D404,'Cross-Page Data'!$I$4:$J$19,2,FALSE),IF(VLOOKUP(E404,'Cross-Page Data'!$D$4:$F$48,3,FALSE)="solar",IF(D404="PV","solar PV","solar thermal"),IF(VLOOKUP(E404,'Cross-Page Data'!$D$4:$F$48,3,FALSE)="wind",VLOOKUP(D404,'Cross-Page Data'!$I$4:$J$19,2,FALSE),IF(VLOOKUP(E404,'Cross-Page Data'!$D$4:$F$48,3,FALSE)="hydro",VLOOKUP(D404,'Cross-Page Data'!$I$4:$J$19,2,FALSE),VLOOKUP(E404,'Cross-Page Data'!$D$4:$F$48,3,FALSE)))))</f>
        <v>hydro</v>
      </c>
      <c r="I404" s="50" t="b">
        <f t="shared" si="6"/>
        <v>1</v>
      </c>
    </row>
    <row r="405" spans="1:9">
      <c r="A405" s="50">
        <v>421</v>
      </c>
      <c r="B405" s="50" t="s">
        <v>3399</v>
      </c>
      <c r="C405" s="50" t="s">
        <v>3484</v>
      </c>
      <c r="D405" s="50" t="s">
        <v>3496</v>
      </c>
      <c r="E405" s="50" t="s">
        <v>3494</v>
      </c>
      <c r="F405" s="50" t="s">
        <v>3494</v>
      </c>
      <c r="G405" s="50">
        <v>461</v>
      </c>
      <c r="H405" s="50" t="str">
        <f>IF(VLOOKUP(E405,'Cross-Page Data'!$D$4:$F$48,3,FALSE)="natural gas",VLOOKUP(D405,'Cross-Page Data'!$I$4:$J$19,2,FALSE),IF(VLOOKUP(E405,'Cross-Page Data'!$D$4:$F$48,3,FALSE)="solar",IF(D405="PV","solar PV","solar thermal"),IF(VLOOKUP(E405,'Cross-Page Data'!$D$4:$F$48,3,FALSE)="wind",VLOOKUP(D405,'Cross-Page Data'!$I$4:$J$19,2,FALSE),IF(VLOOKUP(E405,'Cross-Page Data'!$D$4:$F$48,3,FALSE)="hydro",VLOOKUP(D405,'Cross-Page Data'!$I$4:$J$19,2,FALSE),VLOOKUP(E405,'Cross-Page Data'!$D$4:$F$48,3,FALSE)))))</f>
        <v>petroleum</v>
      </c>
      <c r="I405" s="50" t="b">
        <f t="shared" si="6"/>
        <v>1</v>
      </c>
    </row>
    <row r="406" spans="1:9">
      <c r="A406" s="50">
        <v>422</v>
      </c>
      <c r="B406" s="50" t="s">
        <v>3403</v>
      </c>
      <c r="C406" s="50" t="s">
        <v>3484</v>
      </c>
      <c r="D406" s="50" t="s">
        <v>3403</v>
      </c>
      <c r="E406" s="50" t="s">
        <v>3488</v>
      </c>
      <c r="F406" s="50" t="s">
        <v>3488</v>
      </c>
      <c r="G406" s="50">
        <v>5093.6899999999996</v>
      </c>
      <c r="H406" s="50" t="str">
        <f>IF(VLOOKUP(E406,'Cross-Page Data'!$D$4:$F$48,3,FALSE)="natural gas",VLOOKUP(D406,'Cross-Page Data'!$I$4:$J$19,2,FALSE),IF(VLOOKUP(E406,'Cross-Page Data'!$D$4:$F$48,3,FALSE)="solar",IF(D406="PV","solar PV","solar thermal"),IF(VLOOKUP(E406,'Cross-Page Data'!$D$4:$F$48,3,FALSE)="wind",VLOOKUP(D406,'Cross-Page Data'!$I$4:$J$19,2,FALSE),IF(VLOOKUP(E406,'Cross-Page Data'!$D$4:$F$48,3,FALSE)="hydro",VLOOKUP(D406,'Cross-Page Data'!$I$4:$J$19,2,FALSE),VLOOKUP(E406,'Cross-Page Data'!$D$4:$F$48,3,FALSE)))))</f>
        <v>natural gas nonpeaker</v>
      </c>
      <c r="I406" s="50" t="b">
        <f t="shared" si="6"/>
        <v>1</v>
      </c>
    </row>
    <row r="407" spans="1:9">
      <c r="A407" s="50">
        <v>422</v>
      </c>
      <c r="B407" s="50" t="s">
        <v>3403</v>
      </c>
      <c r="C407" s="50" t="s">
        <v>3484</v>
      </c>
      <c r="D407" s="50" t="s">
        <v>3405</v>
      </c>
      <c r="E407" s="50" t="s">
        <v>3488</v>
      </c>
      <c r="F407" s="50" t="s">
        <v>3488</v>
      </c>
      <c r="G407" s="50">
        <v>23889</v>
      </c>
      <c r="H407" s="50" t="str">
        <f>IF(VLOOKUP(E407,'Cross-Page Data'!$D$4:$F$48,3,FALSE)="natural gas",VLOOKUP(D407,'Cross-Page Data'!$I$4:$J$19,2,FALSE),IF(VLOOKUP(E407,'Cross-Page Data'!$D$4:$F$48,3,FALSE)="solar",IF(D407="PV","solar PV","solar thermal"),IF(VLOOKUP(E407,'Cross-Page Data'!$D$4:$F$48,3,FALSE)="wind",VLOOKUP(D407,'Cross-Page Data'!$I$4:$J$19,2,FALSE),IF(VLOOKUP(E407,'Cross-Page Data'!$D$4:$F$48,3,FALSE)="hydro",VLOOKUP(D407,'Cross-Page Data'!$I$4:$J$19,2,FALSE),VLOOKUP(E407,'Cross-Page Data'!$D$4:$F$48,3,FALSE)))))</f>
        <v>natural gas nonpeaker</v>
      </c>
      <c r="I407" s="50" t="b">
        <f t="shared" si="6"/>
        <v>1</v>
      </c>
    </row>
    <row r="408" spans="1:9">
      <c r="A408" s="50">
        <v>422</v>
      </c>
      <c r="B408" s="50" t="s">
        <v>3403</v>
      </c>
      <c r="C408" s="50" t="s">
        <v>3484</v>
      </c>
      <c r="D408" s="50" t="s">
        <v>3495</v>
      </c>
      <c r="E408" s="50" t="s">
        <v>3488</v>
      </c>
      <c r="F408" s="50" t="s">
        <v>3488</v>
      </c>
      <c r="G408" s="50">
        <v>35978</v>
      </c>
      <c r="H408" s="50" t="str">
        <f>IF(VLOOKUP(E408,'Cross-Page Data'!$D$4:$F$48,3,FALSE)="natural gas",VLOOKUP(D408,'Cross-Page Data'!$I$4:$J$19,2,FALSE),IF(VLOOKUP(E408,'Cross-Page Data'!$D$4:$F$48,3,FALSE)="solar",IF(D408="PV","solar PV","solar thermal"),IF(VLOOKUP(E408,'Cross-Page Data'!$D$4:$F$48,3,FALSE)="wind",VLOOKUP(D408,'Cross-Page Data'!$I$4:$J$19,2,FALSE),IF(VLOOKUP(E408,'Cross-Page Data'!$D$4:$F$48,3,FALSE)="hydro",VLOOKUP(D408,'Cross-Page Data'!$I$4:$J$19,2,FALSE),VLOOKUP(E408,'Cross-Page Data'!$D$4:$F$48,3,FALSE)))))</f>
        <v>natural gas peaker</v>
      </c>
      <c r="I408" s="50" t="b">
        <f t="shared" si="6"/>
        <v>1</v>
      </c>
    </row>
    <row r="409" spans="1:9">
      <c r="A409" s="50">
        <v>423</v>
      </c>
      <c r="B409" s="50" t="s">
        <v>3399</v>
      </c>
      <c r="C409" s="50" t="s">
        <v>3484</v>
      </c>
      <c r="D409" s="50" t="s">
        <v>3496</v>
      </c>
      <c r="E409" s="50" t="s">
        <v>3494</v>
      </c>
      <c r="F409" s="50" t="s">
        <v>3494</v>
      </c>
      <c r="G409" s="50">
        <v>-26</v>
      </c>
      <c r="H409" s="50" t="str">
        <f>IF(VLOOKUP(E409,'Cross-Page Data'!$D$4:$F$48,3,FALSE)="natural gas",VLOOKUP(D409,'Cross-Page Data'!$I$4:$J$19,2,FALSE),IF(VLOOKUP(E409,'Cross-Page Data'!$D$4:$F$48,3,FALSE)="solar",IF(D409="PV","solar PV","solar thermal"),IF(VLOOKUP(E409,'Cross-Page Data'!$D$4:$F$48,3,FALSE)="wind",VLOOKUP(D409,'Cross-Page Data'!$I$4:$J$19,2,FALSE),IF(VLOOKUP(E409,'Cross-Page Data'!$D$4:$F$48,3,FALSE)="hydro",VLOOKUP(D409,'Cross-Page Data'!$I$4:$J$19,2,FALSE),VLOOKUP(E409,'Cross-Page Data'!$D$4:$F$48,3,FALSE)))))</f>
        <v>petroleum</v>
      </c>
      <c r="I409" s="50" t="b">
        <f t="shared" si="6"/>
        <v>1</v>
      </c>
    </row>
    <row r="410" spans="1:9">
      <c r="A410" s="50">
        <v>424</v>
      </c>
      <c r="B410" s="50" t="s">
        <v>3403</v>
      </c>
      <c r="C410" s="50" t="s">
        <v>3484</v>
      </c>
      <c r="D410" s="50" t="s">
        <v>3485</v>
      </c>
      <c r="E410" s="50" t="s">
        <v>3486</v>
      </c>
      <c r="F410" s="50" t="s">
        <v>3487</v>
      </c>
      <c r="G410" s="50">
        <v>84621</v>
      </c>
      <c r="H410" s="50" t="str">
        <f>IF(VLOOKUP(E410,'Cross-Page Data'!$D$4:$F$48,3,FALSE)="natural gas",VLOOKUP(D410,'Cross-Page Data'!$I$4:$J$19,2,FALSE),IF(VLOOKUP(E410,'Cross-Page Data'!$D$4:$F$48,3,FALSE)="solar",IF(D410="PV","solar PV","solar thermal"),IF(VLOOKUP(E410,'Cross-Page Data'!$D$4:$F$48,3,FALSE)="wind",VLOOKUP(D410,'Cross-Page Data'!$I$4:$J$19,2,FALSE),IF(VLOOKUP(E410,'Cross-Page Data'!$D$4:$F$48,3,FALSE)="hydro",VLOOKUP(D410,'Cross-Page Data'!$I$4:$J$19,2,FALSE),VLOOKUP(E410,'Cross-Page Data'!$D$4:$F$48,3,FALSE)))))</f>
        <v>hydro</v>
      </c>
      <c r="I410" s="50" t="b">
        <f t="shared" si="6"/>
        <v>1</v>
      </c>
    </row>
    <row r="411" spans="1:9">
      <c r="A411" s="50">
        <v>425</v>
      </c>
      <c r="B411" s="50" t="s">
        <v>3403</v>
      </c>
      <c r="C411" s="50" t="s">
        <v>3484</v>
      </c>
      <c r="D411" s="50" t="s">
        <v>3485</v>
      </c>
      <c r="E411" s="50" t="s">
        <v>3486</v>
      </c>
      <c r="F411" s="50" t="s">
        <v>3487</v>
      </c>
      <c r="G411" s="50">
        <v>788857</v>
      </c>
      <c r="H411" s="50" t="str">
        <f>IF(VLOOKUP(E411,'Cross-Page Data'!$D$4:$F$48,3,FALSE)="natural gas",VLOOKUP(D411,'Cross-Page Data'!$I$4:$J$19,2,FALSE),IF(VLOOKUP(E411,'Cross-Page Data'!$D$4:$F$48,3,FALSE)="solar",IF(D411="PV","solar PV","solar thermal"),IF(VLOOKUP(E411,'Cross-Page Data'!$D$4:$F$48,3,FALSE)="wind",VLOOKUP(D411,'Cross-Page Data'!$I$4:$J$19,2,FALSE),IF(VLOOKUP(E411,'Cross-Page Data'!$D$4:$F$48,3,FALSE)="hydro",VLOOKUP(D411,'Cross-Page Data'!$I$4:$J$19,2,FALSE),VLOOKUP(E411,'Cross-Page Data'!$D$4:$F$48,3,FALSE)))))</f>
        <v>hydro</v>
      </c>
      <c r="I411" s="50" t="b">
        <f t="shared" si="6"/>
        <v>1</v>
      </c>
    </row>
    <row r="412" spans="1:9">
      <c r="A412" s="50">
        <v>426</v>
      </c>
      <c r="B412" s="50" t="s">
        <v>3403</v>
      </c>
      <c r="C412" s="50" t="s">
        <v>3484</v>
      </c>
      <c r="D412" s="50" t="s">
        <v>3485</v>
      </c>
      <c r="E412" s="50" t="s">
        <v>3486</v>
      </c>
      <c r="F412" s="50" t="s">
        <v>3487</v>
      </c>
      <c r="G412" s="50">
        <v>36392</v>
      </c>
      <c r="H412" s="50" t="str">
        <f>IF(VLOOKUP(E412,'Cross-Page Data'!$D$4:$F$48,3,FALSE)="natural gas",VLOOKUP(D412,'Cross-Page Data'!$I$4:$J$19,2,FALSE),IF(VLOOKUP(E412,'Cross-Page Data'!$D$4:$F$48,3,FALSE)="solar",IF(D412="PV","solar PV","solar thermal"),IF(VLOOKUP(E412,'Cross-Page Data'!$D$4:$F$48,3,FALSE)="wind",VLOOKUP(D412,'Cross-Page Data'!$I$4:$J$19,2,FALSE),IF(VLOOKUP(E412,'Cross-Page Data'!$D$4:$F$48,3,FALSE)="hydro",VLOOKUP(D412,'Cross-Page Data'!$I$4:$J$19,2,FALSE),VLOOKUP(E412,'Cross-Page Data'!$D$4:$F$48,3,FALSE)))))</f>
        <v>hydro</v>
      </c>
      <c r="I412" s="50" t="b">
        <f t="shared" si="6"/>
        <v>1</v>
      </c>
    </row>
    <row r="413" spans="1:9">
      <c r="A413" s="50">
        <v>427</v>
      </c>
      <c r="B413" s="50" t="s">
        <v>3403</v>
      </c>
      <c r="C413" s="50" t="s">
        <v>3484</v>
      </c>
      <c r="D413" s="50" t="s">
        <v>3485</v>
      </c>
      <c r="E413" s="50" t="s">
        <v>3486</v>
      </c>
      <c r="F413" s="50" t="s">
        <v>3487</v>
      </c>
      <c r="G413" s="50">
        <v>538841</v>
      </c>
      <c r="H413" s="50" t="str">
        <f>IF(VLOOKUP(E413,'Cross-Page Data'!$D$4:$F$48,3,FALSE)="natural gas",VLOOKUP(D413,'Cross-Page Data'!$I$4:$J$19,2,FALSE),IF(VLOOKUP(E413,'Cross-Page Data'!$D$4:$F$48,3,FALSE)="solar",IF(D413="PV","solar PV","solar thermal"),IF(VLOOKUP(E413,'Cross-Page Data'!$D$4:$F$48,3,FALSE)="wind",VLOOKUP(D413,'Cross-Page Data'!$I$4:$J$19,2,FALSE),IF(VLOOKUP(E413,'Cross-Page Data'!$D$4:$F$48,3,FALSE)="hydro",VLOOKUP(D413,'Cross-Page Data'!$I$4:$J$19,2,FALSE),VLOOKUP(E413,'Cross-Page Data'!$D$4:$F$48,3,FALSE)))))</f>
        <v>hydro</v>
      </c>
      <c r="I413" s="50" t="b">
        <f t="shared" si="6"/>
        <v>1</v>
      </c>
    </row>
    <row r="414" spans="1:9">
      <c r="A414" s="50">
        <v>428</v>
      </c>
      <c r="B414" s="50" t="s">
        <v>3403</v>
      </c>
      <c r="C414" s="50" t="s">
        <v>3497</v>
      </c>
      <c r="D414" s="50" t="s">
        <v>3485</v>
      </c>
      <c r="E414" s="50" t="s">
        <v>3486</v>
      </c>
      <c r="F414" s="50" t="s">
        <v>3487</v>
      </c>
      <c r="G414" s="50">
        <v>4320</v>
      </c>
      <c r="H414" s="50" t="str">
        <f>IF(VLOOKUP(E414,'Cross-Page Data'!$D$4:$F$48,3,FALSE)="natural gas",VLOOKUP(D414,'Cross-Page Data'!$I$4:$J$19,2,FALSE),IF(VLOOKUP(E414,'Cross-Page Data'!$D$4:$F$48,3,FALSE)="solar",IF(D414="PV","solar PV","solar thermal"),IF(VLOOKUP(E414,'Cross-Page Data'!$D$4:$F$48,3,FALSE)="wind",VLOOKUP(D414,'Cross-Page Data'!$I$4:$J$19,2,FALSE),IF(VLOOKUP(E414,'Cross-Page Data'!$D$4:$F$48,3,FALSE)="hydro",VLOOKUP(D414,'Cross-Page Data'!$I$4:$J$19,2,FALSE),VLOOKUP(E414,'Cross-Page Data'!$D$4:$F$48,3,FALSE)))))</f>
        <v>hydro</v>
      </c>
      <c r="I414" s="50" t="b">
        <f t="shared" si="6"/>
        <v>1</v>
      </c>
    </row>
    <row r="415" spans="1:9">
      <c r="A415" s="50">
        <v>430</v>
      </c>
      <c r="B415" s="50" t="s">
        <v>3403</v>
      </c>
      <c r="C415" s="50" t="s">
        <v>3484</v>
      </c>
      <c r="D415" s="50" t="s">
        <v>3485</v>
      </c>
      <c r="E415" s="50" t="s">
        <v>3486</v>
      </c>
      <c r="F415" s="50" t="s">
        <v>3487</v>
      </c>
      <c r="G415" s="50">
        <v>464031</v>
      </c>
      <c r="H415" s="50" t="str">
        <f>IF(VLOOKUP(E415,'Cross-Page Data'!$D$4:$F$48,3,FALSE)="natural gas",VLOOKUP(D415,'Cross-Page Data'!$I$4:$J$19,2,FALSE),IF(VLOOKUP(E415,'Cross-Page Data'!$D$4:$F$48,3,FALSE)="solar",IF(D415="PV","solar PV","solar thermal"),IF(VLOOKUP(E415,'Cross-Page Data'!$D$4:$F$48,3,FALSE)="wind",VLOOKUP(D415,'Cross-Page Data'!$I$4:$J$19,2,FALSE),IF(VLOOKUP(E415,'Cross-Page Data'!$D$4:$F$48,3,FALSE)="hydro",VLOOKUP(D415,'Cross-Page Data'!$I$4:$J$19,2,FALSE),VLOOKUP(E415,'Cross-Page Data'!$D$4:$F$48,3,FALSE)))))</f>
        <v>hydro</v>
      </c>
      <c r="I415" s="50" t="b">
        <f t="shared" si="6"/>
        <v>1</v>
      </c>
    </row>
    <row r="416" spans="1:9">
      <c r="A416" s="50">
        <v>431</v>
      </c>
      <c r="B416" s="50" t="s">
        <v>3403</v>
      </c>
      <c r="C416" s="50" t="s">
        <v>3484</v>
      </c>
      <c r="D416" s="50" t="s">
        <v>3485</v>
      </c>
      <c r="E416" s="50" t="s">
        <v>3486</v>
      </c>
      <c r="F416" s="50" t="s">
        <v>3487</v>
      </c>
      <c r="G416" s="50">
        <v>644020</v>
      </c>
      <c r="H416" s="50" t="str">
        <f>IF(VLOOKUP(E416,'Cross-Page Data'!$D$4:$F$48,3,FALSE)="natural gas",VLOOKUP(D416,'Cross-Page Data'!$I$4:$J$19,2,FALSE),IF(VLOOKUP(E416,'Cross-Page Data'!$D$4:$F$48,3,FALSE)="solar",IF(D416="PV","solar PV","solar thermal"),IF(VLOOKUP(E416,'Cross-Page Data'!$D$4:$F$48,3,FALSE)="wind",VLOOKUP(D416,'Cross-Page Data'!$I$4:$J$19,2,FALSE),IF(VLOOKUP(E416,'Cross-Page Data'!$D$4:$F$48,3,FALSE)="hydro",VLOOKUP(D416,'Cross-Page Data'!$I$4:$J$19,2,FALSE),VLOOKUP(E416,'Cross-Page Data'!$D$4:$F$48,3,FALSE)))))</f>
        <v>hydro</v>
      </c>
      <c r="I416" s="50" t="b">
        <f t="shared" si="6"/>
        <v>1</v>
      </c>
    </row>
    <row r="417" spans="1:9">
      <c r="A417" s="50">
        <v>432</v>
      </c>
      <c r="B417" s="50" t="s">
        <v>3403</v>
      </c>
      <c r="C417" s="50" t="s">
        <v>3484</v>
      </c>
      <c r="D417" s="50" t="s">
        <v>3485</v>
      </c>
      <c r="E417" s="50" t="s">
        <v>3486</v>
      </c>
      <c r="F417" s="50" t="s">
        <v>3487</v>
      </c>
      <c r="G417" s="50">
        <v>110999</v>
      </c>
      <c r="H417" s="50" t="str">
        <f>IF(VLOOKUP(E417,'Cross-Page Data'!$D$4:$F$48,3,FALSE)="natural gas",VLOOKUP(D417,'Cross-Page Data'!$I$4:$J$19,2,FALSE),IF(VLOOKUP(E417,'Cross-Page Data'!$D$4:$F$48,3,FALSE)="solar",IF(D417="PV","solar PV","solar thermal"),IF(VLOOKUP(E417,'Cross-Page Data'!$D$4:$F$48,3,FALSE)="wind",VLOOKUP(D417,'Cross-Page Data'!$I$4:$J$19,2,FALSE),IF(VLOOKUP(E417,'Cross-Page Data'!$D$4:$F$48,3,FALSE)="hydro",VLOOKUP(D417,'Cross-Page Data'!$I$4:$J$19,2,FALSE),VLOOKUP(E417,'Cross-Page Data'!$D$4:$F$48,3,FALSE)))))</f>
        <v>hydro</v>
      </c>
      <c r="I417" s="50" t="b">
        <f t="shared" si="6"/>
        <v>1</v>
      </c>
    </row>
    <row r="418" spans="1:9">
      <c r="A418" s="50">
        <v>433</v>
      </c>
      <c r="B418" s="50" t="s">
        <v>3403</v>
      </c>
      <c r="C418" s="50" t="s">
        <v>3484</v>
      </c>
      <c r="D418" s="50" t="s">
        <v>3485</v>
      </c>
      <c r="E418" s="50" t="s">
        <v>3486</v>
      </c>
      <c r="F418" s="50" t="s">
        <v>3487</v>
      </c>
      <c r="G418" s="50">
        <v>56388</v>
      </c>
      <c r="H418" s="50" t="str">
        <f>IF(VLOOKUP(E418,'Cross-Page Data'!$D$4:$F$48,3,FALSE)="natural gas",VLOOKUP(D418,'Cross-Page Data'!$I$4:$J$19,2,FALSE),IF(VLOOKUP(E418,'Cross-Page Data'!$D$4:$F$48,3,FALSE)="solar",IF(D418="PV","solar PV","solar thermal"),IF(VLOOKUP(E418,'Cross-Page Data'!$D$4:$F$48,3,FALSE)="wind",VLOOKUP(D418,'Cross-Page Data'!$I$4:$J$19,2,FALSE),IF(VLOOKUP(E418,'Cross-Page Data'!$D$4:$F$48,3,FALSE)="hydro",VLOOKUP(D418,'Cross-Page Data'!$I$4:$J$19,2,FALSE),VLOOKUP(E418,'Cross-Page Data'!$D$4:$F$48,3,FALSE)))))</f>
        <v>hydro</v>
      </c>
      <c r="I418" s="50" t="b">
        <f t="shared" si="6"/>
        <v>1</v>
      </c>
    </row>
    <row r="419" spans="1:9">
      <c r="A419" s="50">
        <v>435</v>
      </c>
      <c r="B419" s="50" t="s">
        <v>3403</v>
      </c>
      <c r="C419" s="50" t="s">
        <v>3484</v>
      </c>
      <c r="D419" s="50" t="s">
        <v>3485</v>
      </c>
      <c r="E419" s="50" t="s">
        <v>3486</v>
      </c>
      <c r="F419" s="50" t="s">
        <v>3487</v>
      </c>
      <c r="G419" s="50">
        <v>780630</v>
      </c>
      <c r="H419" s="50" t="str">
        <f>IF(VLOOKUP(E419,'Cross-Page Data'!$D$4:$F$48,3,FALSE)="natural gas",VLOOKUP(D419,'Cross-Page Data'!$I$4:$J$19,2,FALSE),IF(VLOOKUP(E419,'Cross-Page Data'!$D$4:$F$48,3,FALSE)="solar",IF(D419="PV","solar PV","solar thermal"),IF(VLOOKUP(E419,'Cross-Page Data'!$D$4:$F$48,3,FALSE)="wind",VLOOKUP(D419,'Cross-Page Data'!$I$4:$J$19,2,FALSE),IF(VLOOKUP(E419,'Cross-Page Data'!$D$4:$F$48,3,FALSE)="hydro",VLOOKUP(D419,'Cross-Page Data'!$I$4:$J$19,2,FALSE),VLOOKUP(E419,'Cross-Page Data'!$D$4:$F$48,3,FALSE)))))</f>
        <v>hydro</v>
      </c>
      <c r="I419" s="50" t="b">
        <f t="shared" si="6"/>
        <v>1</v>
      </c>
    </row>
    <row r="420" spans="1:9">
      <c r="A420" s="50">
        <v>436</v>
      </c>
      <c r="B420" s="50" t="s">
        <v>3403</v>
      </c>
      <c r="C420" s="50" t="s">
        <v>3484</v>
      </c>
      <c r="D420" s="50" t="s">
        <v>3485</v>
      </c>
      <c r="E420" s="50" t="s">
        <v>3486</v>
      </c>
      <c r="F420" s="50" t="s">
        <v>3487</v>
      </c>
      <c r="G420" s="50">
        <v>1249345</v>
      </c>
      <c r="H420" s="50" t="str">
        <f>IF(VLOOKUP(E420,'Cross-Page Data'!$D$4:$F$48,3,FALSE)="natural gas",VLOOKUP(D420,'Cross-Page Data'!$I$4:$J$19,2,FALSE),IF(VLOOKUP(E420,'Cross-Page Data'!$D$4:$F$48,3,FALSE)="solar",IF(D420="PV","solar PV","solar thermal"),IF(VLOOKUP(E420,'Cross-Page Data'!$D$4:$F$48,3,FALSE)="wind",VLOOKUP(D420,'Cross-Page Data'!$I$4:$J$19,2,FALSE),IF(VLOOKUP(E420,'Cross-Page Data'!$D$4:$F$48,3,FALSE)="hydro",VLOOKUP(D420,'Cross-Page Data'!$I$4:$J$19,2,FALSE),VLOOKUP(E420,'Cross-Page Data'!$D$4:$F$48,3,FALSE)))))</f>
        <v>hydro</v>
      </c>
      <c r="I420" s="50" t="b">
        <f t="shared" si="6"/>
        <v>1</v>
      </c>
    </row>
    <row r="421" spans="1:9">
      <c r="A421" s="50">
        <v>437</v>
      </c>
      <c r="B421" s="50" t="s">
        <v>3403</v>
      </c>
      <c r="C421" s="50" t="s">
        <v>3484</v>
      </c>
      <c r="D421" s="50" t="s">
        <v>3485</v>
      </c>
      <c r="E421" s="50" t="s">
        <v>3486</v>
      </c>
      <c r="F421" s="50" t="s">
        <v>3487</v>
      </c>
      <c r="G421" s="50">
        <v>2662843</v>
      </c>
      <c r="H421" s="50" t="str">
        <f>IF(VLOOKUP(E421,'Cross-Page Data'!$D$4:$F$48,3,FALSE)="natural gas",VLOOKUP(D421,'Cross-Page Data'!$I$4:$J$19,2,FALSE),IF(VLOOKUP(E421,'Cross-Page Data'!$D$4:$F$48,3,FALSE)="solar",IF(D421="PV","solar PV","solar thermal"),IF(VLOOKUP(E421,'Cross-Page Data'!$D$4:$F$48,3,FALSE)="wind",VLOOKUP(D421,'Cross-Page Data'!$I$4:$J$19,2,FALSE),IF(VLOOKUP(E421,'Cross-Page Data'!$D$4:$F$48,3,FALSE)="hydro",VLOOKUP(D421,'Cross-Page Data'!$I$4:$J$19,2,FALSE),VLOOKUP(E421,'Cross-Page Data'!$D$4:$F$48,3,FALSE)))))</f>
        <v>hydro</v>
      </c>
      <c r="I421" s="50" t="b">
        <f t="shared" si="6"/>
        <v>1</v>
      </c>
    </row>
    <row r="422" spans="1:9">
      <c r="A422" s="50">
        <v>437</v>
      </c>
      <c r="B422" s="50" t="s">
        <v>3403</v>
      </c>
      <c r="C422" s="50" t="s">
        <v>3484</v>
      </c>
      <c r="D422" s="50" t="s">
        <v>3511</v>
      </c>
      <c r="E422" s="50" t="s">
        <v>3486</v>
      </c>
      <c r="F422" s="50" t="s">
        <v>3512</v>
      </c>
      <c r="G422" s="50">
        <v>0</v>
      </c>
      <c r="H422" s="50" t="str">
        <f>IF(VLOOKUP(E422,'Cross-Page Data'!$D$4:$F$48,3,FALSE)="natural gas",VLOOKUP(D422,'Cross-Page Data'!$I$4:$J$19,2,FALSE),IF(VLOOKUP(E422,'Cross-Page Data'!$D$4:$F$48,3,FALSE)="solar",IF(D422="PV","solar PV","solar thermal"),IF(VLOOKUP(E422,'Cross-Page Data'!$D$4:$F$48,3,FALSE)="wind",VLOOKUP(D422,'Cross-Page Data'!$I$4:$J$19,2,FALSE),IF(VLOOKUP(E422,'Cross-Page Data'!$D$4:$F$48,3,FALSE)="hydro",VLOOKUP(D422,'Cross-Page Data'!$I$4:$J$19,2,FALSE),VLOOKUP(E422,'Cross-Page Data'!$D$4:$F$48,3,FALSE)))))</f>
        <v>other</v>
      </c>
      <c r="I422" s="50" t="b">
        <f t="shared" si="6"/>
        <v>1</v>
      </c>
    </row>
    <row r="423" spans="1:9">
      <c r="A423" s="50">
        <v>439</v>
      </c>
      <c r="B423" s="50" t="s">
        <v>3403</v>
      </c>
      <c r="C423" s="50" t="s">
        <v>3484</v>
      </c>
      <c r="D423" s="50" t="s">
        <v>3485</v>
      </c>
      <c r="E423" s="50" t="s">
        <v>3486</v>
      </c>
      <c r="F423" s="50" t="s">
        <v>3487</v>
      </c>
      <c r="G423" s="50">
        <v>359340</v>
      </c>
      <c r="H423" s="50" t="str">
        <f>IF(VLOOKUP(E423,'Cross-Page Data'!$D$4:$F$48,3,FALSE)="natural gas",VLOOKUP(D423,'Cross-Page Data'!$I$4:$J$19,2,FALSE),IF(VLOOKUP(E423,'Cross-Page Data'!$D$4:$F$48,3,FALSE)="solar",IF(D423="PV","solar PV","solar thermal"),IF(VLOOKUP(E423,'Cross-Page Data'!$D$4:$F$48,3,FALSE)="wind",VLOOKUP(D423,'Cross-Page Data'!$I$4:$J$19,2,FALSE),IF(VLOOKUP(E423,'Cross-Page Data'!$D$4:$F$48,3,FALSE)="hydro",VLOOKUP(D423,'Cross-Page Data'!$I$4:$J$19,2,FALSE),VLOOKUP(E423,'Cross-Page Data'!$D$4:$F$48,3,FALSE)))))</f>
        <v>hydro</v>
      </c>
      <c r="I423" s="50" t="b">
        <f t="shared" si="6"/>
        <v>1</v>
      </c>
    </row>
    <row r="424" spans="1:9">
      <c r="A424" s="50">
        <v>440</v>
      </c>
      <c r="B424" s="50" t="s">
        <v>3403</v>
      </c>
      <c r="C424" s="50" t="s">
        <v>3484</v>
      </c>
      <c r="D424" s="50" t="s">
        <v>3485</v>
      </c>
      <c r="E424" s="50" t="s">
        <v>3486</v>
      </c>
      <c r="F424" s="50" t="s">
        <v>3487</v>
      </c>
      <c r="G424" s="50">
        <v>10749</v>
      </c>
      <c r="H424" s="50" t="str">
        <f>IF(VLOOKUP(E424,'Cross-Page Data'!$D$4:$F$48,3,FALSE)="natural gas",VLOOKUP(D424,'Cross-Page Data'!$I$4:$J$19,2,FALSE),IF(VLOOKUP(E424,'Cross-Page Data'!$D$4:$F$48,3,FALSE)="solar",IF(D424="PV","solar PV","solar thermal"),IF(VLOOKUP(E424,'Cross-Page Data'!$D$4:$F$48,3,FALSE)="wind",VLOOKUP(D424,'Cross-Page Data'!$I$4:$J$19,2,FALSE),IF(VLOOKUP(E424,'Cross-Page Data'!$D$4:$F$48,3,FALSE)="hydro",VLOOKUP(D424,'Cross-Page Data'!$I$4:$J$19,2,FALSE),VLOOKUP(E424,'Cross-Page Data'!$D$4:$F$48,3,FALSE)))))</f>
        <v>hydro</v>
      </c>
      <c r="I424" s="50" t="b">
        <f t="shared" si="6"/>
        <v>1</v>
      </c>
    </row>
    <row r="425" spans="1:9">
      <c r="A425" s="50">
        <v>441</v>
      </c>
      <c r="B425" s="50" t="s">
        <v>3403</v>
      </c>
      <c r="C425" s="50" t="s">
        <v>3484</v>
      </c>
      <c r="D425" s="50" t="s">
        <v>3485</v>
      </c>
      <c r="E425" s="50" t="s">
        <v>3486</v>
      </c>
      <c r="F425" s="50" t="s">
        <v>3487</v>
      </c>
      <c r="G425" s="50">
        <v>774281</v>
      </c>
      <c r="H425" s="50" t="str">
        <f>IF(VLOOKUP(E425,'Cross-Page Data'!$D$4:$F$48,3,FALSE)="natural gas",VLOOKUP(D425,'Cross-Page Data'!$I$4:$J$19,2,FALSE),IF(VLOOKUP(E425,'Cross-Page Data'!$D$4:$F$48,3,FALSE)="solar",IF(D425="PV","solar PV","solar thermal"),IF(VLOOKUP(E425,'Cross-Page Data'!$D$4:$F$48,3,FALSE)="wind",VLOOKUP(D425,'Cross-Page Data'!$I$4:$J$19,2,FALSE),IF(VLOOKUP(E425,'Cross-Page Data'!$D$4:$F$48,3,FALSE)="hydro",VLOOKUP(D425,'Cross-Page Data'!$I$4:$J$19,2,FALSE),VLOOKUP(E425,'Cross-Page Data'!$D$4:$F$48,3,FALSE)))))</f>
        <v>hydro</v>
      </c>
      <c r="I425" s="50" t="b">
        <f t="shared" si="6"/>
        <v>1</v>
      </c>
    </row>
    <row r="426" spans="1:9">
      <c r="A426" s="50">
        <v>442</v>
      </c>
      <c r="B426" s="50" t="s">
        <v>3403</v>
      </c>
      <c r="C426" s="50" t="s">
        <v>3484</v>
      </c>
      <c r="D426" s="50" t="s">
        <v>3485</v>
      </c>
      <c r="E426" s="50" t="s">
        <v>3486</v>
      </c>
      <c r="F426" s="50" t="s">
        <v>3487</v>
      </c>
      <c r="G426" s="50">
        <v>263352</v>
      </c>
      <c r="H426" s="50" t="str">
        <f>IF(VLOOKUP(E426,'Cross-Page Data'!$D$4:$F$48,3,FALSE)="natural gas",VLOOKUP(D426,'Cross-Page Data'!$I$4:$J$19,2,FALSE),IF(VLOOKUP(E426,'Cross-Page Data'!$D$4:$F$48,3,FALSE)="solar",IF(D426="PV","solar PV","solar thermal"),IF(VLOOKUP(E426,'Cross-Page Data'!$D$4:$F$48,3,FALSE)="wind",VLOOKUP(D426,'Cross-Page Data'!$I$4:$J$19,2,FALSE),IF(VLOOKUP(E426,'Cross-Page Data'!$D$4:$F$48,3,FALSE)="hydro",VLOOKUP(D426,'Cross-Page Data'!$I$4:$J$19,2,FALSE),VLOOKUP(E426,'Cross-Page Data'!$D$4:$F$48,3,FALSE)))))</f>
        <v>hydro</v>
      </c>
      <c r="I426" s="50" t="b">
        <f t="shared" si="6"/>
        <v>1</v>
      </c>
    </row>
    <row r="427" spans="1:9">
      <c r="A427" s="50">
        <v>443</v>
      </c>
      <c r="B427" s="50" t="s">
        <v>3403</v>
      </c>
      <c r="C427" s="50" t="s">
        <v>3484</v>
      </c>
      <c r="D427" s="50" t="s">
        <v>3485</v>
      </c>
      <c r="E427" s="50" t="s">
        <v>3486</v>
      </c>
      <c r="F427" s="50" t="s">
        <v>3487</v>
      </c>
      <c r="G427" s="50">
        <v>355962</v>
      </c>
      <c r="H427" s="50" t="str">
        <f>IF(VLOOKUP(E427,'Cross-Page Data'!$D$4:$F$48,3,FALSE)="natural gas",VLOOKUP(D427,'Cross-Page Data'!$I$4:$J$19,2,FALSE),IF(VLOOKUP(E427,'Cross-Page Data'!$D$4:$F$48,3,FALSE)="solar",IF(D427="PV","solar PV","solar thermal"),IF(VLOOKUP(E427,'Cross-Page Data'!$D$4:$F$48,3,FALSE)="wind",VLOOKUP(D427,'Cross-Page Data'!$I$4:$J$19,2,FALSE),IF(VLOOKUP(E427,'Cross-Page Data'!$D$4:$F$48,3,FALSE)="hydro",VLOOKUP(D427,'Cross-Page Data'!$I$4:$J$19,2,FALSE),VLOOKUP(E427,'Cross-Page Data'!$D$4:$F$48,3,FALSE)))))</f>
        <v>hydro</v>
      </c>
      <c r="I427" s="50" t="b">
        <f t="shared" si="6"/>
        <v>1</v>
      </c>
    </row>
    <row r="428" spans="1:9">
      <c r="A428" s="50">
        <v>444</v>
      </c>
      <c r="B428" s="50" t="s">
        <v>3403</v>
      </c>
      <c r="C428" s="50" t="s">
        <v>3484</v>
      </c>
      <c r="D428" s="50" t="s">
        <v>3485</v>
      </c>
      <c r="E428" s="50" t="s">
        <v>3486</v>
      </c>
      <c r="F428" s="50" t="s">
        <v>3487</v>
      </c>
      <c r="G428" s="50">
        <v>40279</v>
      </c>
      <c r="H428" s="50" t="str">
        <f>IF(VLOOKUP(E428,'Cross-Page Data'!$D$4:$F$48,3,FALSE)="natural gas",VLOOKUP(D428,'Cross-Page Data'!$I$4:$J$19,2,FALSE),IF(VLOOKUP(E428,'Cross-Page Data'!$D$4:$F$48,3,FALSE)="solar",IF(D428="PV","solar PV","solar thermal"),IF(VLOOKUP(E428,'Cross-Page Data'!$D$4:$F$48,3,FALSE)="wind",VLOOKUP(D428,'Cross-Page Data'!$I$4:$J$19,2,FALSE),IF(VLOOKUP(E428,'Cross-Page Data'!$D$4:$F$48,3,FALSE)="hydro",VLOOKUP(D428,'Cross-Page Data'!$I$4:$J$19,2,FALSE),VLOOKUP(E428,'Cross-Page Data'!$D$4:$F$48,3,FALSE)))))</f>
        <v>hydro</v>
      </c>
      <c r="I428" s="50" t="b">
        <f t="shared" si="6"/>
        <v>1</v>
      </c>
    </row>
    <row r="429" spans="1:9">
      <c r="A429" s="50">
        <v>445</v>
      </c>
      <c r="B429" s="50" t="s">
        <v>3403</v>
      </c>
      <c r="C429" s="50" t="s">
        <v>3484</v>
      </c>
      <c r="D429" s="50" t="s">
        <v>3485</v>
      </c>
      <c r="E429" s="50" t="s">
        <v>3486</v>
      </c>
      <c r="F429" s="50" t="s">
        <v>3487</v>
      </c>
      <c r="G429" s="50">
        <v>2293987</v>
      </c>
      <c r="H429" s="50" t="str">
        <f>IF(VLOOKUP(E429,'Cross-Page Data'!$D$4:$F$48,3,FALSE)="natural gas",VLOOKUP(D429,'Cross-Page Data'!$I$4:$J$19,2,FALSE),IF(VLOOKUP(E429,'Cross-Page Data'!$D$4:$F$48,3,FALSE)="solar",IF(D429="PV","solar PV","solar thermal"),IF(VLOOKUP(E429,'Cross-Page Data'!$D$4:$F$48,3,FALSE)="wind",VLOOKUP(D429,'Cross-Page Data'!$I$4:$J$19,2,FALSE),IF(VLOOKUP(E429,'Cross-Page Data'!$D$4:$F$48,3,FALSE)="hydro",VLOOKUP(D429,'Cross-Page Data'!$I$4:$J$19,2,FALSE),VLOOKUP(E429,'Cross-Page Data'!$D$4:$F$48,3,FALSE)))))</f>
        <v>hydro</v>
      </c>
      <c r="I429" s="50" t="b">
        <f t="shared" si="6"/>
        <v>1</v>
      </c>
    </row>
    <row r="430" spans="1:9">
      <c r="A430" s="50">
        <v>446</v>
      </c>
      <c r="B430" s="50" t="s">
        <v>3403</v>
      </c>
      <c r="C430" s="50" t="s">
        <v>3484</v>
      </c>
      <c r="D430" s="50" t="s">
        <v>3511</v>
      </c>
      <c r="E430" s="50" t="s">
        <v>3486</v>
      </c>
      <c r="F430" s="50" t="s">
        <v>3512</v>
      </c>
      <c r="G430" s="50">
        <v>-62469</v>
      </c>
      <c r="H430" s="50" t="str">
        <f>IF(VLOOKUP(E430,'Cross-Page Data'!$D$4:$F$48,3,FALSE)="natural gas",VLOOKUP(D430,'Cross-Page Data'!$I$4:$J$19,2,FALSE),IF(VLOOKUP(E430,'Cross-Page Data'!$D$4:$F$48,3,FALSE)="solar",IF(D430="PV","solar PV","solar thermal"),IF(VLOOKUP(E430,'Cross-Page Data'!$D$4:$F$48,3,FALSE)="wind",VLOOKUP(D430,'Cross-Page Data'!$I$4:$J$19,2,FALSE),IF(VLOOKUP(E430,'Cross-Page Data'!$D$4:$F$48,3,FALSE)="hydro",VLOOKUP(D430,'Cross-Page Data'!$I$4:$J$19,2,FALSE),VLOOKUP(E430,'Cross-Page Data'!$D$4:$F$48,3,FALSE)))))</f>
        <v>other</v>
      </c>
      <c r="I430" s="50" t="b">
        <f t="shared" si="6"/>
        <v>1</v>
      </c>
    </row>
    <row r="431" spans="1:9">
      <c r="A431" s="50">
        <v>447</v>
      </c>
      <c r="B431" s="50" t="s">
        <v>3403</v>
      </c>
      <c r="C431" s="50" t="s">
        <v>3484</v>
      </c>
      <c r="D431" s="50" t="s">
        <v>3485</v>
      </c>
      <c r="E431" s="50" t="s">
        <v>3486</v>
      </c>
      <c r="F431" s="50" t="s">
        <v>3487</v>
      </c>
      <c r="G431" s="50">
        <v>424552</v>
      </c>
      <c r="H431" s="50" t="str">
        <f>IF(VLOOKUP(E431,'Cross-Page Data'!$D$4:$F$48,3,FALSE)="natural gas",VLOOKUP(D431,'Cross-Page Data'!$I$4:$J$19,2,FALSE),IF(VLOOKUP(E431,'Cross-Page Data'!$D$4:$F$48,3,FALSE)="solar",IF(D431="PV","solar PV","solar thermal"),IF(VLOOKUP(E431,'Cross-Page Data'!$D$4:$F$48,3,FALSE)="wind",VLOOKUP(D431,'Cross-Page Data'!$I$4:$J$19,2,FALSE),IF(VLOOKUP(E431,'Cross-Page Data'!$D$4:$F$48,3,FALSE)="hydro",VLOOKUP(D431,'Cross-Page Data'!$I$4:$J$19,2,FALSE),VLOOKUP(E431,'Cross-Page Data'!$D$4:$F$48,3,FALSE)))))</f>
        <v>hydro</v>
      </c>
      <c r="I431" s="50" t="b">
        <f t="shared" si="6"/>
        <v>1</v>
      </c>
    </row>
    <row r="432" spans="1:9">
      <c r="A432" s="50">
        <v>448</v>
      </c>
      <c r="B432" s="50" t="s">
        <v>3403</v>
      </c>
      <c r="C432" s="50" t="s">
        <v>3484</v>
      </c>
      <c r="D432" s="50" t="s">
        <v>3511</v>
      </c>
      <c r="E432" s="50" t="s">
        <v>3486</v>
      </c>
      <c r="F432" s="50" t="s">
        <v>3512</v>
      </c>
      <c r="G432" s="50">
        <v>-94960</v>
      </c>
      <c r="H432" s="50" t="str">
        <f>IF(VLOOKUP(E432,'Cross-Page Data'!$D$4:$F$48,3,FALSE)="natural gas",VLOOKUP(D432,'Cross-Page Data'!$I$4:$J$19,2,FALSE),IF(VLOOKUP(E432,'Cross-Page Data'!$D$4:$F$48,3,FALSE)="solar",IF(D432="PV","solar PV","solar thermal"),IF(VLOOKUP(E432,'Cross-Page Data'!$D$4:$F$48,3,FALSE)="wind",VLOOKUP(D432,'Cross-Page Data'!$I$4:$J$19,2,FALSE),IF(VLOOKUP(E432,'Cross-Page Data'!$D$4:$F$48,3,FALSE)="hydro",VLOOKUP(D432,'Cross-Page Data'!$I$4:$J$19,2,FALSE),VLOOKUP(E432,'Cross-Page Data'!$D$4:$F$48,3,FALSE)))))</f>
        <v>other</v>
      </c>
      <c r="I432" s="50" t="b">
        <f t="shared" si="6"/>
        <v>1</v>
      </c>
    </row>
    <row r="433" spans="1:9">
      <c r="A433" s="50">
        <v>450</v>
      </c>
      <c r="B433" s="50" t="s">
        <v>3403</v>
      </c>
      <c r="C433" s="50" t="s">
        <v>3484</v>
      </c>
      <c r="D433" s="50" t="s">
        <v>3485</v>
      </c>
      <c r="E433" s="50" t="s">
        <v>3486</v>
      </c>
      <c r="F433" s="50" t="s">
        <v>3487</v>
      </c>
      <c r="G433" s="50">
        <v>374420</v>
      </c>
      <c r="H433" s="50" t="str">
        <f>IF(VLOOKUP(E433,'Cross-Page Data'!$D$4:$F$48,3,FALSE)="natural gas",VLOOKUP(D433,'Cross-Page Data'!$I$4:$J$19,2,FALSE),IF(VLOOKUP(E433,'Cross-Page Data'!$D$4:$F$48,3,FALSE)="solar",IF(D433="PV","solar PV","solar thermal"),IF(VLOOKUP(E433,'Cross-Page Data'!$D$4:$F$48,3,FALSE)="wind",VLOOKUP(D433,'Cross-Page Data'!$I$4:$J$19,2,FALSE),IF(VLOOKUP(E433,'Cross-Page Data'!$D$4:$F$48,3,FALSE)="hydro",VLOOKUP(D433,'Cross-Page Data'!$I$4:$J$19,2,FALSE),VLOOKUP(E433,'Cross-Page Data'!$D$4:$F$48,3,FALSE)))))</f>
        <v>hydro</v>
      </c>
      <c r="I433" s="50" t="b">
        <f t="shared" si="6"/>
        <v>1</v>
      </c>
    </row>
    <row r="434" spans="1:9">
      <c r="A434" s="50">
        <v>451</v>
      </c>
      <c r="B434" s="50" t="s">
        <v>3403</v>
      </c>
      <c r="C434" s="50" t="s">
        <v>3484</v>
      </c>
      <c r="D434" s="50" t="s">
        <v>3485</v>
      </c>
      <c r="E434" s="50" t="s">
        <v>3486</v>
      </c>
      <c r="F434" s="50" t="s">
        <v>3487</v>
      </c>
      <c r="G434" s="50">
        <v>270275</v>
      </c>
      <c r="H434" s="50" t="str">
        <f>IF(VLOOKUP(E434,'Cross-Page Data'!$D$4:$F$48,3,FALSE)="natural gas",VLOOKUP(D434,'Cross-Page Data'!$I$4:$J$19,2,FALSE),IF(VLOOKUP(E434,'Cross-Page Data'!$D$4:$F$48,3,FALSE)="solar",IF(D434="PV","solar PV","solar thermal"),IF(VLOOKUP(E434,'Cross-Page Data'!$D$4:$F$48,3,FALSE)="wind",VLOOKUP(D434,'Cross-Page Data'!$I$4:$J$19,2,FALSE),IF(VLOOKUP(E434,'Cross-Page Data'!$D$4:$F$48,3,FALSE)="hydro",VLOOKUP(D434,'Cross-Page Data'!$I$4:$J$19,2,FALSE),VLOOKUP(E434,'Cross-Page Data'!$D$4:$F$48,3,FALSE)))))</f>
        <v>hydro</v>
      </c>
      <c r="I434" s="50" t="b">
        <f t="shared" si="6"/>
        <v>1</v>
      </c>
    </row>
    <row r="435" spans="1:9">
      <c r="A435" s="50">
        <v>454</v>
      </c>
      <c r="B435" s="50" t="s">
        <v>3403</v>
      </c>
      <c r="C435" s="50" t="s">
        <v>3484</v>
      </c>
      <c r="D435" s="50" t="s">
        <v>3485</v>
      </c>
      <c r="E435" s="50" t="s">
        <v>3486</v>
      </c>
      <c r="F435" s="50" t="s">
        <v>3487</v>
      </c>
      <c r="G435" s="50">
        <v>1638632</v>
      </c>
      <c r="H435" s="50" t="str">
        <f>IF(VLOOKUP(E435,'Cross-Page Data'!$D$4:$F$48,3,FALSE)="natural gas",VLOOKUP(D435,'Cross-Page Data'!$I$4:$J$19,2,FALSE),IF(VLOOKUP(E435,'Cross-Page Data'!$D$4:$F$48,3,FALSE)="solar",IF(D435="PV","solar PV","solar thermal"),IF(VLOOKUP(E435,'Cross-Page Data'!$D$4:$F$48,3,FALSE)="wind",VLOOKUP(D435,'Cross-Page Data'!$I$4:$J$19,2,FALSE),IF(VLOOKUP(E435,'Cross-Page Data'!$D$4:$F$48,3,FALSE)="hydro",VLOOKUP(D435,'Cross-Page Data'!$I$4:$J$19,2,FALSE),VLOOKUP(E435,'Cross-Page Data'!$D$4:$F$48,3,FALSE)))))</f>
        <v>hydro</v>
      </c>
      <c r="I435" s="50" t="b">
        <f t="shared" si="6"/>
        <v>1</v>
      </c>
    </row>
    <row r="436" spans="1:9">
      <c r="A436" s="50">
        <v>455</v>
      </c>
      <c r="B436" s="50" t="s">
        <v>3403</v>
      </c>
      <c r="C436" s="50" t="s">
        <v>3484</v>
      </c>
      <c r="D436" s="50" t="s">
        <v>3485</v>
      </c>
      <c r="E436" s="50" t="s">
        <v>3486</v>
      </c>
      <c r="F436" s="50" t="s">
        <v>3487</v>
      </c>
      <c r="G436" s="50">
        <v>266252</v>
      </c>
      <c r="H436" s="50" t="str">
        <f>IF(VLOOKUP(E436,'Cross-Page Data'!$D$4:$F$48,3,FALSE)="natural gas",VLOOKUP(D436,'Cross-Page Data'!$I$4:$J$19,2,FALSE),IF(VLOOKUP(E436,'Cross-Page Data'!$D$4:$F$48,3,FALSE)="solar",IF(D436="PV","solar PV","solar thermal"),IF(VLOOKUP(E436,'Cross-Page Data'!$D$4:$F$48,3,FALSE)="wind",VLOOKUP(D436,'Cross-Page Data'!$I$4:$J$19,2,FALSE),IF(VLOOKUP(E436,'Cross-Page Data'!$D$4:$F$48,3,FALSE)="hydro",VLOOKUP(D436,'Cross-Page Data'!$I$4:$J$19,2,FALSE),VLOOKUP(E436,'Cross-Page Data'!$D$4:$F$48,3,FALSE)))))</f>
        <v>hydro</v>
      </c>
      <c r="I436" s="50" t="b">
        <f t="shared" si="6"/>
        <v>1</v>
      </c>
    </row>
    <row r="437" spans="1:9">
      <c r="A437" s="50">
        <v>457</v>
      </c>
      <c r="B437" s="50" t="s">
        <v>3403</v>
      </c>
      <c r="C437" s="50" t="s">
        <v>3484</v>
      </c>
      <c r="D437" s="50" t="s">
        <v>3485</v>
      </c>
      <c r="E437" s="50" t="s">
        <v>3486</v>
      </c>
      <c r="F437" s="50" t="s">
        <v>3487</v>
      </c>
      <c r="G437" s="50">
        <v>3472</v>
      </c>
      <c r="H437" s="50" t="str">
        <f>IF(VLOOKUP(E437,'Cross-Page Data'!$D$4:$F$48,3,FALSE)="natural gas",VLOOKUP(D437,'Cross-Page Data'!$I$4:$J$19,2,FALSE),IF(VLOOKUP(E437,'Cross-Page Data'!$D$4:$F$48,3,FALSE)="solar",IF(D437="PV","solar PV","solar thermal"),IF(VLOOKUP(E437,'Cross-Page Data'!$D$4:$F$48,3,FALSE)="wind",VLOOKUP(D437,'Cross-Page Data'!$I$4:$J$19,2,FALSE),IF(VLOOKUP(E437,'Cross-Page Data'!$D$4:$F$48,3,FALSE)="hydro",VLOOKUP(D437,'Cross-Page Data'!$I$4:$J$19,2,FALSE),VLOOKUP(E437,'Cross-Page Data'!$D$4:$F$48,3,FALSE)))))</f>
        <v>hydro</v>
      </c>
      <c r="I437" s="50" t="b">
        <f t="shared" si="6"/>
        <v>1</v>
      </c>
    </row>
    <row r="438" spans="1:9">
      <c r="A438" s="50">
        <v>460</v>
      </c>
      <c r="B438" s="50" t="s">
        <v>3404</v>
      </c>
      <c r="C438" s="50" t="s">
        <v>3484</v>
      </c>
      <c r="D438" s="50" t="s">
        <v>3496</v>
      </c>
      <c r="E438" s="50" t="s">
        <v>3494</v>
      </c>
      <c r="F438" s="50" t="s">
        <v>3494</v>
      </c>
      <c r="G438" s="50">
        <v>-119</v>
      </c>
      <c r="H438" s="50" t="str">
        <f>IF(VLOOKUP(E438,'Cross-Page Data'!$D$4:$F$48,3,FALSE)="natural gas",VLOOKUP(D438,'Cross-Page Data'!$I$4:$J$19,2,FALSE),IF(VLOOKUP(E438,'Cross-Page Data'!$D$4:$F$48,3,FALSE)="solar",IF(D438="PV","solar PV","solar thermal"),IF(VLOOKUP(E438,'Cross-Page Data'!$D$4:$F$48,3,FALSE)="wind",VLOOKUP(D438,'Cross-Page Data'!$I$4:$J$19,2,FALSE),IF(VLOOKUP(E438,'Cross-Page Data'!$D$4:$F$48,3,FALSE)="hydro",VLOOKUP(D438,'Cross-Page Data'!$I$4:$J$19,2,FALSE),VLOOKUP(E438,'Cross-Page Data'!$D$4:$F$48,3,FALSE)))))</f>
        <v>petroleum</v>
      </c>
      <c r="I438" s="50" t="b">
        <f t="shared" si="6"/>
        <v>1</v>
      </c>
    </row>
    <row r="439" spans="1:9">
      <c r="A439" s="50">
        <v>460</v>
      </c>
      <c r="B439" s="50" t="s">
        <v>3404</v>
      </c>
      <c r="C439" s="50" t="s">
        <v>3484</v>
      </c>
      <c r="D439" s="50" t="s">
        <v>3496</v>
      </c>
      <c r="E439" s="50" t="s">
        <v>3488</v>
      </c>
      <c r="F439" s="50" t="s">
        <v>3488</v>
      </c>
      <c r="G439" s="50">
        <v>0</v>
      </c>
      <c r="H439" s="50" t="str">
        <f>IF(VLOOKUP(E439,'Cross-Page Data'!$D$4:$F$48,3,FALSE)="natural gas",VLOOKUP(D439,'Cross-Page Data'!$I$4:$J$19,2,FALSE),IF(VLOOKUP(E439,'Cross-Page Data'!$D$4:$F$48,3,FALSE)="solar",IF(D439="PV","solar PV","solar thermal"),IF(VLOOKUP(E439,'Cross-Page Data'!$D$4:$F$48,3,FALSE)="wind",VLOOKUP(D439,'Cross-Page Data'!$I$4:$J$19,2,FALSE),IF(VLOOKUP(E439,'Cross-Page Data'!$D$4:$F$48,3,FALSE)="hydro",VLOOKUP(D439,'Cross-Page Data'!$I$4:$J$19,2,FALSE),VLOOKUP(E439,'Cross-Page Data'!$D$4:$F$48,3,FALSE)))))</f>
        <v>natural gas peaker</v>
      </c>
      <c r="I439" s="50" t="b">
        <f t="shared" si="6"/>
        <v>1</v>
      </c>
    </row>
    <row r="440" spans="1:9">
      <c r="A440" s="50">
        <v>464</v>
      </c>
      <c r="B440" s="50" t="s">
        <v>3404</v>
      </c>
      <c r="C440" s="50" t="s">
        <v>3484</v>
      </c>
      <c r="D440" s="50" t="s">
        <v>3495</v>
      </c>
      <c r="E440" s="50" t="s">
        <v>3494</v>
      </c>
      <c r="F440" s="50" t="s">
        <v>3494</v>
      </c>
      <c r="G440" s="50">
        <v>170.87299999999999</v>
      </c>
      <c r="H440" s="50" t="str">
        <f>IF(VLOOKUP(E440,'Cross-Page Data'!$D$4:$F$48,3,FALSE)="natural gas",VLOOKUP(D440,'Cross-Page Data'!$I$4:$J$19,2,FALSE),IF(VLOOKUP(E440,'Cross-Page Data'!$D$4:$F$48,3,FALSE)="solar",IF(D440="PV","solar PV","solar thermal"),IF(VLOOKUP(E440,'Cross-Page Data'!$D$4:$F$48,3,FALSE)="wind",VLOOKUP(D440,'Cross-Page Data'!$I$4:$J$19,2,FALSE),IF(VLOOKUP(E440,'Cross-Page Data'!$D$4:$F$48,3,FALSE)="hydro",VLOOKUP(D440,'Cross-Page Data'!$I$4:$J$19,2,FALSE),VLOOKUP(E440,'Cross-Page Data'!$D$4:$F$48,3,FALSE)))))</f>
        <v>petroleum</v>
      </c>
      <c r="I440" s="50" t="b">
        <f t="shared" si="6"/>
        <v>1</v>
      </c>
    </row>
    <row r="441" spans="1:9">
      <c r="A441" s="50">
        <v>464</v>
      </c>
      <c r="B441" s="50" t="s">
        <v>3404</v>
      </c>
      <c r="C441" s="50" t="s">
        <v>3484</v>
      </c>
      <c r="D441" s="50" t="s">
        <v>3495</v>
      </c>
      <c r="E441" s="50" t="s">
        <v>3488</v>
      </c>
      <c r="F441" s="50" t="s">
        <v>3488</v>
      </c>
      <c r="G441" s="50">
        <v>6646.1270000000004</v>
      </c>
      <c r="H441" s="50" t="str">
        <f>IF(VLOOKUP(E441,'Cross-Page Data'!$D$4:$F$48,3,FALSE)="natural gas",VLOOKUP(D441,'Cross-Page Data'!$I$4:$J$19,2,FALSE),IF(VLOOKUP(E441,'Cross-Page Data'!$D$4:$F$48,3,FALSE)="solar",IF(D441="PV","solar PV","solar thermal"),IF(VLOOKUP(E441,'Cross-Page Data'!$D$4:$F$48,3,FALSE)="wind",VLOOKUP(D441,'Cross-Page Data'!$I$4:$J$19,2,FALSE),IF(VLOOKUP(E441,'Cross-Page Data'!$D$4:$F$48,3,FALSE)="hydro",VLOOKUP(D441,'Cross-Page Data'!$I$4:$J$19,2,FALSE),VLOOKUP(E441,'Cross-Page Data'!$D$4:$F$48,3,FALSE)))))</f>
        <v>natural gas peaker</v>
      </c>
      <c r="I441" s="50" t="b">
        <f t="shared" si="6"/>
        <v>1</v>
      </c>
    </row>
    <row r="442" spans="1:9">
      <c r="A442" s="50">
        <v>466</v>
      </c>
      <c r="B442" s="50" t="s">
        <v>3404</v>
      </c>
      <c r="C442" s="50" t="s">
        <v>3497</v>
      </c>
      <c r="D442" s="50" t="s">
        <v>3485</v>
      </c>
      <c r="E442" s="50" t="s">
        <v>3486</v>
      </c>
      <c r="F442" s="50" t="s">
        <v>3487</v>
      </c>
      <c r="G442" s="50">
        <v>9380</v>
      </c>
      <c r="H442" s="50" t="str">
        <f>IF(VLOOKUP(E442,'Cross-Page Data'!$D$4:$F$48,3,FALSE)="natural gas",VLOOKUP(D442,'Cross-Page Data'!$I$4:$J$19,2,FALSE),IF(VLOOKUP(E442,'Cross-Page Data'!$D$4:$F$48,3,FALSE)="solar",IF(D442="PV","solar PV","solar thermal"),IF(VLOOKUP(E442,'Cross-Page Data'!$D$4:$F$48,3,FALSE)="wind",VLOOKUP(D442,'Cross-Page Data'!$I$4:$J$19,2,FALSE),IF(VLOOKUP(E442,'Cross-Page Data'!$D$4:$F$48,3,FALSE)="hydro",VLOOKUP(D442,'Cross-Page Data'!$I$4:$J$19,2,FALSE),VLOOKUP(E442,'Cross-Page Data'!$D$4:$F$48,3,FALSE)))))</f>
        <v>hydro</v>
      </c>
      <c r="I442" s="50" t="b">
        <f t="shared" si="6"/>
        <v>1</v>
      </c>
    </row>
    <row r="443" spans="1:9">
      <c r="A443" s="50">
        <v>467</v>
      </c>
      <c r="B443" s="50" t="s">
        <v>3404</v>
      </c>
      <c r="C443" s="50" t="s">
        <v>3484</v>
      </c>
      <c r="D443" s="50" t="s">
        <v>3511</v>
      </c>
      <c r="E443" s="50" t="s">
        <v>3486</v>
      </c>
      <c r="F443" s="50" t="s">
        <v>3512</v>
      </c>
      <c r="G443" s="50">
        <v>-107634</v>
      </c>
      <c r="H443" s="50" t="str">
        <f>IF(VLOOKUP(E443,'Cross-Page Data'!$D$4:$F$48,3,FALSE)="natural gas",VLOOKUP(D443,'Cross-Page Data'!$I$4:$J$19,2,FALSE),IF(VLOOKUP(E443,'Cross-Page Data'!$D$4:$F$48,3,FALSE)="solar",IF(D443="PV","solar PV","solar thermal"),IF(VLOOKUP(E443,'Cross-Page Data'!$D$4:$F$48,3,FALSE)="wind",VLOOKUP(D443,'Cross-Page Data'!$I$4:$J$19,2,FALSE),IF(VLOOKUP(E443,'Cross-Page Data'!$D$4:$F$48,3,FALSE)="hydro",VLOOKUP(D443,'Cross-Page Data'!$I$4:$J$19,2,FALSE),VLOOKUP(E443,'Cross-Page Data'!$D$4:$F$48,3,FALSE)))))</f>
        <v>other</v>
      </c>
      <c r="I443" s="50" t="b">
        <f t="shared" si="6"/>
        <v>1</v>
      </c>
    </row>
    <row r="444" spans="1:9">
      <c r="A444" s="50">
        <v>469</v>
      </c>
      <c r="B444" s="50" t="s">
        <v>3404</v>
      </c>
      <c r="C444" s="50" t="s">
        <v>3484</v>
      </c>
      <c r="D444" s="50" t="s">
        <v>3403</v>
      </c>
      <c r="E444" s="50" t="s">
        <v>3488</v>
      </c>
      <c r="F444" s="50" t="s">
        <v>3488</v>
      </c>
      <c r="G444" s="50">
        <v>1147826</v>
      </c>
      <c r="H444" s="50" t="str">
        <f>IF(VLOOKUP(E444,'Cross-Page Data'!$D$4:$F$48,3,FALSE)="natural gas",VLOOKUP(D444,'Cross-Page Data'!$I$4:$J$19,2,FALSE),IF(VLOOKUP(E444,'Cross-Page Data'!$D$4:$F$48,3,FALSE)="solar",IF(D444="PV","solar PV","solar thermal"),IF(VLOOKUP(E444,'Cross-Page Data'!$D$4:$F$48,3,FALSE)="wind",VLOOKUP(D444,'Cross-Page Data'!$I$4:$J$19,2,FALSE),IF(VLOOKUP(E444,'Cross-Page Data'!$D$4:$F$48,3,FALSE)="hydro",VLOOKUP(D444,'Cross-Page Data'!$I$4:$J$19,2,FALSE),VLOOKUP(E444,'Cross-Page Data'!$D$4:$F$48,3,FALSE)))))</f>
        <v>natural gas nonpeaker</v>
      </c>
      <c r="I444" s="50" t="b">
        <f t="shared" si="6"/>
        <v>1</v>
      </c>
    </row>
    <row r="445" spans="1:9">
      <c r="A445" s="50">
        <v>469</v>
      </c>
      <c r="B445" s="50" t="s">
        <v>3404</v>
      </c>
      <c r="C445" s="50" t="s">
        <v>3484</v>
      </c>
      <c r="D445" s="50" t="s">
        <v>3405</v>
      </c>
      <c r="E445" s="50" t="s">
        <v>3488</v>
      </c>
      <c r="F445" s="50" t="s">
        <v>3488</v>
      </c>
      <c r="G445" s="50">
        <v>1841070</v>
      </c>
      <c r="H445" s="50" t="str">
        <f>IF(VLOOKUP(E445,'Cross-Page Data'!$D$4:$F$48,3,FALSE)="natural gas",VLOOKUP(D445,'Cross-Page Data'!$I$4:$J$19,2,FALSE),IF(VLOOKUP(E445,'Cross-Page Data'!$D$4:$F$48,3,FALSE)="solar",IF(D445="PV","solar PV","solar thermal"),IF(VLOOKUP(E445,'Cross-Page Data'!$D$4:$F$48,3,FALSE)="wind",VLOOKUP(D445,'Cross-Page Data'!$I$4:$J$19,2,FALSE),IF(VLOOKUP(E445,'Cross-Page Data'!$D$4:$F$48,3,FALSE)="hydro",VLOOKUP(D445,'Cross-Page Data'!$I$4:$J$19,2,FALSE),VLOOKUP(E445,'Cross-Page Data'!$D$4:$F$48,3,FALSE)))))</f>
        <v>natural gas nonpeaker</v>
      </c>
      <c r="I445" s="50" t="b">
        <f t="shared" si="6"/>
        <v>1</v>
      </c>
    </row>
    <row r="446" spans="1:9">
      <c r="A446" s="50">
        <v>469</v>
      </c>
      <c r="B446" s="50" t="s">
        <v>3404</v>
      </c>
      <c r="C446" s="50" t="s">
        <v>3484</v>
      </c>
      <c r="D446" s="50" t="s">
        <v>3491</v>
      </c>
      <c r="E446" s="50" t="s">
        <v>3492</v>
      </c>
      <c r="F446" s="50" t="s">
        <v>3490</v>
      </c>
      <c r="G446" s="50">
        <v>0</v>
      </c>
      <c r="H446" s="50" t="str">
        <f>IF(VLOOKUP(E446,'Cross-Page Data'!$D$4:$F$48,3,FALSE)="natural gas",VLOOKUP(D446,'Cross-Page Data'!$I$4:$J$19,2,FALSE),IF(VLOOKUP(E446,'Cross-Page Data'!$D$4:$F$48,3,FALSE)="solar",IF(D446="PV","solar PV","solar thermal"),IF(VLOOKUP(E446,'Cross-Page Data'!$D$4:$F$48,3,FALSE)="wind",VLOOKUP(D446,'Cross-Page Data'!$I$4:$J$19,2,FALSE),IF(VLOOKUP(E446,'Cross-Page Data'!$D$4:$F$48,3,FALSE)="hydro",VLOOKUP(D446,'Cross-Page Data'!$I$4:$J$19,2,FALSE),VLOOKUP(E446,'Cross-Page Data'!$D$4:$F$48,3,FALSE)))))</f>
        <v>hard coal</v>
      </c>
      <c r="I446" s="50" t="b">
        <f t="shared" si="6"/>
        <v>1</v>
      </c>
    </row>
    <row r="447" spans="1:9">
      <c r="A447" s="50">
        <v>469</v>
      </c>
      <c r="B447" s="50" t="s">
        <v>3404</v>
      </c>
      <c r="C447" s="50" t="s">
        <v>3484</v>
      </c>
      <c r="D447" s="50" t="s">
        <v>3491</v>
      </c>
      <c r="E447" s="50" t="s">
        <v>3488</v>
      </c>
      <c r="F447" s="50" t="s">
        <v>3488</v>
      </c>
      <c r="G447" s="50">
        <v>943508</v>
      </c>
      <c r="H447" s="50" t="str">
        <f>IF(VLOOKUP(E447,'Cross-Page Data'!$D$4:$F$48,3,FALSE)="natural gas",VLOOKUP(D447,'Cross-Page Data'!$I$4:$J$19,2,FALSE),IF(VLOOKUP(E447,'Cross-Page Data'!$D$4:$F$48,3,FALSE)="solar",IF(D447="PV","solar PV","solar thermal"),IF(VLOOKUP(E447,'Cross-Page Data'!$D$4:$F$48,3,FALSE)="wind",VLOOKUP(D447,'Cross-Page Data'!$I$4:$J$19,2,FALSE),IF(VLOOKUP(E447,'Cross-Page Data'!$D$4:$F$48,3,FALSE)="hydro",VLOOKUP(D447,'Cross-Page Data'!$I$4:$J$19,2,FALSE),VLOOKUP(E447,'Cross-Page Data'!$D$4:$F$48,3,FALSE)))))</f>
        <v>natural gas peaker</v>
      </c>
      <c r="I447" s="50" t="b">
        <f t="shared" si="6"/>
        <v>1</v>
      </c>
    </row>
    <row r="448" spans="1:9">
      <c r="A448" s="50">
        <v>470</v>
      </c>
      <c r="B448" s="50" t="s">
        <v>3404</v>
      </c>
      <c r="C448" s="50" t="s">
        <v>3484</v>
      </c>
      <c r="D448" s="50" t="s">
        <v>3491</v>
      </c>
      <c r="E448" s="50" t="s">
        <v>3494</v>
      </c>
      <c r="F448" s="50" t="s">
        <v>3494</v>
      </c>
      <c r="G448" s="50">
        <v>0</v>
      </c>
      <c r="H448" s="50" t="str">
        <f>IF(VLOOKUP(E448,'Cross-Page Data'!$D$4:$F$48,3,FALSE)="natural gas",VLOOKUP(D448,'Cross-Page Data'!$I$4:$J$19,2,FALSE),IF(VLOOKUP(E448,'Cross-Page Data'!$D$4:$F$48,3,FALSE)="solar",IF(D448="PV","solar PV","solar thermal"),IF(VLOOKUP(E448,'Cross-Page Data'!$D$4:$F$48,3,FALSE)="wind",VLOOKUP(D448,'Cross-Page Data'!$I$4:$J$19,2,FALSE),IF(VLOOKUP(E448,'Cross-Page Data'!$D$4:$F$48,3,FALSE)="hydro",VLOOKUP(D448,'Cross-Page Data'!$I$4:$J$19,2,FALSE),VLOOKUP(E448,'Cross-Page Data'!$D$4:$F$48,3,FALSE)))))</f>
        <v>petroleum</v>
      </c>
      <c r="I448" s="50" t="b">
        <f t="shared" si="6"/>
        <v>1</v>
      </c>
    </row>
    <row r="449" spans="1:9">
      <c r="A449" s="50">
        <v>470</v>
      </c>
      <c r="B449" s="50" t="s">
        <v>3404</v>
      </c>
      <c r="C449" s="50" t="s">
        <v>3484</v>
      </c>
      <c r="D449" s="50" t="s">
        <v>3491</v>
      </c>
      <c r="E449" s="50" t="s">
        <v>3488</v>
      </c>
      <c r="F449" s="50" t="s">
        <v>3488</v>
      </c>
      <c r="G449" s="50">
        <v>196506.13</v>
      </c>
      <c r="H449" s="50" t="str">
        <f>IF(VLOOKUP(E449,'Cross-Page Data'!$D$4:$F$48,3,FALSE)="natural gas",VLOOKUP(D449,'Cross-Page Data'!$I$4:$J$19,2,FALSE),IF(VLOOKUP(E449,'Cross-Page Data'!$D$4:$F$48,3,FALSE)="solar",IF(D449="PV","solar PV","solar thermal"),IF(VLOOKUP(E449,'Cross-Page Data'!$D$4:$F$48,3,FALSE)="wind",VLOOKUP(D449,'Cross-Page Data'!$I$4:$J$19,2,FALSE),IF(VLOOKUP(E449,'Cross-Page Data'!$D$4:$F$48,3,FALSE)="hydro",VLOOKUP(D449,'Cross-Page Data'!$I$4:$J$19,2,FALSE),VLOOKUP(E449,'Cross-Page Data'!$D$4:$F$48,3,FALSE)))))</f>
        <v>natural gas peaker</v>
      </c>
      <c r="I449" s="50" t="b">
        <f t="shared" si="6"/>
        <v>1</v>
      </c>
    </row>
    <row r="450" spans="1:9">
      <c r="A450" s="50">
        <v>470</v>
      </c>
      <c r="B450" s="50" t="s">
        <v>3404</v>
      </c>
      <c r="C450" s="50" t="s">
        <v>3484</v>
      </c>
      <c r="D450" s="50" t="s">
        <v>3491</v>
      </c>
      <c r="E450" s="50" t="s">
        <v>3489</v>
      </c>
      <c r="F450" s="50" t="s">
        <v>3490</v>
      </c>
      <c r="G450" s="50">
        <v>8303351.9000000004</v>
      </c>
      <c r="H450" s="50" t="str">
        <f>IF(VLOOKUP(E450,'Cross-Page Data'!$D$4:$F$48,3,FALSE)="natural gas",VLOOKUP(D450,'Cross-Page Data'!$I$4:$J$19,2,FALSE),IF(VLOOKUP(E450,'Cross-Page Data'!$D$4:$F$48,3,FALSE)="solar",IF(D450="PV","solar PV","solar thermal"),IF(VLOOKUP(E450,'Cross-Page Data'!$D$4:$F$48,3,FALSE)="wind",VLOOKUP(D450,'Cross-Page Data'!$I$4:$J$19,2,FALSE),IF(VLOOKUP(E450,'Cross-Page Data'!$D$4:$F$48,3,FALSE)="hydro",VLOOKUP(D450,'Cross-Page Data'!$I$4:$J$19,2,FALSE),VLOOKUP(E450,'Cross-Page Data'!$D$4:$F$48,3,FALSE)))))</f>
        <v>hard coal</v>
      </c>
      <c r="I450" s="50" t="b">
        <f t="shared" si="6"/>
        <v>1</v>
      </c>
    </row>
    <row r="451" spans="1:9">
      <c r="A451" s="50">
        <v>471</v>
      </c>
      <c r="B451" s="50" t="s">
        <v>3404</v>
      </c>
      <c r="C451" s="50" t="s">
        <v>3484</v>
      </c>
      <c r="D451" s="50" t="s">
        <v>3495</v>
      </c>
      <c r="E451" s="50" t="s">
        <v>3494</v>
      </c>
      <c r="F451" s="50" t="s">
        <v>3494</v>
      </c>
      <c r="G451" s="50">
        <v>49.372</v>
      </c>
      <c r="H451" s="50" t="str">
        <f>IF(VLOOKUP(E451,'Cross-Page Data'!$D$4:$F$48,3,FALSE)="natural gas",VLOOKUP(D451,'Cross-Page Data'!$I$4:$J$19,2,FALSE),IF(VLOOKUP(E451,'Cross-Page Data'!$D$4:$F$48,3,FALSE)="solar",IF(D451="PV","solar PV","solar thermal"),IF(VLOOKUP(E451,'Cross-Page Data'!$D$4:$F$48,3,FALSE)="wind",VLOOKUP(D451,'Cross-Page Data'!$I$4:$J$19,2,FALSE),IF(VLOOKUP(E451,'Cross-Page Data'!$D$4:$F$48,3,FALSE)="hydro",VLOOKUP(D451,'Cross-Page Data'!$I$4:$J$19,2,FALSE),VLOOKUP(E451,'Cross-Page Data'!$D$4:$F$48,3,FALSE)))))</f>
        <v>petroleum</v>
      </c>
      <c r="I451" s="50" t="b">
        <f t="shared" si="6"/>
        <v>1</v>
      </c>
    </row>
    <row r="452" spans="1:9">
      <c r="A452" s="50">
        <v>471</v>
      </c>
      <c r="B452" s="50" t="s">
        <v>3404</v>
      </c>
      <c r="C452" s="50" t="s">
        <v>3484</v>
      </c>
      <c r="D452" s="50" t="s">
        <v>3495</v>
      </c>
      <c r="E452" s="50" t="s">
        <v>3488</v>
      </c>
      <c r="F452" s="50" t="s">
        <v>3488</v>
      </c>
      <c r="G452" s="50">
        <v>1252.6279999999999</v>
      </c>
      <c r="H452" s="50" t="str">
        <f>IF(VLOOKUP(E452,'Cross-Page Data'!$D$4:$F$48,3,FALSE)="natural gas",VLOOKUP(D452,'Cross-Page Data'!$I$4:$J$19,2,FALSE),IF(VLOOKUP(E452,'Cross-Page Data'!$D$4:$F$48,3,FALSE)="solar",IF(D452="PV","solar PV","solar thermal"),IF(VLOOKUP(E452,'Cross-Page Data'!$D$4:$F$48,3,FALSE)="wind",VLOOKUP(D452,'Cross-Page Data'!$I$4:$J$19,2,FALSE),IF(VLOOKUP(E452,'Cross-Page Data'!$D$4:$F$48,3,FALSE)="hydro",VLOOKUP(D452,'Cross-Page Data'!$I$4:$J$19,2,FALSE),VLOOKUP(E452,'Cross-Page Data'!$D$4:$F$48,3,FALSE)))))</f>
        <v>natural gas peaker</v>
      </c>
      <c r="I452" s="50" t="b">
        <f t="shared" si="6"/>
        <v>1</v>
      </c>
    </row>
    <row r="453" spans="1:9">
      <c r="A453" s="50">
        <v>472</v>
      </c>
      <c r="B453" s="50" t="s">
        <v>3404</v>
      </c>
      <c r="C453" s="50" t="s">
        <v>3484</v>
      </c>
      <c r="D453" s="50" t="s">
        <v>3485</v>
      </c>
      <c r="E453" s="50" t="s">
        <v>3486</v>
      </c>
      <c r="F453" s="50" t="s">
        <v>3487</v>
      </c>
      <c r="G453" s="50">
        <v>3782</v>
      </c>
      <c r="H453" s="50" t="str">
        <f>IF(VLOOKUP(E453,'Cross-Page Data'!$D$4:$F$48,3,FALSE)="natural gas",VLOOKUP(D453,'Cross-Page Data'!$I$4:$J$19,2,FALSE),IF(VLOOKUP(E453,'Cross-Page Data'!$D$4:$F$48,3,FALSE)="solar",IF(D453="PV","solar PV","solar thermal"),IF(VLOOKUP(E453,'Cross-Page Data'!$D$4:$F$48,3,FALSE)="wind",VLOOKUP(D453,'Cross-Page Data'!$I$4:$J$19,2,FALSE),IF(VLOOKUP(E453,'Cross-Page Data'!$D$4:$F$48,3,FALSE)="hydro",VLOOKUP(D453,'Cross-Page Data'!$I$4:$J$19,2,FALSE),VLOOKUP(E453,'Cross-Page Data'!$D$4:$F$48,3,FALSE)))))</f>
        <v>hydro</v>
      </c>
      <c r="I453" s="50" t="b">
        <f t="shared" si="6"/>
        <v>1</v>
      </c>
    </row>
    <row r="454" spans="1:9">
      <c r="A454" s="50">
        <v>473</v>
      </c>
      <c r="B454" s="50" t="s">
        <v>3404</v>
      </c>
      <c r="C454" s="50" t="s">
        <v>3484</v>
      </c>
      <c r="D454" s="50" t="s">
        <v>3485</v>
      </c>
      <c r="E454" s="50" t="s">
        <v>3486</v>
      </c>
      <c r="F454" s="50" t="s">
        <v>3487</v>
      </c>
      <c r="G454" s="50">
        <v>7801</v>
      </c>
      <c r="H454" s="50" t="str">
        <f>IF(VLOOKUP(E454,'Cross-Page Data'!$D$4:$F$48,3,FALSE)="natural gas",VLOOKUP(D454,'Cross-Page Data'!$I$4:$J$19,2,FALSE),IF(VLOOKUP(E454,'Cross-Page Data'!$D$4:$F$48,3,FALSE)="solar",IF(D454="PV","solar PV","solar thermal"),IF(VLOOKUP(E454,'Cross-Page Data'!$D$4:$F$48,3,FALSE)="wind",VLOOKUP(D454,'Cross-Page Data'!$I$4:$J$19,2,FALSE),IF(VLOOKUP(E454,'Cross-Page Data'!$D$4:$F$48,3,FALSE)="hydro",VLOOKUP(D454,'Cross-Page Data'!$I$4:$J$19,2,FALSE),VLOOKUP(E454,'Cross-Page Data'!$D$4:$F$48,3,FALSE)))))</f>
        <v>hydro</v>
      </c>
      <c r="I454" s="50" t="b">
        <f t="shared" si="6"/>
        <v>1</v>
      </c>
    </row>
    <row r="455" spans="1:9">
      <c r="A455" s="50">
        <v>474</v>
      </c>
      <c r="B455" s="50" t="s">
        <v>3404</v>
      </c>
      <c r="C455" s="50" t="s">
        <v>3484</v>
      </c>
      <c r="D455" s="50" t="s">
        <v>3485</v>
      </c>
      <c r="E455" s="50" t="s">
        <v>3486</v>
      </c>
      <c r="F455" s="50" t="s">
        <v>3487</v>
      </c>
      <c r="G455" s="50">
        <v>1012</v>
      </c>
      <c r="H455" s="50" t="str">
        <f>IF(VLOOKUP(E455,'Cross-Page Data'!$D$4:$F$48,3,FALSE)="natural gas",VLOOKUP(D455,'Cross-Page Data'!$I$4:$J$19,2,FALSE),IF(VLOOKUP(E455,'Cross-Page Data'!$D$4:$F$48,3,FALSE)="solar",IF(D455="PV","solar PV","solar thermal"),IF(VLOOKUP(E455,'Cross-Page Data'!$D$4:$F$48,3,FALSE)="wind",VLOOKUP(D455,'Cross-Page Data'!$I$4:$J$19,2,FALSE),IF(VLOOKUP(E455,'Cross-Page Data'!$D$4:$F$48,3,FALSE)="hydro",VLOOKUP(D455,'Cross-Page Data'!$I$4:$J$19,2,FALSE),VLOOKUP(E455,'Cross-Page Data'!$D$4:$F$48,3,FALSE)))))</f>
        <v>hydro</v>
      </c>
      <c r="I455" s="50" t="b">
        <f t="shared" si="6"/>
        <v>1</v>
      </c>
    </row>
    <row r="456" spans="1:9">
      <c r="A456" s="50">
        <v>476</v>
      </c>
      <c r="B456" s="50" t="s">
        <v>3404</v>
      </c>
      <c r="C456" s="50" t="s">
        <v>3484</v>
      </c>
      <c r="D456" s="50" t="s">
        <v>3485</v>
      </c>
      <c r="E456" s="50" t="s">
        <v>3486</v>
      </c>
      <c r="F456" s="50" t="s">
        <v>3487</v>
      </c>
      <c r="G456" s="50">
        <v>81254</v>
      </c>
      <c r="H456" s="50" t="str">
        <f>IF(VLOOKUP(E456,'Cross-Page Data'!$D$4:$F$48,3,FALSE)="natural gas",VLOOKUP(D456,'Cross-Page Data'!$I$4:$J$19,2,FALSE),IF(VLOOKUP(E456,'Cross-Page Data'!$D$4:$F$48,3,FALSE)="solar",IF(D456="PV","solar PV","solar thermal"),IF(VLOOKUP(E456,'Cross-Page Data'!$D$4:$F$48,3,FALSE)="wind",VLOOKUP(D456,'Cross-Page Data'!$I$4:$J$19,2,FALSE),IF(VLOOKUP(E456,'Cross-Page Data'!$D$4:$F$48,3,FALSE)="hydro",VLOOKUP(D456,'Cross-Page Data'!$I$4:$J$19,2,FALSE),VLOOKUP(E456,'Cross-Page Data'!$D$4:$F$48,3,FALSE)))))</f>
        <v>hydro</v>
      </c>
      <c r="I456" s="50" t="b">
        <f t="shared" ref="I456:I519" si="7">IF(AND($L$2=FALSE,OR(C456="Commercial NAICS Cogen",C456="Industrial NAICS Cogen",C456="NAICS-22 Cogen")),FALSE,IF(AND($L$3=FALSE,OR(C456="Commercial NAICS Cogen",C456="Commercial NAICS Non-Cogen",C456="Industrial NAICS Cogen", C456="industrial NAICS non-Cogen")),FALSE, TRUE))</f>
        <v>1</v>
      </c>
    </row>
    <row r="457" spans="1:9">
      <c r="A457" s="50">
        <v>477</v>
      </c>
      <c r="B457" s="50" t="s">
        <v>3404</v>
      </c>
      <c r="C457" s="50" t="s">
        <v>3484</v>
      </c>
      <c r="D457" s="50" t="s">
        <v>3495</v>
      </c>
      <c r="E457" s="50" t="s">
        <v>3488</v>
      </c>
      <c r="F457" s="50" t="s">
        <v>3488</v>
      </c>
      <c r="G457" s="50">
        <v>2466</v>
      </c>
      <c r="H457" s="50" t="str">
        <f>IF(VLOOKUP(E457,'Cross-Page Data'!$D$4:$F$48,3,FALSE)="natural gas",VLOOKUP(D457,'Cross-Page Data'!$I$4:$J$19,2,FALSE),IF(VLOOKUP(E457,'Cross-Page Data'!$D$4:$F$48,3,FALSE)="solar",IF(D457="PV","solar PV","solar thermal"),IF(VLOOKUP(E457,'Cross-Page Data'!$D$4:$F$48,3,FALSE)="wind",VLOOKUP(D457,'Cross-Page Data'!$I$4:$J$19,2,FALSE),IF(VLOOKUP(E457,'Cross-Page Data'!$D$4:$F$48,3,FALSE)="hydro",VLOOKUP(D457,'Cross-Page Data'!$I$4:$J$19,2,FALSE),VLOOKUP(E457,'Cross-Page Data'!$D$4:$F$48,3,FALSE)))))</f>
        <v>natural gas peaker</v>
      </c>
      <c r="I457" s="50" t="b">
        <f t="shared" si="7"/>
        <v>1</v>
      </c>
    </row>
    <row r="458" spans="1:9">
      <c r="A458" s="50">
        <v>477</v>
      </c>
      <c r="B458" s="50" t="s">
        <v>3404</v>
      </c>
      <c r="C458" s="50" t="s">
        <v>3484</v>
      </c>
      <c r="D458" s="50" t="s">
        <v>3491</v>
      </c>
      <c r="E458" s="50" t="s">
        <v>3488</v>
      </c>
      <c r="F458" s="50" t="s">
        <v>3488</v>
      </c>
      <c r="G458" s="50">
        <v>0</v>
      </c>
      <c r="H458" s="50" t="str">
        <f>IF(VLOOKUP(E458,'Cross-Page Data'!$D$4:$F$48,3,FALSE)="natural gas",VLOOKUP(D458,'Cross-Page Data'!$I$4:$J$19,2,FALSE),IF(VLOOKUP(E458,'Cross-Page Data'!$D$4:$F$48,3,FALSE)="solar",IF(D458="PV","solar PV","solar thermal"),IF(VLOOKUP(E458,'Cross-Page Data'!$D$4:$F$48,3,FALSE)="wind",VLOOKUP(D458,'Cross-Page Data'!$I$4:$J$19,2,FALSE),IF(VLOOKUP(E458,'Cross-Page Data'!$D$4:$F$48,3,FALSE)="hydro",VLOOKUP(D458,'Cross-Page Data'!$I$4:$J$19,2,FALSE),VLOOKUP(E458,'Cross-Page Data'!$D$4:$F$48,3,FALSE)))))</f>
        <v>natural gas peaker</v>
      </c>
      <c r="I458" s="50" t="b">
        <f t="shared" si="7"/>
        <v>1</v>
      </c>
    </row>
    <row r="459" spans="1:9">
      <c r="A459" s="50">
        <v>479</v>
      </c>
      <c r="B459" s="50" t="s">
        <v>3403</v>
      </c>
      <c r="C459" s="50" t="s">
        <v>3484</v>
      </c>
      <c r="D459" s="50" t="s">
        <v>3485</v>
      </c>
      <c r="E459" s="50" t="s">
        <v>3486</v>
      </c>
      <c r="F459" s="50" t="s">
        <v>3487</v>
      </c>
      <c r="G459" s="50">
        <v>1691</v>
      </c>
      <c r="H459" s="50" t="str">
        <f>IF(VLOOKUP(E459,'Cross-Page Data'!$D$4:$F$48,3,FALSE)="natural gas",VLOOKUP(D459,'Cross-Page Data'!$I$4:$J$19,2,FALSE),IF(VLOOKUP(E459,'Cross-Page Data'!$D$4:$F$48,3,FALSE)="solar",IF(D459="PV","solar PV","solar thermal"),IF(VLOOKUP(E459,'Cross-Page Data'!$D$4:$F$48,3,FALSE)="wind",VLOOKUP(D459,'Cross-Page Data'!$I$4:$J$19,2,FALSE),IF(VLOOKUP(E459,'Cross-Page Data'!$D$4:$F$48,3,FALSE)="hydro",VLOOKUP(D459,'Cross-Page Data'!$I$4:$J$19,2,FALSE),VLOOKUP(E459,'Cross-Page Data'!$D$4:$F$48,3,FALSE)))))</f>
        <v>hydro</v>
      </c>
      <c r="I459" s="50" t="b">
        <f t="shared" si="7"/>
        <v>1</v>
      </c>
    </row>
    <row r="460" spans="1:9">
      <c r="A460" s="50">
        <v>480</v>
      </c>
      <c r="B460" s="50" t="s">
        <v>3403</v>
      </c>
      <c r="C460" s="50" t="s">
        <v>3484</v>
      </c>
      <c r="D460" s="50" t="s">
        <v>3485</v>
      </c>
      <c r="E460" s="50" t="s">
        <v>3486</v>
      </c>
      <c r="F460" s="50" t="s">
        <v>3487</v>
      </c>
      <c r="G460" s="50">
        <v>3623</v>
      </c>
      <c r="H460" s="50" t="str">
        <f>IF(VLOOKUP(E460,'Cross-Page Data'!$D$4:$F$48,3,FALSE)="natural gas",VLOOKUP(D460,'Cross-Page Data'!$I$4:$J$19,2,FALSE),IF(VLOOKUP(E460,'Cross-Page Data'!$D$4:$F$48,3,FALSE)="solar",IF(D460="PV","solar PV","solar thermal"),IF(VLOOKUP(E460,'Cross-Page Data'!$D$4:$F$48,3,FALSE)="wind",VLOOKUP(D460,'Cross-Page Data'!$I$4:$J$19,2,FALSE),IF(VLOOKUP(E460,'Cross-Page Data'!$D$4:$F$48,3,FALSE)="hydro",VLOOKUP(D460,'Cross-Page Data'!$I$4:$J$19,2,FALSE),VLOOKUP(E460,'Cross-Page Data'!$D$4:$F$48,3,FALSE)))))</f>
        <v>hydro</v>
      </c>
      <c r="I460" s="50" t="b">
        <f t="shared" si="7"/>
        <v>1</v>
      </c>
    </row>
    <row r="461" spans="1:9">
      <c r="A461" s="50">
        <v>481</v>
      </c>
      <c r="B461" s="50" t="s">
        <v>3403</v>
      </c>
      <c r="C461" s="50" t="s">
        <v>3484</v>
      </c>
      <c r="D461" s="50" t="s">
        <v>3485</v>
      </c>
      <c r="E461" s="50" t="s">
        <v>3486</v>
      </c>
      <c r="F461" s="50" t="s">
        <v>3487</v>
      </c>
      <c r="G461" s="50">
        <v>10524.69</v>
      </c>
      <c r="H461" s="50" t="str">
        <f>IF(VLOOKUP(E461,'Cross-Page Data'!$D$4:$F$48,3,FALSE)="natural gas",VLOOKUP(D461,'Cross-Page Data'!$I$4:$J$19,2,FALSE),IF(VLOOKUP(E461,'Cross-Page Data'!$D$4:$F$48,3,FALSE)="solar",IF(D461="PV","solar PV","solar thermal"),IF(VLOOKUP(E461,'Cross-Page Data'!$D$4:$F$48,3,FALSE)="wind",VLOOKUP(D461,'Cross-Page Data'!$I$4:$J$19,2,FALSE),IF(VLOOKUP(E461,'Cross-Page Data'!$D$4:$F$48,3,FALSE)="hydro",VLOOKUP(D461,'Cross-Page Data'!$I$4:$J$19,2,FALSE),VLOOKUP(E461,'Cross-Page Data'!$D$4:$F$48,3,FALSE)))))</f>
        <v>hydro</v>
      </c>
      <c r="I461" s="50" t="b">
        <f t="shared" si="7"/>
        <v>1</v>
      </c>
    </row>
    <row r="462" spans="1:9">
      <c r="A462" s="50">
        <v>482</v>
      </c>
      <c r="B462" s="50" t="s">
        <v>3403</v>
      </c>
      <c r="C462" s="50" t="s">
        <v>3484</v>
      </c>
      <c r="D462" s="50" t="s">
        <v>3485</v>
      </c>
      <c r="E462" s="50" t="s">
        <v>3486</v>
      </c>
      <c r="F462" s="50" t="s">
        <v>3487</v>
      </c>
      <c r="G462" s="50">
        <v>1</v>
      </c>
      <c r="H462" s="50" t="str">
        <f>IF(VLOOKUP(E462,'Cross-Page Data'!$D$4:$F$48,3,FALSE)="natural gas",VLOOKUP(D462,'Cross-Page Data'!$I$4:$J$19,2,FALSE),IF(VLOOKUP(E462,'Cross-Page Data'!$D$4:$F$48,3,FALSE)="solar",IF(D462="PV","solar PV","solar thermal"),IF(VLOOKUP(E462,'Cross-Page Data'!$D$4:$F$48,3,FALSE)="wind",VLOOKUP(D462,'Cross-Page Data'!$I$4:$J$19,2,FALSE),IF(VLOOKUP(E462,'Cross-Page Data'!$D$4:$F$48,3,FALSE)="hydro",VLOOKUP(D462,'Cross-Page Data'!$I$4:$J$19,2,FALSE),VLOOKUP(E462,'Cross-Page Data'!$D$4:$F$48,3,FALSE)))))</f>
        <v>hydro</v>
      </c>
      <c r="I462" s="50" t="b">
        <f t="shared" si="7"/>
        <v>1</v>
      </c>
    </row>
    <row r="463" spans="1:9">
      <c r="A463" s="50">
        <v>483</v>
      </c>
      <c r="B463" s="50" t="s">
        <v>3403</v>
      </c>
      <c r="C463" s="50" t="s">
        <v>3484</v>
      </c>
      <c r="D463" s="50" t="s">
        <v>3485</v>
      </c>
      <c r="E463" s="50" t="s">
        <v>3486</v>
      </c>
      <c r="F463" s="50" t="s">
        <v>3487</v>
      </c>
      <c r="G463" s="50">
        <v>0</v>
      </c>
      <c r="H463" s="50" t="str">
        <f>IF(VLOOKUP(E463,'Cross-Page Data'!$D$4:$F$48,3,FALSE)="natural gas",VLOOKUP(D463,'Cross-Page Data'!$I$4:$J$19,2,FALSE),IF(VLOOKUP(E463,'Cross-Page Data'!$D$4:$F$48,3,FALSE)="solar",IF(D463="PV","solar PV","solar thermal"),IF(VLOOKUP(E463,'Cross-Page Data'!$D$4:$F$48,3,FALSE)="wind",VLOOKUP(D463,'Cross-Page Data'!$I$4:$J$19,2,FALSE),IF(VLOOKUP(E463,'Cross-Page Data'!$D$4:$F$48,3,FALSE)="hydro",VLOOKUP(D463,'Cross-Page Data'!$I$4:$J$19,2,FALSE),VLOOKUP(E463,'Cross-Page Data'!$D$4:$F$48,3,FALSE)))))</f>
        <v>hydro</v>
      </c>
      <c r="I463" s="50" t="b">
        <f t="shared" si="7"/>
        <v>1</v>
      </c>
    </row>
    <row r="464" spans="1:9">
      <c r="A464" s="50">
        <v>484</v>
      </c>
      <c r="B464" s="50" t="s">
        <v>3403</v>
      </c>
      <c r="C464" s="50" t="s">
        <v>3484</v>
      </c>
      <c r="D464" s="50" t="s">
        <v>3485</v>
      </c>
      <c r="E464" s="50" t="s">
        <v>3486</v>
      </c>
      <c r="F464" s="50" t="s">
        <v>3487</v>
      </c>
      <c r="G464" s="50">
        <v>0</v>
      </c>
      <c r="H464" s="50" t="str">
        <f>IF(VLOOKUP(E464,'Cross-Page Data'!$D$4:$F$48,3,FALSE)="natural gas",VLOOKUP(D464,'Cross-Page Data'!$I$4:$J$19,2,FALSE),IF(VLOOKUP(E464,'Cross-Page Data'!$D$4:$F$48,3,FALSE)="solar",IF(D464="PV","solar PV","solar thermal"),IF(VLOOKUP(E464,'Cross-Page Data'!$D$4:$F$48,3,FALSE)="wind",VLOOKUP(D464,'Cross-Page Data'!$I$4:$J$19,2,FALSE),IF(VLOOKUP(E464,'Cross-Page Data'!$D$4:$F$48,3,FALSE)="hydro",VLOOKUP(D464,'Cross-Page Data'!$I$4:$J$19,2,FALSE),VLOOKUP(E464,'Cross-Page Data'!$D$4:$F$48,3,FALSE)))))</f>
        <v>hydro</v>
      </c>
      <c r="I464" s="50" t="b">
        <f t="shared" si="7"/>
        <v>1</v>
      </c>
    </row>
    <row r="465" spans="1:9">
      <c r="A465" s="50">
        <v>487</v>
      </c>
      <c r="B465" s="50" t="s">
        <v>3403</v>
      </c>
      <c r="C465" s="50" t="s">
        <v>3484</v>
      </c>
      <c r="D465" s="50" t="s">
        <v>3485</v>
      </c>
      <c r="E465" s="50" t="s">
        <v>3486</v>
      </c>
      <c r="F465" s="50" t="s">
        <v>3487</v>
      </c>
      <c r="G465" s="50">
        <v>3320</v>
      </c>
      <c r="H465" s="50" t="str">
        <f>IF(VLOOKUP(E465,'Cross-Page Data'!$D$4:$F$48,3,FALSE)="natural gas",VLOOKUP(D465,'Cross-Page Data'!$I$4:$J$19,2,FALSE),IF(VLOOKUP(E465,'Cross-Page Data'!$D$4:$F$48,3,FALSE)="solar",IF(D465="PV","solar PV","solar thermal"),IF(VLOOKUP(E465,'Cross-Page Data'!$D$4:$F$48,3,FALSE)="wind",VLOOKUP(D465,'Cross-Page Data'!$I$4:$J$19,2,FALSE),IF(VLOOKUP(E465,'Cross-Page Data'!$D$4:$F$48,3,FALSE)="hydro",VLOOKUP(D465,'Cross-Page Data'!$I$4:$J$19,2,FALSE),VLOOKUP(E465,'Cross-Page Data'!$D$4:$F$48,3,FALSE)))))</f>
        <v>hydro</v>
      </c>
      <c r="I465" s="50" t="b">
        <f t="shared" si="7"/>
        <v>1</v>
      </c>
    </row>
    <row r="466" spans="1:9">
      <c r="A466" s="50">
        <v>489</v>
      </c>
      <c r="B466" s="50" t="s">
        <v>3403</v>
      </c>
      <c r="C466" s="50" t="s">
        <v>3484</v>
      </c>
      <c r="D466" s="50" t="s">
        <v>3485</v>
      </c>
      <c r="E466" s="50" t="s">
        <v>3486</v>
      </c>
      <c r="F466" s="50" t="s">
        <v>3487</v>
      </c>
      <c r="G466" s="50">
        <v>10343</v>
      </c>
      <c r="H466" s="50" t="str">
        <f>IF(VLOOKUP(E466,'Cross-Page Data'!$D$4:$F$48,3,FALSE)="natural gas",VLOOKUP(D466,'Cross-Page Data'!$I$4:$J$19,2,FALSE),IF(VLOOKUP(E466,'Cross-Page Data'!$D$4:$F$48,3,FALSE)="solar",IF(D466="PV","solar PV","solar thermal"),IF(VLOOKUP(E466,'Cross-Page Data'!$D$4:$F$48,3,FALSE)="wind",VLOOKUP(D466,'Cross-Page Data'!$I$4:$J$19,2,FALSE),IF(VLOOKUP(E466,'Cross-Page Data'!$D$4:$F$48,3,FALSE)="hydro",VLOOKUP(D466,'Cross-Page Data'!$I$4:$J$19,2,FALSE),VLOOKUP(E466,'Cross-Page Data'!$D$4:$F$48,3,FALSE)))))</f>
        <v>hydro</v>
      </c>
      <c r="I466" s="50" t="b">
        <f t="shared" si="7"/>
        <v>1</v>
      </c>
    </row>
    <row r="467" spans="1:9">
      <c r="A467" s="50">
        <v>491</v>
      </c>
      <c r="B467" s="50" t="s">
        <v>3404</v>
      </c>
      <c r="C467" s="50" t="s">
        <v>3484</v>
      </c>
      <c r="D467" s="50" t="s">
        <v>3496</v>
      </c>
      <c r="E467" s="50" t="s">
        <v>3494</v>
      </c>
      <c r="F467" s="50" t="s">
        <v>3494</v>
      </c>
      <c r="G467" s="50">
        <v>0</v>
      </c>
      <c r="H467" s="50" t="str">
        <f>IF(VLOOKUP(E467,'Cross-Page Data'!$D$4:$F$48,3,FALSE)="natural gas",VLOOKUP(D467,'Cross-Page Data'!$I$4:$J$19,2,FALSE),IF(VLOOKUP(E467,'Cross-Page Data'!$D$4:$F$48,3,FALSE)="solar",IF(D467="PV","solar PV","solar thermal"),IF(VLOOKUP(E467,'Cross-Page Data'!$D$4:$F$48,3,FALSE)="wind",VLOOKUP(D467,'Cross-Page Data'!$I$4:$J$19,2,FALSE),IF(VLOOKUP(E467,'Cross-Page Data'!$D$4:$F$48,3,FALSE)="hydro",VLOOKUP(D467,'Cross-Page Data'!$I$4:$J$19,2,FALSE),VLOOKUP(E467,'Cross-Page Data'!$D$4:$F$48,3,FALSE)))))</f>
        <v>petroleum</v>
      </c>
      <c r="I467" s="50" t="b">
        <f t="shared" si="7"/>
        <v>1</v>
      </c>
    </row>
    <row r="468" spans="1:9">
      <c r="A468" s="50">
        <v>491</v>
      </c>
      <c r="B468" s="50" t="s">
        <v>3404</v>
      </c>
      <c r="C468" s="50" t="s">
        <v>3484</v>
      </c>
      <c r="D468" s="50" t="s">
        <v>3496</v>
      </c>
      <c r="E468" s="50" t="s">
        <v>3488</v>
      </c>
      <c r="F468" s="50" t="s">
        <v>3488</v>
      </c>
      <c r="G468" s="50">
        <v>0</v>
      </c>
      <c r="H468" s="50" t="str">
        <f>IF(VLOOKUP(E468,'Cross-Page Data'!$D$4:$F$48,3,FALSE)="natural gas",VLOOKUP(D468,'Cross-Page Data'!$I$4:$J$19,2,FALSE),IF(VLOOKUP(E468,'Cross-Page Data'!$D$4:$F$48,3,FALSE)="solar",IF(D468="PV","solar PV","solar thermal"),IF(VLOOKUP(E468,'Cross-Page Data'!$D$4:$F$48,3,FALSE)="wind",VLOOKUP(D468,'Cross-Page Data'!$I$4:$J$19,2,FALSE),IF(VLOOKUP(E468,'Cross-Page Data'!$D$4:$F$48,3,FALSE)="hydro",VLOOKUP(D468,'Cross-Page Data'!$I$4:$J$19,2,FALSE),VLOOKUP(E468,'Cross-Page Data'!$D$4:$F$48,3,FALSE)))))</f>
        <v>natural gas peaker</v>
      </c>
      <c r="I468" s="50" t="b">
        <f t="shared" si="7"/>
        <v>1</v>
      </c>
    </row>
    <row r="469" spans="1:9">
      <c r="A469" s="50">
        <v>492</v>
      </c>
      <c r="B469" s="50" t="s">
        <v>3404</v>
      </c>
      <c r="C469" s="50" t="s">
        <v>3484</v>
      </c>
      <c r="D469" s="50" t="s">
        <v>3491</v>
      </c>
      <c r="E469" s="50" t="s">
        <v>3492</v>
      </c>
      <c r="F469" s="50" t="s">
        <v>3490</v>
      </c>
      <c r="G469" s="50">
        <v>0</v>
      </c>
      <c r="H469" s="50" t="str">
        <f>IF(VLOOKUP(E469,'Cross-Page Data'!$D$4:$F$48,3,FALSE)="natural gas",VLOOKUP(D469,'Cross-Page Data'!$I$4:$J$19,2,FALSE),IF(VLOOKUP(E469,'Cross-Page Data'!$D$4:$F$48,3,FALSE)="solar",IF(D469="PV","solar PV","solar thermal"),IF(VLOOKUP(E469,'Cross-Page Data'!$D$4:$F$48,3,FALSE)="wind",VLOOKUP(D469,'Cross-Page Data'!$I$4:$J$19,2,FALSE),IF(VLOOKUP(E469,'Cross-Page Data'!$D$4:$F$48,3,FALSE)="hydro",VLOOKUP(D469,'Cross-Page Data'!$I$4:$J$19,2,FALSE),VLOOKUP(E469,'Cross-Page Data'!$D$4:$F$48,3,FALSE)))))</f>
        <v>hard coal</v>
      </c>
      <c r="I469" s="50" t="b">
        <f t="shared" si="7"/>
        <v>1</v>
      </c>
    </row>
    <row r="470" spans="1:9">
      <c r="A470" s="50">
        <v>492</v>
      </c>
      <c r="B470" s="50" t="s">
        <v>3404</v>
      </c>
      <c r="C470" s="50" t="s">
        <v>3484</v>
      </c>
      <c r="D470" s="50" t="s">
        <v>3491</v>
      </c>
      <c r="E470" s="50" t="s">
        <v>3488</v>
      </c>
      <c r="F470" s="50" t="s">
        <v>3488</v>
      </c>
      <c r="G470" s="50">
        <v>12675.652</v>
      </c>
      <c r="H470" s="50" t="str">
        <f>IF(VLOOKUP(E470,'Cross-Page Data'!$D$4:$F$48,3,FALSE)="natural gas",VLOOKUP(D470,'Cross-Page Data'!$I$4:$J$19,2,FALSE),IF(VLOOKUP(E470,'Cross-Page Data'!$D$4:$F$48,3,FALSE)="solar",IF(D470="PV","solar PV","solar thermal"),IF(VLOOKUP(E470,'Cross-Page Data'!$D$4:$F$48,3,FALSE)="wind",VLOOKUP(D470,'Cross-Page Data'!$I$4:$J$19,2,FALSE),IF(VLOOKUP(E470,'Cross-Page Data'!$D$4:$F$48,3,FALSE)="hydro",VLOOKUP(D470,'Cross-Page Data'!$I$4:$J$19,2,FALSE),VLOOKUP(E470,'Cross-Page Data'!$D$4:$F$48,3,FALSE)))))</f>
        <v>natural gas peaker</v>
      </c>
      <c r="I470" s="50" t="b">
        <f t="shared" si="7"/>
        <v>1</v>
      </c>
    </row>
    <row r="471" spans="1:9">
      <c r="A471" s="50">
        <v>492</v>
      </c>
      <c r="B471" s="50" t="s">
        <v>3404</v>
      </c>
      <c r="C471" s="50" t="s">
        <v>3484</v>
      </c>
      <c r="D471" s="50" t="s">
        <v>3491</v>
      </c>
      <c r="E471" s="50" t="s">
        <v>3489</v>
      </c>
      <c r="F471" s="50" t="s">
        <v>3490</v>
      </c>
      <c r="G471" s="50">
        <v>727288.35</v>
      </c>
      <c r="H471" s="50" t="str">
        <f>IF(VLOOKUP(E471,'Cross-Page Data'!$D$4:$F$48,3,FALSE)="natural gas",VLOOKUP(D471,'Cross-Page Data'!$I$4:$J$19,2,FALSE),IF(VLOOKUP(E471,'Cross-Page Data'!$D$4:$F$48,3,FALSE)="solar",IF(D471="PV","solar PV","solar thermal"),IF(VLOOKUP(E471,'Cross-Page Data'!$D$4:$F$48,3,FALSE)="wind",VLOOKUP(D471,'Cross-Page Data'!$I$4:$J$19,2,FALSE),IF(VLOOKUP(E471,'Cross-Page Data'!$D$4:$F$48,3,FALSE)="hydro",VLOOKUP(D471,'Cross-Page Data'!$I$4:$J$19,2,FALSE),VLOOKUP(E471,'Cross-Page Data'!$D$4:$F$48,3,FALSE)))))</f>
        <v>hard coal</v>
      </c>
      <c r="I471" s="50" t="b">
        <f t="shared" si="7"/>
        <v>1</v>
      </c>
    </row>
    <row r="472" spans="1:9">
      <c r="A472" s="50">
        <v>493</v>
      </c>
      <c r="B472" s="50" t="s">
        <v>3404</v>
      </c>
      <c r="C472" s="50" t="s">
        <v>3484</v>
      </c>
      <c r="D472" s="50" t="s">
        <v>3491</v>
      </c>
      <c r="E472" s="50" t="s">
        <v>3494</v>
      </c>
      <c r="F472" s="50" t="s">
        <v>3494</v>
      </c>
      <c r="G472" s="50">
        <v>22.061</v>
      </c>
      <c r="H472" s="50" t="str">
        <f>IF(VLOOKUP(E472,'Cross-Page Data'!$D$4:$F$48,3,FALSE)="natural gas",VLOOKUP(D472,'Cross-Page Data'!$I$4:$J$19,2,FALSE),IF(VLOOKUP(E472,'Cross-Page Data'!$D$4:$F$48,3,FALSE)="solar",IF(D472="PV","solar PV","solar thermal"),IF(VLOOKUP(E472,'Cross-Page Data'!$D$4:$F$48,3,FALSE)="wind",VLOOKUP(D472,'Cross-Page Data'!$I$4:$J$19,2,FALSE),IF(VLOOKUP(E472,'Cross-Page Data'!$D$4:$F$48,3,FALSE)="hydro",VLOOKUP(D472,'Cross-Page Data'!$I$4:$J$19,2,FALSE),VLOOKUP(E472,'Cross-Page Data'!$D$4:$F$48,3,FALSE)))))</f>
        <v>petroleum</v>
      </c>
      <c r="I472" s="50" t="b">
        <f t="shared" si="7"/>
        <v>1</v>
      </c>
    </row>
    <row r="473" spans="1:9">
      <c r="A473" s="50">
        <v>493</v>
      </c>
      <c r="B473" s="50" t="s">
        <v>3404</v>
      </c>
      <c r="C473" s="50" t="s">
        <v>3484</v>
      </c>
      <c r="D473" s="50" t="s">
        <v>3491</v>
      </c>
      <c r="E473" s="50" t="s">
        <v>3488</v>
      </c>
      <c r="F473" s="50" t="s">
        <v>3488</v>
      </c>
      <c r="G473" s="50">
        <v>10349.939</v>
      </c>
      <c r="H473" s="50" t="str">
        <f>IF(VLOOKUP(E473,'Cross-Page Data'!$D$4:$F$48,3,FALSE)="natural gas",VLOOKUP(D473,'Cross-Page Data'!$I$4:$J$19,2,FALSE),IF(VLOOKUP(E473,'Cross-Page Data'!$D$4:$F$48,3,FALSE)="solar",IF(D473="PV","solar PV","solar thermal"),IF(VLOOKUP(E473,'Cross-Page Data'!$D$4:$F$48,3,FALSE)="wind",VLOOKUP(D473,'Cross-Page Data'!$I$4:$J$19,2,FALSE),IF(VLOOKUP(E473,'Cross-Page Data'!$D$4:$F$48,3,FALSE)="hydro",VLOOKUP(D473,'Cross-Page Data'!$I$4:$J$19,2,FALSE),VLOOKUP(E473,'Cross-Page Data'!$D$4:$F$48,3,FALSE)))))</f>
        <v>natural gas peaker</v>
      </c>
      <c r="I473" s="50" t="b">
        <f t="shared" si="7"/>
        <v>1</v>
      </c>
    </row>
    <row r="474" spans="1:9">
      <c r="A474" s="50">
        <v>494</v>
      </c>
      <c r="B474" s="50" t="s">
        <v>3404</v>
      </c>
      <c r="C474" s="50" t="s">
        <v>3484</v>
      </c>
      <c r="D474" s="50" t="s">
        <v>3485</v>
      </c>
      <c r="E474" s="50" t="s">
        <v>3486</v>
      </c>
      <c r="F474" s="50" t="s">
        <v>3487</v>
      </c>
      <c r="G474" s="50">
        <v>14251</v>
      </c>
      <c r="H474" s="50" t="str">
        <f>IF(VLOOKUP(E474,'Cross-Page Data'!$D$4:$F$48,3,FALSE)="natural gas",VLOOKUP(D474,'Cross-Page Data'!$I$4:$J$19,2,FALSE),IF(VLOOKUP(E474,'Cross-Page Data'!$D$4:$F$48,3,FALSE)="solar",IF(D474="PV","solar PV","solar thermal"),IF(VLOOKUP(E474,'Cross-Page Data'!$D$4:$F$48,3,FALSE)="wind",VLOOKUP(D474,'Cross-Page Data'!$I$4:$J$19,2,FALSE),IF(VLOOKUP(E474,'Cross-Page Data'!$D$4:$F$48,3,FALSE)="hydro",VLOOKUP(D474,'Cross-Page Data'!$I$4:$J$19,2,FALSE),VLOOKUP(E474,'Cross-Page Data'!$D$4:$F$48,3,FALSE)))))</f>
        <v>hydro</v>
      </c>
      <c r="I474" s="50" t="b">
        <f t="shared" si="7"/>
        <v>1</v>
      </c>
    </row>
    <row r="475" spans="1:9">
      <c r="A475" s="50">
        <v>495</v>
      </c>
      <c r="B475" s="50" t="s">
        <v>3404</v>
      </c>
      <c r="C475" s="50" t="s">
        <v>3484</v>
      </c>
      <c r="D475" s="50" t="s">
        <v>3485</v>
      </c>
      <c r="E475" s="50" t="s">
        <v>3486</v>
      </c>
      <c r="F475" s="50" t="s">
        <v>3487</v>
      </c>
      <c r="G475" s="50">
        <v>845</v>
      </c>
      <c r="H475" s="50" t="str">
        <f>IF(VLOOKUP(E475,'Cross-Page Data'!$D$4:$F$48,3,FALSE)="natural gas",VLOOKUP(D475,'Cross-Page Data'!$I$4:$J$19,2,FALSE),IF(VLOOKUP(E475,'Cross-Page Data'!$D$4:$F$48,3,FALSE)="solar",IF(D475="PV","solar PV","solar thermal"),IF(VLOOKUP(E475,'Cross-Page Data'!$D$4:$F$48,3,FALSE)="wind",VLOOKUP(D475,'Cross-Page Data'!$I$4:$J$19,2,FALSE),IF(VLOOKUP(E475,'Cross-Page Data'!$D$4:$F$48,3,FALSE)="hydro",VLOOKUP(D475,'Cross-Page Data'!$I$4:$J$19,2,FALSE),VLOOKUP(E475,'Cross-Page Data'!$D$4:$F$48,3,FALSE)))))</f>
        <v>hydro</v>
      </c>
      <c r="I475" s="50" t="b">
        <f t="shared" si="7"/>
        <v>1</v>
      </c>
    </row>
    <row r="476" spans="1:9">
      <c r="A476" s="50">
        <v>502</v>
      </c>
      <c r="B476" s="50" t="s">
        <v>3404</v>
      </c>
      <c r="C476" s="50" t="s">
        <v>3484</v>
      </c>
      <c r="D476" s="50" t="s">
        <v>3496</v>
      </c>
      <c r="E476" s="50" t="s">
        <v>3494</v>
      </c>
      <c r="F476" s="50" t="s">
        <v>3494</v>
      </c>
      <c r="G476" s="50">
        <v>5</v>
      </c>
      <c r="H476" s="50" t="str">
        <f>IF(VLOOKUP(E476,'Cross-Page Data'!$D$4:$F$48,3,FALSE)="natural gas",VLOOKUP(D476,'Cross-Page Data'!$I$4:$J$19,2,FALSE),IF(VLOOKUP(E476,'Cross-Page Data'!$D$4:$F$48,3,FALSE)="solar",IF(D476="PV","solar PV","solar thermal"),IF(VLOOKUP(E476,'Cross-Page Data'!$D$4:$F$48,3,FALSE)="wind",VLOOKUP(D476,'Cross-Page Data'!$I$4:$J$19,2,FALSE),IF(VLOOKUP(E476,'Cross-Page Data'!$D$4:$F$48,3,FALSE)="hydro",VLOOKUP(D476,'Cross-Page Data'!$I$4:$J$19,2,FALSE),VLOOKUP(E476,'Cross-Page Data'!$D$4:$F$48,3,FALSE)))))</f>
        <v>petroleum</v>
      </c>
      <c r="I476" s="50" t="b">
        <f t="shared" si="7"/>
        <v>1</v>
      </c>
    </row>
    <row r="477" spans="1:9">
      <c r="A477" s="50">
        <v>502</v>
      </c>
      <c r="B477" s="50" t="s">
        <v>3404</v>
      </c>
      <c r="C477" s="50" t="s">
        <v>3484</v>
      </c>
      <c r="D477" s="50" t="s">
        <v>3496</v>
      </c>
      <c r="E477" s="50" t="s">
        <v>3488</v>
      </c>
      <c r="F477" s="50" t="s">
        <v>3488</v>
      </c>
      <c r="G477" s="50">
        <v>0</v>
      </c>
      <c r="H477" s="50" t="str">
        <f>IF(VLOOKUP(E477,'Cross-Page Data'!$D$4:$F$48,3,FALSE)="natural gas",VLOOKUP(D477,'Cross-Page Data'!$I$4:$J$19,2,FALSE),IF(VLOOKUP(E477,'Cross-Page Data'!$D$4:$F$48,3,FALSE)="solar",IF(D477="PV","solar PV","solar thermal"),IF(VLOOKUP(E477,'Cross-Page Data'!$D$4:$F$48,3,FALSE)="wind",VLOOKUP(D477,'Cross-Page Data'!$I$4:$J$19,2,FALSE),IF(VLOOKUP(E477,'Cross-Page Data'!$D$4:$F$48,3,FALSE)="hydro",VLOOKUP(D477,'Cross-Page Data'!$I$4:$J$19,2,FALSE),VLOOKUP(E477,'Cross-Page Data'!$D$4:$F$48,3,FALSE)))))</f>
        <v>natural gas peaker</v>
      </c>
      <c r="I477" s="50" t="b">
        <f t="shared" si="7"/>
        <v>1</v>
      </c>
    </row>
    <row r="478" spans="1:9">
      <c r="A478" s="50">
        <v>504</v>
      </c>
      <c r="B478" s="50" t="s">
        <v>3404</v>
      </c>
      <c r="C478" s="50" t="s">
        <v>3484</v>
      </c>
      <c r="D478" s="50" t="s">
        <v>3496</v>
      </c>
      <c r="E478" s="50" t="s">
        <v>3494</v>
      </c>
      <c r="F478" s="50" t="s">
        <v>3494</v>
      </c>
      <c r="G478" s="50">
        <v>0</v>
      </c>
      <c r="H478" s="50" t="str">
        <f>IF(VLOOKUP(E478,'Cross-Page Data'!$D$4:$F$48,3,FALSE)="natural gas",VLOOKUP(D478,'Cross-Page Data'!$I$4:$J$19,2,FALSE),IF(VLOOKUP(E478,'Cross-Page Data'!$D$4:$F$48,3,FALSE)="solar",IF(D478="PV","solar PV","solar thermal"),IF(VLOOKUP(E478,'Cross-Page Data'!$D$4:$F$48,3,FALSE)="wind",VLOOKUP(D478,'Cross-Page Data'!$I$4:$J$19,2,FALSE),IF(VLOOKUP(E478,'Cross-Page Data'!$D$4:$F$48,3,FALSE)="hydro",VLOOKUP(D478,'Cross-Page Data'!$I$4:$J$19,2,FALSE),VLOOKUP(E478,'Cross-Page Data'!$D$4:$F$48,3,FALSE)))))</f>
        <v>petroleum</v>
      </c>
      <c r="I478" s="50" t="b">
        <f t="shared" si="7"/>
        <v>1</v>
      </c>
    </row>
    <row r="479" spans="1:9">
      <c r="A479" s="50">
        <v>505</v>
      </c>
      <c r="B479" s="50" t="s">
        <v>3449</v>
      </c>
      <c r="C479" s="50" t="s">
        <v>3484</v>
      </c>
      <c r="D479" s="50" t="s">
        <v>3485</v>
      </c>
      <c r="E479" s="50" t="s">
        <v>3486</v>
      </c>
      <c r="F479" s="50" t="s">
        <v>3487</v>
      </c>
      <c r="G479" s="50">
        <v>69702</v>
      </c>
      <c r="H479" s="50" t="str">
        <f>IF(VLOOKUP(E479,'Cross-Page Data'!$D$4:$F$48,3,FALSE)="natural gas",VLOOKUP(D479,'Cross-Page Data'!$I$4:$J$19,2,FALSE),IF(VLOOKUP(E479,'Cross-Page Data'!$D$4:$F$48,3,FALSE)="solar",IF(D479="PV","solar PV","solar thermal"),IF(VLOOKUP(E479,'Cross-Page Data'!$D$4:$F$48,3,FALSE)="wind",VLOOKUP(D479,'Cross-Page Data'!$I$4:$J$19,2,FALSE),IF(VLOOKUP(E479,'Cross-Page Data'!$D$4:$F$48,3,FALSE)="hydro",VLOOKUP(D479,'Cross-Page Data'!$I$4:$J$19,2,FALSE),VLOOKUP(E479,'Cross-Page Data'!$D$4:$F$48,3,FALSE)))))</f>
        <v>hydro</v>
      </c>
      <c r="I479" s="50" t="b">
        <f t="shared" si="7"/>
        <v>1</v>
      </c>
    </row>
    <row r="480" spans="1:9">
      <c r="A480" s="50">
        <v>506</v>
      </c>
      <c r="B480" s="50" t="s">
        <v>3404</v>
      </c>
      <c r="C480" s="50" t="s">
        <v>3484</v>
      </c>
      <c r="D480" s="50" t="s">
        <v>3496</v>
      </c>
      <c r="E480" s="50" t="s">
        <v>3494</v>
      </c>
      <c r="F480" s="50" t="s">
        <v>3494</v>
      </c>
      <c r="G480" s="50">
        <v>-733</v>
      </c>
      <c r="H480" s="50" t="str">
        <f>IF(VLOOKUP(E480,'Cross-Page Data'!$D$4:$F$48,3,FALSE)="natural gas",VLOOKUP(D480,'Cross-Page Data'!$I$4:$J$19,2,FALSE),IF(VLOOKUP(E480,'Cross-Page Data'!$D$4:$F$48,3,FALSE)="solar",IF(D480="PV","solar PV","solar thermal"),IF(VLOOKUP(E480,'Cross-Page Data'!$D$4:$F$48,3,FALSE)="wind",VLOOKUP(D480,'Cross-Page Data'!$I$4:$J$19,2,FALSE),IF(VLOOKUP(E480,'Cross-Page Data'!$D$4:$F$48,3,FALSE)="hydro",VLOOKUP(D480,'Cross-Page Data'!$I$4:$J$19,2,FALSE),VLOOKUP(E480,'Cross-Page Data'!$D$4:$F$48,3,FALSE)))))</f>
        <v>petroleum</v>
      </c>
      <c r="I480" s="50" t="b">
        <f t="shared" si="7"/>
        <v>1</v>
      </c>
    </row>
    <row r="481" spans="1:9">
      <c r="A481" s="50">
        <v>506</v>
      </c>
      <c r="B481" s="50" t="s">
        <v>3404</v>
      </c>
      <c r="C481" s="50" t="s">
        <v>3484</v>
      </c>
      <c r="D481" s="50" t="s">
        <v>3496</v>
      </c>
      <c r="E481" s="50" t="s">
        <v>3488</v>
      </c>
      <c r="F481" s="50" t="s">
        <v>3488</v>
      </c>
      <c r="G481" s="50">
        <v>0</v>
      </c>
      <c r="H481" s="50" t="str">
        <f>IF(VLOOKUP(E481,'Cross-Page Data'!$D$4:$F$48,3,FALSE)="natural gas",VLOOKUP(D481,'Cross-Page Data'!$I$4:$J$19,2,FALSE),IF(VLOOKUP(E481,'Cross-Page Data'!$D$4:$F$48,3,FALSE)="solar",IF(D481="PV","solar PV","solar thermal"),IF(VLOOKUP(E481,'Cross-Page Data'!$D$4:$F$48,3,FALSE)="wind",VLOOKUP(D481,'Cross-Page Data'!$I$4:$J$19,2,FALSE),IF(VLOOKUP(E481,'Cross-Page Data'!$D$4:$F$48,3,FALSE)="hydro",VLOOKUP(D481,'Cross-Page Data'!$I$4:$J$19,2,FALSE),VLOOKUP(E481,'Cross-Page Data'!$D$4:$F$48,3,FALSE)))))</f>
        <v>natural gas peaker</v>
      </c>
      <c r="I481" s="50" t="b">
        <f t="shared" si="7"/>
        <v>1</v>
      </c>
    </row>
    <row r="482" spans="1:9">
      <c r="A482" s="50">
        <v>507</v>
      </c>
      <c r="B482" s="50" t="s">
        <v>3404</v>
      </c>
      <c r="C482" s="50" t="s">
        <v>3484</v>
      </c>
      <c r="D482" s="50" t="s">
        <v>3496</v>
      </c>
      <c r="E482" s="50" t="s">
        <v>3494</v>
      </c>
      <c r="F482" s="50" t="s">
        <v>3494</v>
      </c>
      <c r="G482" s="50">
        <v>0</v>
      </c>
      <c r="H482" s="50" t="str">
        <f>IF(VLOOKUP(E482,'Cross-Page Data'!$D$4:$F$48,3,FALSE)="natural gas",VLOOKUP(D482,'Cross-Page Data'!$I$4:$J$19,2,FALSE),IF(VLOOKUP(E482,'Cross-Page Data'!$D$4:$F$48,3,FALSE)="solar",IF(D482="PV","solar PV","solar thermal"),IF(VLOOKUP(E482,'Cross-Page Data'!$D$4:$F$48,3,FALSE)="wind",VLOOKUP(D482,'Cross-Page Data'!$I$4:$J$19,2,FALSE),IF(VLOOKUP(E482,'Cross-Page Data'!$D$4:$F$48,3,FALSE)="hydro",VLOOKUP(D482,'Cross-Page Data'!$I$4:$J$19,2,FALSE),VLOOKUP(E482,'Cross-Page Data'!$D$4:$F$48,3,FALSE)))))</f>
        <v>petroleum</v>
      </c>
      <c r="I482" s="50" t="b">
        <f t="shared" si="7"/>
        <v>1</v>
      </c>
    </row>
    <row r="483" spans="1:9">
      <c r="A483" s="50">
        <v>507</v>
      </c>
      <c r="B483" s="50" t="s">
        <v>3404</v>
      </c>
      <c r="C483" s="50" t="s">
        <v>3484</v>
      </c>
      <c r="D483" s="50" t="s">
        <v>3496</v>
      </c>
      <c r="E483" s="50" t="s">
        <v>3488</v>
      </c>
      <c r="F483" s="50" t="s">
        <v>3488</v>
      </c>
      <c r="G483" s="50">
        <v>0</v>
      </c>
      <c r="H483" s="50" t="str">
        <f>IF(VLOOKUP(E483,'Cross-Page Data'!$D$4:$F$48,3,FALSE)="natural gas",VLOOKUP(D483,'Cross-Page Data'!$I$4:$J$19,2,FALSE),IF(VLOOKUP(E483,'Cross-Page Data'!$D$4:$F$48,3,FALSE)="solar",IF(D483="PV","solar PV","solar thermal"),IF(VLOOKUP(E483,'Cross-Page Data'!$D$4:$F$48,3,FALSE)="wind",VLOOKUP(D483,'Cross-Page Data'!$I$4:$J$19,2,FALSE),IF(VLOOKUP(E483,'Cross-Page Data'!$D$4:$F$48,3,FALSE)="hydro",VLOOKUP(D483,'Cross-Page Data'!$I$4:$J$19,2,FALSE),VLOOKUP(E483,'Cross-Page Data'!$D$4:$F$48,3,FALSE)))))</f>
        <v>natural gas peaker</v>
      </c>
      <c r="I483" s="50" t="b">
        <f t="shared" si="7"/>
        <v>1</v>
      </c>
    </row>
    <row r="484" spans="1:9">
      <c r="A484" s="50">
        <v>508</v>
      </c>
      <c r="B484" s="50" t="s">
        <v>3404</v>
      </c>
      <c r="C484" s="50" t="s">
        <v>3484</v>
      </c>
      <c r="D484" s="50" t="s">
        <v>3491</v>
      </c>
      <c r="E484" s="50" t="s">
        <v>3494</v>
      </c>
      <c r="F484" s="50" t="s">
        <v>3494</v>
      </c>
      <c r="G484" s="50">
        <v>0</v>
      </c>
      <c r="H484" s="50" t="str">
        <f>IF(VLOOKUP(E484,'Cross-Page Data'!$D$4:$F$48,3,FALSE)="natural gas",VLOOKUP(D484,'Cross-Page Data'!$I$4:$J$19,2,FALSE),IF(VLOOKUP(E484,'Cross-Page Data'!$D$4:$F$48,3,FALSE)="solar",IF(D484="PV","solar PV","solar thermal"),IF(VLOOKUP(E484,'Cross-Page Data'!$D$4:$F$48,3,FALSE)="wind",VLOOKUP(D484,'Cross-Page Data'!$I$4:$J$19,2,FALSE),IF(VLOOKUP(E484,'Cross-Page Data'!$D$4:$F$48,3,FALSE)="hydro",VLOOKUP(D484,'Cross-Page Data'!$I$4:$J$19,2,FALSE),VLOOKUP(E484,'Cross-Page Data'!$D$4:$F$48,3,FALSE)))))</f>
        <v>petroleum</v>
      </c>
      <c r="I484" s="50" t="b">
        <f t="shared" si="7"/>
        <v>1</v>
      </c>
    </row>
    <row r="485" spans="1:9">
      <c r="A485" s="50">
        <v>508</v>
      </c>
      <c r="B485" s="50" t="s">
        <v>3404</v>
      </c>
      <c r="C485" s="50" t="s">
        <v>3484</v>
      </c>
      <c r="D485" s="50" t="s">
        <v>3491</v>
      </c>
      <c r="E485" s="50" t="s">
        <v>3488</v>
      </c>
      <c r="F485" s="50" t="s">
        <v>3488</v>
      </c>
      <c r="G485" s="50">
        <v>0</v>
      </c>
      <c r="H485" s="50" t="str">
        <f>IF(VLOOKUP(E485,'Cross-Page Data'!$D$4:$F$48,3,FALSE)="natural gas",VLOOKUP(D485,'Cross-Page Data'!$I$4:$J$19,2,FALSE),IF(VLOOKUP(E485,'Cross-Page Data'!$D$4:$F$48,3,FALSE)="solar",IF(D485="PV","solar PV","solar thermal"),IF(VLOOKUP(E485,'Cross-Page Data'!$D$4:$F$48,3,FALSE)="wind",VLOOKUP(D485,'Cross-Page Data'!$I$4:$J$19,2,FALSE),IF(VLOOKUP(E485,'Cross-Page Data'!$D$4:$F$48,3,FALSE)="hydro",VLOOKUP(D485,'Cross-Page Data'!$I$4:$J$19,2,FALSE),VLOOKUP(E485,'Cross-Page Data'!$D$4:$F$48,3,FALSE)))))</f>
        <v>natural gas peaker</v>
      </c>
      <c r="I485" s="50" t="b">
        <f t="shared" si="7"/>
        <v>1</v>
      </c>
    </row>
    <row r="486" spans="1:9">
      <c r="A486" s="50">
        <v>508</v>
      </c>
      <c r="B486" s="50" t="s">
        <v>3404</v>
      </c>
      <c r="C486" s="50" t="s">
        <v>3484</v>
      </c>
      <c r="D486" s="50" t="s">
        <v>3491</v>
      </c>
      <c r="E486" s="50" t="s">
        <v>3489</v>
      </c>
      <c r="F486" s="50" t="s">
        <v>3490</v>
      </c>
      <c r="G486" s="50">
        <v>0</v>
      </c>
      <c r="H486" s="50" t="str">
        <f>IF(VLOOKUP(E486,'Cross-Page Data'!$D$4:$F$48,3,FALSE)="natural gas",VLOOKUP(D486,'Cross-Page Data'!$I$4:$J$19,2,FALSE),IF(VLOOKUP(E486,'Cross-Page Data'!$D$4:$F$48,3,FALSE)="solar",IF(D486="PV","solar PV","solar thermal"),IF(VLOOKUP(E486,'Cross-Page Data'!$D$4:$F$48,3,FALSE)="wind",VLOOKUP(D486,'Cross-Page Data'!$I$4:$J$19,2,FALSE),IF(VLOOKUP(E486,'Cross-Page Data'!$D$4:$F$48,3,FALSE)="hydro",VLOOKUP(D486,'Cross-Page Data'!$I$4:$J$19,2,FALSE),VLOOKUP(E486,'Cross-Page Data'!$D$4:$F$48,3,FALSE)))))</f>
        <v>hard coal</v>
      </c>
      <c r="I486" s="50" t="b">
        <f t="shared" si="7"/>
        <v>1</v>
      </c>
    </row>
    <row r="487" spans="1:9">
      <c r="A487" s="50">
        <v>508</v>
      </c>
      <c r="B487" s="50" t="s">
        <v>3404</v>
      </c>
      <c r="C487" s="50" t="s">
        <v>3484</v>
      </c>
      <c r="D487" s="50" t="s">
        <v>3509</v>
      </c>
      <c r="E487" s="50" t="s">
        <v>3510</v>
      </c>
      <c r="F487" s="50" t="s">
        <v>3510</v>
      </c>
      <c r="G487" s="50">
        <v>9950</v>
      </c>
      <c r="H487" s="50" t="str">
        <f>IF(VLOOKUP(E487,'Cross-Page Data'!$D$4:$F$48,3,FALSE)="natural gas",VLOOKUP(D487,'Cross-Page Data'!$I$4:$J$19,2,FALSE),IF(VLOOKUP(E487,'Cross-Page Data'!$D$4:$F$48,3,FALSE)="solar",IF(D487="PV","solar PV","solar thermal"),IF(VLOOKUP(E487,'Cross-Page Data'!$D$4:$F$48,3,FALSE)="wind",VLOOKUP(D487,'Cross-Page Data'!$I$4:$J$19,2,FALSE),IF(VLOOKUP(E487,'Cross-Page Data'!$D$4:$F$48,3,FALSE)="hydro",VLOOKUP(D487,'Cross-Page Data'!$I$4:$J$19,2,FALSE),VLOOKUP(E487,'Cross-Page Data'!$D$4:$F$48,3,FALSE)))))</f>
        <v>onshore wind</v>
      </c>
      <c r="I487" s="50" t="b">
        <f t="shared" si="7"/>
        <v>1</v>
      </c>
    </row>
    <row r="488" spans="1:9">
      <c r="A488" s="50">
        <v>510</v>
      </c>
      <c r="B488" s="50" t="s">
        <v>3403</v>
      </c>
      <c r="C488" s="50" t="s">
        <v>3497</v>
      </c>
      <c r="D488" s="50" t="s">
        <v>3491</v>
      </c>
      <c r="E488" s="50" t="s">
        <v>3521</v>
      </c>
      <c r="F488" s="50" t="s">
        <v>3521</v>
      </c>
      <c r="G488" s="50">
        <v>350080</v>
      </c>
      <c r="H488" s="50" t="str">
        <f>IF(VLOOKUP(E488,'Cross-Page Data'!$D$4:$F$48,3,FALSE)="natural gas",VLOOKUP(D488,'Cross-Page Data'!$I$4:$J$19,2,FALSE),IF(VLOOKUP(E488,'Cross-Page Data'!$D$4:$F$48,3,FALSE)="solar",IF(D488="PV","solar PV","solar thermal"),IF(VLOOKUP(E488,'Cross-Page Data'!$D$4:$F$48,3,FALSE)="wind",VLOOKUP(D488,'Cross-Page Data'!$I$4:$J$19,2,FALSE),IF(VLOOKUP(E488,'Cross-Page Data'!$D$4:$F$48,3,FALSE)="hydro",VLOOKUP(D488,'Cross-Page Data'!$I$4:$J$19,2,FALSE),VLOOKUP(E488,'Cross-Page Data'!$D$4:$F$48,3,FALSE)))))</f>
        <v>geothermal</v>
      </c>
      <c r="I488" s="50" t="b">
        <f t="shared" si="7"/>
        <v>1</v>
      </c>
    </row>
    <row r="489" spans="1:9">
      <c r="A489" s="50">
        <v>511</v>
      </c>
      <c r="B489" s="50" t="s">
        <v>3404</v>
      </c>
      <c r="C489" s="50" t="s">
        <v>3484</v>
      </c>
      <c r="D489" s="50" t="s">
        <v>3496</v>
      </c>
      <c r="E489" s="50" t="s">
        <v>3492</v>
      </c>
      <c r="F489" s="50" t="s">
        <v>3490</v>
      </c>
      <c r="G489" s="50">
        <v>0</v>
      </c>
      <c r="H489" s="50" t="str">
        <f>IF(VLOOKUP(E489,'Cross-Page Data'!$D$4:$F$48,3,FALSE)="natural gas",VLOOKUP(D489,'Cross-Page Data'!$I$4:$J$19,2,FALSE),IF(VLOOKUP(E489,'Cross-Page Data'!$D$4:$F$48,3,FALSE)="solar",IF(D489="PV","solar PV","solar thermal"),IF(VLOOKUP(E489,'Cross-Page Data'!$D$4:$F$48,3,FALSE)="wind",VLOOKUP(D489,'Cross-Page Data'!$I$4:$J$19,2,FALSE),IF(VLOOKUP(E489,'Cross-Page Data'!$D$4:$F$48,3,FALSE)="hydro",VLOOKUP(D489,'Cross-Page Data'!$I$4:$J$19,2,FALSE),VLOOKUP(E489,'Cross-Page Data'!$D$4:$F$48,3,FALSE)))))</f>
        <v>hard coal</v>
      </c>
      <c r="I489" s="50" t="b">
        <f t="shared" si="7"/>
        <v>1</v>
      </c>
    </row>
    <row r="490" spans="1:9">
      <c r="A490" s="50">
        <v>511</v>
      </c>
      <c r="B490" s="50" t="s">
        <v>3404</v>
      </c>
      <c r="C490" s="50" t="s">
        <v>3484</v>
      </c>
      <c r="D490" s="50" t="s">
        <v>3496</v>
      </c>
      <c r="E490" s="50" t="s">
        <v>3494</v>
      </c>
      <c r="F490" s="50" t="s">
        <v>3494</v>
      </c>
      <c r="G490" s="50">
        <v>47</v>
      </c>
      <c r="H490" s="50" t="str">
        <f>IF(VLOOKUP(E490,'Cross-Page Data'!$D$4:$F$48,3,FALSE)="natural gas",VLOOKUP(D490,'Cross-Page Data'!$I$4:$J$19,2,FALSE),IF(VLOOKUP(E490,'Cross-Page Data'!$D$4:$F$48,3,FALSE)="solar",IF(D490="PV","solar PV","solar thermal"),IF(VLOOKUP(E490,'Cross-Page Data'!$D$4:$F$48,3,FALSE)="wind",VLOOKUP(D490,'Cross-Page Data'!$I$4:$J$19,2,FALSE),IF(VLOOKUP(E490,'Cross-Page Data'!$D$4:$F$48,3,FALSE)="hydro",VLOOKUP(D490,'Cross-Page Data'!$I$4:$J$19,2,FALSE),VLOOKUP(E490,'Cross-Page Data'!$D$4:$F$48,3,FALSE)))))</f>
        <v>petroleum</v>
      </c>
      <c r="I490" s="50" t="b">
        <f t="shared" si="7"/>
        <v>1</v>
      </c>
    </row>
    <row r="491" spans="1:9">
      <c r="A491" s="50">
        <v>511</v>
      </c>
      <c r="B491" s="50" t="s">
        <v>3404</v>
      </c>
      <c r="C491" s="50" t="s">
        <v>3484</v>
      </c>
      <c r="D491" s="50" t="s">
        <v>3496</v>
      </c>
      <c r="E491" s="50" t="s">
        <v>3488</v>
      </c>
      <c r="F491" s="50" t="s">
        <v>3488</v>
      </c>
      <c r="G491" s="50">
        <v>0</v>
      </c>
      <c r="H491" s="50" t="str">
        <f>IF(VLOOKUP(E491,'Cross-Page Data'!$D$4:$F$48,3,FALSE)="natural gas",VLOOKUP(D491,'Cross-Page Data'!$I$4:$J$19,2,FALSE),IF(VLOOKUP(E491,'Cross-Page Data'!$D$4:$F$48,3,FALSE)="solar",IF(D491="PV","solar PV","solar thermal"),IF(VLOOKUP(E491,'Cross-Page Data'!$D$4:$F$48,3,FALSE)="wind",VLOOKUP(D491,'Cross-Page Data'!$I$4:$J$19,2,FALSE),IF(VLOOKUP(E491,'Cross-Page Data'!$D$4:$F$48,3,FALSE)="hydro",VLOOKUP(D491,'Cross-Page Data'!$I$4:$J$19,2,FALSE),VLOOKUP(E491,'Cross-Page Data'!$D$4:$F$48,3,FALSE)))))</f>
        <v>natural gas peaker</v>
      </c>
      <c r="I491" s="50" t="b">
        <f t="shared" si="7"/>
        <v>1</v>
      </c>
    </row>
    <row r="492" spans="1:9">
      <c r="A492" s="50">
        <v>512</v>
      </c>
      <c r="B492" s="50" t="s">
        <v>3404</v>
      </c>
      <c r="C492" s="50" t="s">
        <v>3484</v>
      </c>
      <c r="D492" s="50" t="s">
        <v>3485</v>
      </c>
      <c r="E492" s="50" t="s">
        <v>3486</v>
      </c>
      <c r="F492" s="50" t="s">
        <v>3487</v>
      </c>
      <c r="G492" s="50">
        <v>166080</v>
      </c>
      <c r="H492" s="50" t="str">
        <f>IF(VLOOKUP(E492,'Cross-Page Data'!$D$4:$F$48,3,FALSE)="natural gas",VLOOKUP(D492,'Cross-Page Data'!$I$4:$J$19,2,FALSE),IF(VLOOKUP(E492,'Cross-Page Data'!$D$4:$F$48,3,FALSE)="solar",IF(D492="PV","solar PV","solar thermal"),IF(VLOOKUP(E492,'Cross-Page Data'!$D$4:$F$48,3,FALSE)="wind",VLOOKUP(D492,'Cross-Page Data'!$I$4:$J$19,2,FALSE),IF(VLOOKUP(E492,'Cross-Page Data'!$D$4:$F$48,3,FALSE)="hydro",VLOOKUP(D492,'Cross-Page Data'!$I$4:$J$19,2,FALSE),VLOOKUP(E492,'Cross-Page Data'!$D$4:$F$48,3,FALSE)))))</f>
        <v>hydro</v>
      </c>
      <c r="I492" s="50" t="b">
        <f t="shared" si="7"/>
        <v>1</v>
      </c>
    </row>
    <row r="493" spans="1:9">
      <c r="A493" s="50">
        <v>513</v>
      </c>
      <c r="B493" s="50" t="s">
        <v>3404</v>
      </c>
      <c r="C493" s="50" t="s">
        <v>3484</v>
      </c>
      <c r="D493" s="50" t="s">
        <v>3485</v>
      </c>
      <c r="E493" s="50" t="s">
        <v>3486</v>
      </c>
      <c r="F493" s="50" t="s">
        <v>3487</v>
      </c>
      <c r="G493" s="50">
        <v>129522</v>
      </c>
      <c r="H493" s="50" t="str">
        <f>IF(VLOOKUP(E493,'Cross-Page Data'!$D$4:$F$48,3,FALSE)="natural gas",VLOOKUP(D493,'Cross-Page Data'!$I$4:$J$19,2,FALSE),IF(VLOOKUP(E493,'Cross-Page Data'!$D$4:$F$48,3,FALSE)="solar",IF(D493="PV","solar PV","solar thermal"),IF(VLOOKUP(E493,'Cross-Page Data'!$D$4:$F$48,3,FALSE)="wind",VLOOKUP(D493,'Cross-Page Data'!$I$4:$J$19,2,FALSE),IF(VLOOKUP(E493,'Cross-Page Data'!$D$4:$F$48,3,FALSE)="hydro",VLOOKUP(D493,'Cross-Page Data'!$I$4:$J$19,2,FALSE),VLOOKUP(E493,'Cross-Page Data'!$D$4:$F$48,3,FALSE)))))</f>
        <v>hydro</v>
      </c>
      <c r="I493" s="50" t="b">
        <f t="shared" si="7"/>
        <v>1</v>
      </c>
    </row>
    <row r="494" spans="1:9">
      <c r="A494" s="50">
        <v>514</v>
      </c>
      <c r="B494" s="50" t="s">
        <v>3404</v>
      </c>
      <c r="C494" s="50" t="s">
        <v>3484</v>
      </c>
      <c r="D494" s="50" t="s">
        <v>3485</v>
      </c>
      <c r="E494" s="50" t="s">
        <v>3486</v>
      </c>
      <c r="F494" s="50" t="s">
        <v>3487</v>
      </c>
      <c r="G494" s="50">
        <v>296887</v>
      </c>
      <c r="H494" s="50" t="str">
        <f>IF(VLOOKUP(E494,'Cross-Page Data'!$D$4:$F$48,3,FALSE)="natural gas",VLOOKUP(D494,'Cross-Page Data'!$I$4:$J$19,2,FALSE),IF(VLOOKUP(E494,'Cross-Page Data'!$D$4:$F$48,3,FALSE)="solar",IF(D494="PV","solar PV","solar thermal"),IF(VLOOKUP(E494,'Cross-Page Data'!$D$4:$F$48,3,FALSE)="wind",VLOOKUP(D494,'Cross-Page Data'!$I$4:$J$19,2,FALSE),IF(VLOOKUP(E494,'Cross-Page Data'!$D$4:$F$48,3,FALSE)="hydro",VLOOKUP(D494,'Cross-Page Data'!$I$4:$J$19,2,FALSE),VLOOKUP(E494,'Cross-Page Data'!$D$4:$F$48,3,FALSE)))))</f>
        <v>hydro</v>
      </c>
      <c r="I494" s="50" t="b">
        <f t="shared" si="7"/>
        <v>1</v>
      </c>
    </row>
    <row r="495" spans="1:9">
      <c r="A495" s="50">
        <v>515</v>
      </c>
      <c r="B495" s="50" t="s">
        <v>3404</v>
      </c>
      <c r="C495" s="50" t="s">
        <v>3484</v>
      </c>
      <c r="D495" s="50" t="s">
        <v>3485</v>
      </c>
      <c r="E495" s="50" t="s">
        <v>3486</v>
      </c>
      <c r="F495" s="50" t="s">
        <v>3487</v>
      </c>
      <c r="G495" s="50">
        <v>8231</v>
      </c>
      <c r="H495" s="50" t="str">
        <f>IF(VLOOKUP(E495,'Cross-Page Data'!$D$4:$F$48,3,FALSE)="natural gas",VLOOKUP(D495,'Cross-Page Data'!$I$4:$J$19,2,FALSE),IF(VLOOKUP(E495,'Cross-Page Data'!$D$4:$F$48,3,FALSE)="solar",IF(D495="PV","solar PV","solar thermal"),IF(VLOOKUP(E495,'Cross-Page Data'!$D$4:$F$48,3,FALSE)="wind",VLOOKUP(D495,'Cross-Page Data'!$I$4:$J$19,2,FALSE),IF(VLOOKUP(E495,'Cross-Page Data'!$D$4:$F$48,3,FALSE)="hydro",VLOOKUP(D495,'Cross-Page Data'!$I$4:$J$19,2,FALSE),VLOOKUP(E495,'Cross-Page Data'!$D$4:$F$48,3,FALSE)))))</f>
        <v>hydro</v>
      </c>
      <c r="I495" s="50" t="b">
        <f t="shared" si="7"/>
        <v>1</v>
      </c>
    </row>
    <row r="496" spans="1:9">
      <c r="A496" s="50">
        <v>516</v>
      </c>
      <c r="B496" s="50" t="s">
        <v>3404</v>
      </c>
      <c r="C496" s="50" t="s">
        <v>3484</v>
      </c>
      <c r="D496" s="50" t="s">
        <v>3485</v>
      </c>
      <c r="E496" s="50" t="s">
        <v>3486</v>
      </c>
      <c r="F496" s="50" t="s">
        <v>3487</v>
      </c>
      <c r="G496" s="50">
        <v>68341</v>
      </c>
      <c r="H496" s="50" t="str">
        <f>IF(VLOOKUP(E496,'Cross-Page Data'!$D$4:$F$48,3,FALSE)="natural gas",VLOOKUP(D496,'Cross-Page Data'!$I$4:$J$19,2,FALSE),IF(VLOOKUP(E496,'Cross-Page Data'!$D$4:$F$48,3,FALSE)="solar",IF(D496="PV","solar PV","solar thermal"),IF(VLOOKUP(E496,'Cross-Page Data'!$D$4:$F$48,3,FALSE)="wind",VLOOKUP(D496,'Cross-Page Data'!$I$4:$J$19,2,FALSE),IF(VLOOKUP(E496,'Cross-Page Data'!$D$4:$F$48,3,FALSE)="hydro",VLOOKUP(D496,'Cross-Page Data'!$I$4:$J$19,2,FALSE),VLOOKUP(E496,'Cross-Page Data'!$D$4:$F$48,3,FALSE)))))</f>
        <v>hydro</v>
      </c>
      <c r="I496" s="50" t="b">
        <f t="shared" si="7"/>
        <v>1</v>
      </c>
    </row>
    <row r="497" spans="1:9">
      <c r="A497" s="50">
        <v>517</v>
      </c>
      <c r="B497" s="50" t="s">
        <v>3404</v>
      </c>
      <c r="C497" s="50" t="s">
        <v>3484</v>
      </c>
      <c r="D497" s="50" t="s">
        <v>3485</v>
      </c>
      <c r="E497" s="50" t="s">
        <v>3486</v>
      </c>
      <c r="F497" s="50" t="s">
        <v>3487</v>
      </c>
      <c r="G497" s="50">
        <v>46269</v>
      </c>
      <c r="H497" s="50" t="str">
        <f>IF(VLOOKUP(E497,'Cross-Page Data'!$D$4:$F$48,3,FALSE)="natural gas",VLOOKUP(D497,'Cross-Page Data'!$I$4:$J$19,2,FALSE),IF(VLOOKUP(E497,'Cross-Page Data'!$D$4:$F$48,3,FALSE)="solar",IF(D497="PV","solar PV","solar thermal"),IF(VLOOKUP(E497,'Cross-Page Data'!$D$4:$F$48,3,FALSE)="wind",VLOOKUP(D497,'Cross-Page Data'!$I$4:$J$19,2,FALSE),IF(VLOOKUP(E497,'Cross-Page Data'!$D$4:$F$48,3,FALSE)="hydro",VLOOKUP(D497,'Cross-Page Data'!$I$4:$J$19,2,FALSE),VLOOKUP(E497,'Cross-Page Data'!$D$4:$F$48,3,FALSE)))))</f>
        <v>hydro</v>
      </c>
      <c r="I497" s="50" t="b">
        <f t="shared" si="7"/>
        <v>1</v>
      </c>
    </row>
    <row r="498" spans="1:9">
      <c r="A498" s="50">
        <v>518</v>
      </c>
      <c r="B498" s="50" t="s">
        <v>3404</v>
      </c>
      <c r="C498" s="50" t="s">
        <v>3484</v>
      </c>
      <c r="D498" s="50" t="s">
        <v>3485</v>
      </c>
      <c r="E498" s="50" t="s">
        <v>3486</v>
      </c>
      <c r="F498" s="50" t="s">
        <v>3487</v>
      </c>
      <c r="G498" s="50">
        <v>237909</v>
      </c>
      <c r="H498" s="50" t="str">
        <f>IF(VLOOKUP(E498,'Cross-Page Data'!$D$4:$F$48,3,FALSE)="natural gas",VLOOKUP(D498,'Cross-Page Data'!$I$4:$J$19,2,FALSE),IF(VLOOKUP(E498,'Cross-Page Data'!$D$4:$F$48,3,FALSE)="solar",IF(D498="PV","solar PV","solar thermal"),IF(VLOOKUP(E498,'Cross-Page Data'!$D$4:$F$48,3,FALSE)="wind",VLOOKUP(D498,'Cross-Page Data'!$I$4:$J$19,2,FALSE),IF(VLOOKUP(E498,'Cross-Page Data'!$D$4:$F$48,3,FALSE)="hydro",VLOOKUP(D498,'Cross-Page Data'!$I$4:$J$19,2,FALSE),VLOOKUP(E498,'Cross-Page Data'!$D$4:$F$48,3,FALSE)))))</f>
        <v>hydro</v>
      </c>
      <c r="I498" s="50" t="b">
        <f t="shared" si="7"/>
        <v>1</v>
      </c>
    </row>
    <row r="499" spans="1:9">
      <c r="A499" s="50">
        <v>518</v>
      </c>
      <c r="B499" s="50" t="s">
        <v>3404</v>
      </c>
      <c r="C499" s="50" t="s">
        <v>3484</v>
      </c>
      <c r="D499" s="50" t="s">
        <v>3511</v>
      </c>
      <c r="E499" s="50" t="s">
        <v>3486</v>
      </c>
      <c r="F499" s="50" t="s">
        <v>3512</v>
      </c>
      <c r="G499" s="50">
        <v>-36335</v>
      </c>
      <c r="H499" s="50" t="str">
        <f>IF(VLOOKUP(E499,'Cross-Page Data'!$D$4:$F$48,3,FALSE)="natural gas",VLOOKUP(D499,'Cross-Page Data'!$I$4:$J$19,2,FALSE),IF(VLOOKUP(E499,'Cross-Page Data'!$D$4:$F$48,3,FALSE)="solar",IF(D499="PV","solar PV","solar thermal"),IF(VLOOKUP(E499,'Cross-Page Data'!$D$4:$F$48,3,FALSE)="wind",VLOOKUP(D499,'Cross-Page Data'!$I$4:$J$19,2,FALSE),IF(VLOOKUP(E499,'Cross-Page Data'!$D$4:$F$48,3,FALSE)="hydro",VLOOKUP(D499,'Cross-Page Data'!$I$4:$J$19,2,FALSE),VLOOKUP(E499,'Cross-Page Data'!$D$4:$F$48,3,FALSE)))))</f>
        <v>other</v>
      </c>
      <c r="I499" s="50" t="b">
        <f t="shared" si="7"/>
        <v>1</v>
      </c>
    </row>
    <row r="500" spans="1:9">
      <c r="A500" s="50">
        <v>519</v>
      </c>
      <c r="B500" s="50" t="s">
        <v>3404</v>
      </c>
      <c r="C500" s="50" t="s">
        <v>3484</v>
      </c>
      <c r="D500" s="50" t="s">
        <v>3485</v>
      </c>
      <c r="E500" s="50" t="s">
        <v>3486</v>
      </c>
      <c r="F500" s="50" t="s">
        <v>3487</v>
      </c>
      <c r="G500" s="50">
        <v>213228</v>
      </c>
      <c r="H500" s="50" t="str">
        <f>IF(VLOOKUP(E500,'Cross-Page Data'!$D$4:$F$48,3,FALSE)="natural gas",VLOOKUP(D500,'Cross-Page Data'!$I$4:$J$19,2,FALSE),IF(VLOOKUP(E500,'Cross-Page Data'!$D$4:$F$48,3,FALSE)="solar",IF(D500="PV","solar PV","solar thermal"),IF(VLOOKUP(E500,'Cross-Page Data'!$D$4:$F$48,3,FALSE)="wind",VLOOKUP(D500,'Cross-Page Data'!$I$4:$J$19,2,FALSE),IF(VLOOKUP(E500,'Cross-Page Data'!$D$4:$F$48,3,FALSE)="hydro",VLOOKUP(D500,'Cross-Page Data'!$I$4:$J$19,2,FALSE),VLOOKUP(E500,'Cross-Page Data'!$D$4:$F$48,3,FALSE)))))</f>
        <v>hydro</v>
      </c>
      <c r="I500" s="50" t="b">
        <f t="shared" si="7"/>
        <v>1</v>
      </c>
    </row>
    <row r="501" spans="1:9">
      <c r="A501" s="50">
        <v>520</v>
      </c>
      <c r="B501" s="50" t="s">
        <v>3404</v>
      </c>
      <c r="C501" s="50" t="s">
        <v>3484</v>
      </c>
      <c r="D501" s="50" t="s">
        <v>3485</v>
      </c>
      <c r="E501" s="50" t="s">
        <v>3486</v>
      </c>
      <c r="F501" s="50" t="s">
        <v>3487</v>
      </c>
      <c r="G501" s="50">
        <v>16620</v>
      </c>
      <c r="H501" s="50" t="str">
        <f>IF(VLOOKUP(E501,'Cross-Page Data'!$D$4:$F$48,3,FALSE)="natural gas",VLOOKUP(D501,'Cross-Page Data'!$I$4:$J$19,2,FALSE),IF(VLOOKUP(E501,'Cross-Page Data'!$D$4:$F$48,3,FALSE)="solar",IF(D501="PV","solar PV","solar thermal"),IF(VLOOKUP(E501,'Cross-Page Data'!$D$4:$F$48,3,FALSE)="wind",VLOOKUP(D501,'Cross-Page Data'!$I$4:$J$19,2,FALSE),IF(VLOOKUP(E501,'Cross-Page Data'!$D$4:$F$48,3,FALSE)="hydro",VLOOKUP(D501,'Cross-Page Data'!$I$4:$J$19,2,FALSE),VLOOKUP(E501,'Cross-Page Data'!$D$4:$F$48,3,FALSE)))))</f>
        <v>hydro</v>
      </c>
      <c r="I501" s="50" t="b">
        <f t="shared" si="7"/>
        <v>1</v>
      </c>
    </row>
    <row r="502" spans="1:9">
      <c r="A502" s="50">
        <v>521</v>
      </c>
      <c r="B502" s="50" t="s">
        <v>3404</v>
      </c>
      <c r="C502" s="50" t="s">
        <v>3484</v>
      </c>
      <c r="D502" s="50" t="s">
        <v>3485</v>
      </c>
      <c r="E502" s="50" t="s">
        <v>3486</v>
      </c>
      <c r="F502" s="50" t="s">
        <v>3487</v>
      </c>
      <c r="G502" s="50">
        <v>28388</v>
      </c>
      <c r="H502" s="50" t="str">
        <f>IF(VLOOKUP(E502,'Cross-Page Data'!$D$4:$F$48,3,FALSE)="natural gas",VLOOKUP(D502,'Cross-Page Data'!$I$4:$J$19,2,FALSE),IF(VLOOKUP(E502,'Cross-Page Data'!$D$4:$F$48,3,FALSE)="solar",IF(D502="PV","solar PV","solar thermal"),IF(VLOOKUP(E502,'Cross-Page Data'!$D$4:$F$48,3,FALSE)="wind",VLOOKUP(D502,'Cross-Page Data'!$I$4:$J$19,2,FALSE),IF(VLOOKUP(E502,'Cross-Page Data'!$D$4:$F$48,3,FALSE)="hydro",VLOOKUP(D502,'Cross-Page Data'!$I$4:$J$19,2,FALSE),VLOOKUP(E502,'Cross-Page Data'!$D$4:$F$48,3,FALSE)))))</f>
        <v>hydro</v>
      </c>
      <c r="I502" s="50" t="b">
        <f t="shared" si="7"/>
        <v>1</v>
      </c>
    </row>
    <row r="503" spans="1:9">
      <c r="A503" s="50">
        <v>525</v>
      </c>
      <c r="B503" s="50" t="s">
        <v>3404</v>
      </c>
      <c r="C503" s="50" t="s">
        <v>3484</v>
      </c>
      <c r="D503" s="50" t="s">
        <v>3491</v>
      </c>
      <c r="E503" s="50" t="s">
        <v>3492</v>
      </c>
      <c r="F503" s="50" t="s">
        <v>3490</v>
      </c>
      <c r="G503" s="50">
        <v>2568567.2000000002</v>
      </c>
      <c r="H503" s="50" t="str">
        <f>IF(VLOOKUP(E503,'Cross-Page Data'!$D$4:$F$48,3,FALSE)="natural gas",VLOOKUP(D503,'Cross-Page Data'!$I$4:$J$19,2,FALSE),IF(VLOOKUP(E503,'Cross-Page Data'!$D$4:$F$48,3,FALSE)="solar",IF(D503="PV","solar PV","solar thermal"),IF(VLOOKUP(E503,'Cross-Page Data'!$D$4:$F$48,3,FALSE)="wind",VLOOKUP(D503,'Cross-Page Data'!$I$4:$J$19,2,FALSE),IF(VLOOKUP(E503,'Cross-Page Data'!$D$4:$F$48,3,FALSE)="hydro",VLOOKUP(D503,'Cross-Page Data'!$I$4:$J$19,2,FALSE),VLOOKUP(E503,'Cross-Page Data'!$D$4:$F$48,3,FALSE)))))</f>
        <v>hard coal</v>
      </c>
      <c r="I503" s="50" t="b">
        <f t="shared" si="7"/>
        <v>1</v>
      </c>
    </row>
    <row r="504" spans="1:9">
      <c r="A504" s="50">
        <v>525</v>
      </c>
      <c r="B504" s="50" t="s">
        <v>3404</v>
      </c>
      <c r="C504" s="50" t="s">
        <v>3484</v>
      </c>
      <c r="D504" s="50" t="s">
        <v>3491</v>
      </c>
      <c r="E504" s="50" t="s">
        <v>3494</v>
      </c>
      <c r="F504" s="50" t="s">
        <v>3494</v>
      </c>
      <c r="G504" s="50">
        <v>738.01400000000001</v>
      </c>
      <c r="H504" s="50" t="str">
        <f>IF(VLOOKUP(E504,'Cross-Page Data'!$D$4:$F$48,3,FALSE)="natural gas",VLOOKUP(D504,'Cross-Page Data'!$I$4:$J$19,2,FALSE),IF(VLOOKUP(E504,'Cross-Page Data'!$D$4:$F$48,3,FALSE)="solar",IF(D504="PV","solar PV","solar thermal"),IF(VLOOKUP(E504,'Cross-Page Data'!$D$4:$F$48,3,FALSE)="wind",VLOOKUP(D504,'Cross-Page Data'!$I$4:$J$19,2,FALSE),IF(VLOOKUP(E504,'Cross-Page Data'!$D$4:$F$48,3,FALSE)="hydro",VLOOKUP(D504,'Cross-Page Data'!$I$4:$J$19,2,FALSE),VLOOKUP(E504,'Cross-Page Data'!$D$4:$F$48,3,FALSE)))))</f>
        <v>petroleum</v>
      </c>
      <c r="I504" s="50" t="b">
        <f t="shared" si="7"/>
        <v>1</v>
      </c>
    </row>
    <row r="505" spans="1:9">
      <c r="A505" s="50">
        <v>525</v>
      </c>
      <c r="B505" s="50" t="s">
        <v>3404</v>
      </c>
      <c r="C505" s="50" t="s">
        <v>3484</v>
      </c>
      <c r="D505" s="50" t="s">
        <v>3491</v>
      </c>
      <c r="E505" s="50" t="s">
        <v>3488</v>
      </c>
      <c r="F505" s="50" t="s">
        <v>3488</v>
      </c>
      <c r="G505" s="50">
        <v>1505.8</v>
      </c>
      <c r="H505" s="50" t="str">
        <f>IF(VLOOKUP(E505,'Cross-Page Data'!$D$4:$F$48,3,FALSE)="natural gas",VLOOKUP(D505,'Cross-Page Data'!$I$4:$J$19,2,FALSE),IF(VLOOKUP(E505,'Cross-Page Data'!$D$4:$F$48,3,FALSE)="solar",IF(D505="PV","solar PV","solar thermal"),IF(VLOOKUP(E505,'Cross-Page Data'!$D$4:$F$48,3,FALSE)="wind",VLOOKUP(D505,'Cross-Page Data'!$I$4:$J$19,2,FALSE),IF(VLOOKUP(E505,'Cross-Page Data'!$D$4:$F$48,3,FALSE)="hydro",VLOOKUP(D505,'Cross-Page Data'!$I$4:$J$19,2,FALSE),VLOOKUP(E505,'Cross-Page Data'!$D$4:$F$48,3,FALSE)))))</f>
        <v>natural gas peaker</v>
      </c>
      <c r="I505" s="50" t="b">
        <f t="shared" si="7"/>
        <v>1</v>
      </c>
    </row>
    <row r="506" spans="1:9">
      <c r="A506" s="50">
        <v>527</v>
      </c>
      <c r="B506" s="50" t="s">
        <v>3404</v>
      </c>
      <c r="C506" s="50" t="s">
        <v>3484</v>
      </c>
      <c r="D506" s="50" t="s">
        <v>3491</v>
      </c>
      <c r="E506" s="50" t="s">
        <v>3492</v>
      </c>
      <c r="F506" s="50" t="s">
        <v>3490</v>
      </c>
      <c r="G506" s="50">
        <v>104790.66</v>
      </c>
      <c r="H506" s="50" t="str">
        <f>IF(VLOOKUP(E506,'Cross-Page Data'!$D$4:$F$48,3,FALSE)="natural gas",VLOOKUP(D506,'Cross-Page Data'!$I$4:$J$19,2,FALSE),IF(VLOOKUP(E506,'Cross-Page Data'!$D$4:$F$48,3,FALSE)="solar",IF(D506="PV","solar PV","solar thermal"),IF(VLOOKUP(E506,'Cross-Page Data'!$D$4:$F$48,3,FALSE)="wind",VLOOKUP(D506,'Cross-Page Data'!$I$4:$J$19,2,FALSE),IF(VLOOKUP(E506,'Cross-Page Data'!$D$4:$F$48,3,FALSE)="hydro",VLOOKUP(D506,'Cross-Page Data'!$I$4:$J$19,2,FALSE),VLOOKUP(E506,'Cross-Page Data'!$D$4:$F$48,3,FALSE)))))</f>
        <v>hard coal</v>
      </c>
      <c r="I506" s="50" t="b">
        <f t="shared" si="7"/>
        <v>1</v>
      </c>
    </row>
    <row r="507" spans="1:9">
      <c r="A507" s="50">
        <v>527</v>
      </c>
      <c r="B507" s="50" t="s">
        <v>3404</v>
      </c>
      <c r="C507" s="50" t="s">
        <v>3484</v>
      </c>
      <c r="D507" s="50" t="s">
        <v>3491</v>
      </c>
      <c r="E507" s="50" t="s">
        <v>3527</v>
      </c>
      <c r="F507" s="50" t="s">
        <v>3501</v>
      </c>
      <c r="G507" s="50">
        <v>256.33800000000002</v>
      </c>
      <c r="H507" s="50" t="str">
        <f>IF(VLOOKUP(E507,'Cross-Page Data'!$D$4:$F$48,3,FALSE)="natural gas",VLOOKUP(D507,'Cross-Page Data'!$I$4:$J$19,2,FALSE),IF(VLOOKUP(E507,'Cross-Page Data'!$D$4:$F$48,3,FALSE)="solar",IF(D507="PV","solar PV","solar thermal"),IF(VLOOKUP(E507,'Cross-Page Data'!$D$4:$F$48,3,FALSE)="wind",VLOOKUP(D507,'Cross-Page Data'!$I$4:$J$19,2,FALSE),IF(VLOOKUP(E507,'Cross-Page Data'!$D$4:$F$48,3,FALSE)="hydro",VLOOKUP(D507,'Cross-Page Data'!$I$4:$J$19,2,FALSE),VLOOKUP(E507,'Cross-Page Data'!$D$4:$F$48,3,FALSE)))))</f>
        <v>petroleum</v>
      </c>
      <c r="I507" s="50" t="b">
        <f t="shared" si="7"/>
        <v>1</v>
      </c>
    </row>
    <row r="508" spans="1:9">
      <c r="A508" s="50">
        <v>531</v>
      </c>
      <c r="B508" s="50" t="s">
        <v>3403</v>
      </c>
      <c r="C508" s="50" t="s">
        <v>3484</v>
      </c>
      <c r="D508" s="50" t="s">
        <v>3485</v>
      </c>
      <c r="E508" s="50" t="s">
        <v>3486</v>
      </c>
      <c r="F508" s="50" t="s">
        <v>3487</v>
      </c>
      <c r="G508" s="50">
        <v>29529</v>
      </c>
      <c r="H508" s="50" t="str">
        <f>IF(VLOOKUP(E508,'Cross-Page Data'!$D$4:$F$48,3,FALSE)="natural gas",VLOOKUP(D508,'Cross-Page Data'!$I$4:$J$19,2,FALSE),IF(VLOOKUP(E508,'Cross-Page Data'!$D$4:$F$48,3,FALSE)="solar",IF(D508="PV","solar PV","solar thermal"),IF(VLOOKUP(E508,'Cross-Page Data'!$D$4:$F$48,3,FALSE)="wind",VLOOKUP(D508,'Cross-Page Data'!$I$4:$J$19,2,FALSE),IF(VLOOKUP(E508,'Cross-Page Data'!$D$4:$F$48,3,FALSE)="hydro",VLOOKUP(D508,'Cross-Page Data'!$I$4:$J$19,2,FALSE),VLOOKUP(E508,'Cross-Page Data'!$D$4:$F$48,3,FALSE)))))</f>
        <v>hydro</v>
      </c>
      <c r="I508" s="50" t="b">
        <f t="shared" si="7"/>
        <v>1</v>
      </c>
    </row>
    <row r="509" spans="1:9">
      <c r="A509" s="50">
        <v>533</v>
      </c>
      <c r="B509" s="50" t="s">
        <v>3400</v>
      </c>
      <c r="C509" s="50" t="s">
        <v>3484</v>
      </c>
      <c r="D509" s="50" t="s">
        <v>3403</v>
      </c>
      <c r="E509" s="50" t="s">
        <v>3494</v>
      </c>
      <c r="F509" s="50" t="s">
        <v>3494</v>
      </c>
      <c r="G509" s="50">
        <v>354.70699999999999</v>
      </c>
      <c r="H509" s="50" t="str">
        <f>IF(VLOOKUP(E509,'Cross-Page Data'!$D$4:$F$48,3,FALSE)="natural gas",VLOOKUP(D509,'Cross-Page Data'!$I$4:$J$19,2,FALSE),IF(VLOOKUP(E509,'Cross-Page Data'!$D$4:$F$48,3,FALSE)="solar",IF(D509="PV","solar PV","solar thermal"),IF(VLOOKUP(E509,'Cross-Page Data'!$D$4:$F$48,3,FALSE)="wind",VLOOKUP(D509,'Cross-Page Data'!$I$4:$J$19,2,FALSE),IF(VLOOKUP(E509,'Cross-Page Data'!$D$4:$F$48,3,FALSE)="hydro",VLOOKUP(D509,'Cross-Page Data'!$I$4:$J$19,2,FALSE),VLOOKUP(E509,'Cross-Page Data'!$D$4:$F$48,3,FALSE)))))</f>
        <v>petroleum</v>
      </c>
      <c r="I509" s="50" t="b">
        <f t="shared" si="7"/>
        <v>1</v>
      </c>
    </row>
    <row r="510" spans="1:9">
      <c r="A510" s="50">
        <v>533</v>
      </c>
      <c r="B510" s="50" t="s">
        <v>3400</v>
      </c>
      <c r="C510" s="50" t="s">
        <v>3484</v>
      </c>
      <c r="D510" s="50" t="s">
        <v>3403</v>
      </c>
      <c r="E510" s="50" t="s">
        <v>3488</v>
      </c>
      <c r="F510" s="50" t="s">
        <v>3488</v>
      </c>
      <c r="G510" s="50">
        <v>1162383.3</v>
      </c>
      <c r="H510" s="50" t="str">
        <f>IF(VLOOKUP(E510,'Cross-Page Data'!$D$4:$F$48,3,FALSE)="natural gas",VLOOKUP(D510,'Cross-Page Data'!$I$4:$J$19,2,FALSE),IF(VLOOKUP(E510,'Cross-Page Data'!$D$4:$F$48,3,FALSE)="solar",IF(D510="PV","solar PV","solar thermal"),IF(VLOOKUP(E510,'Cross-Page Data'!$D$4:$F$48,3,FALSE)="wind",VLOOKUP(D510,'Cross-Page Data'!$I$4:$J$19,2,FALSE),IF(VLOOKUP(E510,'Cross-Page Data'!$D$4:$F$48,3,FALSE)="hydro",VLOOKUP(D510,'Cross-Page Data'!$I$4:$J$19,2,FALSE),VLOOKUP(E510,'Cross-Page Data'!$D$4:$F$48,3,FALSE)))))</f>
        <v>natural gas nonpeaker</v>
      </c>
      <c r="I510" s="50" t="b">
        <f t="shared" si="7"/>
        <v>1</v>
      </c>
    </row>
    <row r="511" spans="1:9">
      <c r="A511" s="50">
        <v>533</v>
      </c>
      <c r="B511" s="50" t="s">
        <v>3400</v>
      </c>
      <c r="C511" s="50" t="s">
        <v>3484</v>
      </c>
      <c r="D511" s="50" t="s">
        <v>3405</v>
      </c>
      <c r="E511" s="50" t="s">
        <v>3593</v>
      </c>
      <c r="F511" s="50" t="s">
        <v>3490</v>
      </c>
      <c r="G511" s="50">
        <v>0</v>
      </c>
      <c r="H511" s="50" t="str">
        <f>IF(VLOOKUP(E511,'Cross-Page Data'!$D$4:$F$48,3,FALSE)="natural gas",VLOOKUP(D511,'Cross-Page Data'!$I$4:$J$19,2,FALSE),IF(VLOOKUP(E511,'Cross-Page Data'!$D$4:$F$48,3,FALSE)="solar",IF(D511="PV","solar PV","solar thermal"),IF(VLOOKUP(E511,'Cross-Page Data'!$D$4:$F$48,3,FALSE)="wind",VLOOKUP(D511,'Cross-Page Data'!$I$4:$J$19,2,FALSE),IF(VLOOKUP(E511,'Cross-Page Data'!$D$4:$F$48,3,FALSE)="hydro",VLOOKUP(D511,'Cross-Page Data'!$I$4:$J$19,2,FALSE),VLOOKUP(E511,'Cross-Page Data'!$D$4:$F$48,3,FALSE)))))</f>
        <v>hard coal</v>
      </c>
      <c r="I511" s="50" t="b">
        <f t="shared" si="7"/>
        <v>1</v>
      </c>
    </row>
    <row r="512" spans="1:9">
      <c r="A512" s="50">
        <v>533</v>
      </c>
      <c r="B512" s="50" t="s">
        <v>3400</v>
      </c>
      <c r="C512" s="50" t="s">
        <v>3484</v>
      </c>
      <c r="D512" s="50" t="s">
        <v>3405</v>
      </c>
      <c r="E512" s="50" t="s">
        <v>3494</v>
      </c>
      <c r="F512" s="50" t="s">
        <v>3494</v>
      </c>
      <c r="G512" s="50">
        <v>681.13699999999994</v>
      </c>
      <c r="H512" s="50" t="str">
        <f>IF(VLOOKUP(E512,'Cross-Page Data'!$D$4:$F$48,3,FALSE)="natural gas",VLOOKUP(D512,'Cross-Page Data'!$I$4:$J$19,2,FALSE),IF(VLOOKUP(E512,'Cross-Page Data'!$D$4:$F$48,3,FALSE)="solar",IF(D512="PV","solar PV","solar thermal"),IF(VLOOKUP(E512,'Cross-Page Data'!$D$4:$F$48,3,FALSE)="wind",VLOOKUP(D512,'Cross-Page Data'!$I$4:$J$19,2,FALSE),IF(VLOOKUP(E512,'Cross-Page Data'!$D$4:$F$48,3,FALSE)="hydro",VLOOKUP(D512,'Cross-Page Data'!$I$4:$J$19,2,FALSE),VLOOKUP(E512,'Cross-Page Data'!$D$4:$F$48,3,FALSE)))))</f>
        <v>petroleum</v>
      </c>
      <c r="I512" s="50" t="b">
        <f t="shared" si="7"/>
        <v>1</v>
      </c>
    </row>
    <row r="513" spans="1:9">
      <c r="A513" s="50">
        <v>533</v>
      </c>
      <c r="B513" s="50" t="s">
        <v>3400</v>
      </c>
      <c r="C513" s="50" t="s">
        <v>3484</v>
      </c>
      <c r="D513" s="50" t="s">
        <v>3405</v>
      </c>
      <c r="E513" s="50" t="s">
        <v>3488</v>
      </c>
      <c r="F513" s="50" t="s">
        <v>3488</v>
      </c>
      <c r="G513" s="50">
        <v>2397252.9</v>
      </c>
      <c r="H513" s="50" t="str">
        <f>IF(VLOOKUP(E513,'Cross-Page Data'!$D$4:$F$48,3,FALSE)="natural gas",VLOOKUP(D513,'Cross-Page Data'!$I$4:$J$19,2,FALSE),IF(VLOOKUP(E513,'Cross-Page Data'!$D$4:$F$48,3,FALSE)="solar",IF(D513="PV","solar PV","solar thermal"),IF(VLOOKUP(E513,'Cross-Page Data'!$D$4:$F$48,3,FALSE)="wind",VLOOKUP(D513,'Cross-Page Data'!$I$4:$J$19,2,FALSE),IF(VLOOKUP(E513,'Cross-Page Data'!$D$4:$F$48,3,FALSE)="hydro",VLOOKUP(D513,'Cross-Page Data'!$I$4:$J$19,2,FALSE),VLOOKUP(E513,'Cross-Page Data'!$D$4:$F$48,3,FALSE)))))</f>
        <v>natural gas nonpeaker</v>
      </c>
      <c r="I513" s="50" t="b">
        <f t="shared" si="7"/>
        <v>1</v>
      </c>
    </row>
    <row r="514" spans="1:9">
      <c r="A514" s="50">
        <v>534</v>
      </c>
      <c r="B514" s="50" t="s">
        <v>3403</v>
      </c>
      <c r="C514" s="50" t="s">
        <v>3484</v>
      </c>
      <c r="D514" s="50" t="s">
        <v>3485</v>
      </c>
      <c r="E514" s="50" t="s">
        <v>3486</v>
      </c>
      <c r="F514" s="50" t="s">
        <v>3487</v>
      </c>
      <c r="G514" s="50">
        <v>11541</v>
      </c>
      <c r="H514" s="50" t="str">
        <f>IF(VLOOKUP(E514,'Cross-Page Data'!$D$4:$F$48,3,FALSE)="natural gas",VLOOKUP(D514,'Cross-Page Data'!$I$4:$J$19,2,FALSE),IF(VLOOKUP(E514,'Cross-Page Data'!$D$4:$F$48,3,FALSE)="solar",IF(D514="PV","solar PV","solar thermal"),IF(VLOOKUP(E514,'Cross-Page Data'!$D$4:$F$48,3,FALSE)="wind",VLOOKUP(D514,'Cross-Page Data'!$I$4:$J$19,2,FALSE),IF(VLOOKUP(E514,'Cross-Page Data'!$D$4:$F$48,3,FALSE)="hydro",VLOOKUP(D514,'Cross-Page Data'!$I$4:$J$19,2,FALSE),VLOOKUP(E514,'Cross-Page Data'!$D$4:$F$48,3,FALSE)))))</f>
        <v>hydro</v>
      </c>
      <c r="I514" s="50" t="b">
        <f t="shared" si="7"/>
        <v>1</v>
      </c>
    </row>
    <row r="515" spans="1:9">
      <c r="A515" s="50">
        <v>535</v>
      </c>
      <c r="B515" s="50" t="s">
        <v>3403</v>
      </c>
      <c r="C515" s="50" t="s">
        <v>3484</v>
      </c>
      <c r="D515" s="50" t="s">
        <v>3495</v>
      </c>
      <c r="E515" s="50" t="s">
        <v>3488</v>
      </c>
      <c r="F515" s="50" t="s">
        <v>3488</v>
      </c>
      <c r="G515" s="50">
        <v>2195</v>
      </c>
      <c r="H515" s="50" t="str">
        <f>IF(VLOOKUP(E515,'Cross-Page Data'!$D$4:$F$48,3,FALSE)="natural gas",VLOOKUP(D515,'Cross-Page Data'!$I$4:$J$19,2,FALSE),IF(VLOOKUP(E515,'Cross-Page Data'!$D$4:$F$48,3,FALSE)="solar",IF(D515="PV","solar PV","solar thermal"),IF(VLOOKUP(E515,'Cross-Page Data'!$D$4:$F$48,3,FALSE)="wind",VLOOKUP(D515,'Cross-Page Data'!$I$4:$J$19,2,FALSE),IF(VLOOKUP(E515,'Cross-Page Data'!$D$4:$F$48,3,FALSE)="hydro",VLOOKUP(D515,'Cross-Page Data'!$I$4:$J$19,2,FALSE),VLOOKUP(E515,'Cross-Page Data'!$D$4:$F$48,3,FALSE)))))</f>
        <v>natural gas peaker</v>
      </c>
      <c r="I515" s="50" t="b">
        <f t="shared" si="7"/>
        <v>1</v>
      </c>
    </row>
    <row r="516" spans="1:9">
      <c r="A516" s="50">
        <v>537</v>
      </c>
      <c r="B516" s="50" t="s">
        <v>3403</v>
      </c>
      <c r="C516" s="50" t="s">
        <v>3484</v>
      </c>
      <c r="D516" s="50" t="s">
        <v>3485</v>
      </c>
      <c r="E516" s="50" t="s">
        <v>3486</v>
      </c>
      <c r="F516" s="50" t="s">
        <v>3487</v>
      </c>
      <c r="G516" s="50">
        <v>61767</v>
      </c>
      <c r="H516" s="50" t="str">
        <f>IF(VLOOKUP(E516,'Cross-Page Data'!$D$4:$F$48,3,FALSE)="natural gas",VLOOKUP(D516,'Cross-Page Data'!$I$4:$J$19,2,FALSE),IF(VLOOKUP(E516,'Cross-Page Data'!$D$4:$F$48,3,FALSE)="solar",IF(D516="PV","solar PV","solar thermal"),IF(VLOOKUP(E516,'Cross-Page Data'!$D$4:$F$48,3,FALSE)="wind",VLOOKUP(D516,'Cross-Page Data'!$I$4:$J$19,2,FALSE),IF(VLOOKUP(E516,'Cross-Page Data'!$D$4:$F$48,3,FALSE)="hydro",VLOOKUP(D516,'Cross-Page Data'!$I$4:$J$19,2,FALSE),VLOOKUP(E516,'Cross-Page Data'!$D$4:$F$48,3,FALSE)))))</f>
        <v>hydro</v>
      </c>
      <c r="I516" s="50" t="b">
        <f t="shared" si="7"/>
        <v>1</v>
      </c>
    </row>
    <row r="517" spans="1:9">
      <c r="A517" s="50">
        <v>539</v>
      </c>
      <c r="B517" s="50" t="s">
        <v>3405</v>
      </c>
      <c r="C517" s="50" t="s">
        <v>3497</v>
      </c>
      <c r="D517" s="50" t="s">
        <v>3511</v>
      </c>
      <c r="E517" s="50" t="s">
        <v>3486</v>
      </c>
      <c r="F517" s="50" t="s">
        <v>3512</v>
      </c>
      <c r="G517" s="50">
        <v>2155</v>
      </c>
      <c r="H517" s="50" t="str">
        <f>IF(VLOOKUP(E517,'Cross-Page Data'!$D$4:$F$48,3,FALSE)="natural gas",VLOOKUP(D517,'Cross-Page Data'!$I$4:$J$19,2,FALSE),IF(VLOOKUP(E517,'Cross-Page Data'!$D$4:$F$48,3,FALSE)="solar",IF(D517="PV","solar PV","solar thermal"),IF(VLOOKUP(E517,'Cross-Page Data'!$D$4:$F$48,3,FALSE)="wind",VLOOKUP(D517,'Cross-Page Data'!$I$4:$J$19,2,FALSE),IF(VLOOKUP(E517,'Cross-Page Data'!$D$4:$F$48,3,FALSE)="hydro",VLOOKUP(D517,'Cross-Page Data'!$I$4:$J$19,2,FALSE),VLOOKUP(E517,'Cross-Page Data'!$D$4:$F$48,3,FALSE)))))</f>
        <v>other</v>
      </c>
      <c r="I517" s="50" t="b">
        <f t="shared" si="7"/>
        <v>1</v>
      </c>
    </row>
    <row r="518" spans="1:9">
      <c r="A518" s="50">
        <v>540</v>
      </c>
      <c r="B518" s="50" t="s">
        <v>3405</v>
      </c>
      <c r="C518" s="50" t="s">
        <v>3497</v>
      </c>
      <c r="D518" s="50" t="s">
        <v>3495</v>
      </c>
      <c r="E518" s="50" t="s">
        <v>3528</v>
      </c>
      <c r="F518" s="50" t="s">
        <v>3501</v>
      </c>
      <c r="G518" s="50">
        <v>0</v>
      </c>
      <c r="H518" s="50" t="str">
        <f>IF(VLOOKUP(E518,'Cross-Page Data'!$D$4:$F$48,3,FALSE)="natural gas",VLOOKUP(D518,'Cross-Page Data'!$I$4:$J$19,2,FALSE),IF(VLOOKUP(E518,'Cross-Page Data'!$D$4:$F$48,3,FALSE)="solar",IF(D518="PV","solar PV","solar thermal"),IF(VLOOKUP(E518,'Cross-Page Data'!$D$4:$F$48,3,FALSE)="wind",VLOOKUP(D518,'Cross-Page Data'!$I$4:$J$19,2,FALSE),IF(VLOOKUP(E518,'Cross-Page Data'!$D$4:$F$48,3,FALSE)="hydro",VLOOKUP(D518,'Cross-Page Data'!$I$4:$J$19,2,FALSE),VLOOKUP(E518,'Cross-Page Data'!$D$4:$F$48,3,FALSE)))))</f>
        <v>petroleum</v>
      </c>
      <c r="I518" s="50" t="b">
        <f t="shared" si="7"/>
        <v>1</v>
      </c>
    </row>
    <row r="519" spans="1:9">
      <c r="A519" s="50">
        <v>540</v>
      </c>
      <c r="B519" s="50" t="s">
        <v>3405</v>
      </c>
      <c r="C519" s="50" t="s">
        <v>3497</v>
      </c>
      <c r="D519" s="50" t="s">
        <v>3495</v>
      </c>
      <c r="E519" s="50" t="s">
        <v>3529</v>
      </c>
      <c r="F519" s="50" t="s">
        <v>3501</v>
      </c>
      <c r="G519" s="50">
        <v>128</v>
      </c>
      <c r="H519" s="50" t="str">
        <f>IF(VLOOKUP(E519,'Cross-Page Data'!$D$4:$F$48,3,FALSE)="natural gas",VLOOKUP(D519,'Cross-Page Data'!$I$4:$J$19,2,FALSE),IF(VLOOKUP(E519,'Cross-Page Data'!$D$4:$F$48,3,FALSE)="solar",IF(D519="PV","solar PV","solar thermal"),IF(VLOOKUP(E519,'Cross-Page Data'!$D$4:$F$48,3,FALSE)="wind",VLOOKUP(D519,'Cross-Page Data'!$I$4:$J$19,2,FALSE),IF(VLOOKUP(E519,'Cross-Page Data'!$D$4:$F$48,3,FALSE)="hydro",VLOOKUP(D519,'Cross-Page Data'!$I$4:$J$19,2,FALSE),VLOOKUP(E519,'Cross-Page Data'!$D$4:$F$48,3,FALSE)))))</f>
        <v>other</v>
      </c>
      <c r="I519" s="50" t="b">
        <f t="shared" si="7"/>
        <v>1</v>
      </c>
    </row>
    <row r="520" spans="1:9">
      <c r="A520" s="50">
        <v>541</v>
      </c>
      <c r="B520" s="50" t="s">
        <v>3405</v>
      </c>
      <c r="C520" s="50" t="s">
        <v>3497</v>
      </c>
      <c r="D520" s="50" t="s">
        <v>3485</v>
      </c>
      <c r="E520" s="50" t="s">
        <v>3486</v>
      </c>
      <c r="F520" s="50" t="s">
        <v>3487</v>
      </c>
      <c r="G520" s="50">
        <v>36365</v>
      </c>
      <c r="H520" s="50" t="str">
        <f>IF(VLOOKUP(E520,'Cross-Page Data'!$D$4:$F$48,3,FALSE)="natural gas",VLOOKUP(D520,'Cross-Page Data'!$I$4:$J$19,2,FALSE),IF(VLOOKUP(E520,'Cross-Page Data'!$D$4:$F$48,3,FALSE)="solar",IF(D520="PV","solar PV","solar thermal"),IF(VLOOKUP(E520,'Cross-Page Data'!$D$4:$F$48,3,FALSE)="wind",VLOOKUP(D520,'Cross-Page Data'!$I$4:$J$19,2,FALSE),IF(VLOOKUP(E520,'Cross-Page Data'!$D$4:$F$48,3,FALSE)="hydro",VLOOKUP(D520,'Cross-Page Data'!$I$4:$J$19,2,FALSE),VLOOKUP(E520,'Cross-Page Data'!$D$4:$F$48,3,FALSE)))))</f>
        <v>hydro</v>
      </c>
      <c r="I520" s="50" t="b">
        <f t="shared" ref="I520:I583" si="8">IF(AND($L$2=FALSE,OR(C520="Commercial NAICS Cogen",C520="Industrial NAICS Cogen",C520="NAICS-22 Cogen")),FALSE,IF(AND($L$3=FALSE,OR(C520="Commercial NAICS Cogen",C520="Commercial NAICS Non-Cogen",C520="Industrial NAICS Cogen", C520="industrial NAICS non-Cogen")),FALSE, TRUE))</f>
        <v>1</v>
      </c>
    </row>
    <row r="521" spans="1:9">
      <c r="A521" s="50">
        <v>542</v>
      </c>
      <c r="B521" s="50" t="s">
        <v>3405</v>
      </c>
      <c r="C521" s="50" t="s">
        <v>3497</v>
      </c>
      <c r="D521" s="50" t="s">
        <v>3495</v>
      </c>
      <c r="E521" s="50" t="s">
        <v>3528</v>
      </c>
      <c r="F521" s="50" t="s">
        <v>3501</v>
      </c>
      <c r="G521" s="50">
        <v>0</v>
      </c>
      <c r="H521" s="50" t="str">
        <f>IF(VLOOKUP(E521,'Cross-Page Data'!$D$4:$F$48,3,FALSE)="natural gas",VLOOKUP(D521,'Cross-Page Data'!$I$4:$J$19,2,FALSE),IF(VLOOKUP(E521,'Cross-Page Data'!$D$4:$F$48,3,FALSE)="solar",IF(D521="PV","solar PV","solar thermal"),IF(VLOOKUP(E521,'Cross-Page Data'!$D$4:$F$48,3,FALSE)="wind",VLOOKUP(D521,'Cross-Page Data'!$I$4:$J$19,2,FALSE),IF(VLOOKUP(E521,'Cross-Page Data'!$D$4:$F$48,3,FALSE)="hydro",VLOOKUP(D521,'Cross-Page Data'!$I$4:$J$19,2,FALSE),VLOOKUP(E521,'Cross-Page Data'!$D$4:$F$48,3,FALSE)))))</f>
        <v>petroleum</v>
      </c>
      <c r="I521" s="50" t="b">
        <f t="shared" si="8"/>
        <v>1</v>
      </c>
    </row>
    <row r="522" spans="1:9">
      <c r="A522" s="50">
        <v>542</v>
      </c>
      <c r="B522" s="50" t="s">
        <v>3405</v>
      </c>
      <c r="C522" s="50" t="s">
        <v>3497</v>
      </c>
      <c r="D522" s="50" t="s">
        <v>3495</v>
      </c>
      <c r="E522" s="50" t="s">
        <v>3529</v>
      </c>
      <c r="F522" s="50" t="s">
        <v>3501</v>
      </c>
      <c r="G522" s="50">
        <v>736</v>
      </c>
      <c r="H522" s="50" t="str">
        <f>IF(VLOOKUP(E522,'Cross-Page Data'!$D$4:$F$48,3,FALSE)="natural gas",VLOOKUP(D522,'Cross-Page Data'!$I$4:$J$19,2,FALSE),IF(VLOOKUP(E522,'Cross-Page Data'!$D$4:$F$48,3,FALSE)="solar",IF(D522="PV","solar PV","solar thermal"),IF(VLOOKUP(E522,'Cross-Page Data'!$D$4:$F$48,3,FALSE)="wind",VLOOKUP(D522,'Cross-Page Data'!$I$4:$J$19,2,FALSE),IF(VLOOKUP(E522,'Cross-Page Data'!$D$4:$F$48,3,FALSE)="hydro",VLOOKUP(D522,'Cross-Page Data'!$I$4:$J$19,2,FALSE),VLOOKUP(E522,'Cross-Page Data'!$D$4:$F$48,3,FALSE)))))</f>
        <v>other</v>
      </c>
      <c r="I522" s="50" t="b">
        <f t="shared" si="8"/>
        <v>1</v>
      </c>
    </row>
    <row r="523" spans="1:9">
      <c r="A523" s="50">
        <v>544</v>
      </c>
      <c r="B523" s="50" t="s">
        <v>3405</v>
      </c>
      <c r="C523" s="50" t="s">
        <v>3497</v>
      </c>
      <c r="D523" s="50" t="s">
        <v>3495</v>
      </c>
      <c r="E523" s="50" t="s">
        <v>3494</v>
      </c>
      <c r="F523" s="50" t="s">
        <v>3494</v>
      </c>
      <c r="G523" s="50">
        <v>0</v>
      </c>
      <c r="H523" s="50" t="str">
        <f>IF(VLOOKUP(E523,'Cross-Page Data'!$D$4:$F$48,3,FALSE)="natural gas",VLOOKUP(D523,'Cross-Page Data'!$I$4:$J$19,2,FALSE),IF(VLOOKUP(E523,'Cross-Page Data'!$D$4:$F$48,3,FALSE)="solar",IF(D523="PV","solar PV","solar thermal"),IF(VLOOKUP(E523,'Cross-Page Data'!$D$4:$F$48,3,FALSE)="wind",VLOOKUP(D523,'Cross-Page Data'!$I$4:$J$19,2,FALSE),IF(VLOOKUP(E523,'Cross-Page Data'!$D$4:$F$48,3,FALSE)="hydro",VLOOKUP(D523,'Cross-Page Data'!$I$4:$J$19,2,FALSE),VLOOKUP(E523,'Cross-Page Data'!$D$4:$F$48,3,FALSE)))))</f>
        <v>petroleum</v>
      </c>
      <c r="I523" s="50" t="b">
        <f t="shared" si="8"/>
        <v>1</v>
      </c>
    </row>
    <row r="524" spans="1:9">
      <c r="A524" s="50">
        <v>544</v>
      </c>
      <c r="B524" s="50" t="s">
        <v>3405</v>
      </c>
      <c r="C524" s="50" t="s">
        <v>3497</v>
      </c>
      <c r="D524" s="50" t="s">
        <v>3495</v>
      </c>
      <c r="E524" s="50" t="s">
        <v>3528</v>
      </c>
      <c r="F524" s="50" t="s">
        <v>3501</v>
      </c>
      <c r="G524" s="50">
        <v>0</v>
      </c>
      <c r="H524" s="50" t="str">
        <f>IF(VLOOKUP(E524,'Cross-Page Data'!$D$4:$F$48,3,FALSE)="natural gas",VLOOKUP(D524,'Cross-Page Data'!$I$4:$J$19,2,FALSE),IF(VLOOKUP(E524,'Cross-Page Data'!$D$4:$F$48,3,FALSE)="solar",IF(D524="PV","solar PV","solar thermal"),IF(VLOOKUP(E524,'Cross-Page Data'!$D$4:$F$48,3,FALSE)="wind",VLOOKUP(D524,'Cross-Page Data'!$I$4:$J$19,2,FALSE),IF(VLOOKUP(E524,'Cross-Page Data'!$D$4:$F$48,3,FALSE)="hydro",VLOOKUP(D524,'Cross-Page Data'!$I$4:$J$19,2,FALSE),VLOOKUP(E524,'Cross-Page Data'!$D$4:$F$48,3,FALSE)))))</f>
        <v>petroleum</v>
      </c>
      <c r="I524" s="50" t="b">
        <f t="shared" si="8"/>
        <v>1</v>
      </c>
    </row>
    <row r="525" spans="1:9">
      <c r="A525" s="50">
        <v>544</v>
      </c>
      <c r="B525" s="50" t="s">
        <v>3405</v>
      </c>
      <c r="C525" s="50" t="s">
        <v>3497</v>
      </c>
      <c r="D525" s="50" t="s">
        <v>3495</v>
      </c>
      <c r="E525" s="50" t="s">
        <v>3529</v>
      </c>
      <c r="F525" s="50" t="s">
        <v>3501</v>
      </c>
      <c r="G525" s="50">
        <v>-174.18700000000001</v>
      </c>
      <c r="H525" s="50" t="str">
        <f>IF(VLOOKUP(E525,'Cross-Page Data'!$D$4:$F$48,3,FALSE)="natural gas",VLOOKUP(D525,'Cross-Page Data'!$I$4:$J$19,2,FALSE),IF(VLOOKUP(E525,'Cross-Page Data'!$D$4:$F$48,3,FALSE)="solar",IF(D525="PV","solar PV","solar thermal"),IF(VLOOKUP(E525,'Cross-Page Data'!$D$4:$F$48,3,FALSE)="wind",VLOOKUP(D525,'Cross-Page Data'!$I$4:$J$19,2,FALSE),IF(VLOOKUP(E525,'Cross-Page Data'!$D$4:$F$48,3,FALSE)="hydro",VLOOKUP(D525,'Cross-Page Data'!$I$4:$J$19,2,FALSE),VLOOKUP(E525,'Cross-Page Data'!$D$4:$F$48,3,FALSE)))))</f>
        <v>other</v>
      </c>
      <c r="I525" s="50" t="b">
        <f t="shared" si="8"/>
        <v>1</v>
      </c>
    </row>
    <row r="526" spans="1:9">
      <c r="A526" s="50">
        <v>544</v>
      </c>
      <c r="B526" s="50" t="s">
        <v>3405</v>
      </c>
      <c r="C526" s="50" t="s">
        <v>3497</v>
      </c>
      <c r="D526" s="50" t="s">
        <v>3495</v>
      </c>
      <c r="E526" s="50" t="s">
        <v>3488</v>
      </c>
      <c r="F526" s="50" t="s">
        <v>3488</v>
      </c>
      <c r="G526" s="50">
        <v>-357.81299999999999</v>
      </c>
      <c r="H526" s="50" t="str">
        <f>IF(VLOOKUP(E526,'Cross-Page Data'!$D$4:$F$48,3,FALSE)="natural gas",VLOOKUP(D526,'Cross-Page Data'!$I$4:$J$19,2,FALSE),IF(VLOOKUP(E526,'Cross-Page Data'!$D$4:$F$48,3,FALSE)="solar",IF(D526="PV","solar PV","solar thermal"),IF(VLOOKUP(E526,'Cross-Page Data'!$D$4:$F$48,3,FALSE)="wind",VLOOKUP(D526,'Cross-Page Data'!$I$4:$J$19,2,FALSE),IF(VLOOKUP(E526,'Cross-Page Data'!$D$4:$F$48,3,FALSE)="hydro",VLOOKUP(D526,'Cross-Page Data'!$I$4:$J$19,2,FALSE),VLOOKUP(E526,'Cross-Page Data'!$D$4:$F$48,3,FALSE)))))</f>
        <v>natural gas peaker</v>
      </c>
      <c r="I526" s="50" t="b">
        <f t="shared" si="8"/>
        <v>1</v>
      </c>
    </row>
    <row r="527" spans="1:9">
      <c r="A527" s="50">
        <v>544</v>
      </c>
      <c r="B527" s="50" t="s">
        <v>3405</v>
      </c>
      <c r="C527" s="50" t="s">
        <v>3497</v>
      </c>
      <c r="D527" s="50" t="s">
        <v>3495</v>
      </c>
      <c r="E527" s="50" t="s">
        <v>3514</v>
      </c>
      <c r="F527" s="50" t="s">
        <v>3514</v>
      </c>
      <c r="G527" s="50">
        <v>0</v>
      </c>
      <c r="H527" s="50" t="str">
        <f>IF(VLOOKUP(E527,'Cross-Page Data'!$D$4:$F$48,3,FALSE)="natural gas",VLOOKUP(D527,'Cross-Page Data'!$I$4:$J$19,2,FALSE),IF(VLOOKUP(E527,'Cross-Page Data'!$D$4:$F$48,3,FALSE)="solar",IF(D527="PV","solar PV","solar thermal"),IF(VLOOKUP(E527,'Cross-Page Data'!$D$4:$F$48,3,FALSE)="wind",VLOOKUP(D527,'Cross-Page Data'!$I$4:$J$19,2,FALSE),IF(VLOOKUP(E527,'Cross-Page Data'!$D$4:$F$48,3,FALSE)="hydro",VLOOKUP(D527,'Cross-Page Data'!$I$4:$J$19,2,FALSE),VLOOKUP(E527,'Cross-Page Data'!$D$4:$F$48,3,FALSE)))))</f>
        <v>petroleum</v>
      </c>
      <c r="I527" s="50" t="b">
        <f t="shared" si="8"/>
        <v>1</v>
      </c>
    </row>
    <row r="528" spans="1:9">
      <c r="A528" s="50">
        <v>546</v>
      </c>
      <c r="B528" s="50" t="s">
        <v>3405</v>
      </c>
      <c r="C528" s="50" t="s">
        <v>3497</v>
      </c>
      <c r="D528" s="50" t="s">
        <v>3496</v>
      </c>
      <c r="E528" s="50" t="s">
        <v>3494</v>
      </c>
      <c r="F528" s="50" t="s">
        <v>3494</v>
      </c>
      <c r="G528" s="50">
        <v>37</v>
      </c>
      <c r="H528" s="50" t="str">
        <f>IF(VLOOKUP(E528,'Cross-Page Data'!$D$4:$F$48,3,FALSE)="natural gas",VLOOKUP(D528,'Cross-Page Data'!$I$4:$J$19,2,FALSE),IF(VLOOKUP(E528,'Cross-Page Data'!$D$4:$F$48,3,FALSE)="solar",IF(D528="PV","solar PV","solar thermal"),IF(VLOOKUP(E528,'Cross-Page Data'!$D$4:$F$48,3,FALSE)="wind",VLOOKUP(D528,'Cross-Page Data'!$I$4:$J$19,2,FALSE),IF(VLOOKUP(E528,'Cross-Page Data'!$D$4:$F$48,3,FALSE)="hydro",VLOOKUP(D528,'Cross-Page Data'!$I$4:$J$19,2,FALSE),VLOOKUP(E528,'Cross-Page Data'!$D$4:$F$48,3,FALSE)))))</f>
        <v>petroleum</v>
      </c>
      <c r="I528" s="50" t="b">
        <f t="shared" si="8"/>
        <v>1</v>
      </c>
    </row>
    <row r="529" spans="1:9">
      <c r="A529" s="50">
        <v>546</v>
      </c>
      <c r="B529" s="50" t="s">
        <v>3405</v>
      </c>
      <c r="C529" s="50" t="s">
        <v>3497</v>
      </c>
      <c r="D529" s="50" t="s">
        <v>3491</v>
      </c>
      <c r="E529" s="50" t="s">
        <v>3494</v>
      </c>
      <c r="F529" s="50" t="s">
        <v>3494</v>
      </c>
      <c r="G529" s="50">
        <v>37.255000000000003</v>
      </c>
      <c r="H529" s="50" t="str">
        <f>IF(VLOOKUP(E529,'Cross-Page Data'!$D$4:$F$48,3,FALSE)="natural gas",VLOOKUP(D529,'Cross-Page Data'!$I$4:$J$19,2,FALSE),IF(VLOOKUP(E529,'Cross-Page Data'!$D$4:$F$48,3,FALSE)="solar",IF(D529="PV","solar PV","solar thermal"),IF(VLOOKUP(E529,'Cross-Page Data'!$D$4:$F$48,3,FALSE)="wind",VLOOKUP(D529,'Cross-Page Data'!$I$4:$J$19,2,FALSE),IF(VLOOKUP(E529,'Cross-Page Data'!$D$4:$F$48,3,FALSE)="hydro",VLOOKUP(D529,'Cross-Page Data'!$I$4:$J$19,2,FALSE),VLOOKUP(E529,'Cross-Page Data'!$D$4:$F$48,3,FALSE)))))</f>
        <v>petroleum</v>
      </c>
      <c r="I529" s="50" t="b">
        <f t="shared" si="8"/>
        <v>1</v>
      </c>
    </row>
    <row r="530" spans="1:9">
      <c r="A530" s="50">
        <v>546</v>
      </c>
      <c r="B530" s="50" t="s">
        <v>3405</v>
      </c>
      <c r="C530" s="50" t="s">
        <v>3497</v>
      </c>
      <c r="D530" s="50" t="s">
        <v>3491</v>
      </c>
      <c r="E530" s="50" t="s">
        <v>3488</v>
      </c>
      <c r="F530" s="50" t="s">
        <v>3488</v>
      </c>
      <c r="G530" s="50">
        <v>6311.1989999999996</v>
      </c>
      <c r="H530" s="50" t="str">
        <f>IF(VLOOKUP(E530,'Cross-Page Data'!$D$4:$F$48,3,FALSE)="natural gas",VLOOKUP(D530,'Cross-Page Data'!$I$4:$J$19,2,FALSE),IF(VLOOKUP(E530,'Cross-Page Data'!$D$4:$F$48,3,FALSE)="solar",IF(D530="PV","solar PV","solar thermal"),IF(VLOOKUP(E530,'Cross-Page Data'!$D$4:$F$48,3,FALSE)="wind",VLOOKUP(D530,'Cross-Page Data'!$I$4:$J$19,2,FALSE),IF(VLOOKUP(E530,'Cross-Page Data'!$D$4:$F$48,3,FALSE)="hydro",VLOOKUP(D530,'Cross-Page Data'!$I$4:$J$19,2,FALSE),VLOOKUP(E530,'Cross-Page Data'!$D$4:$F$48,3,FALSE)))))</f>
        <v>natural gas peaker</v>
      </c>
      <c r="I530" s="50" t="b">
        <f t="shared" si="8"/>
        <v>1</v>
      </c>
    </row>
    <row r="531" spans="1:9">
      <c r="A531" s="50">
        <v>546</v>
      </c>
      <c r="B531" s="50" t="s">
        <v>3405</v>
      </c>
      <c r="C531" s="50" t="s">
        <v>3497</v>
      </c>
      <c r="D531" s="50" t="s">
        <v>3491</v>
      </c>
      <c r="E531" s="50" t="s">
        <v>3514</v>
      </c>
      <c r="F531" s="50" t="s">
        <v>3514</v>
      </c>
      <c r="G531" s="50">
        <v>3685.5459999999998</v>
      </c>
      <c r="H531" s="50" t="str">
        <f>IF(VLOOKUP(E531,'Cross-Page Data'!$D$4:$F$48,3,FALSE)="natural gas",VLOOKUP(D531,'Cross-Page Data'!$I$4:$J$19,2,FALSE),IF(VLOOKUP(E531,'Cross-Page Data'!$D$4:$F$48,3,FALSE)="solar",IF(D531="PV","solar PV","solar thermal"),IF(VLOOKUP(E531,'Cross-Page Data'!$D$4:$F$48,3,FALSE)="wind",VLOOKUP(D531,'Cross-Page Data'!$I$4:$J$19,2,FALSE),IF(VLOOKUP(E531,'Cross-Page Data'!$D$4:$F$48,3,FALSE)="hydro",VLOOKUP(D531,'Cross-Page Data'!$I$4:$J$19,2,FALSE),VLOOKUP(E531,'Cross-Page Data'!$D$4:$F$48,3,FALSE)))))</f>
        <v>petroleum</v>
      </c>
      <c r="I531" s="50" t="b">
        <f t="shared" si="8"/>
        <v>1</v>
      </c>
    </row>
    <row r="532" spans="1:9">
      <c r="A532" s="50">
        <v>547</v>
      </c>
      <c r="B532" s="50" t="s">
        <v>3418</v>
      </c>
      <c r="C532" s="50" t="s">
        <v>3497</v>
      </c>
      <c r="D532" s="50" t="s">
        <v>3511</v>
      </c>
      <c r="E532" s="50" t="s">
        <v>3486</v>
      </c>
      <c r="F532" s="50" t="s">
        <v>3512</v>
      </c>
      <c r="G532" s="50">
        <v>-272637</v>
      </c>
      <c r="H532" s="50" t="str">
        <f>IF(VLOOKUP(E532,'Cross-Page Data'!$D$4:$F$48,3,FALSE)="natural gas",VLOOKUP(D532,'Cross-Page Data'!$I$4:$J$19,2,FALSE),IF(VLOOKUP(E532,'Cross-Page Data'!$D$4:$F$48,3,FALSE)="solar",IF(D532="PV","solar PV","solar thermal"),IF(VLOOKUP(E532,'Cross-Page Data'!$D$4:$F$48,3,FALSE)="wind",VLOOKUP(D532,'Cross-Page Data'!$I$4:$J$19,2,FALSE),IF(VLOOKUP(E532,'Cross-Page Data'!$D$4:$F$48,3,FALSE)="hydro",VLOOKUP(D532,'Cross-Page Data'!$I$4:$J$19,2,FALSE),VLOOKUP(E532,'Cross-Page Data'!$D$4:$F$48,3,FALSE)))))</f>
        <v>other</v>
      </c>
      <c r="I532" s="50" t="b">
        <f t="shared" si="8"/>
        <v>1</v>
      </c>
    </row>
    <row r="533" spans="1:9">
      <c r="A533" s="50">
        <v>550</v>
      </c>
      <c r="B533" s="50" t="s">
        <v>3446</v>
      </c>
      <c r="C533" s="50" t="s">
        <v>3484</v>
      </c>
      <c r="D533" s="50" t="s">
        <v>3495</v>
      </c>
      <c r="E533" s="50" t="s">
        <v>3488</v>
      </c>
      <c r="F533" s="50" t="s">
        <v>3488</v>
      </c>
      <c r="G533" s="50">
        <v>18274</v>
      </c>
      <c r="H533" s="50" t="str">
        <f>IF(VLOOKUP(E533,'Cross-Page Data'!$D$4:$F$48,3,FALSE)="natural gas",VLOOKUP(D533,'Cross-Page Data'!$I$4:$J$19,2,FALSE),IF(VLOOKUP(E533,'Cross-Page Data'!$D$4:$F$48,3,FALSE)="solar",IF(D533="PV","solar PV","solar thermal"),IF(VLOOKUP(E533,'Cross-Page Data'!$D$4:$F$48,3,FALSE)="wind",VLOOKUP(D533,'Cross-Page Data'!$I$4:$J$19,2,FALSE),IF(VLOOKUP(E533,'Cross-Page Data'!$D$4:$F$48,3,FALSE)="hydro",VLOOKUP(D533,'Cross-Page Data'!$I$4:$J$19,2,FALSE),VLOOKUP(E533,'Cross-Page Data'!$D$4:$F$48,3,FALSE)))))</f>
        <v>natural gas peaker</v>
      </c>
      <c r="I533" s="50" t="b">
        <f t="shared" si="8"/>
        <v>1</v>
      </c>
    </row>
    <row r="534" spans="1:9">
      <c r="A534" s="50">
        <v>550</v>
      </c>
      <c r="B534" s="50" t="s">
        <v>3446</v>
      </c>
      <c r="C534" s="50" t="s">
        <v>3484</v>
      </c>
      <c r="D534" s="50" t="s">
        <v>3491</v>
      </c>
      <c r="E534" s="50" t="s">
        <v>3488</v>
      </c>
      <c r="F534" s="50" t="s">
        <v>3488</v>
      </c>
      <c r="G534" s="50">
        <v>301.98200000000003</v>
      </c>
      <c r="H534" s="50" t="str">
        <f>IF(VLOOKUP(E534,'Cross-Page Data'!$D$4:$F$48,3,FALSE)="natural gas",VLOOKUP(D534,'Cross-Page Data'!$I$4:$J$19,2,FALSE),IF(VLOOKUP(E534,'Cross-Page Data'!$D$4:$F$48,3,FALSE)="solar",IF(D534="PV","solar PV","solar thermal"),IF(VLOOKUP(E534,'Cross-Page Data'!$D$4:$F$48,3,FALSE)="wind",VLOOKUP(D534,'Cross-Page Data'!$I$4:$J$19,2,FALSE),IF(VLOOKUP(E534,'Cross-Page Data'!$D$4:$F$48,3,FALSE)="hydro",VLOOKUP(D534,'Cross-Page Data'!$I$4:$J$19,2,FALSE),VLOOKUP(E534,'Cross-Page Data'!$D$4:$F$48,3,FALSE)))))</f>
        <v>natural gas peaker</v>
      </c>
      <c r="I534" s="50" t="b">
        <f t="shared" si="8"/>
        <v>1</v>
      </c>
    </row>
    <row r="535" spans="1:9">
      <c r="A535" s="50">
        <v>550</v>
      </c>
      <c r="B535" s="50" t="s">
        <v>3446</v>
      </c>
      <c r="C535" s="50" t="s">
        <v>3484</v>
      </c>
      <c r="D535" s="50" t="s">
        <v>3491</v>
      </c>
      <c r="E535" s="50" t="s">
        <v>3507</v>
      </c>
      <c r="F535" s="50" t="s">
        <v>3508</v>
      </c>
      <c r="G535" s="50">
        <v>315810.02</v>
      </c>
      <c r="H535" s="50" t="str">
        <f>IF(VLOOKUP(E535,'Cross-Page Data'!$D$4:$F$48,3,FALSE)="natural gas",VLOOKUP(D535,'Cross-Page Data'!$I$4:$J$19,2,FALSE),IF(VLOOKUP(E535,'Cross-Page Data'!$D$4:$F$48,3,FALSE)="solar",IF(D535="PV","solar PV","solar thermal"),IF(VLOOKUP(E535,'Cross-Page Data'!$D$4:$F$48,3,FALSE)="wind",VLOOKUP(D535,'Cross-Page Data'!$I$4:$J$19,2,FALSE),IF(VLOOKUP(E535,'Cross-Page Data'!$D$4:$F$48,3,FALSE)="hydro",VLOOKUP(D535,'Cross-Page Data'!$I$4:$J$19,2,FALSE),VLOOKUP(E535,'Cross-Page Data'!$D$4:$F$48,3,FALSE)))))</f>
        <v>biomass</v>
      </c>
      <c r="I535" s="50" t="b">
        <f t="shared" si="8"/>
        <v>1</v>
      </c>
    </row>
    <row r="536" spans="1:9">
      <c r="A536" s="50">
        <v>551</v>
      </c>
      <c r="B536" s="50" t="s">
        <v>3405</v>
      </c>
      <c r="C536" s="50" t="s">
        <v>3497</v>
      </c>
      <c r="D536" s="50" t="s">
        <v>3485</v>
      </c>
      <c r="E536" s="50" t="s">
        <v>3486</v>
      </c>
      <c r="F536" s="50" t="s">
        <v>3487</v>
      </c>
      <c r="G536" s="50">
        <v>8006</v>
      </c>
      <c r="H536" s="50" t="str">
        <f>IF(VLOOKUP(E536,'Cross-Page Data'!$D$4:$F$48,3,FALSE)="natural gas",VLOOKUP(D536,'Cross-Page Data'!$I$4:$J$19,2,FALSE),IF(VLOOKUP(E536,'Cross-Page Data'!$D$4:$F$48,3,FALSE)="solar",IF(D536="PV","solar PV","solar thermal"),IF(VLOOKUP(E536,'Cross-Page Data'!$D$4:$F$48,3,FALSE)="wind",VLOOKUP(D536,'Cross-Page Data'!$I$4:$J$19,2,FALSE),IF(VLOOKUP(E536,'Cross-Page Data'!$D$4:$F$48,3,FALSE)="hydro",VLOOKUP(D536,'Cross-Page Data'!$I$4:$J$19,2,FALSE),VLOOKUP(E536,'Cross-Page Data'!$D$4:$F$48,3,FALSE)))))</f>
        <v>hydro</v>
      </c>
      <c r="I536" s="50" t="b">
        <f t="shared" si="8"/>
        <v>1</v>
      </c>
    </row>
    <row r="537" spans="1:9">
      <c r="A537" s="50">
        <v>552</v>
      </c>
      <c r="B537" s="50" t="s">
        <v>3405</v>
      </c>
      <c r="C537" s="50" t="s">
        <v>3497</v>
      </c>
      <c r="D537" s="50" t="s">
        <v>3485</v>
      </c>
      <c r="E537" s="50" t="s">
        <v>3486</v>
      </c>
      <c r="F537" s="50" t="s">
        <v>3487</v>
      </c>
      <c r="G537" s="50">
        <v>143101</v>
      </c>
      <c r="H537" s="50" t="str">
        <f>IF(VLOOKUP(E537,'Cross-Page Data'!$D$4:$F$48,3,FALSE)="natural gas",VLOOKUP(D537,'Cross-Page Data'!$I$4:$J$19,2,FALSE),IF(VLOOKUP(E537,'Cross-Page Data'!$D$4:$F$48,3,FALSE)="solar",IF(D537="PV","solar PV","solar thermal"),IF(VLOOKUP(E537,'Cross-Page Data'!$D$4:$F$48,3,FALSE)="wind",VLOOKUP(D537,'Cross-Page Data'!$I$4:$J$19,2,FALSE),IF(VLOOKUP(E537,'Cross-Page Data'!$D$4:$F$48,3,FALSE)="hydro",VLOOKUP(D537,'Cross-Page Data'!$I$4:$J$19,2,FALSE),VLOOKUP(E537,'Cross-Page Data'!$D$4:$F$48,3,FALSE)))))</f>
        <v>hydro</v>
      </c>
      <c r="I537" s="50" t="b">
        <f t="shared" si="8"/>
        <v>1</v>
      </c>
    </row>
    <row r="538" spans="1:9">
      <c r="A538" s="50">
        <v>553</v>
      </c>
      <c r="B538" s="50" t="s">
        <v>3405</v>
      </c>
      <c r="C538" s="50" t="s">
        <v>3497</v>
      </c>
      <c r="D538" s="50" t="s">
        <v>3485</v>
      </c>
      <c r="E538" s="50" t="s">
        <v>3486</v>
      </c>
      <c r="F538" s="50" t="s">
        <v>3487</v>
      </c>
      <c r="G538" s="50">
        <v>105681</v>
      </c>
      <c r="H538" s="50" t="str">
        <f>IF(VLOOKUP(E538,'Cross-Page Data'!$D$4:$F$48,3,FALSE)="natural gas",VLOOKUP(D538,'Cross-Page Data'!$I$4:$J$19,2,FALSE),IF(VLOOKUP(E538,'Cross-Page Data'!$D$4:$F$48,3,FALSE)="solar",IF(D538="PV","solar PV","solar thermal"),IF(VLOOKUP(E538,'Cross-Page Data'!$D$4:$F$48,3,FALSE)="wind",VLOOKUP(D538,'Cross-Page Data'!$I$4:$J$19,2,FALSE),IF(VLOOKUP(E538,'Cross-Page Data'!$D$4:$F$48,3,FALSE)="hydro",VLOOKUP(D538,'Cross-Page Data'!$I$4:$J$19,2,FALSE),VLOOKUP(E538,'Cross-Page Data'!$D$4:$F$48,3,FALSE)))))</f>
        <v>hydro</v>
      </c>
      <c r="I538" s="50" t="b">
        <f t="shared" si="8"/>
        <v>1</v>
      </c>
    </row>
    <row r="539" spans="1:9">
      <c r="A539" s="50">
        <v>554</v>
      </c>
      <c r="B539" s="50" t="s">
        <v>3405</v>
      </c>
      <c r="C539" s="50" t="s">
        <v>3497</v>
      </c>
      <c r="D539" s="50" t="s">
        <v>3485</v>
      </c>
      <c r="E539" s="50" t="s">
        <v>3486</v>
      </c>
      <c r="F539" s="50" t="s">
        <v>3487</v>
      </c>
      <c r="G539" s="50">
        <v>4951</v>
      </c>
      <c r="H539" s="50" t="str">
        <f>IF(VLOOKUP(E539,'Cross-Page Data'!$D$4:$F$48,3,FALSE)="natural gas",VLOOKUP(D539,'Cross-Page Data'!$I$4:$J$19,2,FALSE),IF(VLOOKUP(E539,'Cross-Page Data'!$D$4:$F$48,3,FALSE)="solar",IF(D539="PV","solar PV","solar thermal"),IF(VLOOKUP(E539,'Cross-Page Data'!$D$4:$F$48,3,FALSE)="wind",VLOOKUP(D539,'Cross-Page Data'!$I$4:$J$19,2,FALSE),IF(VLOOKUP(E539,'Cross-Page Data'!$D$4:$F$48,3,FALSE)="hydro",VLOOKUP(D539,'Cross-Page Data'!$I$4:$J$19,2,FALSE),VLOOKUP(E539,'Cross-Page Data'!$D$4:$F$48,3,FALSE)))))</f>
        <v>hydro</v>
      </c>
      <c r="I539" s="50" t="b">
        <f t="shared" si="8"/>
        <v>1</v>
      </c>
    </row>
    <row r="540" spans="1:9">
      <c r="A540" s="50">
        <v>557</v>
      </c>
      <c r="B540" s="50" t="s">
        <v>3405</v>
      </c>
      <c r="C540" s="50" t="s">
        <v>3497</v>
      </c>
      <c r="D540" s="50" t="s">
        <v>3495</v>
      </c>
      <c r="E540" s="50" t="s">
        <v>3494</v>
      </c>
      <c r="F540" s="50" t="s">
        <v>3494</v>
      </c>
      <c r="G540" s="50">
        <v>0</v>
      </c>
      <c r="H540" s="50" t="str">
        <f>IF(VLOOKUP(E540,'Cross-Page Data'!$D$4:$F$48,3,FALSE)="natural gas",VLOOKUP(D540,'Cross-Page Data'!$I$4:$J$19,2,FALSE),IF(VLOOKUP(E540,'Cross-Page Data'!$D$4:$F$48,3,FALSE)="solar",IF(D540="PV","solar PV","solar thermal"),IF(VLOOKUP(E540,'Cross-Page Data'!$D$4:$F$48,3,FALSE)="wind",VLOOKUP(D540,'Cross-Page Data'!$I$4:$J$19,2,FALSE),IF(VLOOKUP(E540,'Cross-Page Data'!$D$4:$F$48,3,FALSE)="hydro",VLOOKUP(D540,'Cross-Page Data'!$I$4:$J$19,2,FALSE),VLOOKUP(E540,'Cross-Page Data'!$D$4:$F$48,3,FALSE)))))</f>
        <v>petroleum</v>
      </c>
      <c r="I540" s="50" t="b">
        <f t="shared" si="8"/>
        <v>1</v>
      </c>
    </row>
    <row r="541" spans="1:9">
      <c r="A541" s="50">
        <v>557</v>
      </c>
      <c r="B541" s="50" t="s">
        <v>3405</v>
      </c>
      <c r="C541" s="50" t="s">
        <v>3497</v>
      </c>
      <c r="D541" s="50" t="s">
        <v>3495</v>
      </c>
      <c r="E541" s="50" t="s">
        <v>3528</v>
      </c>
      <c r="F541" s="50" t="s">
        <v>3501</v>
      </c>
      <c r="G541" s="50">
        <v>267</v>
      </c>
      <c r="H541" s="50" t="str">
        <f>IF(VLOOKUP(E541,'Cross-Page Data'!$D$4:$F$48,3,FALSE)="natural gas",VLOOKUP(D541,'Cross-Page Data'!$I$4:$J$19,2,FALSE),IF(VLOOKUP(E541,'Cross-Page Data'!$D$4:$F$48,3,FALSE)="solar",IF(D541="PV","solar PV","solar thermal"),IF(VLOOKUP(E541,'Cross-Page Data'!$D$4:$F$48,3,FALSE)="wind",VLOOKUP(D541,'Cross-Page Data'!$I$4:$J$19,2,FALSE),IF(VLOOKUP(E541,'Cross-Page Data'!$D$4:$F$48,3,FALSE)="hydro",VLOOKUP(D541,'Cross-Page Data'!$I$4:$J$19,2,FALSE),VLOOKUP(E541,'Cross-Page Data'!$D$4:$F$48,3,FALSE)))))</f>
        <v>petroleum</v>
      </c>
      <c r="I541" s="50" t="b">
        <f t="shared" si="8"/>
        <v>1</v>
      </c>
    </row>
    <row r="542" spans="1:9">
      <c r="A542" s="50">
        <v>557</v>
      </c>
      <c r="B542" s="50" t="s">
        <v>3405</v>
      </c>
      <c r="C542" s="50" t="s">
        <v>3497</v>
      </c>
      <c r="D542" s="50" t="s">
        <v>3485</v>
      </c>
      <c r="E542" s="50" t="s">
        <v>3486</v>
      </c>
      <c r="F542" s="50" t="s">
        <v>3487</v>
      </c>
      <c r="G542" s="50">
        <v>9137</v>
      </c>
      <c r="H542" s="50" t="str">
        <f>IF(VLOOKUP(E542,'Cross-Page Data'!$D$4:$F$48,3,FALSE)="natural gas",VLOOKUP(D542,'Cross-Page Data'!$I$4:$J$19,2,FALSE),IF(VLOOKUP(E542,'Cross-Page Data'!$D$4:$F$48,3,FALSE)="solar",IF(D542="PV","solar PV","solar thermal"),IF(VLOOKUP(E542,'Cross-Page Data'!$D$4:$F$48,3,FALSE)="wind",VLOOKUP(D542,'Cross-Page Data'!$I$4:$J$19,2,FALSE),IF(VLOOKUP(E542,'Cross-Page Data'!$D$4:$F$48,3,FALSE)="hydro",VLOOKUP(D542,'Cross-Page Data'!$I$4:$J$19,2,FALSE),VLOOKUP(E542,'Cross-Page Data'!$D$4:$F$48,3,FALSE)))))</f>
        <v>hydro</v>
      </c>
      <c r="I542" s="50" t="b">
        <f t="shared" si="8"/>
        <v>1</v>
      </c>
    </row>
    <row r="543" spans="1:9">
      <c r="A543" s="50">
        <v>559</v>
      </c>
      <c r="B543" s="50" t="s">
        <v>3405</v>
      </c>
      <c r="C543" s="50" t="s">
        <v>3484</v>
      </c>
      <c r="D543" s="50" t="s">
        <v>3485</v>
      </c>
      <c r="E543" s="50" t="s">
        <v>3486</v>
      </c>
      <c r="F543" s="50" t="s">
        <v>3487</v>
      </c>
      <c r="G543" s="50">
        <v>32496.46</v>
      </c>
      <c r="H543" s="50" t="str">
        <f>IF(VLOOKUP(E543,'Cross-Page Data'!$D$4:$F$48,3,FALSE)="natural gas",VLOOKUP(D543,'Cross-Page Data'!$I$4:$J$19,2,FALSE),IF(VLOOKUP(E543,'Cross-Page Data'!$D$4:$F$48,3,FALSE)="solar",IF(D543="PV","solar PV","solar thermal"),IF(VLOOKUP(E543,'Cross-Page Data'!$D$4:$F$48,3,FALSE)="wind",VLOOKUP(D543,'Cross-Page Data'!$I$4:$J$19,2,FALSE),IF(VLOOKUP(E543,'Cross-Page Data'!$D$4:$F$48,3,FALSE)="hydro",VLOOKUP(D543,'Cross-Page Data'!$I$4:$J$19,2,FALSE),VLOOKUP(E543,'Cross-Page Data'!$D$4:$F$48,3,FALSE)))))</f>
        <v>hydro</v>
      </c>
      <c r="I543" s="50" t="b">
        <f t="shared" si="8"/>
        <v>1</v>
      </c>
    </row>
    <row r="544" spans="1:9">
      <c r="A544" s="50">
        <v>560</v>
      </c>
      <c r="B544" s="50" t="s">
        <v>3405</v>
      </c>
      <c r="C544" s="50" t="s">
        <v>3497</v>
      </c>
      <c r="D544" s="50" t="s">
        <v>3485</v>
      </c>
      <c r="E544" s="50" t="s">
        <v>3486</v>
      </c>
      <c r="F544" s="50" t="s">
        <v>3487</v>
      </c>
      <c r="G544" s="50">
        <v>42152</v>
      </c>
      <c r="H544" s="50" t="str">
        <f>IF(VLOOKUP(E544,'Cross-Page Data'!$D$4:$F$48,3,FALSE)="natural gas",VLOOKUP(D544,'Cross-Page Data'!$I$4:$J$19,2,FALSE),IF(VLOOKUP(E544,'Cross-Page Data'!$D$4:$F$48,3,FALSE)="solar",IF(D544="PV","solar PV","solar thermal"),IF(VLOOKUP(E544,'Cross-Page Data'!$D$4:$F$48,3,FALSE)="wind",VLOOKUP(D544,'Cross-Page Data'!$I$4:$J$19,2,FALSE),IF(VLOOKUP(E544,'Cross-Page Data'!$D$4:$F$48,3,FALSE)="hydro",VLOOKUP(D544,'Cross-Page Data'!$I$4:$J$19,2,FALSE),VLOOKUP(E544,'Cross-Page Data'!$D$4:$F$48,3,FALSE)))))</f>
        <v>hydro</v>
      </c>
      <c r="I544" s="50" t="b">
        <f t="shared" si="8"/>
        <v>1</v>
      </c>
    </row>
    <row r="545" spans="1:9">
      <c r="A545" s="50">
        <v>561</v>
      </c>
      <c r="B545" s="50" t="s">
        <v>3405</v>
      </c>
      <c r="C545" s="50" t="s">
        <v>3497</v>
      </c>
      <c r="D545" s="50" t="s">
        <v>3495</v>
      </c>
      <c r="E545" s="50" t="s">
        <v>3528</v>
      </c>
      <c r="F545" s="50" t="s">
        <v>3501</v>
      </c>
      <c r="G545" s="50">
        <v>0</v>
      </c>
      <c r="H545" s="50" t="str">
        <f>IF(VLOOKUP(E545,'Cross-Page Data'!$D$4:$F$48,3,FALSE)="natural gas",VLOOKUP(D545,'Cross-Page Data'!$I$4:$J$19,2,FALSE),IF(VLOOKUP(E545,'Cross-Page Data'!$D$4:$F$48,3,FALSE)="solar",IF(D545="PV","solar PV","solar thermal"),IF(VLOOKUP(E545,'Cross-Page Data'!$D$4:$F$48,3,FALSE)="wind",VLOOKUP(D545,'Cross-Page Data'!$I$4:$J$19,2,FALSE),IF(VLOOKUP(E545,'Cross-Page Data'!$D$4:$F$48,3,FALSE)="hydro",VLOOKUP(D545,'Cross-Page Data'!$I$4:$J$19,2,FALSE),VLOOKUP(E545,'Cross-Page Data'!$D$4:$F$48,3,FALSE)))))</f>
        <v>petroleum</v>
      </c>
      <c r="I545" s="50" t="b">
        <f t="shared" si="8"/>
        <v>1</v>
      </c>
    </row>
    <row r="546" spans="1:9">
      <c r="A546" s="50">
        <v>561</v>
      </c>
      <c r="B546" s="50" t="s">
        <v>3405</v>
      </c>
      <c r="C546" s="50" t="s">
        <v>3497</v>
      </c>
      <c r="D546" s="50" t="s">
        <v>3495</v>
      </c>
      <c r="E546" s="50" t="s">
        <v>3529</v>
      </c>
      <c r="F546" s="50" t="s">
        <v>3501</v>
      </c>
      <c r="G546" s="50">
        <v>136</v>
      </c>
      <c r="H546" s="50" t="str">
        <f>IF(VLOOKUP(E546,'Cross-Page Data'!$D$4:$F$48,3,FALSE)="natural gas",VLOOKUP(D546,'Cross-Page Data'!$I$4:$J$19,2,FALSE),IF(VLOOKUP(E546,'Cross-Page Data'!$D$4:$F$48,3,FALSE)="solar",IF(D546="PV","solar PV","solar thermal"),IF(VLOOKUP(E546,'Cross-Page Data'!$D$4:$F$48,3,FALSE)="wind",VLOOKUP(D546,'Cross-Page Data'!$I$4:$J$19,2,FALSE),IF(VLOOKUP(E546,'Cross-Page Data'!$D$4:$F$48,3,FALSE)="hydro",VLOOKUP(D546,'Cross-Page Data'!$I$4:$J$19,2,FALSE),VLOOKUP(E546,'Cross-Page Data'!$D$4:$F$48,3,FALSE)))))</f>
        <v>other</v>
      </c>
      <c r="I546" s="50" t="b">
        <f t="shared" si="8"/>
        <v>1</v>
      </c>
    </row>
    <row r="547" spans="1:9">
      <c r="A547" s="50">
        <v>562</v>
      </c>
      <c r="B547" s="50" t="s">
        <v>3405</v>
      </c>
      <c r="C547" s="50" t="s">
        <v>3497</v>
      </c>
      <c r="D547" s="50" t="s">
        <v>3495</v>
      </c>
      <c r="E547" s="50" t="s">
        <v>3529</v>
      </c>
      <c r="F547" s="50" t="s">
        <v>3501</v>
      </c>
      <c r="G547" s="50">
        <v>-232</v>
      </c>
      <c r="H547" s="50" t="str">
        <f>IF(VLOOKUP(E547,'Cross-Page Data'!$D$4:$F$48,3,FALSE)="natural gas",VLOOKUP(D547,'Cross-Page Data'!$I$4:$J$19,2,FALSE),IF(VLOOKUP(E547,'Cross-Page Data'!$D$4:$F$48,3,FALSE)="solar",IF(D547="PV","solar PV","solar thermal"),IF(VLOOKUP(E547,'Cross-Page Data'!$D$4:$F$48,3,FALSE)="wind",VLOOKUP(D547,'Cross-Page Data'!$I$4:$J$19,2,FALSE),IF(VLOOKUP(E547,'Cross-Page Data'!$D$4:$F$48,3,FALSE)="hydro",VLOOKUP(D547,'Cross-Page Data'!$I$4:$J$19,2,FALSE),VLOOKUP(E547,'Cross-Page Data'!$D$4:$F$48,3,FALSE)))))</f>
        <v>other</v>
      </c>
      <c r="I547" s="50" t="b">
        <f t="shared" si="8"/>
        <v>1</v>
      </c>
    </row>
    <row r="548" spans="1:9">
      <c r="A548" s="50">
        <v>562</v>
      </c>
      <c r="B548" s="50" t="s">
        <v>3405</v>
      </c>
      <c r="C548" s="50" t="s">
        <v>3497</v>
      </c>
      <c r="D548" s="50" t="s">
        <v>3491</v>
      </c>
      <c r="E548" s="50" t="s">
        <v>3494</v>
      </c>
      <c r="F548" s="50" t="s">
        <v>3494</v>
      </c>
      <c r="G548" s="50">
        <v>-1224.57</v>
      </c>
      <c r="H548" s="50" t="str">
        <f>IF(VLOOKUP(E548,'Cross-Page Data'!$D$4:$F$48,3,FALSE)="natural gas",VLOOKUP(D548,'Cross-Page Data'!$I$4:$J$19,2,FALSE),IF(VLOOKUP(E548,'Cross-Page Data'!$D$4:$F$48,3,FALSE)="solar",IF(D548="PV","solar PV","solar thermal"),IF(VLOOKUP(E548,'Cross-Page Data'!$D$4:$F$48,3,FALSE)="wind",VLOOKUP(D548,'Cross-Page Data'!$I$4:$J$19,2,FALSE),IF(VLOOKUP(E548,'Cross-Page Data'!$D$4:$F$48,3,FALSE)="hydro",VLOOKUP(D548,'Cross-Page Data'!$I$4:$J$19,2,FALSE),VLOOKUP(E548,'Cross-Page Data'!$D$4:$F$48,3,FALSE)))))</f>
        <v>petroleum</v>
      </c>
      <c r="I548" s="50" t="b">
        <f t="shared" si="8"/>
        <v>1</v>
      </c>
    </row>
    <row r="549" spans="1:9">
      <c r="A549" s="50">
        <v>562</v>
      </c>
      <c r="B549" s="50" t="s">
        <v>3405</v>
      </c>
      <c r="C549" s="50" t="s">
        <v>3497</v>
      </c>
      <c r="D549" s="50" t="s">
        <v>3491</v>
      </c>
      <c r="E549" s="50" t="s">
        <v>3488</v>
      </c>
      <c r="F549" s="50" t="s">
        <v>3488</v>
      </c>
      <c r="G549" s="50">
        <v>193382.59</v>
      </c>
      <c r="H549" s="50" t="str">
        <f>IF(VLOOKUP(E549,'Cross-Page Data'!$D$4:$F$48,3,FALSE)="natural gas",VLOOKUP(D549,'Cross-Page Data'!$I$4:$J$19,2,FALSE),IF(VLOOKUP(E549,'Cross-Page Data'!$D$4:$F$48,3,FALSE)="solar",IF(D549="PV","solar PV","solar thermal"),IF(VLOOKUP(E549,'Cross-Page Data'!$D$4:$F$48,3,FALSE)="wind",VLOOKUP(D549,'Cross-Page Data'!$I$4:$J$19,2,FALSE),IF(VLOOKUP(E549,'Cross-Page Data'!$D$4:$F$48,3,FALSE)="hydro",VLOOKUP(D549,'Cross-Page Data'!$I$4:$J$19,2,FALSE),VLOOKUP(E549,'Cross-Page Data'!$D$4:$F$48,3,FALSE)))))</f>
        <v>natural gas peaker</v>
      </c>
      <c r="I549" s="50" t="b">
        <f t="shared" si="8"/>
        <v>1</v>
      </c>
    </row>
    <row r="550" spans="1:9">
      <c r="A550" s="50">
        <v>562</v>
      </c>
      <c r="B550" s="50" t="s">
        <v>3405</v>
      </c>
      <c r="C550" s="50" t="s">
        <v>3497</v>
      </c>
      <c r="D550" s="50" t="s">
        <v>3491</v>
      </c>
      <c r="E550" s="50" t="s">
        <v>3514</v>
      </c>
      <c r="F550" s="50" t="s">
        <v>3514</v>
      </c>
      <c r="G550" s="50">
        <v>994.98</v>
      </c>
      <c r="H550" s="50" t="str">
        <f>IF(VLOOKUP(E550,'Cross-Page Data'!$D$4:$F$48,3,FALSE)="natural gas",VLOOKUP(D550,'Cross-Page Data'!$I$4:$J$19,2,FALSE),IF(VLOOKUP(E550,'Cross-Page Data'!$D$4:$F$48,3,FALSE)="solar",IF(D550="PV","solar PV","solar thermal"),IF(VLOOKUP(E550,'Cross-Page Data'!$D$4:$F$48,3,FALSE)="wind",VLOOKUP(D550,'Cross-Page Data'!$I$4:$J$19,2,FALSE),IF(VLOOKUP(E550,'Cross-Page Data'!$D$4:$F$48,3,FALSE)="hydro",VLOOKUP(D550,'Cross-Page Data'!$I$4:$J$19,2,FALSE),VLOOKUP(E550,'Cross-Page Data'!$D$4:$F$48,3,FALSE)))))</f>
        <v>petroleum</v>
      </c>
      <c r="I550" s="50" t="b">
        <f t="shared" si="8"/>
        <v>1</v>
      </c>
    </row>
    <row r="551" spans="1:9">
      <c r="A551" s="50">
        <v>563</v>
      </c>
      <c r="B551" s="50" t="s">
        <v>3405</v>
      </c>
      <c r="C551" s="50" t="s">
        <v>3497</v>
      </c>
      <c r="D551" s="50" t="s">
        <v>3495</v>
      </c>
      <c r="E551" s="50" t="s">
        <v>3529</v>
      </c>
      <c r="F551" s="50" t="s">
        <v>3501</v>
      </c>
      <c r="G551" s="50">
        <v>1668</v>
      </c>
      <c r="H551" s="50" t="str">
        <f>IF(VLOOKUP(E551,'Cross-Page Data'!$D$4:$F$48,3,FALSE)="natural gas",VLOOKUP(D551,'Cross-Page Data'!$I$4:$J$19,2,FALSE),IF(VLOOKUP(E551,'Cross-Page Data'!$D$4:$F$48,3,FALSE)="solar",IF(D551="PV","solar PV","solar thermal"),IF(VLOOKUP(E551,'Cross-Page Data'!$D$4:$F$48,3,FALSE)="wind",VLOOKUP(D551,'Cross-Page Data'!$I$4:$J$19,2,FALSE),IF(VLOOKUP(E551,'Cross-Page Data'!$D$4:$F$48,3,FALSE)="hydro",VLOOKUP(D551,'Cross-Page Data'!$I$4:$J$19,2,FALSE),VLOOKUP(E551,'Cross-Page Data'!$D$4:$F$48,3,FALSE)))))</f>
        <v>other</v>
      </c>
      <c r="I551" s="50" t="b">
        <f t="shared" si="8"/>
        <v>1</v>
      </c>
    </row>
    <row r="552" spans="1:9">
      <c r="A552" s="50">
        <v>564</v>
      </c>
      <c r="B552" s="50" t="s">
        <v>3408</v>
      </c>
      <c r="C552" s="50" t="s">
        <v>3484</v>
      </c>
      <c r="D552" s="50" t="s">
        <v>3403</v>
      </c>
      <c r="E552" s="50" t="s">
        <v>3494</v>
      </c>
      <c r="F552" s="50" t="s">
        <v>3494</v>
      </c>
      <c r="G552" s="50">
        <v>0</v>
      </c>
      <c r="H552" s="50" t="str">
        <f>IF(VLOOKUP(E552,'Cross-Page Data'!$D$4:$F$48,3,FALSE)="natural gas",VLOOKUP(D552,'Cross-Page Data'!$I$4:$J$19,2,FALSE),IF(VLOOKUP(E552,'Cross-Page Data'!$D$4:$F$48,3,FALSE)="solar",IF(D552="PV","solar PV","solar thermal"),IF(VLOOKUP(E552,'Cross-Page Data'!$D$4:$F$48,3,FALSE)="wind",VLOOKUP(D552,'Cross-Page Data'!$I$4:$J$19,2,FALSE),IF(VLOOKUP(E552,'Cross-Page Data'!$D$4:$F$48,3,FALSE)="hydro",VLOOKUP(D552,'Cross-Page Data'!$I$4:$J$19,2,FALSE),VLOOKUP(E552,'Cross-Page Data'!$D$4:$F$48,3,FALSE)))))</f>
        <v>petroleum</v>
      </c>
      <c r="I552" s="50" t="b">
        <f t="shared" si="8"/>
        <v>1</v>
      </c>
    </row>
    <row r="553" spans="1:9">
      <c r="A553" s="50">
        <v>564</v>
      </c>
      <c r="B553" s="50" t="s">
        <v>3408</v>
      </c>
      <c r="C553" s="50" t="s">
        <v>3484</v>
      </c>
      <c r="D553" s="50" t="s">
        <v>3403</v>
      </c>
      <c r="E553" s="50" t="s">
        <v>3488</v>
      </c>
      <c r="F553" s="50" t="s">
        <v>3488</v>
      </c>
      <c r="G553" s="50">
        <v>660326</v>
      </c>
      <c r="H553" s="50" t="str">
        <f>IF(VLOOKUP(E553,'Cross-Page Data'!$D$4:$F$48,3,FALSE)="natural gas",VLOOKUP(D553,'Cross-Page Data'!$I$4:$J$19,2,FALSE),IF(VLOOKUP(E553,'Cross-Page Data'!$D$4:$F$48,3,FALSE)="solar",IF(D553="PV","solar PV","solar thermal"),IF(VLOOKUP(E553,'Cross-Page Data'!$D$4:$F$48,3,FALSE)="wind",VLOOKUP(D553,'Cross-Page Data'!$I$4:$J$19,2,FALSE),IF(VLOOKUP(E553,'Cross-Page Data'!$D$4:$F$48,3,FALSE)="hydro",VLOOKUP(D553,'Cross-Page Data'!$I$4:$J$19,2,FALSE),VLOOKUP(E553,'Cross-Page Data'!$D$4:$F$48,3,FALSE)))))</f>
        <v>natural gas nonpeaker</v>
      </c>
      <c r="I553" s="50" t="b">
        <f t="shared" si="8"/>
        <v>1</v>
      </c>
    </row>
    <row r="554" spans="1:9">
      <c r="A554" s="50">
        <v>564</v>
      </c>
      <c r="B554" s="50" t="s">
        <v>3408</v>
      </c>
      <c r="C554" s="50" t="s">
        <v>3484</v>
      </c>
      <c r="D554" s="50" t="s">
        <v>3405</v>
      </c>
      <c r="E554" s="50" t="s">
        <v>3494</v>
      </c>
      <c r="F554" s="50" t="s">
        <v>3494</v>
      </c>
      <c r="G554" s="50">
        <v>0</v>
      </c>
      <c r="H554" s="50" t="str">
        <f>IF(VLOOKUP(E554,'Cross-Page Data'!$D$4:$F$48,3,FALSE)="natural gas",VLOOKUP(D554,'Cross-Page Data'!$I$4:$J$19,2,FALSE),IF(VLOOKUP(E554,'Cross-Page Data'!$D$4:$F$48,3,FALSE)="solar",IF(D554="PV","solar PV","solar thermal"),IF(VLOOKUP(E554,'Cross-Page Data'!$D$4:$F$48,3,FALSE)="wind",VLOOKUP(D554,'Cross-Page Data'!$I$4:$J$19,2,FALSE),IF(VLOOKUP(E554,'Cross-Page Data'!$D$4:$F$48,3,FALSE)="hydro",VLOOKUP(D554,'Cross-Page Data'!$I$4:$J$19,2,FALSE),VLOOKUP(E554,'Cross-Page Data'!$D$4:$F$48,3,FALSE)))))</f>
        <v>petroleum</v>
      </c>
      <c r="I554" s="50" t="b">
        <f t="shared" si="8"/>
        <v>1</v>
      </c>
    </row>
    <row r="555" spans="1:9">
      <c r="A555" s="50">
        <v>564</v>
      </c>
      <c r="B555" s="50" t="s">
        <v>3408</v>
      </c>
      <c r="C555" s="50" t="s">
        <v>3484</v>
      </c>
      <c r="D555" s="50" t="s">
        <v>3405</v>
      </c>
      <c r="E555" s="50" t="s">
        <v>3488</v>
      </c>
      <c r="F555" s="50" t="s">
        <v>3488</v>
      </c>
      <c r="G555" s="50">
        <v>979249</v>
      </c>
      <c r="H555" s="50" t="str">
        <f>IF(VLOOKUP(E555,'Cross-Page Data'!$D$4:$F$48,3,FALSE)="natural gas",VLOOKUP(D555,'Cross-Page Data'!$I$4:$J$19,2,FALSE),IF(VLOOKUP(E555,'Cross-Page Data'!$D$4:$F$48,3,FALSE)="solar",IF(D555="PV","solar PV","solar thermal"),IF(VLOOKUP(E555,'Cross-Page Data'!$D$4:$F$48,3,FALSE)="wind",VLOOKUP(D555,'Cross-Page Data'!$I$4:$J$19,2,FALSE),IF(VLOOKUP(E555,'Cross-Page Data'!$D$4:$F$48,3,FALSE)="hydro",VLOOKUP(D555,'Cross-Page Data'!$I$4:$J$19,2,FALSE),VLOOKUP(E555,'Cross-Page Data'!$D$4:$F$48,3,FALSE)))))</f>
        <v>natural gas nonpeaker</v>
      </c>
      <c r="I555" s="50" t="b">
        <f t="shared" si="8"/>
        <v>1</v>
      </c>
    </row>
    <row r="556" spans="1:9">
      <c r="A556" s="50">
        <v>564</v>
      </c>
      <c r="B556" s="50" t="s">
        <v>3408</v>
      </c>
      <c r="C556" s="50" t="s">
        <v>3484</v>
      </c>
      <c r="D556" s="50" t="s">
        <v>3491</v>
      </c>
      <c r="E556" s="50" t="s">
        <v>3492</v>
      </c>
      <c r="F556" s="50" t="s">
        <v>3490</v>
      </c>
      <c r="G556" s="50">
        <v>4231602.5999999996</v>
      </c>
      <c r="H556" s="50" t="str">
        <f>IF(VLOOKUP(E556,'Cross-Page Data'!$D$4:$F$48,3,FALSE)="natural gas",VLOOKUP(D556,'Cross-Page Data'!$I$4:$J$19,2,FALSE),IF(VLOOKUP(E556,'Cross-Page Data'!$D$4:$F$48,3,FALSE)="solar",IF(D556="PV","solar PV","solar thermal"),IF(VLOOKUP(E556,'Cross-Page Data'!$D$4:$F$48,3,FALSE)="wind",VLOOKUP(D556,'Cross-Page Data'!$I$4:$J$19,2,FALSE),IF(VLOOKUP(E556,'Cross-Page Data'!$D$4:$F$48,3,FALSE)="hydro",VLOOKUP(D556,'Cross-Page Data'!$I$4:$J$19,2,FALSE),VLOOKUP(E556,'Cross-Page Data'!$D$4:$F$48,3,FALSE)))))</f>
        <v>hard coal</v>
      </c>
      <c r="I556" s="50" t="b">
        <f t="shared" si="8"/>
        <v>1</v>
      </c>
    </row>
    <row r="557" spans="1:9">
      <c r="A557" s="50">
        <v>564</v>
      </c>
      <c r="B557" s="50" t="s">
        <v>3408</v>
      </c>
      <c r="C557" s="50" t="s">
        <v>3484</v>
      </c>
      <c r="D557" s="50" t="s">
        <v>3491</v>
      </c>
      <c r="E557" s="50" t="s">
        <v>3515</v>
      </c>
      <c r="F557" s="50" t="s">
        <v>3516</v>
      </c>
      <c r="G557" s="50">
        <v>53533.337</v>
      </c>
      <c r="H557" s="50" t="str">
        <f>IF(VLOOKUP(E557,'Cross-Page Data'!$D$4:$F$48,3,FALSE)="natural gas",VLOOKUP(D557,'Cross-Page Data'!$I$4:$J$19,2,FALSE),IF(VLOOKUP(E557,'Cross-Page Data'!$D$4:$F$48,3,FALSE)="solar",IF(D557="PV","solar PV","solar thermal"),IF(VLOOKUP(E557,'Cross-Page Data'!$D$4:$F$48,3,FALSE)="wind",VLOOKUP(D557,'Cross-Page Data'!$I$4:$J$19,2,FALSE),IF(VLOOKUP(E557,'Cross-Page Data'!$D$4:$F$48,3,FALSE)="hydro",VLOOKUP(D557,'Cross-Page Data'!$I$4:$J$19,2,FALSE),VLOOKUP(E557,'Cross-Page Data'!$D$4:$F$48,3,FALSE)))))</f>
        <v>biomass</v>
      </c>
      <c r="I557" s="50" t="b">
        <f t="shared" si="8"/>
        <v>1</v>
      </c>
    </row>
    <row r="558" spans="1:9">
      <c r="A558" s="50">
        <v>564</v>
      </c>
      <c r="B558" s="50" t="s">
        <v>3408</v>
      </c>
      <c r="C558" s="50" t="s">
        <v>3484</v>
      </c>
      <c r="D558" s="50" t="s">
        <v>3491</v>
      </c>
      <c r="E558" s="50" t="s">
        <v>3488</v>
      </c>
      <c r="F558" s="50" t="s">
        <v>3488</v>
      </c>
      <c r="G558" s="50">
        <v>255123.03</v>
      </c>
      <c r="H558" s="50" t="str">
        <f>IF(VLOOKUP(E558,'Cross-Page Data'!$D$4:$F$48,3,FALSE)="natural gas",VLOOKUP(D558,'Cross-Page Data'!$I$4:$J$19,2,FALSE),IF(VLOOKUP(E558,'Cross-Page Data'!$D$4:$F$48,3,FALSE)="solar",IF(D558="PV","solar PV","solar thermal"),IF(VLOOKUP(E558,'Cross-Page Data'!$D$4:$F$48,3,FALSE)="wind",VLOOKUP(D558,'Cross-Page Data'!$I$4:$J$19,2,FALSE),IF(VLOOKUP(E558,'Cross-Page Data'!$D$4:$F$48,3,FALSE)="hydro",VLOOKUP(D558,'Cross-Page Data'!$I$4:$J$19,2,FALSE),VLOOKUP(E558,'Cross-Page Data'!$D$4:$F$48,3,FALSE)))))</f>
        <v>natural gas peaker</v>
      </c>
      <c r="I558" s="50" t="b">
        <f t="shared" si="8"/>
        <v>1</v>
      </c>
    </row>
    <row r="559" spans="1:9">
      <c r="A559" s="50">
        <v>565</v>
      </c>
      <c r="B559" s="50" t="s">
        <v>3405</v>
      </c>
      <c r="C559" s="50" t="s">
        <v>3497</v>
      </c>
      <c r="D559" s="50" t="s">
        <v>3495</v>
      </c>
      <c r="E559" s="50" t="s">
        <v>3528</v>
      </c>
      <c r="F559" s="50" t="s">
        <v>3501</v>
      </c>
      <c r="G559" s="50">
        <v>0</v>
      </c>
      <c r="H559" s="50" t="str">
        <f>IF(VLOOKUP(E559,'Cross-Page Data'!$D$4:$F$48,3,FALSE)="natural gas",VLOOKUP(D559,'Cross-Page Data'!$I$4:$J$19,2,FALSE),IF(VLOOKUP(E559,'Cross-Page Data'!$D$4:$F$48,3,FALSE)="solar",IF(D559="PV","solar PV","solar thermal"),IF(VLOOKUP(E559,'Cross-Page Data'!$D$4:$F$48,3,FALSE)="wind",VLOOKUP(D559,'Cross-Page Data'!$I$4:$J$19,2,FALSE),IF(VLOOKUP(E559,'Cross-Page Data'!$D$4:$F$48,3,FALSE)="hydro",VLOOKUP(D559,'Cross-Page Data'!$I$4:$J$19,2,FALSE),VLOOKUP(E559,'Cross-Page Data'!$D$4:$F$48,3,FALSE)))))</f>
        <v>petroleum</v>
      </c>
      <c r="I559" s="50" t="b">
        <f t="shared" si="8"/>
        <v>1</v>
      </c>
    </row>
    <row r="560" spans="1:9">
      <c r="A560" s="50">
        <v>565</v>
      </c>
      <c r="B560" s="50" t="s">
        <v>3405</v>
      </c>
      <c r="C560" s="50" t="s">
        <v>3497</v>
      </c>
      <c r="D560" s="50" t="s">
        <v>3495</v>
      </c>
      <c r="E560" s="50" t="s">
        <v>3529</v>
      </c>
      <c r="F560" s="50" t="s">
        <v>3501</v>
      </c>
      <c r="G560" s="50">
        <v>95</v>
      </c>
      <c r="H560" s="50" t="str">
        <f>IF(VLOOKUP(E560,'Cross-Page Data'!$D$4:$F$48,3,FALSE)="natural gas",VLOOKUP(D560,'Cross-Page Data'!$I$4:$J$19,2,FALSE),IF(VLOOKUP(E560,'Cross-Page Data'!$D$4:$F$48,3,FALSE)="solar",IF(D560="PV","solar PV","solar thermal"),IF(VLOOKUP(E560,'Cross-Page Data'!$D$4:$F$48,3,FALSE)="wind",VLOOKUP(D560,'Cross-Page Data'!$I$4:$J$19,2,FALSE),IF(VLOOKUP(E560,'Cross-Page Data'!$D$4:$F$48,3,FALSE)="hydro",VLOOKUP(D560,'Cross-Page Data'!$I$4:$J$19,2,FALSE),VLOOKUP(E560,'Cross-Page Data'!$D$4:$F$48,3,FALSE)))))</f>
        <v>other</v>
      </c>
      <c r="I560" s="50" t="b">
        <f t="shared" si="8"/>
        <v>1</v>
      </c>
    </row>
    <row r="561" spans="1:9">
      <c r="A561" s="50">
        <v>566</v>
      </c>
      <c r="B561" s="50" t="s">
        <v>3405</v>
      </c>
      <c r="C561" s="50" t="s">
        <v>3497</v>
      </c>
      <c r="D561" s="50" t="s">
        <v>3491</v>
      </c>
      <c r="E561" s="50" t="s">
        <v>3498</v>
      </c>
      <c r="F561" s="50" t="s">
        <v>3498</v>
      </c>
      <c r="G561" s="50">
        <v>7238741</v>
      </c>
      <c r="H561" s="50" t="str">
        <f>IF(VLOOKUP(E561,'Cross-Page Data'!$D$4:$F$48,3,FALSE)="natural gas",VLOOKUP(D561,'Cross-Page Data'!$I$4:$J$19,2,FALSE),IF(VLOOKUP(E561,'Cross-Page Data'!$D$4:$F$48,3,FALSE)="solar",IF(D561="PV","solar PV","solar thermal"),IF(VLOOKUP(E561,'Cross-Page Data'!$D$4:$F$48,3,FALSE)="wind",VLOOKUP(D561,'Cross-Page Data'!$I$4:$J$19,2,FALSE),IF(VLOOKUP(E561,'Cross-Page Data'!$D$4:$F$48,3,FALSE)="hydro",VLOOKUP(D561,'Cross-Page Data'!$I$4:$J$19,2,FALSE),VLOOKUP(E561,'Cross-Page Data'!$D$4:$F$48,3,FALSE)))))</f>
        <v>nuclear</v>
      </c>
      <c r="I561" s="50" t="b">
        <f t="shared" si="8"/>
        <v>1</v>
      </c>
    </row>
    <row r="562" spans="1:9">
      <c r="A562" s="50">
        <v>566</v>
      </c>
      <c r="B562" s="50" t="s">
        <v>3405</v>
      </c>
      <c r="C562" s="50" t="s">
        <v>3497</v>
      </c>
      <c r="D562" s="50" t="s">
        <v>3491</v>
      </c>
      <c r="E562" s="50" t="s">
        <v>3498</v>
      </c>
      <c r="F562" s="50" t="s">
        <v>3498</v>
      </c>
      <c r="G562" s="50">
        <v>9494657</v>
      </c>
      <c r="H562" s="50" t="str">
        <f>IF(VLOOKUP(E562,'Cross-Page Data'!$D$4:$F$48,3,FALSE)="natural gas",VLOOKUP(D562,'Cross-Page Data'!$I$4:$J$19,2,FALSE),IF(VLOOKUP(E562,'Cross-Page Data'!$D$4:$F$48,3,FALSE)="solar",IF(D562="PV","solar PV","solar thermal"),IF(VLOOKUP(E562,'Cross-Page Data'!$D$4:$F$48,3,FALSE)="wind",VLOOKUP(D562,'Cross-Page Data'!$I$4:$J$19,2,FALSE),IF(VLOOKUP(E562,'Cross-Page Data'!$D$4:$F$48,3,FALSE)="hydro",VLOOKUP(D562,'Cross-Page Data'!$I$4:$J$19,2,FALSE),VLOOKUP(E562,'Cross-Page Data'!$D$4:$F$48,3,FALSE)))))</f>
        <v>nuclear</v>
      </c>
      <c r="I562" s="50" t="b">
        <f t="shared" si="8"/>
        <v>1</v>
      </c>
    </row>
    <row r="563" spans="1:9">
      <c r="A563" s="50">
        <v>568</v>
      </c>
      <c r="B563" s="50" t="s">
        <v>3405</v>
      </c>
      <c r="C563" s="50" t="s">
        <v>3497</v>
      </c>
      <c r="D563" s="50" t="s">
        <v>3403</v>
      </c>
      <c r="E563" s="50" t="s">
        <v>3488</v>
      </c>
      <c r="F563" s="50" t="s">
        <v>3488</v>
      </c>
      <c r="G563" s="50">
        <v>721664</v>
      </c>
      <c r="H563" s="50" t="str">
        <f>IF(VLOOKUP(E563,'Cross-Page Data'!$D$4:$F$48,3,FALSE)="natural gas",VLOOKUP(D563,'Cross-Page Data'!$I$4:$J$19,2,FALSE),IF(VLOOKUP(E563,'Cross-Page Data'!$D$4:$F$48,3,FALSE)="solar",IF(D563="PV","solar PV","solar thermal"),IF(VLOOKUP(E563,'Cross-Page Data'!$D$4:$F$48,3,FALSE)="wind",VLOOKUP(D563,'Cross-Page Data'!$I$4:$J$19,2,FALSE),IF(VLOOKUP(E563,'Cross-Page Data'!$D$4:$F$48,3,FALSE)="hydro",VLOOKUP(D563,'Cross-Page Data'!$I$4:$J$19,2,FALSE),VLOOKUP(E563,'Cross-Page Data'!$D$4:$F$48,3,FALSE)))))</f>
        <v>natural gas nonpeaker</v>
      </c>
      <c r="I563" s="50" t="b">
        <f t="shared" si="8"/>
        <v>1</v>
      </c>
    </row>
    <row r="564" spans="1:9">
      <c r="A564" s="50">
        <v>568</v>
      </c>
      <c r="B564" s="50" t="s">
        <v>3405</v>
      </c>
      <c r="C564" s="50" t="s">
        <v>3497</v>
      </c>
      <c r="D564" s="50" t="s">
        <v>3405</v>
      </c>
      <c r="E564" s="50" t="s">
        <v>3488</v>
      </c>
      <c r="F564" s="50" t="s">
        <v>3488</v>
      </c>
      <c r="G564" s="50">
        <v>1325526</v>
      </c>
      <c r="H564" s="50" t="str">
        <f>IF(VLOOKUP(E564,'Cross-Page Data'!$D$4:$F$48,3,FALSE)="natural gas",VLOOKUP(D564,'Cross-Page Data'!$I$4:$J$19,2,FALSE),IF(VLOOKUP(E564,'Cross-Page Data'!$D$4:$F$48,3,FALSE)="solar",IF(D564="PV","solar PV","solar thermal"),IF(VLOOKUP(E564,'Cross-Page Data'!$D$4:$F$48,3,FALSE)="wind",VLOOKUP(D564,'Cross-Page Data'!$I$4:$J$19,2,FALSE),IF(VLOOKUP(E564,'Cross-Page Data'!$D$4:$F$48,3,FALSE)="hydro",VLOOKUP(D564,'Cross-Page Data'!$I$4:$J$19,2,FALSE),VLOOKUP(E564,'Cross-Page Data'!$D$4:$F$48,3,FALSE)))))</f>
        <v>natural gas nonpeaker</v>
      </c>
      <c r="I564" s="50" t="b">
        <f t="shared" si="8"/>
        <v>1</v>
      </c>
    </row>
    <row r="565" spans="1:9">
      <c r="A565" s="50">
        <v>568</v>
      </c>
      <c r="B565" s="50" t="s">
        <v>3405</v>
      </c>
      <c r="C565" s="50" t="s">
        <v>3497</v>
      </c>
      <c r="D565" s="50" t="s">
        <v>3495</v>
      </c>
      <c r="E565" s="50" t="s">
        <v>3529</v>
      </c>
      <c r="F565" s="50" t="s">
        <v>3501</v>
      </c>
      <c r="G565" s="50">
        <v>189</v>
      </c>
      <c r="H565" s="50" t="str">
        <f>IF(VLOOKUP(E565,'Cross-Page Data'!$D$4:$F$48,3,FALSE)="natural gas",VLOOKUP(D565,'Cross-Page Data'!$I$4:$J$19,2,FALSE),IF(VLOOKUP(E565,'Cross-Page Data'!$D$4:$F$48,3,FALSE)="solar",IF(D565="PV","solar PV","solar thermal"),IF(VLOOKUP(E565,'Cross-Page Data'!$D$4:$F$48,3,FALSE)="wind",VLOOKUP(D565,'Cross-Page Data'!$I$4:$J$19,2,FALSE),IF(VLOOKUP(E565,'Cross-Page Data'!$D$4:$F$48,3,FALSE)="hydro",VLOOKUP(D565,'Cross-Page Data'!$I$4:$J$19,2,FALSE),VLOOKUP(E565,'Cross-Page Data'!$D$4:$F$48,3,FALSE)))))</f>
        <v>other</v>
      </c>
      <c r="I565" s="50" t="b">
        <f t="shared" si="8"/>
        <v>1</v>
      </c>
    </row>
    <row r="566" spans="1:9">
      <c r="A566" s="50">
        <v>568</v>
      </c>
      <c r="B566" s="50" t="s">
        <v>3405</v>
      </c>
      <c r="C566" s="50" t="s">
        <v>3497</v>
      </c>
      <c r="D566" s="50" t="s">
        <v>3491</v>
      </c>
      <c r="E566" s="50" t="s">
        <v>3494</v>
      </c>
      <c r="F566" s="50" t="s">
        <v>3494</v>
      </c>
      <c r="G566" s="50">
        <v>-399.73399999999998</v>
      </c>
      <c r="H566" s="50" t="str">
        <f>IF(VLOOKUP(E566,'Cross-Page Data'!$D$4:$F$48,3,FALSE)="natural gas",VLOOKUP(D566,'Cross-Page Data'!$I$4:$J$19,2,FALSE),IF(VLOOKUP(E566,'Cross-Page Data'!$D$4:$F$48,3,FALSE)="solar",IF(D566="PV","solar PV","solar thermal"),IF(VLOOKUP(E566,'Cross-Page Data'!$D$4:$F$48,3,FALSE)="wind",VLOOKUP(D566,'Cross-Page Data'!$I$4:$J$19,2,FALSE),IF(VLOOKUP(E566,'Cross-Page Data'!$D$4:$F$48,3,FALSE)="hydro",VLOOKUP(D566,'Cross-Page Data'!$I$4:$J$19,2,FALSE),VLOOKUP(E566,'Cross-Page Data'!$D$4:$F$48,3,FALSE)))))</f>
        <v>petroleum</v>
      </c>
      <c r="I566" s="50" t="b">
        <f t="shared" si="8"/>
        <v>1</v>
      </c>
    </row>
    <row r="567" spans="1:9">
      <c r="A567" s="50">
        <v>568</v>
      </c>
      <c r="B567" s="50" t="s">
        <v>3405</v>
      </c>
      <c r="C567" s="50" t="s">
        <v>3497</v>
      </c>
      <c r="D567" s="50" t="s">
        <v>3491</v>
      </c>
      <c r="E567" s="50" t="s">
        <v>3528</v>
      </c>
      <c r="F567" s="50" t="s">
        <v>3501</v>
      </c>
      <c r="G567" s="50">
        <v>0</v>
      </c>
      <c r="H567" s="50" t="str">
        <f>IF(VLOOKUP(E567,'Cross-Page Data'!$D$4:$F$48,3,FALSE)="natural gas",VLOOKUP(D567,'Cross-Page Data'!$I$4:$J$19,2,FALSE),IF(VLOOKUP(E567,'Cross-Page Data'!$D$4:$F$48,3,FALSE)="solar",IF(D567="PV","solar PV","solar thermal"),IF(VLOOKUP(E567,'Cross-Page Data'!$D$4:$F$48,3,FALSE)="wind",VLOOKUP(D567,'Cross-Page Data'!$I$4:$J$19,2,FALSE),IF(VLOOKUP(E567,'Cross-Page Data'!$D$4:$F$48,3,FALSE)="hydro",VLOOKUP(D567,'Cross-Page Data'!$I$4:$J$19,2,FALSE),VLOOKUP(E567,'Cross-Page Data'!$D$4:$F$48,3,FALSE)))))</f>
        <v>petroleum</v>
      </c>
      <c r="I567" s="50" t="b">
        <f t="shared" si="8"/>
        <v>1</v>
      </c>
    </row>
    <row r="568" spans="1:9">
      <c r="A568" s="50">
        <v>568</v>
      </c>
      <c r="B568" s="50" t="s">
        <v>3405</v>
      </c>
      <c r="C568" s="50" t="s">
        <v>3497</v>
      </c>
      <c r="D568" s="50" t="s">
        <v>3491</v>
      </c>
      <c r="E568" s="50" t="s">
        <v>3488</v>
      </c>
      <c r="F568" s="50" t="s">
        <v>3488</v>
      </c>
      <c r="G568" s="50">
        <v>0</v>
      </c>
      <c r="H568" s="50" t="str">
        <f>IF(VLOOKUP(E568,'Cross-Page Data'!$D$4:$F$48,3,FALSE)="natural gas",VLOOKUP(D568,'Cross-Page Data'!$I$4:$J$19,2,FALSE),IF(VLOOKUP(E568,'Cross-Page Data'!$D$4:$F$48,3,FALSE)="solar",IF(D568="PV","solar PV","solar thermal"),IF(VLOOKUP(E568,'Cross-Page Data'!$D$4:$F$48,3,FALSE)="wind",VLOOKUP(D568,'Cross-Page Data'!$I$4:$J$19,2,FALSE),IF(VLOOKUP(E568,'Cross-Page Data'!$D$4:$F$48,3,FALSE)="hydro",VLOOKUP(D568,'Cross-Page Data'!$I$4:$J$19,2,FALSE),VLOOKUP(E568,'Cross-Page Data'!$D$4:$F$48,3,FALSE)))))</f>
        <v>natural gas peaker</v>
      </c>
      <c r="I568" s="50" t="b">
        <f t="shared" si="8"/>
        <v>1</v>
      </c>
    </row>
    <row r="569" spans="1:9">
      <c r="A569" s="50">
        <v>568</v>
      </c>
      <c r="B569" s="50" t="s">
        <v>3405</v>
      </c>
      <c r="C569" s="50" t="s">
        <v>3497</v>
      </c>
      <c r="D569" s="50" t="s">
        <v>3491</v>
      </c>
      <c r="E569" s="50" t="s">
        <v>3514</v>
      </c>
      <c r="F569" s="50" t="s">
        <v>3514</v>
      </c>
      <c r="G569" s="50">
        <v>0</v>
      </c>
      <c r="H569" s="50" t="str">
        <f>IF(VLOOKUP(E569,'Cross-Page Data'!$D$4:$F$48,3,FALSE)="natural gas",VLOOKUP(D569,'Cross-Page Data'!$I$4:$J$19,2,FALSE),IF(VLOOKUP(E569,'Cross-Page Data'!$D$4:$F$48,3,FALSE)="solar",IF(D569="PV","solar PV","solar thermal"),IF(VLOOKUP(E569,'Cross-Page Data'!$D$4:$F$48,3,FALSE)="wind",VLOOKUP(D569,'Cross-Page Data'!$I$4:$J$19,2,FALSE),IF(VLOOKUP(E569,'Cross-Page Data'!$D$4:$F$48,3,FALSE)="hydro",VLOOKUP(D569,'Cross-Page Data'!$I$4:$J$19,2,FALSE),VLOOKUP(E569,'Cross-Page Data'!$D$4:$F$48,3,FALSE)))))</f>
        <v>petroleum</v>
      </c>
      <c r="I569" s="50" t="b">
        <f t="shared" si="8"/>
        <v>1</v>
      </c>
    </row>
    <row r="570" spans="1:9">
      <c r="A570" s="50">
        <v>568</v>
      </c>
      <c r="B570" s="50" t="s">
        <v>3405</v>
      </c>
      <c r="C570" s="50" t="s">
        <v>3497</v>
      </c>
      <c r="D570" s="50" t="s">
        <v>3491</v>
      </c>
      <c r="E570" s="50" t="s">
        <v>3489</v>
      </c>
      <c r="F570" s="50" t="s">
        <v>3490</v>
      </c>
      <c r="G570" s="50">
        <v>53051.733999999997</v>
      </c>
      <c r="H570" s="50" t="str">
        <f>IF(VLOOKUP(E570,'Cross-Page Data'!$D$4:$F$48,3,FALSE)="natural gas",VLOOKUP(D570,'Cross-Page Data'!$I$4:$J$19,2,FALSE),IF(VLOOKUP(E570,'Cross-Page Data'!$D$4:$F$48,3,FALSE)="solar",IF(D570="PV","solar PV","solar thermal"),IF(VLOOKUP(E570,'Cross-Page Data'!$D$4:$F$48,3,FALSE)="wind",VLOOKUP(D570,'Cross-Page Data'!$I$4:$J$19,2,FALSE),IF(VLOOKUP(E570,'Cross-Page Data'!$D$4:$F$48,3,FALSE)="hydro",VLOOKUP(D570,'Cross-Page Data'!$I$4:$J$19,2,FALSE),VLOOKUP(E570,'Cross-Page Data'!$D$4:$F$48,3,FALSE)))))</f>
        <v>hard coal</v>
      </c>
      <c r="I570" s="50" t="b">
        <f t="shared" si="8"/>
        <v>1</v>
      </c>
    </row>
    <row r="571" spans="1:9">
      <c r="A571" s="50">
        <v>579</v>
      </c>
      <c r="B571" s="50" t="s">
        <v>3433</v>
      </c>
      <c r="C571" s="50" t="s">
        <v>3484</v>
      </c>
      <c r="D571" s="50" t="s">
        <v>3485</v>
      </c>
      <c r="E571" s="50" t="s">
        <v>3486</v>
      </c>
      <c r="F571" s="50" t="s">
        <v>3487</v>
      </c>
      <c r="G571" s="50">
        <v>8002</v>
      </c>
      <c r="H571" s="50" t="str">
        <f>IF(VLOOKUP(E571,'Cross-Page Data'!$D$4:$F$48,3,FALSE)="natural gas",VLOOKUP(D571,'Cross-Page Data'!$I$4:$J$19,2,FALSE),IF(VLOOKUP(E571,'Cross-Page Data'!$D$4:$F$48,3,FALSE)="solar",IF(D571="PV","solar PV","solar thermal"),IF(VLOOKUP(E571,'Cross-Page Data'!$D$4:$F$48,3,FALSE)="wind",VLOOKUP(D571,'Cross-Page Data'!$I$4:$J$19,2,FALSE),IF(VLOOKUP(E571,'Cross-Page Data'!$D$4:$F$48,3,FALSE)="hydro",VLOOKUP(D571,'Cross-Page Data'!$I$4:$J$19,2,FALSE),VLOOKUP(E571,'Cross-Page Data'!$D$4:$F$48,3,FALSE)))))</f>
        <v>hydro</v>
      </c>
      <c r="I571" s="50" t="b">
        <f t="shared" si="8"/>
        <v>1</v>
      </c>
    </row>
    <row r="572" spans="1:9">
      <c r="A572" s="50">
        <v>581</v>
      </c>
      <c r="B572" s="50" t="s">
        <v>3405</v>
      </c>
      <c r="C572" s="50" t="s">
        <v>3484</v>
      </c>
      <c r="D572" s="50" t="s">
        <v>3495</v>
      </c>
      <c r="E572" s="50" t="s">
        <v>3494</v>
      </c>
      <c r="F572" s="50" t="s">
        <v>3494</v>
      </c>
      <c r="G572" s="50">
        <v>251</v>
      </c>
      <c r="H572" s="50" t="str">
        <f>IF(VLOOKUP(E572,'Cross-Page Data'!$D$4:$F$48,3,FALSE)="natural gas",VLOOKUP(D572,'Cross-Page Data'!$I$4:$J$19,2,FALSE),IF(VLOOKUP(E572,'Cross-Page Data'!$D$4:$F$48,3,FALSE)="solar",IF(D572="PV","solar PV","solar thermal"),IF(VLOOKUP(E572,'Cross-Page Data'!$D$4:$F$48,3,FALSE)="wind",VLOOKUP(D572,'Cross-Page Data'!$I$4:$J$19,2,FALSE),IF(VLOOKUP(E572,'Cross-Page Data'!$D$4:$F$48,3,FALSE)="hydro",VLOOKUP(D572,'Cross-Page Data'!$I$4:$J$19,2,FALSE),VLOOKUP(E572,'Cross-Page Data'!$D$4:$F$48,3,FALSE)))))</f>
        <v>petroleum</v>
      </c>
      <c r="I572" s="50" t="b">
        <f t="shared" si="8"/>
        <v>1</v>
      </c>
    </row>
    <row r="573" spans="1:9">
      <c r="A573" s="50">
        <v>583</v>
      </c>
      <c r="B573" s="50" t="s">
        <v>3405</v>
      </c>
      <c r="C573" s="50" t="s">
        <v>3484</v>
      </c>
      <c r="D573" s="50" t="s">
        <v>3485</v>
      </c>
      <c r="E573" s="50" t="s">
        <v>3486</v>
      </c>
      <c r="F573" s="50" t="s">
        <v>3487</v>
      </c>
      <c r="G573" s="50">
        <v>3977.82</v>
      </c>
      <c r="H573" s="50" t="str">
        <f>IF(VLOOKUP(E573,'Cross-Page Data'!$D$4:$F$48,3,FALSE)="natural gas",VLOOKUP(D573,'Cross-Page Data'!$I$4:$J$19,2,FALSE),IF(VLOOKUP(E573,'Cross-Page Data'!$D$4:$F$48,3,FALSE)="solar",IF(D573="PV","solar PV","solar thermal"),IF(VLOOKUP(E573,'Cross-Page Data'!$D$4:$F$48,3,FALSE)="wind",VLOOKUP(D573,'Cross-Page Data'!$I$4:$J$19,2,FALSE),IF(VLOOKUP(E573,'Cross-Page Data'!$D$4:$F$48,3,FALSE)="hydro",VLOOKUP(D573,'Cross-Page Data'!$I$4:$J$19,2,FALSE),VLOOKUP(E573,'Cross-Page Data'!$D$4:$F$48,3,FALSE)))))</f>
        <v>hydro</v>
      </c>
      <c r="I573" s="50" t="b">
        <f t="shared" si="8"/>
        <v>1</v>
      </c>
    </row>
    <row r="574" spans="1:9">
      <c r="A574" s="50">
        <v>584</v>
      </c>
      <c r="B574" s="50" t="s">
        <v>3431</v>
      </c>
      <c r="C574" s="50" t="s">
        <v>3484</v>
      </c>
      <c r="D574" s="50" t="s">
        <v>3485</v>
      </c>
      <c r="E574" s="50" t="s">
        <v>3486</v>
      </c>
      <c r="F574" s="50" t="s">
        <v>3487</v>
      </c>
      <c r="G574" s="50">
        <v>57716</v>
      </c>
      <c r="H574" s="50" t="str">
        <f>IF(VLOOKUP(E574,'Cross-Page Data'!$D$4:$F$48,3,FALSE)="natural gas",VLOOKUP(D574,'Cross-Page Data'!$I$4:$J$19,2,FALSE),IF(VLOOKUP(E574,'Cross-Page Data'!$D$4:$F$48,3,FALSE)="solar",IF(D574="PV","solar PV","solar thermal"),IF(VLOOKUP(E574,'Cross-Page Data'!$D$4:$F$48,3,FALSE)="wind",VLOOKUP(D574,'Cross-Page Data'!$I$4:$J$19,2,FALSE),IF(VLOOKUP(E574,'Cross-Page Data'!$D$4:$F$48,3,FALSE)="hydro",VLOOKUP(D574,'Cross-Page Data'!$I$4:$J$19,2,FALSE),VLOOKUP(E574,'Cross-Page Data'!$D$4:$F$48,3,FALSE)))))</f>
        <v>hydro</v>
      </c>
      <c r="I574" s="50" t="b">
        <f t="shared" si="8"/>
        <v>1</v>
      </c>
    </row>
    <row r="575" spans="1:9">
      <c r="A575" s="50">
        <v>585</v>
      </c>
      <c r="B575" s="50" t="s">
        <v>3403</v>
      </c>
      <c r="C575" s="50" t="s">
        <v>3484</v>
      </c>
      <c r="D575" s="50" t="s">
        <v>3485</v>
      </c>
      <c r="E575" s="50" t="s">
        <v>3486</v>
      </c>
      <c r="F575" s="50" t="s">
        <v>3487</v>
      </c>
      <c r="G575" s="50">
        <v>8242</v>
      </c>
      <c r="H575" s="50" t="str">
        <f>IF(VLOOKUP(E575,'Cross-Page Data'!$D$4:$F$48,3,FALSE)="natural gas",VLOOKUP(D575,'Cross-Page Data'!$I$4:$J$19,2,FALSE),IF(VLOOKUP(E575,'Cross-Page Data'!$D$4:$F$48,3,FALSE)="solar",IF(D575="PV","solar PV","solar thermal"),IF(VLOOKUP(E575,'Cross-Page Data'!$D$4:$F$48,3,FALSE)="wind",VLOOKUP(D575,'Cross-Page Data'!$I$4:$J$19,2,FALSE),IF(VLOOKUP(E575,'Cross-Page Data'!$D$4:$F$48,3,FALSE)="hydro",VLOOKUP(D575,'Cross-Page Data'!$I$4:$J$19,2,FALSE),VLOOKUP(E575,'Cross-Page Data'!$D$4:$F$48,3,FALSE)))))</f>
        <v>hydro</v>
      </c>
      <c r="I575" s="50" t="b">
        <f t="shared" si="8"/>
        <v>1</v>
      </c>
    </row>
    <row r="576" spans="1:9">
      <c r="A576" s="50">
        <v>586</v>
      </c>
      <c r="B576" s="50" t="s">
        <v>3403</v>
      </c>
      <c r="C576" s="50" t="s">
        <v>3484</v>
      </c>
      <c r="D576" s="50" t="s">
        <v>3485</v>
      </c>
      <c r="E576" s="50" t="s">
        <v>3486</v>
      </c>
      <c r="F576" s="50" t="s">
        <v>3487</v>
      </c>
      <c r="G576" s="50">
        <v>3214</v>
      </c>
      <c r="H576" s="50" t="str">
        <f>IF(VLOOKUP(E576,'Cross-Page Data'!$D$4:$F$48,3,FALSE)="natural gas",VLOOKUP(D576,'Cross-Page Data'!$I$4:$J$19,2,FALSE),IF(VLOOKUP(E576,'Cross-Page Data'!$D$4:$F$48,3,FALSE)="solar",IF(D576="PV","solar PV","solar thermal"),IF(VLOOKUP(E576,'Cross-Page Data'!$D$4:$F$48,3,FALSE)="wind",VLOOKUP(D576,'Cross-Page Data'!$I$4:$J$19,2,FALSE),IF(VLOOKUP(E576,'Cross-Page Data'!$D$4:$F$48,3,FALSE)="hydro",VLOOKUP(D576,'Cross-Page Data'!$I$4:$J$19,2,FALSE),VLOOKUP(E576,'Cross-Page Data'!$D$4:$F$48,3,FALSE)))))</f>
        <v>hydro</v>
      </c>
      <c r="I576" s="50" t="b">
        <f t="shared" si="8"/>
        <v>1</v>
      </c>
    </row>
    <row r="577" spans="1:9">
      <c r="A577" s="50">
        <v>589</v>
      </c>
      <c r="B577" s="50" t="s">
        <v>3445</v>
      </c>
      <c r="C577" s="50" t="s">
        <v>3484</v>
      </c>
      <c r="D577" s="50" t="s">
        <v>3491</v>
      </c>
      <c r="E577" s="50" t="s">
        <v>3494</v>
      </c>
      <c r="F577" s="50" t="s">
        <v>3494</v>
      </c>
      <c r="G577" s="50">
        <v>0</v>
      </c>
      <c r="H577" s="50" t="str">
        <f>IF(VLOOKUP(E577,'Cross-Page Data'!$D$4:$F$48,3,FALSE)="natural gas",VLOOKUP(D577,'Cross-Page Data'!$I$4:$J$19,2,FALSE),IF(VLOOKUP(E577,'Cross-Page Data'!$D$4:$F$48,3,FALSE)="solar",IF(D577="PV","solar PV","solar thermal"),IF(VLOOKUP(E577,'Cross-Page Data'!$D$4:$F$48,3,FALSE)="wind",VLOOKUP(D577,'Cross-Page Data'!$I$4:$J$19,2,FALSE),IF(VLOOKUP(E577,'Cross-Page Data'!$D$4:$F$48,3,FALSE)="hydro",VLOOKUP(D577,'Cross-Page Data'!$I$4:$J$19,2,FALSE),VLOOKUP(E577,'Cross-Page Data'!$D$4:$F$48,3,FALSE)))))</f>
        <v>petroleum</v>
      </c>
      <c r="I577" s="50" t="b">
        <f t="shared" si="8"/>
        <v>1</v>
      </c>
    </row>
    <row r="578" spans="1:9">
      <c r="A578" s="50">
        <v>589</v>
      </c>
      <c r="B578" s="50" t="s">
        <v>3445</v>
      </c>
      <c r="C578" s="50" t="s">
        <v>3484</v>
      </c>
      <c r="D578" s="50" t="s">
        <v>3491</v>
      </c>
      <c r="E578" s="50" t="s">
        <v>3488</v>
      </c>
      <c r="F578" s="50" t="s">
        <v>3488</v>
      </c>
      <c r="G578" s="50">
        <v>789.47199999999998</v>
      </c>
      <c r="H578" s="50" t="str">
        <f>IF(VLOOKUP(E578,'Cross-Page Data'!$D$4:$F$48,3,FALSE)="natural gas",VLOOKUP(D578,'Cross-Page Data'!$I$4:$J$19,2,FALSE),IF(VLOOKUP(E578,'Cross-Page Data'!$D$4:$F$48,3,FALSE)="solar",IF(D578="PV","solar PV","solar thermal"),IF(VLOOKUP(E578,'Cross-Page Data'!$D$4:$F$48,3,FALSE)="wind",VLOOKUP(D578,'Cross-Page Data'!$I$4:$J$19,2,FALSE),IF(VLOOKUP(E578,'Cross-Page Data'!$D$4:$F$48,3,FALSE)="hydro",VLOOKUP(D578,'Cross-Page Data'!$I$4:$J$19,2,FALSE),VLOOKUP(E578,'Cross-Page Data'!$D$4:$F$48,3,FALSE)))))</f>
        <v>natural gas peaker</v>
      </c>
      <c r="I578" s="50" t="b">
        <f t="shared" si="8"/>
        <v>1</v>
      </c>
    </row>
    <row r="579" spans="1:9">
      <c r="A579" s="50">
        <v>589</v>
      </c>
      <c r="B579" s="50" t="s">
        <v>3445</v>
      </c>
      <c r="C579" s="50" t="s">
        <v>3484</v>
      </c>
      <c r="D579" s="50" t="s">
        <v>3491</v>
      </c>
      <c r="E579" s="50" t="s">
        <v>3507</v>
      </c>
      <c r="F579" s="50" t="s">
        <v>3508</v>
      </c>
      <c r="G579" s="50">
        <v>226457.53</v>
      </c>
      <c r="H579" s="50" t="str">
        <f>IF(VLOOKUP(E579,'Cross-Page Data'!$D$4:$F$48,3,FALSE)="natural gas",VLOOKUP(D579,'Cross-Page Data'!$I$4:$J$19,2,FALSE),IF(VLOOKUP(E579,'Cross-Page Data'!$D$4:$F$48,3,FALSE)="solar",IF(D579="PV","solar PV","solar thermal"),IF(VLOOKUP(E579,'Cross-Page Data'!$D$4:$F$48,3,FALSE)="wind",VLOOKUP(D579,'Cross-Page Data'!$I$4:$J$19,2,FALSE),IF(VLOOKUP(E579,'Cross-Page Data'!$D$4:$F$48,3,FALSE)="hydro",VLOOKUP(D579,'Cross-Page Data'!$I$4:$J$19,2,FALSE),VLOOKUP(E579,'Cross-Page Data'!$D$4:$F$48,3,FALSE)))))</f>
        <v>biomass</v>
      </c>
      <c r="I579" s="50" t="b">
        <f t="shared" si="8"/>
        <v>1</v>
      </c>
    </row>
    <row r="580" spans="1:9">
      <c r="A580" s="50">
        <v>591</v>
      </c>
      <c r="B580" s="50" t="s">
        <v>3407</v>
      </c>
      <c r="C580" s="50" t="s">
        <v>3497</v>
      </c>
      <c r="D580" s="50" t="s">
        <v>3495</v>
      </c>
      <c r="E580" s="50" t="s">
        <v>3494</v>
      </c>
      <c r="F580" s="50" t="s">
        <v>3494</v>
      </c>
      <c r="G580" s="50">
        <v>232</v>
      </c>
      <c r="H580" s="50" t="str">
        <f>IF(VLOOKUP(E580,'Cross-Page Data'!$D$4:$F$48,3,FALSE)="natural gas",VLOOKUP(D580,'Cross-Page Data'!$I$4:$J$19,2,FALSE),IF(VLOOKUP(E580,'Cross-Page Data'!$D$4:$F$48,3,FALSE)="solar",IF(D580="PV","solar PV","solar thermal"),IF(VLOOKUP(E580,'Cross-Page Data'!$D$4:$F$48,3,FALSE)="wind",VLOOKUP(D580,'Cross-Page Data'!$I$4:$J$19,2,FALSE),IF(VLOOKUP(E580,'Cross-Page Data'!$D$4:$F$48,3,FALSE)="hydro",VLOOKUP(D580,'Cross-Page Data'!$I$4:$J$19,2,FALSE),VLOOKUP(E580,'Cross-Page Data'!$D$4:$F$48,3,FALSE)))))</f>
        <v>petroleum</v>
      </c>
      <c r="I580" s="50" t="b">
        <f t="shared" si="8"/>
        <v>1</v>
      </c>
    </row>
    <row r="581" spans="1:9">
      <c r="A581" s="50">
        <v>592</v>
      </c>
      <c r="B581" s="50" t="s">
        <v>3407</v>
      </c>
      <c r="C581" s="50" t="s">
        <v>3497</v>
      </c>
      <c r="D581" s="50" t="s">
        <v>3495</v>
      </c>
      <c r="E581" s="50" t="s">
        <v>3494</v>
      </c>
      <c r="F581" s="50" t="s">
        <v>3494</v>
      </c>
      <c r="G581" s="50">
        <v>158</v>
      </c>
      <c r="H581" s="50" t="str">
        <f>IF(VLOOKUP(E581,'Cross-Page Data'!$D$4:$F$48,3,FALSE)="natural gas",VLOOKUP(D581,'Cross-Page Data'!$I$4:$J$19,2,FALSE),IF(VLOOKUP(E581,'Cross-Page Data'!$D$4:$F$48,3,FALSE)="solar",IF(D581="PV","solar PV","solar thermal"),IF(VLOOKUP(E581,'Cross-Page Data'!$D$4:$F$48,3,FALSE)="wind",VLOOKUP(D581,'Cross-Page Data'!$I$4:$J$19,2,FALSE),IF(VLOOKUP(E581,'Cross-Page Data'!$D$4:$F$48,3,FALSE)="hydro",VLOOKUP(D581,'Cross-Page Data'!$I$4:$J$19,2,FALSE),VLOOKUP(E581,'Cross-Page Data'!$D$4:$F$48,3,FALSE)))))</f>
        <v>petroleum</v>
      </c>
      <c r="I581" s="50" t="b">
        <f t="shared" si="8"/>
        <v>1</v>
      </c>
    </row>
    <row r="582" spans="1:9">
      <c r="A582" s="50">
        <v>593</v>
      </c>
      <c r="B582" s="50" t="s">
        <v>3407</v>
      </c>
      <c r="C582" s="50" t="s">
        <v>3497</v>
      </c>
      <c r="D582" s="50" t="s">
        <v>3495</v>
      </c>
      <c r="E582" s="50" t="s">
        <v>3494</v>
      </c>
      <c r="F582" s="50" t="s">
        <v>3494</v>
      </c>
      <c r="G582" s="50">
        <v>0</v>
      </c>
      <c r="H582" s="50" t="str">
        <f>IF(VLOOKUP(E582,'Cross-Page Data'!$D$4:$F$48,3,FALSE)="natural gas",VLOOKUP(D582,'Cross-Page Data'!$I$4:$J$19,2,FALSE),IF(VLOOKUP(E582,'Cross-Page Data'!$D$4:$F$48,3,FALSE)="solar",IF(D582="PV","solar PV","solar thermal"),IF(VLOOKUP(E582,'Cross-Page Data'!$D$4:$F$48,3,FALSE)="wind",VLOOKUP(D582,'Cross-Page Data'!$I$4:$J$19,2,FALSE),IF(VLOOKUP(E582,'Cross-Page Data'!$D$4:$F$48,3,FALSE)="hydro",VLOOKUP(D582,'Cross-Page Data'!$I$4:$J$19,2,FALSE),VLOOKUP(E582,'Cross-Page Data'!$D$4:$F$48,3,FALSE)))))</f>
        <v>petroleum</v>
      </c>
      <c r="I582" s="50" t="b">
        <f t="shared" si="8"/>
        <v>1</v>
      </c>
    </row>
    <row r="583" spans="1:9">
      <c r="A583" s="50">
        <v>593</v>
      </c>
      <c r="B583" s="50" t="s">
        <v>3407</v>
      </c>
      <c r="C583" s="50" t="s">
        <v>3497</v>
      </c>
      <c r="D583" s="50" t="s">
        <v>3491</v>
      </c>
      <c r="E583" s="50" t="s">
        <v>3494</v>
      </c>
      <c r="F583" s="50" t="s">
        <v>3494</v>
      </c>
      <c r="G583" s="50">
        <v>40.607999999999997</v>
      </c>
      <c r="H583" s="50" t="str">
        <f>IF(VLOOKUP(E583,'Cross-Page Data'!$D$4:$F$48,3,FALSE)="natural gas",VLOOKUP(D583,'Cross-Page Data'!$I$4:$J$19,2,FALSE),IF(VLOOKUP(E583,'Cross-Page Data'!$D$4:$F$48,3,FALSE)="solar",IF(D583="PV","solar PV","solar thermal"),IF(VLOOKUP(E583,'Cross-Page Data'!$D$4:$F$48,3,FALSE)="wind",VLOOKUP(D583,'Cross-Page Data'!$I$4:$J$19,2,FALSE),IF(VLOOKUP(E583,'Cross-Page Data'!$D$4:$F$48,3,FALSE)="hydro",VLOOKUP(D583,'Cross-Page Data'!$I$4:$J$19,2,FALSE),VLOOKUP(E583,'Cross-Page Data'!$D$4:$F$48,3,FALSE)))))</f>
        <v>petroleum</v>
      </c>
      <c r="I583" s="50" t="b">
        <f t="shared" si="8"/>
        <v>1</v>
      </c>
    </row>
    <row r="584" spans="1:9">
      <c r="A584" s="50">
        <v>593</v>
      </c>
      <c r="B584" s="50" t="s">
        <v>3407</v>
      </c>
      <c r="C584" s="50" t="s">
        <v>3497</v>
      </c>
      <c r="D584" s="50" t="s">
        <v>3491</v>
      </c>
      <c r="E584" s="50" t="s">
        <v>3488</v>
      </c>
      <c r="F584" s="50" t="s">
        <v>3488</v>
      </c>
      <c r="G584" s="50">
        <v>132528.76999999999</v>
      </c>
      <c r="H584" s="50" t="str">
        <f>IF(VLOOKUP(E584,'Cross-Page Data'!$D$4:$F$48,3,FALSE)="natural gas",VLOOKUP(D584,'Cross-Page Data'!$I$4:$J$19,2,FALSE),IF(VLOOKUP(E584,'Cross-Page Data'!$D$4:$F$48,3,FALSE)="solar",IF(D584="PV","solar PV","solar thermal"),IF(VLOOKUP(E584,'Cross-Page Data'!$D$4:$F$48,3,FALSE)="wind",VLOOKUP(D584,'Cross-Page Data'!$I$4:$J$19,2,FALSE),IF(VLOOKUP(E584,'Cross-Page Data'!$D$4:$F$48,3,FALSE)="hydro",VLOOKUP(D584,'Cross-Page Data'!$I$4:$J$19,2,FALSE),VLOOKUP(E584,'Cross-Page Data'!$D$4:$F$48,3,FALSE)))))</f>
        <v>natural gas peaker</v>
      </c>
      <c r="I584" s="50" t="b">
        <f t="shared" ref="I584:I647" si="9">IF(AND($L$2=FALSE,OR(C584="Commercial NAICS Cogen",C584="Industrial NAICS Cogen",C584="NAICS-22 Cogen")),FALSE,IF(AND($L$3=FALSE,OR(C584="Commercial NAICS Cogen",C584="Commercial NAICS Non-Cogen",C584="Industrial NAICS Cogen", C584="industrial NAICS non-Cogen")),FALSE, TRUE))</f>
        <v>1</v>
      </c>
    </row>
    <row r="585" spans="1:9">
      <c r="A585" s="50">
        <v>593</v>
      </c>
      <c r="B585" s="50" t="s">
        <v>3407</v>
      </c>
      <c r="C585" s="50" t="s">
        <v>3497</v>
      </c>
      <c r="D585" s="50" t="s">
        <v>3491</v>
      </c>
      <c r="E585" s="50" t="s">
        <v>3514</v>
      </c>
      <c r="F585" s="50" t="s">
        <v>3514</v>
      </c>
      <c r="G585" s="50">
        <v>5269.6220000000003</v>
      </c>
      <c r="H585" s="50" t="str">
        <f>IF(VLOOKUP(E585,'Cross-Page Data'!$D$4:$F$48,3,FALSE)="natural gas",VLOOKUP(D585,'Cross-Page Data'!$I$4:$J$19,2,FALSE),IF(VLOOKUP(E585,'Cross-Page Data'!$D$4:$F$48,3,FALSE)="solar",IF(D585="PV","solar PV","solar thermal"),IF(VLOOKUP(E585,'Cross-Page Data'!$D$4:$F$48,3,FALSE)="wind",VLOOKUP(D585,'Cross-Page Data'!$I$4:$J$19,2,FALSE),IF(VLOOKUP(E585,'Cross-Page Data'!$D$4:$F$48,3,FALSE)="hydro",VLOOKUP(D585,'Cross-Page Data'!$I$4:$J$19,2,FALSE),VLOOKUP(E585,'Cross-Page Data'!$D$4:$F$48,3,FALSE)))))</f>
        <v>petroleum</v>
      </c>
      <c r="I585" s="50" t="b">
        <f t="shared" si="9"/>
        <v>1</v>
      </c>
    </row>
    <row r="586" spans="1:9">
      <c r="A586" s="50">
        <v>594</v>
      </c>
      <c r="B586" s="50" t="s">
        <v>3407</v>
      </c>
      <c r="C586" s="50" t="s">
        <v>3497</v>
      </c>
      <c r="D586" s="50" t="s">
        <v>3495</v>
      </c>
      <c r="E586" s="50" t="s">
        <v>3494</v>
      </c>
      <c r="F586" s="50" t="s">
        <v>3494</v>
      </c>
      <c r="G586" s="50">
        <v>41</v>
      </c>
      <c r="H586" s="50" t="str">
        <f>IF(VLOOKUP(E586,'Cross-Page Data'!$D$4:$F$48,3,FALSE)="natural gas",VLOOKUP(D586,'Cross-Page Data'!$I$4:$J$19,2,FALSE),IF(VLOOKUP(E586,'Cross-Page Data'!$D$4:$F$48,3,FALSE)="solar",IF(D586="PV","solar PV","solar thermal"),IF(VLOOKUP(E586,'Cross-Page Data'!$D$4:$F$48,3,FALSE)="wind",VLOOKUP(D586,'Cross-Page Data'!$I$4:$J$19,2,FALSE),IF(VLOOKUP(E586,'Cross-Page Data'!$D$4:$F$48,3,FALSE)="hydro",VLOOKUP(D586,'Cross-Page Data'!$I$4:$J$19,2,FALSE),VLOOKUP(E586,'Cross-Page Data'!$D$4:$F$48,3,FALSE)))))</f>
        <v>petroleum</v>
      </c>
      <c r="I586" s="50" t="b">
        <f t="shared" si="9"/>
        <v>1</v>
      </c>
    </row>
    <row r="587" spans="1:9">
      <c r="A587" s="50">
        <v>594</v>
      </c>
      <c r="B587" s="50" t="s">
        <v>3407</v>
      </c>
      <c r="C587" s="50" t="s">
        <v>3497</v>
      </c>
      <c r="D587" s="50" t="s">
        <v>3495</v>
      </c>
      <c r="E587" s="50" t="s">
        <v>3514</v>
      </c>
      <c r="F587" s="50" t="s">
        <v>3514</v>
      </c>
      <c r="G587" s="50">
        <v>0</v>
      </c>
      <c r="H587" s="50" t="str">
        <f>IF(VLOOKUP(E587,'Cross-Page Data'!$D$4:$F$48,3,FALSE)="natural gas",VLOOKUP(D587,'Cross-Page Data'!$I$4:$J$19,2,FALSE),IF(VLOOKUP(E587,'Cross-Page Data'!$D$4:$F$48,3,FALSE)="solar",IF(D587="PV","solar PV","solar thermal"),IF(VLOOKUP(E587,'Cross-Page Data'!$D$4:$F$48,3,FALSE)="wind",VLOOKUP(D587,'Cross-Page Data'!$I$4:$J$19,2,FALSE),IF(VLOOKUP(E587,'Cross-Page Data'!$D$4:$F$48,3,FALSE)="hydro",VLOOKUP(D587,'Cross-Page Data'!$I$4:$J$19,2,FALSE),VLOOKUP(E587,'Cross-Page Data'!$D$4:$F$48,3,FALSE)))))</f>
        <v>petroleum</v>
      </c>
      <c r="I587" s="50" t="b">
        <f t="shared" si="9"/>
        <v>1</v>
      </c>
    </row>
    <row r="588" spans="1:9">
      <c r="A588" s="50">
        <v>594</v>
      </c>
      <c r="B588" s="50" t="s">
        <v>3407</v>
      </c>
      <c r="C588" s="50" t="s">
        <v>3497</v>
      </c>
      <c r="D588" s="50" t="s">
        <v>3495</v>
      </c>
      <c r="E588" s="50" t="s">
        <v>3489</v>
      </c>
      <c r="F588" s="50" t="s">
        <v>3490</v>
      </c>
      <c r="G588" s="50">
        <v>0</v>
      </c>
      <c r="H588" s="50" t="str">
        <f>IF(VLOOKUP(E588,'Cross-Page Data'!$D$4:$F$48,3,FALSE)="natural gas",VLOOKUP(D588,'Cross-Page Data'!$I$4:$J$19,2,FALSE),IF(VLOOKUP(E588,'Cross-Page Data'!$D$4:$F$48,3,FALSE)="solar",IF(D588="PV","solar PV","solar thermal"),IF(VLOOKUP(E588,'Cross-Page Data'!$D$4:$F$48,3,FALSE)="wind",VLOOKUP(D588,'Cross-Page Data'!$I$4:$J$19,2,FALSE),IF(VLOOKUP(E588,'Cross-Page Data'!$D$4:$F$48,3,FALSE)="hydro",VLOOKUP(D588,'Cross-Page Data'!$I$4:$J$19,2,FALSE),VLOOKUP(E588,'Cross-Page Data'!$D$4:$F$48,3,FALSE)))))</f>
        <v>hard coal</v>
      </c>
      <c r="I588" s="50" t="b">
        <f t="shared" si="9"/>
        <v>1</v>
      </c>
    </row>
    <row r="589" spans="1:9">
      <c r="A589" s="50">
        <v>594</v>
      </c>
      <c r="B589" s="50" t="s">
        <v>3407</v>
      </c>
      <c r="C589" s="50" t="s">
        <v>3497</v>
      </c>
      <c r="D589" s="50" t="s">
        <v>3491</v>
      </c>
      <c r="E589" s="50" t="s">
        <v>3492</v>
      </c>
      <c r="F589" s="50" t="s">
        <v>3490</v>
      </c>
      <c r="G589" s="50">
        <v>119120.1</v>
      </c>
      <c r="H589" s="50" t="str">
        <f>IF(VLOOKUP(E589,'Cross-Page Data'!$D$4:$F$48,3,FALSE)="natural gas",VLOOKUP(D589,'Cross-Page Data'!$I$4:$J$19,2,FALSE),IF(VLOOKUP(E589,'Cross-Page Data'!$D$4:$F$48,3,FALSE)="solar",IF(D589="PV","solar PV","solar thermal"),IF(VLOOKUP(E589,'Cross-Page Data'!$D$4:$F$48,3,FALSE)="wind",VLOOKUP(D589,'Cross-Page Data'!$I$4:$J$19,2,FALSE),IF(VLOOKUP(E589,'Cross-Page Data'!$D$4:$F$48,3,FALSE)="hydro",VLOOKUP(D589,'Cross-Page Data'!$I$4:$J$19,2,FALSE),VLOOKUP(E589,'Cross-Page Data'!$D$4:$F$48,3,FALSE)))))</f>
        <v>hard coal</v>
      </c>
      <c r="I589" s="50" t="b">
        <f t="shared" si="9"/>
        <v>1</v>
      </c>
    </row>
    <row r="590" spans="1:9">
      <c r="A590" s="50">
        <v>594</v>
      </c>
      <c r="B590" s="50" t="s">
        <v>3407</v>
      </c>
      <c r="C590" s="50" t="s">
        <v>3497</v>
      </c>
      <c r="D590" s="50" t="s">
        <v>3491</v>
      </c>
      <c r="E590" s="50" t="s">
        <v>3494</v>
      </c>
      <c r="F590" s="50" t="s">
        <v>3494</v>
      </c>
      <c r="G590" s="50">
        <v>1894.904</v>
      </c>
      <c r="H590" s="50" t="str">
        <f>IF(VLOOKUP(E590,'Cross-Page Data'!$D$4:$F$48,3,FALSE)="natural gas",VLOOKUP(D590,'Cross-Page Data'!$I$4:$J$19,2,FALSE),IF(VLOOKUP(E590,'Cross-Page Data'!$D$4:$F$48,3,FALSE)="solar",IF(D590="PV","solar PV","solar thermal"),IF(VLOOKUP(E590,'Cross-Page Data'!$D$4:$F$48,3,FALSE)="wind",VLOOKUP(D590,'Cross-Page Data'!$I$4:$J$19,2,FALSE),IF(VLOOKUP(E590,'Cross-Page Data'!$D$4:$F$48,3,FALSE)="hydro",VLOOKUP(D590,'Cross-Page Data'!$I$4:$J$19,2,FALSE),VLOOKUP(E590,'Cross-Page Data'!$D$4:$F$48,3,FALSE)))))</f>
        <v>petroleum</v>
      </c>
      <c r="I590" s="50" t="b">
        <f t="shared" si="9"/>
        <v>1</v>
      </c>
    </row>
    <row r="591" spans="1:9">
      <c r="A591" s="50">
        <v>594</v>
      </c>
      <c r="B591" s="50" t="s">
        <v>3407</v>
      </c>
      <c r="C591" s="50" t="s">
        <v>3497</v>
      </c>
      <c r="D591" s="50" t="s">
        <v>3491</v>
      </c>
      <c r="E591" s="50" t="s">
        <v>3514</v>
      </c>
      <c r="F591" s="50" t="s">
        <v>3514</v>
      </c>
      <c r="G591" s="50">
        <v>0</v>
      </c>
      <c r="H591" s="50" t="str">
        <f>IF(VLOOKUP(E591,'Cross-Page Data'!$D$4:$F$48,3,FALSE)="natural gas",VLOOKUP(D591,'Cross-Page Data'!$I$4:$J$19,2,FALSE),IF(VLOOKUP(E591,'Cross-Page Data'!$D$4:$F$48,3,FALSE)="solar",IF(D591="PV","solar PV","solar thermal"),IF(VLOOKUP(E591,'Cross-Page Data'!$D$4:$F$48,3,FALSE)="wind",VLOOKUP(D591,'Cross-Page Data'!$I$4:$J$19,2,FALSE),IF(VLOOKUP(E591,'Cross-Page Data'!$D$4:$F$48,3,FALSE)="hydro",VLOOKUP(D591,'Cross-Page Data'!$I$4:$J$19,2,FALSE),VLOOKUP(E591,'Cross-Page Data'!$D$4:$F$48,3,FALSE)))))</f>
        <v>petroleum</v>
      </c>
      <c r="I591" s="50" t="b">
        <f t="shared" si="9"/>
        <v>1</v>
      </c>
    </row>
    <row r="592" spans="1:9">
      <c r="A592" s="50">
        <v>594</v>
      </c>
      <c r="B592" s="50" t="s">
        <v>3407</v>
      </c>
      <c r="C592" s="50" t="s">
        <v>3497</v>
      </c>
      <c r="D592" s="50" t="s">
        <v>3491</v>
      </c>
      <c r="E592" s="50" t="s">
        <v>3489</v>
      </c>
      <c r="F592" s="50" t="s">
        <v>3490</v>
      </c>
      <c r="G592" s="50">
        <v>0</v>
      </c>
      <c r="H592" s="50" t="str">
        <f>IF(VLOOKUP(E592,'Cross-Page Data'!$D$4:$F$48,3,FALSE)="natural gas",VLOOKUP(D592,'Cross-Page Data'!$I$4:$J$19,2,FALSE),IF(VLOOKUP(E592,'Cross-Page Data'!$D$4:$F$48,3,FALSE)="solar",IF(D592="PV","solar PV","solar thermal"),IF(VLOOKUP(E592,'Cross-Page Data'!$D$4:$F$48,3,FALSE)="wind",VLOOKUP(D592,'Cross-Page Data'!$I$4:$J$19,2,FALSE),IF(VLOOKUP(E592,'Cross-Page Data'!$D$4:$F$48,3,FALSE)="hydro",VLOOKUP(D592,'Cross-Page Data'!$I$4:$J$19,2,FALSE),VLOOKUP(E592,'Cross-Page Data'!$D$4:$F$48,3,FALSE)))))</f>
        <v>hard coal</v>
      </c>
      <c r="I592" s="50" t="b">
        <f t="shared" si="9"/>
        <v>1</v>
      </c>
    </row>
    <row r="593" spans="1:9">
      <c r="A593" s="50">
        <v>597</v>
      </c>
      <c r="B593" s="50" t="s">
        <v>3407</v>
      </c>
      <c r="C593" s="50" t="s">
        <v>3497</v>
      </c>
      <c r="D593" s="50" t="s">
        <v>3495</v>
      </c>
      <c r="E593" s="50" t="s">
        <v>3494</v>
      </c>
      <c r="F593" s="50" t="s">
        <v>3494</v>
      </c>
      <c r="G593" s="50">
        <v>85</v>
      </c>
      <c r="H593" s="50" t="str">
        <f>IF(VLOOKUP(E593,'Cross-Page Data'!$D$4:$F$48,3,FALSE)="natural gas",VLOOKUP(D593,'Cross-Page Data'!$I$4:$J$19,2,FALSE),IF(VLOOKUP(E593,'Cross-Page Data'!$D$4:$F$48,3,FALSE)="solar",IF(D593="PV","solar PV","solar thermal"),IF(VLOOKUP(E593,'Cross-Page Data'!$D$4:$F$48,3,FALSE)="wind",VLOOKUP(D593,'Cross-Page Data'!$I$4:$J$19,2,FALSE),IF(VLOOKUP(E593,'Cross-Page Data'!$D$4:$F$48,3,FALSE)="hydro",VLOOKUP(D593,'Cross-Page Data'!$I$4:$J$19,2,FALSE),VLOOKUP(E593,'Cross-Page Data'!$D$4:$F$48,3,FALSE)))))</f>
        <v>petroleum</v>
      </c>
      <c r="I593" s="50" t="b">
        <f t="shared" si="9"/>
        <v>1</v>
      </c>
    </row>
    <row r="594" spans="1:9">
      <c r="A594" s="50">
        <v>599</v>
      </c>
      <c r="B594" s="50" t="s">
        <v>3407</v>
      </c>
      <c r="C594" s="50" t="s">
        <v>3497</v>
      </c>
      <c r="D594" s="50" t="s">
        <v>3491</v>
      </c>
      <c r="E594" s="50" t="s">
        <v>3494</v>
      </c>
      <c r="F594" s="50" t="s">
        <v>3494</v>
      </c>
      <c r="G594" s="50">
        <v>0</v>
      </c>
      <c r="H594" s="50" t="str">
        <f>IF(VLOOKUP(E594,'Cross-Page Data'!$D$4:$F$48,3,FALSE)="natural gas",VLOOKUP(D594,'Cross-Page Data'!$I$4:$J$19,2,FALSE),IF(VLOOKUP(E594,'Cross-Page Data'!$D$4:$F$48,3,FALSE)="solar",IF(D594="PV","solar PV","solar thermal"),IF(VLOOKUP(E594,'Cross-Page Data'!$D$4:$F$48,3,FALSE)="wind",VLOOKUP(D594,'Cross-Page Data'!$I$4:$J$19,2,FALSE),IF(VLOOKUP(E594,'Cross-Page Data'!$D$4:$F$48,3,FALSE)="hydro",VLOOKUP(D594,'Cross-Page Data'!$I$4:$J$19,2,FALSE),VLOOKUP(E594,'Cross-Page Data'!$D$4:$F$48,3,FALSE)))))</f>
        <v>petroleum</v>
      </c>
      <c r="I594" s="50" t="b">
        <f t="shared" si="9"/>
        <v>1</v>
      </c>
    </row>
    <row r="595" spans="1:9">
      <c r="A595" s="50">
        <v>599</v>
      </c>
      <c r="B595" s="50" t="s">
        <v>3407</v>
      </c>
      <c r="C595" s="50" t="s">
        <v>3497</v>
      </c>
      <c r="D595" s="50" t="s">
        <v>3491</v>
      </c>
      <c r="E595" s="50" t="s">
        <v>3488</v>
      </c>
      <c r="F595" s="50" t="s">
        <v>3488</v>
      </c>
      <c r="G595" s="50">
        <v>4</v>
      </c>
      <c r="H595" s="50" t="str">
        <f>IF(VLOOKUP(E595,'Cross-Page Data'!$D$4:$F$48,3,FALSE)="natural gas",VLOOKUP(D595,'Cross-Page Data'!$I$4:$J$19,2,FALSE),IF(VLOOKUP(E595,'Cross-Page Data'!$D$4:$F$48,3,FALSE)="solar",IF(D595="PV","solar PV","solar thermal"),IF(VLOOKUP(E595,'Cross-Page Data'!$D$4:$F$48,3,FALSE)="wind",VLOOKUP(D595,'Cross-Page Data'!$I$4:$J$19,2,FALSE),IF(VLOOKUP(E595,'Cross-Page Data'!$D$4:$F$48,3,FALSE)="hydro",VLOOKUP(D595,'Cross-Page Data'!$I$4:$J$19,2,FALSE),VLOOKUP(E595,'Cross-Page Data'!$D$4:$F$48,3,FALSE)))))</f>
        <v>natural gas peaker</v>
      </c>
      <c r="I595" s="50" t="b">
        <f t="shared" si="9"/>
        <v>1</v>
      </c>
    </row>
    <row r="596" spans="1:9">
      <c r="A596" s="50">
        <v>602</v>
      </c>
      <c r="B596" s="50" t="s">
        <v>3419</v>
      </c>
      <c r="C596" s="50" t="s">
        <v>3497</v>
      </c>
      <c r="D596" s="50" t="s">
        <v>3491</v>
      </c>
      <c r="E596" s="50" t="s">
        <v>3492</v>
      </c>
      <c r="F596" s="50" t="s">
        <v>3490</v>
      </c>
      <c r="G596" s="50">
        <v>2206360.7000000002</v>
      </c>
      <c r="H596" s="50" t="str">
        <f>IF(VLOOKUP(E596,'Cross-Page Data'!$D$4:$F$48,3,FALSE)="natural gas",VLOOKUP(D596,'Cross-Page Data'!$I$4:$J$19,2,FALSE),IF(VLOOKUP(E596,'Cross-Page Data'!$D$4:$F$48,3,FALSE)="solar",IF(D596="PV","solar PV","solar thermal"),IF(VLOOKUP(E596,'Cross-Page Data'!$D$4:$F$48,3,FALSE)="wind",VLOOKUP(D596,'Cross-Page Data'!$I$4:$J$19,2,FALSE),IF(VLOOKUP(E596,'Cross-Page Data'!$D$4:$F$48,3,FALSE)="hydro",VLOOKUP(D596,'Cross-Page Data'!$I$4:$J$19,2,FALSE),VLOOKUP(E596,'Cross-Page Data'!$D$4:$F$48,3,FALSE)))))</f>
        <v>hard coal</v>
      </c>
      <c r="I596" s="50" t="b">
        <f t="shared" si="9"/>
        <v>1</v>
      </c>
    </row>
    <row r="597" spans="1:9">
      <c r="A597" s="50">
        <v>602</v>
      </c>
      <c r="B597" s="50" t="s">
        <v>3419</v>
      </c>
      <c r="C597" s="50" t="s">
        <v>3497</v>
      </c>
      <c r="D597" s="50" t="s">
        <v>3491</v>
      </c>
      <c r="E597" s="50" t="s">
        <v>3494</v>
      </c>
      <c r="F597" s="50" t="s">
        <v>3494</v>
      </c>
      <c r="G597" s="50">
        <v>25084.313999999998</v>
      </c>
      <c r="H597" s="50" t="str">
        <f>IF(VLOOKUP(E597,'Cross-Page Data'!$D$4:$F$48,3,FALSE)="natural gas",VLOOKUP(D597,'Cross-Page Data'!$I$4:$J$19,2,FALSE),IF(VLOOKUP(E597,'Cross-Page Data'!$D$4:$F$48,3,FALSE)="solar",IF(D597="PV","solar PV","solar thermal"),IF(VLOOKUP(E597,'Cross-Page Data'!$D$4:$F$48,3,FALSE)="wind",VLOOKUP(D597,'Cross-Page Data'!$I$4:$J$19,2,FALSE),IF(VLOOKUP(E597,'Cross-Page Data'!$D$4:$F$48,3,FALSE)="hydro",VLOOKUP(D597,'Cross-Page Data'!$I$4:$J$19,2,FALSE),VLOOKUP(E597,'Cross-Page Data'!$D$4:$F$48,3,FALSE)))))</f>
        <v>petroleum</v>
      </c>
      <c r="I597" s="50" t="b">
        <f t="shared" si="9"/>
        <v>1</v>
      </c>
    </row>
    <row r="598" spans="1:9">
      <c r="A598" s="50">
        <v>602</v>
      </c>
      <c r="B598" s="50" t="s">
        <v>3419</v>
      </c>
      <c r="C598" s="50" t="s">
        <v>3497</v>
      </c>
      <c r="D598" s="50" t="s">
        <v>3491</v>
      </c>
      <c r="E598" s="50" t="s">
        <v>3502</v>
      </c>
      <c r="F598" s="50" t="s">
        <v>3490</v>
      </c>
      <c r="G598" s="50">
        <v>0</v>
      </c>
      <c r="H598" s="50" t="str">
        <f>IF(VLOOKUP(E598,'Cross-Page Data'!$D$4:$F$48,3,FALSE)="natural gas",VLOOKUP(D598,'Cross-Page Data'!$I$4:$J$19,2,FALSE),IF(VLOOKUP(E598,'Cross-Page Data'!$D$4:$F$48,3,FALSE)="solar",IF(D598="PV","solar PV","solar thermal"),IF(VLOOKUP(E598,'Cross-Page Data'!$D$4:$F$48,3,FALSE)="wind",VLOOKUP(D598,'Cross-Page Data'!$I$4:$J$19,2,FALSE),IF(VLOOKUP(E598,'Cross-Page Data'!$D$4:$F$48,3,FALSE)="hydro",VLOOKUP(D598,'Cross-Page Data'!$I$4:$J$19,2,FALSE),VLOOKUP(E598,'Cross-Page Data'!$D$4:$F$48,3,FALSE)))))</f>
        <v>hard coal</v>
      </c>
      <c r="I598" s="50" t="b">
        <f t="shared" si="9"/>
        <v>1</v>
      </c>
    </row>
    <row r="599" spans="1:9">
      <c r="A599" s="50">
        <v>607</v>
      </c>
      <c r="B599" s="50" t="s">
        <v>3446</v>
      </c>
      <c r="C599" s="50" t="s">
        <v>3484</v>
      </c>
      <c r="D599" s="50" t="s">
        <v>3495</v>
      </c>
      <c r="E599" s="50" t="s">
        <v>3494</v>
      </c>
      <c r="F599" s="50" t="s">
        <v>3494</v>
      </c>
      <c r="G599" s="50">
        <v>478.81299999999999</v>
      </c>
      <c r="H599" s="50" t="str">
        <f>IF(VLOOKUP(E599,'Cross-Page Data'!$D$4:$F$48,3,FALSE)="natural gas",VLOOKUP(D599,'Cross-Page Data'!$I$4:$J$19,2,FALSE),IF(VLOOKUP(E599,'Cross-Page Data'!$D$4:$F$48,3,FALSE)="solar",IF(D599="PV","solar PV","solar thermal"),IF(VLOOKUP(E599,'Cross-Page Data'!$D$4:$F$48,3,FALSE)="wind",VLOOKUP(D599,'Cross-Page Data'!$I$4:$J$19,2,FALSE),IF(VLOOKUP(E599,'Cross-Page Data'!$D$4:$F$48,3,FALSE)="hydro",VLOOKUP(D599,'Cross-Page Data'!$I$4:$J$19,2,FALSE),VLOOKUP(E599,'Cross-Page Data'!$D$4:$F$48,3,FALSE)))))</f>
        <v>petroleum</v>
      </c>
      <c r="I599" s="50" t="b">
        <f t="shared" si="9"/>
        <v>1</v>
      </c>
    </row>
    <row r="600" spans="1:9">
      <c r="A600" s="50">
        <v>607</v>
      </c>
      <c r="B600" s="50" t="s">
        <v>3446</v>
      </c>
      <c r="C600" s="50" t="s">
        <v>3484</v>
      </c>
      <c r="D600" s="50" t="s">
        <v>3495</v>
      </c>
      <c r="E600" s="50" t="s">
        <v>3488</v>
      </c>
      <c r="F600" s="50" t="s">
        <v>3488</v>
      </c>
      <c r="G600" s="50">
        <v>195346.19</v>
      </c>
      <c r="H600" s="50" t="str">
        <f>IF(VLOOKUP(E600,'Cross-Page Data'!$D$4:$F$48,3,FALSE)="natural gas",VLOOKUP(D600,'Cross-Page Data'!$I$4:$J$19,2,FALSE),IF(VLOOKUP(E600,'Cross-Page Data'!$D$4:$F$48,3,FALSE)="solar",IF(D600="PV","solar PV","solar thermal"),IF(VLOOKUP(E600,'Cross-Page Data'!$D$4:$F$48,3,FALSE)="wind",VLOOKUP(D600,'Cross-Page Data'!$I$4:$J$19,2,FALSE),IF(VLOOKUP(E600,'Cross-Page Data'!$D$4:$F$48,3,FALSE)="hydro",VLOOKUP(D600,'Cross-Page Data'!$I$4:$J$19,2,FALSE),VLOOKUP(E600,'Cross-Page Data'!$D$4:$F$48,3,FALSE)))))</f>
        <v>natural gas peaker</v>
      </c>
      <c r="I600" s="50" t="b">
        <f t="shared" si="9"/>
        <v>1</v>
      </c>
    </row>
    <row r="601" spans="1:9">
      <c r="A601" s="50">
        <v>609</v>
      </c>
      <c r="B601" s="50" t="s">
        <v>3408</v>
      </c>
      <c r="C601" s="50" t="s">
        <v>3484</v>
      </c>
      <c r="D601" s="50" t="s">
        <v>3403</v>
      </c>
      <c r="E601" s="50" t="s">
        <v>3494</v>
      </c>
      <c r="F601" s="50" t="s">
        <v>3494</v>
      </c>
      <c r="G601" s="50">
        <v>1784.11</v>
      </c>
      <c r="H601" s="50" t="str">
        <f>IF(VLOOKUP(E601,'Cross-Page Data'!$D$4:$F$48,3,FALSE)="natural gas",VLOOKUP(D601,'Cross-Page Data'!$I$4:$J$19,2,FALSE),IF(VLOOKUP(E601,'Cross-Page Data'!$D$4:$F$48,3,FALSE)="solar",IF(D601="PV","solar PV","solar thermal"),IF(VLOOKUP(E601,'Cross-Page Data'!$D$4:$F$48,3,FALSE)="wind",VLOOKUP(D601,'Cross-Page Data'!$I$4:$J$19,2,FALSE),IF(VLOOKUP(E601,'Cross-Page Data'!$D$4:$F$48,3,FALSE)="hydro",VLOOKUP(D601,'Cross-Page Data'!$I$4:$J$19,2,FALSE),VLOOKUP(E601,'Cross-Page Data'!$D$4:$F$48,3,FALSE)))))</f>
        <v>petroleum</v>
      </c>
      <c r="I601" s="50" t="b">
        <f t="shared" si="9"/>
        <v>1</v>
      </c>
    </row>
    <row r="602" spans="1:9">
      <c r="A602" s="50">
        <v>609</v>
      </c>
      <c r="B602" s="50" t="s">
        <v>3408</v>
      </c>
      <c r="C602" s="50" t="s">
        <v>3484</v>
      </c>
      <c r="D602" s="50" t="s">
        <v>3403</v>
      </c>
      <c r="E602" s="50" t="s">
        <v>3488</v>
      </c>
      <c r="F602" s="50" t="s">
        <v>3488</v>
      </c>
      <c r="G602" s="50">
        <v>1288814.8999999999</v>
      </c>
      <c r="H602" s="50" t="str">
        <f>IF(VLOOKUP(E602,'Cross-Page Data'!$D$4:$F$48,3,FALSE)="natural gas",VLOOKUP(D602,'Cross-Page Data'!$I$4:$J$19,2,FALSE),IF(VLOOKUP(E602,'Cross-Page Data'!$D$4:$F$48,3,FALSE)="solar",IF(D602="PV","solar PV","solar thermal"),IF(VLOOKUP(E602,'Cross-Page Data'!$D$4:$F$48,3,FALSE)="wind",VLOOKUP(D602,'Cross-Page Data'!$I$4:$J$19,2,FALSE),IF(VLOOKUP(E602,'Cross-Page Data'!$D$4:$F$48,3,FALSE)="hydro",VLOOKUP(D602,'Cross-Page Data'!$I$4:$J$19,2,FALSE),VLOOKUP(E602,'Cross-Page Data'!$D$4:$F$48,3,FALSE)))))</f>
        <v>natural gas nonpeaker</v>
      </c>
      <c r="I602" s="50" t="b">
        <f t="shared" si="9"/>
        <v>1</v>
      </c>
    </row>
    <row r="603" spans="1:9">
      <c r="A603" s="50">
        <v>609</v>
      </c>
      <c r="B603" s="50" t="s">
        <v>3408</v>
      </c>
      <c r="C603" s="50" t="s">
        <v>3484</v>
      </c>
      <c r="D603" s="50" t="s">
        <v>3405</v>
      </c>
      <c r="E603" s="50" t="s">
        <v>3494</v>
      </c>
      <c r="F603" s="50" t="s">
        <v>3494</v>
      </c>
      <c r="G603" s="50">
        <v>9486.2270000000008</v>
      </c>
      <c r="H603" s="50" t="str">
        <f>IF(VLOOKUP(E603,'Cross-Page Data'!$D$4:$F$48,3,FALSE)="natural gas",VLOOKUP(D603,'Cross-Page Data'!$I$4:$J$19,2,FALSE),IF(VLOOKUP(E603,'Cross-Page Data'!$D$4:$F$48,3,FALSE)="solar",IF(D603="PV","solar PV","solar thermal"),IF(VLOOKUP(E603,'Cross-Page Data'!$D$4:$F$48,3,FALSE)="wind",VLOOKUP(D603,'Cross-Page Data'!$I$4:$J$19,2,FALSE),IF(VLOOKUP(E603,'Cross-Page Data'!$D$4:$F$48,3,FALSE)="hydro",VLOOKUP(D603,'Cross-Page Data'!$I$4:$J$19,2,FALSE),VLOOKUP(E603,'Cross-Page Data'!$D$4:$F$48,3,FALSE)))))</f>
        <v>petroleum</v>
      </c>
      <c r="I603" s="50" t="b">
        <f t="shared" si="9"/>
        <v>1</v>
      </c>
    </row>
    <row r="604" spans="1:9">
      <c r="A604" s="50">
        <v>609</v>
      </c>
      <c r="B604" s="50" t="s">
        <v>3408</v>
      </c>
      <c r="C604" s="50" t="s">
        <v>3484</v>
      </c>
      <c r="D604" s="50" t="s">
        <v>3405</v>
      </c>
      <c r="E604" s="50" t="s">
        <v>3488</v>
      </c>
      <c r="F604" s="50" t="s">
        <v>3488</v>
      </c>
      <c r="G604" s="50">
        <v>5376776.7999999998</v>
      </c>
      <c r="H604" s="50" t="str">
        <f>IF(VLOOKUP(E604,'Cross-Page Data'!$D$4:$F$48,3,FALSE)="natural gas",VLOOKUP(D604,'Cross-Page Data'!$I$4:$J$19,2,FALSE),IF(VLOOKUP(E604,'Cross-Page Data'!$D$4:$F$48,3,FALSE)="solar",IF(D604="PV","solar PV","solar thermal"),IF(VLOOKUP(E604,'Cross-Page Data'!$D$4:$F$48,3,FALSE)="wind",VLOOKUP(D604,'Cross-Page Data'!$I$4:$J$19,2,FALSE),IF(VLOOKUP(E604,'Cross-Page Data'!$D$4:$F$48,3,FALSE)="hydro",VLOOKUP(D604,'Cross-Page Data'!$I$4:$J$19,2,FALSE),VLOOKUP(E604,'Cross-Page Data'!$D$4:$F$48,3,FALSE)))))</f>
        <v>natural gas nonpeaker</v>
      </c>
      <c r="I604" s="50" t="b">
        <f t="shared" si="9"/>
        <v>1</v>
      </c>
    </row>
    <row r="605" spans="1:9">
      <c r="A605" s="50">
        <v>612</v>
      </c>
      <c r="B605" s="50" t="s">
        <v>3408</v>
      </c>
      <c r="C605" s="50" t="s">
        <v>3484</v>
      </c>
      <c r="D605" s="50" t="s">
        <v>3403</v>
      </c>
      <c r="E605" s="50" t="s">
        <v>3494</v>
      </c>
      <c r="F605" s="50" t="s">
        <v>3494</v>
      </c>
      <c r="G605" s="50">
        <v>0</v>
      </c>
      <c r="H605" s="50" t="str">
        <f>IF(VLOOKUP(E605,'Cross-Page Data'!$D$4:$F$48,3,FALSE)="natural gas",VLOOKUP(D605,'Cross-Page Data'!$I$4:$J$19,2,FALSE),IF(VLOOKUP(E605,'Cross-Page Data'!$D$4:$F$48,3,FALSE)="solar",IF(D605="PV","solar PV","solar thermal"),IF(VLOOKUP(E605,'Cross-Page Data'!$D$4:$F$48,3,FALSE)="wind",VLOOKUP(D605,'Cross-Page Data'!$I$4:$J$19,2,FALSE),IF(VLOOKUP(E605,'Cross-Page Data'!$D$4:$F$48,3,FALSE)="hydro",VLOOKUP(D605,'Cross-Page Data'!$I$4:$J$19,2,FALSE),VLOOKUP(E605,'Cross-Page Data'!$D$4:$F$48,3,FALSE)))))</f>
        <v>petroleum</v>
      </c>
      <c r="I605" s="50" t="b">
        <f t="shared" si="9"/>
        <v>1</v>
      </c>
    </row>
    <row r="606" spans="1:9">
      <c r="A606" s="50">
        <v>612</v>
      </c>
      <c r="B606" s="50" t="s">
        <v>3408</v>
      </c>
      <c r="C606" s="50" t="s">
        <v>3484</v>
      </c>
      <c r="D606" s="50" t="s">
        <v>3403</v>
      </c>
      <c r="E606" s="50" t="s">
        <v>3488</v>
      </c>
      <c r="F606" s="50" t="s">
        <v>3488</v>
      </c>
      <c r="G606" s="50">
        <v>2385239</v>
      </c>
      <c r="H606" s="50" t="str">
        <f>IF(VLOOKUP(E606,'Cross-Page Data'!$D$4:$F$48,3,FALSE)="natural gas",VLOOKUP(D606,'Cross-Page Data'!$I$4:$J$19,2,FALSE),IF(VLOOKUP(E606,'Cross-Page Data'!$D$4:$F$48,3,FALSE)="solar",IF(D606="PV","solar PV","solar thermal"),IF(VLOOKUP(E606,'Cross-Page Data'!$D$4:$F$48,3,FALSE)="wind",VLOOKUP(D606,'Cross-Page Data'!$I$4:$J$19,2,FALSE),IF(VLOOKUP(E606,'Cross-Page Data'!$D$4:$F$48,3,FALSE)="hydro",VLOOKUP(D606,'Cross-Page Data'!$I$4:$J$19,2,FALSE),VLOOKUP(E606,'Cross-Page Data'!$D$4:$F$48,3,FALSE)))))</f>
        <v>natural gas nonpeaker</v>
      </c>
      <c r="I606" s="50" t="b">
        <f t="shared" si="9"/>
        <v>1</v>
      </c>
    </row>
    <row r="607" spans="1:9">
      <c r="A607" s="50">
        <v>612</v>
      </c>
      <c r="B607" s="50" t="s">
        <v>3408</v>
      </c>
      <c r="C607" s="50" t="s">
        <v>3484</v>
      </c>
      <c r="D607" s="50" t="s">
        <v>3405</v>
      </c>
      <c r="E607" s="50" t="s">
        <v>3494</v>
      </c>
      <c r="F607" s="50" t="s">
        <v>3494</v>
      </c>
      <c r="G607" s="50">
        <v>0</v>
      </c>
      <c r="H607" s="50" t="str">
        <f>IF(VLOOKUP(E607,'Cross-Page Data'!$D$4:$F$48,3,FALSE)="natural gas",VLOOKUP(D607,'Cross-Page Data'!$I$4:$J$19,2,FALSE),IF(VLOOKUP(E607,'Cross-Page Data'!$D$4:$F$48,3,FALSE)="solar",IF(D607="PV","solar PV","solar thermal"),IF(VLOOKUP(E607,'Cross-Page Data'!$D$4:$F$48,3,FALSE)="wind",VLOOKUP(D607,'Cross-Page Data'!$I$4:$J$19,2,FALSE),IF(VLOOKUP(E607,'Cross-Page Data'!$D$4:$F$48,3,FALSE)="hydro",VLOOKUP(D607,'Cross-Page Data'!$I$4:$J$19,2,FALSE),VLOOKUP(E607,'Cross-Page Data'!$D$4:$F$48,3,FALSE)))))</f>
        <v>petroleum</v>
      </c>
      <c r="I607" s="50" t="b">
        <f t="shared" si="9"/>
        <v>1</v>
      </c>
    </row>
    <row r="608" spans="1:9">
      <c r="A608" s="50">
        <v>612</v>
      </c>
      <c r="B608" s="50" t="s">
        <v>3408</v>
      </c>
      <c r="C608" s="50" t="s">
        <v>3484</v>
      </c>
      <c r="D608" s="50" t="s">
        <v>3405</v>
      </c>
      <c r="E608" s="50" t="s">
        <v>3488</v>
      </c>
      <c r="F608" s="50" t="s">
        <v>3488</v>
      </c>
      <c r="G608" s="50">
        <v>5687017</v>
      </c>
      <c r="H608" s="50" t="str">
        <f>IF(VLOOKUP(E608,'Cross-Page Data'!$D$4:$F$48,3,FALSE)="natural gas",VLOOKUP(D608,'Cross-Page Data'!$I$4:$J$19,2,FALSE),IF(VLOOKUP(E608,'Cross-Page Data'!$D$4:$F$48,3,FALSE)="solar",IF(D608="PV","solar PV","solar thermal"),IF(VLOOKUP(E608,'Cross-Page Data'!$D$4:$F$48,3,FALSE)="wind",VLOOKUP(D608,'Cross-Page Data'!$I$4:$J$19,2,FALSE),IF(VLOOKUP(E608,'Cross-Page Data'!$D$4:$F$48,3,FALSE)="hydro",VLOOKUP(D608,'Cross-Page Data'!$I$4:$J$19,2,FALSE),VLOOKUP(E608,'Cross-Page Data'!$D$4:$F$48,3,FALSE)))))</f>
        <v>natural gas nonpeaker</v>
      </c>
      <c r="I608" s="50" t="b">
        <f t="shared" si="9"/>
        <v>1</v>
      </c>
    </row>
    <row r="609" spans="1:9">
      <c r="A609" s="50">
        <v>612</v>
      </c>
      <c r="B609" s="50" t="s">
        <v>3408</v>
      </c>
      <c r="C609" s="50" t="s">
        <v>3484</v>
      </c>
      <c r="D609" s="50" t="s">
        <v>3495</v>
      </c>
      <c r="E609" s="50" t="s">
        <v>3494</v>
      </c>
      <c r="F609" s="50" t="s">
        <v>3494</v>
      </c>
      <c r="G609" s="50">
        <v>5272.4830000000002</v>
      </c>
      <c r="H609" s="50" t="str">
        <f>IF(VLOOKUP(E609,'Cross-Page Data'!$D$4:$F$48,3,FALSE)="natural gas",VLOOKUP(D609,'Cross-Page Data'!$I$4:$J$19,2,FALSE),IF(VLOOKUP(E609,'Cross-Page Data'!$D$4:$F$48,3,FALSE)="solar",IF(D609="PV","solar PV","solar thermal"),IF(VLOOKUP(E609,'Cross-Page Data'!$D$4:$F$48,3,FALSE)="wind",VLOOKUP(D609,'Cross-Page Data'!$I$4:$J$19,2,FALSE),IF(VLOOKUP(E609,'Cross-Page Data'!$D$4:$F$48,3,FALSE)="hydro",VLOOKUP(D609,'Cross-Page Data'!$I$4:$J$19,2,FALSE),VLOOKUP(E609,'Cross-Page Data'!$D$4:$F$48,3,FALSE)))))</f>
        <v>petroleum</v>
      </c>
      <c r="I609" s="50" t="b">
        <f t="shared" si="9"/>
        <v>1</v>
      </c>
    </row>
    <row r="610" spans="1:9">
      <c r="A610" s="50">
        <v>612</v>
      </c>
      <c r="B610" s="50" t="s">
        <v>3408</v>
      </c>
      <c r="C610" s="50" t="s">
        <v>3484</v>
      </c>
      <c r="D610" s="50" t="s">
        <v>3495</v>
      </c>
      <c r="E610" s="50" t="s">
        <v>3488</v>
      </c>
      <c r="F610" s="50" t="s">
        <v>3488</v>
      </c>
      <c r="G610" s="50">
        <v>342041.52</v>
      </c>
      <c r="H610" s="50" t="str">
        <f>IF(VLOOKUP(E610,'Cross-Page Data'!$D$4:$F$48,3,FALSE)="natural gas",VLOOKUP(D610,'Cross-Page Data'!$I$4:$J$19,2,FALSE),IF(VLOOKUP(E610,'Cross-Page Data'!$D$4:$F$48,3,FALSE)="solar",IF(D610="PV","solar PV","solar thermal"),IF(VLOOKUP(E610,'Cross-Page Data'!$D$4:$F$48,3,FALSE)="wind",VLOOKUP(D610,'Cross-Page Data'!$I$4:$J$19,2,FALSE),IF(VLOOKUP(E610,'Cross-Page Data'!$D$4:$F$48,3,FALSE)="hydro",VLOOKUP(D610,'Cross-Page Data'!$I$4:$J$19,2,FALSE),VLOOKUP(E610,'Cross-Page Data'!$D$4:$F$48,3,FALSE)))))</f>
        <v>natural gas peaker</v>
      </c>
      <c r="I610" s="50" t="b">
        <f t="shared" si="9"/>
        <v>1</v>
      </c>
    </row>
    <row r="611" spans="1:9">
      <c r="A611" s="50">
        <v>613</v>
      </c>
      <c r="B611" s="50" t="s">
        <v>3408</v>
      </c>
      <c r="C611" s="50" t="s">
        <v>3484</v>
      </c>
      <c r="D611" s="50" t="s">
        <v>3403</v>
      </c>
      <c r="E611" s="50" t="s">
        <v>3494</v>
      </c>
      <c r="F611" s="50" t="s">
        <v>3494</v>
      </c>
      <c r="G611" s="50">
        <v>0</v>
      </c>
      <c r="H611" s="50" t="str">
        <f>IF(VLOOKUP(E611,'Cross-Page Data'!$D$4:$F$48,3,FALSE)="natural gas",VLOOKUP(D611,'Cross-Page Data'!$I$4:$J$19,2,FALSE),IF(VLOOKUP(E611,'Cross-Page Data'!$D$4:$F$48,3,FALSE)="solar",IF(D611="PV","solar PV","solar thermal"),IF(VLOOKUP(E611,'Cross-Page Data'!$D$4:$F$48,3,FALSE)="wind",VLOOKUP(D611,'Cross-Page Data'!$I$4:$J$19,2,FALSE),IF(VLOOKUP(E611,'Cross-Page Data'!$D$4:$F$48,3,FALSE)="hydro",VLOOKUP(D611,'Cross-Page Data'!$I$4:$J$19,2,FALSE),VLOOKUP(E611,'Cross-Page Data'!$D$4:$F$48,3,FALSE)))))</f>
        <v>petroleum</v>
      </c>
      <c r="I611" s="50" t="b">
        <f t="shared" si="9"/>
        <v>1</v>
      </c>
    </row>
    <row r="612" spans="1:9">
      <c r="A612" s="50">
        <v>613</v>
      </c>
      <c r="B612" s="50" t="s">
        <v>3408</v>
      </c>
      <c r="C612" s="50" t="s">
        <v>3484</v>
      </c>
      <c r="D612" s="50" t="s">
        <v>3403</v>
      </c>
      <c r="E612" s="50" t="s">
        <v>3488</v>
      </c>
      <c r="F612" s="50" t="s">
        <v>3488</v>
      </c>
      <c r="G612" s="50">
        <v>0</v>
      </c>
      <c r="H612" s="50" t="str">
        <f>IF(VLOOKUP(E612,'Cross-Page Data'!$D$4:$F$48,3,FALSE)="natural gas",VLOOKUP(D612,'Cross-Page Data'!$I$4:$J$19,2,FALSE),IF(VLOOKUP(E612,'Cross-Page Data'!$D$4:$F$48,3,FALSE)="solar",IF(D612="PV","solar PV","solar thermal"),IF(VLOOKUP(E612,'Cross-Page Data'!$D$4:$F$48,3,FALSE)="wind",VLOOKUP(D612,'Cross-Page Data'!$I$4:$J$19,2,FALSE),IF(VLOOKUP(E612,'Cross-Page Data'!$D$4:$F$48,3,FALSE)="hydro",VLOOKUP(D612,'Cross-Page Data'!$I$4:$J$19,2,FALSE),VLOOKUP(E612,'Cross-Page Data'!$D$4:$F$48,3,FALSE)))))</f>
        <v>natural gas nonpeaker</v>
      </c>
      <c r="I612" s="50" t="b">
        <f t="shared" si="9"/>
        <v>1</v>
      </c>
    </row>
    <row r="613" spans="1:9">
      <c r="A613" s="50">
        <v>613</v>
      </c>
      <c r="B613" s="50" t="s">
        <v>3408</v>
      </c>
      <c r="C613" s="50" t="s">
        <v>3484</v>
      </c>
      <c r="D613" s="50" t="s">
        <v>3405</v>
      </c>
      <c r="E613" s="50" t="s">
        <v>3494</v>
      </c>
      <c r="F613" s="50" t="s">
        <v>3494</v>
      </c>
      <c r="G613" s="50">
        <v>0</v>
      </c>
      <c r="H613" s="50" t="str">
        <f>IF(VLOOKUP(E613,'Cross-Page Data'!$D$4:$F$48,3,FALSE)="natural gas",VLOOKUP(D613,'Cross-Page Data'!$I$4:$J$19,2,FALSE),IF(VLOOKUP(E613,'Cross-Page Data'!$D$4:$F$48,3,FALSE)="solar",IF(D613="PV","solar PV","solar thermal"),IF(VLOOKUP(E613,'Cross-Page Data'!$D$4:$F$48,3,FALSE)="wind",VLOOKUP(D613,'Cross-Page Data'!$I$4:$J$19,2,FALSE),IF(VLOOKUP(E613,'Cross-Page Data'!$D$4:$F$48,3,FALSE)="hydro",VLOOKUP(D613,'Cross-Page Data'!$I$4:$J$19,2,FALSE),VLOOKUP(E613,'Cross-Page Data'!$D$4:$F$48,3,FALSE)))))</f>
        <v>petroleum</v>
      </c>
      <c r="I613" s="50" t="b">
        <f t="shared" si="9"/>
        <v>1</v>
      </c>
    </row>
    <row r="614" spans="1:9">
      <c r="A614" s="50">
        <v>613</v>
      </c>
      <c r="B614" s="50" t="s">
        <v>3408</v>
      </c>
      <c r="C614" s="50" t="s">
        <v>3484</v>
      </c>
      <c r="D614" s="50" t="s">
        <v>3405</v>
      </c>
      <c r="E614" s="50" t="s">
        <v>3488</v>
      </c>
      <c r="F614" s="50" t="s">
        <v>3488</v>
      </c>
      <c r="G614" s="50">
        <v>0</v>
      </c>
      <c r="H614" s="50" t="str">
        <f>IF(VLOOKUP(E614,'Cross-Page Data'!$D$4:$F$48,3,FALSE)="natural gas",VLOOKUP(D614,'Cross-Page Data'!$I$4:$J$19,2,FALSE),IF(VLOOKUP(E614,'Cross-Page Data'!$D$4:$F$48,3,FALSE)="solar",IF(D614="PV","solar PV","solar thermal"),IF(VLOOKUP(E614,'Cross-Page Data'!$D$4:$F$48,3,FALSE)="wind",VLOOKUP(D614,'Cross-Page Data'!$I$4:$J$19,2,FALSE),IF(VLOOKUP(E614,'Cross-Page Data'!$D$4:$F$48,3,FALSE)="hydro",VLOOKUP(D614,'Cross-Page Data'!$I$4:$J$19,2,FALSE),VLOOKUP(E614,'Cross-Page Data'!$D$4:$F$48,3,FALSE)))))</f>
        <v>natural gas nonpeaker</v>
      </c>
      <c r="I614" s="50" t="b">
        <f t="shared" si="9"/>
        <v>1</v>
      </c>
    </row>
    <row r="615" spans="1:9">
      <c r="A615" s="50">
        <v>613</v>
      </c>
      <c r="B615" s="50" t="s">
        <v>3408</v>
      </c>
      <c r="C615" s="50" t="s">
        <v>3484</v>
      </c>
      <c r="D615" s="50" t="s">
        <v>3495</v>
      </c>
      <c r="E615" s="50" t="s">
        <v>3494</v>
      </c>
      <c r="F615" s="50" t="s">
        <v>3494</v>
      </c>
      <c r="G615" s="50">
        <v>1136.6110000000001</v>
      </c>
      <c r="H615" s="50" t="str">
        <f>IF(VLOOKUP(E615,'Cross-Page Data'!$D$4:$F$48,3,FALSE)="natural gas",VLOOKUP(D615,'Cross-Page Data'!$I$4:$J$19,2,FALSE),IF(VLOOKUP(E615,'Cross-Page Data'!$D$4:$F$48,3,FALSE)="solar",IF(D615="PV","solar PV","solar thermal"),IF(VLOOKUP(E615,'Cross-Page Data'!$D$4:$F$48,3,FALSE)="wind",VLOOKUP(D615,'Cross-Page Data'!$I$4:$J$19,2,FALSE),IF(VLOOKUP(E615,'Cross-Page Data'!$D$4:$F$48,3,FALSE)="hydro",VLOOKUP(D615,'Cross-Page Data'!$I$4:$J$19,2,FALSE),VLOOKUP(E615,'Cross-Page Data'!$D$4:$F$48,3,FALSE)))))</f>
        <v>petroleum</v>
      </c>
      <c r="I615" s="50" t="b">
        <f t="shared" si="9"/>
        <v>1</v>
      </c>
    </row>
    <row r="616" spans="1:9">
      <c r="A616" s="50">
        <v>613</v>
      </c>
      <c r="B616" s="50" t="s">
        <v>3408</v>
      </c>
      <c r="C616" s="50" t="s">
        <v>3484</v>
      </c>
      <c r="D616" s="50" t="s">
        <v>3495</v>
      </c>
      <c r="E616" s="50" t="s">
        <v>3488</v>
      </c>
      <c r="F616" s="50" t="s">
        <v>3488</v>
      </c>
      <c r="G616" s="50">
        <v>420757.39</v>
      </c>
      <c r="H616" s="50" t="str">
        <f>IF(VLOOKUP(E616,'Cross-Page Data'!$D$4:$F$48,3,FALSE)="natural gas",VLOOKUP(D616,'Cross-Page Data'!$I$4:$J$19,2,FALSE),IF(VLOOKUP(E616,'Cross-Page Data'!$D$4:$F$48,3,FALSE)="solar",IF(D616="PV","solar PV","solar thermal"),IF(VLOOKUP(E616,'Cross-Page Data'!$D$4:$F$48,3,FALSE)="wind",VLOOKUP(D616,'Cross-Page Data'!$I$4:$J$19,2,FALSE),IF(VLOOKUP(E616,'Cross-Page Data'!$D$4:$F$48,3,FALSE)="hydro",VLOOKUP(D616,'Cross-Page Data'!$I$4:$J$19,2,FALSE),VLOOKUP(E616,'Cross-Page Data'!$D$4:$F$48,3,FALSE)))))</f>
        <v>natural gas peaker</v>
      </c>
      <c r="I616" s="50" t="b">
        <f t="shared" si="9"/>
        <v>1</v>
      </c>
    </row>
    <row r="617" spans="1:9">
      <c r="A617" s="50">
        <v>617</v>
      </c>
      <c r="B617" s="50" t="s">
        <v>3408</v>
      </c>
      <c r="C617" s="50" t="s">
        <v>3484</v>
      </c>
      <c r="D617" s="50" t="s">
        <v>3403</v>
      </c>
      <c r="E617" s="50" t="s">
        <v>3494</v>
      </c>
      <c r="F617" s="50" t="s">
        <v>3494</v>
      </c>
      <c r="G617" s="50">
        <v>2113.864</v>
      </c>
      <c r="H617" s="50" t="str">
        <f>IF(VLOOKUP(E617,'Cross-Page Data'!$D$4:$F$48,3,FALSE)="natural gas",VLOOKUP(D617,'Cross-Page Data'!$I$4:$J$19,2,FALSE),IF(VLOOKUP(E617,'Cross-Page Data'!$D$4:$F$48,3,FALSE)="solar",IF(D617="PV","solar PV","solar thermal"),IF(VLOOKUP(E617,'Cross-Page Data'!$D$4:$F$48,3,FALSE)="wind",VLOOKUP(D617,'Cross-Page Data'!$I$4:$J$19,2,FALSE),IF(VLOOKUP(E617,'Cross-Page Data'!$D$4:$F$48,3,FALSE)="hydro",VLOOKUP(D617,'Cross-Page Data'!$I$4:$J$19,2,FALSE),VLOOKUP(E617,'Cross-Page Data'!$D$4:$F$48,3,FALSE)))))</f>
        <v>petroleum</v>
      </c>
      <c r="I617" s="50" t="b">
        <f t="shared" si="9"/>
        <v>1</v>
      </c>
    </row>
    <row r="618" spans="1:9">
      <c r="A618" s="50">
        <v>617</v>
      </c>
      <c r="B618" s="50" t="s">
        <v>3408</v>
      </c>
      <c r="C618" s="50" t="s">
        <v>3484</v>
      </c>
      <c r="D618" s="50" t="s">
        <v>3403</v>
      </c>
      <c r="E618" s="50" t="s">
        <v>3488</v>
      </c>
      <c r="F618" s="50" t="s">
        <v>3488</v>
      </c>
      <c r="G618" s="50">
        <v>2444314.1</v>
      </c>
      <c r="H618" s="50" t="str">
        <f>IF(VLOOKUP(E618,'Cross-Page Data'!$D$4:$F$48,3,FALSE)="natural gas",VLOOKUP(D618,'Cross-Page Data'!$I$4:$J$19,2,FALSE),IF(VLOOKUP(E618,'Cross-Page Data'!$D$4:$F$48,3,FALSE)="solar",IF(D618="PV","solar PV","solar thermal"),IF(VLOOKUP(E618,'Cross-Page Data'!$D$4:$F$48,3,FALSE)="wind",VLOOKUP(D618,'Cross-Page Data'!$I$4:$J$19,2,FALSE),IF(VLOOKUP(E618,'Cross-Page Data'!$D$4:$F$48,3,FALSE)="hydro",VLOOKUP(D618,'Cross-Page Data'!$I$4:$J$19,2,FALSE),VLOOKUP(E618,'Cross-Page Data'!$D$4:$F$48,3,FALSE)))))</f>
        <v>natural gas nonpeaker</v>
      </c>
      <c r="I618" s="50" t="b">
        <f t="shared" si="9"/>
        <v>1</v>
      </c>
    </row>
    <row r="619" spans="1:9">
      <c r="A619" s="50">
        <v>617</v>
      </c>
      <c r="B619" s="50" t="s">
        <v>3408</v>
      </c>
      <c r="C619" s="50" t="s">
        <v>3484</v>
      </c>
      <c r="D619" s="50" t="s">
        <v>3405</v>
      </c>
      <c r="E619" s="50" t="s">
        <v>3494</v>
      </c>
      <c r="F619" s="50" t="s">
        <v>3494</v>
      </c>
      <c r="G619" s="50">
        <v>4577.8140000000003</v>
      </c>
      <c r="H619" s="50" t="str">
        <f>IF(VLOOKUP(E619,'Cross-Page Data'!$D$4:$F$48,3,FALSE)="natural gas",VLOOKUP(D619,'Cross-Page Data'!$I$4:$J$19,2,FALSE),IF(VLOOKUP(E619,'Cross-Page Data'!$D$4:$F$48,3,FALSE)="solar",IF(D619="PV","solar PV","solar thermal"),IF(VLOOKUP(E619,'Cross-Page Data'!$D$4:$F$48,3,FALSE)="wind",VLOOKUP(D619,'Cross-Page Data'!$I$4:$J$19,2,FALSE),IF(VLOOKUP(E619,'Cross-Page Data'!$D$4:$F$48,3,FALSE)="hydro",VLOOKUP(D619,'Cross-Page Data'!$I$4:$J$19,2,FALSE),VLOOKUP(E619,'Cross-Page Data'!$D$4:$F$48,3,FALSE)))))</f>
        <v>petroleum</v>
      </c>
      <c r="I619" s="50" t="b">
        <f t="shared" si="9"/>
        <v>1</v>
      </c>
    </row>
    <row r="620" spans="1:9">
      <c r="A620" s="50">
        <v>617</v>
      </c>
      <c r="B620" s="50" t="s">
        <v>3408</v>
      </c>
      <c r="C620" s="50" t="s">
        <v>3484</v>
      </c>
      <c r="D620" s="50" t="s">
        <v>3405</v>
      </c>
      <c r="E620" s="50" t="s">
        <v>3488</v>
      </c>
      <c r="F620" s="50" t="s">
        <v>3488</v>
      </c>
      <c r="G620" s="50">
        <v>4753957.2</v>
      </c>
      <c r="H620" s="50" t="str">
        <f>IF(VLOOKUP(E620,'Cross-Page Data'!$D$4:$F$48,3,FALSE)="natural gas",VLOOKUP(D620,'Cross-Page Data'!$I$4:$J$19,2,FALSE),IF(VLOOKUP(E620,'Cross-Page Data'!$D$4:$F$48,3,FALSE)="solar",IF(D620="PV","solar PV","solar thermal"),IF(VLOOKUP(E620,'Cross-Page Data'!$D$4:$F$48,3,FALSE)="wind",VLOOKUP(D620,'Cross-Page Data'!$I$4:$J$19,2,FALSE),IF(VLOOKUP(E620,'Cross-Page Data'!$D$4:$F$48,3,FALSE)="hydro",VLOOKUP(D620,'Cross-Page Data'!$I$4:$J$19,2,FALSE),VLOOKUP(E620,'Cross-Page Data'!$D$4:$F$48,3,FALSE)))))</f>
        <v>natural gas nonpeaker</v>
      </c>
      <c r="I620" s="50" t="b">
        <f t="shared" si="9"/>
        <v>1</v>
      </c>
    </row>
    <row r="621" spans="1:9">
      <c r="A621" s="50">
        <v>617</v>
      </c>
      <c r="B621" s="50" t="s">
        <v>3408</v>
      </c>
      <c r="C621" s="50" t="s">
        <v>3484</v>
      </c>
      <c r="D621" s="50" t="s">
        <v>3405</v>
      </c>
      <c r="E621" s="50" t="s">
        <v>3514</v>
      </c>
      <c r="F621" s="50" t="s">
        <v>3514</v>
      </c>
      <c r="G621" s="50">
        <v>0</v>
      </c>
      <c r="H621" s="50" t="str">
        <f>IF(VLOOKUP(E621,'Cross-Page Data'!$D$4:$F$48,3,FALSE)="natural gas",VLOOKUP(D621,'Cross-Page Data'!$I$4:$J$19,2,FALSE),IF(VLOOKUP(E621,'Cross-Page Data'!$D$4:$F$48,3,FALSE)="solar",IF(D621="PV","solar PV","solar thermal"),IF(VLOOKUP(E621,'Cross-Page Data'!$D$4:$F$48,3,FALSE)="wind",VLOOKUP(D621,'Cross-Page Data'!$I$4:$J$19,2,FALSE),IF(VLOOKUP(E621,'Cross-Page Data'!$D$4:$F$48,3,FALSE)="hydro",VLOOKUP(D621,'Cross-Page Data'!$I$4:$J$19,2,FALSE),VLOOKUP(E621,'Cross-Page Data'!$D$4:$F$48,3,FALSE)))))</f>
        <v>petroleum</v>
      </c>
      <c r="I621" s="50" t="b">
        <f t="shared" si="9"/>
        <v>1</v>
      </c>
    </row>
    <row r="622" spans="1:9">
      <c r="A622" s="50">
        <v>617</v>
      </c>
      <c r="B622" s="50" t="s">
        <v>3408</v>
      </c>
      <c r="C622" s="50" t="s">
        <v>3484</v>
      </c>
      <c r="D622" s="50" t="s">
        <v>3495</v>
      </c>
      <c r="E622" s="50" t="s">
        <v>3494</v>
      </c>
      <c r="F622" s="50" t="s">
        <v>3494</v>
      </c>
      <c r="G622" s="50">
        <v>0</v>
      </c>
      <c r="H622" s="50" t="str">
        <f>IF(VLOOKUP(E622,'Cross-Page Data'!$D$4:$F$48,3,FALSE)="natural gas",VLOOKUP(D622,'Cross-Page Data'!$I$4:$J$19,2,FALSE),IF(VLOOKUP(E622,'Cross-Page Data'!$D$4:$F$48,3,FALSE)="solar",IF(D622="PV","solar PV","solar thermal"),IF(VLOOKUP(E622,'Cross-Page Data'!$D$4:$F$48,3,FALSE)="wind",VLOOKUP(D622,'Cross-Page Data'!$I$4:$J$19,2,FALSE),IF(VLOOKUP(E622,'Cross-Page Data'!$D$4:$F$48,3,FALSE)="hydro",VLOOKUP(D622,'Cross-Page Data'!$I$4:$J$19,2,FALSE),VLOOKUP(E622,'Cross-Page Data'!$D$4:$F$48,3,FALSE)))))</f>
        <v>petroleum</v>
      </c>
      <c r="I622" s="50" t="b">
        <f t="shared" si="9"/>
        <v>1</v>
      </c>
    </row>
    <row r="623" spans="1:9">
      <c r="A623" s="50">
        <v>617</v>
      </c>
      <c r="B623" s="50" t="s">
        <v>3408</v>
      </c>
      <c r="C623" s="50" t="s">
        <v>3484</v>
      </c>
      <c r="D623" s="50" t="s">
        <v>3495</v>
      </c>
      <c r="E623" s="50" t="s">
        <v>3488</v>
      </c>
      <c r="F623" s="50" t="s">
        <v>3488</v>
      </c>
      <c r="G623" s="50">
        <v>0</v>
      </c>
      <c r="H623" s="50" t="str">
        <f>IF(VLOOKUP(E623,'Cross-Page Data'!$D$4:$F$48,3,FALSE)="natural gas",VLOOKUP(D623,'Cross-Page Data'!$I$4:$J$19,2,FALSE),IF(VLOOKUP(E623,'Cross-Page Data'!$D$4:$F$48,3,FALSE)="solar",IF(D623="PV","solar PV","solar thermal"),IF(VLOOKUP(E623,'Cross-Page Data'!$D$4:$F$48,3,FALSE)="wind",VLOOKUP(D623,'Cross-Page Data'!$I$4:$J$19,2,FALSE),IF(VLOOKUP(E623,'Cross-Page Data'!$D$4:$F$48,3,FALSE)="hydro",VLOOKUP(D623,'Cross-Page Data'!$I$4:$J$19,2,FALSE),VLOOKUP(E623,'Cross-Page Data'!$D$4:$F$48,3,FALSE)))))</f>
        <v>natural gas peaker</v>
      </c>
      <c r="I623" s="50" t="b">
        <f t="shared" si="9"/>
        <v>1</v>
      </c>
    </row>
    <row r="624" spans="1:9">
      <c r="A624" s="50">
        <v>619</v>
      </c>
      <c r="B624" s="50" t="s">
        <v>3408</v>
      </c>
      <c r="C624" s="50" t="s">
        <v>3484</v>
      </c>
      <c r="D624" s="50" t="s">
        <v>3403</v>
      </c>
      <c r="E624" s="50" t="s">
        <v>3494</v>
      </c>
      <c r="F624" s="50" t="s">
        <v>3494</v>
      </c>
      <c r="G624" s="50">
        <v>5827.3729999999996</v>
      </c>
      <c r="H624" s="50" t="str">
        <f>IF(VLOOKUP(E624,'Cross-Page Data'!$D$4:$F$48,3,FALSE)="natural gas",VLOOKUP(D624,'Cross-Page Data'!$I$4:$J$19,2,FALSE),IF(VLOOKUP(E624,'Cross-Page Data'!$D$4:$F$48,3,FALSE)="solar",IF(D624="PV","solar PV","solar thermal"),IF(VLOOKUP(E624,'Cross-Page Data'!$D$4:$F$48,3,FALSE)="wind",VLOOKUP(D624,'Cross-Page Data'!$I$4:$J$19,2,FALSE),IF(VLOOKUP(E624,'Cross-Page Data'!$D$4:$F$48,3,FALSE)="hydro",VLOOKUP(D624,'Cross-Page Data'!$I$4:$J$19,2,FALSE),VLOOKUP(E624,'Cross-Page Data'!$D$4:$F$48,3,FALSE)))))</f>
        <v>petroleum</v>
      </c>
      <c r="I624" s="50" t="b">
        <f t="shared" si="9"/>
        <v>1</v>
      </c>
    </row>
    <row r="625" spans="1:9">
      <c r="A625" s="50">
        <v>619</v>
      </c>
      <c r="B625" s="50" t="s">
        <v>3408</v>
      </c>
      <c r="C625" s="50" t="s">
        <v>3484</v>
      </c>
      <c r="D625" s="50" t="s">
        <v>3403</v>
      </c>
      <c r="E625" s="50" t="s">
        <v>3488</v>
      </c>
      <c r="F625" s="50" t="s">
        <v>3488</v>
      </c>
      <c r="G625" s="50">
        <v>2093038.6</v>
      </c>
      <c r="H625" s="50" t="str">
        <f>IF(VLOOKUP(E625,'Cross-Page Data'!$D$4:$F$48,3,FALSE)="natural gas",VLOOKUP(D625,'Cross-Page Data'!$I$4:$J$19,2,FALSE),IF(VLOOKUP(E625,'Cross-Page Data'!$D$4:$F$48,3,FALSE)="solar",IF(D625="PV","solar PV","solar thermal"),IF(VLOOKUP(E625,'Cross-Page Data'!$D$4:$F$48,3,FALSE)="wind",VLOOKUP(D625,'Cross-Page Data'!$I$4:$J$19,2,FALSE),IF(VLOOKUP(E625,'Cross-Page Data'!$D$4:$F$48,3,FALSE)="hydro",VLOOKUP(D625,'Cross-Page Data'!$I$4:$J$19,2,FALSE),VLOOKUP(E625,'Cross-Page Data'!$D$4:$F$48,3,FALSE)))))</f>
        <v>natural gas nonpeaker</v>
      </c>
      <c r="I625" s="50" t="b">
        <f t="shared" si="9"/>
        <v>1</v>
      </c>
    </row>
    <row r="626" spans="1:9">
      <c r="A626" s="50">
        <v>619</v>
      </c>
      <c r="B626" s="50" t="s">
        <v>3408</v>
      </c>
      <c r="C626" s="50" t="s">
        <v>3484</v>
      </c>
      <c r="D626" s="50" t="s">
        <v>3405</v>
      </c>
      <c r="E626" s="50" t="s">
        <v>3494</v>
      </c>
      <c r="F626" s="50" t="s">
        <v>3494</v>
      </c>
      <c r="G626" s="50">
        <v>12282.627</v>
      </c>
      <c r="H626" s="50" t="str">
        <f>IF(VLOOKUP(E626,'Cross-Page Data'!$D$4:$F$48,3,FALSE)="natural gas",VLOOKUP(D626,'Cross-Page Data'!$I$4:$J$19,2,FALSE),IF(VLOOKUP(E626,'Cross-Page Data'!$D$4:$F$48,3,FALSE)="solar",IF(D626="PV","solar PV","solar thermal"),IF(VLOOKUP(E626,'Cross-Page Data'!$D$4:$F$48,3,FALSE)="wind",VLOOKUP(D626,'Cross-Page Data'!$I$4:$J$19,2,FALSE),IF(VLOOKUP(E626,'Cross-Page Data'!$D$4:$F$48,3,FALSE)="hydro",VLOOKUP(D626,'Cross-Page Data'!$I$4:$J$19,2,FALSE),VLOOKUP(E626,'Cross-Page Data'!$D$4:$F$48,3,FALSE)))))</f>
        <v>petroleum</v>
      </c>
      <c r="I626" s="50" t="b">
        <f t="shared" si="9"/>
        <v>1</v>
      </c>
    </row>
    <row r="627" spans="1:9">
      <c r="A627" s="50">
        <v>619</v>
      </c>
      <c r="B627" s="50" t="s">
        <v>3408</v>
      </c>
      <c r="C627" s="50" t="s">
        <v>3484</v>
      </c>
      <c r="D627" s="50" t="s">
        <v>3405</v>
      </c>
      <c r="E627" s="50" t="s">
        <v>3488</v>
      </c>
      <c r="F627" s="50" t="s">
        <v>3488</v>
      </c>
      <c r="G627" s="50">
        <v>4328777.4000000004</v>
      </c>
      <c r="H627" s="50" t="str">
        <f>IF(VLOOKUP(E627,'Cross-Page Data'!$D$4:$F$48,3,FALSE)="natural gas",VLOOKUP(D627,'Cross-Page Data'!$I$4:$J$19,2,FALSE),IF(VLOOKUP(E627,'Cross-Page Data'!$D$4:$F$48,3,FALSE)="solar",IF(D627="PV","solar PV","solar thermal"),IF(VLOOKUP(E627,'Cross-Page Data'!$D$4:$F$48,3,FALSE)="wind",VLOOKUP(D627,'Cross-Page Data'!$I$4:$J$19,2,FALSE),IF(VLOOKUP(E627,'Cross-Page Data'!$D$4:$F$48,3,FALSE)="hydro",VLOOKUP(D627,'Cross-Page Data'!$I$4:$J$19,2,FALSE),VLOOKUP(E627,'Cross-Page Data'!$D$4:$F$48,3,FALSE)))))</f>
        <v>natural gas nonpeaker</v>
      </c>
      <c r="I627" s="50" t="b">
        <f t="shared" si="9"/>
        <v>1</v>
      </c>
    </row>
    <row r="628" spans="1:9">
      <c r="A628" s="50">
        <v>620</v>
      </c>
      <c r="B628" s="50" t="s">
        <v>3408</v>
      </c>
      <c r="C628" s="50" t="s">
        <v>3484</v>
      </c>
      <c r="D628" s="50" t="s">
        <v>3403</v>
      </c>
      <c r="E628" s="50" t="s">
        <v>3494</v>
      </c>
      <c r="F628" s="50" t="s">
        <v>3494</v>
      </c>
      <c r="G628" s="50">
        <v>0</v>
      </c>
      <c r="H628" s="50" t="str">
        <f>IF(VLOOKUP(E628,'Cross-Page Data'!$D$4:$F$48,3,FALSE)="natural gas",VLOOKUP(D628,'Cross-Page Data'!$I$4:$J$19,2,FALSE),IF(VLOOKUP(E628,'Cross-Page Data'!$D$4:$F$48,3,FALSE)="solar",IF(D628="PV","solar PV","solar thermal"),IF(VLOOKUP(E628,'Cross-Page Data'!$D$4:$F$48,3,FALSE)="wind",VLOOKUP(D628,'Cross-Page Data'!$I$4:$J$19,2,FALSE),IF(VLOOKUP(E628,'Cross-Page Data'!$D$4:$F$48,3,FALSE)="hydro",VLOOKUP(D628,'Cross-Page Data'!$I$4:$J$19,2,FALSE),VLOOKUP(E628,'Cross-Page Data'!$D$4:$F$48,3,FALSE)))))</f>
        <v>petroleum</v>
      </c>
      <c r="I628" s="50" t="b">
        <f t="shared" si="9"/>
        <v>1</v>
      </c>
    </row>
    <row r="629" spans="1:9">
      <c r="A629" s="50">
        <v>620</v>
      </c>
      <c r="B629" s="50" t="s">
        <v>3408</v>
      </c>
      <c r="C629" s="50" t="s">
        <v>3484</v>
      </c>
      <c r="D629" s="50" t="s">
        <v>3403</v>
      </c>
      <c r="E629" s="50" t="s">
        <v>3488</v>
      </c>
      <c r="F629" s="50" t="s">
        <v>3488</v>
      </c>
      <c r="G629" s="50">
        <v>2890786</v>
      </c>
      <c r="H629" s="50" t="str">
        <f>IF(VLOOKUP(E629,'Cross-Page Data'!$D$4:$F$48,3,FALSE)="natural gas",VLOOKUP(D629,'Cross-Page Data'!$I$4:$J$19,2,FALSE),IF(VLOOKUP(E629,'Cross-Page Data'!$D$4:$F$48,3,FALSE)="solar",IF(D629="PV","solar PV","solar thermal"),IF(VLOOKUP(E629,'Cross-Page Data'!$D$4:$F$48,3,FALSE)="wind",VLOOKUP(D629,'Cross-Page Data'!$I$4:$J$19,2,FALSE),IF(VLOOKUP(E629,'Cross-Page Data'!$D$4:$F$48,3,FALSE)="hydro",VLOOKUP(D629,'Cross-Page Data'!$I$4:$J$19,2,FALSE),VLOOKUP(E629,'Cross-Page Data'!$D$4:$F$48,3,FALSE)))))</f>
        <v>natural gas nonpeaker</v>
      </c>
      <c r="I629" s="50" t="b">
        <f t="shared" si="9"/>
        <v>1</v>
      </c>
    </row>
    <row r="630" spans="1:9">
      <c r="A630" s="50">
        <v>620</v>
      </c>
      <c r="B630" s="50" t="s">
        <v>3408</v>
      </c>
      <c r="C630" s="50" t="s">
        <v>3484</v>
      </c>
      <c r="D630" s="50" t="s">
        <v>3405</v>
      </c>
      <c r="E630" s="50" t="s">
        <v>3494</v>
      </c>
      <c r="F630" s="50" t="s">
        <v>3494</v>
      </c>
      <c r="G630" s="50">
        <v>0</v>
      </c>
      <c r="H630" s="50" t="str">
        <f>IF(VLOOKUP(E630,'Cross-Page Data'!$D$4:$F$48,3,FALSE)="natural gas",VLOOKUP(D630,'Cross-Page Data'!$I$4:$J$19,2,FALSE),IF(VLOOKUP(E630,'Cross-Page Data'!$D$4:$F$48,3,FALSE)="solar",IF(D630="PV","solar PV","solar thermal"),IF(VLOOKUP(E630,'Cross-Page Data'!$D$4:$F$48,3,FALSE)="wind",VLOOKUP(D630,'Cross-Page Data'!$I$4:$J$19,2,FALSE),IF(VLOOKUP(E630,'Cross-Page Data'!$D$4:$F$48,3,FALSE)="hydro",VLOOKUP(D630,'Cross-Page Data'!$I$4:$J$19,2,FALSE),VLOOKUP(E630,'Cross-Page Data'!$D$4:$F$48,3,FALSE)))))</f>
        <v>petroleum</v>
      </c>
      <c r="I630" s="50" t="b">
        <f t="shared" si="9"/>
        <v>1</v>
      </c>
    </row>
    <row r="631" spans="1:9">
      <c r="A631" s="50">
        <v>620</v>
      </c>
      <c r="B631" s="50" t="s">
        <v>3408</v>
      </c>
      <c r="C631" s="50" t="s">
        <v>3484</v>
      </c>
      <c r="D631" s="50" t="s">
        <v>3405</v>
      </c>
      <c r="E631" s="50" t="s">
        <v>3488</v>
      </c>
      <c r="F631" s="50" t="s">
        <v>3488</v>
      </c>
      <c r="G631" s="50">
        <v>5595636</v>
      </c>
      <c r="H631" s="50" t="str">
        <f>IF(VLOOKUP(E631,'Cross-Page Data'!$D$4:$F$48,3,FALSE)="natural gas",VLOOKUP(D631,'Cross-Page Data'!$I$4:$J$19,2,FALSE),IF(VLOOKUP(E631,'Cross-Page Data'!$D$4:$F$48,3,FALSE)="solar",IF(D631="PV","solar PV","solar thermal"),IF(VLOOKUP(E631,'Cross-Page Data'!$D$4:$F$48,3,FALSE)="wind",VLOOKUP(D631,'Cross-Page Data'!$I$4:$J$19,2,FALSE),IF(VLOOKUP(E631,'Cross-Page Data'!$D$4:$F$48,3,FALSE)="hydro",VLOOKUP(D631,'Cross-Page Data'!$I$4:$J$19,2,FALSE),VLOOKUP(E631,'Cross-Page Data'!$D$4:$F$48,3,FALSE)))))</f>
        <v>natural gas nonpeaker</v>
      </c>
      <c r="I631" s="50" t="b">
        <f t="shared" si="9"/>
        <v>1</v>
      </c>
    </row>
    <row r="632" spans="1:9">
      <c r="A632" s="50">
        <v>621</v>
      </c>
      <c r="B632" s="50" t="s">
        <v>3408</v>
      </c>
      <c r="C632" s="50" t="s">
        <v>3484</v>
      </c>
      <c r="D632" s="50" t="s">
        <v>3403</v>
      </c>
      <c r="E632" s="50" t="s">
        <v>3494</v>
      </c>
      <c r="F632" s="50" t="s">
        <v>3494</v>
      </c>
      <c r="G632" s="50">
        <v>1428.4939999999999</v>
      </c>
      <c r="H632" s="50" t="str">
        <f>IF(VLOOKUP(E632,'Cross-Page Data'!$D$4:$F$48,3,FALSE)="natural gas",VLOOKUP(D632,'Cross-Page Data'!$I$4:$J$19,2,FALSE),IF(VLOOKUP(E632,'Cross-Page Data'!$D$4:$F$48,3,FALSE)="solar",IF(D632="PV","solar PV","solar thermal"),IF(VLOOKUP(E632,'Cross-Page Data'!$D$4:$F$48,3,FALSE)="wind",VLOOKUP(D632,'Cross-Page Data'!$I$4:$J$19,2,FALSE),IF(VLOOKUP(E632,'Cross-Page Data'!$D$4:$F$48,3,FALSE)="hydro",VLOOKUP(D632,'Cross-Page Data'!$I$4:$J$19,2,FALSE),VLOOKUP(E632,'Cross-Page Data'!$D$4:$F$48,3,FALSE)))))</f>
        <v>petroleum</v>
      </c>
      <c r="I632" s="50" t="b">
        <f t="shared" si="9"/>
        <v>1</v>
      </c>
    </row>
    <row r="633" spans="1:9">
      <c r="A633" s="50">
        <v>621</v>
      </c>
      <c r="B633" s="50" t="s">
        <v>3408</v>
      </c>
      <c r="C633" s="50" t="s">
        <v>3484</v>
      </c>
      <c r="D633" s="50" t="s">
        <v>3403</v>
      </c>
      <c r="E633" s="50" t="s">
        <v>3488</v>
      </c>
      <c r="F633" s="50" t="s">
        <v>3488</v>
      </c>
      <c r="G633" s="50">
        <v>1089734.5</v>
      </c>
      <c r="H633" s="50" t="str">
        <f>IF(VLOOKUP(E633,'Cross-Page Data'!$D$4:$F$48,3,FALSE)="natural gas",VLOOKUP(D633,'Cross-Page Data'!$I$4:$J$19,2,FALSE),IF(VLOOKUP(E633,'Cross-Page Data'!$D$4:$F$48,3,FALSE)="solar",IF(D633="PV","solar PV","solar thermal"),IF(VLOOKUP(E633,'Cross-Page Data'!$D$4:$F$48,3,FALSE)="wind",VLOOKUP(D633,'Cross-Page Data'!$I$4:$J$19,2,FALSE),IF(VLOOKUP(E633,'Cross-Page Data'!$D$4:$F$48,3,FALSE)="hydro",VLOOKUP(D633,'Cross-Page Data'!$I$4:$J$19,2,FALSE),VLOOKUP(E633,'Cross-Page Data'!$D$4:$F$48,3,FALSE)))))</f>
        <v>natural gas nonpeaker</v>
      </c>
      <c r="I633" s="50" t="b">
        <f t="shared" si="9"/>
        <v>1</v>
      </c>
    </row>
    <row r="634" spans="1:9">
      <c r="A634" s="50">
        <v>621</v>
      </c>
      <c r="B634" s="50" t="s">
        <v>3408</v>
      </c>
      <c r="C634" s="50" t="s">
        <v>3484</v>
      </c>
      <c r="D634" s="50" t="s">
        <v>3405</v>
      </c>
      <c r="E634" s="50" t="s">
        <v>3494</v>
      </c>
      <c r="F634" s="50" t="s">
        <v>3494</v>
      </c>
      <c r="G634" s="50">
        <v>6515.0010000000002</v>
      </c>
      <c r="H634" s="50" t="str">
        <f>IF(VLOOKUP(E634,'Cross-Page Data'!$D$4:$F$48,3,FALSE)="natural gas",VLOOKUP(D634,'Cross-Page Data'!$I$4:$J$19,2,FALSE),IF(VLOOKUP(E634,'Cross-Page Data'!$D$4:$F$48,3,FALSE)="solar",IF(D634="PV","solar PV","solar thermal"),IF(VLOOKUP(E634,'Cross-Page Data'!$D$4:$F$48,3,FALSE)="wind",VLOOKUP(D634,'Cross-Page Data'!$I$4:$J$19,2,FALSE),IF(VLOOKUP(E634,'Cross-Page Data'!$D$4:$F$48,3,FALSE)="hydro",VLOOKUP(D634,'Cross-Page Data'!$I$4:$J$19,2,FALSE),VLOOKUP(E634,'Cross-Page Data'!$D$4:$F$48,3,FALSE)))))</f>
        <v>petroleum</v>
      </c>
      <c r="I634" s="50" t="b">
        <f t="shared" si="9"/>
        <v>1</v>
      </c>
    </row>
    <row r="635" spans="1:9">
      <c r="A635" s="50">
        <v>621</v>
      </c>
      <c r="B635" s="50" t="s">
        <v>3408</v>
      </c>
      <c r="C635" s="50" t="s">
        <v>3484</v>
      </c>
      <c r="D635" s="50" t="s">
        <v>3405</v>
      </c>
      <c r="E635" s="50" t="s">
        <v>3488</v>
      </c>
      <c r="F635" s="50" t="s">
        <v>3488</v>
      </c>
      <c r="G635" s="50">
        <v>4030054</v>
      </c>
      <c r="H635" s="50" t="str">
        <f>IF(VLOOKUP(E635,'Cross-Page Data'!$D$4:$F$48,3,FALSE)="natural gas",VLOOKUP(D635,'Cross-Page Data'!$I$4:$J$19,2,FALSE),IF(VLOOKUP(E635,'Cross-Page Data'!$D$4:$F$48,3,FALSE)="solar",IF(D635="PV","solar PV","solar thermal"),IF(VLOOKUP(E635,'Cross-Page Data'!$D$4:$F$48,3,FALSE)="wind",VLOOKUP(D635,'Cross-Page Data'!$I$4:$J$19,2,FALSE),IF(VLOOKUP(E635,'Cross-Page Data'!$D$4:$F$48,3,FALSE)="hydro",VLOOKUP(D635,'Cross-Page Data'!$I$4:$J$19,2,FALSE),VLOOKUP(E635,'Cross-Page Data'!$D$4:$F$48,3,FALSE)))))</f>
        <v>natural gas nonpeaker</v>
      </c>
      <c r="I635" s="50" t="b">
        <f t="shared" si="9"/>
        <v>1</v>
      </c>
    </row>
    <row r="636" spans="1:9">
      <c r="A636" s="50">
        <v>621</v>
      </c>
      <c r="B636" s="50" t="s">
        <v>3408</v>
      </c>
      <c r="C636" s="50" t="s">
        <v>3484</v>
      </c>
      <c r="D636" s="50" t="s">
        <v>3491</v>
      </c>
      <c r="E636" s="50" t="s">
        <v>3488</v>
      </c>
      <c r="F636" s="50" t="s">
        <v>3488</v>
      </c>
      <c r="G636" s="50">
        <v>0</v>
      </c>
      <c r="H636" s="50" t="str">
        <f>IF(VLOOKUP(E636,'Cross-Page Data'!$D$4:$F$48,3,FALSE)="natural gas",VLOOKUP(D636,'Cross-Page Data'!$I$4:$J$19,2,FALSE),IF(VLOOKUP(E636,'Cross-Page Data'!$D$4:$F$48,3,FALSE)="solar",IF(D636="PV","solar PV","solar thermal"),IF(VLOOKUP(E636,'Cross-Page Data'!$D$4:$F$48,3,FALSE)="wind",VLOOKUP(D636,'Cross-Page Data'!$I$4:$J$19,2,FALSE),IF(VLOOKUP(E636,'Cross-Page Data'!$D$4:$F$48,3,FALSE)="hydro",VLOOKUP(D636,'Cross-Page Data'!$I$4:$J$19,2,FALSE),VLOOKUP(E636,'Cross-Page Data'!$D$4:$F$48,3,FALSE)))))</f>
        <v>natural gas peaker</v>
      </c>
      <c r="I636" s="50" t="b">
        <f t="shared" si="9"/>
        <v>1</v>
      </c>
    </row>
    <row r="637" spans="1:9">
      <c r="A637" s="50">
        <v>621</v>
      </c>
      <c r="B637" s="50" t="s">
        <v>3408</v>
      </c>
      <c r="C637" s="50" t="s">
        <v>3484</v>
      </c>
      <c r="D637" s="50" t="s">
        <v>3491</v>
      </c>
      <c r="E637" s="50" t="s">
        <v>3498</v>
      </c>
      <c r="F637" s="50" t="s">
        <v>3498</v>
      </c>
      <c r="G637" s="50">
        <v>7533694</v>
      </c>
      <c r="H637" s="50" t="str">
        <f>IF(VLOOKUP(E637,'Cross-Page Data'!$D$4:$F$48,3,FALSE)="natural gas",VLOOKUP(D637,'Cross-Page Data'!$I$4:$J$19,2,FALSE),IF(VLOOKUP(E637,'Cross-Page Data'!$D$4:$F$48,3,FALSE)="solar",IF(D637="PV","solar PV","solar thermal"),IF(VLOOKUP(E637,'Cross-Page Data'!$D$4:$F$48,3,FALSE)="wind",VLOOKUP(D637,'Cross-Page Data'!$I$4:$J$19,2,FALSE),IF(VLOOKUP(E637,'Cross-Page Data'!$D$4:$F$48,3,FALSE)="hydro",VLOOKUP(D637,'Cross-Page Data'!$I$4:$J$19,2,FALSE),VLOOKUP(E637,'Cross-Page Data'!$D$4:$F$48,3,FALSE)))))</f>
        <v>nuclear</v>
      </c>
      <c r="I637" s="50" t="b">
        <f t="shared" si="9"/>
        <v>1</v>
      </c>
    </row>
    <row r="638" spans="1:9">
      <c r="A638" s="50">
        <v>621</v>
      </c>
      <c r="B638" s="50" t="s">
        <v>3408</v>
      </c>
      <c r="C638" s="50" t="s">
        <v>3484</v>
      </c>
      <c r="D638" s="50" t="s">
        <v>3491</v>
      </c>
      <c r="E638" s="50" t="s">
        <v>3498</v>
      </c>
      <c r="F638" s="50" t="s">
        <v>3498</v>
      </c>
      <c r="G638" s="50">
        <v>6608744</v>
      </c>
      <c r="H638" s="50" t="str">
        <f>IF(VLOOKUP(E638,'Cross-Page Data'!$D$4:$F$48,3,FALSE)="natural gas",VLOOKUP(D638,'Cross-Page Data'!$I$4:$J$19,2,FALSE),IF(VLOOKUP(E638,'Cross-Page Data'!$D$4:$F$48,3,FALSE)="solar",IF(D638="PV","solar PV","solar thermal"),IF(VLOOKUP(E638,'Cross-Page Data'!$D$4:$F$48,3,FALSE)="wind",VLOOKUP(D638,'Cross-Page Data'!$I$4:$J$19,2,FALSE),IF(VLOOKUP(E638,'Cross-Page Data'!$D$4:$F$48,3,FALSE)="hydro",VLOOKUP(D638,'Cross-Page Data'!$I$4:$J$19,2,FALSE),VLOOKUP(E638,'Cross-Page Data'!$D$4:$F$48,3,FALSE)))))</f>
        <v>nuclear</v>
      </c>
      <c r="I638" s="50" t="b">
        <f t="shared" si="9"/>
        <v>1</v>
      </c>
    </row>
    <row r="639" spans="1:9">
      <c r="A639" s="50">
        <v>621</v>
      </c>
      <c r="B639" s="50" t="s">
        <v>3408</v>
      </c>
      <c r="C639" s="50" t="s">
        <v>3484</v>
      </c>
      <c r="D639" s="50" t="s">
        <v>3491</v>
      </c>
      <c r="E639" s="50" t="s">
        <v>3514</v>
      </c>
      <c r="F639" s="50" t="s">
        <v>3514</v>
      </c>
      <c r="G639" s="50">
        <v>0</v>
      </c>
      <c r="H639" s="50" t="str">
        <f>IF(VLOOKUP(E639,'Cross-Page Data'!$D$4:$F$48,3,FALSE)="natural gas",VLOOKUP(D639,'Cross-Page Data'!$I$4:$J$19,2,FALSE),IF(VLOOKUP(E639,'Cross-Page Data'!$D$4:$F$48,3,FALSE)="solar",IF(D639="PV","solar PV","solar thermal"),IF(VLOOKUP(E639,'Cross-Page Data'!$D$4:$F$48,3,FALSE)="wind",VLOOKUP(D639,'Cross-Page Data'!$I$4:$J$19,2,FALSE),IF(VLOOKUP(E639,'Cross-Page Data'!$D$4:$F$48,3,FALSE)="hydro",VLOOKUP(D639,'Cross-Page Data'!$I$4:$J$19,2,FALSE),VLOOKUP(E639,'Cross-Page Data'!$D$4:$F$48,3,FALSE)))))</f>
        <v>petroleum</v>
      </c>
      <c r="I639" s="50" t="b">
        <f t="shared" si="9"/>
        <v>1</v>
      </c>
    </row>
    <row r="640" spans="1:9">
      <c r="A640" s="50">
        <v>622</v>
      </c>
      <c r="B640" s="50" t="s">
        <v>3446</v>
      </c>
      <c r="C640" s="50" t="s">
        <v>3484</v>
      </c>
      <c r="D640" s="50" t="s">
        <v>3485</v>
      </c>
      <c r="E640" s="50" t="s">
        <v>3486</v>
      </c>
      <c r="F640" s="50" t="s">
        <v>3487</v>
      </c>
      <c r="G640" s="50">
        <v>29293</v>
      </c>
      <c r="H640" s="50" t="str">
        <f>IF(VLOOKUP(E640,'Cross-Page Data'!$D$4:$F$48,3,FALSE)="natural gas",VLOOKUP(D640,'Cross-Page Data'!$I$4:$J$19,2,FALSE),IF(VLOOKUP(E640,'Cross-Page Data'!$D$4:$F$48,3,FALSE)="solar",IF(D640="PV","solar PV","solar thermal"),IF(VLOOKUP(E640,'Cross-Page Data'!$D$4:$F$48,3,FALSE)="wind",VLOOKUP(D640,'Cross-Page Data'!$I$4:$J$19,2,FALSE),IF(VLOOKUP(E640,'Cross-Page Data'!$D$4:$F$48,3,FALSE)="hydro",VLOOKUP(D640,'Cross-Page Data'!$I$4:$J$19,2,FALSE),VLOOKUP(E640,'Cross-Page Data'!$D$4:$F$48,3,FALSE)))))</f>
        <v>hydro</v>
      </c>
      <c r="I640" s="50" t="b">
        <f t="shared" si="9"/>
        <v>1</v>
      </c>
    </row>
    <row r="641" spans="1:9">
      <c r="A641" s="50">
        <v>624</v>
      </c>
      <c r="B641" s="50" t="s">
        <v>3408</v>
      </c>
      <c r="C641" s="50" t="s">
        <v>3484</v>
      </c>
      <c r="D641" s="50" t="s">
        <v>3495</v>
      </c>
      <c r="E641" s="50" t="s">
        <v>3494</v>
      </c>
      <c r="F641" s="50" t="s">
        <v>3494</v>
      </c>
      <c r="G641" s="50">
        <v>710.98599999999999</v>
      </c>
      <c r="H641" s="50" t="str">
        <f>IF(VLOOKUP(E641,'Cross-Page Data'!$D$4:$F$48,3,FALSE)="natural gas",VLOOKUP(D641,'Cross-Page Data'!$I$4:$J$19,2,FALSE),IF(VLOOKUP(E641,'Cross-Page Data'!$D$4:$F$48,3,FALSE)="solar",IF(D641="PV","solar PV","solar thermal"),IF(VLOOKUP(E641,'Cross-Page Data'!$D$4:$F$48,3,FALSE)="wind",VLOOKUP(D641,'Cross-Page Data'!$I$4:$J$19,2,FALSE),IF(VLOOKUP(E641,'Cross-Page Data'!$D$4:$F$48,3,FALSE)="hydro",VLOOKUP(D641,'Cross-Page Data'!$I$4:$J$19,2,FALSE),VLOOKUP(E641,'Cross-Page Data'!$D$4:$F$48,3,FALSE)))))</f>
        <v>petroleum</v>
      </c>
      <c r="I641" s="50" t="b">
        <f t="shared" si="9"/>
        <v>1</v>
      </c>
    </row>
    <row r="642" spans="1:9">
      <c r="A642" s="50">
        <v>624</v>
      </c>
      <c r="B642" s="50" t="s">
        <v>3408</v>
      </c>
      <c r="C642" s="50" t="s">
        <v>3484</v>
      </c>
      <c r="D642" s="50" t="s">
        <v>3495</v>
      </c>
      <c r="E642" s="50" t="s">
        <v>3488</v>
      </c>
      <c r="F642" s="50" t="s">
        <v>3488</v>
      </c>
      <c r="G642" s="50">
        <v>2299.0140000000001</v>
      </c>
      <c r="H642" s="50" t="str">
        <f>IF(VLOOKUP(E642,'Cross-Page Data'!$D$4:$F$48,3,FALSE)="natural gas",VLOOKUP(D642,'Cross-Page Data'!$I$4:$J$19,2,FALSE),IF(VLOOKUP(E642,'Cross-Page Data'!$D$4:$F$48,3,FALSE)="solar",IF(D642="PV","solar PV","solar thermal"),IF(VLOOKUP(E642,'Cross-Page Data'!$D$4:$F$48,3,FALSE)="wind",VLOOKUP(D642,'Cross-Page Data'!$I$4:$J$19,2,FALSE),IF(VLOOKUP(E642,'Cross-Page Data'!$D$4:$F$48,3,FALSE)="hydro",VLOOKUP(D642,'Cross-Page Data'!$I$4:$J$19,2,FALSE),VLOOKUP(E642,'Cross-Page Data'!$D$4:$F$48,3,FALSE)))))</f>
        <v>natural gas peaker</v>
      </c>
      <c r="I642" s="50" t="b">
        <f t="shared" si="9"/>
        <v>1</v>
      </c>
    </row>
    <row r="643" spans="1:9">
      <c r="A643" s="50">
        <v>625</v>
      </c>
      <c r="B643" s="50" t="s">
        <v>3433</v>
      </c>
      <c r="C643" s="50" t="s">
        <v>3484</v>
      </c>
      <c r="D643" s="50" t="s">
        <v>3485</v>
      </c>
      <c r="E643" s="50" t="s">
        <v>3486</v>
      </c>
      <c r="F643" s="50" t="s">
        <v>3487</v>
      </c>
      <c r="G643" s="50">
        <v>40690</v>
      </c>
      <c r="H643" s="50" t="str">
        <f>IF(VLOOKUP(E643,'Cross-Page Data'!$D$4:$F$48,3,FALSE)="natural gas",VLOOKUP(D643,'Cross-Page Data'!$I$4:$J$19,2,FALSE),IF(VLOOKUP(E643,'Cross-Page Data'!$D$4:$F$48,3,FALSE)="solar",IF(D643="PV","solar PV","solar thermal"),IF(VLOOKUP(E643,'Cross-Page Data'!$D$4:$F$48,3,FALSE)="wind",VLOOKUP(D643,'Cross-Page Data'!$I$4:$J$19,2,FALSE),IF(VLOOKUP(E643,'Cross-Page Data'!$D$4:$F$48,3,FALSE)="hydro",VLOOKUP(D643,'Cross-Page Data'!$I$4:$J$19,2,FALSE),VLOOKUP(E643,'Cross-Page Data'!$D$4:$F$48,3,FALSE)))))</f>
        <v>hydro</v>
      </c>
      <c r="I643" s="50" t="b">
        <f t="shared" si="9"/>
        <v>1</v>
      </c>
    </row>
    <row r="644" spans="1:9">
      <c r="A644" s="50">
        <v>626</v>
      </c>
      <c r="B644" s="50" t="s">
        <v>3403</v>
      </c>
      <c r="C644" s="50" t="s">
        <v>3484</v>
      </c>
      <c r="D644" s="50" t="s">
        <v>3485</v>
      </c>
      <c r="E644" s="50" t="s">
        <v>3486</v>
      </c>
      <c r="F644" s="50" t="s">
        <v>3487</v>
      </c>
      <c r="G644" s="50">
        <v>4311</v>
      </c>
      <c r="H644" s="50" t="str">
        <f>IF(VLOOKUP(E644,'Cross-Page Data'!$D$4:$F$48,3,FALSE)="natural gas",VLOOKUP(D644,'Cross-Page Data'!$I$4:$J$19,2,FALSE),IF(VLOOKUP(E644,'Cross-Page Data'!$D$4:$F$48,3,FALSE)="solar",IF(D644="PV","solar PV","solar thermal"),IF(VLOOKUP(E644,'Cross-Page Data'!$D$4:$F$48,3,FALSE)="wind",VLOOKUP(D644,'Cross-Page Data'!$I$4:$J$19,2,FALSE),IF(VLOOKUP(E644,'Cross-Page Data'!$D$4:$F$48,3,FALSE)="hydro",VLOOKUP(D644,'Cross-Page Data'!$I$4:$J$19,2,FALSE),VLOOKUP(E644,'Cross-Page Data'!$D$4:$F$48,3,FALSE)))))</f>
        <v>hydro</v>
      </c>
      <c r="I644" s="50" t="b">
        <f t="shared" si="9"/>
        <v>1</v>
      </c>
    </row>
    <row r="645" spans="1:9">
      <c r="A645" s="50">
        <v>627</v>
      </c>
      <c r="B645" s="50" t="s">
        <v>3408</v>
      </c>
      <c r="C645" s="50" t="s">
        <v>3484</v>
      </c>
      <c r="D645" s="50" t="s">
        <v>3495</v>
      </c>
      <c r="E645" s="50" t="s">
        <v>3494</v>
      </c>
      <c r="F645" s="50" t="s">
        <v>3494</v>
      </c>
      <c r="G645" s="50">
        <v>3292</v>
      </c>
      <c r="H645" s="50" t="str">
        <f>IF(VLOOKUP(E645,'Cross-Page Data'!$D$4:$F$48,3,FALSE)="natural gas",VLOOKUP(D645,'Cross-Page Data'!$I$4:$J$19,2,FALSE),IF(VLOOKUP(E645,'Cross-Page Data'!$D$4:$F$48,3,FALSE)="solar",IF(D645="PV","solar PV","solar thermal"),IF(VLOOKUP(E645,'Cross-Page Data'!$D$4:$F$48,3,FALSE)="wind",VLOOKUP(D645,'Cross-Page Data'!$I$4:$J$19,2,FALSE),IF(VLOOKUP(E645,'Cross-Page Data'!$D$4:$F$48,3,FALSE)="hydro",VLOOKUP(D645,'Cross-Page Data'!$I$4:$J$19,2,FALSE),VLOOKUP(E645,'Cross-Page Data'!$D$4:$F$48,3,FALSE)))))</f>
        <v>petroleum</v>
      </c>
      <c r="I645" s="50" t="b">
        <f t="shared" si="9"/>
        <v>1</v>
      </c>
    </row>
    <row r="646" spans="1:9">
      <c r="A646" s="50">
        <v>628</v>
      </c>
      <c r="B646" s="50" t="s">
        <v>3408</v>
      </c>
      <c r="C646" s="50" t="s">
        <v>3484</v>
      </c>
      <c r="D646" s="50" t="s">
        <v>3403</v>
      </c>
      <c r="E646" s="50" t="s">
        <v>3488</v>
      </c>
      <c r="F646" s="50" t="s">
        <v>3488</v>
      </c>
      <c r="G646" s="50">
        <v>3975941</v>
      </c>
      <c r="H646" s="50" t="str">
        <f>IF(VLOOKUP(E646,'Cross-Page Data'!$D$4:$F$48,3,FALSE)="natural gas",VLOOKUP(D646,'Cross-Page Data'!$I$4:$J$19,2,FALSE),IF(VLOOKUP(E646,'Cross-Page Data'!$D$4:$F$48,3,FALSE)="solar",IF(D646="PV","solar PV","solar thermal"),IF(VLOOKUP(E646,'Cross-Page Data'!$D$4:$F$48,3,FALSE)="wind",VLOOKUP(D646,'Cross-Page Data'!$I$4:$J$19,2,FALSE),IF(VLOOKUP(E646,'Cross-Page Data'!$D$4:$F$48,3,FALSE)="hydro",VLOOKUP(D646,'Cross-Page Data'!$I$4:$J$19,2,FALSE),VLOOKUP(E646,'Cross-Page Data'!$D$4:$F$48,3,FALSE)))))</f>
        <v>natural gas nonpeaker</v>
      </c>
      <c r="I646" s="50" t="b">
        <f t="shared" si="9"/>
        <v>1</v>
      </c>
    </row>
    <row r="647" spans="1:9">
      <c r="A647" s="50">
        <v>628</v>
      </c>
      <c r="B647" s="50" t="s">
        <v>3408</v>
      </c>
      <c r="C647" s="50" t="s">
        <v>3484</v>
      </c>
      <c r="D647" s="50" t="s">
        <v>3405</v>
      </c>
      <c r="E647" s="50" t="s">
        <v>3488</v>
      </c>
      <c r="F647" s="50" t="s">
        <v>3488</v>
      </c>
      <c r="G647" s="50">
        <v>6746584</v>
      </c>
      <c r="H647" s="50" t="str">
        <f>IF(VLOOKUP(E647,'Cross-Page Data'!$D$4:$F$48,3,FALSE)="natural gas",VLOOKUP(D647,'Cross-Page Data'!$I$4:$J$19,2,FALSE),IF(VLOOKUP(E647,'Cross-Page Data'!$D$4:$F$48,3,FALSE)="solar",IF(D647="PV","solar PV","solar thermal"),IF(VLOOKUP(E647,'Cross-Page Data'!$D$4:$F$48,3,FALSE)="wind",VLOOKUP(D647,'Cross-Page Data'!$I$4:$J$19,2,FALSE),IF(VLOOKUP(E647,'Cross-Page Data'!$D$4:$F$48,3,FALSE)="hydro",VLOOKUP(D647,'Cross-Page Data'!$I$4:$J$19,2,FALSE),VLOOKUP(E647,'Cross-Page Data'!$D$4:$F$48,3,FALSE)))))</f>
        <v>natural gas nonpeaker</v>
      </c>
      <c r="I647" s="50" t="b">
        <f t="shared" si="9"/>
        <v>1</v>
      </c>
    </row>
    <row r="648" spans="1:9">
      <c r="A648" s="50">
        <v>628</v>
      </c>
      <c r="B648" s="50" t="s">
        <v>3408</v>
      </c>
      <c r="C648" s="50" t="s">
        <v>3484</v>
      </c>
      <c r="D648" s="50" t="s">
        <v>3491</v>
      </c>
      <c r="E648" s="50" t="s">
        <v>3492</v>
      </c>
      <c r="F648" s="50" t="s">
        <v>3490</v>
      </c>
      <c r="G648" s="50">
        <v>4298914.9000000004</v>
      </c>
      <c r="H648" s="50" t="str">
        <f>IF(VLOOKUP(E648,'Cross-Page Data'!$D$4:$F$48,3,FALSE)="natural gas",VLOOKUP(D648,'Cross-Page Data'!$I$4:$J$19,2,FALSE),IF(VLOOKUP(E648,'Cross-Page Data'!$D$4:$F$48,3,FALSE)="solar",IF(D648="PV","solar PV","solar thermal"),IF(VLOOKUP(E648,'Cross-Page Data'!$D$4:$F$48,3,FALSE)="wind",VLOOKUP(D648,'Cross-Page Data'!$I$4:$J$19,2,FALSE),IF(VLOOKUP(E648,'Cross-Page Data'!$D$4:$F$48,3,FALSE)="hydro",VLOOKUP(D648,'Cross-Page Data'!$I$4:$J$19,2,FALSE),VLOOKUP(E648,'Cross-Page Data'!$D$4:$F$48,3,FALSE)))))</f>
        <v>hard coal</v>
      </c>
      <c r="I648" s="50" t="b">
        <f t="shared" ref="I648:I711" si="10">IF(AND($L$2=FALSE,OR(C648="Commercial NAICS Cogen",C648="Industrial NAICS Cogen",C648="NAICS-22 Cogen")),FALSE,IF(AND($L$3=FALSE,OR(C648="Commercial NAICS Cogen",C648="Commercial NAICS Non-Cogen",C648="Industrial NAICS Cogen", C648="industrial NAICS non-Cogen")),FALSE, TRUE))</f>
        <v>1</v>
      </c>
    </row>
    <row r="649" spans="1:9">
      <c r="A649" s="50">
        <v>628</v>
      </c>
      <c r="B649" s="50" t="s">
        <v>3408</v>
      </c>
      <c r="C649" s="50" t="s">
        <v>3484</v>
      </c>
      <c r="D649" s="50" t="s">
        <v>3491</v>
      </c>
      <c r="E649" s="50" t="s">
        <v>3494</v>
      </c>
      <c r="F649" s="50" t="s">
        <v>3494</v>
      </c>
      <c r="G649" s="50">
        <v>22699.1</v>
      </c>
      <c r="H649" s="50" t="str">
        <f>IF(VLOOKUP(E649,'Cross-Page Data'!$D$4:$F$48,3,FALSE)="natural gas",VLOOKUP(D649,'Cross-Page Data'!$I$4:$J$19,2,FALSE),IF(VLOOKUP(E649,'Cross-Page Data'!$D$4:$F$48,3,FALSE)="solar",IF(D649="PV","solar PV","solar thermal"),IF(VLOOKUP(E649,'Cross-Page Data'!$D$4:$F$48,3,FALSE)="wind",VLOOKUP(D649,'Cross-Page Data'!$I$4:$J$19,2,FALSE),IF(VLOOKUP(E649,'Cross-Page Data'!$D$4:$F$48,3,FALSE)="hydro",VLOOKUP(D649,'Cross-Page Data'!$I$4:$J$19,2,FALSE),VLOOKUP(E649,'Cross-Page Data'!$D$4:$F$48,3,FALSE)))))</f>
        <v>petroleum</v>
      </c>
      <c r="I649" s="50" t="b">
        <f t="shared" si="10"/>
        <v>1</v>
      </c>
    </row>
    <row r="650" spans="1:9">
      <c r="A650" s="50">
        <v>630</v>
      </c>
      <c r="B650" s="50" t="s">
        <v>3408</v>
      </c>
      <c r="C650" s="50" t="s">
        <v>3484</v>
      </c>
      <c r="D650" s="50" t="s">
        <v>3495</v>
      </c>
      <c r="E650" s="50" t="s">
        <v>3494</v>
      </c>
      <c r="F650" s="50" t="s">
        <v>3494</v>
      </c>
      <c r="G650" s="50">
        <v>0</v>
      </c>
      <c r="H650" s="50" t="str">
        <f>IF(VLOOKUP(E650,'Cross-Page Data'!$D$4:$F$48,3,FALSE)="natural gas",VLOOKUP(D650,'Cross-Page Data'!$I$4:$J$19,2,FALSE),IF(VLOOKUP(E650,'Cross-Page Data'!$D$4:$F$48,3,FALSE)="solar",IF(D650="PV","solar PV","solar thermal"),IF(VLOOKUP(E650,'Cross-Page Data'!$D$4:$F$48,3,FALSE)="wind",VLOOKUP(D650,'Cross-Page Data'!$I$4:$J$19,2,FALSE),IF(VLOOKUP(E650,'Cross-Page Data'!$D$4:$F$48,3,FALSE)="hydro",VLOOKUP(D650,'Cross-Page Data'!$I$4:$J$19,2,FALSE),VLOOKUP(E650,'Cross-Page Data'!$D$4:$F$48,3,FALSE)))))</f>
        <v>petroleum</v>
      </c>
      <c r="I650" s="50" t="b">
        <f t="shared" si="10"/>
        <v>1</v>
      </c>
    </row>
    <row r="651" spans="1:9">
      <c r="A651" s="50">
        <v>630</v>
      </c>
      <c r="B651" s="50" t="s">
        <v>3408</v>
      </c>
      <c r="C651" s="50" t="s">
        <v>3484</v>
      </c>
      <c r="D651" s="50" t="s">
        <v>3495</v>
      </c>
      <c r="E651" s="50" t="s">
        <v>3488</v>
      </c>
      <c r="F651" s="50" t="s">
        <v>3488</v>
      </c>
      <c r="G651" s="50">
        <v>15999</v>
      </c>
      <c r="H651" s="50" t="str">
        <f>IF(VLOOKUP(E651,'Cross-Page Data'!$D$4:$F$48,3,FALSE)="natural gas",VLOOKUP(D651,'Cross-Page Data'!$I$4:$J$19,2,FALSE),IF(VLOOKUP(E651,'Cross-Page Data'!$D$4:$F$48,3,FALSE)="solar",IF(D651="PV","solar PV","solar thermal"),IF(VLOOKUP(E651,'Cross-Page Data'!$D$4:$F$48,3,FALSE)="wind",VLOOKUP(D651,'Cross-Page Data'!$I$4:$J$19,2,FALSE),IF(VLOOKUP(E651,'Cross-Page Data'!$D$4:$F$48,3,FALSE)="hydro",VLOOKUP(D651,'Cross-Page Data'!$I$4:$J$19,2,FALSE),VLOOKUP(E651,'Cross-Page Data'!$D$4:$F$48,3,FALSE)))))</f>
        <v>natural gas peaker</v>
      </c>
      <c r="I651" s="50" t="b">
        <f t="shared" si="10"/>
        <v>1</v>
      </c>
    </row>
    <row r="652" spans="1:9">
      <c r="A652" s="50">
        <v>632</v>
      </c>
      <c r="B652" s="50" t="s">
        <v>3403</v>
      </c>
      <c r="C652" s="50" t="s">
        <v>3484</v>
      </c>
      <c r="D652" s="50" t="s">
        <v>3485</v>
      </c>
      <c r="E652" s="50" t="s">
        <v>3486</v>
      </c>
      <c r="F652" s="50" t="s">
        <v>3487</v>
      </c>
      <c r="G652" s="50">
        <v>21393</v>
      </c>
      <c r="H652" s="50" t="str">
        <f>IF(VLOOKUP(E652,'Cross-Page Data'!$D$4:$F$48,3,FALSE)="natural gas",VLOOKUP(D652,'Cross-Page Data'!$I$4:$J$19,2,FALSE),IF(VLOOKUP(E652,'Cross-Page Data'!$D$4:$F$48,3,FALSE)="solar",IF(D652="PV","solar PV","solar thermal"),IF(VLOOKUP(E652,'Cross-Page Data'!$D$4:$F$48,3,FALSE)="wind",VLOOKUP(D652,'Cross-Page Data'!$I$4:$J$19,2,FALSE),IF(VLOOKUP(E652,'Cross-Page Data'!$D$4:$F$48,3,FALSE)="hydro",VLOOKUP(D652,'Cross-Page Data'!$I$4:$J$19,2,FALSE),VLOOKUP(E652,'Cross-Page Data'!$D$4:$F$48,3,FALSE)))))</f>
        <v>hydro</v>
      </c>
      <c r="I652" s="50" t="b">
        <f t="shared" si="10"/>
        <v>1</v>
      </c>
    </row>
    <row r="653" spans="1:9">
      <c r="A653" s="50">
        <v>634</v>
      </c>
      <c r="B653" s="50" t="s">
        <v>3408</v>
      </c>
      <c r="C653" s="50" t="s">
        <v>3484</v>
      </c>
      <c r="D653" s="50" t="s">
        <v>3403</v>
      </c>
      <c r="E653" s="50" t="s">
        <v>3494</v>
      </c>
      <c r="F653" s="50" t="s">
        <v>3494</v>
      </c>
      <c r="G653" s="50">
        <v>0</v>
      </c>
      <c r="H653" s="50" t="str">
        <f>IF(VLOOKUP(E653,'Cross-Page Data'!$D$4:$F$48,3,FALSE)="natural gas",VLOOKUP(D653,'Cross-Page Data'!$I$4:$J$19,2,FALSE),IF(VLOOKUP(E653,'Cross-Page Data'!$D$4:$F$48,3,FALSE)="solar",IF(D653="PV","solar PV","solar thermal"),IF(VLOOKUP(E653,'Cross-Page Data'!$D$4:$F$48,3,FALSE)="wind",VLOOKUP(D653,'Cross-Page Data'!$I$4:$J$19,2,FALSE),IF(VLOOKUP(E653,'Cross-Page Data'!$D$4:$F$48,3,FALSE)="hydro",VLOOKUP(D653,'Cross-Page Data'!$I$4:$J$19,2,FALSE),VLOOKUP(E653,'Cross-Page Data'!$D$4:$F$48,3,FALSE)))))</f>
        <v>petroleum</v>
      </c>
      <c r="I653" s="50" t="b">
        <f t="shared" si="10"/>
        <v>1</v>
      </c>
    </row>
    <row r="654" spans="1:9">
      <c r="A654" s="50">
        <v>634</v>
      </c>
      <c r="B654" s="50" t="s">
        <v>3408</v>
      </c>
      <c r="C654" s="50" t="s">
        <v>3484</v>
      </c>
      <c r="D654" s="50" t="s">
        <v>3403</v>
      </c>
      <c r="E654" s="50" t="s">
        <v>3488</v>
      </c>
      <c r="F654" s="50" t="s">
        <v>3488</v>
      </c>
      <c r="G654" s="50">
        <v>1807683</v>
      </c>
      <c r="H654" s="50" t="str">
        <f>IF(VLOOKUP(E654,'Cross-Page Data'!$D$4:$F$48,3,FALSE)="natural gas",VLOOKUP(D654,'Cross-Page Data'!$I$4:$J$19,2,FALSE),IF(VLOOKUP(E654,'Cross-Page Data'!$D$4:$F$48,3,FALSE)="solar",IF(D654="PV","solar PV","solar thermal"),IF(VLOOKUP(E654,'Cross-Page Data'!$D$4:$F$48,3,FALSE)="wind",VLOOKUP(D654,'Cross-Page Data'!$I$4:$J$19,2,FALSE),IF(VLOOKUP(E654,'Cross-Page Data'!$D$4:$F$48,3,FALSE)="hydro",VLOOKUP(D654,'Cross-Page Data'!$I$4:$J$19,2,FALSE),VLOOKUP(E654,'Cross-Page Data'!$D$4:$F$48,3,FALSE)))))</f>
        <v>natural gas nonpeaker</v>
      </c>
      <c r="I654" s="50" t="b">
        <f t="shared" si="10"/>
        <v>1</v>
      </c>
    </row>
    <row r="655" spans="1:9">
      <c r="A655" s="50">
        <v>634</v>
      </c>
      <c r="B655" s="50" t="s">
        <v>3408</v>
      </c>
      <c r="C655" s="50" t="s">
        <v>3484</v>
      </c>
      <c r="D655" s="50" t="s">
        <v>3405</v>
      </c>
      <c r="E655" s="50" t="s">
        <v>3494</v>
      </c>
      <c r="F655" s="50" t="s">
        <v>3494</v>
      </c>
      <c r="G655" s="50">
        <v>0</v>
      </c>
      <c r="H655" s="50" t="str">
        <f>IF(VLOOKUP(E655,'Cross-Page Data'!$D$4:$F$48,3,FALSE)="natural gas",VLOOKUP(D655,'Cross-Page Data'!$I$4:$J$19,2,FALSE),IF(VLOOKUP(E655,'Cross-Page Data'!$D$4:$F$48,3,FALSE)="solar",IF(D655="PV","solar PV","solar thermal"),IF(VLOOKUP(E655,'Cross-Page Data'!$D$4:$F$48,3,FALSE)="wind",VLOOKUP(D655,'Cross-Page Data'!$I$4:$J$19,2,FALSE),IF(VLOOKUP(E655,'Cross-Page Data'!$D$4:$F$48,3,FALSE)="hydro",VLOOKUP(D655,'Cross-Page Data'!$I$4:$J$19,2,FALSE),VLOOKUP(E655,'Cross-Page Data'!$D$4:$F$48,3,FALSE)))))</f>
        <v>petroleum</v>
      </c>
      <c r="I655" s="50" t="b">
        <f t="shared" si="10"/>
        <v>1</v>
      </c>
    </row>
    <row r="656" spans="1:9">
      <c r="A656" s="50">
        <v>634</v>
      </c>
      <c r="B656" s="50" t="s">
        <v>3408</v>
      </c>
      <c r="C656" s="50" t="s">
        <v>3484</v>
      </c>
      <c r="D656" s="50" t="s">
        <v>3405</v>
      </c>
      <c r="E656" s="50" t="s">
        <v>3488</v>
      </c>
      <c r="F656" s="50" t="s">
        <v>3488</v>
      </c>
      <c r="G656" s="50">
        <v>4008538</v>
      </c>
      <c r="H656" s="50" t="str">
        <f>IF(VLOOKUP(E656,'Cross-Page Data'!$D$4:$F$48,3,FALSE)="natural gas",VLOOKUP(D656,'Cross-Page Data'!$I$4:$J$19,2,FALSE),IF(VLOOKUP(E656,'Cross-Page Data'!$D$4:$F$48,3,FALSE)="solar",IF(D656="PV","solar PV","solar thermal"),IF(VLOOKUP(E656,'Cross-Page Data'!$D$4:$F$48,3,FALSE)="wind",VLOOKUP(D656,'Cross-Page Data'!$I$4:$J$19,2,FALSE),IF(VLOOKUP(E656,'Cross-Page Data'!$D$4:$F$48,3,FALSE)="hydro",VLOOKUP(D656,'Cross-Page Data'!$I$4:$J$19,2,FALSE),VLOOKUP(E656,'Cross-Page Data'!$D$4:$F$48,3,FALSE)))))</f>
        <v>natural gas nonpeaker</v>
      </c>
      <c r="I656" s="50" t="b">
        <f t="shared" si="10"/>
        <v>1</v>
      </c>
    </row>
    <row r="657" spans="1:9">
      <c r="A657" s="50">
        <v>634</v>
      </c>
      <c r="B657" s="50" t="s">
        <v>3408</v>
      </c>
      <c r="C657" s="50" t="s">
        <v>3484</v>
      </c>
      <c r="D657" s="50" t="s">
        <v>3405</v>
      </c>
      <c r="E657" s="50" t="s">
        <v>3514</v>
      </c>
      <c r="F657" s="50" t="s">
        <v>3514</v>
      </c>
      <c r="G657" s="50">
        <v>0</v>
      </c>
      <c r="H657" s="50" t="str">
        <f>IF(VLOOKUP(E657,'Cross-Page Data'!$D$4:$F$48,3,FALSE)="natural gas",VLOOKUP(D657,'Cross-Page Data'!$I$4:$J$19,2,FALSE),IF(VLOOKUP(E657,'Cross-Page Data'!$D$4:$F$48,3,FALSE)="solar",IF(D657="PV","solar PV","solar thermal"),IF(VLOOKUP(E657,'Cross-Page Data'!$D$4:$F$48,3,FALSE)="wind",VLOOKUP(D657,'Cross-Page Data'!$I$4:$J$19,2,FALSE),IF(VLOOKUP(E657,'Cross-Page Data'!$D$4:$F$48,3,FALSE)="hydro",VLOOKUP(D657,'Cross-Page Data'!$I$4:$J$19,2,FALSE),VLOOKUP(E657,'Cross-Page Data'!$D$4:$F$48,3,FALSE)))))</f>
        <v>petroleum</v>
      </c>
      <c r="I657" s="50" t="b">
        <f t="shared" si="10"/>
        <v>1</v>
      </c>
    </row>
    <row r="658" spans="1:9">
      <c r="A658" s="50">
        <v>634</v>
      </c>
      <c r="B658" s="50" t="s">
        <v>3408</v>
      </c>
      <c r="C658" s="50" t="s">
        <v>3484</v>
      </c>
      <c r="D658" s="50" t="s">
        <v>3495</v>
      </c>
      <c r="E658" s="50" t="s">
        <v>3494</v>
      </c>
      <c r="F658" s="50" t="s">
        <v>3494</v>
      </c>
      <c r="G658" s="50">
        <v>3377.4760000000001</v>
      </c>
      <c r="H658" s="50" t="str">
        <f>IF(VLOOKUP(E658,'Cross-Page Data'!$D$4:$F$48,3,FALSE)="natural gas",VLOOKUP(D658,'Cross-Page Data'!$I$4:$J$19,2,FALSE),IF(VLOOKUP(E658,'Cross-Page Data'!$D$4:$F$48,3,FALSE)="solar",IF(D658="PV","solar PV","solar thermal"),IF(VLOOKUP(E658,'Cross-Page Data'!$D$4:$F$48,3,FALSE)="wind",VLOOKUP(D658,'Cross-Page Data'!$I$4:$J$19,2,FALSE),IF(VLOOKUP(E658,'Cross-Page Data'!$D$4:$F$48,3,FALSE)="hydro",VLOOKUP(D658,'Cross-Page Data'!$I$4:$J$19,2,FALSE),VLOOKUP(E658,'Cross-Page Data'!$D$4:$F$48,3,FALSE)))))</f>
        <v>petroleum</v>
      </c>
      <c r="I658" s="50" t="b">
        <f t="shared" si="10"/>
        <v>1</v>
      </c>
    </row>
    <row r="659" spans="1:9">
      <c r="A659" s="50">
        <v>634</v>
      </c>
      <c r="B659" s="50" t="s">
        <v>3408</v>
      </c>
      <c r="C659" s="50" t="s">
        <v>3484</v>
      </c>
      <c r="D659" s="50" t="s">
        <v>3495</v>
      </c>
      <c r="E659" s="50" t="s">
        <v>3488</v>
      </c>
      <c r="F659" s="50" t="s">
        <v>3488</v>
      </c>
      <c r="G659" s="50">
        <v>19879.524000000001</v>
      </c>
      <c r="H659" s="50" t="str">
        <f>IF(VLOOKUP(E659,'Cross-Page Data'!$D$4:$F$48,3,FALSE)="natural gas",VLOOKUP(D659,'Cross-Page Data'!$I$4:$J$19,2,FALSE),IF(VLOOKUP(E659,'Cross-Page Data'!$D$4:$F$48,3,FALSE)="solar",IF(D659="PV","solar PV","solar thermal"),IF(VLOOKUP(E659,'Cross-Page Data'!$D$4:$F$48,3,FALSE)="wind",VLOOKUP(D659,'Cross-Page Data'!$I$4:$J$19,2,FALSE),IF(VLOOKUP(E659,'Cross-Page Data'!$D$4:$F$48,3,FALSE)="hydro",VLOOKUP(D659,'Cross-Page Data'!$I$4:$J$19,2,FALSE),VLOOKUP(E659,'Cross-Page Data'!$D$4:$F$48,3,FALSE)))))</f>
        <v>natural gas peaker</v>
      </c>
      <c r="I659" s="50" t="b">
        <f t="shared" si="10"/>
        <v>1</v>
      </c>
    </row>
    <row r="660" spans="1:9">
      <c r="A660" s="50">
        <v>638</v>
      </c>
      <c r="B660" s="50" t="s">
        <v>3408</v>
      </c>
      <c r="C660" s="50" t="s">
        <v>3484</v>
      </c>
      <c r="D660" s="50" t="s">
        <v>3495</v>
      </c>
      <c r="E660" s="50" t="s">
        <v>3494</v>
      </c>
      <c r="F660" s="50" t="s">
        <v>3494</v>
      </c>
      <c r="G660" s="50">
        <v>2388.1</v>
      </c>
      <c r="H660" s="50" t="str">
        <f>IF(VLOOKUP(E660,'Cross-Page Data'!$D$4:$F$48,3,FALSE)="natural gas",VLOOKUP(D660,'Cross-Page Data'!$I$4:$J$19,2,FALSE),IF(VLOOKUP(E660,'Cross-Page Data'!$D$4:$F$48,3,FALSE)="solar",IF(D660="PV","solar PV","solar thermal"),IF(VLOOKUP(E660,'Cross-Page Data'!$D$4:$F$48,3,FALSE)="wind",VLOOKUP(D660,'Cross-Page Data'!$I$4:$J$19,2,FALSE),IF(VLOOKUP(E660,'Cross-Page Data'!$D$4:$F$48,3,FALSE)="hydro",VLOOKUP(D660,'Cross-Page Data'!$I$4:$J$19,2,FALSE),VLOOKUP(E660,'Cross-Page Data'!$D$4:$F$48,3,FALSE)))))</f>
        <v>petroleum</v>
      </c>
      <c r="I660" s="50" t="b">
        <f t="shared" si="10"/>
        <v>1</v>
      </c>
    </row>
    <row r="661" spans="1:9">
      <c r="A661" s="50">
        <v>638</v>
      </c>
      <c r="B661" s="50" t="s">
        <v>3408</v>
      </c>
      <c r="C661" s="50" t="s">
        <v>3484</v>
      </c>
      <c r="D661" s="50" t="s">
        <v>3495</v>
      </c>
      <c r="E661" s="50" t="s">
        <v>3488</v>
      </c>
      <c r="F661" s="50" t="s">
        <v>3488</v>
      </c>
      <c r="G661" s="50">
        <v>62010.9</v>
      </c>
      <c r="H661" s="50" t="str">
        <f>IF(VLOOKUP(E661,'Cross-Page Data'!$D$4:$F$48,3,FALSE)="natural gas",VLOOKUP(D661,'Cross-Page Data'!$I$4:$J$19,2,FALSE),IF(VLOOKUP(E661,'Cross-Page Data'!$D$4:$F$48,3,FALSE)="solar",IF(D661="PV","solar PV","solar thermal"),IF(VLOOKUP(E661,'Cross-Page Data'!$D$4:$F$48,3,FALSE)="wind",VLOOKUP(D661,'Cross-Page Data'!$I$4:$J$19,2,FALSE),IF(VLOOKUP(E661,'Cross-Page Data'!$D$4:$F$48,3,FALSE)="hydro",VLOOKUP(D661,'Cross-Page Data'!$I$4:$J$19,2,FALSE),VLOOKUP(E661,'Cross-Page Data'!$D$4:$F$48,3,FALSE)))))</f>
        <v>natural gas peaker</v>
      </c>
      <c r="I661" s="50" t="b">
        <f t="shared" si="10"/>
        <v>1</v>
      </c>
    </row>
    <row r="662" spans="1:9">
      <c r="A662" s="50">
        <v>638</v>
      </c>
      <c r="B662" s="50" t="s">
        <v>3408</v>
      </c>
      <c r="C662" s="50" t="s">
        <v>3484</v>
      </c>
      <c r="D662" s="50" t="s">
        <v>3495</v>
      </c>
      <c r="E662" s="50" t="s">
        <v>3514</v>
      </c>
      <c r="F662" s="50" t="s">
        <v>3514</v>
      </c>
      <c r="G662" s="50">
        <v>0</v>
      </c>
      <c r="H662" s="50" t="str">
        <f>IF(VLOOKUP(E662,'Cross-Page Data'!$D$4:$F$48,3,FALSE)="natural gas",VLOOKUP(D662,'Cross-Page Data'!$I$4:$J$19,2,FALSE),IF(VLOOKUP(E662,'Cross-Page Data'!$D$4:$F$48,3,FALSE)="solar",IF(D662="PV","solar PV","solar thermal"),IF(VLOOKUP(E662,'Cross-Page Data'!$D$4:$F$48,3,FALSE)="wind",VLOOKUP(D662,'Cross-Page Data'!$I$4:$J$19,2,FALSE),IF(VLOOKUP(E662,'Cross-Page Data'!$D$4:$F$48,3,FALSE)="hydro",VLOOKUP(D662,'Cross-Page Data'!$I$4:$J$19,2,FALSE),VLOOKUP(E662,'Cross-Page Data'!$D$4:$F$48,3,FALSE)))))</f>
        <v>petroleum</v>
      </c>
      <c r="I662" s="50" t="b">
        <f t="shared" si="10"/>
        <v>1</v>
      </c>
    </row>
    <row r="663" spans="1:9">
      <c r="A663" s="50">
        <v>641</v>
      </c>
      <c r="B663" s="50" t="s">
        <v>3408</v>
      </c>
      <c r="C663" s="50" t="s">
        <v>3484</v>
      </c>
      <c r="D663" s="50" t="s">
        <v>3491</v>
      </c>
      <c r="E663" s="50" t="s">
        <v>3492</v>
      </c>
      <c r="F663" s="50" t="s">
        <v>3490</v>
      </c>
      <c r="G663" s="50">
        <v>2565318.9</v>
      </c>
      <c r="H663" s="50" t="str">
        <f>IF(VLOOKUP(E663,'Cross-Page Data'!$D$4:$F$48,3,FALSE)="natural gas",VLOOKUP(D663,'Cross-Page Data'!$I$4:$J$19,2,FALSE),IF(VLOOKUP(E663,'Cross-Page Data'!$D$4:$F$48,3,FALSE)="solar",IF(D663="PV","solar PV","solar thermal"),IF(VLOOKUP(E663,'Cross-Page Data'!$D$4:$F$48,3,FALSE)="wind",VLOOKUP(D663,'Cross-Page Data'!$I$4:$J$19,2,FALSE),IF(VLOOKUP(E663,'Cross-Page Data'!$D$4:$F$48,3,FALSE)="hydro",VLOOKUP(D663,'Cross-Page Data'!$I$4:$J$19,2,FALSE),VLOOKUP(E663,'Cross-Page Data'!$D$4:$F$48,3,FALSE)))))</f>
        <v>hard coal</v>
      </c>
      <c r="I663" s="50" t="b">
        <f t="shared" si="10"/>
        <v>1</v>
      </c>
    </row>
    <row r="664" spans="1:9">
      <c r="A664" s="50">
        <v>641</v>
      </c>
      <c r="B664" s="50" t="s">
        <v>3408</v>
      </c>
      <c r="C664" s="50" t="s">
        <v>3484</v>
      </c>
      <c r="D664" s="50" t="s">
        <v>3491</v>
      </c>
      <c r="E664" s="50" t="s">
        <v>3494</v>
      </c>
      <c r="F664" s="50" t="s">
        <v>3494</v>
      </c>
      <c r="G664" s="50">
        <v>2487.4490000000001</v>
      </c>
      <c r="H664" s="50" t="str">
        <f>IF(VLOOKUP(E664,'Cross-Page Data'!$D$4:$F$48,3,FALSE)="natural gas",VLOOKUP(D664,'Cross-Page Data'!$I$4:$J$19,2,FALSE),IF(VLOOKUP(E664,'Cross-Page Data'!$D$4:$F$48,3,FALSE)="solar",IF(D664="PV","solar PV","solar thermal"),IF(VLOOKUP(E664,'Cross-Page Data'!$D$4:$F$48,3,FALSE)="wind",VLOOKUP(D664,'Cross-Page Data'!$I$4:$J$19,2,FALSE),IF(VLOOKUP(E664,'Cross-Page Data'!$D$4:$F$48,3,FALSE)="hydro",VLOOKUP(D664,'Cross-Page Data'!$I$4:$J$19,2,FALSE),VLOOKUP(E664,'Cross-Page Data'!$D$4:$F$48,3,FALSE)))))</f>
        <v>petroleum</v>
      </c>
      <c r="I664" s="50" t="b">
        <f t="shared" si="10"/>
        <v>1</v>
      </c>
    </row>
    <row r="665" spans="1:9">
      <c r="A665" s="50">
        <v>641</v>
      </c>
      <c r="B665" s="50" t="s">
        <v>3408</v>
      </c>
      <c r="C665" s="50" t="s">
        <v>3484</v>
      </c>
      <c r="D665" s="50" t="s">
        <v>3491</v>
      </c>
      <c r="E665" s="50" t="s">
        <v>3488</v>
      </c>
      <c r="F665" s="50" t="s">
        <v>3488</v>
      </c>
      <c r="G665" s="50">
        <v>100203.67</v>
      </c>
      <c r="H665" s="50" t="str">
        <f>IF(VLOOKUP(E665,'Cross-Page Data'!$D$4:$F$48,3,FALSE)="natural gas",VLOOKUP(D665,'Cross-Page Data'!$I$4:$J$19,2,FALSE),IF(VLOOKUP(E665,'Cross-Page Data'!$D$4:$F$48,3,FALSE)="solar",IF(D665="PV","solar PV","solar thermal"),IF(VLOOKUP(E665,'Cross-Page Data'!$D$4:$F$48,3,FALSE)="wind",VLOOKUP(D665,'Cross-Page Data'!$I$4:$J$19,2,FALSE),IF(VLOOKUP(E665,'Cross-Page Data'!$D$4:$F$48,3,FALSE)="hydro",VLOOKUP(D665,'Cross-Page Data'!$I$4:$J$19,2,FALSE),VLOOKUP(E665,'Cross-Page Data'!$D$4:$F$48,3,FALSE)))))</f>
        <v>natural gas peaker</v>
      </c>
      <c r="I665" s="50" t="b">
        <f t="shared" si="10"/>
        <v>1</v>
      </c>
    </row>
    <row r="666" spans="1:9">
      <c r="A666" s="50">
        <v>643</v>
      </c>
      <c r="B666" s="50" t="s">
        <v>3408</v>
      </c>
      <c r="C666" s="50" t="s">
        <v>3484</v>
      </c>
      <c r="D666" s="50" t="s">
        <v>3403</v>
      </c>
      <c r="E666" s="50" t="s">
        <v>3488</v>
      </c>
      <c r="F666" s="50" t="s">
        <v>3488</v>
      </c>
      <c r="G666" s="50">
        <v>1376202</v>
      </c>
      <c r="H666" s="50" t="str">
        <f>IF(VLOOKUP(E666,'Cross-Page Data'!$D$4:$F$48,3,FALSE)="natural gas",VLOOKUP(D666,'Cross-Page Data'!$I$4:$J$19,2,FALSE),IF(VLOOKUP(E666,'Cross-Page Data'!$D$4:$F$48,3,FALSE)="solar",IF(D666="PV","solar PV","solar thermal"),IF(VLOOKUP(E666,'Cross-Page Data'!$D$4:$F$48,3,FALSE)="wind",VLOOKUP(D666,'Cross-Page Data'!$I$4:$J$19,2,FALSE),IF(VLOOKUP(E666,'Cross-Page Data'!$D$4:$F$48,3,FALSE)="hydro",VLOOKUP(D666,'Cross-Page Data'!$I$4:$J$19,2,FALSE),VLOOKUP(E666,'Cross-Page Data'!$D$4:$F$48,3,FALSE)))))</f>
        <v>natural gas nonpeaker</v>
      </c>
      <c r="I666" s="50" t="b">
        <f t="shared" si="10"/>
        <v>1</v>
      </c>
    </row>
    <row r="667" spans="1:9">
      <c r="A667" s="50">
        <v>643</v>
      </c>
      <c r="B667" s="50" t="s">
        <v>3408</v>
      </c>
      <c r="C667" s="50" t="s">
        <v>3484</v>
      </c>
      <c r="D667" s="50" t="s">
        <v>3405</v>
      </c>
      <c r="E667" s="50" t="s">
        <v>3488</v>
      </c>
      <c r="F667" s="50" t="s">
        <v>3488</v>
      </c>
      <c r="G667" s="50">
        <v>2536903</v>
      </c>
      <c r="H667" s="50" t="str">
        <f>IF(VLOOKUP(E667,'Cross-Page Data'!$D$4:$F$48,3,FALSE)="natural gas",VLOOKUP(D667,'Cross-Page Data'!$I$4:$J$19,2,FALSE),IF(VLOOKUP(E667,'Cross-Page Data'!$D$4:$F$48,3,FALSE)="solar",IF(D667="PV","solar PV","solar thermal"),IF(VLOOKUP(E667,'Cross-Page Data'!$D$4:$F$48,3,FALSE)="wind",VLOOKUP(D667,'Cross-Page Data'!$I$4:$J$19,2,FALSE),IF(VLOOKUP(E667,'Cross-Page Data'!$D$4:$F$48,3,FALSE)="hydro",VLOOKUP(D667,'Cross-Page Data'!$I$4:$J$19,2,FALSE),VLOOKUP(E667,'Cross-Page Data'!$D$4:$F$48,3,FALSE)))))</f>
        <v>natural gas nonpeaker</v>
      </c>
      <c r="I667" s="50" t="b">
        <f t="shared" si="10"/>
        <v>1</v>
      </c>
    </row>
    <row r="668" spans="1:9">
      <c r="A668" s="50">
        <v>643</v>
      </c>
      <c r="B668" s="50" t="s">
        <v>3408</v>
      </c>
      <c r="C668" s="50" t="s">
        <v>3484</v>
      </c>
      <c r="D668" s="50" t="s">
        <v>3495</v>
      </c>
      <c r="E668" s="50" t="s">
        <v>3494</v>
      </c>
      <c r="F668" s="50" t="s">
        <v>3494</v>
      </c>
      <c r="G668" s="50">
        <v>282</v>
      </c>
      <c r="H668" s="50" t="str">
        <f>IF(VLOOKUP(E668,'Cross-Page Data'!$D$4:$F$48,3,FALSE)="natural gas",VLOOKUP(D668,'Cross-Page Data'!$I$4:$J$19,2,FALSE),IF(VLOOKUP(E668,'Cross-Page Data'!$D$4:$F$48,3,FALSE)="solar",IF(D668="PV","solar PV","solar thermal"),IF(VLOOKUP(E668,'Cross-Page Data'!$D$4:$F$48,3,FALSE)="wind",VLOOKUP(D668,'Cross-Page Data'!$I$4:$J$19,2,FALSE),IF(VLOOKUP(E668,'Cross-Page Data'!$D$4:$F$48,3,FALSE)="hydro",VLOOKUP(D668,'Cross-Page Data'!$I$4:$J$19,2,FALSE),VLOOKUP(E668,'Cross-Page Data'!$D$4:$F$48,3,FALSE)))))</f>
        <v>petroleum</v>
      </c>
      <c r="I668" s="50" t="b">
        <f t="shared" si="10"/>
        <v>1</v>
      </c>
    </row>
    <row r="669" spans="1:9">
      <c r="A669" s="50">
        <v>645</v>
      </c>
      <c r="B669" s="50" t="s">
        <v>3408</v>
      </c>
      <c r="C669" s="50" t="s">
        <v>3484</v>
      </c>
      <c r="D669" s="50" t="s">
        <v>3495</v>
      </c>
      <c r="E669" s="50" t="s">
        <v>3494</v>
      </c>
      <c r="F669" s="50" t="s">
        <v>3494</v>
      </c>
      <c r="G669" s="50">
        <v>0</v>
      </c>
      <c r="H669" s="50" t="str">
        <f>IF(VLOOKUP(E669,'Cross-Page Data'!$D$4:$F$48,3,FALSE)="natural gas",VLOOKUP(D669,'Cross-Page Data'!$I$4:$J$19,2,FALSE),IF(VLOOKUP(E669,'Cross-Page Data'!$D$4:$F$48,3,FALSE)="solar",IF(D669="PV","solar PV","solar thermal"),IF(VLOOKUP(E669,'Cross-Page Data'!$D$4:$F$48,3,FALSE)="wind",VLOOKUP(D669,'Cross-Page Data'!$I$4:$J$19,2,FALSE),IF(VLOOKUP(E669,'Cross-Page Data'!$D$4:$F$48,3,FALSE)="hydro",VLOOKUP(D669,'Cross-Page Data'!$I$4:$J$19,2,FALSE),VLOOKUP(E669,'Cross-Page Data'!$D$4:$F$48,3,FALSE)))))</f>
        <v>petroleum</v>
      </c>
      <c r="I669" s="50" t="b">
        <f t="shared" si="10"/>
        <v>1</v>
      </c>
    </row>
    <row r="670" spans="1:9">
      <c r="A670" s="50">
        <v>645</v>
      </c>
      <c r="B670" s="50" t="s">
        <v>3408</v>
      </c>
      <c r="C670" s="50" t="s">
        <v>3484</v>
      </c>
      <c r="D670" s="50" t="s">
        <v>3495</v>
      </c>
      <c r="E670" s="50" t="s">
        <v>3488</v>
      </c>
      <c r="F670" s="50" t="s">
        <v>3488</v>
      </c>
      <c r="G670" s="50">
        <v>3682</v>
      </c>
      <c r="H670" s="50" t="str">
        <f>IF(VLOOKUP(E670,'Cross-Page Data'!$D$4:$F$48,3,FALSE)="natural gas",VLOOKUP(D670,'Cross-Page Data'!$I$4:$J$19,2,FALSE),IF(VLOOKUP(E670,'Cross-Page Data'!$D$4:$F$48,3,FALSE)="solar",IF(D670="PV","solar PV","solar thermal"),IF(VLOOKUP(E670,'Cross-Page Data'!$D$4:$F$48,3,FALSE)="wind",VLOOKUP(D670,'Cross-Page Data'!$I$4:$J$19,2,FALSE),IF(VLOOKUP(E670,'Cross-Page Data'!$D$4:$F$48,3,FALSE)="hydro",VLOOKUP(D670,'Cross-Page Data'!$I$4:$J$19,2,FALSE),VLOOKUP(E670,'Cross-Page Data'!$D$4:$F$48,3,FALSE)))))</f>
        <v>natural gas peaker</v>
      </c>
      <c r="I670" s="50" t="b">
        <f t="shared" si="10"/>
        <v>1</v>
      </c>
    </row>
    <row r="671" spans="1:9">
      <c r="A671" s="50">
        <v>645</v>
      </c>
      <c r="B671" s="50" t="s">
        <v>3408</v>
      </c>
      <c r="C671" s="50" t="s">
        <v>3484</v>
      </c>
      <c r="D671" s="50" t="s">
        <v>3518</v>
      </c>
      <c r="E671" s="50" t="s">
        <v>3519</v>
      </c>
      <c r="F671" s="50" t="s">
        <v>3519</v>
      </c>
      <c r="G671" s="50">
        <v>39921</v>
      </c>
      <c r="H671" s="50" t="str">
        <f>IF(VLOOKUP(E671,'Cross-Page Data'!$D$4:$F$48,3,FALSE)="natural gas",VLOOKUP(D671,'Cross-Page Data'!$I$4:$J$19,2,FALSE),IF(VLOOKUP(E671,'Cross-Page Data'!$D$4:$F$48,3,FALSE)="solar",IF(D671="PV","solar PV","solar thermal"),IF(VLOOKUP(E671,'Cross-Page Data'!$D$4:$F$48,3,FALSE)="wind",VLOOKUP(D671,'Cross-Page Data'!$I$4:$J$19,2,FALSE),IF(VLOOKUP(E671,'Cross-Page Data'!$D$4:$F$48,3,FALSE)="hydro",VLOOKUP(D671,'Cross-Page Data'!$I$4:$J$19,2,FALSE),VLOOKUP(E671,'Cross-Page Data'!$D$4:$F$48,3,FALSE)))))</f>
        <v>solar PV</v>
      </c>
      <c r="I671" s="50" t="b">
        <f t="shared" si="10"/>
        <v>1</v>
      </c>
    </row>
    <row r="672" spans="1:9">
      <c r="A672" s="50">
        <v>645</v>
      </c>
      <c r="B672" s="50" t="s">
        <v>3408</v>
      </c>
      <c r="C672" s="50" t="s">
        <v>3484</v>
      </c>
      <c r="D672" s="50" t="s">
        <v>3491</v>
      </c>
      <c r="E672" s="50" t="s">
        <v>3492</v>
      </c>
      <c r="F672" s="50" t="s">
        <v>3490</v>
      </c>
      <c r="G672" s="50">
        <v>1121880.3</v>
      </c>
      <c r="H672" s="50" t="str">
        <f>IF(VLOOKUP(E672,'Cross-Page Data'!$D$4:$F$48,3,FALSE)="natural gas",VLOOKUP(D672,'Cross-Page Data'!$I$4:$J$19,2,FALSE),IF(VLOOKUP(E672,'Cross-Page Data'!$D$4:$F$48,3,FALSE)="solar",IF(D672="PV","solar PV","solar thermal"),IF(VLOOKUP(E672,'Cross-Page Data'!$D$4:$F$48,3,FALSE)="wind",VLOOKUP(D672,'Cross-Page Data'!$I$4:$J$19,2,FALSE),IF(VLOOKUP(E672,'Cross-Page Data'!$D$4:$F$48,3,FALSE)="hydro",VLOOKUP(D672,'Cross-Page Data'!$I$4:$J$19,2,FALSE),VLOOKUP(E672,'Cross-Page Data'!$D$4:$F$48,3,FALSE)))))</f>
        <v>hard coal</v>
      </c>
      <c r="I672" s="50" t="b">
        <f t="shared" si="10"/>
        <v>1</v>
      </c>
    </row>
    <row r="673" spans="1:9">
      <c r="A673" s="50">
        <v>645</v>
      </c>
      <c r="B673" s="50" t="s">
        <v>3408</v>
      </c>
      <c r="C673" s="50" t="s">
        <v>3484</v>
      </c>
      <c r="D673" s="50" t="s">
        <v>3491</v>
      </c>
      <c r="E673" s="50" t="s">
        <v>3494</v>
      </c>
      <c r="F673" s="50" t="s">
        <v>3494</v>
      </c>
      <c r="G673" s="50">
        <v>0</v>
      </c>
      <c r="H673" s="50" t="str">
        <f>IF(VLOOKUP(E673,'Cross-Page Data'!$D$4:$F$48,3,FALSE)="natural gas",VLOOKUP(D673,'Cross-Page Data'!$I$4:$J$19,2,FALSE),IF(VLOOKUP(E673,'Cross-Page Data'!$D$4:$F$48,3,FALSE)="solar",IF(D673="PV","solar PV","solar thermal"),IF(VLOOKUP(E673,'Cross-Page Data'!$D$4:$F$48,3,FALSE)="wind",VLOOKUP(D673,'Cross-Page Data'!$I$4:$J$19,2,FALSE),IF(VLOOKUP(E673,'Cross-Page Data'!$D$4:$F$48,3,FALSE)="hydro",VLOOKUP(D673,'Cross-Page Data'!$I$4:$J$19,2,FALSE),VLOOKUP(E673,'Cross-Page Data'!$D$4:$F$48,3,FALSE)))))</f>
        <v>petroleum</v>
      </c>
      <c r="I673" s="50" t="b">
        <f t="shared" si="10"/>
        <v>1</v>
      </c>
    </row>
    <row r="674" spans="1:9">
      <c r="A674" s="50">
        <v>645</v>
      </c>
      <c r="B674" s="50" t="s">
        <v>3408</v>
      </c>
      <c r="C674" s="50" t="s">
        <v>3484</v>
      </c>
      <c r="D674" s="50" t="s">
        <v>3491</v>
      </c>
      <c r="E674" s="50" t="s">
        <v>3488</v>
      </c>
      <c r="F674" s="50" t="s">
        <v>3488</v>
      </c>
      <c r="G674" s="50">
        <v>2724439.7</v>
      </c>
      <c r="H674" s="50" t="str">
        <f>IF(VLOOKUP(E674,'Cross-Page Data'!$D$4:$F$48,3,FALSE)="natural gas",VLOOKUP(D674,'Cross-Page Data'!$I$4:$J$19,2,FALSE),IF(VLOOKUP(E674,'Cross-Page Data'!$D$4:$F$48,3,FALSE)="solar",IF(D674="PV","solar PV","solar thermal"),IF(VLOOKUP(E674,'Cross-Page Data'!$D$4:$F$48,3,FALSE)="wind",VLOOKUP(D674,'Cross-Page Data'!$I$4:$J$19,2,FALSE),IF(VLOOKUP(E674,'Cross-Page Data'!$D$4:$F$48,3,FALSE)="hydro",VLOOKUP(D674,'Cross-Page Data'!$I$4:$J$19,2,FALSE),VLOOKUP(E674,'Cross-Page Data'!$D$4:$F$48,3,FALSE)))))</f>
        <v>natural gas peaker</v>
      </c>
      <c r="I674" s="50" t="b">
        <f t="shared" si="10"/>
        <v>1</v>
      </c>
    </row>
    <row r="675" spans="1:9">
      <c r="A675" s="50">
        <v>645</v>
      </c>
      <c r="B675" s="50" t="s">
        <v>3408</v>
      </c>
      <c r="C675" s="50" t="s">
        <v>3484</v>
      </c>
      <c r="D675" s="50" t="s">
        <v>3491</v>
      </c>
      <c r="E675" s="50" t="s">
        <v>3517</v>
      </c>
      <c r="F675" s="50" t="s">
        <v>3517</v>
      </c>
      <c r="G675" s="50">
        <v>0</v>
      </c>
      <c r="H675" s="50" t="str">
        <f>IF(VLOOKUP(E675,'Cross-Page Data'!$D$4:$F$48,3,FALSE)="natural gas",VLOOKUP(D675,'Cross-Page Data'!$I$4:$J$19,2,FALSE),IF(VLOOKUP(E675,'Cross-Page Data'!$D$4:$F$48,3,FALSE)="solar",IF(D675="PV","solar PV","solar thermal"),IF(VLOOKUP(E675,'Cross-Page Data'!$D$4:$F$48,3,FALSE)="wind",VLOOKUP(D675,'Cross-Page Data'!$I$4:$J$19,2,FALSE),IF(VLOOKUP(E675,'Cross-Page Data'!$D$4:$F$48,3,FALSE)="hydro",VLOOKUP(D675,'Cross-Page Data'!$I$4:$J$19,2,FALSE),VLOOKUP(E675,'Cross-Page Data'!$D$4:$F$48,3,FALSE)))))</f>
        <v>petroleum</v>
      </c>
      <c r="I675" s="50" t="b">
        <f t="shared" si="10"/>
        <v>1</v>
      </c>
    </row>
    <row r="676" spans="1:9">
      <c r="A676" s="50">
        <v>649</v>
      </c>
      <c r="B676" s="50" t="s">
        <v>3409</v>
      </c>
      <c r="C676" s="50" t="s">
        <v>3484</v>
      </c>
      <c r="D676" s="50" t="s">
        <v>3491</v>
      </c>
      <c r="E676" s="50" t="s">
        <v>3498</v>
      </c>
      <c r="F676" s="50" t="s">
        <v>3498</v>
      </c>
      <c r="G676" s="50">
        <v>10256484</v>
      </c>
      <c r="H676" s="50" t="str">
        <f>IF(VLOOKUP(E676,'Cross-Page Data'!$D$4:$F$48,3,FALSE)="natural gas",VLOOKUP(D676,'Cross-Page Data'!$I$4:$J$19,2,FALSE),IF(VLOOKUP(E676,'Cross-Page Data'!$D$4:$F$48,3,FALSE)="solar",IF(D676="PV","solar PV","solar thermal"),IF(VLOOKUP(E676,'Cross-Page Data'!$D$4:$F$48,3,FALSE)="wind",VLOOKUP(D676,'Cross-Page Data'!$I$4:$J$19,2,FALSE),IF(VLOOKUP(E676,'Cross-Page Data'!$D$4:$F$48,3,FALSE)="hydro",VLOOKUP(D676,'Cross-Page Data'!$I$4:$J$19,2,FALSE),VLOOKUP(E676,'Cross-Page Data'!$D$4:$F$48,3,FALSE)))))</f>
        <v>nuclear</v>
      </c>
      <c r="I676" s="50" t="b">
        <f t="shared" si="10"/>
        <v>1</v>
      </c>
    </row>
    <row r="677" spans="1:9">
      <c r="A677" s="50">
        <v>649</v>
      </c>
      <c r="B677" s="50" t="s">
        <v>3409</v>
      </c>
      <c r="C677" s="50" t="s">
        <v>3484</v>
      </c>
      <c r="D677" s="50" t="s">
        <v>3491</v>
      </c>
      <c r="E677" s="50" t="s">
        <v>3498</v>
      </c>
      <c r="F677" s="50" t="s">
        <v>3498</v>
      </c>
      <c r="G677" s="50">
        <v>9417816</v>
      </c>
      <c r="H677" s="50" t="str">
        <f>IF(VLOOKUP(E677,'Cross-Page Data'!$D$4:$F$48,3,FALSE)="natural gas",VLOOKUP(D677,'Cross-Page Data'!$I$4:$J$19,2,FALSE),IF(VLOOKUP(E677,'Cross-Page Data'!$D$4:$F$48,3,FALSE)="solar",IF(D677="PV","solar PV","solar thermal"),IF(VLOOKUP(E677,'Cross-Page Data'!$D$4:$F$48,3,FALSE)="wind",VLOOKUP(D677,'Cross-Page Data'!$I$4:$J$19,2,FALSE),IF(VLOOKUP(E677,'Cross-Page Data'!$D$4:$F$48,3,FALSE)="hydro",VLOOKUP(D677,'Cross-Page Data'!$I$4:$J$19,2,FALSE),VLOOKUP(E677,'Cross-Page Data'!$D$4:$F$48,3,FALSE)))))</f>
        <v>nuclear</v>
      </c>
      <c r="I677" s="50" t="b">
        <f t="shared" si="10"/>
        <v>1</v>
      </c>
    </row>
    <row r="678" spans="1:9">
      <c r="A678" s="50">
        <v>663</v>
      </c>
      <c r="B678" s="50" t="s">
        <v>3408</v>
      </c>
      <c r="C678" s="50" t="s">
        <v>3484</v>
      </c>
      <c r="D678" s="50" t="s">
        <v>3495</v>
      </c>
      <c r="E678" s="50" t="s">
        <v>3494</v>
      </c>
      <c r="F678" s="50" t="s">
        <v>3494</v>
      </c>
      <c r="G678" s="50">
        <v>43.27</v>
      </c>
      <c r="H678" s="50" t="str">
        <f>IF(VLOOKUP(E678,'Cross-Page Data'!$D$4:$F$48,3,FALSE)="natural gas",VLOOKUP(D678,'Cross-Page Data'!$I$4:$J$19,2,FALSE),IF(VLOOKUP(E678,'Cross-Page Data'!$D$4:$F$48,3,FALSE)="solar",IF(D678="PV","solar PV","solar thermal"),IF(VLOOKUP(E678,'Cross-Page Data'!$D$4:$F$48,3,FALSE)="wind",VLOOKUP(D678,'Cross-Page Data'!$I$4:$J$19,2,FALSE),IF(VLOOKUP(E678,'Cross-Page Data'!$D$4:$F$48,3,FALSE)="hydro",VLOOKUP(D678,'Cross-Page Data'!$I$4:$J$19,2,FALSE),VLOOKUP(E678,'Cross-Page Data'!$D$4:$F$48,3,FALSE)))))</f>
        <v>petroleum</v>
      </c>
      <c r="I678" s="50" t="b">
        <f t="shared" si="10"/>
        <v>1</v>
      </c>
    </row>
    <row r="679" spans="1:9">
      <c r="A679" s="50">
        <v>663</v>
      </c>
      <c r="B679" s="50" t="s">
        <v>3408</v>
      </c>
      <c r="C679" s="50" t="s">
        <v>3484</v>
      </c>
      <c r="D679" s="50" t="s">
        <v>3495</v>
      </c>
      <c r="E679" s="50" t="s">
        <v>3488</v>
      </c>
      <c r="F679" s="50" t="s">
        <v>3488</v>
      </c>
      <c r="G679" s="50">
        <v>6089.73</v>
      </c>
      <c r="H679" s="50" t="str">
        <f>IF(VLOOKUP(E679,'Cross-Page Data'!$D$4:$F$48,3,FALSE)="natural gas",VLOOKUP(D679,'Cross-Page Data'!$I$4:$J$19,2,FALSE),IF(VLOOKUP(E679,'Cross-Page Data'!$D$4:$F$48,3,FALSE)="solar",IF(D679="PV","solar PV","solar thermal"),IF(VLOOKUP(E679,'Cross-Page Data'!$D$4:$F$48,3,FALSE)="wind",VLOOKUP(D679,'Cross-Page Data'!$I$4:$J$19,2,FALSE),IF(VLOOKUP(E679,'Cross-Page Data'!$D$4:$F$48,3,FALSE)="hydro",VLOOKUP(D679,'Cross-Page Data'!$I$4:$J$19,2,FALSE),VLOOKUP(E679,'Cross-Page Data'!$D$4:$F$48,3,FALSE)))))</f>
        <v>natural gas peaker</v>
      </c>
      <c r="I679" s="50" t="b">
        <f t="shared" si="10"/>
        <v>1</v>
      </c>
    </row>
    <row r="680" spans="1:9">
      <c r="A680" s="50">
        <v>663</v>
      </c>
      <c r="B680" s="50" t="s">
        <v>3408</v>
      </c>
      <c r="C680" s="50" t="s">
        <v>3484</v>
      </c>
      <c r="D680" s="50" t="s">
        <v>3491</v>
      </c>
      <c r="E680" s="50" t="s">
        <v>3492</v>
      </c>
      <c r="F680" s="50" t="s">
        <v>3490</v>
      </c>
      <c r="G680" s="50">
        <v>439024.37</v>
      </c>
      <c r="H680" s="50" t="str">
        <f>IF(VLOOKUP(E680,'Cross-Page Data'!$D$4:$F$48,3,FALSE)="natural gas",VLOOKUP(D680,'Cross-Page Data'!$I$4:$J$19,2,FALSE),IF(VLOOKUP(E680,'Cross-Page Data'!$D$4:$F$48,3,FALSE)="solar",IF(D680="PV","solar PV","solar thermal"),IF(VLOOKUP(E680,'Cross-Page Data'!$D$4:$F$48,3,FALSE)="wind",VLOOKUP(D680,'Cross-Page Data'!$I$4:$J$19,2,FALSE),IF(VLOOKUP(E680,'Cross-Page Data'!$D$4:$F$48,3,FALSE)="hydro",VLOOKUP(D680,'Cross-Page Data'!$I$4:$J$19,2,FALSE),VLOOKUP(E680,'Cross-Page Data'!$D$4:$F$48,3,FALSE)))))</f>
        <v>hard coal</v>
      </c>
      <c r="I680" s="50" t="b">
        <f t="shared" si="10"/>
        <v>1</v>
      </c>
    </row>
    <row r="681" spans="1:9">
      <c r="A681" s="50">
        <v>663</v>
      </c>
      <c r="B681" s="50" t="s">
        <v>3408</v>
      </c>
      <c r="C681" s="50" t="s">
        <v>3484</v>
      </c>
      <c r="D681" s="50" t="s">
        <v>3491</v>
      </c>
      <c r="E681" s="50" t="s">
        <v>3488</v>
      </c>
      <c r="F681" s="50" t="s">
        <v>3488</v>
      </c>
      <c r="G681" s="50">
        <v>340483.02</v>
      </c>
      <c r="H681" s="50" t="str">
        <f>IF(VLOOKUP(E681,'Cross-Page Data'!$D$4:$F$48,3,FALSE)="natural gas",VLOOKUP(D681,'Cross-Page Data'!$I$4:$J$19,2,FALSE),IF(VLOOKUP(E681,'Cross-Page Data'!$D$4:$F$48,3,FALSE)="solar",IF(D681="PV","solar PV","solar thermal"),IF(VLOOKUP(E681,'Cross-Page Data'!$D$4:$F$48,3,FALSE)="wind",VLOOKUP(D681,'Cross-Page Data'!$I$4:$J$19,2,FALSE),IF(VLOOKUP(E681,'Cross-Page Data'!$D$4:$F$48,3,FALSE)="hydro",VLOOKUP(D681,'Cross-Page Data'!$I$4:$J$19,2,FALSE),VLOOKUP(E681,'Cross-Page Data'!$D$4:$F$48,3,FALSE)))))</f>
        <v>natural gas peaker</v>
      </c>
      <c r="I681" s="50" t="b">
        <f t="shared" si="10"/>
        <v>1</v>
      </c>
    </row>
    <row r="682" spans="1:9">
      <c r="A682" s="50">
        <v>663</v>
      </c>
      <c r="B682" s="50" t="s">
        <v>3408</v>
      </c>
      <c r="C682" s="50" t="s">
        <v>3484</v>
      </c>
      <c r="D682" s="50" t="s">
        <v>3491</v>
      </c>
      <c r="E682" s="50" t="s">
        <v>3514</v>
      </c>
      <c r="F682" s="50" t="s">
        <v>3514</v>
      </c>
      <c r="G682" s="50">
        <v>476.608</v>
      </c>
      <c r="H682" s="50" t="str">
        <f>IF(VLOOKUP(E682,'Cross-Page Data'!$D$4:$F$48,3,FALSE)="natural gas",VLOOKUP(D682,'Cross-Page Data'!$I$4:$J$19,2,FALSE),IF(VLOOKUP(E682,'Cross-Page Data'!$D$4:$F$48,3,FALSE)="solar",IF(D682="PV","solar PV","solar thermal"),IF(VLOOKUP(E682,'Cross-Page Data'!$D$4:$F$48,3,FALSE)="wind",VLOOKUP(D682,'Cross-Page Data'!$I$4:$J$19,2,FALSE),IF(VLOOKUP(E682,'Cross-Page Data'!$D$4:$F$48,3,FALSE)="hydro",VLOOKUP(D682,'Cross-Page Data'!$I$4:$J$19,2,FALSE),VLOOKUP(E682,'Cross-Page Data'!$D$4:$F$48,3,FALSE)))))</f>
        <v>petroleum</v>
      </c>
      <c r="I682" s="50" t="b">
        <f t="shared" si="10"/>
        <v>1</v>
      </c>
    </row>
    <row r="683" spans="1:9">
      <c r="A683" s="50">
        <v>664</v>
      </c>
      <c r="B683" s="50" t="s">
        <v>3408</v>
      </c>
      <c r="C683" s="50" t="s">
        <v>3484</v>
      </c>
      <c r="D683" s="50" t="s">
        <v>3403</v>
      </c>
      <c r="E683" s="50" t="s">
        <v>3494</v>
      </c>
      <c r="F683" s="50" t="s">
        <v>3494</v>
      </c>
      <c r="G683" s="50">
        <v>0</v>
      </c>
      <c r="H683" s="50" t="str">
        <f>IF(VLOOKUP(E683,'Cross-Page Data'!$D$4:$F$48,3,FALSE)="natural gas",VLOOKUP(D683,'Cross-Page Data'!$I$4:$J$19,2,FALSE),IF(VLOOKUP(E683,'Cross-Page Data'!$D$4:$F$48,3,FALSE)="solar",IF(D683="PV","solar PV","solar thermal"),IF(VLOOKUP(E683,'Cross-Page Data'!$D$4:$F$48,3,FALSE)="wind",VLOOKUP(D683,'Cross-Page Data'!$I$4:$J$19,2,FALSE),IF(VLOOKUP(E683,'Cross-Page Data'!$D$4:$F$48,3,FALSE)="hydro",VLOOKUP(D683,'Cross-Page Data'!$I$4:$J$19,2,FALSE),VLOOKUP(E683,'Cross-Page Data'!$D$4:$F$48,3,FALSE)))))</f>
        <v>petroleum</v>
      </c>
      <c r="I683" s="50" t="b">
        <f t="shared" si="10"/>
        <v>1</v>
      </c>
    </row>
    <row r="684" spans="1:9">
      <c r="A684" s="50">
        <v>664</v>
      </c>
      <c r="B684" s="50" t="s">
        <v>3408</v>
      </c>
      <c r="C684" s="50" t="s">
        <v>3484</v>
      </c>
      <c r="D684" s="50" t="s">
        <v>3403</v>
      </c>
      <c r="E684" s="50" t="s">
        <v>3488</v>
      </c>
      <c r="F684" s="50" t="s">
        <v>3488</v>
      </c>
      <c r="G684" s="50">
        <v>156554</v>
      </c>
      <c r="H684" s="50" t="str">
        <f>IF(VLOOKUP(E684,'Cross-Page Data'!$D$4:$F$48,3,FALSE)="natural gas",VLOOKUP(D684,'Cross-Page Data'!$I$4:$J$19,2,FALSE),IF(VLOOKUP(E684,'Cross-Page Data'!$D$4:$F$48,3,FALSE)="solar",IF(D684="PV","solar PV","solar thermal"),IF(VLOOKUP(E684,'Cross-Page Data'!$D$4:$F$48,3,FALSE)="wind",VLOOKUP(D684,'Cross-Page Data'!$I$4:$J$19,2,FALSE),IF(VLOOKUP(E684,'Cross-Page Data'!$D$4:$F$48,3,FALSE)="hydro",VLOOKUP(D684,'Cross-Page Data'!$I$4:$J$19,2,FALSE),VLOOKUP(E684,'Cross-Page Data'!$D$4:$F$48,3,FALSE)))))</f>
        <v>natural gas nonpeaker</v>
      </c>
      <c r="I684" s="50" t="b">
        <f t="shared" si="10"/>
        <v>1</v>
      </c>
    </row>
    <row r="685" spans="1:9">
      <c r="A685" s="50">
        <v>664</v>
      </c>
      <c r="B685" s="50" t="s">
        <v>3408</v>
      </c>
      <c r="C685" s="50" t="s">
        <v>3484</v>
      </c>
      <c r="D685" s="50" t="s">
        <v>3405</v>
      </c>
      <c r="E685" s="50" t="s">
        <v>3494</v>
      </c>
      <c r="F685" s="50" t="s">
        <v>3494</v>
      </c>
      <c r="G685" s="50">
        <v>0</v>
      </c>
      <c r="H685" s="50" t="str">
        <f>IF(VLOOKUP(E685,'Cross-Page Data'!$D$4:$F$48,3,FALSE)="natural gas",VLOOKUP(D685,'Cross-Page Data'!$I$4:$J$19,2,FALSE),IF(VLOOKUP(E685,'Cross-Page Data'!$D$4:$F$48,3,FALSE)="solar",IF(D685="PV","solar PV","solar thermal"),IF(VLOOKUP(E685,'Cross-Page Data'!$D$4:$F$48,3,FALSE)="wind",VLOOKUP(D685,'Cross-Page Data'!$I$4:$J$19,2,FALSE),IF(VLOOKUP(E685,'Cross-Page Data'!$D$4:$F$48,3,FALSE)="hydro",VLOOKUP(D685,'Cross-Page Data'!$I$4:$J$19,2,FALSE),VLOOKUP(E685,'Cross-Page Data'!$D$4:$F$48,3,FALSE)))))</f>
        <v>petroleum</v>
      </c>
      <c r="I685" s="50" t="b">
        <f t="shared" si="10"/>
        <v>1</v>
      </c>
    </row>
    <row r="686" spans="1:9">
      <c r="A686" s="50">
        <v>664</v>
      </c>
      <c r="B686" s="50" t="s">
        <v>3408</v>
      </c>
      <c r="C686" s="50" t="s">
        <v>3484</v>
      </c>
      <c r="D686" s="50" t="s">
        <v>3405</v>
      </c>
      <c r="E686" s="50" t="s">
        <v>3488</v>
      </c>
      <c r="F686" s="50" t="s">
        <v>3488</v>
      </c>
      <c r="G686" s="50">
        <v>328798</v>
      </c>
      <c r="H686" s="50" t="str">
        <f>IF(VLOOKUP(E686,'Cross-Page Data'!$D$4:$F$48,3,FALSE)="natural gas",VLOOKUP(D686,'Cross-Page Data'!$I$4:$J$19,2,FALSE),IF(VLOOKUP(E686,'Cross-Page Data'!$D$4:$F$48,3,FALSE)="solar",IF(D686="PV","solar PV","solar thermal"),IF(VLOOKUP(E686,'Cross-Page Data'!$D$4:$F$48,3,FALSE)="wind",VLOOKUP(D686,'Cross-Page Data'!$I$4:$J$19,2,FALSE),IF(VLOOKUP(E686,'Cross-Page Data'!$D$4:$F$48,3,FALSE)="hydro",VLOOKUP(D686,'Cross-Page Data'!$I$4:$J$19,2,FALSE),VLOOKUP(E686,'Cross-Page Data'!$D$4:$F$48,3,FALSE)))))</f>
        <v>natural gas nonpeaker</v>
      </c>
      <c r="I686" s="50" t="b">
        <f t="shared" si="10"/>
        <v>1</v>
      </c>
    </row>
    <row r="687" spans="1:9">
      <c r="A687" s="50">
        <v>664</v>
      </c>
      <c r="B687" s="50" t="s">
        <v>3408</v>
      </c>
      <c r="C687" s="50" t="s">
        <v>3484</v>
      </c>
      <c r="D687" s="50" t="s">
        <v>3405</v>
      </c>
      <c r="E687" s="50" t="s">
        <v>3514</v>
      </c>
      <c r="F687" s="50" t="s">
        <v>3514</v>
      </c>
      <c r="G687" s="50">
        <v>0</v>
      </c>
      <c r="H687" s="50" t="str">
        <f>IF(VLOOKUP(E687,'Cross-Page Data'!$D$4:$F$48,3,FALSE)="natural gas",VLOOKUP(D687,'Cross-Page Data'!$I$4:$J$19,2,FALSE),IF(VLOOKUP(E687,'Cross-Page Data'!$D$4:$F$48,3,FALSE)="solar",IF(D687="PV","solar PV","solar thermal"),IF(VLOOKUP(E687,'Cross-Page Data'!$D$4:$F$48,3,FALSE)="wind",VLOOKUP(D687,'Cross-Page Data'!$I$4:$J$19,2,FALSE),IF(VLOOKUP(E687,'Cross-Page Data'!$D$4:$F$48,3,FALSE)="hydro",VLOOKUP(D687,'Cross-Page Data'!$I$4:$J$19,2,FALSE),VLOOKUP(E687,'Cross-Page Data'!$D$4:$F$48,3,FALSE)))))</f>
        <v>petroleum</v>
      </c>
      <c r="I687" s="50" t="b">
        <f t="shared" si="10"/>
        <v>1</v>
      </c>
    </row>
    <row r="688" spans="1:9">
      <c r="A688" s="50">
        <v>665</v>
      </c>
      <c r="B688" s="50" t="s">
        <v>3408</v>
      </c>
      <c r="C688" s="50" t="s">
        <v>3484</v>
      </c>
      <c r="D688" s="50" t="s">
        <v>3496</v>
      </c>
      <c r="E688" s="50" t="s">
        <v>3494</v>
      </c>
      <c r="F688" s="50" t="s">
        <v>3494</v>
      </c>
      <c r="G688" s="50">
        <v>-510.02600000000001</v>
      </c>
      <c r="H688" s="50" t="str">
        <f>IF(VLOOKUP(E688,'Cross-Page Data'!$D$4:$F$48,3,FALSE)="natural gas",VLOOKUP(D688,'Cross-Page Data'!$I$4:$J$19,2,FALSE),IF(VLOOKUP(E688,'Cross-Page Data'!$D$4:$F$48,3,FALSE)="solar",IF(D688="PV","solar PV","solar thermal"),IF(VLOOKUP(E688,'Cross-Page Data'!$D$4:$F$48,3,FALSE)="wind",VLOOKUP(D688,'Cross-Page Data'!$I$4:$J$19,2,FALSE),IF(VLOOKUP(E688,'Cross-Page Data'!$D$4:$F$48,3,FALSE)="hydro",VLOOKUP(D688,'Cross-Page Data'!$I$4:$J$19,2,FALSE),VLOOKUP(E688,'Cross-Page Data'!$D$4:$F$48,3,FALSE)))))</f>
        <v>petroleum</v>
      </c>
      <c r="I688" s="50" t="b">
        <f t="shared" si="10"/>
        <v>1</v>
      </c>
    </row>
    <row r="689" spans="1:9">
      <c r="A689" s="50">
        <v>665</v>
      </c>
      <c r="B689" s="50" t="s">
        <v>3408</v>
      </c>
      <c r="C689" s="50" t="s">
        <v>3484</v>
      </c>
      <c r="D689" s="50" t="s">
        <v>3496</v>
      </c>
      <c r="E689" s="50" t="s">
        <v>3488</v>
      </c>
      <c r="F689" s="50" t="s">
        <v>3488</v>
      </c>
      <c r="G689" s="50">
        <v>-1.974</v>
      </c>
      <c r="H689" s="50" t="str">
        <f>IF(VLOOKUP(E689,'Cross-Page Data'!$D$4:$F$48,3,FALSE)="natural gas",VLOOKUP(D689,'Cross-Page Data'!$I$4:$J$19,2,FALSE),IF(VLOOKUP(E689,'Cross-Page Data'!$D$4:$F$48,3,FALSE)="solar",IF(D689="PV","solar PV","solar thermal"),IF(VLOOKUP(E689,'Cross-Page Data'!$D$4:$F$48,3,FALSE)="wind",VLOOKUP(D689,'Cross-Page Data'!$I$4:$J$19,2,FALSE),IF(VLOOKUP(E689,'Cross-Page Data'!$D$4:$F$48,3,FALSE)="hydro",VLOOKUP(D689,'Cross-Page Data'!$I$4:$J$19,2,FALSE),VLOOKUP(E689,'Cross-Page Data'!$D$4:$F$48,3,FALSE)))))</f>
        <v>natural gas peaker</v>
      </c>
      <c r="I689" s="50" t="b">
        <f t="shared" si="10"/>
        <v>1</v>
      </c>
    </row>
    <row r="690" spans="1:9">
      <c r="A690" s="50">
        <v>666</v>
      </c>
      <c r="B690" s="50" t="s">
        <v>3408</v>
      </c>
      <c r="C690" s="50" t="s">
        <v>3484</v>
      </c>
      <c r="D690" s="50" t="s">
        <v>3495</v>
      </c>
      <c r="E690" s="50" t="s">
        <v>3494</v>
      </c>
      <c r="F690" s="50" t="s">
        <v>3494</v>
      </c>
      <c r="G690" s="50">
        <v>102.896</v>
      </c>
      <c r="H690" s="50" t="str">
        <f>IF(VLOOKUP(E690,'Cross-Page Data'!$D$4:$F$48,3,FALSE)="natural gas",VLOOKUP(D690,'Cross-Page Data'!$I$4:$J$19,2,FALSE),IF(VLOOKUP(E690,'Cross-Page Data'!$D$4:$F$48,3,FALSE)="solar",IF(D690="PV","solar PV","solar thermal"),IF(VLOOKUP(E690,'Cross-Page Data'!$D$4:$F$48,3,FALSE)="wind",VLOOKUP(D690,'Cross-Page Data'!$I$4:$J$19,2,FALSE),IF(VLOOKUP(E690,'Cross-Page Data'!$D$4:$F$48,3,FALSE)="hydro",VLOOKUP(D690,'Cross-Page Data'!$I$4:$J$19,2,FALSE),VLOOKUP(E690,'Cross-Page Data'!$D$4:$F$48,3,FALSE)))))</f>
        <v>petroleum</v>
      </c>
      <c r="I690" s="50" t="b">
        <f t="shared" si="10"/>
        <v>1</v>
      </c>
    </row>
    <row r="691" spans="1:9">
      <c r="A691" s="50">
        <v>666</v>
      </c>
      <c r="B691" s="50" t="s">
        <v>3408</v>
      </c>
      <c r="C691" s="50" t="s">
        <v>3484</v>
      </c>
      <c r="D691" s="50" t="s">
        <v>3495</v>
      </c>
      <c r="E691" s="50" t="s">
        <v>3488</v>
      </c>
      <c r="F691" s="50" t="s">
        <v>3488</v>
      </c>
      <c r="G691" s="50">
        <v>211989.1</v>
      </c>
      <c r="H691" s="50" t="str">
        <f>IF(VLOOKUP(E691,'Cross-Page Data'!$D$4:$F$48,3,FALSE)="natural gas",VLOOKUP(D691,'Cross-Page Data'!$I$4:$J$19,2,FALSE),IF(VLOOKUP(E691,'Cross-Page Data'!$D$4:$F$48,3,FALSE)="solar",IF(D691="PV","solar PV","solar thermal"),IF(VLOOKUP(E691,'Cross-Page Data'!$D$4:$F$48,3,FALSE)="wind",VLOOKUP(D691,'Cross-Page Data'!$I$4:$J$19,2,FALSE),IF(VLOOKUP(E691,'Cross-Page Data'!$D$4:$F$48,3,FALSE)="hydro",VLOOKUP(D691,'Cross-Page Data'!$I$4:$J$19,2,FALSE),VLOOKUP(E691,'Cross-Page Data'!$D$4:$F$48,3,FALSE)))))</f>
        <v>natural gas peaker</v>
      </c>
      <c r="I691" s="50" t="b">
        <f t="shared" si="10"/>
        <v>1</v>
      </c>
    </row>
    <row r="692" spans="1:9">
      <c r="A692" s="50">
        <v>667</v>
      </c>
      <c r="B692" s="50" t="s">
        <v>3408</v>
      </c>
      <c r="C692" s="50" t="s">
        <v>3484</v>
      </c>
      <c r="D692" s="50" t="s">
        <v>3495</v>
      </c>
      <c r="E692" s="50" t="s">
        <v>3494</v>
      </c>
      <c r="F692" s="50" t="s">
        <v>3494</v>
      </c>
      <c r="G692" s="50">
        <v>1892</v>
      </c>
      <c r="H692" s="50" t="str">
        <f>IF(VLOOKUP(E692,'Cross-Page Data'!$D$4:$F$48,3,FALSE)="natural gas",VLOOKUP(D692,'Cross-Page Data'!$I$4:$J$19,2,FALSE),IF(VLOOKUP(E692,'Cross-Page Data'!$D$4:$F$48,3,FALSE)="solar",IF(D692="PV","solar PV","solar thermal"),IF(VLOOKUP(E692,'Cross-Page Data'!$D$4:$F$48,3,FALSE)="wind",VLOOKUP(D692,'Cross-Page Data'!$I$4:$J$19,2,FALSE),IF(VLOOKUP(E692,'Cross-Page Data'!$D$4:$F$48,3,FALSE)="hydro",VLOOKUP(D692,'Cross-Page Data'!$I$4:$J$19,2,FALSE),VLOOKUP(E692,'Cross-Page Data'!$D$4:$F$48,3,FALSE)))))</f>
        <v>petroleum</v>
      </c>
      <c r="I692" s="50" t="b">
        <f t="shared" si="10"/>
        <v>1</v>
      </c>
    </row>
    <row r="693" spans="1:9">
      <c r="A693" s="50">
        <v>667</v>
      </c>
      <c r="B693" s="50" t="s">
        <v>3408</v>
      </c>
      <c r="C693" s="50" t="s">
        <v>3484</v>
      </c>
      <c r="D693" s="50" t="s">
        <v>3491</v>
      </c>
      <c r="E693" s="50" t="s">
        <v>3492</v>
      </c>
      <c r="F693" s="50" t="s">
        <v>3490</v>
      </c>
      <c r="G693" s="50">
        <v>693367.08</v>
      </c>
      <c r="H693" s="50" t="str">
        <f>IF(VLOOKUP(E693,'Cross-Page Data'!$D$4:$F$48,3,FALSE)="natural gas",VLOOKUP(D693,'Cross-Page Data'!$I$4:$J$19,2,FALSE),IF(VLOOKUP(E693,'Cross-Page Data'!$D$4:$F$48,3,FALSE)="solar",IF(D693="PV","solar PV","solar thermal"),IF(VLOOKUP(E693,'Cross-Page Data'!$D$4:$F$48,3,FALSE)="wind",VLOOKUP(D693,'Cross-Page Data'!$I$4:$J$19,2,FALSE),IF(VLOOKUP(E693,'Cross-Page Data'!$D$4:$F$48,3,FALSE)="hydro",VLOOKUP(D693,'Cross-Page Data'!$I$4:$J$19,2,FALSE),VLOOKUP(E693,'Cross-Page Data'!$D$4:$F$48,3,FALSE)))))</f>
        <v>hard coal</v>
      </c>
      <c r="I693" s="50" t="b">
        <f t="shared" si="10"/>
        <v>1</v>
      </c>
    </row>
    <row r="694" spans="1:9">
      <c r="A694" s="50">
        <v>667</v>
      </c>
      <c r="B694" s="50" t="s">
        <v>3408</v>
      </c>
      <c r="C694" s="50" t="s">
        <v>3484</v>
      </c>
      <c r="D694" s="50" t="s">
        <v>3491</v>
      </c>
      <c r="E694" s="50" t="s">
        <v>3515</v>
      </c>
      <c r="F694" s="50" t="s">
        <v>3516</v>
      </c>
      <c r="G694" s="50">
        <v>0</v>
      </c>
      <c r="H694" s="50" t="str">
        <f>IF(VLOOKUP(E694,'Cross-Page Data'!$D$4:$F$48,3,FALSE)="natural gas",VLOOKUP(D694,'Cross-Page Data'!$I$4:$J$19,2,FALSE),IF(VLOOKUP(E694,'Cross-Page Data'!$D$4:$F$48,3,FALSE)="solar",IF(D694="PV","solar PV","solar thermal"),IF(VLOOKUP(E694,'Cross-Page Data'!$D$4:$F$48,3,FALSE)="wind",VLOOKUP(D694,'Cross-Page Data'!$I$4:$J$19,2,FALSE),IF(VLOOKUP(E694,'Cross-Page Data'!$D$4:$F$48,3,FALSE)="hydro",VLOOKUP(D694,'Cross-Page Data'!$I$4:$J$19,2,FALSE),VLOOKUP(E694,'Cross-Page Data'!$D$4:$F$48,3,FALSE)))))</f>
        <v>biomass</v>
      </c>
      <c r="I694" s="50" t="b">
        <f t="shared" si="10"/>
        <v>1</v>
      </c>
    </row>
    <row r="695" spans="1:9">
      <c r="A695" s="50">
        <v>667</v>
      </c>
      <c r="B695" s="50" t="s">
        <v>3408</v>
      </c>
      <c r="C695" s="50" t="s">
        <v>3484</v>
      </c>
      <c r="D695" s="50" t="s">
        <v>3491</v>
      </c>
      <c r="E695" s="50" t="s">
        <v>3488</v>
      </c>
      <c r="F695" s="50" t="s">
        <v>3488</v>
      </c>
      <c r="G695" s="50">
        <v>1981733.1</v>
      </c>
      <c r="H695" s="50" t="str">
        <f>IF(VLOOKUP(E695,'Cross-Page Data'!$D$4:$F$48,3,FALSE)="natural gas",VLOOKUP(D695,'Cross-Page Data'!$I$4:$J$19,2,FALSE),IF(VLOOKUP(E695,'Cross-Page Data'!$D$4:$F$48,3,FALSE)="solar",IF(D695="PV","solar PV","solar thermal"),IF(VLOOKUP(E695,'Cross-Page Data'!$D$4:$F$48,3,FALSE)="wind",VLOOKUP(D695,'Cross-Page Data'!$I$4:$J$19,2,FALSE),IF(VLOOKUP(E695,'Cross-Page Data'!$D$4:$F$48,3,FALSE)="hydro",VLOOKUP(D695,'Cross-Page Data'!$I$4:$J$19,2,FALSE),VLOOKUP(E695,'Cross-Page Data'!$D$4:$F$48,3,FALSE)))))</f>
        <v>natural gas peaker</v>
      </c>
      <c r="I695" s="50" t="b">
        <f t="shared" si="10"/>
        <v>1</v>
      </c>
    </row>
    <row r="696" spans="1:9">
      <c r="A696" s="50">
        <v>667</v>
      </c>
      <c r="B696" s="50" t="s">
        <v>3408</v>
      </c>
      <c r="C696" s="50" t="s">
        <v>3484</v>
      </c>
      <c r="D696" s="50" t="s">
        <v>3491</v>
      </c>
      <c r="E696" s="50" t="s">
        <v>3517</v>
      </c>
      <c r="F696" s="50" t="s">
        <v>3517</v>
      </c>
      <c r="G696" s="50">
        <v>1200975</v>
      </c>
      <c r="H696" s="50" t="str">
        <f>IF(VLOOKUP(E696,'Cross-Page Data'!$D$4:$F$48,3,FALSE)="natural gas",VLOOKUP(D696,'Cross-Page Data'!$I$4:$J$19,2,FALSE),IF(VLOOKUP(E696,'Cross-Page Data'!$D$4:$F$48,3,FALSE)="solar",IF(D696="PV","solar PV","solar thermal"),IF(VLOOKUP(E696,'Cross-Page Data'!$D$4:$F$48,3,FALSE)="wind",VLOOKUP(D696,'Cross-Page Data'!$I$4:$J$19,2,FALSE),IF(VLOOKUP(E696,'Cross-Page Data'!$D$4:$F$48,3,FALSE)="hydro",VLOOKUP(D696,'Cross-Page Data'!$I$4:$J$19,2,FALSE),VLOOKUP(E696,'Cross-Page Data'!$D$4:$F$48,3,FALSE)))))</f>
        <v>petroleum</v>
      </c>
      <c r="I696" s="50" t="b">
        <f t="shared" si="10"/>
        <v>1</v>
      </c>
    </row>
    <row r="697" spans="1:9">
      <c r="A697" s="50">
        <v>667</v>
      </c>
      <c r="B697" s="50" t="s">
        <v>3408</v>
      </c>
      <c r="C697" s="50" t="s">
        <v>3484</v>
      </c>
      <c r="D697" s="50" t="s">
        <v>3491</v>
      </c>
      <c r="E697" s="50" t="s">
        <v>3514</v>
      </c>
      <c r="F697" s="50" t="s">
        <v>3514</v>
      </c>
      <c r="G697" s="50">
        <v>271.78500000000003</v>
      </c>
      <c r="H697" s="50" t="str">
        <f>IF(VLOOKUP(E697,'Cross-Page Data'!$D$4:$F$48,3,FALSE)="natural gas",VLOOKUP(D697,'Cross-Page Data'!$I$4:$J$19,2,FALSE),IF(VLOOKUP(E697,'Cross-Page Data'!$D$4:$F$48,3,FALSE)="solar",IF(D697="PV","solar PV","solar thermal"),IF(VLOOKUP(E697,'Cross-Page Data'!$D$4:$F$48,3,FALSE)="wind",VLOOKUP(D697,'Cross-Page Data'!$I$4:$J$19,2,FALSE),IF(VLOOKUP(E697,'Cross-Page Data'!$D$4:$F$48,3,FALSE)="hydro",VLOOKUP(D697,'Cross-Page Data'!$I$4:$J$19,2,FALSE),VLOOKUP(E697,'Cross-Page Data'!$D$4:$F$48,3,FALSE)))))</f>
        <v>petroleum</v>
      </c>
      <c r="I697" s="50" t="b">
        <f t="shared" si="10"/>
        <v>1</v>
      </c>
    </row>
    <row r="698" spans="1:9">
      <c r="A698" s="50">
        <v>673</v>
      </c>
      <c r="B698" s="50" t="s">
        <v>3408</v>
      </c>
      <c r="C698" s="50" t="s">
        <v>3484</v>
      </c>
      <c r="D698" s="50" t="s">
        <v>3403</v>
      </c>
      <c r="E698" s="50" t="s">
        <v>3494</v>
      </c>
      <c r="F698" s="50" t="s">
        <v>3494</v>
      </c>
      <c r="G698" s="50">
        <v>-1.7450000000000001</v>
      </c>
      <c r="H698" s="50" t="str">
        <f>IF(VLOOKUP(E698,'Cross-Page Data'!$D$4:$F$48,3,FALSE)="natural gas",VLOOKUP(D698,'Cross-Page Data'!$I$4:$J$19,2,FALSE),IF(VLOOKUP(E698,'Cross-Page Data'!$D$4:$F$48,3,FALSE)="solar",IF(D698="PV","solar PV","solar thermal"),IF(VLOOKUP(E698,'Cross-Page Data'!$D$4:$F$48,3,FALSE)="wind",VLOOKUP(D698,'Cross-Page Data'!$I$4:$J$19,2,FALSE),IF(VLOOKUP(E698,'Cross-Page Data'!$D$4:$F$48,3,FALSE)="hydro",VLOOKUP(D698,'Cross-Page Data'!$I$4:$J$19,2,FALSE),VLOOKUP(E698,'Cross-Page Data'!$D$4:$F$48,3,FALSE)))))</f>
        <v>petroleum</v>
      </c>
      <c r="I698" s="50" t="b">
        <f t="shared" si="10"/>
        <v>1</v>
      </c>
    </row>
    <row r="699" spans="1:9">
      <c r="A699" s="50">
        <v>673</v>
      </c>
      <c r="B699" s="50" t="s">
        <v>3408</v>
      </c>
      <c r="C699" s="50" t="s">
        <v>3484</v>
      </c>
      <c r="D699" s="50" t="s">
        <v>3403</v>
      </c>
      <c r="E699" s="50" t="s">
        <v>3488</v>
      </c>
      <c r="F699" s="50" t="s">
        <v>3488</v>
      </c>
      <c r="G699" s="50">
        <v>711.745</v>
      </c>
      <c r="H699" s="50" t="str">
        <f>IF(VLOOKUP(E699,'Cross-Page Data'!$D$4:$F$48,3,FALSE)="natural gas",VLOOKUP(D699,'Cross-Page Data'!$I$4:$J$19,2,FALSE),IF(VLOOKUP(E699,'Cross-Page Data'!$D$4:$F$48,3,FALSE)="solar",IF(D699="PV","solar PV","solar thermal"),IF(VLOOKUP(E699,'Cross-Page Data'!$D$4:$F$48,3,FALSE)="wind",VLOOKUP(D699,'Cross-Page Data'!$I$4:$J$19,2,FALSE),IF(VLOOKUP(E699,'Cross-Page Data'!$D$4:$F$48,3,FALSE)="hydro",VLOOKUP(D699,'Cross-Page Data'!$I$4:$J$19,2,FALSE),VLOOKUP(E699,'Cross-Page Data'!$D$4:$F$48,3,FALSE)))))</f>
        <v>natural gas nonpeaker</v>
      </c>
      <c r="I699" s="50" t="b">
        <f t="shared" si="10"/>
        <v>1</v>
      </c>
    </row>
    <row r="700" spans="1:9">
      <c r="A700" s="50">
        <v>673</v>
      </c>
      <c r="B700" s="50" t="s">
        <v>3408</v>
      </c>
      <c r="C700" s="50" t="s">
        <v>3484</v>
      </c>
      <c r="D700" s="50" t="s">
        <v>3405</v>
      </c>
      <c r="E700" s="50" t="s">
        <v>3494</v>
      </c>
      <c r="F700" s="50" t="s">
        <v>3494</v>
      </c>
      <c r="G700" s="50">
        <v>-0.47599999999999998</v>
      </c>
      <c r="H700" s="50" t="str">
        <f>IF(VLOOKUP(E700,'Cross-Page Data'!$D$4:$F$48,3,FALSE)="natural gas",VLOOKUP(D700,'Cross-Page Data'!$I$4:$J$19,2,FALSE),IF(VLOOKUP(E700,'Cross-Page Data'!$D$4:$F$48,3,FALSE)="solar",IF(D700="PV","solar PV","solar thermal"),IF(VLOOKUP(E700,'Cross-Page Data'!$D$4:$F$48,3,FALSE)="wind",VLOOKUP(D700,'Cross-Page Data'!$I$4:$J$19,2,FALSE),IF(VLOOKUP(E700,'Cross-Page Data'!$D$4:$F$48,3,FALSE)="hydro",VLOOKUP(D700,'Cross-Page Data'!$I$4:$J$19,2,FALSE),VLOOKUP(E700,'Cross-Page Data'!$D$4:$F$48,3,FALSE)))))</f>
        <v>petroleum</v>
      </c>
      <c r="I700" s="50" t="b">
        <f t="shared" si="10"/>
        <v>1</v>
      </c>
    </row>
    <row r="701" spans="1:9">
      <c r="A701" s="50">
        <v>673</v>
      </c>
      <c r="B701" s="50" t="s">
        <v>3408</v>
      </c>
      <c r="C701" s="50" t="s">
        <v>3484</v>
      </c>
      <c r="D701" s="50" t="s">
        <v>3405</v>
      </c>
      <c r="E701" s="50" t="s">
        <v>3488</v>
      </c>
      <c r="F701" s="50" t="s">
        <v>3488</v>
      </c>
      <c r="G701" s="50">
        <v>3585.4760000000001</v>
      </c>
      <c r="H701" s="50" t="str">
        <f>IF(VLOOKUP(E701,'Cross-Page Data'!$D$4:$F$48,3,FALSE)="natural gas",VLOOKUP(D701,'Cross-Page Data'!$I$4:$J$19,2,FALSE),IF(VLOOKUP(E701,'Cross-Page Data'!$D$4:$F$48,3,FALSE)="solar",IF(D701="PV","solar PV","solar thermal"),IF(VLOOKUP(E701,'Cross-Page Data'!$D$4:$F$48,3,FALSE)="wind",VLOOKUP(D701,'Cross-Page Data'!$I$4:$J$19,2,FALSE),IF(VLOOKUP(E701,'Cross-Page Data'!$D$4:$F$48,3,FALSE)="hydro",VLOOKUP(D701,'Cross-Page Data'!$I$4:$J$19,2,FALSE),VLOOKUP(E701,'Cross-Page Data'!$D$4:$F$48,3,FALSE)))))</f>
        <v>natural gas nonpeaker</v>
      </c>
      <c r="I701" s="50" t="b">
        <f t="shared" si="10"/>
        <v>1</v>
      </c>
    </row>
    <row r="702" spans="1:9">
      <c r="A702" s="50">
        <v>673</v>
      </c>
      <c r="B702" s="50" t="s">
        <v>3408</v>
      </c>
      <c r="C702" s="50" t="s">
        <v>3484</v>
      </c>
      <c r="D702" s="50" t="s">
        <v>3495</v>
      </c>
      <c r="E702" s="50" t="s">
        <v>3494</v>
      </c>
      <c r="F702" s="50" t="s">
        <v>3494</v>
      </c>
      <c r="G702" s="50">
        <v>166</v>
      </c>
      <c r="H702" s="50" t="str">
        <f>IF(VLOOKUP(E702,'Cross-Page Data'!$D$4:$F$48,3,FALSE)="natural gas",VLOOKUP(D702,'Cross-Page Data'!$I$4:$J$19,2,FALSE),IF(VLOOKUP(E702,'Cross-Page Data'!$D$4:$F$48,3,FALSE)="solar",IF(D702="PV","solar PV","solar thermal"),IF(VLOOKUP(E702,'Cross-Page Data'!$D$4:$F$48,3,FALSE)="wind",VLOOKUP(D702,'Cross-Page Data'!$I$4:$J$19,2,FALSE),IF(VLOOKUP(E702,'Cross-Page Data'!$D$4:$F$48,3,FALSE)="hydro",VLOOKUP(D702,'Cross-Page Data'!$I$4:$J$19,2,FALSE),VLOOKUP(E702,'Cross-Page Data'!$D$4:$F$48,3,FALSE)))))</f>
        <v>petroleum</v>
      </c>
      <c r="I702" s="50" t="b">
        <f t="shared" si="10"/>
        <v>1</v>
      </c>
    </row>
    <row r="703" spans="1:9">
      <c r="A703" s="50">
        <v>673</v>
      </c>
      <c r="B703" s="50" t="s">
        <v>3408</v>
      </c>
      <c r="C703" s="50" t="s">
        <v>3484</v>
      </c>
      <c r="D703" s="50" t="s">
        <v>3496</v>
      </c>
      <c r="E703" s="50" t="s">
        <v>3494</v>
      </c>
      <c r="F703" s="50" t="s">
        <v>3494</v>
      </c>
      <c r="G703" s="50">
        <v>-38</v>
      </c>
      <c r="H703" s="50" t="str">
        <f>IF(VLOOKUP(E703,'Cross-Page Data'!$D$4:$F$48,3,FALSE)="natural gas",VLOOKUP(D703,'Cross-Page Data'!$I$4:$J$19,2,FALSE),IF(VLOOKUP(E703,'Cross-Page Data'!$D$4:$F$48,3,FALSE)="solar",IF(D703="PV","solar PV","solar thermal"),IF(VLOOKUP(E703,'Cross-Page Data'!$D$4:$F$48,3,FALSE)="wind",VLOOKUP(D703,'Cross-Page Data'!$I$4:$J$19,2,FALSE),IF(VLOOKUP(E703,'Cross-Page Data'!$D$4:$F$48,3,FALSE)="hydro",VLOOKUP(D703,'Cross-Page Data'!$I$4:$J$19,2,FALSE),VLOOKUP(E703,'Cross-Page Data'!$D$4:$F$48,3,FALSE)))))</f>
        <v>petroleum</v>
      </c>
      <c r="I703" s="50" t="b">
        <f t="shared" si="10"/>
        <v>1</v>
      </c>
    </row>
    <row r="704" spans="1:9">
      <c r="A704" s="50">
        <v>673</v>
      </c>
      <c r="B704" s="50" t="s">
        <v>3408</v>
      </c>
      <c r="C704" s="50" t="s">
        <v>3484</v>
      </c>
      <c r="D704" s="50" t="s">
        <v>3491</v>
      </c>
      <c r="E704" s="50" t="s">
        <v>3488</v>
      </c>
      <c r="F704" s="50" t="s">
        <v>3488</v>
      </c>
      <c r="G704" s="50">
        <v>631</v>
      </c>
      <c r="H704" s="50" t="str">
        <f>IF(VLOOKUP(E704,'Cross-Page Data'!$D$4:$F$48,3,FALSE)="natural gas",VLOOKUP(D704,'Cross-Page Data'!$I$4:$J$19,2,FALSE),IF(VLOOKUP(E704,'Cross-Page Data'!$D$4:$F$48,3,FALSE)="solar",IF(D704="PV","solar PV","solar thermal"),IF(VLOOKUP(E704,'Cross-Page Data'!$D$4:$F$48,3,FALSE)="wind",VLOOKUP(D704,'Cross-Page Data'!$I$4:$J$19,2,FALSE),IF(VLOOKUP(E704,'Cross-Page Data'!$D$4:$F$48,3,FALSE)="hydro",VLOOKUP(D704,'Cross-Page Data'!$I$4:$J$19,2,FALSE),VLOOKUP(E704,'Cross-Page Data'!$D$4:$F$48,3,FALSE)))))</f>
        <v>natural gas peaker</v>
      </c>
      <c r="I704" s="50" t="b">
        <f t="shared" si="10"/>
        <v>1</v>
      </c>
    </row>
    <row r="705" spans="1:9">
      <c r="A705" s="50">
        <v>673</v>
      </c>
      <c r="B705" s="50" t="s">
        <v>3408</v>
      </c>
      <c r="C705" s="50" t="s">
        <v>3484</v>
      </c>
      <c r="D705" s="50" t="s">
        <v>3491</v>
      </c>
      <c r="E705" s="50" t="s">
        <v>3514</v>
      </c>
      <c r="F705" s="50" t="s">
        <v>3514</v>
      </c>
      <c r="G705" s="50">
        <v>0</v>
      </c>
      <c r="H705" s="50" t="str">
        <f>IF(VLOOKUP(E705,'Cross-Page Data'!$D$4:$F$48,3,FALSE)="natural gas",VLOOKUP(D705,'Cross-Page Data'!$I$4:$J$19,2,FALSE),IF(VLOOKUP(E705,'Cross-Page Data'!$D$4:$F$48,3,FALSE)="solar",IF(D705="PV","solar PV","solar thermal"),IF(VLOOKUP(E705,'Cross-Page Data'!$D$4:$F$48,3,FALSE)="wind",VLOOKUP(D705,'Cross-Page Data'!$I$4:$J$19,2,FALSE),IF(VLOOKUP(E705,'Cross-Page Data'!$D$4:$F$48,3,FALSE)="hydro",VLOOKUP(D705,'Cross-Page Data'!$I$4:$J$19,2,FALSE),VLOOKUP(E705,'Cross-Page Data'!$D$4:$F$48,3,FALSE)))))</f>
        <v>petroleum</v>
      </c>
      <c r="I705" s="50" t="b">
        <f t="shared" si="10"/>
        <v>1</v>
      </c>
    </row>
    <row r="706" spans="1:9">
      <c r="A706" s="50">
        <v>675</v>
      </c>
      <c r="B706" s="50" t="s">
        <v>3408</v>
      </c>
      <c r="C706" s="50" t="s">
        <v>3484</v>
      </c>
      <c r="D706" s="50" t="s">
        <v>3403</v>
      </c>
      <c r="E706" s="50" t="s">
        <v>3494</v>
      </c>
      <c r="F706" s="50" t="s">
        <v>3494</v>
      </c>
      <c r="G706" s="50">
        <v>16.896999999999998</v>
      </c>
      <c r="H706" s="50" t="str">
        <f>IF(VLOOKUP(E706,'Cross-Page Data'!$D$4:$F$48,3,FALSE)="natural gas",VLOOKUP(D706,'Cross-Page Data'!$I$4:$J$19,2,FALSE),IF(VLOOKUP(E706,'Cross-Page Data'!$D$4:$F$48,3,FALSE)="solar",IF(D706="PV","solar PV","solar thermal"),IF(VLOOKUP(E706,'Cross-Page Data'!$D$4:$F$48,3,FALSE)="wind",VLOOKUP(D706,'Cross-Page Data'!$I$4:$J$19,2,FALSE),IF(VLOOKUP(E706,'Cross-Page Data'!$D$4:$F$48,3,FALSE)="hydro",VLOOKUP(D706,'Cross-Page Data'!$I$4:$J$19,2,FALSE),VLOOKUP(E706,'Cross-Page Data'!$D$4:$F$48,3,FALSE)))))</f>
        <v>petroleum</v>
      </c>
      <c r="I706" s="50" t="b">
        <f t="shared" si="10"/>
        <v>1</v>
      </c>
    </row>
    <row r="707" spans="1:9">
      <c r="A707" s="50">
        <v>675</v>
      </c>
      <c r="B707" s="50" t="s">
        <v>3408</v>
      </c>
      <c r="C707" s="50" t="s">
        <v>3484</v>
      </c>
      <c r="D707" s="50" t="s">
        <v>3403</v>
      </c>
      <c r="E707" s="50" t="s">
        <v>3488</v>
      </c>
      <c r="F707" s="50" t="s">
        <v>3488</v>
      </c>
      <c r="G707" s="50">
        <v>38756.103000000003</v>
      </c>
      <c r="H707" s="50" t="str">
        <f>IF(VLOOKUP(E707,'Cross-Page Data'!$D$4:$F$48,3,FALSE)="natural gas",VLOOKUP(D707,'Cross-Page Data'!$I$4:$J$19,2,FALSE),IF(VLOOKUP(E707,'Cross-Page Data'!$D$4:$F$48,3,FALSE)="solar",IF(D707="PV","solar PV","solar thermal"),IF(VLOOKUP(E707,'Cross-Page Data'!$D$4:$F$48,3,FALSE)="wind",VLOOKUP(D707,'Cross-Page Data'!$I$4:$J$19,2,FALSE),IF(VLOOKUP(E707,'Cross-Page Data'!$D$4:$F$48,3,FALSE)="hydro",VLOOKUP(D707,'Cross-Page Data'!$I$4:$J$19,2,FALSE),VLOOKUP(E707,'Cross-Page Data'!$D$4:$F$48,3,FALSE)))))</f>
        <v>natural gas nonpeaker</v>
      </c>
      <c r="I707" s="50" t="b">
        <f t="shared" si="10"/>
        <v>1</v>
      </c>
    </row>
    <row r="708" spans="1:9">
      <c r="A708" s="50">
        <v>675</v>
      </c>
      <c r="B708" s="50" t="s">
        <v>3408</v>
      </c>
      <c r="C708" s="50" t="s">
        <v>3484</v>
      </c>
      <c r="D708" s="50" t="s">
        <v>3405</v>
      </c>
      <c r="E708" s="50" t="s">
        <v>3494</v>
      </c>
      <c r="F708" s="50" t="s">
        <v>3494</v>
      </c>
      <c r="G708" s="50">
        <v>44.02</v>
      </c>
      <c r="H708" s="50" t="str">
        <f>IF(VLOOKUP(E708,'Cross-Page Data'!$D$4:$F$48,3,FALSE)="natural gas",VLOOKUP(D708,'Cross-Page Data'!$I$4:$J$19,2,FALSE),IF(VLOOKUP(E708,'Cross-Page Data'!$D$4:$F$48,3,FALSE)="solar",IF(D708="PV","solar PV","solar thermal"),IF(VLOOKUP(E708,'Cross-Page Data'!$D$4:$F$48,3,FALSE)="wind",VLOOKUP(D708,'Cross-Page Data'!$I$4:$J$19,2,FALSE),IF(VLOOKUP(E708,'Cross-Page Data'!$D$4:$F$48,3,FALSE)="hydro",VLOOKUP(D708,'Cross-Page Data'!$I$4:$J$19,2,FALSE),VLOOKUP(E708,'Cross-Page Data'!$D$4:$F$48,3,FALSE)))))</f>
        <v>petroleum</v>
      </c>
      <c r="I708" s="50" t="b">
        <f t="shared" si="10"/>
        <v>1</v>
      </c>
    </row>
    <row r="709" spans="1:9">
      <c r="A709" s="50">
        <v>675</v>
      </c>
      <c r="B709" s="50" t="s">
        <v>3408</v>
      </c>
      <c r="C709" s="50" t="s">
        <v>3484</v>
      </c>
      <c r="D709" s="50" t="s">
        <v>3405</v>
      </c>
      <c r="E709" s="50" t="s">
        <v>3529</v>
      </c>
      <c r="F709" s="50" t="s">
        <v>3501</v>
      </c>
      <c r="G709" s="50">
        <v>0</v>
      </c>
      <c r="H709" s="50" t="str">
        <f>IF(VLOOKUP(E709,'Cross-Page Data'!$D$4:$F$48,3,FALSE)="natural gas",VLOOKUP(D709,'Cross-Page Data'!$I$4:$J$19,2,FALSE),IF(VLOOKUP(E709,'Cross-Page Data'!$D$4:$F$48,3,FALSE)="solar",IF(D709="PV","solar PV","solar thermal"),IF(VLOOKUP(E709,'Cross-Page Data'!$D$4:$F$48,3,FALSE)="wind",VLOOKUP(D709,'Cross-Page Data'!$I$4:$J$19,2,FALSE),IF(VLOOKUP(E709,'Cross-Page Data'!$D$4:$F$48,3,FALSE)="hydro",VLOOKUP(D709,'Cross-Page Data'!$I$4:$J$19,2,FALSE),VLOOKUP(E709,'Cross-Page Data'!$D$4:$F$48,3,FALSE)))))</f>
        <v>other</v>
      </c>
      <c r="I709" s="50" t="b">
        <f t="shared" si="10"/>
        <v>1</v>
      </c>
    </row>
    <row r="710" spans="1:9">
      <c r="A710" s="50">
        <v>675</v>
      </c>
      <c r="B710" s="50" t="s">
        <v>3408</v>
      </c>
      <c r="C710" s="50" t="s">
        <v>3484</v>
      </c>
      <c r="D710" s="50" t="s">
        <v>3405</v>
      </c>
      <c r="E710" s="50" t="s">
        <v>3488</v>
      </c>
      <c r="F710" s="50" t="s">
        <v>3488</v>
      </c>
      <c r="G710" s="50">
        <v>110245.98</v>
      </c>
      <c r="H710" s="50" t="str">
        <f>IF(VLOOKUP(E710,'Cross-Page Data'!$D$4:$F$48,3,FALSE)="natural gas",VLOOKUP(D710,'Cross-Page Data'!$I$4:$J$19,2,FALSE),IF(VLOOKUP(E710,'Cross-Page Data'!$D$4:$F$48,3,FALSE)="solar",IF(D710="PV","solar PV","solar thermal"),IF(VLOOKUP(E710,'Cross-Page Data'!$D$4:$F$48,3,FALSE)="wind",VLOOKUP(D710,'Cross-Page Data'!$I$4:$J$19,2,FALSE),IF(VLOOKUP(E710,'Cross-Page Data'!$D$4:$F$48,3,FALSE)="hydro",VLOOKUP(D710,'Cross-Page Data'!$I$4:$J$19,2,FALSE),VLOOKUP(E710,'Cross-Page Data'!$D$4:$F$48,3,FALSE)))))</f>
        <v>natural gas nonpeaker</v>
      </c>
      <c r="I710" s="50" t="b">
        <f t="shared" si="10"/>
        <v>1</v>
      </c>
    </row>
    <row r="711" spans="1:9">
      <c r="A711" s="50">
        <v>675</v>
      </c>
      <c r="B711" s="50" t="s">
        <v>3408</v>
      </c>
      <c r="C711" s="50" t="s">
        <v>3484</v>
      </c>
      <c r="D711" s="50" t="s">
        <v>3405</v>
      </c>
      <c r="E711" s="50" t="s">
        <v>3514</v>
      </c>
      <c r="F711" s="50" t="s">
        <v>3514</v>
      </c>
      <c r="G711" s="50">
        <v>0</v>
      </c>
      <c r="H711" s="50" t="str">
        <f>IF(VLOOKUP(E711,'Cross-Page Data'!$D$4:$F$48,3,FALSE)="natural gas",VLOOKUP(D711,'Cross-Page Data'!$I$4:$J$19,2,FALSE),IF(VLOOKUP(E711,'Cross-Page Data'!$D$4:$F$48,3,FALSE)="solar",IF(D711="PV","solar PV","solar thermal"),IF(VLOOKUP(E711,'Cross-Page Data'!$D$4:$F$48,3,FALSE)="wind",VLOOKUP(D711,'Cross-Page Data'!$I$4:$J$19,2,FALSE),IF(VLOOKUP(E711,'Cross-Page Data'!$D$4:$F$48,3,FALSE)="hydro",VLOOKUP(D711,'Cross-Page Data'!$I$4:$J$19,2,FALSE),VLOOKUP(E711,'Cross-Page Data'!$D$4:$F$48,3,FALSE)))))</f>
        <v>petroleum</v>
      </c>
      <c r="I711" s="50" t="b">
        <f t="shared" si="10"/>
        <v>1</v>
      </c>
    </row>
    <row r="712" spans="1:9">
      <c r="A712" s="50">
        <v>675</v>
      </c>
      <c r="B712" s="50" t="s">
        <v>3408</v>
      </c>
      <c r="C712" s="50" t="s">
        <v>3484</v>
      </c>
      <c r="D712" s="50" t="s">
        <v>3495</v>
      </c>
      <c r="E712" s="50" t="s">
        <v>3494</v>
      </c>
      <c r="F712" s="50" t="s">
        <v>3494</v>
      </c>
      <c r="G712" s="50">
        <v>0.26600000000000001</v>
      </c>
      <c r="H712" s="50" t="str">
        <f>IF(VLOOKUP(E712,'Cross-Page Data'!$D$4:$F$48,3,FALSE)="natural gas",VLOOKUP(D712,'Cross-Page Data'!$I$4:$J$19,2,FALSE),IF(VLOOKUP(E712,'Cross-Page Data'!$D$4:$F$48,3,FALSE)="solar",IF(D712="PV","solar PV","solar thermal"),IF(VLOOKUP(E712,'Cross-Page Data'!$D$4:$F$48,3,FALSE)="wind",VLOOKUP(D712,'Cross-Page Data'!$I$4:$J$19,2,FALSE),IF(VLOOKUP(E712,'Cross-Page Data'!$D$4:$F$48,3,FALSE)="hydro",VLOOKUP(D712,'Cross-Page Data'!$I$4:$J$19,2,FALSE),VLOOKUP(E712,'Cross-Page Data'!$D$4:$F$48,3,FALSE)))))</f>
        <v>petroleum</v>
      </c>
      <c r="I712" s="50" t="b">
        <f t="shared" ref="I712:I775" si="11">IF(AND($L$2=FALSE,OR(C712="Commercial NAICS Cogen",C712="Industrial NAICS Cogen",C712="NAICS-22 Cogen")),FALSE,IF(AND($L$3=FALSE,OR(C712="Commercial NAICS Cogen",C712="Commercial NAICS Non-Cogen",C712="Industrial NAICS Cogen", C712="industrial NAICS non-Cogen")),FALSE, TRUE))</f>
        <v>1</v>
      </c>
    </row>
    <row r="713" spans="1:9">
      <c r="A713" s="50">
        <v>675</v>
      </c>
      <c r="B713" s="50" t="s">
        <v>3408</v>
      </c>
      <c r="C713" s="50" t="s">
        <v>3484</v>
      </c>
      <c r="D713" s="50" t="s">
        <v>3495</v>
      </c>
      <c r="E713" s="50" t="s">
        <v>3529</v>
      </c>
      <c r="F713" s="50" t="s">
        <v>3501</v>
      </c>
      <c r="G713" s="50">
        <v>0</v>
      </c>
      <c r="H713" s="50" t="str">
        <f>IF(VLOOKUP(E713,'Cross-Page Data'!$D$4:$F$48,3,FALSE)="natural gas",VLOOKUP(D713,'Cross-Page Data'!$I$4:$J$19,2,FALSE),IF(VLOOKUP(E713,'Cross-Page Data'!$D$4:$F$48,3,FALSE)="solar",IF(D713="PV","solar PV","solar thermal"),IF(VLOOKUP(E713,'Cross-Page Data'!$D$4:$F$48,3,FALSE)="wind",VLOOKUP(D713,'Cross-Page Data'!$I$4:$J$19,2,FALSE),IF(VLOOKUP(E713,'Cross-Page Data'!$D$4:$F$48,3,FALSE)="hydro",VLOOKUP(D713,'Cross-Page Data'!$I$4:$J$19,2,FALSE),VLOOKUP(E713,'Cross-Page Data'!$D$4:$F$48,3,FALSE)))))</f>
        <v>other</v>
      </c>
      <c r="I713" s="50" t="b">
        <f t="shared" si="11"/>
        <v>1</v>
      </c>
    </row>
    <row r="714" spans="1:9">
      <c r="A714" s="50">
        <v>675</v>
      </c>
      <c r="B714" s="50" t="s">
        <v>3408</v>
      </c>
      <c r="C714" s="50" t="s">
        <v>3484</v>
      </c>
      <c r="D714" s="50" t="s">
        <v>3495</v>
      </c>
      <c r="E714" s="50" t="s">
        <v>3488</v>
      </c>
      <c r="F714" s="50" t="s">
        <v>3488</v>
      </c>
      <c r="G714" s="50">
        <v>166.73400000000001</v>
      </c>
      <c r="H714" s="50" t="str">
        <f>IF(VLOOKUP(E714,'Cross-Page Data'!$D$4:$F$48,3,FALSE)="natural gas",VLOOKUP(D714,'Cross-Page Data'!$I$4:$J$19,2,FALSE),IF(VLOOKUP(E714,'Cross-Page Data'!$D$4:$F$48,3,FALSE)="solar",IF(D714="PV","solar PV","solar thermal"),IF(VLOOKUP(E714,'Cross-Page Data'!$D$4:$F$48,3,FALSE)="wind",VLOOKUP(D714,'Cross-Page Data'!$I$4:$J$19,2,FALSE),IF(VLOOKUP(E714,'Cross-Page Data'!$D$4:$F$48,3,FALSE)="hydro",VLOOKUP(D714,'Cross-Page Data'!$I$4:$J$19,2,FALSE),VLOOKUP(E714,'Cross-Page Data'!$D$4:$F$48,3,FALSE)))))</f>
        <v>natural gas peaker</v>
      </c>
      <c r="I714" s="50" t="b">
        <f t="shared" si="11"/>
        <v>1</v>
      </c>
    </row>
    <row r="715" spans="1:9">
      <c r="A715" s="50">
        <v>675</v>
      </c>
      <c r="B715" s="50" t="s">
        <v>3408</v>
      </c>
      <c r="C715" s="50" t="s">
        <v>3484</v>
      </c>
      <c r="D715" s="50" t="s">
        <v>3495</v>
      </c>
      <c r="E715" s="50" t="s">
        <v>3514</v>
      </c>
      <c r="F715" s="50" t="s">
        <v>3514</v>
      </c>
      <c r="G715" s="50">
        <v>0</v>
      </c>
      <c r="H715" s="50" t="str">
        <f>IF(VLOOKUP(E715,'Cross-Page Data'!$D$4:$F$48,3,FALSE)="natural gas",VLOOKUP(D715,'Cross-Page Data'!$I$4:$J$19,2,FALSE),IF(VLOOKUP(E715,'Cross-Page Data'!$D$4:$F$48,3,FALSE)="solar",IF(D715="PV","solar PV","solar thermal"),IF(VLOOKUP(E715,'Cross-Page Data'!$D$4:$F$48,3,FALSE)="wind",VLOOKUP(D715,'Cross-Page Data'!$I$4:$J$19,2,FALSE),IF(VLOOKUP(E715,'Cross-Page Data'!$D$4:$F$48,3,FALSE)="hydro",VLOOKUP(D715,'Cross-Page Data'!$I$4:$J$19,2,FALSE),VLOOKUP(E715,'Cross-Page Data'!$D$4:$F$48,3,FALSE)))))</f>
        <v>petroleum</v>
      </c>
      <c r="I715" s="50" t="b">
        <f t="shared" si="11"/>
        <v>1</v>
      </c>
    </row>
    <row r="716" spans="1:9">
      <c r="A716" s="50">
        <v>676</v>
      </c>
      <c r="B716" s="50" t="s">
        <v>3408</v>
      </c>
      <c r="C716" s="50" t="s">
        <v>3484</v>
      </c>
      <c r="D716" s="50" t="s">
        <v>3403</v>
      </c>
      <c r="E716" s="50" t="s">
        <v>3488</v>
      </c>
      <c r="F716" s="50" t="s">
        <v>3488</v>
      </c>
      <c r="G716" s="50">
        <v>789758</v>
      </c>
      <c r="H716" s="50" t="str">
        <f>IF(VLOOKUP(E716,'Cross-Page Data'!$D$4:$F$48,3,FALSE)="natural gas",VLOOKUP(D716,'Cross-Page Data'!$I$4:$J$19,2,FALSE),IF(VLOOKUP(E716,'Cross-Page Data'!$D$4:$F$48,3,FALSE)="solar",IF(D716="PV","solar PV","solar thermal"),IF(VLOOKUP(E716,'Cross-Page Data'!$D$4:$F$48,3,FALSE)="wind",VLOOKUP(D716,'Cross-Page Data'!$I$4:$J$19,2,FALSE),IF(VLOOKUP(E716,'Cross-Page Data'!$D$4:$F$48,3,FALSE)="hydro",VLOOKUP(D716,'Cross-Page Data'!$I$4:$J$19,2,FALSE),VLOOKUP(E716,'Cross-Page Data'!$D$4:$F$48,3,FALSE)))))</f>
        <v>natural gas nonpeaker</v>
      </c>
      <c r="I716" s="50" t="b">
        <f t="shared" si="11"/>
        <v>1</v>
      </c>
    </row>
    <row r="717" spans="1:9">
      <c r="A717" s="50">
        <v>676</v>
      </c>
      <c r="B717" s="50" t="s">
        <v>3408</v>
      </c>
      <c r="C717" s="50" t="s">
        <v>3484</v>
      </c>
      <c r="D717" s="50" t="s">
        <v>3405</v>
      </c>
      <c r="E717" s="50" t="s">
        <v>3488</v>
      </c>
      <c r="F717" s="50" t="s">
        <v>3488</v>
      </c>
      <c r="G717" s="50">
        <v>1443892</v>
      </c>
      <c r="H717" s="50" t="str">
        <f>IF(VLOOKUP(E717,'Cross-Page Data'!$D$4:$F$48,3,FALSE)="natural gas",VLOOKUP(D717,'Cross-Page Data'!$I$4:$J$19,2,FALSE),IF(VLOOKUP(E717,'Cross-Page Data'!$D$4:$F$48,3,FALSE)="solar",IF(D717="PV","solar PV","solar thermal"),IF(VLOOKUP(E717,'Cross-Page Data'!$D$4:$F$48,3,FALSE)="wind",VLOOKUP(D717,'Cross-Page Data'!$I$4:$J$19,2,FALSE),IF(VLOOKUP(E717,'Cross-Page Data'!$D$4:$F$48,3,FALSE)="hydro",VLOOKUP(D717,'Cross-Page Data'!$I$4:$J$19,2,FALSE),VLOOKUP(E717,'Cross-Page Data'!$D$4:$F$48,3,FALSE)))))</f>
        <v>natural gas nonpeaker</v>
      </c>
      <c r="I717" s="50" t="b">
        <f t="shared" si="11"/>
        <v>1</v>
      </c>
    </row>
    <row r="718" spans="1:9">
      <c r="A718" s="50">
        <v>676</v>
      </c>
      <c r="B718" s="50" t="s">
        <v>3408</v>
      </c>
      <c r="C718" s="50" t="s">
        <v>3484</v>
      </c>
      <c r="D718" s="50" t="s">
        <v>3495</v>
      </c>
      <c r="E718" s="50" t="s">
        <v>3494</v>
      </c>
      <c r="F718" s="50" t="s">
        <v>3494</v>
      </c>
      <c r="G718" s="50">
        <v>41.13</v>
      </c>
      <c r="H718" s="50" t="str">
        <f>IF(VLOOKUP(E718,'Cross-Page Data'!$D$4:$F$48,3,FALSE)="natural gas",VLOOKUP(D718,'Cross-Page Data'!$I$4:$J$19,2,FALSE),IF(VLOOKUP(E718,'Cross-Page Data'!$D$4:$F$48,3,FALSE)="solar",IF(D718="PV","solar PV","solar thermal"),IF(VLOOKUP(E718,'Cross-Page Data'!$D$4:$F$48,3,FALSE)="wind",VLOOKUP(D718,'Cross-Page Data'!$I$4:$J$19,2,FALSE),IF(VLOOKUP(E718,'Cross-Page Data'!$D$4:$F$48,3,FALSE)="hydro",VLOOKUP(D718,'Cross-Page Data'!$I$4:$J$19,2,FALSE),VLOOKUP(E718,'Cross-Page Data'!$D$4:$F$48,3,FALSE)))))</f>
        <v>petroleum</v>
      </c>
      <c r="I718" s="50" t="b">
        <f t="shared" si="11"/>
        <v>1</v>
      </c>
    </row>
    <row r="719" spans="1:9">
      <c r="A719" s="50">
        <v>676</v>
      </c>
      <c r="B719" s="50" t="s">
        <v>3408</v>
      </c>
      <c r="C719" s="50" t="s">
        <v>3484</v>
      </c>
      <c r="D719" s="50" t="s">
        <v>3495</v>
      </c>
      <c r="E719" s="50" t="s">
        <v>3488</v>
      </c>
      <c r="F719" s="50" t="s">
        <v>3488</v>
      </c>
      <c r="G719" s="50">
        <v>234.87</v>
      </c>
      <c r="H719" s="50" t="str">
        <f>IF(VLOOKUP(E719,'Cross-Page Data'!$D$4:$F$48,3,FALSE)="natural gas",VLOOKUP(D719,'Cross-Page Data'!$I$4:$J$19,2,FALSE),IF(VLOOKUP(E719,'Cross-Page Data'!$D$4:$F$48,3,FALSE)="solar",IF(D719="PV","solar PV","solar thermal"),IF(VLOOKUP(E719,'Cross-Page Data'!$D$4:$F$48,3,FALSE)="wind",VLOOKUP(D719,'Cross-Page Data'!$I$4:$J$19,2,FALSE),IF(VLOOKUP(E719,'Cross-Page Data'!$D$4:$F$48,3,FALSE)="hydro",VLOOKUP(D719,'Cross-Page Data'!$I$4:$J$19,2,FALSE),VLOOKUP(E719,'Cross-Page Data'!$D$4:$F$48,3,FALSE)))))</f>
        <v>natural gas peaker</v>
      </c>
      <c r="I719" s="50" t="b">
        <f t="shared" si="11"/>
        <v>1</v>
      </c>
    </row>
    <row r="720" spans="1:9">
      <c r="A720" s="50">
        <v>676</v>
      </c>
      <c r="B720" s="50" t="s">
        <v>3408</v>
      </c>
      <c r="C720" s="50" t="s">
        <v>3484</v>
      </c>
      <c r="D720" s="50" t="s">
        <v>3496</v>
      </c>
      <c r="E720" s="50" t="s">
        <v>3494</v>
      </c>
      <c r="F720" s="50" t="s">
        <v>3494</v>
      </c>
      <c r="G720" s="50">
        <v>0</v>
      </c>
      <c r="H720" s="50" t="str">
        <f>IF(VLOOKUP(E720,'Cross-Page Data'!$D$4:$F$48,3,FALSE)="natural gas",VLOOKUP(D720,'Cross-Page Data'!$I$4:$J$19,2,FALSE),IF(VLOOKUP(E720,'Cross-Page Data'!$D$4:$F$48,3,FALSE)="solar",IF(D720="PV","solar PV","solar thermal"),IF(VLOOKUP(E720,'Cross-Page Data'!$D$4:$F$48,3,FALSE)="wind",VLOOKUP(D720,'Cross-Page Data'!$I$4:$J$19,2,FALSE),IF(VLOOKUP(E720,'Cross-Page Data'!$D$4:$F$48,3,FALSE)="hydro",VLOOKUP(D720,'Cross-Page Data'!$I$4:$J$19,2,FALSE),VLOOKUP(E720,'Cross-Page Data'!$D$4:$F$48,3,FALSE)))))</f>
        <v>petroleum</v>
      </c>
      <c r="I720" s="50" t="b">
        <f t="shared" si="11"/>
        <v>1</v>
      </c>
    </row>
    <row r="721" spans="1:9">
      <c r="A721" s="50">
        <v>676</v>
      </c>
      <c r="B721" s="50" t="s">
        <v>3408</v>
      </c>
      <c r="C721" s="50" t="s">
        <v>3484</v>
      </c>
      <c r="D721" s="50" t="s">
        <v>3491</v>
      </c>
      <c r="E721" s="50" t="s">
        <v>3492</v>
      </c>
      <c r="F721" s="50" t="s">
        <v>3490</v>
      </c>
      <c r="G721" s="50">
        <v>811121.23</v>
      </c>
      <c r="H721" s="50" t="str">
        <f>IF(VLOOKUP(E721,'Cross-Page Data'!$D$4:$F$48,3,FALSE)="natural gas",VLOOKUP(D721,'Cross-Page Data'!$I$4:$J$19,2,FALSE),IF(VLOOKUP(E721,'Cross-Page Data'!$D$4:$F$48,3,FALSE)="solar",IF(D721="PV","solar PV","solar thermal"),IF(VLOOKUP(E721,'Cross-Page Data'!$D$4:$F$48,3,FALSE)="wind",VLOOKUP(D721,'Cross-Page Data'!$I$4:$J$19,2,FALSE),IF(VLOOKUP(E721,'Cross-Page Data'!$D$4:$F$48,3,FALSE)="hydro",VLOOKUP(D721,'Cross-Page Data'!$I$4:$J$19,2,FALSE),VLOOKUP(E721,'Cross-Page Data'!$D$4:$F$48,3,FALSE)))))</f>
        <v>hard coal</v>
      </c>
      <c r="I721" s="50" t="b">
        <f t="shared" si="11"/>
        <v>1</v>
      </c>
    </row>
    <row r="722" spans="1:9">
      <c r="A722" s="50">
        <v>676</v>
      </c>
      <c r="B722" s="50" t="s">
        <v>3408</v>
      </c>
      <c r="C722" s="50" t="s">
        <v>3484</v>
      </c>
      <c r="D722" s="50" t="s">
        <v>3491</v>
      </c>
      <c r="E722" s="50" t="s">
        <v>3488</v>
      </c>
      <c r="F722" s="50" t="s">
        <v>3488</v>
      </c>
      <c r="G722" s="50">
        <v>101708.77</v>
      </c>
      <c r="H722" s="50" t="str">
        <f>IF(VLOOKUP(E722,'Cross-Page Data'!$D$4:$F$48,3,FALSE)="natural gas",VLOOKUP(D722,'Cross-Page Data'!$I$4:$J$19,2,FALSE),IF(VLOOKUP(E722,'Cross-Page Data'!$D$4:$F$48,3,FALSE)="solar",IF(D722="PV","solar PV","solar thermal"),IF(VLOOKUP(E722,'Cross-Page Data'!$D$4:$F$48,3,FALSE)="wind",VLOOKUP(D722,'Cross-Page Data'!$I$4:$J$19,2,FALSE),IF(VLOOKUP(E722,'Cross-Page Data'!$D$4:$F$48,3,FALSE)="hydro",VLOOKUP(D722,'Cross-Page Data'!$I$4:$J$19,2,FALSE),VLOOKUP(E722,'Cross-Page Data'!$D$4:$F$48,3,FALSE)))))</f>
        <v>natural gas peaker</v>
      </c>
      <c r="I722" s="50" t="b">
        <f t="shared" si="11"/>
        <v>1</v>
      </c>
    </row>
    <row r="723" spans="1:9">
      <c r="A723" s="50">
        <v>676</v>
      </c>
      <c r="B723" s="50" t="s">
        <v>3408</v>
      </c>
      <c r="C723" s="50" t="s">
        <v>3484</v>
      </c>
      <c r="D723" s="50" t="s">
        <v>3491</v>
      </c>
      <c r="E723" s="50" t="s">
        <v>3514</v>
      </c>
      <c r="F723" s="50" t="s">
        <v>3514</v>
      </c>
      <c r="G723" s="50">
        <v>0</v>
      </c>
      <c r="H723" s="50" t="str">
        <f>IF(VLOOKUP(E723,'Cross-Page Data'!$D$4:$F$48,3,FALSE)="natural gas",VLOOKUP(D723,'Cross-Page Data'!$I$4:$J$19,2,FALSE),IF(VLOOKUP(E723,'Cross-Page Data'!$D$4:$F$48,3,FALSE)="solar",IF(D723="PV","solar PV","solar thermal"),IF(VLOOKUP(E723,'Cross-Page Data'!$D$4:$F$48,3,FALSE)="wind",VLOOKUP(D723,'Cross-Page Data'!$I$4:$J$19,2,FALSE),IF(VLOOKUP(E723,'Cross-Page Data'!$D$4:$F$48,3,FALSE)="hydro",VLOOKUP(D723,'Cross-Page Data'!$I$4:$J$19,2,FALSE),VLOOKUP(E723,'Cross-Page Data'!$D$4:$F$48,3,FALSE)))))</f>
        <v>petroleum</v>
      </c>
      <c r="I723" s="50" t="b">
        <f t="shared" si="11"/>
        <v>1</v>
      </c>
    </row>
    <row r="724" spans="1:9">
      <c r="A724" s="50">
        <v>678</v>
      </c>
      <c r="B724" s="50" t="s">
        <v>3445</v>
      </c>
      <c r="C724" s="50" t="s">
        <v>3484</v>
      </c>
      <c r="D724" s="50" t="s">
        <v>3485</v>
      </c>
      <c r="E724" s="50" t="s">
        <v>3486</v>
      </c>
      <c r="F724" s="50" t="s">
        <v>3487</v>
      </c>
      <c r="G724" s="50">
        <v>1046</v>
      </c>
      <c r="H724" s="50" t="str">
        <f>IF(VLOOKUP(E724,'Cross-Page Data'!$D$4:$F$48,3,FALSE)="natural gas",VLOOKUP(D724,'Cross-Page Data'!$I$4:$J$19,2,FALSE),IF(VLOOKUP(E724,'Cross-Page Data'!$D$4:$F$48,3,FALSE)="solar",IF(D724="PV","solar PV","solar thermal"),IF(VLOOKUP(E724,'Cross-Page Data'!$D$4:$F$48,3,FALSE)="wind",VLOOKUP(D724,'Cross-Page Data'!$I$4:$J$19,2,FALSE),IF(VLOOKUP(E724,'Cross-Page Data'!$D$4:$F$48,3,FALSE)="hydro",VLOOKUP(D724,'Cross-Page Data'!$I$4:$J$19,2,FALSE),VLOOKUP(E724,'Cross-Page Data'!$D$4:$F$48,3,FALSE)))))</f>
        <v>hydro</v>
      </c>
      <c r="I724" s="50" t="b">
        <f t="shared" si="11"/>
        <v>1</v>
      </c>
    </row>
    <row r="725" spans="1:9">
      <c r="A725" s="50">
        <v>682</v>
      </c>
      <c r="B725" s="50" t="s">
        <v>3403</v>
      </c>
      <c r="C725" s="50" t="s">
        <v>3484</v>
      </c>
      <c r="D725" s="50" t="s">
        <v>3485</v>
      </c>
      <c r="E725" s="50" t="s">
        <v>3486</v>
      </c>
      <c r="F725" s="50" t="s">
        <v>3487</v>
      </c>
      <c r="G725" s="50">
        <v>668481</v>
      </c>
      <c r="H725" s="50" t="str">
        <f>IF(VLOOKUP(E725,'Cross-Page Data'!$D$4:$F$48,3,FALSE)="natural gas",VLOOKUP(D725,'Cross-Page Data'!$I$4:$J$19,2,FALSE),IF(VLOOKUP(E725,'Cross-Page Data'!$D$4:$F$48,3,FALSE)="solar",IF(D725="PV","solar PV","solar thermal"),IF(VLOOKUP(E725,'Cross-Page Data'!$D$4:$F$48,3,FALSE)="wind",VLOOKUP(D725,'Cross-Page Data'!$I$4:$J$19,2,FALSE),IF(VLOOKUP(E725,'Cross-Page Data'!$D$4:$F$48,3,FALSE)="hydro",VLOOKUP(D725,'Cross-Page Data'!$I$4:$J$19,2,FALSE),VLOOKUP(E725,'Cross-Page Data'!$D$4:$F$48,3,FALSE)))))</f>
        <v>hydro</v>
      </c>
      <c r="I725" s="50" t="b">
        <f t="shared" si="11"/>
        <v>1</v>
      </c>
    </row>
    <row r="726" spans="1:9">
      <c r="A726" s="50">
        <v>683</v>
      </c>
      <c r="B726" s="50" t="s">
        <v>3408</v>
      </c>
      <c r="C726" s="50" t="s">
        <v>3484</v>
      </c>
      <c r="D726" s="50" t="s">
        <v>3495</v>
      </c>
      <c r="E726" s="50" t="s">
        <v>3494</v>
      </c>
      <c r="F726" s="50" t="s">
        <v>3494</v>
      </c>
      <c r="G726" s="50">
        <v>9.6649999999999991</v>
      </c>
      <c r="H726" s="50" t="str">
        <f>IF(VLOOKUP(E726,'Cross-Page Data'!$D$4:$F$48,3,FALSE)="natural gas",VLOOKUP(D726,'Cross-Page Data'!$I$4:$J$19,2,FALSE),IF(VLOOKUP(E726,'Cross-Page Data'!$D$4:$F$48,3,FALSE)="solar",IF(D726="PV","solar PV","solar thermal"),IF(VLOOKUP(E726,'Cross-Page Data'!$D$4:$F$48,3,FALSE)="wind",VLOOKUP(D726,'Cross-Page Data'!$I$4:$J$19,2,FALSE),IF(VLOOKUP(E726,'Cross-Page Data'!$D$4:$F$48,3,FALSE)="hydro",VLOOKUP(D726,'Cross-Page Data'!$I$4:$J$19,2,FALSE),VLOOKUP(E726,'Cross-Page Data'!$D$4:$F$48,3,FALSE)))))</f>
        <v>petroleum</v>
      </c>
      <c r="I726" s="50" t="b">
        <f t="shared" si="11"/>
        <v>1</v>
      </c>
    </row>
    <row r="727" spans="1:9">
      <c r="A727" s="50">
        <v>683</v>
      </c>
      <c r="B727" s="50" t="s">
        <v>3408</v>
      </c>
      <c r="C727" s="50" t="s">
        <v>3484</v>
      </c>
      <c r="D727" s="50" t="s">
        <v>3495</v>
      </c>
      <c r="E727" s="50" t="s">
        <v>3488</v>
      </c>
      <c r="F727" s="50" t="s">
        <v>3488</v>
      </c>
      <c r="G727" s="50">
        <v>1905.335</v>
      </c>
      <c r="H727" s="50" t="str">
        <f>IF(VLOOKUP(E727,'Cross-Page Data'!$D$4:$F$48,3,FALSE)="natural gas",VLOOKUP(D727,'Cross-Page Data'!$I$4:$J$19,2,FALSE),IF(VLOOKUP(E727,'Cross-Page Data'!$D$4:$F$48,3,FALSE)="solar",IF(D727="PV","solar PV","solar thermal"),IF(VLOOKUP(E727,'Cross-Page Data'!$D$4:$F$48,3,FALSE)="wind",VLOOKUP(D727,'Cross-Page Data'!$I$4:$J$19,2,FALSE),IF(VLOOKUP(E727,'Cross-Page Data'!$D$4:$F$48,3,FALSE)="hydro",VLOOKUP(D727,'Cross-Page Data'!$I$4:$J$19,2,FALSE),VLOOKUP(E727,'Cross-Page Data'!$D$4:$F$48,3,FALSE)))))</f>
        <v>natural gas peaker</v>
      </c>
      <c r="I727" s="50" t="b">
        <f t="shared" si="11"/>
        <v>1</v>
      </c>
    </row>
    <row r="728" spans="1:9">
      <c r="A728" s="50">
        <v>688</v>
      </c>
      <c r="B728" s="50" t="s">
        <v>3408</v>
      </c>
      <c r="C728" s="50" t="s">
        <v>3484</v>
      </c>
      <c r="D728" s="50" t="s">
        <v>3403</v>
      </c>
      <c r="E728" s="50" t="s">
        <v>3494</v>
      </c>
      <c r="F728" s="50" t="s">
        <v>3494</v>
      </c>
      <c r="G728" s="50">
        <v>0</v>
      </c>
      <c r="H728" s="50" t="str">
        <f>IF(VLOOKUP(E728,'Cross-Page Data'!$D$4:$F$48,3,FALSE)="natural gas",VLOOKUP(D728,'Cross-Page Data'!$I$4:$J$19,2,FALSE),IF(VLOOKUP(E728,'Cross-Page Data'!$D$4:$F$48,3,FALSE)="solar",IF(D728="PV","solar PV","solar thermal"),IF(VLOOKUP(E728,'Cross-Page Data'!$D$4:$F$48,3,FALSE)="wind",VLOOKUP(D728,'Cross-Page Data'!$I$4:$J$19,2,FALSE),IF(VLOOKUP(E728,'Cross-Page Data'!$D$4:$F$48,3,FALSE)="hydro",VLOOKUP(D728,'Cross-Page Data'!$I$4:$J$19,2,FALSE),VLOOKUP(E728,'Cross-Page Data'!$D$4:$F$48,3,FALSE)))))</f>
        <v>petroleum</v>
      </c>
      <c r="I728" s="50" t="b">
        <f t="shared" si="11"/>
        <v>1</v>
      </c>
    </row>
    <row r="729" spans="1:9">
      <c r="A729" s="50">
        <v>688</v>
      </c>
      <c r="B729" s="50" t="s">
        <v>3408</v>
      </c>
      <c r="C729" s="50" t="s">
        <v>3484</v>
      </c>
      <c r="D729" s="50" t="s">
        <v>3403</v>
      </c>
      <c r="E729" s="50" t="s">
        <v>3488</v>
      </c>
      <c r="F729" s="50" t="s">
        <v>3488</v>
      </c>
      <c r="G729" s="50">
        <v>445167</v>
      </c>
      <c r="H729" s="50" t="str">
        <f>IF(VLOOKUP(E729,'Cross-Page Data'!$D$4:$F$48,3,FALSE)="natural gas",VLOOKUP(D729,'Cross-Page Data'!$I$4:$J$19,2,FALSE),IF(VLOOKUP(E729,'Cross-Page Data'!$D$4:$F$48,3,FALSE)="solar",IF(D729="PV","solar PV","solar thermal"),IF(VLOOKUP(E729,'Cross-Page Data'!$D$4:$F$48,3,FALSE)="wind",VLOOKUP(D729,'Cross-Page Data'!$I$4:$J$19,2,FALSE),IF(VLOOKUP(E729,'Cross-Page Data'!$D$4:$F$48,3,FALSE)="hydro",VLOOKUP(D729,'Cross-Page Data'!$I$4:$J$19,2,FALSE),VLOOKUP(E729,'Cross-Page Data'!$D$4:$F$48,3,FALSE)))))</f>
        <v>natural gas nonpeaker</v>
      </c>
      <c r="I729" s="50" t="b">
        <f t="shared" si="11"/>
        <v>1</v>
      </c>
    </row>
    <row r="730" spans="1:9">
      <c r="A730" s="50">
        <v>688</v>
      </c>
      <c r="B730" s="50" t="s">
        <v>3408</v>
      </c>
      <c r="C730" s="50" t="s">
        <v>3484</v>
      </c>
      <c r="D730" s="50" t="s">
        <v>3405</v>
      </c>
      <c r="E730" s="50" t="s">
        <v>3494</v>
      </c>
      <c r="F730" s="50" t="s">
        <v>3494</v>
      </c>
      <c r="G730" s="50">
        <v>0</v>
      </c>
      <c r="H730" s="50" t="str">
        <f>IF(VLOOKUP(E730,'Cross-Page Data'!$D$4:$F$48,3,FALSE)="natural gas",VLOOKUP(D730,'Cross-Page Data'!$I$4:$J$19,2,FALSE),IF(VLOOKUP(E730,'Cross-Page Data'!$D$4:$F$48,3,FALSE)="solar",IF(D730="PV","solar PV","solar thermal"),IF(VLOOKUP(E730,'Cross-Page Data'!$D$4:$F$48,3,FALSE)="wind",VLOOKUP(D730,'Cross-Page Data'!$I$4:$J$19,2,FALSE),IF(VLOOKUP(E730,'Cross-Page Data'!$D$4:$F$48,3,FALSE)="hydro",VLOOKUP(D730,'Cross-Page Data'!$I$4:$J$19,2,FALSE),VLOOKUP(E730,'Cross-Page Data'!$D$4:$F$48,3,FALSE)))))</f>
        <v>petroleum</v>
      </c>
      <c r="I730" s="50" t="b">
        <f t="shared" si="11"/>
        <v>1</v>
      </c>
    </row>
    <row r="731" spans="1:9">
      <c r="A731" s="50">
        <v>688</v>
      </c>
      <c r="B731" s="50" t="s">
        <v>3408</v>
      </c>
      <c r="C731" s="50" t="s">
        <v>3484</v>
      </c>
      <c r="D731" s="50" t="s">
        <v>3405</v>
      </c>
      <c r="E731" s="50" t="s">
        <v>3488</v>
      </c>
      <c r="F731" s="50" t="s">
        <v>3488</v>
      </c>
      <c r="G731" s="50">
        <v>871604</v>
      </c>
      <c r="H731" s="50" t="str">
        <f>IF(VLOOKUP(E731,'Cross-Page Data'!$D$4:$F$48,3,FALSE)="natural gas",VLOOKUP(D731,'Cross-Page Data'!$I$4:$J$19,2,FALSE),IF(VLOOKUP(E731,'Cross-Page Data'!$D$4:$F$48,3,FALSE)="solar",IF(D731="PV","solar PV","solar thermal"),IF(VLOOKUP(E731,'Cross-Page Data'!$D$4:$F$48,3,FALSE)="wind",VLOOKUP(D731,'Cross-Page Data'!$I$4:$J$19,2,FALSE),IF(VLOOKUP(E731,'Cross-Page Data'!$D$4:$F$48,3,FALSE)="hydro",VLOOKUP(D731,'Cross-Page Data'!$I$4:$J$19,2,FALSE),VLOOKUP(E731,'Cross-Page Data'!$D$4:$F$48,3,FALSE)))))</f>
        <v>natural gas nonpeaker</v>
      </c>
      <c r="I731" s="50" t="b">
        <f t="shared" si="11"/>
        <v>1</v>
      </c>
    </row>
    <row r="732" spans="1:9">
      <c r="A732" s="50">
        <v>688</v>
      </c>
      <c r="B732" s="50" t="s">
        <v>3408</v>
      </c>
      <c r="C732" s="50" t="s">
        <v>3484</v>
      </c>
      <c r="D732" s="50" t="s">
        <v>3405</v>
      </c>
      <c r="E732" s="50" t="s">
        <v>3514</v>
      </c>
      <c r="F732" s="50" t="s">
        <v>3514</v>
      </c>
      <c r="G732" s="50">
        <v>0</v>
      </c>
      <c r="H732" s="50" t="str">
        <f>IF(VLOOKUP(E732,'Cross-Page Data'!$D$4:$F$48,3,FALSE)="natural gas",VLOOKUP(D732,'Cross-Page Data'!$I$4:$J$19,2,FALSE),IF(VLOOKUP(E732,'Cross-Page Data'!$D$4:$F$48,3,FALSE)="solar",IF(D732="PV","solar PV","solar thermal"),IF(VLOOKUP(E732,'Cross-Page Data'!$D$4:$F$48,3,FALSE)="wind",VLOOKUP(D732,'Cross-Page Data'!$I$4:$J$19,2,FALSE),IF(VLOOKUP(E732,'Cross-Page Data'!$D$4:$F$48,3,FALSE)="hydro",VLOOKUP(D732,'Cross-Page Data'!$I$4:$J$19,2,FALSE),VLOOKUP(E732,'Cross-Page Data'!$D$4:$F$48,3,FALSE)))))</f>
        <v>petroleum</v>
      </c>
      <c r="I732" s="50" t="b">
        <f t="shared" si="11"/>
        <v>1</v>
      </c>
    </row>
    <row r="733" spans="1:9">
      <c r="A733" s="50">
        <v>688</v>
      </c>
      <c r="B733" s="50" t="s">
        <v>3408</v>
      </c>
      <c r="C733" s="50" t="s">
        <v>3484</v>
      </c>
      <c r="D733" s="50" t="s">
        <v>3495</v>
      </c>
      <c r="E733" s="50" t="s">
        <v>3494</v>
      </c>
      <c r="F733" s="50" t="s">
        <v>3494</v>
      </c>
      <c r="G733" s="50">
        <v>0</v>
      </c>
      <c r="H733" s="50" t="str">
        <f>IF(VLOOKUP(E733,'Cross-Page Data'!$D$4:$F$48,3,FALSE)="natural gas",VLOOKUP(D733,'Cross-Page Data'!$I$4:$J$19,2,FALSE),IF(VLOOKUP(E733,'Cross-Page Data'!$D$4:$F$48,3,FALSE)="solar",IF(D733="PV","solar PV","solar thermal"),IF(VLOOKUP(E733,'Cross-Page Data'!$D$4:$F$48,3,FALSE)="wind",VLOOKUP(D733,'Cross-Page Data'!$I$4:$J$19,2,FALSE),IF(VLOOKUP(E733,'Cross-Page Data'!$D$4:$F$48,3,FALSE)="hydro",VLOOKUP(D733,'Cross-Page Data'!$I$4:$J$19,2,FALSE),VLOOKUP(E733,'Cross-Page Data'!$D$4:$F$48,3,FALSE)))))</f>
        <v>petroleum</v>
      </c>
      <c r="I733" s="50" t="b">
        <f t="shared" si="11"/>
        <v>1</v>
      </c>
    </row>
    <row r="734" spans="1:9">
      <c r="A734" s="50">
        <v>688</v>
      </c>
      <c r="B734" s="50" t="s">
        <v>3408</v>
      </c>
      <c r="C734" s="50" t="s">
        <v>3484</v>
      </c>
      <c r="D734" s="50" t="s">
        <v>3495</v>
      </c>
      <c r="E734" s="50" t="s">
        <v>3488</v>
      </c>
      <c r="F734" s="50" t="s">
        <v>3488</v>
      </c>
      <c r="G734" s="50">
        <v>149765</v>
      </c>
      <c r="H734" s="50" t="str">
        <f>IF(VLOOKUP(E734,'Cross-Page Data'!$D$4:$F$48,3,FALSE)="natural gas",VLOOKUP(D734,'Cross-Page Data'!$I$4:$J$19,2,FALSE),IF(VLOOKUP(E734,'Cross-Page Data'!$D$4:$F$48,3,FALSE)="solar",IF(D734="PV","solar PV","solar thermal"),IF(VLOOKUP(E734,'Cross-Page Data'!$D$4:$F$48,3,FALSE)="wind",VLOOKUP(D734,'Cross-Page Data'!$I$4:$J$19,2,FALSE),IF(VLOOKUP(E734,'Cross-Page Data'!$D$4:$F$48,3,FALSE)="hydro",VLOOKUP(D734,'Cross-Page Data'!$I$4:$J$19,2,FALSE),VLOOKUP(E734,'Cross-Page Data'!$D$4:$F$48,3,FALSE)))))</f>
        <v>natural gas peaker</v>
      </c>
      <c r="I734" s="50" t="b">
        <f t="shared" si="11"/>
        <v>1</v>
      </c>
    </row>
    <row r="735" spans="1:9">
      <c r="A735" s="50">
        <v>688</v>
      </c>
      <c r="B735" s="50" t="s">
        <v>3408</v>
      </c>
      <c r="C735" s="50" t="s">
        <v>3484</v>
      </c>
      <c r="D735" s="50" t="s">
        <v>3496</v>
      </c>
      <c r="E735" s="50" t="s">
        <v>3488</v>
      </c>
      <c r="F735" s="50" t="s">
        <v>3488</v>
      </c>
      <c r="G735" s="50">
        <v>112863</v>
      </c>
      <c r="H735" s="50" t="str">
        <f>IF(VLOOKUP(E735,'Cross-Page Data'!$D$4:$F$48,3,FALSE)="natural gas",VLOOKUP(D735,'Cross-Page Data'!$I$4:$J$19,2,FALSE),IF(VLOOKUP(E735,'Cross-Page Data'!$D$4:$F$48,3,FALSE)="solar",IF(D735="PV","solar PV","solar thermal"),IF(VLOOKUP(E735,'Cross-Page Data'!$D$4:$F$48,3,FALSE)="wind",VLOOKUP(D735,'Cross-Page Data'!$I$4:$J$19,2,FALSE),IF(VLOOKUP(E735,'Cross-Page Data'!$D$4:$F$48,3,FALSE)="hydro",VLOOKUP(D735,'Cross-Page Data'!$I$4:$J$19,2,FALSE),VLOOKUP(E735,'Cross-Page Data'!$D$4:$F$48,3,FALSE)))))</f>
        <v>natural gas peaker</v>
      </c>
      <c r="I735" s="50" t="b">
        <f t="shared" si="11"/>
        <v>1</v>
      </c>
    </row>
    <row r="736" spans="1:9">
      <c r="A736" s="50">
        <v>688</v>
      </c>
      <c r="B736" s="50" t="s">
        <v>3408</v>
      </c>
      <c r="C736" s="50" t="s">
        <v>3484</v>
      </c>
      <c r="D736" s="50" t="s">
        <v>3491</v>
      </c>
      <c r="E736" s="50" t="s">
        <v>3488</v>
      </c>
      <c r="F736" s="50" t="s">
        <v>3488</v>
      </c>
      <c r="G736" s="50">
        <v>-98</v>
      </c>
      <c r="H736" s="50" t="str">
        <f>IF(VLOOKUP(E736,'Cross-Page Data'!$D$4:$F$48,3,FALSE)="natural gas",VLOOKUP(D736,'Cross-Page Data'!$I$4:$J$19,2,FALSE),IF(VLOOKUP(E736,'Cross-Page Data'!$D$4:$F$48,3,FALSE)="solar",IF(D736="PV","solar PV","solar thermal"),IF(VLOOKUP(E736,'Cross-Page Data'!$D$4:$F$48,3,FALSE)="wind",VLOOKUP(D736,'Cross-Page Data'!$I$4:$J$19,2,FALSE),IF(VLOOKUP(E736,'Cross-Page Data'!$D$4:$F$48,3,FALSE)="hydro",VLOOKUP(D736,'Cross-Page Data'!$I$4:$J$19,2,FALSE),VLOOKUP(E736,'Cross-Page Data'!$D$4:$F$48,3,FALSE)))))</f>
        <v>natural gas peaker</v>
      </c>
      <c r="I736" s="50" t="b">
        <f t="shared" si="11"/>
        <v>1</v>
      </c>
    </row>
    <row r="737" spans="1:9">
      <c r="A737" s="50">
        <v>688</v>
      </c>
      <c r="B737" s="50" t="s">
        <v>3408</v>
      </c>
      <c r="C737" s="50" t="s">
        <v>3484</v>
      </c>
      <c r="D737" s="50" t="s">
        <v>3491</v>
      </c>
      <c r="E737" s="50" t="s">
        <v>3514</v>
      </c>
      <c r="F737" s="50" t="s">
        <v>3514</v>
      </c>
      <c r="G737" s="50">
        <v>0</v>
      </c>
      <c r="H737" s="50" t="str">
        <f>IF(VLOOKUP(E737,'Cross-Page Data'!$D$4:$F$48,3,FALSE)="natural gas",VLOOKUP(D737,'Cross-Page Data'!$I$4:$J$19,2,FALSE),IF(VLOOKUP(E737,'Cross-Page Data'!$D$4:$F$48,3,FALSE)="solar",IF(D737="PV","solar PV","solar thermal"),IF(VLOOKUP(E737,'Cross-Page Data'!$D$4:$F$48,3,FALSE)="wind",VLOOKUP(D737,'Cross-Page Data'!$I$4:$J$19,2,FALSE),IF(VLOOKUP(E737,'Cross-Page Data'!$D$4:$F$48,3,FALSE)="hydro",VLOOKUP(D737,'Cross-Page Data'!$I$4:$J$19,2,FALSE),VLOOKUP(E737,'Cross-Page Data'!$D$4:$F$48,3,FALSE)))))</f>
        <v>petroleum</v>
      </c>
      <c r="I737" s="50" t="b">
        <f t="shared" si="11"/>
        <v>1</v>
      </c>
    </row>
    <row r="738" spans="1:9">
      <c r="A738" s="50">
        <v>689</v>
      </c>
      <c r="B738" s="50" t="s">
        <v>3408</v>
      </c>
      <c r="C738" s="50" t="s">
        <v>3484</v>
      </c>
      <c r="D738" s="50" t="s">
        <v>3403</v>
      </c>
      <c r="E738" s="50" t="s">
        <v>3494</v>
      </c>
      <c r="F738" s="50" t="s">
        <v>3494</v>
      </c>
      <c r="G738" s="50">
        <v>0</v>
      </c>
      <c r="H738" s="50" t="str">
        <f>IF(VLOOKUP(E738,'Cross-Page Data'!$D$4:$F$48,3,FALSE)="natural gas",VLOOKUP(D738,'Cross-Page Data'!$I$4:$J$19,2,FALSE),IF(VLOOKUP(E738,'Cross-Page Data'!$D$4:$F$48,3,FALSE)="solar",IF(D738="PV","solar PV","solar thermal"),IF(VLOOKUP(E738,'Cross-Page Data'!$D$4:$F$48,3,FALSE)="wind",VLOOKUP(D738,'Cross-Page Data'!$I$4:$J$19,2,FALSE),IF(VLOOKUP(E738,'Cross-Page Data'!$D$4:$F$48,3,FALSE)="hydro",VLOOKUP(D738,'Cross-Page Data'!$I$4:$J$19,2,FALSE),VLOOKUP(E738,'Cross-Page Data'!$D$4:$F$48,3,FALSE)))))</f>
        <v>petroleum</v>
      </c>
      <c r="I738" s="50" t="b">
        <f t="shared" si="11"/>
        <v>1</v>
      </c>
    </row>
    <row r="739" spans="1:9">
      <c r="A739" s="50">
        <v>689</v>
      </c>
      <c r="B739" s="50" t="s">
        <v>3408</v>
      </c>
      <c r="C739" s="50" t="s">
        <v>3484</v>
      </c>
      <c r="D739" s="50" t="s">
        <v>3403</v>
      </c>
      <c r="E739" s="50" t="s">
        <v>3488</v>
      </c>
      <c r="F739" s="50" t="s">
        <v>3488</v>
      </c>
      <c r="G739" s="50">
        <v>484113</v>
      </c>
      <c r="H739" s="50" t="str">
        <f>IF(VLOOKUP(E739,'Cross-Page Data'!$D$4:$F$48,3,FALSE)="natural gas",VLOOKUP(D739,'Cross-Page Data'!$I$4:$J$19,2,FALSE),IF(VLOOKUP(E739,'Cross-Page Data'!$D$4:$F$48,3,FALSE)="solar",IF(D739="PV","solar PV","solar thermal"),IF(VLOOKUP(E739,'Cross-Page Data'!$D$4:$F$48,3,FALSE)="wind",VLOOKUP(D739,'Cross-Page Data'!$I$4:$J$19,2,FALSE),IF(VLOOKUP(E739,'Cross-Page Data'!$D$4:$F$48,3,FALSE)="hydro",VLOOKUP(D739,'Cross-Page Data'!$I$4:$J$19,2,FALSE),VLOOKUP(E739,'Cross-Page Data'!$D$4:$F$48,3,FALSE)))))</f>
        <v>natural gas nonpeaker</v>
      </c>
      <c r="I739" s="50" t="b">
        <f t="shared" si="11"/>
        <v>1</v>
      </c>
    </row>
    <row r="740" spans="1:9">
      <c r="A740" s="50">
        <v>689</v>
      </c>
      <c r="B740" s="50" t="s">
        <v>3408</v>
      </c>
      <c r="C740" s="50" t="s">
        <v>3484</v>
      </c>
      <c r="D740" s="50" t="s">
        <v>3405</v>
      </c>
      <c r="E740" s="50" t="s">
        <v>3494</v>
      </c>
      <c r="F740" s="50" t="s">
        <v>3494</v>
      </c>
      <c r="G740" s="50">
        <v>0</v>
      </c>
      <c r="H740" s="50" t="str">
        <f>IF(VLOOKUP(E740,'Cross-Page Data'!$D$4:$F$48,3,FALSE)="natural gas",VLOOKUP(D740,'Cross-Page Data'!$I$4:$J$19,2,FALSE),IF(VLOOKUP(E740,'Cross-Page Data'!$D$4:$F$48,3,FALSE)="solar",IF(D740="PV","solar PV","solar thermal"),IF(VLOOKUP(E740,'Cross-Page Data'!$D$4:$F$48,3,FALSE)="wind",VLOOKUP(D740,'Cross-Page Data'!$I$4:$J$19,2,FALSE),IF(VLOOKUP(E740,'Cross-Page Data'!$D$4:$F$48,3,FALSE)="hydro",VLOOKUP(D740,'Cross-Page Data'!$I$4:$J$19,2,FALSE),VLOOKUP(E740,'Cross-Page Data'!$D$4:$F$48,3,FALSE)))))</f>
        <v>petroleum</v>
      </c>
      <c r="I740" s="50" t="b">
        <f t="shared" si="11"/>
        <v>1</v>
      </c>
    </row>
    <row r="741" spans="1:9">
      <c r="A741" s="50">
        <v>689</v>
      </c>
      <c r="B741" s="50" t="s">
        <v>3408</v>
      </c>
      <c r="C741" s="50" t="s">
        <v>3484</v>
      </c>
      <c r="D741" s="50" t="s">
        <v>3405</v>
      </c>
      <c r="E741" s="50" t="s">
        <v>3488</v>
      </c>
      <c r="F741" s="50" t="s">
        <v>3488</v>
      </c>
      <c r="G741" s="50">
        <v>816054</v>
      </c>
      <c r="H741" s="50" t="str">
        <f>IF(VLOOKUP(E741,'Cross-Page Data'!$D$4:$F$48,3,FALSE)="natural gas",VLOOKUP(D741,'Cross-Page Data'!$I$4:$J$19,2,FALSE),IF(VLOOKUP(E741,'Cross-Page Data'!$D$4:$F$48,3,FALSE)="solar",IF(D741="PV","solar PV","solar thermal"),IF(VLOOKUP(E741,'Cross-Page Data'!$D$4:$F$48,3,FALSE)="wind",VLOOKUP(D741,'Cross-Page Data'!$I$4:$J$19,2,FALSE),IF(VLOOKUP(E741,'Cross-Page Data'!$D$4:$F$48,3,FALSE)="hydro",VLOOKUP(D741,'Cross-Page Data'!$I$4:$J$19,2,FALSE),VLOOKUP(E741,'Cross-Page Data'!$D$4:$F$48,3,FALSE)))))</f>
        <v>natural gas nonpeaker</v>
      </c>
      <c r="I741" s="50" t="b">
        <f t="shared" si="11"/>
        <v>1</v>
      </c>
    </row>
    <row r="742" spans="1:9">
      <c r="A742" s="50">
        <v>689</v>
      </c>
      <c r="B742" s="50" t="s">
        <v>3408</v>
      </c>
      <c r="C742" s="50" t="s">
        <v>3484</v>
      </c>
      <c r="D742" s="50" t="s">
        <v>3495</v>
      </c>
      <c r="E742" s="50" t="s">
        <v>3494</v>
      </c>
      <c r="F742" s="50" t="s">
        <v>3494</v>
      </c>
      <c r="G742" s="50">
        <v>0</v>
      </c>
      <c r="H742" s="50" t="str">
        <f>IF(VLOOKUP(E742,'Cross-Page Data'!$D$4:$F$48,3,FALSE)="natural gas",VLOOKUP(D742,'Cross-Page Data'!$I$4:$J$19,2,FALSE),IF(VLOOKUP(E742,'Cross-Page Data'!$D$4:$F$48,3,FALSE)="solar",IF(D742="PV","solar PV","solar thermal"),IF(VLOOKUP(E742,'Cross-Page Data'!$D$4:$F$48,3,FALSE)="wind",VLOOKUP(D742,'Cross-Page Data'!$I$4:$J$19,2,FALSE),IF(VLOOKUP(E742,'Cross-Page Data'!$D$4:$F$48,3,FALSE)="hydro",VLOOKUP(D742,'Cross-Page Data'!$I$4:$J$19,2,FALSE),VLOOKUP(E742,'Cross-Page Data'!$D$4:$F$48,3,FALSE)))))</f>
        <v>petroleum</v>
      </c>
      <c r="I742" s="50" t="b">
        <f t="shared" si="11"/>
        <v>1</v>
      </c>
    </row>
    <row r="743" spans="1:9">
      <c r="A743" s="50">
        <v>689</v>
      </c>
      <c r="B743" s="50" t="s">
        <v>3408</v>
      </c>
      <c r="C743" s="50" t="s">
        <v>3484</v>
      </c>
      <c r="D743" s="50" t="s">
        <v>3495</v>
      </c>
      <c r="E743" s="50" t="s">
        <v>3488</v>
      </c>
      <c r="F743" s="50" t="s">
        <v>3488</v>
      </c>
      <c r="G743" s="50">
        <v>0</v>
      </c>
      <c r="H743" s="50" t="str">
        <f>IF(VLOOKUP(E743,'Cross-Page Data'!$D$4:$F$48,3,FALSE)="natural gas",VLOOKUP(D743,'Cross-Page Data'!$I$4:$J$19,2,FALSE),IF(VLOOKUP(E743,'Cross-Page Data'!$D$4:$F$48,3,FALSE)="solar",IF(D743="PV","solar PV","solar thermal"),IF(VLOOKUP(E743,'Cross-Page Data'!$D$4:$F$48,3,FALSE)="wind",VLOOKUP(D743,'Cross-Page Data'!$I$4:$J$19,2,FALSE),IF(VLOOKUP(E743,'Cross-Page Data'!$D$4:$F$48,3,FALSE)="hydro",VLOOKUP(D743,'Cross-Page Data'!$I$4:$J$19,2,FALSE),VLOOKUP(E743,'Cross-Page Data'!$D$4:$F$48,3,FALSE)))))</f>
        <v>natural gas peaker</v>
      </c>
      <c r="I743" s="50" t="b">
        <f t="shared" si="11"/>
        <v>1</v>
      </c>
    </row>
    <row r="744" spans="1:9">
      <c r="A744" s="50">
        <v>690</v>
      </c>
      <c r="B744" s="50" t="s">
        <v>3408</v>
      </c>
      <c r="C744" s="50" t="s">
        <v>3484</v>
      </c>
      <c r="D744" s="50" t="s">
        <v>3485</v>
      </c>
      <c r="E744" s="50" t="s">
        <v>3486</v>
      </c>
      <c r="F744" s="50" t="s">
        <v>3487</v>
      </c>
      <c r="G744" s="50">
        <v>203197</v>
      </c>
      <c r="H744" s="50" t="str">
        <f>IF(VLOOKUP(E744,'Cross-Page Data'!$D$4:$F$48,3,FALSE)="natural gas",VLOOKUP(D744,'Cross-Page Data'!$I$4:$J$19,2,FALSE),IF(VLOOKUP(E744,'Cross-Page Data'!$D$4:$F$48,3,FALSE)="solar",IF(D744="PV","solar PV","solar thermal"),IF(VLOOKUP(E744,'Cross-Page Data'!$D$4:$F$48,3,FALSE)="wind",VLOOKUP(D744,'Cross-Page Data'!$I$4:$J$19,2,FALSE),IF(VLOOKUP(E744,'Cross-Page Data'!$D$4:$F$48,3,FALSE)="hydro",VLOOKUP(D744,'Cross-Page Data'!$I$4:$J$19,2,FALSE),VLOOKUP(E744,'Cross-Page Data'!$D$4:$F$48,3,FALSE)))))</f>
        <v>hydro</v>
      </c>
      <c r="I744" s="50" t="b">
        <f t="shared" si="11"/>
        <v>1</v>
      </c>
    </row>
    <row r="745" spans="1:9">
      <c r="A745" s="50">
        <v>692</v>
      </c>
      <c r="B745" s="50" t="s">
        <v>3449</v>
      </c>
      <c r="C745" s="50" t="s">
        <v>3497</v>
      </c>
      <c r="D745" s="50" t="s">
        <v>3509</v>
      </c>
      <c r="E745" s="50" t="s">
        <v>3510</v>
      </c>
      <c r="F745" s="50" t="s">
        <v>3510</v>
      </c>
      <c r="G745" s="50">
        <v>15534</v>
      </c>
      <c r="H745" s="50" t="str">
        <f>IF(VLOOKUP(E745,'Cross-Page Data'!$D$4:$F$48,3,FALSE)="natural gas",VLOOKUP(D745,'Cross-Page Data'!$I$4:$J$19,2,FALSE),IF(VLOOKUP(E745,'Cross-Page Data'!$D$4:$F$48,3,FALSE)="solar",IF(D745="PV","solar PV","solar thermal"),IF(VLOOKUP(E745,'Cross-Page Data'!$D$4:$F$48,3,FALSE)="wind",VLOOKUP(D745,'Cross-Page Data'!$I$4:$J$19,2,FALSE),IF(VLOOKUP(E745,'Cross-Page Data'!$D$4:$F$48,3,FALSE)="hydro",VLOOKUP(D745,'Cross-Page Data'!$I$4:$J$19,2,FALSE),VLOOKUP(E745,'Cross-Page Data'!$D$4:$F$48,3,FALSE)))))</f>
        <v>onshore wind</v>
      </c>
      <c r="I745" s="50" t="b">
        <f t="shared" si="11"/>
        <v>1</v>
      </c>
    </row>
    <row r="746" spans="1:9">
      <c r="A746" s="50">
        <v>696</v>
      </c>
      <c r="B746" s="50" t="s">
        <v>3408</v>
      </c>
      <c r="C746" s="50" t="s">
        <v>3484</v>
      </c>
      <c r="D746" s="50" t="s">
        <v>3496</v>
      </c>
      <c r="E746" s="50" t="s">
        <v>3494</v>
      </c>
      <c r="F746" s="50" t="s">
        <v>3494</v>
      </c>
      <c r="G746" s="50">
        <v>-260</v>
      </c>
      <c r="H746" s="50" t="str">
        <f>IF(VLOOKUP(E746,'Cross-Page Data'!$D$4:$F$48,3,FALSE)="natural gas",VLOOKUP(D746,'Cross-Page Data'!$I$4:$J$19,2,FALSE),IF(VLOOKUP(E746,'Cross-Page Data'!$D$4:$F$48,3,FALSE)="solar",IF(D746="PV","solar PV","solar thermal"),IF(VLOOKUP(E746,'Cross-Page Data'!$D$4:$F$48,3,FALSE)="wind",VLOOKUP(D746,'Cross-Page Data'!$I$4:$J$19,2,FALSE),IF(VLOOKUP(E746,'Cross-Page Data'!$D$4:$F$48,3,FALSE)="hydro",VLOOKUP(D746,'Cross-Page Data'!$I$4:$J$19,2,FALSE),VLOOKUP(E746,'Cross-Page Data'!$D$4:$F$48,3,FALSE)))))</f>
        <v>petroleum</v>
      </c>
      <c r="I746" s="50" t="b">
        <f t="shared" si="11"/>
        <v>1</v>
      </c>
    </row>
    <row r="747" spans="1:9">
      <c r="A747" s="50">
        <v>698</v>
      </c>
      <c r="B747" s="50" t="s">
        <v>3423</v>
      </c>
      <c r="C747" s="50" t="s">
        <v>3484</v>
      </c>
      <c r="D747" s="50" t="s">
        <v>3496</v>
      </c>
      <c r="E747" s="50" t="s">
        <v>3494</v>
      </c>
      <c r="F747" s="50" t="s">
        <v>3494</v>
      </c>
      <c r="G747" s="50">
        <v>90</v>
      </c>
      <c r="H747" s="50" t="str">
        <f>IF(VLOOKUP(E747,'Cross-Page Data'!$D$4:$F$48,3,FALSE)="natural gas",VLOOKUP(D747,'Cross-Page Data'!$I$4:$J$19,2,FALSE),IF(VLOOKUP(E747,'Cross-Page Data'!$D$4:$F$48,3,FALSE)="solar",IF(D747="PV","solar PV","solar thermal"),IF(VLOOKUP(E747,'Cross-Page Data'!$D$4:$F$48,3,FALSE)="wind",VLOOKUP(D747,'Cross-Page Data'!$I$4:$J$19,2,FALSE),IF(VLOOKUP(E747,'Cross-Page Data'!$D$4:$F$48,3,FALSE)="hydro",VLOOKUP(D747,'Cross-Page Data'!$I$4:$J$19,2,FALSE),VLOOKUP(E747,'Cross-Page Data'!$D$4:$F$48,3,FALSE)))))</f>
        <v>petroleum</v>
      </c>
      <c r="I747" s="50" t="b">
        <f t="shared" si="11"/>
        <v>1</v>
      </c>
    </row>
    <row r="748" spans="1:9">
      <c r="A748" s="50">
        <v>702</v>
      </c>
      <c r="B748" s="50" t="s">
        <v>3400</v>
      </c>
      <c r="C748" s="50" t="s">
        <v>3484</v>
      </c>
      <c r="D748" s="50" t="s">
        <v>3485</v>
      </c>
      <c r="E748" s="50" t="s">
        <v>3486</v>
      </c>
      <c r="F748" s="50" t="s">
        <v>3487</v>
      </c>
      <c r="G748" s="50">
        <v>506152</v>
      </c>
      <c r="H748" s="50" t="str">
        <f>IF(VLOOKUP(E748,'Cross-Page Data'!$D$4:$F$48,3,FALSE)="natural gas",VLOOKUP(D748,'Cross-Page Data'!$I$4:$J$19,2,FALSE),IF(VLOOKUP(E748,'Cross-Page Data'!$D$4:$F$48,3,FALSE)="solar",IF(D748="PV","solar PV","solar thermal"),IF(VLOOKUP(E748,'Cross-Page Data'!$D$4:$F$48,3,FALSE)="wind",VLOOKUP(D748,'Cross-Page Data'!$I$4:$J$19,2,FALSE),IF(VLOOKUP(E748,'Cross-Page Data'!$D$4:$F$48,3,FALSE)="hydro",VLOOKUP(D748,'Cross-Page Data'!$I$4:$J$19,2,FALSE),VLOOKUP(E748,'Cross-Page Data'!$D$4:$F$48,3,FALSE)))))</f>
        <v>hydro</v>
      </c>
      <c r="I748" s="50" t="b">
        <f t="shared" si="11"/>
        <v>1</v>
      </c>
    </row>
    <row r="749" spans="1:9">
      <c r="A749" s="50">
        <v>703</v>
      </c>
      <c r="B749" s="50" t="s">
        <v>3409</v>
      </c>
      <c r="C749" s="50" t="s">
        <v>3484</v>
      </c>
      <c r="D749" s="50" t="s">
        <v>3491</v>
      </c>
      <c r="E749" s="50" t="s">
        <v>3492</v>
      </c>
      <c r="F749" s="50" t="s">
        <v>3490</v>
      </c>
      <c r="G749" s="50">
        <v>10962860</v>
      </c>
      <c r="H749" s="50" t="str">
        <f>IF(VLOOKUP(E749,'Cross-Page Data'!$D$4:$F$48,3,FALSE)="natural gas",VLOOKUP(D749,'Cross-Page Data'!$I$4:$J$19,2,FALSE),IF(VLOOKUP(E749,'Cross-Page Data'!$D$4:$F$48,3,FALSE)="solar",IF(D749="PV","solar PV","solar thermal"),IF(VLOOKUP(E749,'Cross-Page Data'!$D$4:$F$48,3,FALSE)="wind",VLOOKUP(D749,'Cross-Page Data'!$I$4:$J$19,2,FALSE),IF(VLOOKUP(E749,'Cross-Page Data'!$D$4:$F$48,3,FALSE)="hydro",VLOOKUP(D749,'Cross-Page Data'!$I$4:$J$19,2,FALSE),VLOOKUP(E749,'Cross-Page Data'!$D$4:$F$48,3,FALSE)))))</f>
        <v>hard coal</v>
      </c>
      <c r="I749" s="50" t="b">
        <f t="shared" si="11"/>
        <v>1</v>
      </c>
    </row>
    <row r="750" spans="1:9">
      <c r="A750" s="50">
        <v>703</v>
      </c>
      <c r="B750" s="50" t="s">
        <v>3409</v>
      </c>
      <c r="C750" s="50" t="s">
        <v>3484</v>
      </c>
      <c r="D750" s="50" t="s">
        <v>3491</v>
      </c>
      <c r="E750" s="50" t="s">
        <v>3494</v>
      </c>
      <c r="F750" s="50" t="s">
        <v>3494</v>
      </c>
      <c r="G750" s="50">
        <v>24226.878000000001</v>
      </c>
      <c r="H750" s="50" t="str">
        <f>IF(VLOOKUP(E750,'Cross-Page Data'!$D$4:$F$48,3,FALSE)="natural gas",VLOOKUP(D750,'Cross-Page Data'!$I$4:$J$19,2,FALSE),IF(VLOOKUP(E750,'Cross-Page Data'!$D$4:$F$48,3,FALSE)="solar",IF(D750="PV","solar PV","solar thermal"),IF(VLOOKUP(E750,'Cross-Page Data'!$D$4:$F$48,3,FALSE)="wind",VLOOKUP(D750,'Cross-Page Data'!$I$4:$J$19,2,FALSE),IF(VLOOKUP(E750,'Cross-Page Data'!$D$4:$F$48,3,FALSE)="hydro",VLOOKUP(D750,'Cross-Page Data'!$I$4:$J$19,2,FALSE),VLOOKUP(E750,'Cross-Page Data'!$D$4:$F$48,3,FALSE)))))</f>
        <v>petroleum</v>
      </c>
      <c r="I750" s="50" t="b">
        <f t="shared" si="11"/>
        <v>1</v>
      </c>
    </row>
    <row r="751" spans="1:9">
      <c r="A751" s="50">
        <v>704</v>
      </c>
      <c r="B751" s="50" t="s">
        <v>3409</v>
      </c>
      <c r="C751" s="50" t="s">
        <v>3484</v>
      </c>
      <c r="D751" s="50" t="s">
        <v>3485</v>
      </c>
      <c r="E751" s="50" t="s">
        <v>3486</v>
      </c>
      <c r="F751" s="50" t="s">
        <v>3487</v>
      </c>
      <c r="G751" s="50">
        <v>31133</v>
      </c>
      <c r="H751" s="50" t="str">
        <f>IF(VLOOKUP(E751,'Cross-Page Data'!$D$4:$F$48,3,FALSE)="natural gas",VLOOKUP(D751,'Cross-Page Data'!$I$4:$J$19,2,FALSE),IF(VLOOKUP(E751,'Cross-Page Data'!$D$4:$F$48,3,FALSE)="solar",IF(D751="PV","solar PV","solar thermal"),IF(VLOOKUP(E751,'Cross-Page Data'!$D$4:$F$48,3,FALSE)="wind",VLOOKUP(D751,'Cross-Page Data'!$I$4:$J$19,2,FALSE),IF(VLOOKUP(E751,'Cross-Page Data'!$D$4:$F$48,3,FALSE)="hydro",VLOOKUP(D751,'Cross-Page Data'!$I$4:$J$19,2,FALSE),VLOOKUP(E751,'Cross-Page Data'!$D$4:$F$48,3,FALSE)))))</f>
        <v>hydro</v>
      </c>
      <c r="I751" s="50" t="b">
        <f t="shared" si="11"/>
        <v>1</v>
      </c>
    </row>
    <row r="752" spans="1:9">
      <c r="A752" s="50">
        <v>706</v>
      </c>
      <c r="B752" s="50" t="s">
        <v>3409</v>
      </c>
      <c r="C752" s="50" t="s">
        <v>3484</v>
      </c>
      <c r="D752" s="50" t="s">
        <v>3485</v>
      </c>
      <c r="E752" s="50" t="s">
        <v>3486</v>
      </c>
      <c r="F752" s="50" t="s">
        <v>3487</v>
      </c>
      <c r="G752" s="50">
        <v>13951</v>
      </c>
      <c r="H752" s="50" t="str">
        <f>IF(VLOOKUP(E752,'Cross-Page Data'!$D$4:$F$48,3,FALSE)="natural gas",VLOOKUP(D752,'Cross-Page Data'!$I$4:$J$19,2,FALSE),IF(VLOOKUP(E752,'Cross-Page Data'!$D$4:$F$48,3,FALSE)="solar",IF(D752="PV","solar PV","solar thermal"),IF(VLOOKUP(E752,'Cross-Page Data'!$D$4:$F$48,3,FALSE)="wind",VLOOKUP(D752,'Cross-Page Data'!$I$4:$J$19,2,FALSE),IF(VLOOKUP(E752,'Cross-Page Data'!$D$4:$F$48,3,FALSE)="hydro",VLOOKUP(D752,'Cross-Page Data'!$I$4:$J$19,2,FALSE),VLOOKUP(E752,'Cross-Page Data'!$D$4:$F$48,3,FALSE)))))</f>
        <v>hydro</v>
      </c>
      <c r="I752" s="50" t="b">
        <f t="shared" si="11"/>
        <v>1</v>
      </c>
    </row>
    <row r="753" spans="1:9">
      <c r="A753" s="50">
        <v>707</v>
      </c>
      <c r="B753" s="50" t="s">
        <v>3400</v>
      </c>
      <c r="C753" s="50" t="s">
        <v>3484</v>
      </c>
      <c r="D753" s="50" t="s">
        <v>3485</v>
      </c>
      <c r="E753" s="50" t="s">
        <v>3486</v>
      </c>
      <c r="F753" s="50" t="s">
        <v>3487</v>
      </c>
      <c r="G753" s="50">
        <v>152488</v>
      </c>
      <c r="H753" s="50" t="str">
        <f>IF(VLOOKUP(E753,'Cross-Page Data'!$D$4:$F$48,3,FALSE)="natural gas",VLOOKUP(D753,'Cross-Page Data'!$I$4:$J$19,2,FALSE),IF(VLOOKUP(E753,'Cross-Page Data'!$D$4:$F$48,3,FALSE)="solar",IF(D753="PV","solar PV","solar thermal"),IF(VLOOKUP(E753,'Cross-Page Data'!$D$4:$F$48,3,FALSE)="wind",VLOOKUP(D753,'Cross-Page Data'!$I$4:$J$19,2,FALSE),IF(VLOOKUP(E753,'Cross-Page Data'!$D$4:$F$48,3,FALSE)="hydro",VLOOKUP(D753,'Cross-Page Data'!$I$4:$J$19,2,FALSE),VLOOKUP(E753,'Cross-Page Data'!$D$4:$F$48,3,FALSE)))))</f>
        <v>hydro</v>
      </c>
      <c r="I753" s="50" t="b">
        <f t="shared" si="11"/>
        <v>1</v>
      </c>
    </row>
    <row r="754" spans="1:9">
      <c r="A754" s="50">
        <v>708</v>
      </c>
      <c r="B754" s="50" t="s">
        <v>3409</v>
      </c>
      <c r="C754" s="50" t="s">
        <v>3484</v>
      </c>
      <c r="D754" s="50" t="s">
        <v>3491</v>
      </c>
      <c r="E754" s="50" t="s">
        <v>3492</v>
      </c>
      <c r="F754" s="50" t="s">
        <v>3490</v>
      </c>
      <c r="G754" s="50">
        <v>111235.51</v>
      </c>
      <c r="H754" s="50" t="str">
        <f>IF(VLOOKUP(E754,'Cross-Page Data'!$D$4:$F$48,3,FALSE)="natural gas",VLOOKUP(D754,'Cross-Page Data'!$I$4:$J$19,2,FALSE),IF(VLOOKUP(E754,'Cross-Page Data'!$D$4:$F$48,3,FALSE)="solar",IF(D754="PV","solar PV","solar thermal"),IF(VLOOKUP(E754,'Cross-Page Data'!$D$4:$F$48,3,FALSE)="wind",VLOOKUP(D754,'Cross-Page Data'!$I$4:$J$19,2,FALSE),IF(VLOOKUP(E754,'Cross-Page Data'!$D$4:$F$48,3,FALSE)="hydro",VLOOKUP(D754,'Cross-Page Data'!$I$4:$J$19,2,FALSE),VLOOKUP(E754,'Cross-Page Data'!$D$4:$F$48,3,FALSE)))))</f>
        <v>hard coal</v>
      </c>
      <c r="I754" s="50" t="b">
        <f t="shared" si="11"/>
        <v>1</v>
      </c>
    </row>
    <row r="755" spans="1:9">
      <c r="A755" s="50">
        <v>708</v>
      </c>
      <c r="B755" s="50" t="s">
        <v>3409</v>
      </c>
      <c r="C755" s="50" t="s">
        <v>3484</v>
      </c>
      <c r="D755" s="50" t="s">
        <v>3491</v>
      </c>
      <c r="E755" s="50" t="s">
        <v>3494</v>
      </c>
      <c r="F755" s="50" t="s">
        <v>3494</v>
      </c>
      <c r="G755" s="50">
        <v>1359.49</v>
      </c>
      <c r="H755" s="50" t="str">
        <f>IF(VLOOKUP(E755,'Cross-Page Data'!$D$4:$F$48,3,FALSE)="natural gas",VLOOKUP(D755,'Cross-Page Data'!$I$4:$J$19,2,FALSE),IF(VLOOKUP(E755,'Cross-Page Data'!$D$4:$F$48,3,FALSE)="solar",IF(D755="PV","solar PV","solar thermal"),IF(VLOOKUP(E755,'Cross-Page Data'!$D$4:$F$48,3,FALSE)="wind",VLOOKUP(D755,'Cross-Page Data'!$I$4:$J$19,2,FALSE),IF(VLOOKUP(E755,'Cross-Page Data'!$D$4:$F$48,3,FALSE)="hydro",VLOOKUP(D755,'Cross-Page Data'!$I$4:$J$19,2,FALSE),VLOOKUP(E755,'Cross-Page Data'!$D$4:$F$48,3,FALSE)))))</f>
        <v>petroleum</v>
      </c>
      <c r="I755" s="50" t="b">
        <f t="shared" si="11"/>
        <v>1</v>
      </c>
    </row>
    <row r="756" spans="1:9">
      <c r="A756" s="50">
        <v>710</v>
      </c>
      <c r="B756" s="50" t="s">
        <v>3409</v>
      </c>
      <c r="C756" s="50" t="s">
        <v>3484</v>
      </c>
      <c r="D756" s="50" t="s">
        <v>3403</v>
      </c>
      <c r="E756" s="50" t="s">
        <v>3494</v>
      </c>
      <c r="F756" s="50" t="s">
        <v>3494</v>
      </c>
      <c r="G756" s="50">
        <v>0</v>
      </c>
      <c r="H756" s="50" t="str">
        <f>IF(VLOOKUP(E756,'Cross-Page Data'!$D$4:$F$48,3,FALSE)="natural gas",VLOOKUP(D756,'Cross-Page Data'!$I$4:$J$19,2,FALSE),IF(VLOOKUP(E756,'Cross-Page Data'!$D$4:$F$48,3,FALSE)="solar",IF(D756="PV","solar PV","solar thermal"),IF(VLOOKUP(E756,'Cross-Page Data'!$D$4:$F$48,3,FALSE)="wind",VLOOKUP(D756,'Cross-Page Data'!$I$4:$J$19,2,FALSE),IF(VLOOKUP(E756,'Cross-Page Data'!$D$4:$F$48,3,FALSE)="hydro",VLOOKUP(D756,'Cross-Page Data'!$I$4:$J$19,2,FALSE),VLOOKUP(E756,'Cross-Page Data'!$D$4:$F$48,3,FALSE)))))</f>
        <v>petroleum</v>
      </c>
      <c r="I756" s="50" t="b">
        <f t="shared" si="11"/>
        <v>1</v>
      </c>
    </row>
    <row r="757" spans="1:9">
      <c r="A757" s="50">
        <v>710</v>
      </c>
      <c r="B757" s="50" t="s">
        <v>3409</v>
      </c>
      <c r="C757" s="50" t="s">
        <v>3484</v>
      </c>
      <c r="D757" s="50" t="s">
        <v>3403</v>
      </c>
      <c r="E757" s="50" t="s">
        <v>3488</v>
      </c>
      <c r="F757" s="50" t="s">
        <v>3488</v>
      </c>
      <c r="G757" s="50">
        <v>6949790</v>
      </c>
      <c r="H757" s="50" t="str">
        <f>IF(VLOOKUP(E757,'Cross-Page Data'!$D$4:$F$48,3,FALSE)="natural gas",VLOOKUP(D757,'Cross-Page Data'!$I$4:$J$19,2,FALSE),IF(VLOOKUP(E757,'Cross-Page Data'!$D$4:$F$48,3,FALSE)="solar",IF(D757="PV","solar PV","solar thermal"),IF(VLOOKUP(E757,'Cross-Page Data'!$D$4:$F$48,3,FALSE)="wind",VLOOKUP(D757,'Cross-Page Data'!$I$4:$J$19,2,FALSE),IF(VLOOKUP(E757,'Cross-Page Data'!$D$4:$F$48,3,FALSE)="hydro",VLOOKUP(D757,'Cross-Page Data'!$I$4:$J$19,2,FALSE),VLOOKUP(E757,'Cross-Page Data'!$D$4:$F$48,3,FALSE)))))</f>
        <v>natural gas nonpeaker</v>
      </c>
      <c r="I757" s="50" t="b">
        <f t="shared" si="11"/>
        <v>1</v>
      </c>
    </row>
    <row r="758" spans="1:9">
      <c r="A758" s="50">
        <v>710</v>
      </c>
      <c r="B758" s="50" t="s">
        <v>3409</v>
      </c>
      <c r="C758" s="50" t="s">
        <v>3484</v>
      </c>
      <c r="D758" s="50" t="s">
        <v>3405</v>
      </c>
      <c r="E758" s="50" t="s">
        <v>3492</v>
      </c>
      <c r="F758" s="50" t="s">
        <v>3490</v>
      </c>
      <c r="G758" s="50">
        <v>0</v>
      </c>
      <c r="H758" s="50" t="str">
        <f>IF(VLOOKUP(E758,'Cross-Page Data'!$D$4:$F$48,3,FALSE)="natural gas",VLOOKUP(D758,'Cross-Page Data'!$I$4:$J$19,2,FALSE),IF(VLOOKUP(E758,'Cross-Page Data'!$D$4:$F$48,3,FALSE)="solar",IF(D758="PV","solar PV","solar thermal"),IF(VLOOKUP(E758,'Cross-Page Data'!$D$4:$F$48,3,FALSE)="wind",VLOOKUP(D758,'Cross-Page Data'!$I$4:$J$19,2,FALSE),IF(VLOOKUP(E758,'Cross-Page Data'!$D$4:$F$48,3,FALSE)="hydro",VLOOKUP(D758,'Cross-Page Data'!$I$4:$J$19,2,FALSE),VLOOKUP(E758,'Cross-Page Data'!$D$4:$F$48,3,FALSE)))))</f>
        <v>hard coal</v>
      </c>
      <c r="I758" s="50" t="b">
        <f t="shared" si="11"/>
        <v>1</v>
      </c>
    </row>
    <row r="759" spans="1:9">
      <c r="A759" s="50">
        <v>710</v>
      </c>
      <c r="B759" s="50" t="s">
        <v>3409</v>
      </c>
      <c r="C759" s="50" t="s">
        <v>3484</v>
      </c>
      <c r="D759" s="50" t="s">
        <v>3405</v>
      </c>
      <c r="E759" s="50" t="s">
        <v>3494</v>
      </c>
      <c r="F759" s="50" t="s">
        <v>3494</v>
      </c>
      <c r="G759" s="50">
        <v>0</v>
      </c>
      <c r="H759" s="50" t="str">
        <f>IF(VLOOKUP(E759,'Cross-Page Data'!$D$4:$F$48,3,FALSE)="natural gas",VLOOKUP(D759,'Cross-Page Data'!$I$4:$J$19,2,FALSE),IF(VLOOKUP(E759,'Cross-Page Data'!$D$4:$F$48,3,FALSE)="solar",IF(D759="PV","solar PV","solar thermal"),IF(VLOOKUP(E759,'Cross-Page Data'!$D$4:$F$48,3,FALSE)="wind",VLOOKUP(D759,'Cross-Page Data'!$I$4:$J$19,2,FALSE),IF(VLOOKUP(E759,'Cross-Page Data'!$D$4:$F$48,3,FALSE)="hydro",VLOOKUP(D759,'Cross-Page Data'!$I$4:$J$19,2,FALSE),VLOOKUP(E759,'Cross-Page Data'!$D$4:$F$48,3,FALSE)))))</f>
        <v>petroleum</v>
      </c>
      <c r="I759" s="50" t="b">
        <f t="shared" si="11"/>
        <v>1</v>
      </c>
    </row>
    <row r="760" spans="1:9">
      <c r="A760" s="50">
        <v>710</v>
      </c>
      <c r="B760" s="50" t="s">
        <v>3409</v>
      </c>
      <c r="C760" s="50" t="s">
        <v>3484</v>
      </c>
      <c r="D760" s="50" t="s">
        <v>3405</v>
      </c>
      <c r="E760" s="50" t="s">
        <v>3488</v>
      </c>
      <c r="F760" s="50" t="s">
        <v>3488</v>
      </c>
      <c r="G760" s="50">
        <v>12121828</v>
      </c>
      <c r="H760" s="50" t="str">
        <f>IF(VLOOKUP(E760,'Cross-Page Data'!$D$4:$F$48,3,FALSE)="natural gas",VLOOKUP(D760,'Cross-Page Data'!$I$4:$J$19,2,FALSE),IF(VLOOKUP(E760,'Cross-Page Data'!$D$4:$F$48,3,FALSE)="solar",IF(D760="PV","solar PV","solar thermal"),IF(VLOOKUP(E760,'Cross-Page Data'!$D$4:$F$48,3,FALSE)="wind",VLOOKUP(D760,'Cross-Page Data'!$I$4:$J$19,2,FALSE),IF(VLOOKUP(E760,'Cross-Page Data'!$D$4:$F$48,3,FALSE)="hydro",VLOOKUP(D760,'Cross-Page Data'!$I$4:$J$19,2,FALSE),VLOOKUP(E760,'Cross-Page Data'!$D$4:$F$48,3,FALSE)))))</f>
        <v>natural gas nonpeaker</v>
      </c>
      <c r="I760" s="50" t="b">
        <f t="shared" si="11"/>
        <v>1</v>
      </c>
    </row>
    <row r="761" spans="1:9">
      <c r="A761" s="50">
        <v>710</v>
      </c>
      <c r="B761" s="50" t="s">
        <v>3409</v>
      </c>
      <c r="C761" s="50" t="s">
        <v>3484</v>
      </c>
      <c r="D761" s="50" t="s">
        <v>3495</v>
      </c>
      <c r="E761" s="50" t="s">
        <v>3494</v>
      </c>
      <c r="F761" s="50" t="s">
        <v>3494</v>
      </c>
      <c r="G761" s="50">
        <v>19.225999999999999</v>
      </c>
      <c r="H761" s="50" t="str">
        <f>IF(VLOOKUP(E761,'Cross-Page Data'!$D$4:$F$48,3,FALSE)="natural gas",VLOOKUP(D761,'Cross-Page Data'!$I$4:$J$19,2,FALSE),IF(VLOOKUP(E761,'Cross-Page Data'!$D$4:$F$48,3,FALSE)="solar",IF(D761="PV","solar PV","solar thermal"),IF(VLOOKUP(E761,'Cross-Page Data'!$D$4:$F$48,3,FALSE)="wind",VLOOKUP(D761,'Cross-Page Data'!$I$4:$J$19,2,FALSE),IF(VLOOKUP(E761,'Cross-Page Data'!$D$4:$F$48,3,FALSE)="hydro",VLOOKUP(D761,'Cross-Page Data'!$I$4:$J$19,2,FALSE),VLOOKUP(E761,'Cross-Page Data'!$D$4:$F$48,3,FALSE)))))</f>
        <v>petroleum</v>
      </c>
      <c r="I761" s="50" t="b">
        <f t="shared" si="11"/>
        <v>1</v>
      </c>
    </row>
    <row r="762" spans="1:9">
      <c r="A762" s="50">
        <v>710</v>
      </c>
      <c r="B762" s="50" t="s">
        <v>3409</v>
      </c>
      <c r="C762" s="50" t="s">
        <v>3484</v>
      </c>
      <c r="D762" s="50" t="s">
        <v>3495</v>
      </c>
      <c r="E762" s="50" t="s">
        <v>3488</v>
      </c>
      <c r="F762" s="50" t="s">
        <v>3488</v>
      </c>
      <c r="G762" s="50">
        <v>212.774</v>
      </c>
      <c r="H762" s="50" t="str">
        <f>IF(VLOOKUP(E762,'Cross-Page Data'!$D$4:$F$48,3,FALSE)="natural gas",VLOOKUP(D762,'Cross-Page Data'!$I$4:$J$19,2,FALSE),IF(VLOOKUP(E762,'Cross-Page Data'!$D$4:$F$48,3,FALSE)="solar",IF(D762="PV","solar PV","solar thermal"),IF(VLOOKUP(E762,'Cross-Page Data'!$D$4:$F$48,3,FALSE)="wind",VLOOKUP(D762,'Cross-Page Data'!$I$4:$J$19,2,FALSE),IF(VLOOKUP(E762,'Cross-Page Data'!$D$4:$F$48,3,FALSE)="hydro",VLOOKUP(D762,'Cross-Page Data'!$I$4:$J$19,2,FALSE),VLOOKUP(E762,'Cross-Page Data'!$D$4:$F$48,3,FALSE)))))</f>
        <v>natural gas peaker</v>
      </c>
      <c r="I762" s="50" t="b">
        <f t="shared" si="11"/>
        <v>1</v>
      </c>
    </row>
    <row r="763" spans="1:9">
      <c r="A763" s="50">
        <v>711</v>
      </c>
      <c r="B763" s="50" t="s">
        <v>3400</v>
      </c>
      <c r="C763" s="50" t="s">
        <v>3484</v>
      </c>
      <c r="D763" s="50" t="s">
        <v>3485</v>
      </c>
      <c r="E763" s="50" t="s">
        <v>3486</v>
      </c>
      <c r="F763" s="50" t="s">
        <v>3487</v>
      </c>
      <c r="G763" s="50">
        <v>0</v>
      </c>
      <c r="H763" s="50" t="str">
        <f>IF(VLOOKUP(E763,'Cross-Page Data'!$D$4:$F$48,3,FALSE)="natural gas",VLOOKUP(D763,'Cross-Page Data'!$I$4:$J$19,2,FALSE),IF(VLOOKUP(E763,'Cross-Page Data'!$D$4:$F$48,3,FALSE)="solar",IF(D763="PV","solar PV","solar thermal"),IF(VLOOKUP(E763,'Cross-Page Data'!$D$4:$F$48,3,FALSE)="wind",VLOOKUP(D763,'Cross-Page Data'!$I$4:$J$19,2,FALSE),IF(VLOOKUP(E763,'Cross-Page Data'!$D$4:$F$48,3,FALSE)="hydro",VLOOKUP(D763,'Cross-Page Data'!$I$4:$J$19,2,FALSE),VLOOKUP(E763,'Cross-Page Data'!$D$4:$F$48,3,FALSE)))))</f>
        <v>hydro</v>
      </c>
      <c r="I763" s="50" t="b">
        <f t="shared" si="11"/>
        <v>1</v>
      </c>
    </row>
    <row r="764" spans="1:9">
      <c r="A764" s="50">
        <v>712</v>
      </c>
      <c r="B764" s="50" t="s">
        <v>3409</v>
      </c>
      <c r="C764" s="50" t="s">
        <v>3484</v>
      </c>
      <c r="D764" s="50" t="s">
        <v>3485</v>
      </c>
      <c r="E764" s="50" t="s">
        <v>3486</v>
      </c>
      <c r="F764" s="50" t="s">
        <v>3487</v>
      </c>
      <c r="G764" s="50">
        <v>64019</v>
      </c>
      <c r="H764" s="50" t="str">
        <f>IF(VLOOKUP(E764,'Cross-Page Data'!$D$4:$F$48,3,FALSE)="natural gas",VLOOKUP(D764,'Cross-Page Data'!$I$4:$J$19,2,FALSE),IF(VLOOKUP(E764,'Cross-Page Data'!$D$4:$F$48,3,FALSE)="solar",IF(D764="PV","solar PV","solar thermal"),IF(VLOOKUP(E764,'Cross-Page Data'!$D$4:$F$48,3,FALSE)="wind",VLOOKUP(D764,'Cross-Page Data'!$I$4:$J$19,2,FALSE),IF(VLOOKUP(E764,'Cross-Page Data'!$D$4:$F$48,3,FALSE)="hydro",VLOOKUP(D764,'Cross-Page Data'!$I$4:$J$19,2,FALSE),VLOOKUP(E764,'Cross-Page Data'!$D$4:$F$48,3,FALSE)))))</f>
        <v>hydro</v>
      </c>
      <c r="I764" s="50" t="b">
        <f t="shared" si="11"/>
        <v>1</v>
      </c>
    </row>
    <row r="765" spans="1:9">
      <c r="A765" s="50">
        <v>714</v>
      </c>
      <c r="B765" s="50" t="s">
        <v>3403</v>
      </c>
      <c r="C765" s="50" t="s">
        <v>3484</v>
      </c>
      <c r="D765" s="50" t="s">
        <v>3485</v>
      </c>
      <c r="E765" s="50" t="s">
        <v>3486</v>
      </c>
      <c r="F765" s="50" t="s">
        <v>3487</v>
      </c>
      <c r="G765" s="50">
        <v>4332</v>
      </c>
      <c r="H765" s="50" t="str">
        <f>IF(VLOOKUP(E765,'Cross-Page Data'!$D$4:$F$48,3,FALSE)="natural gas",VLOOKUP(D765,'Cross-Page Data'!$I$4:$J$19,2,FALSE),IF(VLOOKUP(E765,'Cross-Page Data'!$D$4:$F$48,3,FALSE)="solar",IF(D765="PV","solar PV","solar thermal"),IF(VLOOKUP(E765,'Cross-Page Data'!$D$4:$F$48,3,FALSE)="wind",VLOOKUP(D765,'Cross-Page Data'!$I$4:$J$19,2,FALSE),IF(VLOOKUP(E765,'Cross-Page Data'!$D$4:$F$48,3,FALSE)="hydro",VLOOKUP(D765,'Cross-Page Data'!$I$4:$J$19,2,FALSE),VLOOKUP(E765,'Cross-Page Data'!$D$4:$F$48,3,FALSE)))))</f>
        <v>hydro</v>
      </c>
      <c r="I765" s="50" t="b">
        <f t="shared" si="11"/>
        <v>1</v>
      </c>
    </row>
    <row r="766" spans="1:9">
      <c r="A766" s="50">
        <v>715</v>
      </c>
      <c r="B766" s="50" t="s">
        <v>3409</v>
      </c>
      <c r="C766" s="50" t="s">
        <v>3484</v>
      </c>
      <c r="D766" s="50" t="s">
        <v>3495</v>
      </c>
      <c r="E766" s="50" t="s">
        <v>3494</v>
      </c>
      <c r="F766" s="50" t="s">
        <v>3494</v>
      </c>
      <c r="G766" s="50">
        <v>9623</v>
      </c>
      <c r="H766" s="50" t="str">
        <f>IF(VLOOKUP(E766,'Cross-Page Data'!$D$4:$F$48,3,FALSE)="natural gas",VLOOKUP(D766,'Cross-Page Data'!$I$4:$J$19,2,FALSE),IF(VLOOKUP(E766,'Cross-Page Data'!$D$4:$F$48,3,FALSE)="solar",IF(D766="PV","solar PV","solar thermal"),IF(VLOOKUP(E766,'Cross-Page Data'!$D$4:$F$48,3,FALSE)="wind",VLOOKUP(D766,'Cross-Page Data'!$I$4:$J$19,2,FALSE),IF(VLOOKUP(E766,'Cross-Page Data'!$D$4:$F$48,3,FALSE)="hydro",VLOOKUP(D766,'Cross-Page Data'!$I$4:$J$19,2,FALSE),VLOOKUP(E766,'Cross-Page Data'!$D$4:$F$48,3,FALSE)))))</f>
        <v>petroleum</v>
      </c>
      <c r="I766" s="50" t="b">
        <f t="shared" si="11"/>
        <v>1</v>
      </c>
    </row>
    <row r="767" spans="1:9">
      <c r="A767" s="50">
        <v>715</v>
      </c>
      <c r="B767" s="50" t="s">
        <v>3409</v>
      </c>
      <c r="C767" s="50" t="s">
        <v>3484</v>
      </c>
      <c r="D767" s="50" t="s">
        <v>3496</v>
      </c>
      <c r="E767" s="50" t="s">
        <v>3494</v>
      </c>
      <c r="F767" s="50" t="s">
        <v>3494</v>
      </c>
      <c r="G767" s="50">
        <v>12</v>
      </c>
      <c r="H767" s="50" t="str">
        <f>IF(VLOOKUP(E767,'Cross-Page Data'!$D$4:$F$48,3,FALSE)="natural gas",VLOOKUP(D767,'Cross-Page Data'!$I$4:$J$19,2,FALSE),IF(VLOOKUP(E767,'Cross-Page Data'!$D$4:$F$48,3,FALSE)="solar",IF(D767="PV","solar PV","solar thermal"),IF(VLOOKUP(E767,'Cross-Page Data'!$D$4:$F$48,3,FALSE)="wind",VLOOKUP(D767,'Cross-Page Data'!$I$4:$J$19,2,FALSE),IF(VLOOKUP(E767,'Cross-Page Data'!$D$4:$F$48,3,FALSE)="hydro",VLOOKUP(D767,'Cross-Page Data'!$I$4:$J$19,2,FALSE),VLOOKUP(E767,'Cross-Page Data'!$D$4:$F$48,3,FALSE)))))</f>
        <v>petroleum</v>
      </c>
      <c r="I767" s="50" t="b">
        <f t="shared" si="11"/>
        <v>1</v>
      </c>
    </row>
    <row r="768" spans="1:9">
      <c r="A768" s="50">
        <v>717</v>
      </c>
      <c r="B768" s="50" t="s">
        <v>3409</v>
      </c>
      <c r="C768" s="50" t="s">
        <v>3484</v>
      </c>
      <c r="D768" s="50" t="s">
        <v>3485</v>
      </c>
      <c r="E768" s="50" t="s">
        <v>3486</v>
      </c>
      <c r="F768" s="50" t="s">
        <v>3487</v>
      </c>
      <c r="G768" s="50">
        <v>28860</v>
      </c>
      <c r="H768" s="50" t="str">
        <f>IF(VLOOKUP(E768,'Cross-Page Data'!$D$4:$F$48,3,FALSE)="natural gas",VLOOKUP(D768,'Cross-Page Data'!$I$4:$J$19,2,FALSE),IF(VLOOKUP(E768,'Cross-Page Data'!$D$4:$F$48,3,FALSE)="solar",IF(D768="PV","solar PV","solar thermal"),IF(VLOOKUP(E768,'Cross-Page Data'!$D$4:$F$48,3,FALSE)="wind",VLOOKUP(D768,'Cross-Page Data'!$I$4:$J$19,2,FALSE),IF(VLOOKUP(E768,'Cross-Page Data'!$D$4:$F$48,3,FALSE)="hydro",VLOOKUP(D768,'Cross-Page Data'!$I$4:$J$19,2,FALSE),VLOOKUP(E768,'Cross-Page Data'!$D$4:$F$48,3,FALSE)))))</f>
        <v>hydro</v>
      </c>
      <c r="I768" s="50" t="b">
        <f t="shared" si="11"/>
        <v>1</v>
      </c>
    </row>
    <row r="769" spans="1:9">
      <c r="A769" s="50">
        <v>718</v>
      </c>
      <c r="B769" s="50" t="s">
        <v>3409</v>
      </c>
      <c r="C769" s="50" t="s">
        <v>3484</v>
      </c>
      <c r="D769" s="50" t="s">
        <v>3485</v>
      </c>
      <c r="E769" s="50" t="s">
        <v>3486</v>
      </c>
      <c r="F769" s="50" t="s">
        <v>3487</v>
      </c>
      <c r="G769" s="50">
        <v>20428</v>
      </c>
      <c r="H769" s="50" t="str">
        <f>IF(VLOOKUP(E769,'Cross-Page Data'!$D$4:$F$48,3,FALSE)="natural gas",VLOOKUP(D769,'Cross-Page Data'!$I$4:$J$19,2,FALSE),IF(VLOOKUP(E769,'Cross-Page Data'!$D$4:$F$48,3,FALSE)="solar",IF(D769="PV","solar PV","solar thermal"),IF(VLOOKUP(E769,'Cross-Page Data'!$D$4:$F$48,3,FALSE)="wind",VLOOKUP(D769,'Cross-Page Data'!$I$4:$J$19,2,FALSE),IF(VLOOKUP(E769,'Cross-Page Data'!$D$4:$F$48,3,FALSE)="hydro",VLOOKUP(D769,'Cross-Page Data'!$I$4:$J$19,2,FALSE),VLOOKUP(E769,'Cross-Page Data'!$D$4:$F$48,3,FALSE)))))</f>
        <v>hydro</v>
      </c>
      <c r="I769" s="50" t="b">
        <f t="shared" si="11"/>
        <v>1</v>
      </c>
    </row>
    <row r="770" spans="1:9">
      <c r="A770" s="50">
        <v>719</v>
      </c>
      <c r="B770" s="50" t="s">
        <v>3409</v>
      </c>
      <c r="C770" s="50" t="s">
        <v>3484</v>
      </c>
      <c r="D770" s="50" t="s">
        <v>3485</v>
      </c>
      <c r="E770" s="50" t="s">
        <v>3486</v>
      </c>
      <c r="F770" s="50" t="s">
        <v>3487</v>
      </c>
      <c r="G770" s="50">
        <v>152006</v>
      </c>
      <c r="H770" s="50" t="str">
        <f>IF(VLOOKUP(E770,'Cross-Page Data'!$D$4:$F$48,3,FALSE)="natural gas",VLOOKUP(D770,'Cross-Page Data'!$I$4:$J$19,2,FALSE),IF(VLOOKUP(E770,'Cross-Page Data'!$D$4:$F$48,3,FALSE)="solar",IF(D770="PV","solar PV","solar thermal"),IF(VLOOKUP(E770,'Cross-Page Data'!$D$4:$F$48,3,FALSE)="wind",VLOOKUP(D770,'Cross-Page Data'!$I$4:$J$19,2,FALSE),IF(VLOOKUP(E770,'Cross-Page Data'!$D$4:$F$48,3,FALSE)="hydro",VLOOKUP(D770,'Cross-Page Data'!$I$4:$J$19,2,FALSE),VLOOKUP(E770,'Cross-Page Data'!$D$4:$F$48,3,FALSE)))))</f>
        <v>hydro</v>
      </c>
      <c r="I770" s="50" t="b">
        <f t="shared" si="11"/>
        <v>1</v>
      </c>
    </row>
    <row r="771" spans="1:9">
      <c r="A771" s="50">
        <v>720</v>
      </c>
      <c r="B771" s="50" t="s">
        <v>3409</v>
      </c>
      <c r="C771" s="50" t="s">
        <v>3484</v>
      </c>
      <c r="D771" s="50" t="s">
        <v>3485</v>
      </c>
      <c r="E771" s="50" t="s">
        <v>3486</v>
      </c>
      <c r="F771" s="50" t="s">
        <v>3487</v>
      </c>
      <c r="G771" s="50">
        <v>248671</v>
      </c>
      <c r="H771" s="50" t="str">
        <f>IF(VLOOKUP(E771,'Cross-Page Data'!$D$4:$F$48,3,FALSE)="natural gas",VLOOKUP(D771,'Cross-Page Data'!$I$4:$J$19,2,FALSE),IF(VLOOKUP(E771,'Cross-Page Data'!$D$4:$F$48,3,FALSE)="solar",IF(D771="PV","solar PV","solar thermal"),IF(VLOOKUP(E771,'Cross-Page Data'!$D$4:$F$48,3,FALSE)="wind",VLOOKUP(D771,'Cross-Page Data'!$I$4:$J$19,2,FALSE),IF(VLOOKUP(E771,'Cross-Page Data'!$D$4:$F$48,3,FALSE)="hydro",VLOOKUP(D771,'Cross-Page Data'!$I$4:$J$19,2,FALSE),VLOOKUP(E771,'Cross-Page Data'!$D$4:$F$48,3,FALSE)))))</f>
        <v>hydro</v>
      </c>
      <c r="I771" s="50" t="b">
        <f t="shared" si="11"/>
        <v>1</v>
      </c>
    </row>
    <row r="772" spans="1:9">
      <c r="A772" s="50">
        <v>722</v>
      </c>
      <c r="B772" s="50" t="s">
        <v>3409</v>
      </c>
      <c r="C772" s="50" t="s">
        <v>3484</v>
      </c>
      <c r="D772" s="50" t="s">
        <v>3485</v>
      </c>
      <c r="E772" s="50" t="s">
        <v>3486</v>
      </c>
      <c r="F772" s="50" t="s">
        <v>3487</v>
      </c>
      <c r="G772" s="50">
        <v>113355</v>
      </c>
      <c r="H772" s="50" t="str">
        <f>IF(VLOOKUP(E772,'Cross-Page Data'!$D$4:$F$48,3,FALSE)="natural gas",VLOOKUP(D772,'Cross-Page Data'!$I$4:$J$19,2,FALSE),IF(VLOOKUP(E772,'Cross-Page Data'!$D$4:$F$48,3,FALSE)="solar",IF(D772="PV","solar PV","solar thermal"),IF(VLOOKUP(E772,'Cross-Page Data'!$D$4:$F$48,3,FALSE)="wind",VLOOKUP(D772,'Cross-Page Data'!$I$4:$J$19,2,FALSE),IF(VLOOKUP(E772,'Cross-Page Data'!$D$4:$F$48,3,FALSE)="hydro",VLOOKUP(D772,'Cross-Page Data'!$I$4:$J$19,2,FALSE),VLOOKUP(E772,'Cross-Page Data'!$D$4:$F$48,3,FALSE)))))</f>
        <v>hydro</v>
      </c>
      <c r="I772" s="50" t="b">
        <f t="shared" si="11"/>
        <v>1</v>
      </c>
    </row>
    <row r="773" spans="1:9">
      <c r="A773" s="50">
        <v>723</v>
      </c>
      <c r="B773" s="50" t="s">
        <v>3409</v>
      </c>
      <c r="C773" s="50" t="s">
        <v>3484</v>
      </c>
      <c r="D773" s="50" t="s">
        <v>3485</v>
      </c>
      <c r="E773" s="50" t="s">
        <v>3486</v>
      </c>
      <c r="F773" s="50" t="s">
        <v>3487</v>
      </c>
      <c r="G773" s="50">
        <v>194714</v>
      </c>
      <c r="H773" s="50" t="str">
        <f>IF(VLOOKUP(E773,'Cross-Page Data'!$D$4:$F$48,3,FALSE)="natural gas",VLOOKUP(D773,'Cross-Page Data'!$I$4:$J$19,2,FALSE),IF(VLOOKUP(E773,'Cross-Page Data'!$D$4:$F$48,3,FALSE)="solar",IF(D773="PV","solar PV","solar thermal"),IF(VLOOKUP(E773,'Cross-Page Data'!$D$4:$F$48,3,FALSE)="wind",VLOOKUP(D773,'Cross-Page Data'!$I$4:$J$19,2,FALSE),IF(VLOOKUP(E773,'Cross-Page Data'!$D$4:$F$48,3,FALSE)="hydro",VLOOKUP(D773,'Cross-Page Data'!$I$4:$J$19,2,FALSE),VLOOKUP(E773,'Cross-Page Data'!$D$4:$F$48,3,FALSE)))))</f>
        <v>hydro</v>
      </c>
      <c r="I773" s="50" t="b">
        <f t="shared" si="11"/>
        <v>1</v>
      </c>
    </row>
    <row r="774" spans="1:9">
      <c r="A774" s="50">
        <v>724</v>
      </c>
      <c r="B774" s="50" t="s">
        <v>3409</v>
      </c>
      <c r="C774" s="50" t="s">
        <v>3484</v>
      </c>
      <c r="D774" s="50" t="s">
        <v>3485</v>
      </c>
      <c r="E774" s="50" t="s">
        <v>3486</v>
      </c>
      <c r="F774" s="50" t="s">
        <v>3487</v>
      </c>
      <c r="G774" s="50">
        <v>48395</v>
      </c>
      <c r="H774" s="50" t="str">
        <f>IF(VLOOKUP(E774,'Cross-Page Data'!$D$4:$F$48,3,FALSE)="natural gas",VLOOKUP(D774,'Cross-Page Data'!$I$4:$J$19,2,FALSE),IF(VLOOKUP(E774,'Cross-Page Data'!$D$4:$F$48,3,FALSE)="solar",IF(D774="PV","solar PV","solar thermal"),IF(VLOOKUP(E774,'Cross-Page Data'!$D$4:$F$48,3,FALSE)="wind",VLOOKUP(D774,'Cross-Page Data'!$I$4:$J$19,2,FALSE),IF(VLOOKUP(E774,'Cross-Page Data'!$D$4:$F$48,3,FALSE)="hydro",VLOOKUP(D774,'Cross-Page Data'!$I$4:$J$19,2,FALSE),VLOOKUP(E774,'Cross-Page Data'!$D$4:$F$48,3,FALSE)))))</f>
        <v>hydro</v>
      </c>
      <c r="I774" s="50" t="b">
        <f t="shared" si="11"/>
        <v>1</v>
      </c>
    </row>
    <row r="775" spans="1:9">
      <c r="A775" s="50">
        <v>725</v>
      </c>
      <c r="B775" s="50" t="s">
        <v>3409</v>
      </c>
      <c r="C775" s="50" t="s">
        <v>3484</v>
      </c>
      <c r="D775" s="50" t="s">
        <v>3485</v>
      </c>
      <c r="E775" s="50" t="s">
        <v>3486</v>
      </c>
      <c r="F775" s="50" t="s">
        <v>3487</v>
      </c>
      <c r="G775" s="50">
        <v>119650</v>
      </c>
      <c r="H775" s="50" t="str">
        <f>IF(VLOOKUP(E775,'Cross-Page Data'!$D$4:$F$48,3,FALSE)="natural gas",VLOOKUP(D775,'Cross-Page Data'!$I$4:$J$19,2,FALSE),IF(VLOOKUP(E775,'Cross-Page Data'!$D$4:$F$48,3,FALSE)="solar",IF(D775="PV","solar PV","solar thermal"),IF(VLOOKUP(E775,'Cross-Page Data'!$D$4:$F$48,3,FALSE)="wind",VLOOKUP(D775,'Cross-Page Data'!$I$4:$J$19,2,FALSE),IF(VLOOKUP(E775,'Cross-Page Data'!$D$4:$F$48,3,FALSE)="hydro",VLOOKUP(D775,'Cross-Page Data'!$I$4:$J$19,2,FALSE),VLOOKUP(E775,'Cross-Page Data'!$D$4:$F$48,3,FALSE)))))</f>
        <v>hydro</v>
      </c>
      <c r="I775" s="50" t="b">
        <f t="shared" si="11"/>
        <v>1</v>
      </c>
    </row>
    <row r="776" spans="1:9">
      <c r="A776" s="50">
        <v>728</v>
      </c>
      <c r="B776" s="50" t="s">
        <v>3409</v>
      </c>
      <c r="C776" s="50" t="s">
        <v>3484</v>
      </c>
      <c r="D776" s="50" t="s">
        <v>3491</v>
      </c>
      <c r="E776" s="50" t="s">
        <v>3494</v>
      </c>
      <c r="F776" s="50" t="s">
        <v>3494</v>
      </c>
      <c r="G776" s="50">
        <v>0</v>
      </c>
      <c r="H776" s="50" t="str">
        <f>IF(VLOOKUP(E776,'Cross-Page Data'!$D$4:$F$48,3,FALSE)="natural gas",VLOOKUP(D776,'Cross-Page Data'!$I$4:$J$19,2,FALSE),IF(VLOOKUP(E776,'Cross-Page Data'!$D$4:$F$48,3,FALSE)="solar",IF(D776="PV","solar PV","solar thermal"),IF(VLOOKUP(E776,'Cross-Page Data'!$D$4:$F$48,3,FALSE)="wind",VLOOKUP(D776,'Cross-Page Data'!$I$4:$J$19,2,FALSE),IF(VLOOKUP(E776,'Cross-Page Data'!$D$4:$F$48,3,FALSE)="hydro",VLOOKUP(D776,'Cross-Page Data'!$I$4:$J$19,2,FALSE),VLOOKUP(E776,'Cross-Page Data'!$D$4:$F$48,3,FALSE)))))</f>
        <v>petroleum</v>
      </c>
      <c r="I776" s="50" t="b">
        <f t="shared" ref="I776:I839" si="12">IF(AND($L$2=FALSE,OR(C776="Commercial NAICS Cogen",C776="Industrial NAICS Cogen",C776="NAICS-22 Cogen")),FALSE,IF(AND($L$3=FALSE,OR(C776="Commercial NAICS Cogen",C776="Commercial NAICS Non-Cogen",C776="Industrial NAICS Cogen", C776="industrial NAICS non-Cogen")),FALSE, TRUE))</f>
        <v>1</v>
      </c>
    </row>
    <row r="777" spans="1:9">
      <c r="A777" s="50">
        <v>728</v>
      </c>
      <c r="B777" s="50" t="s">
        <v>3409</v>
      </c>
      <c r="C777" s="50" t="s">
        <v>3484</v>
      </c>
      <c r="D777" s="50" t="s">
        <v>3491</v>
      </c>
      <c r="E777" s="50" t="s">
        <v>3488</v>
      </c>
      <c r="F777" s="50" t="s">
        <v>3488</v>
      </c>
      <c r="G777" s="50">
        <v>2053086</v>
      </c>
      <c r="H777" s="50" t="str">
        <f>IF(VLOOKUP(E777,'Cross-Page Data'!$D$4:$F$48,3,FALSE)="natural gas",VLOOKUP(D777,'Cross-Page Data'!$I$4:$J$19,2,FALSE),IF(VLOOKUP(E777,'Cross-Page Data'!$D$4:$F$48,3,FALSE)="solar",IF(D777="PV","solar PV","solar thermal"),IF(VLOOKUP(E777,'Cross-Page Data'!$D$4:$F$48,3,FALSE)="wind",VLOOKUP(D777,'Cross-Page Data'!$I$4:$J$19,2,FALSE),IF(VLOOKUP(E777,'Cross-Page Data'!$D$4:$F$48,3,FALSE)="hydro",VLOOKUP(D777,'Cross-Page Data'!$I$4:$J$19,2,FALSE),VLOOKUP(E777,'Cross-Page Data'!$D$4:$F$48,3,FALSE)))))</f>
        <v>natural gas peaker</v>
      </c>
      <c r="I777" s="50" t="b">
        <f t="shared" si="12"/>
        <v>1</v>
      </c>
    </row>
    <row r="778" spans="1:9">
      <c r="A778" s="50">
        <v>729</v>
      </c>
      <c r="B778" s="50" t="s">
        <v>3409</v>
      </c>
      <c r="C778" s="50" t="s">
        <v>3484</v>
      </c>
      <c r="D778" s="50" t="s">
        <v>3485</v>
      </c>
      <c r="E778" s="50" t="s">
        <v>3486</v>
      </c>
      <c r="F778" s="50" t="s">
        <v>3487</v>
      </c>
      <c r="G778" s="50">
        <v>70495</v>
      </c>
      <c r="H778" s="50" t="str">
        <f>IF(VLOOKUP(E778,'Cross-Page Data'!$D$4:$F$48,3,FALSE)="natural gas",VLOOKUP(D778,'Cross-Page Data'!$I$4:$J$19,2,FALSE),IF(VLOOKUP(E778,'Cross-Page Data'!$D$4:$F$48,3,FALSE)="solar",IF(D778="PV","solar PV","solar thermal"),IF(VLOOKUP(E778,'Cross-Page Data'!$D$4:$F$48,3,FALSE)="wind",VLOOKUP(D778,'Cross-Page Data'!$I$4:$J$19,2,FALSE),IF(VLOOKUP(E778,'Cross-Page Data'!$D$4:$F$48,3,FALSE)="hydro",VLOOKUP(D778,'Cross-Page Data'!$I$4:$J$19,2,FALSE),VLOOKUP(E778,'Cross-Page Data'!$D$4:$F$48,3,FALSE)))))</f>
        <v>hydro</v>
      </c>
      <c r="I778" s="50" t="b">
        <f t="shared" si="12"/>
        <v>1</v>
      </c>
    </row>
    <row r="779" spans="1:9">
      <c r="A779" s="50">
        <v>732</v>
      </c>
      <c r="B779" s="50" t="s">
        <v>3409</v>
      </c>
      <c r="C779" s="50" t="s">
        <v>3484</v>
      </c>
      <c r="D779" s="50" t="s">
        <v>3495</v>
      </c>
      <c r="E779" s="50" t="s">
        <v>3494</v>
      </c>
      <c r="F779" s="50" t="s">
        <v>3494</v>
      </c>
      <c r="G779" s="50">
        <v>-17</v>
      </c>
      <c r="H779" s="50" t="str">
        <f>IF(VLOOKUP(E779,'Cross-Page Data'!$D$4:$F$48,3,FALSE)="natural gas",VLOOKUP(D779,'Cross-Page Data'!$I$4:$J$19,2,FALSE),IF(VLOOKUP(E779,'Cross-Page Data'!$D$4:$F$48,3,FALSE)="solar",IF(D779="PV","solar PV","solar thermal"),IF(VLOOKUP(E779,'Cross-Page Data'!$D$4:$F$48,3,FALSE)="wind",VLOOKUP(D779,'Cross-Page Data'!$I$4:$J$19,2,FALSE),IF(VLOOKUP(E779,'Cross-Page Data'!$D$4:$F$48,3,FALSE)="hydro",VLOOKUP(D779,'Cross-Page Data'!$I$4:$J$19,2,FALSE),VLOOKUP(E779,'Cross-Page Data'!$D$4:$F$48,3,FALSE)))))</f>
        <v>petroleum</v>
      </c>
      <c r="I779" s="50" t="b">
        <f t="shared" si="12"/>
        <v>1</v>
      </c>
    </row>
    <row r="780" spans="1:9">
      <c r="A780" s="50">
        <v>732</v>
      </c>
      <c r="B780" s="50" t="s">
        <v>3409</v>
      </c>
      <c r="C780" s="50" t="s">
        <v>3484</v>
      </c>
      <c r="D780" s="50" t="s">
        <v>3495</v>
      </c>
      <c r="E780" s="50" t="s">
        <v>3488</v>
      </c>
      <c r="F780" s="50" t="s">
        <v>3488</v>
      </c>
      <c r="G780" s="50">
        <v>0</v>
      </c>
      <c r="H780" s="50" t="str">
        <f>IF(VLOOKUP(E780,'Cross-Page Data'!$D$4:$F$48,3,FALSE)="natural gas",VLOOKUP(D780,'Cross-Page Data'!$I$4:$J$19,2,FALSE),IF(VLOOKUP(E780,'Cross-Page Data'!$D$4:$F$48,3,FALSE)="solar",IF(D780="PV","solar PV","solar thermal"),IF(VLOOKUP(E780,'Cross-Page Data'!$D$4:$F$48,3,FALSE)="wind",VLOOKUP(D780,'Cross-Page Data'!$I$4:$J$19,2,FALSE),IF(VLOOKUP(E780,'Cross-Page Data'!$D$4:$F$48,3,FALSE)="hydro",VLOOKUP(D780,'Cross-Page Data'!$I$4:$J$19,2,FALSE),VLOOKUP(E780,'Cross-Page Data'!$D$4:$F$48,3,FALSE)))))</f>
        <v>natural gas peaker</v>
      </c>
      <c r="I780" s="50" t="b">
        <f t="shared" si="12"/>
        <v>1</v>
      </c>
    </row>
    <row r="781" spans="1:9">
      <c r="A781" s="50">
        <v>736</v>
      </c>
      <c r="B781" s="50" t="s">
        <v>3409</v>
      </c>
      <c r="C781" s="50" t="s">
        <v>3484</v>
      </c>
      <c r="D781" s="50" t="s">
        <v>3485</v>
      </c>
      <c r="E781" s="50" t="s">
        <v>3486</v>
      </c>
      <c r="F781" s="50" t="s">
        <v>3487</v>
      </c>
      <c r="G781" s="50">
        <v>82955</v>
      </c>
      <c r="H781" s="50" t="str">
        <f>IF(VLOOKUP(E781,'Cross-Page Data'!$D$4:$F$48,3,FALSE)="natural gas",VLOOKUP(D781,'Cross-Page Data'!$I$4:$J$19,2,FALSE),IF(VLOOKUP(E781,'Cross-Page Data'!$D$4:$F$48,3,FALSE)="solar",IF(D781="PV","solar PV","solar thermal"),IF(VLOOKUP(E781,'Cross-Page Data'!$D$4:$F$48,3,FALSE)="wind",VLOOKUP(D781,'Cross-Page Data'!$I$4:$J$19,2,FALSE),IF(VLOOKUP(E781,'Cross-Page Data'!$D$4:$F$48,3,FALSE)="hydro",VLOOKUP(D781,'Cross-Page Data'!$I$4:$J$19,2,FALSE),VLOOKUP(E781,'Cross-Page Data'!$D$4:$F$48,3,FALSE)))))</f>
        <v>hydro</v>
      </c>
      <c r="I781" s="50" t="b">
        <f t="shared" si="12"/>
        <v>1</v>
      </c>
    </row>
    <row r="782" spans="1:9">
      <c r="A782" s="50">
        <v>745</v>
      </c>
      <c r="B782" s="50" t="s">
        <v>3403</v>
      </c>
      <c r="C782" s="50" t="s">
        <v>3484</v>
      </c>
      <c r="D782" s="50" t="s">
        <v>3485</v>
      </c>
      <c r="E782" s="50" t="s">
        <v>3486</v>
      </c>
      <c r="F782" s="50" t="s">
        <v>3487</v>
      </c>
      <c r="G782" s="50">
        <v>66132</v>
      </c>
      <c r="H782" s="50" t="str">
        <f>IF(VLOOKUP(E782,'Cross-Page Data'!$D$4:$F$48,3,FALSE)="natural gas",VLOOKUP(D782,'Cross-Page Data'!$I$4:$J$19,2,FALSE),IF(VLOOKUP(E782,'Cross-Page Data'!$D$4:$F$48,3,FALSE)="solar",IF(D782="PV","solar PV","solar thermal"),IF(VLOOKUP(E782,'Cross-Page Data'!$D$4:$F$48,3,FALSE)="wind",VLOOKUP(D782,'Cross-Page Data'!$I$4:$J$19,2,FALSE),IF(VLOOKUP(E782,'Cross-Page Data'!$D$4:$F$48,3,FALSE)="hydro",VLOOKUP(D782,'Cross-Page Data'!$I$4:$J$19,2,FALSE),VLOOKUP(E782,'Cross-Page Data'!$D$4:$F$48,3,FALSE)))))</f>
        <v>hydro</v>
      </c>
      <c r="I782" s="50" t="b">
        <f t="shared" si="12"/>
        <v>1</v>
      </c>
    </row>
    <row r="783" spans="1:9">
      <c r="A783" s="50">
        <v>751</v>
      </c>
      <c r="B783" s="50" t="s">
        <v>3403</v>
      </c>
      <c r="C783" s="50" t="s">
        <v>3484</v>
      </c>
      <c r="D783" s="50" t="s">
        <v>3485</v>
      </c>
      <c r="E783" s="50" t="s">
        <v>3486</v>
      </c>
      <c r="F783" s="50" t="s">
        <v>3487</v>
      </c>
      <c r="G783" s="50">
        <v>0</v>
      </c>
      <c r="H783" s="50" t="str">
        <f>IF(VLOOKUP(E783,'Cross-Page Data'!$D$4:$F$48,3,FALSE)="natural gas",VLOOKUP(D783,'Cross-Page Data'!$I$4:$J$19,2,FALSE),IF(VLOOKUP(E783,'Cross-Page Data'!$D$4:$F$48,3,FALSE)="solar",IF(D783="PV","solar PV","solar thermal"),IF(VLOOKUP(E783,'Cross-Page Data'!$D$4:$F$48,3,FALSE)="wind",VLOOKUP(D783,'Cross-Page Data'!$I$4:$J$19,2,FALSE),IF(VLOOKUP(E783,'Cross-Page Data'!$D$4:$F$48,3,FALSE)="hydro",VLOOKUP(D783,'Cross-Page Data'!$I$4:$J$19,2,FALSE),VLOOKUP(E783,'Cross-Page Data'!$D$4:$F$48,3,FALSE)))))</f>
        <v>hydro</v>
      </c>
      <c r="I783" s="50" t="b">
        <f t="shared" si="12"/>
        <v>1</v>
      </c>
    </row>
    <row r="784" spans="1:9">
      <c r="A784" s="50">
        <v>752</v>
      </c>
      <c r="B784" s="50" t="s">
        <v>3409</v>
      </c>
      <c r="C784" s="50" t="s">
        <v>3484</v>
      </c>
      <c r="D784" s="50" t="s">
        <v>3485</v>
      </c>
      <c r="E784" s="50" t="s">
        <v>3486</v>
      </c>
      <c r="F784" s="50" t="s">
        <v>3487</v>
      </c>
      <c r="G784" s="50">
        <v>40775</v>
      </c>
      <c r="H784" s="50" t="str">
        <f>IF(VLOOKUP(E784,'Cross-Page Data'!$D$4:$F$48,3,FALSE)="natural gas",VLOOKUP(D784,'Cross-Page Data'!$I$4:$J$19,2,FALSE),IF(VLOOKUP(E784,'Cross-Page Data'!$D$4:$F$48,3,FALSE)="solar",IF(D784="PV","solar PV","solar thermal"),IF(VLOOKUP(E784,'Cross-Page Data'!$D$4:$F$48,3,FALSE)="wind",VLOOKUP(D784,'Cross-Page Data'!$I$4:$J$19,2,FALSE),IF(VLOOKUP(E784,'Cross-Page Data'!$D$4:$F$48,3,FALSE)="hydro",VLOOKUP(D784,'Cross-Page Data'!$I$4:$J$19,2,FALSE),VLOOKUP(E784,'Cross-Page Data'!$D$4:$F$48,3,FALSE)))))</f>
        <v>hydro</v>
      </c>
      <c r="I784" s="50" t="b">
        <f t="shared" si="12"/>
        <v>1</v>
      </c>
    </row>
    <row r="785" spans="1:9">
      <c r="A785" s="50">
        <v>753</v>
      </c>
      <c r="B785" s="50" t="s">
        <v>3409</v>
      </c>
      <c r="C785" s="50" t="s">
        <v>3484</v>
      </c>
      <c r="D785" s="50" t="s">
        <v>3495</v>
      </c>
      <c r="E785" s="50" t="s">
        <v>3488</v>
      </c>
      <c r="F785" s="50" t="s">
        <v>3488</v>
      </c>
      <c r="G785" s="50">
        <v>74</v>
      </c>
      <c r="H785" s="50" t="str">
        <f>IF(VLOOKUP(E785,'Cross-Page Data'!$D$4:$F$48,3,FALSE)="natural gas",VLOOKUP(D785,'Cross-Page Data'!$I$4:$J$19,2,FALSE),IF(VLOOKUP(E785,'Cross-Page Data'!$D$4:$F$48,3,FALSE)="solar",IF(D785="PV","solar PV","solar thermal"),IF(VLOOKUP(E785,'Cross-Page Data'!$D$4:$F$48,3,FALSE)="wind",VLOOKUP(D785,'Cross-Page Data'!$I$4:$J$19,2,FALSE),IF(VLOOKUP(E785,'Cross-Page Data'!$D$4:$F$48,3,FALSE)="hydro",VLOOKUP(D785,'Cross-Page Data'!$I$4:$J$19,2,FALSE),VLOOKUP(E785,'Cross-Page Data'!$D$4:$F$48,3,FALSE)))))</f>
        <v>natural gas peaker</v>
      </c>
      <c r="I785" s="50" t="b">
        <f t="shared" si="12"/>
        <v>1</v>
      </c>
    </row>
    <row r="786" spans="1:9">
      <c r="A786" s="50">
        <v>753</v>
      </c>
      <c r="B786" s="50" t="s">
        <v>3409</v>
      </c>
      <c r="C786" s="50" t="s">
        <v>3484</v>
      </c>
      <c r="D786" s="50" t="s">
        <v>3491</v>
      </c>
      <c r="E786" s="50" t="s">
        <v>3492</v>
      </c>
      <c r="F786" s="50" t="s">
        <v>3490</v>
      </c>
      <c r="G786" s="50">
        <v>0</v>
      </c>
      <c r="H786" s="50" t="str">
        <f>IF(VLOOKUP(E786,'Cross-Page Data'!$D$4:$F$48,3,FALSE)="natural gas",VLOOKUP(D786,'Cross-Page Data'!$I$4:$J$19,2,FALSE),IF(VLOOKUP(E786,'Cross-Page Data'!$D$4:$F$48,3,FALSE)="solar",IF(D786="PV","solar PV","solar thermal"),IF(VLOOKUP(E786,'Cross-Page Data'!$D$4:$F$48,3,FALSE)="wind",VLOOKUP(D786,'Cross-Page Data'!$I$4:$J$19,2,FALSE),IF(VLOOKUP(E786,'Cross-Page Data'!$D$4:$F$48,3,FALSE)="hydro",VLOOKUP(D786,'Cross-Page Data'!$I$4:$J$19,2,FALSE),VLOOKUP(E786,'Cross-Page Data'!$D$4:$F$48,3,FALSE)))))</f>
        <v>hard coal</v>
      </c>
      <c r="I786" s="50" t="b">
        <f t="shared" si="12"/>
        <v>1</v>
      </c>
    </row>
    <row r="787" spans="1:9">
      <c r="A787" s="50">
        <v>753</v>
      </c>
      <c r="B787" s="50" t="s">
        <v>3409</v>
      </c>
      <c r="C787" s="50" t="s">
        <v>3484</v>
      </c>
      <c r="D787" s="50" t="s">
        <v>3491</v>
      </c>
      <c r="E787" s="50" t="s">
        <v>3488</v>
      </c>
      <c r="F787" s="50" t="s">
        <v>3488</v>
      </c>
      <c r="G787" s="50">
        <v>0</v>
      </c>
      <c r="H787" s="50" t="str">
        <f>IF(VLOOKUP(E787,'Cross-Page Data'!$D$4:$F$48,3,FALSE)="natural gas",VLOOKUP(D787,'Cross-Page Data'!$I$4:$J$19,2,FALSE),IF(VLOOKUP(E787,'Cross-Page Data'!$D$4:$F$48,3,FALSE)="solar",IF(D787="PV","solar PV","solar thermal"),IF(VLOOKUP(E787,'Cross-Page Data'!$D$4:$F$48,3,FALSE)="wind",VLOOKUP(D787,'Cross-Page Data'!$I$4:$J$19,2,FALSE),IF(VLOOKUP(E787,'Cross-Page Data'!$D$4:$F$48,3,FALSE)="hydro",VLOOKUP(D787,'Cross-Page Data'!$I$4:$J$19,2,FALSE),VLOOKUP(E787,'Cross-Page Data'!$D$4:$F$48,3,FALSE)))))</f>
        <v>natural gas peaker</v>
      </c>
      <c r="I787" s="50" t="b">
        <f t="shared" si="12"/>
        <v>1</v>
      </c>
    </row>
    <row r="788" spans="1:9">
      <c r="A788" s="50">
        <v>754</v>
      </c>
      <c r="B788" s="50" t="s">
        <v>3409</v>
      </c>
      <c r="C788" s="50" t="s">
        <v>3484</v>
      </c>
      <c r="D788" s="50" t="s">
        <v>3485</v>
      </c>
      <c r="E788" s="50" t="s">
        <v>3486</v>
      </c>
      <c r="F788" s="50" t="s">
        <v>3487</v>
      </c>
      <c r="G788" s="50">
        <v>636541</v>
      </c>
      <c r="H788" s="50" t="str">
        <f>IF(VLOOKUP(E788,'Cross-Page Data'!$D$4:$F$48,3,FALSE)="natural gas",VLOOKUP(D788,'Cross-Page Data'!$I$4:$J$19,2,FALSE),IF(VLOOKUP(E788,'Cross-Page Data'!$D$4:$F$48,3,FALSE)="solar",IF(D788="PV","solar PV","solar thermal"),IF(VLOOKUP(E788,'Cross-Page Data'!$D$4:$F$48,3,FALSE)="wind",VLOOKUP(D788,'Cross-Page Data'!$I$4:$J$19,2,FALSE),IF(VLOOKUP(E788,'Cross-Page Data'!$D$4:$F$48,3,FALSE)="hydro",VLOOKUP(D788,'Cross-Page Data'!$I$4:$J$19,2,FALSE),VLOOKUP(E788,'Cross-Page Data'!$D$4:$F$48,3,FALSE)))))</f>
        <v>hydro</v>
      </c>
      <c r="I788" s="50" t="b">
        <f t="shared" si="12"/>
        <v>1</v>
      </c>
    </row>
    <row r="789" spans="1:9">
      <c r="A789" s="50">
        <v>757</v>
      </c>
      <c r="B789" s="50" t="s">
        <v>3409</v>
      </c>
      <c r="C789" s="50" t="s">
        <v>3484</v>
      </c>
      <c r="D789" s="50" t="s">
        <v>3485</v>
      </c>
      <c r="E789" s="50" t="s">
        <v>3486</v>
      </c>
      <c r="F789" s="50" t="s">
        <v>3487</v>
      </c>
      <c r="G789" s="50">
        <v>42230</v>
      </c>
      <c r="H789" s="50" t="str">
        <f>IF(VLOOKUP(E789,'Cross-Page Data'!$D$4:$F$48,3,FALSE)="natural gas",VLOOKUP(D789,'Cross-Page Data'!$I$4:$J$19,2,FALSE),IF(VLOOKUP(E789,'Cross-Page Data'!$D$4:$F$48,3,FALSE)="solar",IF(D789="PV","solar PV","solar thermal"),IF(VLOOKUP(E789,'Cross-Page Data'!$D$4:$F$48,3,FALSE)="wind",VLOOKUP(D789,'Cross-Page Data'!$I$4:$J$19,2,FALSE),IF(VLOOKUP(E789,'Cross-Page Data'!$D$4:$F$48,3,FALSE)="hydro",VLOOKUP(D789,'Cross-Page Data'!$I$4:$J$19,2,FALSE),VLOOKUP(E789,'Cross-Page Data'!$D$4:$F$48,3,FALSE)))))</f>
        <v>hydro</v>
      </c>
      <c r="I789" s="50" t="b">
        <f t="shared" si="12"/>
        <v>1</v>
      </c>
    </row>
    <row r="790" spans="1:9">
      <c r="A790" s="50">
        <v>758</v>
      </c>
      <c r="B790" s="50" t="s">
        <v>3409</v>
      </c>
      <c r="C790" s="50" t="s">
        <v>3484</v>
      </c>
      <c r="D790" s="50" t="s">
        <v>3485</v>
      </c>
      <c r="E790" s="50" t="s">
        <v>3486</v>
      </c>
      <c r="F790" s="50" t="s">
        <v>3487</v>
      </c>
      <c r="G790" s="50">
        <v>48504</v>
      </c>
      <c r="H790" s="50" t="str">
        <f>IF(VLOOKUP(E790,'Cross-Page Data'!$D$4:$F$48,3,FALSE)="natural gas",VLOOKUP(D790,'Cross-Page Data'!$I$4:$J$19,2,FALSE),IF(VLOOKUP(E790,'Cross-Page Data'!$D$4:$F$48,3,FALSE)="solar",IF(D790="PV","solar PV","solar thermal"),IF(VLOOKUP(E790,'Cross-Page Data'!$D$4:$F$48,3,FALSE)="wind",VLOOKUP(D790,'Cross-Page Data'!$I$4:$J$19,2,FALSE),IF(VLOOKUP(E790,'Cross-Page Data'!$D$4:$F$48,3,FALSE)="hydro",VLOOKUP(D790,'Cross-Page Data'!$I$4:$J$19,2,FALSE),VLOOKUP(E790,'Cross-Page Data'!$D$4:$F$48,3,FALSE)))))</f>
        <v>hydro</v>
      </c>
      <c r="I790" s="50" t="b">
        <f t="shared" si="12"/>
        <v>1</v>
      </c>
    </row>
    <row r="791" spans="1:9">
      <c r="A791" s="50">
        <v>759</v>
      </c>
      <c r="B791" s="50" t="s">
        <v>3409</v>
      </c>
      <c r="C791" s="50" t="s">
        <v>3484</v>
      </c>
      <c r="D791" s="50" t="s">
        <v>3485</v>
      </c>
      <c r="E791" s="50" t="s">
        <v>3486</v>
      </c>
      <c r="F791" s="50" t="s">
        <v>3487</v>
      </c>
      <c r="G791" s="50">
        <v>270889</v>
      </c>
      <c r="H791" s="50" t="str">
        <f>IF(VLOOKUP(E791,'Cross-Page Data'!$D$4:$F$48,3,FALSE)="natural gas",VLOOKUP(D791,'Cross-Page Data'!$I$4:$J$19,2,FALSE),IF(VLOOKUP(E791,'Cross-Page Data'!$D$4:$F$48,3,FALSE)="solar",IF(D791="PV","solar PV","solar thermal"),IF(VLOOKUP(E791,'Cross-Page Data'!$D$4:$F$48,3,FALSE)="wind",VLOOKUP(D791,'Cross-Page Data'!$I$4:$J$19,2,FALSE),IF(VLOOKUP(E791,'Cross-Page Data'!$D$4:$F$48,3,FALSE)="hydro",VLOOKUP(D791,'Cross-Page Data'!$I$4:$J$19,2,FALSE),VLOOKUP(E791,'Cross-Page Data'!$D$4:$F$48,3,FALSE)))))</f>
        <v>hydro</v>
      </c>
      <c r="I791" s="50" t="b">
        <f t="shared" si="12"/>
        <v>1</v>
      </c>
    </row>
    <row r="792" spans="1:9">
      <c r="A792" s="50">
        <v>760</v>
      </c>
      <c r="B792" s="50" t="s">
        <v>3409</v>
      </c>
      <c r="C792" s="50" t="s">
        <v>3484</v>
      </c>
      <c r="D792" s="50" t="s">
        <v>3485</v>
      </c>
      <c r="E792" s="50" t="s">
        <v>3486</v>
      </c>
      <c r="F792" s="50" t="s">
        <v>3487</v>
      </c>
      <c r="G792" s="50">
        <v>192552</v>
      </c>
      <c r="H792" s="50" t="str">
        <f>IF(VLOOKUP(E792,'Cross-Page Data'!$D$4:$F$48,3,FALSE)="natural gas",VLOOKUP(D792,'Cross-Page Data'!$I$4:$J$19,2,FALSE),IF(VLOOKUP(E792,'Cross-Page Data'!$D$4:$F$48,3,FALSE)="solar",IF(D792="PV","solar PV","solar thermal"),IF(VLOOKUP(E792,'Cross-Page Data'!$D$4:$F$48,3,FALSE)="wind",VLOOKUP(D792,'Cross-Page Data'!$I$4:$J$19,2,FALSE),IF(VLOOKUP(E792,'Cross-Page Data'!$D$4:$F$48,3,FALSE)="hydro",VLOOKUP(D792,'Cross-Page Data'!$I$4:$J$19,2,FALSE),VLOOKUP(E792,'Cross-Page Data'!$D$4:$F$48,3,FALSE)))))</f>
        <v>hydro</v>
      </c>
      <c r="I792" s="50" t="b">
        <f t="shared" si="12"/>
        <v>1</v>
      </c>
    </row>
    <row r="793" spans="1:9">
      <c r="A793" s="50">
        <v>761</v>
      </c>
      <c r="B793" s="50" t="s">
        <v>3409</v>
      </c>
      <c r="C793" s="50" t="s">
        <v>3484</v>
      </c>
      <c r="D793" s="50" t="s">
        <v>3485</v>
      </c>
      <c r="E793" s="50" t="s">
        <v>3486</v>
      </c>
      <c r="F793" s="50" t="s">
        <v>3487</v>
      </c>
      <c r="G793" s="50">
        <v>472142</v>
      </c>
      <c r="H793" s="50" t="str">
        <f>IF(VLOOKUP(E793,'Cross-Page Data'!$D$4:$F$48,3,FALSE)="natural gas",VLOOKUP(D793,'Cross-Page Data'!$I$4:$J$19,2,FALSE),IF(VLOOKUP(E793,'Cross-Page Data'!$D$4:$F$48,3,FALSE)="solar",IF(D793="PV","solar PV","solar thermal"),IF(VLOOKUP(E793,'Cross-Page Data'!$D$4:$F$48,3,FALSE)="wind",VLOOKUP(D793,'Cross-Page Data'!$I$4:$J$19,2,FALSE),IF(VLOOKUP(E793,'Cross-Page Data'!$D$4:$F$48,3,FALSE)="hydro",VLOOKUP(D793,'Cross-Page Data'!$I$4:$J$19,2,FALSE),VLOOKUP(E793,'Cross-Page Data'!$D$4:$F$48,3,FALSE)))))</f>
        <v>hydro</v>
      </c>
      <c r="I793" s="50" t="b">
        <f t="shared" si="12"/>
        <v>1</v>
      </c>
    </row>
    <row r="794" spans="1:9">
      <c r="A794" s="50">
        <v>762</v>
      </c>
      <c r="B794" s="50" t="s">
        <v>3435</v>
      </c>
      <c r="C794" s="50" t="s">
        <v>3484</v>
      </c>
      <c r="D794" s="50" t="s">
        <v>3491</v>
      </c>
      <c r="E794" s="50" t="s">
        <v>3488</v>
      </c>
      <c r="F794" s="50" t="s">
        <v>3488</v>
      </c>
      <c r="G794" s="50">
        <v>0</v>
      </c>
      <c r="H794" s="50" t="str">
        <f>IF(VLOOKUP(E794,'Cross-Page Data'!$D$4:$F$48,3,FALSE)="natural gas",VLOOKUP(D794,'Cross-Page Data'!$I$4:$J$19,2,FALSE),IF(VLOOKUP(E794,'Cross-Page Data'!$D$4:$F$48,3,FALSE)="solar",IF(D794="PV","solar PV","solar thermal"),IF(VLOOKUP(E794,'Cross-Page Data'!$D$4:$F$48,3,FALSE)="wind",VLOOKUP(D794,'Cross-Page Data'!$I$4:$J$19,2,FALSE),IF(VLOOKUP(E794,'Cross-Page Data'!$D$4:$F$48,3,FALSE)="hydro",VLOOKUP(D794,'Cross-Page Data'!$I$4:$J$19,2,FALSE),VLOOKUP(E794,'Cross-Page Data'!$D$4:$F$48,3,FALSE)))))</f>
        <v>natural gas peaker</v>
      </c>
      <c r="I794" s="50" t="b">
        <f t="shared" si="12"/>
        <v>1</v>
      </c>
    </row>
    <row r="795" spans="1:9">
      <c r="A795" s="50">
        <v>765</v>
      </c>
      <c r="B795" s="50" t="s">
        <v>3410</v>
      </c>
      <c r="C795" s="50" t="s">
        <v>3484</v>
      </c>
      <c r="D795" s="50" t="s">
        <v>3491</v>
      </c>
      <c r="E795" s="50" t="s">
        <v>3494</v>
      </c>
      <c r="F795" s="50" t="s">
        <v>3494</v>
      </c>
      <c r="G795" s="50">
        <v>0</v>
      </c>
      <c r="H795" s="50" t="str">
        <f>IF(VLOOKUP(E795,'Cross-Page Data'!$D$4:$F$48,3,FALSE)="natural gas",VLOOKUP(D795,'Cross-Page Data'!$I$4:$J$19,2,FALSE),IF(VLOOKUP(E795,'Cross-Page Data'!$D$4:$F$48,3,FALSE)="solar",IF(D795="PV","solar PV","solar thermal"),IF(VLOOKUP(E795,'Cross-Page Data'!$D$4:$F$48,3,FALSE)="wind",VLOOKUP(D795,'Cross-Page Data'!$I$4:$J$19,2,FALSE),IF(VLOOKUP(E795,'Cross-Page Data'!$D$4:$F$48,3,FALSE)="hydro",VLOOKUP(D795,'Cross-Page Data'!$I$4:$J$19,2,FALSE),VLOOKUP(E795,'Cross-Page Data'!$D$4:$F$48,3,FALSE)))))</f>
        <v>petroleum</v>
      </c>
      <c r="I795" s="50" t="b">
        <f t="shared" si="12"/>
        <v>1</v>
      </c>
    </row>
    <row r="796" spans="1:9">
      <c r="A796" s="50">
        <v>765</v>
      </c>
      <c r="B796" s="50" t="s">
        <v>3410</v>
      </c>
      <c r="C796" s="50" t="s">
        <v>3484</v>
      </c>
      <c r="D796" s="50" t="s">
        <v>3491</v>
      </c>
      <c r="E796" s="50" t="s">
        <v>3500</v>
      </c>
      <c r="F796" s="50" t="s">
        <v>3501</v>
      </c>
      <c r="G796" s="50">
        <v>0</v>
      </c>
      <c r="H796" s="50" t="str">
        <f>IF(VLOOKUP(E796,'Cross-Page Data'!$D$4:$F$48,3,FALSE)="natural gas",VLOOKUP(D796,'Cross-Page Data'!$I$4:$J$19,2,FALSE),IF(VLOOKUP(E796,'Cross-Page Data'!$D$4:$F$48,3,FALSE)="solar",IF(D796="PV","solar PV","solar thermal"),IF(VLOOKUP(E796,'Cross-Page Data'!$D$4:$F$48,3,FALSE)="wind",VLOOKUP(D796,'Cross-Page Data'!$I$4:$J$19,2,FALSE),IF(VLOOKUP(E796,'Cross-Page Data'!$D$4:$F$48,3,FALSE)="hydro",VLOOKUP(D796,'Cross-Page Data'!$I$4:$J$19,2,FALSE),VLOOKUP(E796,'Cross-Page Data'!$D$4:$F$48,3,FALSE)))))</f>
        <v>other</v>
      </c>
      <c r="I796" s="50" t="b">
        <f t="shared" si="12"/>
        <v>1</v>
      </c>
    </row>
    <row r="797" spans="1:9">
      <c r="A797" s="50">
        <v>765</v>
      </c>
      <c r="B797" s="50" t="s">
        <v>3410</v>
      </c>
      <c r="C797" s="50" t="s">
        <v>3484</v>
      </c>
      <c r="D797" s="50" t="s">
        <v>3491</v>
      </c>
      <c r="E797" s="50" t="s">
        <v>3514</v>
      </c>
      <c r="F797" s="50" t="s">
        <v>3514</v>
      </c>
      <c r="G797" s="50">
        <v>2336309</v>
      </c>
      <c r="H797" s="50" t="str">
        <f>IF(VLOOKUP(E797,'Cross-Page Data'!$D$4:$F$48,3,FALSE)="natural gas",VLOOKUP(D797,'Cross-Page Data'!$I$4:$J$19,2,FALSE),IF(VLOOKUP(E797,'Cross-Page Data'!$D$4:$F$48,3,FALSE)="solar",IF(D797="PV","solar PV","solar thermal"),IF(VLOOKUP(E797,'Cross-Page Data'!$D$4:$F$48,3,FALSE)="wind",VLOOKUP(D797,'Cross-Page Data'!$I$4:$J$19,2,FALSE),IF(VLOOKUP(E797,'Cross-Page Data'!$D$4:$F$48,3,FALSE)="hydro",VLOOKUP(D797,'Cross-Page Data'!$I$4:$J$19,2,FALSE),VLOOKUP(E797,'Cross-Page Data'!$D$4:$F$48,3,FALSE)))))</f>
        <v>petroleum</v>
      </c>
      <c r="I797" s="50" t="b">
        <f t="shared" si="12"/>
        <v>1</v>
      </c>
    </row>
    <row r="798" spans="1:9">
      <c r="A798" s="50">
        <v>766</v>
      </c>
      <c r="B798" s="50" t="s">
        <v>3410</v>
      </c>
      <c r="C798" s="50" t="s">
        <v>3484</v>
      </c>
      <c r="D798" s="50" t="s">
        <v>3495</v>
      </c>
      <c r="E798" s="50" t="s">
        <v>3494</v>
      </c>
      <c r="F798" s="50" t="s">
        <v>3494</v>
      </c>
      <c r="G798" s="50">
        <v>13846</v>
      </c>
      <c r="H798" s="50" t="str">
        <f>IF(VLOOKUP(E798,'Cross-Page Data'!$D$4:$F$48,3,FALSE)="natural gas",VLOOKUP(D798,'Cross-Page Data'!$I$4:$J$19,2,FALSE),IF(VLOOKUP(E798,'Cross-Page Data'!$D$4:$F$48,3,FALSE)="solar",IF(D798="PV","solar PV","solar thermal"),IF(VLOOKUP(E798,'Cross-Page Data'!$D$4:$F$48,3,FALSE)="wind",VLOOKUP(D798,'Cross-Page Data'!$I$4:$J$19,2,FALSE),IF(VLOOKUP(E798,'Cross-Page Data'!$D$4:$F$48,3,FALSE)="hydro",VLOOKUP(D798,'Cross-Page Data'!$I$4:$J$19,2,FALSE),VLOOKUP(E798,'Cross-Page Data'!$D$4:$F$48,3,FALSE)))))</f>
        <v>petroleum</v>
      </c>
      <c r="I798" s="50" t="b">
        <f t="shared" si="12"/>
        <v>1</v>
      </c>
    </row>
    <row r="799" spans="1:9">
      <c r="A799" s="50">
        <v>766</v>
      </c>
      <c r="B799" s="50" t="s">
        <v>3410</v>
      </c>
      <c r="C799" s="50" t="s">
        <v>3484</v>
      </c>
      <c r="D799" s="50" t="s">
        <v>3491</v>
      </c>
      <c r="E799" s="50" t="s">
        <v>3494</v>
      </c>
      <c r="F799" s="50" t="s">
        <v>3494</v>
      </c>
      <c r="G799" s="50">
        <v>0</v>
      </c>
      <c r="H799" s="50" t="str">
        <f>IF(VLOOKUP(E799,'Cross-Page Data'!$D$4:$F$48,3,FALSE)="natural gas",VLOOKUP(D799,'Cross-Page Data'!$I$4:$J$19,2,FALSE),IF(VLOOKUP(E799,'Cross-Page Data'!$D$4:$F$48,3,FALSE)="solar",IF(D799="PV","solar PV","solar thermal"),IF(VLOOKUP(E799,'Cross-Page Data'!$D$4:$F$48,3,FALSE)="wind",VLOOKUP(D799,'Cross-Page Data'!$I$4:$J$19,2,FALSE),IF(VLOOKUP(E799,'Cross-Page Data'!$D$4:$F$48,3,FALSE)="hydro",VLOOKUP(D799,'Cross-Page Data'!$I$4:$J$19,2,FALSE),VLOOKUP(E799,'Cross-Page Data'!$D$4:$F$48,3,FALSE)))))</f>
        <v>petroleum</v>
      </c>
      <c r="I799" s="50" t="b">
        <f t="shared" si="12"/>
        <v>1</v>
      </c>
    </row>
    <row r="800" spans="1:9">
      <c r="A800" s="50">
        <v>766</v>
      </c>
      <c r="B800" s="50" t="s">
        <v>3410</v>
      </c>
      <c r="C800" s="50" t="s">
        <v>3484</v>
      </c>
      <c r="D800" s="50" t="s">
        <v>3491</v>
      </c>
      <c r="E800" s="50" t="s">
        <v>3500</v>
      </c>
      <c r="F800" s="50" t="s">
        <v>3501</v>
      </c>
      <c r="G800" s="50">
        <v>0</v>
      </c>
      <c r="H800" s="50" t="str">
        <f>IF(VLOOKUP(E800,'Cross-Page Data'!$D$4:$F$48,3,FALSE)="natural gas",VLOOKUP(D800,'Cross-Page Data'!$I$4:$J$19,2,FALSE),IF(VLOOKUP(E800,'Cross-Page Data'!$D$4:$F$48,3,FALSE)="solar",IF(D800="PV","solar PV","solar thermal"),IF(VLOOKUP(E800,'Cross-Page Data'!$D$4:$F$48,3,FALSE)="wind",VLOOKUP(D800,'Cross-Page Data'!$I$4:$J$19,2,FALSE),IF(VLOOKUP(E800,'Cross-Page Data'!$D$4:$F$48,3,FALSE)="hydro",VLOOKUP(D800,'Cross-Page Data'!$I$4:$J$19,2,FALSE),VLOOKUP(E800,'Cross-Page Data'!$D$4:$F$48,3,FALSE)))))</f>
        <v>other</v>
      </c>
      <c r="I800" s="50" t="b">
        <f t="shared" si="12"/>
        <v>1</v>
      </c>
    </row>
    <row r="801" spans="1:9">
      <c r="A801" s="50">
        <v>766</v>
      </c>
      <c r="B801" s="50" t="s">
        <v>3410</v>
      </c>
      <c r="C801" s="50" t="s">
        <v>3484</v>
      </c>
      <c r="D801" s="50" t="s">
        <v>3491</v>
      </c>
      <c r="E801" s="50" t="s">
        <v>3514</v>
      </c>
      <c r="F801" s="50" t="s">
        <v>3514</v>
      </c>
      <c r="G801" s="50">
        <v>988350</v>
      </c>
      <c r="H801" s="50" t="str">
        <f>IF(VLOOKUP(E801,'Cross-Page Data'!$D$4:$F$48,3,FALSE)="natural gas",VLOOKUP(D801,'Cross-Page Data'!$I$4:$J$19,2,FALSE),IF(VLOOKUP(E801,'Cross-Page Data'!$D$4:$F$48,3,FALSE)="solar",IF(D801="PV","solar PV","solar thermal"),IF(VLOOKUP(E801,'Cross-Page Data'!$D$4:$F$48,3,FALSE)="wind",VLOOKUP(D801,'Cross-Page Data'!$I$4:$J$19,2,FALSE),IF(VLOOKUP(E801,'Cross-Page Data'!$D$4:$F$48,3,FALSE)="hydro",VLOOKUP(D801,'Cross-Page Data'!$I$4:$J$19,2,FALSE),VLOOKUP(E801,'Cross-Page Data'!$D$4:$F$48,3,FALSE)))))</f>
        <v>petroleum</v>
      </c>
      <c r="I801" s="50" t="b">
        <f t="shared" si="12"/>
        <v>1</v>
      </c>
    </row>
    <row r="802" spans="1:9">
      <c r="A802" s="50">
        <v>768</v>
      </c>
      <c r="B802" s="50" t="s">
        <v>3410</v>
      </c>
      <c r="C802" s="50" t="s">
        <v>3484</v>
      </c>
      <c r="D802" s="50" t="s">
        <v>3496</v>
      </c>
      <c r="E802" s="50" t="s">
        <v>3494</v>
      </c>
      <c r="F802" s="50" t="s">
        <v>3494</v>
      </c>
      <c r="G802" s="50">
        <v>964</v>
      </c>
      <c r="H802" s="50" t="str">
        <f>IF(VLOOKUP(E802,'Cross-Page Data'!$D$4:$F$48,3,FALSE)="natural gas",VLOOKUP(D802,'Cross-Page Data'!$I$4:$J$19,2,FALSE),IF(VLOOKUP(E802,'Cross-Page Data'!$D$4:$F$48,3,FALSE)="solar",IF(D802="PV","solar PV","solar thermal"),IF(VLOOKUP(E802,'Cross-Page Data'!$D$4:$F$48,3,FALSE)="wind",VLOOKUP(D802,'Cross-Page Data'!$I$4:$J$19,2,FALSE),IF(VLOOKUP(E802,'Cross-Page Data'!$D$4:$F$48,3,FALSE)="hydro",VLOOKUP(D802,'Cross-Page Data'!$I$4:$J$19,2,FALSE),VLOOKUP(E802,'Cross-Page Data'!$D$4:$F$48,3,FALSE)))))</f>
        <v>petroleum</v>
      </c>
      <c r="I802" s="50" t="b">
        <f t="shared" si="12"/>
        <v>1</v>
      </c>
    </row>
    <row r="803" spans="1:9">
      <c r="A803" s="50">
        <v>769</v>
      </c>
      <c r="B803" s="50" t="s">
        <v>3410</v>
      </c>
      <c r="C803" s="50" t="s">
        <v>3484</v>
      </c>
      <c r="D803" s="50" t="s">
        <v>3495</v>
      </c>
      <c r="E803" s="50" t="s">
        <v>3494</v>
      </c>
      <c r="F803" s="50" t="s">
        <v>3494</v>
      </c>
      <c r="G803" s="50">
        <v>517</v>
      </c>
      <c r="H803" s="50" t="str">
        <f>IF(VLOOKUP(E803,'Cross-Page Data'!$D$4:$F$48,3,FALSE)="natural gas",VLOOKUP(D803,'Cross-Page Data'!$I$4:$J$19,2,FALSE),IF(VLOOKUP(E803,'Cross-Page Data'!$D$4:$F$48,3,FALSE)="solar",IF(D803="PV","solar PV","solar thermal"),IF(VLOOKUP(E803,'Cross-Page Data'!$D$4:$F$48,3,FALSE)="wind",VLOOKUP(D803,'Cross-Page Data'!$I$4:$J$19,2,FALSE),IF(VLOOKUP(E803,'Cross-Page Data'!$D$4:$F$48,3,FALSE)="hydro",VLOOKUP(D803,'Cross-Page Data'!$I$4:$J$19,2,FALSE),VLOOKUP(E803,'Cross-Page Data'!$D$4:$F$48,3,FALSE)))))</f>
        <v>petroleum</v>
      </c>
      <c r="I803" s="50" t="b">
        <f t="shared" si="12"/>
        <v>1</v>
      </c>
    </row>
    <row r="804" spans="1:9">
      <c r="A804" s="50">
        <v>769</v>
      </c>
      <c r="B804" s="50" t="s">
        <v>3410</v>
      </c>
      <c r="C804" s="50" t="s">
        <v>3484</v>
      </c>
      <c r="D804" s="50" t="s">
        <v>3496</v>
      </c>
      <c r="E804" s="50" t="s">
        <v>3494</v>
      </c>
      <c r="F804" s="50" t="s">
        <v>3494</v>
      </c>
      <c r="G804" s="50">
        <v>381</v>
      </c>
      <c r="H804" s="50" t="str">
        <f>IF(VLOOKUP(E804,'Cross-Page Data'!$D$4:$F$48,3,FALSE)="natural gas",VLOOKUP(D804,'Cross-Page Data'!$I$4:$J$19,2,FALSE),IF(VLOOKUP(E804,'Cross-Page Data'!$D$4:$F$48,3,FALSE)="solar",IF(D804="PV","solar PV","solar thermal"),IF(VLOOKUP(E804,'Cross-Page Data'!$D$4:$F$48,3,FALSE)="wind",VLOOKUP(D804,'Cross-Page Data'!$I$4:$J$19,2,FALSE),IF(VLOOKUP(E804,'Cross-Page Data'!$D$4:$F$48,3,FALSE)="hydro",VLOOKUP(D804,'Cross-Page Data'!$I$4:$J$19,2,FALSE),VLOOKUP(E804,'Cross-Page Data'!$D$4:$F$48,3,FALSE)))))</f>
        <v>petroleum</v>
      </c>
      <c r="I804" s="50" t="b">
        <f t="shared" si="12"/>
        <v>1</v>
      </c>
    </row>
    <row r="805" spans="1:9">
      <c r="A805" s="50">
        <v>771</v>
      </c>
      <c r="B805" s="50" t="s">
        <v>3410</v>
      </c>
      <c r="C805" s="50" t="s">
        <v>3484</v>
      </c>
      <c r="D805" s="50" t="s">
        <v>3485</v>
      </c>
      <c r="E805" s="50" t="s">
        <v>3486</v>
      </c>
      <c r="F805" s="50" t="s">
        <v>3487</v>
      </c>
      <c r="G805" s="50">
        <v>11467</v>
      </c>
      <c r="H805" s="50" t="str">
        <f>IF(VLOOKUP(E805,'Cross-Page Data'!$D$4:$F$48,3,FALSE)="natural gas",VLOOKUP(D805,'Cross-Page Data'!$I$4:$J$19,2,FALSE),IF(VLOOKUP(E805,'Cross-Page Data'!$D$4:$F$48,3,FALSE)="solar",IF(D805="PV","solar PV","solar thermal"),IF(VLOOKUP(E805,'Cross-Page Data'!$D$4:$F$48,3,FALSE)="wind",VLOOKUP(D805,'Cross-Page Data'!$I$4:$J$19,2,FALSE),IF(VLOOKUP(E805,'Cross-Page Data'!$D$4:$F$48,3,FALSE)="hydro",VLOOKUP(D805,'Cross-Page Data'!$I$4:$J$19,2,FALSE),VLOOKUP(E805,'Cross-Page Data'!$D$4:$F$48,3,FALSE)))))</f>
        <v>hydro</v>
      </c>
      <c r="I805" s="50" t="b">
        <f t="shared" si="12"/>
        <v>1</v>
      </c>
    </row>
    <row r="806" spans="1:9">
      <c r="A806" s="50">
        <v>772</v>
      </c>
      <c r="B806" s="50" t="s">
        <v>3410</v>
      </c>
      <c r="C806" s="50" t="s">
        <v>3484</v>
      </c>
      <c r="D806" s="50" t="s">
        <v>3491</v>
      </c>
      <c r="E806" s="50" t="s">
        <v>3494</v>
      </c>
      <c r="F806" s="50" t="s">
        <v>3494</v>
      </c>
      <c r="G806" s="50">
        <v>0</v>
      </c>
      <c r="H806" s="50" t="str">
        <f>IF(VLOOKUP(E806,'Cross-Page Data'!$D$4:$F$48,3,FALSE)="natural gas",VLOOKUP(D806,'Cross-Page Data'!$I$4:$J$19,2,FALSE),IF(VLOOKUP(E806,'Cross-Page Data'!$D$4:$F$48,3,FALSE)="solar",IF(D806="PV","solar PV","solar thermal"),IF(VLOOKUP(E806,'Cross-Page Data'!$D$4:$F$48,3,FALSE)="wind",VLOOKUP(D806,'Cross-Page Data'!$I$4:$J$19,2,FALSE),IF(VLOOKUP(E806,'Cross-Page Data'!$D$4:$F$48,3,FALSE)="hydro",VLOOKUP(D806,'Cross-Page Data'!$I$4:$J$19,2,FALSE),VLOOKUP(E806,'Cross-Page Data'!$D$4:$F$48,3,FALSE)))))</f>
        <v>petroleum</v>
      </c>
      <c r="I806" s="50" t="b">
        <f t="shared" si="12"/>
        <v>1</v>
      </c>
    </row>
    <row r="807" spans="1:9">
      <c r="A807" s="50">
        <v>772</v>
      </c>
      <c r="B807" s="50" t="s">
        <v>3410</v>
      </c>
      <c r="C807" s="50" t="s">
        <v>3484</v>
      </c>
      <c r="D807" s="50" t="s">
        <v>3491</v>
      </c>
      <c r="E807" s="50" t="s">
        <v>3500</v>
      </c>
      <c r="F807" s="50" t="s">
        <v>3501</v>
      </c>
      <c r="G807" s="50">
        <v>0</v>
      </c>
      <c r="H807" s="50" t="str">
        <f>IF(VLOOKUP(E807,'Cross-Page Data'!$D$4:$F$48,3,FALSE)="natural gas",VLOOKUP(D807,'Cross-Page Data'!$I$4:$J$19,2,FALSE),IF(VLOOKUP(E807,'Cross-Page Data'!$D$4:$F$48,3,FALSE)="solar",IF(D807="PV","solar PV","solar thermal"),IF(VLOOKUP(E807,'Cross-Page Data'!$D$4:$F$48,3,FALSE)="wind",VLOOKUP(D807,'Cross-Page Data'!$I$4:$J$19,2,FALSE),IF(VLOOKUP(E807,'Cross-Page Data'!$D$4:$F$48,3,FALSE)="hydro",VLOOKUP(D807,'Cross-Page Data'!$I$4:$J$19,2,FALSE),VLOOKUP(E807,'Cross-Page Data'!$D$4:$F$48,3,FALSE)))))</f>
        <v>other</v>
      </c>
      <c r="I807" s="50" t="b">
        <f t="shared" si="12"/>
        <v>1</v>
      </c>
    </row>
    <row r="808" spans="1:9">
      <c r="A808" s="50">
        <v>772</v>
      </c>
      <c r="B808" s="50" t="s">
        <v>3410</v>
      </c>
      <c r="C808" s="50" t="s">
        <v>3484</v>
      </c>
      <c r="D808" s="50" t="s">
        <v>3491</v>
      </c>
      <c r="E808" s="50" t="s">
        <v>3514</v>
      </c>
      <c r="F808" s="50" t="s">
        <v>3514</v>
      </c>
      <c r="G808" s="50">
        <v>172345</v>
      </c>
      <c r="H808" s="50" t="str">
        <f>IF(VLOOKUP(E808,'Cross-Page Data'!$D$4:$F$48,3,FALSE)="natural gas",VLOOKUP(D808,'Cross-Page Data'!$I$4:$J$19,2,FALSE),IF(VLOOKUP(E808,'Cross-Page Data'!$D$4:$F$48,3,FALSE)="solar",IF(D808="PV","solar PV","solar thermal"),IF(VLOOKUP(E808,'Cross-Page Data'!$D$4:$F$48,3,FALSE)="wind",VLOOKUP(D808,'Cross-Page Data'!$I$4:$J$19,2,FALSE),IF(VLOOKUP(E808,'Cross-Page Data'!$D$4:$F$48,3,FALSE)="hydro",VLOOKUP(D808,'Cross-Page Data'!$I$4:$J$19,2,FALSE),VLOOKUP(E808,'Cross-Page Data'!$D$4:$F$48,3,FALSE)))))</f>
        <v>petroleum</v>
      </c>
      <c r="I808" s="50" t="b">
        <f t="shared" si="12"/>
        <v>1</v>
      </c>
    </row>
    <row r="809" spans="1:9">
      <c r="A809" s="50">
        <v>774</v>
      </c>
      <c r="B809" s="50" t="s">
        <v>3410</v>
      </c>
      <c r="C809" s="50" t="s">
        <v>3484</v>
      </c>
      <c r="D809" s="50" t="s">
        <v>3485</v>
      </c>
      <c r="E809" s="50" t="s">
        <v>3486</v>
      </c>
      <c r="F809" s="50" t="s">
        <v>3487</v>
      </c>
      <c r="G809" s="50">
        <v>0</v>
      </c>
      <c r="H809" s="50" t="str">
        <f>IF(VLOOKUP(E809,'Cross-Page Data'!$D$4:$F$48,3,FALSE)="natural gas",VLOOKUP(D809,'Cross-Page Data'!$I$4:$J$19,2,FALSE),IF(VLOOKUP(E809,'Cross-Page Data'!$D$4:$F$48,3,FALSE)="solar",IF(D809="PV","solar PV","solar thermal"),IF(VLOOKUP(E809,'Cross-Page Data'!$D$4:$F$48,3,FALSE)="wind",VLOOKUP(D809,'Cross-Page Data'!$I$4:$J$19,2,FALSE),IF(VLOOKUP(E809,'Cross-Page Data'!$D$4:$F$48,3,FALSE)="hydro",VLOOKUP(D809,'Cross-Page Data'!$I$4:$J$19,2,FALSE),VLOOKUP(E809,'Cross-Page Data'!$D$4:$F$48,3,FALSE)))))</f>
        <v>hydro</v>
      </c>
      <c r="I809" s="50" t="b">
        <f t="shared" si="12"/>
        <v>1</v>
      </c>
    </row>
    <row r="810" spans="1:9">
      <c r="A810" s="50">
        <v>776</v>
      </c>
      <c r="B810" s="50" t="s">
        <v>3403</v>
      </c>
      <c r="C810" s="50" t="s">
        <v>3484</v>
      </c>
      <c r="D810" s="50" t="s">
        <v>3485</v>
      </c>
      <c r="E810" s="50" t="s">
        <v>3486</v>
      </c>
      <c r="F810" s="50" t="s">
        <v>3487</v>
      </c>
      <c r="G810" s="50">
        <v>38227</v>
      </c>
      <c r="H810" s="50" t="str">
        <f>IF(VLOOKUP(E810,'Cross-Page Data'!$D$4:$F$48,3,FALSE)="natural gas",VLOOKUP(D810,'Cross-Page Data'!$I$4:$J$19,2,FALSE),IF(VLOOKUP(E810,'Cross-Page Data'!$D$4:$F$48,3,FALSE)="solar",IF(D810="PV","solar PV","solar thermal"),IF(VLOOKUP(E810,'Cross-Page Data'!$D$4:$F$48,3,FALSE)="wind",VLOOKUP(D810,'Cross-Page Data'!$I$4:$J$19,2,FALSE),IF(VLOOKUP(E810,'Cross-Page Data'!$D$4:$F$48,3,FALSE)="hydro",VLOOKUP(D810,'Cross-Page Data'!$I$4:$J$19,2,FALSE),VLOOKUP(E810,'Cross-Page Data'!$D$4:$F$48,3,FALSE)))))</f>
        <v>hydro</v>
      </c>
      <c r="I810" s="50" t="b">
        <f t="shared" si="12"/>
        <v>1</v>
      </c>
    </row>
    <row r="811" spans="1:9">
      <c r="A811" s="50">
        <v>785</v>
      </c>
      <c r="B811" s="50" t="s">
        <v>3428</v>
      </c>
      <c r="C811" s="50" t="s">
        <v>3484</v>
      </c>
      <c r="D811" s="50" t="s">
        <v>3485</v>
      </c>
      <c r="E811" s="50" t="s">
        <v>3486</v>
      </c>
      <c r="F811" s="50" t="s">
        <v>3487</v>
      </c>
      <c r="G811" s="50">
        <v>104622</v>
      </c>
      <c r="H811" s="50" t="str">
        <f>IF(VLOOKUP(E811,'Cross-Page Data'!$D$4:$F$48,3,FALSE)="natural gas",VLOOKUP(D811,'Cross-Page Data'!$I$4:$J$19,2,FALSE),IF(VLOOKUP(E811,'Cross-Page Data'!$D$4:$F$48,3,FALSE)="solar",IF(D811="PV","solar PV","solar thermal"),IF(VLOOKUP(E811,'Cross-Page Data'!$D$4:$F$48,3,FALSE)="wind",VLOOKUP(D811,'Cross-Page Data'!$I$4:$J$19,2,FALSE),IF(VLOOKUP(E811,'Cross-Page Data'!$D$4:$F$48,3,FALSE)="hydro",VLOOKUP(D811,'Cross-Page Data'!$I$4:$J$19,2,FALSE),VLOOKUP(E811,'Cross-Page Data'!$D$4:$F$48,3,FALSE)))))</f>
        <v>hydro</v>
      </c>
      <c r="I811" s="50" t="b">
        <f t="shared" si="12"/>
        <v>1</v>
      </c>
    </row>
    <row r="812" spans="1:9">
      <c r="A812" s="50">
        <v>788</v>
      </c>
      <c r="B812" s="50" t="s">
        <v>3445</v>
      </c>
      <c r="C812" s="50" t="s">
        <v>3484</v>
      </c>
      <c r="D812" s="50" t="s">
        <v>3485</v>
      </c>
      <c r="E812" s="50" t="s">
        <v>3486</v>
      </c>
      <c r="F812" s="50" t="s">
        <v>3487</v>
      </c>
      <c r="G812" s="50">
        <v>6900</v>
      </c>
      <c r="H812" s="50" t="str">
        <f>IF(VLOOKUP(E812,'Cross-Page Data'!$D$4:$F$48,3,FALSE)="natural gas",VLOOKUP(D812,'Cross-Page Data'!$I$4:$J$19,2,FALSE),IF(VLOOKUP(E812,'Cross-Page Data'!$D$4:$F$48,3,FALSE)="solar",IF(D812="PV","solar PV","solar thermal"),IF(VLOOKUP(E812,'Cross-Page Data'!$D$4:$F$48,3,FALSE)="wind",VLOOKUP(D812,'Cross-Page Data'!$I$4:$J$19,2,FALSE),IF(VLOOKUP(E812,'Cross-Page Data'!$D$4:$F$48,3,FALSE)="hydro",VLOOKUP(D812,'Cross-Page Data'!$I$4:$J$19,2,FALSE),VLOOKUP(E812,'Cross-Page Data'!$D$4:$F$48,3,FALSE)))))</f>
        <v>hydro</v>
      </c>
      <c r="I812" s="50" t="b">
        <f t="shared" si="12"/>
        <v>1</v>
      </c>
    </row>
    <row r="813" spans="1:9">
      <c r="A813" s="50">
        <v>789</v>
      </c>
      <c r="B813" s="50" t="s">
        <v>3399</v>
      </c>
      <c r="C813" s="50" t="s">
        <v>3484</v>
      </c>
      <c r="D813" s="50" t="s">
        <v>3496</v>
      </c>
      <c r="E813" s="50" t="s">
        <v>3494</v>
      </c>
      <c r="F813" s="50" t="s">
        <v>3494</v>
      </c>
      <c r="G813" s="50">
        <v>6137</v>
      </c>
      <c r="H813" s="50" t="str">
        <f>IF(VLOOKUP(E813,'Cross-Page Data'!$D$4:$F$48,3,FALSE)="natural gas",VLOOKUP(D813,'Cross-Page Data'!$I$4:$J$19,2,FALSE),IF(VLOOKUP(E813,'Cross-Page Data'!$D$4:$F$48,3,FALSE)="solar",IF(D813="PV","solar PV","solar thermal"),IF(VLOOKUP(E813,'Cross-Page Data'!$D$4:$F$48,3,FALSE)="wind",VLOOKUP(D813,'Cross-Page Data'!$I$4:$J$19,2,FALSE),IF(VLOOKUP(E813,'Cross-Page Data'!$D$4:$F$48,3,FALSE)="hydro",VLOOKUP(D813,'Cross-Page Data'!$I$4:$J$19,2,FALSE),VLOOKUP(E813,'Cross-Page Data'!$D$4:$F$48,3,FALSE)))))</f>
        <v>petroleum</v>
      </c>
      <c r="I813" s="50" t="b">
        <f t="shared" si="12"/>
        <v>1</v>
      </c>
    </row>
    <row r="814" spans="1:9">
      <c r="A814" s="50">
        <v>790</v>
      </c>
      <c r="B814" s="50" t="s">
        <v>3412</v>
      </c>
      <c r="C814" s="50" t="s">
        <v>3484</v>
      </c>
      <c r="D814" s="50" t="s">
        <v>3485</v>
      </c>
      <c r="E814" s="50" t="s">
        <v>3486</v>
      </c>
      <c r="F814" s="50" t="s">
        <v>3487</v>
      </c>
      <c r="G814" s="50">
        <v>130683</v>
      </c>
      <c r="H814" s="50" t="str">
        <f>IF(VLOOKUP(E814,'Cross-Page Data'!$D$4:$F$48,3,FALSE)="natural gas",VLOOKUP(D814,'Cross-Page Data'!$I$4:$J$19,2,FALSE),IF(VLOOKUP(E814,'Cross-Page Data'!$D$4:$F$48,3,FALSE)="solar",IF(D814="PV","solar PV","solar thermal"),IF(VLOOKUP(E814,'Cross-Page Data'!$D$4:$F$48,3,FALSE)="wind",VLOOKUP(D814,'Cross-Page Data'!$I$4:$J$19,2,FALSE),IF(VLOOKUP(E814,'Cross-Page Data'!$D$4:$F$48,3,FALSE)="hydro",VLOOKUP(D814,'Cross-Page Data'!$I$4:$J$19,2,FALSE),VLOOKUP(E814,'Cross-Page Data'!$D$4:$F$48,3,FALSE)))))</f>
        <v>hydro</v>
      </c>
      <c r="I814" s="50" t="b">
        <f t="shared" si="12"/>
        <v>1</v>
      </c>
    </row>
    <row r="815" spans="1:9">
      <c r="A815" s="50">
        <v>791</v>
      </c>
      <c r="B815" s="50" t="s">
        <v>3442</v>
      </c>
      <c r="C815" s="50" t="s">
        <v>3484</v>
      </c>
      <c r="D815" s="50" t="s">
        <v>3485</v>
      </c>
      <c r="E815" s="50" t="s">
        <v>3486</v>
      </c>
      <c r="F815" s="50" t="s">
        <v>3487</v>
      </c>
      <c r="G815" s="50">
        <v>12600</v>
      </c>
      <c r="H815" s="50" t="str">
        <f>IF(VLOOKUP(E815,'Cross-Page Data'!$D$4:$F$48,3,FALSE)="natural gas",VLOOKUP(D815,'Cross-Page Data'!$I$4:$J$19,2,FALSE),IF(VLOOKUP(E815,'Cross-Page Data'!$D$4:$F$48,3,FALSE)="solar",IF(D815="PV","solar PV","solar thermal"),IF(VLOOKUP(E815,'Cross-Page Data'!$D$4:$F$48,3,FALSE)="wind",VLOOKUP(D815,'Cross-Page Data'!$I$4:$J$19,2,FALSE),IF(VLOOKUP(E815,'Cross-Page Data'!$D$4:$F$48,3,FALSE)="hydro",VLOOKUP(D815,'Cross-Page Data'!$I$4:$J$19,2,FALSE),VLOOKUP(E815,'Cross-Page Data'!$D$4:$F$48,3,FALSE)))))</f>
        <v>hydro</v>
      </c>
      <c r="I815" s="50" t="b">
        <f t="shared" si="12"/>
        <v>1</v>
      </c>
    </row>
    <row r="816" spans="1:9">
      <c r="A816" s="50">
        <v>792</v>
      </c>
      <c r="B816" s="50" t="s">
        <v>3410</v>
      </c>
      <c r="C816" s="50" t="s">
        <v>3484</v>
      </c>
      <c r="D816" s="50" t="s">
        <v>3522</v>
      </c>
      <c r="E816" s="50" t="s">
        <v>3523</v>
      </c>
      <c r="F816" s="50" t="s">
        <v>3524</v>
      </c>
      <c r="G816" s="50">
        <v>0</v>
      </c>
      <c r="H816" s="50" t="str">
        <f>IF(VLOOKUP(E816,'Cross-Page Data'!$D$4:$F$48,3,FALSE)="natural gas",VLOOKUP(D816,'Cross-Page Data'!$I$4:$J$19,2,FALSE),IF(VLOOKUP(E816,'Cross-Page Data'!$D$4:$F$48,3,FALSE)="solar",IF(D816="PV","solar PV","solar thermal"),IF(VLOOKUP(E816,'Cross-Page Data'!$D$4:$F$48,3,FALSE)="wind",VLOOKUP(D816,'Cross-Page Data'!$I$4:$J$19,2,FALSE),IF(VLOOKUP(E816,'Cross-Page Data'!$D$4:$F$48,3,FALSE)="hydro",VLOOKUP(D816,'Cross-Page Data'!$I$4:$J$19,2,FALSE),VLOOKUP(E816,'Cross-Page Data'!$D$4:$F$48,3,FALSE)))))</f>
        <v>other</v>
      </c>
      <c r="I816" s="50" t="b">
        <f t="shared" si="12"/>
        <v>1</v>
      </c>
    </row>
    <row r="817" spans="1:9">
      <c r="A817" s="50">
        <v>792</v>
      </c>
      <c r="B817" s="50" t="s">
        <v>3410</v>
      </c>
      <c r="C817" s="50" t="s">
        <v>3484</v>
      </c>
      <c r="D817" s="50" t="s">
        <v>3495</v>
      </c>
      <c r="E817" s="50" t="s">
        <v>3494</v>
      </c>
      <c r="F817" s="50" t="s">
        <v>3494</v>
      </c>
      <c r="G817" s="50">
        <v>0</v>
      </c>
      <c r="H817" s="50" t="str">
        <f>IF(VLOOKUP(E817,'Cross-Page Data'!$D$4:$F$48,3,FALSE)="natural gas",VLOOKUP(D817,'Cross-Page Data'!$I$4:$J$19,2,FALSE),IF(VLOOKUP(E817,'Cross-Page Data'!$D$4:$F$48,3,FALSE)="solar",IF(D817="PV","solar PV","solar thermal"),IF(VLOOKUP(E817,'Cross-Page Data'!$D$4:$F$48,3,FALSE)="wind",VLOOKUP(D817,'Cross-Page Data'!$I$4:$J$19,2,FALSE),IF(VLOOKUP(E817,'Cross-Page Data'!$D$4:$F$48,3,FALSE)="hydro",VLOOKUP(D817,'Cross-Page Data'!$I$4:$J$19,2,FALSE),VLOOKUP(E817,'Cross-Page Data'!$D$4:$F$48,3,FALSE)))))</f>
        <v>petroleum</v>
      </c>
      <c r="I817" s="50" t="b">
        <f t="shared" si="12"/>
        <v>1</v>
      </c>
    </row>
    <row r="818" spans="1:9">
      <c r="A818" s="50">
        <v>792</v>
      </c>
      <c r="B818" s="50" t="s">
        <v>3410</v>
      </c>
      <c r="C818" s="50" t="s">
        <v>3484</v>
      </c>
      <c r="D818" s="50" t="s">
        <v>3496</v>
      </c>
      <c r="E818" s="50" t="s">
        <v>3494</v>
      </c>
      <c r="F818" s="50" t="s">
        <v>3494</v>
      </c>
      <c r="G818" s="50">
        <v>32425</v>
      </c>
      <c r="H818" s="50" t="str">
        <f>IF(VLOOKUP(E818,'Cross-Page Data'!$D$4:$F$48,3,FALSE)="natural gas",VLOOKUP(D818,'Cross-Page Data'!$I$4:$J$19,2,FALSE),IF(VLOOKUP(E818,'Cross-Page Data'!$D$4:$F$48,3,FALSE)="solar",IF(D818="PV","solar PV","solar thermal"),IF(VLOOKUP(E818,'Cross-Page Data'!$D$4:$F$48,3,FALSE)="wind",VLOOKUP(D818,'Cross-Page Data'!$I$4:$J$19,2,FALSE),IF(VLOOKUP(E818,'Cross-Page Data'!$D$4:$F$48,3,FALSE)="hydro",VLOOKUP(D818,'Cross-Page Data'!$I$4:$J$19,2,FALSE),VLOOKUP(E818,'Cross-Page Data'!$D$4:$F$48,3,FALSE)))))</f>
        <v>petroleum</v>
      </c>
      <c r="I818" s="50" t="b">
        <f t="shared" si="12"/>
        <v>1</v>
      </c>
    </row>
    <row r="819" spans="1:9">
      <c r="A819" s="50">
        <v>794</v>
      </c>
      <c r="B819" s="50" t="s">
        <v>3442</v>
      </c>
      <c r="C819" s="50" t="s">
        <v>3484</v>
      </c>
      <c r="D819" s="50" t="s">
        <v>3485</v>
      </c>
      <c r="E819" s="50" t="s">
        <v>3486</v>
      </c>
      <c r="F819" s="50" t="s">
        <v>3487</v>
      </c>
      <c r="G819" s="50">
        <v>7797</v>
      </c>
      <c r="H819" s="50" t="str">
        <f>IF(VLOOKUP(E819,'Cross-Page Data'!$D$4:$F$48,3,FALSE)="natural gas",VLOOKUP(D819,'Cross-Page Data'!$I$4:$J$19,2,FALSE),IF(VLOOKUP(E819,'Cross-Page Data'!$D$4:$F$48,3,FALSE)="solar",IF(D819="PV","solar PV","solar thermal"),IF(VLOOKUP(E819,'Cross-Page Data'!$D$4:$F$48,3,FALSE)="wind",VLOOKUP(D819,'Cross-Page Data'!$I$4:$J$19,2,FALSE),IF(VLOOKUP(E819,'Cross-Page Data'!$D$4:$F$48,3,FALSE)="hydro",VLOOKUP(D819,'Cross-Page Data'!$I$4:$J$19,2,FALSE),VLOOKUP(E819,'Cross-Page Data'!$D$4:$F$48,3,FALSE)))))</f>
        <v>hydro</v>
      </c>
      <c r="I819" s="50" t="b">
        <f t="shared" si="12"/>
        <v>1</v>
      </c>
    </row>
    <row r="820" spans="1:9">
      <c r="A820" s="50">
        <v>805</v>
      </c>
      <c r="B820" s="50" t="s">
        <v>3420</v>
      </c>
      <c r="C820" s="50" t="s">
        <v>3497</v>
      </c>
      <c r="D820" s="50" t="s">
        <v>3485</v>
      </c>
      <c r="E820" s="50" t="s">
        <v>3486</v>
      </c>
      <c r="F820" s="50" t="s">
        <v>3487</v>
      </c>
      <c r="G820" s="50">
        <v>154253</v>
      </c>
      <c r="H820" s="50" t="str">
        <f>IF(VLOOKUP(E820,'Cross-Page Data'!$D$4:$F$48,3,FALSE)="natural gas",VLOOKUP(D820,'Cross-Page Data'!$I$4:$J$19,2,FALSE),IF(VLOOKUP(E820,'Cross-Page Data'!$D$4:$F$48,3,FALSE)="solar",IF(D820="PV","solar PV","solar thermal"),IF(VLOOKUP(E820,'Cross-Page Data'!$D$4:$F$48,3,FALSE)="wind",VLOOKUP(D820,'Cross-Page Data'!$I$4:$J$19,2,FALSE),IF(VLOOKUP(E820,'Cross-Page Data'!$D$4:$F$48,3,FALSE)="hydro",VLOOKUP(D820,'Cross-Page Data'!$I$4:$J$19,2,FALSE),VLOOKUP(E820,'Cross-Page Data'!$D$4:$F$48,3,FALSE)))))</f>
        <v>hydro</v>
      </c>
      <c r="I820" s="50" t="b">
        <f t="shared" si="12"/>
        <v>1</v>
      </c>
    </row>
    <row r="821" spans="1:9">
      <c r="A821" s="50">
        <v>808</v>
      </c>
      <c r="B821" s="50" t="s">
        <v>3433</v>
      </c>
      <c r="C821" s="50" t="s">
        <v>3484</v>
      </c>
      <c r="D821" s="50" t="s">
        <v>3485</v>
      </c>
      <c r="E821" s="50" t="s">
        <v>3486</v>
      </c>
      <c r="F821" s="50" t="s">
        <v>3487</v>
      </c>
      <c r="G821" s="50">
        <v>40652</v>
      </c>
      <c r="H821" s="50" t="str">
        <f>IF(VLOOKUP(E821,'Cross-Page Data'!$D$4:$F$48,3,FALSE)="natural gas",VLOOKUP(D821,'Cross-Page Data'!$I$4:$J$19,2,FALSE),IF(VLOOKUP(E821,'Cross-Page Data'!$D$4:$F$48,3,FALSE)="solar",IF(D821="PV","solar PV","solar thermal"),IF(VLOOKUP(E821,'Cross-Page Data'!$D$4:$F$48,3,FALSE)="wind",VLOOKUP(D821,'Cross-Page Data'!$I$4:$J$19,2,FALSE),IF(VLOOKUP(E821,'Cross-Page Data'!$D$4:$F$48,3,FALSE)="hydro",VLOOKUP(D821,'Cross-Page Data'!$I$4:$J$19,2,FALSE),VLOOKUP(E821,'Cross-Page Data'!$D$4:$F$48,3,FALSE)))))</f>
        <v>hydro</v>
      </c>
      <c r="I821" s="50" t="b">
        <f t="shared" si="12"/>
        <v>1</v>
      </c>
    </row>
    <row r="822" spans="1:9">
      <c r="A822" s="50">
        <v>809</v>
      </c>
      <c r="B822" s="50" t="s">
        <v>3412</v>
      </c>
      <c r="C822" s="50" t="s">
        <v>3484</v>
      </c>
      <c r="D822" s="50" t="s">
        <v>3485</v>
      </c>
      <c r="E822" s="50" t="s">
        <v>3486</v>
      </c>
      <c r="F822" s="50" t="s">
        <v>3487</v>
      </c>
      <c r="G822" s="50">
        <v>382537</v>
      </c>
      <c r="H822" s="50" t="str">
        <f>IF(VLOOKUP(E822,'Cross-Page Data'!$D$4:$F$48,3,FALSE)="natural gas",VLOOKUP(D822,'Cross-Page Data'!$I$4:$J$19,2,FALSE),IF(VLOOKUP(E822,'Cross-Page Data'!$D$4:$F$48,3,FALSE)="solar",IF(D822="PV","solar PV","solar thermal"),IF(VLOOKUP(E822,'Cross-Page Data'!$D$4:$F$48,3,FALSE)="wind",VLOOKUP(D822,'Cross-Page Data'!$I$4:$J$19,2,FALSE),IF(VLOOKUP(E822,'Cross-Page Data'!$D$4:$F$48,3,FALSE)="hydro",VLOOKUP(D822,'Cross-Page Data'!$I$4:$J$19,2,FALSE),VLOOKUP(E822,'Cross-Page Data'!$D$4:$F$48,3,FALSE)))))</f>
        <v>hydro</v>
      </c>
      <c r="I822" s="50" t="b">
        <f t="shared" si="12"/>
        <v>1</v>
      </c>
    </row>
    <row r="823" spans="1:9">
      <c r="A823" s="50">
        <v>810</v>
      </c>
      <c r="B823" s="50" t="s">
        <v>3412</v>
      </c>
      <c r="C823" s="50" t="s">
        <v>3484</v>
      </c>
      <c r="D823" s="50" t="s">
        <v>3485</v>
      </c>
      <c r="E823" s="50" t="s">
        <v>3486</v>
      </c>
      <c r="F823" s="50" t="s">
        <v>3487</v>
      </c>
      <c r="G823" s="50">
        <v>388381</v>
      </c>
      <c r="H823" s="50" t="str">
        <f>IF(VLOOKUP(E823,'Cross-Page Data'!$D$4:$F$48,3,FALSE)="natural gas",VLOOKUP(D823,'Cross-Page Data'!$I$4:$J$19,2,FALSE),IF(VLOOKUP(E823,'Cross-Page Data'!$D$4:$F$48,3,FALSE)="solar",IF(D823="PV","solar PV","solar thermal"),IF(VLOOKUP(E823,'Cross-Page Data'!$D$4:$F$48,3,FALSE)="wind",VLOOKUP(D823,'Cross-Page Data'!$I$4:$J$19,2,FALSE),IF(VLOOKUP(E823,'Cross-Page Data'!$D$4:$F$48,3,FALSE)="hydro",VLOOKUP(D823,'Cross-Page Data'!$I$4:$J$19,2,FALSE),VLOOKUP(E823,'Cross-Page Data'!$D$4:$F$48,3,FALSE)))))</f>
        <v>hydro</v>
      </c>
      <c r="I823" s="50" t="b">
        <f t="shared" si="12"/>
        <v>1</v>
      </c>
    </row>
    <row r="824" spans="1:9">
      <c r="A824" s="50">
        <v>811</v>
      </c>
      <c r="B824" s="50" t="s">
        <v>3412</v>
      </c>
      <c r="C824" s="50" t="s">
        <v>3484</v>
      </c>
      <c r="D824" s="50" t="s">
        <v>3485</v>
      </c>
      <c r="E824" s="50" t="s">
        <v>3486</v>
      </c>
      <c r="F824" s="50" t="s">
        <v>3487</v>
      </c>
      <c r="G824" s="50">
        <v>2538737</v>
      </c>
      <c r="H824" s="50" t="str">
        <f>IF(VLOOKUP(E824,'Cross-Page Data'!$D$4:$F$48,3,FALSE)="natural gas",VLOOKUP(D824,'Cross-Page Data'!$I$4:$J$19,2,FALSE),IF(VLOOKUP(E824,'Cross-Page Data'!$D$4:$F$48,3,FALSE)="solar",IF(D824="PV","solar PV","solar thermal"),IF(VLOOKUP(E824,'Cross-Page Data'!$D$4:$F$48,3,FALSE)="wind",VLOOKUP(D824,'Cross-Page Data'!$I$4:$J$19,2,FALSE),IF(VLOOKUP(E824,'Cross-Page Data'!$D$4:$F$48,3,FALSE)="hydro",VLOOKUP(D824,'Cross-Page Data'!$I$4:$J$19,2,FALSE),VLOOKUP(E824,'Cross-Page Data'!$D$4:$F$48,3,FALSE)))))</f>
        <v>hydro</v>
      </c>
      <c r="I824" s="50" t="b">
        <f t="shared" si="12"/>
        <v>1</v>
      </c>
    </row>
    <row r="825" spans="1:9">
      <c r="A825" s="50">
        <v>812</v>
      </c>
      <c r="B825" s="50" t="s">
        <v>3412</v>
      </c>
      <c r="C825" s="50" t="s">
        <v>3484</v>
      </c>
      <c r="D825" s="50" t="s">
        <v>3485</v>
      </c>
      <c r="E825" s="50" t="s">
        <v>3486</v>
      </c>
      <c r="F825" s="50" t="s">
        <v>3487</v>
      </c>
      <c r="G825" s="50">
        <v>495712</v>
      </c>
      <c r="H825" s="50" t="str">
        <f>IF(VLOOKUP(E825,'Cross-Page Data'!$D$4:$F$48,3,FALSE)="natural gas",VLOOKUP(D825,'Cross-Page Data'!$I$4:$J$19,2,FALSE),IF(VLOOKUP(E825,'Cross-Page Data'!$D$4:$F$48,3,FALSE)="solar",IF(D825="PV","solar PV","solar thermal"),IF(VLOOKUP(E825,'Cross-Page Data'!$D$4:$F$48,3,FALSE)="wind",VLOOKUP(D825,'Cross-Page Data'!$I$4:$J$19,2,FALSE),IF(VLOOKUP(E825,'Cross-Page Data'!$D$4:$F$48,3,FALSE)="hydro",VLOOKUP(D825,'Cross-Page Data'!$I$4:$J$19,2,FALSE),VLOOKUP(E825,'Cross-Page Data'!$D$4:$F$48,3,FALSE)))))</f>
        <v>hydro</v>
      </c>
      <c r="I825" s="50" t="b">
        <f t="shared" si="12"/>
        <v>1</v>
      </c>
    </row>
    <row r="826" spans="1:9">
      <c r="A826" s="50">
        <v>813</v>
      </c>
      <c r="B826" s="50" t="s">
        <v>3412</v>
      </c>
      <c r="C826" s="50" t="s">
        <v>3484</v>
      </c>
      <c r="D826" s="50" t="s">
        <v>3485</v>
      </c>
      <c r="E826" s="50" t="s">
        <v>3486</v>
      </c>
      <c r="F826" s="50" t="s">
        <v>3487</v>
      </c>
      <c r="G826" s="50">
        <v>36596</v>
      </c>
      <c r="H826" s="50" t="str">
        <f>IF(VLOOKUP(E826,'Cross-Page Data'!$D$4:$F$48,3,FALSE)="natural gas",VLOOKUP(D826,'Cross-Page Data'!$I$4:$J$19,2,FALSE),IF(VLOOKUP(E826,'Cross-Page Data'!$D$4:$F$48,3,FALSE)="solar",IF(D826="PV","solar PV","solar thermal"),IF(VLOOKUP(E826,'Cross-Page Data'!$D$4:$F$48,3,FALSE)="wind",VLOOKUP(D826,'Cross-Page Data'!$I$4:$J$19,2,FALSE),IF(VLOOKUP(E826,'Cross-Page Data'!$D$4:$F$48,3,FALSE)="hydro",VLOOKUP(D826,'Cross-Page Data'!$I$4:$J$19,2,FALSE),VLOOKUP(E826,'Cross-Page Data'!$D$4:$F$48,3,FALSE)))))</f>
        <v>hydro</v>
      </c>
      <c r="I826" s="50" t="b">
        <f t="shared" si="12"/>
        <v>1</v>
      </c>
    </row>
    <row r="827" spans="1:9">
      <c r="A827" s="50">
        <v>814</v>
      </c>
      <c r="B827" s="50" t="s">
        <v>3412</v>
      </c>
      <c r="C827" s="50" t="s">
        <v>3484</v>
      </c>
      <c r="D827" s="50" t="s">
        <v>3485</v>
      </c>
      <c r="E827" s="50" t="s">
        <v>3486</v>
      </c>
      <c r="F827" s="50" t="s">
        <v>3487</v>
      </c>
      <c r="G827" s="50">
        <v>17272</v>
      </c>
      <c r="H827" s="50" t="str">
        <f>IF(VLOOKUP(E827,'Cross-Page Data'!$D$4:$F$48,3,FALSE)="natural gas",VLOOKUP(D827,'Cross-Page Data'!$I$4:$J$19,2,FALSE),IF(VLOOKUP(E827,'Cross-Page Data'!$D$4:$F$48,3,FALSE)="solar",IF(D827="PV","solar PV","solar thermal"),IF(VLOOKUP(E827,'Cross-Page Data'!$D$4:$F$48,3,FALSE)="wind",VLOOKUP(D827,'Cross-Page Data'!$I$4:$J$19,2,FALSE),IF(VLOOKUP(E827,'Cross-Page Data'!$D$4:$F$48,3,FALSE)="hydro",VLOOKUP(D827,'Cross-Page Data'!$I$4:$J$19,2,FALSE),VLOOKUP(E827,'Cross-Page Data'!$D$4:$F$48,3,FALSE)))))</f>
        <v>hydro</v>
      </c>
      <c r="I827" s="50" t="b">
        <f t="shared" si="12"/>
        <v>1</v>
      </c>
    </row>
    <row r="828" spans="1:9">
      <c r="A828" s="50">
        <v>815</v>
      </c>
      <c r="B828" s="50" t="s">
        <v>3412</v>
      </c>
      <c r="C828" s="50" t="s">
        <v>3484</v>
      </c>
      <c r="D828" s="50" t="s">
        <v>3485</v>
      </c>
      <c r="E828" s="50" t="s">
        <v>3486</v>
      </c>
      <c r="F828" s="50" t="s">
        <v>3487</v>
      </c>
      <c r="G828" s="50">
        <v>97659</v>
      </c>
      <c r="H828" s="50" t="str">
        <f>IF(VLOOKUP(E828,'Cross-Page Data'!$D$4:$F$48,3,FALSE)="natural gas",VLOOKUP(D828,'Cross-Page Data'!$I$4:$J$19,2,FALSE),IF(VLOOKUP(E828,'Cross-Page Data'!$D$4:$F$48,3,FALSE)="solar",IF(D828="PV","solar PV","solar thermal"),IF(VLOOKUP(E828,'Cross-Page Data'!$D$4:$F$48,3,FALSE)="wind",VLOOKUP(D828,'Cross-Page Data'!$I$4:$J$19,2,FALSE),IF(VLOOKUP(E828,'Cross-Page Data'!$D$4:$F$48,3,FALSE)="hydro",VLOOKUP(D828,'Cross-Page Data'!$I$4:$J$19,2,FALSE),VLOOKUP(E828,'Cross-Page Data'!$D$4:$F$48,3,FALSE)))))</f>
        <v>hydro</v>
      </c>
      <c r="I828" s="50" t="b">
        <f t="shared" si="12"/>
        <v>1</v>
      </c>
    </row>
    <row r="829" spans="1:9">
      <c r="A829" s="50">
        <v>816</v>
      </c>
      <c r="B829" s="50" t="s">
        <v>3412</v>
      </c>
      <c r="C829" s="50" t="s">
        <v>3484</v>
      </c>
      <c r="D829" s="50" t="s">
        <v>3485</v>
      </c>
      <c r="E829" s="50" t="s">
        <v>3486</v>
      </c>
      <c r="F829" s="50" t="s">
        <v>3487</v>
      </c>
      <c r="G829" s="50">
        <v>244930</v>
      </c>
      <c r="H829" s="50" t="str">
        <f>IF(VLOOKUP(E829,'Cross-Page Data'!$D$4:$F$48,3,FALSE)="natural gas",VLOOKUP(D829,'Cross-Page Data'!$I$4:$J$19,2,FALSE),IF(VLOOKUP(E829,'Cross-Page Data'!$D$4:$F$48,3,FALSE)="solar",IF(D829="PV","solar PV","solar thermal"),IF(VLOOKUP(E829,'Cross-Page Data'!$D$4:$F$48,3,FALSE)="wind",VLOOKUP(D829,'Cross-Page Data'!$I$4:$J$19,2,FALSE),IF(VLOOKUP(E829,'Cross-Page Data'!$D$4:$F$48,3,FALSE)="hydro",VLOOKUP(D829,'Cross-Page Data'!$I$4:$J$19,2,FALSE),VLOOKUP(E829,'Cross-Page Data'!$D$4:$F$48,3,FALSE)))))</f>
        <v>hydro</v>
      </c>
      <c r="I829" s="50" t="b">
        <f t="shared" si="12"/>
        <v>1</v>
      </c>
    </row>
    <row r="830" spans="1:9">
      <c r="A830" s="50">
        <v>817</v>
      </c>
      <c r="B830" s="50" t="s">
        <v>3412</v>
      </c>
      <c r="C830" s="50" t="s">
        <v>3484</v>
      </c>
      <c r="D830" s="50" t="s">
        <v>3496</v>
      </c>
      <c r="E830" s="50" t="s">
        <v>3494</v>
      </c>
      <c r="F830" s="50" t="s">
        <v>3494</v>
      </c>
      <c r="G830" s="50">
        <v>33</v>
      </c>
      <c r="H830" s="50" t="str">
        <f>IF(VLOOKUP(E830,'Cross-Page Data'!$D$4:$F$48,3,FALSE)="natural gas",VLOOKUP(D830,'Cross-Page Data'!$I$4:$J$19,2,FALSE),IF(VLOOKUP(E830,'Cross-Page Data'!$D$4:$F$48,3,FALSE)="solar",IF(D830="PV","solar PV","solar thermal"),IF(VLOOKUP(E830,'Cross-Page Data'!$D$4:$F$48,3,FALSE)="wind",VLOOKUP(D830,'Cross-Page Data'!$I$4:$J$19,2,FALSE),IF(VLOOKUP(E830,'Cross-Page Data'!$D$4:$F$48,3,FALSE)="hydro",VLOOKUP(D830,'Cross-Page Data'!$I$4:$J$19,2,FALSE),VLOOKUP(E830,'Cross-Page Data'!$D$4:$F$48,3,FALSE)))))</f>
        <v>petroleum</v>
      </c>
      <c r="I830" s="50" t="b">
        <f t="shared" si="12"/>
        <v>1</v>
      </c>
    </row>
    <row r="831" spans="1:9">
      <c r="A831" s="50">
        <v>818</v>
      </c>
      <c r="B831" s="50" t="s">
        <v>3412</v>
      </c>
      <c r="C831" s="50" t="s">
        <v>3484</v>
      </c>
      <c r="D831" s="50" t="s">
        <v>3485</v>
      </c>
      <c r="E831" s="50" t="s">
        <v>3486</v>
      </c>
      <c r="F831" s="50" t="s">
        <v>3487</v>
      </c>
      <c r="G831" s="50">
        <v>22003</v>
      </c>
      <c r="H831" s="50" t="str">
        <f>IF(VLOOKUP(E831,'Cross-Page Data'!$D$4:$F$48,3,FALSE)="natural gas",VLOOKUP(D831,'Cross-Page Data'!$I$4:$J$19,2,FALSE),IF(VLOOKUP(E831,'Cross-Page Data'!$D$4:$F$48,3,FALSE)="solar",IF(D831="PV","solar PV","solar thermal"),IF(VLOOKUP(E831,'Cross-Page Data'!$D$4:$F$48,3,FALSE)="wind",VLOOKUP(D831,'Cross-Page Data'!$I$4:$J$19,2,FALSE),IF(VLOOKUP(E831,'Cross-Page Data'!$D$4:$F$48,3,FALSE)="hydro",VLOOKUP(D831,'Cross-Page Data'!$I$4:$J$19,2,FALSE),VLOOKUP(E831,'Cross-Page Data'!$D$4:$F$48,3,FALSE)))))</f>
        <v>hydro</v>
      </c>
      <c r="I831" s="50" t="b">
        <f t="shared" si="12"/>
        <v>1</v>
      </c>
    </row>
    <row r="832" spans="1:9">
      <c r="A832" s="50">
        <v>819</v>
      </c>
      <c r="B832" s="50" t="s">
        <v>3412</v>
      </c>
      <c r="C832" s="50" t="s">
        <v>3484</v>
      </c>
      <c r="D832" s="50" t="s">
        <v>3485</v>
      </c>
      <c r="E832" s="50" t="s">
        <v>3486</v>
      </c>
      <c r="F832" s="50" t="s">
        <v>3487</v>
      </c>
      <c r="G832" s="50">
        <v>134329</v>
      </c>
      <c r="H832" s="50" t="str">
        <f>IF(VLOOKUP(E832,'Cross-Page Data'!$D$4:$F$48,3,FALSE)="natural gas",VLOOKUP(D832,'Cross-Page Data'!$I$4:$J$19,2,FALSE),IF(VLOOKUP(E832,'Cross-Page Data'!$D$4:$F$48,3,FALSE)="solar",IF(D832="PV","solar PV","solar thermal"),IF(VLOOKUP(E832,'Cross-Page Data'!$D$4:$F$48,3,FALSE)="wind",VLOOKUP(D832,'Cross-Page Data'!$I$4:$J$19,2,FALSE),IF(VLOOKUP(E832,'Cross-Page Data'!$D$4:$F$48,3,FALSE)="hydro",VLOOKUP(D832,'Cross-Page Data'!$I$4:$J$19,2,FALSE),VLOOKUP(E832,'Cross-Page Data'!$D$4:$F$48,3,FALSE)))))</f>
        <v>hydro</v>
      </c>
      <c r="I832" s="50" t="b">
        <f t="shared" si="12"/>
        <v>1</v>
      </c>
    </row>
    <row r="833" spans="1:9">
      <c r="A833" s="50">
        <v>820</v>
      </c>
      <c r="B833" s="50" t="s">
        <v>3412</v>
      </c>
      <c r="C833" s="50" t="s">
        <v>3484</v>
      </c>
      <c r="D833" s="50" t="s">
        <v>3485</v>
      </c>
      <c r="E833" s="50" t="s">
        <v>3486</v>
      </c>
      <c r="F833" s="50" t="s">
        <v>3487</v>
      </c>
      <c r="G833" s="50">
        <v>56953</v>
      </c>
      <c r="H833" s="50" t="str">
        <f>IF(VLOOKUP(E833,'Cross-Page Data'!$D$4:$F$48,3,FALSE)="natural gas",VLOOKUP(D833,'Cross-Page Data'!$I$4:$J$19,2,FALSE),IF(VLOOKUP(E833,'Cross-Page Data'!$D$4:$F$48,3,FALSE)="solar",IF(D833="PV","solar PV","solar thermal"),IF(VLOOKUP(E833,'Cross-Page Data'!$D$4:$F$48,3,FALSE)="wind",VLOOKUP(D833,'Cross-Page Data'!$I$4:$J$19,2,FALSE),IF(VLOOKUP(E833,'Cross-Page Data'!$D$4:$F$48,3,FALSE)="hydro",VLOOKUP(D833,'Cross-Page Data'!$I$4:$J$19,2,FALSE),VLOOKUP(E833,'Cross-Page Data'!$D$4:$F$48,3,FALSE)))))</f>
        <v>hydro</v>
      </c>
      <c r="I833" s="50" t="b">
        <f t="shared" si="12"/>
        <v>1</v>
      </c>
    </row>
    <row r="834" spans="1:9">
      <c r="A834" s="50">
        <v>821</v>
      </c>
      <c r="B834" s="50" t="s">
        <v>3412</v>
      </c>
      <c r="C834" s="50" t="s">
        <v>3484</v>
      </c>
      <c r="D834" s="50" t="s">
        <v>3485</v>
      </c>
      <c r="E834" s="50" t="s">
        <v>3486</v>
      </c>
      <c r="F834" s="50" t="s">
        <v>3487</v>
      </c>
      <c r="G834" s="50">
        <v>147630</v>
      </c>
      <c r="H834" s="50" t="str">
        <f>IF(VLOOKUP(E834,'Cross-Page Data'!$D$4:$F$48,3,FALSE)="natural gas",VLOOKUP(D834,'Cross-Page Data'!$I$4:$J$19,2,FALSE),IF(VLOOKUP(E834,'Cross-Page Data'!$D$4:$F$48,3,FALSE)="solar",IF(D834="PV","solar PV","solar thermal"),IF(VLOOKUP(E834,'Cross-Page Data'!$D$4:$F$48,3,FALSE)="wind",VLOOKUP(D834,'Cross-Page Data'!$I$4:$J$19,2,FALSE),IF(VLOOKUP(E834,'Cross-Page Data'!$D$4:$F$48,3,FALSE)="hydro",VLOOKUP(D834,'Cross-Page Data'!$I$4:$J$19,2,FALSE),VLOOKUP(E834,'Cross-Page Data'!$D$4:$F$48,3,FALSE)))))</f>
        <v>hydro</v>
      </c>
      <c r="I834" s="50" t="b">
        <f t="shared" si="12"/>
        <v>1</v>
      </c>
    </row>
    <row r="835" spans="1:9">
      <c r="A835" s="50">
        <v>822</v>
      </c>
      <c r="B835" s="50" t="s">
        <v>3412</v>
      </c>
      <c r="C835" s="50" t="s">
        <v>3484</v>
      </c>
      <c r="D835" s="50" t="s">
        <v>3485</v>
      </c>
      <c r="E835" s="50" t="s">
        <v>3486</v>
      </c>
      <c r="F835" s="50" t="s">
        <v>3487</v>
      </c>
      <c r="G835" s="50">
        <v>108134</v>
      </c>
      <c r="H835" s="50" t="str">
        <f>IF(VLOOKUP(E835,'Cross-Page Data'!$D$4:$F$48,3,FALSE)="natural gas",VLOOKUP(D835,'Cross-Page Data'!$I$4:$J$19,2,FALSE),IF(VLOOKUP(E835,'Cross-Page Data'!$D$4:$F$48,3,FALSE)="solar",IF(D835="PV","solar PV","solar thermal"),IF(VLOOKUP(E835,'Cross-Page Data'!$D$4:$F$48,3,FALSE)="wind",VLOOKUP(D835,'Cross-Page Data'!$I$4:$J$19,2,FALSE),IF(VLOOKUP(E835,'Cross-Page Data'!$D$4:$F$48,3,FALSE)="hydro",VLOOKUP(D835,'Cross-Page Data'!$I$4:$J$19,2,FALSE),VLOOKUP(E835,'Cross-Page Data'!$D$4:$F$48,3,FALSE)))))</f>
        <v>hydro</v>
      </c>
      <c r="I835" s="50" t="b">
        <f t="shared" si="12"/>
        <v>1</v>
      </c>
    </row>
    <row r="836" spans="1:9">
      <c r="A836" s="50">
        <v>823</v>
      </c>
      <c r="B836" s="50" t="s">
        <v>3412</v>
      </c>
      <c r="C836" s="50" t="s">
        <v>3484</v>
      </c>
      <c r="D836" s="50" t="s">
        <v>3485</v>
      </c>
      <c r="E836" s="50" t="s">
        <v>3486</v>
      </c>
      <c r="F836" s="50" t="s">
        <v>3487</v>
      </c>
      <c r="G836" s="50">
        <v>50853</v>
      </c>
      <c r="H836" s="50" t="str">
        <f>IF(VLOOKUP(E836,'Cross-Page Data'!$D$4:$F$48,3,FALSE)="natural gas",VLOOKUP(D836,'Cross-Page Data'!$I$4:$J$19,2,FALSE),IF(VLOOKUP(E836,'Cross-Page Data'!$D$4:$F$48,3,FALSE)="solar",IF(D836="PV","solar PV","solar thermal"),IF(VLOOKUP(E836,'Cross-Page Data'!$D$4:$F$48,3,FALSE)="wind",VLOOKUP(D836,'Cross-Page Data'!$I$4:$J$19,2,FALSE),IF(VLOOKUP(E836,'Cross-Page Data'!$D$4:$F$48,3,FALSE)="hydro",VLOOKUP(D836,'Cross-Page Data'!$I$4:$J$19,2,FALSE),VLOOKUP(E836,'Cross-Page Data'!$D$4:$F$48,3,FALSE)))))</f>
        <v>hydro</v>
      </c>
      <c r="I836" s="50" t="b">
        <f t="shared" si="12"/>
        <v>1</v>
      </c>
    </row>
    <row r="837" spans="1:9">
      <c r="A837" s="50">
        <v>825</v>
      </c>
      <c r="B837" s="50" t="s">
        <v>3412</v>
      </c>
      <c r="C837" s="50" t="s">
        <v>3484</v>
      </c>
      <c r="D837" s="50" t="s">
        <v>3485</v>
      </c>
      <c r="E837" s="50" t="s">
        <v>3486</v>
      </c>
      <c r="F837" s="50" t="s">
        <v>3487</v>
      </c>
      <c r="G837" s="50">
        <v>39649</v>
      </c>
      <c r="H837" s="50" t="str">
        <f>IF(VLOOKUP(E837,'Cross-Page Data'!$D$4:$F$48,3,FALSE)="natural gas",VLOOKUP(D837,'Cross-Page Data'!$I$4:$J$19,2,FALSE),IF(VLOOKUP(E837,'Cross-Page Data'!$D$4:$F$48,3,FALSE)="solar",IF(D837="PV","solar PV","solar thermal"),IF(VLOOKUP(E837,'Cross-Page Data'!$D$4:$F$48,3,FALSE)="wind",VLOOKUP(D837,'Cross-Page Data'!$I$4:$J$19,2,FALSE),IF(VLOOKUP(E837,'Cross-Page Data'!$D$4:$F$48,3,FALSE)="hydro",VLOOKUP(D837,'Cross-Page Data'!$I$4:$J$19,2,FALSE),VLOOKUP(E837,'Cross-Page Data'!$D$4:$F$48,3,FALSE)))))</f>
        <v>hydro</v>
      </c>
      <c r="I837" s="50" t="b">
        <f t="shared" si="12"/>
        <v>1</v>
      </c>
    </row>
    <row r="838" spans="1:9">
      <c r="A838" s="50">
        <v>827</v>
      </c>
      <c r="B838" s="50" t="s">
        <v>3412</v>
      </c>
      <c r="C838" s="50" t="s">
        <v>3484</v>
      </c>
      <c r="D838" s="50" t="s">
        <v>3485</v>
      </c>
      <c r="E838" s="50" t="s">
        <v>3486</v>
      </c>
      <c r="F838" s="50" t="s">
        <v>3487</v>
      </c>
      <c r="G838" s="50">
        <v>80378</v>
      </c>
      <c r="H838" s="50" t="str">
        <f>IF(VLOOKUP(E838,'Cross-Page Data'!$D$4:$F$48,3,FALSE)="natural gas",VLOOKUP(D838,'Cross-Page Data'!$I$4:$J$19,2,FALSE),IF(VLOOKUP(E838,'Cross-Page Data'!$D$4:$F$48,3,FALSE)="solar",IF(D838="PV","solar PV","solar thermal"),IF(VLOOKUP(E838,'Cross-Page Data'!$D$4:$F$48,3,FALSE)="wind",VLOOKUP(D838,'Cross-Page Data'!$I$4:$J$19,2,FALSE),IF(VLOOKUP(E838,'Cross-Page Data'!$D$4:$F$48,3,FALSE)="hydro",VLOOKUP(D838,'Cross-Page Data'!$I$4:$J$19,2,FALSE),VLOOKUP(E838,'Cross-Page Data'!$D$4:$F$48,3,FALSE)))))</f>
        <v>hydro</v>
      </c>
      <c r="I838" s="50" t="b">
        <f t="shared" si="12"/>
        <v>1</v>
      </c>
    </row>
    <row r="839" spans="1:9">
      <c r="A839" s="50">
        <v>829</v>
      </c>
      <c r="B839" s="50" t="s">
        <v>3412</v>
      </c>
      <c r="C839" s="50" t="s">
        <v>3484</v>
      </c>
      <c r="D839" s="50" t="s">
        <v>3485</v>
      </c>
      <c r="E839" s="50" t="s">
        <v>3486</v>
      </c>
      <c r="F839" s="50" t="s">
        <v>3487</v>
      </c>
      <c r="G839" s="50">
        <v>51274</v>
      </c>
      <c r="H839" s="50" t="str">
        <f>IF(VLOOKUP(E839,'Cross-Page Data'!$D$4:$F$48,3,FALSE)="natural gas",VLOOKUP(D839,'Cross-Page Data'!$I$4:$J$19,2,FALSE),IF(VLOOKUP(E839,'Cross-Page Data'!$D$4:$F$48,3,FALSE)="solar",IF(D839="PV","solar PV","solar thermal"),IF(VLOOKUP(E839,'Cross-Page Data'!$D$4:$F$48,3,FALSE)="wind",VLOOKUP(D839,'Cross-Page Data'!$I$4:$J$19,2,FALSE),IF(VLOOKUP(E839,'Cross-Page Data'!$D$4:$F$48,3,FALSE)="hydro",VLOOKUP(D839,'Cross-Page Data'!$I$4:$J$19,2,FALSE),VLOOKUP(E839,'Cross-Page Data'!$D$4:$F$48,3,FALSE)))))</f>
        <v>hydro</v>
      </c>
      <c r="I839" s="50" t="b">
        <f t="shared" si="12"/>
        <v>1</v>
      </c>
    </row>
    <row r="840" spans="1:9">
      <c r="A840" s="50">
        <v>831</v>
      </c>
      <c r="B840" s="50" t="s">
        <v>3412</v>
      </c>
      <c r="C840" s="50" t="s">
        <v>3484</v>
      </c>
      <c r="D840" s="50" t="s">
        <v>3485</v>
      </c>
      <c r="E840" s="50" t="s">
        <v>3486</v>
      </c>
      <c r="F840" s="50" t="s">
        <v>3487</v>
      </c>
      <c r="G840" s="50">
        <v>20509</v>
      </c>
      <c r="H840" s="50" t="str">
        <f>IF(VLOOKUP(E840,'Cross-Page Data'!$D$4:$F$48,3,FALSE)="natural gas",VLOOKUP(D840,'Cross-Page Data'!$I$4:$J$19,2,FALSE),IF(VLOOKUP(E840,'Cross-Page Data'!$D$4:$F$48,3,FALSE)="solar",IF(D840="PV","solar PV","solar thermal"),IF(VLOOKUP(E840,'Cross-Page Data'!$D$4:$F$48,3,FALSE)="wind",VLOOKUP(D840,'Cross-Page Data'!$I$4:$J$19,2,FALSE),IF(VLOOKUP(E840,'Cross-Page Data'!$D$4:$F$48,3,FALSE)="hydro",VLOOKUP(D840,'Cross-Page Data'!$I$4:$J$19,2,FALSE),VLOOKUP(E840,'Cross-Page Data'!$D$4:$F$48,3,FALSE)))))</f>
        <v>hydro</v>
      </c>
      <c r="I840" s="50" t="b">
        <f t="shared" ref="I840:I903" si="13">IF(AND($L$2=FALSE,OR(C840="Commercial NAICS Cogen",C840="Industrial NAICS Cogen",C840="NAICS-22 Cogen")),FALSE,IF(AND($L$3=FALSE,OR(C840="Commercial NAICS Cogen",C840="Commercial NAICS Non-Cogen",C840="Industrial NAICS Cogen", C840="industrial NAICS non-Cogen")),FALSE, TRUE))</f>
        <v>1</v>
      </c>
    </row>
    <row r="841" spans="1:9">
      <c r="A841" s="50">
        <v>833</v>
      </c>
      <c r="B841" s="50" t="s">
        <v>3412</v>
      </c>
      <c r="C841" s="50" t="s">
        <v>3484</v>
      </c>
      <c r="D841" s="50" t="s">
        <v>3485</v>
      </c>
      <c r="E841" s="50" t="s">
        <v>3486</v>
      </c>
      <c r="F841" s="50" t="s">
        <v>3487</v>
      </c>
      <c r="G841" s="50">
        <v>991068</v>
      </c>
      <c r="H841" s="50" t="str">
        <f>IF(VLOOKUP(E841,'Cross-Page Data'!$D$4:$F$48,3,FALSE)="natural gas",VLOOKUP(D841,'Cross-Page Data'!$I$4:$J$19,2,FALSE),IF(VLOOKUP(E841,'Cross-Page Data'!$D$4:$F$48,3,FALSE)="solar",IF(D841="PV","solar PV","solar thermal"),IF(VLOOKUP(E841,'Cross-Page Data'!$D$4:$F$48,3,FALSE)="wind",VLOOKUP(D841,'Cross-Page Data'!$I$4:$J$19,2,FALSE),IF(VLOOKUP(E841,'Cross-Page Data'!$D$4:$F$48,3,FALSE)="hydro",VLOOKUP(D841,'Cross-Page Data'!$I$4:$J$19,2,FALSE),VLOOKUP(E841,'Cross-Page Data'!$D$4:$F$48,3,FALSE)))))</f>
        <v>hydro</v>
      </c>
      <c r="I841" s="50" t="b">
        <f t="shared" si="13"/>
        <v>1</v>
      </c>
    </row>
    <row r="842" spans="1:9">
      <c r="A842" s="50">
        <v>835</v>
      </c>
      <c r="B842" s="50" t="s">
        <v>3412</v>
      </c>
      <c r="C842" s="50" t="s">
        <v>3484</v>
      </c>
      <c r="D842" s="50" t="s">
        <v>3485</v>
      </c>
      <c r="E842" s="50" t="s">
        <v>3486</v>
      </c>
      <c r="F842" s="50" t="s">
        <v>3487</v>
      </c>
      <c r="G842" s="50">
        <v>68660</v>
      </c>
      <c r="H842" s="50" t="str">
        <f>IF(VLOOKUP(E842,'Cross-Page Data'!$D$4:$F$48,3,FALSE)="natural gas",VLOOKUP(D842,'Cross-Page Data'!$I$4:$J$19,2,FALSE),IF(VLOOKUP(E842,'Cross-Page Data'!$D$4:$F$48,3,FALSE)="solar",IF(D842="PV","solar PV","solar thermal"),IF(VLOOKUP(E842,'Cross-Page Data'!$D$4:$F$48,3,FALSE)="wind",VLOOKUP(D842,'Cross-Page Data'!$I$4:$J$19,2,FALSE),IF(VLOOKUP(E842,'Cross-Page Data'!$D$4:$F$48,3,FALSE)="hydro",VLOOKUP(D842,'Cross-Page Data'!$I$4:$J$19,2,FALSE),VLOOKUP(E842,'Cross-Page Data'!$D$4:$F$48,3,FALSE)))))</f>
        <v>hydro</v>
      </c>
      <c r="I842" s="50" t="b">
        <f t="shared" si="13"/>
        <v>1</v>
      </c>
    </row>
    <row r="843" spans="1:9">
      <c r="A843" s="50">
        <v>839</v>
      </c>
      <c r="B843" s="50" t="s">
        <v>3403</v>
      </c>
      <c r="C843" s="50" t="s">
        <v>3497</v>
      </c>
      <c r="D843" s="50" t="s">
        <v>3485</v>
      </c>
      <c r="E843" s="50" t="s">
        <v>3486</v>
      </c>
      <c r="F843" s="50" t="s">
        <v>3487</v>
      </c>
      <c r="G843" s="50">
        <v>4953</v>
      </c>
      <c r="H843" s="50" t="str">
        <f>IF(VLOOKUP(E843,'Cross-Page Data'!$D$4:$F$48,3,FALSE)="natural gas",VLOOKUP(D843,'Cross-Page Data'!$I$4:$J$19,2,FALSE),IF(VLOOKUP(E843,'Cross-Page Data'!$D$4:$F$48,3,FALSE)="solar",IF(D843="PV","solar PV","solar thermal"),IF(VLOOKUP(E843,'Cross-Page Data'!$D$4:$F$48,3,FALSE)="wind",VLOOKUP(D843,'Cross-Page Data'!$I$4:$J$19,2,FALSE),IF(VLOOKUP(E843,'Cross-Page Data'!$D$4:$F$48,3,FALSE)="hydro",VLOOKUP(D843,'Cross-Page Data'!$I$4:$J$19,2,FALSE),VLOOKUP(E843,'Cross-Page Data'!$D$4:$F$48,3,FALSE)))))</f>
        <v>hydro</v>
      </c>
      <c r="I843" s="50" t="b">
        <f t="shared" si="13"/>
        <v>1</v>
      </c>
    </row>
    <row r="844" spans="1:9">
      <c r="A844" s="50">
        <v>840</v>
      </c>
      <c r="B844" s="50" t="s">
        <v>3412</v>
      </c>
      <c r="C844" s="50" t="s">
        <v>3484</v>
      </c>
      <c r="D844" s="50" t="s">
        <v>3485</v>
      </c>
      <c r="E844" s="50" t="s">
        <v>3486</v>
      </c>
      <c r="F844" s="50" t="s">
        <v>3487</v>
      </c>
      <c r="G844" s="50">
        <v>1702262</v>
      </c>
      <c r="H844" s="50" t="str">
        <f>IF(VLOOKUP(E844,'Cross-Page Data'!$D$4:$F$48,3,FALSE)="natural gas",VLOOKUP(D844,'Cross-Page Data'!$I$4:$J$19,2,FALSE),IF(VLOOKUP(E844,'Cross-Page Data'!$D$4:$F$48,3,FALSE)="solar",IF(D844="PV","solar PV","solar thermal"),IF(VLOOKUP(E844,'Cross-Page Data'!$D$4:$F$48,3,FALSE)="wind",VLOOKUP(D844,'Cross-Page Data'!$I$4:$J$19,2,FALSE),IF(VLOOKUP(E844,'Cross-Page Data'!$D$4:$F$48,3,FALSE)="hydro",VLOOKUP(D844,'Cross-Page Data'!$I$4:$J$19,2,FALSE),VLOOKUP(E844,'Cross-Page Data'!$D$4:$F$48,3,FALSE)))))</f>
        <v>hydro</v>
      </c>
      <c r="I844" s="50" t="b">
        <f t="shared" si="13"/>
        <v>1</v>
      </c>
    </row>
    <row r="845" spans="1:9">
      <c r="A845" s="50">
        <v>841</v>
      </c>
      <c r="B845" s="50" t="s">
        <v>3412</v>
      </c>
      <c r="C845" s="50" t="s">
        <v>3484</v>
      </c>
      <c r="D845" s="50" t="s">
        <v>3485</v>
      </c>
      <c r="E845" s="50" t="s">
        <v>3486</v>
      </c>
      <c r="F845" s="50" t="s">
        <v>3487</v>
      </c>
      <c r="G845" s="50">
        <v>46722</v>
      </c>
      <c r="H845" s="50" t="str">
        <f>IF(VLOOKUP(E845,'Cross-Page Data'!$D$4:$F$48,3,FALSE)="natural gas",VLOOKUP(D845,'Cross-Page Data'!$I$4:$J$19,2,FALSE),IF(VLOOKUP(E845,'Cross-Page Data'!$D$4:$F$48,3,FALSE)="solar",IF(D845="PV","solar PV","solar thermal"),IF(VLOOKUP(E845,'Cross-Page Data'!$D$4:$F$48,3,FALSE)="wind",VLOOKUP(D845,'Cross-Page Data'!$I$4:$J$19,2,FALSE),IF(VLOOKUP(E845,'Cross-Page Data'!$D$4:$F$48,3,FALSE)="hydro",VLOOKUP(D845,'Cross-Page Data'!$I$4:$J$19,2,FALSE),VLOOKUP(E845,'Cross-Page Data'!$D$4:$F$48,3,FALSE)))))</f>
        <v>hydro</v>
      </c>
      <c r="I845" s="50" t="b">
        <f t="shared" si="13"/>
        <v>1</v>
      </c>
    </row>
    <row r="846" spans="1:9">
      <c r="A846" s="50">
        <v>843</v>
      </c>
      <c r="B846" s="50" t="s">
        <v>3412</v>
      </c>
      <c r="C846" s="50" t="s">
        <v>3484</v>
      </c>
      <c r="D846" s="50" t="s">
        <v>3485</v>
      </c>
      <c r="E846" s="50" t="s">
        <v>3486</v>
      </c>
      <c r="F846" s="50" t="s">
        <v>3487</v>
      </c>
      <c r="G846" s="50">
        <v>8602</v>
      </c>
      <c r="H846" s="50" t="str">
        <f>IF(VLOOKUP(E846,'Cross-Page Data'!$D$4:$F$48,3,FALSE)="natural gas",VLOOKUP(D846,'Cross-Page Data'!$I$4:$J$19,2,FALSE),IF(VLOOKUP(E846,'Cross-Page Data'!$D$4:$F$48,3,FALSE)="solar",IF(D846="PV","solar PV","solar thermal"),IF(VLOOKUP(E846,'Cross-Page Data'!$D$4:$F$48,3,FALSE)="wind",VLOOKUP(D846,'Cross-Page Data'!$I$4:$J$19,2,FALSE),IF(VLOOKUP(E846,'Cross-Page Data'!$D$4:$F$48,3,FALSE)="hydro",VLOOKUP(D846,'Cross-Page Data'!$I$4:$J$19,2,FALSE),VLOOKUP(E846,'Cross-Page Data'!$D$4:$F$48,3,FALSE)))))</f>
        <v>hydro</v>
      </c>
      <c r="I846" s="50" t="b">
        <f t="shared" si="13"/>
        <v>1</v>
      </c>
    </row>
    <row r="847" spans="1:9">
      <c r="A847" s="50">
        <v>844</v>
      </c>
      <c r="B847" s="50" t="s">
        <v>3412</v>
      </c>
      <c r="C847" s="50" t="s">
        <v>3484</v>
      </c>
      <c r="D847" s="50" t="s">
        <v>3485</v>
      </c>
      <c r="E847" s="50" t="s">
        <v>3486</v>
      </c>
      <c r="F847" s="50" t="s">
        <v>3487</v>
      </c>
      <c r="G847" s="50">
        <v>50598</v>
      </c>
      <c r="H847" s="50" t="str">
        <f>IF(VLOOKUP(E847,'Cross-Page Data'!$D$4:$F$48,3,FALSE)="natural gas",VLOOKUP(D847,'Cross-Page Data'!$I$4:$J$19,2,FALSE),IF(VLOOKUP(E847,'Cross-Page Data'!$D$4:$F$48,3,FALSE)="solar",IF(D847="PV","solar PV","solar thermal"),IF(VLOOKUP(E847,'Cross-Page Data'!$D$4:$F$48,3,FALSE)="wind",VLOOKUP(D847,'Cross-Page Data'!$I$4:$J$19,2,FALSE),IF(VLOOKUP(E847,'Cross-Page Data'!$D$4:$F$48,3,FALSE)="hydro",VLOOKUP(D847,'Cross-Page Data'!$I$4:$J$19,2,FALSE),VLOOKUP(E847,'Cross-Page Data'!$D$4:$F$48,3,FALSE)))))</f>
        <v>hydro</v>
      </c>
      <c r="I847" s="50" t="b">
        <f t="shared" si="13"/>
        <v>1</v>
      </c>
    </row>
    <row r="848" spans="1:9">
      <c r="A848" s="50">
        <v>846</v>
      </c>
      <c r="B848" s="50" t="s">
        <v>3403</v>
      </c>
      <c r="C848" s="50" t="s">
        <v>3497</v>
      </c>
      <c r="D848" s="50" t="s">
        <v>3485</v>
      </c>
      <c r="E848" s="50" t="s">
        <v>3486</v>
      </c>
      <c r="F848" s="50" t="s">
        <v>3487</v>
      </c>
      <c r="G848" s="50">
        <v>7918</v>
      </c>
      <c r="H848" s="50" t="str">
        <f>IF(VLOOKUP(E848,'Cross-Page Data'!$D$4:$F$48,3,FALSE)="natural gas",VLOOKUP(D848,'Cross-Page Data'!$I$4:$J$19,2,FALSE),IF(VLOOKUP(E848,'Cross-Page Data'!$D$4:$F$48,3,FALSE)="solar",IF(D848="PV","solar PV","solar thermal"),IF(VLOOKUP(E848,'Cross-Page Data'!$D$4:$F$48,3,FALSE)="wind",VLOOKUP(D848,'Cross-Page Data'!$I$4:$J$19,2,FALSE),IF(VLOOKUP(E848,'Cross-Page Data'!$D$4:$F$48,3,FALSE)="hydro",VLOOKUP(D848,'Cross-Page Data'!$I$4:$J$19,2,FALSE),VLOOKUP(E848,'Cross-Page Data'!$D$4:$F$48,3,FALSE)))))</f>
        <v>hydro</v>
      </c>
      <c r="I848" s="50" t="b">
        <f t="shared" si="13"/>
        <v>1</v>
      </c>
    </row>
    <row r="849" spans="1:9">
      <c r="A849" s="50">
        <v>850</v>
      </c>
      <c r="B849" s="50" t="s">
        <v>3412</v>
      </c>
      <c r="C849" s="50" t="s">
        <v>3484</v>
      </c>
      <c r="D849" s="50" t="s">
        <v>3485</v>
      </c>
      <c r="E849" s="50" t="s">
        <v>3486</v>
      </c>
      <c r="F849" s="50" t="s">
        <v>3487</v>
      </c>
      <c r="G849" s="50">
        <v>758275</v>
      </c>
      <c r="H849" s="50" t="str">
        <f>IF(VLOOKUP(E849,'Cross-Page Data'!$D$4:$F$48,3,FALSE)="natural gas",VLOOKUP(D849,'Cross-Page Data'!$I$4:$J$19,2,FALSE),IF(VLOOKUP(E849,'Cross-Page Data'!$D$4:$F$48,3,FALSE)="solar",IF(D849="PV","solar PV","solar thermal"),IF(VLOOKUP(E849,'Cross-Page Data'!$D$4:$F$48,3,FALSE)="wind",VLOOKUP(D849,'Cross-Page Data'!$I$4:$J$19,2,FALSE),IF(VLOOKUP(E849,'Cross-Page Data'!$D$4:$F$48,3,FALSE)="hydro",VLOOKUP(D849,'Cross-Page Data'!$I$4:$J$19,2,FALSE),VLOOKUP(E849,'Cross-Page Data'!$D$4:$F$48,3,FALSE)))))</f>
        <v>hydro</v>
      </c>
      <c r="I849" s="50" t="b">
        <f t="shared" si="13"/>
        <v>1</v>
      </c>
    </row>
    <row r="850" spans="1:9">
      <c r="A850" s="50">
        <v>851</v>
      </c>
      <c r="B850" s="50" t="s">
        <v>3412</v>
      </c>
      <c r="C850" s="50" t="s">
        <v>3484</v>
      </c>
      <c r="D850" s="50" t="s">
        <v>3485</v>
      </c>
      <c r="E850" s="50" t="s">
        <v>3486</v>
      </c>
      <c r="F850" s="50" t="s">
        <v>3487</v>
      </c>
      <c r="G850" s="50">
        <v>182794</v>
      </c>
      <c r="H850" s="50" t="str">
        <f>IF(VLOOKUP(E850,'Cross-Page Data'!$D$4:$F$48,3,FALSE)="natural gas",VLOOKUP(D850,'Cross-Page Data'!$I$4:$J$19,2,FALSE),IF(VLOOKUP(E850,'Cross-Page Data'!$D$4:$F$48,3,FALSE)="solar",IF(D850="PV","solar PV","solar thermal"),IF(VLOOKUP(E850,'Cross-Page Data'!$D$4:$F$48,3,FALSE)="wind",VLOOKUP(D850,'Cross-Page Data'!$I$4:$J$19,2,FALSE),IF(VLOOKUP(E850,'Cross-Page Data'!$D$4:$F$48,3,FALSE)="hydro",VLOOKUP(D850,'Cross-Page Data'!$I$4:$J$19,2,FALSE),VLOOKUP(E850,'Cross-Page Data'!$D$4:$F$48,3,FALSE)))))</f>
        <v>hydro</v>
      </c>
      <c r="I850" s="50" t="b">
        <f t="shared" si="13"/>
        <v>1</v>
      </c>
    </row>
    <row r="851" spans="1:9">
      <c r="A851" s="50">
        <v>856</v>
      </c>
      <c r="B851" s="50" t="s">
        <v>3413</v>
      </c>
      <c r="C851" s="50" t="s">
        <v>3497</v>
      </c>
      <c r="D851" s="50" t="s">
        <v>3491</v>
      </c>
      <c r="E851" s="50" t="s">
        <v>3492</v>
      </c>
      <c r="F851" s="50" t="s">
        <v>3490</v>
      </c>
      <c r="G851" s="50">
        <v>0</v>
      </c>
      <c r="H851" s="50" t="str">
        <f>IF(VLOOKUP(E851,'Cross-Page Data'!$D$4:$F$48,3,FALSE)="natural gas",VLOOKUP(D851,'Cross-Page Data'!$I$4:$J$19,2,FALSE),IF(VLOOKUP(E851,'Cross-Page Data'!$D$4:$F$48,3,FALSE)="solar",IF(D851="PV","solar PV","solar thermal"),IF(VLOOKUP(E851,'Cross-Page Data'!$D$4:$F$48,3,FALSE)="wind",VLOOKUP(D851,'Cross-Page Data'!$I$4:$J$19,2,FALSE),IF(VLOOKUP(E851,'Cross-Page Data'!$D$4:$F$48,3,FALSE)="hydro",VLOOKUP(D851,'Cross-Page Data'!$I$4:$J$19,2,FALSE),VLOOKUP(E851,'Cross-Page Data'!$D$4:$F$48,3,FALSE)))))</f>
        <v>hard coal</v>
      </c>
      <c r="I851" s="50" t="b">
        <f t="shared" si="13"/>
        <v>1</v>
      </c>
    </row>
    <row r="852" spans="1:9">
      <c r="A852" s="50">
        <v>856</v>
      </c>
      <c r="B852" s="50" t="s">
        <v>3413</v>
      </c>
      <c r="C852" s="50" t="s">
        <v>3497</v>
      </c>
      <c r="D852" s="50" t="s">
        <v>3491</v>
      </c>
      <c r="E852" s="50" t="s">
        <v>3494</v>
      </c>
      <c r="F852" s="50" t="s">
        <v>3494</v>
      </c>
      <c r="G852" s="50">
        <v>5591.36</v>
      </c>
      <c r="H852" s="50" t="str">
        <f>IF(VLOOKUP(E852,'Cross-Page Data'!$D$4:$F$48,3,FALSE)="natural gas",VLOOKUP(D852,'Cross-Page Data'!$I$4:$J$19,2,FALSE),IF(VLOOKUP(E852,'Cross-Page Data'!$D$4:$F$48,3,FALSE)="solar",IF(D852="PV","solar PV","solar thermal"),IF(VLOOKUP(E852,'Cross-Page Data'!$D$4:$F$48,3,FALSE)="wind",VLOOKUP(D852,'Cross-Page Data'!$I$4:$J$19,2,FALSE),IF(VLOOKUP(E852,'Cross-Page Data'!$D$4:$F$48,3,FALSE)="hydro",VLOOKUP(D852,'Cross-Page Data'!$I$4:$J$19,2,FALSE),VLOOKUP(E852,'Cross-Page Data'!$D$4:$F$48,3,FALSE)))))</f>
        <v>petroleum</v>
      </c>
      <c r="I852" s="50" t="b">
        <f t="shared" si="13"/>
        <v>1</v>
      </c>
    </row>
    <row r="853" spans="1:9">
      <c r="A853" s="50">
        <v>856</v>
      </c>
      <c r="B853" s="50" t="s">
        <v>3413</v>
      </c>
      <c r="C853" s="50" t="s">
        <v>3497</v>
      </c>
      <c r="D853" s="50" t="s">
        <v>3491</v>
      </c>
      <c r="E853" s="50" t="s">
        <v>3489</v>
      </c>
      <c r="F853" s="50" t="s">
        <v>3490</v>
      </c>
      <c r="G853" s="50">
        <v>3206908.6</v>
      </c>
      <c r="H853" s="50" t="str">
        <f>IF(VLOOKUP(E853,'Cross-Page Data'!$D$4:$F$48,3,FALSE)="natural gas",VLOOKUP(D853,'Cross-Page Data'!$I$4:$J$19,2,FALSE),IF(VLOOKUP(E853,'Cross-Page Data'!$D$4:$F$48,3,FALSE)="solar",IF(D853="PV","solar PV","solar thermal"),IF(VLOOKUP(E853,'Cross-Page Data'!$D$4:$F$48,3,FALSE)="wind",VLOOKUP(D853,'Cross-Page Data'!$I$4:$J$19,2,FALSE),IF(VLOOKUP(E853,'Cross-Page Data'!$D$4:$F$48,3,FALSE)="hydro",VLOOKUP(D853,'Cross-Page Data'!$I$4:$J$19,2,FALSE),VLOOKUP(E853,'Cross-Page Data'!$D$4:$F$48,3,FALSE)))))</f>
        <v>hard coal</v>
      </c>
      <c r="I853" s="50" t="b">
        <f t="shared" si="13"/>
        <v>1</v>
      </c>
    </row>
    <row r="854" spans="1:9">
      <c r="A854" s="50">
        <v>861</v>
      </c>
      <c r="B854" s="50" t="s">
        <v>3413</v>
      </c>
      <c r="C854" s="50" t="s">
        <v>3497</v>
      </c>
      <c r="D854" s="50" t="s">
        <v>3491</v>
      </c>
      <c r="E854" s="50" t="s">
        <v>3492</v>
      </c>
      <c r="F854" s="50" t="s">
        <v>3490</v>
      </c>
      <c r="G854" s="50">
        <v>0</v>
      </c>
      <c r="H854" s="50" t="str">
        <f>IF(VLOOKUP(E854,'Cross-Page Data'!$D$4:$F$48,3,FALSE)="natural gas",VLOOKUP(D854,'Cross-Page Data'!$I$4:$J$19,2,FALSE),IF(VLOOKUP(E854,'Cross-Page Data'!$D$4:$F$48,3,FALSE)="solar",IF(D854="PV","solar PV","solar thermal"),IF(VLOOKUP(E854,'Cross-Page Data'!$D$4:$F$48,3,FALSE)="wind",VLOOKUP(D854,'Cross-Page Data'!$I$4:$J$19,2,FALSE),IF(VLOOKUP(E854,'Cross-Page Data'!$D$4:$F$48,3,FALSE)="hydro",VLOOKUP(D854,'Cross-Page Data'!$I$4:$J$19,2,FALSE),VLOOKUP(E854,'Cross-Page Data'!$D$4:$F$48,3,FALSE)))))</f>
        <v>hard coal</v>
      </c>
      <c r="I854" s="50" t="b">
        <f t="shared" si="13"/>
        <v>1</v>
      </c>
    </row>
    <row r="855" spans="1:9">
      <c r="A855" s="50">
        <v>861</v>
      </c>
      <c r="B855" s="50" t="s">
        <v>3413</v>
      </c>
      <c r="C855" s="50" t="s">
        <v>3497</v>
      </c>
      <c r="D855" s="50" t="s">
        <v>3491</v>
      </c>
      <c r="E855" s="50" t="s">
        <v>3494</v>
      </c>
      <c r="F855" s="50" t="s">
        <v>3494</v>
      </c>
      <c r="G855" s="50">
        <v>5468.9459999999999</v>
      </c>
      <c r="H855" s="50" t="str">
        <f>IF(VLOOKUP(E855,'Cross-Page Data'!$D$4:$F$48,3,FALSE)="natural gas",VLOOKUP(D855,'Cross-Page Data'!$I$4:$J$19,2,FALSE),IF(VLOOKUP(E855,'Cross-Page Data'!$D$4:$F$48,3,FALSE)="solar",IF(D855="PV","solar PV","solar thermal"),IF(VLOOKUP(E855,'Cross-Page Data'!$D$4:$F$48,3,FALSE)="wind",VLOOKUP(D855,'Cross-Page Data'!$I$4:$J$19,2,FALSE),IF(VLOOKUP(E855,'Cross-Page Data'!$D$4:$F$48,3,FALSE)="hydro",VLOOKUP(D855,'Cross-Page Data'!$I$4:$J$19,2,FALSE),VLOOKUP(E855,'Cross-Page Data'!$D$4:$F$48,3,FALSE)))))</f>
        <v>petroleum</v>
      </c>
      <c r="I855" s="50" t="b">
        <f t="shared" si="13"/>
        <v>1</v>
      </c>
    </row>
    <row r="856" spans="1:9">
      <c r="A856" s="50">
        <v>861</v>
      </c>
      <c r="B856" s="50" t="s">
        <v>3413</v>
      </c>
      <c r="C856" s="50" t="s">
        <v>3497</v>
      </c>
      <c r="D856" s="50" t="s">
        <v>3491</v>
      </c>
      <c r="E856" s="50" t="s">
        <v>3502</v>
      </c>
      <c r="F856" s="50" t="s">
        <v>3490</v>
      </c>
      <c r="G856" s="50">
        <v>2675719.2999999998</v>
      </c>
      <c r="H856" s="50" t="str">
        <f>IF(VLOOKUP(E856,'Cross-Page Data'!$D$4:$F$48,3,FALSE)="natural gas",VLOOKUP(D856,'Cross-Page Data'!$I$4:$J$19,2,FALSE),IF(VLOOKUP(E856,'Cross-Page Data'!$D$4:$F$48,3,FALSE)="solar",IF(D856="PV","solar PV","solar thermal"),IF(VLOOKUP(E856,'Cross-Page Data'!$D$4:$F$48,3,FALSE)="wind",VLOOKUP(D856,'Cross-Page Data'!$I$4:$J$19,2,FALSE),IF(VLOOKUP(E856,'Cross-Page Data'!$D$4:$F$48,3,FALSE)="hydro",VLOOKUP(D856,'Cross-Page Data'!$I$4:$J$19,2,FALSE),VLOOKUP(E856,'Cross-Page Data'!$D$4:$F$48,3,FALSE)))))</f>
        <v>hard coal</v>
      </c>
      <c r="I856" s="50" t="b">
        <f t="shared" si="13"/>
        <v>1</v>
      </c>
    </row>
    <row r="857" spans="1:9">
      <c r="A857" s="50">
        <v>861</v>
      </c>
      <c r="B857" s="50" t="s">
        <v>3413</v>
      </c>
      <c r="C857" s="50" t="s">
        <v>3497</v>
      </c>
      <c r="D857" s="50" t="s">
        <v>3491</v>
      </c>
      <c r="E857" s="50" t="s">
        <v>3489</v>
      </c>
      <c r="F857" s="50" t="s">
        <v>3490</v>
      </c>
      <c r="G857" s="50">
        <v>1201.741</v>
      </c>
      <c r="H857" s="50" t="str">
        <f>IF(VLOOKUP(E857,'Cross-Page Data'!$D$4:$F$48,3,FALSE)="natural gas",VLOOKUP(D857,'Cross-Page Data'!$I$4:$J$19,2,FALSE),IF(VLOOKUP(E857,'Cross-Page Data'!$D$4:$F$48,3,FALSE)="solar",IF(D857="PV","solar PV","solar thermal"),IF(VLOOKUP(E857,'Cross-Page Data'!$D$4:$F$48,3,FALSE)="wind",VLOOKUP(D857,'Cross-Page Data'!$I$4:$J$19,2,FALSE),IF(VLOOKUP(E857,'Cross-Page Data'!$D$4:$F$48,3,FALSE)="hydro",VLOOKUP(D857,'Cross-Page Data'!$I$4:$J$19,2,FALSE),VLOOKUP(E857,'Cross-Page Data'!$D$4:$F$48,3,FALSE)))))</f>
        <v>hard coal</v>
      </c>
      <c r="I857" s="50" t="b">
        <f t="shared" si="13"/>
        <v>1</v>
      </c>
    </row>
    <row r="858" spans="1:9">
      <c r="A858" s="50">
        <v>862</v>
      </c>
      <c r="B858" s="50" t="s">
        <v>3413</v>
      </c>
      <c r="C858" s="50" t="s">
        <v>3497</v>
      </c>
      <c r="D858" s="50" t="s">
        <v>3403</v>
      </c>
      <c r="E858" s="50" t="s">
        <v>3488</v>
      </c>
      <c r="F858" s="50" t="s">
        <v>3488</v>
      </c>
      <c r="G858" s="50">
        <v>0</v>
      </c>
      <c r="H858" s="50" t="str">
        <f>IF(VLOOKUP(E858,'Cross-Page Data'!$D$4:$F$48,3,FALSE)="natural gas",VLOOKUP(D858,'Cross-Page Data'!$I$4:$J$19,2,FALSE),IF(VLOOKUP(E858,'Cross-Page Data'!$D$4:$F$48,3,FALSE)="solar",IF(D858="PV","solar PV","solar thermal"),IF(VLOOKUP(E858,'Cross-Page Data'!$D$4:$F$48,3,FALSE)="wind",VLOOKUP(D858,'Cross-Page Data'!$I$4:$J$19,2,FALSE),IF(VLOOKUP(E858,'Cross-Page Data'!$D$4:$F$48,3,FALSE)="hydro",VLOOKUP(D858,'Cross-Page Data'!$I$4:$J$19,2,FALSE),VLOOKUP(E858,'Cross-Page Data'!$D$4:$F$48,3,FALSE)))))</f>
        <v>natural gas nonpeaker</v>
      </c>
      <c r="I858" s="50" t="b">
        <f t="shared" si="13"/>
        <v>1</v>
      </c>
    </row>
    <row r="859" spans="1:9">
      <c r="A859" s="50">
        <v>862</v>
      </c>
      <c r="B859" s="50" t="s">
        <v>3413</v>
      </c>
      <c r="C859" s="50" t="s">
        <v>3497</v>
      </c>
      <c r="D859" s="50" t="s">
        <v>3405</v>
      </c>
      <c r="E859" s="50" t="s">
        <v>3488</v>
      </c>
      <c r="F859" s="50" t="s">
        <v>3488</v>
      </c>
      <c r="G859" s="50">
        <v>1000621</v>
      </c>
      <c r="H859" s="50" t="str">
        <f>IF(VLOOKUP(E859,'Cross-Page Data'!$D$4:$F$48,3,FALSE)="natural gas",VLOOKUP(D859,'Cross-Page Data'!$I$4:$J$19,2,FALSE),IF(VLOOKUP(E859,'Cross-Page Data'!$D$4:$F$48,3,FALSE)="solar",IF(D859="PV","solar PV","solar thermal"),IF(VLOOKUP(E859,'Cross-Page Data'!$D$4:$F$48,3,FALSE)="wind",VLOOKUP(D859,'Cross-Page Data'!$I$4:$J$19,2,FALSE),IF(VLOOKUP(E859,'Cross-Page Data'!$D$4:$F$48,3,FALSE)="hydro",VLOOKUP(D859,'Cross-Page Data'!$I$4:$J$19,2,FALSE),VLOOKUP(E859,'Cross-Page Data'!$D$4:$F$48,3,FALSE)))))</f>
        <v>natural gas nonpeaker</v>
      </c>
      <c r="I859" s="50" t="b">
        <f t="shared" si="13"/>
        <v>1</v>
      </c>
    </row>
    <row r="860" spans="1:9">
      <c r="A860" s="50">
        <v>869</v>
      </c>
      <c r="B860" s="50" t="s">
        <v>3413</v>
      </c>
      <c r="C860" s="50" t="s">
        <v>3497</v>
      </c>
      <c r="D860" s="50" t="s">
        <v>3491</v>
      </c>
      <c r="E860" s="50" t="s">
        <v>3498</v>
      </c>
      <c r="F860" s="50" t="s">
        <v>3498</v>
      </c>
      <c r="G860" s="50">
        <v>7138839</v>
      </c>
      <c r="H860" s="50" t="str">
        <f>IF(VLOOKUP(E860,'Cross-Page Data'!$D$4:$F$48,3,FALSE)="natural gas",VLOOKUP(D860,'Cross-Page Data'!$I$4:$J$19,2,FALSE),IF(VLOOKUP(E860,'Cross-Page Data'!$D$4:$F$48,3,FALSE)="solar",IF(D860="PV","solar PV","solar thermal"),IF(VLOOKUP(E860,'Cross-Page Data'!$D$4:$F$48,3,FALSE)="wind",VLOOKUP(D860,'Cross-Page Data'!$I$4:$J$19,2,FALSE),IF(VLOOKUP(E860,'Cross-Page Data'!$D$4:$F$48,3,FALSE)="hydro",VLOOKUP(D860,'Cross-Page Data'!$I$4:$J$19,2,FALSE),VLOOKUP(E860,'Cross-Page Data'!$D$4:$F$48,3,FALSE)))))</f>
        <v>nuclear</v>
      </c>
      <c r="I860" s="50" t="b">
        <f t="shared" si="13"/>
        <v>1</v>
      </c>
    </row>
    <row r="861" spans="1:9">
      <c r="A861" s="50">
        <v>869</v>
      </c>
      <c r="B861" s="50" t="s">
        <v>3413</v>
      </c>
      <c r="C861" s="50" t="s">
        <v>3497</v>
      </c>
      <c r="D861" s="50" t="s">
        <v>3491</v>
      </c>
      <c r="E861" s="50" t="s">
        <v>3498</v>
      </c>
      <c r="F861" s="50" t="s">
        <v>3498</v>
      </c>
      <c r="G861" s="50">
        <v>7942876</v>
      </c>
      <c r="H861" s="50" t="str">
        <f>IF(VLOOKUP(E861,'Cross-Page Data'!$D$4:$F$48,3,FALSE)="natural gas",VLOOKUP(D861,'Cross-Page Data'!$I$4:$J$19,2,FALSE),IF(VLOOKUP(E861,'Cross-Page Data'!$D$4:$F$48,3,FALSE)="solar",IF(D861="PV","solar PV","solar thermal"),IF(VLOOKUP(E861,'Cross-Page Data'!$D$4:$F$48,3,FALSE)="wind",VLOOKUP(D861,'Cross-Page Data'!$I$4:$J$19,2,FALSE),IF(VLOOKUP(E861,'Cross-Page Data'!$D$4:$F$48,3,FALSE)="hydro",VLOOKUP(D861,'Cross-Page Data'!$I$4:$J$19,2,FALSE),VLOOKUP(E861,'Cross-Page Data'!$D$4:$F$48,3,FALSE)))))</f>
        <v>nuclear</v>
      </c>
      <c r="I861" s="50" t="b">
        <f t="shared" si="13"/>
        <v>1</v>
      </c>
    </row>
    <row r="862" spans="1:9">
      <c r="A862" s="50">
        <v>874</v>
      </c>
      <c r="B862" s="50" t="s">
        <v>3413</v>
      </c>
      <c r="C862" s="50" t="s">
        <v>3497</v>
      </c>
      <c r="D862" s="50" t="s">
        <v>3491</v>
      </c>
      <c r="E862" s="50" t="s">
        <v>3488</v>
      </c>
      <c r="F862" s="50" t="s">
        <v>3488</v>
      </c>
      <c r="G862" s="50">
        <v>-64543</v>
      </c>
      <c r="H862" s="50" t="str">
        <f>IF(VLOOKUP(E862,'Cross-Page Data'!$D$4:$F$48,3,FALSE)="natural gas",VLOOKUP(D862,'Cross-Page Data'!$I$4:$J$19,2,FALSE),IF(VLOOKUP(E862,'Cross-Page Data'!$D$4:$F$48,3,FALSE)="solar",IF(D862="PV","solar PV","solar thermal"),IF(VLOOKUP(E862,'Cross-Page Data'!$D$4:$F$48,3,FALSE)="wind",VLOOKUP(D862,'Cross-Page Data'!$I$4:$J$19,2,FALSE),IF(VLOOKUP(E862,'Cross-Page Data'!$D$4:$F$48,3,FALSE)="hydro",VLOOKUP(D862,'Cross-Page Data'!$I$4:$J$19,2,FALSE),VLOOKUP(E862,'Cross-Page Data'!$D$4:$F$48,3,FALSE)))))</f>
        <v>natural gas peaker</v>
      </c>
      <c r="I862" s="50" t="b">
        <f t="shared" si="13"/>
        <v>1</v>
      </c>
    </row>
    <row r="863" spans="1:9">
      <c r="A863" s="50">
        <v>874</v>
      </c>
      <c r="B863" s="50" t="s">
        <v>3413</v>
      </c>
      <c r="C863" s="50" t="s">
        <v>3497</v>
      </c>
      <c r="D863" s="50" t="s">
        <v>3491</v>
      </c>
      <c r="E863" s="50" t="s">
        <v>3489</v>
      </c>
      <c r="F863" s="50" t="s">
        <v>3490</v>
      </c>
      <c r="G863" s="50">
        <v>0</v>
      </c>
      <c r="H863" s="50" t="str">
        <f>IF(VLOOKUP(E863,'Cross-Page Data'!$D$4:$F$48,3,FALSE)="natural gas",VLOOKUP(D863,'Cross-Page Data'!$I$4:$J$19,2,FALSE),IF(VLOOKUP(E863,'Cross-Page Data'!$D$4:$F$48,3,FALSE)="solar",IF(D863="PV","solar PV","solar thermal"),IF(VLOOKUP(E863,'Cross-Page Data'!$D$4:$F$48,3,FALSE)="wind",VLOOKUP(D863,'Cross-Page Data'!$I$4:$J$19,2,FALSE),IF(VLOOKUP(E863,'Cross-Page Data'!$D$4:$F$48,3,FALSE)="hydro",VLOOKUP(D863,'Cross-Page Data'!$I$4:$J$19,2,FALSE),VLOOKUP(E863,'Cross-Page Data'!$D$4:$F$48,3,FALSE)))))</f>
        <v>hard coal</v>
      </c>
      <c r="I863" s="50" t="b">
        <f t="shared" si="13"/>
        <v>1</v>
      </c>
    </row>
    <row r="864" spans="1:9">
      <c r="A864" s="50">
        <v>876</v>
      </c>
      <c r="B864" s="50" t="s">
        <v>3413</v>
      </c>
      <c r="C864" s="50" t="s">
        <v>3497</v>
      </c>
      <c r="D864" s="50" t="s">
        <v>3491</v>
      </c>
      <c r="E864" s="50" t="s">
        <v>3488</v>
      </c>
      <c r="F864" s="50" t="s">
        <v>3488</v>
      </c>
      <c r="G864" s="50">
        <v>5745.9539999999997</v>
      </c>
      <c r="H864" s="50" t="str">
        <f>IF(VLOOKUP(E864,'Cross-Page Data'!$D$4:$F$48,3,FALSE)="natural gas",VLOOKUP(D864,'Cross-Page Data'!$I$4:$J$19,2,FALSE),IF(VLOOKUP(E864,'Cross-Page Data'!$D$4:$F$48,3,FALSE)="solar",IF(D864="PV","solar PV","solar thermal"),IF(VLOOKUP(E864,'Cross-Page Data'!$D$4:$F$48,3,FALSE)="wind",VLOOKUP(D864,'Cross-Page Data'!$I$4:$J$19,2,FALSE),IF(VLOOKUP(E864,'Cross-Page Data'!$D$4:$F$48,3,FALSE)="hydro",VLOOKUP(D864,'Cross-Page Data'!$I$4:$J$19,2,FALSE),VLOOKUP(E864,'Cross-Page Data'!$D$4:$F$48,3,FALSE)))))</f>
        <v>natural gas peaker</v>
      </c>
      <c r="I864" s="50" t="b">
        <f t="shared" si="13"/>
        <v>1</v>
      </c>
    </row>
    <row r="865" spans="1:9">
      <c r="A865" s="50">
        <v>876</v>
      </c>
      <c r="B865" s="50" t="s">
        <v>3413</v>
      </c>
      <c r="C865" s="50" t="s">
        <v>3497</v>
      </c>
      <c r="D865" s="50" t="s">
        <v>3491</v>
      </c>
      <c r="E865" s="50" t="s">
        <v>3489</v>
      </c>
      <c r="F865" s="50" t="s">
        <v>3490</v>
      </c>
      <c r="G865" s="50">
        <v>3109175</v>
      </c>
      <c r="H865" s="50" t="str">
        <f>IF(VLOOKUP(E865,'Cross-Page Data'!$D$4:$F$48,3,FALSE)="natural gas",VLOOKUP(D865,'Cross-Page Data'!$I$4:$J$19,2,FALSE),IF(VLOOKUP(E865,'Cross-Page Data'!$D$4:$F$48,3,FALSE)="solar",IF(D865="PV","solar PV","solar thermal"),IF(VLOOKUP(E865,'Cross-Page Data'!$D$4:$F$48,3,FALSE)="wind",VLOOKUP(D865,'Cross-Page Data'!$I$4:$J$19,2,FALSE),IF(VLOOKUP(E865,'Cross-Page Data'!$D$4:$F$48,3,FALSE)="hydro",VLOOKUP(D865,'Cross-Page Data'!$I$4:$J$19,2,FALSE),VLOOKUP(E865,'Cross-Page Data'!$D$4:$F$48,3,FALSE)))))</f>
        <v>hard coal</v>
      </c>
      <c r="I865" s="50" t="b">
        <f t="shared" si="13"/>
        <v>1</v>
      </c>
    </row>
    <row r="866" spans="1:9">
      <c r="A866" s="50">
        <v>879</v>
      </c>
      <c r="B866" s="50" t="s">
        <v>3413</v>
      </c>
      <c r="C866" s="50" t="s">
        <v>3497</v>
      </c>
      <c r="D866" s="50" t="s">
        <v>3491</v>
      </c>
      <c r="E866" s="50" t="s">
        <v>3492</v>
      </c>
      <c r="F866" s="50" t="s">
        <v>3490</v>
      </c>
      <c r="G866" s="50">
        <v>0</v>
      </c>
      <c r="H866" s="50" t="str">
        <f>IF(VLOOKUP(E866,'Cross-Page Data'!$D$4:$F$48,3,FALSE)="natural gas",VLOOKUP(D866,'Cross-Page Data'!$I$4:$J$19,2,FALSE),IF(VLOOKUP(E866,'Cross-Page Data'!$D$4:$F$48,3,FALSE)="solar",IF(D866="PV","solar PV","solar thermal"),IF(VLOOKUP(E866,'Cross-Page Data'!$D$4:$F$48,3,FALSE)="wind",VLOOKUP(D866,'Cross-Page Data'!$I$4:$J$19,2,FALSE),IF(VLOOKUP(E866,'Cross-Page Data'!$D$4:$F$48,3,FALSE)="hydro",VLOOKUP(D866,'Cross-Page Data'!$I$4:$J$19,2,FALSE),VLOOKUP(E866,'Cross-Page Data'!$D$4:$F$48,3,FALSE)))))</f>
        <v>hard coal</v>
      </c>
      <c r="I866" s="50" t="b">
        <f t="shared" si="13"/>
        <v>1</v>
      </c>
    </row>
    <row r="867" spans="1:9">
      <c r="A867" s="50">
        <v>879</v>
      </c>
      <c r="B867" s="50" t="s">
        <v>3413</v>
      </c>
      <c r="C867" s="50" t="s">
        <v>3497</v>
      </c>
      <c r="D867" s="50" t="s">
        <v>3491</v>
      </c>
      <c r="E867" s="50" t="s">
        <v>3488</v>
      </c>
      <c r="F867" s="50" t="s">
        <v>3488</v>
      </c>
      <c r="G867" s="50">
        <v>8337.9940000000006</v>
      </c>
      <c r="H867" s="50" t="str">
        <f>IF(VLOOKUP(E867,'Cross-Page Data'!$D$4:$F$48,3,FALSE)="natural gas",VLOOKUP(D867,'Cross-Page Data'!$I$4:$J$19,2,FALSE),IF(VLOOKUP(E867,'Cross-Page Data'!$D$4:$F$48,3,FALSE)="solar",IF(D867="PV","solar PV","solar thermal"),IF(VLOOKUP(E867,'Cross-Page Data'!$D$4:$F$48,3,FALSE)="wind",VLOOKUP(D867,'Cross-Page Data'!$I$4:$J$19,2,FALSE),IF(VLOOKUP(E867,'Cross-Page Data'!$D$4:$F$48,3,FALSE)="hydro",VLOOKUP(D867,'Cross-Page Data'!$I$4:$J$19,2,FALSE),VLOOKUP(E867,'Cross-Page Data'!$D$4:$F$48,3,FALSE)))))</f>
        <v>natural gas peaker</v>
      </c>
      <c r="I867" s="50" t="b">
        <f t="shared" si="13"/>
        <v>1</v>
      </c>
    </row>
    <row r="868" spans="1:9">
      <c r="A868" s="50">
        <v>879</v>
      </c>
      <c r="B868" s="50" t="s">
        <v>3413</v>
      </c>
      <c r="C868" s="50" t="s">
        <v>3497</v>
      </c>
      <c r="D868" s="50" t="s">
        <v>3491</v>
      </c>
      <c r="E868" s="50" t="s">
        <v>3489</v>
      </c>
      <c r="F868" s="50" t="s">
        <v>3490</v>
      </c>
      <c r="G868" s="50">
        <v>2326413</v>
      </c>
      <c r="H868" s="50" t="str">
        <f>IF(VLOOKUP(E868,'Cross-Page Data'!$D$4:$F$48,3,FALSE)="natural gas",VLOOKUP(D868,'Cross-Page Data'!$I$4:$J$19,2,FALSE),IF(VLOOKUP(E868,'Cross-Page Data'!$D$4:$F$48,3,FALSE)="solar",IF(D868="PV","solar PV","solar thermal"),IF(VLOOKUP(E868,'Cross-Page Data'!$D$4:$F$48,3,FALSE)="wind",VLOOKUP(D868,'Cross-Page Data'!$I$4:$J$19,2,FALSE),IF(VLOOKUP(E868,'Cross-Page Data'!$D$4:$F$48,3,FALSE)="hydro",VLOOKUP(D868,'Cross-Page Data'!$I$4:$J$19,2,FALSE),VLOOKUP(E868,'Cross-Page Data'!$D$4:$F$48,3,FALSE)))))</f>
        <v>hard coal</v>
      </c>
      <c r="I868" s="50" t="b">
        <f t="shared" si="13"/>
        <v>1</v>
      </c>
    </row>
    <row r="869" spans="1:9">
      <c r="A869" s="50">
        <v>880</v>
      </c>
      <c r="B869" s="50" t="s">
        <v>3413</v>
      </c>
      <c r="C869" s="50" t="s">
        <v>3497</v>
      </c>
      <c r="D869" s="50" t="s">
        <v>3491</v>
      </c>
      <c r="E869" s="50" t="s">
        <v>3498</v>
      </c>
      <c r="F869" s="50" t="s">
        <v>3498</v>
      </c>
      <c r="G869" s="50">
        <v>7421057</v>
      </c>
      <c r="H869" s="50" t="str">
        <f>IF(VLOOKUP(E869,'Cross-Page Data'!$D$4:$F$48,3,FALSE)="natural gas",VLOOKUP(D869,'Cross-Page Data'!$I$4:$J$19,2,FALSE),IF(VLOOKUP(E869,'Cross-Page Data'!$D$4:$F$48,3,FALSE)="solar",IF(D869="PV","solar PV","solar thermal"),IF(VLOOKUP(E869,'Cross-Page Data'!$D$4:$F$48,3,FALSE)="wind",VLOOKUP(D869,'Cross-Page Data'!$I$4:$J$19,2,FALSE),IF(VLOOKUP(E869,'Cross-Page Data'!$D$4:$F$48,3,FALSE)="hydro",VLOOKUP(D869,'Cross-Page Data'!$I$4:$J$19,2,FALSE),VLOOKUP(E869,'Cross-Page Data'!$D$4:$F$48,3,FALSE)))))</f>
        <v>nuclear</v>
      </c>
      <c r="I869" s="50" t="b">
        <f t="shared" si="13"/>
        <v>1</v>
      </c>
    </row>
    <row r="870" spans="1:9">
      <c r="A870" s="50">
        <v>880</v>
      </c>
      <c r="B870" s="50" t="s">
        <v>3413</v>
      </c>
      <c r="C870" s="50" t="s">
        <v>3497</v>
      </c>
      <c r="D870" s="50" t="s">
        <v>3491</v>
      </c>
      <c r="E870" s="50" t="s">
        <v>3498</v>
      </c>
      <c r="F870" s="50" t="s">
        <v>3498</v>
      </c>
      <c r="G870" s="50">
        <v>8065051</v>
      </c>
      <c r="H870" s="50" t="str">
        <f>IF(VLOOKUP(E870,'Cross-Page Data'!$D$4:$F$48,3,FALSE)="natural gas",VLOOKUP(D870,'Cross-Page Data'!$I$4:$J$19,2,FALSE),IF(VLOOKUP(E870,'Cross-Page Data'!$D$4:$F$48,3,FALSE)="solar",IF(D870="PV","solar PV","solar thermal"),IF(VLOOKUP(E870,'Cross-Page Data'!$D$4:$F$48,3,FALSE)="wind",VLOOKUP(D870,'Cross-Page Data'!$I$4:$J$19,2,FALSE),IF(VLOOKUP(E870,'Cross-Page Data'!$D$4:$F$48,3,FALSE)="hydro",VLOOKUP(D870,'Cross-Page Data'!$I$4:$J$19,2,FALSE),VLOOKUP(E870,'Cross-Page Data'!$D$4:$F$48,3,FALSE)))))</f>
        <v>nuclear</v>
      </c>
      <c r="I870" s="50" t="b">
        <f t="shared" si="13"/>
        <v>1</v>
      </c>
    </row>
    <row r="871" spans="1:9">
      <c r="A871" s="50">
        <v>883</v>
      </c>
      <c r="B871" s="50" t="s">
        <v>3413</v>
      </c>
      <c r="C871" s="50" t="s">
        <v>3497</v>
      </c>
      <c r="D871" s="50" t="s">
        <v>3495</v>
      </c>
      <c r="E871" s="50" t="s">
        <v>3494</v>
      </c>
      <c r="F871" s="50" t="s">
        <v>3494</v>
      </c>
      <c r="G871" s="50">
        <v>-2299</v>
      </c>
      <c r="H871" s="50" t="str">
        <f>IF(VLOOKUP(E871,'Cross-Page Data'!$D$4:$F$48,3,FALSE)="natural gas",VLOOKUP(D871,'Cross-Page Data'!$I$4:$J$19,2,FALSE),IF(VLOOKUP(E871,'Cross-Page Data'!$D$4:$F$48,3,FALSE)="solar",IF(D871="PV","solar PV","solar thermal"),IF(VLOOKUP(E871,'Cross-Page Data'!$D$4:$F$48,3,FALSE)="wind",VLOOKUP(D871,'Cross-Page Data'!$I$4:$J$19,2,FALSE),IF(VLOOKUP(E871,'Cross-Page Data'!$D$4:$F$48,3,FALSE)="hydro",VLOOKUP(D871,'Cross-Page Data'!$I$4:$J$19,2,FALSE),VLOOKUP(E871,'Cross-Page Data'!$D$4:$F$48,3,FALSE)))))</f>
        <v>petroleum</v>
      </c>
      <c r="I871" s="50" t="b">
        <f t="shared" si="13"/>
        <v>1</v>
      </c>
    </row>
    <row r="872" spans="1:9">
      <c r="A872" s="50">
        <v>883</v>
      </c>
      <c r="B872" s="50" t="s">
        <v>3413</v>
      </c>
      <c r="C872" s="50" t="s">
        <v>3497</v>
      </c>
      <c r="D872" s="50" t="s">
        <v>3491</v>
      </c>
      <c r="E872" s="50" t="s">
        <v>3488</v>
      </c>
      <c r="F872" s="50" t="s">
        <v>3488</v>
      </c>
      <c r="G872" s="50">
        <v>16616.986000000001</v>
      </c>
      <c r="H872" s="50" t="str">
        <f>IF(VLOOKUP(E872,'Cross-Page Data'!$D$4:$F$48,3,FALSE)="natural gas",VLOOKUP(D872,'Cross-Page Data'!$I$4:$J$19,2,FALSE),IF(VLOOKUP(E872,'Cross-Page Data'!$D$4:$F$48,3,FALSE)="solar",IF(D872="PV","solar PV","solar thermal"),IF(VLOOKUP(E872,'Cross-Page Data'!$D$4:$F$48,3,FALSE)="wind",VLOOKUP(D872,'Cross-Page Data'!$I$4:$J$19,2,FALSE),IF(VLOOKUP(E872,'Cross-Page Data'!$D$4:$F$48,3,FALSE)="hydro",VLOOKUP(D872,'Cross-Page Data'!$I$4:$J$19,2,FALSE),VLOOKUP(E872,'Cross-Page Data'!$D$4:$F$48,3,FALSE)))))</f>
        <v>natural gas peaker</v>
      </c>
      <c r="I872" s="50" t="b">
        <f t="shared" si="13"/>
        <v>1</v>
      </c>
    </row>
    <row r="873" spans="1:9">
      <c r="A873" s="50">
        <v>883</v>
      </c>
      <c r="B873" s="50" t="s">
        <v>3413</v>
      </c>
      <c r="C873" s="50" t="s">
        <v>3497</v>
      </c>
      <c r="D873" s="50" t="s">
        <v>3491</v>
      </c>
      <c r="E873" s="50" t="s">
        <v>3489</v>
      </c>
      <c r="F873" s="50" t="s">
        <v>3490</v>
      </c>
      <c r="G873" s="50">
        <v>1179550</v>
      </c>
      <c r="H873" s="50" t="str">
        <f>IF(VLOOKUP(E873,'Cross-Page Data'!$D$4:$F$48,3,FALSE)="natural gas",VLOOKUP(D873,'Cross-Page Data'!$I$4:$J$19,2,FALSE),IF(VLOOKUP(E873,'Cross-Page Data'!$D$4:$F$48,3,FALSE)="solar",IF(D873="PV","solar PV","solar thermal"),IF(VLOOKUP(E873,'Cross-Page Data'!$D$4:$F$48,3,FALSE)="wind",VLOOKUP(D873,'Cross-Page Data'!$I$4:$J$19,2,FALSE),IF(VLOOKUP(E873,'Cross-Page Data'!$D$4:$F$48,3,FALSE)="hydro",VLOOKUP(D873,'Cross-Page Data'!$I$4:$J$19,2,FALSE),VLOOKUP(E873,'Cross-Page Data'!$D$4:$F$48,3,FALSE)))))</f>
        <v>hard coal</v>
      </c>
      <c r="I873" s="50" t="b">
        <f t="shared" si="13"/>
        <v>1</v>
      </c>
    </row>
    <row r="874" spans="1:9">
      <c r="A874" s="50">
        <v>884</v>
      </c>
      <c r="B874" s="50" t="s">
        <v>3413</v>
      </c>
      <c r="C874" s="50" t="s">
        <v>3497</v>
      </c>
      <c r="D874" s="50" t="s">
        <v>3491</v>
      </c>
      <c r="E874" s="50" t="s">
        <v>3492</v>
      </c>
      <c r="F874" s="50" t="s">
        <v>3490</v>
      </c>
      <c r="G874" s="50">
        <v>0</v>
      </c>
      <c r="H874" s="50" t="str">
        <f>IF(VLOOKUP(E874,'Cross-Page Data'!$D$4:$F$48,3,FALSE)="natural gas",VLOOKUP(D874,'Cross-Page Data'!$I$4:$J$19,2,FALSE),IF(VLOOKUP(E874,'Cross-Page Data'!$D$4:$F$48,3,FALSE)="solar",IF(D874="PV","solar PV","solar thermal"),IF(VLOOKUP(E874,'Cross-Page Data'!$D$4:$F$48,3,FALSE)="wind",VLOOKUP(D874,'Cross-Page Data'!$I$4:$J$19,2,FALSE),IF(VLOOKUP(E874,'Cross-Page Data'!$D$4:$F$48,3,FALSE)="hydro",VLOOKUP(D874,'Cross-Page Data'!$I$4:$J$19,2,FALSE),VLOOKUP(E874,'Cross-Page Data'!$D$4:$F$48,3,FALSE)))))</f>
        <v>hard coal</v>
      </c>
      <c r="I874" s="50" t="b">
        <f t="shared" si="13"/>
        <v>1</v>
      </c>
    </row>
    <row r="875" spans="1:9">
      <c r="A875" s="50">
        <v>884</v>
      </c>
      <c r="B875" s="50" t="s">
        <v>3413</v>
      </c>
      <c r="C875" s="50" t="s">
        <v>3497</v>
      </c>
      <c r="D875" s="50" t="s">
        <v>3491</v>
      </c>
      <c r="E875" s="50" t="s">
        <v>3494</v>
      </c>
      <c r="F875" s="50" t="s">
        <v>3494</v>
      </c>
      <c r="G875" s="50">
        <v>1862.471</v>
      </c>
      <c r="H875" s="50" t="str">
        <f>IF(VLOOKUP(E875,'Cross-Page Data'!$D$4:$F$48,3,FALSE)="natural gas",VLOOKUP(D875,'Cross-Page Data'!$I$4:$J$19,2,FALSE),IF(VLOOKUP(E875,'Cross-Page Data'!$D$4:$F$48,3,FALSE)="solar",IF(D875="PV","solar PV","solar thermal"),IF(VLOOKUP(E875,'Cross-Page Data'!$D$4:$F$48,3,FALSE)="wind",VLOOKUP(D875,'Cross-Page Data'!$I$4:$J$19,2,FALSE),IF(VLOOKUP(E875,'Cross-Page Data'!$D$4:$F$48,3,FALSE)="hydro",VLOOKUP(D875,'Cross-Page Data'!$I$4:$J$19,2,FALSE),VLOOKUP(E875,'Cross-Page Data'!$D$4:$F$48,3,FALSE)))))</f>
        <v>petroleum</v>
      </c>
      <c r="I875" s="50" t="b">
        <f t="shared" si="13"/>
        <v>1</v>
      </c>
    </row>
    <row r="876" spans="1:9">
      <c r="A876" s="50">
        <v>884</v>
      </c>
      <c r="B876" s="50" t="s">
        <v>3413</v>
      </c>
      <c r="C876" s="50" t="s">
        <v>3497</v>
      </c>
      <c r="D876" s="50" t="s">
        <v>3491</v>
      </c>
      <c r="E876" s="50" t="s">
        <v>3489</v>
      </c>
      <c r="F876" s="50" t="s">
        <v>3490</v>
      </c>
      <c r="G876" s="50">
        <v>774904.53</v>
      </c>
      <c r="H876" s="50" t="str">
        <f>IF(VLOOKUP(E876,'Cross-Page Data'!$D$4:$F$48,3,FALSE)="natural gas",VLOOKUP(D876,'Cross-Page Data'!$I$4:$J$19,2,FALSE),IF(VLOOKUP(E876,'Cross-Page Data'!$D$4:$F$48,3,FALSE)="solar",IF(D876="PV","solar PV","solar thermal"),IF(VLOOKUP(E876,'Cross-Page Data'!$D$4:$F$48,3,FALSE)="wind",VLOOKUP(D876,'Cross-Page Data'!$I$4:$J$19,2,FALSE),IF(VLOOKUP(E876,'Cross-Page Data'!$D$4:$F$48,3,FALSE)="hydro",VLOOKUP(D876,'Cross-Page Data'!$I$4:$J$19,2,FALSE),VLOOKUP(E876,'Cross-Page Data'!$D$4:$F$48,3,FALSE)))))</f>
        <v>hard coal</v>
      </c>
      <c r="I876" s="50" t="b">
        <f t="shared" si="13"/>
        <v>1</v>
      </c>
    </row>
    <row r="877" spans="1:9">
      <c r="A877" s="50">
        <v>886</v>
      </c>
      <c r="B877" s="50" t="s">
        <v>3413</v>
      </c>
      <c r="C877" s="50" t="s">
        <v>3497</v>
      </c>
      <c r="D877" s="50" t="s">
        <v>3495</v>
      </c>
      <c r="E877" s="50" t="s">
        <v>3494</v>
      </c>
      <c r="F877" s="50" t="s">
        <v>3494</v>
      </c>
      <c r="G877" s="50">
        <v>2543</v>
      </c>
      <c r="H877" s="50" t="str">
        <f>IF(VLOOKUP(E877,'Cross-Page Data'!$D$4:$F$48,3,FALSE)="natural gas",VLOOKUP(D877,'Cross-Page Data'!$I$4:$J$19,2,FALSE),IF(VLOOKUP(E877,'Cross-Page Data'!$D$4:$F$48,3,FALSE)="solar",IF(D877="PV","solar PV","solar thermal"),IF(VLOOKUP(E877,'Cross-Page Data'!$D$4:$F$48,3,FALSE)="wind",VLOOKUP(D877,'Cross-Page Data'!$I$4:$J$19,2,FALSE),IF(VLOOKUP(E877,'Cross-Page Data'!$D$4:$F$48,3,FALSE)="hydro",VLOOKUP(D877,'Cross-Page Data'!$I$4:$J$19,2,FALSE),VLOOKUP(E877,'Cross-Page Data'!$D$4:$F$48,3,FALSE)))))</f>
        <v>petroleum</v>
      </c>
      <c r="I877" s="50" t="b">
        <f t="shared" si="13"/>
        <v>1</v>
      </c>
    </row>
    <row r="878" spans="1:9">
      <c r="A878" s="50">
        <v>886</v>
      </c>
      <c r="B878" s="50" t="s">
        <v>3413</v>
      </c>
      <c r="C878" s="50" t="s">
        <v>3497</v>
      </c>
      <c r="D878" s="50" t="s">
        <v>3495</v>
      </c>
      <c r="E878" s="50" t="s">
        <v>3489</v>
      </c>
      <c r="F878" s="50" t="s">
        <v>3490</v>
      </c>
      <c r="G878" s="50">
        <v>0</v>
      </c>
      <c r="H878" s="50" t="str">
        <f>IF(VLOOKUP(E878,'Cross-Page Data'!$D$4:$F$48,3,FALSE)="natural gas",VLOOKUP(D878,'Cross-Page Data'!$I$4:$J$19,2,FALSE),IF(VLOOKUP(E878,'Cross-Page Data'!$D$4:$F$48,3,FALSE)="solar",IF(D878="PV","solar PV","solar thermal"),IF(VLOOKUP(E878,'Cross-Page Data'!$D$4:$F$48,3,FALSE)="wind",VLOOKUP(D878,'Cross-Page Data'!$I$4:$J$19,2,FALSE),IF(VLOOKUP(E878,'Cross-Page Data'!$D$4:$F$48,3,FALSE)="hydro",VLOOKUP(D878,'Cross-Page Data'!$I$4:$J$19,2,FALSE),VLOOKUP(E878,'Cross-Page Data'!$D$4:$F$48,3,FALSE)))))</f>
        <v>hard coal</v>
      </c>
      <c r="I878" s="50" t="b">
        <f t="shared" si="13"/>
        <v>1</v>
      </c>
    </row>
    <row r="879" spans="1:9">
      <c r="A879" s="50">
        <v>887</v>
      </c>
      <c r="B879" s="50" t="s">
        <v>3413</v>
      </c>
      <c r="C879" s="50" t="s">
        <v>3497</v>
      </c>
      <c r="D879" s="50" t="s">
        <v>3491</v>
      </c>
      <c r="E879" s="50" t="s">
        <v>3488</v>
      </c>
      <c r="F879" s="50" t="s">
        <v>3488</v>
      </c>
      <c r="G879" s="50">
        <v>48401.118999999999</v>
      </c>
      <c r="H879" s="50" t="str">
        <f>IF(VLOOKUP(E879,'Cross-Page Data'!$D$4:$F$48,3,FALSE)="natural gas",VLOOKUP(D879,'Cross-Page Data'!$I$4:$J$19,2,FALSE),IF(VLOOKUP(E879,'Cross-Page Data'!$D$4:$F$48,3,FALSE)="solar",IF(D879="PV","solar PV","solar thermal"),IF(VLOOKUP(E879,'Cross-Page Data'!$D$4:$F$48,3,FALSE)="wind",VLOOKUP(D879,'Cross-Page Data'!$I$4:$J$19,2,FALSE),IF(VLOOKUP(E879,'Cross-Page Data'!$D$4:$F$48,3,FALSE)="hydro",VLOOKUP(D879,'Cross-Page Data'!$I$4:$J$19,2,FALSE),VLOOKUP(E879,'Cross-Page Data'!$D$4:$F$48,3,FALSE)))))</f>
        <v>natural gas peaker</v>
      </c>
      <c r="I879" s="50" t="b">
        <f t="shared" si="13"/>
        <v>1</v>
      </c>
    </row>
    <row r="880" spans="1:9">
      <c r="A880" s="50">
        <v>887</v>
      </c>
      <c r="B880" s="50" t="s">
        <v>3413</v>
      </c>
      <c r="C880" s="50" t="s">
        <v>3497</v>
      </c>
      <c r="D880" s="50" t="s">
        <v>3491</v>
      </c>
      <c r="E880" s="50" t="s">
        <v>3502</v>
      </c>
      <c r="F880" s="50" t="s">
        <v>3490</v>
      </c>
      <c r="G880" s="50">
        <v>4364289.9000000004</v>
      </c>
      <c r="H880" s="50" t="str">
        <f>IF(VLOOKUP(E880,'Cross-Page Data'!$D$4:$F$48,3,FALSE)="natural gas",VLOOKUP(D880,'Cross-Page Data'!$I$4:$J$19,2,FALSE),IF(VLOOKUP(E880,'Cross-Page Data'!$D$4:$F$48,3,FALSE)="solar",IF(D880="PV","solar PV","solar thermal"),IF(VLOOKUP(E880,'Cross-Page Data'!$D$4:$F$48,3,FALSE)="wind",VLOOKUP(D880,'Cross-Page Data'!$I$4:$J$19,2,FALSE),IF(VLOOKUP(E880,'Cross-Page Data'!$D$4:$F$48,3,FALSE)="hydro",VLOOKUP(D880,'Cross-Page Data'!$I$4:$J$19,2,FALSE),VLOOKUP(E880,'Cross-Page Data'!$D$4:$F$48,3,FALSE)))))</f>
        <v>hard coal</v>
      </c>
      <c r="I880" s="50" t="b">
        <f t="shared" si="13"/>
        <v>1</v>
      </c>
    </row>
    <row r="881" spans="1:9">
      <c r="A881" s="50">
        <v>887</v>
      </c>
      <c r="B881" s="50" t="s">
        <v>3413</v>
      </c>
      <c r="C881" s="50" t="s">
        <v>3497</v>
      </c>
      <c r="D881" s="50" t="s">
        <v>3491</v>
      </c>
      <c r="E881" s="50" t="s">
        <v>3489</v>
      </c>
      <c r="F881" s="50" t="s">
        <v>3490</v>
      </c>
      <c r="G881" s="50">
        <v>0</v>
      </c>
      <c r="H881" s="50" t="str">
        <f>IF(VLOOKUP(E881,'Cross-Page Data'!$D$4:$F$48,3,FALSE)="natural gas",VLOOKUP(D881,'Cross-Page Data'!$I$4:$J$19,2,FALSE),IF(VLOOKUP(E881,'Cross-Page Data'!$D$4:$F$48,3,FALSE)="solar",IF(D881="PV","solar PV","solar thermal"),IF(VLOOKUP(E881,'Cross-Page Data'!$D$4:$F$48,3,FALSE)="wind",VLOOKUP(D881,'Cross-Page Data'!$I$4:$J$19,2,FALSE),IF(VLOOKUP(E881,'Cross-Page Data'!$D$4:$F$48,3,FALSE)="hydro",VLOOKUP(D881,'Cross-Page Data'!$I$4:$J$19,2,FALSE),VLOOKUP(E881,'Cross-Page Data'!$D$4:$F$48,3,FALSE)))))</f>
        <v>hard coal</v>
      </c>
      <c r="I881" s="50" t="b">
        <f t="shared" si="13"/>
        <v>1</v>
      </c>
    </row>
    <row r="882" spans="1:9">
      <c r="A882" s="50">
        <v>889</v>
      </c>
      <c r="B882" s="50" t="s">
        <v>3413</v>
      </c>
      <c r="C882" s="50" t="s">
        <v>3497</v>
      </c>
      <c r="D882" s="50" t="s">
        <v>3491</v>
      </c>
      <c r="E882" s="50" t="s">
        <v>3494</v>
      </c>
      <c r="F882" s="50" t="s">
        <v>3494</v>
      </c>
      <c r="G882" s="50">
        <v>9753.6260000000002</v>
      </c>
      <c r="H882" s="50" t="str">
        <f>IF(VLOOKUP(E882,'Cross-Page Data'!$D$4:$F$48,3,FALSE)="natural gas",VLOOKUP(D882,'Cross-Page Data'!$I$4:$J$19,2,FALSE),IF(VLOOKUP(E882,'Cross-Page Data'!$D$4:$F$48,3,FALSE)="solar",IF(D882="PV","solar PV","solar thermal"),IF(VLOOKUP(E882,'Cross-Page Data'!$D$4:$F$48,3,FALSE)="wind",VLOOKUP(D882,'Cross-Page Data'!$I$4:$J$19,2,FALSE),IF(VLOOKUP(E882,'Cross-Page Data'!$D$4:$F$48,3,FALSE)="hydro",VLOOKUP(D882,'Cross-Page Data'!$I$4:$J$19,2,FALSE),VLOOKUP(E882,'Cross-Page Data'!$D$4:$F$48,3,FALSE)))))</f>
        <v>petroleum</v>
      </c>
      <c r="I882" s="50" t="b">
        <f t="shared" si="13"/>
        <v>1</v>
      </c>
    </row>
    <row r="883" spans="1:9">
      <c r="A883" s="50">
        <v>889</v>
      </c>
      <c r="B883" s="50" t="s">
        <v>3413</v>
      </c>
      <c r="C883" s="50" t="s">
        <v>3497</v>
      </c>
      <c r="D883" s="50" t="s">
        <v>3491</v>
      </c>
      <c r="E883" s="50" t="s">
        <v>3524</v>
      </c>
      <c r="F883" s="50" t="s">
        <v>3524</v>
      </c>
      <c r="G883" s="50">
        <v>0</v>
      </c>
      <c r="H883" s="50" t="str">
        <f>IF(VLOOKUP(E883,'Cross-Page Data'!$D$4:$F$48,3,FALSE)="natural gas",VLOOKUP(D883,'Cross-Page Data'!$I$4:$J$19,2,FALSE),IF(VLOOKUP(E883,'Cross-Page Data'!$D$4:$F$48,3,FALSE)="solar",IF(D883="PV","solar PV","solar thermal"),IF(VLOOKUP(E883,'Cross-Page Data'!$D$4:$F$48,3,FALSE)="wind",VLOOKUP(D883,'Cross-Page Data'!$I$4:$J$19,2,FALSE),IF(VLOOKUP(E883,'Cross-Page Data'!$D$4:$F$48,3,FALSE)="hydro",VLOOKUP(D883,'Cross-Page Data'!$I$4:$J$19,2,FALSE),VLOOKUP(E883,'Cross-Page Data'!$D$4:$F$48,3,FALSE)))))</f>
        <v>other</v>
      </c>
      <c r="I883" s="50" t="b">
        <f t="shared" si="13"/>
        <v>1</v>
      </c>
    </row>
    <row r="884" spans="1:9">
      <c r="A884" s="50">
        <v>889</v>
      </c>
      <c r="B884" s="50" t="s">
        <v>3413</v>
      </c>
      <c r="C884" s="50" t="s">
        <v>3497</v>
      </c>
      <c r="D884" s="50" t="s">
        <v>3491</v>
      </c>
      <c r="E884" s="50" t="s">
        <v>3502</v>
      </c>
      <c r="F884" s="50" t="s">
        <v>3490</v>
      </c>
      <c r="G884" s="50">
        <v>6282239.4000000004</v>
      </c>
      <c r="H884" s="50" t="str">
        <f>IF(VLOOKUP(E884,'Cross-Page Data'!$D$4:$F$48,3,FALSE)="natural gas",VLOOKUP(D884,'Cross-Page Data'!$I$4:$J$19,2,FALSE),IF(VLOOKUP(E884,'Cross-Page Data'!$D$4:$F$48,3,FALSE)="solar",IF(D884="PV","solar PV","solar thermal"),IF(VLOOKUP(E884,'Cross-Page Data'!$D$4:$F$48,3,FALSE)="wind",VLOOKUP(D884,'Cross-Page Data'!$I$4:$J$19,2,FALSE),IF(VLOOKUP(E884,'Cross-Page Data'!$D$4:$F$48,3,FALSE)="hydro",VLOOKUP(D884,'Cross-Page Data'!$I$4:$J$19,2,FALSE),VLOOKUP(E884,'Cross-Page Data'!$D$4:$F$48,3,FALSE)))))</f>
        <v>hard coal</v>
      </c>
      <c r="I884" s="50" t="b">
        <f t="shared" si="13"/>
        <v>1</v>
      </c>
    </row>
    <row r="885" spans="1:9">
      <c r="A885" s="50">
        <v>889</v>
      </c>
      <c r="B885" s="50" t="s">
        <v>3413</v>
      </c>
      <c r="C885" s="50" t="s">
        <v>3497</v>
      </c>
      <c r="D885" s="50" t="s">
        <v>3491</v>
      </c>
      <c r="E885" s="50" t="s">
        <v>3489</v>
      </c>
      <c r="F885" s="50" t="s">
        <v>3490</v>
      </c>
      <c r="G885" s="50">
        <v>0</v>
      </c>
      <c r="H885" s="50" t="str">
        <f>IF(VLOOKUP(E885,'Cross-Page Data'!$D$4:$F$48,3,FALSE)="natural gas",VLOOKUP(D885,'Cross-Page Data'!$I$4:$J$19,2,FALSE),IF(VLOOKUP(E885,'Cross-Page Data'!$D$4:$F$48,3,FALSE)="solar",IF(D885="PV","solar PV","solar thermal"),IF(VLOOKUP(E885,'Cross-Page Data'!$D$4:$F$48,3,FALSE)="wind",VLOOKUP(D885,'Cross-Page Data'!$I$4:$J$19,2,FALSE),IF(VLOOKUP(E885,'Cross-Page Data'!$D$4:$F$48,3,FALSE)="hydro",VLOOKUP(D885,'Cross-Page Data'!$I$4:$J$19,2,FALSE),VLOOKUP(E885,'Cross-Page Data'!$D$4:$F$48,3,FALSE)))))</f>
        <v>hard coal</v>
      </c>
      <c r="I885" s="50" t="b">
        <f t="shared" si="13"/>
        <v>1</v>
      </c>
    </row>
    <row r="886" spans="1:9">
      <c r="A886" s="50">
        <v>891</v>
      </c>
      <c r="B886" s="50" t="s">
        <v>3413</v>
      </c>
      <c r="C886" s="50" t="s">
        <v>3497</v>
      </c>
      <c r="D886" s="50" t="s">
        <v>3491</v>
      </c>
      <c r="E886" s="50" t="s">
        <v>3492</v>
      </c>
      <c r="F886" s="50" t="s">
        <v>3490</v>
      </c>
      <c r="G886" s="50">
        <v>0</v>
      </c>
      <c r="H886" s="50" t="str">
        <f>IF(VLOOKUP(E886,'Cross-Page Data'!$D$4:$F$48,3,FALSE)="natural gas",VLOOKUP(D886,'Cross-Page Data'!$I$4:$J$19,2,FALSE),IF(VLOOKUP(E886,'Cross-Page Data'!$D$4:$F$48,3,FALSE)="solar",IF(D886="PV","solar PV","solar thermal"),IF(VLOOKUP(E886,'Cross-Page Data'!$D$4:$F$48,3,FALSE)="wind",VLOOKUP(D886,'Cross-Page Data'!$I$4:$J$19,2,FALSE),IF(VLOOKUP(E886,'Cross-Page Data'!$D$4:$F$48,3,FALSE)="hydro",VLOOKUP(D886,'Cross-Page Data'!$I$4:$J$19,2,FALSE),VLOOKUP(E886,'Cross-Page Data'!$D$4:$F$48,3,FALSE)))))</f>
        <v>hard coal</v>
      </c>
      <c r="I886" s="50" t="b">
        <f t="shared" si="13"/>
        <v>1</v>
      </c>
    </row>
    <row r="887" spans="1:9">
      <c r="A887" s="50">
        <v>891</v>
      </c>
      <c r="B887" s="50" t="s">
        <v>3413</v>
      </c>
      <c r="C887" s="50" t="s">
        <v>3497</v>
      </c>
      <c r="D887" s="50" t="s">
        <v>3491</v>
      </c>
      <c r="E887" s="50" t="s">
        <v>3494</v>
      </c>
      <c r="F887" s="50" t="s">
        <v>3494</v>
      </c>
      <c r="G887" s="50">
        <v>4457.9350000000004</v>
      </c>
      <c r="H887" s="50" t="str">
        <f>IF(VLOOKUP(E887,'Cross-Page Data'!$D$4:$F$48,3,FALSE)="natural gas",VLOOKUP(D887,'Cross-Page Data'!$I$4:$J$19,2,FALSE),IF(VLOOKUP(E887,'Cross-Page Data'!$D$4:$F$48,3,FALSE)="solar",IF(D887="PV","solar PV","solar thermal"),IF(VLOOKUP(E887,'Cross-Page Data'!$D$4:$F$48,3,FALSE)="wind",VLOOKUP(D887,'Cross-Page Data'!$I$4:$J$19,2,FALSE),IF(VLOOKUP(E887,'Cross-Page Data'!$D$4:$F$48,3,FALSE)="hydro",VLOOKUP(D887,'Cross-Page Data'!$I$4:$J$19,2,FALSE),VLOOKUP(E887,'Cross-Page Data'!$D$4:$F$48,3,FALSE)))))</f>
        <v>petroleum</v>
      </c>
      <c r="I887" s="50" t="b">
        <f t="shared" si="13"/>
        <v>1</v>
      </c>
    </row>
    <row r="888" spans="1:9">
      <c r="A888" s="50">
        <v>891</v>
      </c>
      <c r="B888" s="50" t="s">
        <v>3413</v>
      </c>
      <c r="C888" s="50" t="s">
        <v>3497</v>
      </c>
      <c r="D888" s="50" t="s">
        <v>3491</v>
      </c>
      <c r="E888" s="50" t="s">
        <v>3502</v>
      </c>
      <c r="F888" s="50" t="s">
        <v>3490</v>
      </c>
      <c r="G888" s="50">
        <v>1468967.1</v>
      </c>
      <c r="H888" s="50" t="str">
        <f>IF(VLOOKUP(E888,'Cross-Page Data'!$D$4:$F$48,3,FALSE)="natural gas",VLOOKUP(D888,'Cross-Page Data'!$I$4:$J$19,2,FALSE),IF(VLOOKUP(E888,'Cross-Page Data'!$D$4:$F$48,3,FALSE)="solar",IF(D888="PV","solar PV","solar thermal"),IF(VLOOKUP(E888,'Cross-Page Data'!$D$4:$F$48,3,FALSE)="wind",VLOOKUP(D888,'Cross-Page Data'!$I$4:$J$19,2,FALSE),IF(VLOOKUP(E888,'Cross-Page Data'!$D$4:$F$48,3,FALSE)="hydro",VLOOKUP(D888,'Cross-Page Data'!$I$4:$J$19,2,FALSE),VLOOKUP(E888,'Cross-Page Data'!$D$4:$F$48,3,FALSE)))))</f>
        <v>hard coal</v>
      </c>
      <c r="I888" s="50" t="b">
        <f t="shared" si="13"/>
        <v>1</v>
      </c>
    </row>
    <row r="889" spans="1:9">
      <c r="A889" s="50">
        <v>891</v>
      </c>
      <c r="B889" s="50" t="s">
        <v>3413</v>
      </c>
      <c r="C889" s="50" t="s">
        <v>3497</v>
      </c>
      <c r="D889" s="50" t="s">
        <v>3491</v>
      </c>
      <c r="E889" s="50" t="s">
        <v>3489</v>
      </c>
      <c r="F889" s="50" t="s">
        <v>3490</v>
      </c>
      <c r="G889" s="50">
        <v>0</v>
      </c>
      <c r="H889" s="50" t="str">
        <f>IF(VLOOKUP(E889,'Cross-Page Data'!$D$4:$F$48,3,FALSE)="natural gas",VLOOKUP(D889,'Cross-Page Data'!$I$4:$J$19,2,FALSE),IF(VLOOKUP(E889,'Cross-Page Data'!$D$4:$F$48,3,FALSE)="solar",IF(D889="PV","solar PV","solar thermal"),IF(VLOOKUP(E889,'Cross-Page Data'!$D$4:$F$48,3,FALSE)="wind",VLOOKUP(D889,'Cross-Page Data'!$I$4:$J$19,2,FALSE),IF(VLOOKUP(E889,'Cross-Page Data'!$D$4:$F$48,3,FALSE)="hydro",VLOOKUP(D889,'Cross-Page Data'!$I$4:$J$19,2,FALSE),VLOOKUP(E889,'Cross-Page Data'!$D$4:$F$48,3,FALSE)))))</f>
        <v>hard coal</v>
      </c>
      <c r="I889" s="50" t="b">
        <f t="shared" si="13"/>
        <v>1</v>
      </c>
    </row>
    <row r="890" spans="1:9">
      <c r="A890" s="50">
        <v>892</v>
      </c>
      <c r="B890" s="50" t="s">
        <v>3413</v>
      </c>
      <c r="C890" s="50" t="s">
        <v>3497</v>
      </c>
      <c r="D890" s="50" t="s">
        <v>3491</v>
      </c>
      <c r="E890" s="50" t="s">
        <v>3488</v>
      </c>
      <c r="F890" s="50" t="s">
        <v>3488</v>
      </c>
      <c r="G890" s="50">
        <v>24376.295999999998</v>
      </c>
      <c r="H890" s="50" t="str">
        <f>IF(VLOOKUP(E890,'Cross-Page Data'!$D$4:$F$48,3,FALSE)="natural gas",VLOOKUP(D890,'Cross-Page Data'!$I$4:$J$19,2,FALSE),IF(VLOOKUP(E890,'Cross-Page Data'!$D$4:$F$48,3,FALSE)="solar",IF(D890="PV","solar PV","solar thermal"),IF(VLOOKUP(E890,'Cross-Page Data'!$D$4:$F$48,3,FALSE)="wind",VLOOKUP(D890,'Cross-Page Data'!$I$4:$J$19,2,FALSE),IF(VLOOKUP(E890,'Cross-Page Data'!$D$4:$F$48,3,FALSE)="hydro",VLOOKUP(D890,'Cross-Page Data'!$I$4:$J$19,2,FALSE),VLOOKUP(E890,'Cross-Page Data'!$D$4:$F$48,3,FALSE)))))</f>
        <v>natural gas peaker</v>
      </c>
      <c r="I890" s="50" t="b">
        <f t="shared" si="13"/>
        <v>1</v>
      </c>
    </row>
    <row r="891" spans="1:9">
      <c r="A891" s="50">
        <v>892</v>
      </c>
      <c r="B891" s="50" t="s">
        <v>3413</v>
      </c>
      <c r="C891" s="50" t="s">
        <v>3497</v>
      </c>
      <c r="D891" s="50" t="s">
        <v>3491</v>
      </c>
      <c r="E891" s="50" t="s">
        <v>3502</v>
      </c>
      <c r="F891" s="50" t="s">
        <v>3490</v>
      </c>
      <c r="G891" s="50">
        <v>920668.7</v>
      </c>
      <c r="H891" s="50" t="str">
        <f>IF(VLOOKUP(E891,'Cross-Page Data'!$D$4:$F$48,3,FALSE)="natural gas",VLOOKUP(D891,'Cross-Page Data'!$I$4:$J$19,2,FALSE),IF(VLOOKUP(E891,'Cross-Page Data'!$D$4:$F$48,3,FALSE)="solar",IF(D891="PV","solar PV","solar thermal"),IF(VLOOKUP(E891,'Cross-Page Data'!$D$4:$F$48,3,FALSE)="wind",VLOOKUP(D891,'Cross-Page Data'!$I$4:$J$19,2,FALSE),IF(VLOOKUP(E891,'Cross-Page Data'!$D$4:$F$48,3,FALSE)="hydro",VLOOKUP(D891,'Cross-Page Data'!$I$4:$J$19,2,FALSE),VLOOKUP(E891,'Cross-Page Data'!$D$4:$F$48,3,FALSE)))))</f>
        <v>hard coal</v>
      </c>
      <c r="I891" s="50" t="b">
        <f t="shared" si="13"/>
        <v>1</v>
      </c>
    </row>
    <row r="892" spans="1:9">
      <c r="A892" s="50">
        <v>892</v>
      </c>
      <c r="B892" s="50" t="s">
        <v>3413</v>
      </c>
      <c r="C892" s="50" t="s">
        <v>3497</v>
      </c>
      <c r="D892" s="50" t="s">
        <v>3491</v>
      </c>
      <c r="E892" s="50" t="s">
        <v>3489</v>
      </c>
      <c r="F892" s="50" t="s">
        <v>3490</v>
      </c>
      <c r="G892" s="50">
        <v>0</v>
      </c>
      <c r="H892" s="50" t="str">
        <f>IF(VLOOKUP(E892,'Cross-Page Data'!$D$4:$F$48,3,FALSE)="natural gas",VLOOKUP(D892,'Cross-Page Data'!$I$4:$J$19,2,FALSE),IF(VLOOKUP(E892,'Cross-Page Data'!$D$4:$F$48,3,FALSE)="solar",IF(D892="PV","solar PV","solar thermal"),IF(VLOOKUP(E892,'Cross-Page Data'!$D$4:$F$48,3,FALSE)="wind",VLOOKUP(D892,'Cross-Page Data'!$I$4:$J$19,2,FALSE),IF(VLOOKUP(E892,'Cross-Page Data'!$D$4:$F$48,3,FALSE)="hydro",VLOOKUP(D892,'Cross-Page Data'!$I$4:$J$19,2,FALSE),VLOOKUP(E892,'Cross-Page Data'!$D$4:$F$48,3,FALSE)))))</f>
        <v>hard coal</v>
      </c>
      <c r="I892" s="50" t="b">
        <f t="shared" si="13"/>
        <v>1</v>
      </c>
    </row>
    <row r="893" spans="1:9">
      <c r="A893" s="50">
        <v>899</v>
      </c>
      <c r="B893" s="50" t="s">
        <v>3413</v>
      </c>
      <c r="C893" s="50" t="s">
        <v>3484</v>
      </c>
      <c r="D893" s="50" t="s">
        <v>3495</v>
      </c>
      <c r="E893" s="50" t="s">
        <v>3488</v>
      </c>
      <c r="F893" s="50" t="s">
        <v>3488</v>
      </c>
      <c r="G893" s="50">
        <v>79</v>
      </c>
      <c r="H893" s="50" t="str">
        <f>IF(VLOOKUP(E893,'Cross-Page Data'!$D$4:$F$48,3,FALSE)="natural gas",VLOOKUP(D893,'Cross-Page Data'!$I$4:$J$19,2,FALSE),IF(VLOOKUP(E893,'Cross-Page Data'!$D$4:$F$48,3,FALSE)="solar",IF(D893="PV","solar PV","solar thermal"),IF(VLOOKUP(E893,'Cross-Page Data'!$D$4:$F$48,3,FALSE)="wind",VLOOKUP(D893,'Cross-Page Data'!$I$4:$J$19,2,FALSE),IF(VLOOKUP(E893,'Cross-Page Data'!$D$4:$F$48,3,FALSE)="hydro",VLOOKUP(D893,'Cross-Page Data'!$I$4:$J$19,2,FALSE),VLOOKUP(E893,'Cross-Page Data'!$D$4:$F$48,3,FALSE)))))</f>
        <v>natural gas peaker</v>
      </c>
      <c r="I893" s="50" t="b">
        <f t="shared" si="13"/>
        <v>1</v>
      </c>
    </row>
    <row r="894" spans="1:9">
      <c r="A894" s="50">
        <v>899</v>
      </c>
      <c r="B894" s="50" t="s">
        <v>3413</v>
      </c>
      <c r="C894" s="50" t="s">
        <v>3484</v>
      </c>
      <c r="D894" s="50" t="s">
        <v>3485</v>
      </c>
      <c r="E894" s="50" t="s">
        <v>3486</v>
      </c>
      <c r="F894" s="50" t="s">
        <v>3487</v>
      </c>
      <c r="G894" s="50">
        <v>8162</v>
      </c>
      <c r="H894" s="50" t="str">
        <f>IF(VLOOKUP(E894,'Cross-Page Data'!$D$4:$F$48,3,FALSE)="natural gas",VLOOKUP(D894,'Cross-Page Data'!$I$4:$J$19,2,FALSE),IF(VLOOKUP(E894,'Cross-Page Data'!$D$4:$F$48,3,FALSE)="solar",IF(D894="PV","solar PV","solar thermal"),IF(VLOOKUP(E894,'Cross-Page Data'!$D$4:$F$48,3,FALSE)="wind",VLOOKUP(D894,'Cross-Page Data'!$I$4:$J$19,2,FALSE),IF(VLOOKUP(E894,'Cross-Page Data'!$D$4:$F$48,3,FALSE)="hydro",VLOOKUP(D894,'Cross-Page Data'!$I$4:$J$19,2,FALSE),VLOOKUP(E894,'Cross-Page Data'!$D$4:$F$48,3,FALSE)))))</f>
        <v>hydro</v>
      </c>
      <c r="I894" s="50" t="b">
        <f t="shared" si="13"/>
        <v>1</v>
      </c>
    </row>
    <row r="895" spans="1:9">
      <c r="A895" s="50">
        <v>902</v>
      </c>
      <c r="B895" s="50" t="s">
        <v>3403</v>
      </c>
      <c r="C895" s="50" t="s">
        <v>3497</v>
      </c>
      <c r="D895" s="50" t="s">
        <v>3491</v>
      </c>
      <c r="E895" s="50" t="s">
        <v>3521</v>
      </c>
      <c r="F895" s="50" t="s">
        <v>3521</v>
      </c>
      <c r="G895" s="50">
        <v>0</v>
      </c>
      <c r="H895" s="50" t="str">
        <f>IF(VLOOKUP(E895,'Cross-Page Data'!$D$4:$F$48,3,FALSE)="natural gas",VLOOKUP(D895,'Cross-Page Data'!$I$4:$J$19,2,FALSE),IF(VLOOKUP(E895,'Cross-Page Data'!$D$4:$F$48,3,FALSE)="solar",IF(D895="PV","solar PV","solar thermal"),IF(VLOOKUP(E895,'Cross-Page Data'!$D$4:$F$48,3,FALSE)="wind",VLOOKUP(D895,'Cross-Page Data'!$I$4:$J$19,2,FALSE),IF(VLOOKUP(E895,'Cross-Page Data'!$D$4:$F$48,3,FALSE)="hydro",VLOOKUP(D895,'Cross-Page Data'!$I$4:$J$19,2,FALSE),VLOOKUP(E895,'Cross-Page Data'!$D$4:$F$48,3,FALSE)))))</f>
        <v>geothermal</v>
      </c>
      <c r="I895" s="50" t="b">
        <f t="shared" si="13"/>
        <v>1</v>
      </c>
    </row>
    <row r="896" spans="1:9">
      <c r="A896" s="50">
        <v>903</v>
      </c>
      <c r="B896" s="50" t="s">
        <v>3413</v>
      </c>
      <c r="C896" s="50" t="s">
        <v>3497</v>
      </c>
      <c r="D896" s="50" t="s">
        <v>3485</v>
      </c>
      <c r="E896" s="50" t="s">
        <v>3486</v>
      </c>
      <c r="F896" s="50" t="s">
        <v>3487</v>
      </c>
      <c r="G896" s="50">
        <v>3793</v>
      </c>
      <c r="H896" s="50" t="str">
        <f>IF(VLOOKUP(E896,'Cross-Page Data'!$D$4:$F$48,3,FALSE)="natural gas",VLOOKUP(D896,'Cross-Page Data'!$I$4:$J$19,2,FALSE),IF(VLOOKUP(E896,'Cross-Page Data'!$D$4:$F$48,3,FALSE)="solar",IF(D896="PV","solar PV","solar thermal"),IF(VLOOKUP(E896,'Cross-Page Data'!$D$4:$F$48,3,FALSE)="wind",VLOOKUP(D896,'Cross-Page Data'!$I$4:$J$19,2,FALSE),IF(VLOOKUP(E896,'Cross-Page Data'!$D$4:$F$48,3,FALSE)="hydro",VLOOKUP(D896,'Cross-Page Data'!$I$4:$J$19,2,FALSE),VLOOKUP(E896,'Cross-Page Data'!$D$4:$F$48,3,FALSE)))))</f>
        <v>hydro</v>
      </c>
      <c r="I896" s="50" t="b">
        <f t="shared" si="13"/>
        <v>1</v>
      </c>
    </row>
    <row r="897" spans="1:9">
      <c r="A897" s="50">
        <v>905</v>
      </c>
      <c r="B897" s="50" t="s">
        <v>3403</v>
      </c>
      <c r="C897" s="50" t="s">
        <v>3484</v>
      </c>
      <c r="D897" s="50" t="s">
        <v>3485</v>
      </c>
      <c r="E897" s="50" t="s">
        <v>3486</v>
      </c>
      <c r="F897" s="50" t="s">
        <v>3487</v>
      </c>
      <c r="G897" s="50">
        <v>63010</v>
      </c>
      <c r="H897" s="50" t="str">
        <f>IF(VLOOKUP(E897,'Cross-Page Data'!$D$4:$F$48,3,FALSE)="natural gas",VLOOKUP(D897,'Cross-Page Data'!$I$4:$J$19,2,FALSE),IF(VLOOKUP(E897,'Cross-Page Data'!$D$4:$F$48,3,FALSE)="solar",IF(D897="PV","solar PV","solar thermal"),IF(VLOOKUP(E897,'Cross-Page Data'!$D$4:$F$48,3,FALSE)="wind",VLOOKUP(D897,'Cross-Page Data'!$I$4:$J$19,2,FALSE),IF(VLOOKUP(E897,'Cross-Page Data'!$D$4:$F$48,3,FALSE)="hydro",VLOOKUP(D897,'Cross-Page Data'!$I$4:$J$19,2,FALSE),VLOOKUP(E897,'Cross-Page Data'!$D$4:$F$48,3,FALSE)))))</f>
        <v>hydro</v>
      </c>
      <c r="I897" s="50" t="b">
        <f t="shared" si="13"/>
        <v>1</v>
      </c>
    </row>
    <row r="898" spans="1:9">
      <c r="A898" s="50">
        <v>913</v>
      </c>
      <c r="B898" s="50" t="s">
        <v>3413</v>
      </c>
      <c r="C898" s="50" t="s">
        <v>3484</v>
      </c>
      <c r="D898" s="50" t="s">
        <v>3495</v>
      </c>
      <c r="E898" s="50" t="s">
        <v>3494</v>
      </c>
      <c r="F898" s="50" t="s">
        <v>3494</v>
      </c>
      <c r="G898" s="50">
        <v>0</v>
      </c>
      <c r="H898" s="50" t="str">
        <f>IF(VLOOKUP(E898,'Cross-Page Data'!$D$4:$F$48,3,FALSE)="natural gas",VLOOKUP(D898,'Cross-Page Data'!$I$4:$J$19,2,FALSE),IF(VLOOKUP(E898,'Cross-Page Data'!$D$4:$F$48,3,FALSE)="solar",IF(D898="PV","solar PV","solar thermal"),IF(VLOOKUP(E898,'Cross-Page Data'!$D$4:$F$48,3,FALSE)="wind",VLOOKUP(D898,'Cross-Page Data'!$I$4:$J$19,2,FALSE),IF(VLOOKUP(E898,'Cross-Page Data'!$D$4:$F$48,3,FALSE)="hydro",VLOOKUP(D898,'Cross-Page Data'!$I$4:$J$19,2,FALSE),VLOOKUP(E898,'Cross-Page Data'!$D$4:$F$48,3,FALSE)))))</f>
        <v>petroleum</v>
      </c>
      <c r="I898" s="50" t="b">
        <f t="shared" si="13"/>
        <v>1</v>
      </c>
    </row>
    <row r="899" spans="1:9">
      <c r="A899" s="50">
        <v>913</v>
      </c>
      <c r="B899" s="50" t="s">
        <v>3413</v>
      </c>
      <c r="C899" s="50" t="s">
        <v>3484</v>
      </c>
      <c r="D899" s="50" t="s">
        <v>3495</v>
      </c>
      <c r="E899" s="50" t="s">
        <v>3488</v>
      </c>
      <c r="F899" s="50" t="s">
        <v>3488</v>
      </c>
      <c r="G899" s="50">
        <v>27600</v>
      </c>
      <c r="H899" s="50" t="str">
        <f>IF(VLOOKUP(E899,'Cross-Page Data'!$D$4:$F$48,3,FALSE)="natural gas",VLOOKUP(D899,'Cross-Page Data'!$I$4:$J$19,2,FALSE),IF(VLOOKUP(E899,'Cross-Page Data'!$D$4:$F$48,3,FALSE)="solar",IF(D899="PV","solar PV","solar thermal"),IF(VLOOKUP(E899,'Cross-Page Data'!$D$4:$F$48,3,FALSE)="wind",VLOOKUP(D899,'Cross-Page Data'!$I$4:$J$19,2,FALSE),IF(VLOOKUP(E899,'Cross-Page Data'!$D$4:$F$48,3,FALSE)="hydro",VLOOKUP(D899,'Cross-Page Data'!$I$4:$J$19,2,FALSE),VLOOKUP(E899,'Cross-Page Data'!$D$4:$F$48,3,FALSE)))))</f>
        <v>natural gas peaker</v>
      </c>
      <c r="I899" s="50" t="b">
        <f t="shared" si="13"/>
        <v>1</v>
      </c>
    </row>
    <row r="900" spans="1:9">
      <c r="A900" s="50">
        <v>917</v>
      </c>
      <c r="B900" s="50" t="s">
        <v>3446</v>
      </c>
      <c r="C900" s="50" t="s">
        <v>3484</v>
      </c>
      <c r="D900" s="50" t="s">
        <v>3485</v>
      </c>
      <c r="E900" s="50" t="s">
        <v>3486</v>
      </c>
      <c r="F900" s="50" t="s">
        <v>3487</v>
      </c>
      <c r="G900" s="50">
        <v>27837</v>
      </c>
      <c r="H900" s="50" t="str">
        <f>IF(VLOOKUP(E900,'Cross-Page Data'!$D$4:$F$48,3,FALSE)="natural gas",VLOOKUP(D900,'Cross-Page Data'!$I$4:$J$19,2,FALSE),IF(VLOOKUP(E900,'Cross-Page Data'!$D$4:$F$48,3,FALSE)="solar",IF(D900="PV","solar PV","solar thermal"),IF(VLOOKUP(E900,'Cross-Page Data'!$D$4:$F$48,3,FALSE)="wind",VLOOKUP(D900,'Cross-Page Data'!$I$4:$J$19,2,FALSE),IF(VLOOKUP(E900,'Cross-Page Data'!$D$4:$F$48,3,FALSE)="hydro",VLOOKUP(D900,'Cross-Page Data'!$I$4:$J$19,2,FALSE),VLOOKUP(E900,'Cross-Page Data'!$D$4:$F$48,3,FALSE)))))</f>
        <v>hydro</v>
      </c>
      <c r="I900" s="50" t="b">
        <f t="shared" si="13"/>
        <v>1</v>
      </c>
    </row>
    <row r="901" spans="1:9">
      <c r="A901" s="50">
        <v>925</v>
      </c>
      <c r="B901" s="50" t="s">
        <v>3443</v>
      </c>
      <c r="C901" s="50" t="s">
        <v>3484</v>
      </c>
      <c r="D901" s="50" t="s">
        <v>3485</v>
      </c>
      <c r="E901" s="50" t="s">
        <v>3486</v>
      </c>
      <c r="F901" s="50" t="s">
        <v>3487</v>
      </c>
      <c r="G901" s="50">
        <v>2944</v>
      </c>
      <c r="H901" s="50" t="str">
        <f>IF(VLOOKUP(E901,'Cross-Page Data'!$D$4:$F$48,3,FALSE)="natural gas",VLOOKUP(D901,'Cross-Page Data'!$I$4:$J$19,2,FALSE),IF(VLOOKUP(E901,'Cross-Page Data'!$D$4:$F$48,3,FALSE)="solar",IF(D901="PV","solar PV","solar thermal"),IF(VLOOKUP(E901,'Cross-Page Data'!$D$4:$F$48,3,FALSE)="wind",VLOOKUP(D901,'Cross-Page Data'!$I$4:$J$19,2,FALSE),IF(VLOOKUP(E901,'Cross-Page Data'!$D$4:$F$48,3,FALSE)="hydro",VLOOKUP(D901,'Cross-Page Data'!$I$4:$J$19,2,FALSE),VLOOKUP(E901,'Cross-Page Data'!$D$4:$F$48,3,FALSE)))))</f>
        <v>hydro</v>
      </c>
      <c r="I901" s="50" t="b">
        <f t="shared" si="13"/>
        <v>1</v>
      </c>
    </row>
    <row r="902" spans="1:9">
      <c r="A902" s="50">
        <v>934</v>
      </c>
      <c r="B902" s="50" t="s">
        <v>3413</v>
      </c>
      <c r="C902" s="50" t="s">
        <v>3484</v>
      </c>
      <c r="D902" s="50" t="s">
        <v>3496</v>
      </c>
      <c r="E902" s="50" t="s">
        <v>3494</v>
      </c>
      <c r="F902" s="50" t="s">
        <v>3494</v>
      </c>
      <c r="G902" s="50">
        <v>288</v>
      </c>
      <c r="H902" s="50" t="str">
        <f>IF(VLOOKUP(E902,'Cross-Page Data'!$D$4:$F$48,3,FALSE)="natural gas",VLOOKUP(D902,'Cross-Page Data'!$I$4:$J$19,2,FALSE),IF(VLOOKUP(E902,'Cross-Page Data'!$D$4:$F$48,3,FALSE)="solar",IF(D902="PV","solar PV","solar thermal"),IF(VLOOKUP(E902,'Cross-Page Data'!$D$4:$F$48,3,FALSE)="wind",VLOOKUP(D902,'Cross-Page Data'!$I$4:$J$19,2,FALSE),IF(VLOOKUP(E902,'Cross-Page Data'!$D$4:$F$48,3,FALSE)="hydro",VLOOKUP(D902,'Cross-Page Data'!$I$4:$J$19,2,FALSE),VLOOKUP(E902,'Cross-Page Data'!$D$4:$F$48,3,FALSE)))))</f>
        <v>petroleum</v>
      </c>
      <c r="I902" s="50" t="b">
        <f t="shared" si="13"/>
        <v>1</v>
      </c>
    </row>
    <row r="903" spans="1:9">
      <c r="A903" s="50">
        <v>934</v>
      </c>
      <c r="B903" s="50" t="s">
        <v>3413</v>
      </c>
      <c r="C903" s="50" t="s">
        <v>3484</v>
      </c>
      <c r="D903" s="50" t="s">
        <v>3496</v>
      </c>
      <c r="E903" s="50" t="s">
        <v>3488</v>
      </c>
      <c r="F903" s="50" t="s">
        <v>3488</v>
      </c>
      <c r="G903" s="50">
        <v>0</v>
      </c>
      <c r="H903" s="50" t="str">
        <f>IF(VLOOKUP(E903,'Cross-Page Data'!$D$4:$F$48,3,FALSE)="natural gas",VLOOKUP(D903,'Cross-Page Data'!$I$4:$J$19,2,FALSE),IF(VLOOKUP(E903,'Cross-Page Data'!$D$4:$F$48,3,FALSE)="solar",IF(D903="PV","solar PV","solar thermal"),IF(VLOOKUP(E903,'Cross-Page Data'!$D$4:$F$48,3,FALSE)="wind",VLOOKUP(D903,'Cross-Page Data'!$I$4:$J$19,2,FALSE),IF(VLOOKUP(E903,'Cross-Page Data'!$D$4:$F$48,3,FALSE)="hydro",VLOOKUP(D903,'Cross-Page Data'!$I$4:$J$19,2,FALSE),VLOOKUP(E903,'Cross-Page Data'!$D$4:$F$48,3,FALSE)))))</f>
        <v>natural gas peaker</v>
      </c>
      <c r="I903" s="50" t="b">
        <f t="shared" si="13"/>
        <v>1</v>
      </c>
    </row>
    <row r="904" spans="1:9">
      <c r="A904" s="50">
        <v>935</v>
      </c>
      <c r="B904" s="50" t="s">
        <v>3413</v>
      </c>
      <c r="C904" s="50" t="s">
        <v>3484</v>
      </c>
      <c r="D904" s="50" t="s">
        <v>3496</v>
      </c>
      <c r="E904" s="50" t="s">
        <v>3494</v>
      </c>
      <c r="F904" s="50" t="s">
        <v>3494</v>
      </c>
      <c r="G904" s="50">
        <v>84</v>
      </c>
      <c r="H904" s="50" t="str">
        <f>IF(VLOOKUP(E904,'Cross-Page Data'!$D$4:$F$48,3,FALSE)="natural gas",VLOOKUP(D904,'Cross-Page Data'!$I$4:$J$19,2,FALSE),IF(VLOOKUP(E904,'Cross-Page Data'!$D$4:$F$48,3,FALSE)="solar",IF(D904="PV","solar PV","solar thermal"),IF(VLOOKUP(E904,'Cross-Page Data'!$D$4:$F$48,3,FALSE)="wind",VLOOKUP(D904,'Cross-Page Data'!$I$4:$J$19,2,FALSE),IF(VLOOKUP(E904,'Cross-Page Data'!$D$4:$F$48,3,FALSE)="hydro",VLOOKUP(D904,'Cross-Page Data'!$I$4:$J$19,2,FALSE),VLOOKUP(E904,'Cross-Page Data'!$D$4:$F$48,3,FALSE)))))</f>
        <v>petroleum</v>
      </c>
      <c r="I904" s="50" t="b">
        <f t="shared" ref="I904:I967" si="14">IF(AND($L$2=FALSE,OR(C904="Commercial NAICS Cogen",C904="Industrial NAICS Cogen",C904="NAICS-22 Cogen")),FALSE,IF(AND($L$3=FALSE,OR(C904="Commercial NAICS Cogen",C904="Commercial NAICS Non-Cogen",C904="Industrial NAICS Cogen", C904="industrial NAICS non-Cogen")),FALSE, TRUE))</f>
        <v>1</v>
      </c>
    </row>
    <row r="905" spans="1:9">
      <c r="A905" s="50">
        <v>935</v>
      </c>
      <c r="B905" s="50" t="s">
        <v>3413</v>
      </c>
      <c r="C905" s="50" t="s">
        <v>3484</v>
      </c>
      <c r="D905" s="50" t="s">
        <v>3496</v>
      </c>
      <c r="E905" s="50" t="s">
        <v>3488</v>
      </c>
      <c r="F905" s="50" t="s">
        <v>3488</v>
      </c>
      <c r="G905" s="50">
        <v>0</v>
      </c>
      <c r="H905" s="50" t="str">
        <f>IF(VLOOKUP(E905,'Cross-Page Data'!$D$4:$F$48,3,FALSE)="natural gas",VLOOKUP(D905,'Cross-Page Data'!$I$4:$J$19,2,FALSE),IF(VLOOKUP(E905,'Cross-Page Data'!$D$4:$F$48,3,FALSE)="solar",IF(D905="PV","solar PV","solar thermal"),IF(VLOOKUP(E905,'Cross-Page Data'!$D$4:$F$48,3,FALSE)="wind",VLOOKUP(D905,'Cross-Page Data'!$I$4:$J$19,2,FALSE),IF(VLOOKUP(E905,'Cross-Page Data'!$D$4:$F$48,3,FALSE)="hydro",VLOOKUP(D905,'Cross-Page Data'!$I$4:$J$19,2,FALSE),VLOOKUP(E905,'Cross-Page Data'!$D$4:$F$48,3,FALSE)))))</f>
        <v>natural gas peaker</v>
      </c>
      <c r="I905" s="50" t="b">
        <f t="shared" si="14"/>
        <v>1</v>
      </c>
    </row>
    <row r="906" spans="1:9">
      <c r="A906" s="50">
        <v>936</v>
      </c>
      <c r="B906" s="50" t="s">
        <v>3413</v>
      </c>
      <c r="C906" s="50" t="s">
        <v>3484</v>
      </c>
      <c r="D906" s="50" t="s">
        <v>3496</v>
      </c>
      <c r="E906" s="50" t="s">
        <v>3494</v>
      </c>
      <c r="F906" s="50" t="s">
        <v>3494</v>
      </c>
      <c r="G906" s="50">
        <v>362</v>
      </c>
      <c r="H906" s="50" t="str">
        <f>IF(VLOOKUP(E906,'Cross-Page Data'!$D$4:$F$48,3,FALSE)="natural gas",VLOOKUP(D906,'Cross-Page Data'!$I$4:$J$19,2,FALSE),IF(VLOOKUP(E906,'Cross-Page Data'!$D$4:$F$48,3,FALSE)="solar",IF(D906="PV","solar PV","solar thermal"),IF(VLOOKUP(E906,'Cross-Page Data'!$D$4:$F$48,3,FALSE)="wind",VLOOKUP(D906,'Cross-Page Data'!$I$4:$J$19,2,FALSE),IF(VLOOKUP(E906,'Cross-Page Data'!$D$4:$F$48,3,FALSE)="hydro",VLOOKUP(D906,'Cross-Page Data'!$I$4:$J$19,2,FALSE),VLOOKUP(E906,'Cross-Page Data'!$D$4:$F$48,3,FALSE)))))</f>
        <v>petroleum</v>
      </c>
      <c r="I906" s="50" t="b">
        <f t="shared" si="14"/>
        <v>1</v>
      </c>
    </row>
    <row r="907" spans="1:9">
      <c r="A907" s="50">
        <v>936</v>
      </c>
      <c r="B907" s="50" t="s">
        <v>3413</v>
      </c>
      <c r="C907" s="50" t="s">
        <v>3484</v>
      </c>
      <c r="D907" s="50" t="s">
        <v>3496</v>
      </c>
      <c r="E907" s="50" t="s">
        <v>3488</v>
      </c>
      <c r="F907" s="50" t="s">
        <v>3488</v>
      </c>
      <c r="G907" s="50">
        <v>0</v>
      </c>
      <c r="H907" s="50" t="str">
        <f>IF(VLOOKUP(E907,'Cross-Page Data'!$D$4:$F$48,3,FALSE)="natural gas",VLOOKUP(D907,'Cross-Page Data'!$I$4:$J$19,2,FALSE),IF(VLOOKUP(E907,'Cross-Page Data'!$D$4:$F$48,3,FALSE)="solar",IF(D907="PV","solar PV","solar thermal"),IF(VLOOKUP(E907,'Cross-Page Data'!$D$4:$F$48,3,FALSE)="wind",VLOOKUP(D907,'Cross-Page Data'!$I$4:$J$19,2,FALSE),IF(VLOOKUP(E907,'Cross-Page Data'!$D$4:$F$48,3,FALSE)="hydro",VLOOKUP(D907,'Cross-Page Data'!$I$4:$J$19,2,FALSE),VLOOKUP(E907,'Cross-Page Data'!$D$4:$F$48,3,FALSE)))))</f>
        <v>natural gas peaker</v>
      </c>
      <c r="I907" s="50" t="b">
        <f t="shared" si="14"/>
        <v>1</v>
      </c>
    </row>
    <row r="908" spans="1:9">
      <c r="A908" s="50">
        <v>937</v>
      </c>
      <c r="B908" s="50" t="s">
        <v>3413</v>
      </c>
      <c r="C908" s="50" t="s">
        <v>3484</v>
      </c>
      <c r="D908" s="50" t="s">
        <v>3496</v>
      </c>
      <c r="E908" s="50" t="s">
        <v>3494</v>
      </c>
      <c r="F908" s="50" t="s">
        <v>3494</v>
      </c>
      <c r="G908" s="50">
        <v>44</v>
      </c>
      <c r="H908" s="50" t="str">
        <f>IF(VLOOKUP(E908,'Cross-Page Data'!$D$4:$F$48,3,FALSE)="natural gas",VLOOKUP(D908,'Cross-Page Data'!$I$4:$J$19,2,FALSE),IF(VLOOKUP(E908,'Cross-Page Data'!$D$4:$F$48,3,FALSE)="solar",IF(D908="PV","solar PV","solar thermal"),IF(VLOOKUP(E908,'Cross-Page Data'!$D$4:$F$48,3,FALSE)="wind",VLOOKUP(D908,'Cross-Page Data'!$I$4:$J$19,2,FALSE),IF(VLOOKUP(E908,'Cross-Page Data'!$D$4:$F$48,3,FALSE)="hydro",VLOOKUP(D908,'Cross-Page Data'!$I$4:$J$19,2,FALSE),VLOOKUP(E908,'Cross-Page Data'!$D$4:$F$48,3,FALSE)))))</f>
        <v>petroleum</v>
      </c>
      <c r="I908" s="50" t="b">
        <f t="shared" si="14"/>
        <v>1</v>
      </c>
    </row>
    <row r="909" spans="1:9">
      <c r="A909" s="50">
        <v>937</v>
      </c>
      <c r="B909" s="50" t="s">
        <v>3413</v>
      </c>
      <c r="C909" s="50" t="s">
        <v>3484</v>
      </c>
      <c r="D909" s="50" t="s">
        <v>3496</v>
      </c>
      <c r="E909" s="50" t="s">
        <v>3488</v>
      </c>
      <c r="F909" s="50" t="s">
        <v>3488</v>
      </c>
      <c r="G909" s="50">
        <v>0</v>
      </c>
      <c r="H909" s="50" t="str">
        <f>IF(VLOOKUP(E909,'Cross-Page Data'!$D$4:$F$48,3,FALSE)="natural gas",VLOOKUP(D909,'Cross-Page Data'!$I$4:$J$19,2,FALSE),IF(VLOOKUP(E909,'Cross-Page Data'!$D$4:$F$48,3,FALSE)="solar",IF(D909="PV","solar PV","solar thermal"),IF(VLOOKUP(E909,'Cross-Page Data'!$D$4:$F$48,3,FALSE)="wind",VLOOKUP(D909,'Cross-Page Data'!$I$4:$J$19,2,FALSE),IF(VLOOKUP(E909,'Cross-Page Data'!$D$4:$F$48,3,FALSE)="hydro",VLOOKUP(D909,'Cross-Page Data'!$I$4:$J$19,2,FALSE),VLOOKUP(E909,'Cross-Page Data'!$D$4:$F$48,3,FALSE)))))</f>
        <v>natural gas peaker</v>
      </c>
      <c r="I909" s="50" t="b">
        <f t="shared" si="14"/>
        <v>1</v>
      </c>
    </row>
    <row r="910" spans="1:9">
      <c r="A910" s="50">
        <v>940</v>
      </c>
      <c r="B910" s="50" t="s">
        <v>3413</v>
      </c>
      <c r="C910" s="50" t="s">
        <v>3484</v>
      </c>
      <c r="D910" s="50" t="s">
        <v>3496</v>
      </c>
      <c r="E910" s="50" t="s">
        <v>3494</v>
      </c>
      <c r="F910" s="50" t="s">
        <v>3494</v>
      </c>
      <c r="G910" s="50">
        <v>18</v>
      </c>
      <c r="H910" s="50" t="str">
        <f>IF(VLOOKUP(E910,'Cross-Page Data'!$D$4:$F$48,3,FALSE)="natural gas",VLOOKUP(D910,'Cross-Page Data'!$I$4:$J$19,2,FALSE),IF(VLOOKUP(E910,'Cross-Page Data'!$D$4:$F$48,3,FALSE)="solar",IF(D910="PV","solar PV","solar thermal"),IF(VLOOKUP(E910,'Cross-Page Data'!$D$4:$F$48,3,FALSE)="wind",VLOOKUP(D910,'Cross-Page Data'!$I$4:$J$19,2,FALSE),IF(VLOOKUP(E910,'Cross-Page Data'!$D$4:$F$48,3,FALSE)="hydro",VLOOKUP(D910,'Cross-Page Data'!$I$4:$J$19,2,FALSE),VLOOKUP(E910,'Cross-Page Data'!$D$4:$F$48,3,FALSE)))))</f>
        <v>petroleum</v>
      </c>
      <c r="I910" s="50" t="b">
        <f t="shared" si="14"/>
        <v>1</v>
      </c>
    </row>
    <row r="911" spans="1:9">
      <c r="A911" s="50">
        <v>940</v>
      </c>
      <c r="B911" s="50" t="s">
        <v>3413</v>
      </c>
      <c r="C911" s="50" t="s">
        <v>3484</v>
      </c>
      <c r="D911" s="50" t="s">
        <v>3496</v>
      </c>
      <c r="E911" s="50" t="s">
        <v>3488</v>
      </c>
      <c r="F911" s="50" t="s">
        <v>3488</v>
      </c>
      <c r="G911" s="50">
        <v>0</v>
      </c>
      <c r="H911" s="50" t="str">
        <f>IF(VLOOKUP(E911,'Cross-Page Data'!$D$4:$F$48,3,FALSE)="natural gas",VLOOKUP(D911,'Cross-Page Data'!$I$4:$J$19,2,FALSE),IF(VLOOKUP(E911,'Cross-Page Data'!$D$4:$F$48,3,FALSE)="solar",IF(D911="PV","solar PV","solar thermal"),IF(VLOOKUP(E911,'Cross-Page Data'!$D$4:$F$48,3,FALSE)="wind",VLOOKUP(D911,'Cross-Page Data'!$I$4:$J$19,2,FALSE),IF(VLOOKUP(E911,'Cross-Page Data'!$D$4:$F$48,3,FALSE)="hydro",VLOOKUP(D911,'Cross-Page Data'!$I$4:$J$19,2,FALSE),VLOOKUP(E911,'Cross-Page Data'!$D$4:$F$48,3,FALSE)))))</f>
        <v>natural gas peaker</v>
      </c>
      <c r="I911" s="50" t="b">
        <f t="shared" si="14"/>
        <v>1</v>
      </c>
    </row>
    <row r="912" spans="1:9">
      <c r="A912" s="50">
        <v>941</v>
      </c>
      <c r="B912" s="50" t="s">
        <v>3413</v>
      </c>
      <c r="C912" s="50" t="s">
        <v>3484</v>
      </c>
      <c r="D912" s="50" t="s">
        <v>3496</v>
      </c>
      <c r="E912" s="50" t="s">
        <v>3494</v>
      </c>
      <c r="F912" s="50" t="s">
        <v>3494</v>
      </c>
      <c r="G912" s="50">
        <v>41</v>
      </c>
      <c r="H912" s="50" t="str">
        <f>IF(VLOOKUP(E912,'Cross-Page Data'!$D$4:$F$48,3,FALSE)="natural gas",VLOOKUP(D912,'Cross-Page Data'!$I$4:$J$19,2,FALSE),IF(VLOOKUP(E912,'Cross-Page Data'!$D$4:$F$48,3,FALSE)="solar",IF(D912="PV","solar PV","solar thermal"),IF(VLOOKUP(E912,'Cross-Page Data'!$D$4:$F$48,3,FALSE)="wind",VLOOKUP(D912,'Cross-Page Data'!$I$4:$J$19,2,FALSE),IF(VLOOKUP(E912,'Cross-Page Data'!$D$4:$F$48,3,FALSE)="hydro",VLOOKUP(D912,'Cross-Page Data'!$I$4:$J$19,2,FALSE),VLOOKUP(E912,'Cross-Page Data'!$D$4:$F$48,3,FALSE)))))</f>
        <v>petroleum</v>
      </c>
      <c r="I912" s="50" t="b">
        <f t="shared" si="14"/>
        <v>1</v>
      </c>
    </row>
    <row r="913" spans="1:9">
      <c r="A913" s="50">
        <v>941</v>
      </c>
      <c r="B913" s="50" t="s">
        <v>3413</v>
      </c>
      <c r="C913" s="50" t="s">
        <v>3484</v>
      </c>
      <c r="D913" s="50" t="s">
        <v>3496</v>
      </c>
      <c r="E913" s="50" t="s">
        <v>3488</v>
      </c>
      <c r="F913" s="50" t="s">
        <v>3488</v>
      </c>
      <c r="G913" s="50">
        <v>0</v>
      </c>
      <c r="H913" s="50" t="str">
        <f>IF(VLOOKUP(E913,'Cross-Page Data'!$D$4:$F$48,3,FALSE)="natural gas",VLOOKUP(D913,'Cross-Page Data'!$I$4:$J$19,2,FALSE),IF(VLOOKUP(E913,'Cross-Page Data'!$D$4:$F$48,3,FALSE)="solar",IF(D913="PV","solar PV","solar thermal"),IF(VLOOKUP(E913,'Cross-Page Data'!$D$4:$F$48,3,FALSE)="wind",VLOOKUP(D913,'Cross-Page Data'!$I$4:$J$19,2,FALSE),IF(VLOOKUP(E913,'Cross-Page Data'!$D$4:$F$48,3,FALSE)="hydro",VLOOKUP(D913,'Cross-Page Data'!$I$4:$J$19,2,FALSE),VLOOKUP(E913,'Cross-Page Data'!$D$4:$F$48,3,FALSE)))))</f>
        <v>natural gas peaker</v>
      </c>
      <c r="I913" s="50" t="b">
        <f t="shared" si="14"/>
        <v>1</v>
      </c>
    </row>
    <row r="914" spans="1:9">
      <c r="A914" s="50">
        <v>943</v>
      </c>
      <c r="B914" s="50" t="s">
        <v>3413</v>
      </c>
      <c r="C914" s="50" t="s">
        <v>3484</v>
      </c>
      <c r="D914" s="50" t="s">
        <v>3496</v>
      </c>
      <c r="E914" s="50" t="s">
        <v>3494</v>
      </c>
      <c r="F914" s="50" t="s">
        <v>3494</v>
      </c>
      <c r="G914" s="50">
        <v>29</v>
      </c>
      <c r="H914" s="50" t="str">
        <f>IF(VLOOKUP(E914,'Cross-Page Data'!$D$4:$F$48,3,FALSE)="natural gas",VLOOKUP(D914,'Cross-Page Data'!$I$4:$J$19,2,FALSE),IF(VLOOKUP(E914,'Cross-Page Data'!$D$4:$F$48,3,FALSE)="solar",IF(D914="PV","solar PV","solar thermal"),IF(VLOOKUP(E914,'Cross-Page Data'!$D$4:$F$48,3,FALSE)="wind",VLOOKUP(D914,'Cross-Page Data'!$I$4:$J$19,2,FALSE),IF(VLOOKUP(E914,'Cross-Page Data'!$D$4:$F$48,3,FALSE)="hydro",VLOOKUP(D914,'Cross-Page Data'!$I$4:$J$19,2,FALSE),VLOOKUP(E914,'Cross-Page Data'!$D$4:$F$48,3,FALSE)))))</f>
        <v>petroleum</v>
      </c>
      <c r="I914" s="50" t="b">
        <f t="shared" si="14"/>
        <v>1</v>
      </c>
    </row>
    <row r="915" spans="1:9">
      <c r="A915" s="50">
        <v>943</v>
      </c>
      <c r="B915" s="50" t="s">
        <v>3413</v>
      </c>
      <c r="C915" s="50" t="s">
        <v>3484</v>
      </c>
      <c r="D915" s="50" t="s">
        <v>3496</v>
      </c>
      <c r="E915" s="50" t="s">
        <v>3488</v>
      </c>
      <c r="F915" s="50" t="s">
        <v>3488</v>
      </c>
      <c r="G915" s="50">
        <v>0</v>
      </c>
      <c r="H915" s="50" t="str">
        <f>IF(VLOOKUP(E915,'Cross-Page Data'!$D$4:$F$48,3,FALSE)="natural gas",VLOOKUP(D915,'Cross-Page Data'!$I$4:$J$19,2,FALSE),IF(VLOOKUP(E915,'Cross-Page Data'!$D$4:$F$48,3,FALSE)="solar",IF(D915="PV","solar PV","solar thermal"),IF(VLOOKUP(E915,'Cross-Page Data'!$D$4:$F$48,3,FALSE)="wind",VLOOKUP(D915,'Cross-Page Data'!$I$4:$J$19,2,FALSE),IF(VLOOKUP(E915,'Cross-Page Data'!$D$4:$F$48,3,FALSE)="hydro",VLOOKUP(D915,'Cross-Page Data'!$I$4:$J$19,2,FALSE),VLOOKUP(E915,'Cross-Page Data'!$D$4:$F$48,3,FALSE)))))</f>
        <v>natural gas peaker</v>
      </c>
      <c r="I915" s="50" t="b">
        <f t="shared" si="14"/>
        <v>1</v>
      </c>
    </row>
    <row r="916" spans="1:9">
      <c r="A916" s="50">
        <v>944</v>
      </c>
      <c r="B916" s="50" t="s">
        <v>3413</v>
      </c>
      <c r="C916" s="50" t="s">
        <v>3484</v>
      </c>
      <c r="D916" s="50" t="s">
        <v>3496</v>
      </c>
      <c r="E916" s="50" t="s">
        <v>3494</v>
      </c>
      <c r="F916" s="50" t="s">
        <v>3494</v>
      </c>
      <c r="G916" s="50">
        <v>-241.27</v>
      </c>
      <c r="H916" s="50" t="str">
        <f>IF(VLOOKUP(E916,'Cross-Page Data'!$D$4:$F$48,3,FALSE)="natural gas",VLOOKUP(D916,'Cross-Page Data'!$I$4:$J$19,2,FALSE),IF(VLOOKUP(E916,'Cross-Page Data'!$D$4:$F$48,3,FALSE)="solar",IF(D916="PV","solar PV","solar thermal"),IF(VLOOKUP(E916,'Cross-Page Data'!$D$4:$F$48,3,FALSE)="wind",VLOOKUP(D916,'Cross-Page Data'!$I$4:$J$19,2,FALSE),IF(VLOOKUP(E916,'Cross-Page Data'!$D$4:$F$48,3,FALSE)="hydro",VLOOKUP(D916,'Cross-Page Data'!$I$4:$J$19,2,FALSE),VLOOKUP(E916,'Cross-Page Data'!$D$4:$F$48,3,FALSE)))))</f>
        <v>petroleum</v>
      </c>
      <c r="I916" s="50" t="b">
        <f t="shared" si="14"/>
        <v>1</v>
      </c>
    </row>
    <row r="917" spans="1:9">
      <c r="A917" s="50">
        <v>944</v>
      </c>
      <c r="B917" s="50" t="s">
        <v>3413</v>
      </c>
      <c r="C917" s="50" t="s">
        <v>3484</v>
      </c>
      <c r="D917" s="50" t="s">
        <v>3496</v>
      </c>
      <c r="E917" s="50" t="s">
        <v>3488</v>
      </c>
      <c r="F917" s="50" t="s">
        <v>3488</v>
      </c>
      <c r="G917" s="50">
        <v>-3.73</v>
      </c>
      <c r="H917" s="50" t="str">
        <f>IF(VLOOKUP(E917,'Cross-Page Data'!$D$4:$F$48,3,FALSE)="natural gas",VLOOKUP(D917,'Cross-Page Data'!$I$4:$J$19,2,FALSE),IF(VLOOKUP(E917,'Cross-Page Data'!$D$4:$F$48,3,FALSE)="solar",IF(D917="PV","solar PV","solar thermal"),IF(VLOOKUP(E917,'Cross-Page Data'!$D$4:$F$48,3,FALSE)="wind",VLOOKUP(D917,'Cross-Page Data'!$I$4:$J$19,2,FALSE),IF(VLOOKUP(E917,'Cross-Page Data'!$D$4:$F$48,3,FALSE)="hydro",VLOOKUP(D917,'Cross-Page Data'!$I$4:$J$19,2,FALSE),VLOOKUP(E917,'Cross-Page Data'!$D$4:$F$48,3,FALSE)))))</f>
        <v>natural gas peaker</v>
      </c>
      <c r="I917" s="50" t="b">
        <f t="shared" si="14"/>
        <v>1</v>
      </c>
    </row>
    <row r="918" spans="1:9">
      <c r="A918" s="50">
        <v>944</v>
      </c>
      <c r="B918" s="50" t="s">
        <v>3413</v>
      </c>
      <c r="C918" s="50" t="s">
        <v>3484</v>
      </c>
      <c r="D918" s="50" t="s">
        <v>3518</v>
      </c>
      <c r="E918" s="50" t="s">
        <v>3519</v>
      </c>
      <c r="F918" s="50" t="s">
        <v>3519</v>
      </c>
      <c r="G918" s="50">
        <v>1522</v>
      </c>
      <c r="H918" s="50" t="str">
        <f>IF(VLOOKUP(E918,'Cross-Page Data'!$D$4:$F$48,3,FALSE)="natural gas",VLOOKUP(D918,'Cross-Page Data'!$I$4:$J$19,2,FALSE),IF(VLOOKUP(E918,'Cross-Page Data'!$D$4:$F$48,3,FALSE)="solar",IF(D918="PV","solar PV","solar thermal"),IF(VLOOKUP(E918,'Cross-Page Data'!$D$4:$F$48,3,FALSE)="wind",VLOOKUP(D918,'Cross-Page Data'!$I$4:$J$19,2,FALSE),IF(VLOOKUP(E918,'Cross-Page Data'!$D$4:$F$48,3,FALSE)="hydro",VLOOKUP(D918,'Cross-Page Data'!$I$4:$J$19,2,FALSE),VLOOKUP(E918,'Cross-Page Data'!$D$4:$F$48,3,FALSE)))))</f>
        <v>solar PV</v>
      </c>
      <c r="I918" s="50" t="b">
        <f t="shared" si="14"/>
        <v>1</v>
      </c>
    </row>
    <row r="919" spans="1:9">
      <c r="A919" s="50">
        <v>944</v>
      </c>
      <c r="B919" s="50" t="s">
        <v>3413</v>
      </c>
      <c r="C919" s="50" t="s">
        <v>3484</v>
      </c>
      <c r="D919" s="50" t="s">
        <v>3509</v>
      </c>
      <c r="E919" s="50" t="s">
        <v>3510</v>
      </c>
      <c r="F919" s="50" t="s">
        <v>3510</v>
      </c>
      <c r="G919" s="50">
        <v>6240</v>
      </c>
      <c r="H919" s="50" t="str">
        <f>IF(VLOOKUP(E919,'Cross-Page Data'!$D$4:$F$48,3,FALSE)="natural gas",VLOOKUP(D919,'Cross-Page Data'!$I$4:$J$19,2,FALSE),IF(VLOOKUP(E919,'Cross-Page Data'!$D$4:$F$48,3,FALSE)="solar",IF(D919="PV","solar PV","solar thermal"),IF(VLOOKUP(E919,'Cross-Page Data'!$D$4:$F$48,3,FALSE)="wind",VLOOKUP(D919,'Cross-Page Data'!$I$4:$J$19,2,FALSE),IF(VLOOKUP(E919,'Cross-Page Data'!$D$4:$F$48,3,FALSE)="hydro",VLOOKUP(D919,'Cross-Page Data'!$I$4:$J$19,2,FALSE),VLOOKUP(E919,'Cross-Page Data'!$D$4:$F$48,3,FALSE)))))</f>
        <v>onshore wind</v>
      </c>
      <c r="I919" s="50" t="b">
        <f t="shared" si="14"/>
        <v>1</v>
      </c>
    </row>
    <row r="920" spans="1:9">
      <c r="A920" s="50">
        <v>946</v>
      </c>
      <c r="B920" s="50" t="s">
        <v>3413</v>
      </c>
      <c r="C920" s="50" t="s">
        <v>3484</v>
      </c>
      <c r="D920" s="50" t="s">
        <v>3496</v>
      </c>
      <c r="E920" s="50" t="s">
        <v>3494</v>
      </c>
      <c r="F920" s="50" t="s">
        <v>3494</v>
      </c>
      <c r="G920" s="50">
        <v>203</v>
      </c>
      <c r="H920" s="50" t="str">
        <f>IF(VLOOKUP(E920,'Cross-Page Data'!$D$4:$F$48,3,FALSE)="natural gas",VLOOKUP(D920,'Cross-Page Data'!$I$4:$J$19,2,FALSE),IF(VLOOKUP(E920,'Cross-Page Data'!$D$4:$F$48,3,FALSE)="solar",IF(D920="PV","solar PV","solar thermal"),IF(VLOOKUP(E920,'Cross-Page Data'!$D$4:$F$48,3,FALSE)="wind",VLOOKUP(D920,'Cross-Page Data'!$I$4:$J$19,2,FALSE),IF(VLOOKUP(E920,'Cross-Page Data'!$D$4:$F$48,3,FALSE)="hydro",VLOOKUP(D920,'Cross-Page Data'!$I$4:$J$19,2,FALSE),VLOOKUP(E920,'Cross-Page Data'!$D$4:$F$48,3,FALSE)))))</f>
        <v>petroleum</v>
      </c>
      <c r="I920" s="50" t="b">
        <f t="shared" si="14"/>
        <v>1</v>
      </c>
    </row>
    <row r="921" spans="1:9">
      <c r="A921" s="50">
        <v>946</v>
      </c>
      <c r="B921" s="50" t="s">
        <v>3413</v>
      </c>
      <c r="C921" s="50" t="s">
        <v>3484</v>
      </c>
      <c r="D921" s="50" t="s">
        <v>3496</v>
      </c>
      <c r="E921" s="50" t="s">
        <v>3488</v>
      </c>
      <c r="F921" s="50" t="s">
        <v>3488</v>
      </c>
      <c r="G921" s="50">
        <v>0</v>
      </c>
      <c r="H921" s="50" t="str">
        <f>IF(VLOOKUP(E921,'Cross-Page Data'!$D$4:$F$48,3,FALSE)="natural gas",VLOOKUP(D921,'Cross-Page Data'!$I$4:$J$19,2,FALSE),IF(VLOOKUP(E921,'Cross-Page Data'!$D$4:$F$48,3,FALSE)="solar",IF(D921="PV","solar PV","solar thermal"),IF(VLOOKUP(E921,'Cross-Page Data'!$D$4:$F$48,3,FALSE)="wind",VLOOKUP(D921,'Cross-Page Data'!$I$4:$J$19,2,FALSE),IF(VLOOKUP(E921,'Cross-Page Data'!$D$4:$F$48,3,FALSE)="hydro",VLOOKUP(D921,'Cross-Page Data'!$I$4:$J$19,2,FALSE),VLOOKUP(E921,'Cross-Page Data'!$D$4:$F$48,3,FALSE)))))</f>
        <v>natural gas peaker</v>
      </c>
      <c r="I921" s="50" t="b">
        <f t="shared" si="14"/>
        <v>1</v>
      </c>
    </row>
    <row r="922" spans="1:9">
      <c r="A922" s="50">
        <v>948</v>
      </c>
      <c r="B922" s="50" t="s">
        <v>3413</v>
      </c>
      <c r="C922" s="50" t="s">
        <v>3484</v>
      </c>
      <c r="D922" s="50" t="s">
        <v>3496</v>
      </c>
      <c r="E922" s="50" t="s">
        <v>3494</v>
      </c>
      <c r="F922" s="50" t="s">
        <v>3494</v>
      </c>
      <c r="G922" s="50">
        <v>78</v>
      </c>
      <c r="H922" s="50" t="str">
        <f>IF(VLOOKUP(E922,'Cross-Page Data'!$D$4:$F$48,3,FALSE)="natural gas",VLOOKUP(D922,'Cross-Page Data'!$I$4:$J$19,2,FALSE),IF(VLOOKUP(E922,'Cross-Page Data'!$D$4:$F$48,3,FALSE)="solar",IF(D922="PV","solar PV","solar thermal"),IF(VLOOKUP(E922,'Cross-Page Data'!$D$4:$F$48,3,FALSE)="wind",VLOOKUP(D922,'Cross-Page Data'!$I$4:$J$19,2,FALSE),IF(VLOOKUP(E922,'Cross-Page Data'!$D$4:$F$48,3,FALSE)="hydro",VLOOKUP(D922,'Cross-Page Data'!$I$4:$J$19,2,FALSE),VLOOKUP(E922,'Cross-Page Data'!$D$4:$F$48,3,FALSE)))))</f>
        <v>petroleum</v>
      </c>
      <c r="I922" s="50" t="b">
        <f t="shared" si="14"/>
        <v>1</v>
      </c>
    </row>
    <row r="923" spans="1:9">
      <c r="A923" s="50">
        <v>948</v>
      </c>
      <c r="B923" s="50" t="s">
        <v>3413</v>
      </c>
      <c r="C923" s="50" t="s">
        <v>3484</v>
      </c>
      <c r="D923" s="50" t="s">
        <v>3496</v>
      </c>
      <c r="E923" s="50" t="s">
        <v>3488</v>
      </c>
      <c r="F923" s="50" t="s">
        <v>3488</v>
      </c>
      <c r="G923" s="50">
        <v>0</v>
      </c>
      <c r="H923" s="50" t="str">
        <f>IF(VLOOKUP(E923,'Cross-Page Data'!$D$4:$F$48,3,FALSE)="natural gas",VLOOKUP(D923,'Cross-Page Data'!$I$4:$J$19,2,FALSE),IF(VLOOKUP(E923,'Cross-Page Data'!$D$4:$F$48,3,FALSE)="solar",IF(D923="PV","solar PV","solar thermal"),IF(VLOOKUP(E923,'Cross-Page Data'!$D$4:$F$48,3,FALSE)="wind",VLOOKUP(D923,'Cross-Page Data'!$I$4:$J$19,2,FALSE),IF(VLOOKUP(E923,'Cross-Page Data'!$D$4:$F$48,3,FALSE)="hydro",VLOOKUP(D923,'Cross-Page Data'!$I$4:$J$19,2,FALSE),VLOOKUP(E923,'Cross-Page Data'!$D$4:$F$48,3,FALSE)))))</f>
        <v>natural gas peaker</v>
      </c>
      <c r="I923" s="50" t="b">
        <f t="shared" si="14"/>
        <v>1</v>
      </c>
    </row>
    <row r="924" spans="1:9">
      <c r="A924" s="50">
        <v>949</v>
      </c>
      <c r="B924" s="50" t="s">
        <v>3413</v>
      </c>
      <c r="C924" s="50" t="s">
        <v>3484</v>
      </c>
      <c r="D924" s="50" t="s">
        <v>3496</v>
      </c>
      <c r="E924" s="50" t="s">
        <v>3494</v>
      </c>
      <c r="F924" s="50" t="s">
        <v>3494</v>
      </c>
      <c r="G924" s="50">
        <v>115</v>
      </c>
      <c r="H924" s="50" t="str">
        <f>IF(VLOOKUP(E924,'Cross-Page Data'!$D$4:$F$48,3,FALSE)="natural gas",VLOOKUP(D924,'Cross-Page Data'!$I$4:$J$19,2,FALSE),IF(VLOOKUP(E924,'Cross-Page Data'!$D$4:$F$48,3,FALSE)="solar",IF(D924="PV","solar PV","solar thermal"),IF(VLOOKUP(E924,'Cross-Page Data'!$D$4:$F$48,3,FALSE)="wind",VLOOKUP(D924,'Cross-Page Data'!$I$4:$J$19,2,FALSE),IF(VLOOKUP(E924,'Cross-Page Data'!$D$4:$F$48,3,FALSE)="hydro",VLOOKUP(D924,'Cross-Page Data'!$I$4:$J$19,2,FALSE),VLOOKUP(E924,'Cross-Page Data'!$D$4:$F$48,3,FALSE)))))</f>
        <v>petroleum</v>
      </c>
      <c r="I924" s="50" t="b">
        <f t="shared" si="14"/>
        <v>1</v>
      </c>
    </row>
    <row r="925" spans="1:9">
      <c r="A925" s="50">
        <v>955</v>
      </c>
      <c r="B925" s="50" t="s">
        <v>3413</v>
      </c>
      <c r="C925" s="50" t="s">
        <v>3484</v>
      </c>
      <c r="D925" s="50" t="s">
        <v>3495</v>
      </c>
      <c r="E925" s="50" t="s">
        <v>3528</v>
      </c>
      <c r="F925" s="50" t="s">
        <v>3501</v>
      </c>
      <c r="G925" s="50">
        <v>24</v>
      </c>
      <c r="H925" s="50" t="str">
        <f>IF(VLOOKUP(E925,'Cross-Page Data'!$D$4:$F$48,3,FALSE)="natural gas",VLOOKUP(D925,'Cross-Page Data'!$I$4:$J$19,2,FALSE),IF(VLOOKUP(E925,'Cross-Page Data'!$D$4:$F$48,3,FALSE)="solar",IF(D925="PV","solar PV","solar thermal"),IF(VLOOKUP(E925,'Cross-Page Data'!$D$4:$F$48,3,FALSE)="wind",VLOOKUP(D925,'Cross-Page Data'!$I$4:$J$19,2,FALSE),IF(VLOOKUP(E925,'Cross-Page Data'!$D$4:$F$48,3,FALSE)="hydro",VLOOKUP(D925,'Cross-Page Data'!$I$4:$J$19,2,FALSE),VLOOKUP(E925,'Cross-Page Data'!$D$4:$F$48,3,FALSE)))))</f>
        <v>petroleum</v>
      </c>
      <c r="I925" s="50" t="b">
        <f t="shared" si="14"/>
        <v>1</v>
      </c>
    </row>
    <row r="926" spans="1:9">
      <c r="A926" s="50">
        <v>955</v>
      </c>
      <c r="B926" s="50" t="s">
        <v>3413</v>
      </c>
      <c r="C926" s="50" t="s">
        <v>3484</v>
      </c>
      <c r="D926" s="50" t="s">
        <v>3485</v>
      </c>
      <c r="E926" s="50" t="s">
        <v>3486</v>
      </c>
      <c r="F926" s="50" t="s">
        <v>3487</v>
      </c>
      <c r="G926" s="50">
        <v>26490</v>
      </c>
      <c r="H926" s="50" t="str">
        <f>IF(VLOOKUP(E926,'Cross-Page Data'!$D$4:$F$48,3,FALSE)="natural gas",VLOOKUP(D926,'Cross-Page Data'!$I$4:$J$19,2,FALSE),IF(VLOOKUP(E926,'Cross-Page Data'!$D$4:$F$48,3,FALSE)="solar",IF(D926="PV","solar PV","solar thermal"),IF(VLOOKUP(E926,'Cross-Page Data'!$D$4:$F$48,3,FALSE)="wind",VLOOKUP(D926,'Cross-Page Data'!$I$4:$J$19,2,FALSE),IF(VLOOKUP(E926,'Cross-Page Data'!$D$4:$F$48,3,FALSE)="hydro",VLOOKUP(D926,'Cross-Page Data'!$I$4:$J$19,2,FALSE),VLOOKUP(E926,'Cross-Page Data'!$D$4:$F$48,3,FALSE)))))</f>
        <v>hydro</v>
      </c>
      <c r="I926" s="50" t="b">
        <f t="shared" si="14"/>
        <v>1</v>
      </c>
    </row>
    <row r="927" spans="1:9">
      <c r="A927" s="50">
        <v>955</v>
      </c>
      <c r="B927" s="50" t="s">
        <v>3413</v>
      </c>
      <c r="C927" s="50" t="s">
        <v>3484</v>
      </c>
      <c r="D927" s="50" t="s">
        <v>3496</v>
      </c>
      <c r="E927" s="50" t="s">
        <v>3494</v>
      </c>
      <c r="F927" s="50" t="s">
        <v>3494</v>
      </c>
      <c r="G927" s="50">
        <v>118</v>
      </c>
      <c r="H927" s="50" t="str">
        <f>IF(VLOOKUP(E927,'Cross-Page Data'!$D$4:$F$48,3,FALSE)="natural gas",VLOOKUP(D927,'Cross-Page Data'!$I$4:$J$19,2,FALSE),IF(VLOOKUP(E927,'Cross-Page Data'!$D$4:$F$48,3,FALSE)="solar",IF(D927="PV","solar PV","solar thermal"),IF(VLOOKUP(E927,'Cross-Page Data'!$D$4:$F$48,3,FALSE)="wind",VLOOKUP(D927,'Cross-Page Data'!$I$4:$J$19,2,FALSE),IF(VLOOKUP(E927,'Cross-Page Data'!$D$4:$F$48,3,FALSE)="hydro",VLOOKUP(D927,'Cross-Page Data'!$I$4:$J$19,2,FALSE),VLOOKUP(E927,'Cross-Page Data'!$D$4:$F$48,3,FALSE)))))</f>
        <v>petroleum</v>
      </c>
      <c r="I927" s="50" t="b">
        <f t="shared" si="14"/>
        <v>1</v>
      </c>
    </row>
    <row r="928" spans="1:9">
      <c r="A928" s="50">
        <v>956</v>
      </c>
      <c r="B928" s="50" t="s">
        <v>3408</v>
      </c>
      <c r="C928" s="50" t="s">
        <v>3484</v>
      </c>
      <c r="D928" s="50" t="s">
        <v>3485</v>
      </c>
      <c r="E928" s="50" t="s">
        <v>3486</v>
      </c>
      <c r="F928" s="50" t="s">
        <v>3487</v>
      </c>
      <c r="G928" s="50">
        <v>6685</v>
      </c>
      <c r="H928" s="50" t="str">
        <f>IF(VLOOKUP(E928,'Cross-Page Data'!$D$4:$F$48,3,FALSE)="natural gas",VLOOKUP(D928,'Cross-Page Data'!$I$4:$J$19,2,FALSE),IF(VLOOKUP(E928,'Cross-Page Data'!$D$4:$F$48,3,FALSE)="solar",IF(D928="PV","solar PV","solar thermal"),IF(VLOOKUP(E928,'Cross-Page Data'!$D$4:$F$48,3,FALSE)="wind",VLOOKUP(D928,'Cross-Page Data'!$I$4:$J$19,2,FALSE),IF(VLOOKUP(E928,'Cross-Page Data'!$D$4:$F$48,3,FALSE)="hydro",VLOOKUP(D928,'Cross-Page Data'!$I$4:$J$19,2,FALSE),VLOOKUP(E928,'Cross-Page Data'!$D$4:$F$48,3,FALSE)))))</f>
        <v>hydro</v>
      </c>
      <c r="I928" s="50" t="b">
        <f t="shared" si="14"/>
        <v>1</v>
      </c>
    </row>
    <row r="929" spans="1:9">
      <c r="A929" s="50">
        <v>957</v>
      </c>
      <c r="B929" s="50" t="s">
        <v>3413</v>
      </c>
      <c r="C929" s="50" t="s">
        <v>3484</v>
      </c>
      <c r="D929" s="50" t="s">
        <v>3496</v>
      </c>
      <c r="E929" s="50" t="s">
        <v>3494</v>
      </c>
      <c r="F929" s="50" t="s">
        <v>3494</v>
      </c>
      <c r="G929" s="50">
        <v>584.09</v>
      </c>
      <c r="H929" s="50" t="str">
        <f>IF(VLOOKUP(E929,'Cross-Page Data'!$D$4:$F$48,3,FALSE)="natural gas",VLOOKUP(D929,'Cross-Page Data'!$I$4:$J$19,2,FALSE),IF(VLOOKUP(E929,'Cross-Page Data'!$D$4:$F$48,3,FALSE)="solar",IF(D929="PV","solar PV","solar thermal"),IF(VLOOKUP(E929,'Cross-Page Data'!$D$4:$F$48,3,FALSE)="wind",VLOOKUP(D929,'Cross-Page Data'!$I$4:$J$19,2,FALSE),IF(VLOOKUP(E929,'Cross-Page Data'!$D$4:$F$48,3,FALSE)="hydro",VLOOKUP(D929,'Cross-Page Data'!$I$4:$J$19,2,FALSE),VLOOKUP(E929,'Cross-Page Data'!$D$4:$F$48,3,FALSE)))))</f>
        <v>petroleum</v>
      </c>
      <c r="I929" s="50" t="b">
        <f t="shared" si="14"/>
        <v>1</v>
      </c>
    </row>
    <row r="930" spans="1:9">
      <c r="A930" s="50">
        <v>957</v>
      </c>
      <c r="B930" s="50" t="s">
        <v>3413</v>
      </c>
      <c r="C930" s="50" t="s">
        <v>3484</v>
      </c>
      <c r="D930" s="50" t="s">
        <v>3496</v>
      </c>
      <c r="E930" s="50" t="s">
        <v>3488</v>
      </c>
      <c r="F930" s="50" t="s">
        <v>3488</v>
      </c>
      <c r="G930" s="50">
        <v>655.91</v>
      </c>
      <c r="H930" s="50" t="str">
        <f>IF(VLOOKUP(E930,'Cross-Page Data'!$D$4:$F$48,3,FALSE)="natural gas",VLOOKUP(D930,'Cross-Page Data'!$I$4:$J$19,2,FALSE),IF(VLOOKUP(E930,'Cross-Page Data'!$D$4:$F$48,3,FALSE)="solar",IF(D930="PV","solar PV","solar thermal"),IF(VLOOKUP(E930,'Cross-Page Data'!$D$4:$F$48,3,FALSE)="wind",VLOOKUP(D930,'Cross-Page Data'!$I$4:$J$19,2,FALSE),IF(VLOOKUP(E930,'Cross-Page Data'!$D$4:$F$48,3,FALSE)="hydro",VLOOKUP(D930,'Cross-Page Data'!$I$4:$J$19,2,FALSE),VLOOKUP(E930,'Cross-Page Data'!$D$4:$F$48,3,FALSE)))))</f>
        <v>natural gas peaker</v>
      </c>
      <c r="I930" s="50" t="b">
        <f t="shared" si="14"/>
        <v>1</v>
      </c>
    </row>
    <row r="931" spans="1:9">
      <c r="A931" s="50">
        <v>958</v>
      </c>
      <c r="B931" s="50" t="s">
        <v>3413</v>
      </c>
      <c r="C931" s="50" t="s">
        <v>3484</v>
      </c>
      <c r="D931" s="50" t="s">
        <v>3496</v>
      </c>
      <c r="E931" s="50" t="s">
        <v>3494</v>
      </c>
      <c r="F931" s="50" t="s">
        <v>3494</v>
      </c>
      <c r="G931" s="50">
        <v>133</v>
      </c>
      <c r="H931" s="50" t="str">
        <f>IF(VLOOKUP(E931,'Cross-Page Data'!$D$4:$F$48,3,FALSE)="natural gas",VLOOKUP(D931,'Cross-Page Data'!$I$4:$J$19,2,FALSE),IF(VLOOKUP(E931,'Cross-Page Data'!$D$4:$F$48,3,FALSE)="solar",IF(D931="PV","solar PV","solar thermal"),IF(VLOOKUP(E931,'Cross-Page Data'!$D$4:$F$48,3,FALSE)="wind",VLOOKUP(D931,'Cross-Page Data'!$I$4:$J$19,2,FALSE),IF(VLOOKUP(E931,'Cross-Page Data'!$D$4:$F$48,3,FALSE)="hydro",VLOOKUP(D931,'Cross-Page Data'!$I$4:$J$19,2,FALSE),VLOOKUP(E931,'Cross-Page Data'!$D$4:$F$48,3,FALSE)))))</f>
        <v>petroleum</v>
      </c>
      <c r="I931" s="50" t="b">
        <f t="shared" si="14"/>
        <v>1</v>
      </c>
    </row>
    <row r="932" spans="1:9">
      <c r="A932" s="50">
        <v>958</v>
      </c>
      <c r="B932" s="50" t="s">
        <v>3413</v>
      </c>
      <c r="C932" s="50" t="s">
        <v>3484</v>
      </c>
      <c r="D932" s="50" t="s">
        <v>3496</v>
      </c>
      <c r="E932" s="50" t="s">
        <v>3488</v>
      </c>
      <c r="F932" s="50" t="s">
        <v>3488</v>
      </c>
      <c r="G932" s="50">
        <v>0</v>
      </c>
      <c r="H932" s="50" t="str">
        <f>IF(VLOOKUP(E932,'Cross-Page Data'!$D$4:$F$48,3,FALSE)="natural gas",VLOOKUP(D932,'Cross-Page Data'!$I$4:$J$19,2,FALSE),IF(VLOOKUP(E932,'Cross-Page Data'!$D$4:$F$48,3,FALSE)="solar",IF(D932="PV","solar PV","solar thermal"),IF(VLOOKUP(E932,'Cross-Page Data'!$D$4:$F$48,3,FALSE)="wind",VLOOKUP(D932,'Cross-Page Data'!$I$4:$J$19,2,FALSE),IF(VLOOKUP(E932,'Cross-Page Data'!$D$4:$F$48,3,FALSE)="hydro",VLOOKUP(D932,'Cross-Page Data'!$I$4:$J$19,2,FALSE),VLOOKUP(E932,'Cross-Page Data'!$D$4:$F$48,3,FALSE)))))</f>
        <v>natural gas peaker</v>
      </c>
      <c r="I932" s="50" t="b">
        <f t="shared" si="14"/>
        <v>1</v>
      </c>
    </row>
    <row r="933" spans="1:9">
      <c r="A933" s="50">
        <v>959</v>
      </c>
      <c r="B933" s="50" t="s">
        <v>3413</v>
      </c>
      <c r="C933" s="50" t="s">
        <v>3484</v>
      </c>
      <c r="D933" s="50" t="s">
        <v>3496</v>
      </c>
      <c r="E933" s="50" t="s">
        <v>3494</v>
      </c>
      <c r="F933" s="50" t="s">
        <v>3494</v>
      </c>
      <c r="G933" s="50">
        <v>143</v>
      </c>
      <c r="H933" s="50" t="str">
        <f>IF(VLOOKUP(E933,'Cross-Page Data'!$D$4:$F$48,3,FALSE)="natural gas",VLOOKUP(D933,'Cross-Page Data'!$I$4:$J$19,2,FALSE),IF(VLOOKUP(E933,'Cross-Page Data'!$D$4:$F$48,3,FALSE)="solar",IF(D933="PV","solar PV","solar thermal"),IF(VLOOKUP(E933,'Cross-Page Data'!$D$4:$F$48,3,FALSE)="wind",VLOOKUP(D933,'Cross-Page Data'!$I$4:$J$19,2,FALSE),IF(VLOOKUP(E933,'Cross-Page Data'!$D$4:$F$48,3,FALSE)="hydro",VLOOKUP(D933,'Cross-Page Data'!$I$4:$J$19,2,FALSE),VLOOKUP(E933,'Cross-Page Data'!$D$4:$F$48,3,FALSE)))))</f>
        <v>petroleum</v>
      </c>
      <c r="I933" s="50" t="b">
        <f t="shared" si="14"/>
        <v>1</v>
      </c>
    </row>
    <row r="934" spans="1:9">
      <c r="A934" s="50">
        <v>960</v>
      </c>
      <c r="B934" s="50" t="s">
        <v>3413</v>
      </c>
      <c r="C934" s="50" t="s">
        <v>3484</v>
      </c>
      <c r="D934" s="50" t="s">
        <v>3496</v>
      </c>
      <c r="E934" s="50" t="s">
        <v>3494</v>
      </c>
      <c r="F934" s="50" t="s">
        <v>3494</v>
      </c>
      <c r="G934" s="50">
        <v>223.74600000000001</v>
      </c>
      <c r="H934" s="50" t="str">
        <f>IF(VLOOKUP(E934,'Cross-Page Data'!$D$4:$F$48,3,FALSE)="natural gas",VLOOKUP(D934,'Cross-Page Data'!$I$4:$J$19,2,FALSE),IF(VLOOKUP(E934,'Cross-Page Data'!$D$4:$F$48,3,FALSE)="solar",IF(D934="PV","solar PV","solar thermal"),IF(VLOOKUP(E934,'Cross-Page Data'!$D$4:$F$48,3,FALSE)="wind",VLOOKUP(D934,'Cross-Page Data'!$I$4:$J$19,2,FALSE),IF(VLOOKUP(E934,'Cross-Page Data'!$D$4:$F$48,3,FALSE)="hydro",VLOOKUP(D934,'Cross-Page Data'!$I$4:$J$19,2,FALSE),VLOOKUP(E934,'Cross-Page Data'!$D$4:$F$48,3,FALSE)))))</f>
        <v>petroleum</v>
      </c>
      <c r="I934" s="50" t="b">
        <f t="shared" si="14"/>
        <v>1</v>
      </c>
    </row>
    <row r="935" spans="1:9">
      <c r="A935" s="50">
        <v>960</v>
      </c>
      <c r="B935" s="50" t="s">
        <v>3413</v>
      </c>
      <c r="C935" s="50" t="s">
        <v>3484</v>
      </c>
      <c r="D935" s="50" t="s">
        <v>3496</v>
      </c>
      <c r="E935" s="50" t="s">
        <v>3488</v>
      </c>
      <c r="F935" s="50" t="s">
        <v>3488</v>
      </c>
      <c r="G935" s="50">
        <v>1364.2539999999999</v>
      </c>
      <c r="H935" s="50" t="str">
        <f>IF(VLOOKUP(E935,'Cross-Page Data'!$D$4:$F$48,3,FALSE)="natural gas",VLOOKUP(D935,'Cross-Page Data'!$I$4:$J$19,2,FALSE),IF(VLOOKUP(E935,'Cross-Page Data'!$D$4:$F$48,3,FALSE)="solar",IF(D935="PV","solar PV","solar thermal"),IF(VLOOKUP(E935,'Cross-Page Data'!$D$4:$F$48,3,FALSE)="wind",VLOOKUP(D935,'Cross-Page Data'!$I$4:$J$19,2,FALSE),IF(VLOOKUP(E935,'Cross-Page Data'!$D$4:$F$48,3,FALSE)="hydro",VLOOKUP(D935,'Cross-Page Data'!$I$4:$J$19,2,FALSE),VLOOKUP(E935,'Cross-Page Data'!$D$4:$F$48,3,FALSE)))))</f>
        <v>natural gas peaker</v>
      </c>
      <c r="I935" s="50" t="b">
        <f t="shared" si="14"/>
        <v>1</v>
      </c>
    </row>
    <row r="936" spans="1:9">
      <c r="A936" s="50">
        <v>960</v>
      </c>
      <c r="B936" s="50" t="s">
        <v>3413</v>
      </c>
      <c r="C936" s="50" t="s">
        <v>3484</v>
      </c>
      <c r="D936" s="50" t="s">
        <v>3518</v>
      </c>
      <c r="E936" s="50" t="s">
        <v>3519</v>
      </c>
      <c r="F936" s="50" t="s">
        <v>3519</v>
      </c>
      <c r="G936" s="50">
        <v>282</v>
      </c>
      <c r="H936" s="50" t="str">
        <f>IF(VLOOKUP(E936,'Cross-Page Data'!$D$4:$F$48,3,FALSE)="natural gas",VLOOKUP(D936,'Cross-Page Data'!$I$4:$J$19,2,FALSE),IF(VLOOKUP(E936,'Cross-Page Data'!$D$4:$F$48,3,FALSE)="solar",IF(D936="PV","solar PV","solar thermal"),IF(VLOOKUP(E936,'Cross-Page Data'!$D$4:$F$48,3,FALSE)="wind",VLOOKUP(D936,'Cross-Page Data'!$I$4:$J$19,2,FALSE),IF(VLOOKUP(E936,'Cross-Page Data'!$D$4:$F$48,3,FALSE)="hydro",VLOOKUP(D936,'Cross-Page Data'!$I$4:$J$19,2,FALSE),VLOOKUP(E936,'Cross-Page Data'!$D$4:$F$48,3,FALSE)))))</f>
        <v>solar PV</v>
      </c>
      <c r="I936" s="50" t="b">
        <f t="shared" si="14"/>
        <v>1</v>
      </c>
    </row>
    <row r="937" spans="1:9">
      <c r="A937" s="50">
        <v>961</v>
      </c>
      <c r="B937" s="50" t="s">
        <v>3413</v>
      </c>
      <c r="C937" s="50" t="s">
        <v>3484</v>
      </c>
      <c r="D937" s="50" t="s">
        <v>3496</v>
      </c>
      <c r="E937" s="50" t="s">
        <v>3494</v>
      </c>
      <c r="F937" s="50" t="s">
        <v>3494</v>
      </c>
      <c r="G937" s="50">
        <v>1146</v>
      </c>
      <c r="H937" s="50" t="str">
        <f>IF(VLOOKUP(E937,'Cross-Page Data'!$D$4:$F$48,3,FALSE)="natural gas",VLOOKUP(D937,'Cross-Page Data'!$I$4:$J$19,2,FALSE),IF(VLOOKUP(E937,'Cross-Page Data'!$D$4:$F$48,3,FALSE)="solar",IF(D937="PV","solar PV","solar thermal"),IF(VLOOKUP(E937,'Cross-Page Data'!$D$4:$F$48,3,FALSE)="wind",VLOOKUP(D937,'Cross-Page Data'!$I$4:$J$19,2,FALSE),IF(VLOOKUP(E937,'Cross-Page Data'!$D$4:$F$48,3,FALSE)="hydro",VLOOKUP(D937,'Cross-Page Data'!$I$4:$J$19,2,FALSE),VLOOKUP(E937,'Cross-Page Data'!$D$4:$F$48,3,FALSE)))))</f>
        <v>petroleum</v>
      </c>
      <c r="I937" s="50" t="b">
        <f t="shared" si="14"/>
        <v>1</v>
      </c>
    </row>
    <row r="938" spans="1:9">
      <c r="A938" s="50">
        <v>961</v>
      </c>
      <c r="B938" s="50" t="s">
        <v>3413</v>
      </c>
      <c r="C938" s="50" t="s">
        <v>3484</v>
      </c>
      <c r="D938" s="50" t="s">
        <v>3496</v>
      </c>
      <c r="E938" s="50" t="s">
        <v>3488</v>
      </c>
      <c r="F938" s="50" t="s">
        <v>3488</v>
      </c>
      <c r="G938" s="50">
        <v>0</v>
      </c>
      <c r="H938" s="50" t="str">
        <f>IF(VLOOKUP(E938,'Cross-Page Data'!$D$4:$F$48,3,FALSE)="natural gas",VLOOKUP(D938,'Cross-Page Data'!$I$4:$J$19,2,FALSE),IF(VLOOKUP(E938,'Cross-Page Data'!$D$4:$F$48,3,FALSE)="solar",IF(D938="PV","solar PV","solar thermal"),IF(VLOOKUP(E938,'Cross-Page Data'!$D$4:$F$48,3,FALSE)="wind",VLOOKUP(D938,'Cross-Page Data'!$I$4:$J$19,2,FALSE),IF(VLOOKUP(E938,'Cross-Page Data'!$D$4:$F$48,3,FALSE)="hydro",VLOOKUP(D938,'Cross-Page Data'!$I$4:$J$19,2,FALSE),VLOOKUP(E938,'Cross-Page Data'!$D$4:$F$48,3,FALSE)))))</f>
        <v>natural gas peaker</v>
      </c>
      <c r="I938" s="50" t="b">
        <f t="shared" si="14"/>
        <v>1</v>
      </c>
    </row>
    <row r="939" spans="1:9">
      <c r="A939" s="50">
        <v>963</v>
      </c>
      <c r="B939" s="50" t="s">
        <v>3413</v>
      </c>
      <c r="C939" s="50" t="s">
        <v>3484</v>
      </c>
      <c r="D939" s="50" t="s">
        <v>3491</v>
      </c>
      <c r="E939" s="50" t="s">
        <v>3492</v>
      </c>
      <c r="F939" s="50" t="s">
        <v>3490</v>
      </c>
      <c r="G939" s="50">
        <v>1838642.1</v>
      </c>
      <c r="H939" s="50" t="str">
        <f>IF(VLOOKUP(E939,'Cross-Page Data'!$D$4:$F$48,3,FALSE)="natural gas",VLOOKUP(D939,'Cross-Page Data'!$I$4:$J$19,2,FALSE),IF(VLOOKUP(E939,'Cross-Page Data'!$D$4:$F$48,3,FALSE)="solar",IF(D939="PV","solar PV","solar thermal"),IF(VLOOKUP(E939,'Cross-Page Data'!$D$4:$F$48,3,FALSE)="wind",VLOOKUP(D939,'Cross-Page Data'!$I$4:$J$19,2,FALSE),IF(VLOOKUP(E939,'Cross-Page Data'!$D$4:$F$48,3,FALSE)="hydro",VLOOKUP(D939,'Cross-Page Data'!$I$4:$J$19,2,FALSE),VLOOKUP(E939,'Cross-Page Data'!$D$4:$F$48,3,FALSE)))))</f>
        <v>hard coal</v>
      </c>
      <c r="I939" s="50" t="b">
        <f t="shared" si="14"/>
        <v>1</v>
      </c>
    </row>
    <row r="940" spans="1:9">
      <c r="A940" s="50">
        <v>963</v>
      </c>
      <c r="B940" s="50" t="s">
        <v>3413</v>
      </c>
      <c r="C940" s="50" t="s">
        <v>3484</v>
      </c>
      <c r="D940" s="50" t="s">
        <v>3491</v>
      </c>
      <c r="E940" s="50" t="s">
        <v>3494</v>
      </c>
      <c r="F940" s="50" t="s">
        <v>3494</v>
      </c>
      <c r="G940" s="50">
        <v>0</v>
      </c>
      <c r="H940" s="50" t="str">
        <f>IF(VLOOKUP(E940,'Cross-Page Data'!$D$4:$F$48,3,FALSE)="natural gas",VLOOKUP(D940,'Cross-Page Data'!$I$4:$J$19,2,FALSE),IF(VLOOKUP(E940,'Cross-Page Data'!$D$4:$F$48,3,FALSE)="solar",IF(D940="PV","solar PV","solar thermal"),IF(VLOOKUP(E940,'Cross-Page Data'!$D$4:$F$48,3,FALSE)="wind",VLOOKUP(D940,'Cross-Page Data'!$I$4:$J$19,2,FALSE),IF(VLOOKUP(E940,'Cross-Page Data'!$D$4:$F$48,3,FALSE)="hydro",VLOOKUP(D940,'Cross-Page Data'!$I$4:$J$19,2,FALSE),VLOOKUP(E940,'Cross-Page Data'!$D$4:$F$48,3,FALSE)))))</f>
        <v>petroleum</v>
      </c>
      <c r="I940" s="50" t="b">
        <f t="shared" si="14"/>
        <v>1</v>
      </c>
    </row>
    <row r="941" spans="1:9">
      <c r="A941" s="50">
        <v>963</v>
      </c>
      <c r="B941" s="50" t="s">
        <v>3413</v>
      </c>
      <c r="C941" s="50" t="s">
        <v>3484</v>
      </c>
      <c r="D941" s="50" t="s">
        <v>3491</v>
      </c>
      <c r="E941" s="50" t="s">
        <v>3488</v>
      </c>
      <c r="F941" s="50" t="s">
        <v>3488</v>
      </c>
      <c r="G941" s="50">
        <v>15246.865</v>
      </c>
      <c r="H941" s="50" t="str">
        <f>IF(VLOOKUP(E941,'Cross-Page Data'!$D$4:$F$48,3,FALSE)="natural gas",VLOOKUP(D941,'Cross-Page Data'!$I$4:$J$19,2,FALSE),IF(VLOOKUP(E941,'Cross-Page Data'!$D$4:$F$48,3,FALSE)="solar",IF(D941="PV","solar PV","solar thermal"),IF(VLOOKUP(E941,'Cross-Page Data'!$D$4:$F$48,3,FALSE)="wind",VLOOKUP(D941,'Cross-Page Data'!$I$4:$J$19,2,FALSE),IF(VLOOKUP(E941,'Cross-Page Data'!$D$4:$F$48,3,FALSE)="hydro",VLOOKUP(D941,'Cross-Page Data'!$I$4:$J$19,2,FALSE),VLOOKUP(E941,'Cross-Page Data'!$D$4:$F$48,3,FALSE)))))</f>
        <v>natural gas peaker</v>
      </c>
      <c r="I941" s="50" t="b">
        <f t="shared" si="14"/>
        <v>1</v>
      </c>
    </row>
    <row r="942" spans="1:9">
      <c r="A942" s="50">
        <v>964</v>
      </c>
      <c r="B942" s="50" t="s">
        <v>3413</v>
      </c>
      <c r="C942" s="50" t="s">
        <v>3484</v>
      </c>
      <c r="D942" s="50" t="s">
        <v>3496</v>
      </c>
      <c r="E942" s="50" t="s">
        <v>3492</v>
      </c>
      <c r="F942" s="50" t="s">
        <v>3490</v>
      </c>
      <c r="G942" s="50">
        <v>0</v>
      </c>
      <c r="H942" s="50" t="str">
        <f>IF(VLOOKUP(E942,'Cross-Page Data'!$D$4:$F$48,3,FALSE)="natural gas",VLOOKUP(D942,'Cross-Page Data'!$I$4:$J$19,2,FALSE),IF(VLOOKUP(E942,'Cross-Page Data'!$D$4:$F$48,3,FALSE)="solar",IF(D942="PV","solar PV","solar thermal"),IF(VLOOKUP(E942,'Cross-Page Data'!$D$4:$F$48,3,FALSE)="wind",VLOOKUP(D942,'Cross-Page Data'!$I$4:$J$19,2,FALSE),IF(VLOOKUP(E942,'Cross-Page Data'!$D$4:$F$48,3,FALSE)="hydro",VLOOKUP(D942,'Cross-Page Data'!$I$4:$J$19,2,FALSE),VLOOKUP(E942,'Cross-Page Data'!$D$4:$F$48,3,FALSE)))))</f>
        <v>hard coal</v>
      </c>
      <c r="I942" s="50" t="b">
        <f t="shared" si="14"/>
        <v>1</v>
      </c>
    </row>
    <row r="943" spans="1:9">
      <c r="A943" s="50">
        <v>964</v>
      </c>
      <c r="B943" s="50" t="s">
        <v>3413</v>
      </c>
      <c r="C943" s="50" t="s">
        <v>3484</v>
      </c>
      <c r="D943" s="50" t="s">
        <v>3496</v>
      </c>
      <c r="E943" s="50" t="s">
        <v>3494</v>
      </c>
      <c r="F943" s="50" t="s">
        <v>3494</v>
      </c>
      <c r="G943" s="50">
        <v>0</v>
      </c>
      <c r="H943" s="50" t="str">
        <f>IF(VLOOKUP(E943,'Cross-Page Data'!$D$4:$F$48,3,FALSE)="natural gas",VLOOKUP(D943,'Cross-Page Data'!$I$4:$J$19,2,FALSE),IF(VLOOKUP(E943,'Cross-Page Data'!$D$4:$F$48,3,FALSE)="solar",IF(D943="PV","solar PV","solar thermal"),IF(VLOOKUP(E943,'Cross-Page Data'!$D$4:$F$48,3,FALSE)="wind",VLOOKUP(D943,'Cross-Page Data'!$I$4:$J$19,2,FALSE),IF(VLOOKUP(E943,'Cross-Page Data'!$D$4:$F$48,3,FALSE)="hydro",VLOOKUP(D943,'Cross-Page Data'!$I$4:$J$19,2,FALSE),VLOOKUP(E943,'Cross-Page Data'!$D$4:$F$48,3,FALSE)))))</f>
        <v>petroleum</v>
      </c>
      <c r="I943" s="50" t="b">
        <f t="shared" si="14"/>
        <v>1</v>
      </c>
    </row>
    <row r="944" spans="1:9">
      <c r="A944" s="50">
        <v>965</v>
      </c>
      <c r="B944" s="50" t="s">
        <v>3413</v>
      </c>
      <c r="C944" s="50" t="s">
        <v>3484</v>
      </c>
      <c r="D944" s="50" t="s">
        <v>3495</v>
      </c>
      <c r="E944" s="50" t="s">
        <v>3494</v>
      </c>
      <c r="F944" s="50" t="s">
        <v>3494</v>
      </c>
      <c r="G944" s="50">
        <v>39</v>
      </c>
      <c r="H944" s="50" t="str">
        <f>IF(VLOOKUP(E944,'Cross-Page Data'!$D$4:$F$48,3,FALSE)="natural gas",VLOOKUP(D944,'Cross-Page Data'!$I$4:$J$19,2,FALSE),IF(VLOOKUP(E944,'Cross-Page Data'!$D$4:$F$48,3,FALSE)="solar",IF(D944="PV","solar PV","solar thermal"),IF(VLOOKUP(E944,'Cross-Page Data'!$D$4:$F$48,3,FALSE)="wind",VLOOKUP(D944,'Cross-Page Data'!$I$4:$J$19,2,FALSE),IF(VLOOKUP(E944,'Cross-Page Data'!$D$4:$F$48,3,FALSE)="hydro",VLOOKUP(D944,'Cross-Page Data'!$I$4:$J$19,2,FALSE),VLOOKUP(E944,'Cross-Page Data'!$D$4:$F$48,3,FALSE)))))</f>
        <v>petroleum</v>
      </c>
      <c r="I944" s="50" t="b">
        <f t="shared" si="14"/>
        <v>1</v>
      </c>
    </row>
    <row r="945" spans="1:9">
      <c r="A945" s="50">
        <v>969</v>
      </c>
      <c r="B945" s="50" t="s">
        <v>3413</v>
      </c>
      <c r="C945" s="50" t="s">
        <v>3484</v>
      </c>
      <c r="D945" s="50" t="s">
        <v>3496</v>
      </c>
      <c r="E945" s="50" t="s">
        <v>3494</v>
      </c>
      <c r="F945" s="50" t="s">
        <v>3494</v>
      </c>
      <c r="G945" s="50">
        <v>169</v>
      </c>
      <c r="H945" s="50" t="str">
        <f>IF(VLOOKUP(E945,'Cross-Page Data'!$D$4:$F$48,3,FALSE)="natural gas",VLOOKUP(D945,'Cross-Page Data'!$I$4:$J$19,2,FALSE),IF(VLOOKUP(E945,'Cross-Page Data'!$D$4:$F$48,3,FALSE)="solar",IF(D945="PV","solar PV","solar thermal"),IF(VLOOKUP(E945,'Cross-Page Data'!$D$4:$F$48,3,FALSE)="wind",VLOOKUP(D945,'Cross-Page Data'!$I$4:$J$19,2,FALSE),IF(VLOOKUP(E945,'Cross-Page Data'!$D$4:$F$48,3,FALSE)="hydro",VLOOKUP(D945,'Cross-Page Data'!$I$4:$J$19,2,FALSE),VLOOKUP(E945,'Cross-Page Data'!$D$4:$F$48,3,FALSE)))))</f>
        <v>petroleum</v>
      </c>
      <c r="I945" s="50" t="b">
        <f t="shared" si="14"/>
        <v>1</v>
      </c>
    </row>
    <row r="946" spans="1:9">
      <c r="A946" s="50">
        <v>969</v>
      </c>
      <c r="B946" s="50" t="s">
        <v>3413</v>
      </c>
      <c r="C946" s="50" t="s">
        <v>3484</v>
      </c>
      <c r="D946" s="50" t="s">
        <v>3496</v>
      </c>
      <c r="E946" s="50" t="s">
        <v>3488</v>
      </c>
      <c r="F946" s="50" t="s">
        <v>3488</v>
      </c>
      <c r="G946" s="50">
        <v>0</v>
      </c>
      <c r="H946" s="50" t="str">
        <f>IF(VLOOKUP(E946,'Cross-Page Data'!$D$4:$F$48,3,FALSE)="natural gas",VLOOKUP(D946,'Cross-Page Data'!$I$4:$J$19,2,FALSE),IF(VLOOKUP(E946,'Cross-Page Data'!$D$4:$F$48,3,FALSE)="solar",IF(D946="PV","solar PV","solar thermal"),IF(VLOOKUP(E946,'Cross-Page Data'!$D$4:$F$48,3,FALSE)="wind",VLOOKUP(D946,'Cross-Page Data'!$I$4:$J$19,2,FALSE),IF(VLOOKUP(E946,'Cross-Page Data'!$D$4:$F$48,3,FALSE)="hydro",VLOOKUP(D946,'Cross-Page Data'!$I$4:$J$19,2,FALSE),VLOOKUP(E946,'Cross-Page Data'!$D$4:$F$48,3,FALSE)))))</f>
        <v>natural gas peaker</v>
      </c>
      <c r="I946" s="50" t="b">
        <f t="shared" si="14"/>
        <v>1</v>
      </c>
    </row>
    <row r="947" spans="1:9">
      <c r="A947" s="50">
        <v>971</v>
      </c>
      <c r="B947" s="50" t="s">
        <v>3413</v>
      </c>
      <c r="C947" s="50" t="s">
        <v>3484</v>
      </c>
      <c r="D947" s="50" t="s">
        <v>3495</v>
      </c>
      <c r="E947" s="50" t="s">
        <v>3494</v>
      </c>
      <c r="F947" s="50" t="s">
        <v>3494</v>
      </c>
      <c r="G947" s="50">
        <v>0</v>
      </c>
      <c r="H947" s="50" t="str">
        <f>IF(VLOOKUP(E947,'Cross-Page Data'!$D$4:$F$48,3,FALSE)="natural gas",VLOOKUP(D947,'Cross-Page Data'!$I$4:$J$19,2,FALSE),IF(VLOOKUP(E947,'Cross-Page Data'!$D$4:$F$48,3,FALSE)="solar",IF(D947="PV","solar PV","solar thermal"),IF(VLOOKUP(E947,'Cross-Page Data'!$D$4:$F$48,3,FALSE)="wind",VLOOKUP(D947,'Cross-Page Data'!$I$4:$J$19,2,FALSE),IF(VLOOKUP(E947,'Cross-Page Data'!$D$4:$F$48,3,FALSE)="hydro",VLOOKUP(D947,'Cross-Page Data'!$I$4:$J$19,2,FALSE),VLOOKUP(E947,'Cross-Page Data'!$D$4:$F$48,3,FALSE)))))</f>
        <v>petroleum</v>
      </c>
      <c r="I947" s="50" t="b">
        <f t="shared" si="14"/>
        <v>1</v>
      </c>
    </row>
    <row r="948" spans="1:9">
      <c r="A948" s="50">
        <v>971</v>
      </c>
      <c r="B948" s="50" t="s">
        <v>3413</v>
      </c>
      <c r="C948" s="50" t="s">
        <v>3484</v>
      </c>
      <c r="D948" s="50" t="s">
        <v>3495</v>
      </c>
      <c r="E948" s="50" t="s">
        <v>3488</v>
      </c>
      <c r="F948" s="50" t="s">
        <v>3488</v>
      </c>
      <c r="G948" s="50">
        <v>343</v>
      </c>
      <c r="H948" s="50" t="str">
        <f>IF(VLOOKUP(E948,'Cross-Page Data'!$D$4:$F$48,3,FALSE)="natural gas",VLOOKUP(D948,'Cross-Page Data'!$I$4:$J$19,2,FALSE),IF(VLOOKUP(E948,'Cross-Page Data'!$D$4:$F$48,3,FALSE)="solar",IF(D948="PV","solar PV","solar thermal"),IF(VLOOKUP(E948,'Cross-Page Data'!$D$4:$F$48,3,FALSE)="wind",VLOOKUP(D948,'Cross-Page Data'!$I$4:$J$19,2,FALSE),IF(VLOOKUP(E948,'Cross-Page Data'!$D$4:$F$48,3,FALSE)="hydro",VLOOKUP(D948,'Cross-Page Data'!$I$4:$J$19,2,FALSE),VLOOKUP(E948,'Cross-Page Data'!$D$4:$F$48,3,FALSE)))))</f>
        <v>natural gas peaker</v>
      </c>
      <c r="I948" s="50" t="b">
        <f t="shared" si="14"/>
        <v>1</v>
      </c>
    </row>
    <row r="949" spans="1:9">
      <c r="A949" s="50">
        <v>971</v>
      </c>
      <c r="B949" s="50" t="s">
        <v>3413</v>
      </c>
      <c r="C949" s="50" t="s">
        <v>3484</v>
      </c>
      <c r="D949" s="50" t="s">
        <v>3496</v>
      </c>
      <c r="E949" s="50" t="s">
        <v>3494</v>
      </c>
      <c r="F949" s="50" t="s">
        <v>3494</v>
      </c>
      <c r="G949" s="50">
        <v>151</v>
      </c>
      <c r="H949" s="50" t="str">
        <f>IF(VLOOKUP(E949,'Cross-Page Data'!$D$4:$F$48,3,FALSE)="natural gas",VLOOKUP(D949,'Cross-Page Data'!$I$4:$J$19,2,FALSE),IF(VLOOKUP(E949,'Cross-Page Data'!$D$4:$F$48,3,FALSE)="solar",IF(D949="PV","solar PV","solar thermal"),IF(VLOOKUP(E949,'Cross-Page Data'!$D$4:$F$48,3,FALSE)="wind",VLOOKUP(D949,'Cross-Page Data'!$I$4:$J$19,2,FALSE),IF(VLOOKUP(E949,'Cross-Page Data'!$D$4:$F$48,3,FALSE)="hydro",VLOOKUP(D949,'Cross-Page Data'!$I$4:$J$19,2,FALSE),VLOOKUP(E949,'Cross-Page Data'!$D$4:$F$48,3,FALSE)))))</f>
        <v>petroleum</v>
      </c>
      <c r="I949" s="50" t="b">
        <f t="shared" si="14"/>
        <v>1</v>
      </c>
    </row>
    <row r="950" spans="1:9">
      <c r="A950" s="50">
        <v>971</v>
      </c>
      <c r="B950" s="50" t="s">
        <v>3413</v>
      </c>
      <c r="C950" s="50" t="s">
        <v>3484</v>
      </c>
      <c r="D950" s="50" t="s">
        <v>3496</v>
      </c>
      <c r="E950" s="50" t="s">
        <v>3488</v>
      </c>
      <c r="F950" s="50" t="s">
        <v>3488</v>
      </c>
      <c r="G950" s="50">
        <v>0</v>
      </c>
      <c r="H950" s="50" t="str">
        <f>IF(VLOOKUP(E950,'Cross-Page Data'!$D$4:$F$48,3,FALSE)="natural gas",VLOOKUP(D950,'Cross-Page Data'!$I$4:$J$19,2,FALSE),IF(VLOOKUP(E950,'Cross-Page Data'!$D$4:$F$48,3,FALSE)="solar",IF(D950="PV","solar PV","solar thermal"),IF(VLOOKUP(E950,'Cross-Page Data'!$D$4:$F$48,3,FALSE)="wind",VLOOKUP(D950,'Cross-Page Data'!$I$4:$J$19,2,FALSE),IF(VLOOKUP(E950,'Cross-Page Data'!$D$4:$F$48,3,FALSE)="hydro",VLOOKUP(D950,'Cross-Page Data'!$I$4:$J$19,2,FALSE),VLOOKUP(E950,'Cross-Page Data'!$D$4:$F$48,3,FALSE)))))</f>
        <v>natural gas peaker</v>
      </c>
      <c r="I950" s="50" t="b">
        <f t="shared" si="14"/>
        <v>1</v>
      </c>
    </row>
    <row r="951" spans="1:9">
      <c r="A951" s="50">
        <v>972</v>
      </c>
      <c r="B951" s="50" t="s">
        <v>3413</v>
      </c>
      <c r="C951" s="50" t="s">
        <v>3484</v>
      </c>
      <c r="D951" s="50" t="s">
        <v>3496</v>
      </c>
      <c r="E951" s="50" t="s">
        <v>3494</v>
      </c>
      <c r="F951" s="50" t="s">
        <v>3494</v>
      </c>
      <c r="G951" s="50">
        <v>108</v>
      </c>
      <c r="H951" s="50" t="str">
        <f>IF(VLOOKUP(E951,'Cross-Page Data'!$D$4:$F$48,3,FALSE)="natural gas",VLOOKUP(D951,'Cross-Page Data'!$I$4:$J$19,2,FALSE),IF(VLOOKUP(E951,'Cross-Page Data'!$D$4:$F$48,3,FALSE)="solar",IF(D951="PV","solar PV","solar thermal"),IF(VLOOKUP(E951,'Cross-Page Data'!$D$4:$F$48,3,FALSE)="wind",VLOOKUP(D951,'Cross-Page Data'!$I$4:$J$19,2,FALSE),IF(VLOOKUP(E951,'Cross-Page Data'!$D$4:$F$48,3,FALSE)="hydro",VLOOKUP(D951,'Cross-Page Data'!$I$4:$J$19,2,FALSE),VLOOKUP(E951,'Cross-Page Data'!$D$4:$F$48,3,FALSE)))))</f>
        <v>petroleum</v>
      </c>
      <c r="I951" s="50" t="b">
        <f t="shared" si="14"/>
        <v>1</v>
      </c>
    </row>
    <row r="952" spans="1:9">
      <c r="A952" s="50">
        <v>972</v>
      </c>
      <c r="B952" s="50" t="s">
        <v>3413</v>
      </c>
      <c r="C952" s="50" t="s">
        <v>3484</v>
      </c>
      <c r="D952" s="50" t="s">
        <v>3491</v>
      </c>
      <c r="E952" s="50" t="s">
        <v>3494</v>
      </c>
      <c r="F952" s="50" t="s">
        <v>3494</v>
      </c>
      <c r="G952" s="50">
        <v>0</v>
      </c>
      <c r="H952" s="50" t="str">
        <f>IF(VLOOKUP(E952,'Cross-Page Data'!$D$4:$F$48,3,FALSE)="natural gas",VLOOKUP(D952,'Cross-Page Data'!$I$4:$J$19,2,FALSE),IF(VLOOKUP(E952,'Cross-Page Data'!$D$4:$F$48,3,FALSE)="solar",IF(D952="PV","solar PV","solar thermal"),IF(VLOOKUP(E952,'Cross-Page Data'!$D$4:$F$48,3,FALSE)="wind",VLOOKUP(D952,'Cross-Page Data'!$I$4:$J$19,2,FALSE),IF(VLOOKUP(E952,'Cross-Page Data'!$D$4:$F$48,3,FALSE)="hydro",VLOOKUP(D952,'Cross-Page Data'!$I$4:$J$19,2,FALSE),VLOOKUP(E952,'Cross-Page Data'!$D$4:$F$48,3,FALSE)))))</f>
        <v>petroleum</v>
      </c>
      <c r="I952" s="50" t="b">
        <f t="shared" si="14"/>
        <v>1</v>
      </c>
    </row>
    <row r="953" spans="1:9">
      <c r="A953" s="50">
        <v>972</v>
      </c>
      <c r="B953" s="50" t="s">
        <v>3413</v>
      </c>
      <c r="C953" s="50" t="s">
        <v>3484</v>
      </c>
      <c r="D953" s="50" t="s">
        <v>3491</v>
      </c>
      <c r="E953" s="50" t="s">
        <v>3488</v>
      </c>
      <c r="F953" s="50" t="s">
        <v>3488</v>
      </c>
      <c r="G953" s="50">
        <v>2733</v>
      </c>
      <c r="H953" s="50" t="str">
        <f>IF(VLOOKUP(E953,'Cross-Page Data'!$D$4:$F$48,3,FALSE)="natural gas",VLOOKUP(D953,'Cross-Page Data'!$I$4:$J$19,2,FALSE),IF(VLOOKUP(E953,'Cross-Page Data'!$D$4:$F$48,3,FALSE)="solar",IF(D953="PV","solar PV","solar thermal"),IF(VLOOKUP(E953,'Cross-Page Data'!$D$4:$F$48,3,FALSE)="wind",VLOOKUP(D953,'Cross-Page Data'!$I$4:$J$19,2,FALSE),IF(VLOOKUP(E953,'Cross-Page Data'!$D$4:$F$48,3,FALSE)="hydro",VLOOKUP(D953,'Cross-Page Data'!$I$4:$J$19,2,FALSE),VLOOKUP(E953,'Cross-Page Data'!$D$4:$F$48,3,FALSE)))))</f>
        <v>natural gas peaker</v>
      </c>
      <c r="I953" s="50" t="b">
        <f t="shared" si="14"/>
        <v>1</v>
      </c>
    </row>
    <row r="954" spans="1:9">
      <c r="A954" s="50">
        <v>976</v>
      </c>
      <c r="B954" s="50" t="s">
        <v>3413</v>
      </c>
      <c r="C954" s="50" t="s">
        <v>3484</v>
      </c>
      <c r="D954" s="50" t="s">
        <v>3495</v>
      </c>
      <c r="E954" s="50" t="s">
        <v>3494</v>
      </c>
      <c r="F954" s="50" t="s">
        <v>3494</v>
      </c>
      <c r="G954" s="50">
        <v>144.33600000000001</v>
      </c>
      <c r="H954" s="50" t="str">
        <f>IF(VLOOKUP(E954,'Cross-Page Data'!$D$4:$F$48,3,FALSE)="natural gas",VLOOKUP(D954,'Cross-Page Data'!$I$4:$J$19,2,FALSE),IF(VLOOKUP(E954,'Cross-Page Data'!$D$4:$F$48,3,FALSE)="solar",IF(D954="PV","solar PV","solar thermal"),IF(VLOOKUP(E954,'Cross-Page Data'!$D$4:$F$48,3,FALSE)="wind",VLOOKUP(D954,'Cross-Page Data'!$I$4:$J$19,2,FALSE),IF(VLOOKUP(E954,'Cross-Page Data'!$D$4:$F$48,3,FALSE)="hydro",VLOOKUP(D954,'Cross-Page Data'!$I$4:$J$19,2,FALSE),VLOOKUP(E954,'Cross-Page Data'!$D$4:$F$48,3,FALSE)))))</f>
        <v>petroleum</v>
      </c>
      <c r="I954" s="50" t="b">
        <f t="shared" si="14"/>
        <v>1</v>
      </c>
    </row>
    <row r="955" spans="1:9">
      <c r="A955" s="50">
        <v>976</v>
      </c>
      <c r="B955" s="50" t="s">
        <v>3413</v>
      </c>
      <c r="C955" s="50" t="s">
        <v>3484</v>
      </c>
      <c r="D955" s="50" t="s">
        <v>3495</v>
      </c>
      <c r="E955" s="50" t="s">
        <v>3488</v>
      </c>
      <c r="F955" s="50" t="s">
        <v>3488</v>
      </c>
      <c r="G955" s="50">
        <v>7961.6639999999998</v>
      </c>
      <c r="H955" s="50" t="str">
        <f>IF(VLOOKUP(E955,'Cross-Page Data'!$D$4:$F$48,3,FALSE)="natural gas",VLOOKUP(D955,'Cross-Page Data'!$I$4:$J$19,2,FALSE),IF(VLOOKUP(E955,'Cross-Page Data'!$D$4:$F$48,3,FALSE)="solar",IF(D955="PV","solar PV","solar thermal"),IF(VLOOKUP(E955,'Cross-Page Data'!$D$4:$F$48,3,FALSE)="wind",VLOOKUP(D955,'Cross-Page Data'!$I$4:$J$19,2,FALSE),IF(VLOOKUP(E955,'Cross-Page Data'!$D$4:$F$48,3,FALSE)="hydro",VLOOKUP(D955,'Cross-Page Data'!$I$4:$J$19,2,FALSE),VLOOKUP(E955,'Cross-Page Data'!$D$4:$F$48,3,FALSE)))))</f>
        <v>natural gas peaker</v>
      </c>
      <c r="I955" s="50" t="b">
        <f t="shared" si="14"/>
        <v>1</v>
      </c>
    </row>
    <row r="956" spans="1:9">
      <c r="A956" s="50">
        <v>976</v>
      </c>
      <c r="B956" s="50" t="s">
        <v>3413</v>
      </c>
      <c r="C956" s="50" t="s">
        <v>3484</v>
      </c>
      <c r="D956" s="50" t="s">
        <v>3491</v>
      </c>
      <c r="E956" s="50" t="s">
        <v>3492</v>
      </c>
      <c r="F956" s="50" t="s">
        <v>3490</v>
      </c>
      <c r="G956" s="50">
        <v>1643167.8</v>
      </c>
      <c r="H956" s="50" t="str">
        <f>IF(VLOOKUP(E956,'Cross-Page Data'!$D$4:$F$48,3,FALSE)="natural gas",VLOOKUP(D956,'Cross-Page Data'!$I$4:$J$19,2,FALSE),IF(VLOOKUP(E956,'Cross-Page Data'!$D$4:$F$48,3,FALSE)="solar",IF(D956="PV","solar PV","solar thermal"),IF(VLOOKUP(E956,'Cross-Page Data'!$D$4:$F$48,3,FALSE)="wind",VLOOKUP(D956,'Cross-Page Data'!$I$4:$J$19,2,FALSE),IF(VLOOKUP(E956,'Cross-Page Data'!$D$4:$F$48,3,FALSE)="hydro",VLOOKUP(D956,'Cross-Page Data'!$I$4:$J$19,2,FALSE),VLOOKUP(E956,'Cross-Page Data'!$D$4:$F$48,3,FALSE)))))</f>
        <v>hard coal</v>
      </c>
      <c r="I956" s="50" t="b">
        <f t="shared" si="14"/>
        <v>1</v>
      </c>
    </row>
    <row r="957" spans="1:9">
      <c r="A957" s="50">
        <v>976</v>
      </c>
      <c r="B957" s="50" t="s">
        <v>3413</v>
      </c>
      <c r="C957" s="50" t="s">
        <v>3484</v>
      </c>
      <c r="D957" s="50" t="s">
        <v>3491</v>
      </c>
      <c r="E957" s="50" t="s">
        <v>3494</v>
      </c>
      <c r="F957" s="50" t="s">
        <v>3494</v>
      </c>
      <c r="G957" s="50">
        <v>745.22</v>
      </c>
      <c r="H957" s="50" t="str">
        <f>IF(VLOOKUP(E957,'Cross-Page Data'!$D$4:$F$48,3,FALSE)="natural gas",VLOOKUP(D957,'Cross-Page Data'!$I$4:$J$19,2,FALSE),IF(VLOOKUP(E957,'Cross-Page Data'!$D$4:$F$48,3,FALSE)="solar",IF(D957="PV","solar PV","solar thermal"),IF(VLOOKUP(E957,'Cross-Page Data'!$D$4:$F$48,3,FALSE)="wind",VLOOKUP(D957,'Cross-Page Data'!$I$4:$J$19,2,FALSE),IF(VLOOKUP(E957,'Cross-Page Data'!$D$4:$F$48,3,FALSE)="hydro",VLOOKUP(D957,'Cross-Page Data'!$I$4:$J$19,2,FALSE),VLOOKUP(E957,'Cross-Page Data'!$D$4:$F$48,3,FALSE)))))</f>
        <v>petroleum</v>
      </c>
      <c r="I957" s="50" t="b">
        <f t="shared" si="14"/>
        <v>1</v>
      </c>
    </row>
    <row r="958" spans="1:9">
      <c r="A958" s="50">
        <v>976</v>
      </c>
      <c r="B958" s="50" t="s">
        <v>3413</v>
      </c>
      <c r="C958" s="50" t="s">
        <v>3484</v>
      </c>
      <c r="D958" s="50" t="s">
        <v>3491</v>
      </c>
      <c r="E958" s="50" t="s">
        <v>3517</v>
      </c>
      <c r="F958" s="50" t="s">
        <v>3517</v>
      </c>
      <c r="G958" s="50">
        <v>0</v>
      </c>
      <c r="H958" s="50" t="str">
        <f>IF(VLOOKUP(E958,'Cross-Page Data'!$D$4:$F$48,3,FALSE)="natural gas",VLOOKUP(D958,'Cross-Page Data'!$I$4:$J$19,2,FALSE),IF(VLOOKUP(E958,'Cross-Page Data'!$D$4:$F$48,3,FALSE)="solar",IF(D958="PV","solar PV","solar thermal"),IF(VLOOKUP(E958,'Cross-Page Data'!$D$4:$F$48,3,FALSE)="wind",VLOOKUP(D958,'Cross-Page Data'!$I$4:$J$19,2,FALSE),IF(VLOOKUP(E958,'Cross-Page Data'!$D$4:$F$48,3,FALSE)="hydro",VLOOKUP(D958,'Cross-Page Data'!$I$4:$J$19,2,FALSE),VLOOKUP(E958,'Cross-Page Data'!$D$4:$F$48,3,FALSE)))))</f>
        <v>petroleum</v>
      </c>
      <c r="I958" s="50" t="b">
        <f t="shared" si="14"/>
        <v>1</v>
      </c>
    </row>
    <row r="959" spans="1:9">
      <c r="A959" s="50">
        <v>976</v>
      </c>
      <c r="B959" s="50" t="s">
        <v>3413</v>
      </c>
      <c r="C959" s="50" t="s">
        <v>3484</v>
      </c>
      <c r="D959" s="50" t="s">
        <v>3491</v>
      </c>
      <c r="E959" s="50" t="s">
        <v>3530</v>
      </c>
      <c r="F959" s="50" t="s">
        <v>3531</v>
      </c>
      <c r="G959" s="50">
        <v>0</v>
      </c>
      <c r="H959" s="50" t="str">
        <f>IF(VLOOKUP(E959,'Cross-Page Data'!$D$4:$F$48,3,FALSE)="natural gas",VLOOKUP(D959,'Cross-Page Data'!$I$4:$J$19,2,FALSE),IF(VLOOKUP(E959,'Cross-Page Data'!$D$4:$F$48,3,FALSE)="solar",IF(D959="PV","solar PV","solar thermal"),IF(VLOOKUP(E959,'Cross-Page Data'!$D$4:$F$48,3,FALSE)="wind",VLOOKUP(D959,'Cross-Page Data'!$I$4:$J$19,2,FALSE),IF(VLOOKUP(E959,'Cross-Page Data'!$D$4:$F$48,3,FALSE)="hydro",VLOOKUP(D959,'Cross-Page Data'!$I$4:$J$19,2,FALSE),VLOOKUP(E959,'Cross-Page Data'!$D$4:$F$48,3,FALSE)))))</f>
        <v>hard coal</v>
      </c>
      <c r="I959" s="50" t="b">
        <f t="shared" si="14"/>
        <v>1</v>
      </c>
    </row>
    <row r="960" spans="1:9">
      <c r="A960" s="50">
        <v>983</v>
      </c>
      <c r="B960" s="50" t="s">
        <v>3414</v>
      </c>
      <c r="C960" s="50" t="s">
        <v>3484</v>
      </c>
      <c r="D960" s="50" t="s">
        <v>3491</v>
      </c>
      <c r="E960" s="50" t="s">
        <v>3492</v>
      </c>
      <c r="F960" s="50" t="s">
        <v>3490</v>
      </c>
      <c r="G960" s="50">
        <v>5465145.5999999996</v>
      </c>
      <c r="H960" s="50" t="str">
        <f>IF(VLOOKUP(E960,'Cross-Page Data'!$D$4:$F$48,3,FALSE)="natural gas",VLOOKUP(D960,'Cross-Page Data'!$I$4:$J$19,2,FALSE),IF(VLOOKUP(E960,'Cross-Page Data'!$D$4:$F$48,3,FALSE)="solar",IF(D960="PV","solar PV","solar thermal"),IF(VLOOKUP(E960,'Cross-Page Data'!$D$4:$F$48,3,FALSE)="wind",VLOOKUP(D960,'Cross-Page Data'!$I$4:$J$19,2,FALSE),IF(VLOOKUP(E960,'Cross-Page Data'!$D$4:$F$48,3,FALSE)="hydro",VLOOKUP(D960,'Cross-Page Data'!$I$4:$J$19,2,FALSE),VLOOKUP(E960,'Cross-Page Data'!$D$4:$F$48,3,FALSE)))))</f>
        <v>hard coal</v>
      </c>
      <c r="I960" s="50" t="b">
        <f t="shared" si="14"/>
        <v>1</v>
      </c>
    </row>
    <row r="961" spans="1:9">
      <c r="A961" s="50">
        <v>983</v>
      </c>
      <c r="B961" s="50" t="s">
        <v>3414</v>
      </c>
      <c r="C961" s="50" t="s">
        <v>3484</v>
      </c>
      <c r="D961" s="50" t="s">
        <v>3491</v>
      </c>
      <c r="E961" s="50" t="s">
        <v>3494</v>
      </c>
      <c r="F961" s="50" t="s">
        <v>3494</v>
      </c>
      <c r="G961" s="50">
        <v>7198.75</v>
      </c>
      <c r="H961" s="50" t="str">
        <f>IF(VLOOKUP(E961,'Cross-Page Data'!$D$4:$F$48,3,FALSE)="natural gas",VLOOKUP(D961,'Cross-Page Data'!$I$4:$J$19,2,FALSE),IF(VLOOKUP(E961,'Cross-Page Data'!$D$4:$F$48,3,FALSE)="solar",IF(D961="PV","solar PV","solar thermal"),IF(VLOOKUP(E961,'Cross-Page Data'!$D$4:$F$48,3,FALSE)="wind",VLOOKUP(D961,'Cross-Page Data'!$I$4:$J$19,2,FALSE),IF(VLOOKUP(E961,'Cross-Page Data'!$D$4:$F$48,3,FALSE)="hydro",VLOOKUP(D961,'Cross-Page Data'!$I$4:$J$19,2,FALSE),VLOOKUP(E961,'Cross-Page Data'!$D$4:$F$48,3,FALSE)))))</f>
        <v>petroleum</v>
      </c>
      <c r="I961" s="50" t="b">
        <f t="shared" si="14"/>
        <v>1</v>
      </c>
    </row>
    <row r="962" spans="1:9">
      <c r="A962" s="50">
        <v>983</v>
      </c>
      <c r="B962" s="50" t="s">
        <v>3414</v>
      </c>
      <c r="C962" s="50" t="s">
        <v>3484</v>
      </c>
      <c r="D962" s="50" t="s">
        <v>3491</v>
      </c>
      <c r="E962" s="50" t="s">
        <v>3489</v>
      </c>
      <c r="F962" s="50" t="s">
        <v>3490</v>
      </c>
      <c r="G962" s="50">
        <v>250634.69</v>
      </c>
      <c r="H962" s="50" t="str">
        <f>IF(VLOOKUP(E962,'Cross-Page Data'!$D$4:$F$48,3,FALSE)="natural gas",VLOOKUP(D962,'Cross-Page Data'!$I$4:$J$19,2,FALSE),IF(VLOOKUP(E962,'Cross-Page Data'!$D$4:$F$48,3,FALSE)="solar",IF(D962="PV","solar PV","solar thermal"),IF(VLOOKUP(E962,'Cross-Page Data'!$D$4:$F$48,3,FALSE)="wind",VLOOKUP(D962,'Cross-Page Data'!$I$4:$J$19,2,FALSE),IF(VLOOKUP(E962,'Cross-Page Data'!$D$4:$F$48,3,FALSE)="hydro",VLOOKUP(D962,'Cross-Page Data'!$I$4:$J$19,2,FALSE),VLOOKUP(E962,'Cross-Page Data'!$D$4:$F$48,3,FALSE)))))</f>
        <v>hard coal</v>
      </c>
      <c r="I962" s="50" t="b">
        <f t="shared" si="14"/>
        <v>1</v>
      </c>
    </row>
    <row r="963" spans="1:9">
      <c r="A963" s="50">
        <v>986</v>
      </c>
      <c r="B963" s="50" t="s">
        <v>3414</v>
      </c>
      <c r="C963" s="50" t="s">
        <v>3484</v>
      </c>
      <c r="D963" s="50" t="s">
        <v>3485</v>
      </c>
      <c r="E963" s="50" t="s">
        <v>3486</v>
      </c>
      <c r="F963" s="50" t="s">
        <v>3487</v>
      </c>
      <c r="G963" s="50">
        <v>17757</v>
      </c>
      <c r="H963" s="50" t="str">
        <f>IF(VLOOKUP(E963,'Cross-Page Data'!$D$4:$F$48,3,FALSE)="natural gas",VLOOKUP(D963,'Cross-Page Data'!$I$4:$J$19,2,FALSE),IF(VLOOKUP(E963,'Cross-Page Data'!$D$4:$F$48,3,FALSE)="solar",IF(D963="PV","solar PV","solar thermal"),IF(VLOOKUP(E963,'Cross-Page Data'!$D$4:$F$48,3,FALSE)="wind",VLOOKUP(D963,'Cross-Page Data'!$I$4:$J$19,2,FALSE),IF(VLOOKUP(E963,'Cross-Page Data'!$D$4:$F$48,3,FALSE)="hydro",VLOOKUP(D963,'Cross-Page Data'!$I$4:$J$19,2,FALSE),VLOOKUP(E963,'Cross-Page Data'!$D$4:$F$48,3,FALSE)))))</f>
        <v>hydro</v>
      </c>
      <c r="I963" s="50" t="b">
        <f t="shared" si="14"/>
        <v>1</v>
      </c>
    </row>
    <row r="964" spans="1:9">
      <c r="A964" s="50">
        <v>987</v>
      </c>
      <c r="B964" s="50" t="s">
        <v>3412</v>
      </c>
      <c r="C964" s="50" t="s">
        <v>3484</v>
      </c>
      <c r="D964" s="50" t="s">
        <v>3485</v>
      </c>
      <c r="E964" s="50" t="s">
        <v>3486</v>
      </c>
      <c r="F964" s="50" t="s">
        <v>3487</v>
      </c>
      <c r="G964" s="50">
        <v>4695</v>
      </c>
      <c r="H964" s="50" t="str">
        <f>IF(VLOOKUP(E964,'Cross-Page Data'!$D$4:$F$48,3,FALSE)="natural gas",VLOOKUP(D964,'Cross-Page Data'!$I$4:$J$19,2,FALSE),IF(VLOOKUP(E964,'Cross-Page Data'!$D$4:$F$48,3,FALSE)="solar",IF(D964="PV","solar PV","solar thermal"),IF(VLOOKUP(E964,'Cross-Page Data'!$D$4:$F$48,3,FALSE)="wind",VLOOKUP(D964,'Cross-Page Data'!$I$4:$J$19,2,FALSE),IF(VLOOKUP(E964,'Cross-Page Data'!$D$4:$F$48,3,FALSE)="hydro",VLOOKUP(D964,'Cross-Page Data'!$I$4:$J$19,2,FALSE),VLOOKUP(E964,'Cross-Page Data'!$D$4:$F$48,3,FALSE)))))</f>
        <v>hydro</v>
      </c>
      <c r="I964" s="50" t="b">
        <f t="shared" si="14"/>
        <v>1</v>
      </c>
    </row>
    <row r="965" spans="1:9">
      <c r="A965" s="50">
        <v>989</v>
      </c>
      <c r="B965" s="50" t="s">
        <v>3414</v>
      </c>
      <c r="C965" s="50" t="s">
        <v>3484</v>
      </c>
      <c r="D965" s="50" t="s">
        <v>3485</v>
      </c>
      <c r="E965" s="50" t="s">
        <v>3486</v>
      </c>
      <c r="F965" s="50" t="s">
        <v>3487</v>
      </c>
      <c r="G965" s="50">
        <v>27030</v>
      </c>
      <c r="H965" s="50" t="str">
        <f>IF(VLOOKUP(E965,'Cross-Page Data'!$D$4:$F$48,3,FALSE)="natural gas",VLOOKUP(D965,'Cross-Page Data'!$I$4:$J$19,2,FALSE),IF(VLOOKUP(E965,'Cross-Page Data'!$D$4:$F$48,3,FALSE)="solar",IF(D965="PV","solar PV","solar thermal"),IF(VLOOKUP(E965,'Cross-Page Data'!$D$4:$F$48,3,FALSE)="wind",VLOOKUP(D965,'Cross-Page Data'!$I$4:$J$19,2,FALSE),IF(VLOOKUP(E965,'Cross-Page Data'!$D$4:$F$48,3,FALSE)="hydro",VLOOKUP(D965,'Cross-Page Data'!$I$4:$J$19,2,FALSE),VLOOKUP(E965,'Cross-Page Data'!$D$4:$F$48,3,FALSE)))))</f>
        <v>hydro</v>
      </c>
      <c r="I965" s="50" t="b">
        <f t="shared" si="14"/>
        <v>1</v>
      </c>
    </row>
    <row r="966" spans="1:9">
      <c r="A966" s="50">
        <v>990</v>
      </c>
      <c r="B966" s="50" t="s">
        <v>3414</v>
      </c>
      <c r="C966" s="50" t="s">
        <v>3484</v>
      </c>
      <c r="D966" s="50" t="s">
        <v>3522</v>
      </c>
      <c r="E966" s="50" t="s">
        <v>3523</v>
      </c>
      <c r="F966" s="50" t="s">
        <v>3524</v>
      </c>
      <c r="G966" s="50">
        <v>0</v>
      </c>
      <c r="H966" s="50" t="str">
        <f>IF(VLOOKUP(E966,'Cross-Page Data'!$D$4:$F$48,3,FALSE)="natural gas",VLOOKUP(D966,'Cross-Page Data'!$I$4:$J$19,2,FALSE),IF(VLOOKUP(E966,'Cross-Page Data'!$D$4:$F$48,3,FALSE)="solar",IF(D966="PV","solar PV","solar thermal"),IF(VLOOKUP(E966,'Cross-Page Data'!$D$4:$F$48,3,FALSE)="wind",VLOOKUP(D966,'Cross-Page Data'!$I$4:$J$19,2,FALSE),IF(VLOOKUP(E966,'Cross-Page Data'!$D$4:$F$48,3,FALSE)="hydro",VLOOKUP(D966,'Cross-Page Data'!$I$4:$J$19,2,FALSE),VLOOKUP(E966,'Cross-Page Data'!$D$4:$F$48,3,FALSE)))))</f>
        <v>other</v>
      </c>
      <c r="I966" s="50" t="b">
        <f t="shared" si="14"/>
        <v>1</v>
      </c>
    </row>
    <row r="967" spans="1:9">
      <c r="A967" s="50">
        <v>990</v>
      </c>
      <c r="B967" s="50" t="s">
        <v>3414</v>
      </c>
      <c r="C967" s="50" t="s">
        <v>3484</v>
      </c>
      <c r="D967" s="50" t="s">
        <v>3495</v>
      </c>
      <c r="E967" s="50" t="s">
        <v>3494</v>
      </c>
      <c r="F967" s="50" t="s">
        <v>3494</v>
      </c>
      <c r="G967" s="50">
        <v>682.28700000000003</v>
      </c>
      <c r="H967" s="50" t="str">
        <f>IF(VLOOKUP(E967,'Cross-Page Data'!$D$4:$F$48,3,FALSE)="natural gas",VLOOKUP(D967,'Cross-Page Data'!$I$4:$J$19,2,FALSE),IF(VLOOKUP(E967,'Cross-Page Data'!$D$4:$F$48,3,FALSE)="solar",IF(D967="PV","solar PV","solar thermal"),IF(VLOOKUP(E967,'Cross-Page Data'!$D$4:$F$48,3,FALSE)="wind",VLOOKUP(D967,'Cross-Page Data'!$I$4:$J$19,2,FALSE),IF(VLOOKUP(E967,'Cross-Page Data'!$D$4:$F$48,3,FALSE)="hydro",VLOOKUP(D967,'Cross-Page Data'!$I$4:$J$19,2,FALSE),VLOOKUP(E967,'Cross-Page Data'!$D$4:$F$48,3,FALSE)))))</f>
        <v>petroleum</v>
      </c>
      <c r="I967" s="50" t="b">
        <f t="shared" si="14"/>
        <v>1</v>
      </c>
    </row>
    <row r="968" spans="1:9">
      <c r="A968" s="50">
        <v>990</v>
      </c>
      <c r="B968" s="50" t="s">
        <v>3414</v>
      </c>
      <c r="C968" s="50" t="s">
        <v>3484</v>
      </c>
      <c r="D968" s="50" t="s">
        <v>3495</v>
      </c>
      <c r="E968" s="50" t="s">
        <v>3488</v>
      </c>
      <c r="F968" s="50" t="s">
        <v>3488</v>
      </c>
      <c r="G968" s="50">
        <v>161877.71</v>
      </c>
      <c r="H968" s="50" t="str">
        <f>IF(VLOOKUP(E968,'Cross-Page Data'!$D$4:$F$48,3,FALSE)="natural gas",VLOOKUP(D968,'Cross-Page Data'!$I$4:$J$19,2,FALSE),IF(VLOOKUP(E968,'Cross-Page Data'!$D$4:$F$48,3,FALSE)="solar",IF(D968="PV","solar PV","solar thermal"),IF(VLOOKUP(E968,'Cross-Page Data'!$D$4:$F$48,3,FALSE)="wind",VLOOKUP(D968,'Cross-Page Data'!$I$4:$J$19,2,FALSE),IF(VLOOKUP(E968,'Cross-Page Data'!$D$4:$F$48,3,FALSE)="hydro",VLOOKUP(D968,'Cross-Page Data'!$I$4:$J$19,2,FALSE),VLOOKUP(E968,'Cross-Page Data'!$D$4:$F$48,3,FALSE)))))</f>
        <v>natural gas peaker</v>
      </c>
      <c r="I968" s="50" t="b">
        <f t="shared" ref="I968:I1031" si="15">IF(AND($L$2=FALSE,OR(C968="Commercial NAICS Cogen",C968="Industrial NAICS Cogen",C968="NAICS-22 Cogen")),FALSE,IF(AND($L$3=FALSE,OR(C968="Commercial NAICS Cogen",C968="Commercial NAICS Non-Cogen",C968="Industrial NAICS Cogen", C968="industrial NAICS non-Cogen")),FALSE, TRUE))</f>
        <v>1</v>
      </c>
    </row>
    <row r="969" spans="1:9">
      <c r="A969" s="50">
        <v>990</v>
      </c>
      <c r="B969" s="50" t="s">
        <v>3414</v>
      </c>
      <c r="C969" s="50" t="s">
        <v>3484</v>
      </c>
      <c r="D969" s="50" t="s">
        <v>3496</v>
      </c>
      <c r="E969" s="50" t="s">
        <v>3494</v>
      </c>
      <c r="F969" s="50" t="s">
        <v>3494</v>
      </c>
      <c r="G969" s="50">
        <v>99</v>
      </c>
      <c r="H969" s="50" t="str">
        <f>IF(VLOOKUP(E969,'Cross-Page Data'!$D$4:$F$48,3,FALSE)="natural gas",VLOOKUP(D969,'Cross-Page Data'!$I$4:$J$19,2,FALSE),IF(VLOOKUP(E969,'Cross-Page Data'!$D$4:$F$48,3,FALSE)="solar",IF(D969="PV","solar PV","solar thermal"),IF(VLOOKUP(E969,'Cross-Page Data'!$D$4:$F$48,3,FALSE)="wind",VLOOKUP(D969,'Cross-Page Data'!$I$4:$J$19,2,FALSE),IF(VLOOKUP(E969,'Cross-Page Data'!$D$4:$F$48,3,FALSE)="hydro",VLOOKUP(D969,'Cross-Page Data'!$I$4:$J$19,2,FALSE),VLOOKUP(E969,'Cross-Page Data'!$D$4:$F$48,3,FALSE)))))</f>
        <v>petroleum</v>
      </c>
      <c r="I969" s="50" t="b">
        <f t="shared" si="15"/>
        <v>1</v>
      </c>
    </row>
    <row r="970" spans="1:9">
      <c r="A970" s="50">
        <v>990</v>
      </c>
      <c r="B970" s="50" t="s">
        <v>3414</v>
      </c>
      <c r="C970" s="50" t="s">
        <v>3484</v>
      </c>
      <c r="D970" s="50" t="s">
        <v>3491</v>
      </c>
      <c r="E970" s="50" t="s">
        <v>3492</v>
      </c>
      <c r="F970" s="50" t="s">
        <v>3490</v>
      </c>
      <c r="G970" s="50">
        <v>0</v>
      </c>
      <c r="H970" s="50" t="str">
        <f>IF(VLOOKUP(E970,'Cross-Page Data'!$D$4:$F$48,3,FALSE)="natural gas",VLOOKUP(D970,'Cross-Page Data'!$I$4:$J$19,2,FALSE),IF(VLOOKUP(E970,'Cross-Page Data'!$D$4:$F$48,3,FALSE)="solar",IF(D970="PV","solar PV","solar thermal"),IF(VLOOKUP(E970,'Cross-Page Data'!$D$4:$F$48,3,FALSE)="wind",VLOOKUP(D970,'Cross-Page Data'!$I$4:$J$19,2,FALSE),IF(VLOOKUP(E970,'Cross-Page Data'!$D$4:$F$48,3,FALSE)="hydro",VLOOKUP(D970,'Cross-Page Data'!$I$4:$J$19,2,FALSE),VLOOKUP(E970,'Cross-Page Data'!$D$4:$F$48,3,FALSE)))))</f>
        <v>hard coal</v>
      </c>
      <c r="I970" s="50" t="b">
        <f t="shared" si="15"/>
        <v>1</v>
      </c>
    </row>
    <row r="971" spans="1:9">
      <c r="A971" s="50">
        <v>990</v>
      </c>
      <c r="B971" s="50" t="s">
        <v>3414</v>
      </c>
      <c r="C971" s="50" t="s">
        <v>3484</v>
      </c>
      <c r="D971" s="50" t="s">
        <v>3491</v>
      </c>
      <c r="E971" s="50" t="s">
        <v>3494</v>
      </c>
      <c r="F971" s="50" t="s">
        <v>3494</v>
      </c>
      <c r="G971" s="50">
        <v>0</v>
      </c>
      <c r="H971" s="50" t="str">
        <f>IF(VLOOKUP(E971,'Cross-Page Data'!$D$4:$F$48,3,FALSE)="natural gas",VLOOKUP(D971,'Cross-Page Data'!$I$4:$J$19,2,FALSE),IF(VLOOKUP(E971,'Cross-Page Data'!$D$4:$F$48,3,FALSE)="solar",IF(D971="PV","solar PV","solar thermal"),IF(VLOOKUP(E971,'Cross-Page Data'!$D$4:$F$48,3,FALSE)="wind",VLOOKUP(D971,'Cross-Page Data'!$I$4:$J$19,2,FALSE),IF(VLOOKUP(E971,'Cross-Page Data'!$D$4:$F$48,3,FALSE)="hydro",VLOOKUP(D971,'Cross-Page Data'!$I$4:$J$19,2,FALSE),VLOOKUP(E971,'Cross-Page Data'!$D$4:$F$48,3,FALSE)))))</f>
        <v>petroleum</v>
      </c>
      <c r="I971" s="50" t="b">
        <f t="shared" si="15"/>
        <v>1</v>
      </c>
    </row>
    <row r="972" spans="1:9">
      <c r="A972" s="50">
        <v>990</v>
      </c>
      <c r="B972" s="50" t="s">
        <v>3414</v>
      </c>
      <c r="C972" s="50" t="s">
        <v>3484</v>
      </c>
      <c r="D972" s="50" t="s">
        <v>3491</v>
      </c>
      <c r="E972" s="50" t="s">
        <v>3488</v>
      </c>
      <c r="F972" s="50" t="s">
        <v>3488</v>
      </c>
      <c r="G972" s="50">
        <v>865321</v>
      </c>
      <c r="H972" s="50" t="str">
        <f>IF(VLOOKUP(E972,'Cross-Page Data'!$D$4:$F$48,3,FALSE)="natural gas",VLOOKUP(D972,'Cross-Page Data'!$I$4:$J$19,2,FALSE),IF(VLOOKUP(E972,'Cross-Page Data'!$D$4:$F$48,3,FALSE)="solar",IF(D972="PV","solar PV","solar thermal"),IF(VLOOKUP(E972,'Cross-Page Data'!$D$4:$F$48,3,FALSE)="wind",VLOOKUP(D972,'Cross-Page Data'!$I$4:$J$19,2,FALSE),IF(VLOOKUP(E972,'Cross-Page Data'!$D$4:$F$48,3,FALSE)="hydro",VLOOKUP(D972,'Cross-Page Data'!$I$4:$J$19,2,FALSE),VLOOKUP(E972,'Cross-Page Data'!$D$4:$F$48,3,FALSE)))))</f>
        <v>natural gas peaker</v>
      </c>
      <c r="I972" s="50" t="b">
        <f t="shared" si="15"/>
        <v>1</v>
      </c>
    </row>
    <row r="973" spans="1:9">
      <c r="A973" s="50">
        <v>991</v>
      </c>
      <c r="B973" s="50" t="s">
        <v>3414</v>
      </c>
      <c r="C973" s="50" t="s">
        <v>3484</v>
      </c>
      <c r="D973" s="50" t="s">
        <v>3403</v>
      </c>
      <c r="E973" s="50" t="s">
        <v>3488</v>
      </c>
      <c r="F973" s="50" t="s">
        <v>3488</v>
      </c>
      <c r="G973" s="50">
        <v>1820036</v>
      </c>
      <c r="H973" s="50" t="str">
        <f>IF(VLOOKUP(E973,'Cross-Page Data'!$D$4:$F$48,3,FALSE)="natural gas",VLOOKUP(D973,'Cross-Page Data'!$I$4:$J$19,2,FALSE),IF(VLOOKUP(E973,'Cross-Page Data'!$D$4:$F$48,3,FALSE)="solar",IF(D973="PV","solar PV","solar thermal"),IF(VLOOKUP(E973,'Cross-Page Data'!$D$4:$F$48,3,FALSE)="wind",VLOOKUP(D973,'Cross-Page Data'!$I$4:$J$19,2,FALSE),IF(VLOOKUP(E973,'Cross-Page Data'!$D$4:$F$48,3,FALSE)="hydro",VLOOKUP(D973,'Cross-Page Data'!$I$4:$J$19,2,FALSE),VLOOKUP(E973,'Cross-Page Data'!$D$4:$F$48,3,FALSE)))))</f>
        <v>natural gas nonpeaker</v>
      </c>
      <c r="I973" s="50" t="b">
        <f t="shared" si="15"/>
        <v>1</v>
      </c>
    </row>
    <row r="974" spans="1:9">
      <c r="A974" s="50">
        <v>991</v>
      </c>
      <c r="B974" s="50" t="s">
        <v>3414</v>
      </c>
      <c r="C974" s="50" t="s">
        <v>3484</v>
      </c>
      <c r="D974" s="50" t="s">
        <v>3405</v>
      </c>
      <c r="E974" s="50" t="s">
        <v>3488</v>
      </c>
      <c r="F974" s="50" t="s">
        <v>3488</v>
      </c>
      <c r="G974" s="50">
        <v>3280755</v>
      </c>
      <c r="H974" s="50" t="str">
        <f>IF(VLOOKUP(E974,'Cross-Page Data'!$D$4:$F$48,3,FALSE)="natural gas",VLOOKUP(D974,'Cross-Page Data'!$I$4:$J$19,2,FALSE),IF(VLOOKUP(E974,'Cross-Page Data'!$D$4:$F$48,3,FALSE)="solar",IF(D974="PV","solar PV","solar thermal"),IF(VLOOKUP(E974,'Cross-Page Data'!$D$4:$F$48,3,FALSE)="wind",VLOOKUP(D974,'Cross-Page Data'!$I$4:$J$19,2,FALSE),IF(VLOOKUP(E974,'Cross-Page Data'!$D$4:$F$48,3,FALSE)="hydro",VLOOKUP(D974,'Cross-Page Data'!$I$4:$J$19,2,FALSE),VLOOKUP(E974,'Cross-Page Data'!$D$4:$F$48,3,FALSE)))))</f>
        <v>natural gas nonpeaker</v>
      </c>
      <c r="I974" s="50" t="b">
        <f t="shared" si="15"/>
        <v>1</v>
      </c>
    </row>
    <row r="975" spans="1:9">
      <c r="A975" s="50">
        <v>992</v>
      </c>
      <c r="B975" s="50" t="s">
        <v>3414</v>
      </c>
      <c r="C975" s="50" t="s">
        <v>3504</v>
      </c>
      <c r="D975" s="50" t="s">
        <v>3491</v>
      </c>
      <c r="E975" s="50" t="s">
        <v>3492</v>
      </c>
      <c r="F975" s="50" t="s">
        <v>3490</v>
      </c>
      <c r="G975" s="50">
        <v>0</v>
      </c>
      <c r="H975" s="50" t="str">
        <f>IF(VLOOKUP(E975,'Cross-Page Data'!$D$4:$F$48,3,FALSE)="natural gas",VLOOKUP(D975,'Cross-Page Data'!$I$4:$J$19,2,FALSE),IF(VLOOKUP(E975,'Cross-Page Data'!$D$4:$F$48,3,FALSE)="solar",IF(D975="PV","solar PV","solar thermal"),IF(VLOOKUP(E975,'Cross-Page Data'!$D$4:$F$48,3,FALSE)="wind",VLOOKUP(D975,'Cross-Page Data'!$I$4:$J$19,2,FALSE),IF(VLOOKUP(E975,'Cross-Page Data'!$D$4:$F$48,3,FALSE)="hydro",VLOOKUP(D975,'Cross-Page Data'!$I$4:$J$19,2,FALSE),VLOOKUP(E975,'Cross-Page Data'!$D$4:$F$48,3,FALSE)))))</f>
        <v>hard coal</v>
      </c>
      <c r="I975" s="50" t="b">
        <f t="shared" si="15"/>
        <v>1</v>
      </c>
    </row>
    <row r="976" spans="1:9">
      <c r="A976" s="50">
        <v>992</v>
      </c>
      <c r="B976" s="50" t="s">
        <v>3414</v>
      </c>
      <c r="C976" s="50" t="s">
        <v>3504</v>
      </c>
      <c r="D976" s="50" t="s">
        <v>3491</v>
      </c>
      <c r="E976" s="50" t="s">
        <v>3494</v>
      </c>
      <c r="F976" s="50" t="s">
        <v>3494</v>
      </c>
      <c r="G976" s="50">
        <v>0.08</v>
      </c>
      <c r="H976" s="50" t="str">
        <f>IF(VLOOKUP(E976,'Cross-Page Data'!$D$4:$F$48,3,FALSE)="natural gas",VLOOKUP(D976,'Cross-Page Data'!$I$4:$J$19,2,FALSE),IF(VLOOKUP(E976,'Cross-Page Data'!$D$4:$F$48,3,FALSE)="solar",IF(D976="PV","solar PV","solar thermal"),IF(VLOOKUP(E976,'Cross-Page Data'!$D$4:$F$48,3,FALSE)="wind",VLOOKUP(D976,'Cross-Page Data'!$I$4:$J$19,2,FALSE),IF(VLOOKUP(E976,'Cross-Page Data'!$D$4:$F$48,3,FALSE)="hydro",VLOOKUP(D976,'Cross-Page Data'!$I$4:$J$19,2,FALSE),VLOOKUP(E976,'Cross-Page Data'!$D$4:$F$48,3,FALSE)))))</f>
        <v>petroleum</v>
      </c>
      <c r="I976" s="50" t="b">
        <f t="shared" si="15"/>
        <v>1</v>
      </c>
    </row>
    <row r="977" spans="1:9">
      <c r="A977" s="50">
        <v>992</v>
      </c>
      <c r="B977" s="50" t="s">
        <v>3414</v>
      </c>
      <c r="C977" s="50" t="s">
        <v>3504</v>
      </c>
      <c r="D977" s="50" t="s">
        <v>3491</v>
      </c>
      <c r="E977" s="50" t="s">
        <v>3488</v>
      </c>
      <c r="F977" s="50" t="s">
        <v>3488</v>
      </c>
      <c r="G977" s="50">
        <v>24088.9</v>
      </c>
      <c r="H977" s="50" t="str">
        <f>IF(VLOOKUP(E977,'Cross-Page Data'!$D$4:$F$48,3,FALSE)="natural gas",VLOOKUP(D977,'Cross-Page Data'!$I$4:$J$19,2,FALSE),IF(VLOOKUP(E977,'Cross-Page Data'!$D$4:$F$48,3,FALSE)="solar",IF(D977="PV","solar PV","solar thermal"),IF(VLOOKUP(E977,'Cross-Page Data'!$D$4:$F$48,3,FALSE)="wind",VLOOKUP(D977,'Cross-Page Data'!$I$4:$J$19,2,FALSE),IF(VLOOKUP(E977,'Cross-Page Data'!$D$4:$F$48,3,FALSE)="hydro",VLOOKUP(D977,'Cross-Page Data'!$I$4:$J$19,2,FALSE),VLOOKUP(E977,'Cross-Page Data'!$D$4:$F$48,3,FALSE)))))</f>
        <v>natural gas peaker</v>
      </c>
      <c r="I977" s="50" t="b">
        <f t="shared" si="15"/>
        <v>1</v>
      </c>
    </row>
    <row r="978" spans="1:9">
      <c r="A978" s="50">
        <v>994</v>
      </c>
      <c r="B978" s="50" t="s">
        <v>3414</v>
      </c>
      <c r="C978" s="50" t="s">
        <v>3484</v>
      </c>
      <c r="D978" s="50" t="s">
        <v>3496</v>
      </c>
      <c r="E978" s="50" t="s">
        <v>3494</v>
      </c>
      <c r="F978" s="50" t="s">
        <v>3494</v>
      </c>
      <c r="G978" s="50">
        <v>91</v>
      </c>
      <c r="H978" s="50" t="str">
        <f>IF(VLOOKUP(E978,'Cross-Page Data'!$D$4:$F$48,3,FALSE)="natural gas",VLOOKUP(D978,'Cross-Page Data'!$I$4:$J$19,2,FALSE),IF(VLOOKUP(E978,'Cross-Page Data'!$D$4:$F$48,3,FALSE)="solar",IF(D978="PV","solar PV","solar thermal"),IF(VLOOKUP(E978,'Cross-Page Data'!$D$4:$F$48,3,FALSE)="wind",VLOOKUP(D978,'Cross-Page Data'!$I$4:$J$19,2,FALSE),IF(VLOOKUP(E978,'Cross-Page Data'!$D$4:$F$48,3,FALSE)="hydro",VLOOKUP(D978,'Cross-Page Data'!$I$4:$J$19,2,FALSE),VLOOKUP(E978,'Cross-Page Data'!$D$4:$F$48,3,FALSE)))))</f>
        <v>petroleum</v>
      </c>
      <c r="I978" s="50" t="b">
        <f t="shared" si="15"/>
        <v>1</v>
      </c>
    </row>
    <row r="979" spans="1:9">
      <c r="A979" s="50">
        <v>994</v>
      </c>
      <c r="B979" s="50" t="s">
        <v>3414</v>
      </c>
      <c r="C979" s="50" t="s">
        <v>3484</v>
      </c>
      <c r="D979" s="50" t="s">
        <v>3491</v>
      </c>
      <c r="E979" s="50" t="s">
        <v>3492</v>
      </c>
      <c r="F979" s="50" t="s">
        <v>3490</v>
      </c>
      <c r="G979" s="50">
        <v>8732525.5</v>
      </c>
      <c r="H979" s="50" t="str">
        <f>IF(VLOOKUP(E979,'Cross-Page Data'!$D$4:$F$48,3,FALSE)="natural gas",VLOOKUP(D979,'Cross-Page Data'!$I$4:$J$19,2,FALSE),IF(VLOOKUP(E979,'Cross-Page Data'!$D$4:$F$48,3,FALSE)="solar",IF(D979="PV","solar PV","solar thermal"),IF(VLOOKUP(E979,'Cross-Page Data'!$D$4:$F$48,3,FALSE)="wind",VLOOKUP(D979,'Cross-Page Data'!$I$4:$J$19,2,FALSE),IF(VLOOKUP(E979,'Cross-Page Data'!$D$4:$F$48,3,FALSE)="hydro",VLOOKUP(D979,'Cross-Page Data'!$I$4:$J$19,2,FALSE),VLOOKUP(E979,'Cross-Page Data'!$D$4:$F$48,3,FALSE)))))</f>
        <v>hard coal</v>
      </c>
      <c r="I979" s="50" t="b">
        <f t="shared" si="15"/>
        <v>1</v>
      </c>
    </row>
    <row r="980" spans="1:9">
      <c r="A980" s="50">
        <v>994</v>
      </c>
      <c r="B980" s="50" t="s">
        <v>3414</v>
      </c>
      <c r="C980" s="50" t="s">
        <v>3484</v>
      </c>
      <c r="D980" s="50" t="s">
        <v>3491</v>
      </c>
      <c r="E980" s="50" t="s">
        <v>3494</v>
      </c>
      <c r="F980" s="50" t="s">
        <v>3494</v>
      </c>
      <c r="G980" s="50">
        <v>22774.478999999999</v>
      </c>
      <c r="H980" s="50" t="str">
        <f>IF(VLOOKUP(E980,'Cross-Page Data'!$D$4:$F$48,3,FALSE)="natural gas",VLOOKUP(D980,'Cross-Page Data'!$I$4:$J$19,2,FALSE),IF(VLOOKUP(E980,'Cross-Page Data'!$D$4:$F$48,3,FALSE)="solar",IF(D980="PV","solar PV","solar thermal"),IF(VLOOKUP(E980,'Cross-Page Data'!$D$4:$F$48,3,FALSE)="wind",VLOOKUP(D980,'Cross-Page Data'!$I$4:$J$19,2,FALSE),IF(VLOOKUP(E980,'Cross-Page Data'!$D$4:$F$48,3,FALSE)="hydro",VLOOKUP(D980,'Cross-Page Data'!$I$4:$J$19,2,FALSE),VLOOKUP(E980,'Cross-Page Data'!$D$4:$F$48,3,FALSE)))))</f>
        <v>petroleum</v>
      </c>
      <c r="I980" s="50" t="b">
        <f t="shared" si="15"/>
        <v>1</v>
      </c>
    </row>
    <row r="981" spans="1:9">
      <c r="A981" s="50">
        <v>995</v>
      </c>
      <c r="B981" s="50" t="s">
        <v>3414</v>
      </c>
      <c r="C981" s="50" t="s">
        <v>3484</v>
      </c>
      <c r="D981" s="50" t="s">
        <v>3495</v>
      </c>
      <c r="E981" s="50" t="s">
        <v>3488</v>
      </c>
      <c r="F981" s="50" t="s">
        <v>3488</v>
      </c>
      <c r="G981" s="50">
        <v>0</v>
      </c>
      <c r="H981" s="50" t="str">
        <f>IF(VLOOKUP(E981,'Cross-Page Data'!$D$4:$F$48,3,FALSE)="natural gas",VLOOKUP(D981,'Cross-Page Data'!$I$4:$J$19,2,FALSE),IF(VLOOKUP(E981,'Cross-Page Data'!$D$4:$F$48,3,FALSE)="solar",IF(D981="PV","solar PV","solar thermal"),IF(VLOOKUP(E981,'Cross-Page Data'!$D$4:$F$48,3,FALSE)="wind",VLOOKUP(D981,'Cross-Page Data'!$I$4:$J$19,2,FALSE),IF(VLOOKUP(E981,'Cross-Page Data'!$D$4:$F$48,3,FALSE)="hydro",VLOOKUP(D981,'Cross-Page Data'!$I$4:$J$19,2,FALSE),VLOOKUP(E981,'Cross-Page Data'!$D$4:$F$48,3,FALSE)))))</f>
        <v>natural gas peaker</v>
      </c>
      <c r="I981" s="50" t="b">
        <f t="shared" si="15"/>
        <v>1</v>
      </c>
    </row>
    <row r="982" spans="1:9">
      <c r="A982" s="50">
        <v>997</v>
      </c>
      <c r="B982" s="50" t="s">
        <v>3414</v>
      </c>
      <c r="C982" s="50" t="s">
        <v>3484</v>
      </c>
      <c r="D982" s="50" t="s">
        <v>3491</v>
      </c>
      <c r="E982" s="50" t="s">
        <v>3492</v>
      </c>
      <c r="F982" s="50" t="s">
        <v>3490</v>
      </c>
      <c r="G982" s="50">
        <v>153278.04999999999</v>
      </c>
      <c r="H982" s="50" t="str">
        <f>IF(VLOOKUP(E982,'Cross-Page Data'!$D$4:$F$48,3,FALSE)="natural gas",VLOOKUP(D982,'Cross-Page Data'!$I$4:$J$19,2,FALSE),IF(VLOOKUP(E982,'Cross-Page Data'!$D$4:$F$48,3,FALSE)="solar",IF(D982="PV","solar PV","solar thermal"),IF(VLOOKUP(E982,'Cross-Page Data'!$D$4:$F$48,3,FALSE)="wind",VLOOKUP(D982,'Cross-Page Data'!$I$4:$J$19,2,FALSE),IF(VLOOKUP(E982,'Cross-Page Data'!$D$4:$F$48,3,FALSE)="hydro",VLOOKUP(D982,'Cross-Page Data'!$I$4:$J$19,2,FALSE),VLOOKUP(E982,'Cross-Page Data'!$D$4:$F$48,3,FALSE)))))</f>
        <v>hard coal</v>
      </c>
      <c r="I982" s="50" t="b">
        <f t="shared" si="15"/>
        <v>1</v>
      </c>
    </row>
    <row r="983" spans="1:9">
      <c r="A983" s="50">
        <v>997</v>
      </c>
      <c r="B983" s="50" t="s">
        <v>3414</v>
      </c>
      <c r="C983" s="50" t="s">
        <v>3484</v>
      </c>
      <c r="D983" s="50" t="s">
        <v>3491</v>
      </c>
      <c r="E983" s="50" t="s">
        <v>3488</v>
      </c>
      <c r="F983" s="50" t="s">
        <v>3488</v>
      </c>
      <c r="G983" s="50">
        <v>5480.8180000000002</v>
      </c>
      <c r="H983" s="50" t="str">
        <f>IF(VLOOKUP(E983,'Cross-Page Data'!$D$4:$F$48,3,FALSE)="natural gas",VLOOKUP(D983,'Cross-Page Data'!$I$4:$J$19,2,FALSE),IF(VLOOKUP(E983,'Cross-Page Data'!$D$4:$F$48,3,FALSE)="solar",IF(D983="PV","solar PV","solar thermal"),IF(VLOOKUP(E983,'Cross-Page Data'!$D$4:$F$48,3,FALSE)="wind",VLOOKUP(D983,'Cross-Page Data'!$I$4:$J$19,2,FALSE),IF(VLOOKUP(E983,'Cross-Page Data'!$D$4:$F$48,3,FALSE)="hydro",VLOOKUP(D983,'Cross-Page Data'!$I$4:$J$19,2,FALSE),VLOOKUP(E983,'Cross-Page Data'!$D$4:$F$48,3,FALSE)))))</f>
        <v>natural gas peaker</v>
      </c>
      <c r="I983" s="50" t="b">
        <f t="shared" si="15"/>
        <v>1</v>
      </c>
    </row>
    <row r="984" spans="1:9">
      <c r="A984" s="50">
        <v>997</v>
      </c>
      <c r="B984" s="50" t="s">
        <v>3414</v>
      </c>
      <c r="C984" s="50" t="s">
        <v>3484</v>
      </c>
      <c r="D984" s="50" t="s">
        <v>3491</v>
      </c>
      <c r="E984" s="50" t="s">
        <v>3489</v>
      </c>
      <c r="F984" s="50" t="s">
        <v>3490</v>
      </c>
      <c r="G984" s="50">
        <v>914206.13</v>
      </c>
      <c r="H984" s="50" t="str">
        <f>IF(VLOOKUP(E984,'Cross-Page Data'!$D$4:$F$48,3,FALSE)="natural gas",VLOOKUP(D984,'Cross-Page Data'!$I$4:$J$19,2,FALSE),IF(VLOOKUP(E984,'Cross-Page Data'!$D$4:$F$48,3,FALSE)="solar",IF(D984="PV","solar PV","solar thermal"),IF(VLOOKUP(E984,'Cross-Page Data'!$D$4:$F$48,3,FALSE)="wind",VLOOKUP(D984,'Cross-Page Data'!$I$4:$J$19,2,FALSE),IF(VLOOKUP(E984,'Cross-Page Data'!$D$4:$F$48,3,FALSE)="hydro",VLOOKUP(D984,'Cross-Page Data'!$I$4:$J$19,2,FALSE),VLOOKUP(E984,'Cross-Page Data'!$D$4:$F$48,3,FALSE)))))</f>
        <v>hard coal</v>
      </c>
      <c r="I984" s="50" t="b">
        <f t="shared" si="15"/>
        <v>1</v>
      </c>
    </row>
    <row r="985" spans="1:9">
      <c r="A985" s="50">
        <v>998</v>
      </c>
      <c r="B985" s="50" t="s">
        <v>3414</v>
      </c>
      <c r="C985" s="50" t="s">
        <v>3484</v>
      </c>
      <c r="D985" s="50" t="s">
        <v>3485</v>
      </c>
      <c r="E985" s="50" t="s">
        <v>3486</v>
      </c>
      <c r="F985" s="50" t="s">
        <v>3487</v>
      </c>
      <c r="G985" s="50">
        <v>22032</v>
      </c>
      <c r="H985" s="50" t="str">
        <f>IF(VLOOKUP(E985,'Cross-Page Data'!$D$4:$F$48,3,FALSE)="natural gas",VLOOKUP(D985,'Cross-Page Data'!$I$4:$J$19,2,FALSE),IF(VLOOKUP(E985,'Cross-Page Data'!$D$4:$F$48,3,FALSE)="solar",IF(D985="PV","solar PV","solar thermal"),IF(VLOOKUP(E985,'Cross-Page Data'!$D$4:$F$48,3,FALSE)="wind",VLOOKUP(D985,'Cross-Page Data'!$I$4:$J$19,2,FALSE),IF(VLOOKUP(E985,'Cross-Page Data'!$D$4:$F$48,3,FALSE)="hydro",VLOOKUP(D985,'Cross-Page Data'!$I$4:$J$19,2,FALSE),VLOOKUP(E985,'Cross-Page Data'!$D$4:$F$48,3,FALSE)))))</f>
        <v>hydro</v>
      </c>
      <c r="I985" s="50" t="b">
        <f t="shared" si="15"/>
        <v>1</v>
      </c>
    </row>
    <row r="986" spans="1:9">
      <c r="A986" s="50">
        <v>999</v>
      </c>
      <c r="B986" s="50" t="s">
        <v>3414</v>
      </c>
      <c r="C986" s="50" t="s">
        <v>3484</v>
      </c>
      <c r="D986" s="50" t="s">
        <v>3485</v>
      </c>
      <c r="E986" s="50" t="s">
        <v>3486</v>
      </c>
      <c r="F986" s="50" t="s">
        <v>3487</v>
      </c>
      <c r="G986" s="50">
        <v>24784</v>
      </c>
      <c r="H986" s="50" t="str">
        <f>IF(VLOOKUP(E986,'Cross-Page Data'!$D$4:$F$48,3,FALSE)="natural gas",VLOOKUP(D986,'Cross-Page Data'!$I$4:$J$19,2,FALSE),IF(VLOOKUP(E986,'Cross-Page Data'!$D$4:$F$48,3,FALSE)="solar",IF(D986="PV","solar PV","solar thermal"),IF(VLOOKUP(E986,'Cross-Page Data'!$D$4:$F$48,3,FALSE)="wind",VLOOKUP(D986,'Cross-Page Data'!$I$4:$J$19,2,FALSE),IF(VLOOKUP(E986,'Cross-Page Data'!$D$4:$F$48,3,FALSE)="hydro",VLOOKUP(D986,'Cross-Page Data'!$I$4:$J$19,2,FALSE),VLOOKUP(E986,'Cross-Page Data'!$D$4:$F$48,3,FALSE)))))</f>
        <v>hydro</v>
      </c>
      <c r="I986" s="50" t="b">
        <f t="shared" si="15"/>
        <v>1</v>
      </c>
    </row>
    <row r="987" spans="1:9">
      <c r="A987" s="50">
        <v>1001</v>
      </c>
      <c r="B987" s="50" t="s">
        <v>3414</v>
      </c>
      <c r="C987" s="50" t="s">
        <v>3484</v>
      </c>
      <c r="D987" s="50" t="s">
        <v>3495</v>
      </c>
      <c r="E987" s="50" t="s">
        <v>3494</v>
      </c>
      <c r="F987" s="50" t="s">
        <v>3494</v>
      </c>
      <c r="G987" s="50">
        <v>334.399</v>
      </c>
      <c r="H987" s="50" t="str">
        <f>IF(VLOOKUP(E987,'Cross-Page Data'!$D$4:$F$48,3,FALSE)="natural gas",VLOOKUP(D987,'Cross-Page Data'!$I$4:$J$19,2,FALSE),IF(VLOOKUP(E987,'Cross-Page Data'!$D$4:$F$48,3,FALSE)="solar",IF(D987="PV","solar PV","solar thermal"),IF(VLOOKUP(E987,'Cross-Page Data'!$D$4:$F$48,3,FALSE)="wind",VLOOKUP(D987,'Cross-Page Data'!$I$4:$J$19,2,FALSE),IF(VLOOKUP(E987,'Cross-Page Data'!$D$4:$F$48,3,FALSE)="hydro",VLOOKUP(D987,'Cross-Page Data'!$I$4:$J$19,2,FALSE),VLOOKUP(E987,'Cross-Page Data'!$D$4:$F$48,3,FALSE)))))</f>
        <v>petroleum</v>
      </c>
      <c r="I987" s="50" t="b">
        <f t="shared" si="15"/>
        <v>1</v>
      </c>
    </row>
    <row r="988" spans="1:9">
      <c r="A988" s="50">
        <v>1001</v>
      </c>
      <c r="B988" s="50" t="s">
        <v>3414</v>
      </c>
      <c r="C988" s="50" t="s">
        <v>3484</v>
      </c>
      <c r="D988" s="50" t="s">
        <v>3495</v>
      </c>
      <c r="E988" s="50" t="s">
        <v>3488</v>
      </c>
      <c r="F988" s="50" t="s">
        <v>3488</v>
      </c>
      <c r="G988" s="50">
        <v>8082.6009999999997</v>
      </c>
      <c r="H988" s="50" t="str">
        <f>IF(VLOOKUP(E988,'Cross-Page Data'!$D$4:$F$48,3,FALSE)="natural gas",VLOOKUP(D988,'Cross-Page Data'!$I$4:$J$19,2,FALSE),IF(VLOOKUP(E988,'Cross-Page Data'!$D$4:$F$48,3,FALSE)="solar",IF(D988="PV","solar PV","solar thermal"),IF(VLOOKUP(E988,'Cross-Page Data'!$D$4:$F$48,3,FALSE)="wind",VLOOKUP(D988,'Cross-Page Data'!$I$4:$J$19,2,FALSE),IF(VLOOKUP(E988,'Cross-Page Data'!$D$4:$F$48,3,FALSE)="hydro",VLOOKUP(D988,'Cross-Page Data'!$I$4:$J$19,2,FALSE),VLOOKUP(E988,'Cross-Page Data'!$D$4:$F$48,3,FALSE)))))</f>
        <v>natural gas peaker</v>
      </c>
      <c r="I988" s="50" t="b">
        <f t="shared" si="15"/>
        <v>1</v>
      </c>
    </row>
    <row r="989" spans="1:9">
      <c r="A989" s="50">
        <v>1001</v>
      </c>
      <c r="B989" s="50" t="s">
        <v>3414</v>
      </c>
      <c r="C989" s="50" t="s">
        <v>3484</v>
      </c>
      <c r="D989" s="50" t="s">
        <v>3496</v>
      </c>
      <c r="E989" s="50" t="s">
        <v>3494</v>
      </c>
      <c r="F989" s="50" t="s">
        <v>3494</v>
      </c>
      <c r="G989" s="50">
        <v>214</v>
      </c>
      <c r="H989" s="50" t="str">
        <f>IF(VLOOKUP(E989,'Cross-Page Data'!$D$4:$F$48,3,FALSE)="natural gas",VLOOKUP(D989,'Cross-Page Data'!$I$4:$J$19,2,FALSE),IF(VLOOKUP(E989,'Cross-Page Data'!$D$4:$F$48,3,FALSE)="solar",IF(D989="PV","solar PV","solar thermal"),IF(VLOOKUP(E989,'Cross-Page Data'!$D$4:$F$48,3,FALSE)="wind",VLOOKUP(D989,'Cross-Page Data'!$I$4:$J$19,2,FALSE),IF(VLOOKUP(E989,'Cross-Page Data'!$D$4:$F$48,3,FALSE)="hydro",VLOOKUP(D989,'Cross-Page Data'!$I$4:$J$19,2,FALSE),VLOOKUP(E989,'Cross-Page Data'!$D$4:$F$48,3,FALSE)))))</f>
        <v>petroleum</v>
      </c>
      <c r="I989" s="50" t="b">
        <f t="shared" si="15"/>
        <v>1</v>
      </c>
    </row>
    <row r="990" spans="1:9">
      <c r="A990" s="50">
        <v>1001</v>
      </c>
      <c r="B990" s="50" t="s">
        <v>3414</v>
      </c>
      <c r="C990" s="50" t="s">
        <v>3484</v>
      </c>
      <c r="D990" s="50" t="s">
        <v>3491</v>
      </c>
      <c r="E990" s="50" t="s">
        <v>3492</v>
      </c>
      <c r="F990" s="50" t="s">
        <v>3490</v>
      </c>
      <c r="G990" s="50">
        <v>3500084.2</v>
      </c>
      <c r="H990" s="50" t="str">
        <f>IF(VLOOKUP(E990,'Cross-Page Data'!$D$4:$F$48,3,FALSE)="natural gas",VLOOKUP(D990,'Cross-Page Data'!$I$4:$J$19,2,FALSE),IF(VLOOKUP(E990,'Cross-Page Data'!$D$4:$F$48,3,FALSE)="solar",IF(D990="PV","solar PV","solar thermal"),IF(VLOOKUP(E990,'Cross-Page Data'!$D$4:$F$48,3,FALSE)="wind",VLOOKUP(D990,'Cross-Page Data'!$I$4:$J$19,2,FALSE),IF(VLOOKUP(E990,'Cross-Page Data'!$D$4:$F$48,3,FALSE)="hydro",VLOOKUP(D990,'Cross-Page Data'!$I$4:$J$19,2,FALSE),VLOOKUP(E990,'Cross-Page Data'!$D$4:$F$48,3,FALSE)))))</f>
        <v>hard coal</v>
      </c>
      <c r="I990" s="50" t="b">
        <f t="shared" si="15"/>
        <v>1</v>
      </c>
    </row>
    <row r="991" spans="1:9">
      <c r="A991" s="50">
        <v>1001</v>
      </c>
      <c r="B991" s="50" t="s">
        <v>3414</v>
      </c>
      <c r="C991" s="50" t="s">
        <v>3484</v>
      </c>
      <c r="D991" s="50" t="s">
        <v>3491</v>
      </c>
      <c r="E991" s="50" t="s">
        <v>3494</v>
      </c>
      <c r="F991" s="50" t="s">
        <v>3494</v>
      </c>
      <c r="G991" s="50">
        <v>5097.7560000000003</v>
      </c>
      <c r="H991" s="50" t="str">
        <f>IF(VLOOKUP(E991,'Cross-Page Data'!$D$4:$F$48,3,FALSE)="natural gas",VLOOKUP(D991,'Cross-Page Data'!$I$4:$J$19,2,FALSE),IF(VLOOKUP(E991,'Cross-Page Data'!$D$4:$F$48,3,FALSE)="solar",IF(D991="PV","solar PV","solar thermal"),IF(VLOOKUP(E991,'Cross-Page Data'!$D$4:$F$48,3,FALSE)="wind",VLOOKUP(D991,'Cross-Page Data'!$I$4:$J$19,2,FALSE),IF(VLOOKUP(E991,'Cross-Page Data'!$D$4:$F$48,3,FALSE)="hydro",VLOOKUP(D991,'Cross-Page Data'!$I$4:$J$19,2,FALSE),VLOOKUP(E991,'Cross-Page Data'!$D$4:$F$48,3,FALSE)))))</f>
        <v>petroleum</v>
      </c>
      <c r="I991" s="50" t="b">
        <f t="shared" si="15"/>
        <v>1</v>
      </c>
    </row>
    <row r="992" spans="1:9">
      <c r="A992" s="50">
        <v>1004</v>
      </c>
      <c r="B992" s="50" t="s">
        <v>3414</v>
      </c>
      <c r="C992" s="50" t="s">
        <v>3484</v>
      </c>
      <c r="D992" s="50" t="s">
        <v>3403</v>
      </c>
      <c r="E992" s="50" t="s">
        <v>3492</v>
      </c>
      <c r="F992" s="50" t="s">
        <v>3490</v>
      </c>
      <c r="G992" s="50">
        <v>531847.78</v>
      </c>
      <c r="H992" s="50" t="str">
        <f>IF(VLOOKUP(E992,'Cross-Page Data'!$D$4:$F$48,3,FALSE)="natural gas",VLOOKUP(D992,'Cross-Page Data'!$I$4:$J$19,2,FALSE),IF(VLOOKUP(E992,'Cross-Page Data'!$D$4:$F$48,3,FALSE)="solar",IF(D992="PV","solar PV","solar thermal"),IF(VLOOKUP(E992,'Cross-Page Data'!$D$4:$F$48,3,FALSE)="wind",VLOOKUP(D992,'Cross-Page Data'!$I$4:$J$19,2,FALSE),IF(VLOOKUP(E992,'Cross-Page Data'!$D$4:$F$48,3,FALSE)="hydro",VLOOKUP(D992,'Cross-Page Data'!$I$4:$J$19,2,FALSE),VLOOKUP(E992,'Cross-Page Data'!$D$4:$F$48,3,FALSE)))))</f>
        <v>hard coal</v>
      </c>
      <c r="I992" s="50" t="b">
        <f t="shared" si="15"/>
        <v>1</v>
      </c>
    </row>
    <row r="993" spans="1:9">
      <c r="A993" s="50">
        <v>1004</v>
      </c>
      <c r="B993" s="50" t="s">
        <v>3414</v>
      </c>
      <c r="C993" s="50" t="s">
        <v>3484</v>
      </c>
      <c r="D993" s="50" t="s">
        <v>3403</v>
      </c>
      <c r="E993" s="50" t="s">
        <v>3488</v>
      </c>
      <c r="F993" s="50" t="s">
        <v>3488</v>
      </c>
      <c r="G993" s="50">
        <v>384375.59</v>
      </c>
      <c r="H993" s="50" t="str">
        <f>IF(VLOOKUP(E993,'Cross-Page Data'!$D$4:$F$48,3,FALSE)="natural gas",VLOOKUP(D993,'Cross-Page Data'!$I$4:$J$19,2,FALSE),IF(VLOOKUP(E993,'Cross-Page Data'!$D$4:$F$48,3,FALSE)="solar",IF(D993="PV","solar PV","solar thermal"),IF(VLOOKUP(E993,'Cross-Page Data'!$D$4:$F$48,3,FALSE)="wind",VLOOKUP(D993,'Cross-Page Data'!$I$4:$J$19,2,FALSE),IF(VLOOKUP(E993,'Cross-Page Data'!$D$4:$F$48,3,FALSE)="hydro",VLOOKUP(D993,'Cross-Page Data'!$I$4:$J$19,2,FALSE),VLOOKUP(E993,'Cross-Page Data'!$D$4:$F$48,3,FALSE)))))</f>
        <v>natural gas nonpeaker</v>
      </c>
      <c r="I993" s="50" t="b">
        <f t="shared" si="15"/>
        <v>1</v>
      </c>
    </row>
    <row r="994" spans="1:9">
      <c r="A994" s="50">
        <v>1004</v>
      </c>
      <c r="B994" s="50" t="s">
        <v>3414</v>
      </c>
      <c r="C994" s="50" t="s">
        <v>3484</v>
      </c>
      <c r="D994" s="50" t="s">
        <v>3403</v>
      </c>
      <c r="E994" s="50" t="s">
        <v>3532</v>
      </c>
      <c r="F994" s="50" t="s">
        <v>3490</v>
      </c>
      <c r="G994" s="50">
        <v>964968.63</v>
      </c>
      <c r="H994" s="50" t="str">
        <f>IF(VLOOKUP(E994,'Cross-Page Data'!$D$4:$F$48,3,FALSE)="natural gas",VLOOKUP(D994,'Cross-Page Data'!$I$4:$J$19,2,FALSE),IF(VLOOKUP(E994,'Cross-Page Data'!$D$4:$F$48,3,FALSE)="solar",IF(D994="PV","solar PV","solar thermal"),IF(VLOOKUP(E994,'Cross-Page Data'!$D$4:$F$48,3,FALSE)="wind",VLOOKUP(D994,'Cross-Page Data'!$I$4:$J$19,2,FALSE),IF(VLOOKUP(E994,'Cross-Page Data'!$D$4:$F$48,3,FALSE)="hydro",VLOOKUP(D994,'Cross-Page Data'!$I$4:$J$19,2,FALSE),VLOOKUP(E994,'Cross-Page Data'!$D$4:$F$48,3,FALSE)))))</f>
        <v>hard coal</v>
      </c>
      <c r="I994" s="50" t="b">
        <f t="shared" si="15"/>
        <v>1</v>
      </c>
    </row>
    <row r="995" spans="1:9">
      <c r="A995" s="50">
        <v>1004</v>
      </c>
      <c r="B995" s="50" t="s">
        <v>3414</v>
      </c>
      <c r="C995" s="50" t="s">
        <v>3484</v>
      </c>
      <c r="D995" s="50" t="s">
        <v>3405</v>
      </c>
      <c r="E995" s="50" t="s">
        <v>3492</v>
      </c>
      <c r="F995" s="50" t="s">
        <v>3490</v>
      </c>
      <c r="G995" s="50">
        <v>0</v>
      </c>
      <c r="H995" s="50" t="str">
        <f>IF(VLOOKUP(E995,'Cross-Page Data'!$D$4:$F$48,3,FALSE)="natural gas",VLOOKUP(D995,'Cross-Page Data'!$I$4:$J$19,2,FALSE),IF(VLOOKUP(E995,'Cross-Page Data'!$D$4:$F$48,3,FALSE)="solar",IF(D995="PV","solar PV","solar thermal"),IF(VLOOKUP(E995,'Cross-Page Data'!$D$4:$F$48,3,FALSE)="wind",VLOOKUP(D995,'Cross-Page Data'!$I$4:$J$19,2,FALSE),IF(VLOOKUP(E995,'Cross-Page Data'!$D$4:$F$48,3,FALSE)="hydro",VLOOKUP(D995,'Cross-Page Data'!$I$4:$J$19,2,FALSE),VLOOKUP(E995,'Cross-Page Data'!$D$4:$F$48,3,FALSE)))))</f>
        <v>hard coal</v>
      </c>
      <c r="I995" s="50" t="b">
        <f t="shared" si="15"/>
        <v>1</v>
      </c>
    </row>
    <row r="996" spans="1:9">
      <c r="A996" s="50">
        <v>1004</v>
      </c>
      <c r="B996" s="50" t="s">
        <v>3414</v>
      </c>
      <c r="C996" s="50" t="s">
        <v>3484</v>
      </c>
      <c r="D996" s="50" t="s">
        <v>3405</v>
      </c>
      <c r="E996" s="50" t="s">
        <v>3488</v>
      </c>
      <c r="F996" s="50" t="s">
        <v>3488</v>
      </c>
      <c r="G996" s="50">
        <v>597386.31999999995</v>
      </c>
      <c r="H996" s="50" t="str">
        <f>IF(VLOOKUP(E996,'Cross-Page Data'!$D$4:$F$48,3,FALSE)="natural gas",VLOOKUP(D996,'Cross-Page Data'!$I$4:$J$19,2,FALSE),IF(VLOOKUP(E996,'Cross-Page Data'!$D$4:$F$48,3,FALSE)="solar",IF(D996="PV","solar PV","solar thermal"),IF(VLOOKUP(E996,'Cross-Page Data'!$D$4:$F$48,3,FALSE)="wind",VLOOKUP(D996,'Cross-Page Data'!$I$4:$J$19,2,FALSE),IF(VLOOKUP(E996,'Cross-Page Data'!$D$4:$F$48,3,FALSE)="hydro",VLOOKUP(D996,'Cross-Page Data'!$I$4:$J$19,2,FALSE),VLOOKUP(E996,'Cross-Page Data'!$D$4:$F$48,3,FALSE)))))</f>
        <v>natural gas nonpeaker</v>
      </c>
      <c r="I996" s="50" t="b">
        <f t="shared" si="15"/>
        <v>1</v>
      </c>
    </row>
    <row r="997" spans="1:9">
      <c r="A997" s="50">
        <v>1004</v>
      </c>
      <c r="B997" s="50" t="s">
        <v>3414</v>
      </c>
      <c r="C997" s="50" t="s">
        <v>3484</v>
      </c>
      <c r="D997" s="50" t="s">
        <v>3405</v>
      </c>
      <c r="E997" s="50" t="s">
        <v>3532</v>
      </c>
      <c r="F997" s="50" t="s">
        <v>3490</v>
      </c>
      <c r="G997" s="50">
        <v>1503323.7</v>
      </c>
      <c r="H997" s="50" t="str">
        <f>IF(VLOOKUP(E997,'Cross-Page Data'!$D$4:$F$48,3,FALSE)="natural gas",VLOOKUP(D997,'Cross-Page Data'!$I$4:$J$19,2,FALSE),IF(VLOOKUP(E997,'Cross-Page Data'!$D$4:$F$48,3,FALSE)="solar",IF(D997="PV","solar PV","solar thermal"),IF(VLOOKUP(E997,'Cross-Page Data'!$D$4:$F$48,3,FALSE)="wind",VLOOKUP(D997,'Cross-Page Data'!$I$4:$J$19,2,FALSE),IF(VLOOKUP(E997,'Cross-Page Data'!$D$4:$F$48,3,FALSE)="hydro",VLOOKUP(D997,'Cross-Page Data'!$I$4:$J$19,2,FALSE),VLOOKUP(E997,'Cross-Page Data'!$D$4:$F$48,3,FALSE)))))</f>
        <v>hard coal</v>
      </c>
      <c r="I997" s="50" t="b">
        <f t="shared" si="15"/>
        <v>1</v>
      </c>
    </row>
    <row r="998" spans="1:9">
      <c r="A998" s="50">
        <v>1005</v>
      </c>
      <c r="B998" s="50" t="s">
        <v>3414</v>
      </c>
      <c r="C998" s="50" t="s">
        <v>3484</v>
      </c>
      <c r="D998" s="50" t="s">
        <v>3485</v>
      </c>
      <c r="E998" s="50" t="s">
        <v>3486</v>
      </c>
      <c r="F998" s="50" t="s">
        <v>3487</v>
      </c>
      <c r="G998" s="50">
        <v>164380</v>
      </c>
      <c r="H998" s="50" t="str">
        <f>IF(VLOOKUP(E998,'Cross-Page Data'!$D$4:$F$48,3,FALSE)="natural gas",VLOOKUP(D998,'Cross-Page Data'!$I$4:$J$19,2,FALSE),IF(VLOOKUP(E998,'Cross-Page Data'!$D$4:$F$48,3,FALSE)="solar",IF(D998="PV","solar PV","solar thermal"),IF(VLOOKUP(E998,'Cross-Page Data'!$D$4:$F$48,3,FALSE)="wind",VLOOKUP(D998,'Cross-Page Data'!$I$4:$J$19,2,FALSE),IF(VLOOKUP(E998,'Cross-Page Data'!$D$4:$F$48,3,FALSE)="hydro",VLOOKUP(D998,'Cross-Page Data'!$I$4:$J$19,2,FALSE),VLOOKUP(E998,'Cross-Page Data'!$D$4:$F$48,3,FALSE)))))</f>
        <v>hydro</v>
      </c>
      <c r="I998" s="50" t="b">
        <f t="shared" si="15"/>
        <v>1</v>
      </c>
    </row>
    <row r="999" spans="1:9">
      <c r="A999" s="50">
        <v>1007</v>
      </c>
      <c r="B999" s="50" t="s">
        <v>3414</v>
      </c>
      <c r="C999" s="50" t="s">
        <v>3484</v>
      </c>
      <c r="D999" s="50" t="s">
        <v>3403</v>
      </c>
      <c r="E999" s="50" t="s">
        <v>3488</v>
      </c>
      <c r="F999" s="50" t="s">
        <v>3488</v>
      </c>
      <c r="G999" s="50">
        <v>0</v>
      </c>
      <c r="H999" s="50" t="str">
        <f>IF(VLOOKUP(E999,'Cross-Page Data'!$D$4:$F$48,3,FALSE)="natural gas",VLOOKUP(D999,'Cross-Page Data'!$I$4:$J$19,2,FALSE),IF(VLOOKUP(E999,'Cross-Page Data'!$D$4:$F$48,3,FALSE)="solar",IF(D999="PV","solar PV","solar thermal"),IF(VLOOKUP(E999,'Cross-Page Data'!$D$4:$F$48,3,FALSE)="wind",VLOOKUP(D999,'Cross-Page Data'!$I$4:$J$19,2,FALSE),IF(VLOOKUP(E999,'Cross-Page Data'!$D$4:$F$48,3,FALSE)="hydro",VLOOKUP(D999,'Cross-Page Data'!$I$4:$J$19,2,FALSE),VLOOKUP(E999,'Cross-Page Data'!$D$4:$F$48,3,FALSE)))))</f>
        <v>natural gas nonpeaker</v>
      </c>
      <c r="I999" s="50" t="b">
        <f t="shared" si="15"/>
        <v>1</v>
      </c>
    </row>
    <row r="1000" spans="1:9">
      <c r="A1000" s="50">
        <v>1007</v>
      </c>
      <c r="B1000" s="50" t="s">
        <v>3414</v>
      </c>
      <c r="C1000" s="50" t="s">
        <v>3484</v>
      </c>
      <c r="D1000" s="50" t="s">
        <v>3405</v>
      </c>
      <c r="E1000" s="50" t="s">
        <v>3488</v>
      </c>
      <c r="F1000" s="50" t="s">
        <v>3488</v>
      </c>
      <c r="G1000" s="50">
        <v>1422801</v>
      </c>
      <c r="H1000" s="50" t="str">
        <f>IF(VLOOKUP(E1000,'Cross-Page Data'!$D$4:$F$48,3,FALSE)="natural gas",VLOOKUP(D1000,'Cross-Page Data'!$I$4:$J$19,2,FALSE),IF(VLOOKUP(E1000,'Cross-Page Data'!$D$4:$F$48,3,FALSE)="solar",IF(D1000="PV","solar PV","solar thermal"),IF(VLOOKUP(E1000,'Cross-Page Data'!$D$4:$F$48,3,FALSE)="wind",VLOOKUP(D1000,'Cross-Page Data'!$I$4:$J$19,2,FALSE),IF(VLOOKUP(E1000,'Cross-Page Data'!$D$4:$F$48,3,FALSE)="hydro",VLOOKUP(D1000,'Cross-Page Data'!$I$4:$J$19,2,FALSE),VLOOKUP(E1000,'Cross-Page Data'!$D$4:$F$48,3,FALSE)))))</f>
        <v>natural gas nonpeaker</v>
      </c>
      <c r="I1000" s="50" t="b">
        <f t="shared" si="15"/>
        <v>1</v>
      </c>
    </row>
    <row r="1001" spans="1:9">
      <c r="A1001" s="50">
        <v>1008</v>
      </c>
      <c r="B1001" s="50" t="s">
        <v>3414</v>
      </c>
      <c r="C1001" s="50" t="s">
        <v>3484</v>
      </c>
      <c r="D1001" s="50" t="s">
        <v>3491</v>
      </c>
      <c r="E1001" s="50" t="s">
        <v>3492</v>
      </c>
      <c r="F1001" s="50" t="s">
        <v>3490</v>
      </c>
      <c r="G1001" s="50">
        <v>18086.64</v>
      </c>
      <c r="H1001" s="50" t="str">
        <f>IF(VLOOKUP(E1001,'Cross-Page Data'!$D$4:$F$48,3,FALSE)="natural gas",VLOOKUP(D1001,'Cross-Page Data'!$I$4:$J$19,2,FALSE),IF(VLOOKUP(E1001,'Cross-Page Data'!$D$4:$F$48,3,FALSE)="solar",IF(D1001="PV","solar PV","solar thermal"),IF(VLOOKUP(E1001,'Cross-Page Data'!$D$4:$F$48,3,FALSE)="wind",VLOOKUP(D1001,'Cross-Page Data'!$I$4:$J$19,2,FALSE),IF(VLOOKUP(E1001,'Cross-Page Data'!$D$4:$F$48,3,FALSE)="hydro",VLOOKUP(D1001,'Cross-Page Data'!$I$4:$J$19,2,FALSE),VLOOKUP(E1001,'Cross-Page Data'!$D$4:$F$48,3,FALSE)))))</f>
        <v>hard coal</v>
      </c>
      <c r="I1001" s="50" t="b">
        <f t="shared" si="15"/>
        <v>1</v>
      </c>
    </row>
    <row r="1002" spans="1:9">
      <c r="A1002" s="50">
        <v>1008</v>
      </c>
      <c r="B1002" s="50" t="s">
        <v>3414</v>
      </c>
      <c r="C1002" s="50" t="s">
        <v>3484</v>
      </c>
      <c r="D1002" s="50" t="s">
        <v>3491</v>
      </c>
      <c r="E1002" s="50" t="s">
        <v>3494</v>
      </c>
      <c r="F1002" s="50" t="s">
        <v>3494</v>
      </c>
      <c r="G1002" s="50">
        <v>3583.36</v>
      </c>
      <c r="H1002" s="50" t="str">
        <f>IF(VLOOKUP(E1002,'Cross-Page Data'!$D$4:$F$48,3,FALSE)="natural gas",VLOOKUP(D1002,'Cross-Page Data'!$I$4:$J$19,2,FALSE),IF(VLOOKUP(E1002,'Cross-Page Data'!$D$4:$F$48,3,FALSE)="solar",IF(D1002="PV","solar PV","solar thermal"),IF(VLOOKUP(E1002,'Cross-Page Data'!$D$4:$F$48,3,FALSE)="wind",VLOOKUP(D1002,'Cross-Page Data'!$I$4:$J$19,2,FALSE),IF(VLOOKUP(E1002,'Cross-Page Data'!$D$4:$F$48,3,FALSE)="hydro",VLOOKUP(D1002,'Cross-Page Data'!$I$4:$J$19,2,FALSE),VLOOKUP(E1002,'Cross-Page Data'!$D$4:$F$48,3,FALSE)))))</f>
        <v>petroleum</v>
      </c>
      <c r="I1002" s="50" t="b">
        <f t="shared" si="15"/>
        <v>1</v>
      </c>
    </row>
    <row r="1003" spans="1:9">
      <c r="A1003" s="50">
        <v>1011</v>
      </c>
      <c r="B1003" s="50" t="s">
        <v>3414</v>
      </c>
      <c r="C1003" s="50" t="s">
        <v>3484</v>
      </c>
      <c r="D1003" s="50" t="s">
        <v>3495</v>
      </c>
      <c r="E1003" s="50" t="s">
        <v>3494</v>
      </c>
      <c r="F1003" s="50" t="s">
        <v>3494</v>
      </c>
      <c r="G1003" s="50">
        <v>0</v>
      </c>
      <c r="H1003" s="50" t="str">
        <f>IF(VLOOKUP(E1003,'Cross-Page Data'!$D$4:$F$48,3,FALSE)="natural gas",VLOOKUP(D1003,'Cross-Page Data'!$I$4:$J$19,2,FALSE),IF(VLOOKUP(E1003,'Cross-Page Data'!$D$4:$F$48,3,FALSE)="solar",IF(D1003="PV","solar PV","solar thermal"),IF(VLOOKUP(E1003,'Cross-Page Data'!$D$4:$F$48,3,FALSE)="wind",VLOOKUP(D1003,'Cross-Page Data'!$I$4:$J$19,2,FALSE),IF(VLOOKUP(E1003,'Cross-Page Data'!$D$4:$F$48,3,FALSE)="hydro",VLOOKUP(D1003,'Cross-Page Data'!$I$4:$J$19,2,FALSE),VLOOKUP(E1003,'Cross-Page Data'!$D$4:$F$48,3,FALSE)))))</f>
        <v>petroleum</v>
      </c>
      <c r="I1003" s="50" t="b">
        <f t="shared" si="15"/>
        <v>1</v>
      </c>
    </row>
    <row r="1004" spans="1:9">
      <c r="A1004" s="50">
        <v>1011</v>
      </c>
      <c r="B1004" s="50" t="s">
        <v>3414</v>
      </c>
      <c r="C1004" s="50" t="s">
        <v>3484</v>
      </c>
      <c r="D1004" s="50" t="s">
        <v>3495</v>
      </c>
      <c r="E1004" s="50" t="s">
        <v>3488</v>
      </c>
      <c r="F1004" s="50" t="s">
        <v>3488</v>
      </c>
      <c r="G1004" s="50">
        <v>0</v>
      </c>
      <c r="H1004" s="50" t="str">
        <f>IF(VLOOKUP(E1004,'Cross-Page Data'!$D$4:$F$48,3,FALSE)="natural gas",VLOOKUP(D1004,'Cross-Page Data'!$I$4:$J$19,2,FALSE),IF(VLOOKUP(E1004,'Cross-Page Data'!$D$4:$F$48,3,FALSE)="solar",IF(D1004="PV","solar PV","solar thermal"),IF(VLOOKUP(E1004,'Cross-Page Data'!$D$4:$F$48,3,FALSE)="wind",VLOOKUP(D1004,'Cross-Page Data'!$I$4:$J$19,2,FALSE),IF(VLOOKUP(E1004,'Cross-Page Data'!$D$4:$F$48,3,FALSE)="hydro",VLOOKUP(D1004,'Cross-Page Data'!$I$4:$J$19,2,FALSE),VLOOKUP(E1004,'Cross-Page Data'!$D$4:$F$48,3,FALSE)))))</f>
        <v>natural gas peaker</v>
      </c>
      <c r="I1004" s="50" t="b">
        <f t="shared" si="15"/>
        <v>1</v>
      </c>
    </row>
    <row r="1005" spans="1:9">
      <c r="A1005" s="50">
        <v>1012</v>
      </c>
      <c r="B1005" s="50" t="s">
        <v>3414</v>
      </c>
      <c r="C1005" s="50" t="s">
        <v>3484</v>
      </c>
      <c r="D1005" s="50" t="s">
        <v>3491</v>
      </c>
      <c r="E1005" s="50" t="s">
        <v>3492</v>
      </c>
      <c r="F1005" s="50" t="s">
        <v>3490</v>
      </c>
      <c r="G1005" s="50">
        <v>1354279.4</v>
      </c>
      <c r="H1005" s="50" t="str">
        <f>IF(VLOOKUP(E1005,'Cross-Page Data'!$D$4:$F$48,3,FALSE)="natural gas",VLOOKUP(D1005,'Cross-Page Data'!$I$4:$J$19,2,FALSE),IF(VLOOKUP(E1005,'Cross-Page Data'!$D$4:$F$48,3,FALSE)="solar",IF(D1005="PV","solar PV","solar thermal"),IF(VLOOKUP(E1005,'Cross-Page Data'!$D$4:$F$48,3,FALSE)="wind",VLOOKUP(D1005,'Cross-Page Data'!$I$4:$J$19,2,FALSE),IF(VLOOKUP(E1005,'Cross-Page Data'!$D$4:$F$48,3,FALSE)="hydro",VLOOKUP(D1005,'Cross-Page Data'!$I$4:$J$19,2,FALSE),VLOOKUP(E1005,'Cross-Page Data'!$D$4:$F$48,3,FALSE)))))</f>
        <v>hard coal</v>
      </c>
      <c r="I1005" s="50" t="b">
        <f t="shared" si="15"/>
        <v>1</v>
      </c>
    </row>
    <row r="1006" spans="1:9">
      <c r="A1006" s="50">
        <v>1012</v>
      </c>
      <c r="B1006" s="50" t="s">
        <v>3414</v>
      </c>
      <c r="C1006" s="50" t="s">
        <v>3484</v>
      </c>
      <c r="D1006" s="50" t="s">
        <v>3491</v>
      </c>
      <c r="E1006" s="50" t="s">
        <v>3488</v>
      </c>
      <c r="F1006" s="50" t="s">
        <v>3488</v>
      </c>
      <c r="G1006" s="50">
        <v>24997.634999999998</v>
      </c>
      <c r="H1006" s="50" t="str">
        <f>IF(VLOOKUP(E1006,'Cross-Page Data'!$D$4:$F$48,3,FALSE)="natural gas",VLOOKUP(D1006,'Cross-Page Data'!$I$4:$J$19,2,FALSE),IF(VLOOKUP(E1006,'Cross-Page Data'!$D$4:$F$48,3,FALSE)="solar",IF(D1006="PV","solar PV","solar thermal"),IF(VLOOKUP(E1006,'Cross-Page Data'!$D$4:$F$48,3,FALSE)="wind",VLOOKUP(D1006,'Cross-Page Data'!$I$4:$J$19,2,FALSE),IF(VLOOKUP(E1006,'Cross-Page Data'!$D$4:$F$48,3,FALSE)="hydro",VLOOKUP(D1006,'Cross-Page Data'!$I$4:$J$19,2,FALSE),VLOOKUP(E1006,'Cross-Page Data'!$D$4:$F$48,3,FALSE)))))</f>
        <v>natural gas peaker</v>
      </c>
      <c r="I1006" s="50" t="b">
        <f t="shared" si="15"/>
        <v>1</v>
      </c>
    </row>
    <row r="1007" spans="1:9">
      <c r="A1007" s="50">
        <v>1013</v>
      </c>
      <c r="B1007" s="50" t="s">
        <v>3414</v>
      </c>
      <c r="C1007" s="50" t="s">
        <v>3484</v>
      </c>
      <c r="D1007" s="50" t="s">
        <v>3495</v>
      </c>
      <c r="E1007" s="50" t="s">
        <v>3488</v>
      </c>
      <c r="F1007" s="50" t="s">
        <v>3488</v>
      </c>
      <c r="G1007" s="50">
        <v>0</v>
      </c>
      <c r="H1007" s="50" t="str">
        <f>IF(VLOOKUP(E1007,'Cross-Page Data'!$D$4:$F$48,3,FALSE)="natural gas",VLOOKUP(D1007,'Cross-Page Data'!$I$4:$J$19,2,FALSE),IF(VLOOKUP(E1007,'Cross-Page Data'!$D$4:$F$48,3,FALSE)="solar",IF(D1007="PV","solar PV","solar thermal"),IF(VLOOKUP(E1007,'Cross-Page Data'!$D$4:$F$48,3,FALSE)="wind",VLOOKUP(D1007,'Cross-Page Data'!$I$4:$J$19,2,FALSE),IF(VLOOKUP(E1007,'Cross-Page Data'!$D$4:$F$48,3,FALSE)="hydro",VLOOKUP(D1007,'Cross-Page Data'!$I$4:$J$19,2,FALSE),VLOOKUP(E1007,'Cross-Page Data'!$D$4:$F$48,3,FALSE)))))</f>
        <v>natural gas peaker</v>
      </c>
      <c r="I1007" s="50" t="b">
        <f t="shared" si="15"/>
        <v>1</v>
      </c>
    </row>
    <row r="1008" spans="1:9">
      <c r="A1008" s="50">
        <v>1016</v>
      </c>
      <c r="B1008" s="50" t="s">
        <v>3426</v>
      </c>
      <c r="C1008" s="50" t="s">
        <v>3484</v>
      </c>
      <c r="D1008" s="50" t="s">
        <v>3403</v>
      </c>
      <c r="E1008" s="50" t="s">
        <v>3494</v>
      </c>
      <c r="F1008" s="50" t="s">
        <v>3494</v>
      </c>
      <c r="G1008" s="50">
        <v>-222.88399999999999</v>
      </c>
      <c r="H1008" s="50" t="str">
        <f>IF(VLOOKUP(E1008,'Cross-Page Data'!$D$4:$F$48,3,FALSE)="natural gas",VLOOKUP(D1008,'Cross-Page Data'!$I$4:$J$19,2,FALSE),IF(VLOOKUP(E1008,'Cross-Page Data'!$D$4:$F$48,3,FALSE)="solar",IF(D1008="PV","solar PV","solar thermal"),IF(VLOOKUP(E1008,'Cross-Page Data'!$D$4:$F$48,3,FALSE)="wind",VLOOKUP(D1008,'Cross-Page Data'!$I$4:$J$19,2,FALSE),IF(VLOOKUP(E1008,'Cross-Page Data'!$D$4:$F$48,3,FALSE)="hydro",VLOOKUP(D1008,'Cross-Page Data'!$I$4:$J$19,2,FALSE),VLOOKUP(E1008,'Cross-Page Data'!$D$4:$F$48,3,FALSE)))))</f>
        <v>petroleum</v>
      </c>
      <c r="I1008" s="50" t="b">
        <f t="shared" si="15"/>
        <v>1</v>
      </c>
    </row>
    <row r="1009" spans="1:9">
      <c r="A1009" s="50">
        <v>1016</v>
      </c>
      <c r="B1009" s="50" t="s">
        <v>3426</v>
      </c>
      <c r="C1009" s="50" t="s">
        <v>3484</v>
      </c>
      <c r="D1009" s="50" t="s">
        <v>3403</v>
      </c>
      <c r="E1009" s="50" t="s">
        <v>3488</v>
      </c>
      <c r="F1009" s="50" t="s">
        <v>3488</v>
      </c>
      <c r="G1009" s="50">
        <v>-1227.116</v>
      </c>
      <c r="H1009" s="50" t="str">
        <f>IF(VLOOKUP(E1009,'Cross-Page Data'!$D$4:$F$48,3,FALSE)="natural gas",VLOOKUP(D1009,'Cross-Page Data'!$I$4:$J$19,2,FALSE),IF(VLOOKUP(E1009,'Cross-Page Data'!$D$4:$F$48,3,FALSE)="solar",IF(D1009="PV","solar PV","solar thermal"),IF(VLOOKUP(E1009,'Cross-Page Data'!$D$4:$F$48,3,FALSE)="wind",VLOOKUP(D1009,'Cross-Page Data'!$I$4:$J$19,2,FALSE),IF(VLOOKUP(E1009,'Cross-Page Data'!$D$4:$F$48,3,FALSE)="hydro",VLOOKUP(D1009,'Cross-Page Data'!$I$4:$J$19,2,FALSE),VLOOKUP(E1009,'Cross-Page Data'!$D$4:$F$48,3,FALSE)))))</f>
        <v>natural gas nonpeaker</v>
      </c>
      <c r="I1009" s="50" t="b">
        <f t="shared" si="15"/>
        <v>1</v>
      </c>
    </row>
    <row r="1010" spans="1:9">
      <c r="A1010" s="50">
        <v>1016</v>
      </c>
      <c r="B1010" s="50" t="s">
        <v>3426</v>
      </c>
      <c r="C1010" s="50" t="s">
        <v>3484</v>
      </c>
      <c r="D1010" s="50" t="s">
        <v>3405</v>
      </c>
      <c r="E1010" s="50" t="s">
        <v>3494</v>
      </c>
      <c r="F1010" s="50" t="s">
        <v>3494</v>
      </c>
      <c r="G1010" s="50">
        <v>-40.042000000000002</v>
      </c>
      <c r="H1010" s="50" t="str">
        <f>IF(VLOOKUP(E1010,'Cross-Page Data'!$D$4:$F$48,3,FALSE)="natural gas",VLOOKUP(D1010,'Cross-Page Data'!$I$4:$J$19,2,FALSE),IF(VLOOKUP(E1010,'Cross-Page Data'!$D$4:$F$48,3,FALSE)="solar",IF(D1010="PV","solar PV","solar thermal"),IF(VLOOKUP(E1010,'Cross-Page Data'!$D$4:$F$48,3,FALSE)="wind",VLOOKUP(D1010,'Cross-Page Data'!$I$4:$J$19,2,FALSE),IF(VLOOKUP(E1010,'Cross-Page Data'!$D$4:$F$48,3,FALSE)="hydro",VLOOKUP(D1010,'Cross-Page Data'!$I$4:$J$19,2,FALSE),VLOOKUP(E1010,'Cross-Page Data'!$D$4:$F$48,3,FALSE)))))</f>
        <v>petroleum</v>
      </c>
      <c r="I1010" s="50" t="b">
        <f t="shared" si="15"/>
        <v>1</v>
      </c>
    </row>
    <row r="1011" spans="1:9">
      <c r="A1011" s="50">
        <v>1016</v>
      </c>
      <c r="B1011" s="50" t="s">
        <v>3426</v>
      </c>
      <c r="C1011" s="50" t="s">
        <v>3484</v>
      </c>
      <c r="D1011" s="50" t="s">
        <v>3405</v>
      </c>
      <c r="E1011" s="50" t="s">
        <v>3488</v>
      </c>
      <c r="F1011" s="50" t="s">
        <v>3488</v>
      </c>
      <c r="G1011" s="50">
        <v>8938.0419999999995</v>
      </c>
      <c r="H1011" s="50" t="str">
        <f>IF(VLOOKUP(E1011,'Cross-Page Data'!$D$4:$F$48,3,FALSE)="natural gas",VLOOKUP(D1011,'Cross-Page Data'!$I$4:$J$19,2,FALSE),IF(VLOOKUP(E1011,'Cross-Page Data'!$D$4:$F$48,3,FALSE)="solar",IF(D1011="PV","solar PV","solar thermal"),IF(VLOOKUP(E1011,'Cross-Page Data'!$D$4:$F$48,3,FALSE)="wind",VLOOKUP(D1011,'Cross-Page Data'!$I$4:$J$19,2,FALSE),IF(VLOOKUP(E1011,'Cross-Page Data'!$D$4:$F$48,3,FALSE)="hydro",VLOOKUP(D1011,'Cross-Page Data'!$I$4:$J$19,2,FALSE),VLOOKUP(E1011,'Cross-Page Data'!$D$4:$F$48,3,FALSE)))))</f>
        <v>natural gas nonpeaker</v>
      </c>
      <c r="I1011" s="50" t="b">
        <f t="shared" si="15"/>
        <v>1</v>
      </c>
    </row>
    <row r="1012" spans="1:9">
      <c r="A1012" s="50">
        <v>1016</v>
      </c>
      <c r="B1012" s="50" t="s">
        <v>3426</v>
      </c>
      <c r="C1012" s="50" t="s">
        <v>3484</v>
      </c>
      <c r="D1012" s="50" t="s">
        <v>3495</v>
      </c>
      <c r="E1012" s="50" t="s">
        <v>3494</v>
      </c>
      <c r="F1012" s="50" t="s">
        <v>3494</v>
      </c>
      <c r="G1012" s="50">
        <v>-124.874</v>
      </c>
      <c r="H1012" s="50" t="str">
        <f>IF(VLOOKUP(E1012,'Cross-Page Data'!$D$4:$F$48,3,FALSE)="natural gas",VLOOKUP(D1012,'Cross-Page Data'!$I$4:$J$19,2,FALSE),IF(VLOOKUP(E1012,'Cross-Page Data'!$D$4:$F$48,3,FALSE)="solar",IF(D1012="PV","solar PV","solar thermal"),IF(VLOOKUP(E1012,'Cross-Page Data'!$D$4:$F$48,3,FALSE)="wind",VLOOKUP(D1012,'Cross-Page Data'!$I$4:$J$19,2,FALSE),IF(VLOOKUP(E1012,'Cross-Page Data'!$D$4:$F$48,3,FALSE)="hydro",VLOOKUP(D1012,'Cross-Page Data'!$I$4:$J$19,2,FALSE),VLOOKUP(E1012,'Cross-Page Data'!$D$4:$F$48,3,FALSE)))))</f>
        <v>petroleum</v>
      </c>
      <c r="I1012" s="50" t="b">
        <f t="shared" si="15"/>
        <v>1</v>
      </c>
    </row>
    <row r="1013" spans="1:9">
      <c r="A1013" s="50">
        <v>1016</v>
      </c>
      <c r="B1013" s="50" t="s">
        <v>3426</v>
      </c>
      <c r="C1013" s="50" t="s">
        <v>3484</v>
      </c>
      <c r="D1013" s="50" t="s">
        <v>3495</v>
      </c>
      <c r="E1013" s="50" t="s">
        <v>3488</v>
      </c>
      <c r="F1013" s="50" t="s">
        <v>3488</v>
      </c>
      <c r="G1013" s="50">
        <v>1768.874</v>
      </c>
      <c r="H1013" s="50" t="str">
        <f>IF(VLOOKUP(E1013,'Cross-Page Data'!$D$4:$F$48,3,FALSE)="natural gas",VLOOKUP(D1013,'Cross-Page Data'!$I$4:$J$19,2,FALSE),IF(VLOOKUP(E1013,'Cross-Page Data'!$D$4:$F$48,3,FALSE)="solar",IF(D1013="PV","solar PV","solar thermal"),IF(VLOOKUP(E1013,'Cross-Page Data'!$D$4:$F$48,3,FALSE)="wind",VLOOKUP(D1013,'Cross-Page Data'!$I$4:$J$19,2,FALSE),IF(VLOOKUP(E1013,'Cross-Page Data'!$D$4:$F$48,3,FALSE)="hydro",VLOOKUP(D1013,'Cross-Page Data'!$I$4:$J$19,2,FALSE),VLOOKUP(E1013,'Cross-Page Data'!$D$4:$F$48,3,FALSE)))))</f>
        <v>natural gas peaker</v>
      </c>
      <c r="I1013" s="50" t="b">
        <f t="shared" si="15"/>
        <v>1</v>
      </c>
    </row>
    <row r="1014" spans="1:9">
      <c r="A1014" s="50">
        <v>1020</v>
      </c>
      <c r="B1014" s="50" t="s">
        <v>3443</v>
      </c>
      <c r="C1014" s="50" t="s">
        <v>3484</v>
      </c>
      <c r="D1014" s="50" t="s">
        <v>3485</v>
      </c>
      <c r="E1014" s="50" t="s">
        <v>3486</v>
      </c>
      <c r="F1014" s="50" t="s">
        <v>3487</v>
      </c>
      <c r="G1014" s="50">
        <v>1063</v>
      </c>
      <c r="H1014" s="50" t="str">
        <f>IF(VLOOKUP(E1014,'Cross-Page Data'!$D$4:$F$48,3,FALSE)="natural gas",VLOOKUP(D1014,'Cross-Page Data'!$I$4:$J$19,2,FALSE),IF(VLOOKUP(E1014,'Cross-Page Data'!$D$4:$F$48,3,FALSE)="solar",IF(D1014="PV","solar PV","solar thermal"),IF(VLOOKUP(E1014,'Cross-Page Data'!$D$4:$F$48,3,FALSE)="wind",VLOOKUP(D1014,'Cross-Page Data'!$I$4:$J$19,2,FALSE),IF(VLOOKUP(E1014,'Cross-Page Data'!$D$4:$F$48,3,FALSE)="hydro",VLOOKUP(D1014,'Cross-Page Data'!$I$4:$J$19,2,FALSE),VLOOKUP(E1014,'Cross-Page Data'!$D$4:$F$48,3,FALSE)))))</f>
        <v>hydro</v>
      </c>
      <c r="I1014" s="50" t="b">
        <f t="shared" si="15"/>
        <v>1</v>
      </c>
    </row>
    <row r="1015" spans="1:9">
      <c r="A1015" s="50">
        <v>1024</v>
      </c>
      <c r="B1015" s="50" t="s">
        <v>3414</v>
      </c>
      <c r="C1015" s="50" t="s">
        <v>3497</v>
      </c>
      <c r="D1015" s="50" t="s">
        <v>3496</v>
      </c>
      <c r="E1015" s="50" t="s">
        <v>3494</v>
      </c>
      <c r="F1015" s="50" t="s">
        <v>3494</v>
      </c>
      <c r="G1015" s="50">
        <v>0</v>
      </c>
      <c r="H1015" s="50" t="str">
        <f>IF(VLOOKUP(E1015,'Cross-Page Data'!$D$4:$F$48,3,FALSE)="natural gas",VLOOKUP(D1015,'Cross-Page Data'!$I$4:$J$19,2,FALSE),IF(VLOOKUP(E1015,'Cross-Page Data'!$D$4:$F$48,3,FALSE)="solar",IF(D1015="PV","solar PV","solar thermal"),IF(VLOOKUP(E1015,'Cross-Page Data'!$D$4:$F$48,3,FALSE)="wind",VLOOKUP(D1015,'Cross-Page Data'!$I$4:$J$19,2,FALSE),IF(VLOOKUP(E1015,'Cross-Page Data'!$D$4:$F$48,3,FALSE)="hydro",VLOOKUP(D1015,'Cross-Page Data'!$I$4:$J$19,2,FALSE),VLOOKUP(E1015,'Cross-Page Data'!$D$4:$F$48,3,FALSE)))))</f>
        <v>petroleum</v>
      </c>
      <c r="I1015" s="50" t="b">
        <f t="shared" si="15"/>
        <v>1</v>
      </c>
    </row>
    <row r="1016" spans="1:9">
      <c r="A1016" s="50">
        <v>1024</v>
      </c>
      <c r="B1016" s="50" t="s">
        <v>3414</v>
      </c>
      <c r="C1016" s="50" t="s">
        <v>3497</v>
      </c>
      <c r="D1016" s="50" t="s">
        <v>3491</v>
      </c>
      <c r="E1016" s="50" t="s">
        <v>3492</v>
      </c>
      <c r="F1016" s="50" t="s">
        <v>3490</v>
      </c>
      <c r="G1016" s="50">
        <v>0</v>
      </c>
      <c r="H1016" s="50" t="str">
        <f>IF(VLOOKUP(E1016,'Cross-Page Data'!$D$4:$F$48,3,FALSE)="natural gas",VLOOKUP(D1016,'Cross-Page Data'!$I$4:$J$19,2,FALSE),IF(VLOOKUP(E1016,'Cross-Page Data'!$D$4:$F$48,3,FALSE)="solar",IF(D1016="PV","solar PV","solar thermal"),IF(VLOOKUP(E1016,'Cross-Page Data'!$D$4:$F$48,3,FALSE)="wind",VLOOKUP(D1016,'Cross-Page Data'!$I$4:$J$19,2,FALSE),IF(VLOOKUP(E1016,'Cross-Page Data'!$D$4:$F$48,3,FALSE)="hydro",VLOOKUP(D1016,'Cross-Page Data'!$I$4:$J$19,2,FALSE),VLOOKUP(E1016,'Cross-Page Data'!$D$4:$F$48,3,FALSE)))))</f>
        <v>hard coal</v>
      </c>
      <c r="I1016" s="50" t="b">
        <f t="shared" si="15"/>
        <v>1</v>
      </c>
    </row>
    <row r="1017" spans="1:9">
      <c r="A1017" s="50">
        <v>1024</v>
      </c>
      <c r="B1017" s="50" t="s">
        <v>3414</v>
      </c>
      <c r="C1017" s="50" t="s">
        <v>3497</v>
      </c>
      <c r="D1017" s="50" t="s">
        <v>3491</v>
      </c>
      <c r="E1017" s="50" t="s">
        <v>3529</v>
      </c>
      <c r="F1017" s="50" t="s">
        <v>3501</v>
      </c>
      <c r="G1017" s="50">
        <v>0</v>
      </c>
      <c r="H1017" s="50" t="str">
        <f>IF(VLOOKUP(E1017,'Cross-Page Data'!$D$4:$F$48,3,FALSE)="natural gas",VLOOKUP(D1017,'Cross-Page Data'!$I$4:$J$19,2,FALSE),IF(VLOOKUP(E1017,'Cross-Page Data'!$D$4:$F$48,3,FALSE)="solar",IF(D1017="PV","solar PV","solar thermal"),IF(VLOOKUP(E1017,'Cross-Page Data'!$D$4:$F$48,3,FALSE)="wind",VLOOKUP(D1017,'Cross-Page Data'!$I$4:$J$19,2,FALSE),IF(VLOOKUP(E1017,'Cross-Page Data'!$D$4:$F$48,3,FALSE)="hydro",VLOOKUP(D1017,'Cross-Page Data'!$I$4:$J$19,2,FALSE),VLOOKUP(E1017,'Cross-Page Data'!$D$4:$F$48,3,FALSE)))))</f>
        <v>other</v>
      </c>
      <c r="I1017" s="50" t="b">
        <f t="shared" si="15"/>
        <v>1</v>
      </c>
    </row>
    <row r="1018" spans="1:9">
      <c r="A1018" s="50">
        <v>1024</v>
      </c>
      <c r="B1018" s="50" t="s">
        <v>3414</v>
      </c>
      <c r="C1018" s="50" t="s">
        <v>3497</v>
      </c>
      <c r="D1018" s="50" t="s">
        <v>3491</v>
      </c>
      <c r="E1018" s="50" t="s">
        <v>3488</v>
      </c>
      <c r="F1018" s="50" t="s">
        <v>3488</v>
      </c>
      <c r="G1018" s="50">
        <v>0</v>
      </c>
      <c r="H1018" s="50" t="str">
        <f>IF(VLOOKUP(E1018,'Cross-Page Data'!$D$4:$F$48,3,FALSE)="natural gas",VLOOKUP(D1018,'Cross-Page Data'!$I$4:$J$19,2,FALSE),IF(VLOOKUP(E1018,'Cross-Page Data'!$D$4:$F$48,3,FALSE)="solar",IF(D1018="PV","solar PV","solar thermal"),IF(VLOOKUP(E1018,'Cross-Page Data'!$D$4:$F$48,3,FALSE)="wind",VLOOKUP(D1018,'Cross-Page Data'!$I$4:$J$19,2,FALSE),IF(VLOOKUP(E1018,'Cross-Page Data'!$D$4:$F$48,3,FALSE)="hydro",VLOOKUP(D1018,'Cross-Page Data'!$I$4:$J$19,2,FALSE),VLOOKUP(E1018,'Cross-Page Data'!$D$4:$F$48,3,FALSE)))))</f>
        <v>natural gas peaker</v>
      </c>
      <c r="I1018" s="50" t="b">
        <f t="shared" si="15"/>
        <v>1</v>
      </c>
    </row>
    <row r="1019" spans="1:9">
      <c r="A1019" s="50">
        <v>1024</v>
      </c>
      <c r="B1019" s="50" t="s">
        <v>3414</v>
      </c>
      <c r="C1019" s="50" t="s">
        <v>3497</v>
      </c>
      <c r="D1019" s="50" t="s">
        <v>3491</v>
      </c>
      <c r="E1019" s="50" t="s">
        <v>3507</v>
      </c>
      <c r="F1019" s="50" t="s">
        <v>3508</v>
      </c>
      <c r="G1019" s="50">
        <v>0</v>
      </c>
      <c r="H1019" s="50" t="str">
        <f>IF(VLOOKUP(E1019,'Cross-Page Data'!$D$4:$F$48,3,FALSE)="natural gas",VLOOKUP(D1019,'Cross-Page Data'!$I$4:$J$19,2,FALSE),IF(VLOOKUP(E1019,'Cross-Page Data'!$D$4:$F$48,3,FALSE)="solar",IF(D1019="PV","solar PV","solar thermal"),IF(VLOOKUP(E1019,'Cross-Page Data'!$D$4:$F$48,3,FALSE)="wind",VLOOKUP(D1019,'Cross-Page Data'!$I$4:$J$19,2,FALSE),IF(VLOOKUP(E1019,'Cross-Page Data'!$D$4:$F$48,3,FALSE)="hydro",VLOOKUP(D1019,'Cross-Page Data'!$I$4:$J$19,2,FALSE),VLOOKUP(E1019,'Cross-Page Data'!$D$4:$F$48,3,FALSE)))))</f>
        <v>biomass</v>
      </c>
      <c r="I1019" s="50" t="b">
        <f t="shared" si="15"/>
        <v>1</v>
      </c>
    </row>
    <row r="1020" spans="1:9">
      <c r="A1020" s="50">
        <v>1037</v>
      </c>
      <c r="B1020" s="50" t="s">
        <v>3414</v>
      </c>
      <c r="C1020" s="50" t="s">
        <v>3484</v>
      </c>
      <c r="D1020" s="50" t="s">
        <v>3496</v>
      </c>
      <c r="E1020" s="50" t="s">
        <v>3492</v>
      </c>
      <c r="F1020" s="50" t="s">
        <v>3490</v>
      </c>
      <c r="G1020" s="50">
        <v>0</v>
      </c>
      <c r="H1020" s="50" t="str">
        <f>IF(VLOOKUP(E1020,'Cross-Page Data'!$D$4:$F$48,3,FALSE)="natural gas",VLOOKUP(D1020,'Cross-Page Data'!$I$4:$J$19,2,FALSE),IF(VLOOKUP(E1020,'Cross-Page Data'!$D$4:$F$48,3,FALSE)="solar",IF(D1020="PV","solar PV","solar thermal"),IF(VLOOKUP(E1020,'Cross-Page Data'!$D$4:$F$48,3,FALSE)="wind",VLOOKUP(D1020,'Cross-Page Data'!$I$4:$J$19,2,FALSE),IF(VLOOKUP(E1020,'Cross-Page Data'!$D$4:$F$48,3,FALSE)="hydro",VLOOKUP(D1020,'Cross-Page Data'!$I$4:$J$19,2,FALSE),VLOOKUP(E1020,'Cross-Page Data'!$D$4:$F$48,3,FALSE)))))</f>
        <v>hard coal</v>
      </c>
      <c r="I1020" s="50" t="b">
        <f t="shared" si="15"/>
        <v>1</v>
      </c>
    </row>
    <row r="1021" spans="1:9">
      <c r="A1021" s="50">
        <v>1037</v>
      </c>
      <c r="B1021" s="50" t="s">
        <v>3414</v>
      </c>
      <c r="C1021" s="50" t="s">
        <v>3484</v>
      </c>
      <c r="D1021" s="50" t="s">
        <v>3496</v>
      </c>
      <c r="E1021" s="50" t="s">
        <v>3494</v>
      </c>
      <c r="F1021" s="50" t="s">
        <v>3494</v>
      </c>
      <c r="G1021" s="50">
        <v>0</v>
      </c>
      <c r="H1021" s="50" t="str">
        <f>IF(VLOOKUP(E1021,'Cross-Page Data'!$D$4:$F$48,3,FALSE)="natural gas",VLOOKUP(D1021,'Cross-Page Data'!$I$4:$J$19,2,FALSE),IF(VLOOKUP(E1021,'Cross-Page Data'!$D$4:$F$48,3,FALSE)="solar",IF(D1021="PV","solar PV","solar thermal"),IF(VLOOKUP(E1021,'Cross-Page Data'!$D$4:$F$48,3,FALSE)="wind",VLOOKUP(D1021,'Cross-Page Data'!$I$4:$J$19,2,FALSE),IF(VLOOKUP(E1021,'Cross-Page Data'!$D$4:$F$48,3,FALSE)="hydro",VLOOKUP(D1021,'Cross-Page Data'!$I$4:$J$19,2,FALSE),VLOOKUP(E1021,'Cross-Page Data'!$D$4:$F$48,3,FALSE)))))</f>
        <v>petroleum</v>
      </c>
      <c r="I1021" s="50" t="b">
        <f t="shared" si="15"/>
        <v>1</v>
      </c>
    </row>
    <row r="1022" spans="1:9">
      <c r="A1022" s="50">
        <v>1038</v>
      </c>
      <c r="B1022" s="50" t="s">
        <v>3414</v>
      </c>
      <c r="C1022" s="50" t="s">
        <v>3484</v>
      </c>
      <c r="D1022" s="50" t="s">
        <v>3496</v>
      </c>
      <c r="E1022" s="50" t="s">
        <v>3494</v>
      </c>
      <c r="F1022" s="50" t="s">
        <v>3494</v>
      </c>
      <c r="G1022" s="50">
        <v>142.42400000000001</v>
      </c>
      <c r="H1022" s="50" t="str">
        <f>IF(VLOOKUP(E1022,'Cross-Page Data'!$D$4:$F$48,3,FALSE)="natural gas",VLOOKUP(D1022,'Cross-Page Data'!$I$4:$J$19,2,FALSE),IF(VLOOKUP(E1022,'Cross-Page Data'!$D$4:$F$48,3,FALSE)="solar",IF(D1022="PV","solar PV","solar thermal"),IF(VLOOKUP(E1022,'Cross-Page Data'!$D$4:$F$48,3,FALSE)="wind",VLOOKUP(D1022,'Cross-Page Data'!$I$4:$J$19,2,FALSE),IF(VLOOKUP(E1022,'Cross-Page Data'!$D$4:$F$48,3,FALSE)="hydro",VLOOKUP(D1022,'Cross-Page Data'!$I$4:$J$19,2,FALSE),VLOOKUP(E1022,'Cross-Page Data'!$D$4:$F$48,3,FALSE)))))</f>
        <v>petroleum</v>
      </c>
      <c r="I1022" s="50" t="b">
        <f t="shared" si="15"/>
        <v>1</v>
      </c>
    </row>
    <row r="1023" spans="1:9">
      <c r="A1023" s="50">
        <v>1038</v>
      </c>
      <c r="B1023" s="50" t="s">
        <v>3414</v>
      </c>
      <c r="C1023" s="50" t="s">
        <v>3484</v>
      </c>
      <c r="D1023" s="50" t="s">
        <v>3496</v>
      </c>
      <c r="E1023" s="50" t="s">
        <v>3488</v>
      </c>
      <c r="F1023" s="50" t="s">
        <v>3488</v>
      </c>
      <c r="G1023" s="50">
        <v>5854.576</v>
      </c>
      <c r="H1023" s="50" t="str">
        <f>IF(VLOOKUP(E1023,'Cross-Page Data'!$D$4:$F$48,3,FALSE)="natural gas",VLOOKUP(D1023,'Cross-Page Data'!$I$4:$J$19,2,FALSE),IF(VLOOKUP(E1023,'Cross-Page Data'!$D$4:$F$48,3,FALSE)="solar",IF(D1023="PV","solar PV","solar thermal"),IF(VLOOKUP(E1023,'Cross-Page Data'!$D$4:$F$48,3,FALSE)="wind",VLOOKUP(D1023,'Cross-Page Data'!$I$4:$J$19,2,FALSE),IF(VLOOKUP(E1023,'Cross-Page Data'!$D$4:$F$48,3,FALSE)="hydro",VLOOKUP(D1023,'Cross-Page Data'!$I$4:$J$19,2,FALSE),VLOOKUP(E1023,'Cross-Page Data'!$D$4:$F$48,3,FALSE)))))</f>
        <v>natural gas peaker</v>
      </c>
      <c r="I1023" s="50" t="b">
        <f t="shared" si="15"/>
        <v>1</v>
      </c>
    </row>
    <row r="1024" spans="1:9">
      <c r="A1024" s="50">
        <v>1040</v>
      </c>
      <c r="B1024" s="50" t="s">
        <v>3414</v>
      </c>
      <c r="C1024" s="50" t="s">
        <v>3484</v>
      </c>
      <c r="D1024" s="50" t="s">
        <v>3491</v>
      </c>
      <c r="E1024" s="50" t="s">
        <v>3492</v>
      </c>
      <c r="F1024" s="50" t="s">
        <v>3490</v>
      </c>
      <c r="G1024" s="50">
        <v>38322.133999999998</v>
      </c>
      <c r="H1024" s="50" t="str">
        <f>IF(VLOOKUP(E1024,'Cross-Page Data'!$D$4:$F$48,3,FALSE)="natural gas",VLOOKUP(D1024,'Cross-Page Data'!$I$4:$J$19,2,FALSE),IF(VLOOKUP(E1024,'Cross-Page Data'!$D$4:$F$48,3,FALSE)="solar",IF(D1024="PV","solar PV","solar thermal"),IF(VLOOKUP(E1024,'Cross-Page Data'!$D$4:$F$48,3,FALSE)="wind",VLOOKUP(D1024,'Cross-Page Data'!$I$4:$J$19,2,FALSE),IF(VLOOKUP(E1024,'Cross-Page Data'!$D$4:$F$48,3,FALSE)="hydro",VLOOKUP(D1024,'Cross-Page Data'!$I$4:$J$19,2,FALSE),VLOOKUP(E1024,'Cross-Page Data'!$D$4:$F$48,3,FALSE)))))</f>
        <v>hard coal</v>
      </c>
      <c r="I1024" s="50" t="b">
        <f t="shared" si="15"/>
        <v>1</v>
      </c>
    </row>
    <row r="1025" spans="1:9">
      <c r="A1025" s="50">
        <v>1040</v>
      </c>
      <c r="B1025" s="50" t="s">
        <v>3414</v>
      </c>
      <c r="C1025" s="50" t="s">
        <v>3484</v>
      </c>
      <c r="D1025" s="50" t="s">
        <v>3491</v>
      </c>
      <c r="E1025" s="50" t="s">
        <v>3494</v>
      </c>
      <c r="F1025" s="50" t="s">
        <v>3494</v>
      </c>
      <c r="G1025" s="50">
        <v>270.86599999999999</v>
      </c>
      <c r="H1025" s="50" t="str">
        <f>IF(VLOOKUP(E1025,'Cross-Page Data'!$D$4:$F$48,3,FALSE)="natural gas",VLOOKUP(D1025,'Cross-Page Data'!$I$4:$J$19,2,FALSE),IF(VLOOKUP(E1025,'Cross-Page Data'!$D$4:$F$48,3,FALSE)="solar",IF(D1025="PV","solar PV","solar thermal"),IF(VLOOKUP(E1025,'Cross-Page Data'!$D$4:$F$48,3,FALSE)="wind",VLOOKUP(D1025,'Cross-Page Data'!$I$4:$J$19,2,FALSE),IF(VLOOKUP(E1025,'Cross-Page Data'!$D$4:$F$48,3,FALSE)="hydro",VLOOKUP(D1025,'Cross-Page Data'!$I$4:$J$19,2,FALSE),VLOOKUP(E1025,'Cross-Page Data'!$D$4:$F$48,3,FALSE)))))</f>
        <v>petroleum</v>
      </c>
      <c r="I1025" s="50" t="b">
        <f t="shared" si="15"/>
        <v>1</v>
      </c>
    </row>
    <row r="1026" spans="1:9">
      <c r="A1026" s="50">
        <v>1047</v>
      </c>
      <c r="B1026" s="50" t="s">
        <v>3411</v>
      </c>
      <c r="C1026" s="50" t="s">
        <v>3484</v>
      </c>
      <c r="D1026" s="50" t="s">
        <v>3491</v>
      </c>
      <c r="E1026" s="50" t="s">
        <v>3494</v>
      </c>
      <c r="F1026" s="50" t="s">
        <v>3494</v>
      </c>
      <c r="G1026" s="50">
        <v>1394.4359999999999</v>
      </c>
      <c r="H1026" s="50" t="str">
        <f>IF(VLOOKUP(E1026,'Cross-Page Data'!$D$4:$F$48,3,FALSE)="natural gas",VLOOKUP(D1026,'Cross-Page Data'!$I$4:$J$19,2,FALSE),IF(VLOOKUP(E1026,'Cross-Page Data'!$D$4:$F$48,3,FALSE)="solar",IF(D1026="PV","solar PV","solar thermal"),IF(VLOOKUP(E1026,'Cross-Page Data'!$D$4:$F$48,3,FALSE)="wind",VLOOKUP(D1026,'Cross-Page Data'!$I$4:$J$19,2,FALSE),IF(VLOOKUP(E1026,'Cross-Page Data'!$D$4:$F$48,3,FALSE)="hydro",VLOOKUP(D1026,'Cross-Page Data'!$I$4:$J$19,2,FALSE),VLOOKUP(E1026,'Cross-Page Data'!$D$4:$F$48,3,FALSE)))))</f>
        <v>petroleum</v>
      </c>
      <c r="I1026" s="50" t="b">
        <f t="shared" si="15"/>
        <v>1</v>
      </c>
    </row>
    <row r="1027" spans="1:9">
      <c r="A1027" s="50">
        <v>1047</v>
      </c>
      <c r="B1027" s="50" t="s">
        <v>3411</v>
      </c>
      <c r="C1027" s="50" t="s">
        <v>3484</v>
      </c>
      <c r="D1027" s="50" t="s">
        <v>3491</v>
      </c>
      <c r="E1027" s="50" t="s">
        <v>3489</v>
      </c>
      <c r="F1027" s="50" t="s">
        <v>3490</v>
      </c>
      <c r="G1027" s="50">
        <v>440514.56</v>
      </c>
      <c r="H1027" s="50" t="str">
        <f>IF(VLOOKUP(E1027,'Cross-Page Data'!$D$4:$F$48,3,FALSE)="natural gas",VLOOKUP(D1027,'Cross-Page Data'!$I$4:$J$19,2,FALSE),IF(VLOOKUP(E1027,'Cross-Page Data'!$D$4:$F$48,3,FALSE)="solar",IF(D1027="PV","solar PV","solar thermal"),IF(VLOOKUP(E1027,'Cross-Page Data'!$D$4:$F$48,3,FALSE)="wind",VLOOKUP(D1027,'Cross-Page Data'!$I$4:$J$19,2,FALSE),IF(VLOOKUP(E1027,'Cross-Page Data'!$D$4:$F$48,3,FALSE)="hydro",VLOOKUP(D1027,'Cross-Page Data'!$I$4:$J$19,2,FALSE),VLOOKUP(E1027,'Cross-Page Data'!$D$4:$F$48,3,FALSE)))))</f>
        <v>hard coal</v>
      </c>
      <c r="I1027" s="50" t="b">
        <f t="shared" si="15"/>
        <v>1</v>
      </c>
    </row>
    <row r="1028" spans="1:9">
      <c r="A1028" s="50">
        <v>1060</v>
      </c>
      <c r="B1028" s="50" t="s">
        <v>3411</v>
      </c>
      <c r="C1028" s="50" t="s">
        <v>3497</v>
      </c>
      <c r="D1028" s="50" t="s">
        <v>3491</v>
      </c>
      <c r="E1028" s="50" t="s">
        <v>3498</v>
      </c>
      <c r="F1028" s="50" t="s">
        <v>3498</v>
      </c>
      <c r="G1028" s="50">
        <v>5235716</v>
      </c>
      <c r="H1028" s="50" t="str">
        <f>IF(VLOOKUP(E1028,'Cross-Page Data'!$D$4:$F$48,3,FALSE)="natural gas",VLOOKUP(D1028,'Cross-Page Data'!$I$4:$J$19,2,FALSE),IF(VLOOKUP(E1028,'Cross-Page Data'!$D$4:$F$48,3,FALSE)="solar",IF(D1028="PV","solar PV","solar thermal"),IF(VLOOKUP(E1028,'Cross-Page Data'!$D$4:$F$48,3,FALSE)="wind",VLOOKUP(D1028,'Cross-Page Data'!$I$4:$J$19,2,FALSE),IF(VLOOKUP(E1028,'Cross-Page Data'!$D$4:$F$48,3,FALSE)="hydro",VLOOKUP(D1028,'Cross-Page Data'!$I$4:$J$19,2,FALSE),VLOOKUP(E1028,'Cross-Page Data'!$D$4:$F$48,3,FALSE)))))</f>
        <v>nuclear</v>
      </c>
      <c r="I1028" s="50" t="b">
        <f t="shared" si="15"/>
        <v>1</v>
      </c>
    </row>
    <row r="1029" spans="1:9">
      <c r="A1029" s="50">
        <v>1067</v>
      </c>
      <c r="B1029" s="50" t="s">
        <v>3411</v>
      </c>
      <c r="C1029" s="50" t="s">
        <v>3497</v>
      </c>
      <c r="D1029" s="50" t="s">
        <v>3485</v>
      </c>
      <c r="E1029" s="50" t="s">
        <v>3486</v>
      </c>
      <c r="F1029" s="50" t="s">
        <v>3487</v>
      </c>
      <c r="G1029" s="50">
        <v>8358</v>
      </c>
      <c r="H1029" s="50" t="str">
        <f>IF(VLOOKUP(E1029,'Cross-Page Data'!$D$4:$F$48,3,FALSE)="natural gas",VLOOKUP(D1029,'Cross-Page Data'!$I$4:$J$19,2,FALSE),IF(VLOOKUP(E1029,'Cross-Page Data'!$D$4:$F$48,3,FALSE)="solar",IF(D1029="PV","solar PV","solar thermal"),IF(VLOOKUP(E1029,'Cross-Page Data'!$D$4:$F$48,3,FALSE)="wind",VLOOKUP(D1029,'Cross-Page Data'!$I$4:$J$19,2,FALSE),IF(VLOOKUP(E1029,'Cross-Page Data'!$D$4:$F$48,3,FALSE)="hydro",VLOOKUP(D1029,'Cross-Page Data'!$I$4:$J$19,2,FALSE),VLOOKUP(E1029,'Cross-Page Data'!$D$4:$F$48,3,FALSE)))))</f>
        <v>hydro</v>
      </c>
      <c r="I1029" s="50" t="b">
        <f t="shared" si="15"/>
        <v>1</v>
      </c>
    </row>
    <row r="1030" spans="1:9">
      <c r="A1030" s="50">
        <v>1068</v>
      </c>
      <c r="B1030" s="50" t="s">
        <v>3411</v>
      </c>
      <c r="C1030" s="50" t="s">
        <v>3484</v>
      </c>
      <c r="D1030" s="50" t="s">
        <v>3495</v>
      </c>
      <c r="E1030" s="50" t="s">
        <v>3494</v>
      </c>
      <c r="F1030" s="50" t="s">
        <v>3494</v>
      </c>
      <c r="G1030" s="50">
        <v>0</v>
      </c>
      <c r="H1030" s="50" t="str">
        <f>IF(VLOOKUP(E1030,'Cross-Page Data'!$D$4:$F$48,3,FALSE)="natural gas",VLOOKUP(D1030,'Cross-Page Data'!$I$4:$J$19,2,FALSE),IF(VLOOKUP(E1030,'Cross-Page Data'!$D$4:$F$48,3,FALSE)="solar",IF(D1030="PV","solar PV","solar thermal"),IF(VLOOKUP(E1030,'Cross-Page Data'!$D$4:$F$48,3,FALSE)="wind",VLOOKUP(D1030,'Cross-Page Data'!$I$4:$J$19,2,FALSE),IF(VLOOKUP(E1030,'Cross-Page Data'!$D$4:$F$48,3,FALSE)="hydro",VLOOKUP(D1030,'Cross-Page Data'!$I$4:$J$19,2,FALSE),VLOOKUP(E1030,'Cross-Page Data'!$D$4:$F$48,3,FALSE)))))</f>
        <v>petroleum</v>
      </c>
      <c r="I1030" s="50" t="b">
        <f t="shared" si="15"/>
        <v>1</v>
      </c>
    </row>
    <row r="1031" spans="1:9">
      <c r="A1031" s="50">
        <v>1068</v>
      </c>
      <c r="B1031" s="50" t="s">
        <v>3411</v>
      </c>
      <c r="C1031" s="50" t="s">
        <v>3484</v>
      </c>
      <c r="D1031" s="50" t="s">
        <v>3495</v>
      </c>
      <c r="E1031" s="50" t="s">
        <v>3488</v>
      </c>
      <c r="F1031" s="50" t="s">
        <v>3488</v>
      </c>
      <c r="G1031" s="50">
        <v>29934</v>
      </c>
      <c r="H1031" s="50" t="str">
        <f>IF(VLOOKUP(E1031,'Cross-Page Data'!$D$4:$F$48,3,FALSE)="natural gas",VLOOKUP(D1031,'Cross-Page Data'!$I$4:$J$19,2,FALSE),IF(VLOOKUP(E1031,'Cross-Page Data'!$D$4:$F$48,3,FALSE)="solar",IF(D1031="PV","solar PV","solar thermal"),IF(VLOOKUP(E1031,'Cross-Page Data'!$D$4:$F$48,3,FALSE)="wind",VLOOKUP(D1031,'Cross-Page Data'!$I$4:$J$19,2,FALSE),IF(VLOOKUP(E1031,'Cross-Page Data'!$D$4:$F$48,3,FALSE)="hydro",VLOOKUP(D1031,'Cross-Page Data'!$I$4:$J$19,2,FALSE),VLOOKUP(E1031,'Cross-Page Data'!$D$4:$F$48,3,FALSE)))))</f>
        <v>natural gas peaker</v>
      </c>
      <c r="I1031" s="50" t="b">
        <f t="shared" si="15"/>
        <v>1</v>
      </c>
    </row>
    <row r="1032" spans="1:9">
      <c r="A1032" s="50">
        <v>1073</v>
      </c>
      <c r="B1032" s="50" t="s">
        <v>3411</v>
      </c>
      <c r="C1032" s="50" t="s">
        <v>3484</v>
      </c>
      <c r="D1032" s="50" t="s">
        <v>3491</v>
      </c>
      <c r="E1032" s="50" t="s">
        <v>3488</v>
      </c>
      <c r="F1032" s="50" t="s">
        <v>3488</v>
      </c>
      <c r="G1032" s="50">
        <v>5983.2470000000003</v>
      </c>
      <c r="H1032" s="50" t="str">
        <f>IF(VLOOKUP(E1032,'Cross-Page Data'!$D$4:$F$48,3,FALSE)="natural gas",VLOOKUP(D1032,'Cross-Page Data'!$I$4:$J$19,2,FALSE),IF(VLOOKUP(E1032,'Cross-Page Data'!$D$4:$F$48,3,FALSE)="solar",IF(D1032="PV","solar PV","solar thermal"),IF(VLOOKUP(E1032,'Cross-Page Data'!$D$4:$F$48,3,FALSE)="wind",VLOOKUP(D1032,'Cross-Page Data'!$I$4:$J$19,2,FALSE),IF(VLOOKUP(E1032,'Cross-Page Data'!$D$4:$F$48,3,FALSE)="hydro",VLOOKUP(D1032,'Cross-Page Data'!$I$4:$J$19,2,FALSE),VLOOKUP(E1032,'Cross-Page Data'!$D$4:$F$48,3,FALSE)))))</f>
        <v>natural gas peaker</v>
      </c>
      <c r="I1032" s="50" t="b">
        <f t="shared" ref="I1032:I1095" si="16">IF(AND($L$2=FALSE,OR(C1032="Commercial NAICS Cogen",C1032="Industrial NAICS Cogen",C1032="NAICS-22 Cogen")),FALSE,IF(AND($L$3=FALSE,OR(C1032="Commercial NAICS Cogen",C1032="Commercial NAICS Non-Cogen",C1032="Industrial NAICS Cogen", C1032="industrial NAICS non-Cogen")),FALSE, TRUE))</f>
        <v>1</v>
      </c>
    </row>
    <row r="1033" spans="1:9">
      <c r="A1033" s="50">
        <v>1073</v>
      </c>
      <c r="B1033" s="50" t="s">
        <v>3411</v>
      </c>
      <c r="C1033" s="50" t="s">
        <v>3484</v>
      </c>
      <c r="D1033" s="50" t="s">
        <v>3491</v>
      </c>
      <c r="E1033" s="50" t="s">
        <v>3489</v>
      </c>
      <c r="F1033" s="50" t="s">
        <v>3490</v>
      </c>
      <c r="G1033" s="50">
        <v>37221.752999999997</v>
      </c>
      <c r="H1033" s="50" t="str">
        <f>IF(VLOOKUP(E1033,'Cross-Page Data'!$D$4:$F$48,3,FALSE)="natural gas",VLOOKUP(D1033,'Cross-Page Data'!$I$4:$J$19,2,FALSE),IF(VLOOKUP(E1033,'Cross-Page Data'!$D$4:$F$48,3,FALSE)="solar",IF(D1033="PV","solar PV","solar thermal"),IF(VLOOKUP(E1033,'Cross-Page Data'!$D$4:$F$48,3,FALSE)="wind",VLOOKUP(D1033,'Cross-Page Data'!$I$4:$J$19,2,FALSE),IF(VLOOKUP(E1033,'Cross-Page Data'!$D$4:$F$48,3,FALSE)="hydro",VLOOKUP(D1033,'Cross-Page Data'!$I$4:$J$19,2,FALSE),VLOOKUP(E1033,'Cross-Page Data'!$D$4:$F$48,3,FALSE)))))</f>
        <v>hard coal</v>
      </c>
      <c r="I1033" s="50" t="b">
        <f t="shared" si="16"/>
        <v>1</v>
      </c>
    </row>
    <row r="1034" spans="1:9">
      <c r="A1034" s="50">
        <v>1079</v>
      </c>
      <c r="B1034" s="50" t="s">
        <v>3411</v>
      </c>
      <c r="C1034" s="50" t="s">
        <v>3484</v>
      </c>
      <c r="D1034" s="50" t="s">
        <v>3495</v>
      </c>
      <c r="E1034" s="50" t="s">
        <v>3488</v>
      </c>
      <c r="F1034" s="50" t="s">
        <v>3488</v>
      </c>
      <c r="G1034" s="50">
        <v>-716</v>
      </c>
      <c r="H1034" s="50" t="str">
        <f>IF(VLOOKUP(E1034,'Cross-Page Data'!$D$4:$F$48,3,FALSE)="natural gas",VLOOKUP(D1034,'Cross-Page Data'!$I$4:$J$19,2,FALSE),IF(VLOOKUP(E1034,'Cross-Page Data'!$D$4:$F$48,3,FALSE)="solar",IF(D1034="PV","solar PV","solar thermal"),IF(VLOOKUP(E1034,'Cross-Page Data'!$D$4:$F$48,3,FALSE)="wind",VLOOKUP(D1034,'Cross-Page Data'!$I$4:$J$19,2,FALSE),IF(VLOOKUP(E1034,'Cross-Page Data'!$D$4:$F$48,3,FALSE)="hydro",VLOOKUP(D1034,'Cross-Page Data'!$I$4:$J$19,2,FALSE),VLOOKUP(E1034,'Cross-Page Data'!$D$4:$F$48,3,FALSE)))))</f>
        <v>natural gas peaker</v>
      </c>
      <c r="I1034" s="50" t="b">
        <f t="shared" si="16"/>
        <v>1</v>
      </c>
    </row>
    <row r="1035" spans="1:9">
      <c r="A1035" s="50">
        <v>1081</v>
      </c>
      <c r="B1035" s="50" t="s">
        <v>3411</v>
      </c>
      <c r="C1035" s="50" t="s">
        <v>3484</v>
      </c>
      <c r="D1035" s="50" t="s">
        <v>3491</v>
      </c>
      <c r="E1035" s="50" t="s">
        <v>3488</v>
      </c>
      <c r="F1035" s="50" t="s">
        <v>3488</v>
      </c>
      <c r="G1035" s="50">
        <v>-846</v>
      </c>
      <c r="H1035" s="50" t="str">
        <f>IF(VLOOKUP(E1035,'Cross-Page Data'!$D$4:$F$48,3,FALSE)="natural gas",VLOOKUP(D1035,'Cross-Page Data'!$I$4:$J$19,2,FALSE),IF(VLOOKUP(E1035,'Cross-Page Data'!$D$4:$F$48,3,FALSE)="solar",IF(D1035="PV","solar PV","solar thermal"),IF(VLOOKUP(E1035,'Cross-Page Data'!$D$4:$F$48,3,FALSE)="wind",VLOOKUP(D1035,'Cross-Page Data'!$I$4:$J$19,2,FALSE),IF(VLOOKUP(E1035,'Cross-Page Data'!$D$4:$F$48,3,FALSE)="hydro",VLOOKUP(D1035,'Cross-Page Data'!$I$4:$J$19,2,FALSE),VLOOKUP(E1035,'Cross-Page Data'!$D$4:$F$48,3,FALSE)))))</f>
        <v>natural gas peaker</v>
      </c>
      <c r="I1035" s="50" t="b">
        <f t="shared" si="16"/>
        <v>1</v>
      </c>
    </row>
    <row r="1036" spans="1:9">
      <c r="A1036" s="50">
        <v>1081</v>
      </c>
      <c r="B1036" s="50" t="s">
        <v>3411</v>
      </c>
      <c r="C1036" s="50" t="s">
        <v>3484</v>
      </c>
      <c r="D1036" s="50" t="s">
        <v>3491</v>
      </c>
      <c r="E1036" s="50" t="s">
        <v>3489</v>
      </c>
      <c r="F1036" s="50" t="s">
        <v>3490</v>
      </c>
      <c r="G1036" s="50">
        <v>0</v>
      </c>
      <c r="H1036" s="50" t="str">
        <f>IF(VLOOKUP(E1036,'Cross-Page Data'!$D$4:$F$48,3,FALSE)="natural gas",VLOOKUP(D1036,'Cross-Page Data'!$I$4:$J$19,2,FALSE),IF(VLOOKUP(E1036,'Cross-Page Data'!$D$4:$F$48,3,FALSE)="solar",IF(D1036="PV","solar PV","solar thermal"),IF(VLOOKUP(E1036,'Cross-Page Data'!$D$4:$F$48,3,FALSE)="wind",VLOOKUP(D1036,'Cross-Page Data'!$I$4:$J$19,2,FALSE),IF(VLOOKUP(E1036,'Cross-Page Data'!$D$4:$F$48,3,FALSE)="hydro",VLOOKUP(D1036,'Cross-Page Data'!$I$4:$J$19,2,FALSE),VLOOKUP(E1036,'Cross-Page Data'!$D$4:$F$48,3,FALSE)))))</f>
        <v>hard coal</v>
      </c>
      <c r="I1036" s="50" t="b">
        <f t="shared" si="16"/>
        <v>1</v>
      </c>
    </row>
    <row r="1037" spans="1:9">
      <c r="A1037" s="50">
        <v>1082</v>
      </c>
      <c r="B1037" s="50" t="s">
        <v>3411</v>
      </c>
      <c r="C1037" s="50" t="s">
        <v>3484</v>
      </c>
      <c r="D1037" s="50" t="s">
        <v>3491</v>
      </c>
      <c r="E1037" s="50" t="s">
        <v>3494</v>
      </c>
      <c r="F1037" s="50" t="s">
        <v>3494</v>
      </c>
      <c r="G1037" s="50">
        <v>29232.048999999999</v>
      </c>
      <c r="H1037" s="50" t="str">
        <f>IF(VLOOKUP(E1037,'Cross-Page Data'!$D$4:$F$48,3,FALSE)="natural gas",VLOOKUP(D1037,'Cross-Page Data'!$I$4:$J$19,2,FALSE),IF(VLOOKUP(E1037,'Cross-Page Data'!$D$4:$F$48,3,FALSE)="solar",IF(D1037="PV","solar PV","solar thermal"),IF(VLOOKUP(E1037,'Cross-Page Data'!$D$4:$F$48,3,FALSE)="wind",VLOOKUP(D1037,'Cross-Page Data'!$I$4:$J$19,2,FALSE),IF(VLOOKUP(E1037,'Cross-Page Data'!$D$4:$F$48,3,FALSE)="hydro",VLOOKUP(D1037,'Cross-Page Data'!$I$4:$J$19,2,FALSE),VLOOKUP(E1037,'Cross-Page Data'!$D$4:$F$48,3,FALSE)))))</f>
        <v>petroleum</v>
      </c>
      <c r="I1037" s="50" t="b">
        <f t="shared" si="16"/>
        <v>1</v>
      </c>
    </row>
    <row r="1038" spans="1:9">
      <c r="A1038" s="50">
        <v>1082</v>
      </c>
      <c r="B1038" s="50" t="s">
        <v>3411</v>
      </c>
      <c r="C1038" s="50" t="s">
        <v>3484</v>
      </c>
      <c r="D1038" s="50" t="s">
        <v>3491</v>
      </c>
      <c r="E1038" s="50" t="s">
        <v>3488</v>
      </c>
      <c r="F1038" s="50" t="s">
        <v>3488</v>
      </c>
      <c r="G1038" s="50">
        <v>2755.6019999999999</v>
      </c>
      <c r="H1038" s="50" t="str">
        <f>IF(VLOOKUP(E1038,'Cross-Page Data'!$D$4:$F$48,3,FALSE)="natural gas",VLOOKUP(D1038,'Cross-Page Data'!$I$4:$J$19,2,FALSE),IF(VLOOKUP(E1038,'Cross-Page Data'!$D$4:$F$48,3,FALSE)="solar",IF(D1038="PV","solar PV","solar thermal"),IF(VLOOKUP(E1038,'Cross-Page Data'!$D$4:$F$48,3,FALSE)="wind",VLOOKUP(D1038,'Cross-Page Data'!$I$4:$J$19,2,FALSE),IF(VLOOKUP(E1038,'Cross-Page Data'!$D$4:$F$48,3,FALSE)="hydro",VLOOKUP(D1038,'Cross-Page Data'!$I$4:$J$19,2,FALSE),VLOOKUP(E1038,'Cross-Page Data'!$D$4:$F$48,3,FALSE)))))</f>
        <v>natural gas peaker</v>
      </c>
      <c r="I1038" s="50" t="b">
        <f t="shared" si="16"/>
        <v>1</v>
      </c>
    </row>
    <row r="1039" spans="1:9">
      <c r="A1039" s="50">
        <v>1082</v>
      </c>
      <c r="B1039" s="50" t="s">
        <v>3411</v>
      </c>
      <c r="C1039" s="50" t="s">
        <v>3484</v>
      </c>
      <c r="D1039" s="50" t="s">
        <v>3491</v>
      </c>
      <c r="E1039" s="50" t="s">
        <v>3502</v>
      </c>
      <c r="F1039" s="50" t="s">
        <v>3490</v>
      </c>
      <c r="G1039" s="50">
        <v>7982215.2999999998</v>
      </c>
      <c r="H1039" s="50" t="str">
        <f>IF(VLOOKUP(E1039,'Cross-Page Data'!$D$4:$F$48,3,FALSE)="natural gas",VLOOKUP(D1039,'Cross-Page Data'!$I$4:$J$19,2,FALSE),IF(VLOOKUP(E1039,'Cross-Page Data'!$D$4:$F$48,3,FALSE)="solar",IF(D1039="PV","solar PV","solar thermal"),IF(VLOOKUP(E1039,'Cross-Page Data'!$D$4:$F$48,3,FALSE)="wind",VLOOKUP(D1039,'Cross-Page Data'!$I$4:$J$19,2,FALSE),IF(VLOOKUP(E1039,'Cross-Page Data'!$D$4:$F$48,3,FALSE)="hydro",VLOOKUP(D1039,'Cross-Page Data'!$I$4:$J$19,2,FALSE),VLOOKUP(E1039,'Cross-Page Data'!$D$4:$F$48,3,FALSE)))))</f>
        <v>hard coal</v>
      </c>
      <c r="I1039" s="50" t="b">
        <f t="shared" si="16"/>
        <v>1</v>
      </c>
    </row>
    <row r="1040" spans="1:9">
      <c r="A1040" s="50">
        <v>1082</v>
      </c>
      <c r="B1040" s="50" t="s">
        <v>3411</v>
      </c>
      <c r="C1040" s="50" t="s">
        <v>3484</v>
      </c>
      <c r="D1040" s="50" t="s">
        <v>3491</v>
      </c>
      <c r="E1040" s="50" t="s">
        <v>3489</v>
      </c>
      <c r="F1040" s="50" t="s">
        <v>3490</v>
      </c>
      <c r="G1040" s="50">
        <v>0</v>
      </c>
      <c r="H1040" s="50" t="str">
        <f>IF(VLOOKUP(E1040,'Cross-Page Data'!$D$4:$F$48,3,FALSE)="natural gas",VLOOKUP(D1040,'Cross-Page Data'!$I$4:$J$19,2,FALSE),IF(VLOOKUP(E1040,'Cross-Page Data'!$D$4:$F$48,3,FALSE)="solar",IF(D1040="PV","solar PV","solar thermal"),IF(VLOOKUP(E1040,'Cross-Page Data'!$D$4:$F$48,3,FALSE)="wind",VLOOKUP(D1040,'Cross-Page Data'!$I$4:$J$19,2,FALSE),IF(VLOOKUP(E1040,'Cross-Page Data'!$D$4:$F$48,3,FALSE)="hydro",VLOOKUP(D1040,'Cross-Page Data'!$I$4:$J$19,2,FALSE),VLOOKUP(E1040,'Cross-Page Data'!$D$4:$F$48,3,FALSE)))))</f>
        <v>hard coal</v>
      </c>
      <c r="I1040" s="50" t="b">
        <f t="shared" si="16"/>
        <v>1</v>
      </c>
    </row>
    <row r="1041" spans="1:9">
      <c r="A1041" s="50">
        <v>1084</v>
      </c>
      <c r="B1041" s="50" t="s">
        <v>3411</v>
      </c>
      <c r="C1041" s="50" t="s">
        <v>3484</v>
      </c>
      <c r="D1041" s="50" t="s">
        <v>3495</v>
      </c>
      <c r="E1041" s="50" t="s">
        <v>3488</v>
      </c>
      <c r="F1041" s="50" t="s">
        <v>3488</v>
      </c>
      <c r="G1041" s="50">
        <v>-755</v>
      </c>
      <c r="H1041" s="50" t="str">
        <f>IF(VLOOKUP(E1041,'Cross-Page Data'!$D$4:$F$48,3,FALSE)="natural gas",VLOOKUP(D1041,'Cross-Page Data'!$I$4:$J$19,2,FALSE),IF(VLOOKUP(E1041,'Cross-Page Data'!$D$4:$F$48,3,FALSE)="solar",IF(D1041="PV","solar PV","solar thermal"),IF(VLOOKUP(E1041,'Cross-Page Data'!$D$4:$F$48,3,FALSE)="wind",VLOOKUP(D1041,'Cross-Page Data'!$I$4:$J$19,2,FALSE),IF(VLOOKUP(E1041,'Cross-Page Data'!$D$4:$F$48,3,FALSE)="hydro",VLOOKUP(D1041,'Cross-Page Data'!$I$4:$J$19,2,FALSE),VLOOKUP(E1041,'Cross-Page Data'!$D$4:$F$48,3,FALSE)))))</f>
        <v>natural gas peaker</v>
      </c>
      <c r="I1041" s="50" t="b">
        <f t="shared" si="16"/>
        <v>1</v>
      </c>
    </row>
    <row r="1042" spans="1:9">
      <c r="A1042" s="50">
        <v>1091</v>
      </c>
      <c r="B1042" s="50" t="s">
        <v>3411</v>
      </c>
      <c r="C1042" s="50" t="s">
        <v>3484</v>
      </c>
      <c r="D1042" s="50" t="s">
        <v>3491</v>
      </c>
      <c r="E1042" s="50" t="s">
        <v>3593</v>
      </c>
      <c r="F1042" s="50" t="s">
        <v>3490</v>
      </c>
      <c r="G1042" s="50">
        <v>0</v>
      </c>
      <c r="H1042" s="50" t="str">
        <f>IF(VLOOKUP(E1042,'Cross-Page Data'!$D$4:$F$48,3,FALSE)="natural gas",VLOOKUP(D1042,'Cross-Page Data'!$I$4:$J$19,2,FALSE),IF(VLOOKUP(E1042,'Cross-Page Data'!$D$4:$F$48,3,FALSE)="solar",IF(D1042="PV","solar PV","solar thermal"),IF(VLOOKUP(E1042,'Cross-Page Data'!$D$4:$F$48,3,FALSE)="wind",VLOOKUP(D1042,'Cross-Page Data'!$I$4:$J$19,2,FALSE),IF(VLOOKUP(E1042,'Cross-Page Data'!$D$4:$F$48,3,FALSE)="hydro",VLOOKUP(D1042,'Cross-Page Data'!$I$4:$J$19,2,FALSE),VLOOKUP(E1042,'Cross-Page Data'!$D$4:$F$48,3,FALSE)))))</f>
        <v>hard coal</v>
      </c>
      <c r="I1042" s="50" t="b">
        <f t="shared" si="16"/>
        <v>1</v>
      </c>
    </row>
    <row r="1043" spans="1:9">
      <c r="A1043" s="50">
        <v>1091</v>
      </c>
      <c r="B1043" s="50" t="s">
        <v>3411</v>
      </c>
      <c r="C1043" s="50" t="s">
        <v>3484</v>
      </c>
      <c r="D1043" s="50" t="s">
        <v>3491</v>
      </c>
      <c r="E1043" s="50" t="s">
        <v>3488</v>
      </c>
      <c r="F1043" s="50" t="s">
        <v>3488</v>
      </c>
      <c r="G1043" s="50">
        <v>12049.625</v>
      </c>
      <c r="H1043" s="50" t="str">
        <f>IF(VLOOKUP(E1043,'Cross-Page Data'!$D$4:$F$48,3,FALSE)="natural gas",VLOOKUP(D1043,'Cross-Page Data'!$I$4:$J$19,2,FALSE),IF(VLOOKUP(E1043,'Cross-Page Data'!$D$4:$F$48,3,FALSE)="solar",IF(D1043="PV","solar PV","solar thermal"),IF(VLOOKUP(E1043,'Cross-Page Data'!$D$4:$F$48,3,FALSE)="wind",VLOOKUP(D1043,'Cross-Page Data'!$I$4:$J$19,2,FALSE),IF(VLOOKUP(E1043,'Cross-Page Data'!$D$4:$F$48,3,FALSE)="hydro",VLOOKUP(D1043,'Cross-Page Data'!$I$4:$J$19,2,FALSE),VLOOKUP(E1043,'Cross-Page Data'!$D$4:$F$48,3,FALSE)))))</f>
        <v>natural gas peaker</v>
      </c>
      <c r="I1043" s="50" t="b">
        <f t="shared" si="16"/>
        <v>1</v>
      </c>
    </row>
    <row r="1044" spans="1:9">
      <c r="A1044" s="50">
        <v>1091</v>
      </c>
      <c r="B1044" s="50" t="s">
        <v>3411</v>
      </c>
      <c r="C1044" s="50" t="s">
        <v>3484</v>
      </c>
      <c r="D1044" s="50" t="s">
        <v>3491</v>
      </c>
      <c r="E1044" s="50" t="s">
        <v>3502</v>
      </c>
      <c r="F1044" s="50" t="s">
        <v>3490</v>
      </c>
      <c r="G1044" s="50">
        <v>1616383</v>
      </c>
      <c r="H1044" s="50" t="str">
        <f>IF(VLOOKUP(E1044,'Cross-Page Data'!$D$4:$F$48,3,FALSE)="natural gas",VLOOKUP(D1044,'Cross-Page Data'!$I$4:$J$19,2,FALSE),IF(VLOOKUP(E1044,'Cross-Page Data'!$D$4:$F$48,3,FALSE)="solar",IF(D1044="PV","solar PV","solar thermal"),IF(VLOOKUP(E1044,'Cross-Page Data'!$D$4:$F$48,3,FALSE)="wind",VLOOKUP(D1044,'Cross-Page Data'!$I$4:$J$19,2,FALSE),IF(VLOOKUP(E1044,'Cross-Page Data'!$D$4:$F$48,3,FALSE)="hydro",VLOOKUP(D1044,'Cross-Page Data'!$I$4:$J$19,2,FALSE),VLOOKUP(E1044,'Cross-Page Data'!$D$4:$F$48,3,FALSE)))))</f>
        <v>hard coal</v>
      </c>
      <c r="I1044" s="50" t="b">
        <f t="shared" si="16"/>
        <v>1</v>
      </c>
    </row>
    <row r="1045" spans="1:9">
      <c r="A1045" s="50">
        <v>1091</v>
      </c>
      <c r="B1045" s="50" t="s">
        <v>3411</v>
      </c>
      <c r="C1045" s="50" t="s">
        <v>3484</v>
      </c>
      <c r="D1045" s="50" t="s">
        <v>3491</v>
      </c>
      <c r="E1045" s="50" t="s">
        <v>3489</v>
      </c>
      <c r="F1045" s="50" t="s">
        <v>3490</v>
      </c>
      <c r="G1045" s="50">
        <v>-0.65200000000000002</v>
      </c>
      <c r="H1045" s="50" t="str">
        <f>IF(VLOOKUP(E1045,'Cross-Page Data'!$D$4:$F$48,3,FALSE)="natural gas",VLOOKUP(D1045,'Cross-Page Data'!$I$4:$J$19,2,FALSE),IF(VLOOKUP(E1045,'Cross-Page Data'!$D$4:$F$48,3,FALSE)="solar",IF(D1045="PV","solar PV","solar thermal"),IF(VLOOKUP(E1045,'Cross-Page Data'!$D$4:$F$48,3,FALSE)="wind",VLOOKUP(D1045,'Cross-Page Data'!$I$4:$J$19,2,FALSE),IF(VLOOKUP(E1045,'Cross-Page Data'!$D$4:$F$48,3,FALSE)="hydro",VLOOKUP(D1045,'Cross-Page Data'!$I$4:$J$19,2,FALSE),VLOOKUP(E1045,'Cross-Page Data'!$D$4:$F$48,3,FALSE)))))</f>
        <v>hard coal</v>
      </c>
      <c r="I1045" s="50" t="b">
        <f t="shared" si="16"/>
        <v>1</v>
      </c>
    </row>
    <row r="1046" spans="1:9">
      <c r="A1046" s="50">
        <v>1097</v>
      </c>
      <c r="B1046" s="50" t="s">
        <v>3411</v>
      </c>
      <c r="C1046" s="50" t="s">
        <v>3484</v>
      </c>
      <c r="D1046" s="50" t="s">
        <v>3495</v>
      </c>
      <c r="E1046" s="50" t="s">
        <v>3494</v>
      </c>
      <c r="F1046" s="50" t="s">
        <v>3494</v>
      </c>
      <c r="G1046" s="50">
        <v>0</v>
      </c>
      <c r="H1046" s="50" t="str">
        <f>IF(VLOOKUP(E1046,'Cross-Page Data'!$D$4:$F$48,3,FALSE)="natural gas",VLOOKUP(D1046,'Cross-Page Data'!$I$4:$J$19,2,FALSE),IF(VLOOKUP(E1046,'Cross-Page Data'!$D$4:$F$48,3,FALSE)="solar",IF(D1046="PV","solar PV","solar thermal"),IF(VLOOKUP(E1046,'Cross-Page Data'!$D$4:$F$48,3,FALSE)="wind",VLOOKUP(D1046,'Cross-Page Data'!$I$4:$J$19,2,FALSE),IF(VLOOKUP(E1046,'Cross-Page Data'!$D$4:$F$48,3,FALSE)="hydro",VLOOKUP(D1046,'Cross-Page Data'!$I$4:$J$19,2,FALSE),VLOOKUP(E1046,'Cross-Page Data'!$D$4:$F$48,3,FALSE)))))</f>
        <v>petroleum</v>
      </c>
      <c r="I1046" s="50" t="b">
        <f t="shared" si="16"/>
        <v>1</v>
      </c>
    </row>
    <row r="1047" spans="1:9">
      <c r="A1047" s="50">
        <v>1097</v>
      </c>
      <c r="B1047" s="50" t="s">
        <v>3411</v>
      </c>
      <c r="C1047" s="50" t="s">
        <v>3484</v>
      </c>
      <c r="D1047" s="50" t="s">
        <v>3495</v>
      </c>
      <c r="E1047" s="50" t="s">
        <v>3488</v>
      </c>
      <c r="F1047" s="50" t="s">
        <v>3488</v>
      </c>
      <c r="G1047" s="50">
        <v>-270</v>
      </c>
      <c r="H1047" s="50" t="str">
        <f>IF(VLOOKUP(E1047,'Cross-Page Data'!$D$4:$F$48,3,FALSE)="natural gas",VLOOKUP(D1047,'Cross-Page Data'!$I$4:$J$19,2,FALSE),IF(VLOOKUP(E1047,'Cross-Page Data'!$D$4:$F$48,3,FALSE)="solar",IF(D1047="PV","solar PV","solar thermal"),IF(VLOOKUP(E1047,'Cross-Page Data'!$D$4:$F$48,3,FALSE)="wind",VLOOKUP(D1047,'Cross-Page Data'!$I$4:$J$19,2,FALSE),IF(VLOOKUP(E1047,'Cross-Page Data'!$D$4:$F$48,3,FALSE)="hydro",VLOOKUP(D1047,'Cross-Page Data'!$I$4:$J$19,2,FALSE),VLOOKUP(E1047,'Cross-Page Data'!$D$4:$F$48,3,FALSE)))))</f>
        <v>natural gas peaker</v>
      </c>
      <c r="I1047" s="50" t="b">
        <f t="shared" si="16"/>
        <v>1</v>
      </c>
    </row>
    <row r="1048" spans="1:9">
      <c r="A1048" s="50">
        <v>1104</v>
      </c>
      <c r="B1048" s="50" t="s">
        <v>3411</v>
      </c>
      <c r="C1048" s="50" t="s">
        <v>3484</v>
      </c>
      <c r="D1048" s="50" t="s">
        <v>3495</v>
      </c>
      <c r="E1048" s="50" t="s">
        <v>3488</v>
      </c>
      <c r="F1048" s="50" t="s">
        <v>3488</v>
      </c>
      <c r="G1048" s="50">
        <v>640</v>
      </c>
      <c r="H1048" s="50" t="str">
        <f>IF(VLOOKUP(E1048,'Cross-Page Data'!$D$4:$F$48,3,FALSE)="natural gas",VLOOKUP(D1048,'Cross-Page Data'!$I$4:$J$19,2,FALSE),IF(VLOOKUP(E1048,'Cross-Page Data'!$D$4:$F$48,3,FALSE)="solar",IF(D1048="PV","solar PV","solar thermal"),IF(VLOOKUP(E1048,'Cross-Page Data'!$D$4:$F$48,3,FALSE)="wind",VLOOKUP(D1048,'Cross-Page Data'!$I$4:$J$19,2,FALSE),IF(VLOOKUP(E1048,'Cross-Page Data'!$D$4:$F$48,3,FALSE)="hydro",VLOOKUP(D1048,'Cross-Page Data'!$I$4:$J$19,2,FALSE),VLOOKUP(E1048,'Cross-Page Data'!$D$4:$F$48,3,FALSE)))))</f>
        <v>natural gas peaker</v>
      </c>
      <c r="I1048" s="50" t="b">
        <f t="shared" si="16"/>
        <v>1</v>
      </c>
    </row>
    <row r="1049" spans="1:9">
      <c r="A1049" s="50">
        <v>1104</v>
      </c>
      <c r="B1049" s="50" t="s">
        <v>3411</v>
      </c>
      <c r="C1049" s="50" t="s">
        <v>3484</v>
      </c>
      <c r="D1049" s="50" t="s">
        <v>3491</v>
      </c>
      <c r="E1049" s="50" t="s">
        <v>3494</v>
      </c>
      <c r="F1049" s="50" t="s">
        <v>3494</v>
      </c>
      <c r="G1049" s="50">
        <v>0</v>
      </c>
      <c r="H1049" s="50" t="str">
        <f>IF(VLOOKUP(E1049,'Cross-Page Data'!$D$4:$F$48,3,FALSE)="natural gas",VLOOKUP(D1049,'Cross-Page Data'!$I$4:$J$19,2,FALSE),IF(VLOOKUP(E1049,'Cross-Page Data'!$D$4:$F$48,3,FALSE)="solar",IF(D1049="PV","solar PV","solar thermal"),IF(VLOOKUP(E1049,'Cross-Page Data'!$D$4:$F$48,3,FALSE)="wind",VLOOKUP(D1049,'Cross-Page Data'!$I$4:$J$19,2,FALSE),IF(VLOOKUP(E1049,'Cross-Page Data'!$D$4:$F$48,3,FALSE)="hydro",VLOOKUP(D1049,'Cross-Page Data'!$I$4:$J$19,2,FALSE),VLOOKUP(E1049,'Cross-Page Data'!$D$4:$F$48,3,FALSE)))))</f>
        <v>petroleum</v>
      </c>
      <c r="I1049" s="50" t="b">
        <f t="shared" si="16"/>
        <v>1</v>
      </c>
    </row>
    <row r="1050" spans="1:9">
      <c r="A1050" s="50">
        <v>1104</v>
      </c>
      <c r="B1050" s="50" t="s">
        <v>3411</v>
      </c>
      <c r="C1050" s="50" t="s">
        <v>3484</v>
      </c>
      <c r="D1050" s="50" t="s">
        <v>3491</v>
      </c>
      <c r="E1050" s="50" t="s">
        <v>3488</v>
      </c>
      <c r="F1050" s="50" t="s">
        <v>3488</v>
      </c>
      <c r="G1050" s="50">
        <v>1176.1489999999999</v>
      </c>
      <c r="H1050" s="50" t="str">
        <f>IF(VLOOKUP(E1050,'Cross-Page Data'!$D$4:$F$48,3,FALSE)="natural gas",VLOOKUP(D1050,'Cross-Page Data'!$I$4:$J$19,2,FALSE),IF(VLOOKUP(E1050,'Cross-Page Data'!$D$4:$F$48,3,FALSE)="solar",IF(D1050="PV","solar PV","solar thermal"),IF(VLOOKUP(E1050,'Cross-Page Data'!$D$4:$F$48,3,FALSE)="wind",VLOOKUP(D1050,'Cross-Page Data'!$I$4:$J$19,2,FALSE),IF(VLOOKUP(E1050,'Cross-Page Data'!$D$4:$F$48,3,FALSE)="hydro",VLOOKUP(D1050,'Cross-Page Data'!$I$4:$J$19,2,FALSE),VLOOKUP(E1050,'Cross-Page Data'!$D$4:$F$48,3,FALSE)))))</f>
        <v>natural gas peaker</v>
      </c>
      <c r="I1050" s="50" t="b">
        <f t="shared" si="16"/>
        <v>1</v>
      </c>
    </row>
    <row r="1051" spans="1:9">
      <c r="A1051" s="50">
        <v>1104</v>
      </c>
      <c r="B1051" s="50" t="s">
        <v>3411</v>
      </c>
      <c r="C1051" s="50" t="s">
        <v>3484</v>
      </c>
      <c r="D1051" s="50" t="s">
        <v>3491</v>
      </c>
      <c r="E1051" s="50" t="s">
        <v>3489</v>
      </c>
      <c r="F1051" s="50" t="s">
        <v>3490</v>
      </c>
      <c r="G1051" s="50">
        <v>1144052.8999999999</v>
      </c>
      <c r="H1051" s="50" t="str">
        <f>IF(VLOOKUP(E1051,'Cross-Page Data'!$D$4:$F$48,3,FALSE)="natural gas",VLOOKUP(D1051,'Cross-Page Data'!$I$4:$J$19,2,FALSE),IF(VLOOKUP(E1051,'Cross-Page Data'!$D$4:$F$48,3,FALSE)="solar",IF(D1051="PV","solar PV","solar thermal"),IF(VLOOKUP(E1051,'Cross-Page Data'!$D$4:$F$48,3,FALSE)="wind",VLOOKUP(D1051,'Cross-Page Data'!$I$4:$J$19,2,FALSE),IF(VLOOKUP(E1051,'Cross-Page Data'!$D$4:$F$48,3,FALSE)="hydro",VLOOKUP(D1051,'Cross-Page Data'!$I$4:$J$19,2,FALSE),VLOOKUP(E1051,'Cross-Page Data'!$D$4:$F$48,3,FALSE)))))</f>
        <v>hard coal</v>
      </c>
      <c r="I1051" s="50" t="b">
        <f t="shared" si="16"/>
        <v>1</v>
      </c>
    </row>
    <row r="1052" spans="1:9">
      <c r="A1052" s="50">
        <v>1109</v>
      </c>
      <c r="B1052" s="50" t="s">
        <v>3411</v>
      </c>
      <c r="C1052" s="50" t="s">
        <v>3484</v>
      </c>
      <c r="D1052" s="50" t="s">
        <v>3485</v>
      </c>
      <c r="E1052" s="50" t="s">
        <v>3486</v>
      </c>
      <c r="F1052" s="50" t="s">
        <v>3487</v>
      </c>
      <c r="G1052" s="50">
        <v>782218</v>
      </c>
      <c r="H1052" s="50" t="str">
        <f>IF(VLOOKUP(E1052,'Cross-Page Data'!$D$4:$F$48,3,FALSE)="natural gas",VLOOKUP(D1052,'Cross-Page Data'!$I$4:$J$19,2,FALSE),IF(VLOOKUP(E1052,'Cross-Page Data'!$D$4:$F$48,3,FALSE)="solar",IF(D1052="PV","solar PV","solar thermal"),IF(VLOOKUP(E1052,'Cross-Page Data'!$D$4:$F$48,3,FALSE)="wind",VLOOKUP(D1052,'Cross-Page Data'!$I$4:$J$19,2,FALSE),IF(VLOOKUP(E1052,'Cross-Page Data'!$D$4:$F$48,3,FALSE)="hydro",VLOOKUP(D1052,'Cross-Page Data'!$I$4:$J$19,2,FALSE),VLOOKUP(E1052,'Cross-Page Data'!$D$4:$F$48,3,FALSE)))))</f>
        <v>hydro</v>
      </c>
      <c r="I1052" s="50" t="b">
        <f t="shared" si="16"/>
        <v>1</v>
      </c>
    </row>
    <row r="1053" spans="1:9">
      <c r="A1053" s="50">
        <v>1120</v>
      </c>
      <c r="B1053" s="50" t="s">
        <v>3411</v>
      </c>
      <c r="C1053" s="50" t="s">
        <v>3484</v>
      </c>
      <c r="D1053" s="50" t="s">
        <v>3496</v>
      </c>
      <c r="E1053" s="50" t="s">
        <v>3494</v>
      </c>
      <c r="F1053" s="50" t="s">
        <v>3494</v>
      </c>
      <c r="G1053" s="50">
        <v>425.18599999999998</v>
      </c>
      <c r="H1053" s="50" t="str">
        <f>IF(VLOOKUP(E1053,'Cross-Page Data'!$D$4:$F$48,3,FALSE)="natural gas",VLOOKUP(D1053,'Cross-Page Data'!$I$4:$J$19,2,FALSE),IF(VLOOKUP(E1053,'Cross-Page Data'!$D$4:$F$48,3,FALSE)="solar",IF(D1053="PV","solar PV","solar thermal"),IF(VLOOKUP(E1053,'Cross-Page Data'!$D$4:$F$48,3,FALSE)="wind",VLOOKUP(D1053,'Cross-Page Data'!$I$4:$J$19,2,FALSE),IF(VLOOKUP(E1053,'Cross-Page Data'!$D$4:$F$48,3,FALSE)="hydro",VLOOKUP(D1053,'Cross-Page Data'!$I$4:$J$19,2,FALSE),VLOOKUP(E1053,'Cross-Page Data'!$D$4:$F$48,3,FALSE)))))</f>
        <v>petroleum</v>
      </c>
      <c r="I1053" s="50" t="b">
        <f t="shared" si="16"/>
        <v>1</v>
      </c>
    </row>
    <row r="1054" spans="1:9">
      <c r="A1054" s="50">
        <v>1120</v>
      </c>
      <c r="B1054" s="50" t="s">
        <v>3411</v>
      </c>
      <c r="C1054" s="50" t="s">
        <v>3484</v>
      </c>
      <c r="D1054" s="50" t="s">
        <v>3496</v>
      </c>
      <c r="E1054" s="50" t="s">
        <v>3488</v>
      </c>
      <c r="F1054" s="50" t="s">
        <v>3488</v>
      </c>
      <c r="G1054" s="50">
        <v>3.8140000000000001</v>
      </c>
      <c r="H1054" s="50" t="str">
        <f>IF(VLOOKUP(E1054,'Cross-Page Data'!$D$4:$F$48,3,FALSE)="natural gas",VLOOKUP(D1054,'Cross-Page Data'!$I$4:$J$19,2,FALSE),IF(VLOOKUP(E1054,'Cross-Page Data'!$D$4:$F$48,3,FALSE)="solar",IF(D1054="PV","solar PV","solar thermal"),IF(VLOOKUP(E1054,'Cross-Page Data'!$D$4:$F$48,3,FALSE)="wind",VLOOKUP(D1054,'Cross-Page Data'!$I$4:$J$19,2,FALSE),IF(VLOOKUP(E1054,'Cross-Page Data'!$D$4:$F$48,3,FALSE)="hydro",VLOOKUP(D1054,'Cross-Page Data'!$I$4:$J$19,2,FALSE),VLOOKUP(E1054,'Cross-Page Data'!$D$4:$F$48,3,FALSE)))))</f>
        <v>natural gas peaker</v>
      </c>
      <c r="I1054" s="50" t="b">
        <f t="shared" si="16"/>
        <v>1</v>
      </c>
    </row>
    <row r="1055" spans="1:9">
      <c r="A1055" s="50">
        <v>1121</v>
      </c>
      <c r="B1055" s="50" t="s">
        <v>3411</v>
      </c>
      <c r="C1055" s="50" t="s">
        <v>3484</v>
      </c>
      <c r="D1055" s="50" t="s">
        <v>3496</v>
      </c>
      <c r="E1055" s="50" t="s">
        <v>3494</v>
      </c>
      <c r="F1055" s="50" t="s">
        <v>3494</v>
      </c>
      <c r="G1055" s="50">
        <v>119</v>
      </c>
      <c r="H1055" s="50" t="str">
        <f>IF(VLOOKUP(E1055,'Cross-Page Data'!$D$4:$F$48,3,FALSE)="natural gas",VLOOKUP(D1055,'Cross-Page Data'!$I$4:$J$19,2,FALSE),IF(VLOOKUP(E1055,'Cross-Page Data'!$D$4:$F$48,3,FALSE)="solar",IF(D1055="PV","solar PV","solar thermal"),IF(VLOOKUP(E1055,'Cross-Page Data'!$D$4:$F$48,3,FALSE)="wind",VLOOKUP(D1055,'Cross-Page Data'!$I$4:$J$19,2,FALSE),IF(VLOOKUP(E1055,'Cross-Page Data'!$D$4:$F$48,3,FALSE)="hydro",VLOOKUP(D1055,'Cross-Page Data'!$I$4:$J$19,2,FALSE),VLOOKUP(E1055,'Cross-Page Data'!$D$4:$F$48,3,FALSE)))))</f>
        <v>petroleum</v>
      </c>
      <c r="I1055" s="50" t="b">
        <f t="shared" si="16"/>
        <v>1</v>
      </c>
    </row>
    <row r="1056" spans="1:9">
      <c r="A1056" s="50">
        <v>1121</v>
      </c>
      <c r="B1056" s="50" t="s">
        <v>3411</v>
      </c>
      <c r="C1056" s="50" t="s">
        <v>3484</v>
      </c>
      <c r="D1056" s="50" t="s">
        <v>3496</v>
      </c>
      <c r="E1056" s="50" t="s">
        <v>3488</v>
      </c>
      <c r="F1056" s="50" t="s">
        <v>3488</v>
      </c>
      <c r="G1056" s="50">
        <v>0</v>
      </c>
      <c r="H1056" s="50" t="str">
        <f>IF(VLOOKUP(E1056,'Cross-Page Data'!$D$4:$F$48,3,FALSE)="natural gas",VLOOKUP(D1056,'Cross-Page Data'!$I$4:$J$19,2,FALSE),IF(VLOOKUP(E1056,'Cross-Page Data'!$D$4:$F$48,3,FALSE)="solar",IF(D1056="PV","solar PV","solar thermal"),IF(VLOOKUP(E1056,'Cross-Page Data'!$D$4:$F$48,3,FALSE)="wind",VLOOKUP(D1056,'Cross-Page Data'!$I$4:$J$19,2,FALSE),IF(VLOOKUP(E1056,'Cross-Page Data'!$D$4:$F$48,3,FALSE)="hydro",VLOOKUP(D1056,'Cross-Page Data'!$I$4:$J$19,2,FALSE),VLOOKUP(E1056,'Cross-Page Data'!$D$4:$F$48,3,FALSE)))))</f>
        <v>natural gas peaker</v>
      </c>
      <c r="I1056" s="50" t="b">
        <f t="shared" si="16"/>
        <v>1</v>
      </c>
    </row>
    <row r="1057" spans="1:9">
      <c r="A1057" s="50">
        <v>1122</v>
      </c>
      <c r="B1057" s="50" t="s">
        <v>3411</v>
      </c>
      <c r="C1057" s="50" t="s">
        <v>3484</v>
      </c>
      <c r="D1057" s="50" t="s">
        <v>3491</v>
      </c>
      <c r="E1057" s="50" t="s">
        <v>3494</v>
      </c>
      <c r="F1057" s="50" t="s">
        <v>3494</v>
      </c>
      <c r="G1057" s="50">
        <v>0</v>
      </c>
      <c r="H1057" s="50" t="str">
        <f>IF(VLOOKUP(E1057,'Cross-Page Data'!$D$4:$F$48,3,FALSE)="natural gas",VLOOKUP(D1057,'Cross-Page Data'!$I$4:$J$19,2,FALSE),IF(VLOOKUP(E1057,'Cross-Page Data'!$D$4:$F$48,3,FALSE)="solar",IF(D1057="PV","solar PV","solar thermal"),IF(VLOOKUP(E1057,'Cross-Page Data'!$D$4:$F$48,3,FALSE)="wind",VLOOKUP(D1057,'Cross-Page Data'!$I$4:$J$19,2,FALSE),IF(VLOOKUP(E1057,'Cross-Page Data'!$D$4:$F$48,3,FALSE)="hydro",VLOOKUP(D1057,'Cross-Page Data'!$I$4:$J$19,2,FALSE),VLOOKUP(E1057,'Cross-Page Data'!$D$4:$F$48,3,FALSE)))))</f>
        <v>petroleum</v>
      </c>
      <c r="I1057" s="50" t="b">
        <f t="shared" si="16"/>
        <v>1</v>
      </c>
    </row>
    <row r="1058" spans="1:9">
      <c r="A1058" s="50">
        <v>1122</v>
      </c>
      <c r="B1058" s="50" t="s">
        <v>3411</v>
      </c>
      <c r="C1058" s="50" t="s">
        <v>3484</v>
      </c>
      <c r="D1058" s="50" t="s">
        <v>3491</v>
      </c>
      <c r="E1058" s="50" t="s">
        <v>3488</v>
      </c>
      <c r="F1058" s="50" t="s">
        <v>3488</v>
      </c>
      <c r="G1058" s="50">
        <v>116459.88</v>
      </c>
      <c r="H1058" s="50" t="str">
        <f>IF(VLOOKUP(E1058,'Cross-Page Data'!$D$4:$F$48,3,FALSE)="natural gas",VLOOKUP(D1058,'Cross-Page Data'!$I$4:$J$19,2,FALSE),IF(VLOOKUP(E1058,'Cross-Page Data'!$D$4:$F$48,3,FALSE)="solar",IF(D1058="PV","solar PV","solar thermal"),IF(VLOOKUP(E1058,'Cross-Page Data'!$D$4:$F$48,3,FALSE)="wind",VLOOKUP(D1058,'Cross-Page Data'!$I$4:$J$19,2,FALSE),IF(VLOOKUP(E1058,'Cross-Page Data'!$D$4:$F$48,3,FALSE)="hydro",VLOOKUP(D1058,'Cross-Page Data'!$I$4:$J$19,2,FALSE),VLOOKUP(E1058,'Cross-Page Data'!$D$4:$F$48,3,FALSE)))))</f>
        <v>natural gas peaker</v>
      </c>
      <c r="I1058" s="50" t="b">
        <f t="shared" si="16"/>
        <v>1</v>
      </c>
    </row>
    <row r="1059" spans="1:9">
      <c r="A1059" s="50">
        <v>1122</v>
      </c>
      <c r="B1059" s="50" t="s">
        <v>3411</v>
      </c>
      <c r="C1059" s="50" t="s">
        <v>3484</v>
      </c>
      <c r="D1059" s="50" t="s">
        <v>3491</v>
      </c>
      <c r="E1059" s="50" t="s">
        <v>3533</v>
      </c>
      <c r="F1059" s="50" t="s">
        <v>3506</v>
      </c>
      <c r="G1059" s="50">
        <v>12464.120999999999</v>
      </c>
      <c r="H1059" s="50" t="str">
        <f>IF(VLOOKUP(E1059,'Cross-Page Data'!$D$4:$F$48,3,FALSE)="natural gas",VLOOKUP(D1059,'Cross-Page Data'!$I$4:$J$19,2,FALSE),IF(VLOOKUP(E1059,'Cross-Page Data'!$D$4:$F$48,3,FALSE)="solar",IF(D1059="PV","solar PV","solar thermal"),IF(VLOOKUP(E1059,'Cross-Page Data'!$D$4:$F$48,3,FALSE)="wind",VLOOKUP(D1059,'Cross-Page Data'!$I$4:$J$19,2,FALSE),IF(VLOOKUP(E1059,'Cross-Page Data'!$D$4:$F$48,3,FALSE)="hydro",VLOOKUP(D1059,'Cross-Page Data'!$I$4:$J$19,2,FALSE),VLOOKUP(E1059,'Cross-Page Data'!$D$4:$F$48,3,FALSE)))))</f>
        <v>biomass</v>
      </c>
      <c r="I1059" s="50" t="b">
        <f t="shared" si="16"/>
        <v>1</v>
      </c>
    </row>
    <row r="1060" spans="1:9">
      <c r="A1060" s="50">
        <v>1122</v>
      </c>
      <c r="B1060" s="50" t="s">
        <v>3411</v>
      </c>
      <c r="C1060" s="50" t="s">
        <v>3484</v>
      </c>
      <c r="D1060" s="50" t="s">
        <v>3491</v>
      </c>
      <c r="E1060" s="50" t="s">
        <v>3489</v>
      </c>
      <c r="F1060" s="50" t="s">
        <v>3490</v>
      </c>
      <c r="G1060" s="50">
        <v>0</v>
      </c>
      <c r="H1060" s="50" t="str">
        <f>IF(VLOOKUP(E1060,'Cross-Page Data'!$D$4:$F$48,3,FALSE)="natural gas",VLOOKUP(D1060,'Cross-Page Data'!$I$4:$J$19,2,FALSE),IF(VLOOKUP(E1060,'Cross-Page Data'!$D$4:$F$48,3,FALSE)="solar",IF(D1060="PV","solar PV","solar thermal"),IF(VLOOKUP(E1060,'Cross-Page Data'!$D$4:$F$48,3,FALSE)="wind",VLOOKUP(D1060,'Cross-Page Data'!$I$4:$J$19,2,FALSE),IF(VLOOKUP(E1060,'Cross-Page Data'!$D$4:$F$48,3,FALSE)="hydro",VLOOKUP(D1060,'Cross-Page Data'!$I$4:$J$19,2,FALSE),VLOOKUP(E1060,'Cross-Page Data'!$D$4:$F$48,3,FALSE)))))</f>
        <v>hard coal</v>
      </c>
      <c r="I1060" s="50" t="b">
        <f t="shared" si="16"/>
        <v>1</v>
      </c>
    </row>
    <row r="1061" spans="1:9">
      <c r="A1061" s="50">
        <v>1123</v>
      </c>
      <c r="B1061" s="50" t="s">
        <v>3411</v>
      </c>
      <c r="C1061" s="50" t="s">
        <v>3484</v>
      </c>
      <c r="D1061" s="50" t="s">
        <v>3496</v>
      </c>
      <c r="E1061" s="50" t="s">
        <v>3494</v>
      </c>
      <c r="F1061" s="50" t="s">
        <v>3494</v>
      </c>
      <c r="G1061" s="50">
        <v>45</v>
      </c>
      <c r="H1061" s="50" t="str">
        <f>IF(VLOOKUP(E1061,'Cross-Page Data'!$D$4:$F$48,3,FALSE)="natural gas",VLOOKUP(D1061,'Cross-Page Data'!$I$4:$J$19,2,FALSE),IF(VLOOKUP(E1061,'Cross-Page Data'!$D$4:$F$48,3,FALSE)="solar",IF(D1061="PV","solar PV","solar thermal"),IF(VLOOKUP(E1061,'Cross-Page Data'!$D$4:$F$48,3,FALSE)="wind",VLOOKUP(D1061,'Cross-Page Data'!$I$4:$J$19,2,FALSE),IF(VLOOKUP(E1061,'Cross-Page Data'!$D$4:$F$48,3,FALSE)="hydro",VLOOKUP(D1061,'Cross-Page Data'!$I$4:$J$19,2,FALSE),VLOOKUP(E1061,'Cross-Page Data'!$D$4:$F$48,3,FALSE)))))</f>
        <v>petroleum</v>
      </c>
      <c r="I1061" s="50" t="b">
        <f t="shared" si="16"/>
        <v>1</v>
      </c>
    </row>
    <row r="1062" spans="1:9">
      <c r="A1062" s="50">
        <v>1124</v>
      </c>
      <c r="B1062" s="50" t="s">
        <v>3411</v>
      </c>
      <c r="C1062" s="50" t="s">
        <v>3484</v>
      </c>
      <c r="D1062" s="50" t="s">
        <v>3495</v>
      </c>
      <c r="E1062" s="50" t="s">
        <v>3494</v>
      </c>
      <c r="F1062" s="50" t="s">
        <v>3494</v>
      </c>
      <c r="G1062" s="50">
        <v>17.504000000000001</v>
      </c>
      <c r="H1062" s="50" t="str">
        <f>IF(VLOOKUP(E1062,'Cross-Page Data'!$D$4:$F$48,3,FALSE)="natural gas",VLOOKUP(D1062,'Cross-Page Data'!$I$4:$J$19,2,FALSE),IF(VLOOKUP(E1062,'Cross-Page Data'!$D$4:$F$48,3,FALSE)="solar",IF(D1062="PV","solar PV","solar thermal"),IF(VLOOKUP(E1062,'Cross-Page Data'!$D$4:$F$48,3,FALSE)="wind",VLOOKUP(D1062,'Cross-Page Data'!$I$4:$J$19,2,FALSE),IF(VLOOKUP(E1062,'Cross-Page Data'!$D$4:$F$48,3,FALSE)="hydro",VLOOKUP(D1062,'Cross-Page Data'!$I$4:$J$19,2,FALSE),VLOOKUP(E1062,'Cross-Page Data'!$D$4:$F$48,3,FALSE)))))</f>
        <v>petroleum</v>
      </c>
      <c r="I1062" s="50" t="b">
        <f t="shared" si="16"/>
        <v>1</v>
      </c>
    </row>
    <row r="1063" spans="1:9">
      <c r="A1063" s="50">
        <v>1124</v>
      </c>
      <c r="B1063" s="50" t="s">
        <v>3411</v>
      </c>
      <c r="C1063" s="50" t="s">
        <v>3484</v>
      </c>
      <c r="D1063" s="50" t="s">
        <v>3495</v>
      </c>
      <c r="E1063" s="50" t="s">
        <v>3488</v>
      </c>
      <c r="F1063" s="50" t="s">
        <v>3488</v>
      </c>
      <c r="G1063" s="50">
        <v>103.496</v>
      </c>
      <c r="H1063" s="50" t="str">
        <f>IF(VLOOKUP(E1063,'Cross-Page Data'!$D$4:$F$48,3,FALSE)="natural gas",VLOOKUP(D1063,'Cross-Page Data'!$I$4:$J$19,2,FALSE),IF(VLOOKUP(E1063,'Cross-Page Data'!$D$4:$F$48,3,FALSE)="solar",IF(D1063="PV","solar PV","solar thermal"),IF(VLOOKUP(E1063,'Cross-Page Data'!$D$4:$F$48,3,FALSE)="wind",VLOOKUP(D1063,'Cross-Page Data'!$I$4:$J$19,2,FALSE),IF(VLOOKUP(E1063,'Cross-Page Data'!$D$4:$F$48,3,FALSE)="hydro",VLOOKUP(D1063,'Cross-Page Data'!$I$4:$J$19,2,FALSE),VLOOKUP(E1063,'Cross-Page Data'!$D$4:$F$48,3,FALSE)))))</f>
        <v>natural gas peaker</v>
      </c>
      <c r="I1063" s="50" t="b">
        <f t="shared" si="16"/>
        <v>1</v>
      </c>
    </row>
    <row r="1064" spans="1:9">
      <c r="A1064" s="50">
        <v>1125</v>
      </c>
      <c r="B1064" s="50" t="s">
        <v>3411</v>
      </c>
      <c r="C1064" s="50" t="s">
        <v>3484</v>
      </c>
      <c r="D1064" s="50" t="s">
        <v>3496</v>
      </c>
      <c r="E1064" s="50" t="s">
        <v>3494</v>
      </c>
      <c r="F1064" s="50" t="s">
        <v>3494</v>
      </c>
      <c r="G1064" s="50">
        <v>73</v>
      </c>
      <c r="H1064" s="50" t="str">
        <f>IF(VLOOKUP(E1064,'Cross-Page Data'!$D$4:$F$48,3,FALSE)="natural gas",VLOOKUP(D1064,'Cross-Page Data'!$I$4:$J$19,2,FALSE),IF(VLOOKUP(E1064,'Cross-Page Data'!$D$4:$F$48,3,FALSE)="solar",IF(D1064="PV","solar PV","solar thermal"),IF(VLOOKUP(E1064,'Cross-Page Data'!$D$4:$F$48,3,FALSE)="wind",VLOOKUP(D1064,'Cross-Page Data'!$I$4:$J$19,2,FALSE),IF(VLOOKUP(E1064,'Cross-Page Data'!$D$4:$F$48,3,FALSE)="hydro",VLOOKUP(D1064,'Cross-Page Data'!$I$4:$J$19,2,FALSE),VLOOKUP(E1064,'Cross-Page Data'!$D$4:$F$48,3,FALSE)))))</f>
        <v>petroleum</v>
      </c>
      <c r="I1064" s="50" t="b">
        <f t="shared" si="16"/>
        <v>1</v>
      </c>
    </row>
    <row r="1065" spans="1:9">
      <c r="A1065" s="50">
        <v>1126</v>
      </c>
      <c r="B1065" s="50" t="s">
        <v>3411</v>
      </c>
      <c r="C1065" s="50" t="s">
        <v>3484</v>
      </c>
      <c r="D1065" s="50" t="s">
        <v>3496</v>
      </c>
      <c r="E1065" s="50" t="s">
        <v>3494</v>
      </c>
      <c r="F1065" s="50" t="s">
        <v>3494</v>
      </c>
      <c r="G1065" s="50">
        <v>33</v>
      </c>
      <c r="H1065" s="50" t="str">
        <f>IF(VLOOKUP(E1065,'Cross-Page Data'!$D$4:$F$48,3,FALSE)="natural gas",VLOOKUP(D1065,'Cross-Page Data'!$I$4:$J$19,2,FALSE),IF(VLOOKUP(E1065,'Cross-Page Data'!$D$4:$F$48,3,FALSE)="solar",IF(D1065="PV","solar PV","solar thermal"),IF(VLOOKUP(E1065,'Cross-Page Data'!$D$4:$F$48,3,FALSE)="wind",VLOOKUP(D1065,'Cross-Page Data'!$I$4:$J$19,2,FALSE),IF(VLOOKUP(E1065,'Cross-Page Data'!$D$4:$F$48,3,FALSE)="hydro",VLOOKUP(D1065,'Cross-Page Data'!$I$4:$J$19,2,FALSE),VLOOKUP(E1065,'Cross-Page Data'!$D$4:$F$48,3,FALSE)))))</f>
        <v>petroleum</v>
      </c>
      <c r="I1065" s="50" t="b">
        <f t="shared" si="16"/>
        <v>1</v>
      </c>
    </row>
    <row r="1066" spans="1:9">
      <c r="A1066" s="50">
        <v>1126</v>
      </c>
      <c r="B1066" s="50" t="s">
        <v>3411</v>
      </c>
      <c r="C1066" s="50" t="s">
        <v>3484</v>
      </c>
      <c r="D1066" s="50" t="s">
        <v>3496</v>
      </c>
      <c r="E1066" s="50" t="s">
        <v>3488</v>
      </c>
      <c r="F1066" s="50" t="s">
        <v>3488</v>
      </c>
      <c r="G1066" s="50">
        <v>0</v>
      </c>
      <c r="H1066" s="50" t="str">
        <f>IF(VLOOKUP(E1066,'Cross-Page Data'!$D$4:$F$48,3,FALSE)="natural gas",VLOOKUP(D1066,'Cross-Page Data'!$I$4:$J$19,2,FALSE),IF(VLOOKUP(E1066,'Cross-Page Data'!$D$4:$F$48,3,FALSE)="solar",IF(D1066="PV","solar PV","solar thermal"),IF(VLOOKUP(E1066,'Cross-Page Data'!$D$4:$F$48,3,FALSE)="wind",VLOOKUP(D1066,'Cross-Page Data'!$I$4:$J$19,2,FALSE),IF(VLOOKUP(E1066,'Cross-Page Data'!$D$4:$F$48,3,FALSE)="hydro",VLOOKUP(D1066,'Cross-Page Data'!$I$4:$J$19,2,FALSE),VLOOKUP(E1066,'Cross-Page Data'!$D$4:$F$48,3,FALSE)))))</f>
        <v>natural gas peaker</v>
      </c>
      <c r="I1066" s="50" t="b">
        <f t="shared" si="16"/>
        <v>1</v>
      </c>
    </row>
    <row r="1067" spans="1:9">
      <c r="A1067" s="50">
        <v>1127</v>
      </c>
      <c r="B1067" s="50" t="s">
        <v>3411</v>
      </c>
      <c r="C1067" s="50" t="s">
        <v>3484</v>
      </c>
      <c r="D1067" s="50" t="s">
        <v>3496</v>
      </c>
      <c r="E1067" s="50" t="s">
        <v>3494</v>
      </c>
      <c r="F1067" s="50" t="s">
        <v>3494</v>
      </c>
      <c r="G1067" s="50">
        <v>0</v>
      </c>
      <c r="H1067" s="50" t="str">
        <f>IF(VLOOKUP(E1067,'Cross-Page Data'!$D$4:$F$48,3,FALSE)="natural gas",VLOOKUP(D1067,'Cross-Page Data'!$I$4:$J$19,2,FALSE),IF(VLOOKUP(E1067,'Cross-Page Data'!$D$4:$F$48,3,FALSE)="solar",IF(D1067="PV","solar PV","solar thermal"),IF(VLOOKUP(E1067,'Cross-Page Data'!$D$4:$F$48,3,FALSE)="wind",VLOOKUP(D1067,'Cross-Page Data'!$I$4:$J$19,2,FALSE),IF(VLOOKUP(E1067,'Cross-Page Data'!$D$4:$F$48,3,FALSE)="hydro",VLOOKUP(D1067,'Cross-Page Data'!$I$4:$J$19,2,FALSE),VLOOKUP(E1067,'Cross-Page Data'!$D$4:$F$48,3,FALSE)))))</f>
        <v>petroleum</v>
      </c>
      <c r="I1067" s="50" t="b">
        <f t="shared" si="16"/>
        <v>1</v>
      </c>
    </row>
    <row r="1068" spans="1:9">
      <c r="A1068" s="50">
        <v>1127</v>
      </c>
      <c r="B1068" s="50" t="s">
        <v>3411</v>
      </c>
      <c r="C1068" s="50" t="s">
        <v>3484</v>
      </c>
      <c r="D1068" s="50" t="s">
        <v>3496</v>
      </c>
      <c r="E1068" s="50" t="s">
        <v>3488</v>
      </c>
      <c r="F1068" s="50" t="s">
        <v>3488</v>
      </c>
      <c r="G1068" s="50">
        <v>0</v>
      </c>
      <c r="H1068" s="50" t="str">
        <f>IF(VLOOKUP(E1068,'Cross-Page Data'!$D$4:$F$48,3,FALSE)="natural gas",VLOOKUP(D1068,'Cross-Page Data'!$I$4:$J$19,2,FALSE),IF(VLOOKUP(E1068,'Cross-Page Data'!$D$4:$F$48,3,FALSE)="solar",IF(D1068="PV","solar PV","solar thermal"),IF(VLOOKUP(E1068,'Cross-Page Data'!$D$4:$F$48,3,FALSE)="wind",VLOOKUP(D1068,'Cross-Page Data'!$I$4:$J$19,2,FALSE),IF(VLOOKUP(E1068,'Cross-Page Data'!$D$4:$F$48,3,FALSE)="hydro",VLOOKUP(D1068,'Cross-Page Data'!$I$4:$J$19,2,FALSE),VLOOKUP(E1068,'Cross-Page Data'!$D$4:$F$48,3,FALSE)))))</f>
        <v>natural gas peaker</v>
      </c>
      <c r="I1068" s="50" t="b">
        <f t="shared" si="16"/>
        <v>1</v>
      </c>
    </row>
    <row r="1069" spans="1:9">
      <c r="A1069" s="50">
        <v>1128</v>
      </c>
      <c r="B1069" s="50" t="s">
        <v>3411</v>
      </c>
      <c r="C1069" s="50" t="s">
        <v>3484</v>
      </c>
      <c r="D1069" s="50" t="s">
        <v>3496</v>
      </c>
      <c r="E1069" s="50" t="s">
        <v>3494</v>
      </c>
      <c r="F1069" s="50" t="s">
        <v>3494</v>
      </c>
      <c r="G1069" s="50">
        <v>7</v>
      </c>
      <c r="H1069" s="50" t="str">
        <f>IF(VLOOKUP(E1069,'Cross-Page Data'!$D$4:$F$48,3,FALSE)="natural gas",VLOOKUP(D1069,'Cross-Page Data'!$I$4:$J$19,2,FALSE),IF(VLOOKUP(E1069,'Cross-Page Data'!$D$4:$F$48,3,FALSE)="solar",IF(D1069="PV","solar PV","solar thermal"),IF(VLOOKUP(E1069,'Cross-Page Data'!$D$4:$F$48,3,FALSE)="wind",VLOOKUP(D1069,'Cross-Page Data'!$I$4:$J$19,2,FALSE),IF(VLOOKUP(E1069,'Cross-Page Data'!$D$4:$F$48,3,FALSE)="hydro",VLOOKUP(D1069,'Cross-Page Data'!$I$4:$J$19,2,FALSE),VLOOKUP(E1069,'Cross-Page Data'!$D$4:$F$48,3,FALSE)))))</f>
        <v>petroleum</v>
      </c>
      <c r="I1069" s="50" t="b">
        <f t="shared" si="16"/>
        <v>1</v>
      </c>
    </row>
    <row r="1070" spans="1:9">
      <c r="A1070" s="50">
        <v>1128</v>
      </c>
      <c r="B1070" s="50" t="s">
        <v>3411</v>
      </c>
      <c r="C1070" s="50" t="s">
        <v>3484</v>
      </c>
      <c r="D1070" s="50" t="s">
        <v>3496</v>
      </c>
      <c r="E1070" s="50" t="s">
        <v>3488</v>
      </c>
      <c r="F1070" s="50" t="s">
        <v>3488</v>
      </c>
      <c r="G1070" s="50">
        <v>0</v>
      </c>
      <c r="H1070" s="50" t="str">
        <f>IF(VLOOKUP(E1070,'Cross-Page Data'!$D$4:$F$48,3,FALSE)="natural gas",VLOOKUP(D1070,'Cross-Page Data'!$I$4:$J$19,2,FALSE),IF(VLOOKUP(E1070,'Cross-Page Data'!$D$4:$F$48,3,FALSE)="solar",IF(D1070="PV","solar PV","solar thermal"),IF(VLOOKUP(E1070,'Cross-Page Data'!$D$4:$F$48,3,FALSE)="wind",VLOOKUP(D1070,'Cross-Page Data'!$I$4:$J$19,2,FALSE),IF(VLOOKUP(E1070,'Cross-Page Data'!$D$4:$F$48,3,FALSE)="hydro",VLOOKUP(D1070,'Cross-Page Data'!$I$4:$J$19,2,FALSE),VLOOKUP(E1070,'Cross-Page Data'!$D$4:$F$48,3,FALSE)))))</f>
        <v>natural gas peaker</v>
      </c>
      <c r="I1070" s="50" t="b">
        <f t="shared" si="16"/>
        <v>1</v>
      </c>
    </row>
    <row r="1071" spans="1:9">
      <c r="A1071" s="50">
        <v>1129</v>
      </c>
      <c r="B1071" s="50" t="s">
        <v>3411</v>
      </c>
      <c r="C1071" s="50" t="s">
        <v>3484</v>
      </c>
      <c r="D1071" s="50" t="s">
        <v>3496</v>
      </c>
      <c r="E1071" s="50" t="s">
        <v>3494</v>
      </c>
      <c r="F1071" s="50" t="s">
        <v>3494</v>
      </c>
      <c r="G1071" s="50">
        <v>42.896000000000001</v>
      </c>
      <c r="H1071" s="50" t="str">
        <f>IF(VLOOKUP(E1071,'Cross-Page Data'!$D$4:$F$48,3,FALSE)="natural gas",VLOOKUP(D1071,'Cross-Page Data'!$I$4:$J$19,2,FALSE),IF(VLOOKUP(E1071,'Cross-Page Data'!$D$4:$F$48,3,FALSE)="solar",IF(D1071="PV","solar PV","solar thermal"),IF(VLOOKUP(E1071,'Cross-Page Data'!$D$4:$F$48,3,FALSE)="wind",VLOOKUP(D1071,'Cross-Page Data'!$I$4:$J$19,2,FALSE),IF(VLOOKUP(E1071,'Cross-Page Data'!$D$4:$F$48,3,FALSE)="hydro",VLOOKUP(D1071,'Cross-Page Data'!$I$4:$J$19,2,FALSE),VLOOKUP(E1071,'Cross-Page Data'!$D$4:$F$48,3,FALSE)))))</f>
        <v>petroleum</v>
      </c>
      <c r="I1071" s="50" t="b">
        <f t="shared" si="16"/>
        <v>1</v>
      </c>
    </row>
    <row r="1072" spans="1:9">
      <c r="A1072" s="50">
        <v>1129</v>
      </c>
      <c r="B1072" s="50" t="s">
        <v>3411</v>
      </c>
      <c r="C1072" s="50" t="s">
        <v>3484</v>
      </c>
      <c r="D1072" s="50" t="s">
        <v>3496</v>
      </c>
      <c r="E1072" s="50" t="s">
        <v>3488</v>
      </c>
      <c r="F1072" s="50" t="s">
        <v>3488</v>
      </c>
      <c r="G1072" s="50">
        <v>0.104</v>
      </c>
      <c r="H1072" s="50" t="str">
        <f>IF(VLOOKUP(E1072,'Cross-Page Data'!$D$4:$F$48,3,FALSE)="natural gas",VLOOKUP(D1072,'Cross-Page Data'!$I$4:$J$19,2,FALSE),IF(VLOOKUP(E1072,'Cross-Page Data'!$D$4:$F$48,3,FALSE)="solar",IF(D1072="PV","solar PV","solar thermal"),IF(VLOOKUP(E1072,'Cross-Page Data'!$D$4:$F$48,3,FALSE)="wind",VLOOKUP(D1072,'Cross-Page Data'!$I$4:$J$19,2,FALSE),IF(VLOOKUP(E1072,'Cross-Page Data'!$D$4:$F$48,3,FALSE)="hydro",VLOOKUP(D1072,'Cross-Page Data'!$I$4:$J$19,2,FALSE),VLOOKUP(E1072,'Cross-Page Data'!$D$4:$F$48,3,FALSE)))))</f>
        <v>natural gas peaker</v>
      </c>
      <c r="I1072" s="50" t="b">
        <f t="shared" si="16"/>
        <v>1</v>
      </c>
    </row>
    <row r="1073" spans="1:9">
      <c r="A1073" s="50">
        <v>1130</v>
      </c>
      <c r="B1073" s="50" t="s">
        <v>3411</v>
      </c>
      <c r="C1073" s="50" t="s">
        <v>3484</v>
      </c>
      <c r="D1073" s="50" t="s">
        <v>3495</v>
      </c>
      <c r="E1073" s="50" t="s">
        <v>3494</v>
      </c>
      <c r="F1073" s="50" t="s">
        <v>3494</v>
      </c>
      <c r="G1073" s="50">
        <v>0</v>
      </c>
      <c r="H1073" s="50" t="str">
        <f>IF(VLOOKUP(E1073,'Cross-Page Data'!$D$4:$F$48,3,FALSE)="natural gas",VLOOKUP(D1073,'Cross-Page Data'!$I$4:$J$19,2,FALSE),IF(VLOOKUP(E1073,'Cross-Page Data'!$D$4:$F$48,3,FALSE)="solar",IF(D1073="PV","solar PV","solar thermal"),IF(VLOOKUP(E1073,'Cross-Page Data'!$D$4:$F$48,3,FALSE)="wind",VLOOKUP(D1073,'Cross-Page Data'!$I$4:$J$19,2,FALSE),IF(VLOOKUP(E1073,'Cross-Page Data'!$D$4:$F$48,3,FALSE)="hydro",VLOOKUP(D1073,'Cross-Page Data'!$I$4:$J$19,2,FALSE),VLOOKUP(E1073,'Cross-Page Data'!$D$4:$F$48,3,FALSE)))))</f>
        <v>petroleum</v>
      </c>
      <c r="I1073" s="50" t="b">
        <f t="shared" si="16"/>
        <v>1</v>
      </c>
    </row>
    <row r="1074" spans="1:9">
      <c r="A1074" s="50">
        <v>1130</v>
      </c>
      <c r="B1074" s="50" t="s">
        <v>3411</v>
      </c>
      <c r="C1074" s="50" t="s">
        <v>3484</v>
      </c>
      <c r="D1074" s="50" t="s">
        <v>3495</v>
      </c>
      <c r="E1074" s="50" t="s">
        <v>3488</v>
      </c>
      <c r="F1074" s="50" t="s">
        <v>3488</v>
      </c>
      <c r="G1074" s="50">
        <v>-471</v>
      </c>
      <c r="H1074" s="50" t="str">
        <f>IF(VLOOKUP(E1074,'Cross-Page Data'!$D$4:$F$48,3,FALSE)="natural gas",VLOOKUP(D1074,'Cross-Page Data'!$I$4:$J$19,2,FALSE),IF(VLOOKUP(E1074,'Cross-Page Data'!$D$4:$F$48,3,FALSE)="solar",IF(D1074="PV","solar PV","solar thermal"),IF(VLOOKUP(E1074,'Cross-Page Data'!$D$4:$F$48,3,FALSE)="wind",VLOOKUP(D1074,'Cross-Page Data'!$I$4:$J$19,2,FALSE),IF(VLOOKUP(E1074,'Cross-Page Data'!$D$4:$F$48,3,FALSE)="hydro",VLOOKUP(D1074,'Cross-Page Data'!$I$4:$J$19,2,FALSE),VLOOKUP(E1074,'Cross-Page Data'!$D$4:$F$48,3,FALSE)))))</f>
        <v>natural gas peaker</v>
      </c>
      <c r="I1074" s="50" t="b">
        <f t="shared" si="16"/>
        <v>1</v>
      </c>
    </row>
    <row r="1075" spans="1:9">
      <c r="A1075" s="50">
        <v>1131</v>
      </c>
      <c r="B1075" s="50" t="s">
        <v>3411</v>
      </c>
      <c r="C1075" s="50" t="s">
        <v>3484</v>
      </c>
      <c r="D1075" s="50" t="s">
        <v>3491</v>
      </c>
      <c r="E1075" s="50" t="s">
        <v>3505</v>
      </c>
      <c r="F1075" s="50" t="s">
        <v>3506</v>
      </c>
      <c r="G1075" s="50">
        <v>0</v>
      </c>
      <c r="H1075" s="50" t="str">
        <f>IF(VLOOKUP(E1075,'Cross-Page Data'!$D$4:$F$48,3,FALSE)="natural gas",VLOOKUP(D1075,'Cross-Page Data'!$I$4:$J$19,2,FALSE),IF(VLOOKUP(E1075,'Cross-Page Data'!$D$4:$F$48,3,FALSE)="solar",IF(D1075="PV","solar PV","solar thermal"),IF(VLOOKUP(E1075,'Cross-Page Data'!$D$4:$F$48,3,FALSE)="wind",VLOOKUP(D1075,'Cross-Page Data'!$I$4:$J$19,2,FALSE),IF(VLOOKUP(E1075,'Cross-Page Data'!$D$4:$F$48,3,FALSE)="hydro",VLOOKUP(D1075,'Cross-Page Data'!$I$4:$J$19,2,FALSE),VLOOKUP(E1075,'Cross-Page Data'!$D$4:$F$48,3,FALSE)))))</f>
        <v>biomass</v>
      </c>
      <c r="I1075" s="50" t="b">
        <f t="shared" si="16"/>
        <v>1</v>
      </c>
    </row>
    <row r="1076" spans="1:9">
      <c r="A1076" s="50">
        <v>1131</v>
      </c>
      <c r="B1076" s="50" t="s">
        <v>3411</v>
      </c>
      <c r="C1076" s="50" t="s">
        <v>3484</v>
      </c>
      <c r="D1076" s="50" t="s">
        <v>3491</v>
      </c>
      <c r="E1076" s="50" t="s">
        <v>3492</v>
      </c>
      <c r="F1076" s="50" t="s">
        <v>3490</v>
      </c>
      <c r="G1076" s="50">
        <v>34.786000000000001</v>
      </c>
      <c r="H1076" s="50" t="str">
        <f>IF(VLOOKUP(E1076,'Cross-Page Data'!$D$4:$F$48,3,FALSE)="natural gas",VLOOKUP(D1076,'Cross-Page Data'!$I$4:$J$19,2,FALSE),IF(VLOOKUP(E1076,'Cross-Page Data'!$D$4:$F$48,3,FALSE)="solar",IF(D1076="PV","solar PV","solar thermal"),IF(VLOOKUP(E1076,'Cross-Page Data'!$D$4:$F$48,3,FALSE)="wind",VLOOKUP(D1076,'Cross-Page Data'!$I$4:$J$19,2,FALSE),IF(VLOOKUP(E1076,'Cross-Page Data'!$D$4:$F$48,3,FALSE)="hydro",VLOOKUP(D1076,'Cross-Page Data'!$I$4:$J$19,2,FALSE),VLOOKUP(E1076,'Cross-Page Data'!$D$4:$F$48,3,FALSE)))))</f>
        <v>hard coal</v>
      </c>
      <c r="I1076" s="50" t="b">
        <f t="shared" si="16"/>
        <v>1</v>
      </c>
    </row>
    <row r="1077" spans="1:9">
      <c r="A1077" s="50">
        <v>1131</v>
      </c>
      <c r="B1077" s="50" t="s">
        <v>3411</v>
      </c>
      <c r="C1077" s="50" t="s">
        <v>3484</v>
      </c>
      <c r="D1077" s="50" t="s">
        <v>3491</v>
      </c>
      <c r="E1077" s="50" t="s">
        <v>3488</v>
      </c>
      <c r="F1077" s="50" t="s">
        <v>3488</v>
      </c>
      <c r="G1077" s="50">
        <v>811.21400000000006</v>
      </c>
      <c r="H1077" s="50" t="str">
        <f>IF(VLOOKUP(E1077,'Cross-Page Data'!$D$4:$F$48,3,FALSE)="natural gas",VLOOKUP(D1077,'Cross-Page Data'!$I$4:$J$19,2,FALSE),IF(VLOOKUP(E1077,'Cross-Page Data'!$D$4:$F$48,3,FALSE)="solar",IF(D1077="PV","solar PV","solar thermal"),IF(VLOOKUP(E1077,'Cross-Page Data'!$D$4:$F$48,3,FALSE)="wind",VLOOKUP(D1077,'Cross-Page Data'!$I$4:$J$19,2,FALSE),IF(VLOOKUP(E1077,'Cross-Page Data'!$D$4:$F$48,3,FALSE)="hydro",VLOOKUP(D1077,'Cross-Page Data'!$I$4:$J$19,2,FALSE),VLOOKUP(E1077,'Cross-Page Data'!$D$4:$F$48,3,FALSE)))))</f>
        <v>natural gas peaker</v>
      </c>
      <c r="I1077" s="50" t="b">
        <f t="shared" si="16"/>
        <v>1</v>
      </c>
    </row>
    <row r="1078" spans="1:9">
      <c r="A1078" s="50">
        <v>1131</v>
      </c>
      <c r="B1078" s="50" t="s">
        <v>3411</v>
      </c>
      <c r="C1078" s="50" t="s">
        <v>3484</v>
      </c>
      <c r="D1078" s="50" t="s">
        <v>3491</v>
      </c>
      <c r="E1078" s="50" t="s">
        <v>3533</v>
      </c>
      <c r="F1078" s="50" t="s">
        <v>3506</v>
      </c>
      <c r="G1078" s="50">
        <v>0</v>
      </c>
      <c r="H1078" s="50" t="str">
        <f>IF(VLOOKUP(E1078,'Cross-Page Data'!$D$4:$F$48,3,FALSE)="natural gas",VLOOKUP(D1078,'Cross-Page Data'!$I$4:$J$19,2,FALSE),IF(VLOOKUP(E1078,'Cross-Page Data'!$D$4:$F$48,3,FALSE)="solar",IF(D1078="PV","solar PV","solar thermal"),IF(VLOOKUP(E1078,'Cross-Page Data'!$D$4:$F$48,3,FALSE)="wind",VLOOKUP(D1078,'Cross-Page Data'!$I$4:$J$19,2,FALSE),IF(VLOOKUP(E1078,'Cross-Page Data'!$D$4:$F$48,3,FALSE)="hydro",VLOOKUP(D1078,'Cross-Page Data'!$I$4:$J$19,2,FALSE),VLOOKUP(E1078,'Cross-Page Data'!$D$4:$F$48,3,FALSE)))))</f>
        <v>biomass</v>
      </c>
      <c r="I1078" s="50" t="b">
        <f t="shared" si="16"/>
        <v>1</v>
      </c>
    </row>
    <row r="1079" spans="1:9">
      <c r="A1079" s="50">
        <v>1131</v>
      </c>
      <c r="B1079" s="50" t="s">
        <v>3411</v>
      </c>
      <c r="C1079" s="50" t="s">
        <v>3484</v>
      </c>
      <c r="D1079" s="50" t="s">
        <v>3491</v>
      </c>
      <c r="E1079" s="50" t="s">
        <v>3507</v>
      </c>
      <c r="F1079" s="50" t="s">
        <v>3508</v>
      </c>
      <c r="G1079" s="50">
        <v>0</v>
      </c>
      <c r="H1079" s="50" t="str">
        <f>IF(VLOOKUP(E1079,'Cross-Page Data'!$D$4:$F$48,3,FALSE)="natural gas",VLOOKUP(D1079,'Cross-Page Data'!$I$4:$J$19,2,FALSE),IF(VLOOKUP(E1079,'Cross-Page Data'!$D$4:$F$48,3,FALSE)="solar",IF(D1079="PV","solar PV","solar thermal"),IF(VLOOKUP(E1079,'Cross-Page Data'!$D$4:$F$48,3,FALSE)="wind",VLOOKUP(D1079,'Cross-Page Data'!$I$4:$J$19,2,FALSE),IF(VLOOKUP(E1079,'Cross-Page Data'!$D$4:$F$48,3,FALSE)="hydro",VLOOKUP(D1079,'Cross-Page Data'!$I$4:$J$19,2,FALSE),VLOOKUP(E1079,'Cross-Page Data'!$D$4:$F$48,3,FALSE)))))</f>
        <v>biomass</v>
      </c>
      <c r="I1079" s="50" t="b">
        <f t="shared" si="16"/>
        <v>1</v>
      </c>
    </row>
    <row r="1080" spans="1:9">
      <c r="A1080" s="50">
        <v>1132</v>
      </c>
      <c r="B1080" s="50" t="s">
        <v>3411</v>
      </c>
      <c r="C1080" s="50" t="s">
        <v>3484</v>
      </c>
      <c r="D1080" s="50" t="s">
        <v>3496</v>
      </c>
      <c r="E1080" s="50" t="s">
        <v>3494</v>
      </c>
      <c r="F1080" s="50" t="s">
        <v>3494</v>
      </c>
      <c r="G1080" s="50">
        <v>55.86</v>
      </c>
      <c r="H1080" s="50" t="str">
        <f>IF(VLOOKUP(E1080,'Cross-Page Data'!$D$4:$F$48,3,FALSE)="natural gas",VLOOKUP(D1080,'Cross-Page Data'!$I$4:$J$19,2,FALSE),IF(VLOOKUP(E1080,'Cross-Page Data'!$D$4:$F$48,3,FALSE)="solar",IF(D1080="PV","solar PV","solar thermal"),IF(VLOOKUP(E1080,'Cross-Page Data'!$D$4:$F$48,3,FALSE)="wind",VLOOKUP(D1080,'Cross-Page Data'!$I$4:$J$19,2,FALSE),IF(VLOOKUP(E1080,'Cross-Page Data'!$D$4:$F$48,3,FALSE)="hydro",VLOOKUP(D1080,'Cross-Page Data'!$I$4:$J$19,2,FALSE),VLOOKUP(E1080,'Cross-Page Data'!$D$4:$F$48,3,FALSE)))))</f>
        <v>petroleum</v>
      </c>
      <c r="I1080" s="50" t="b">
        <f t="shared" si="16"/>
        <v>1</v>
      </c>
    </row>
    <row r="1081" spans="1:9">
      <c r="A1081" s="50">
        <v>1134</v>
      </c>
      <c r="B1081" s="50" t="s">
        <v>3411</v>
      </c>
      <c r="C1081" s="50" t="s">
        <v>3484</v>
      </c>
      <c r="D1081" s="50" t="s">
        <v>3496</v>
      </c>
      <c r="E1081" s="50" t="s">
        <v>3494</v>
      </c>
      <c r="F1081" s="50" t="s">
        <v>3494</v>
      </c>
      <c r="G1081" s="50">
        <v>14</v>
      </c>
      <c r="H1081" s="50" t="str">
        <f>IF(VLOOKUP(E1081,'Cross-Page Data'!$D$4:$F$48,3,FALSE)="natural gas",VLOOKUP(D1081,'Cross-Page Data'!$I$4:$J$19,2,FALSE),IF(VLOOKUP(E1081,'Cross-Page Data'!$D$4:$F$48,3,FALSE)="solar",IF(D1081="PV","solar PV","solar thermal"),IF(VLOOKUP(E1081,'Cross-Page Data'!$D$4:$F$48,3,FALSE)="wind",VLOOKUP(D1081,'Cross-Page Data'!$I$4:$J$19,2,FALSE),IF(VLOOKUP(E1081,'Cross-Page Data'!$D$4:$F$48,3,FALSE)="hydro",VLOOKUP(D1081,'Cross-Page Data'!$I$4:$J$19,2,FALSE),VLOOKUP(E1081,'Cross-Page Data'!$D$4:$F$48,3,FALSE)))))</f>
        <v>petroleum</v>
      </c>
      <c r="I1081" s="50" t="b">
        <f t="shared" si="16"/>
        <v>1</v>
      </c>
    </row>
    <row r="1082" spans="1:9">
      <c r="A1082" s="50">
        <v>1135</v>
      </c>
      <c r="B1082" s="50" t="s">
        <v>3411</v>
      </c>
      <c r="C1082" s="50" t="s">
        <v>3484</v>
      </c>
      <c r="D1082" s="50" t="s">
        <v>3496</v>
      </c>
      <c r="E1082" s="50" t="s">
        <v>3494</v>
      </c>
      <c r="F1082" s="50" t="s">
        <v>3494</v>
      </c>
      <c r="G1082" s="50">
        <v>5</v>
      </c>
      <c r="H1082" s="50" t="str">
        <f>IF(VLOOKUP(E1082,'Cross-Page Data'!$D$4:$F$48,3,FALSE)="natural gas",VLOOKUP(D1082,'Cross-Page Data'!$I$4:$J$19,2,FALSE),IF(VLOOKUP(E1082,'Cross-Page Data'!$D$4:$F$48,3,FALSE)="solar",IF(D1082="PV","solar PV","solar thermal"),IF(VLOOKUP(E1082,'Cross-Page Data'!$D$4:$F$48,3,FALSE)="wind",VLOOKUP(D1082,'Cross-Page Data'!$I$4:$J$19,2,FALSE),IF(VLOOKUP(E1082,'Cross-Page Data'!$D$4:$F$48,3,FALSE)="hydro",VLOOKUP(D1082,'Cross-Page Data'!$I$4:$J$19,2,FALSE),VLOOKUP(E1082,'Cross-Page Data'!$D$4:$F$48,3,FALSE)))))</f>
        <v>petroleum</v>
      </c>
      <c r="I1082" s="50" t="b">
        <f t="shared" si="16"/>
        <v>1</v>
      </c>
    </row>
    <row r="1083" spans="1:9">
      <c r="A1083" s="50">
        <v>1137</v>
      </c>
      <c r="B1083" s="50" t="s">
        <v>3411</v>
      </c>
      <c r="C1083" s="50" t="s">
        <v>3484</v>
      </c>
      <c r="D1083" s="50" t="s">
        <v>3496</v>
      </c>
      <c r="E1083" s="50" t="s">
        <v>3494</v>
      </c>
      <c r="F1083" s="50" t="s">
        <v>3494</v>
      </c>
      <c r="G1083" s="50">
        <v>190</v>
      </c>
      <c r="H1083" s="50" t="str">
        <f>IF(VLOOKUP(E1083,'Cross-Page Data'!$D$4:$F$48,3,FALSE)="natural gas",VLOOKUP(D1083,'Cross-Page Data'!$I$4:$J$19,2,FALSE),IF(VLOOKUP(E1083,'Cross-Page Data'!$D$4:$F$48,3,FALSE)="solar",IF(D1083="PV","solar PV","solar thermal"),IF(VLOOKUP(E1083,'Cross-Page Data'!$D$4:$F$48,3,FALSE)="wind",VLOOKUP(D1083,'Cross-Page Data'!$I$4:$J$19,2,FALSE),IF(VLOOKUP(E1083,'Cross-Page Data'!$D$4:$F$48,3,FALSE)="hydro",VLOOKUP(D1083,'Cross-Page Data'!$I$4:$J$19,2,FALSE),VLOOKUP(E1083,'Cross-Page Data'!$D$4:$F$48,3,FALSE)))))</f>
        <v>petroleum</v>
      </c>
      <c r="I1083" s="50" t="b">
        <f t="shared" si="16"/>
        <v>1</v>
      </c>
    </row>
    <row r="1084" spans="1:9">
      <c r="A1084" s="50">
        <v>1137</v>
      </c>
      <c r="B1084" s="50" t="s">
        <v>3411</v>
      </c>
      <c r="C1084" s="50" t="s">
        <v>3484</v>
      </c>
      <c r="D1084" s="50" t="s">
        <v>3496</v>
      </c>
      <c r="E1084" s="50" t="s">
        <v>3488</v>
      </c>
      <c r="F1084" s="50" t="s">
        <v>3488</v>
      </c>
      <c r="G1084" s="50">
        <v>0</v>
      </c>
      <c r="H1084" s="50" t="str">
        <f>IF(VLOOKUP(E1084,'Cross-Page Data'!$D$4:$F$48,3,FALSE)="natural gas",VLOOKUP(D1084,'Cross-Page Data'!$I$4:$J$19,2,FALSE),IF(VLOOKUP(E1084,'Cross-Page Data'!$D$4:$F$48,3,FALSE)="solar",IF(D1084="PV","solar PV","solar thermal"),IF(VLOOKUP(E1084,'Cross-Page Data'!$D$4:$F$48,3,FALSE)="wind",VLOOKUP(D1084,'Cross-Page Data'!$I$4:$J$19,2,FALSE),IF(VLOOKUP(E1084,'Cross-Page Data'!$D$4:$F$48,3,FALSE)="hydro",VLOOKUP(D1084,'Cross-Page Data'!$I$4:$J$19,2,FALSE),VLOOKUP(E1084,'Cross-Page Data'!$D$4:$F$48,3,FALSE)))))</f>
        <v>natural gas peaker</v>
      </c>
      <c r="I1084" s="50" t="b">
        <f t="shared" si="16"/>
        <v>1</v>
      </c>
    </row>
    <row r="1085" spans="1:9">
      <c r="A1085" s="50">
        <v>1138</v>
      </c>
      <c r="B1085" s="50" t="s">
        <v>3411</v>
      </c>
      <c r="C1085" s="50" t="s">
        <v>3484</v>
      </c>
      <c r="D1085" s="50" t="s">
        <v>3496</v>
      </c>
      <c r="E1085" s="50" t="s">
        <v>3494</v>
      </c>
      <c r="F1085" s="50" t="s">
        <v>3494</v>
      </c>
      <c r="G1085" s="50">
        <v>439</v>
      </c>
      <c r="H1085" s="50" t="str">
        <f>IF(VLOOKUP(E1085,'Cross-Page Data'!$D$4:$F$48,3,FALSE)="natural gas",VLOOKUP(D1085,'Cross-Page Data'!$I$4:$J$19,2,FALSE),IF(VLOOKUP(E1085,'Cross-Page Data'!$D$4:$F$48,3,FALSE)="solar",IF(D1085="PV","solar PV","solar thermal"),IF(VLOOKUP(E1085,'Cross-Page Data'!$D$4:$F$48,3,FALSE)="wind",VLOOKUP(D1085,'Cross-Page Data'!$I$4:$J$19,2,FALSE),IF(VLOOKUP(E1085,'Cross-Page Data'!$D$4:$F$48,3,FALSE)="hydro",VLOOKUP(D1085,'Cross-Page Data'!$I$4:$J$19,2,FALSE),VLOOKUP(E1085,'Cross-Page Data'!$D$4:$F$48,3,FALSE)))))</f>
        <v>petroleum</v>
      </c>
      <c r="I1085" s="50" t="b">
        <f t="shared" si="16"/>
        <v>1</v>
      </c>
    </row>
    <row r="1086" spans="1:9">
      <c r="A1086" s="50">
        <v>1141</v>
      </c>
      <c r="B1086" s="50" t="s">
        <v>3411</v>
      </c>
      <c r="C1086" s="50" t="s">
        <v>3484</v>
      </c>
      <c r="D1086" s="50" t="s">
        <v>3496</v>
      </c>
      <c r="E1086" s="50" t="s">
        <v>3494</v>
      </c>
      <c r="F1086" s="50" t="s">
        <v>3494</v>
      </c>
      <c r="G1086" s="50">
        <v>7</v>
      </c>
      <c r="H1086" s="50" t="str">
        <f>IF(VLOOKUP(E1086,'Cross-Page Data'!$D$4:$F$48,3,FALSE)="natural gas",VLOOKUP(D1086,'Cross-Page Data'!$I$4:$J$19,2,FALSE),IF(VLOOKUP(E1086,'Cross-Page Data'!$D$4:$F$48,3,FALSE)="solar",IF(D1086="PV","solar PV","solar thermal"),IF(VLOOKUP(E1086,'Cross-Page Data'!$D$4:$F$48,3,FALSE)="wind",VLOOKUP(D1086,'Cross-Page Data'!$I$4:$J$19,2,FALSE),IF(VLOOKUP(E1086,'Cross-Page Data'!$D$4:$F$48,3,FALSE)="hydro",VLOOKUP(D1086,'Cross-Page Data'!$I$4:$J$19,2,FALSE),VLOOKUP(E1086,'Cross-Page Data'!$D$4:$F$48,3,FALSE)))))</f>
        <v>petroleum</v>
      </c>
      <c r="I1086" s="50" t="b">
        <f t="shared" si="16"/>
        <v>1</v>
      </c>
    </row>
    <row r="1087" spans="1:9">
      <c r="A1087" s="50">
        <v>1142</v>
      </c>
      <c r="B1087" s="50" t="s">
        <v>3411</v>
      </c>
      <c r="C1087" s="50" t="s">
        <v>3484</v>
      </c>
      <c r="D1087" s="50" t="s">
        <v>3496</v>
      </c>
      <c r="E1087" s="50" t="s">
        <v>3494</v>
      </c>
      <c r="F1087" s="50" t="s">
        <v>3494</v>
      </c>
      <c r="G1087" s="50">
        <v>81</v>
      </c>
      <c r="H1087" s="50" t="str">
        <f>IF(VLOOKUP(E1087,'Cross-Page Data'!$D$4:$F$48,3,FALSE)="natural gas",VLOOKUP(D1087,'Cross-Page Data'!$I$4:$J$19,2,FALSE),IF(VLOOKUP(E1087,'Cross-Page Data'!$D$4:$F$48,3,FALSE)="solar",IF(D1087="PV","solar PV","solar thermal"),IF(VLOOKUP(E1087,'Cross-Page Data'!$D$4:$F$48,3,FALSE)="wind",VLOOKUP(D1087,'Cross-Page Data'!$I$4:$J$19,2,FALSE),IF(VLOOKUP(E1087,'Cross-Page Data'!$D$4:$F$48,3,FALSE)="hydro",VLOOKUP(D1087,'Cross-Page Data'!$I$4:$J$19,2,FALSE),VLOOKUP(E1087,'Cross-Page Data'!$D$4:$F$48,3,FALSE)))))</f>
        <v>petroleum</v>
      </c>
      <c r="I1087" s="50" t="b">
        <f t="shared" si="16"/>
        <v>1</v>
      </c>
    </row>
    <row r="1088" spans="1:9">
      <c r="A1088" s="50">
        <v>1143</v>
      </c>
      <c r="B1088" s="50" t="s">
        <v>3411</v>
      </c>
      <c r="C1088" s="50" t="s">
        <v>3484</v>
      </c>
      <c r="D1088" s="50" t="s">
        <v>3496</v>
      </c>
      <c r="E1088" s="50" t="s">
        <v>3494</v>
      </c>
      <c r="F1088" s="50" t="s">
        <v>3494</v>
      </c>
      <c r="G1088" s="50">
        <v>8</v>
      </c>
      <c r="H1088" s="50" t="str">
        <f>IF(VLOOKUP(E1088,'Cross-Page Data'!$D$4:$F$48,3,FALSE)="natural gas",VLOOKUP(D1088,'Cross-Page Data'!$I$4:$J$19,2,FALSE),IF(VLOOKUP(E1088,'Cross-Page Data'!$D$4:$F$48,3,FALSE)="solar",IF(D1088="PV","solar PV","solar thermal"),IF(VLOOKUP(E1088,'Cross-Page Data'!$D$4:$F$48,3,FALSE)="wind",VLOOKUP(D1088,'Cross-Page Data'!$I$4:$J$19,2,FALSE),IF(VLOOKUP(E1088,'Cross-Page Data'!$D$4:$F$48,3,FALSE)="hydro",VLOOKUP(D1088,'Cross-Page Data'!$I$4:$J$19,2,FALSE),VLOOKUP(E1088,'Cross-Page Data'!$D$4:$F$48,3,FALSE)))))</f>
        <v>petroleum</v>
      </c>
      <c r="I1088" s="50" t="b">
        <f t="shared" si="16"/>
        <v>1</v>
      </c>
    </row>
    <row r="1089" spans="1:9">
      <c r="A1089" s="50">
        <v>1145</v>
      </c>
      <c r="B1089" s="50" t="s">
        <v>3411</v>
      </c>
      <c r="C1089" s="50" t="s">
        <v>3484</v>
      </c>
      <c r="D1089" s="50" t="s">
        <v>3496</v>
      </c>
      <c r="E1089" s="50" t="s">
        <v>3494</v>
      </c>
      <c r="F1089" s="50" t="s">
        <v>3494</v>
      </c>
      <c r="G1089" s="50">
        <v>235.22300000000001</v>
      </c>
      <c r="H1089" s="50" t="str">
        <f>IF(VLOOKUP(E1089,'Cross-Page Data'!$D$4:$F$48,3,FALSE)="natural gas",VLOOKUP(D1089,'Cross-Page Data'!$I$4:$J$19,2,FALSE),IF(VLOOKUP(E1089,'Cross-Page Data'!$D$4:$F$48,3,FALSE)="solar",IF(D1089="PV","solar PV","solar thermal"),IF(VLOOKUP(E1089,'Cross-Page Data'!$D$4:$F$48,3,FALSE)="wind",VLOOKUP(D1089,'Cross-Page Data'!$I$4:$J$19,2,FALSE),IF(VLOOKUP(E1089,'Cross-Page Data'!$D$4:$F$48,3,FALSE)="hydro",VLOOKUP(D1089,'Cross-Page Data'!$I$4:$J$19,2,FALSE),VLOOKUP(E1089,'Cross-Page Data'!$D$4:$F$48,3,FALSE)))))</f>
        <v>petroleum</v>
      </c>
      <c r="I1089" s="50" t="b">
        <f t="shared" si="16"/>
        <v>1</v>
      </c>
    </row>
    <row r="1090" spans="1:9">
      <c r="A1090" s="50">
        <v>1145</v>
      </c>
      <c r="B1090" s="50" t="s">
        <v>3411</v>
      </c>
      <c r="C1090" s="50" t="s">
        <v>3484</v>
      </c>
      <c r="D1090" s="50" t="s">
        <v>3496</v>
      </c>
      <c r="E1090" s="50" t="s">
        <v>3488</v>
      </c>
      <c r="F1090" s="50" t="s">
        <v>3488</v>
      </c>
      <c r="G1090" s="50">
        <v>65.777000000000001</v>
      </c>
      <c r="H1090" s="50" t="str">
        <f>IF(VLOOKUP(E1090,'Cross-Page Data'!$D$4:$F$48,3,FALSE)="natural gas",VLOOKUP(D1090,'Cross-Page Data'!$I$4:$J$19,2,FALSE),IF(VLOOKUP(E1090,'Cross-Page Data'!$D$4:$F$48,3,FALSE)="solar",IF(D1090="PV","solar PV","solar thermal"),IF(VLOOKUP(E1090,'Cross-Page Data'!$D$4:$F$48,3,FALSE)="wind",VLOOKUP(D1090,'Cross-Page Data'!$I$4:$J$19,2,FALSE),IF(VLOOKUP(E1090,'Cross-Page Data'!$D$4:$F$48,3,FALSE)="hydro",VLOOKUP(D1090,'Cross-Page Data'!$I$4:$J$19,2,FALSE),VLOOKUP(E1090,'Cross-Page Data'!$D$4:$F$48,3,FALSE)))))</f>
        <v>natural gas peaker</v>
      </c>
      <c r="I1090" s="50" t="b">
        <f t="shared" si="16"/>
        <v>1</v>
      </c>
    </row>
    <row r="1091" spans="1:9">
      <c r="A1091" s="50">
        <v>1146</v>
      </c>
      <c r="B1091" s="50" t="s">
        <v>3411</v>
      </c>
      <c r="C1091" s="50" t="s">
        <v>3484</v>
      </c>
      <c r="D1091" s="50" t="s">
        <v>3496</v>
      </c>
      <c r="E1091" s="50" t="s">
        <v>3494</v>
      </c>
      <c r="F1091" s="50" t="s">
        <v>3494</v>
      </c>
      <c r="G1091" s="50">
        <v>0</v>
      </c>
      <c r="H1091" s="50" t="str">
        <f>IF(VLOOKUP(E1091,'Cross-Page Data'!$D$4:$F$48,3,FALSE)="natural gas",VLOOKUP(D1091,'Cross-Page Data'!$I$4:$J$19,2,FALSE),IF(VLOOKUP(E1091,'Cross-Page Data'!$D$4:$F$48,3,FALSE)="solar",IF(D1091="PV","solar PV","solar thermal"),IF(VLOOKUP(E1091,'Cross-Page Data'!$D$4:$F$48,3,FALSE)="wind",VLOOKUP(D1091,'Cross-Page Data'!$I$4:$J$19,2,FALSE),IF(VLOOKUP(E1091,'Cross-Page Data'!$D$4:$F$48,3,FALSE)="hydro",VLOOKUP(D1091,'Cross-Page Data'!$I$4:$J$19,2,FALSE),VLOOKUP(E1091,'Cross-Page Data'!$D$4:$F$48,3,FALSE)))))</f>
        <v>petroleum</v>
      </c>
      <c r="I1091" s="50" t="b">
        <f t="shared" si="16"/>
        <v>1</v>
      </c>
    </row>
    <row r="1092" spans="1:9">
      <c r="A1092" s="50">
        <v>1150</v>
      </c>
      <c r="B1092" s="50" t="s">
        <v>3411</v>
      </c>
      <c r="C1092" s="50" t="s">
        <v>3484</v>
      </c>
      <c r="D1092" s="50" t="s">
        <v>3495</v>
      </c>
      <c r="E1092" s="50" t="s">
        <v>3494</v>
      </c>
      <c r="F1092" s="50" t="s">
        <v>3494</v>
      </c>
      <c r="G1092" s="50">
        <v>-292</v>
      </c>
      <c r="H1092" s="50" t="str">
        <f>IF(VLOOKUP(E1092,'Cross-Page Data'!$D$4:$F$48,3,FALSE)="natural gas",VLOOKUP(D1092,'Cross-Page Data'!$I$4:$J$19,2,FALSE),IF(VLOOKUP(E1092,'Cross-Page Data'!$D$4:$F$48,3,FALSE)="solar",IF(D1092="PV","solar PV","solar thermal"),IF(VLOOKUP(E1092,'Cross-Page Data'!$D$4:$F$48,3,FALSE)="wind",VLOOKUP(D1092,'Cross-Page Data'!$I$4:$J$19,2,FALSE),IF(VLOOKUP(E1092,'Cross-Page Data'!$D$4:$F$48,3,FALSE)="hydro",VLOOKUP(D1092,'Cross-Page Data'!$I$4:$J$19,2,FALSE),VLOOKUP(E1092,'Cross-Page Data'!$D$4:$F$48,3,FALSE)))))</f>
        <v>petroleum</v>
      </c>
      <c r="I1092" s="50" t="b">
        <f t="shared" si="16"/>
        <v>1</v>
      </c>
    </row>
    <row r="1093" spans="1:9">
      <c r="A1093" s="50">
        <v>1150</v>
      </c>
      <c r="B1093" s="50" t="s">
        <v>3411</v>
      </c>
      <c r="C1093" s="50" t="s">
        <v>3484</v>
      </c>
      <c r="D1093" s="50" t="s">
        <v>3496</v>
      </c>
      <c r="E1093" s="50" t="s">
        <v>3494</v>
      </c>
      <c r="F1093" s="50" t="s">
        <v>3494</v>
      </c>
      <c r="G1093" s="50">
        <v>0</v>
      </c>
      <c r="H1093" s="50" t="str">
        <f>IF(VLOOKUP(E1093,'Cross-Page Data'!$D$4:$F$48,3,FALSE)="natural gas",VLOOKUP(D1093,'Cross-Page Data'!$I$4:$J$19,2,FALSE),IF(VLOOKUP(E1093,'Cross-Page Data'!$D$4:$F$48,3,FALSE)="solar",IF(D1093="PV","solar PV","solar thermal"),IF(VLOOKUP(E1093,'Cross-Page Data'!$D$4:$F$48,3,FALSE)="wind",VLOOKUP(D1093,'Cross-Page Data'!$I$4:$J$19,2,FALSE),IF(VLOOKUP(E1093,'Cross-Page Data'!$D$4:$F$48,3,FALSE)="hydro",VLOOKUP(D1093,'Cross-Page Data'!$I$4:$J$19,2,FALSE),VLOOKUP(E1093,'Cross-Page Data'!$D$4:$F$48,3,FALSE)))))</f>
        <v>petroleum</v>
      </c>
      <c r="I1093" s="50" t="b">
        <f t="shared" si="16"/>
        <v>1</v>
      </c>
    </row>
    <row r="1094" spans="1:9">
      <c r="A1094" s="50">
        <v>1150</v>
      </c>
      <c r="B1094" s="50" t="s">
        <v>3411</v>
      </c>
      <c r="C1094" s="50" t="s">
        <v>3484</v>
      </c>
      <c r="D1094" s="50" t="s">
        <v>3496</v>
      </c>
      <c r="E1094" s="50" t="s">
        <v>3488</v>
      </c>
      <c r="F1094" s="50" t="s">
        <v>3488</v>
      </c>
      <c r="G1094" s="50">
        <v>0</v>
      </c>
      <c r="H1094" s="50" t="str">
        <f>IF(VLOOKUP(E1094,'Cross-Page Data'!$D$4:$F$48,3,FALSE)="natural gas",VLOOKUP(D1094,'Cross-Page Data'!$I$4:$J$19,2,FALSE),IF(VLOOKUP(E1094,'Cross-Page Data'!$D$4:$F$48,3,FALSE)="solar",IF(D1094="PV","solar PV","solar thermal"),IF(VLOOKUP(E1094,'Cross-Page Data'!$D$4:$F$48,3,FALSE)="wind",VLOOKUP(D1094,'Cross-Page Data'!$I$4:$J$19,2,FALSE),IF(VLOOKUP(E1094,'Cross-Page Data'!$D$4:$F$48,3,FALSE)="hydro",VLOOKUP(D1094,'Cross-Page Data'!$I$4:$J$19,2,FALSE),VLOOKUP(E1094,'Cross-Page Data'!$D$4:$F$48,3,FALSE)))))</f>
        <v>natural gas peaker</v>
      </c>
      <c r="I1094" s="50" t="b">
        <f t="shared" si="16"/>
        <v>1</v>
      </c>
    </row>
    <row r="1095" spans="1:9">
      <c r="A1095" s="50">
        <v>1153</v>
      </c>
      <c r="B1095" s="50" t="s">
        <v>3411</v>
      </c>
      <c r="C1095" s="50" t="s">
        <v>3484</v>
      </c>
      <c r="D1095" s="50" t="s">
        <v>3496</v>
      </c>
      <c r="E1095" s="50" t="s">
        <v>3494</v>
      </c>
      <c r="F1095" s="50" t="s">
        <v>3494</v>
      </c>
      <c r="G1095" s="50">
        <v>80</v>
      </c>
      <c r="H1095" s="50" t="str">
        <f>IF(VLOOKUP(E1095,'Cross-Page Data'!$D$4:$F$48,3,FALSE)="natural gas",VLOOKUP(D1095,'Cross-Page Data'!$I$4:$J$19,2,FALSE),IF(VLOOKUP(E1095,'Cross-Page Data'!$D$4:$F$48,3,FALSE)="solar",IF(D1095="PV","solar PV","solar thermal"),IF(VLOOKUP(E1095,'Cross-Page Data'!$D$4:$F$48,3,FALSE)="wind",VLOOKUP(D1095,'Cross-Page Data'!$I$4:$J$19,2,FALSE),IF(VLOOKUP(E1095,'Cross-Page Data'!$D$4:$F$48,3,FALSE)="hydro",VLOOKUP(D1095,'Cross-Page Data'!$I$4:$J$19,2,FALSE),VLOOKUP(E1095,'Cross-Page Data'!$D$4:$F$48,3,FALSE)))))</f>
        <v>petroleum</v>
      </c>
      <c r="I1095" s="50" t="b">
        <f t="shared" si="16"/>
        <v>1</v>
      </c>
    </row>
    <row r="1096" spans="1:9">
      <c r="A1096" s="50">
        <v>1154</v>
      </c>
      <c r="B1096" s="50" t="s">
        <v>3411</v>
      </c>
      <c r="C1096" s="50" t="s">
        <v>3484</v>
      </c>
      <c r="D1096" s="50" t="s">
        <v>3496</v>
      </c>
      <c r="E1096" s="50" t="s">
        <v>3494</v>
      </c>
      <c r="F1096" s="50" t="s">
        <v>3494</v>
      </c>
      <c r="G1096" s="50">
        <v>241.339</v>
      </c>
      <c r="H1096" s="50" t="str">
        <f>IF(VLOOKUP(E1096,'Cross-Page Data'!$D$4:$F$48,3,FALSE)="natural gas",VLOOKUP(D1096,'Cross-Page Data'!$I$4:$J$19,2,FALSE),IF(VLOOKUP(E1096,'Cross-Page Data'!$D$4:$F$48,3,FALSE)="solar",IF(D1096="PV","solar PV","solar thermal"),IF(VLOOKUP(E1096,'Cross-Page Data'!$D$4:$F$48,3,FALSE)="wind",VLOOKUP(D1096,'Cross-Page Data'!$I$4:$J$19,2,FALSE),IF(VLOOKUP(E1096,'Cross-Page Data'!$D$4:$F$48,3,FALSE)="hydro",VLOOKUP(D1096,'Cross-Page Data'!$I$4:$J$19,2,FALSE),VLOOKUP(E1096,'Cross-Page Data'!$D$4:$F$48,3,FALSE)))))</f>
        <v>petroleum</v>
      </c>
      <c r="I1096" s="50" t="b">
        <f t="shared" ref="I1096:I1159" si="17">IF(AND($L$2=FALSE,OR(C1096="Commercial NAICS Cogen",C1096="Industrial NAICS Cogen",C1096="NAICS-22 Cogen")),FALSE,IF(AND($L$3=FALSE,OR(C1096="Commercial NAICS Cogen",C1096="Commercial NAICS Non-Cogen",C1096="Industrial NAICS Cogen", C1096="industrial NAICS non-Cogen")),FALSE, TRUE))</f>
        <v>1</v>
      </c>
    </row>
    <row r="1097" spans="1:9">
      <c r="A1097" s="50">
        <v>1154</v>
      </c>
      <c r="B1097" s="50" t="s">
        <v>3411</v>
      </c>
      <c r="C1097" s="50" t="s">
        <v>3484</v>
      </c>
      <c r="D1097" s="50" t="s">
        <v>3496</v>
      </c>
      <c r="E1097" s="50" t="s">
        <v>3488</v>
      </c>
      <c r="F1097" s="50" t="s">
        <v>3488</v>
      </c>
      <c r="G1097" s="50">
        <v>4.6609999999999996</v>
      </c>
      <c r="H1097" s="50" t="str">
        <f>IF(VLOOKUP(E1097,'Cross-Page Data'!$D$4:$F$48,3,FALSE)="natural gas",VLOOKUP(D1097,'Cross-Page Data'!$I$4:$J$19,2,FALSE),IF(VLOOKUP(E1097,'Cross-Page Data'!$D$4:$F$48,3,FALSE)="solar",IF(D1097="PV","solar PV","solar thermal"),IF(VLOOKUP(E1097,'Cross-Page Data'!$D$4:$F$48,3,FALSE)="wind",VLOOKUP(D1097,'Cross-Page Data'!$I$4:$J$19,2,FALSE),IF(VLOOKUP(E1097,'Cross-Page Data'!$D$4:$F$48,3,FALSE)="hydro",VLOOKUP(D1097,'Cross-Page Data'!$I$4:$J$19,2,FALSE),VLOOKUP(E1097,'Cross-Page Data'!$D$4:$F$48,3,FALSE)))))</f>
        <v>natural gas peaker</v>
      </c>
      <c r="I1097" s="50" t="b">
        <f t="shared" si="17"/>
        <v>1</v>
      </c>
    </row>
    <row r="1098" spans="1:9">
      <c r="A1098" s="50">
        <v>1155</v>
      </c>
      <c r="B1098" s="50" t="s">
        <v>3411</v>
      </c>
      <c r="C1098" s="50" t="s">
        <v>3484</v>
      </c>
      <c r="D1098" s="50" t="s">
        <v>3496</v>
      </c>
      <c r="E1098" s="50" t="s">
        <v>3494</v>
      </c>
      <c r="F1098" s="50" t="s">
        <v>3494</v>
      </c>
      <c r="G1098" s="50">
        <v>74.085999999999999</v>
      </c>
      <c r="H1098" s="50" t="str">
        <f>IF(VLOOKUP(E1098,'Cross-Page Data'!$D$4:$F$48,3,FALSE)="natural gas",VLOOKUP(D1098,'Cross-Page Data'!$I$4:$J$19,2,FALSE),IF(VLOOKUP(E1098,'Cross-Page Data'!$D$4:$F$48,3,FALSE)="solar",IF(D1098="PV","solar PV","solar thermal"),IF(VLOOKUP(E1098,'Cross-Page Data'!$D$4:$F$48,3,FALSE)="wind",VLOOKUP(D1098,'Cross-Page Data'!$I$4:$J$19,2,FALSE),IF(VLOOKUP(E1098,'Cross-Page Data'!$D$4:$F$48,3,FALSE)="hydro",VLOOKUP(D1098,'Cross-Page Data'!$I$4:$J$19,2,FALSE),VLOOKUP(E1098,'Cross-Page Data'!$D$4:$F$48,3,FALSE)))))</f>
        <v>petroleum</v>
      </c>
      <c r="I1098" s="50" t="b">
        <f t="shared" si="17"/>
        <v>1</v>
      </c>
    </row>
    <row r="1099" spans="1:9">
      <c r="A1099" s="50">
        <v>1155</v>
      </c>
      <c r="B1099" s="50" t="s">
        <v>3411</v>
      </c>
      <c r="C1099" s="50" t="s">
        <v>3484</v>
      </c>
      <c r="D1099" s="50" t="s">
        <v>3496</v>
      </c>
      <c r="E1099" s="50" t="s">
        <v>3488</v>
      </c>
      <c r="F1099" s="50" t="s">
        <v>3488</v>
      </c>
      <c r="G1099" s="50">
        <v>0.91400000000000003</v>
      </c>
      <c r="H1099" s="50" t="str">
        <f>IF(VLOOKUP(E1099,'Cross-Page Data'!$D$4:$F$48,3,FALSE)="natural gas",VLOOKUP(D1099,'Cross-Page Data'!$I$4:$J$19,2,FALSE),IF(VLOOKUP(E1099,'Cross-Page Data'!$D$4:$F$48,3,FALSE)="solar",IF(D1099="PV","solar PV","solar thermal"),IF(VLOOKUP(E1099,'Cross-Page Data'!$D$4:$F$48,3,FALSE)="wind",VLOOKUP(D1099,'Cross-Page Data'!$I$4:$J$19,2,FALSE),IF(VLOOKUP(E1099,'Cross-Page Data'!$D$4:$F$48,3,FALSE)="hydro",VLOOKUP(D1099,'Cross-Page Data'!$I$4:$J$19,2,FALSE),VLOOKUP(E1099,'Cross-Page Data'!$D$4:$F$48,3,FALSE)))))</f>
        <v>natural gas peaker</v>
      </c>
      <c r="I1099" s="50" t="b">
        <f t="shared" si="17"/>
        <v>1</v>
      </c>
    </row>
    <row r="1100" spans="1:9">
      <c r="A1100" s="50">
        <v>1156</v>
      </c>
      <c r="B1100" s="50" t="s">
        <v>3411</v>
      </c>
      <c r="C1100" s="50" t="s">
        <v>3484</v>
      </c>
      <c r="D1100" s="50" t="s">
        <v>3496</v>
      </c>
      <c r="E1100" s="50" t="s">
        <v>3494</v>
      </c>
      <c r="F1100" s="50" t="s">
        <v>3494</v>
      </c>
      <c r="G1100" s="50">
        <v>337</v>
      </c>
      <c r="H1100" s="50" t="str">
        <f>IF(VLOOKUP(E1100,'Cross-Page Data'!$D$4:$F$48,3,FALSE)="natural gas",VLOOKUP(D1100,'Cross-Page Data'!$I$4:$J$19,2,FALSE),IF(VLOOKUP(E1100,'Cross-Page Data'!$D$4:$F$48,3,FALSE)="solar",IF(D1100="PV","solar PV","solar thermal"),IF(VLOOKUP(E1100,'Cross-Page Data'!$D$4:$F$48,3,FALSE)="wind",VLOOKUP(D1100,'Cross-Page Data'!$I$4:$J$19,2,FALSE),IF(VLOOKUP(E1100,'Cross-Page Data'!$D$4:$F$48,3,FALSE)="hydro",VLOOKUP(D1100,'Cross-Page Data'!$I$4:$J$19,2,FALSE),VLOOKUP(E1100,'Cross-Page Data'!$D$4:$F$48,3,FALSE)))))</f>
        <v>petroleum</v>
      </c>
      <c r="I1100" s="50" t="b">
        <f t="shared" si="17"/>
        <v>1</v>
      </c>
    </row>
    <row r="1101" spans="1:9">
      <c r="A1101" s="50">
        <v>1157</v>
      </c>
      <c r="B1101" s="50" t="s">
        <v>3411</v>
      </c>
      <c r="C1101" s="50" t="s">
        <v>3484</v>
      </c>
      <c r="D1101" s="50" t="s">
        <v>3496</v>
      </c>
      <c r="E1101" s="50" t="s">
        <v>3494</v>
      </c>
      <c r="F1101" s="50" t="s">
        <v>3494</v>
      </c>
      <c r="G1101" s="50">
        <v>284</v>
      </c>
      <c r="H1101" s="50" t="str">
        <f>IF(VLOOKUP(E1101,'Cross-Page Data'!$D$4:$F$48,3,FALSE)="natural gas",VLOOKUP(D1101,'Cross-Page Data'!$I$4:$J$19,2,FALSE),IF(VLOOKUP(E1101,'Cross-Page Data'!$D$4:$F$48,3,FALSE)="solar",IF(D1101="PV","solar PV","solar thermal"),IF(VLOOKUP(E1101,'Cross-Page Data'!$D$4:$F$48,3,FALSE)="wind",VLOOKUP(D1101,'Cross-Page Data'!$I$4:$J$19,2,FALSE),IF(VLOOKUP(E1101,'Cross-Page Data'!$D$4:$F$48,3,FALSE)="hydro",VLOOKUP(D1101,'Cross-Page Data'!$I$4:$J$19,2,FALSE),VLOOKUP(E1101,'Cross-Page Data'!$D$4:$F$48,3,FALSE)))))</f>
        <v>petroleum</v>
      </c>
      <c r="I1101" s="50" t="b">
        <f t="shared" si="17"/>
        <v>1</v>
      </c>
    </row>
    <row r="1102" spans="1:9">
      <c r="A1102" s="50">
        <v>1158</v>
      </c>
      <c r="B1102" s="50" t="s">
        <v>3411</v>
      </c>
      <c r="C1102" s="50" t="s">
        <v>3484</v>
      </c>
      <c r="D1102" s="50" t="s">
        <v>3496</v>
      </c>
      <c r="E1102" s="50" t="s">
        <v>3494</v>
      </c>
      <c r="F1102" s="50" t="s">
        <v>3494</v>
      </c>
      <c r="G1102" s="50">
        <v>43</v>
      </c>
      <c r="H1102" s="50" t="str">
        <f>IF(VLOOKUP(E1102,'Cross-Page Data'!$D$4:$F$48,3,FALSE)="natural gas",VLOOKUP(D1102,'Cross-Page Data'!$I$4:$J$19,2,FALSE),IF(VLOOKUP(E1102,'Cross-Page Data'!$D$4:$F$48,3,FALSE)="solar",IF(D1102="PV","solar PV","solar thermal"),IF(VLOOKUP(E1102,'Cross-Page Data'!$D$4:$F$48,3,FALSE)="wind",VLOOKUP(D1102,'Cross-Page Data'!$I$4:$J$19,2,FALSE),IF(VLOOKUP(E1102,'Cross-Page Data'!$D$4:$F$48,3,FALSE)="hydro",VLOOKUP(D1102,'Cross-Page Data'!$I$4:$J$19,2,FALSE),VLOOKUP(E1102,'Cross-Page Data'!$D$4:$F$48,3,FALSE)))))</f>
        <v>petroleum</v>
      </c>
      <c r="I1102" s="50" t="b">
        <f t="shared" si="17"/>
        <v>1</v>
      </c>
    </row>
    <row r="1103" spans="1:9">
      <c r="A1103" s="50">
        <v>1160</v>
      </c>
      <c r="B1103" s="50" t="s">
        <v>3411</v>
      </c>
      <c r="C1103" s="50" t="s">
        <v>3484</v>
      </c>
      <c r="D1103" s="50" t="s">
        <v>3496</v>
      </c>
      <c r="E1103" s="50" t="s">
        <v>3494</v>
      </c>
      <c r="F1103" s="50" t="s">
        <v>3494</v>
      </c>
      <c r="G1103" s="50">
        <v>424</v>
      </c>
      <c r="H1103" s="50" t="str">
        <f>IF(VLOOKUP(E1103,'Cross-Page Data'!$D$4:$F$48,3,FALSE)="natural gas",VLOOKUP(D1103,'Cross-Page Data'!$I$4:$J$19,2,FALSE),IF(VLOOKUP(E1103,'Cross-Page Data'!$D$4:$F$48,3,FALSE)="solar",IF(D1103="PV","solar PV","solar thermal"),IF(VLOOKUP(E1103,'Cross-Page Data'!$D$4:$F$48,3,FALSE)="wind",VLOOKUP(D1103,'Cross-Page Data'!$I$4:$J$19,2,FALSE),IF(VLOOKUP(E1103,'Cross-Page Data'!$D$4:$F$48,3,FALSE)="hydro",VLOOKUP(D1103,'Cross-Page Data'!$I$4:$J$19,2,FALSE),VLOOKUP(E1103,'Cross-Page Data'!$D$4:$F$48,3,FALSE)))))</f>
        <v>petroleum</v>
      </c>
      <c r="I1103" s="50" t="b">
        <f t="shared" si="17"/>
        <v>1</v>
      </c>
    </row>
    <row r="1104" spans="1:9">
      <c r="A1104" s="50">
        <v>1162</v>
      </c>
      <c r="B1104" s="50" t="s">
        <v>3411</v>
      </c>
      <c r="C1104" s="50" t="s">
        <v>3484</v>
      </c>
      <c r="D1104" s="50" t="s">
        <v>3496</v>
      </c>
      <c r="E1104" s="50" t="s">
        <v>3494</v>
      </c>
      <c r="F1104" s="50" t="s">
        <v>3494</v>
      </c>
      <c r="G1104" s="50">
        <v>-453.52</v>
      </c>
      <c r="H1104" s="50" t="str">
        <f>IF(VLOOKUP(E1104,'Cross-Page Data'!$D$4:$F$48,3,FALSE)="natural gas",VLOOKUP(D1104,'Cross-Page Data'!$I$4:$J$19,2,FALSE),IF(VLOOKUP(E1104,'Cross-Page Data'!$D$4:$F$48,3,FALSE)="solar",IF(D1104="PV","solar PV","solar thermal"),IF(VLOOKUP(E1104,'Cross-Page Data'!$D$4:$F$48,3,FALSE)="wind",VLOOKUP(D1104,'Cross-Page Data'!$I$4:$J$19,2,FALSE),IF(VLOOKUP(E1104,'Cross-Page Data'!$D$4:$F$48,3,FALSE)="hydro",VLOOKUP(D1104,'Cross-Page Data'!$I$4:$J$19,2,FALSE),VLOOKUP(E1104,'Cross-Page Data'!$D$4:$F$48,3,FALSE)))))</f>
        <v>petroleum</v>
      </c>
      <c r="I1104" s="50" t="b">
        <f t="shared" si="17"/>
        <v>1</v>
      </c>
    </row>
    <row r="1105" spans="1:9">
      <c r="A1105" s="50">
        <v>1162</v>
      </c>
      <c r="B1105" s="50" t="s">
        <v>3411</v>
      </c>
      <c r="C1105" s="50" t="s">
        <v>3484</v>
      </c>
      <c r="D1105" s="50" t="s">
        <v>3496</v>
      </c>
      <c r="E1105" s="50" t="s">
        <v>3488</v>
      </c>
      <c r="F1105" s="50" t="s">
        <v>3488</v>
      </c>
      <c r="G1105" s="50">
        <v>-96.48</v>
      </c>
      <c r="H1105" s="50" t="str">
        <f>IF(VLOOKUP(E1105,'Cross-Page Data'!$D$4:$F$48,3,FALSE)="natural gas",VLOOKUP(D1105,'Cross-Page Data'!$I$4:$J$19,2,FALSE),IF(VLOOKUP(E1105,'Cross-Page Data'!$D$4:$F$48,3,FALSE)="solar",IF(D1105="PV","solar PV","solar thermal"),IF(VLOOKUP(E1105,'Cross-Page Data'!$D$4:$F$48,3,FALSE)="wind",VLOOKUP(D1105,'Cross-Page Data'!$I$4:$J$19,2,FALSE),IF(VLOOKUP(E1105,'Cross-Page Data'!$D$4:$F$48,3,FALSE)="hydro",VLOOKUP(D1105,'Cross-Page Data'!$I$4:$J$19,2,FALSE),VLOOKUP(E1105,'Cross-Page Data'!$D$4:$F$48,3,FALSE)))))</f>
        <v>natural gas peaker</v>
      </c>
      <c r="I1105" s="50" t="b">
        <f t="shared" si="17"/>
        <v>1</v>
      </c>
    </row>
    <row r="1106" spans="1:9">
      <c r="A1106" s="50">
        <v>1163</v>
      </c>
      <c r="B1106" s="50" t="s">
        <v>3411</v>
      </c>
      <c r="C1106" s="50" t="s">
        <v>3484</v>
      </c>
      <c r="D1106" s="50" t="s">
        <v>3496</v>
      </c>
      <c r="E1106" s="50" t="s">
        <v>3494</v>
      </c>
      <c r="F1106" s="50" t="s">
        <v>3494</v>
      </c>
      <c r="G1106" s="50">
        <v>9</v>
      </c>
      <c r="H1106" s="50" t="str">
        <f>IF(VLOOKUP(E1106,'Cross-Page Data'!$D$4:$F$48,3,FALSE)="natural gas",VLOOKUP(D1106,'Cross-Page Data'!$I$4:$J$19,2,FALSE),IF(VLOOKUP(E1106,'Cross-Page Data'!$D$4:$F$48,3,FALSE)="solar",IF(D1106="PV","solar PV","solar thermal"),IF(VLOOKUP(E1106,'Cross-Page Data'!$D$4:$F$48,3,FALSE)="wind",VLOOKUP(D1106,'Cross-Page Data'!$I$4:$J$19,2,FALSE),IF(VLOOKUP(E1106,'Cross-Page Data'!$D$4:$F$48,3,FALSE)="hydro",VLOOKUP(D1106,'Cross-Page Data'!$I$4:$J$19,2,FALSE),VLOOKUP(E1106,'Cross-Page Data'!$D$4:$F$48,3,FALSE)))))</f>
        <v>petroleum</v>
      </c>
      <c r="I1106" s="50" t="b">
        <f t="shared" si="17"/>
        <v>1</v>
      </c>
    </row>
    <row r="1107" spans="1:9">
      <c r="A1107" s="50">
        <v>1164</v>
      </c>
      <c r="B1107" s="50" t="s">
        <v>3411</v>
      </c>
      <c r="C1107" s="50" t="s">
        <v>3484</v>
      </c>
      <c r="D1107" s="50" t="s">
        <v>3496</v>
      </c>
      <c r="E1107" s="50" t="s">
        <v>3494</v>
      </c>
      <c r="F1107" s="50" t="s">
        <v>3494</v>
      </c>
      <c r="G1107" s="50">
        <v>213</v>
      </c>
      <c r="H1107" s="50" t="str">
        <f>IF(VLOOKUP(E1107,'Cross-Page Data'!$D$4:$F$48,3,FALSE)="natural gas",VLOOKUP(D1107,'Cross-Page Data'!$I$4:$J$19,2,FALSE),IF(VLOOKUP(E1107,'Cross-Page Data'!$D$4:$F$48,3,FALSE)="solar",IF(D1107="PV","solar PV","solar thermal"),IF(VLOOKUP(E1107,'Cross-Page Data'!$D$4:$F$48,3,FALSE)="wind",VLOOKUP(D1107,'Cross-Page Data'!$I$4:$J$19,2,FALSE),IF(VLOOKUP(E1107,'Cross-Page Data'!$D$4:$F$48,3,FALSE)="hydro",VLOOKUP(D1107,'Cross-Page Data'!$I$4:$J$19,2,FALSE),VLOOKUP(E1107,'Cross-Page Data'!$D$4:$F$48,3,FALSE)))))</f>
        <v>petroleum</v>
      </c>
      <c r="I1107" s="50" t="b">
        <f t="shared" si="17"/>
        <v>1</v>
      </c>
    </row>
    <row r="1108" spans="1:9">
      <c r="A1108" s="50">
        <v>1165</v>
      </c>
      <c r="B1108" s="50" t="s">
        <v>3411</v>
      </c>
      <c r="C1108" s="50" t="s">
        <v>3484</v>
      </c>
      <c r="D1108" s="50" t="s">
        <v>3496</v>
      </c>
      <c r="E1108" s="50" t="s">
        <v>3494</v>
      </c>
      <c r="F1108" s="50" t="s">
        <v>3494</v>
      </c>
      <c r="G1108" s="50">
        <v>139.56700000000001</v>
      </c>
      <c r="H1108" s="50" t="str">
        <f>IF(VLOOKUP(E1108,'Cross-Page Data'!$D$4:$F$48,3,FALSE)="natural gas",VLOOKUP(D1108,'Cross-Page Data'!$I$4:$J$19,2,FALSE),IF(VLOOKUP(E1108,'Cross-Page Data'!$D$4:$F$48,3,FALSE)="solar",IF(D1108="PV","solar PV","solar thermal"),IF(VLOOKUP(E1108,'Cross-Page Data'!$D$4:$F$48,3,FALSE)="wind",VLOOKUP(D1108,'Cross-Page Data'!$I$4:$J$19,2,FALSE),IF(VLOOKUP(E1108,'Cross-Page Data'!$D$4:$F$48,3,FALSE)="hydro",VLOOKUP(D1108,'Cross-Page Data'!$I$4:$J$19,2,FALSE),VLOOKUP(E1108,'Cross-Page Data'!$D$4:$F$48,3,FALSE)))))</f>
        <v>petroleum</v>
      </c>
      <c r="I1108" s="50" t="b">
        <f t="shared" si="17"/>
        <v>1</v>
      </c>
    </row>
    <row r="1109" spans="1:9">
      <c r="A1109" s="50">
        <v>1165</v>
      </c>
      <c r="B1109" s="50" t="s">
        <v>3411</v>
      </c>
      <c r="C1109" s="50" t="s">
        <v>3484</v>
      </c>
      <c r="D1109" s="50" t="s">
        <v>3496</v>
      </c>
      <c r="E1109" s="50" t="s">
        <v>3488</v>
      </c>
      <c r="F1109" s="50" t="s">
        <v>3488</v>
      </c>
      <c r="G1109" s="50">
        <v>77.433000000000007</v>
      </c>
      <c r="H1109" s="50" t="str">
        <f>IF(VLOOKUP(E1109,'Cross-Page Data'!$D$4:$F$48,3,FALSE)="natural gas",VLOOKUP(D1109,'Cross-Page Data'!$I$4:$J$19,2,FALSE),IF(VLOOKUP(E1109,'Cross-Page Data'!$D$4:$F$48,3,FALSE)="solar",IF(D1109="PV","solar PV","solar thermal"),IF(VLOOKUP(E1109,'Cross-Page Data'!$D$4:$F$48,3,FALSE)="wind",VLOOKUP(D1109,'Cross-Page Data'!$I$4:$J$19,2,FALSE),IF(VLOOKUP(E1109,'Cross-Page Data'!$D$4:$F$48,3,FALSE)="hydro",VLOOKUP(D1109,'Cross-Page Data'!$I$4:$J$19,2,FALSE),VLOOKUP(E1109,'Cross-Page Data'!$D$4:$F$48,3,FALSE)))))</f>
        <v>natural gas peaker</v>
      </c>
      <c r="I1109" s="50" t="b">
        <f t="shared" si="17"/>
        <v>1</v>
      </c>
    </row>
    <row r="1110" spans="1:9">
      <c r="A1110" s="50">
        <v>1166</v>
      </c>
      <c r="B1110" s="50" t="s">
        <v>3411</v>
      </c>
      <c r="C1110" s="50" t="s">
        <v>3484</v>
      </c>
      <c r="D1110" s="50" t="s">
        <v>3496</v>
      </c>
      <c r="E1110" s="50" t="s">
        <v>3494</v>
      </c>
      <c r="F1110" s="50" t="s">
        <v>3494</v>
      </c>
      <c r="G1110" s="50">
        <v>478</v>
      </c>
      <c r="H1110" s="50" t="str">
        <f>IF(VLOOKUP(E1110,'Cross-Page Data'!$D$4:$F$48,3,FALSE)="natural gas",VLOOKUP(D1110,'Cross-Page Data'!$I$4:$J$19,2,FALSE),IF(VLOOKUP(E1110,'Cross-Page Data'!$D$4:$F$48,3,FALSE)="solar",IF(D1110="PV","solar PV","solar thermal"),IF(VLOOKUP(E1110,'Cross-Page Data'!$D$4:$F$48,3,FALSE)="wind",VLOOKUP(D1110,'Cross-Page Data'!$I$4:$J$19,2,FALSE),IF(VLOOKUP(E1110,'Cross-Page Data'!$D$4:$F$48,3,FALSE)="hydro",VLOOKUP(D1110,'Cross-Page Data'!$I$4:$J$19,2,FALSE),VLOOKUP(E1110,'Cross-Page Data'!$D$4:$F$48,3,FALSE)))))</f>
        <v>petroleum</v>
      </c>
      <c r="I1110" s="50" t="b">
        <f t="shared" si="17"/>
        <v>1</v>
      </c>
    </row>
    <row r="1111" spans="1:9">
      <c r="A1111" s="50">
        <v>1167</v>
      </c>
      <c r="B1111" s="50" t="s">
        <v>3411</v>
      </c>
      <c r="C1111" s="50" t="s">
        <v>3484</v>
      </c>
      <c r="D1111" s="50" t="s">
        <v>3491</v>
      </c>
      <c r="E1111" s="50" t="s">
        <v>3494</v>
      </c>
      <c r="F1111" s="50" t="s">
        <v>3494</v>
      </c>
      <c r="G1111" s="50">
        <v>357.04199999999997</v>
      </c>
      <c r="H1111" s="50" t="str">
        <f>IF(VLOOKUP(E1111,'Cross-Page Data'!$D$4:$F$48,3,FALSE)="natural gas",VLOOKUP(D1111,'Cross-Page Data'!$I$4:$J$19,2,FALSE),IF(VLOOKUP(E1111,'Cross-Page Data'!$D$4:$F$48,3,FALSE)="solar",IF(D1111="PV","solar PV","solar thermal"),IF(VLOOKUP(E1111,'Cross-Page Data'!$D$4:$F$48,3,FALSE)="wind",VLOOKUP(D1111,'Cross-Page Data'!$I$4:$J$19,2,FALSE),IF(VLOOKUP(E1111,'Cross-Page Data'!$D$4:$F$48,3,FALSE)="hydro",VLOOKUP(D1111,'Cross-Page Data'!$I$4:$J$19,2,FALSE),VLOOKUP(E1111,'Cross-Page Data'!$D$4:$F$48,3,FALSE)))))</f>
        <v>petroleum</v>
      </c>
      <c r="I1111" s="50" t="b">
        <f t="shared" si="17"/>
        <v>1</v>
      </c>
    </row>
    <row r="1112" spans="1:9">
      <c r="A1112" s="50">
        <v>1167</v>
      </c>
      <c r="B1112" s="50" t="s">
        <v>3411</v>
      </c>
      <c r="C1112" s="50" t="s">
        <v>3484</v>
      </c>
      <c r="D1112" s="50" t="s">
        <v>3491</v>
      </c>
      <c r="E1112" s="50" t="s">
        <v>3488</v>
      </c>
      <c r="F1112" s="50" t="s">
        <v>3488</v>
      </c>
      <c r="G1112" s="50">
        <v>1551.681</v>
      </c>
      <c r="H1112" s="50" t="str">
        <f>IF(VLOOKUP(E1112,'Cross-Page Data'!$D$4:$F$48,3,FALSE)="natural gas",VLOOKUP(D1112,'Cross-Page Data'!$I$4:$J$19,2,FALSE),IF(VLOOKUP(E1112,'Cross-Page Data'!$D$4:$F$48,3,FALSE)="solar",IF(D1112="PV","solar PV","solar thermal"),IF(VLOOKUP(E1112,'Cross-Page Data'!$D$4:$F$48,3,FALSE)="wind",VLOOKUP(D1112,'Cross-Page Data'!$I$4:$J$19,2,FALSE),IF(VLOOKUP(E1112,'Cross-Page Data'!$D$4:$F$48,3,FALSE)="hydro",VLOOKUP(D1112,'Cross-Page Data'!$I$4:$J$19,2,FALSE),VLOOKUP(E1112,'Cross-Page Data'!$D$4:$F$48,3,FALSE)))))</f>
        <v>natural gas peaker</v>
      </c>
      <c r="I1112" s="50" t="b">
        <f t="shared" si="17"/>
        <v>1</v>
      </c>
    </row>
    <row r="1113" spans="1:9">
      <c r="A1113" s="50">
        <v>1167</v>
      </c>
      <c r="B1113" s="50" t="s">
        <v>3411</v>
      </c>
      <c r="C1113" s="50" t="s">
        <v>3484</v>
      </c>
      <c r="D1113" s="50" t="s">
        <v>3491</v>
      </c>
      <c r="E1113" s="50" t="s">
        <v>3502</v>
      </c>
      <c r="F1113" s="50" t="s">
        <v>3490</v>
      </c>
      <c r="G1113" s="50">
        <v>626021.6</v>
      </c>
      <c r="H1113" s="50" t="str">
        <f>IF(VLOOKUP(E1113,'Cross-Page Data'!$D$4:$F$48,3,FALSE)="natural gas",VLOOKUP(D1113,'Cross-Page Data'!$I$4:$J$19,2,FALSE),IF(VLOOKUP(E1113,'Cross-Page Data'!$D$4:$F$48,3,FALSE)="solar",IF(D1113="PV","solar PV","solar thermal"),IF(VLOOKUP(E1113,'Cross-Page Data'!$D$4:$F$48,3,FALSE)="wind",VLOOKUP(D1113,'Cross-Page Data'!$I$4:$J$19,2,FALSE),IF(VLOOKUP(E1113,'Cross-Page Data'!$D$4:$F$48,3,FALSE)="hydro",VLOOKUP(D1113,'Cross-Page Data'!$I$4:$J$19,2,FALSE),VLOOKUP(E1113,'Cross-Page Data'!$D$4:$F$48,3,FALSE)))))</f>
        <v>hard coal</v>
      </c>
      <c r="I1113" s="50" t="b">
        <f t="shared" si="17"/>
        <v>1</v>
      </c>
    </row>
    <row r="1114" spans="1:9">
      <c r="A1114" s="50">
        <v>1167</v>
      </c>
      <c r="B1114" s="50" t="s">
        <v>3411</v>
      </c>
      <c r="C1114" s="50" t="s">
        <v>3484</v>
      </c>
      <c r="D1114" s="50" t="s">
        <v>3491</v>
      </c>
      <c r="E1114" s="50" t="s">
        <v>3489</v>
      </c>
      <c r="F1114" s="50" t="s">
        <v>3490</v>
      </c>
      <c r="G1114" s="50">
        <v>67042.678</v>
      </c>
      <c r="H1114" s="50" t="str">
        <f>IF(VLOOKUP(E1114,'Cross-Page Data'!$D$4:$F$48,3,FALSE)="natural gas",VLOOKUP(D1114,'Cross-Page Data'!$I$4:$J$19,2,FALSE),IF(VLOOKUP(E1114,'Cross-Page Data'!$D$4:$F$48,3,FALSE)="solar",IF(D1114="PV","solar PV","solar thermal"),IF(VLOOKUP(E1114,'Cross-Page Data'!$D$4:$F$48,3,FALSE)="wind",VLOOKUP(D1114,'Cross-Page Data'!$I$4:$J$19,2,FALSE),IF(VLOOKUP(E1114,'Cross-Page Data'!$D$4:$F$48,3,FALSE)="hydro",VLOOKUP(D1114,'Cross-Page Data'!$I$4:$J$19,2,FALSE),VLOOKUP(E1114,'Cross-Page Data'!$D$4:$F$48,3,FALSE)))))</f>
        <v>hard coal</v>
      </c>
      <c r="I1114" s="50" t="b">
        <f t="shared" si="17"/>
        <v>1</v>
      </c>
    </row>
    <row r="1115" spans="1:9">
      <c r="A1115" s="50">
        <v>1168</v>
      </c>
      <c r="B1115" s="50" t="s">
        <v>3411</v>
      </c>
      <c r="C1115" s="50" t="s">
        <v>3484</v>
      </c>
      <c r="D1115" s="50" t="s">
        <v>3496</v>
      </c>
      <c r="E1115" s="50" t="s">
        <v>3494</v>
      </c>
      <c r="F1115" s="50" t="s">
        <v>3494</v>
      </c>
      <c r="G1115" s="50">
        <v>512.21199999999999</v>
      </c>
      <c r="H1115" s="50" t="str">
        <f>IF(VLOOKUP(E1115,'Cross-Page Data'!$D$4:$F$48,3,FALSE)="natural gas",VLOOKUP(D1115,'Cross-Page Data'!$I$4:$J$19,2,FALSE),IF(VLOOKUP(E1115,'Cross-Page Data'!$D$4:$F$48,3,FALSE)="solar",IF(D1115="PV","solar PV","solar thermal"),IF(VLOOKUP(E1115,'Cross-Page Data'!$D$4:$F$48,3,FALSE)="wind",VLOOKUP(D1115,'Cross-Page Data'!$I$4:$J$19,2,FALSE),IF(VLOOKUP(E1115,'Cross-Page Data'!$D$4:$F$48,3,FALSE)="hydro",VLOOKUP(D1115,'Cross-Page Data'!$I$4:$J$19,2,FALSE),VLOOKUP(E1115,'Cross-Page Data'!$D$4:$F$48,3,FALSE)))))</f>
        <v>petroleum</v>
      </c>
      <c r="I1115" s="50" t="b">
        <f t="shared" si="17"/>
        <v>1</v>
      </c>
    </row>
    <row r="1116" spans="1:9">
      <c r="A1116" s="50">
        <v>1168</v>
      </c>
      <c r="B1116" s="50" t="s">
        <v>3411</v>
      </c>
      <c r="C1116" s="50" t="s">
        <v>3484</v>
      </c>
      <c r="D1116" s="50" t="s">
        <v>3496</v>
      </c>
      <c r="E1116" s="50" t="s">
        <v>3488</v>
      </c>
      <c r="F1116" s="50" t="s">
        <v>3488</v>
      </c>
      <c r="G1116" s="50">
        <v>338.78800000000001</v>
      </c>
      <c r="H1116" s="50" t="str">
        <f>IF(VLOOKUP(E1116,'Cross-Page Data'!$D$4:$F$48,3,FALSE)="natural gas",VLOOKUP(D1116,'Cross-Page Data'!$I$4:$J$19,2,FALSE),IF(VLOOKUP(E1116,'Cross-Page Data'!$D$4:$F$48,3,FALSE)="solar",IF(D1116="PV","solar PV","solar thermal"),IF(VLOOKUP(E1116,'Cross-Page Data'!$D$4:$F$48,3,FALSE)="wind",VLOOKUP(D1116,'Cross-Page Data'!$I$4:$J$19,2,FALSE),IF(VLOOKUP(E1116,'Cross-Page Data'!$D$4:$F$48,3,FALSE)="hydro",VLOOKUP(D1116,'Cross-Page Data'!$I$4:$J$19,2,FALSE),VLOOKUP(E1116,'Cross-Page Data'!$D$4:$F$48,3,FALSE)))))</f>
        <v>natural gas peaker</v>
      </c>
      <c r="I1116" s="50" t="b">
        <f t="shared" si="17"/>
        <v>1</v>
      </c>
    </row>
    <row r="1117" spans="1:9">
      <c r="A1117" s="50">
        <v>1169</v>
      </c>
      <c r="B1117" s="50" t="s">
        <v>3411</v>
      </c>
      <c r="C1117" s="50" t="s">
        <v>3484</v>
      </c>
      <c r="D1117" s="50" t="s">
        <v>3496</v>
      </c>
      <c r="E1117" s="50" t="s">
        <v>3494</v>
      </c>
      <c r="F1117" s="50" t="s">
        <v>3494</v>
      </c>
      <c r="G1117" s="50">
        <v>31</v>
      </c>
      <c r="H1117" s="50" t="str">
        <f>IF(VLOOKUP(E1117,'Cross-Page Data'!$D$4:$F$48,3,FALSE)="natural gas",VLOOKUP(D1117,'Cross-Page Data'!$I$4:$J$19,2,FALSE),IF(VLOOKUP(E1117,'Cross-Page Data'!$D$4:$F$48,3,FALSE)="solar",IF(D1117="PV","solar PV","solar thermal"),IF(VLOOKUP(E1117,'Cross-Page Data'!$D$4:$F$48,3,FALSE)="wind",VLOOKUP(D1117,'Cross-Page Data'!$I$4:$J$19,2,FALSE),IF(VLOOKUP(E1117,'Cross-Page Data'!$D$4:$F$48,3,FALSE)="hydro",VLOOKUP(D1117,'Cross-Page Data'!$I$4:$J$19,2,FALSE),VLOOKUP(E1117,'Cross-Page Data'!$D$4:$F$48,3,FALSE)))))</f>
        <v>petroleum</v>
      </c>
      <c r="I1117" s="50" t="b">
        <f t="shared" si="17"/>
        <v>1</v>
      </c>
    </row>
    <row r="1118" spans="1:9">
      <c r="A1118" s="50">
        <v>1169</v>
      </c>
      <c r="B1118" s="50" t="s">
        <v>3411</v>
      </c>
      <c r="C1118" s="50" t="s">
        <v>3484</v>
      </c>
      <c r="D1118" s="50" t="s">
        <v>3496</v>
      </c>
      <c r="E1118" s="50" t="s">
        <v>3488</v>
      </c>
      <c r="F1118" s="50" t="s">
        <v>3488</v>
      </c>
      <c r="G1118" s="50">
        <v>0</v>
      </c>
      <c r="H1118" s="50" t="str">
        <f>IF(VLOOKUP(E1118,'Cross-Page Data'!$D$4:$F$48,3,FALSE)="natural gas",VLOOKUP(D1118,'Cross-Page Data'!$I$4:$J$19,2,FALSE),IF(VLOOKUP(E1118,'Cross-Page Data'!$D$4:$F$48,3,FALSE)="solar",IF(D1118="PV","solar PV","solar thermal"),IF(VLOOKUP(E1118,'Cross-Page Data'!$D$4:$F$48,3,FALSE)="wind",VLOOKUP(D1118,'Cross-Page Data'!$I$4:$J$19,2,FALSE),IF(VLOOKUP(E1118,'Cross-Page Data'!$D$4:$F$48,3,FALSE)="hydro",VLOOKUP(D1118,'Cross-Page Data'!$I$4:$J$19,2,FALSE),VLOOKUP(E1118,'Cross-Page Data'!$D$4:$F$48,3,FALSE)))))</f>
        <v>natural gas peaker</v>
      </c>
      <c r="I1118" s="50" t="b">
        <f t="shared" si="17"/>
        <v>1</v>
      </c>
    </row>
    <row r="1119" spans="1:9">
      <c r="A1119" s="50">
        <v>1172</v>
      </c>
      <c r="B1119" s="50" t="s">
        <v>3411</v>
      </c>
      <c r="C1119" s="50" t="s">
        <v>3484</v>
      </c>
      <c r="D1119" s="50" t="s">
        <v>3496</v>
      </c>
      <c r="E1119" s="50" t="s">
        <v>3494</v>
      </c>
      <c r="F1119" s="50" t="s">
        <v>3494</v>
      </c>
      <c r="G1119" s="50">
        <v>-3.6219999999999999</v>
      </c>
      <c r="H1119" s="50" t="str">
        <f>IF(VLOOKUP(E1119,'Cross-Page Data'!$D$4:$F$48,3,FALSE)="natural gas",VLOOKUP(D1119,'Cross-Page Data'!$I$4:$J$19,2,FALSE),IF(VLOOKUP(E1119,'Cross-Page Data'!$D$4:$F$48,3,FALSE)="solar",IF(D1119="PV","solar PV","solar thermal"),IF(VLOOKUP(E1119,'Cross-Page Data'!$D$4:$F$48,3,FALSE)="wind",VLOOKUP(D1119,'Cross-Page Data'!$I$4:$J$19,2,FALSE),IF(VLOOKUP(E1119,'Cross-Page Data'!$D$4:$F$48,3,FALSE)="hydro",VLOOKUP(D1119,'Cross-Page Data'!$I$4:$J$19,2,FALSE),VLOOKUP(E1119,'Cross-Page Data'!$D$4:$F$48,3,FALSE)))))</f>
        <v>petroleum</v>
      </c>
      <c r="I1119" s="50" t="b">
        <f t="shared" si="17"/>
        <v>1</v>
      </c>
    </row>
    <row r="1120" spans="1:9">
      <c r="A1120" s="50">
        <v>1172</v>
      </c>
      <c r="B1120" s="50" t="s">
        <v>3411</v>
      </c>
      <c r="C1120" s="50" t="s">
        <v>3484</v>
      </c>
      <c r="D1120" s="50" t="s">
        <v>3496</v>
      </c>
      <c r="E1120" s="50" t="s">
        <v>3488</v>
      </c>
      <c r="F1120" s="50" t="s">
        <v>3488</v>
      </c>
      <c r="G1120" s="50">
        <v>-4.3780000000000001</v>
      </c>
      <c r="H1120" s="50" t="str">
        <f>IF(VLOOKUP(E1120,'Cross-Page Data'!$D$4:$F$48,3,FALSE)="natural gas",VLOOKUP(D1120,'Cross-Page Data'!$I$4:$J$19,2,FALSE),IF(VLOOKUP(E1120,'Cross-Page Data'!$D$4:$F$48,3,FALSE)="solar",IF(D1120="PV","solar PV","solar thermal"),IF(VLOOKUP(E1120,'Cross-Page Data'!$D$4:$F$48,3,FALSE)="wind",VLOOKUP(D1120,'Cross-Page Data'!$I$4:$J$19,2,FALSE),IF(VLOOKUP(E1120,'Cross-Page Data'!$D$4:$F$48,3,FALSE)="hydro",VLOOKUP(D1120,'Cross-Page Data'!$I$4:$J$19,2,FALSE),VLOOKUP(E1120,'Cross-Page Data'!$D$4:$F$48,3,FALSE)))))</f>
        <v>natural gas peaker</v>
      </c>
      <c r="I1120" s="50" t="b">
        <f t="shared" si="17"/>
        <v>1</v>
      </c>
    </row>
    <row r="1121" spans="1:9">
      <c r="A1121" s="50">
        <v>1172</v>
      </c>
      <c r="B1121" s="50" t="s">
        <v>3411</v>
      </c>
      <c r="C1121" s="50" t="s">
        <v>3484</v>
      </c>
      <c r="D1121" s="50" t="s">
        <v>3518</v>
      </c>
      <c r="E1121" s="50" t="s">
        <v>3519</v>
      </c>
      <c r="F1121" s="50" t="s">
        <v>3519</v>
      </c>
      <c r="G1121" s="50">
        <v>901</v>
      </c>
      <c r="H1121" s="50" t="str">
        <f>IF(VLOOKUP(E1121,'Cross-Page Data'!$D$4:$F$48,3,FALSE)="natural gas",VLOOKUP(D1121,'Cross-Page Data'!$I$4:$J$19,2,FALSE),IF(VLOOKUP(E1121,'Cross-Page Data'!$D$4:$F$48,3,FALSE)="solar",IF(D1121="PV","solar PV","solar thermal"),IF(VLOOKUP(E1121,'Cross-Page Data'!$D$4:$F$48,3,FALSE)="wind",VLOOKUP(D1121,'Cross-Page Data'!$I$4:$J$19,2,FALSE),IF(VLOOKUP(E1121,'Cross-Page Data'!$D$4:$F$48,3,FALSE)="hydro",VLOOKUP(D1121,'Cross-Page Data'!$I$4:$J$19,2,FALSE),VLOOKUP(E1121,'Cross-Page Data'!$D$4:$F$48,3,FALSE)))))</f>
        <v>solar PV</v>
      </c>
      <c r="I1121" s="50" t="b">
        <f t="shared" si="17"/>
        <v>1</v>
      </c>
    </row>
    <row r="1122" spans="1:9">
      <c r="A1122" s="50">
        <v>1172</v>
      </c>
      <c r="B1122" s="50" t="s">
        <v>3411</v>
      </c>
      <c r="C1122" s="50" t="s">
        <v>3484</v>
      </c>
      <c r="D1122" s="50" t="s">
        <v>3509</v>
      </c>
      <c r="E1122" s="50" t="s">
        <v>3510</v>
      </c>
      <c r="F1122" s="50" t="s">
        <v>3510</v>
      </c>
      <c r="G1122" s="50">
        <v>4276</v>
      </c>
      <c r="H1122" s="50" t="str">
        <f>IF(VLOOKUP(E1122,'Cross-Page Data'!$D$4:$F$48,3,FALSE)="natural gas",VLOOKUP(D1122,'Cross-Page Data'!$I$4:$J$19,2,FALSE),IF(VLOOKUP(E1122,'Cross-Page Data'!$D$4:$F$48,3,FALSE)="solar",IF(D1122="PV","solar PV","solar thermal"),IF(VLOOKUP(E1122,'Cross-Page Data'!$D$4:$F$48,3,FALSE)="wind",VLOOKUP(D1122,'Cross-Page Data'!$I$4:$J$19,2,FALSE),IF(VLOOKUP(E1122,'Cross-Page Data'!$D$4:$F$48,3,FALSE)="hydro",VLOOKUP(D1122,'Cross-Page Data'!$I$4:$J$19,2,FALSE),VLOOKUP(E1122,'Cross-Page Data'!$D$4:$F$48,3,FALSE)))))</f>
        <v>onshore wind</v>
      </c>
      <c r="I1122" s="50" t="b">
        <f t="shared" si="17"/>
        <v>1</v>
      </c>
    </row>
    <row r="1123" spans="1:9">
      <c r="A1123" s="50">
        <v>1173</v>
      </c>
      <c r="B1123" s="50" t="s">
        <v>3411</v>
      </c>
      <c r="C1123" s="50" t="s">
        <v>3484</v>
      </c>
      <c r="D1123" s="50" t="s">
        <v>3485</v>
      </c>
      <c r="E1123" s="50" t="s">
        <v>3486</v>
      </c>
      <c r="F1123" s="50" t="s">
        <v>3487</v>
      </c>
      <c r="G1123" s="50">
        <v>5692</v>
      </c>
      <c r="H1123" s="50" t="str">
        <f>IF(VLOOKUP(E1123,'Cross-Page Data'!$D$4:$F$48,3,FALSE)="natural gas",VLOOKUP(D1123,'Cross-Page Data'!$I$4:$J$19,2,FALSE),IF(VLOOKUP(E1123,'Cross-Page Data'!$D$4:$F$48,3,FALSE)="solar",IF(D1123="PV","solar PV","solar thermal"),IF(VLOOKUP(E1123,'Cross-Page Data'!$D$4:$F$48,3,FALSE)="wind",VLOOKUP(D1123,'Cross-Page Data'!$I$4:$J$19,2,FALSE),IF(VLOOKUP(E1123,'Cross-Page Data'!$D$4:$F$48,3,FALSE)="hydro",VLOOKUP(D1123,'Cross-Page Data'!$I$4:$J$19,2,FALSE),VLOOKUP(E1123,'Cross-Page Data'!$D$4:$F$48,3,FALSE)))))</f>
        <v>hydro</v>
      </c>
      <c r="I1123" s="50" t="b">
        <f t="shared" si="17"/>
        <v>1</v>
      </c>
    </row>
    <row r="1124" spans="1:9">
      <c r="A1124" s="50">
        <v>1177</v>
      </c>
      <c r="B1124" s="50" t="s">
        <v>3411</v>
      </c>
      <c r="C1124" s="50" t="s">
        <v>3484</v>
      </c>
      <c r="D1124" s="50" t="s">
        <v>3496</v>
      </c>
      <c r="E1124" s="50" t="s">
        <v>3494</v>
      </c>
      <c r="F1124" s="50" t="s">
        <v>3494</v>
      </c>
      <c r="G1124" s="50">
        <v>0</v>
      </c>
      <c r="H1124" s="50" t="str">
        <f>IF(VLOOKUP(E1124,'Cross-Page Data'!$D$4:$F$48,3,FALSE)="natural gas",VLOOKUP(D1124,'Cross-Page Data'!$I$4:$J$19,2,FALSE),IF(VLOOKUP(E1124,'Cross-Page Data'!$D$4:$F$48,3,FALSE)="solar",IF(D1124="PV","solar PV","solar thermal"),IF(VLOOKUP(E1124,'Cross-Page Data'!$D$4:$F$48,3,FALSE)="wind",VLOOKUP(D1124,'Cross-Page Data'!$I$4:$J$19,2,FALSE),IF(VLOOKUP(E1124,'Cross-Page Data'!$D$4:$F$48,3,FALSE)="hydro",VLOOKUP(D1124,'Cross-Page Data'!$I$4:$J$19,2,FALSE),VLOOKUP(E1124,'Cross-Page Data'!$D$4:$F$48,3,FALSE)))))</f>
        <v>petroleum</v>
      </c>
      <c r="I1124" s="50" t="b">
        <f t="shared" si="17"/>
        <v>1</v>
      </c>
    </row>
    <row r="1125" spans="1:9">
      <c r="A1125" s="50">
        <v>1180</v>
      </c>
      <c r="B1125" s="50" t="s">
        <v>3411</v>
      </c>
      <c r="C1125" s="50" t="s">
        <v>3484</v>
      </c>
      <c r="D1125" s="50" t="s">
        <v>3496</v>
      </c>
      <c r="E1125" s="50" t="s">
        <v>3494</v>
      </c>
      <c r="F1125" s="50" t="s">
        <v>3494</v>
      </c>
      <c r="G1125" s="50">
        <v>1</v>
      </c>
      <c r="H1125" s="50" t="str">
        <f>IF(VLOOKUP(E1125,'Cross-Page Data'!$D$4:$F$48,3,FALSE)="natural gas",VLOOKUP(D1125,'Cross-Page Data'!$I$4:$J$19,2,FALSE),IF(VLOOKUP(E1125,'Cross-Page Data'!$D$4:$F$48,3,FALSE)="solar",IF(D1125="PV","solar PV","solar thermal"),IF(VLOOKUP(E1125,'Cross-Page Data'!$D$4:$F$48,3,FALSE)="wind",VLOOKUP(D1125,'Cross-Page Data'!$I$4:$J$19,2,FALSE),IF(VLOOKUP(E1125,'Cross-Page Data'!$D$4:$F$48,3,FALSE)="hydro",VLOOKUP(D1125,'Cross-Page Data'!$I$4:$J$19,2,FALSE),VLOOKUP(E1125,'Cross-Page Data'!$D$4:$F$48,3,FALSE)))))</f>
        <v>petroleum</v>
      </c>
      <c r="I1125" s="50" t="b">
        <f t="shared" si="17"/>
        <v>1</v>
      </c>
    </row>
    <row r="1126" spans="1:9">
      <c r="A1126" s="50">
        <v>1181</v>
      </c>
      <c r="B1126" s="50" t="s">
        <v>3411</v>
      </c>
      <c r="C1126" s="50" t="s">
        <v>3484</v>
      </c>
      <c r="D1126" s="50" t="s">
        <v>3496</v>
      </c>
      <c r="E1126" s="50" t="s">
        <v>3494</v>
      </c>
      <c r="F1126" s="50" t="s">
        <v>3494</v>
      </c>
      <c r="G1126" s="50">
        <v>35</v>
      </c>
      <c r="H1126" s="50" t="str">
        <f>IF(VLOOKUP(E1126,'Cross-Page Data'!$D$4:$F$48,3,FALSE)="natural gas",VLOOKUP(D1126,'Cross-Page Data'!$I$4:$J$19,2,FALSE),IF(VLOOKUP(E1126,'Cross-Page Data'!$D$4:$F$48,3,FALSE)="solar",IF(D1126="PV","solar PV","solar thermal"),IF(VLOOKUP(E1126,'Cross-Page Data'!$D$4:$F$48,3,FALSE)="wind",VLOOKUP(D1126,'Cross-Page Data'!$I$4:$J$19,2,FALSE),IF(VLOOKUP(E1126,'Cross-Page Data'!$D$4:$F$48,3,FALSE)="hydro",VLOOKUP(D1126,'Cross-Page Data'!$I$4:$J$19,2,FALSE),VLOOKUP(E1126,'Cross-Page Data'!$D$4:$F$48,3,FALSE)))))</f>
        <v>petroleum</v>
      </c>
      <c r="I1126" s="50" t="b">
        <f t="shared" si="17"/>
        <v>1</v>
      </c>
    </row>
    <row r="1127" spans="1:9">
      <c r="A1127" s="50">
        <v>1184</v>
      </c>
      <c r="B1127" s="50" t="s">
        <v>3411</v>
      </c>
      <c r="C1127" s="50" t="s">
        <v>3484</v>
      </c>
      <c r="D1127" s="50" t="s">
        <v>3496</v>
      </c>
      <c r="E1127" s="50" t="s">
        <v>3494</v>
      </c>
      <c r="F1127" s="50" t="s">
        <v>3494</v>
      </c>
      <c r="G1127" s="50">
        <v>39.814999999999998</v>
      </c>
      <c r="H1127" s="50" t="str">
        <f>IF(VLOOKUP(E1127,'Cross-Page Data'!$D$4:$F$48,3,FALSE)="natural gas",VLOOKUP(D1127,'Cross-Page Data'!$I$4:$J$19,2,FALSE),IF(VLOOKUP(E1127,'Cross-Page Data'!$D$4:$F$48,3,FALSE)="solar",IF(D1127="PV","solar PV","solar thermal"),IF(VLOOKUP(E1127,'Cross-Page Data'!$D$4:$F$48,3,FALSE)="wind",VLOOKUP(D1127,'Cross-Page Data'!$I$4:$J$19,2,FALSE),IF(VLOOKUP(E1127,'Cross-Page Data'!$D$4:$F$48,3,FALSE)="hydro",VLOOKUP(D1127,'Cross-Page Data'!$I$4:$J$19,2,FALSE),VLOOKUP(E1127,'Cross-Page Data'!$D$4:$F$48,3,FALSE)))))</f>
        <v>petroleum</v>
      </c>
      <c r="I1127" s="50" t="b">
        <f t="shared" si="17"/>
        <v>1</v>
      </c>
    </row>
    <row r="1128" spans="1:9">
      <c r="A1128" s="50">
        <v>1184</v>
      </c>
      <c r="B1128" s="50" t="s">
        <v>3411</v>
      </c>
      <c r="C1128" s="50" t="s">
        <v>3484</v>
      </c>
      <c r="D1128" s="50" t="s">
        <v>3496</v>
      </c>
      <c r="E1128" s="50" t="s">
        <v>3488</v>
      </c>
      <c r="F1128" s="50" t="s">
        <v>3488</v>
      </c>
      <c r="G1128" s="50">
        <v>18.004999999999999</v>
      </c>
      <c r="H1128" s="50" t="str">
        <f>IF(VLOOKUP(E1128,'Cross-Page Data'!$D$4:$F$48,3,FALSE)="natural gas",VLOOKUP(D1128,'Cross-Page Data'!$I$4:$J$19,2,FALSE),IF(VLOOKUP(E1128,'Cross-Page Data'!$D$4:$F$48,3,FALSE)="solar",IF(D1128="PV","solar PV","solar thermal"),IF(VLOOKUP(E1128,'Cross-Page Data'!$D$4:$F$48,3,FALSE)="wind",VLOOKUP(D1128,'Cross-Page Data'!$I$4:$J$19,2,FALSE),IF(VLOOKUP(E1128,'Cross-Page Data'!$D$4:$F$48,3,FALSE)="hydro",VLOOKUP(D1128,'Cross-Page Data'!$I$4:$J$19,2,FALSE),VLOOKUP(E1128,'Cross-Page Data'!$D$4:$F$48,3,FALSE)))))</f>
        <v>natural gas peaker</v>
      </c>
      <c r="I1128" s="50" t="b">
        <f t="shared" si="17"/>
        <v>1</v>
      </c>
    </row>
    <row r="1129" spans="1:9">
      <c r="A1129" s="50">
        <v>1186</v>
      </c>
      <c r="B1129" s="50" t="s">
        <v>3411</v>
      </c>
      <c r="C1129" s="50" t="s">
        <v>3484</v>
      </c>
      <c r="D1129" s="50" t="s">
        <v>3495</v>
      </c>
      <c r="E1129" s="50" t="s">
        <v>3529</v>
      </c>
      <c r="F1129" s="50" t="s">
        <v>3501</v>
      </c>
      <c r="G1129" s="50">
        <v>354</v>
      </c>
      <c r="H1129" s="50" t="str">
        <f>IF(VLOOKUP(E1129,'Cross-Page Data'!$D$4:$F$48,3,FALSE)="natural gas",VLOOKUP(D1129,'Cross-Page Data'!$I$4:$J$19,2,FALSE),IF(VLOOKUP(E1129,'Cross-Page Data'!$D$4:$F$48,3,FALSE)="solar",IF(D1129="PV","solar PV","solar thermal"),IF(VLOOKUP(E1129,'Cross-Page Data'!$D$4:$F$48,3,FALSE)="wind",VLOOKUP(D1129,'Cross-Page Data'!$I$4:$J$19,2,FALSE),IF(VLOOKUP(E1129,'Cross-Page Data'!$D$4:$F$48,3,FALSE)="hydro",VLOOKUP(D1129,'Cross-Page Data'!$I$4:$J$19,2,FALSE),VLOOKUP(E1129,'Cross-Page Data'!$D$4:$F$48,3,FALSE)))))</f>
        <v>other</v>
      </c>
      <c r="I1129" s="50" t="b">
        <f t="shared" si="17"/>
        <v>1</v>
      </c>
    </row>
    <row r="1130" spans="1:9">
      <c r="A1130" s="50">
        <v>1187</v>
      </c>
      <c r="B1130" s="50" t="s">
        <v>3411</v>
      </c>
      <c r="C1130" s="50" t="s">
        <v>3484</v>
      </c>
      <c r="D1130" s="50" t="s">
        <v>3496</v>
      </c>
      <c r="E1130" s="50" t="s">
        <v>3494</v>
      </c>
      <c r="F1130" s="50" t="s">
        <v>3494</v>
      </c>
      <c r="G1130" s="50">
        <v>95.992999999999995</v>
      </c>
      <c r="H1130" s="50" t="str">
        <f>IF(VLOOKUP(E1130,'Cross-Page Data'!$D$4:$F$48,3,FALSE)="natural gas",VLOOKUP(D1130,'Cross-Page Data'!$I$4:$J$19,2,FALSE),IF(VLOOKUP(E1130,'Cross-Page Data'!$D$4:$F$48,3,FALSE)="solar",IF(D1130="PV","solar PV","solar thermal"),IF(VLOOKUP(E1130,'Cross-Page Data'!$D$4:$F$48,3,FALSE)="wind",VLOOKUP(D1130,'Cross-Page Data'!$I$4:$J$19,2,FALSE),IF(VLOOKUP(E1130,'Cross-Page Data'!$D$4:$F$48,3,FALSE)="hydro",VLOOKUP(D1130,'Cross-Page Data'!$I$4:$J$19,2,FALSE),VLOOKUP(E1130,'Cross-Page Data'!$D$4:$F$48,3,FALSE)))))</f>
        <v>petroleum</v>
      </c>
      <c r="I1130" s="50" t="b">
        <f t="shared" si="17"/>
        <v>1</v>
      </c>
    </row>
    <row r="1131" spans="1:9">
      <c r="A1131" s="50">
        <v>1187</v>
      </c>
      <c r="B1131" s="50" t="s">
        <v>3411</v>
      </c>
      <c r="C1131" s="50" t="s">
        <v>3484</v>
      </c>
      <c r="D1131" s="50" t="s">
        <v>3496</v>
      </c>
      <c r="E1131" s="50" t="s">
        <v>3488</v>
      </c>
      <c r="F1131" s="50" t="s">
        <v>3488</v>
      </c>
      <c r="G1131" s="50">
        <v>21.007000000000001</v>
      </c>
      <c r="H1131" s="50" t="str">
        <f>IF(VLOOKUP(E1131,'Cross-Page Data'!$D$4:$F$48,3,FALSE)="natural gas",VLOOKUP(D1131,'Cross-Page Data'!$I$4:$J$19,2,FALSE),IF(VLOOKUP(E1131,'Cross-Page Data'!$D$4:$F$48,3,FALSE)="solar",IF(D1131="PV","solar PV","solar thermal"),IF(VLOOKUP(E1131,'Cross-Page Data'!$D$4:$F$48,3,FALSE)="wind",VLOOKUP(D1131,'Cross-Page Data'!$I$4:$J$19,2,FALSE),IF(VLOOKUP(E1131,'Cross-Page Data'!$D$4:$F$48,3,FALSE)="hydro",VLOOKUP(D1131,'Cross-Page Data'!$I$4:$J$19,2,FALSE),VLOOKUP(E1131,'Cross-Page Data'!$D$4:$F$48,3,FALSE)))))</f>
        <v>natural gas peaker</v>
      </c>
      <c r="I1131" s="50" t="b">
        <f t="shared" si="17"/>
        <v>1</v>
      </c>
    </row>
    <row r="1132" spans="1:9">
      <c r="A1132" s="50">
        <v>1188</v>
      </c>
      <c r="B1132" s="50" t="s">
        <v>3411</v>
      </c>
      <c r="C1132" s="50" t="s">
        <v>3484</v>
      </c>
      <c r="D1132" s="50" t="s">
        <v>3496</v>
      </c>
      <c r="E1132" s="50" t="s">
        <v>3494</v>
      </c>
      <c r="F1132" s="50" t="s">
        <v>3494</v>
      </c>
      <c r="G1132" s="50">
        <v>227.96799999999999</v>
      </c>
      <c r="H1132" s="50" t="str">
        <f>IF(VLOOKUP(E1132,'Cross-Page Data'!$D$4:$F$48,3,FALSE)="natural gas",VLOOKUP(D1132,'Cross-Page Data'!$I$4:$J$19,2,FALSE),IF(VLOOKUP(E1132,'Cross-Page Data'!$D$4:$F$48,3,FALSE)="solar",IF(D1132="PV","solar PV","solar thermal"),IF(VLOOKUP(E1132,'Cross-Page Data'!$D$4:$F$48,3,FALSE)="wind",VLOOKUP(D1132,'Cross-Page Data'!$I$4:$J$19,2,FALSE),IF(VLOOKUP(E1132,'Cross-Page Data'!$D$4:$F$48,3,FALSE)="hydro",VLOOKUP(D1132,'Cross-Page Data'!$I$4:$J$19,2,FALSE),VLOOKUP(E1132,'Cross-Page Data'!$D$4:$F$48,3,FALSE)))))</f>
        <v>petroleum</v>
      </c>
      <c r="I1132" s="50" t="b">
        <f t="shared" si="17"/>
        <v>1</v>
      </c>
    </row>
    <row r="1133" spans="1:9">
      <c r="A1133" s="50">
        <v>1188</v>
      </c>
      <c r="B1133" s="50" t="s">
        <v>3411</v>
      </c>
      <c r="C1133" s="50" t="s">
        <v>3484</v>
      </c>
      <c r="D1133" s="50" t="s">
        <v>3496</v>
      </c>
      <c r="E1133" s="50" t="s">
        <v>3488</v>
      </c>
      <c r="F1133" s="50" t="s">
        <v>3488</v>
      </c>
      <c r="G1133" s="50">
        <v>20.032</v>
      </c>
      <c r="H1133" s="50" t="str">
        <f>IF(VLOOKUP(E1133,'Cross-Page Data'!$D$4:$F$48,3,FALSE)="natural gas",VLOOKUP(D1133,'Cross-Page Data'!$I$4:$J$19,2,FALSE),IF(VLOOKUP(E1133,'Cross-Page Data'!$D$4:$F$48,3,FALSE)="solar",IF(D1133="PV","solar PV","solar thermal"),IF(VLOOKUP(E1133,'Cross-Page Data'!$D$4:$F$48,3,FALSE)="wind",VLOOKUP(D1133,'Cross-Page Data'!$I$4:$J$19,2,FALSE),IF(VLOOKUP(E1133,'Cross-Page Data'!$D$4:$F$48,3,FALSE)="hydro",VLOOKUP(D1133,'Cross-Page Data'!$I$4:$J$19,2,FALSE),VLOOKUP(E1133,'Cross-Page Data'!$D$4:$F$48,3,FALSE)))))</f>
        <v>natural gas peaker</v>
      </c>
      <c r="I1133" s="50" t="b">
        <f t="shared" si="17"/>
        <v>1</v>
      </c>
    </row>
    <row r="1134" spans="1:9">
      <c r="A1134" s="50">
        <v>1190</v>
      </c>
      <c r="B1134" s="50" t="s">
        <v>3411</v>
      </c>
      <c r="C1134" s="50" t="s">
        <v>3484</v>
      </c>
      <c r="D1134" s="50" t="s">
        <v>3496</v>
      </c>
      <c r="E1134" s="50" t="s">
        <v>3494</v>
      </c>
      <c r="F1134" s="50" t="s">
        <v>3494</v>
      </c>
      <c r="G1134" s="50">
        <v>2</v>
      </c>
      <c r="H1134" s="50" t="str">
        <f>IF(VLOOKUP(E1134,'Cross-Page Data'!$D$4:$F$48,3,FALSE)="natural gas",VLOOKUP(D1134,'Cross-Page Data'!$I$4:$J$19,2,FALSE),IF(VLOOKUP(E1134,'Cross-Page Data'!$D$4:$F$48,3,FALSE)="solar",IF(D1134="PV","solar PV","solar thermal"),IF(VLOOKUP(E1134,'Cross-Page Data'!$D$4:$F$48,3,FALSE)="wind",VLOOKUP(D1134,'Cross-Page Data'!$I$4:$J$19,2,FALSE),IF(VLOOKUP(E1134,'Cross-Page Data'!$D$4:$F$48,3,FALSE)="hydro",VLOOKUP(D1134,'Cross-Page Data'!$I$4:$J$19,2,FALSE),VLOOKUP(E1134,'Cross-Page Data'!$D$4:$F$48,3,FALSE)))))</f>
        <v>petroleum</v>
      </c>
      <c r="I1134" s="50" t="b">
        <f t="shared" si="17"/>
        <v>1</v>
      </c>
    </row>
    <row r="1135" spans="1:9">
      <c r="A1135" s="50">
        <v>1190</v>
      </c>
      <c r="B1135" s="50" t="s">
        <v>3411</v>
      </c>
      <c r="C1135" s="50" t="s">
        <v>3484</v>
      </c>
      <c r="D1135" s="50" t="s">
        <v>3496</v>
      </c>
      <c r="E1135" s="50" t="s">
        <v>3488</v>
      </c>
      <c r="F1135" s="50" t="s">
        <v>3488</v>
      </c>
      <c r="G1135" s="50">
        <v>0</v>
      </c>
      <c r="H1135" s="50" t="str">
        <f>IF(VLOOKUP(E1135,'Cross-Page Data'!$D$4:$F$48,3,FALSE)="natural gas",VLOOKUP(D1135,'Cross-Page Data'!$I$4:$J$19,2,FALSE),IF(VLOOKUP(E1135,'Cross-Page Data'!$D$4:$F$48,3,FALSE)="solar",IF(D1135="PV","solar PV","solar thermal"),IF(VLOOKUP(E1135,'Cross-Page Data'!$D$4:$F$48,3,FALSE)="wind",VLOOKUP(D1135,'Cross-Page Data'!$I$4:$J$19,2,FALSE),IF(VLOOKUP(E1135,'Cross-Page Data'!$D$4:$F$48,3,FALSE)="hydro",VLOOKUP(D1135,'Cross-Page Data'!$I$4:$J$19,2,FALSE),VLOOKUP(E1135,'Cross-Page Data'!$D$4:$F$48,3,FALSE)))))</f>
        <v>natural gas peaker</v>
      </c>
      <c r="I1135" s="50" t="b">
        <f t="shared" si="17"/>
        <v>1</v>
      </c>
    </row>
    <row r="1136" spans="1:9">
      <c r="A1136" s="50">
        <v>1191</v>
      </c>
      <c r="B1136" s="50" t="s">
        <v>3411</v>
      </c>
      <c r="C1136" s="50" t="s">
        <v>3484</v>
      </c>
      <c r="D1136" s="50" t="s">
        <v>3496</v>
      </c>
      <c r="E1136" s="50" t="s">
        <v>3494</v>
      </c>
      <c r="F1136" s="50" t="s">
        <v>3494</v>
      </c>
      <c r="G1136" s="50">
        <v>144</v>
      </c>
      <c r="H1136" s="50" t="str">
        <f>IF(VLOOKUP(E1136,'Cross-Page Data'!$D$4:$F$48,3,FALSE)="natural gas",VLOOKUP(D1136,'Cross-Page Data'!$I$4:$J$19,2,FALSE),IF(VLOOKUP(E1136,'Cross-Page Data'!$D$4:$F$48,3,FALSE)="solar",IF(D1136="PV","solar PV","solar thermal"),IF(VLOOKUP(E1136,'Cross-Page Data'!$D$4:$F$48,3,FALSE)="wind",VLOOKUP(D1136,'Cross-Page Data'!$I$4:$J$19,2,FALSE),IF(VLOOKUP(E1136,'Cross-Page Data'!$D$4:$F$48,3,FALSE)="hydro",VLOOKUP(D1136,'Cross-Page Data'!$I$4:$J$19,2,FALSE),VLOOKUP(E1136,'Cross-Page Data'!$D$4:$F$48,3,FALSE)))))</f>
        <v>petroleum</v>
      </c>
      <c r="I1136" s="50" t="b">
        <f t="shared" si="17"/>
        <v>1</v>
      </c>
    </row>
    <row r="1137" spans="1:9">
      <c r="A1137" s="50">
        <v>1191</v>
      </c>
      <c r="B1137" s="50" t="s">
        <v>3411</v>
      </c>
      <c r="C1137" s="50" t="s">
        <v>3484</v>
      </c>
      <c r="D1137" s="50" t="s">
        <v>3496</v>
      </c>
      <c r="E1137" s="50" t="s">
        <v>3488</v>
      </c>
      <c r="F1137" s="50" t="s">
        <v>3488</v>
      </c>
      <c r="G1137" s="50">
        <v>0</v>
      </c>
      <c r="H1137" s="50" t="str">
        <f>IF(VLOOKUP(E1137,'Cross-Page Data'!$D$4:$F$48,3,FALSE)="natural gas",VLOOKUP(D1137,'Cross-Page Data'!$I$4:$J$19,2,FALSE),IF(VLOOKUP(E1137,'Cross-Page Data'!$D$4:$F$48,3,FALSE)="solar",IF(D1137="PV","solar PV","solar thermal"),IF(VLOOKUP(E1137,'Cross-Page Data'!$D$4:$F$48,3,FALSE)="wind",VLOOKUP(D1137,'Cross-Page Data'!$I$4:$J$19,2,FALSE),IF(VLOOKUP(E1137,'Cross-Page Data'!$D$4:$F$48,3,FALSE)="hydro",VLOOKUP(D1137,'Cross-Page Data'!$I$4:$J$19,2,FALSE),VLOOKUP(E1137,'Cross-Page Data'!$D$4:$F$48,3,FALSE)))))</f>
        <v>natural gas peaker</v>
      </c>
      <c r="I1137" s="50" t="b">
        <f t="shared" si="17"/>
        <v>1</v>
      </c>
    </row>
    <row r="1138" spans="1:9">
      <c r="A1138" s="50">
        <v>1192</v>
      </c>
      <c r="B1138" s="50" t="s">
        <v>3411</v>
      </c>
      <c r="C1138" s="50" t="s">
        <v>3484</v>
      </c>
      <c r="D1138" s="50" t="s">
        <v>3496</v>
      </c>
      <c r="E1138" s="50" t="s">
        <v>3494</v>
      </c>
      <c r="F1138" s="50" t="s">
        <v>3494</v>
      </c>
      <c r="G1138" s="50">
        <v>-4.6050000000000004</v>
      </c>
      <c r="H1138" s="50" t="str">
        <f>IF(VLOOKUP(E1138,'Cross-Page Data'!$D$4:$F$48,3,FALSE)="natural gas",VLOOKUP(D1138,'Cross-Page Data'!$I$4:$J$19,2,FALSE),IF(VLOOKUP(E1138,'Cross-Page Data'!$D$4:$F$48,3,FALSE)="solar",IF(D1138="PV","solar PV","solar thermal"),IF(VLOOKUP(E1138,'Cross-Page Data'!$D$4:$F$48,3,FALSE)="wind",VLOOKUP(D1138,'Cross-Page Data'!$I$4:$J$19,2,FALSE),IF(VLOOKUP(E1138,'Cross-Page Data'!$D$4:$F$48,3,FALSE)="hydro",VLOOKUP(D1138,'Cross-Page Data'!$I$4:$J$19,2,FALSE),VLOOKUP(E1138,'Cross-Page Data'!$D$4:$F$48,3,FALSE)))))</f>
        <v>petroleum</v>
      </c>
      <c r="I1138" s="50" t="b">
        <f t="shared" si="17"/>
        <v>1</v>
      </c>
    </row>
    <row r="1139" spans="1:9">
      <c r="A1139" s="50">
        <v>1192</v>
      </c>
      <c r="B1139" s="50" t="s">
        <v>3411</v>
      </c>
      <c r="C1139" s="50" t="s">
        <v>3484</v>
      </c>
      <c r="D1139" s="50" t="s">
        <v>3496</v>
      </c>
      <c r="E1139" s="50" t="s">
        <v>3488</v>
      </c>
      <c r="F1139" s="50" t="s">
        <v>3488</v>
      </c>
      <c r="G1139" s="50">
        <v>-2.395</v>
      </c>
      <c r="H1139" s="50" t="str">
        <f>IF(VLOOKUP(E1139,'Cross-Page Data'!$D$4:$F$48,3,FALSE)="natural gas",VLOOKUP(D1139,'Cross-Page Data'!$I$4:$J$19,2,FALSE),IF(VLOOKUP(E1139,'Cross-Page Data'!$D$4:$F$48,3,FALSE)="solar",IF(D1139="PV","solar PV","solar thermal"),IF(VLOOKUP(E1139,'Cross-Page Data'!$D$4:$F$48,3,FALSE)="wind",VLOOKUP(D1139,'Cross-Page Data'!$I$4:$J$19,2,FALSE),IF(VLOOKUP(E1139,'Cross-Page Data'!$D$4:$F$48,3,FALSE)="hydro",VLOOKUP(D1139,'Cross-Page Data'!$I$4:$J$19,2,FALSE),VLOOKUP(E1139,'Cross-Page Data'!$D$4:$F$48,3,FALSE)))))</f>
        <v>natural gas peaker</v>
      </c>
      <c r="I1139" s="50" t="b">
        <f t="shared" si="17"/>
        <v>1</v>
      </c>
    </row>
    <row r="1140" spans="1:9">
      <c r="A1140" s="50">
        <v>1193</v>
      </c>
      <c r="B1140" s="50" t="s">
        <v>3411</v>
      </c>
      <c r="C1140" s="50" t="s">
        <v>3484</v>
      </c>
      <c r="D1140" s="50" t="s">
        <v>3496</v>
      </c>
      <c r="E1140" s="50" t="s">
        <v>3494</v>
      </c>
      <c r="F1140" s="50" t="s">
        <v>3494</v>
      </c>
      <c r="G1140" s="50">
        <v>15</v>
      </c>
      <c r="H1140" s="50" t="str">
        <f>IF(VLOOKUP(E1140,'Cross-Page Data'!$D$4:$F$48,3,FALSE)="natural gas",VLOOKUP(D1140,'Cross-Page Data'!$I$4:$J$19,2,FALSE),IF(VLOOKUP(E1140,'Cross-Page Data'!$D$4:$F$48,3,FALSE)="solar",IF(D1140="PV","solar PV","solar thermal"),IF(VLOOKUP(E1140,'Cross-Page Data'!$D$4:$F$48,3,FALSE)="wind",VLOOKUP(D1140,'Cross-Page Data'!$I$4:$J$19,2,FALSE),IF(VLOOKUP(E1140,'Cross-Page Data'!$D$4:$F$48,3,FALSE)="hydro",VLOOKUP(D1140,'Cross-Page Data'!$I$4:$J$19,2,FALSE),VLOOKUP(E1140,'Cross-Page Data'!$D$4:$F$48,3,FALSE)))))</f>
        <v>petroleum</v>
      </c>
      <c r="I1140" s="50" t="b">
        <f t="shared" si="17"/>
        <v>1</v>
      </c>
    </row>
    <row r="1141" spans="1:9">
      <c r="A1141" s="50">
        <v>1193</v>
      </c>
      <c r="B1141" s="50" t="s">
        <v>3411</v>
      </c>
      <c r="C1141" s="50" t="s">
        <v>3484</v>
      </c>
      <c r="D1141" s="50" t="s">
        <v>3496</v>
      </c>
      <c r="E1141" s="50" t="s">
        <v>3488</v>
      </c>
      <c r="F1141" s="50" t="s">
        <v>3488</v>
      </c>
      <c r="G1141" s="50">
        <v>0</v>
      </c>
      <c r="H1141" s="50" t="str">
        <f>IF(VLOOKUP(E1141,'Cross-Page Data'!$D$4:$F$48,3,FALSE)="natural gas",VLOOKUP(D1141,'Cross-Page Data'!$I$4:$J$19,2,FALSE),IF(VLOOKUP(E1141,'Cross-Page Data'!$D$4:$F$48,3,FALSE)="solar",IF(D1141="PV","solar PV","solar thermal"),IF(VLOOKUP(E1141,'Cross-Page Data'!$D$4:$F$48,3,FALSE)="wind",VLOOKUP(D1141,'Cross-Page Data'!$I$4:$J$19,2,FALSE),IF(VLOOKUP(E1141,'Cross-Page Data'!$D$4:$F$48,3,FALSE)="hydro",VLOOKUP(D1141,'Cross-Page Data'!$I$4:$J$19,2,FALSE),VLOOKUP(E1141,'Cross-Page Data'!$D$4:$F$48,3,FALSE)))))</f>
        <v>natural gas peaker</v>
      </c>
      <c r="I1141" s="50" t="b">
        <f t="shared" si="17"/>
        <v>1</v>
      </c>
    </row>
    <row r="1142" spans="1:9">
      <c r="A1142" s="50">
        <v>1194</v>
      </c>
      <c r="B1142" s="50" t="s">
        <v>3411</v>
      </c>
      <c r="C1142" s="50" t="s">
        <v>3484</v>
      </c>
      <c r="D1142" s="50" t="s">
        <v>3496</v>
      </c>
      <c r="E1142" s="50" t="s">
        <v>3494</v>
      </c>
      <c r="F1142" s="50" t="s">
        <v>3494</v>
      </c>
      <c r="G1142" s="50">
        <v>-37.649000000000001</v>
      </c>
      <c r="H1142" s="50" t="str">
        <f>IF(VLOOKUP(E1142,'Cross-Page Data'!$D$4:$F$48,3,FALSE)="natural gas",VLOOKUP(D1142,'Cross-Page Data'!$I$4:$J$19,2,FALSE),IF(VLOOKUP(E1142,'Cross-Page Data'!$D$4:$F$48,3,FALSE)="solar",IF(D1142="PV","solar PV","solar thermal"),IF(VLOOKUP(E1142,'Cross-Page Data'!$D$4:$F$48,3,FALSE)="wind",VLOOKUP(D1142,'Cross-Page Data'!$I$4:$J$19,2,FALSE),IF(VLOOKUP(E1142,'Cross-Page Data'!$D$4:$F$48,3,FALSE)="hydro",VLOOKUP(D1142,'Cross-Page Data'!$I$4:$J$19,2,FALSE),VLOOKUP(E1142,'Cross-Page Data'!$D$4:$F$48,3,FALSE)))))</f>
        <v>petroleum</v>
      </c>
      <c r="I1142" s="50" t="b">
        <f t="shared" si="17"/>
        <v>1</v>
      </c>
    </row>
    <row r="1143" spans="1:9">
      <c r="A1143" s="50">
        <v>1194</v>
      </c>
      <c r="B1143" s="50" t="s">
        <v>3411</v>
      </c>
      <c r="C1143" s="50" t="s">
        <v>3484</v>
      </c>
      <c r="D1143" s="50" t="s">
        <v>3496</v>
      </c>
      <c r="E1143" s="50" t="s">
        <v>3488</v>
      </c>
      <c r="F1143" s="50" t="s">
        <v>3488</v>
      </c>
      <c r="G1143" s="50">
        <v>-50.350999999999999</v>
      </c>
      <c r="H1143" s="50" t="str">
        <f>IF(VLOOKUP(E1143,'Cross-Page Data'!$D$4:$F$48,3,FALSE)="natural gas",VLOOKUP(D1143,'Cross-Page Data'!$I$4:$J$19,2,FALSE),IF(VLOOKUP(E1143,'Cross-Page Data'!$D$4:$F$48,3,FALSE)="solar",IF(D1143="PV","solar PV","solar thermal"),IF(VLOOKUP(E1143,'Cross-Page Data'!$D$4:$F$48,3,FALSE)="wind",VLOOKUP(D1143,'Cross-Page Data'!$I$4:$J$19,2,FALSE),IF(VLOOKUP(E1143,'Cross-Page Data'!$D$4:$F$48,3,FALSE)="hydro",VLOOKUP(D1143,'Cross-Page Data'!$I$4:$J$19,2,FALSE),VLOOKUP(E1143,'Cross-Page Data'!$D$4:$F$48,3,FALSE)))))</f>
        <v>natural gas peaker</v>
      </c>
      <c r="I1143" s="50" t="b">
        <f t="shared" si="17"/>
        <v>1</v>
      </c>
    </row>
    <row r="1144" spans="1:9">
      <c r="A1144" s="50">
        <v>1198</v>
      </c>
      <c r="B1144" s="50" t="s">
        <v>3411</v>
      </c>
      <c r="C1144" s="50" t="s">
        <v>3484</v>
      </c>
      <c r="D1144" s="50" t="s">
        <v>3495</v>
      </c>
      <c r="E1144" s="50" t="s">
        <v>3494</v>
      </c>
      <c r="F1144" s="50" t="s">
        <v>3494</v>
      </c>
      <c r="G1144" s="50">
        <v>657</v>
      </c>
      <c r="H1144" s="50" t="str">
        <f>IF(VLOOKUP(E1144,'Cross-Page Data'!$D$4:$F$48,3,FALSE)="natural gas",VLOOKUP(D1144,'Cross-Page Data'!$I$4:$J$19,2,FALSE),IF(VLOOKUP(E1144,'Cross-Page Data'!$D$4:$F$48,3,FALSE)="solar",IF(D1144="PV","solar PV","solar thermal"),IF(VLOOKUP(E1144,'Cross-Page Data'!$D$4:$F$48,3,FALSE)="wind",VLOOKUP(D1144,'Cross-Page Data'!$I$4:$J$19,2,FALSE),IF(VLOOKUP(E1144,'Cross-Page Data'!$D$4:$F$48,3,FALSE)="hydro",VLOOKUP(D1144,'Cross-Page Data'!$I$4:$J$19,2,FALSE),VLOOKUP(E1144,'Cross-Page Data'!$D$4:$F$48,3,FALSE)))))</f>
        <v>petroleum</v>
      </c>
      <c r="I1144" s="50" t="b">
        <f t="shared" si="17"/>
        <v>1</v>
      </c>
    </row>
    <row r="1145" spans="1:9">
      <c r="A1145" s="50">
        <v>1199</v>
      </c>
      <c r="B1145" s="50" t="s">
        <v>3411</v>
      </c>
      <c r="C1145" s="50" t="s">
        <v>3484</v>
      </c>
      <c r="D1145" s="50" t="s">
        <v>3496</v>
      </c>
      <c r="E1145" s="50" t="s">
        <v>3494</v>
      </c>
      <c r="F1145" s="50" t="s">
        <v>3494</v>
      </c>
      <c r="G1145" s="50">
        <v>108</v>
      </c>
      <c r="H1145" s="50" t="str">
        <f>IF(VLOOKUP(E1145,'Cross-Page Data'!$D$4:$F$48,3,FALSE)="natural gas",VLOOKUP(D1145,'Cross-Page Data'!$I$4:$J$19,2,FALSE),IF(VLOOKUP(E1145,'Cross-Page Data'!$D$4:$F$48,3,FALSE)="solar",IF(D1145="PV","solar PV","solar thermal"),IF(VLOOKUP(E1145,'Cross-Page Data'!$D$4:$F$48,3,FALSE)="wind",VLOOKUP(D1145,'Cross-Page Data'!$I$4:$J$19,2,FALSE),IF(VLOOKUP(E1145,'Cross-Page Data'!$D$4:$F$48,3,FALSE)="hydro",VLOOKUP(D1145,'Cross-Page Data'!$I$4:$J$19,2,FALSE),VLOOKUP(E1145,'Cross-Page Data'!$D$4:$F$48,3,FALSE)))))</f>
        <v>petroleum</v>
      </c>
      <c r="I1145" s="50" t="b">
        <f t="shared" si="17"/>
        <v>1</v>
      </c>
    </row>
    <row r="1146" spans="1:9">
      <c r="A1146" s="50">
        <v>1199</v>
      </c>
      <c r="B1146" s="50" t="s">
        <v>3411</v>
      </c>
      <c r="C1146" s="50" t="s">
        <v>3484</v>
      </c>
      <c r="D1146" s="50" t="s">
        <v>3496</v>
      </c>
      <c r="E1146" s="50" t="s">
        <v>3488</v>
      </c>
      <c r="F1146" s="50" t="s">
        <v>3488</v>
      </c>
      <c r="G1146" s="50">
        <v>0</v>
      </c>
      <c r="H1146" s="50" t="str">
        <f>IF(VLOOKUP(E1146,'Cross-Page Data'!$D$4:$F$48,3,FALSE)="natural gas",VLOOKUP(D1146,'Cross-Page Data'!$I$4:$J$19,2,FALSE),IF(VLOOKUP(E1146,'Cross-Page Data'!$D$4:$F$48,3,FALSE)="solar",IF(D1146="PV","solar PV","solar thermal"),IF(VLOOKUP(E1146,'Cross-Page Data'!$D$4:$F$48,3,FALSE)="wind",VLOOKUP(D1146,'Cross-Page Data'!$I$4:$J$19,2,FALSE),IF(VLOOKUP(E1146,'Cross-Page Data'!$D$4:$F$48,3,FALSE)="hydro",VLOOKUP(D1146,'Cross-Page Data'!$I$4:$J$19,2,FALSE),VLOOKUP(E1146,'Cross-Page Data'!$D$4:$F$48,3,FALSE)))))</f>
        <v>natural gas peaker</v>
      </c>
      <c r="I1146" s="50" t="b">
        <f t="shared" si="17"/>
        <v>1</v>
      </c>
    </row>
    <row r="1147" spans="1:9">
      <c r="A1147" s="50">
        <v>1200</v>
      </c>
      <c r="B1147" s="50" t="s">
        <v>3411</v>
      </c>
      <c r="C1147" s="50" t="s">
        <v>3484</v>
      </c>
      <c r="D1147" s="50" t="s">
        <v>3495</v>
      </c>
      <c r="E1147" s="50" t="s">
        <v>3494</v>
      </c>
      <c r="F1147" s="50" t="s">
        <v>3494</v>
      </c>
      <c r="G1147" s="50">
        <v>14</v>
      </c>
      <c r="H1147" s="50" t="str">
        <f>IF(VLOOKUP(E1147,'Cross-Page Data'!$D$4:$F$48,3,FALSE)="natural gas",VLOOKUP(D1147,'Cross-Page Data'!$I$4:$J$19,2,FALSE),IF(VLOOKUP(E1147,'Cross-Page Data'!$D$4:$F$48,3,FALSE)="solar",IF(D1147="PV","solar PV","solar thermal"),IF(VLOOKUP(E1147,'Cross-Page Data'!$D$4:$F$48,3,FALSE)="wind",VLOOKUP(D1147,'Cross-Page Data'!$I$4:$J$19,2,FALSE),IF(VLOOKUP(E1147,'Cross-Page Data'!$D$4:$F$48,3,FALSE)="hydro",VLOOKUP(D1147,'Cross-Page Data'!$I$4:$J$19,2,FALSE),VLOOKUP(E1147,'Cross-Page Data'!$D$4:$F$48,3,FALSE)))))</f>
        <v>petroleum</v>
      </c>
      <c r="I1147" s="50" t="b">
        <f t="shared" si="17"/>
        <v>1</v>
      </c>
    </row>
    <row r="1148" spans="1:9">
      <c r="A1148" s="50">
        <v>1200</v>
      </c>
      <c r="B1148" s="50" t="s">
        <v>3411</v>
      </c>
      <c r="C1148" s="50" t="s">
        <v>3484</v>
      </c>
      <c r="D1148" s="50" t="s">
        <v>3496</v>
      </c>
      <c r="E1148" s="50" t="s">
        <v>3494</v>
      </c>
      <c r="F1148" s="50" t="s">
        <v>3494</v>
      </c>
      <c r="G1148" s="50">
        <v>6</v>
      </c>
      <c r="H1148" s="50" t="str">
        <f>IF(VLOOKUP(E1148,'Cross-Page Data'!$D$4:$F$48,3,FALSE)="natural gas",VLOOKUP(D1148,'Cross-Page Data'!$I$4:$J$19,2,FALSE),IF(VLOOKUP(E1148,'Cross-Page Data'!$D$4:$F$48,3,FALSE)="solar",IF(D1148="PV","solar PV","solar thermal"),IF(VLOOKUP(E1148,'Cross-Page Data'!$D$4:$F$48,3,FALSE)="wind",VLOOKUP(D1148,'Cross-Page Data'!$I$4:$J$19,2,FALSE),IF(VLOOKUP(E1148,'Cross-Page Data'!$D$4:$F$48,3,FALSE)="hydro",VLOOKUP(D1148,'Cross-Page Data'!$I$4:$J$19,2,FALSE),VLOOKUP(E1148,'Cross-Page Data'!$D$4:$F$48,3,FALSE)))))</f>
        <v>petroleum</v>
      </c>
      <c r="I1148" s="50" t="b">
        <f t="shared" si="17"/>
        <v>1</v>
      </c>
    </row>
    <row r="1149" spans="1:9">
      <c r="A1149" s="50">
        <v>1200</v>
      </c>
      <c r="B1149" s="50" t="s">
        <v>3411</v>
      </c>
      <c r="C1149" s="50" t="s">
        <v>3484</v>
      </c>
      <c r="D1149" s="50" t="s">
        <v>3496</v>
      </c>
      <c r="E1149" s="50" t="s">
        <v>3488</v>
      </c>
      <c r="F1149" s="50" t="s">
        <v>3488</v>
      </c>
      <c r="G1149" s="50">
        <v>0</v>
      </c>
      <c r="H1149" s="50" t="str">
        <f>IF(VLOOKUP(E1149,'Cross-Page Data'!$D$4:$F$48,3,FALSE)="natural gas",VLOOKUP(D1149,'Cross-Page Data'!$I$4:$J$19,2,FALSE),IF(VLOOKUP(E1149,'Cross-Page Data'!$D$4:$F$48,3,FALSE)="solar",IF(D1149="PV","solar PV","solar thermal"),IF(VLOOKUP(E1149,'Cross-Page Data'!$D$4:$F$48,3,FALSE)="wind",VLOOKUP(D1149,'Cross-Page Data'!$I$4:$J$19,2,FALSE),IF(VLOOKUP(E1149,'Cross-Page Data'!$D$4:$F$48,3,FALSE)="hydro",VLOOKUP(D1149,'Cross-Page Data'!$I$4:$J$19,2,FALSE),VLOOKUP(E1149,'Cross-Page Data'!$D$4:$F$48,3,FALSE)))))</f>
        <v>natural gas peaker</v>
      </c>
      <c r="I1149" s="50" t="b">
        <f t="shared" si="17"/>
        <v>1</v>
      </c>
    </row>
    <row r="1150" spans="1:9">
      <c r="A1150" s="50">
        <v>1201</v>
      </c>
      <c r="B1150" s="50" t="s">
        <v>3411</v>
      </c>
      <c r="C1150" s="50" t="s">
        <v>3484</v>
      </c>
      <c r="D1150" s="50" t="s">
        <v>3496</v>
      </c>
      <c r="E1150" s="50" t="s">
        <v>3494</v>
      </c>
      <c r="F1150" s="50" t="s">
        <v>3494</v>
      </c>
      <c r="G1150" s="50">
        <v>0</v>
      </c>
      <c r="H1150" s="50" t="str">
        <f>IF(VLOOKUP(E1150,'Cross-Page Data'!$D$4:$F$48,3,FALSE)="natural gas",VLOOKUP(D1150,'Cross-Page Data'!$I$4:$J$19,2,FALSE),IF(VLOOKUP(E1150,'Cross-Page Data'!$D$4:$F$48,3,FALSE)="solar",IF(D1150="PV","solar PV","solar thermal"),IF(VLOOKUP(E1150,'Cross-Page Data'!$D$4:$F$48,3,FALSE)="wind",VLOOKUP(D1150,'Cross-Page Data'!$I$4:$J$19,2,FALSE),IF(VLOOKUP(E1150,'Cross-Page Data'!$D$4:$F$48,3,FALSE)="hydro",VLOOKUP(D1150,'Cross-Page Data'!$I$4:$J$19,2,FALSE),VLOOKUP(E1150,'Cross-Page Data'!$D$4:$F$48,3,FALSE)))))</f>
        <v>petroleum</v>
      </c>
      <c r="I1150" s="50" t="b">
        <f t="shared" si="17"/>
        <v>1</v>
      </c>
    </row>
    <row r="1151" spans="1:9">
      <c r="A1151" s="50">
        <v>1201</v>
      </c>
      <c r="B1151" s="50" t="s">
        <v>3411</v>
      </c>
      <c r="C1151" s="50" t="s">
        <v>3484</v>
      </c>
      <c r="D1151" s="50" t="s">
        <v>3496</v>
      </c>
      <c r="E1151" s="50" t="s">
        <v>3488</v>
      </c>
      <c r="F1151" s="50" t="s">
        <v>3488</v>
      </c>
      <c r="G1151" s="50">
        <v>0</v>
      </c>
      <c r="H1151" s="50" t="str">
        <f>IF(VLOOKUP(E1151,'Cross-Page Data'!$D$4:$F$48,3,FALSE)="natural gas",VLOOKUP(D1151,'Cross-Page Data'!$I$4:$J$19,2,FALSE),IF(VLOOKUP(E1151,'Cross-Page Data'!$D$4:$F$48,3,FALSE)="solar",IF(D1151="PV","solar PV","solar thermal"),IF(VLOOKUP(E1151,'Cross-Page Data'!$D$4:$F$48,3,FALSE)="wind",VLOOKUP(D1151,'Cross-Page Data'!$I$4:$J$19,2,FALSE),IF(VLOOKUP(E1151,'Cross-Page Data'!$D$4:$F$48,3,FALSE)="hydro",VLOOKUP(D1151,'Cross-Page Data'!$I$4:$J$19,2,FALSE),VLOOKUP(E1151,'Cross-Page Data'!$D$4:$F$48,3,FALSE)))))</f>
        <v>natural gas peaker</v>
      </c>
      <c r="I1151" s="50" t="b">
        <f t="shared" si="17"/>
        <v>1</v>
      </c>
    </row>
    <row r="1152" spans="1:9">
      <c r="A1152" s="50">
        <v>1202</v>
      </c>
      <c r="B1152" s="50" t="s">
        <v>3411</v>
      </c>
      <c r="C1152" s="50" t="s">
        <v>3484</v>
      </c>
      <c r="D1152" s="50" t="s">
        <v>3496</v>
      </c>
      <c r="E1152" s="50" t="s">
        <v>3494</v>
      </c>
      <c r="F1152" s="50" t="s">
        <v>3494</v>
      </c>
      <c r="G1152" s="50">
        <v>11.76</v>
      </c>
      <c r="H1152" s="50" t="str">
        <f>IF(VLOOKUP(E1152,'Cross-Page Data'!$D$4:$F$48,3,FALSE)="natural gas",VLOOKUP(D1152,'Cross-Page Data'!$I$4:$J$19,2,FALSE),IF(VLOOKUP(E1152,'Cross-Page Data'!$D$4:$F$48,3,FALSE)="solar",IF(D1152="PV","solar PV","solar thermal"),IF(VLOOKUP(E1152,'Cross-Page Data'!$D$4:$F$48,3,FALSE)="wind",VLOOKUP(D1152,'Cross-Page Data'!$I$4:$J$19,2,FALSE),IF(VLOOKUP(E1152,'Cross-Page Data'!$D$4:$F$48,3,FALSE)="hydro",VLOOKUP(D1152,'Cross-Page Data'!$I$4:$J$19,2,FALSE),VLOOKUP(E1152,'Cross-Page Data'!$D$4:$F$48,3,FALSE)))))</f>
        <v>petroleum</v>
      </c>
      <c r="I1152" s="50" t="b">
        <f t="shared" si="17"/>
        <v>1</v>
      </c>
    </row>
    <row r="1153" spans="1:9">
      <c r="A1153" s="50">
        <v>1203</v>
      </c>
      <c r="B1153" s="50" t="s">
        <v>3411</v>
      </c>
      <c r="C1153" s="50" t="s">
        <v>3484</v>
      </c>
      <c r="D1153" s="50" t="s">
        <v>3496</v>
      </c>
      <c r="E1153" s="50" t="s">
        <v>3494</v>
      </c>
      <c r="F1153" s="50" t="s">
        <v>3494</v>
      </c>
      <c r="G1153" s="50">
        <v>0.90800000000000003</v>
      </c>
      <c r="H1153" s="50" t="str">
        <f>IF(VLOOKUP(E1153,'Cross-Page Data'!$D$4:$F$48,3,FALSE)="natural gas",VLOOKUP(D1153,'Cross-Page Data'!$I$4:$J$19,2,FALSE),IF(VLOOKUP(E1153,'Cross-Page Data'!$D$4:$F$48,3,FALSE)="solar",IF(D1153="PV","solar PV","solar thermal"),IF(VLOOKUP(E1153,'Cross-Page Data'!$D$4:$F$48,3,FALSE)="wind",VLOOKUP(D1153,'Cross-Page Data'!$I$4:$J$19,2,FALSE),IF(VLOOKUP(E1153,'Cross-Page Data'!$D$4:$F$48,3,FALSE)="hydro",VLOOKUP(D1153,'Cross-Page Data'!$I$4:$J$19,2,FALSE),VLOOKUP(E1153,'Cross-Page Data'!$D$4:$F$48,3,FALSE)))))</f>
        <v>petroleum</v>
      </c>
      <c r="I1153" s="50" t="b">
        <f t="shared" si="17"/>
        <v>1</v>
      </c>
    </row>
    <row r="1154" spans="1:9">
      <c r="A1154" s="50">
        <v>1203</v>
      </c>
      <c r="B1154" s="50" t="s">
        <v>3411</v>
      </c>
      <c r="C1154" s="50" t="s">
        <v>3484</v>
      </c>
      <c r="D1154" s="50" t="s">
        <v>3496</v>
      </c>
      <c r="E1154" s="50" t="s">
        <v>3488</v>
      </c>
      <c r="F1154" s="50" t="s">
        <v>3488</v>
      </c>
      <c r="G1154" s="50">
        <v>1.0920000000000001</v>
      </c>
      <c r="H1154" s="50" t="str">
        <f>IF(VLOOKUP(E1154,'Cross-Page Data'!$D$4:$F$48,3,FALSE)="natural gas",VLOOKUP(D1154,'Cross-Page Data'!$I$4:$J$19,2,FALSE),IF(VLOOKUP(E1154,'Cross-Page Data'!$D$4:$F$48,3,FALSE)="solar",IF(D1154="PV","solar PV","solar thermal"),IF(VLOOKUP(E1154,'Cross-Page Data'!$D$4:$F$48,3,FALSE)="wind",VLOOKUP(D1154,'Cross-Page Data'!$I$4:$J$19,2,FALSE),IF(VLOOKUP(E1154,'Cross-Page Data'!$D$4:$F$48,3,FALSE)="hydro",VLOOKUP(D1154,'Cross-Page Data'!$I$4:$J$19,2,FALSE),VLOOKUP(E1154,'Cross-Page Data'!$D$4:$F$48,3,FALSE)))))</f>
        <v>natural gas peaker</v>
      </c>
      <c r="I1154" s="50" t="b">
        <f t="shared" si="17"/>
        <v>1</v>
      </c>
    </row>
    <row r="1155" spans="1:9">
      <c r="A1155" s="50">
        <v>1206</v>
      </c>
      <c r="B1155" s="50" t="s">
        <v>3411</v>
      </c>
      <c r="C1155" s="50" t="s">
        <v>3484</v>
      </c>
      <c r="D1155" s="50" t="s">
        <v>3403</v>
      </c>
      <c r="E1155" s="50" t="s">
        <v>3494</v>
      </c>
      <c r="F1155" s="50" t="s">
        <v>3494</v>
      </c>
      <c r="G1155" s="50">
        <v>0.35699999999999998</v>
      </c>
      <c r="H1155" s="50" t="str">
        <f>IF(VLOOKUP(E1155,'Cross-Page Data'!$D$4:$F$48,3,FALSE)="natural gas",VLOOKUP(D1155,'Cross-Page Data'!$I$4:$J$19,2,FALSE),IF(VLOOKUP(E1155,'Cross-Page Data'!$D$4:$F$48,3,FALSE)="solar",IF(D1155="PV","solar PV","solar thermal"),IF(VLOOKUP(E1155,'Cross-Page Data'!$D$4:$F$48,3,FALSE)="wind",VLOOKUP(D1155,'Cross-Page Data'!$I$4:$J$19,2,FALSE),IF(VLOOKUP(E1155,'Cross-Page Data'!$D$4:$F$48,3,FALSE)="hydro",VLOOKUP(D1155,'Cross-Page Data'!$I$4:$J$19,2,FALSE),VLOOKUP(E1155,'Cross-Page Data'!$D$4:$F$48,3,FALSE)))))</f>
        <v>petroleum</v>
      </c>
      <c r="I1155" s="50" t="b">
        <f t="shared" si="17"/>
        <v>1</v>
      </c>
    </row>
    <row r="1156" spans="1:9">
      <c r="A1156" s="50">
        <v>1206</v>
      </c>
      <c r="B1156" s="50" t="s">
        <v>3411</v>
      </c>
      <c r="C1156" s="50" t="s">
        <v>3484</v>
      </c>
      <c r="D1156" s="50" t="s">
        <v>3403</v>
      </c>
      <c r="E1156" s="50" t="s">
        <v>3488</v>
      </c>
      <c r="F1156" s="50" t="s">
        <v>3488</v>
      </c>
      <c r="G1156" s="50">
        <v>943.64300000000003</v>
      </c>
      <c r="H1156" s="50" t="str">
        <f>IF(VLOOKUP(E1156,'Cross-Page Data'!$D$4:$F$48,3,FALSE)="natural gas",VLOOKUP(D1156,'Cross-Page Data'!$I$4:$J$19,2,FALSE),IF(VLOOKUP(E1156,'Cross-Page Data'!$D$4:$F$48,3,FALSE)="solar",IF(D1156="PV","solar PV","solar thermal"),IF(VLOOKUP(E1156,'Cross-Page Data'!$D$4:$F$48,3,FALSE)="wind",VLOOKUP(D1156,'Cross-Page Data'!$I$4:$J$19,2,FALSE),IF(VLOOKUP(E1156,'Cross-Page Data'!$D$4:$F$48,3,FALSE)="hydro",VLOOKUP(D1156,'Cross-Page Data'!$I$4:$J$19,2,FALSE),VLOOKUP(E1156,'Cross-Page Data'!$D$4:$F$48,3,FALSE)))))</f>
        <v>natural gas nonpeaker</v>
      </c>
      <c r="I1156" s="50" t="b">
        <f t="shared" si="17"/>
        <v>1</v>
      </c>
    </row>
    <row r="1157" spans="1:9">
      <c r="A1157" s="50">
        <v>1206</v>
      </c>
      <c r="B1157" s="50" t="s">
        <v>3411</v>
      </c>
      <c r="C1157" s="50" t="s">
        <v>3484</v>
      </c>
      <c r="D1157" s="50" t="s">
        <v>3405</v>
      </c>
      <c r="E1157" s="50" t="s">
        <v>3494</v>
      </c>
      <c r="F1157" s="50" t="s">
        <v>3494</v>
      </c>
      <c r="G1157" s="50">
        <v>66.486000000000004</v>
      </c>
      <c r="H1157" s="50" t="str">
        <f>IF(VLOOKUP(E1157,'Cross-Page Data'!$D$4:$F$48,3,FALSE)="natural gas",VLOOKUP(D1157,'Cross-Page Data'!$I$4:$J$19,2,FALSE),IF(VLOOKUP(E1157,'Cross-Page Data'!$D$4:$F$48,3,FALSE)="solar",IF(D1157="PV","solar PV","solar thermal"),IF(VLOOKUP(E1157,'Cross-Page Data'!$D$4:$F$48,3,FALSE)="wind",VLOOKUP(D1157,'Cross-Page Data'!$I$4:$J$19,2,FALSE),IF(VLOOKUP(E1157,'Cross-Page Data'!$D$4:$F$48,3,FALSE)="hydro",VLOOKUP(D1157,'Cross-Page Data'!$I$4:$J$19,2,FALSE),VLOOKUP(E1157,'Cross-Page Data'!$D$4:$F$48,3,FALSE)))))</f>
        <v>petroleum</v>
      </c>
      <c r="I1157" s="50" t="b">
        <f t="shared" si="17"/>
        <v>1</v>
      </c>
    </row>
    <row r="1158" spans="1:9">
      <c r="A1158" s="50">
        <v>1206</v>
      </c>
      <c r="B1158" s="50" t="s">
        <v>3411</v>
      </c>
      <c r="C1158" s="50" t="s">
        <v>3484</v>
      </c>
      <c r="D1158" s="50" t="s">
        <v>3405</v>
      </c>
      <c r="E1158" s="50" t="s">
        <v>3488</v>
      </c>
      <c r="F1158" s="50" t="s">
        <v>3488</v>
      </c>
      <c r="G1158" s="50">
        <v>5742.5140000000001</v>
      </c>
      <c r="H1158" s="50" t="str">
        <f>IF(VLOOKUP(E1158,'Cross-Page Data'!$D$4:$F$48,3,FALSE)="natural gas",VLOOKUP(D1158,'Cross-Page Data'!$I$4:$J$19,2,FALSE),IF(VLOOKUP(E1158,'Cross-Page Data'!$D$4:$F$48,3,FALSE)="solar",IF(D1158="PV","solar PV","solar thermal"),IF(VLOOKUP(E1158,'Cross-Page Data'!$D$4:$F$48,3,FALSE)="wind",VLOOKUP(D1158,'Cross-Page Data'!$I$4:$J$19,2,FALSE),IF(VLOOKUP(E1158,'Cross-Page Data'!$D$4:$F$48,3,FALSE)="hydro",VLOOKUP(D1158,'Cross-Page Data'!$I$4:$J$19,2,FALSE),VLOOKUP(E1158,'Cross-Page Data'!$D$4:$F$48,3,FALSE)))))</f>
        <v>natural gas nonpeaker</v>
      </c>
      <c r="I1158" s="50" t="b">
        <f t="shared" si="17"/>
        <v>1</v>
      </c>
    </row>
    <row r="1159" spans="1:9">
      <c r="A1159" s="50">
        <v>1217</v>
      </c>
      <c r="B1159" s="50" t="s">
        <v>3411</v>
      </c>
      <c r="C1159" s="50" t="s">
        <v>3484</v>
      </c>
      <c r="D1159" s="50" t="s">
        <v>3495</v>
      </c>
      <c r="E1159" s="50" t="s">
        <v>3492</v>
      </c>
      <c r="F1159" s="50" t="s">
        <v>3490</v>
      </c>
      <c r="G1159" s="50">
        <v>0</v>
      </c>
      <c r="H1159" s="50" t="str">
        <f>IF(VLOOKUP(E1159,'Cross-Page Data'!$D$4:$F$48,3,FALSE)="natural gas",VLOOKUP(D1159,'Cross-Page Data'!$I$4:$J$19,2,FALSE),IF(VLOOKUP(E1159,'Cross-Page Data'!$D$4:$F$48,3,FALSE)="solar",IF(D1159="PV","solar PV","solar thermal"),IF(VLOOKUP(E1159,'Cross-Page Data'!$D$4:$F$48,3,FALSE)="wind",VLOOKUP(D1159,'Cross-Page Data'!$I$4:$J$19,2,FALSE),IF(VLOOKUP(E1159,'Cross-Page Data'!$D$4:$F$48,3,FALSE)="hydro",VLOOKUP(D1159,'Cross-Page Data'!$I$4:$J$19,2,FALSE),VLOOKUP(E1159,'Cross-Page Data'!$D$4:$F$48,3,FALSE)))))</f>
        <v>hard coal</v>
      </c>
      <c r="I1159" s="50" t="b">
        <f t="shared" si="17"/>
        <v>1</v>
      </c>
    </row>
    <row r="1160" spans="1:9">
      <c r="A1160" s="50">
        <v>1217</v>
      </c>
      <c r="B1160" s="50" t="s">
        <v>3411</v>
      </c>
      <c r="C1160" s="50" t="s">
        <v>3484</v>
      </c>
      <c r="D1160" s="50" t="s">
        <v>3495</v>
      </c>
      <c r="E1160" s="50" t="s">
        <v>3494</v>
      </c>
      <c r="F1160" s="50" t="s">
        <v>3494</v>
      </c>
      <c r="G1160" s="50">
        <v>242.37799999999999</v>
      </c>
      <c r="H1160" s="50" t="str">
        <f>IF(VLOOKUP(E1160,'Cross-Page Data'!$D$4:$F$48,3,FALSE)="natural gas",VLOOKUP(D1160,'Cross-Page Data'!$I$4:$J$19,2,FALSE),IF(VLOOKUP(E1160,'Cross-Page Data'!$D$4:$F$48,3,FALSE)="solar",IF(D1160="PV","solar PV","solar thermal"),IF(VLOOKUP(E1160,'Cross-Page Data'!$D$4:$F$48,3,FALSE)="wind",VLOOKUP(D1160,'Cross-Page Data'!$I$4:$J$19,2,FALSE),IF(VLOOKUP(E1160,'Cross-Page Data'!$D$4:$F$48,3,FALSE)="hydro",VLOOKUP(D1160,'Cross-Page Data'!$I$4:$J$19,2,FALSE),VLOOKUP(E1160,'Cross-Page Data'!$D$4:$F$48,3,FALSE)))))</f>
        <v>petroleum</v>
      </c>
      <c r="I1160" s="50" t="b">
        <f t="shared" ref="I1160:I1223" si="18">IF(AND($L$2=FALSE,OR(C1160="Commercial NAICS Cogen",C1160="Industrial NAICS Cogen",C1160="NAICS-22 Cogen")),FALSE,IF(AND($L$3=FALSE,OR(C1160="Commercial NAICS Cogen",C1160="Commercial NAICS Non-Cogen",C1160="Industrial NAICS Cogen", C1160="industrial NAICS non-Cogen")),FALSE, TRUE))</f>
        <v>1</v>
      </c>
    </row>
    <row r="1161" spans="1:9">
      <c r="A1161" s="50">
        <v>1217</v>
      </c>
      <c r="B1161" s="50" t="s">
        <v>3411</v>
      </c>
      <c r="C1161" s="50" t="s">
        <v>3484</v>
      </c>
      <c r="D1161" s="50" t="s">
        <v>3495</v>
      </c>
      <c r="E1161" s="50" t="s">
        <v>3488</v>
      </c>
      <c r="F1161" s="50" t="s">
        <v>3488</v>
      </c>
      <c r="G1161" s="50">
        <v>16657.621999999999</v>
      </c>
      <c r="H1161" s="50" t="str">
        <f>IF(VLOOKUP(E1161,'Cross-Page Data'!$D$4:$F$48,3,FALSE)="natural gas",VLOOKUP(D1161,'Cross-Page Data'!$I$4:$J$19,2,FALSE),IF(VLOOKUP(E1161,'Cross-Page Data'!$D$4:$F$48,3,FALSE)="solar",IF(D1161="PV","solar PV","solar thermal"),IF(VLOOKUP(E1161,'Cross-Page Data'!$D$4:$F$48,3,FALSE)="wind",VLOOKUP(D1161,'Cross-Page Data'!$I$4:$J$19,2,FALSE),IF(VLOOKUP(E1161,'Cross-Page Data'!$D$4:$F$48,3,FALSE)="hydro",VLOOKUP(D1161,'Cross-Page Data'!$I$4:$J$19,2,FALSE),VLOOKUP(E1161,'Cross-Page Data'!$D$4:$F$48,3,FALSE)))))</f>
        <v>natural gas peaker</v>
      </c>
      <c r="I1161" s="50" t="b">
        <f t="shared" si="18"/>
        <v>1</v>
      </c>
    </row>
    <row r="1162" spans="1:9">
      <c r="A1162" s="50">
        <v>1217</v>
      </c>
      <c r="B1162" s="50" t="s">
        <v>3411</v>
      </c>
      <c r="C1162" s="50" t="s">
        <v>3484</v>
      </c>
      <c r="D1162" s="50" t="s">
        <v>3495</v>
      </c>
      <c r="E1162" s="50" t="s">
        <v>3489</v>
      </c>
      <c r="F1162" s="50" t="s">
        <v>3490</v>
      </c>
      <c r="G1162" s="50">
        <v>0</v>
      </c>
      <c r="H1162" s="50" t="str">
        <f>IF(VLOOKUP(E1162,'Cross-Page Data'!$D$4:$F$48,3,FALSE)="natural gas",VLOOKUP(D1162,'Cross-Page Data'!$I$4:$J$19,2,FALSE),IF(VLOOKUP(E1162,'Cross-Page Data'!$D$4:$F$48,3,FALSE)="solar",IF(D1162="PV","solar PV","solar thermal"),IF(VLOOKUP(E1162,'Cross-Page Data'!$D$4:$F$48,3,FALSE)="wind",VLOOKUP(D1162,'Cross-Page Data'!$I$4:$J$19,2,FALSE),IF(VLOOKUP(E1162,'Cross-Page Data'!$D$4:$F$48,3,FALSE)="hydro",VLOOKUP(D1162,'Cross-Page Data'!$I$4:$J$19,2,FALSE),VLOOKUP(E1162,'Cross-Page Data'!$D$4:$F$48,3,FALSE)))))</f>
        <v>hard coal</v>
      </c>
      <c r="I1162" s="50" t="b">
        <f t="shared" si="18"/>
        <v>1</v>
      </c>
    </row>
    <row r="1163" spans="1:9">
      <c r="A1163" s="50">
        <v>1217</v>
      </c>
      <c r="B1163" s="50" t="s">
        <v>3411</v>
      </c>
      <c r="C1163" s="50" t="s">
        <v>3484</v>
      </c>
      <c r="D1163" s="50" t="s">
        <v>3491</v>
      </c>
      <c r="E1163" s="50" t="s">
        <v>3494</v>
      </c>
      <c r="F1163" s="50" t="s">
        <v>3494</v>
      </c>
      <c r="G1163" s="50">
        <v>-0.158</v>
      </c>
      <c r="H1163" s="50" t="str">
        <f>IF(VLOOKUP(E1163,'Cross-Page Data'!$D$4:$F$48,3,FALSE)="natural gas",VLOOKUP(D1163,'Cross-Page Data'!$I$4:$J$19,2,FALSE),IF(VLOOKUP(E1163,'Cross-Page Data'!$D$4:$F$48,3,FALSE)="solar",IF(D1163="PV","solar PV","solar thermal"),IF(VLOOKUP(E1163,'Cross-Page Data'!$D$4:$F$48,3,FALSE)="wind",VLOOKUP(D1163,'Cross-Page Data'!$I$4:$J$19,2,FALSE),IF(VLOOKUP(E1163,'Cross-Page Data'!$D$4:$F$48,3,FALSE)="hydro",VLOOKUP(D1163,'Cross-Page Data'!$I$4:$J$19,2,FALSE),VLOOKUP(E1163,'Cross-Page Data'!$D$4:$F$48,3,FALSE)))))</f>
        <v>petroleum</v>
      </c>
      <c r="I1163" s="50" t="b">
        <f t="shared" si="18"/>
        <v>1</v>
      </c>
    </row>
    <row r="1164" spans="1:9">
      <c r="A1164" s="50">
        <v>1217</v>
      </c>
      <c r="B1164" s="50" t="s">
        <v>3411</v>
      </c>
      <c r="C1164" s="50" t="s">
        <v>3484</v>
      </c>
      <c r="D1164" s="50" t="s">
        <v>3491</v>
      </c>
      <c r="E1164" s="50" t="s">
        <v>3488</v>
      </c>
      <c r="F1164" s="50" t="s">
        <v>3488</v>
      </c>
      <c r="G1164" s="50">
        <v>3623.1579999999999</v>
      </c>
      <c r="H1164" s="50" t="str">
        <f>IF(VLOOKUP(E1164,'Cross-Page Data'!$D$4:$F$48,3,FALSE)="natural gas",VLOOKUP(D1164,'Cross-Page Data'!$I$4:$J$19,2,FALSE),IF(VLOOKUP(E1164,'Cross-Page Data'!$D$4:$F$48,3,FALSE)="solar",IF(D1164="PV","solar PV","solar thermal"),IF(VLOOKUP(E1164,'Cross-Page Data'!$D$4:$F$48,3,FALSE)="wind",VLOOKUP(D1164,'Cross-Page Data'!$I$4:$J$19,2,FALSE),IF(VLOOKUP(E1164,'Cross-Page Data'!$D$4:$F$48,3,FALSE)="hydro",VLOOKUP(D1164,'Cross-Page Data'!$I$4:$J$19,2,FALSE),VLOOKUP(E1164,'Cross-Page Data'!$D$4:$F$48,3,FALSE)))))</f>
        <v>natural gas peaker</v>
      </c>
      <c r="I1164" s="50" t="b">
        <f t="shared" si="18"/>
        <v>1</v>
      </c>
    </row>
    <row r="1165" spans="1:9">
      <c r="A1165" s="50">
        <v>1224</v>
      </c>
      <c r="B1165" s="50" t="s">
        <v>3415</v>
      </c>
      <c r="C1165" s="50" t="s">
        <v>3484</v>
      </c>
      <c r="D1165" s="50" t="s">
        <v>3496</v>
      </c>
      <c r="E1165" s="50" t="s">
        <v>3494</v>
      </c>
      <c r="F1165" s="50" t="s">
        <v>3494</v>
      </c>
      <c r="G1165" s="50">
        <v>0</v>
      </c>
      <c r="H1165" s="50" t="str">
        <f>IF(VLOOKUP(E1165,'Cross-Page Data'!$D$4:$F$48,3,FALSE)="natural gas",VLOOKUP(D1165,'Cross-Page Data'!$I$4:$J$19,2,FALSE),IF(VLOOKUP(E1165,'Cross-Page Data'!$D$4:$F$48,3,FALSE)="solar",IF(D1165="PV","solar PV","solar thermal"),IF(VLOOKUP(E1165,'Cross-Page Data'!$D$4:$F$48,3,FALSE)="wind",VLOOKUP(D1165,'Cross-Page Data'!$I$4:$J$19,2,FALSE),IF(VLOOKUP(E1165,'Cross-Page Data'!$D$4:$F$48,3,FALSE)="hydro",VLOOKUP(D1165,'Cross-Page Data'!$I$4:$J$19,2,FALSE),VLOOKUP(E1165,'Cross-Page Data'!$D$4:$F$48,3,FALSE)))))</f>
        <v>petroleum</v>
      </c>
      <c r="I1165" s="50" t="b">
        <f t="shared" si="18"/>
        <v>1</v>
      </c>
    </row>
    <row r="1166" spans="1:9">
      <c r="A1166" s="50">
        <v>1225</v>
      </c>
      <c r="B1166" s="50" t="s">
        <v>3415</v>
      </c>
      <c r="C1166" s="50" t="s">
        <v>3484</v>
      </c>
      <c r="D1166" s="50" t="s">
        <v>3495</v>
      </c>
      <c r="E1166" s="50" t="s">
        <v>3494</v>
      </c>
      <c r="F1166" s="50" t="s">
        <v>3494</v>
      </c>
      <c r="G1166" s="50">
        <v>0</v>
      </c>
      <c r="H1166" s="50" t="str">
        <f>IF(VLOOKUP(E1166,'Cross-Page Data'!$D$4:$F$48,3,FALSE)="natural gas",VLOOKUP(D1166,'Cross-Page Data'!$I$4:$J$19,2,FALSE),IF(VLOOKUP(E1166,'Cross-Page Data'!$D$4:$F$48,3,FALSE)="solar",IF(D1166="PV","solar PV","solar thermal"),IF(VLOOKUP(E1166,'Cross-Page Data'!$D$4:$F$48,3,FALSE)="wind",VLOOKUP(D1166,'Cross-Page Data'!$I$4:$J$19,2,FALSE),IF(VLOOKUP(E1166,'Cross-Page Data'!$D$4:$F$48,3,FALSE)="hydro",VLOOKUP(D1166,'Cross-Page Data'!$I$4:$J$19,2,FALSE),VLOOKUP(E1166,'Cross-Page Data'!$D$4:$F$48,3,FALSE)))))</f>
        <v>petroleum</v>
      </c>
      <c r="I1166" s="50" t="b">
        <f t="shared" si="18"/>
        <v>1</v>
      </c>
    </row>
    <row r="1167" spans="1:9">
      <c r="A1167" s="50">
        <v>1225</v>
      </c>
      <c r="B1167" s="50" t="s">
        <v>3415</v>
      </c>
      <c r="C1167" s="50" t="s">
        <v>3484</v>
      </c>
      <c r="D1167" s="50" t="s">
        <v>3495</v>
      </c>
      <c r="E1167" s="50" t="s">
        <v>3488</v>
      </c>
      <c r="F1167" s="50" t="s">
        <v>3488</v>
      </c>
      <c r="G1167" s="50">
        <v>79</v>
      </c>
      <c r="H1167" s="50" t="str">
        <f>IF(VLOOKUP(E1167,'Cross-Page Data'!$D$4:$F$48,3,FALSE)="natural gas",VLOOKUP(D1167,'Cross-Page Data'!$I$4:$J$19,2,FALSE),IF(VLOOKUP(E1167,'Cross-Page Data'!$D$4:$F$48,3,FALSE)="solar",IF(D1167="PV","solar PV","solar thermal"),IF(VLOOKUP(E1167,'Cross-Page Data'!$D$4:$F$48,3,FALSE)="wind",VLOOKUP(D1167,'Cross-Page Data'!$I$4:$J$19,2,FALSE),IF(VLOOKUP(E1167,'Cross-Page Data'!$D$4:$F$48,3,FALSE)="hydro",VLOOKUP(D1167,'Cross-Page Data'!$I$4:$J$19,2,FALSE),VLOOKUP(E1167,'Cross-Page Data'!$D$4:$F$48,3,FALSE)))))</f>
        <v>natural gas peaker</v>
      </c>
      <c r="I1167" s="50" t="b">
        <f t="shared" si="18"/>
        <v>1</v>
      </c>
    </row>
    <row r="1168" spans="1:9">
      <c r="A1168" s="50">
        <v>1230</v>
      </c>
      <c r="B1168" s="50" t="s">
        <v>3415</v>
      </c>
      <c r="C1168" s="50" t="s">
        <v>3484</v>
      </c>
      <c r="D1168" s="50" t="s">
        <v>3495</v>
      </c>
      <c r="E1168" s="50" t="s">
        <v>3488</v>
      </c>
      <c r="F1168" s="50" t="s">
        <v>3488</v>
      </c>
      <c r="G1168" s="50">
        <v>0</v>
      </c>
      <c r="H1168" s="50" t="str">
        <f>IF(VLOOKUP(E1168,'Cross-Page Data'!$D$4:$F$48,3,FALSE)="natural gas",VLOOKUP(D1168,'Cross-Page Data'!$I$4:$J$19,2,FALSE),IF(VLOOKUP(E1168,'Cross-Page Data'!$D$4:$F$48,3,FALSE)="solar",IF(D1168="PV","solar PV","solar thermal"),IF(VLOOKUP(E1168,'Cross-Page Data'!$D$4:$F$48,3,FALSE)="wind",VLOOKUP(D1168,'Cross-Page Data'!$I$4:$J$19,2,FALSE),IF(VLOOKUP(E1168,'Cross-Page Data'!$D$4:$F$48,3,FALSE)="hydro",VLOOKUP(D1168,'Cross-Page Data'!$I$4:$J$19,2,FALSE),VLOOKUP(E1168,'Cross-Page Data'!$D$4:$F$48,3,FALSE)))))</f>
        <v>natural gas peaker</v>
      </c>
      <c r="I1168" s="50" t="b">
        <f t="shared" si="18"/>
        <v>1</v>
      </c>
    </row>
    <row r="1169" spans="1:9">
      <c r="A1169" s="50">
        <v>1230</v>
      </c>
      <c r="B1169" s="50" t="s">
        <v>3415</v>
      </c>
      <c r="C1169" s="50" t="s">
        <v>3484</v>
      </c>
      <c r="D1169" s="50" t="s">
        <v>3491</v>
      </c>
      <c r="E1169" s="50" t="s">
        <v>3488</v>
      </c>
      <c r="F1169" s="50" t="s">
        <v>3488</v>
      </c>
      <c r="G1169" s="50">
        <v>703</v>
      </c>
      <c r="H1169" s="50" t="str">
        <f>IF(VLOOKUP(E1169,'Cross-Page Data'!$D$4:$F$48,3,FALSE)="natural gas",VLOOKUP(D1169,'Cross-Page Data'!$I$4:$J$19,2,FALSE),IF(VLOOKUP(E1169,'Cross-Page Data'!$D$4:$F$48,3,FALSE)="solar",IF(D1169="PV","solar PV","solar thermal"),IF(VLOOKUP(E1169,'Cross-Page Data'!$D$4:$F$48,3,FALSE)="wind",VLOOKUP(D1169,'Cross-Page Data'!$I$4:$J$19,2,FALSE),IF(VLOOKUP(E1169,'Cross-Page Data'!$D$4:$F$48,3,FALSE)="hydro",VLOOKUP(D1169,'Cross-Page Data'!$I$4:$J$19,2,FALSE),VLOOKUP(E1169,'Cross-Page Data'!$D$4:$F$48,3,FALSE)))))</f>
        <v>natural gas peaker</v>
      </c>
      <c r="I1169" s="50" t="b">
        <f t="shared" si="18"/>
        <v>1</v>
      </c>
    </row>
    <row r="1170" spans="1:9">
      <c r="A1170" s="50">
        <v>1233</v>
      </c>
      <c r="B1170" s="50" t="s">
        <v>3415</v>
      </c>
      <c r="C1170" s="50" t="s">
        <v>3484</v>
      </c>
      <c r="D1170" s="50" t="s">
        <v>3491</v>
      </c>
      <c r="E1170" s="50" t="s">
        <v>3488</v>
      </c>
      <c r="F1170" s="50" t="s">
        <v>3488</v>
      </c>
      <c r="G1170" s="50">
        <v>3171</v>
      </c>
      <c r="H1170" s="50" t="str">
        <f>IF(VLOOKUP(E1170,'Cross-Page Data'!$D$4:$F$48,3,FALSE)="natural gas",VLOOKUP(D1170,'Cross-Page Data'!$I$4:$J$19,2,FALSE),IF(VLOOKUP(E1170,'Cross-Page Data'!$D$4:$F$48,3,FALSE)="solar",IF(D1170="PV","solar PV","solar thermal"),IF(VLOOKUP(E1170,'Cross-Page Data'!$D$4:$F$48,3,FALSE)="wind",VLOOKUP(D1170,'Cross-Page Data'!$I$4:$J$19,2,FALSE),IF(VLOOKUP(E1170,'Cross-Page Data'!$D$4:$F$48,3,FALSE)="hydro",VLOOKUP(D1170,'Cross-Page Data'!$I$4:$J$19,2,FALSE),VLOOKUP(E1170,'Cross-Page Data'!$D$4:$F$48,3,FALSE)))))</f>
        <v>natural gas peaker</v>
      </c>
      <c r="I1170" s="50" t="b">
        <f t="shared" si="18"/>
        <v>1</v>
      </c>
    </row>
    <row r="1171" spans="1:9">
      <c r="A1171" s="50">
        <v>1233</v>
      </c>
      <c r="B1171" s="50" t="s">
        <v>3415</v>
      </c>
      <c r="C1171" s="50" t="s">
        <v>3484</v>
      </c>
      <c r="D1171" s="50" t="s">
        <v>3491</v>
      </c>
      <c r="E1171" s="50" t="s">
        <v>3514</v>
      </c>
      <c r="F1171" s="50" t="s">
        <v>3514</v>
      </c>
      <c r="G1171" s="50">
        <v>0</v>
      </c>
      <c r="H1171" s="50" t="str">
        <f>IF(VLOOKUP(E1171,'Cross-Page Data'!$D$4:$F$48,3,FALSE)="natural gas",VLOOKUP(D1171,'Cross-Page Data'!$I$4:$J$19,2,FALSE),IF(VLOOKUP(E1171,'Cross-Page Data'!$D$4:$F$48,3,FALSE)="solar",IF(D1171="PV","solar PV","solar thermal"),IF(VLOOKUP(E1171,'Cross-Page Data'!$D$4:$F$48,3,FALSE)="wind",VLOOKUP(D1171,'Cross-Page Data'!$I$4:$J$19,2,FALSE),IF(VLOOKUP(E1171,'Cross-Page Data'!$D$4:$F$48,3,FALSE)="hydro",VLOOKUP(D1171,'Cross-Page Data'!$I$4:$J$19,2,FALSE),VLOOKUP(E1171,'Cross-Page Data'!$D$4:$F$48,3,FALSE)))))</f>
        <v>petroleum</v>
      </c>
      <c r="I1171" s="50" t="b">
        <f t="shared" si="18"/>
        <v>1</v>
      </c>
    </row>
    <row r="1172" spans="1:9">
      <c r="A1172" s="50">
        <v>1235</v>
      </c>
      <c r="B1172" s="50" t="s">
        <v>3415</v>
      </c>
      <c r="C1172" s="50" t="s">
        <v>3484</v>
      </c>
      <c r="D1172" s="50" t="s">
        <v>3491</v>
      </c>
      <c r="E1172" s="50" t="s">
        <v>3488</v>
      </c>
      <c r="F1172" s="50" t="s">
        <v>3488</v>
      </c>
      <c r="G1172" s="50">
        <v>324</v>
      </c>
      <c r="H1172" s="50" t="str">
        <f>IF(VLOOKUP(E1172,'Cross-Page Data'!$D$4:$F$48,3,FALSE)="natural gas",VLOOKUP(D1172,'Cross-Page Data'!$I$4:$J$19,2,FALSE),IF(VLOOKUP(E1172,'Cross-Page Data'!$D$4:$F$48,3,FALSE)="solar",IF(D1172="PV","solar PV","solar thermal"),IF(VLOOKUP(E1172,'Cross-Page Data'!$D$4:$F$48,3,FALSE)="wind",VLOOKUP(D1172,'Cross-Page Data'!$I$4:$J$19,2,FALSE),IF(VLOOKUP(E1172,'Cross-Page Data'!$D$4:$F$48,3,FALSE)="hydro",VLOOKUP(D1172,'Cross-Page Data'!$I$4:$J$19,2,FALSE),VLOOKUP(E1172,'Cross-Page Data'!$D$4:$F$48,3,FALSE)))))</f>
        <v>natural gas peaker</v>
      </c>
      <c r="I1172" s="50" t="b">
        <f t="shared" si="18"/>
        <v>1</v>
      </c>
    </row>
    <row r="1173" spans="1:9">
      <c r="A1173" s="50">
        <v>1235</v>
      </c>
      <c r="B1173" s="50" t="s">
        <v>3415</v>
      </c>
      <c r="C1173" s="50" t="s">
        <v>3484</v>
      </c>
      <c r="D1173" s="50" t="s">
        <v>3491</v>
      </c>
      <c r="E1173" s="50" t="s">
        <v>3514</v>
      </c>
      <c r="F1173" s="50" t="s">
        <v>3514</v>
      </c>
      <c r="G1173" s="50">
        <v>0</v>
      </c>
      <c r="H1173" s="50" t="str">
        <f>IF(VLOOKUP(E1173,'Cross-Page Data'!$D$4:$F$48,3,FALSE)="natural gas",VLOOKUP(D1173,'Cross-Page Data'!$I$4:$J$19,2,FALSE),IF(VLOOKUP(E1173,'Cross-Page Data'!$D$4:$F$48,3,FALSE)="solar",IF(D1173="PV","solar PV","solar thermal"),IF(VLOOKUP(E1173,'Cross-Page Data'!$D$4:$F$48,3,FALSE)="wind",VLOOKUP(D1173,'Cross-Page Data'!$I$4:$J$19,2,FALSE),IF(VLOOKUP(E1173,'Cross-Page Data'!$D$4:$F$48,3,FALSE)="hydro",VLOOKUP(D1173,'Cross-Page Data'!$I$4:$J$19,2,FALSE),VLOOKUP(E1173,'Cross-Page Data'!$D$4:$F$48,3,FALSE)))))</f>
        <v>petroleum</v>
      </c>
      <c r="I1173" s="50" t="b">
        <f t="shared" si="18"/>
        <v>1</v>
      </c>
    </row>
    <row r="1174" spans="1:9">
      <c r="A1174" s="50">
        <v>1239</v>
      </c>
      <c r="B1174" s="50" t="s">
        <v>3415</v>
      </c>
      <c r="C1174" s="50" t="s">
        <v>3484</v>
      </c>
      <c r="D1174" s="50" t="s">
        <v>3403</v>
      </c>
      <c r="E1174" s="50" t="s">
        <v>3488</v>
      </c>
      <c r="F1174" s="50" t="s">
        <v>3488</v>
      </c>
      <c r="G1174" s="50">
        <v>390650</v>
      </c>
      <c r="H1174" s="50" t="str">
        <f>IF(VLOOKUP(E1174,'Cross-Page Data'!$D$4:$F$48,3,FALSE)="natural gas",VLOOKUP(D1174,'Cross-Page Data'!$I$4:$J$19,2,FALSE),IF(VLOOKUP(E1174,'Cross-Page Data'!$D$4:$F$48,3,FALSE)="solar",IF(D1174="PV","solar PV","solar thermal"),IF(VLOOKUP(E1174,'Cross-Page Data'!$D$4:$F$48,3,FALSE)="wind",VLOOKUP(D1174,'Cross-Page Data'!$I$4:$J$19,2,FALSE),IF(VLOOKUP(E1174,'Cross-Page Data'!$D$4:$F$48,3,FALSE)="hydro",VLOOKUP(D1174,'Cross-Page Data'!$I$4:$J$19,2,FALSE),VLOOKUP(E1174,'Cross-Page Data'!$D$4:$F$48,3,FALSE)))))</f>
        <v>natural gas nonpeaker</v>
      </c>
      <c r="I1174" s="50" t="b">
        <f t="shared" si="18"/>
        <v>1</v>
      </c>
    </row>
    <row r="1175" spans="1:9">
      <c r="A1175" s="50">
        <v>1239</v>
      </c>
      <c r="B1175" s="50" t="s">
        <v>3415</v>
      </c>
      <c r="C1175" s="50" t="s">
        <v>3484</v>
      </c>
      <c r="D1175" s="50" t="s">
        <v>3405</v>
      </c>
      <c r="E1175" s="50" t="s">
        <v>3488</v>
      </c>
      <c r="F1175" s="50" t="s">
        <v>3488</v>
      </c>
      <c r="G1175" s="50">
        <v>781250</v>
      </c>
      <c r="H1175" s="50" t="str">
        <f>IF(VLOOKUP(E1175,'Cross-Page Data'!$D$4:$F$48,3,FALSE)="natural gas",VLOOKUP(D1175,'Cross-Page Data'!$I$4:$J$19,2,FALSE),IF(VLOOKUP(E1175,'Cross-Page Data'!$D$4:$F$48,3,FALSE)="solar",IF(D1175="PV","solar PV","solar thermal"),IF(VLOOKUP(E1175,'Cross-Page Data'!$D$4:$F$48,3,FALSE)="wind",VLOOKUP(D1175,'Cross-Page Data'!$I$4:$J$19,2,FALSE),IF(VLOOKUP(E1175,'Cross-Page Data'!$D$4:$F$48,3,FALSE)="hydro",VLOOKUP(D1175,'Cross-Page Data'!$I$4:$J$19,2,FALSE),VLOOKUP(E1175,'Cross-Page Data'!$D$4:$F$48,3,FALSE)))))</f>
        <v>natural gas nonpeaker</v>
      </c>
      <c r="I1175" s="50" t="b">
        <f t="shared" si="18"/>
        <v>1</v>
      </c>
    </row>
    <row r="1176" spans="1:9">
      <c r="A1176" s="50">
        <v>1239</v>
      </c>
      <c r="B1176" s="50" t="s">
        <v>3415</v>
      </c>
      <c r="C1176" s="50" t="s">
        <v>3484</v>
      </c>
      <c r="D1176" s="50" t="s">
        <v>3495</v>
      </c>
      <c r="E1176" s="50" t="s">
        <v>3494</v>
      </c>
      <c r="F1176" s="50" t="s">
        <v>3494</v>
      </c>
      <c r="G1176" s="50">
        <v>0</v>
      </c>
      <c r="H1176" s="50" t="str">
        <f>IF(VLOOKUP(E1176,'Cross-Page Data'!$D$4:$F$48,3,FALSE)="natural gas",VLOOKUP(D1176,'Cross-Page Data'!$I$4:$J$19,2,FALSE),IF(VLOOKUP(E1176,'Cross-Page Data'!$D$4:$F$48,3,FALSE)="solar",IF(D1176="PV","solar PV","solar thermal"),IF(VLOOKUP(E1176,'Cross-Page Data'!$D$4:$F$48,3,FALSE)="wind",VLOOKUP(D1176,'Cross-Page Data'!$I$4:$J$19,2,FALSE),IF(VLOOKUP(E1176,'Cross-Page Data'!$D$4:$F$48,3,FALSE)="hydro",VLOOKUP(D1176,'Cross-Page Data'!$I$4:$J$19,2,FALSE),VLOOKUP(E1176,'Cross-Page Data'!$D$4:$F$48,3,FALSE)))))</f>
        <v>petroleum</v>
      </c>
      <c r="I1176" s="50" t="b">
        <f t="shared" si="18"/>
        <v>1</v>
      </c>
    </row>
    <row r="1177" spans="1:9">
      <c r="A1177" s="50">
        <v>1239</v>
      </c>
      <c r="B1177" s="50" t="s">
        <v>3415</v>
      </c>
      <c r="C1177" s="50" t="s">
        <v>3484</v>
      </c>
      <c r="D1177" s="50" t="s">
        <v>3495</v>
      </c>
      <c r="E1177" s="50" t="s">
        <v>3488</v>
      </c>
      <c r="F1177" s="50" t="s">
        <v>3488</v>
      </c>
      <c r="G1177" s="50">
        <v>1729</v>
      </c>
      <c r="H1177" s="50" t="str">
        <f>IF(VLOOKUP(E1177,'Cross-Page Data'!$D$4:$F$48,3,FALSE)="natural gas",VLOOKUP(D1177,'Cross-Page Data'!$I$4:$J$19,2,FALSE),IF(VLOOKUP(E1177,'Cross-Page Data'!$D$4:$F$48,3,FALSE)="solar",IF(D1177="PV","solar PV","solar thermal"),IF(VLOOKUP(E1177,'Cross-Page Data'!$D$4:$F$48,3,FALSE)="wind",VLOOKUP(D1177,'Cross-Page Data'!$I$4:$J$19,2,FALSE),IF(VLOOKUP(E1177,'Cross-Page Data'!$D$4:$F$48,3,FALSE)="hydro",VLOOKUP(D1177,'Cross-Page Data'!$I$4:$J$19,2,FALSE),VLOOKUP(E1177,'Cross-Page Data'!$D$4:$F$48,3,FALSE)))))</f>
        <v>natural gas peaker</v>
      </c>
      <c r="I1177" s="50" t="b">
        <f t="shared" si="18"/>
        <v>1</v>
      </c>
    </row>
    <row r="1178" spans="1:9">
      <c r="A1178" s="50">
        <v>1240</v>
      </c>
      <c r="B1178" s="50" t="s">
        <v>3415</v>
      </c>
      <c r="C1178" s="50" t="s">
        <v>3484</v>
      </c>
      <c r="D1178" s="50" t="s">
        <v>3495</v>
      </c>
      <c r="E1178" s="50" t="s">
        <v>3494</v>
      </c>
      <c r="F1178" s="50" t="s">
        <v>3494</v>
      </c>
      <c r="G1178" s="50">
        <v>236.18199999999999</v>
      </c>
      <c r="H1178" s="50" t="str">
        <f>IF(VLOOKUP(E1178,'Cross-Page Data'!$D$4:$F$48,3,FALSE)="natural gas",VLOOKUP(D1178,'Cross-Page Data'!$I$4:$J$19,2,FALSE),IF(VLOOKUP(E1178,'Cross-Page Data'!$D$4:$F$48,3,FALSE)="solar",IF(D1178="PV","solar PV","solar thermal"),IF(VLOOKUP(E1178,'Cross-Page Data'!$D$4:$F$48,3,FALSE)="wind",VLOOKUP(D1178,'Cross-Page Data'!$I$4:$J$19,2,FALSE),IF(VLOOKUP(E1178,'Cross-Page Data'!$D$4:$F$48,3,FALSE)="hydro",VLOOKUP(D1178,'Cross-Page Data'!$I$4:$J$19,2,FALSE),VLOOKUP(E1178,'Cross-Page Data'!$D$4:$F$48,3,FALSE)))))</f>
        <v>petroleum</v>
      </c>
      <c r="I1178" s="50" t="b">
        <f t="shared" si="18"/>
        <v>1</v>
      </c>
    </row>
    <row r="1179" spans="1:9">
      <c r="A1179" s="50">
        <v>1240</v>
      </c>
      <c r="B1179" s="50" t="s">
        <v>3415</v>
      </c>
      <c r="C1179" s="50" t="s">
        <v>3484</v>
      </c>
      <c r="D1179" s="50" t="s">
        <v>3495</v>
      </c>
      <c r="E1179" s="50" t="s">
        <v>3488</v>
      </c>
      <c r="F1179" s="50" t="s">
        <v>3488</v>
      </c>
      <c r="G1179" s="50">
        <v>303077.82</v>
      </c>
      <c r="H1179" s="50" t="str">
        <f>IF(VLOOKUP(E1179,'Cross-Page Data'!$D$4:$F$48,3,FALSE)="natural gas",VLOOKUP(D1179,'Cross-Page Data'!$I$4:$J$19,2,FALSE),IF(VLOOKUP(E1179,'Cross-Page Data'!$D$4:$F$48,3,FALSE)="solar",IF(D1179="PV","solar PV","solar thermal"),IF(VLOOKUP(E1179,'Cross-Page Data'!$D$4:$F$48,3,FALSE)="wind",VLOOKUP(D1179,'Cross-Page Data'!$I$4:$J$19,2,FALSE),IF(VLOOKUP(E1179,'Cross-Page Data'!$D$4:$F$48,3,FALSE)="hydro",VLOOKUP(D1179,'Cross-Page Data'!$I$4:$J$19,2,FALSE),VLOOKUP(E1179,'Cross-Page Data'!$D$4:$F$48,3,FALSE)))))</f>
        <v>natural gas peaker</v>
      </c>
      <c r="I1179" s="50" t="b">
        <f t="shared" si="18"/>
        <v>1</v>
      </c>
    </row>
    <row r="1180" spans="1:9">
      <c r="A1180" s="50">
        <v>1240</v>
      </c>
      <c r="B1180" s="50" t="s">
        <v>3415</v>
      </c>
      <c r="C1180" s="50" t="s">
        <v>3484</v>
      </c>
      <c r="D1180" s="50" t="s">
        <v>3496</v>
      </c>
      <c r="E1180" s="50" t="s">
        <v>3494</v>
      </c>
      <c r="F1180" s="50" t="s">
        <v>3494</v>
      </c>
      <c r="G1180" s="50">
        <v>26</v>
      </c>
      <c r="H1180" s="50" t="str">
        <f>IF(VLOOKUP(E1180,'Cross-Page Data'!$D$4:$F$48,3,FALSE)="natural gas",VLOOKUP(D1180,'Cross-Page Data'!$I$4:$J$19,2,FALSE),IF(VLOOKUP(E1180,'Cross-Page Data'!$D$4:$F$48,3,FALSE)="solar",IF(D1180="PV","solar PV","solar thermal"),IF(VLOOKUP(E1180,'Cross-Page Data'!$D$4:$F$48,3,FALSE)="wind",VLOOKUP(D1180,'Cross-Page Data'!$I$4:$J$19,2,FALSE),IF(VLOOKUP(E1180,'Cross-Page Data'!$D$4:$F$48,3,FALSE)="hydro",VLOOKUP(D1180,'Cross-Page Data'!$I$4:$J$19,2,FALSE),VLOOKUP(E1180,'Cross-Page Data'!$D$4:$F$48,3,FALSE)))))</f>
        <v>petroleum</v>
      </c>
      <c r="I1180" s="50" t="b">
        <f t="shared" si="18"/>
        <v>1</v>
      </c>
    </row>
    <row r="1181" spans="1:9">
      <c r="A1181" s="50">
        <v>1241</v>
      </c>
      <c r="B1181" s="50" t="s">
        <v>3415</v>
      </c>
      <c r="C1181" s="50" t="s">
        <v>3484</v>
      </c>
      <c r="D1181" s="50" t="s">
        <v>3491</v>
      </c>
      <c r="E1181" s="50" t="s">
        <v>3492</v>
      </c>
      <c r="F1181" s="50" t="s">
        <v>3490</v>
      </c>
      <c r="G1181" s="50">
        <v>253794.2</v>
      </c>
      <c r="H1181" s="50" t="str">
        <f>IF(VLOOKUP(E1181,'Cross-Page Data'!$D$4:$F$48,3,FALSE)="natural gas",VLOOKUP(D1181,'Cross-Page Data'!$I$4:$J$19,2,FALSE),IF(VLOOKUP(E1181,'Cross-Page Data'!$D$4:$F$48,3,FALSE)="solar",IF(D1181="PV","solar PV","solar thermal"),IF(VLOOKUP(E1181,'Cross-Page Data'!$D$4:$F$48,3,FALSE)="wind",VLOOKUP(D1181,'Cross-Page Data'!$I$4:$J$19,2,FALSE),IF(VLOOKUP(E1181,'Cross-Page Data'!$D$4:$F$48,3,FALSE)="hydro",VLOOKUP(D1181,'Cross-Page Data'!$I$4:$J$19,2,FALSE),VLOOKUP(E1181,'Cross-Page Data'!$D$4:$F$48,3,FALSE)))))</f>
        <v>hard coal</v>
      </c>
      <c r="I1181" s="50" t="b">
        <f t="shared" si="18"/>
        <v>1</v>
      </c>
    </row>
    <row r="1182" spans="1:9">
      <c r="A1182" s="50">
        <v>1241</v>
      </c>
      <c r="B1182" s="50" t="s">
        <v>3415</v>
      </c>
      <c r="C1182" s="50" t="s">
        <v>3484</v>
      </c>
      <c r="D1182" s="50" t="s">
        <v>3491</v>
      </c>
      <c r="E1182" s="50" t="s">
        <v>3494</v>
      </c>
      <c r="F1182" s="50" t="s">
        <v>3494</v>
      </c>
      <c r="G1182" s="50">
        <v>27459.108</v>
      </c>
      <c r="H1182" s="50" t="str">
        <f>IF(VLOOKUP(E1182,'Cross-Page Data'!$D$4:$F$48,3,FALSE)="natural gas",VLOOKUP(D1182,'Cross-Page Data'!$I$4:$J$19,2,FALSE),IF(VLOOKUP(E1182,'Cross-Page Data'!$D$4:$F$48,3,FALSE)="solar",IF(D1182="PV","solar PV","solar thermal"),IF(VLOOKUP(E1182,'Cross-Page Data'!$D$4:$F$48,3,FALSE)="wind",VLOOKUP(D1182,'Cross-Page Data'!$I$4:$J$19,2,FALSE),IF(VLOOKUP(E1182,'Cross-Page Data'!$D$4:$F$48,3,FALSE)="hydro",VLOOKUP(D1182,'Cross-Page Data'!$I$4:$J$19,2,FALSE),VLOOKUP(E1182,'Cross-Page Data'!$D$4:$F$48,3,FALSE)))))</f>
        <v>petroleum</v>
      </c>
      <c r="I1182" s="50" t="b">
        <f t="shared" si="18"/>
        <v>1</v>
      </c>
    </row>
    <row r="1183" spans="1:9">
      <c r="A1183" s="50">
        <v>1241</v>
      </c>
      <c r="B1183" s="50" t="s">
        <v>3415</v>
      </c>
      <c r="C1183" s="50" t="s">
        <v>3484</v>
      </c>
      <c r="D1183" s="50" t="s">
        <v>3491</v>
      </c>
      <c r="E1183" s="50" t="s">
        <v>3489</v>
      </c>
      <c r="F1183" s="50" t="s">
        <v>3490</v>
      </c>
      <c r="G1183" s="50">
        <v>5516755.7000000002</v>
      </c>
      <c r="H1183" s="50" t="str">
        <f>IF(VLOOKUP(E1183,'Cross-Page Data'!$D$4:$F$48,3,FALSE)="natural gas",VLOOKUP(D1183,'Cross-Page Data'!$I$4:$J$19,2,FALSE),IF(VLOOKUP(E1183,'Cross-Page Data'!$D$4:$F$48,3,FALSE)="solar",IF(D1183="PV","solar PV","solar thermal"),IF(VLOOKUP(E1183,'Cross-Page Data'!$D$4:$F$48,3,FALSE)="wind",VLOOKUP(D1183,'Cross-Page Data'!$I$4:$J$19,2,FALSE),IF(VLOOKUP(E1183,'Cross-Page Data'!$D$4:$F$48,3,FALSE)="hydro",VLOOKUP(D1183,'Cross-Page Data'!$I$4:$J$19,2,FALSE),VLOOKUP(E1183,'Cross-Page Data'!$D$4:$F$48,3,FALSE)))))</f>
        <v>hard coal</v>
      </c>
      <c r="I1183" s="50" t="b">
        <f t="shared" si="18"/>
        <v>1</v>
      </c>
    </row>
    <row r="1184" spans="1:9">
      <c r="A1184" s="50">
        <v>1248</v>
      </c>
      <c r="B1184" s="50" t="s">
        <v>3415</v>
      </c>
      <c r="C1184" s="50" t="s">
        <v>3484</v>
      </c>
      <c r="D1184" s="50" t="s">
        <v>3495</v>
      </c>
      <c r="E1184" s="50" t="s">
        <v>3494</v>
      </c>
      <c r="F1184" s="50" t="s">
        <v>3494</v>
      </c>
      <c r="G1184" s="50">
        <v>284.29000000000002</v>
      </c>
      <c r="H1184" s="50" t="str">
        <f>IF(VLOOKUP(E1184,'Cross-Page Data'!$D$4:$F$48,3,FALSE)="natural gas",VLOOKUP(D1184,'Cross-Page Data'!$I$4:$J$19,2,FALSE),IF(VLOOKUP(E1184,'Cross-Page Data'!$D$4:$F$48,3,FALSE)="solar",IF(D1184="PV","solar PV","solar thermal"),IF(VLOOKUP(E1184,'Cross-Page Data'!$D$4:$F$48,3,FALSE)="wind",VLOOKUP(D1184,'Cross-Page Data'!$I$4:$J$19,2,FALSE),IF(VLOOKUP(E1184,'Cross-Page Data'!$D$4:$F$48,3,FALSE)="hydro",VLOOKUP(D1184,'Cross-Page Data'!$I$4:$J$19,2,FALSE),VLOOKUP(E1184,'Cross-Page Data'!$D$4:$F$48,3,FALSE)))))</f>
        <v>petroleum</v>
      </c>
      <c r="I1184" s="50" t="b">
        <f t="shared" si="18"/>
        <v>1</v>
      </c>
    </row>
    <row r="1185" spans="1:9">
      <c r="A1185" s="50">
        <v>1248</v>
      </c>
      <c r="B1185" s="50" t="s">
        <v>3415</v>
      </c>
      <c r="C1185" s="50" t="s">
        <v>3484</v>
      </c>
      <c r="D1185" s="50" t="s">
        <v>3495</v>
      </c>
      <c r="E1185" s="50" t="s">
        <v>3488</v>
      </c>
      <c r="F1185" s="50" t="s">
        <v>3488</v>
      </c>
      <c r="G1185" s="50">
        <v>7346.71</v>
      </c>
      <c r="H1185" s="50" t="str">
        <f>IF(VLOOKUP(E1185,'Cross-Page Data'!$D$4:$F$48,3,FALSE)="natural gas",VLOOKUP(D1185,'Cross-Page Data'!$I$4:$J$19,2,FALSE),IF(VLOOKUP(E1185,'Cross-Page Data'!$D$4:$F$48,3,FALSE)="solar",IF(D1185="PV","solar PV","solar thermal"),IF(VLOOKUP(E1185,'Cross-Page Data'!$D$4:$F$48,3,FALSE)="wind",VLOOKUP(D1185,'Cross-Page Data'!$I$4:$J$19,2,FALSE),IF(VLOOKUP(E1185,'Cross-Page Data'!$D$4:$F$48,3,FALSE)="hydro",VLOOKUP(D1185,'Cross-Page Data'!$I$4:$J$19,2,FALSE),VLOOKUP(E1185,'Cross-Page Data'!$D$4:$F$48,3,FALSE)))))</f>
        <v>natural gas peaker</v>
      </c>
      <c r="I1185" s="50" t="b">
        <f t="shared" si="18"/>
        <v>1</v>
      </c>
    </row>
    <row r="1186" spans="1:9">
      <c r="A1186" s="50">
        <v>1248</v>
      </c>
      <c r="B1186" s="50" t="s">
        <v>3415</v>
      </c>
      <c r="C1186" s="50" t="s">
        <v>3484</v>
      </c>
      <c r="D1186" s="50" t="s">
        <v>3496</v>
      </c>
      <c r="E1186" s="50" t="s">
        <v>3494</v>
      </c>
      <c r="F1186" s="50" t="s">
        <v>3494</v>
      </c>
      <c r="G1186" s="50">
        <v>22</v>
      </c>
      <c r="H1186" s="50" t="str">
        <f>IF(VLOOKUP(E1186,'Cross-Page Data'!$D$4:$F$48,3,FALSE)="natural gas",VLOOKUP(D1186,'Cross-Page Data'!$I$4:$J$19,2,FALSE),IF(VLOOKUP(E1186,'Cross-Page Data'!$D$4:$F$48,3,FALSE)="solar",IF(D1186="PV","solar PV","solar thermal"),IF(VLOOKUP(E1186,'Cross-Page Data'!$D$4:$F$48,3,FALSE)="wind",VLOOKUP(D1186,'Cross-Page Data'!$I$4:$J$19,2,FALSE),IF(VLOOKUP(E1186,'Cross-Page Data'!$D$4:$F$48,3,FALSE)="hydro",VLOOKUP(D1186,'Cross-Page Data'!$I$4:$J$19,2,FALSE),VLOOKUP(E1186,'Cross-Page Data'!$D$4:$F$48,3,FALSE)))))</f>
        <v>petroleum</v>
      </c>
      <c r="I1186" s="50" t="b">
        <f t="shared" si="18"/>
        <v>1</v>
      </c>
    </row>
    <row r="1187" spans="1:9">
      <c r="A1187" s="50">
        <v>1250</v>
      </c>
      <c r="B1187" s="50" t="s">
        <v>3415</v>
      </c>
      <c r="C1187" s="50" t="s">
        <v>3484</v>
      </c>
      <c r="D1187" s="50" t="s">
        <v>3491</v>
      </c>
      <c r="E1187" s="50" t="s">
        <v>3488</v>
      </c>
      <c r="F1187" s="50" t="s">
        <v>3488</v>
      </c>
      <c r="G1187" s="50">
        <v>36439.923000000003</v>
      </c>
      <c r="H1187" s="50" t="str">
        <f>IF(VLOOKUP(E1187,'Cross-Page Data'!$D$4:$F$48,3,FALSE)="natural gas",VLOOKUP(D1187,'Cross-Page Data'!$I$4:$J$19,2,FALSE),IF(VLOOKUP(E1187,'Cross-Page Data'!$D$4:$F$48,3,FALSE)="solar",IF(D1187="PV","solar PV","solar thermal"),IF(VLOOKUP(E1187,'Cross-Page Data'!$D$4:$F$48,3,FALSE)="wind",VLOOKUP(D1187,'Cross-Page Data'!$I$4:$J$19,2,FALSE),IF(VLOOKUP(E1187,'Cross-Page Data'!$D$4:$F$48,3,FALSE)="hydro",VLOOKUP(D1187,'Cross-Page Data'!$I$4:$J$19,2,FALSE),VLOOKUP(E1187,'Cross-Page Data'!$D$4:$F$48,3,FALSE)))))</f>
        <v>natural gas peaker</v>
      </c>
      <c r="I1187" s="50" t="b">
        <f t="shared" si="18"/>
        <v>1</v>
      </c>
    </row>
    <row r="1188" spans="1:9">
      <c r="A1188" s="50">
        <v>1250</v>
      </c>
      <c r="B1188" s="50" t="s">
        <v>3415</v>
      </c>
      <c r="C1188" s="50" t="s">
        <v>3484</v>
      </c>
      <c r="D1188" s="50" t="s">
        <v>3491</v>
      </c>
      <c r="E1188" s="50" t="s">
        <v>3489</v>
      </c>
      <c r="F1188" s="50" t="s">
        <v>3490</v>
      </c>
      <c r="G1188" s="50">
        <v>2385153.1</v>
      </c>
      <c r="H1188" s="50" t="str">
        <f>IF(VLOOKUP(E1188,'Cross-Page Data'!$D$4:$F$48,3,FALSE)="natural gas",VLOOKUP(D1188,'Cross-Page Data'!$I$4:$J$19,2,FALSE),IF(VLOOKUP(E1188,'Cross-Page Data'!$D$4:$F$48,3,FALSE)="solar",IF(D1188="PV","solar PV","solar thermal"),IF(VLOOKUP(E1188,'Cross-Page Data'!$D$4:$F$48,3,FALSE)="wind",VLOOKUP(D1188,'Cross-Page Data'!$I$4:$J$19,2,FALSE),IF(VLOOKUP(E1188,'Cross-Page Data'!$D$4:$F$48,3,FALSE)="hydro",VLOOKUP(D1188,'Cross-Page Data'!$I$4:$J$19,2,FALSE),VLOOKUP(E1188,'Cross-Page Data'!$D$4:$F$48,3,FALSE)))))</f>
        <v>hard coal</v>
      </c>
      <c r="I1188" s="50" t="b">
        <f t="shared" si="18"/>
        <v>1</v>
      </c>
    </row>
    <row r="1189" spans="1:9">
      <c r="A1189" s="50">
        <v>1258</v>
      </c>
      <c r="B1189" s="50" t="s">
        <v>3415</v>
      </c>
      <c r="C1189" s="50" t="s">
        <v>3484</v>
      </c>
      <c r="D1189" s="50" t="s">
        <v>3496</v>
      </c>
      <c r="E1189" s="50" t="s">
        <v>3494</v>
      </c>
      <c r="F1189" s="50" t="s">
        <v>3494</v>
      </c>
      <c r="G1189" s="50">
        <v>2.976</v>
      </c>
      <c r="H1189" s="50" t="str">
        <f>IF(VLOOKUP(E1189,'Cross-Page Data'!$D$4:$F$48,3,FALSE)="natural gas",VLOOKUP(D1189,'Cross-Page Data'!$I$4:$J$19,2,FALSE),IF(VLOOKUP(E1189,'Cross-Page Data'!$D$4:$F$48,3,FALSE)="solar",IF(D1189="PV","solar PV","solar thermal"),IF(VLOOKUP(E1189,'Cross-Page Data'!$D$4:$F$48,3,FALSE)="wind",VLOOKUP(D1189,'Cross-Page Data'!$I$4:$J$19,2,FALSE),IF(VLOOKUP(E1189,'Cross-Page Data'!$D$4:$F$48,3,FALSE)="hydro",VLOOKUP(D1189,'Cross-Page Data'!$I$4:$J$19,2,FALSE),VLOOKUP(E1189,'Cross-Page Data'!$D$4:$F$48,3,FALSE)))))</f>
        <v>petroleum</v>
      </c>
      <c r="I1189" s="50" t="b">
        <f t="shared" si="18"/>
        <v>1</v>
      </c>
    </row>
    <row r="1190" spans="1:9">
      <c r="A1190" s="50">
        <v>1258</v>
      </c>
      <c r="B1190" s="50" t="s">
        <v>3415</v>
      </c>
      <c r="C1190" s="50" t="s">
        <v>3484</v>
      </c>
      <c r="D1190" s="50" t="s">
        <v>3496</v>
      </c>
      <c r="E1190" s="50" t="s">
        <v>3488</v>
      </c>
      <c r="F1190" s="50" t="s">
        <v>3488</v>
      </c>
      <c r="G1190" s="50">
        <v>46.024000000000001</v>
      </c>
      <c r="H1190" s="50" t="str">
        <f>IF(VLOOKUP(E1190,'Cross-Page Data'!$D$4:$F$48,3,FALSE)="natural gas",VLOOKUP(D1190,'Cross-Page Data'!$I$4:$J$19,2,FALSE),IF(VLOOKUP(E1190,'Cross-Page Data'!$D$4:$F$48,3,FALSE)="solar",IF(D1190="PV","solar PV","solar thermal"),IF(VLOOKUP(E1190,'Cross-Page Data'!$D$4:$F$48,3,FALSE)="wind",VLOOKUP(D1190,'Cross-Page Data'!$I$4:$J$19,2,FALSE),IF(VLOOKUP(E1190,'Cross-Page Data'!$D$4:$F$48,3,FALSE)="hydro",VLOOKUP(D1190,'Cross-Page Data'!$I$4:$J$19,2,FALSE),VLOOKUP(E1190,'Cross-Page Data'!$D$4:$F$48,3,FALSE)))))</f>
        <v>natural gas peaker</v>
      </c>
      <c r="I1190" s="50" t="b">
        <f t="shared" si="18"/>
        <v>1</v>
      </c>
    </row>
    <row r="1191" spans="1:9">
      <c r="A1191" s="50">
        <v>1259</v>
      </c>
      <c r="B1191" s="50" t="s">
        <v>3415</v>
      </c>
      <c r="C1191" s="50" t="s">
        <v>3484</v>
      </c>
      <c r="D1191" s="50" t="s">
        <v>3496</v>
      </c>
      <c r="E1191" s="50" t="s">
        <v>3494</v>
      </c>
      <c r="F1191" s="50" t="s">
        <v>3494</v>
      </c>
      <c r="G1191" s="50">
        <v>54</v>
      </c>
      <c r="H1191" s="50" t="str">
        <f>IF(VLOOKUP(E1191,'Cross-Page Data'!$D$4:$F$48,3,FALSE)="natural gas",VLOOKUP(D1191,'Cross-Page Data'!$I$4:$J$19,2,FALSE),IF(VLOOKUP(E1191,'Cross-Page Data'!$D$4:$F$48,3,FALSE)="solar",IF(D1191="PV","solar PV","solar thermal"),IF(VLOOKUP(E1191,'Cross-Page Data'!$D$4:$F$48,3,FALSE)="wind",VLOOKUP(D1191,'Cross-Page Data'!$I$4:$J$19,2,FALSE),IF(VLOOKUP(E1191,'Cross-Page Data'!$D$4:$F$48,3,FALSE)="hydro",VLOOKUP(D1191,'Cross-Page Data'!$I$4:$J$19,2,FALSE),VLOOKUP(E1191,'Cross-Page Data'!$D$4:$F$48,3,FALSE)))))</f>
        <v>petroleum</v>
      </c>
      <c r="I1191" s="50" t="b">
        <f t="shared" si="18"/>
        <v>1</v>
      </c>
    </row>
    <row r="1192" spans="1:9">
      <c r="A1192" s="50">
        <v>1259</v>
      </c>
      <c r="B1192" s="50" t="s">
        <v>3415</v>
      </c>
      <c r="C1192" s="50" t="s">
        <v>3484</v>
      </c>
      <c r="D1192" s="50" t="s">
        <v>3496</v>
      </c>
      <c r="E1192" s="50" t="s">
        <v>3488</v>
      </c>
      <c r="F1192" s="50" t="s">
        <v>3488</v>
      </c>
      <c r="G1192" s="50">
        <v>0</v>
      </c>
      <c r="H1192" s="50" t="str">
        <f>IF(VLOOKUP(E1192,'Cross-Page Data'!$D$4:$F$48,3,FALSE)="natural gas",VLOOKUP(D1192,'Cross-Page Data'!$I$4:$J$19,2,FALSE),IF(VLOOKUP(E1192,'Cross-Page Data'!$D$4:$F$48,3,FALSE)="solar",IF(D1192="PV","solar PV","solar thermal"),IF(VLOOKUP(E1192,'Cross-Page Data'!$D$4:$F$48,3,FALSE)="wind",VLOOKUP(D1192,'Cross-Page Data'!$I$4:$J$19,2,FALSE),IF(VLOOKUP(E1192,'Cross-Page Data'!$D$4:$F$48,3,FALSE)="hydro",VLOOKUP(D1192,'Cross-Page Data'!$I$4:$J$19,2,FALSE),VLOOKUP(E1192,'Cross-Page Data'!$D$4:$F$48,3,FALSE)))))</f>
        <v>natural gas peaker</v>
      </c>
      <c r="I1192" s="50" t="b">
        <f t="shared" si="18"/>
        <v>1</v>
      </c>
    </row>
    <row r="1193" spans="1:9">
      <c r="A1193" s="50">
        <v>1261</v>
      </c>
      <c r="B1193" s="50" t="s">
        <v>3415</v>
      </c>
      <c r="C1193" s="50" t="s">
        <v>3484</v>
      </c>
      <c r="D1193" s="50" t="s">
        <v>3496</v>
      </c>
      <c r="E1193" s="50" t="s">
        <v>3494</v>
      </c>
      <c r="F1193" s="50" t="s">
        <v>3494</v>
      </c>
      <c r="G1193" s="50">
        <v>-147</v>
      </c>
      <c r="H1193" s="50" t="str">
        <f>IF(VLOOKUP(E1193,'Cross-Page Data'!$D$4:$F$48,3,FALSE)="natural gas",VLOOKUP(D1193,'Cross-Page Data'!$I$4:$J$19,2,FALSE),IF(VLOOKUP(E1193,'Cross-Page Data'!$D$4:$F$48,3,FALSE)="solar",IF(D1193="PV","solar PV","solar thermal"),IF(VLOOKUP(E1193,'Cross-Page Data'!$D$4:$F$48,3,FALSE)="wind",VLOOKUP(D1193,'Cross-Page Data'!$I$4:$J$19,2,FALSE),IF(VLOOKUP(E1193,'Cross-Page Data'!$D$4:$F$48,3,FALSE)="hydro",VLOOKUP(D1193,'Cross-Page Data'!$I$4:$J$19,2,FALSE),VLOOKUP(E1193,'Cross-Page Data'!$D$4:$F$48,3,FALSE)))))</f>
        <v>petroleum</v>
      </c>
      <c r="I1193" s="50" t="b">
        <f t="shared" si="18"/>
        <v>1</v>
      </c>
    </row>
    <row r="1194" spans="1:9">
      <c r="A1194" s="50">
        <v>1261</v>
      </c>
      <c r="B1194" s="50" t="s">
        <v>3415</v>
      </c>
      <c r="C1194" s="50" t="s">
        <v>3484</v>
      </c>
      <c r="D1194" s="50" t="s">
        <v>3496</v>
      </c>
      <c r="E1194" s="50" t="s">
        <v>3488</v>
      </c>
      <c r="F1194" s="50" t="s">
        <v>3488</v>
      </c>
      <c r="G1194" s="50">
        <v>0</v>
      </c>
      <c r="H1194" s="50" t="str">
        <f>IF(VLOOKUP(E1194,'Cross-Page Data'!$D$4:$F$48,3,FALSE)="natural gas",VLOOKUP(D1194,'Cross-Page Data'!$I$4:$J$19,2,FALSE),IF(VLOOKUP(E1194,'Cross-Page Data'!$D$4:$F$48,3,FALSE)="solar",IF(D1194="PV","solar PV","solar thermal"),IF(VLOOKUP(E1194,'Cross-Page Data'!$D$4:$F$48,3,FALSE)="wind",VLOOKUP(D1194,'Cross-Page Data'!$I$4:$J$19,2,FALSE),IF(VLOOKUP(E1194,'Cross-Page Data'!$D$4:$F$48,3,FALSE)="hydro",VLOOKUP(D1194,'Cross-Page Data'!$I$4:$J$19,2,FALSE),VLOOKUP(E1194,'Cross-Page Data'!$D$4:$F$48,3,FALSE)))))</f>
        <v>natural gas peaker</v>
      </c>
      <c r="I1194" s="50" t="b">
        <f t="shared" si="18"/>
        <v>1</v>
      </c>
    </row>
    <row r="1195" spans="1:9">
      <c r="A1195" s="50">
        <v>1262</v>
      </c>
      <c r="B1195" s="50" t="s">
        <v>3415</v>
      </c>
      <c r="C1195" s="50" t="s">
        <v>3484</v>
      </c>
      <c r="D1195" s="50" t="s">
        <v>3496</v>
      </c>
      <c r="E1195" s="50" t="s">
        <v>3494</v>
      </c>
      <c r="F1195" s="50" t="s">
        <v>3494</v>
      </c>
      <c r="G1195" s="50">
        <v>31</v>
      </c>
      <c r="H1195" s="50" t="str">
        <f>IF(VLOOKUP(E1195,'Cross-Page Data'!$D$4:$F$48,3,FALSE)="natural gas",VLOOKUP(D1195,'Cross-Page Data'!$I$4:$J$19,2,FALSE),IF(VLOOKUP(E1195,'Cross-Page Data'!$D$4:$F$48,3,FALSE)="solar",IF(D1195="PV","solar PV","solar thermal"),IF(VLOOKUP(E1195,'Cross-Page Data'!$D$4:$F$48,3,FALSE)="wind",VLOOKUP(D1195,'Cross-Page Data'!$I$4:$J$19,2,FALSE),IF(VLOOKUP(E1195,'Cross-Page Data'!$D$4:$F$48,3,FALSE)="hydro",VLOOKUP(D1195,'Cross-Page Data'!$I$4:$J$19,2,FALSE),VLOOKUP(E1195,'Cross-Page Data'!$D$4:$F$48,3,FALSE)))))</f>
        <v>petroleum</v>
      </c>
      <c r="I1195" s="50" t="b">
        <f t="shared" si="18"/>
        <v>1</v>
      </c>
    </row>
    <row r="1196" spans="1:9">
      <c r="A1196" s="50">
        <v>1262</v>
      </c>
      <c r="B1196" s="50" t="s">
        <v>3415</v>
      </c>
      <c r="C1196" s="50" t="s">
        <v>3484</v>
      </c>
      <c r="D1196" s="50" t="s">
        <v>3496</v>
      </c>
      <c r="E1196" s="50" t="s">
        <v>3488</v>
      </c>
      <c r="F1196" s="50" t="s">
        <v>3488</v>
      </c>
      <c r="G1196" s="50">
        <v>0</v>
      </c>
      <c r="H1196" s="50" t="str">
        <f>IF(VLOOKUP(E1196,'Cross-Page Data'!$D$4:$F$48,3,FALSE)="natural gas",VLOOKUP(D1196,'Cross-Page Data'!$I$4:$J$19,2,FALSE),IF(VLOOKUP(E1196,'Cross-Page Data'!$D$4:$F$48,3,FALSE)="solar",IF(D1196="PV","solar PV","solar thermal"),IF(VLOOKUP(E1196,'Cross-Page Data'!$D$4:$F$48,3,FALSE)="wind",VLOOKUP(D1196,'Cross-Page Data'!$I$4:$J$19,2,FALSE),IF(VLOOKUP(E1196,'Cross-Page Data'!$D$4:$F$48,3,FALSE)="hydro",VLOOKUP(D1196,'Cross-Page Data'!$I$4:$J$19,2,FALSE),VLOOKUP(E1196,'Cross-Page Data'!$D$4:$F$48,3,FALSE)))))</f>
        <v>natural gas peaker</v>
      </c>
      <c r="I1196" s="50" t="b">
        <f t="shared" si="18"/>
        <v>1</v>
      </c>
    </row>
    <row r="1197" spans="1:9">
      <c r="A1197" s="50">
        <v>1263</v>
      </c>
      <c r="B1197" s="50" t="s">
        <v>3415</v>
      </c>
      <c r="C1197" s="50" t="s">
        <v>3484</v>
      </c>
      <c r="D1197" s="50" t="s">
        <v>3496</v>
      </c>
      <c r="E1197" s="50" t="s">
        <v>3494</v>
      </c>
      <c r="F1197" s="50" t="s">
        <v>3494</v>
      </c>
      <c r="G1197" s="50">
        <v>-94.203000000000003</v>
      </c>
      <c r="H1197" s="50" t="str">
        <f>IF(VLOOKUP(E1197,'Cross-Page Data'!$D$4:$F$48,3,FALSE)="natural gas",VLOOKUP(D1197,'Cross-Page Data'!$I$4:$J$19,2,FALSE),IF(VLOOKUP(E1197,'Cross-Page Data'!$D$4:$F$48,3,FALSE)="solar",IF(D1197="PV","solar PV","solar thermal"),IF(VLOOKUP(E1197,'Cross-Page Data'!$D$4:$F$48,3,FALSE)="wind",VLOOKUP(D1197,'Cross-Page Data'!$I$4:$J$19,2,FALSE),IF(VLOOKUP(E1197,'Cross-Page Data'!$D$4:$F$48,3,FALSE)="hydro",VLOOKUP(D1197,'Cross-Page Data'!$I$4:$J$19,2,FALSE),VLOOKUP(E1197,'Cross-Page Data'!$D$4:$F$48,3,FALSE)))))</f>
        <v>petroleum</v>
      </c>
      <c r="I1197" s="50" t="b">
        <f t="shared" si="18"/>
        <v>1</v>
      </c>
    </row>
    <row r="1198" spans="1:9">
      <c r="A1198" s="50">
        <v>1263</v>
      </c>
      <c r="B1198" s="50" t="s">
        <v>3415</v>
      </c>
      <c r="C1198" s="50" t="s">
        <v>3484</v>
      </c>
      <c r="D1198" s="50" t="s">
        <v>3496</v>
      </c>
      <c r="E1198" s="50" t="s">
        <v>3488</v>
      </c>
      <c r="F1198" s="50" t="s">
        <v>3488</v>
      </c>
      <c r="G1198" s="50">
        <v>-160.797</v>
      </c>
      <c r="H1198" s="50" t="str">
        <f>IF(VLOOKUP(E1198,'Cross-Page Data'!$D$4:$F$48,3,FALSE)="natural gas",VLOOKUP(D1198,'Cross-Page Data'!$I$4:$J$19,2,FALSE),IF(VLOOKUP(E1198,'Cross-Page Data'!$D$4:$F$48,3,FALSE)="solar",IF(D1198="PV","solar PV","solar thermal"),IF(VLOOKUP(E1198,'Cross-Page Data'!$D$4:$F$48,3,FALSE)="wind",VLOOKUP(D1198,'Cross-Page Data'!$I$4:$J$19,2,FALSE),IF(VLOOKUP(E1198,'Cross-Page Data'!$D$4:$F$48,3,FALSE)="hydro",VLOOKUP(D1198,'Cross-Page Data'!$I$4:$J$19,2,FALSE),VLOOKUP(E1198,'Cross-Page Data'!$D$4:$F$48,3,FALSE)))))</f>
        <v>natural gas peaker</v>
      </c>
      <c r="I1198" s="50" t="b">
        <f t="shared" si="18"/>
        <v>1</v>
      </c>
    </row>
    <row r="1199" spans="1:9">
      <c r="A1199" s="50">
        <v>1264</v>
      </c>
      <c r="B1199" s="50" t="s">
        <v>3415</v>
      </c>
      <c r="C1199" s="50" t="s">
        <v>3484</v>
      </c>
      <c r="D1199" s="50" t="s">
        <v>3496</v>
      </c>
      <c r="E1199" s="50" t="s">
        <v>3494</v>
      </c>
      <c r="F1199" s="50" t="s">
        <v>3494</v>
      </c>
      <c r="G1199" s="50">
        <v>19.138000000000002</v>
      </c>
      <c r="H1199" s="50" t="str">
        <f>IF(VLOOKUP(E1199,'Cross-Page Data'!$D$4:$F$48,3,FALSE)="natural gas",VLOOKUP(D1199,'Cross-Page Data'!$I$4:$J$19,2,FALSE),IF(VLOOKUP(E1199,'Cross-Page Data'!$D$4:$F$48,3,FALSE)="solar",IF(D1199="PV","solar PV","solar thermal"),IF(VLOOKUP(E1199,'Cross-Page Data'!$D$4:$F$48,3,FALSE)="wind",VLOOKUP(D1199,'Cross-Page Data'!$I$4:$J$19,2,FALSE),IF(VLOOKUP(E1199,'Cross-Page Data'!$D$4:$F$48,3,FALSE)="hydro",VLOOKUP(D1199,'Cross-Page Data'!$I$4:$J$19,2,FALSE),VLOOKUP(E1199,'Cross-Page Data'!$D$4:$F$48,3,FALSE)))))</f>
        <v>petroleum</v>
      </c>
      <c r="I1199" s="50" t="b">
        <f t="shared" si="18"/>
        <v>1</v>
      </c>
    </row>
    <row r="1200" spans="1:9">
      <c r="A1200" s="50">
        <v>1264</v>
      </c>
      <c r="B1200" s="50" t="s">
        <v>3415</v>
      </c>
      <c r="C1200" s="50" t="s">
        <v>3484</v>
      </c>
      <c r="D1200" s="50" t="s">
        <v>3496</v>
      </c>
      <c r="E1200" s="50" t="s">
        <v>3488</v>
      </c>
      <c r="F1200" s="50" t="s">
        <v>3488</v>
      </c>
      <c r="G1200" s="50">
        <v>101.86199999999999</v>
      </c>
      <c r="H1200" s="50" t="str">
        <f>IF(VLOOKUP(E1200,'Cross-Page Data'!$D$4:$F$48,3,FALSE)="natural gas",VLOOKUP(D1200,'Cross-Page Data'!$I$4:$J$19,2,FALSE),IF(VLOOKUP(E1200,'Cross-Page Data'!$D$4:$F$48,3,FALSE)="solar",IF(D1200="PV","solar PV","solar thermal"),IF(VLOOKUP(E1200,'Cross-Page Data'!$D$4:$F$48,3,FALSE)="wind",VLOOKUP(D1200,'Cross-Page Data'!$I$4:$J$19,2,FALSE),IF(VLOOKUP(E1200,'Cross-Page Data'!$D$4:$F$48,3,FALSE)="hydro",VLOOKUP(D1200,'Cross-Page Data'!$I$4:$J$19,2,FALSE),VLOOKUP(E1200,'Cross-Page Data'!$D$4:$F$48,3,FALSE)))))</f>
        <v>natural gas peaker</v>
      </c>
      <c r="I1200" s="50" t="b">
        <f t="shared" si="18"/>
        <v>1</v>
      </c>
    </row>
    <row r="1201" spans="1:9">
      <c r="A1201" s="50">
        <v>1265</v>
      </c>
      <c r="B1201" s="50" t="s">
        <v>3415</v>
      </c>
      <c r="C1201" s="50" t="s">
        <v>3484</v>
      </c>
      <c r="D1201" s="50" t="s">
        <v>3496</v>
      </c>
      <c r="E1201" s="50" t="s">
        <v>3494</v>
      </c>
      <c r="F1201" s="50" t="s">
        <v>3494</v>
      </c>
      <c r="G1201" s="50">
        <v>0.47499999999999998</v>
      </c>
      <c r="H1201" s="50" t="str">
        <f>IF(VLOOKUP(E1201,'Cross-Page Data'!$D$4:$F$48,3,FALSE)="natural gas",VLOOKUP(D1201,'Cross-Page Data'!$I$4:$J$19,2,FALSE),IF(VLOOKUP(E1201,'Cross-Page Data'!$D$4:$F$48,3,FALSE)="solar",IF(D1201="PV","solar PV","solar thermal"),IF(VLOOKUP(E1201,'Cross-Page Data'!$D$4:$F$48,3,FALSE)="wind",VLOOKUP(D1201,'Cross-Page Data'!$I$4:$J$19,2,FALSE),IF(VLOOKUP(E1201,'Cross-Page Data'!$D$4:$F$48,3,FALSE)="hydro",VLOOKUP(D1201,'Cross-Page Data'!$I$4:$J$19,2,FALSE),VLOOKUP(E1201,'Cross-Page Data'!$D$4:$F$48,3,FALSE)))))</f>
        <v>petroleum</v>
      </c>
      <c r="I1201" s="50" t="b">
        <f t="shared" si="18"/>
        <v>1</v>
      </c>
    </row>
    <row r="1202" spans="1:9">
      <c r="A1202" s="50">
        <v>1265</v>
      </c>
      <c r="B1202" s="50" t="s">
        <v>3415</v>
      </c>
      <c r="C1202" s="50" t="s">
        <v>3484</v>
      </c>
      <c r="D1202" s="50" t="s">
        <v>3496</v>
      </c>
      <c r="E1202" s="50" t="s">
        <v>3488</v>
      </c>
      <c r="F1202" s="50" t="s">
        <v>3488</v>
      </c>
      <c r="G1202" s="50">
        <v>4.5250000000000004</v>
      </c>
      <c r="H1202" s="50" t="str">
        <f>IF(VLOOKUP(E1202,'Cross-Page Data'!$D$4:$F$48,3,FALSE)="natural gas",VLOOKUP(D1202,'Cross-Page Data'!$I$4:$J$19,2,FALSE),IF(VLOOKUP(E1202,'Cross-Page Data'!$D$4:$F$48,3,FALSE)="solar",IF(D1202="PV","solar PV","solar thermal"),IF(VLOOKUP(E1202,'Cross-Page Data'!$D$4:$F$48,3,FALSE)="wind",VLOOKUP(D1202,'Cross-Page Data'!$I$4:$J$19,2,FALSE),IF(VLOOKUP(E1202,'Cross-Page Data'!$D$4:$F$48,3,FALSE)="hydro",VLOOKUP(D1202,'Cross-Page Data'!$I$4:$J$19,2,FALSE),VLOOKUP(E1202,'Cross-Page Data'!$D$4:$F$48,3,FALSE)))))</f>
        <v>natural gas peaker</v>
      </c>
      <c r="I1202" s="50" t="b">
        <f t="shared" si="18"/>
        <v>1</v>
      </c>
    </row>
    <row r="1203" spans="1:9">
      <c r="A1203" s="50">
        <v>1266</v>
      </c>
      <c r="B1203" s="50" t="s">
        <v>3415</v>
      </c>
      <c r="C1203" s="50" t="s">
        <v>3484</v>
      </c>
      <c r="D1203" s="50" t="s">
        <v>3496</v>
      </c>
      <c r="E1203" s="50" t="s">
        <v>3494</v>
      </c>
      <c r="F1203" s="50" t="s">
        <v>3494</v>
      </c>
      <c r="G1203" s="50">
        <v>99.421999999999997</v>
      </c>
      <c r="H1203" s="50" t="str">
        <f>IF(VLOOKUP(E1203,'Cross-Page Data'!$D$4:$F$48,3,FALSE)="natural gas",VLOOKUP(D1203,'Cross-Page Data'!$I$4:$J$19,2,FALSE),IF(VLOOKUP(E1203,'Cross-Page Data'!$D$4:$F$48,3,FALSE)="solar",IF(D1203="PV","solar PV","solar thermal"),IF(VLOOKUP(E1203,'Cross-Page Data'!$D$4:$F$48,3,FALSE)="wind",VLOOKUP(D1203,'Cross-Page Data'!$I$4:$J$19,2,FALSE),IF(VLOOKUP(E1203,'Cross-Page Data'!$D$4:$F$48,3,FALSE)="hydro",VLOOKUP(D1203,'Cross-Page Data'!$I$4:$J$19,2,FALSE),VLOOKUP(E1203,'Cross-Page Data'!$D$4:$F$48,3,FALSE)))))</f>
        <v>petroleum</v>
      </c>
      <c r="I1203" s="50" t="b">
        <f t="shared" si="18"/>
        <v>1</v>
      </c>
    </row>
    <row r="1204" spans="1:9">
      <c r="A1204" s="50">
        <v>1266</v>
      </c>
      <c r="B1204" s="50" t="s">
        <v>3415</v>
      </c>
      <c r="C1204" s="50" t="s">
        <v>3484</v>
      </c>
      <c r="D1204" s="50" t="s">
        <v>3496</v>
      </c>
      <c r="E1204" s="50" t="s">
        <v>3488</v>
      </c>
      <c r="F1204" s="50" t="s">
        <v>3488</v>
      </c>
      <c r="G1204" s="50">
        <v>2.4980000000000002</v>
      </c>
      <c r="H1204" s="50" t="str">
        <f>IF(VLOOKUP(E1204,'Cross-Page Data'!$D$4:$F$48,3,FALSE)="natural gas",VLOOKUP(D1204,'Cross-Page Data'!$I$4:$J$19,2,FALSE),IF(VLOOKUP(E1204,'Cross-Page Data'!$D$4:$F$48,3,FALSE)="solar",IF(D1204="PV","solar PV","solar thermal"),IF(VLOOKUP(E1204,'Cross-Page Data'!$D$4:$F$48,3,FALSE)="wind",VLOOKUP(D1204,'Cross-Page Data'!$I$4:$J$19,2,FALSE),IF(VLOOKUP(E1204,'Cross-Page Data'!$D$4:$F$48,3,FALSE)="hydro",VLOOKUP(D1204,'Cross-Page Data'!$I$4:$J$19,2,FALSE),VLOOKUP(E1204,'Cross-Page Data'!$D$4:$F$48,3,FALSE)))))</f>
        <v>natural gas peaker</v>
      </c>
      <c r="I1204" s="50" t="b">
        <f t="shared" si="18"/>
        <v>1</v>
      </c>
    </row>
    <row r="1205" spans="1:9">
      <c r="A1205" s="50">
        <v>1268</v>
      </c>
      <c r="B1205" s="50" t="s">
        <v>3415</v>
      </c>
      <c r="C1205" s="50" t="s">
        <v>3484</v>
      </c>
      <c r="D1205" s="50" t="s">
        <v>3495</v>
      </c>
      <c r="E1205" s="50" t="s">
        <v>3488</v>
      </c>
      <c r="F1205" s="50" t="s">
        <v>3488</v>
      </c>
      <c r="G1205" s="50">
        <v>174782</v>
      </c>
      <c r="H1205" s="50" t="str">
        <f>IF(VLOOKUP(E1205,'Cross-Page Data'!$D$4:$F$48,3,FALSE)="natural gas",VLOOKUP(D1205,'Cross-Page Data'!$I$4:$J$19,2,FALSE),IF(VLOOKUP(E1205,'Cross-Page Data'!$D$4:$F$48,3,FALSE)="solar",IF(D1205="PV","solar PV","solar thermal"),IF(VLOOKUP(E1205,'Cross-Page Data'!$D$4:$F$48,3,FALSE)="wind",VLOOKUP(D1205,'Cross-Page Data'!$I$4:$J$19,2,FALSE),IF(VLOOKUP(E1205,'Cross-Page Data'!$D$4:$F$48,3,FALSE)="hydro",VLOOKUP(D1205,'Cross-Page Data'!$I$4:$J$19,2,FALSE),VLOOKUP(E1205,'Cross-Page Data'!$D$4:$F$48,3,FALSE)))))</f>
        <v>natural gas peaker</v>
      </c>
      <c r="I1205" s="50" t="b">
        <f t="shared" si="18"/>
        <v>1</v>
      </c>
    </row>
    <row r="1206" spans="1:9">
      <c r="A1206" s="50">
        <v>1268</v>
      </c>
      <c r="B1206" s="50" t="s">
        <v>3415</v>
      </c>
      <c r="C1206" s="50" t="s">
        <v>3484</v>
      </c>
      <c r="D1206" s="50" t="s">
        <v>3496</v>
      </c>
      <c r="E1206" s="50" t="s">
        <v>3494</v>
      </c>
      <c r="F1206" s="50" t="s">
        <v>3494</v>
      </c>
      <c r="G1206" s="50">
        <v>3.2629999999999999</v>
      </c>
      <c r="H1206" s="50" t="str">
        <f>IF(VLOOKUP(E1206,'Cross-Page Data'!$D$4:$F$48,3,FALSE)="natural gas",VLOOKUP(D1206,'Cross-Page Data'!$I$4:$J$19,2,FALSE),IF(VLOOKUP(E1206,'Cross-Page Data'!$D$4:$F$48,3,FALSE)="solar",IF(D1206="PV","solar PV","solar thermal"),IF(VLOOKUP(E1206,'Cross-Page Data'!$D$4:$F$48,3,FALSE)="wind",VLOOKUP(D1206,'Cross-Page Data'!$I$4:$J$19,2,FALSE),IF(VLOOKUP(E1206,'Cross-Page Data'!$D$4:$F$48,3,FALSE)="hydro",VLOOKUP(D1206,'Cross-Page Data'!$I$4:$J$19,2,FALSE),VLOOKUP(E1206,'Cross-Page Data'!$D$4:$F$48,3,FALSE)))))</f>
        <v>petroleum</v>
      </c>
      <c r="I1206" s="50" t="b">
        <f t="shared" si="18"/>
        <v>1</v>
      </c>
    </row>
    <row r="1207" spans="1:9">
      <c r="A1207" s="50">
        <v>1268</v>
      </c>
      <c r="B1207" s="50" t="s">
        <v>3415</v>
      </c>
      <c r="C1207" s="50" t="s">
        <v>3484</v>
      </c>
      <c r="D1207" s="50" t="s">
        <v>3496</v>
      </c>
      <c r="E1207" s="50" t="s">
        <v>3488</v>
      </c>
      <c r="F1207" s="50" t="s">
        <v>3488</v>
      </c>
      <c r="G1207" s="50">
        <v>14.737</v>
      </c>
      <c r="H1207" s="50" t="str">
        <f>IF(VLOOKUP(E1207,'Cross-Page Data'!$D$4:$F$48,3,FALSE)="natural gas",VLOOKUP(D1207,'Cross-Page Data'!$I$4:$J$19,2,FALSE),IF(VLOOKUP(E1207,'Cross-Page Data'!$D$4:$F$48,3,FALSE)="solar",IF(D1207="PV","solar PV","solar thermal"),IF(VLOOKUP(E1207,'Cross-Page Data'!$D$4:$F$48,3,FALSE)="wind",VLOOKUP(D1207,'Cross-Page Data'!$I$4:$J$19,2,FALSE),IF(VLOOKUP(E1207,'Cross-Page Data'!$D$4:$F$48,3,FALSE)="hydro",VLOOKUP(D1207,'Cross-Page Data'!$I$4:$J$19,2,FALSE),VLOOKUP(E1207,'Cross-Page Data'!$D$4:$F$48,3,FALSE)))))</f>
        <v>natural gas peaker</v>
      </c>
      <c r="I1207" s="50" t="b">
        <f t="shared" si="18"/>
        <v>1</v>
      </c>
    </row>
    <row r="1208" spans="1:9">
      <c r="A1208" s="50">
        <v>1270</v>
      </c>
      <c r="B1208" s="50" t="s">
        <v>3415</v>
      </c>
      <c r="C1208" s="50" t="s">
        <v>3484</v>
      </c>
      <c r="D1208" s="50" t="s">
        <v>3496</v>
      </c>
      <c r="E1208" s="50" t="s">
        <v>3494</v>
      </c>
      <c r="F1208" s="50" t="s">
        <v>3494</v>
      </c>
      <c r="G1208" s="50">
        <v>-101.468</v>
      </c>
      <c r="H1208" s="50" t="str">
        <f>IF(VLOOKUP(E1208,'Cross-Page Data'!$D$4:$F$48,3,FALSE)="natural gas",VLOOKUP(D1208,'Cross-Page Data'!$I$4:$J$19,2,FALSE),IF(VLOOKUP(E1208,'Cross-Page Data'!$D$4:$F$48,3,FALSE)="solar",IF(D1208="PV","solar PV","solar thermal"),IF(VLOOKUP(E1208,'Cross-Page Data'!$D$4:$F$48,3,FALSE)="wind",VLOOKUP(D1208,'Cross-Page Data'!$I$4:$J$19,2,FALSE),IF(VLOOKUP(E1208,'Cross-Page Data'!$D$4:$F$48,3,FALSE)="hydro",VLOOKUP(D1208,'Cross-Page Data'!$I$4:$J$19,2,FALSE),VLOOKUP(E1208,'Cross-Page Data'!$D$4:$F$48,3,FALSE)))))</f>
        <v>petroleum</v>
      </c>
      <c r="I1208" s="50" t="b">
        <f t="shared" si="18"/>
        <v>1</v>
      </c>
    </row>
    <row r="1209" spans="1:9">
      <c r="A1209" s="50">
        <v>1270</v>
      </c>
      <c r="B1209" s="50" t="s">
        <v>3415</v>
      </c>
      <c r="C1209" s="50" t="s">
        <v>3484</v>
      </c>
      <c r="D1209" s="50" t="s">
        <v>3496</v>
      </c>
      <c r="E1209" s="50" t="s">
        <v>3488</v>
      </c>
      <c r="F1209" s="50" t="s">
        <v>3488</v>
      </c>
      <c r="G1209" s="50">
        <v>-161.53200000000001</v>
      </c>
      <c r="H1209" s="50" t="str">
        <f>IF(VLOOKUP(E1209,'Cross-Page Data'!$D$4:$F$48,3,FALSE)="natural gas",VLOOKUP(D1209,'Cross-Page Data'!$I$4:$J$19,2,FALSE),IF(VLOOKUP(E1209,'Cross-Page Data'!$D$4:$F$48,3,FALSE)="solar",IF(D1209="PV","solar PV","solar thermal"),IF(VLOOKUP(E1209,'Cross-Page Data'!$D$4:$F$48,3,FALSE)="wind",VLOOKUP(D1209,'Cross-Page Data'!$I$4:$J$19,2,FALSE),IF(VLOOKUP(E1209,'Cross-Page Data'!$D$4:$F$48,3,FALSE)="hydro",VLOOKUP(D1209,'Cross-Page Data'!$I$4:$J$19,2,FALSE),VLOOKUP(E1209,'Cross-Page Data'!$D$4:$F$48,3,FALSE)))))</f>
        <v>natural gas peaker</v>
      </c>
      <c r="I1209" s="50" t="b">
        <f t="shared" si="18"/>
        <v>1</v>
      </c>
    </row>
    <row r="1210" spans="1:9">
      <c r="A1210" s="50">
        <v>1270</v>
      </c>
      <c r="B1210" s="50" t="s">
        <v>3415</v>
      </c>
      <c r="C1210" s="50" t="s">
        <v>3484</v>
      </c>
      <c r="D1210" s="50" t="s">
        <v>3491</v>
      </c>
      <c r="E1210" s="50" t="s">
        <v>3494</v>
      </c>
      <c r="F1210" s="50" t="s">
        <v>3494</v>
      </c>
      <c r="G1210" s="50">
        <v>0</v>
      </c>
      <c r="H1210" s="50" t="str">
        <f>IF(VLOOKUP(E1210,'Cross-Page Data'!$D$4:$F$48,3,FALSE)="natural gas",VLOOKUP(D1210,'Cross-Page Data'!$I$4:$J$19,2,FALSE),IF(VLOOKUP(E1210,'Cross-Page Data'!$D$4:$F$48,3,FALSE)="solar",IF(D1210="PV","solar PV","solar thermal"),IF(VLOOKUP(E1210,'Cross-Page Data'!$D$4:$F$48,3,FALSE)="wind",VLOOKUP(D1210,'Cross-Page Data'!$I$4:$J$19,2,FALSE),IF(VLOOKUP(E1210,'Cross-Page Data'!$D$4:$F$48,3,FALSE)="hydro",VLOOKUP(D1210,'Cross-Page Data'!$I$4:$J$19,2,FALSE),VLOOKUP(E1210,'Cross-Page Data'!$D$4:$F$48,3,FALSE)))))</f>
        <v>petroleum</v>
      </c>
      <c r="I1210" s="50" t="b">
        <f t="shared" si="18"/>
        <v>1</v>
      </c>
    </row>
    <row r="1211" spans="1:9">
      <c r="A1211" s="50">
        <v>1270</v>
      </c>
      <c r="B1211" s="50" t="s">
        <v>3415</v>
      </c>
      <c r="C1211" s="50" t="s">
        <v>3484</v>
      </c>
      <c r="D1211" s="50" t="s">
        <v>3491</v>
      </c>
      <c r="E1211" s="50" t="s">
        <v>3488</v>
      </c>
      <c r="F1211" s="50" t="s">
        <v>3488</v>
      </c>
      <c r="G1211" s="50">
        <v>0</v>
      </c>
      <c r="H1211" s="50" t="str">
        <f>IF(VLOOKUP(E1211,'Cross-Page Data'!$D$4:$F$48,3,FALSE)="natural gas",VLOOKUP(D1211,'Cross-Page Data'!$I$4:$J$19,2,FALSE),IF(VLOOKUP(E1211,'Cross-Page Data'!$D$4:$F$48,3,FALSE)="solar",IF(D1211="PV","solar PV","solar thermal"),IF(VLOOKUP(E1211,'Cross-Page Data'!$D$4:$F$48,3,FALSE)="wind",VLOOKUP(D1211,'Cross-Page Data'!$I$4:$J$19,2,FALSE),IF(VLOOKUP(E1211,'Cross-Page Data'!$D$4:$F$48,3,FALSE)="hydro",VLOOKUP(D1211,'Cross-Page Data'!$I$4:$J$19,2,FALSE),VLOOKUP(E1211,'Cross-Page Data'!$D$4:$F$48,3,FALSE)))))</f>
        <v>natural gas peaker</v>
      </c>
      <c r="I1211" s="50" t="b">
        <f t="shared" si="18"/>
        <v>1</v>
      </c>
    </row>
    <row r="1212" spans="1:9">
      <c r="A1212" s="50">
        <v>1271</v>
      </c>
      <c r="B1212" s="50" t="s">
        <v>3415</v>
      </c>
      <c r="C1212" s="50" t="s">
        <v>3484</v>
      </c>
      <c r="D1212" s="50" t="s">
        <v>3496</v>
      </c>
      <c r="E1212" s="50" t="s">
        <v>3494</v>
      </c>
      <c r="F1212" s="50" t="s">
        <v>3494</v>
      </c>
      <c r="G1212" s="50">
        <v>7</v>
      </c>
      <c r="H1212" s="50" t="str">
        <f>IF(VLOOKUP(E1212,'Cross-Page Data'!$D$4:$F$48,3,FALSE)="natural gas",VLOOKUP(D1212,'Cross-Page Data'!$I$4:$J$19,2,FALSE),IF(VLOOKUP(E1212,'Cross-Page Data'!$D$4:$F$48,3,FALSE)="solar",IF(D1212="PV","solar PV","solar thermal"),IF(VLOOKUP(E1212,'Cross-Page Data'!$D$4:$F$48,3,FALSE)="wind",VLOOKUP(D1212,'Cross-Page Data'!$I$4:$J$19,2,FALSE),IF(VLOOKUP(E1212,'Cross-Page Data'!$D$4:$F$48,3,FALSE)="hydro",VLOOKUP(D1212,'Cross-Page Data'!$I$4:$J$19,2,FALSE),VLOOKUP(E1212,'Cross-Page Data'!$D$4:$F$48,3,FALSE)))))</f>
        <v>petroleum</v>
      </c>
      <c r="I1212" s="50" t="b">
        <f t="shared" si="18"/>
        <v>1</v>
      </c>
    </row>
    <row r="1213" spans="1:9">
      <c r="A1213" s="50">
        <v>1271</v>
      </c>
      <c r="B1213" s="50" t="s">
        <v>3415</v>
      </c>
      <c r="C1213" s="50" t="s">
        <v>3484</v>
      </c>
      <c r="D1213" s="50" t="s">
        <v>3491</v>
      </c>
      <c r="E1213" s="50" t="s">
        <v>3488</v>
      </c>
      <c r="F1213" s="50" t="s">
        <v>3488</v>
      </c>
      <c r="G1213" s="50">
        <v>37039</v>
      </c>
      <c r="H1213" s="50" t="str">
        <f>IF(VLOOKUP(E1213,'Cross-Page Data'!$D$4:$F$48,3,FALSE)="natural gas",VLOOKUP(D1213,'Cross-Page Data'!$I$4:$J$19,2,FALSE),IF(VLOOKUP(E1213,'Cross-Page Data'!$D$4:$F$48,3,FALSE)="solar",IF(D1213="PV","solar PV","solar thermal"),IF(VLOOKUP(E1213,'Cross-Page Data'!$D$4:$F$48,3,FALSE)="wind",VLOOKUP(D1213,'Cross-Page Data'!$I$4:$J$19,2,FALSE),IF(VLOOKUP(E1213,'Cross-Page Data'!$D$4:$F$48,3,FALSE)="hydro",VLOOKUP(D1213,'Cross-Page Data'!$I$4:$J$19,2,FALSE),VLOOKUP(E1213,'Cross-Page Data'!$D$4:$F$48,3,FALSE)))))</f>
        <v>natural gas peaker</v>
      </c>
      <c r="I1213" s="50" t="b">
        <f t="shared" si="18"/>
        <v>1</v>
      </c>
    </row>
    <row r="1214" spans="1:9">
      <c r="A1214" s="50">
        <v>1272</v>
      </c>
      <c r="B1214" s="50" t="s">
        <v>3415</v>
      </c>
      <c r="C1214" s="50" t="s">
        <v>3484</v>
      </c>
      <c r="D1214" s="50" t="s">
        <v>3496</v>
      </c>
      <c r="E1214" s="50" t="s">
        <v>3494</v>
      </c>
      <c r="F1214" s="50" t="s">
        <v>3494</v>
      </c>
      <c r="G1214" s="50">
        <v>69.415000000000006</v>
      </c>
      <c r="H1214" s="50" t="str">
        <f>IF(VLOOKUP(E1214,'Cross-Page Data'!$D$4:$F$48,3,FALSE)="natural gas",VLOOKUP(D1214,'Cross-Page Data'!$I$4:$J$19,2,FALSE),IF(VLOOKUP(E1214,'Cross-Page Data'!$D$4:$F$48,3,FALSE)="solar",IF(D1214="PV","solar PV","solar thermal"),IF(VLOOKUP(E1214,'Cross-Page Data'!$D$4:$F$48,3,FALSE)="wind",VLOOKUP(D1214,'Cross-Page Data'!$I$4:$J$19,2,FALSE),IF(VLOOKUP(E1214,'Cross-Page Data'!$D$4:$F$48,3,FALSE)="hydro",VLOOKUP(D1214,'Cross-Page Data'!$I$4:$J$19,2,FALSE),VLOOKUP(E1214,'Cross-Page Data'!$D$4:$F$48,3,FALSE)))))</f>
        <v>petroleum</v>
      </c>
      <c r="I1214" s="50" t="b">
        <f t="shared" si="18"/>
        <v>1</v>
      </c>
    </row>
    <row r="1215" spans="1:9">
      <c r="A1215" s="50">
        <v>1272</v>
      </c>
      <c r="B1215" s="50" t="s">
        <v>3415</v>
      </c>
      <c r="C1215" s="50" t="s">
        <v>3484</v>
      </c>
      <c r="D1215" s="50" t="s">
        <v>3496</v>
      </c>
      <c r="E1215" s="50" t="s">
        <v>3488</v>
      </c>
      <c r="F1215" s="50" t="s">
        <v>3488</v>
      </c>
      <c r="G1215" s="50">
        <v>16.585000000000001</v>
      </c>
      <c r="H1215" s="50" t="str">
        <f>IF(VLOOKUP(E1215,'Cross-Page Data'!$D$4:$F$48,3,FALSE)="natural gas",VLOOKUP(D1215,'Cross-Page Data'!$I$4:$J$19,2,FALSE),IF(VLOOKUP(E1215,'Cross-Page Data'!$D$4:$F$48,3,FALSE)="solar",IF(D1215="PV","solar PV","solar thermal"),IF(VLOOKUP(E1215,'Cross-Page Data'!$D$4:$F$48,3,FALSE)="wind",VLOOKUP(D1215,'Cross-Page Data'!$I$4:$J$19,2,FALSE),IF(VLOOKUP(E1215,'Cross-Page Data'!$D$4:$F$48,3,FALSE)="hydro",VLOOKUP(D1215,'Cross-Page Data'!$I$4:$J$19,2,FALSE),VLOOKUP(E1215,'Cross-Page Data'!$D$4:$F$48,3,FALSE)))))</f>
        <v>natural gas peaker</v>
      </c>
      <c r="I1215" s="50" t="b">
        <f t="shared" si="18"/>
        <v>1</v>
      </c>
    </row>
    <row r="1216" spans="1:9">
      <c r="A1216" s="50">
        <v>1274</v>
      </c>
      <c r="B1216" s="50" t="s">
        <v>3415</v>
      </c>
      <c r="C1216" s="50" t="s">
        <v>3484</v>
      </c>
      <c r="D1216" s="50" t="s">
        <v>3496</v>
      </c>
      <c r="E1216" s="50" t="s">
        <v>3494</v>
      </c>
      <c r="F1216" s="50" t="s">
        <v>3494</v>
      </c>
      <c r="G1216" s="50">
        <v>34.881999999999998</v>
      </c>
      <c r="H1216" s="50" t="str">
        <f>IF(VLOOKUP(E1216,'Cross-Page Data'!$D$4:$F$48,3,FALSE)="natural gas",VLOOKUP(D1216,'Cross-Page Data'!$I$4:$J$19,2,FALSE),IF(VLOOKUP(E1216,'Cross-Page Data'!$D$4:$F$48,3,FALSE)="solar",IF(D1216="PV","solar PV","solar thermal"),IF(VLOOKUP(E1216,'Cross-Page Data'!$D$4:$F$48,3,FALSE)="wind",VLOOKUP(D1216,'Cross-Page Data'!$I$4:$J$19,2,FALSE),IF(VLOOKUP(E1216,'Cross-Page Data'!$D$4:$F$48,3,FALSE)="hydro",VLOOKUP(D1216,'Cross-Page Data'!$I$4:$J$19,2,FALSE),VLOOKUP(E1216,'Cross-Page Data'!$D$4:$F$48,3,FALSE)))))</f>
        <v>petroleum</v>
      </c>
      <c r="I1216" s="50" t="b">
        <f t="shared" si="18"/>
        <v>1</v>
      </c>
    </row>
    <row r="1217" spans="1:9">
      <c r="A1217" s="50">
        <v>1274</v>
      </c>
      <c r="B1217" s="50" t="s">
        <v>3415</v>
      </c>
      <c r="C1217" s="50" t="s">
        <v>3484</v>
      </c>
      <c r="D1217" s="50" t="s">
        <v>3496</v>
      </c>
      <c r="E1217" s="50" t="s">
        <v>3488</v>
      </c>
      <c r="F1217" s="50" t="s">
        <v>3488</v>
      </c>
      <c r="G1217" s="50">
        <v>11.118</v>
      </c>
      <c r="H1217" s="50" t="str">
        <f>IF(VLOOKUP(E1217,'Cross-Page Data'!$D$4:$F$48,3,FALSE)="natural gas",VLOOKUP(D1217,'Cross-Page Data'!$I$4:$J$19,2,FALSE),IF(VLOOKUP(E1217,'Cross-Page Data'!$D$4:$F$48,3,FALSE)="solar",IF(D1217="PV","solar PV","solar thermal"),IF(VLOOKUP(E1217,'Cross-Page Data'!$D$4:$F$48,3,FALSE)="wind",VLOOKUP(D1217,'Cross-Page Data'!$I$4:$J$19,2,FALSE),IF(VLOOKUP(E1217,'Cross-Page Data'!$D$4:$F$48,3,FALSE)="hydro",VLOOKUP(D1217,'Cross-Page Data'!$I$4:$J$19,2,FALSE),VLOOKUP(E1217,'Cross-Page Data'!$D$4:$F$48,3,FALSE)))))</f>
        <v>natural gas peaker</v>
      </c>
      <c r="I1217" s="50" t="b">
        <f t="shared" si="18"/>
        <v>1</v>
      </c>
    </row>
    <row r="1218" spans="1:9">
      <c r="A1218" s="50">
        <v>1276</v>
      </c>
      <c r="B1218" s="50" t="s">
        <v>3415</v>
      </c>
      <c r="C1218" s="50" t="s">
        <v>3484</v>
      </c>
      <c r="D1218" s="50" t="s">
        <v>3496</v>
      </c>
      <c r="E1218" s="50" t="s">
        <v>3494</v>
      </c>
      <c r="F1218" s="50" t="s">
        <v>3494</v>
      </c>
      <c r="G1218" s="50">
        <v>26</v>
      </c>
      <c r="H1218" s="50" t="str">
        <f>IF(VLOOKUP(E1218,'Cross-Page Data'!$D$4:$F$48,3,FALSE)="natural gas",VLOOKUP(D1218,'Cross-Page Data'!$I$4:$J$19,2,FALSE),IF(VLOOKUP(E1218,'Cross-Page Data'!$D$4:$F$48,3,FALSE)="solar",IF(D1218="PV","solar PV","solar thermal"),IF(VLOOKUP(E1218,'Cross-Page Data'!$D$4:$F$48,3,FALSE)="wind",VLOOKUP(D1218,'Cross-Page Data'!$I$4:$J$19,2,FALSE),IF(VLOOKUP(E1218,'Cross-Page Data'!$D$4:$F$48,3,FALSE)="hydro",VLOOKUP(D1218,'Cross-Page Data'!$I$4:$J$19,2,FALSE),VLOOKUP(E1218,'Cross-Page Data'!$D$4:$F$48,3,FALSE)))))</f>
        <v>petroleum</v>
      </c>
      <c r="I1218" s="50" t="b">
        <f t="shared" si="18"/>
        <v>1</v>
      </c>
    </row>
    <row r="1219" spans="1:9">
      <c r="A1219" s="50">
        <v>1278</v>
      </c>
      <c r="B1219" s="50" t="s">
        <v>3415</v>
      </c>
      <c r="C1219" s="50" t="s">
        <v>3484</v>
      </c>
      <c r="D1219" s="50" t="s">
        <v>3496</v>
      </c>
      <c r="E1219" s="50" t="s">
        <v>3494</v>
      </c>
      <c r="F1219" s="50" t="s">
        <v>3494</v>
      </c>
      <c r="G1219" s="50">
        <v>0</v>
      </c>
      <c r="H1219" s="50" t="str">
        <f>IF(VLOOKUP(E1219,'Cross-Page Data'!$D$4:$F$48,3,FALSE)="natural gas",VLOOKUP(D1219,'Cross-Page Data'!$I$4:$J$19,2,FALSE),IF(VLOOKUP(E1219,'Cross-Page Data'!$D$4:$F$48,3,FALSE)="solar",IF(D1219="PV","solar PV","solar thermal"),IF(VLOOKUP(E1219,'Cross-Page Data'!$D$4:$F$48,3,FALSE)="wind",VLOOKUP(D1219,'Cross-Page Data'!$I$4:$J$19,2,FALSE),IF(VLOOKUP(E1219,'Cross-Page Data'!$D$4:$F$48,3,FALSE)="hydro",VLOOKUP(D1219,'Cross-Page Data'!$I$4:$J$19,2,FALSE),VLOOKUP(E1219,'Cross-Page Data'!$D$4:$F$48,3,FALSE)))))</f>
        <v>petroleum</v>
      </c>
      <c r="I1219" s="50" t="b">
        <f t="shared" si="18"/>
        <v>1</v>
      </c>
    </row>
    <row r="1220" spans="1:9">
      <c r="A1220" s="50">
        <v>1278</v>
      </c>
      <c r="B1220" s="50" t="s">
        <v>3415</v>
      </c>
      <c r="C1220" s="50" t="s">
        <v>3484</v>
      </c>
      <c r="D1220" s="50" t="s">
        <v>3496</v>
      </c>
      <c r="E1220" s="50" t="s">
        <v>3488</v>
      </c>
      <c r="F1220" s="50" t="s">
        <v>3488</v>
      </c>
      <c r="G1220" s="50">
        <v>0</v>
      </c>
      <c r="H1220" s="50" t="str">
        <f>IF(VLOOKUP(E1220,'Cross-Page Data'!$D$4:$F$48,3,FALSE)="natural gas",VLOOKUP(D1220,'Cross-Page Data'!$I$4:$J$19,2,FALSE),IF(VLOOKUP(E1220,'Cross-Page Data'!$D$4:$F$48,3,FALSE)="solar",IF(D1220="PV","solar PV","solar thermal"),IF(VLOOKUP(E1220,'Cross-Page Data'!$D$4:$F$48,3,FALSE)="wind",VLOOKUP(D1220,'Cross-Page Data'!$I$4:$J$19,2,FALSE),IF(VLOOKUP(E1220,'Cross-Page Data'!$D$4:$F$48,3,FALSE)="hydro",VLOOKUP(D1220,'Cross-Page Data'!$I$4:$J$19,2,FALSE),VLOOKUP(E1220,'Cross-Page Data'!$D$4:$F$48,3,FALSE)))))</f>
        <v>natural gas peaker</v>
      </c>
      <c r="I1220" s="50" t="b">
        <f t="shared" si="18"/>
        <v>1</v>
      </c>
    </row>
    <row r="1221" spans="1:9">
      <c r="A1221" s="50">
        <v>1279</v>
      </c>
      <c r="B1221" s="50" t="s">
        <v>3415</v>
      </c>
      <c r="C1221" s="50" t="s">
        <v>3484</v>
      </c>
      <c r="D1221" s="50" t="s">
        <v>3496</v>
      </c>
      <c r="E1221" s="50" t="s">
        <v>3494</v>
      </c>
      <c r="F1221" s="50" t="s">
        <v>3494</v>
      </c>
      <c r="G1221" s="50">
        <v>33.694000000000003</v>
      </c>
      <c r="H1221" s="50" t="str">
        <f>IF(VLOOKUP(E1221,'Cross-Page Data'!$D$4:$F$48,3,FALSE)="natural gas",VLOOKUP(D1221,'Cross-Page Data'!$I$4:$J$19,2,FALSE),IF(VLOOKUP(E1221,'Cross-Page Data'!$D$4:$F$48,3,FALSE)="solar",IF(D1221="PV","solar PV","solar thermal"),IF(VLOOKUP(E1221,'Cross-Page Data'!$D$4:$F$48,3,FALSE)="wind",VLOOKUP(D1221,'Cross-Page Data'!$I$4:$J$19,2,FALSE),IF(VLOOKUP(E1221,'Cross-Page Data'!$D$4:$F$48,3,FALSE)="hydro",VLOOKUP(D1221,'Cross-Page Data'!$I$4:$J$19,2,FALSE),VLOOKUP(E1221,'Cross-Page Data'!$D$4:$F$48,3,FALSE)))))</f>
        <v>petroleum</v>
      </c>
      <c r="I1221" s="50" t="b">
        <f t="shared" si="18"/>
        <v>1</v>
      </c>
    </row>
    <row r="1222" spans="1:9">
      <c r="A1222" s="50">
        <v>1279</v>
      </c>
      <c r="B1222" s="50" t="s">
        <v>3415</v>
      </c>
      <c r="C1222" s="50" t="s">
        <v>3484</v>
      </c>
      <c r="D1222" s="50" t="s">
        <v>3496</v>
      </c>
      <c r="E1222" s="50" t="s">
        <v>3488</v>
      </c>
      <c r="F1222" s="50" t="s">
        <v>3488</v>
      </c>
      <c r="G1222" s="50">
        <v>23.306000000000001</v>
      </c>
      <c r="H1222" s="50" t="str">
        <f>IF(VLOOKUP(E1222,'Cross-Page Data'!$D$4:$F$48,3,FALSE)="natural gas",VLOOKUP(D1222,'Cross-Page Data'!$I$4:$J$19,2,FALSE),IF(VLOOKUP(E1222,'Cross-Page Data'!$D$4:$F$48,3,FALSE)="solar",IF(D1222="PV","solar PV","solar thermal"),IF(VLOOKUP(E1222,'Cross-Page Data'!$D$4:$F$48,3,FALSE)="wind",VLOOKUP(D1222,'Cross-Page Data'!$I$4:$J$19,2,FALSE),IF(VLOOKUP(E1222,'Cross-Page Data'!$D$4:$F$48,3,FALSE)="hydro",VLOOKUP(D1222,'Cross-Page Data'!$I$4:$J$19,2,FALSE),VLOOKUP(E1222,'Cross-Page Data'!$D$4:$F$48,3,FALSE)))))</f>
        <v>natural gas peaker</v>
      </c>
      <c r="I1222" s="50" t="b">
        <f t="shared" si="18"/>
        <v>1</v>
      </c>
    </row>
    <row r="1223" spans="1:9">
      <c r="A1223" s="50">
        <v>1280</v>
      </c>
      <c r="B1223" s="50" t="s">
        <v>3415</v>
      </c>
      <c r="C1223" s="50" t="s">
        <v>3484</v>
      </c>
      <c r="D1223" s="50" t="s">
        <v>3496</v>
      </c>
      <c r="E1223" s="50" t="s">
        <v>3494</v>
      </c>
      <c r="F1223" s="50" t="s">
        <v>3494</v>
      </c>
      <c r="G1223" s="50">
        <v>-430.15199999999999</v>
      </c>
      <c r="H1223" s="50" t="str">
        <f>IF(VLOOKUP(E1223,'Cross-Page Data'!$D$4:$F$48,3,FALSE)="natural gas",VLOOKUP(D1223,'Cross-Page Data'!$I$4:$J$19,2,FALSE),IF(VLOOKUP(E1223,'Cross-Page Data'!$D$4:$F$48,3,FALSE)="solar",IF(D1223="PV","solar PV","solar thermal"),IF(VLOOKUP(E1223,'Cross-Page Data'!$D$4:$F$48,3,FALSE)="wind",VLOOKUP(D1223,'Cross-Page Data'!$I$4:$J$19,2,FALSE),IF(VLOOKUP(E1223,'Cross-Page Data'!$D$4:$F$48,3,FALSE)="hydro",VLOOKUP(D1223,'Cross-Page Data'!$I$4:$J$19,2,FALSE),VLOOKUP(E1223,'Cross-Page Data'!$D$4:$F$48,3,FALSE)))))</f>
        <v>petroleum</v>
      </c>
      <c r="I1223" s="50" t="b">
        <f t="shared" si="18"/>
        <v>1</v>
      </c>
    </row>
    <row r="1224" spans="1:9">
      <c r="A1224" s="50">
        <v>1280</v>
      </c>
      <c r="B1224" s="50" t="s">
        <v>3415</v>
      </c>
      <c r="C1224" s="50" t="s">
        <v>3484</v>
      </c>
      <c r="D1224" s="50" t="s">
        <v>3496</v>
      </c>
      <c r="E1224" s="50" t="s">
        <v>3488</v>
      </c>
      <c r="F1224" s="50" t="s">
        <v>3488</v>
      </c>
      <c r="G1224" s="50">
        <v>-3244.848</v>
      </c>
      <c r="H1224" s="50" t="str">
        <f>IF(VLOOKUP(E1224,'Cross-Page Data'!$D$4:$F$48,3,FALSE)="natural gas",VLOOKUP(D1224,'Cross-Page Data'!$I$4:$J$19,2,FALSE),IF(VLOOKUP(E1224,'Cross-Page Data'!$D$4:$F$48,3,FALSE)="solar",IF(D1224="PV","solar PV","solar thermal"),IF(VLOOKUP(E1224,'Cross-Page Data'!$D$4:$F$48,3,FALSE)="wind",VLOOKUP(D1224,'Cross-Page Data'!$I$4:$J$19,2,FALSE),IF(VLOOKUP(E1224,'Cross-Page Data'!$D$4:$F$48,3,FALSE)="hydro",VLOOKUP(D1224,'Cross-Page Data'!$I$4:$J$19,2,FALSE),VLOOKUP(E1224,'Cross-Page Data'!$D$4:$F$48,3,FALSE)))))</f>
        <v>natural gas peaker</v>
      </c>
      <c r="I1224" s="50" t="b">
        <f t="shared" ref="I1224:I1287" si="19">IF(AND($L$2=FALSE,OR(C1224="Commercial NAICS Cogen",C1224="Industrial NAICS Cogen",C1224="NAICS-22 Cogen")),FALSE,IF(AND($L$3=FALSE,OR(C1224="Commercial NAICS Cogen",C1224="Commercial NAICS Non-Cogen",C1224="Industrial NAICS Cogen", C1224="industrial NAICS non-Cogen")),FALSE, TRUE))</f>
        <v>1</v>
      </c>
    </row>
    <row r="1225" spans="1:9">
      <c r="A1225" s="50">
        <v>1283</v>
      </c>
      <c r="B1225" s="50" t="s">
        <v>3415</v>
      </c>
      <c r="C1225" s="50" t="s">
        <v>3484</v>
      </c>
      <c r="D1225" s="50" t="s">
        <v>3496</v>
      </c>
      <c r="E1225" s="50" t="s">
        <v>3494</v>
      </c>
      <c r="F1225" s="50" t="s">
        <v>3494</v>
      </c>
      <c r="G1225" s="50">
        <v>0</v>
      </c>
      <c r="H1225" s="50" t="str">
        <f>IF(VLOOKUP(E1225,'Cross-Page Data'!$D$4:$F$48,3,FALSE)="natural gas",VLOOKUP(D1225,'Cross-Page Data'!$I$4:$J$19,2,FALSE),IF(VLOOKUP(E1225,'Cross-Page Data'!$D$4:$F$48,3,FALSE)="solar",IF(D1225="PV","solar PV","solar thermal"),IF(VLOOKUP(E1225,'Cross-Page Data'!$D$4:$F$48,3,FALSE)="wind",VLOOKUP(D1225,'Cross-Page Data'!$I$4:$J$19,2,FALSE),IF(VLOOKUP(E1225,'Cross-Page Data'!$D$4:$F$48,3,FALSE)="hydro",VLOOKUP(D1225,'Cross-Page Data'!$I$4:$J$19,2,FALSE),VLOOKUP(E1225,'Cross-Page Data'!$D$4:$F$48,3,FALSE)))))</f>
        <v>petroleum</v>
      </c>
      <c r="I1225" s="50" t="b">
        <f t="shared" si="19"/>
        <v>1</v>
      </c>
    </row>
    <row r="1226" spans="1:9">
      <c r="A1226" s="50">
        <v>1283</v>
      </c>
      <c r="B1226" s="50" t="s">
        <v>3415</v>
      </c>
      <c r="C1226" s="50" t="s">
        <v>3484</v>
      </c>
      <c r="D1226" s="50" t="s">
        <v>3496</v>
      </c>
      <c r="E1226" s="50" t="s">
        <v>3488</v>
      </c>
      <c r="F1226" s="50" t="s">
        <v>3488</v>
      </c>
      <c r="G1226" s="50">
        <v>0</v>
      </c>
      <c r="H1226" s="50" t="str">
        <f>IF(VLOOKUP(E1226,'Cross-Page Data'!$D$4:$F$48,3,FALSE)="natural gas",VLOOKUP(D1226,'Cross-Page Data'!$I$4:$J$19,2,FALSE),IF(VLOOKUP(E1226,'Cross-Page Data'!$D$4:$F$48,3,FALSE)="solar",IF(D1226="PV","solar PV","solar thermal"),IF(VLOOKUP(E1226,'Cross-Page Data'!$D$4:$F$48,3,FALSE)="wind",VLOOKUP(D1226,'Cross-Page Data'!$I$4:$J$19,2,FALSE),IF(VLOOKUP(E1226,'Cross-Page Data'!$D$4:$F$48,3,FALSE)="hydro",VLOOKUP(D1226,'Cross-Page Data'!$I$4:$J$19,2,FALSE),VLOOKUP(E1226,'Cross-Page Data'!$D$4:$F$48,3,FALSE)))))</f>
        <v>natural gas peaker</v>
      </c>
      <c r="I1226" s="50" t="b">
        <f t="shared" si="19"/>
        <v>1</v>
      </c>
    </row>
    <row r="1227" spans="1:9">
      <c r="A1227" s="50">
        <v>1285</v>
      </c>
      <c r="B1227" s="50" t="s">
        <v>3415</v>
      </c>
      <c r="C1227" s="50" t="s">
        <v>3484</v>
      </c>
      <c r="D1227" s="50" t="s">
        <v>3496</v>
      </c>
      <c r="E1227" s="50" t="s">
        <v>3494</v>
      </c>
      <c r="F1227" s="50" t="s">
        <v>3494</v>
      </c>
      <c r="G1227" s="50">
        <v>49</v>
      </c>
      <c r="H1227" s="50" t="str">
        <f>IF(VLOOKUP(E1227,'Cross-Page Data'!$D$4:$F$48,3,FALSE)="natural gas",VLOOKUP(D1227,'Cross-Page Data'!$I$4:$J$19,2,FALSE),IF(VLOOKUP(E1227,'Cross-Page Data'!$D$4:$F$48,3,FALSE)="solar",IF(D1227="PV","solar PV","solar thermal"),IF(VLOOKUP(E1227,'Cross-Page Data'!$D$4:$F$48,3,FALSE)="wind",VLOOKUP(D1227,'Cross-Page Data'!$I$4:$J$19,2,FALSE),IF(VLOOKUP(E1227,'Cross-Page Data'!$D$4:$F$48,3,FALSE)="hydro",VLOOKUP(D1227,'Cross-Page Data'!$I$4:$J$19,2,FALSE),VLOOKUP(E1227,'Cross-Page Data'!$D$4:$F$48,3,FALSE)))))</f>
        <v>petroleum</v>
      </c>
      <c r="I1227" s="50" t="b">
        <f t="shared" si="19"/>
        <v>1</v>
      </c>
    </row>
    <row r="1228" spans="1:9">
      <c r="A1228" s="50">
        <v>1285</v>
      </c>
      <c r="B1228" s="50" t="s">
        <v>3415</v>
      </c>
      <c r="C1228" s="50" t="s">
        <v>3484</v>
      </c>
      <c r="D1228" s="50" t="s">
        <v>3496</v>
      </c>
      <c r="E1228" s="50" t="s">
        <v>3488</v>
      </c>
      <c r="F1228" s="50" t="s">
        <v>3488</v>
      </c>
      <c r="G1228" s="50">
        <v>0</v>
      </c>
      <c r="H1228" s="50" t="str">
        <f>IF(VLOOKUP(E1228,'Cross-Page Data'!$D$4:$F$48,3,FALSE)="natural gas",VLOOKUP(D1228,'Cross-Page Data'!$I$4:$J$19,2,FALSE),IF(VLOOKUP(E1228,'Cross-Page Data'!$D$4:$F$48,3,FALSE)="solar",IF(D1228="PV","solar PV","solar thermal"),IF(VLOOKUP(E1228,'Cross-Page Data'!$D$4:$F$48,3,FALSE)="wind",VLOOKUP(D1228,'Cross-Page Data'!$I$4:$J$19,2,FALSE),IF(VLOOKUP(E1228,'Cross-Page Data'!$D$4:$F$48,3,FALSE)="hydro",VLOOKUP(D1228,'Cross-Page Data'!$I$4:$J$19,2,FALSE),VLOOKUP(E1228,'Cross-Page Data'!$D$4:$F$48,3,FALSE)))))</f>
        <v>natural gas peaker</v>
      </c>
      <c r="I1228" s="50" t="b">
        <f t="shared" si="19"/>
        <v>1</v>
      </c>
    </row>
    <row r="1229" spans="1:9">
      <c r="A1229" s="50">
        <v>1286</v>
      </c>
      <c r="B1229" s="50" t="s">
        <v>3415</v>
      </c>
      <c r="C1229" s="50" t="s">
        <v>3484</v>
      </c>
      <c r="D1229" s="50" t="s">
        <v>3496</v>
      </c>
      <c r="E1229" s="50" t="s">
        <v>3494</v>
      </c>
      <c r="F1229" s="50" t="s">
        <v>3494</v>
      </c>
      <c r="G1229" s="50">
        <v>68.915000000000006</v>
      </c>
      <c r="H1229" s="50" t="str">
        <f>IF(VLOOKUP(E1229,'Cross-Page Data'!$D$4:$F$48,3,FALSE)="natural gas",VLOOKUP(D1229,'Cross-Page Data'!$I$4:$J$19,2,FALSE),IF(VLOOKUP(E1229,'Cross-Page Data'!$D$4:$F$48,3,FALSE)="solar",IF(D1229="PV","solar PV","solar thermal"),IF(VLOOKUP(E1229,'Cross-Page Data'!$D$4:$F$48,3,FALSE)="wind",VLOOKUP(D1229,'Cross-Page Data'!$I$4:$J$19,2,FALSE),IF(VLOOKUP(E1229,'Cross-Page Data'!$D$4:$F$48,3,FALSE)="hydro",VLOOKUP(D1229,'Cross-Page Data'!$I$4:$J$19,2,FALSE),VLOOKUP(E1229,'Cross-Page Data'!$D$4:$F$48,3,FALSE)))))</f>
        <v>petroleum</v>
      </c>
      <c r="I1229" s="50" t="b">
        <f t="shared" si="19"/>
        <v>1</v>
      </c>
    </row>
    <row r="1230" spans="1:9">
      <c r="A1230" s="50">
        <v>1286</v>
      </c>
      <c r="B1230" s="50" t="s">
        <v>3415</v>
      </c>
      <c r="C1230" s="50" t="s">
        <v>3484</v>
      </c>
      <c r="D1230" s="50" t="s">
        <v>3496</v>
      </c>
      <c r="E1230" s="50" t="s">
        <v>3488</v>
      </c>
      <c r="F1230" s="50" t="s">
        <v>3488</v>
      </c>
      <c r="G1230" s="50">
        <v>25.085000000000001</v>
      </c>
      <c r="H1230" s="50" t="str">
        <f>IF(VLOOKUP(E1230,'Cross-Page Data'!$D$4:$F$48,3,FALSE)="natural gas",VLOOKUP(D1230,'Cross-Page Data'!$I$4:$J$19,2,FALSE),IF(VLOOKUP(E1230,'Cross-Page Data'!$D$4:$F$48,3,FALSE)="solar",IF(D1230="PV","solar PV","solar thermal"),IF(VLOOKUP(E1230,'Cross-Page Data'!$D$4:$F$48,3,FALSE)="wind",VLOOKUP(D1230,'Cross-Page Data'!$I$4:$J$19,2,FALSE),IF(VLOOKUP(E1230,'Cross-Page Data'!$D$4:$F$48,3,FALSE)="hydro",VLOOKUP(D1230,'Cross-Page Data'!$I$4:$J$19,2,FALSE),VLOOKUP(E1230,'Cross-Page Data'!$D$4:$F$48,3,FALSE)))))</f>
        <v>natural gas peaker</v>
      </c>
      <c r="I1230" s="50" t="b">
        <f t="shared" si="19"/>
        <v>1</v>
      </c>
    </row>
    <row r="1231" spans="1:9">
      <c r="A1231" s="50">
        <v>1287</v>
      </c>
      <c r="B1231" s="50" t="s">
        <v>3415</v>
      </c>
      <c r="C1231" s="50" t="s">
        <v>3484</v>
      </c>
      <c r="D1231" s="50" t="s">
        <v>3496</v>
      </c>
      <c r="E1231" s="50" t="s">
        <v>3494</v>
      </c>
      <c r="F1231" s="50" t="s">
        <v>3494</v>
      </c>
      <c r="G1231" s="50">
        <v>32.667000000000002</v>
      </c>
      <c r="H1231" s="50" t="str">
        <f>IF(VLOOKUP(E1231,'Cross-Page Data'!$D$4:$F$48,3,FALSE)="natural gas",VLOOKUP(D1231,'Cross-Page Data'!$I$4:$J$19,2,FALSE),IF(VLOOKUP(E1231,'Cross-Page Data'!$D$4:$F$48,3,FALSE)="solar",IF(D1231="PV","solar PV","solar thermal"),IF(VLOOKUP(E1231,'Cross-Page Data'!$D$4:$F$48,3,FALSE)="wind",VLOOKUP(D1231,'Cross-Page Data'!$I$4:$J$19,2,FALSE),IF(VLOOKUP(E1231,'Cross-Page Data'!$D$4:$F$48,3,FALSE)="hydro",VLOOKUP(D1231,'Cross-Page Data'!$I$4:$J$19,2,FALSE),VLOOKUP(E1231,'Cross-Page Data'!$D$4:$F$48,3,FALSE)))))</f>
        <v>petroleum</v>
      </c>
      <c r="I1231" s="50" t="b">
        <f t="shared" si="19"/>
        <v>1</v>
      </c>
    </row>
    <row r="1232" spans="1:9">
      <c r="A1232" s="50">
        <v>1287</v>
      </c>
      <c r="B1232" s="50" t="s">
        <v>3415</v>
      </c>
      <c r="C1232" s="50" t="s">
        <v>3484</v>
      </c>
      <c r="D1232" s="50" t="s">
        <v>3496</v>
      </c>
      <c r="E1232" s="50" t="s">
        <v>3488</v>
      </c>
      <c r="F1232" s="50" t="s">
        <v>3488</v>
      </c>
      <c r="G1232" s="50">
        <v>414.33300000000003</v>
      </c>
      <c r="H1232" s="50" t="str">
        <f>IF(VLOOKUP(E1232,'Cross-Page Data'!$D$4:$F$48,3,FALSE)="natural gas",VLOOKUP(D1232,'Cross-Page Data'!$I$4:$J$19,2,FALSE),IF(VLOOKUP(E1232,'Cross-Page Data'!$D$4:$F$48,3,FALSE)="solar",IF(D1232="PV","solar PV","solar thermal"),IF(VLOOKUP(E1232,'Cross-Page Data'!$D$4:$F$48,3,FALSE)="wind",VLOOKUP(D1232,'Cross-Page Data'!$I$4:$J$19,2,FALSE),IF(VLOOKUP(E1232,'Cross-Page Data'!$D$4:$F$48,3,FALSE)="hydro",VLOOKUP(D1232,'Cross-Page Data'!$I$4:$J$19,2,FALSE),VLOOKUP(E1232,'Cross-Page Data'!$D$4:$F$48,3,FALSE)))))</f>
        <v>natural gas peaker</v>
      </c>
      <c r="I1232" s="50" t="b">
        <f t="shared" si="19"/>
        <v>1</v>
      </c>
    </row>
    <row r="1233" spans="1:9">
      <c r="A1233" s="50">
        <v>1291</v>
      </c>
      <c r="B1233" s="50" t="s">
        <v>3415</v>
      </c>
      <c r="C1233" s="50" t="s">
        <v>3484</v>
      </c>
      <c r="D1233" s="50" t="s">
        <v>3496</v>
      </c>
      <c r="E1233" s="50" t="s">
        <v>3494</v>
      </c>
      <c r="F1233" s="50" t="s">
        <v>3494</v>
      </c>
      <c r="G1233" s="50">
        <v>38.14</v>
      </c>
      <c r="H1233" s="50" t="str">
        <f>IF(VLOOKUP(E1233,'Cross-Page Data'!$D$4:$F$48,3,FALSE)="natural gas",VLOOKUP(D1233,'Cross-Page Data'!$I$4:$J$19,2,FALSE),IF(VLOOKUP(E1233,'Cross-Page Data'!$D$4:$F$48,3,FALSE)="solar",IF(D1233="PV","solar PV","solar thermal"),IF(VLOOKUP(E1233,'Cross-Page Data'!$D$4:$F$48,3,FALSE)="wind",VLOOKUP(D1233,'Cross-Page Data'!$I$4:$J$19,2,FALSE),IF(VLOOKUP(E1233,'Cross-Page Data'!$D$4:$F$48,3,FALSE)="hydro",VLOOKUP(D1233,'Cross-Page Data'!$I$4:$J$19,2,FALSE),VLOOKUP(E1233,'Cross-Page Data'!$D$4:$F$48,3,FALSE)))))</f>
        <v>petroleum</v>
      </c>
      <c r="I1233" s="50" t="b">
        <f t="shared" si="19"/>
        <v>1</v>
      </c>
    </row>
    <row r="1234" spans="1:9">
      <c r="A1234" s="50">
        <v>1291</v>
      </c>
      <c r="B1234" s="50" t="s">
        <v>3415</v>
      </c>
      <c r="C1234" s="50" t="s">
        <v>3484</v>
      </c>
      <c r="D1234" s="50" t="s">
        <v>3496</v>
      </c>
      <c r="E1234" s="50" t="s">
        <v>3488</v>
      </c>
      <c r="F1234" s="50" t="s">
        <v>3488</v>
      </c>
      <c r="G1234" s="50">
        <v>601.86</v>
      </c>
      <c r="H1234" s="50" t="str">
        <f>IF(VLOOKUP(E1234,'Cross-Page Data'!$D$4:$F$48,3,FALSE)="natural gas",VLOOKUP(D1234,'Cross-Page Data'!$I$4:$J$19,2,FALSE),IF(VLOOKUP(E1234,'Cross-Page Data'!$D$4:$F$48,3,FALSE)="solar",IF(D1234="PV","solar PV","solar thermal"),IF(VLOOKUP(E1234,'Cross-Page Data'!$D$4:$F$48,3,FALSE)="wind",VLOOKUP(D1234,'Cross-Page Data'!$I$4:$J$19,2,FALSE),IF(VLOOKUP(E1234,'Cross-Page Data'!$D$4:$F$48,3,FALSE)="hydro",VLOOKUP(D1234,'Cross-Page Data'!$I$4:$J$19,2,FALSE),VLOOKUP(E1234,'Cross-Page Data'!$D$4:$F$48,3,FALSE)))))</f>
        <v>natural gas peaker</v>
      </c>
      <c r="I1234" s="50" t="b">
        <f t="shared" si="19"/>
        <v>1</v>
      </c>
    </row>
    <row r="1235" spans="1:9">
      <c r="A1235" s="50">
        <v>1291</v>
      </c>
      <c r="B1235" s="50" t="s">
        <v>3415</v>
      </c>
      <c r="C1235" s="50" t="s">
        <v>3484</v>
      </c>
      <c r="D1235" s="50" t="s">
        <v>3496</v>
      </c>
      <c r="E1235" s="50" t="s">
        <v>3514</v>
      </c>
      <c r="F1235" s="50" t="s">
        <v>3514</v>
      </c>
      <c r="G1235" s="50">
        <v>0</v>
      </c>
      <c r="H1235" s="50" t="str">
        <f>IF(VLOOKUP(E1235,'Cross-Page Data'!$D$4:$F$48,3,FALSE)="natural gas",VLOOKUP(D1235,'Cross-Page Data'!$I$4:$J$19,2,FALSE),IF(VLOOKUP(E1235,'Cross-Page Data'!$D$4:$F$48,3,FALSE)="solar",IF(D1235="PV","solar PV","solar thermal"),IF(VLOOKUP(E1235,'Cross-Page Data'!$D$4:$F$48,3,FALSE)="wind",VLOOKUP(D1235,'Cross-Page Data'!$I$4:$J$19,2,FALSE),IF(VLOOKUP(E1235,'Cross-Page Data'!$D$4:$F$48,3,FALSE)="hydro",VLOOKUP(D1235,'Cross-Page Data'!$I$4:$J$19,2,FALSE),VLOOKUP(E1235,'Cross-Page Data'!$D$4:$F$48,3,FALSE)))))</f>
        <v>petroleum</v>
      </c>
      <c r="I1235" s="50" t="b">
        <f t="shared" si="19"/>
        <v>1</v>
      </c>
    </row>
    <row r="1236" spans="1:9">
      <c r="A1236" s="50">
        <v>1292</v>
      </c>
      <c r="B1236" s="50" t="s">
        <v>3415</v>
      </c>
      <c r="C1236" s="50" t="s">
        <v>3484</v>
      </c>
      <c r="D1236" s="50" t="s">
        <v>3496</v>
      </c>
      <c r="E1236" s="50" t="s">
        <v>3494</v>
      </c>
      <c r="F1236" s="50" t="s">
        <v>3494</v>
      </c>
      <c r="G1236" s="50">
        <v>172</v>
      </c>
      <c r="H1236" s="50" t="str">
        <f>IF(VLOOKUP(E1236,'Cross-Page Data'!$D$4:$F$48,3,FALSE)="natural gas",VLOOKUP(D1236,'Cross-Page Data'!$I$4:$J$19,2,FALSE),IF(VLOOKUP(E1236,'Cross-Page Data'!$D$4:$F$48,3,FALSE)="solar",IF(D1236="PV","solar PV","solar thermal"),IF(VLOOKUP(E1236,'Cross-Page Data'!$D$4:$F$48,3,FALSE)="wind",VLOOKUP(D1236,'Cross-Page Data'!$I$4:$J$19,2,FALSE),IF(VLOOKUP(E1236,'Cross-Page Data'!$D$4:$F$48,3,FALSE)="hydro",VLOOKUP(D1236,'Cross-Page Data'!$I$4:$J$19,2,FALSE),VLOOKUP(E1236,'Cross-Page Data'!$D$4:$F$48,3,FALSE)))))</f>
        <v>petroleum</v>
      </c>
      <c r="I1236" s="50" t="b">
        <f t="shared" si="19"/>
        <v>1</v>
      </c>
    </row>
    <row r="1237" spans="1:9">
      <c r="A1237" s="50">
        <v>1292</v>
      </c>
      <c r="B1237" s="50" t="s">
        <v>3415</v>
      </c>
      <c r="C1237" s="50" t="s">
        <v>3484</v>
      </c>
      <c r="D1237" s="50" t="s">
        <v>3496</v>
      </c>
      <c r="E1237" s="50" t="s">
        <v>3488</v>
      </c>
      <c r="F1237" s="50" t="s">
        <v>3488</v>
      </c>
      <c r="G1237" s="50">
        <v>0</v>
      </c>
      <c r="H1237" s="50" t="str">
        <f>IF(VLOOKUP(E1237,'Cross-Page Data'!$D$4:$F$48,3,FALSE)="natural gas",VLOOKUP(D1237,'Cross-Page Data'!$I$4:$J$19,2,FALSE),IF(VLOOKUP(E1237,'Cross-Page Data'!$D$4:$F$48,3,FALSE)="solar",IF(D1237="PV","solar PV","solar thermal"),IF(VLOOKUP(E1237,'Cross-Page Data'!$D$4:$F$48,3,FALSE)="wind",VLOOKUP(D1237,'Cross-Page Data'!$I$4:$J$19,2,FALSE),IF(VLOOKUP(E1237,'Cross-Page Data'!$D$4:$F$48,3,FALSE)="hydro",VLOOKUP(D1237,'Cross-Page Data'!$I$4:$J$19,2,FALSE),VLOOKUP(E1237,'Cross-Page Data'!$D$4:$F$48,3,FALSE)))))</f>
        <v>natural gas peaker</v>
      </c>
      <c r="I1237" s="50" t="b">
        <f t="shared" si="19"/>
        <v>1</v>
      </c>
    </row>
    <row r="1238" spans="1:9">
      <c r="A1238" s="50">
        <v>1295</v>
      </c>
      <c r="B1238" s="50" t="s">
        <v>3415</v>
      </c>
      <c r="C1238" s="50" t="s">
        <v>3484</v>
      </c>
      <c r="D1238" s="50" t="s">
        <v>3495</v>
      </c>
      <c r="E1238" s="50" t="s">
        <v>3494</v>
      </c>
      <c r="F1238" s="50" t="s">
        <v>3494</v>
      </c>
      <c r="G1238" s="50">
        <v>5733</v>
      </c>
      <c r="H1238" s="50" t="str">
        <f>IF(VLOOKUP(E1238,'Cross-Page Data'!$D$4:$F$48,3,FALSE)="natural gas",VLOOKUP(D1238,'Cross-Page Data'!$I$4:$J$19,2,FALSE),IF(VLOOKUP(E1238,'Cross-Page Data'!$D$4:$F$48,3,FALSE)="solar",IF(D1238="PV","solar PV","solar thermal"),IF(VLOOKUP(E1238,'Cross-Page Data'!$D$4:$F$48,3,FALSE)="wind",VLOOKUP(D1238,'Cross-Page Data'!$I$4:$J$19,2,FALSE),IF(VLOOKUP(E1238,'Cross-Page Data'!$D$4:$F$48,3,FALSE)="hydro",VLOOKUP(D1238,'Cross-Page Data'!$I$4:$J$19,2,FALSE),VLOOKUP(E1238,'Cross-Page Data'!$D$4:$F$48,3,FALSE)))))</f>
        <v>petroleum</v>
      </c>
      <c r="I1238" s="50" t="b">
        <f t="shared" si="19"/>
        <v>1</v>
      </c>
    </row>
    <row r="1239" spans="1:9">
      <c r="A1239" s="50">
        <v>1295</v>
      </c>
      <c r="B1239" s="50" t="s">
        <v>3415</v>
      </c>
      <c r="C1239" s="50" t="s">
        <v>3484</v>
      </c>
      <c r="D1239" s="50" t="s">
        <v>3495</v>
      </c>
      <c r="E1239" s="50" t="s">
        <v>3488</v>
      </c>
      <c r="F1239" s="50" t="s">
        <v>3488</v>
      </c>
      <c r="G1239" s="50">
        <v>0</v>
      </c>
      <c r="H1239" s="50" t="str">
        <f>IF(VLOOKUP(E1239,'Cross-Page Data'!$D$4:$F$48,3,FALSE)="natural gas",VLOOKUP(D1239,'Cross-Page Data'!$I$4:$J$19,2,FALSE),IF(VLOOKUP(E1239,'Cross-Page Data'!$D$4:$F$48,3,FALSE)="solar",IF(D1239="PV","solar PV","solar thermal"),IF(VLOOKUP(E1239,'Cross-Page Data'!$D$4:$F$48,3,FALSE)="wind",VLOOKUP(D1239,'Cross-Page Data'!$I$4:$J$19,2,FALSE),IF(VLOOKUP(E1239,'Cross-Page Data'!$D$4:$F$48,3,FALSE)="hydro",VLOOKUP(D1239,'Cross-Page Data'!$I$4:$J$19,2,FALSE),VLOOKUP(E1239,'Cross-Page Data'!$D$4:$F$48,3,FALSE)))))</f>
        <v>natural gas peaker</v>
      </c>
      <c r="I1239" s="50" t="b">
        <f t="shared" si="19"/>
        <v>1</v>
      </c>
    </row>
    <row r="1240" spans="1:9">
      <c r="A1240" s="50">
        <v>1295</v>
      </c>
      <c r="B1240" s="50" t="s">
        <v>3415</v>
      </c>
      <c r="C1240" s="50" t="s">
        <v>3484</v>
      </c>
      <c r="D1240" s="50" t="s">
        <v>3491</v>
      </c>
      <c r="E1240" s="50" t="s">
        <v>3488</v>
      </c>
      <c r="F1240" s="50" t="s">
        <v>3488</v>
      </c>
      <c r="G1240" s="50">
        <v>-7420</v>
      </c>
      <c r="H1240" s="50" t="str">
        <f>IF(VLOOKUP(E1240,'Cross-Page Data'!$D$4:$F$48,3,FALSE)="natural gas",VLOOKUP(D1240,'Cross-Page Data'!$I$4:$J$19,2,FALSE),IF(VLOOKUP(E1240,'Cross-Page Data'!$D$4:$F$48,3,FALSE)="solar",IF(D1240="PV","solar PV","solar thermal"),IF(VLOOKUP(E1240,'Cross-Page Data'!$D$4:$F$48,3,FALSE)="wind",VLOOKUP(D1240,'Cross-Page Data'!$I$4:$J$19,2,FALSE),IF(VLOOKUP(E1240,'Cross-Page Data'!$D$4:$F$48,3,FALSE)="hydro",VLOOKUP(D1240,'Cross-Page Data'!$I$4:$J$19,2,FALSE),VLOOKUP(E1240,'Cross-Page Data'!$D$4:$F$48,3,FALSE)))))</f>
        <v>natural gas peaker</v>
      </c>
      <c r="I1240" s="50" t="b">
        <f t="shared" si="19"/>
        <v>1</v>
      </c>
    </row>
    <row r="1241" spans="1:9">
      <c r="A1241" s="50">
        <v>1296</v>
      </c>
      <c r="B1241" s="50" t="s">
        <v>3415</v>
      </c>
      <c r="C1241" s="50" t="s">
        <v>3484</v>
      </c>
      <c r="D1241" s="50" t="s">
        <v>3496</v>
      </c>
      <c r="E1241" s="50" t="s">
        <v>3494</v>
      </c>
      <c r="F1241" s="50" t="s">
        <v>3494</v>
      </c>
      <c r="G1241" s="50">
        <v>371.71699999999998</v>
      </c>
      <c r="H1241" s="50" t="str">
        <f>IF(VLOOKUP(E1241,'Cross-Page Data'!$D$4:$F$48,3,FALSE)="natural gas",VLOOKUP(D1241,'Cross-Page Data'!$I$4:$J$19,2,FALSE),IF(VLOOKUP(E1241,'Cross-Page Data'!$D$4:$F$48,3,FALSE)="solar",IF(D1241="PV","solar PV","solar thermal"),IF(VLOOKUP(E1241,'Cross-Page Data'!$D$4:$F$48,3,FALSE)="wind",VLOOKUP(D1241,'Cross-Page Data'!$I$4:$J$19,2,FALSE),IF(VLOOKUP(E1241,'Cross-Page Data'!$D$4:$F$48,3,FALSE)="hydro",VLOOKUP(D1241,'Cross-Page Data'!$I$4:$J$19,2,FALSE),VLOOKUP(E1241,'Cross-Page Data'!$D$4:$F$48,3,FALSE)))))</f>
        <v>petroleum</v>
      </c>
      <c r="I1241" s="50" t="b">
        <f t="shared" si="19"/>
        <v>1</v>
      </c>
    </row>
    <row r="1242" spans="1:9">
      <c r="A1242" s="50">
        <v>1296</v>
      </c>
      <c r="B1242" s="50" t="s">
        <v>3415</v>
      </c>
      <c r="C1242" s="50" t="s">
        <v>3484</v>
      </c>
      <c r="D1242" s="50" t="s">
        <v>3496</v>
      </c>
      <c r="E1242" s="50" t="s">
        <v>3488</v>
      </c>
      <c r="F1242" s="50" t="s">
        <v>3488</v>
      </c>
      <c r="G1242" s="50">
        <v>4339.2830000000004</v>
      </c>
      <c r="H1242" s="50" t="str">
        <f>IF(VLOOKUP(E1242,'Cross-Page Data'!$D$4:$F$48,3,FALSE)="natural gas",VLOOKUP(D1242,'Cross-Page Data'!$I$4:$J$19,2,FALSE),IF(VLOOKUP(E1242,'Cross-Page Data'!$D$4:$F$48,3,FALSE)="solar",IF(D1242="PV","solar PV","solar thermal"),IF(VLOOKUP(E1242,'Cross-Page Data'!$D$4:$F$48,3,FALSE)="wind",VLOOKUP(D1242,'Cross-Page Data'!$I$4:$J$19,2,FALSE),IF(VLOOKUP(E1242,'Cross-Page Data'!$D$4:$F$48,3,FALSE)="hydro",VLOOKUP(D1242,'Cross-Page Data'!$I$4:$J$19,2,FALSE),VLOOKUP(E1242,'Cross-Page Data'!$D$4:$F$48,3,FALSE)))))</f>
        <v>natural gas peaker</v>
      </c>
      <c r="I1242" s="50" t="b">
        <f t="shared" si="19"/>
        <v>1</v>
      </c>
    </row>
    <row r="1243" spans="1:9">
      <c r="A1243" s="50">
        <v>1297</v>
      </c>
      <c r="B1243" s="50" t="s">
        <v>3415</v>
      </c>
      <c r="C1243" s="50" t="s">
        <v>3484</v>
      </c>
      <c r="D1243" s="50" t="s">
        <v>3496</v>
      </c>
      <c r="E1243" s="50" t="s">
        <v>3494</v>
      </c>
      <c r="F1243" s="50" t="s">
        <v>3494</v>
      </c>
      <c r="G1243" s="50">
        <v>42</v>
      </c>
      <c r="H1243" s="50" t="str">
        <f>IF(VLOOKUP(E1243,'Cross-Page Data'!$D$4:$F$48,3,FALSE)="natural gas",VLOOKUP(D1243,'Cross-Page Data'!$I$4:$J$19,2,FALSE),IF(VLOOKUP(E1243,'Cross-Page Data'!$D$4:$F$48,3,FALSE)="solar",IF(D1243="PV","solar PV","solar thermal"),IF(VLOOKUP(E1243,'Cross-Page Data'!$D$4:$F$48,3,FALSE)="wind",VLOOKUP(D1243,'Cross-Page Data'!$I$4:$J$19,2,FALSE),IF(VLOOKUP(E1243,'Cross-Page Data'!$D$4:$F$48,3,FALSE)="hydro",VLOOKUP(D1243,'Cross-Page Data'!$I$4:$J$19,2,FALSE),VLOOKUP(E1243,'Cross-Page Data'!$D$4:$F$48,3,FALSE)))))</f>
        <v>petroleum</v>
      </c>
      <c r="I1243" s="50" t="b">
        <f t="shared" si="19"/>
        <v>1</v>
      </c>
    </row>
    <row r="1244" spans="1:9">
      <c r="A1244" s="50">
        <v>1297</v>
      </c>
      <c r="B1244" s="50" t="s">
        <v>3415</v>
      </c>
      <c r="C1244" s="50" t="s">
        <v>3484</v>
      </c>
      <c r="D1244" s="50" t="s">
        <v>3496</v>
      </c>
      <c r="E1244" s="50" t="s">
        <v>3488</v>
      </c>
      <c r="F1244" s="50" t="s">
        <v>3488</v>
      </c>
      <c r="G1244" s="50">
        <v>0</v>
      </c>
      <c r="H1244" s="50" t="str">
        <f>IF(VLOOKUP(E1244,'Cross-Page Data'!$D$4:$F$48,3,FALSE)="natural gas",VLOOKUP(D1244,'Cross-Page Data'!$I$4:$J$19,2,FALSE),IF(VLOOKUP(E1244,'Cross-Page Data'!$D$4:$F$48,3,FALSE)="solar",IF(D1244="PV","solar PV","solar thermal"),IF(VLOOKUP(E1244,'Cross-Page Data'!$D$4:$F$48,3,FALSE)="wind",VLOOKUP(D1244,'Cross-Page Data'!$I$4:$J$19,2,FALSE),IF(VLOOKUP(E1244,'Cross-Page Data'!$D$4:$F$48,3,FALSE)="hydro",VLOOKUP(D1244,'Cross-Page Data'!$I$4:$J$19,2,FALSE),VLOOKUP(E1244,'Cross-Page Data'!$D$4:$F$48,3,FALSE)))))</f>
        <v>natural gas peaker</v>
      </c>
      <c r="I1244" s="50" t="b">
        <f t="shared" si="19"/>
        <v>1</v>
      </c>
    </row>
    <row r="1245" spans="1:9">
      <c r="A1245" s="50">
        <v>1299</v>
      </c>
      <c r="B1245" s="50" t="s">
        <v>3415</v>
      </c>
      <c r="C1245" s="50" t="s">
        <v>3484</v>
      </c>
      <c r="D1245" s="50" t="s">
        <v>3496</v>
      </c>
      <c r="E1245" s="50" t="s">
        <v>3494</v>
      </c>
      <c r="F1245" s="50" t="s">
        <v>3494</v>
      </c>
      <c r="G1245" s="50">
        <v>-408</v>
      </c>
      <c r="H1245" s="50" t="str">
        <f>IF(VLOOKUP(E1245,'Cross-Page Data'!$D$4:$F$48,3,FALSE)="natural gas",VLOOKUP(D1245,'Cross-Page Data'!$I$4:$J$19,2,FALSE),IF(VLOOKUP(E1245,'Cross-Page Data'!$D$4:$F$48,3,FALSE)="solar",IF(D1245="PV","solar PV","solar thermal"),IF(VLOOKUP(E1245,'Cross-Page Data'!$D$4:$F$48,3,FALSE)="wind",VLOOKUP(D1245,'Cross-Page Data'!$I$4:$J$19,2,FALSE),IF(VLOOKUP(E1245,'Cross-Page Data'!$D$4:$F$48,3,FALSE)="hydro",VLOOKUP(D1245,'Cross-Page Data'!$I$4:$J$19,2,FALSE),VLOOKUP(E1245,'Cross-Page Data'!$D$4:$F$48,3,FALSE)))))</f>
        <v>petroleum</v>
      </c>
      <c r="I1245" s="50" t="b">
        <f t="shared" si="19"/>
        <v>1</v>
      </c>
    </row>
    <row r="1246" spans="1:9">
      <c r="A1246" s="50">
        <v>1299</v>
      </c>
      <c r="B1246" s="50" t="s">
        <v>3415</v>
      </c>
      <c r="C1246" s="50" t="s">
        <v>3484</v>
      </c>
      <c r="D1246" s="50" t="s">
        <v>3496</v>
      </c>
      <c r="E1246" s="50" t="s">
        <v>3488</v>
      </c>
      <c r="F1246" s="50" t="s">
        <v>3488</v>
      </c>
      <c r="G1246" s="50">
        <v>0</v>
      </c>
      <c r="H1246" s="50" t="str">
        <f>IF(VLOOKUP(E1246,'Cross-Page Data'!$D$4:$F$48,3,FALSE)="natural gas",VLOOKUP(D1246,'Cross-Page Data'!$I$4:$J$19,2,FALSE),IF(VLOOKUP(E1246,'Cross-Page Data'!$D$4:$F$48,3,FALSE)="solar",IF(D1246="PV","solar PV","solar thermal"),IF(VLOOKUP(E1246,'Cross-Page Data'!$D$4:$F$48,3,FALSE)="wind",VLOOKUP(D1246,'Cross-Page Data'!$I$4:$J$19,2,FALSE),IF(VLOOKUP(E1246,'Cross-Page Data'!$D$4:$F$48,3,FALSE)="hydro",VLOOKUP(D1246,'Cross-Page Data'!$I$4:$J$19,2,FALSE),VLOOKUP(E1246,'Cross-Page Data'!$D$4:$F$48,3,FALSE)))))</f>
        <v>natural gas peaker</v>
      </c>
      <c r="I1246" s="50" t="b">
        <f t="shared" si="19"/>
        <v>1</v>
      </c>
    </row>
    <row r="1247" spans="1:9">
      <c r="A1247" s="50">
        <v>1300</v>
      </c>
      <c r="B1247" s="50" t="s">
        <v>3415</v>
      </c>
      <c r="C1247" s="50" t="s">
        <v>3484</v>
      </c>
      <c r="D1247" s="50" t="s">
        <v>3496</v>
      </c>
      <c r="E1247" s="50" t="s">
        <v>3494</v>
      </c>
      <c r="F1247" s="50" t="s">
        <v>3494</v>
      </c>
      <c r="G1247" s="50">
        <v>45.768999999999998</v>
      </c>
      <c r="H1247" s="50" t="str">
        <f>IF(VLOOKUP(E1247,'Cross-Page Data'!$D$4:$F$48,3,FALSE)="natural gas",VLOOKUP(D1247,'Cross-Page Data'!$I$4:$J$19,2,FALSE),IF(VLOOKUP(E1247,'Cross-Page Data'!$D$4:$F$48,3,FALSE)="solar",IF(D1247="PV","solar PV","solar thermal"),IF(VLOOKUP(E1247,'Cross-Page Data'!$D$4:$F$48,3,FALSE)="wind",VLOOKUP(D1247,'Cross-Page Data'!$I$4:$J$19,2,FALSE),IF(VLOOKUP(E1247,'Cross-Page Data'!$D$4:$F$48,3,FALSE)="hydro",VLOOKUP(D1247,'Cross-Page Data'!$I$4:$J$19,2,FALSE),VLOOKUP(E1247,'Cross-Page Data'!$D$4:$F$48,3,FALSE)))))</f>
        <v>petroleum</v>
      </c>
      <c r="I1247" s="50" t="b">
        <f t="shared" si="19"/>
        <v>1</v>
      </c>
    </row>
    <row r="1248" spans="1:9">
      <c r="A1248" s="50">
        <v>1300</v>
      </c>
      <c r="B1248" s="50" t="s">
        <v>3415</v>
      </c>
      <c r="C1248" s="50" t="s">
        <v>3484</v>
      </c>
      <c r="D1248" s="50" t="s">
        <v>3496</v>
      </c>
      <c r="E1248" s="50" t="s">
        <v>3488</v>
      </c>
      <c r="F1248" s="50" t="s">
        <v>3488</v>
      </c>
      <c r="G1248" s="50">
        <v>0.23100000000000001</v>
      </c>
      <c r="H1248" s="50" t="str">
        <f>IF(VLOOKUP(E1248,'Cross-Page Data'!$D$4:$F$48,3,FALSE)="natural gas",VLOOKUP(D1248,'Cross-Page Data'!$I$4:$J$19,2,FALSE),IF(VLOOKUP(E1248,'Cross-Page Data'!$D$4:$F$48,3,FALSE)="solar",IF(D1248="PV","solar PV","solar thermal"),IF(VLOOKUP(E1248,'Cross-Page Data'!$D$4:$F$48,3,FALSE)="wind",VLOOKUP(D1248,'Cross-Page Data'!$I$4:$J$19,2,FALSE),IF(VLOOKUP(E1248,'Cross-Page Data'!$D$4:$F$48,3,FALSE)="hydro",VLOOKUP(D1248,'Cross-Page Data'!$I$4:$J$19,2,FALSE),VLOOKUP(E1248,'Cross-Page Data'!$D$4:$F$48,3,FALSE)))))</f>
        <v>natural gas peaker</v>
      </c>
      <c r="I1248" s="50" t="b">
        <f t="shared" si="19"/>
        <v>1</v>
      </c>
    </row>
    <row r="1249" spans="1:9">
      <c r="A1249" s="50">
        <v>1305</v>
      </c>
      <c r="B1249" s="50" t="s">
        <v>3415</v>
      </c>
      <c r="C1249" s="50" t="s">
        <v>3484</v>
      </c>
      <c r="D1249" s="50" t="s">
        <v>3495</v>
      </c>
      <c r="E1249" s="50" t="s">
        <v>3494</v>
      </c>
      <c r="F1249" s="50" t="s">
        <v>3494</v>
      </c>
      <c r="G1249" s="50">
        <v>4177.4279999999999</v>
      </c>
      <c r="H1249" s="50" t="str">
        <f>IF(VLOOKUP(E1249,'Cross-Page Data'!$D$4:$F$48,3,FALSE)="natural gas",VLOOKUP(D1249,'Cross-Page Data'!$I$4:$J$19,2,FALSE),IF(VLOOKUP(E1249,'Cross-Page Data'!$D$4:$F$48,3,FALSE)="solar",IF(D1249="PV","solar PV","solar thermal"),IF(VLOOKUP(E1249,'Cross-Page Data'!$D$4:$F$48,3,FALSE)="wind",VLOOKUP(D1249,'Cross-Page Data'!$I$4:$J$19,2,FALSE),IF(VLOOKUP(E1249,'Cross-Page Data'!$D$4:$F$48,3,FALSE)="hydro",VLOOKUP(D1249,'Cross-Page Data'!$I$4:$J$19,2,FALSE),VLOOKUP(E1249,'Cross-Page Data'!$D$4:$F$48,3,FALSE)))))</f>
        <v>petroleum</v>
      </c>
      <c r="I1249" s="50" t="b">
        <f t="shared" si="19"/>
        <v>1</v>
      </c>
    </row>
    <row r="1250" spans="1:9">
      <c r="A1250" s="50">
        <v>1305</v>
      </c>
      <c r="B1250" s="50" t="s">
        <v>3415</v>
      </c>
      <c r="C1250" s="50" t="s">
        <v>3484</v>
      </c>
      <c r="D1250" s="50" t="s">
        <v>3495</v>
      </c>
      <c r="E1250" s="50" t="s">
        <v>3488</v>
      </c>
      <c r="F1250" s="50" t="s">
        <v>3488</v>
      </c>
      <c r="G1250" s="50">
        <v>17397.572</v>
      </c>
      <c r="H1250" s="50" t="str">
        <f>IF(VLOOKUP(E1250,'Cross-Page Data'!$D$4:$F$48,3,FALSE)="natural gas",VLOOKUP(D1250,'Cross-Page Data'!$I$4:$J$19,2,FALSE),IF(VLOOKUP(E1250,'Cross-Page Data'!$D$4:$F$48,3,FALSE)="solar",IF(D1250="PV","solar PV","solar thermal"),IF(VLOOKUP(E1250,'Cross-Page Data'!$D$4:$F$48,3,FALSE)="wind",VLOOKUP(D1250,'Cross-Page Data'!$I$4:$J$19,2,FALSE),IF(VLOOKUP(E1250,'Cross-Page Data'!$D$4:$F$48,3,FALSE)="hydro",VLOOKUP(D1250,'Cross-Page Data'!$I$4:$J$19,2,FALSE),VLOOKUP(E1250,'Cross-Page Data'!$D$4:$F$48,3,FALSE)))))</f>
        <v>natural gas peaker</v>
      </c>
      <c r="I1250" s="50" t="b">
        <f t="shared" si="19"/>
        <v>1</v>
      </c>
    </row>
    <row r="1251" spans="1:9">
      <c r="A1251" s="50">
        <v>1305</v>
      </c>
      <c r="B1251" s="50" t="s">
        <v>3415</v>
      </c>
      <c r="C1251" s="50" t="s">
        <v>3484</v>
      </c>
      <c r="D1251" s="50" t="s">
        <v>3495</v>
      </c>
      <c r="E1251" s="50" t="s">
        <v>3514</v>
      </c>
      <c r="F1251" s="50" t="s">
        <v>3514</v>
      </c>
      <c r="G1251" s="50">
        <v>0</v>
      </c>
      <c r="H1251" s="50" t="str">
        <f>IF(VLOOKUP(E1251,'Cross-Page Data'!$D$4:$F$48,3,FALSE)="natural gas",VLOOKUP(D1251,'Cross-Page Data'!$I$4:$J$19,2,FALSE),IF(VLOOKUP(E1251,'Cross-Page Data'!$D$4:$F$48,3,FALSE)="solar",IF(D1251="PV","solar PV","solar thermal"),IF(VLOOKUP(E1251,'Cross-Page Data'!$D$4:$F$48,3,FALSE)="wind",VLOOKUP(D1251,'Cross-Page Data'!$I$4:$J$19,2,FALSE),IF(VLOOKUP(E1251,'Cross-Page Data'!$D$4:$F$48,3,FALSE)="hydro",VLOOKUP(D1251,'Cross-Page Data'!$I$4:$J$19,2,FALSE),VLOOKUP(E1251,'Cross-Page Data'!$D$4:$F$48,3,FALSE)))))</f>
        <v>petroleum</v>
      </c>
      <c r="I1251" s="50" t="b">
        <f t="shared" si="19"/>
        <v>1</v>
      </c>
    </row>
    <row r="1252" spans="1:9">
      <c r="A1252" s="50">
        <v>1306</v>
      </c>
      <c r="B1252" s="50" t="s">
        <v>3415</v>
      </c>
      <c r="C1252" s="50" t="s">
        <v>3484</v>
      </c>
      <c r="D1252" s="50" t="s">
        <v>3496</v>
      </c>
      <c r="E1252" s="50" t="s">
        <v>3494</v>
      </c>
      <c r="F1252" s="50" t="s">
        <v>3494</v>
      </c>
      <c r="G1252" s="50">
        <v>12.145</v>
      </c>
      <c r="H1252" s="50" t="str">
        <f>IF(VLOOKUP(E1252,'Cross-Page Data'!$D$4:$F$48,3,FALSE)="natural gas",VLOOKUP(D1252,'Cross-Page Data'!$I$4:$J$19,2,FALSE),IF(VLOOKUP(E1252,'Cross-Page Data'!$D$4:$F$48,3,FALSE)="solar",IF(D1252="PV","solar PV","solar thermal"),IF(VLOOKUP(E1252,'Cross-Page Data'!$D$4:$F$48,3,FALSE)="wind",VLOOKUP(D1252,'Cross-Page Data'!$I$4:$J$19,2,FALSE),IF(VLOOKUP(E1252,'Cross-Page Data'!$D$4:$F$48,3,FALSE)="hydro",VLOOKUP(D1252,'Cross-Page Data'!$I$4:$J$19,2,FALSE),VLOOKUP(E1252,'Cross-Page Data'!$D$4:$F$48,3,FALSE)))))</f>
        <v>petroleum</v>
      </c>
      <c r="I1252" s="50" t="b">
        <f t="shared" si="19"/>
        <v>1</v>
      </c>
    </row>
    <row r="1253" spans="1:9">
      <c r="A1253" s="50">
        <v>1306</v>
      </c>
      <c r="B1253" s="50" t="s">
        <v>3415</v>
      </c>
      <c r="C1253" s="50" t="s">
        <v>3484</v>
      </c>
      <c r="D1253" s="50" t="s">
        <v>3496</v>
      </c>
      <c r="E1253" s="50" t="s">
        <v>3488</v>
      </c>
      <c r="F1253" s="50" t="s">
        <v>3488</v>
      </c>
      <c r="G1253" s="50">
        <v>64.855000000000004</v>
      </c>
      <c r="H1253" s="50" t="str">
        <f>IF(VLOOKUP(E1253,'Cross-Page Data'!$D$4:$F$48,3,FALSE)="natural gas",VLOOKUP(D1253,'Cross-Page Data'!$I$4:$J$19,2,FALSE),IF(VLOOKUP(E1253,'Cross-Page Data'!$D$4:$F$48,3,FALSE)="solar",IF(D1253="PV","solar PV","solar thermal"),IF(VLOOKUP(E1253,'Cross-Page Data'!$D$4:$F$48,3,FALSE)="wind",VLOOKUP(D1253,'Cross-Page Data'!$I$4:$J$19,2,FALSE),IF(VLOOKUP(E1253,'Cross-Page Data'!$D$4:$F$48,3,FALSE)="hydro",VLOOKUP(D1253,'Cross-Page Data'!$I$4:$J$19,2,FALSE),VLOOKUP(E1253,'Cross-Page Data'!$D$4:$F$48,3,FALSE)))))</f>
        <v>natural gas peaker</v>
      </c>
      <c r="I1253" s="50" t="b">
        <f t="shared" si="19"/>
        <v>1</v>
      </c>
    </row>
    <row r="1254" spans="1:9">
      <c r="A1254" s="50">
        <v>1306</v>
      </c>
      <c r="B1254" s="50" t="s">
        <v>3415</v>
      </c>
      <c r="C1254" s="50" t="s">
        <v>3484</v>
      </c>
      <c r="D1254" s="50" t="s">
        <v>3496</v>
      </c>
      <c r="E1254" s="50" t="s">
        <v>3514</v>
      </c>
      <c r="F1254" s="50" t="s">
        <v>3514</v>
      </c>
      <c r="G1254" s="50">
        <v>0</v>
      </c>
      <c r="H1254" s="50" t="str">
        <f>IF(VLOOKUP(E1254,'Cross-Page Data'!$D$4:$F$48,3,FALSE)="natural gas",VLOOKUP(D1254,'Cross-Page Data'!$I$4:$J$19,2,FALSE),IF(VLOOKUP(E1254,'Cross-Page Data'!$D$4:$F$48,3,FALSE)="solar",IF(D1254="PV","solar PV","solar thermal"),IF(VLOOKUP(E1254,'Cross-Page Data'!$D$4:$F$48,3,FALSE)="wind",VLOOKUP(D1254,'Cross-Page Data'!$I$4:$J$19,2,FALSE),IF(VLOOKUP(E1254,'Cross-Page Data'!$D$4:$F$48,3,FALSE)="hydro",VLOOKUP(D1254,'Cross-Page Data'!$I$4:$J$19,2,FALSE),VLOOKUP(E1254,'Cross-Page Data'!$D$4:$F$48,3,FALSE)))))</f>
        <v>petroleum</v>
      </c>
      <c r="I1254" s="50" t="b">
        <f t="shared" si="19"/>
        <v>1</v>
      </c>
    </row>
    <row r="1255" spans="1:9">
      <c r="A1255" s="50">
        <v>1307</v>
      </c>
      <c r="B1255" s="50" t="s">
        <v>3415</v>
      </c>
      <c r="C1255" s="50" t="s">
        <v>3484</v>
      </c>
      <c r="D1255" s="50" t="s">
        <v>3496</v>
      </c>
      <c r="E1255" s="50" t="s">
        <v>3494</v>
      </c>
      <c r="F1255" s="50" t="s">
        <v>3494</v>
      </c>
      <c r="G1255" s="50">
        <v>30.381</v>
      </c>
      <c r="H1255" s="50" t="str">
        <f>IF(VLOOKUP(E1255,'Cross-Page Data'!$D$4:$F$48,3,FALSE)="natural gas",VLOOKUP(D1255,'Cross-Page Data'!$I$4:$J$19,2,FALSE),IF(VLOOKUP(E1255,'Cross-Page Data'!$D$4:$F$48,3,FALSE)="solar",IF(D1255="PV","solar PV","solar thermal"),IF(VLOOKUP(E1255,'Cross-Page Data'!$D$4:$F$48,3,FALSE)="wind",VLOOKUP(D1255,'Cross-Page Data'!$I$4:$J$19,2,FALSE),IF(VLOOKUP(E1255,'Cross-Page Data'!$D$4:$F$48,3,FALSE)="hydro",VLOOKUP(D1255,'Cross-Page Data'!$I$4:$J$19,2,FALSE),VLOOKUP(E1255,'Cross-Page Data'!$D$4:$F$48,3,FALSE)))))</f>
        <v>petroleum</v>
      </c>
      <c r="I1255" s="50" t="b">
        <f t="shared" si="19"/>
        <v>1</v>
      </c>
    </row>
    <row r="1256" spans="1:9">
      <c r="A1256" s="50">
        <v>1307</v>
      </c>
      <c r="B1256" s="50" t="s">
        <v>3415</v>
      </c>
      <c r="C1256" s="50" t="s">
        <v>3484</v>
      </c>
      <c r="D1256" s="50" t="s">
        <v>3496</v>
      </c>
      <c r="E1256" s="50" t="s">
        <v>3488</v>
      </c>
      <c r="F1256" s="50" t="s">
        <v>3488</v>
      </c>
      <c r="G1256" s="50">
        <v>153.619</v>
      </c>
      <c r="H1256" s="50" t="str">
        <f>IF(VLOOKUP(E1256,'Cross-Page Data'!$D$4:$F$48,3,FALSE)="natural gas",VLOOKUP(D1256,'Cross-Page Data'!$I$4:$J$19,2,FALSE),IF(VLOOKUP(E1256,'Cross-Page Data'!$D$4:$F$48,3,FALSE)="solar",IF(D1256="PV","solar PV","solar thermal"),IF(VLOOKUP(E1256,'Cross-Page Data'!$D$4:$F$48,3,FALSE)="wind",VLOOKUP(D1256,'Cross-Page Data'!$I$4:$J$19,2,FALSE),IF(VLOOKUP(E1256,'Cross-Page Data'!$D$4:$F$48,3,FALSE)="hydro",VLOOKUP(D1256,'Cross-Page Data'!$I$4:$J$19,2,FALSE),VLOOKUP(E1256,'Cross-Page Data'!$D$4:$F$48,3,FALSE)))))</f>
        <v>natural gas peaker</v>
      </c>
      <c r="I1256" s="50" t="b">
        <f t="shared" si="19"/>
        <v>1</v>
      </c>
    </row>
    <row r="1257" spans="1:9">
      <c r="A1257" s="50">
        <v>1312</v>
      </c>
      <c r="B1257" s="50" t="s">
        <v>3415</v>
      </c>
      <c r="C1257" s="50" t="s">
        <v>3484</v>
      </c>
      <c r="D1257" s="50" t="s">
        <v>3496</v>
      </c>
      <c r="E1257" s="50" t="s">
        <v>3494</v>
      </c>
      <c r="F1257" s="50" t="s">
        <v>3494</v>
      </c>
      <c r="G1257" s="50">
        <v>3.92</v>
      </c>
      <c r="H1257" s="50" t="str">
        <f>IF(VLOOKUP(E1257,'Cross-Page Data'!$D$4:$F$48,3,FALSE)="natural gas",VLOOKUP(D1257,'Cross-Page Data'!$I$4:$J$19,2,FALSE),IF(VLOOKUP(E1257,'Cross-Page Data'!$D$4:$F$48,3,FALSE)="solar",IF(D1257="PV","solar PV","solar thermal"),IF(VLOOKUP(E1257,'Cross-Page Data'!$D$4:$F$48,3,FALSE)="wind",VLOOKUP(D1257,'Cross-Page Data'!$I$4:$J$19,2,FALSE),IF(VLOOKUP(E1257,'Cross-Page Data'!$D$4:$F$48,3,FALSE)="hydro",VLOOKUP(D1257,'Cross-Page Data'!$I$4:$J$19,2,FALSE),VLOOKUP(E1257,'Cross-Page Data'!$D$4:$F$48,3,FALSE)))))</f>
        <v>petroleum</v>
      </c>
      <c r="I1257" s="50" t="b">
        <f t="shared" si="19"/>
        <v>1</v>
      </c>
    </row>
    <row r="1258" spans="1:9">
      <c r="A1258" s="50">
        <v>1312</v>
      </c>
      <c r="B1258" s="50" t="s">
        <v>3415</v>
      </c>
      <c r="C1258" s="50" t="s">
        <v>3484</v>
      </c>
      <c r="D1258" s="50" t="s">
        <v>3496</v>
      </c>
      <c r="E1258" s="50" t="s">
        <v>3488</v>
      </c>
      <c r="F1258" s="50" t="s">
        <v>3488</v>
      </c>
      <c r="G1258" s="50">
        <v>0</v>
      </c>
      <c r="H1258" s="50" t="str">
        <f>IF(VLOOKUP(E1258,'Cross-Page Data'!$D$4:$F$48,3,FALSE)="natural gas",VLOOKUP(D1258,'Cross-Page Data'!$I$4:$J$19,2,FALSE),IF(VLOOKUP(E1258,'Cross-Page Data'!$D$4:$F$48,3,FALSE)="solar",IF(D1258="PV","solar PV","solar thermal"),IF(VLOOKUP(E1258,'Cross-Page Data'!$D$4:$F$48,3,FALSE)="wind",VLOOKUP(D1258,'Cross-Page Data'!$I$4:$J$19,2,FALSE),IF(VLOOKUP(E1258,'Cross-Page Data'!$D$4:$F$48,3,FALSE)="hydro",VLOOKUP(D1258,'Cross-Page Data'!$I$4:$J$19,2,FALSE),VLOOKUP(E1258,'Cross-Page Data'!$D$4:$F$48,3,FALSE)))))</f>
        <v>natural gas peaker</v>
      </c>
      <c r="I1258" s="50" t="b">
        <f t="shared" si="19"/>
        <v>1</v>
      </c>
    </row>
    <row r="1259" spans="1:9">
      <c r="A1259" s="50">
        <v>1313</v>
      </c>
      <c r="B1259" s="50" t="s">
        <v>3415</v>
      </c>
      <c r="C1259" s="50" t="s">
        <v>3484</v>
      </c>
      <c r="D1259" s="50" t="s">
        <v>3496</v>
      </c>
      <c r="E1259" s="50" t="s">
        <v>3494</v>
      </c>
      <c r="F1259" s="50" t="s">
        <v>3494</v>
      </c>
      <c r="G1259" s="50">
        <v>-6.1059999999999999</v>
      </c>
      <c r="H1259" s="50" t="str">
        <f>IF(VLOOKUP(E1259,'Cross-Page Data'!$D$4:$F$48,3,FALSE)="natural gas",VLOOKUP(D1259,'Cross-Page Data'!$I$4:$J$19,2,FALSE),IF(VLOOKUP(E1259,'Cross-Page Data'!$D$4:$F$48,3,FALSE)="solar",IF(D1259="PV","solar PV","solar thermal"),IF(VLOOKUP(E1259,'Cross-Page Data'!$D$4:$F$48,3,FALSE)="wind",VLOOKUP(D1259,'Cross-Page Data'!$I$4:$J$19,2,FALSE),IF(VLOOKUP(E1259,'Cross-Page Data'!$D$4:$F$48,3,FALSE)="hydro",VLOOKUP(D1259,'Cross-Page Data'!$I$4:$J$19,2,FALSE),VLOOKUP(E1259,'Cross-Page Data'!$D$4:$F$48,3,FALSE)))))</f>
        <v>petroleum</v>
      </c>
      <c r="I1259" s="50" t="b">
        <f t="shared" si="19"/>
        <v>1</v>
      </c>
    </row>
    <row r="1260" spans="1:9">
      <c r="A1260" s="50">
        <v>1313</v>
      </c>
      <c r="B1260" s="50" t="s">
        <v>3415</v>
      </c>
      <c r="C1260" s="50" t="s">
        <v>3484</v>
      </c>
      <c r="D1260" s="50" t="s">
        <v>3496</v>
      </c>
      <c r="E1260" s="50" t="s">
        <v>3488</v>
      </c>
      <c r="F1260" s="50" t="s">
        <v>3488</v>
      </c>
      <c r="G1260" s="50">
        <v>-18.893999999999998</v>
      </c>
      <c r="H1260" s="50" t="str">
        <f>IF(VLOOKUP(E1260,'Cross-Page Data'!$D$4:$F$48,3,FALSE)="natural gas",VLOOKUP(D1260,'Cross-Page Data'!$I$4:$J$19,2,FALSE),IF(VLOOKUP(E1260,'Cross-Page Data'!$D$4:$F$48,3,FALSE)="solar",IF(D1260="PV","solar PV","solar thermal"),IF(VLOOKUP(E1260,'Cross-Page Data'!$D$4:$F$48,3,FALSE)="wind",VLOOKUP(D1260,'Cross-Page Data'!$I$4:$J$19,2,FALSE),IF(VLOOKUP(E1260,'Cross-Page Data'!$D$4:$F$48,3,FALSE)="hydro",VLOOKUP(D1260,'Cross-Page Data'!$I$4:$J$19,2,FALSE),VLOOKUP(E1260,'Cross-Page Data'!$D$4:$F$48,3,FALSE)))))</f>
        <v>natural gas peaker</v>
      </c>
      <c r="I1260" s="50" t="b">
        <f t="shared" si="19"/>
        <v>1</v>
      </c>
    </row>
    <row r="1261" spans="1:9">
      <c r="A1261" s="50">
        <v>1314</v>
      </c>
      <c r="B1261" s="50" t="s">
        <v>3415</v>
      </c>
      <c r="C1261" s="50" t="s">
        <v>3484</v>
      </c>
      <c r="D1261" s="50" t="s">
        <v>3496</v>
      </c>
      <c r="E1261" s="50" t="s">
        <v>3494</v>
      </c>
      <c r="F1261" s="50" t="s">
        <v>3494</v>
      </c>
      <c r="G1261" s="50">
        <v>11</v>
      </c>
      <c r="H1261" s="50" t="str">
        <f>IF(VLOOKUP(E1261,'Cross-Page Data'!$D$4:$F$48,3,FALSE)="natural gas",VLOOKUP(D1261,'Cross-Page Data'!$I$4:$J$19,2,FALSE),IF(VLOOKUP(E1261,'Cross-Page Data'!$D$4:$F$48,3,FALSE)="solar",IF(D1261="PV","solar PV","solar thermal"),IF(VLOOKUP(E1261,'Cross-Page Data'!$D$4:$F$48,3,FALSE)="wind",VLOOKUP(D1261,'Cross-Page Data'!$I$4:$J$19,2,FALSE),IF(VLOOKUP(E1261,'Cross-Page Data'!$D$4:$F$48,3,FALSE)="hydro",VLOOKUP(D1261,'Cross-Page Data'!$I$4:$J$19,2,FALSE),VLOOKUP(E1261,'Cross-Page Data'!$D$4:$F$48,3,FALSE)))))</f>
        <v>petroleum</v>
      </c>
      <c r="I1261" s="50" t="b">
        <f t="shared" si="19"/>
        <v>1</v>
      </c>
    </row>
    <row r="1262" spans="1:9">
      <c r="A1262" s="50">
        <v>1314</v>
      </c>
      <c r="B1262" s="50" t="s">
        <v>3415</v>
      </c>
      <c r="C1262" s="50" t="s">
        <v>3484</v>
      </c>
      <c r="D1262" s="50" t="s">
        <v>3496</v>
      </c>
      <c r="E1262" s="50" t="s">
        <v>3488</v>
      </c>
      <c r="F1262" s="50" t="s">
        <v>3488</v>
      </c>
      <c r="G1262" s="50">
        <v>0</v>
      </c>
      <c r="H1262" s="50" t="str">
        <f>IF(VLOOKUP(E1262,'Cross-Page Data'!$D$4:$F$48,3,FALSE)="natural gas",VLOOKUP(D1262,'Cross-Page Data'!$I$4:$J$19,2,FALSE),IF(VLOOKUP(E1262,'Cross-Page Data'!$D$4:$F$48,3,FALSE)="solar",IF(D1262="PV","solar PV","solar thermal"),IF(VLOOKUP(E1262,'Cross-Page Data'!$D$4:$F$48,3,FALSE)="wind",VLOOKUP(D1262,'Cross-Page Data'!$I$4:$J$19,2,FALSE),IF(VLOOKUP(E1262,'Cross-Page Data'!$D$4:$F$48,3,FALSE)="hydro",VLOOKUP(D1262,'Cross-Page Data'!$I$4:$J$19,2,FALSE),VLOOKUP(E1262,'Cross-Page Data'!$D$4:$F$48,3,FALSE)))))</f>
        <v>natural gas peaker</v>
      </c>
      <c r="I1262" s="50" t="b">
        <f t="shared" si="19"/>
        <v>1</v>
      </c>
    </row>
    <row r="1263" spans="1:9">
      <c r="A1263" s="50">
        <v>1315</v>
      </c>
      <c r="B1263" s="50" t="s">
        <v>3415</v>
      </c>
      <c r="C1263" s="50" t="s">
        <v>3484</v>
      </c>
      <c r="D1263" s="50" t="s">
        <v>3496</v>
      </c>
      <c r="E1263" s="50" t="s">
        <v>3494</v>
      </c>
      <c r="F1263" s="50" t="s">
        <v>3494</v>
      </c>
      <c r="G1263" s="50">
        <v>4.2709999999999999</v>
      </c>
      <c r="H1263" s="50" t="str">
        <f>IF(VLOOKUP(E1263,'Cross-Page Data'!$D$4:$F$48,3,FALSE)="natural gas",VLOOKUP(D1263,'Cross-Page Data'!$I$4:$J$19,2,FALSE),IF(VLOOKUP(E1263,'Cross-Page Data'!$D$4:$F$48,3,FALSE)="solar",IF(D1263="PV","solar PV","solar thermal"),IF(VLOOKUP(E1263,'Cross-Page Data'!$D$4:$F$48,3,FALSE)="wind",VLOOKUP(D1263,'Cross-Page Data'!$I$4:$J$19,2,FALSE),IF(VLOOKUP(E1263,'Cross-Page Data'!$D$4:$F$48,3,FALSE)="hydro",VLOOKUP(D1263,'Cross-Page Data'!$I$4:$J$19,2,FALSE),VLOOKUP(E1263,'Cross-Page Data'!$D$4:$F$48,3,FALSE)))))</f>
        <v>petroleum</v>
      </c>
      <c r="I1263" s="50" t="b">
        <f t="shared" si="19"/>
        <v>1</v>
      </c>
    </row>
    <row r="1264" spans="1:9">
      <c r="A1264" s="50">
        <v>1315</v>
      </c>
      <c r="B1264" s="50" t="s">
        <v>3415</v>
      </c>
      <c r="C1264" s="50" t="s">
        <v>3484</v>
      </c>
      <c r="D1264" s="50" t="s">
        <v>3496</v>
      </c>
      <c r="E1264" s="50" t="s">
        <v>3488</v>
      </c>
      <c r="F1264" s="50" t="s">
        <v>3488</v>
      </c>
      <c r="G1264" s="50">
        <v>2.589</v>
      </c>
      <c r="H1264" s="50" t="str">
        <f>IF(VLOOKUP(E1264,'Cross-Page Data'!$D$4:$F$48,3,FALSE)="natural gas",VLOOKUP(D1264,'Cross-Page Data'!$I$4:$J$19,2,FALSE),IF(VLOOKUP(E1264,'Cross-Page Data'!$D$4:$F$48,3,FALSE)="solar",IF(D1264="PV","solar PV","solar thermal"),IF(VLOOKUP(E1264,'Cross-Page Data'!$D$4:$F$48,3,FALSE)="wind",VLOOKUP(D1264,'Cross-Page Data'!$I$4:$J$19,2,FALSE),IF(VLOOKUP(E1264,'Cross-Page Data'!$D$4:$F$48,3,FALSE)="hydro",VLOOKUP(D1264,'Cross-Page Data'!$I$4:$J$19,2,FALSE),VLOOKUP(E1264,'Cross-Page Data'!$D$4:$F$48,3,FALSE)))))</f>
        <v>natural gas peaker</v>
      </c>
      <c r="I1264" s="50" t="b">
        <f t="shared" si="19"/>
        <v>1</v>
      </c>
    </row>
    <row r="1265" spans="1:9">
      <c r="A1265" s="50">
        <v>1316</v>
      </c>
      <c r="B1265" s="50" t="s">
        <v>3415</v>
      </c>
      <c r="C1265" s="50" t="s">
        <v>3484</v>
      </c>
      <c r="D1265" s="50" t="s">
        <v>3495</v>
      </c>
      <c r="E1265" s="50" t="s">
        <v>3488</v>
      </c>
      <c r="F1265" s="50" t="s">
        <v>3488</v>
      </c>
      <c r="G1265" s="50">
        <v>80</v>
      </c>
      <c r="H1265" s="50" t="str">
        <f>IF(VLOOKUP(E1265,'Cross-Page Data'!$D$4:$F$48,3,FALSE)="natural gas",VLOOKUP(D1265,'Cross-Page Data'!$I$4:$J$19,2,FALSE),IF(VLOOKUP(E1265,'Cross-Page Data'!$D$4:$F$48,3,FALSE)="solar",IF(D1265="PV","solar PV","solar thermal"),IF(VLOOKUP(E1265,'Cross-Page Data'!$D$4:$F$48,3,FALSE)="wind",VLOOKUP(D1265,'Cross-Page Data'!$I$4:$J$19,2,FALSE),IF(VLOOKUP(E1265,'Cross-Page Data'!$D$4:$F$48,3,FALSE)="hydro",VLOOKUP(D1265,'Cross-Page Data'!$I$4:$J$19,2,FALSE),VLOOKUP(E1265,'Cross-Page Data'!$D$4:$F$48,3,FALSE)))))</f>
        <v>natural gas peaker</v>
      </c>
      <c r="I1265" s="50" t="b">
        <f t="shared" si="19"/>
        <v>1</v>
      </c>
    </row>
    <row r="1266" spans="1:9">
      <c r="A1266" s="50">
        <v>1316</v>
      </c>
      <c r="B1266" s="50" t="s">
        <v>3415</v>
      </c>
      <c r="C1266" s="50" t="s">
        <v>3484</v>
      </c>
      <c r="D1266" s="50" t="s">
        <v>3496</v>
      </c>
      <c r="E1266" s="50" t="s">
        <v>3494</v>
      </c>
      <c r="F1266" s="50" t="s">
        <v>3494</v>
      </c>
      <c r="G1266" s="50">
        <v>132.928</v>
      </c>
      <c r="H1266" s="50" t="str">
        <f>IF(VLOOKUP(E1266,'Cross-Page Data'!$D$4:$F$48,3,FALSE)="natural gas",VLOOKUP(D1266,'Cross-Page Data'!$I$4:$J$19,2,FALSE),IF(VLOOKUP(E1266,'Cross-Page Data'!$D$4:$F$48,3,FALSE)="solar",IF(D1266="PV","solar PV","solar thermal"),IF(VLOOKUP(E1266,'Cross-Page Data'!$D$4:$F$48,3,FALSE)="wind",VLOOKUP(D1266,'Cross-Page Data'!$I$4:$J$19,2,FALSE),IF(VLOOKUP(E1266,'Cross-Page Data'!$D$4:$F$48,3,FALSE)="hydro",VLOOKUP(D1266,'Cross-Page Data'!$I$4:$J$19,2,FALSE),VLOOKUP(E1266,'Cross-Page Data'!$D$4:$F$48,3,FALSE)))))</f>
        <v>petroleum</v>
      </c>
      <c r="I1266" s="50" t="b">
        <f t="shared" si="19"/>
        <v>1</v>
      </c>
    </row>
    <row r="1267" spans="1:9">
      <c r="A1267" s="50">
        <v>1316</v>
      </c>
      <c r="B1267" s="50" t="s">
        <v>3415</v>
      </c>
      <c r="C1267" s="50" t="s">
        <v>3484</v>
      </c>
      <c r="D1267" s="50" t="s">
        <v>3496</v>
      </c>
      <c r="E1267" s="50" t="s">
        <v>3488</v>
      </c>
      <c r="F1267" s="50" t="s">
        <v>3488</v>
      </c>
      <c r="G1267" s="50">
        <v>680.072</v>
      </c>
      <c r="H1267" s="50" t="str">
        <f>IF(VLOOKUP(E1267,'Cross-Page Data'!$D$4:$F$48,3,FALSE)="natural gas",VLOOKUP(D1267,'Cross-Page Data'!$I$4:$J$19,2,FALSE),IF(VLOOKUP(E1267,'Cross-Page Data'!$D$4:$F$48,3,FALSE)="solar",IF(D1267="PV","solar PV","solar thermal"),IF(VLOOKUP(E1267,'Cross-Page Data'!$D$4:$F$48,3,FALSE)="wind",VLOOKUP(D1267,'Cross-Page Data'!$I$4:$J$19,2,FALSE),IF(VLOOKUP(E1267,'Cross-Page Data'!$D$4:$F$48,3,FALSE)="hydro",VLOOKUP(D1267,'Cross-Page Data'!$I$4:$J$19,2,FALSE),VLOOKUP(E1267,'Cross-Page Data'!$D$4:$F$48,3,FALSE)))))</f>
        <v>natural gas peaker</v>
      </c>
      <c r="I1267" s="50" t="b">
        <f t="shared" si="19"/>
        <v>1</v>
      </c>
    </row>
    <row r="1268" spans="1:9">
      <c r="A1268" s="50">
        <v>1317</v>
      </c>
      <c r="B1268" s="50" t="s">
        <v>3415</v>
      </c>
      <c r="C1268" s="50" t="s">
        <v>3484</v>
      </c>
      <c r="D1268" s="50" t="s">
        <v>3496</v>
      </c>
      <c r="E1268" s="50" t="s">
        <v>3494</v>
      </c>
      <c r="F1268" s="50" t="s">
        <v>3494</v>
      </c>
      <c r="G1268" s="50">
        <v>4</v>
      </c>
      <c r="H1268" s="50" t="str">
        <f>IF(VLOOKUP(E1268,'Cross-Page Data'!$D$4:$F$48,3,FALSE)="natural gas",VLOOKUP(D1268,'Cross-Page Data'!$I$4:$J$19,2,FALSE),IF(VLOOKUP(E1268,'Cross-Page Data'!$D$4:$F$48,3,FALSE)="solar",IF(D1268="PV","solar PV","solar thermal"),IF(VLOOKUP(E1268,'Cross-Page Data'!$D$4:$F$48,3,FALSE)="wind",VLOOKUP(D1268,'Cross-Page Data'!$I$4:$J$19,2,FALSE),IF(VLOOKUP(E1268,'Cross-Page Data'!$D$4:$F$48,3,FALSE)="hydro",VLOOKUP(D1268,'Cross-Page Data'!$I$4:$J$19,2,FALSE),VLOOKUP(E1268,'Cross-Page Data'!$D$4:$F$48,3,FALSE)))))</f>
        <v>petroleum</v>
      </c>
      <c r="I1268" s="50" t="b">
        <f t="shared" si="19"/>
        <v>1</v>
      </c>
    </row>
    <row r="1269" spans="1:9">
      <c r="A1269" s="50">
        <v>1317</v>
      </c>
      <c r="B1269" s="50" t="s">
        <v>3415</v>
      </c>
      <c r="C1269" s="50" t="s">
        <v>3484</v>
      </c>
      <c r="D1269" s="50" t="s">
        <v>3491</v>
      </c>
      <c r="E1269" s="50" t="s">
        <v>3488</v>
      </c>
      <c r="F1269" s="50" t="s">
        <v>3488</v>
      </c>
      <c r="G1269" s="50">
        <v>5248</v>
      </c>
      <c r="H1269" s="50" t="str">
        <f>IF(VLOOKUP(E1269,'Cross-Page Data'!$D$4:$F$48,3,FALSE)="natural gas",VLOOKUP(D1269,'Cross-Page Data'!$I$4:$J$19,2,FALSE),IF(VLOOKUP(E1269,'Cross-Page Data'!$D$4:$F$48,3,FALSE)="solar",IF(D1269="PV","solar PV","solar thermal"),IF(VLOOKUP(E1269,'Cross-Page Data'!$D$4:$F$48,3,FALSE)="wind",VLOOKUP(D1269,'Cross-Page Data'!$I$4:$J$19,2,FALSE),IF(VLOOKUP(E1269,'Cross-Page Data'!$D$4:$F$48,3,FALSE)="hydro",VLOOKUP(D1269,'Cross-Page Data'!$I$4:$J$19,2,FALSE),VLOOKUP(E1269,'Cross-Page Data'!$D$4:$F$48,3,FALSE)))))</f>
        <v>natural gas peaker</v>
      </c>
      <c r="I1269" s="50" t="b">
        <f t="shared" si="19"/>
        <v>1</v>
      </c>
    </row>
    <row r="1270" spans="1:9">
      <c r="A1270" s="50">
        <v>1319</v>
      </c>
      <c r="B1270" s="50" t="s">
        <v>3415</v>
      </c>
      <c r="C1270" s="50" t="s">
        <v>3484</v>
      </c>
      <c r="D1270" s="50" t="s">
        <v>3496</v>
      </c>
      <c r="E1270" s="50" t="s">
        <v>3494</v>
      </c>
      <c r="F1270" s="50" t="s">
        <v>3494</v>
      </c>
      <c r="G1270" s="50">
        <v>56.223999999999997</v>
      </c>
      <c r="H1270" s="50" t="str">
        <f>IF(VLOOKUP(E1270,'Cross-Page Data'!$D$4:$F$48,3,FALSE)="natural gas",VLOOKUP(D1270,'Cross-Page Data'!$I$4:$J$19,2,FALSE),IF(VLOOKUP(E1270,'Cross-Page Data'!$D$4:$F$48,3,FALSE)="solar",IF(D1270="PV","solar PV","solar thermal"),IF(VLOOKUP(E1270,'Cross-Page Data'!$D$4:$F$48,3,FALSE)="wind",VLOOKUP(D1270,'Cross-Page Data'!$I$4:$J$19,2,FALSE),IF(VLOOKUP(E1270,'Cross-Page Data'!$D$4:$F$48,3,FALSE)="hydro",VLOOKUP(D1270,'Cross-Page Data'!$I$4:$J$19,2,FALSE),VLOOKUP(E1270,'Cross-Page Data'!$D$4:$F$48,3,FALSE)))))</f>
        <v>petroleum</v>
      </c>
      <c r="I1270" s="50" t="b">
        <f t="shared" si="19"/>
        <v>1</v>
      </c>
    </row>
    <row r="1271" spans="1:9">
      <c r="A1271" s="50">
        <v>1319</v>
      </c>
      <c r="B1271" s="50" t="s">
        <v>3415</v>
      </c>
      <c r="C1271" s="50" t="s">
        <v>3484</v>
      </c>
      <c r="D1271" s="50" t="s">
        <v>3496</v>
      </c>
      <c r="E1271" s="50" t="s">
        <v>3488</v>
      </c>
      <c r="F1271" s="50" t="s">
        <v>3488</v>
      </c>
      <c r="G1271" s="50">
        <v>59.776000000000003</v>
      </c>
      <c r="H1271" s="50" t="str">
        <f>IF(VLOOKUP(E1271,'Cross-Page Data'!$D$4:$F$48,3,FALSE)="natural gas",VLOOKUP(D1271,'Cross-Page Data'!$I$4:$J$19,2,FALSE),IF(VLOOKUP(E1271,'Cross-Page Data'!$D$4:$F$48,3,FALSE)="solar",IF(D1271="PV","solar PV","solar thermal"),IF(VLOOKUP(E1271,'Cross-Page Data'!$D$4:$F$48,3,FALSE)="wind",VLOOKUP(D1271,'Cross-Page Data'!$I$4:$J$19,2,FALSE),IF(VLOOKUP(E1271,'Cross-Page Data'!$D$4:$F$48,3,FALSE)="hydro",VLOOKUP(D1271,'Cross-Page Data'!$I$4:$J$19,2,FALSE),VLOOKUP(E1271,'Cross-Page Data'!$D$4:$F$48,3,FALSE)))))</f>
        <v>natural gas peaker</v>
      </c>
      <c r="I1271" s="50" t="b">
        <f t="shared" si="19"/>
        <v>1</v>
      </c>
    </row>
    <row r="1272" spans="1:9">
      <c r="A1272" s="50">
        <v>1320</v>
      </c>
      <c r="B1272" s="50" t="s">
        <v>3415</v>
      </c>
      <c r="C1272" s="50" t="s">
        <v>3484</v>
      </c>
      <c r="D1272" s="50" t="s">
        <v>3496</v>
      </c>
      <c r="E1272" s="50" t="s">
        <v>3494</v>
      </c>
      <c r="F1272" s="50" t="s">
        <v>3494</v>
      </c>
      <c r="G1272" s="50">
        <v>-498.166</v>
      </c>
      <c r="H1272" s="50" t="str">
        <f>IF(VLOOKUP(E1272,'Cross-Page Data'!$D$4:$F$48,3,FALSE)="natural gas",VLOOKUP(D1272,'Cross-Page Data'!$I$4:$J$19,2,FALSE),IF(VLOOKUP(E1272,'Cross-Page Data'!$D$4:$F$48,3,FALSE)="solar",IF(D1272="PV","solar PV","solar thermal"),IF(VLOOKUP(E1272,'Cross-Page Data'!$D$4:$F$48,3,FALSE)="wind",VLOOKUP(D1272,'Cross-Page Data'!$I$4:$J$19,2,FALSE),IF(VLOOKUP(E1272,'Cross-Page Data'!$D$4:$F$48,3,FALSE)="hydro",VLOOKUP(D1272,'Cross-Page Data'!$I$4:$J$19,2,FALSE),VLOOKUP(E1272,'Cross-Page Data'!$D$4:$F$48,3,FALSE)))))</f>
        <v>petroleum</v>
      </c>
      <c r="I1272" s="50" t="b">
        <f t="shared" si="19"/>
        <v>1</v>
      </c>
    </row>
    <row r="1273" spans="1:9">
      <c r="A1273" s="50">
        <v>1320</v>
      </c>
      <c r="B1273" s="50" t="s">
        <v>3415</v>
      </c>
      <c r="C1273" s="50" t="s">
        <v>3484</v>
      </c>
      <c r="D1273" s="50" t="s">
        <v>3496</v>
      </c>
      <c r="E1273" s="50" t="s">
        <v>3488</v>
      </c>
      <c r="F1273" s="50" t="s">
        <v>3488</v>
      </c>
      <c r="G1273" s="50">
        <v>-390.834</v>
      </c>
      <c r="H1273" s="50" t="str">
        <f>IF(VLOOKUP(E1273,'Cross-Page Data'!$D$4:$F$48,3,FALSE)="natural gas",VLOOKUP(D1273,'Cross-Page Data'!$I$4:$J$19,2,FALSE),IF(VLOOKUP(E1273,'Cross-Page Data'!$D$4:$F$48,3,FALSE)="solar",IF(D1273="PV","solar PV","solar thermal"),IF(VLOOKUP(E1273,'Cross-Page Data'!$D$4:$F$48,3,FALSE)="wind",VLOOKUP(D1273,'Cross-Page Data'!$I$4:$J$19,2,FALSE),IF(VLOOKUP(E1273,'Cross-Page Data'!$D$4:$F$48,3,FALSE)="hydro",VLOOKUP(D1273,'Cross-Page Data'!$I$4:$J$19,2,FALSE),VLOOKUP(E1273,'Cross-Page Data'!$D$4:$F$48,3,FALSE)))))</f>
        <v>natural gas peaker</v>
      </c>
      <c r="I1273" s="50" t="b">
        <f t="shared" si="19"/>
        <v>1</v>
      </c>
    </row>
    <row r="1274" spans="1:9">
      <c r="A1274" s="50">
        <v>1321</v>
      </c>
      <c r="B1274" s="50" t="s">
        <v>3415</v>
      </c>
      <c r="C1274" s="50" t="s">
        <v>3484</v>
      </c>
      <c r="D1274" s="50" t="s">
        <v>3496</v>
      </c>
      <c r="E1274" s="50" t="s">
        <v>3494</v>
      </c>
      <c r="F1274" s="50" t="s">
        <v>3494</v>
      </c>
      <c r="G1274" s="50">
        <v>0</v>
      </c>
      <c r="H1274" s="50" t="str">
        <f>IF(VLOOKUP(E1274,'Cross-Page Data'!$D$4:$F$48,3,FALSE)="natural gas",VLOOKUP(D1274,'Cross-Page Data'!$I$4:$J$19,2,FALSE),IF(VLOOKUP(E1274,'Cross-Page Data'!$D$4:$F$48,3,FALSE)="solar",IF(D1274="PV","solar PV","solar thermal"),IF(VLOOKUP(E1274,'Cross-Page Data'!$D$4:$F$48,3,FALSE)="wind",VLOOKUP(D1274,'Cross-Page Data'!$I$4:$J$19,2,FALSE),IF(VLOOKUP(E1274,'Cross-Page Data'!$D$4:$F$48,3,FALSE)="hydro",VLOOKUP(D1274,'Cross-Page Data'!$I$4:$J$19,2,FALSE),VLOOKUP(E1274,'Cross-Page Data'!$D$4:$F$48,3,FALSE)))))</f>
        <v>petroleum</v>
      </c>
      <c r="I1274" s="50" t="b">
        <f t="shared" si="19"/>
        <v>1</v>
      </c>
    </row>
    <row r="1275" spans="1:9">
      <c r="A1275" s="50">
        <v>1321</v>
      </c>
      <c r="B1275" s="50" t="s">
        <v>3415</v>
      </c>
      <c r="C1275" s="50" t="s">
        <v>3484</v>
      </c>
      <c r="D1275" s="50" t="s">
        <v>3496</v>
      </c>
      <c r="E1275" s="50" t="s">
        <v>3488</v>
      </c>
      <c r="F1275" s="50" t="s">
        <v>3488</v>
      </c>
      <c r="G1275" s="50">
        <v>0</v>
      </c>
      <c r="H1275" s="50" t="str">
        <f>IF(VLOOKUP(E1275,'Cross-Page Data'!$D$4:$F$48,3,FALSE)="natural gas",VLOOKUP(D1275,'Cross-Page Data'!$I$4:$J$19,2,FALSE),IF(VLOOKUP(E1275,'Cross-Page Data'!$D$4:$F$48,3,FALSE)="solar",IF(D1275="PV","solar PV","solar thermal"),IF(VLOOKUP(E1275,'Cross-Page Data'!$D$4:$F$48,3,FALSE)="wind",VLOOKUP(D1275,'Cross-Page Data'!$I$4:$J$19,2,FALSE),IF(VLOOKUP(E1275,'Cross-Page Data'!$D$4:$F$48,3,FALSE)="hydro",VLOOKUP(D1275,'Cross-Page Data'!$I$4:$J$19,2,FALSE),VLOOKUP(E1275,'Cross-Page Data'!$D$4:$F$48,3,FALSE)))))</f>
        <v>natural gas peaker</v>
      </c>
      <c r="I1275" s="50" t="b">
        <f t="shared" si="19"/>
        <v>1</v>
      </c>
    </row>
    <row r="1276" spans="1:9">
      <c r="A1276" s="50">
        <v>1322</v>
      </c>
      <c r="B1276" s="50" t="s">
        <v>3415</v>
      </c>
      <c r="C1276" s="50" t="s">
        <v>3484</v>
      </c>
      <c r="D1276" s="50" t="s">
        <v>3496</v>
      </c>
      <c r="E1276" s="50" t="s">
        <v>3494</v>
      </c>
      <c r="F1276" s="50" t="s">
        <v>3494</v>
      </c>
      <c r="G1276" s="50">
        <v>20</v>
      </c>
      <c r="H1276" s="50" t="str">
        <f>IF(VLOOKUP(E1276,'Cross-Page Data'!$D$4:$F$48,3,FALSE)="natural gas",VLOOKUP(D1276,'Cross-Page Data'!$I$4:$J$19,2,FALSE),IF(VLOOKUP(E1276,'Cross-Page Data'!$D$4:$F$48,3,FALSE)="solar",IF(D1276="PV","solar PV","solar thermal"),IF(VLOOKUP(E1276,'Cross-Page Data'!$D$4:$F$48,3,FALSE)="wind",VLOOKUP(D1276,'Cross-Page Data'!$I$4:$J$19,2,FALSE),IF(VLOOKUP(E1276,'Cross-Page Data'!$D$4:$F$48,3,FALSE)="hydro",VLOOKUP(D1276,'Cross-Page Data'!$I$4:$J$19,2,FALSE),VLOOKUP(E1276,'Cross-Page Data'!$D$4:$F$48,3,FALSE)))))</f>
        <v>petroleum</v>
      </c>
      <c r="I1276" s="50" t="b">
        <f t="shared" si="19"/>
        <v>1</v>
      </c>
    </row>
    <row r="1277" spans="1:9">
      <c r="A1277" s="50">
        <v>1322</v>
      </c>
      <c r="B1277" s="50" t="s">
        <v>3415</v>
      </c>
      <c r="C1277" s="50" t="s">
        <v>3484</v>
      </c>
      <c r="D1277" s="50" t="s">
        <v>3496</v>
      </c>
      <c r="E1277" s="50" t="s">
        <v>3488</v>
      </c>
      <c r="F1277" s="50" t="s">
        <v>3488</v>
      </c>
      <c r="G1277" s="50">
        <v>0</v>
      </c>
      <c r="H1277" s="50" t="str">
        <f>IF(VLOOKUP(E1277,'Cross-Page Data'!$D$4:$F$48,3,FALSE)="natural gas",VLOOKUP(D1277,'Cross-Page Data'!$I$4:$J$19,2,FALSE),IF(VLOOKUP(E1277,'Cross-Page Data'!$D$4:$F$48,3,FALSE)="solar",IF(D1277="PV","solar PV","solar thermal"),IF(VLOOKUP(E1277,'Cross-Page Data'!$D$4:$F$48,3,FALSE)="wind",VLOOKUP(D1277,'Cross-Page Data'!$I$4:$J$19,2,FALSE),IF(VLOOKUP(E1277,'Cross-Page Data'!$D$4:$F$48,3,FALSE)="hydro",VLOOKUP(D1277,'Cross-Page Data'!$I$4:$J$19,2,FALSE),VLOOKUP(E1277,'Cross-Page Data'!$D$4:$F$48,3,FALSE)))))</f>
        <v>natural gas peaker</v>
      </c>
      <c r="I1277" s="50" t="b">
        <f t="shared" si="19"/>
        <v>1</v>
      </c>
    </row>
    <row r="1278" spans="1:9">
      <c r="A1278" s="50">
        <v>1324</v>
      </c>
      <c r="B1278" s="50" t="s">
        <v>3415</v>
      </c>
      <c r="C1278" s="50" t="s">
        <v>3484</v>
      </c>
      <c r="D1278" s="50" t="s">
        <v>3496</v>
      </c>
      <c r="E1278" s="50" t="s">
        <v>3494</v>
      </c>
      <c r="F1278" s="50" t="s">
        <v>3494</v>
      </c>
      <c r="G1278" s="50">
        <v>0</v>
      </c>
      <c r="H1278" s="50" t="str">
        <f>IF(VLOOKUP(E1278,'Cross-Page Data'!$D$4:$F$48,3,FALSE)="natural gas",VLOOKUP(D1278,'Cross-Page Data'!$I$4:$J$19,2,FALSE),IF(VLOOKUP(E1278,'Cross-Page Data'!$D$4:$F$48,3,FALSE)="solar",IF(D1278="PV","solar PV","solar thermal"),IF(VLOOKUP(E1278,'Cross-Page Data'!$D$4:$F$48,3,FALSE)="wind",VLOOKUP(D1278,'Cross-Page Data'!$I$4:$J$19,2,FALSE),IF(VLOOKUP(E1278,'Cross-Page Data'!$D$4:$F$48,3,FALSE)="hydro",VLOOKUP(D1278,'Cross-Page Data'!$I$4:$J$19,2,FALSE),VLOOKUP(E1278,'Cross-Page Data'!$D$4:$F$48,3,FALSE)))))</f>
        <v>petroleum</v>
      </c>
      <c r="I1278" s="50" t="b">
        <f t="shared" si="19"/>
        <v>1</v>
      </c>
    </row>
    <row r="1279" spans="1:9">
      <c r="A1279" s="50">
        <v>1324</v>
      </c>
      <c r="B1279" s="50" t="s">
        <v>3415</v>
      </c>
      <c r="C1279" s="50" t="s">
        <v>3484</v>
      </c>
      <c r="D1279" s="50" t="s">
        <v>3496</v>
      </c>
      <c r="E1279" s="50" t="s">
        <v>3488</v>
      </c>
      <c r="F1279" s="50" t="s">
        <v>3488</v>
      </c>
      <c r="G1279" s="50">
        <v>0</v>
      </c>
      <c r="H1279" s="50" t="str">
        <f>IF(VLOOKUP(E1279,'Cross-Page Data'!$D$4:$F$48,3,FALSE)="natural gas",VLOOKUP(D1279,'Cross-Page Data'!$I$4:$J$19,2,FALSE),IF(VLOOKUP(E1279,'Cross-Page Data'!$D$4:$F$48,3,FALSE)="solar",IF(D1279="PV","solar PV","solar thermal"),IF(VLOOKUP(E1279,'Cross-Page Data'!$D$4:$F$48,3,FALSE)="wind",VLOOKUP(D1279,'Cross-Page Data'!$I$4:$J$19,2,FALSE),IF(VLOOKUP(E1279,'Cross-Page Data'!$D$4:$F$48,3,FALSE)="hydro",VLOOKUP(D1279,'Cross-Page Data'!$I$4:$J$19,2,FALSE),VLOOKUP(E1279,'Cross-Page Data'!$D$4:$F$48,3,FALSE)))))</f>
        <v>natural gas peaker</v>
      </c>
      <c r="I1279" s="50" t="b">
        <f t="shared" si="19"/>
        <v>1</v>
      </c>
    </row>
    <row r="1280" spans="1:9">
      <c r="A1280" s="50">
        <v>1325</v>
      </c>
      <c r="B1280" s="50" t="s">
        <v>3415</v>
      </c>
      <c r="C1280" s="50" t="s">
        <v>3484</v>
      </c>
      <c r="D1280" s="50" t="s">
        <v>3496</v>
      </c>
      <c r="E1280" s="50" t="s">
        <v>3494</v>
      </c>
      <c r="F1280" s="50" t="s">
        <v>3494</v>
      </c>
      <c r="G1280" s="50">
        <v>1.96</v>
      </c>
      <c r="H1280" s="50" t="str">
        <f>IF(VLOOKUP(E1280,'Cross-Page Data'!$D$4:$F$48,3,FALSE)="natural gas",VLOOKUP(D1280,'Cross-Page Data'!$I$4:$J$19,2,FALSE),IF(VLOOKUP(E1280,'Cross-Page Data'!$D$4:$F$48,3,FALSE)="solar",IF(D1280="PV","solar PV","solar thermal"),IF(VLOOKUP(E1280,'Cross-Page Data'!$D$4:$F$48,3,FALSE)="wind",VLOOKUP(D1280,'Cross-Page Data'!$I$4:$J$19,2,FALSE),IF(VLOOKUP(E1280,'Cross-Page Data'!$D$4:$F$48,3,FALSE)="hydro",VLOOKUP(D1280,'Cross-Page Data'!$I$4:$J$19,2,FALSE),VLOOKUP(E1280,'Cross-Page Data'!$D$4:$F$48,3,FALSE)))))</f>
        <v>petroleum</v>
      </c>
      <c r="I1280" s="50" t="b">
        <f t="shared" si="19"/>
        <v>1</v>
      </c>
    </row>
    <row r="1281" spans="1:9">
      <c r="A1281" s="50">
        <v>1325</v>
      </c>
      <c r="B1281" s="50" t="s">
        <v>3415</v>
      </c>
      <c r="C1281" s="50" t="s">
        <v>3484</v>
      </c>
      <c r="D1281" s="50" t="s">
        <v>3496</v>
      </c>
      <c r="E1281" s="50" t="s">
        <v>3488</v>
      </c>
      <c r="F1281" s="50" t="s">
        <v>3488</v>
      </c>
      <c r="G1281" s="50">
        <v>0</v>
      </c>
      <c r="H1281" s="50" t="str">
        <f>IF(VLOOKUP(E1281,'Cross-Page Data'!$D$4:$F$48,3,FALSE)="natural gas",VLOOKUP(D1281,'Cross-Page Data'!$I$4:$J$19,2,FALSE),IF(VLOOKUP(E1281,'Cross-Page Data'!$D$4:$F$48,3,FALSE)="solar",IF(D1281="PV","solar PV","solar thermal"),IF(VLOOKUP(E1281,'Cross-Page Data'!$D$4:$F$48,3,FALSE)="wind",VLOOKUP(D1281,'Cross-Page Data'!$I$4:$J$19,2,FALSE),IF(VLOOKUP(E1281,'Cross-Page Data'!$D$4:$F$48,3,FALSE)="hydro",VLOOKUP(D1281,'Cross-Page Data'!$I$4:$J$19,2,FALSE),VLOOKUP(E1281,'Cross-Page Data'!$D$4:$F$48,3,FALSE)))))</f>
        <v>natural gas peaker</v>
      </c>
      <c r="I1281" s="50" t="b">
        <f t="shared" si="19"/>
        <v>1</v>
      </c>
    </row>
    <row r="1282" spans="1:9">
      <c r="A1282" s="50">
        <v>1326</v>
      </c>
      <c r="B1282" s="50" t="s">
        <v>3415</v>
      </c>
      <c r="C1282" s="50" t="s">
        <v>3484</v>
      </c>
      <c r="D1282" s="50" t="s">
        <v>3496</v>
      </c>
      <c r="E1282" s="50" t="s">
        <v>3494</v>
      </c>
      <c r="F1282" s="50" t="s">
        <v>3494</v>
      </c>
      <c r="G1282" s="50">
        <v>8.7409999999999997</v>
      </c>
      <c r="H1282" s="50" t="str">
        <f>IF(VLOOKUP(E1282,'Cross-Page Data'!$D$4:$F$48,3,FALSE)="natural gas",VLOOKUP(D1282,'Cross-Page Data'!$I$4:$J$19,2,FALSE),IF(VLOOKUP(E1282,'Cross-Page Data'!$D$4:$F$48,3,FALSE)="solar",IF(D1282="PV","solar PV","solar thermal"),IF(VLOOKUP(E1282,'Cross-Page Data'!$D$4:$F$48,3,FALSE)="wind",VLOOKUP(D1282,'Cross-Page Data'!$I$4:$J$19,2,FALSE),IF(VLOOKUP(E1282,'Cross-Page Data'!$D$4:$F$48,3,FALSE)="hydro",VLOOKUP(D1282,'Cross-Page Data'!$I$4:$J$19,2,FALSE),VLOOKUP(E1282,'Cross-Page Data'!$D$4:$F$48,3,FALSE)))))</f>
        <v>petroleum</v>
      </c>
      <c r="I1282" s="50" t="b">
        <f t="shared" si="19"/>
        <v>1</v>
      </c>
    </row>
    <row r="1283" spans="1:9">
      <c r="A1283" s="50">
        <v>1326</v>
      </c>
      <c r="B1283" s="50" t="s">
        <v>3415</v>
      </c>
      <c r="C1283" s="50" t="s">
        <v>3484</v>
      </c>
      <c r="D1283" s="50" t="s">
        <v>3496</v>
      </c>
      <c r="E1283" s="50" t="s">
        <v>3488</v>
      </c>
      <c r="F1283" s="50" t="s">
        <v>3488</v>
      </c>
      <c r="G1283" s="50">
        <v>34.259</v>
      </c>
      <c r="H1283" s="50" t="str">
        <f>IF(VLOOKUP(E1283,'Cross-Page Data'!$D$4:$F$48,3,FALSE)="natural gas",VLOOKUP(D1283,'Cross-Page Data'!$I$4:$J$19,2,FALSE),IF(VLOOKUP(E1283,'Cross-Page Data'!$D$4:$F$48,3,FALSE)="solar",IF(D1283="PV","solar PV","solar thermal"),IF(VLOOKUP(E1283,'Cross-Page Data'!$D$4:$F$48,3,FALSE)="wind",VLOOKUP(D1283,'Cross-Page Data'!$I$4:$J$19,2,FALSE),IF(VLOOKUP(E1283,'Cross-Page Data'!$D$4:$F$48,3,FALSE)="hydro",VLOOKUP(D1283,'Cross-Page Data'!$I$4:$J$19,2,FALSE),VLOOKUP(E1283,'Cross-Page Data'!$D$4:$F$48,3,FALSE)))))</f>
        <v>natural gas peaker</v>
      </c>
      <c r="I1283" s="50" t="b">
        <f t="shared" si="19"/>
        <v>1</v>
      </c>
    </row>
    <row r="1284" spans="1:9">
      <c r="A1284" s="50">
        <v>1327</v>
      </c>
      <c r="B1284" s="50" t="s">
        <v>3415</v>
      </c>
      <c r="C1284" s="50" t="s">
        <v>3484</v>
      </c>
      <c r="D1284" s="50" t="s">
        <v>3496</v>
      </c>
      <c r="E1284" s="50" t="s">
        <v>3494</v>
      </c>
      <c r="F1284" s="50" t="s">
        <v>3494</v>
      </c>
      <c r="G1284" s="50">
        <v>-19.277000000000001</v>
      </c>
      <c r="H1284" s="50" t="str">
        <f>IF(VLOOKUP(E1284,'Cross-Page Data'!$D$4:$F$48,3,FALSE)="natural gas",VLOOKUP(D1284,'Cross-Page Data'!$I$4:$J$19,2,FALSE),IF(VLOOKUP(E1284,'Cross-Page Data'!$D$4:$F$48,3,FALSE)="solar",IF(D1284="PV","solar PV","solar thermal"),IF(VLOOKUP(E1284,'Cross-Page Data'!$D$4:$F$48,3,FALSE)="wind",VLOOKUP(D1284,'Cross-Page Data'!$I$4:$J$19,2,FALSE),IF(VLOOKUP(E1284,'Cross-Page Data'!$D$4:$F$48,3,FALSE)="hydro",VLOOKUP(D1284,'Cross-Page Data'!$I$4:$J$19,2,FALSE),VLOOKUP(E1284,'Cross-Page Data'!$D$4:$F$48,3,FALSE)))))</f>
        <v>petroleum</v>
      </c>
      <c r="I1284" s="50" t="b">
        <f t="shared" si="19"/>
        <v>1</v>
      </c>
    </row>
    <row r="1285" spans="1:9">
      <c r="A1285" s="50">
        <v>1327</v>
      </c>
      <c r="B1285" s="50" t="s">
        <v>3415</v>
      </c>
      <c r="C1285" s="50" t="s">
        <v>3484</v>
      </c>
      <c r="D1285" s="50" t="s">
        <v>3496</v>
      </c>
      <c r="E1285" s="50" t="s">
        <v>3488</v>
      </c>
      <c r="F1285" s="50" t="s">
        <v>3488</v>
      </c>
      <c r="G1285" s="50">
        <v>-131.72300000000001</v>
      </c>
      <c r="H1285" s="50" t="str">
        <f>IF(VLOOKUP(E1285,'Cross-Page Data'!$D$4:$F$48,3,FALSE)="natural gas",VLOOKUP(D1285,'Cross-Page Data'!$I$4:$J$19,2,FALSE),IF(VLOOKUP(E1285,'Cross-Page Data'!$D$4:$F$48,3,FALSE)="solar",IF(D1285="PV","solar PV","solar thermal"),IF(VLOOKUP(E1285,'Cross-Page Data'!$D$4:$F$48,3,FALSE)="wind",VLOOKUP(D1285,'Cross-Page Data'!$I$4:$J$19,2,FALSE),IF(VLOOKUP(E1285,'Cross-Page Data'!$D$4:$F$48,3,FALSE)="hydro",VLOOKUP(D1285,'Cross-Page Data'!$I$4:$J$19,2,FALSE),VLOOKUP(E1285,'Cross-Page Data'!$D$4:$F$48,3,FALSE)))))</f>
        <v>natural gas peaker</v>
      </c>
      <c r="I1285" s="50" t="b">
        <f t="shared" si="19"/>
        <v>1</v>
      </c>
    </row>
    <row r="1286" spans="1:9">
      <c r="A1286" s="50">
        <v>1328</v>
      </c>
      <c r="B1286" s="50" t="s">
        <v>3415</v>
      </c>
      <c r="C1286" s="50" t="s">
        <v>3484</v>
      </c>
      <c r="D1286" s="50" t="s">
        <v>3496</v>
      </c>
      <c r="E1286" s="50" t="s">
        <v>3494</v>
      </c>
      <c r="F1286" s="50" t="s">
        <v>3494</v>
      </c>
      <c r="G1286" s="50">
        <v>-43.597000000000001</v>
      </c>
      <c r="H1286" s="50" t="str">
        <f>IF(VLOOKUP(E1286,'Cross-Page Data'!$D$4:$F$48,3,FALSE)="natural gas",VLOOKUP(D1286,'Cross-Page Data'!$I$4:$J$19,2,FALSE),IF(VLOOKUP(E1286,'Cross-Page Data'!$D$4:$F$48,3,FALSE)="solar",IF(D1286="PV","solar PV","solar thermal"),IF(VLOOKUP(E1286,'Cross-Page Data'!$D$4:$F$48,3,FALSE)="wind",VLOOKUP(D1286,'Cross-Page Data'!$I$4:$J$19,2,FALSE),IF(VLOOKUP(E1286,'Cross-Page Data'!$D$4:$F$48,3,FALSE)="hydro",VLOOKUP(D1286,'Cross-Page Data'!$I$4:$J$19,2,FALSE),VLOOKUP(E1286,'Cross-Page Data'!$D$4:$F$48,3,FALSE)))))</f>
        <v>petroleum</v>
      </c>
      <c r="I1286" s="50" t="b">
        <f t="shared" si="19"/>
        <v>1</v>
      </c>
    </row>
    <row r="1287" spans="1:9">
      <c r="A1287" s="50">
        <v>1328</v>
      </c>
      <c r="B1287" s="50" t="s">
        <v>3415</v>
      </c>
      <c r="C1287" s="50" t="s">
        <v>3484</v>
      </c>
      <c r="D1287" s="50" t="s">
        <v>3496</v>
      </c>
      <c r="E1287" s="50" t="s">
        <v>3488</v>
      </c>
      <c r="F1287" s="50" t="s">
        <v>3488</v>
      </c>
      <c r="G1287" s="50">
        <v>-562.40300000000002</v>
      </c>
      <c r="H1287" s="50" t="str">
        <f>IF(VLOOKUP(E1287,'Cross-Page Data'!$D$4:$F$48,3,FALSE)="natural gas",VLOOKUP(D1287,'Cross-Page Data'!$I$4:$J$19,2,FALSE),IF(VLOOKUP(E1287,'Cross-Page Data'!$D$4:$F$48,3,FALSE)="solar",IF(D1287="PV","solar PV","solar thermal"),IF(VLOOKUP(E1287,'Cross-Page Data'!$D$4:$F$48,3,FALSE)="wind",VLOOKUP(D1287,'Cross-Page Data'!$I$4:$J$19,2,FALSE),IF(VLOOKUP(E1287,'Cross-Page Data'!$D$4:$F$48,3,FALSE)="hydro",VLOOKUP(D1287,'Cross-Page Data'!$I$4:$J$19,2,FALSE),VLOOKUP(E1287,'Cross-Page Data'!$D$4:$F$48,3,FALSE)))))</f>
        <v>natural gas peaker</v>
      </c>
      <c r="I1287" s="50" t="b">
        <f t="shared" si="19"/>
        <v>1</v>
      </c>
    </row>
    <row r="1288" spans="1:9">
      <c r="A1288" s="50">
        <v>1329</v>
      </c>
      <c r="B1288" s="50" t="s">
        <v>3415</v>
      </c>
      <c r="C1288" s="50" t="s">
        <v>3484</v>
      </c>
      <c r="D1288" s="50" t="s">
        <v>3496</v>
      </c>
      <c r="E1288" s="50" t="s">
        <v>3494</v>
      </c>
      <c r="F1288" s="50" t="s">
        <v>3494</v>
      </c>
      <c r="G1288" s="50">
        <v>25.074999999999999</v>
      </c>
      <c r="H1288" s="50" t="str">
        <f>IF(VLOOKUP(E1288,'Cross-Page Data'!$D$4:$F$48,3,FALSE)="natural gas",VLOOKUP(D1288,'Cross-Page Data'!$I$4:$J$19,2,FALSE),IF(VLOOKUP(E1288,'Cross-Page Data'!$D$4:$F$48,3,FALSE)="solar",IF(D1288="PV","solar PV","solar thermal"),IF(VLOOKUP(E1288,'Cross-Page Data'!$D$4:$F$48,3,FALSE)="wind",VLOOKUP(D1288,'Cross-Page Data'!$I$4:$J$19,2,FALSE),IF(VLOOKUP(E1288,'Cross-Page Data'!$D$4:$F$48,3,FALSE)="hydro",VLOOKUP(D1288,'Cross-Page Data'!$I$4:$J$19,2,FALSE),VLOOKUP(E1288,'Cross-Page Data'!$D$4:$F$48,3,FALSE)))))</f>
        <v>petroleum</v>
      </c>
      <c r="I1288" s="50" t="b">
        <f t="shared" ref="I1288:I1351" si="20">IF(AND($L$2=FALSE,OR(C1288="Commercial NAICS Cogen",C1288="Industrial NAICS Cogen",C1288="NAICS-22 Cogen")),FALSE,IF(AND($L$3=FALSE,OR(C1288="Commercial NAICS Cogen",C1288="Commercial NAICS Non-Cogen",C1288="Industrial NAICS Cogen", C1288="industrial NAICS non-Cogen")),FALSE, TRUE))</f>
        <v>1</v>
      </c>
    </row>
    <row r="1289" spans="1:9">
      <c r="A1289" s="50">
        <v>1329</v>
      </c>
      <c r="B1289" s="50" t="s">
        <v>3415</v>
      </c>
      <c r="C1289" s="50" t="s">
        <v>3484</v>
      </c>
      <c r="D1289" s="50" t="s">
        <v>3496</v>
      </c>
      <c r="E1289" s="50" t="s">
        <v>3488</v>
      </c>
      <c r="F1289" s="50" t="s">
        <v>3488</v>
      </c>
      <c r="G1289" s="50">
        <v>18.925000000000001</v>
      </c>
      <c r="H1289" s="50" t="str">
        <f>IF(VLOOKUP(E1289,'Cross-Page Data'!$D$4:$F$48,3,FALSE)="natural gas",VLOOKUP(D1289,'Cross-Page Data'!$I$4:$J$19,2,FALSE),IF(VLOOKUP(E1289,'Cross-Page Data'!$D$4:$F$48,3,FALSE)="solar",IF(D1289="PV","solar PV","solar thermal"),IF(VLOOKUP(E1289,'Cross-Page Data'!$D$4:$F$48,3,FALSE)="wind",VLOOKUP(D1289,'Cross-Page Data'!$I$4:$J$19,2,FALSE),IF(VLOOKUP(E1289,'Cross-Page Data'!$D$4:$F$48,3,FALSE)="hydro",VLOOKUP(D1289,'Cross-Page Data'!$I$4:$J$19,2,FALSE),VLOOKUP(E1289,'Cross-Page Data'!$D$4:$F$48,3,FALSE)))))</f>
        <v>natural gas peaker</v>
      </c>
      <c r="I1289" s="50" t="b">
        <f t="shared" si="20"/>
        <v>1</v>
      </c>
    </row>
    <row r="1290" spans="1:9">
      <c r="A1290" s="50">
        <v>1330</v>
      </c>
      <c r="B1290" s="50" t="s">
        <v>3415</v>
      </c>
      <c r="C1290" s="50" t="s">
        <v>3484</v>
      </c>
      <c r="D1290" s="50" t="s">
        <v>3496</v>
      </c>
      <c r="E1290" s="50" t="s">
        <v>3494</v>
      </c>
      <c r="F1290" s="50" t="s">
        <v>3494</v>
      </c>
      <c r="G1290" s="50">
        <v>0</v>
      </c>
      <c r="H1290" s="50" t="str">
        <f>IF(VLOOKUP(E1290,'Cross-Page Data'!$D$4:$F$48,3,FALSE)="natural gas",VLOOKUP(D1290,'Cross-Page Data'!$I$4:$J$19,2,FALSE),IF(VLOOKUP(E1290,'Cross-Page Data'!$D$4:$F$48,3,FALSE)="solar",IF(D1290="PV","solar PV","solar thermal"),IF(VLOOKUP(E1290,'Cross-Page Data'!$D$4:$F$48,3,FALSE)="wind",VLOOKUP(D1290,'Cross-Page Data'!$I$4:$J$19,2,FALSE),IF(VLOOKUP(E1290,'Cross-Page Data'!$D$4:$F$48,3,FALSE)="hydro",VLOOKUP(D1290,'Cross-Page Data'!$I$4:$J$19,2,FALSE),VLOOKUP(E1290,'Cross-Page Data'!$D$4:$F$48,3,FALSE)))))</f>
        <v>petroleum</v>
      </c>
      <c r="I1290" s="50" t="b">
        <f t="shared" si="20"/>
        <v>1</v>
      </c>
    </row>
    <row r="1291" spans="1:9">
      <c r="A1291" s="50">
        <v>1330</v>
      </c>
      <c r="B1291" s="50" t="s">
        <v>3415</v>
      </c>
      <c r="C1291" s="50" t="s">
        <v>3484</v>
      </c>
      <c r="D1291" s="50" t="s">
        <v>3491</v>
      </c>
      <c r="E1291" s="50" t="s">
        <v>3488</v>
      </c>
      <c r="F1291" s="50" t="s">
        <v>3488</v>
      </c>
      <c r="G1291" s="50">
        <v>55</v>
      </c>
      <c r="H1291" s="50" t="str">
        <f>IF(VLOOKUP(E1291,'Cross-Page Data'!$D$4:$F$48,3,FALSE)="natural gas",VLOOKUP(D1291,'Cross-Page Data'!$I$4:$J$19,2,FALSE),IF(VLOOKUP(E1291,'Cross-Page Data'!$D$4:$F$48,3,FALSE)="solar",IF(D1291="PV","solar PV","solar thermal"),IF(VLOOKUP(E1291,'Cross-Page Data'!$D$4:$F$48,3,FALSE)="wind",VLOOKUP(D1291,'Cross-Page Data'!$I$4:$J$19,2,FALSE),IF(VLOOKUP(E1291,'Cross-Page Data'!$D$4:$F$48,3,FALSE)="hydro",VLOOKUP(D1291,'Cross-Page Data'!$I$4:$J$19,2,FALSE),VLOOKUP(E1291,'Cross-Page Data'!$D$4:$F$48,3,FALSE)))))</f>
        <v>natural gas peaker</v>
      </c>
      <c r="I1291" s="50" t="b">
        <f t="shared" si="20"/>
        <v>1</v>
      </c>
    </row>
    <row r="1292" spans="1:9">
      <c r="A1292" s="50">
        <v>1332</v>
      </c>
      <c r="B1292" s="50" t="s">
        <v>3415</v>
      </c>
      <c r="C1292" s="50" t="s">
        <v>3484</v>
      </c>
      <c r="D1292" s="50" t="s">
        <v>3495</v>
      </c>
      <c r="E1292" s="50" t="s">
        <v>3488</v>
      </c>
      <c r="F1292" s="50" t="s">
        <v>3488</v>
      </c>
      <c r="G1292" s="50">
        <v>0</v>
      </c>
      <c r="H1292" s="50" t="str">
        <f>IF(VLOOKUP(E1292,'Cross-Page Data'!$D$4:$F$48,3,FALSE)="natural gas",VLOOKUP(D1292,'Cross-Page Data'!$I$4:$J$19,2,FALSE),IF(VLOOKUP(E1292,'Cross-Page Data'!$D$4:$F$48,3,FALSE)="solar",IF(D1292="PV","solar PV","solar thermal"),IF(VLOOKUP(E1292,'Cross-Page Data'!$D$4:$F$48,3,FALSE)="wind",VLOOKUP(D1292,'Cross-Page Data'!$I$4:$J$19,2,FALSE),IF(VLOOKUP(E1292,'Cross-Page Data'!$D$4:$F$48,3,FALSE)="hydro",VLOOKUP(D1292,'Cross-Page Data'!$I$4:$J$19,2,FALSE),VLOOKUP(E1292,'Cross-Page Data'!$D$4:$F$48,3,FALSE)))))</f>
        <v>natural gas peaker</v>
      </c>
      <c r="I1292" s="50" t="b">
        <f t="shared" si="20"/>
        <v>1</v>
      </c>
    </row>
    <row r="1293" spans="1:9">
      <c r="A1293" s="50">
        <v>1336</v>
      </c>
      <c r="B1293" s="50" t="s">
        <v>3415</v>
      </c>
      <c r="C1293" s="50" t="s">
        <v>3484</v>
      </c>
      <c r="D1293" s="50" t="s">
        <v>3495</v>
      </c>
      <c r="E1293" s="50" t="s">
        <v>3488</v>
      </c>
      <c r="F1293" s="50" t="s">
        <v>3488</v>
      </c>
      <c r="G1293" s="50">
        <v>24007</v>
      </c>
      <c r="H1293" s="50" t="str">
        <f>IF(VLOOKUP(E1293,'Cross-Page Data'!$D$4:$F$48,3,FALSE)="natural gas",VLOOKUP(D1293,'Cross-Page Data'!$I$4:$J$19,2,FALSE),IF(VLOOKUP(E1293,'Cross-Page Data'!$D$4:$F$48,3,FALSE)="solar",IF(D1293="PV","solar PV","solar thermal"),IF(VLOOKUP(E1293,'Cross-Page Data'!$D$4:$F$48,3,FALSE)="wind",VLOOKUP(D1293,'Cross-Page Data'!$I$4:$J$19,2,FALSE),IF(VLOOKUP(E1293,'Cross-Page Data'!$D$4:$F$48,3,FALSE)="hydro",VLOOKUP(D1293,'Cross-Page Data'!$I$4:$J$19,2,FALSE),VLOOKUP(E1293,'Cross-Page Data'!$D$4:$F$48,3,FALSE)))))</f>
        <v>natural gas peaker</v>
      </c>
      <c r="I1293" s="50" t="b">
        <f t="shared" si="20"/>
        <v>1</v>
      </c>
    </row>
    <row r="1294" spans="1:9">
      <c r="A1294" s="50">
        <v>1336</v>
      </c>
      <c r="B1294" s="50" t="s">
        <v>3415</v>
      </c>
      <c r="C1294" s="50" t="s">
        <v>3484</v>
      </c>
      <c r="D1294" s="50" t="s">
        <v>3491</v>
      </c>
      <c r="E1294" s="50" t="s">
        <v>3488</v>
      </c>
      <c r="F1294" s="50" t="s">
        <v>3488</v>
      </c>
      <c r="G1294" s="50">
        <v>50498</v>
      </c>
      <c r="H1294" s="50" t="str">
        <f>IF(VLOOKUP(E1294,'Cross-Page Data'!$D$4:$F$48,3,FALSE)="natural gas",VLOOKUP(D1294,'Cross-Page Data'!$I$4:$J$19,2,FALSE),IF(VLOOKUP(E1294,'Cross-Page Data'!$D$4:$F$48,3,FALSE)="solar",IF(D1294="PV","solar PV","solar thermal"),IF(VLOOKUP(E1294,'Cross-Page Data'!$D$4:$F$48,3,FALSE)="wind",VLOOKUP(D1294,'Cross-Page Data'!$I$4:$J$19,2,FALSE),IF(VLOOKUP(E1294,'Cross-Page Data'!$D$4:$F$48,3,FALSE)="hydro",VLOOKUP(D1294,'Cross-Page Data'!$I$4:$J$19,2,FALSE),VLOOKUP(E1294,'Cross-Page Data'!$D$4:$F$48,3,FALSE)))))</f>
        <v>natural gas peaker</v>
      </c>
      <c r="I1294" s="50" t="b">
        <f t="shared" si="20"/>
        <v>1</v>
      </c>
    </row>
    <row r="1295" spans="1:9">
      <c r="A1295" s="50">
        <v>1353</v>
      </c>
      <c r="B1295" s="50" t="s">
        <v>3416</v>
      </c>
      <c r="C1295" s="50" t="s">
        <v>3484</v>
      </c>
      <c r="D1295" s="50" t="s">
        <v>3491</v>
      </c>
      <c r="E1295" s="50" t="s">
        <v>3488</v>
      </c>
      <c r="F1295" s="50" t="s">
        <v>3488</v>
      </c>
      <c r="G1295" s="50">
        <v>1062894</v>
      </c>
      <c r="H1295" s="50" t="str">
        <f>IF(VLOOKUP(E1295,'Cross-Page Data'!$D$4:$F$48,3,FALSE)="natural gas",VLOOKUP(D1295,'Cross-Page Data'!$I$4:$J$19,2,FALSE),IF(VLOOKUP(E1295,'Cross-Page Data'!$D$4:$F$48,3,FALSE)="solar",IF(D1295="PV","solar PV","solar thermal"),IF(VLOOKUP(E1295,'Cross-Page Data'!$D$4:$F$48,3,FALSE)="wind",VLOOKUP(D1295,'Cross-Page Data'!$I$4:$J$19,2,FALSE),IF(VLOOKUP(E1295,'Cross-Page Data'!$D$4:$F$48,3,FALSE)="hydro",VLOOKUP(D1295,'Cross-Page Data'!$I$4:$J$19,2,FALSE),VLOOKUP(E1295,'Cross-Page Data'!$D$4:$F$48,3,FALSE)))))</f>
        <v>natural gas peaker</v>
      </c>
      <c r="I1295" s="50" t="b">
        <f t="shared" si="20"/>
        <v>1</v>
      </c>
    </row>
    <row r="1296" spans="1:9">
      <c r="A1296" s="50">
        <v>1354</v>
      </c>
      <c r="B1296" s="50" t="s">
        <v>3416</v>
      </c>
      <c r="C1296" s="50" t="s">
        <v>3484</v>
      </c>
      <c r="D1296" s="50" t="s">
        <v>3485</v>
      </c>
      <c r="E1296" s="50" t="s">
        <v>3486</v>
      </c>
      <c r="F1296" s="50" t="s">
        <v>3487</v>
      </c>
      <c r="G1296" s="50">
        <v>106045</v>
      </c>
      <c r="H1296" s="50" t="str">
        <f>IF(VLOOKUP(E1296,'Cross-Page Data'!$D$4:$F$48,3,FALSE)="natural gas",VLOOKUP(D1296,'Cross-Page Data'!$I$4:$J$19,2,FALSE),IF(VLOOKUP(E1296,'Cross-Page Data'!$D$4:$F$48,3,FALSE)="solar",IF(D1296="PV","solar PV","solar thermal"),IF(VLOOKUP(E1296,'Cross-Page Data'!$D$4:$F$48,3,FALSE)="wind",VLOOKUP(D1296,'Cross-Page Data'!$I$4:$J$19,2,FALSE),IF(VLOOKUP(E1296,'Cross-Page Data'!$D$4:$F$48,3,FALSE)="hydro",VLOOKUP(D1296,'Cross-Page Data'!$I$4:$J$19,2,FALSE),VLOOKUP(E1296,'Cross-Page Data'!$D$4:$F$48,3,FALSE)))))</f>
        <v>hydro</v>
      </c>
      <c r="I1296" s="50" t="b">
        <f t="shared" si="20"/>
        <v>1</v>
      </c>
    </row>
    <row r="1297" spans="1:9">
      <c r="A1297" s="50">
        <v>1355</v>
      </c>
      <c r="B1297" s="50" t="s">
        <v>3416</v>
      </c>
      <c r="C1297" s="50" t="s">
        <v>3484</v>
      </c>
      <c r="D1297" s="50" t="s">
        <v>3495</v>
      </c>
      <c r="E1297" s="50" t="s">
        <v>3494</v>
      </c>
      <c r="F1297" s="50" t="s">
        <v>3494</v>
      </c>
      <c r="G1297" s="50">
        <v>1611.8820000000001</v>
      </c>
      <c r="H1297" s="50" t="str">
        <f>IF(VLOOKUP(E1297,'Cross-Page Data'!$D$4:$F$48,3,FALSE)="natural gas",VLOOKUP(D1297,'Cross-Page Data'!$I$4:$J$19,2,FALSE),IF(VLOOKUP(E1297,'Cross-Page Data'!$D$4:$F$48,3,FALSE)="solar",IF(D1297="PV","solar PV","solar thermal"),IF(VLOOKUP(E1297,'Cross-Page Data'!$D$4:$F$48,3,FALSE)="wind",VLOOKUP(D1297,'Cross-Page Data'!$I$4:$J$19,2,FALSE),IF(VLOOKUP(E1297,'Cross-Page Data'!$D$4:$F$48,3,FALSE)="hydro",VLOOKUP(D1297,'Cross-Page Data'!$I$4:$J$19,2,FALSE),VLOOKUP(E1297,'Cross-Page Data'!$D$4:$F$48,3,FALSE)))))</f>
        <v>petroleum</v>
      </c>
      <c r="I1297" s="50" t="b">
        <f t="shared" si="20"/>
        <v>1</v>
      </c>
    </row>
    <row r="1298" spans="1:9">
      <c r="A1298" s="50">
        <v>1355</v>
      </c>
      <c r="B1298" s="50" t="s">
        <v>3416</v>
      </c>
      <c r="C1298" s="50" t="s">
        <v>3484</v>
      </c>
      <c r="D1298" s="50" t="s">
        <v>3495</v>
      </c>
      <c r="E1298" s="50" t="s">
        <v>3488</v>
      </c>
      <c r="F1298" s="50" t="s">
        <v>3488</v>
      </c>
      <c r="G1298" s="50">
        <v>455096.12</v>
      </c>
      <c r="H1298" s="50" t="str">
        <f>IF(VLOOKUP(E1298,'Cross-Page Data'!$D$4:$F$48,3,FALSE)="natural gas",VLOOKUP(D1298,'Cross-Page Data'!$I$4:$J$19,2,FALSE),IF(VLOOKUP(E1298,'Cross-Page Data'!$D$4:$F$48,3,FALSE)="solar",IF(D1298="PV","solar PV","solar thermal"),IF(VLOOKUP(E1298,'Cross-Page Data'!$D$4:$F$48,3,FALSE)="wind",VLOOKUP(D1298,'Cross-Page Data'!$I$4:$J$19,2,FALSE),IF(VLOOKUP(E1298,'Cross-Page Data'!$D$4:$F$48,3,FALSE)="hydro",VLOOKUP(D1298,'Cross-Page Data'!$I$4:$J$19,2,FALSE),VLOOKUP(E1298,'Cross-Page Data'!$D$4:$F$48,3,FALSE)))))</f>
        <v>natural gas peaker</v>
      </c>
      <c r="I1298" s="50" t="b">
        <f t="shared" si="20"/>
        <v>1</v>
      </c>
    </row>
    <row r="1299" spans="1:9">
      <c r="A1299" s="50">
        <v>1355</v>
      </c>
      <c r="B1299" s="50" t="s">
        <v>3416</v>
      </c>
      <c r="C1299" s="50" t="s">
        <v>3484</v>
      </c>
      <c r="D1299" s="50" t="s">
        <v>3518</v>
      </c>
      <c r="E1299" s="50" t="s">
        <v>3519</v>
      </c>
      <c r="F1299" s="50" t="s">
        <v>3519</v>
      </c>
      <c r="G1299" s="50">
        <v>17485</v>
      </c>
      <c r="H1299" s="50" t="str">
        <f>IF(VLOOKUP(E1299,'Cross-Page Data'!$D$4:$F$48,3,FALSE)="natural gas",VLOOKUP(D1299,'Cross-Page Data'!$I$4:$J$19,2,FALSE),IF(VLOOKUP(E1299,'Cross-Page Data'!$D$4:$F$48,3,FALSE)="solar",IF(D1299="PV","solar PV","solar thermal"),IF(VLOOKUP(E1299,'Cross-Page Data'!$D$4:$F$48,3,FALSE)="wind",VLOOKUP(D1299,'Cross-Page Data'!$I$4:$J$19,2,FALSE),IF(VLOOKUP(E1299,'Cross-Page Data'!$D$4:$F$48,3,FALSE)="hydro",VLOOKUP(D1299,'Cross-Page Data'!$I$4:$J$19,2,FALSE),VLOOKUP(E1299,'Cross-Page Data'!$D$4:$F$48,3,FALSE)))))</f>
        <v>solar PV</v>
      </c>
      <c r="I1299" s="50" t="b">
        <f t="shared" si="20"/>
        <v>1</v>
      </c>
    </row>
    <row r="1300" spans="1:9">
      <c r="A1300" s="50">
        <v>1355</v>
      </c>
      <c r="B1300" s="50" t="s">
        <v>3416</v>
      </c>
      <c r="C1300" s="50" t="s">
        <v>3484</v>
      </c>
      <c r="D1300" s="50" t="s">
        <v>3491</v>
      </c>
      <c r="E1300" s="50" t="s">
        <v>3492</v>
      </c>
      <c r="F1300" s="50" t="s">
        <v>3490</v>
      </c>
      <c r="G1300" s="50">
        <v>952459.6</v>
      </c>
      <c r="H1300" s="50" t="str">
        <f>IF(VLOOKUP(E1300,'Cross-Page Data'!$D$4:$F$48,3,FALSE)="natural gas",VLOOKUP(D1300,'Cross-Page Data'!$I$4:$J$19,2,FALSE),IF(VLOOKUP(E1300,'Cross-Page Data'!$D$4:$F$48,3,FALSE)="solar",IF(D1300="PV","solar PV","solar thermal"),IF(VLOOKUP(E1300,'Cross-Page Data'!$D$4:$F$48,3,FALSE)="wind",VLOOKUP(D1300,'Cross-Page Data'!$I$4:$J$19,2,FALSE),IF(VLOOKUP(E1300,'Cross-Page Data'!$D$4:$F$48,3,FALSE)="hydro",VLOOKUP(D1300,'Cross-Page Data'!$I$4:$J$19,2,FALSE),VLOOKUP(E1300,'Cross-Page Data'!$D$4:$F$48,3,FALSE)))))</f>
        <v>hard coal</v>
      </c>
      <c r="I1300" s="50" t="b">
        <f t="shared" si="20"/>
        <v>1</v>
      </c>
    </row>
    <row r="1301" spans="1:9">
      <c r="A1301" s="50">
        <v>1355</v>
      </c>
      <c r="B1301" s="50" t="s">
        <v>3416</v>
      </c>
      <c r="C1301" s="50" t="s">
        <v>3484</v>
      </c>
      <c r="D1301" s="50" t="s">
        <v>3491</v>
      </c>
      <c r="E1301" s="50" t="s">
        <v>3494</v>
      </c>
      <c r="F1301" s="50" t="s">
        <v>3494</v>
      </c>
      <c r="G1301" s="50">
        <v>3326.3989999999999</v>
      </c>
      <c r="H1301" s="50" t="str">
        <f>IF(VLOOKUP(E1301,'Cross-Page Data'!$D$4:$F$48,3,FALSE)="natural gas",VLOOKUP(D1301,'Cross-Page Data'!$I$4:$J$19,2,FALSE),IF(VLOOKUP(E1301,'Cross-Page Data'!$D$4:$F$48,3,FALSE)="solar",IF(D1301="PV","solar PV","solar thermal"),IF(VLOOKUP(E1301,'Cross-Page Data'!$D$4:$F$48,3,FALSE)="wind",VLOOKUP(D1301,'Cross-Page Data'!$I$4:$J$19,2,FALSE),IF(VLOOKUP(E1301,'Cross-Page Data'!$D$4:$F$48,3,FALSE)="hydro",VLOOKUP(D1301,'Cross-Page Data'!$I$4:$J$19,2,FALSE),VLOOKUP(E1301,'Cross-Page Data'!$D$4:$F$48,3,FALSE)))))</f>
        <v>petroleum</v>
      </c>
      <c r="I1301" s="50" t="b">
        <f t="shared" si="20"/>
        <v>1</v>
      </c>
    </row>
    <row r="1302" spans="1:9">
      <c r="A1302" s="50">
        <v>1356</v>
      </c>
      <c r="B1302" s="50" t="s">
        <v>3416</v>
      </c>
      <c r="C1302" s="50" t="s">
        <v>3484</v>
      </c>
      <c r="D1302" s="50" t="s">
        <v>3491</v>
      </c>
      <c r="E1302" s="50" t="s">
        <v>3492</v>
      </c>
      <c r="F1302" s="50" t="s">
        <v>3490</v>
      </c>
      <c r="G1302" s="50">
        <v>251860.17</v>
      </c>
      <c r="H1302" s="50" t="str">
        <f>IF(VLOOKUP(E1302,'Cross-Page Data'!$D$4:$F$48,3,FALSE)="natural gas",VLOOKUP(D1302,'Cross-Page Data'!$I$4:$J$19,2,FALSE),IF(VLOOKUP(E1302,'Cross-Page Data'!$D$4:$F$48,3,FALSE)="solar",IF(D1302="PV","solar PV","solar thermal"),IF(VLOOKUP(E1302,'Cross-Page Data'!$D$4:$F$48,3,FALSE)="wind",VLOOKUP(D1302,'Cross-Page Data'!$I$4:$J$19,2,FALSE),IF(VLOOKUP(E1302,'Cross-Page Data'!$D$4:$F$48,3,FALSE)="hydro",VLOOKUP(D1302,'Cross-Page Data'!$I$4:$J$19,2,FALSE),VLOOKUP(E1302,'Cross-Page Data'!$D$4:$F$48,3,FALSE)))))</f>
        <v>hard coal</v>
      </c>
      <c r="I1302" s="50" t="b">
        <f t="shared" si="20"/>
        <v>1</v>
      </c>
    </row>
    <row r="1303" spans="1:9">
      <c r="A1303" s="50">
        <v>1356</v>
      </c>
      <c r="B1303" s="50" t="s">
        <v>3416</v>
      </c>
      <c r="C1303" s="50" t="s">
        <v>3484</v>
      </c>
      <c r="D1303" s="50" t="s">
        <v>3491</v>
      </c>
      <c r="E1303" s="50" t="s">
        <v>3494</v>
      </c>
      <c r="F1303" s="50" t="s">
        <v>3494</v>
      </c>
      <c r="G1303" s="50">
        <v>11315.763000000001</v>
      </c>
      <c r="H1303" s="50" t="str">
        <f>IF(VLOOKUP(E1303,'Cross-Page Data'!$D$4:$F$48,3,FALSE)="natural gas",VLOOKUP(D1303,'Cross-Page Data'!$I$4:$J$19,2,FALSE),IF(VLOOKUP(E1303,'Cross-Page Data'!$D$4:$F$48,3,FALSE)="solar",IF(D1303="PV","solar PV","solar thermal"),IF(VLOOKUP(E1303,'Cross-Page Data'!$D$4:$F$48,3,FALSE)="wind",VLOOKUP(D1303,'Cross-Page Data'!$I$4:$J$19,2,FALSE),IF(VLOOKUP(E1303,'Cross-Page Data'!$D$4:$F$48,3,FALSE)="hydro",VLOOKUP(D1303,'Cross-Page Data'!$I$4:$J$19,2,FALSE),VLOOKUP(E1303,'Cross-Page Data'!$D$4:$F$48,3,FALSE)))))</f>
        <v>petroleum</v>
      </c>
      <c r="I1303" s="50" t="b">
        <f t="shared" si="20"/>
        <v>1</v>
      </c>
    </row>
    <row r="1304" spans="1:9">
      <c r="A1304" s="50">
        <v>1356</v>
      </c>
      <c r="B1304" s="50" t="s">
        <v>3416</v>
      </c>
      <c r="C1304" s="50" t="s">
        <v>3484</v>
      </c>
      <c r="D1304" s="50" t="s">
        <v>3491</v>
      </c>
      <c r="E1304" s="50" t="s">
        <v>3502</v>
      </c>
      <c r="F1304" s="50" t="s">
        <v>3490</v>
      </c>
      <c r="G1304" s="50">
        <v>9900985.0999999996</v>
      </c>
      <c r="H1304" s="50" t="str">
        <f>IF(VLOOKUP(E1304,'Cross-Page Data'!$D$4:$F$48,3,FALSE)="natural gas",VLOOKUP(D1304,'Cross-Page Data'!$I$4:$J$19,2,FALSE),IF(VLOOKUP(E1304,'Cross-Page Data'!$D$4:$F$48,3,FALSE)="solar",IF(D1304="PV","solar PV","solar thermal"),IF(VLOOKUP(E1304,'Cross-Page Data'!$D$4:$F$48,3,FALSE)="wind",VLOOKUP(D1304,'Cross-Page Data'!$I$4:$J$19,2,FALSE),IF(VLOOKUP(E1304,'Cross-Page Data'!$D$4:$F$48,3,FALSE)="hydro",VLOOKUP(D1304,'Cross-Page Data'!$I$4:$J$19,2,FALSE),VLOOKUP(E1304,'Cross-Page Data'!$D$4:$F$48,3,FALSE)))))</f>
        <v>hard coal</v>
      </c>
      <c r="I1304" s="50" t="b">
        <f t="shared" si="20"/>
        <v>1</v>
      </c>
    </row>
    <row r="1305" spans="1:9">
      <c r="A1305" s="50">
        <v>1356</v>
      </c>
      <c r="B1305" s="50" t="s">
        <v>3416</v>
      </c>
      <c r="C1305" s="50" t="s">
        <v>3484</v>
      </c>
      <c r="D1305" s="50" t="s">
        <v>3491</v>
      </c>
      <c r="E1305" s="50" t="s">
        <v>3489</v>
      </c>
      <c r="F1305" s="50" t="s">
        <v>3490</v>
      </c>
      <c r="G1305" s="50">
        <v>0</v>
      </c>
      <c r="H1305" s="50" t="str">
        <f>IF(VLOOKUP(E1305,'Cross-Page Data'!$D$4:$F$48,3,FALSE)="natural gas",VLOOKUP(D1305,'Cross-Page Data'!$I$4:$J$19,2,FALSE),IF(VLOOKUP(E1305,'Cross-Page Data'!$D$4:$F$48,3,FALSE)="solar",IF(D1305="PV","solar PV","solar thermal"),IF(VLOOKUP(E1305,'Cross-Page Data'!$D$4:$F$48,3,FALSE)="wind",VLOOKUP(D1305,'Cross-Page Data'!$I$4:$J$19,2,FALSE),IF(VLOOKUP(E1305,'Cross-Page Data'!$D$4:$F$48,3,FALSE)="hydro",VLOOKUP(D1305,'Cross-Page Data'!$I$4:$J$19,2,FALSE),VLOOKUP(E1305,'Cross-Page Data'!$D$4:$F$48,3,FALSE)))))</f>
        <v>hard coal</v>
      </c>
      <c r="I1305" s="50" t="b">
        <f t="shared" si="20"/>
        <v>1</v>
      </c>
    </row>
    <row r="1306" spans="1:9">
      <c r="A1306" s="50">
        <v>1358</v>
      </c>
      <c r="B1306" s="50" t="s">
        <v>3416</v>
      </c>
      <c r="C1306" s="50" t="s">
        <v>3484</v>
      </c>
      <c r="D1306" s="50" t="s">
        <v>3495</v>
      </c>
      <c r="E1306" s="50" t="s">
        <v>3494</v>
      </c>
      <c r="F1306" s="50" t="s">
        <v>3494</v>
      </c>
      <c r="G1306" s="50">
        <v>0</v>
      </c>
      <c r="H1306" s="50" t="str">
        <f>IF(VLOOKUP(E1306,'Cross-Page Data'!$D$4:$F$48,3,FALSE)="natural gas",VLOOKUP(D1306,'Cross-Page Data'!$I$4:$J$19,2,FALSE),IF(VLOOKUP(E1306,'Cross-Page Data'!$D$4:$F$48,3,FALSE)="solar",IF(D1306="PV","solar PV","solar thermal"),IF(VLOOKUP(E1306,'Cross-Page Data'!$D$4:$F$48,3,FALSE)="wind",VLOOKUP(D1306,'Cross-Page Data'!$I$4:$J$19,2,FALSE),IF(VLOOKUP(E1306,'Cross-Page Data'!$D$4:$F$48,3,FALSE)="hydro",VLOOKUP(D1306,'Cross-Page Data'!$I$4:$J$19,2,FALSE),VLOOKUP(E1306,'Cross-Page Data'!$D$4:$F$48,3,FALSE)))))</f>
        <v>petroleum</v>
      </c>
      <c r="I1306" s="50" t="b">
        <f t="shared" si="20"/>
        <v>1</v>
      </c>
    </row>
    <row r="1307" spans="1:9">
      <c r="A1307" s="50">
        <v>1358</v>
      </c>
      <c r="B1307" s="50" t="s">
        <v>3416</v>
      </c>
      <c r="C1307" s="50" t="s">
        <v>3484</v>
      </c>
      <c r="D1307" s="50" t="s">
        <v>3495</v>
      </c>
      <c r="E1307" s="50" t="s">
        <v>3488</v>
      </c>
      <c r="F1307" s="50" t="s">
        <v>3488</v>
      </c>
      <c r="G1307" s="50">
        <v>-112</v>
      </c>
      <c r="H1307" s="50" t="str">
        <f>IF(VLOOKUP(E1307,'Cross-Page Data'!$D$4:$F$48,3,FALSE)="natural gas",VLOOKUP(D1307,'Cross-Page Data'!$I$4:$J$19,2,FALSE),IF(VLOOKUP(E1307,'Cross-Page Data'!$D$4:$F$48,3,FALSE)="solar",IF(D1307="PV","solar PV","solar thermal"),IF(VLOOKUP(E1307,'Cross-Page Data'!$D$4:$F$48,3,FALSE)="wind",VLOOKUP(D1307,'Cross-Page Data'!$I$4:$J$19,2,FALSE),IF(VLOOKUP(E1307,'Cross-Page Data'!$D$4:$F$48,3,FALSE)="hydro",VLOOKUP(D1307,'Cross-Page Data'!$I$4:$J$19,2,FALSE),VLOOKUP(E1307,'Cross-Page Data'!$D$4:$F$48,3,FALSE)))))</f>
        <v>natural gas peaker</v>
      </c>
      <c r="I1307" s="50" t="b">
        <f t="shared" si="20"/>
        <v>1</v>
      </c>
    </row>
    <row r="1308" spans="1:9">
      <c r="A1308" s="50">
        <v>1359</v>
      </c>
      <c r="B1308" s="50" t="s">
        <v>3416</v>
      </c>
      <c r="C1308" s="50" t="s">
        <v>3497</v>
      </c>
      <c r="D1308" s="50" t="s">
        <v>3485</v>
      </c>
      <c r="E1308" s="50" t="s">
        <v>3486</v>
      </c>
      <c r="F1308" s="50" t="s">
        <v>3487</v>
      </c>
      <c r="G1308" s="50">
        <v>8470</v>
      </c>
      <c r="H1308" s="50" t="str">
        <f>IF(VLOOKUP(E1308,'Cross-Page Data'!$D$4:$F$48,3,FALSE)="natural gas",VLOOKUP(D1308,'Cross-Page Data'!$I$4:$J$19,2,FALSE),IF(VLOOKUP(E1308,'Cross-Page Data'!$D$4:$F$48,3,FALSE)="solar",IF(D1308="PV","solar PV","solar thermal"),IF(VLOOKUP(E1308,'Cross-Page Data'!$D$4:$F$48,3,FALSE)="wind",VLOOKUP(D1308,'Cross-Page Data'!$I$4:$J$19,2,FALSE),IF(VLOOKUP(E1308,'Cross-Page Data'!$D$4:$F$48,3,FALSE)="hydro",VLOOKUP(D1308,'Cross-Page Data'!$I$4:$J$19,2,FALSE),VLOOKUP(E1308,'Cross-Page Data'!$D$4:$F$48,3,FALSE)))))</f>
        <v>hydro</v>
      </c>
      <c r="I1308" s="50" t="b">
        <f t="shared" si="20"/>
        <v>1</v>
      </c>
    </row>
    <row r="1309" spans="1:9">
      <c r="A1309" s="50">
        <v>1363</v>
      </c>
      <c r="B1309" s="50" t="s">
        <v>3416</v>
      </c>
      <c r="C1309" s="50" t="s">
        <v>3484</v>
      </c>
      <c r="D1309" s="50" t="s">
        <v>3403</v>
      </c>
      <c r="E1309" s="50" t="s">
        <v>3488</v>
      </c>
      <c r="F1309" s="50" t="s">
        <v>3488</v>
      </c>
      <c r="G1309" s="50">
        <v>1861739</v>
      </c>
      <c r="H1309" s="50" t="str">
        <f>IF(VLOOKUP(E1309,'Cross-Page Data'!$D$4:$F$48,3,FALSE)="natural gas",VLOOKUP(D1309,'Cross-Page Data'!$I$4:$J$19,2,FALSE),IF(VLOOKUP(E1309,'Cross-Page Data'!$D$4:$F$48,3,FALSE)="solar",IF(D1309="PV","solar PV","solar thermal"),IF(VLOOKUP(E1309,'Cross-Page Data'!$D$4:$F$48,3,FALSE)="wind",VLOOKUP(D1309,'Cross-Page Data'!$I$4:$J$19,2,FALSE),IF(VLOOKUP(E1309,'Cross-Page Data'!$D$4:$F$48,3,FALSE)="hydro",VLOOKUP(D1309,'Cross-Page Data'!$I$4:$J$19,2,FALSE),VLOOKUP(E1309,'Cross-Page Data'!$D$4:$F$48,3,FALSE)))))</f>
        <v>natural gas nonpeaker</v>
      </c>
      <c r="I1309" s="50" t="b">
        <f t="shared" si="20"/>
        <v>1</v>
      </c>
    </row>
    <row r="1310" spans="1:9">
      <c r="A1310" s="50">
        <v>1363</v>
      </c>
      <c r="B1310" s="50" t="s">
        <v>3416</v>
      </c>
      <c r="C1310" s="50" t="s">
        <v>3484</v>
      </c>
      <c r="D1310" s="50" t="s">
        <v>3405</v>
      </c>
      <c r="E1310" s="50" t="s">
        <v>3488</v>
      </c>
      <c r="F1310" s="50" t="s">
        <v>3488</v>
      </c>
      <c r="G1310" s="50">
        <v>3301664</v>
      </c>
      <c r="H1310" s="50" t="str">
        <f>IF(VLOOKUP(E1310,'Cross-Page Data'!$D$4:$F$48,3,FALSE)="natural gas",VLOOKUP(D1310,'Cross-Page Data'!$I$4:$J$19,2,FALSE),IF(VLOOKUP(E1310,'Cross-Page Data'!$D$4:$F$48,3,FALSE)="solar",IF(D1310="PV","solar PV","solar thermal"),IF(VLOOKUP(E1310,'Cross-Page Data'!$D$4:$F$48,3,FALSE)="wind",VLOOKUP(D1310,'Cross-Page Data'!$I$4:$J$19,2,FALSE),IF(VLOOKUP(E1310,'Cross-Page Data'!$D$4:$F$48,3,FALSE)="hydro",VLOOKUP(D1310,'Cross-Page Data'!$I$4:$J$19,2,FALSE),VLOOKUP(E1310,'Cross-Page Data'!$D$4:$F$48,3,FALSE)))))</f>
        <v>natural gas nonpeaker</v>
      </c>
      <c r="I1310" s="50" t="b">
        <f t="shared" si="20"/>
        <v>1</v>
      </c>
    </row>
    <row r="1311" spans="1:9">
      <c r="A1311" s="50">
        <v>1363</v>
      </c>
      <c r="B1311" s="50" t="s">
        <v>3416</v>
      </c>
      <c r="C1311" s="50" t="s">
        <v>3484</v>
      </c>
      <c r="D1311" s="50" t="s">
        <v>3495</v>
      </c>
      <c r="E1311" s="50" t="s">
        <v>3494</v>
      </c>
      <c r="F1311" s="50" t="s">
        <v>3494</v>
      </c>
      <c r="G1311" s="50">
        <v>0</v>
      </c>
      <c r="H1311" s="50" t="str">
        <f>IF(VLOOKUP(E1311,'Cross-Page Data'!$D$4:$F$48,3,FALSE)="natural gas",VLOOKUP(D1311,'Cross-Page Data'!$I$4:$J$19,2,FALSE),IF(VLOOKUP(E1311,'Cross-Page Data'!$D$4:$F$48,3,FALSE)="solar",IF(D1311="PV","solar PV","solar thermal"),IF(VLOOKUP(E1311,'Cross-Page Data'!$D$4:$F$48,3,FALSE)="wind",VLOOKUP(D1311,'Cross-Page Data'!$I$4:$J$19,2,FALSE),IF(VLOOKUP(E1311,'Cross-Page Data'!$D$4:$F$48,3,FALSE)="hydro",VLOOKUP(D1311,'Cross-Page Data'!$I$4:$J$19,2,FALSE),VLOOKUP(E1311,'Cross-Page Data'!$D$4:$F$48,3,FALSE)))))</f>
        <v>petroleum</v>
      </c>
      <c r="I1311" s="50" t="b">
        <f t="shared" si="20"/>
        <v>1</v>
      </c>
    </row>
    <row r="1312" spans="1:9">
      <c r="A1312" s="50">
        <v>1363</v>
      </c>
      <c r="B1312" s="50" t="s">
        <v>3416</v>
      </c>
      <c r="C1312" s="50" t="s">
        <v>3484</v>
      </c>
      <c r="D1312" s="50" t="s">
        <v>3495</v>
      </c>
      <c r="E1312" s="50" t="s">
        <v>3488</v>
      </c>
      <c r="F1312" s="50" t="s">
        <v>3488</v>
      </c>
      <c r="G1312" s="50">
        <v>10</v>
      </c>
      <c r="H1312" s="50" t="str">
        <f>IF(VLOOKUP(E1312,'Cross-Page Data'!$D$4:$F$48,3,FALSE)="natural gas",VLOOKUP(D1312,'Cross-Page Data'!$I$4:$J$19,2,FALSE),IF(VLOOKUP(E1312,'Cross-Page Data'!$D$4:$F$48,3,FALSE)="solar",IF(D1312="PV","solar PV","solar thermal"),IF(VLOOKUP(E1312,'Cross-Page Data'!$D$4:$F$48,3,FALSE)="wind",VLOOKUP(D1312,'Cross-Page Data'!$I$4:$J$19,2,FALSE),IF(VLOOKUP(E1312,'Cross-Page Data'!$D$4:$F$48,3,FALSE)="hydro",VLOOKUP(D1312,'Cross-Page Data'!$I$4:$J$19,2,FALSE),VLOOKUP(E1312,'Cross-Page Data'!$D$4:$F$48,3,FALSE)))))</f>
        <v>natural gas peaker</v>
      </c>
      <c r="I1312" s="50" t="b">
        <f t="shared" si="20"/>
        <v>1</v>
      </c>
    </row>
    <row r="1313" spans="1:9">
      <c r="A1313" s="50">
        <v>1364</v>
      </c>
      <c r="B1313" s="50" t="s">
        <v>3416</v>
      </c>
      <c r="C1313" s="50" t="s">
        <v>3484</v>
      </c>
      <c r="D1313" s="50" t="s">
        <v>3491</v>
      </c>
      <c r="E1313" s="50" t="s">
        <v>3492</v>
      </c>
      <c r="F1313" s="50" t="s">
        <v>3490</v>
      </c>
      <c r="G1313" s="50">
        <v>41960.366999999998</v>
      </c>
      <c r="H1313" s="50" t="str">
        <f>IF(VLOOKUP(E1313,'Cross-Page Data'!$D$4:$F$48,3,FALSE)="natural gas",VLOOKUP(D1313,'Cross-Page Data'!$I$4:$J$19,2,FALSE),IF(VLOOKUP(E1313,'Cross-Page Data'!$D$4:$F$48,3,FALSE)="solar",IF(D1313="PV","solar PV","solar thermal"),IF(VLOOKUP(E1313,'Cross-Page Data'!$D$4:$F$48,3,FALSE)="wind",VLOOKUP(D1313,'Cross-Page Data'!$I$4:$J$19,2,FALSE),IF(VLOOKUP(E1313,'Cross-Page Data'!$D$4:$F$48,3,FALSE)="hydro",VLOOKUP(D1313,'Cross-Page Data'!$I$4:$J$19,2,FALSE),VLOOKUP(E1313,'Cross-Page Data'!$D$4:$F$48,3,FALSE)))))</f>
        <v>hard coal</v>
      </c>
      <c r="I1313" s="50" t="b">
        <f t="shared" si="20"/>
        <v>1</v>
      </c>
    </row>
    <row r="1314" spans="1:9">
      <c r="A1314" s="50">
        <v>1364</v>
      </c>
      <c r="B1314" s="50" t="s">
        <v>3416</v>
      </c>
      <c r="C1314" s="50" t="s">
        <v>3484</v>
      </c>
      <c r="D1314" s="50" t="s">
        <v>3491</v>
      </c>
      <c r="E1314" s="50" t="s">
        <v>3488</v>
      </c>
      <c r="F1314" s="50" t="s">
        <v>3488</v>
      </c>
      <c r="G1314" s="50">
        <v>30481.335999999999</v>
      </c>
      <c r="H1314" s="50" t="str">
        <f>IF(VLOOKUP(E1314,'Cross-Page Data'!$D$4:$F$48,3,FALSE)="natural gas",VLOOKUP(D1314,'Cross-Page Data'!$I$4:$J$19,2,FALSE),IF(VLOOKUP(E1314,'Cross-Page Data'!$D$4:$F$48,3,FALSE)="solar",IF(D1314="PV","solar PV","solar thermal"),IF(VLOOKUP(E1314,'Cross-Page Data'!$D$4:$F$48,3,FALSE)="wind",VLOOKUP(D1314,'Cross-Page Data'!$I$4:$J$19,2,FALSE),IF(VLOOKUP(E1314,'Cross-Page Data'!$D$4:$F$48,3,FALSE)="hydro",VLOOKUP(D1314,'Cross-Page Data'!$I$4:$J$19,2,FALSE),VLOOKUP(E1314,'Cross-Page Data'!$D$4:$F$48,3,FALSE)))))</f>
        <v>natural gas peaker</v>
      </c>
      <c r="I1314" s="50" t="b">
        <f t="shared" si="20"/>
        <v>1</v>
      </c>
    </row>
    <row r="1315" spans="1:9">
      <c r="A1315" s="50">
        <v>1364</v>
      </c>
      <c r="B1315" s="50" t="s">
        <v>3416</v>
      </c>
      <c r="C1315" s="50" t="s">
        <v>3484</v>
      </c>
      <c r="D1315" s="50" t="s">
        <v>3491</v>
      </c>
      <c r="E1315" s="50" t="s">
        <v>3502</v>
      </c>
      <c r="F1315" s="50" t="s">
        <v>3490</v>
      </c>
      <c r="G1315" s="50">
        <v>8185625.2999999998</v>
      </c>
      <c r="H1315" s="50" t="str">
        <f>IF(VLOOKUP(E1315,'Cross-Page Data'!$D$4:$F$48,3,FALSE)="natural gas",VLOOKUP(D1315,'Cross-Page Data'!$I$4:$J$19,2,FALSE),IF(VLOOKUP(E1315,'Cross-Page Data'!$D$4:$F$48,3,FALSE)="solar",IF(D1315="PV","solar PV","solar thermal"),IF(VLOOKUP(E1315,'Cross-Page Data'!$D$4:$F$48,3,FALSE)="wind",VLOOKUP(D1315,'Cross-Page Data'!$I$4:$J$19,2,FALSE),IF(VLOOKUP(E1315,'Cross-Page Data'!$D$4:$F$48,3,FALSE)="hydro",VLOOKUP(D1315,'Cross-Page Data'!$I$4:$J$19,2,FALSE),VLOOKUP(E1315,'Cross-Page Data'!$D$4:$F$48,3,FALSE)))))</f>
        <v>hard coal</v>
      </c>
      <c r="I1315" s="50" t="b">
        <f t="shared" si="20"/>
        <v>1</v>
      </c>
    </row>
    <row r="1316" spans="1:9">
      <c r="A1316" s="50">
        <v>1364</v>
      </c>
      <c r="B1316" s="50" t="s">
        <v>3416</v>
      </c>
      <c r="C1316" s="50" t="s">
        <v>3484</v>
      </c>
      <c r="D1316" s="50" t="s">
        <v>3491</v>
      </c>
      <c r="E1316" s="50" t="s">
        <v>3489</v>
      </c>
      <c r="F1316" s="50" t="s">
        <v>3490</v>
      </c>
      <c r="G1316" s="50">
        <v>0</v>
      </c>
      <c r="H1316" s="50" t="str">
        <f>IF(VLOOKUP(E1316,'Cross-Page Data'!$D$4:$F$48,3,FALSE)="natural gas",VLOOKUP(D1316,'Cross-Page Data'!$I$4:$J$19,2,FALSE),IF(VLOOKUP(E1316,'Cross-Page Data'!$D$4:$F$48,3,FALSE)="solar",IF(D1316="PV","solar PV","solar thermal"),IF(VLOOKUP(E1316,'Cross-Page Data'!$D$4:$F$48,3,FALSE)="wind",VLOOKUP(D1316,'Cross-Page Data'!$I$4:$J$19,2,FALSE),IF(VLOOKUP(E1316,'Cross-Page Data'!$D$4:$F$48,3,FALSE)="hydro",VLOOKUP(D1316,'Cross-Page Data'!$I$4:$J$19,2,FALSE),VLOOKUP(E1316,'Cross-Page Data'!$D$4:$F$48,3,FALSE)))))</f>
        <v>hard coal</v>
      </c>
      <c r="I1316" s="50" t="b">
        <f t="shared" si="20"/>
        <v>1</v>
      </c>
    </row>
    <row r="1317" spans="1:9">
      <c r="A1317" s="50">
        <v>1365</v>
      </c>
      <c r="B1317" s="50" t="s">
        <v>3416</v>
      </c>
      <c r="C1317" s="50" t="s">
        <v>3484</v>
      </c>
      <c r="D1317" s="50" t="s">
        <v>3485</v>
      </c>
      <c r="E1317" s="50" t="s">
        <v>3486</v>
      </c>
      <c r="F1317" s="50" t="s">
        <v>3487</v>
      </c>
      <c r="G1317" s="50">
        <v>250858</v>
      </c>
      <c r="H1317" s="50" t="str">
        <f>IF(VLOOKUP(E1317,'Cross-Page Data'!$D$4:$F$48,3,FALSE)="natural gas",VLOOKUP(D1317,'Cross-Page Data'!$I$4:$J$19,2,FALSE),IF(VLOOKUP(E1317,'Cross-Page Data'!$D$4:$F$48,3,FALSE)="solar",IF(D1317="PV","solar PV","solar thermal"),IF(VLOOKUP(E1317,'Cross-Page Data'!$D$4:$F$48,3,FALSE)="wind",VLOOKUP(D1317,'Cross-Page Data'!$I$4:$J$19,2,FALSE),IF(VLOOKUP(E1317,'Cross-Page Data'!$D$4:$F$48,3,FALSE)="hydro",VLOOKUP(D1317,'Cross-Page Data'!$I$4:$J$19,2,FALSE),VLOOKUP(E1317,'Cross-Page Data'!$D$4:$F$48,3,FALSE)))))</f>
        <v>hydro</v>
      </c>
      <c r="I1317" s="50" t="b">
        <f t="shared" si="20"/>
        <v>1</v>
      </c>
    </row>
    <row r="1318" spans="1:9">
      <c r="A1318" s="50">
        <v>1366</v>
      </c>
      <c r="B1318" s="50" t="s">
        <v>3416</v>
      </c>
      <c r="C1318" s="50" t="s">
        <v>3484</v>
      </c>
      <c r="D1318" s="50" t="s">
        <v>3495</v>
      </c>
      <c r="E1318" s="50" t="s">
        <v>3488</v>
      </c>
      <c r="F1318" s="50" t="s">
        <v>3488</v>
      </c>
      <c r="G1318" s="50">
        <v>59988</v>
      </c>
      <c r="H1318" s="50" t="str">
        <f>IF(VLOOKUP(E1318,'Cross-Page Data'!$D$4:$F$48,3,FALSE)="natural gas",VLOOKUP(D1318,'Cross-Page Data'!$I$4:$J$19,2,FALSE),IF(VLOOKUP(E1318,'Cross-Page Data'!$D$4:$F$48,3,FALSE)="solar",IF(D1318="PV","solar PV","solar thermal"),IF(VLOOKUP(E1318,'Cross-Page Data'!$D$4:$F$48,3,FALSE)="wind",VLOOKUP(D1318,'Cross-Page Data'!$I$4:$J$19,2,FALSE),IF(VLOOKUP(E1318,'Cross-Page Data'!$D$4:$F$48,3,FALSE)="hydro",VLOOKUP(D1318,'Cross-Page Data'!$I$4:$J$19,2,FALSE),VLOOKUP(E1318,'Cross-Page Data'!$D$4:$F$48,3,FALSE)))))</f>
        <v>natural gas peaker</v>
      </c>
      <c r="I1318" s="50" t="b">
        <f t="shared" si="20"/>
        <v>1</v>
      </c>
    </row>
    <row r="1319" spans="1:9">
      <c r="A1319" s="50">
        <v>1368</v>
      </c>
      <c r="B1319" s="50" t="s">
        <v>3416</v>
      </c>
      <c r="C1319" s="50" t="s">
        <v>3484</v>
      </c>
      <c r="D1319" s="50" t="s">
        <v>3495</v>
      </c>
      <c r="E1319" s="50" t="s">
        <v>3488</v>
      </c>
      <c r="F1319" s="50" t="s">
        <v>3488</v>
      </c>
      <c r="G1319" s="50">
        <v>-45</v>
      </c>
      <c r="H1319" s="50" t="str">
        <f>IF(VLOOKUP(E1319,'Cross-Page Data'!$D$4:$F$48,3,FALSE)="natural gas",VLOOKUP(D1319,'Cross-Page Data'!$I$4:$J$19,2,FALSE),IF(VLOOKUP(E1319,'Cross-Page Data'!$D$4:$F$48,3,FALSE)="solar",IF(D1319="PV","solar PV","solar thermal"),IF(VLOOKUP(E1319,'Cross-Page Data'!$D$4:$F$48,3,FALSE)="wind",VLOOKUP(D1319,'Cross-Page Data'!$I$4:$J$19,2,FALSE),IF(VLOOKUP(E1319,'Cross-Page Data'!$D$4:$F$48,3,FALSE)="hydro",VLOOKUP(D1319,'Cross-Page Data'!$I$4:$J$19,2,FALSE),VLOOKUP(E1319,'Cross-Page Data'!$D$4:$F$48,3,FALSE)))))</f>
        <v>natural gas peaker</v>
      </c>
      <c r="I1319" s="50" t="b">
        <f t="shared" si="20"/>
        <v>1</v>
      </c>
    </row>
    <row r="1320" spans="1:9">
      <c r="A1320" s="50">
        <v>1371</v>
      </c>
      <c r="B1320" s="50" t="s">
        <v>3416</v>
      </c>
      <c r="C1320" s="50" t="s">
        <v>3484</v>
      </c>
      <c r="D1320" s="50" t="s">
        <v>3485</v>
      </c>
      <c r="E1320" s="50" t="s">
        <v>3486</v>
      </c>
      <c r="F1320" s="50" t="s">
        <v>3487</v>
      </c>
      <c r="G1320" s="50">
        <v>572013</v>
      </c>
      <c r="H1320" s="50" t="str">
        <f>IF(VLOOKUP(E1320,'Cross-Page Data'!$D$4:$F$48,3,FALSE)="natural gas",VLOOKUP(D1320,'Cross-Page Data'!$I$4:$J$19,2,FALSE),IF(VLOOKUP(E1320,'Cross-Page Data'!$D$4:$F$48,3,FALSE)="solar",IF(D1320="PV","solar PV","solar thermal"),IF(VLOOKUP(E1320,'Cross-Page Data'!$D$4:$F$48,3,FALSE)="wind",VLOOKUP(D1320,'Cross-Page Data'!$I$4:$J$19,2,FALSE),IF(VLOOKUP(E1320,'Cross-Page Data'!$D$4:$F$48,3,FALSE)="hydro",VLOOKUP(D1320,'Cross-Page Data'!$I$4:$J$19,2,FALSE),VLOOKUP(E1320,'Cross-Page Data'!$D$4:$F$48,3,FALSE)))))</f>
        <v>hydro</v>
      </c>
      <c r="I1320" s="50" t="b">
        <f t="shared" si="20"/>
        <v>1</v>
      </c>
    </row>
    <row r="1321" spans="1:9">
      <c r="A1321" s="50">
        <v>1374</v>
      </c>
      <c r="B1321" s="50" t="s">
        <v>3416</v>
      </c>
      <c r="C1321" s="50" t="s">
        <v>3484</v>
      </c>
      <c r="D1321" s="50" t="s">
        <v>3491</v>
      </c>
      <c r="E1321" s="50" t="s">
        <v>3492</v>
      </c>
      <c r="F1321" s="50" t="s">
        <v>3490</v>
      </c>
      <c r="G1321" s="50">
        <v>1599837</v>
      </c>
      <c r="H1321" s="50" t="str">
        <f>IF(VLOOKUP(E1321,'Cross-Page Data'!$D$4:$F$48,3,FALSE)="natural gas",VLOOKUP(D1321,'Cross-Page Data'!$I$4:$J$19,2,FALSE),IF(VLOOKUP(E1321,'Cross-Page Data'!$D$4:$F$48,3,FALSE)="solar",IF(D1321="PV","solar PV","solar thermal"),IF(VLOOKUP(E1321,'Cross-Page Data'!$D$4:$F$48,3,FALSE)="wind",VLOOKUP(D1321,'Cross-Page Data'!$I$4:$J$19,2,FALSE),IF(VLOOKUP(E1321,'Cross-Page Data'!$D$4:$F$48,3,FALSE)="hydro",VLOOKUP(D1321,'Cross-Page Data'!$I$4:$J$19,2,FALSE),VLOOKUP(E1321,'Cross-Page Data'!$D$4:$F$48,3,FALSE)))))</f>
        <v>hard coal</v>
      </c>
      <c r="I1321" s="50" t="b">
        <f t="shared" si="20"/>
        <v>1</v>
      </c>
    </row>
    <row r="1322" spans="1:9">
      <c r="A1322" s="50">
        <v>1374</v>
      </c>
      <c r="B1322" s="50" t="s">
        <v>3416</v>
      </c>
      <c r="C1322" s="50" t="s">
        <v>3484</v>
      </c>
      <c r="D1322" s="50" t="s">
        <v>3491</v>
      </c>
      <c r="E1322" s="50" t="s">
        <v>3494</v>
      </c>
      <c r="F1322" s="50" t="s">
        <v>3494</v>
      </c>
      <c r="G1322" s="50">
        <v>2221.4079999999999</v>
      </c>
      <c r="H1322" s="50" t="str">
        <f>IF(VLOOKUP(E1322,'Cross-Page Data'!$D$4:$F$48,3,FALSE)="natural gas",VLOOKUP(D1322,'Cross-Page Data'!$I$4:$J$19,2,FALSE),IF(VLOOKUP(E1322,'Cross-Page Data'!$D$4:$F$48,3,FALSE)="solar",IF(D1322="PV","solar PV","solar thermal"),IF(VLOOKUP(E1322,'Cross-Page Data'!$D$4:$F$48,3,FALSE)="wind",VLOOKUP(D1322,'Cross-Page Data'!$I$4:$J$19,2,FALSE),IF(VLOOKUP(E1322,'Cross-Page Data'!$D$4:$F$48,3,FALSE)="hydro",VLOOKUP(D1322,'Cross-Page Data'!$I$4:$J$19,2,FALSE),VLOOKUP(E1322,'Cross-Page Data'!$D$4:$F$48,3,FALSE)))))</f>
        <v>petroleum</v>
      </c>
      <c r="I1322" s="50" t="b">
        <f t="shared" si="20"/>
        <v>1</v>
      </c>
    </row>
    <row r="1323" spans="1:9">
      <c r="A1323" s="50">
        <v>1374</v>
      </c>
      <c r="B1323" s="50" t="s">
        <v>3416</v>
      </c>
      <c r="C1323" s="50" t="s">
        <v>3484</v>
      </c>
      <c r="D1323" s="50" t="s">
        <v>3491</v>
      </c>
      <c r="E1323" s="50" t="s">
        <v>3488</v>
      </c>
      <c r="F1323" s="50" t="s">
        <v>3488</v>
      </c>
      <c r="G1323" s="50">
        <v>2654.1320000000001</v>
      </c>
      <c r="H1323" s="50" t="str">
        <f>IF(VLOOKUP(E1323,'Cross-Page Data'!$D$4:$F$48,3,FALSE)="natural gas",VLOOKUP(D1323,'Cross-Page Data'!$I$4:$J$19,2,FALSE),IF(VLOOKUP(E1323,'Cross-Page Data'!$D$4:$F$48,3,FALSE)="solar",IF(D1323="PV","solar PV","solar thermal"),IF(VLOOKUP(E1323,'Cross-Page Data'!$D$4:$F$48,3,FALSE)="wind",VLOOKUP(D1323,'Cross-Page Data'!$I$4:$J$19,2,FALSE),IF(VLOOKUP(E1323,'Cross-Page Data'!$D$4:$F$48,3,FALSE)="hydro",VLOOKUP(D1323,'Cross-Page Data'!$I$4:$J$19,2,FALSE),VLOOKUP(E1323,'Cross-Page Data'!$D$4:$F$48,3,FALSE)))))</f>
        <v>natural gas peaker</v>
      </c>
      <c r="I1323" s="50" t="b">
        <f t="shared" si="20"/>
        <v>1</v>
      </c>
    </row>
    <row r="1324" spans="1:9">
      <c r="A1324" s="50">
        <v>1374</v>
      </c>
      <c r="B1324" s="50" t="s">
        <v>3416</v>
      </c>
      <c r="C1324" s="50" t="s">
        <v>3484</v>
      </c>
      <c r="D1324" s="50" t="s">
        <v>3491</v>
      </c>
      <c r="E1324" s="50" t="s">
        <v>3517</v>
      </c>
      <c r="F1324" s="50" t="s">
        <v>3517</v>
      </c>
      <c r="G1324" s="50">
        <v>0</v>
      </c>
      <c r="H1324" s="50" t="str">
        <f>IF(VLOOKUP(E1324,'Cross-Page Data'!$D$4:$F$48,3,FALSE)="natural gas",VLOOKUP(D1324,'Cross-Page Data'!$I$4:$J$19,2,FALSE),IF(VLOOKUP(E1324,'Cross-Page Data'!$D$4:$F$48,3,FALSE)="solar",IF(D1324="PV","solar PV","solar thermal"),IF(VLOOKUP(E1324,'Cross-Page Data'!$D$4:$F$48,3,FALSE)="wind",VLOOKUP(D1324,'Cross-Page Data'!$I$4:$J$19,2,FALSE),IF(VLOOKUP(E1324,'Cross-Page Data'!$D$4:$F$48,3,FALSE)="hydro",VLOOKUP(D1324,'Cross-Page Data'!$I$4:$J$19,2,FALSE),VLOOKUP(E1324,'Cross-Page Data'!$D$4:$F$48,3,FALSE)))))</f>
        <v>petroleum</v>
      </c>
      <c r="I1324" s="50" t="b">
        <f t="shared" si="20"/>
        <v>1</v>
      </c>
    </row>
    <row r="1325" spans="1:9">
      <c r="A1325" s="50">
        <v>1374</v>
      </c>
      <c r="B1325" s="50" t="s">
        <v>3416</v>
      </c>
      <c r="C1325" s="50" t="s">
        <v>3484</v>
      </c>
      <c r="D1325" s="50" t="s">
        <v>3491</v>
      </c>
      <c r="E1325" s="50" t="s">
        <v>3500</v>
      </c>
      <c r="F1325" s="50" t="s">
        <v>3501</v>
      </c>
      <c r="G1325" s="50">
        <v>200.45099999999999</v>
      </c>
      <c r="H1325" s="50" t="str">
        <f>IF(VLOOKUP(E1325,'Cross-Page Data'!$D$4:$F$48,3,FALSE)="natural gas",VLOOKUP(D1325,'Cross-Page Data'!$I$4:$J$19,2,FALSE),IF(VLOOKUP(E1325,'Cross-Page Data'!$D$4:$F$48,3,FALSE)="solar",IF(D1325="PV","solar PV","solar thermal"),IF(VLOOKUP(E1325,'Cross-Page Data'!$D$4:$F$48,3,FALSE)="wind",VLOOKUP(D1325,'Cross-Page Data'!$I$4:$J$19,2,FALSE),IF(VLOOKUP(E1325,'Cross-Page Data'!$D$4:$F$48,3,FALSE)="hydro",VLOOKUP(D1325,'Cross-Page Data'!$I$4:$J$19,2,FALSE),VLOOKUP(E1325,'Cross-Page Data'!$D$4:$F$48,3,FALSE)))))</f>
        <v>other</v>
      </c>
      <c r="I1325" s="50" t="b">
        <f t="shared" si="20"/>
        <v>1</v>
      </c>
    </row>
    <row r="1326" spans="1:9">
      <c r="A1326" s="50">
        <v>1374</v>
      </c>
      <c r="B1326" s="50" t="s">
        <v>3416</v>
      </c>
      <c r="C1326" s="50" t="s">
        <v>3484</v>
      </c>
      <c r="D1326" s="50" t="s">
        <v>3491</v>
      </c>
      <c r="E1326" s="50" t="s">
        <v>3534</v>
      </c>
      <c r="F1326" s="50" t="s">
        <v>3524</v>
      </c>
      <c r="G1326" s="50">
        <v>0</v>
      </c>
      <c r="H1326" s="50" t="str">
        <f>IF(VLOOKUP(E1326,'Cross-Page Data'!$D$4:$F$48,3,FALSE)="natural gas",VLOOKUP(D1326,'Cross-Page Data'!$I$4:$J$19,2,FALSE),IF(VLOOKUP(E1326,'Cross-Page Data'!$D$4:$F$48,3,FALSE)="solar",IF(D1326="PV","solar PV","solar thermal"),IF(VLOOKUP(E1326,'Cross-Page Data'!$D$4:$F$48,3,FALSE)="wind",VLOOKUP(D1326,'Cross-Page Data'!$I$4:$J$19,2,FALSE),IF(VLOOKUP(E1326,'Cross-Page Data'!$D$4:$F$48,3,FALSE)="hydro",VLOOKUP(D1326,'Cross-Page Data'!$I$4:$J$19,2,FALSE),VLOOKUP(E1326,'Cross-Page Data'!$D$4:$F$48,3,FALSE)))))</f>
        <v>other</v>
      </c>
      <c r="I1326" s="50" t="b">
        <f t="shared" si="20"/>
        <v>1</v>
      </c>
    </row>
    <row r="1327" spans="1:9">
      <c r="A1327" s="50">
        <v>1376</v>
      </c>
      <c r="B1327" s="50" t="s">
        <v>3416</v>
      </c>
      <c r="C1327" s="50" t="s">
        <v>3484</v>
      </c>
      <c r="D1327" s="50" t="s">
        <v>3496</v>
      </c>
      <c r="E1327" s="50" t="s">
        <v>3494</v>
      </c>
      <c r="F1327" s="50" t="s">
        <v>3494</v>
      </c>
      <c r="G1327" s="50">
        <v>16</v>
      </c>
      <c r="H1327" s="50" t="str">
        <f>IF(VLOOKUP(E1327,'Cross-Page Data'!$D$4:$F$48,3,FALSE)="natural gas",VLOOKUP(D1327,'Cross-Page Data'!$I$4:$J$19,2,FALSE),IF(VLOOKUP(E1327,'Cross-Page Data'!$D$4:$F$48,3,FALSE)="solar",IF(D1327="PV","solar PV","solar thermal"),IF(VLOOKUP(E1327,'Cross-Page Data'!$D$4:$F$48,3,FALSE)="wind",VLOOKUP(D1327,'Cross-Page Data'!$I$4:$J$19,2,FALSE),IF(VLOOKUP(E1327,'Cross-Page Data'!$D$4:$F$48,3,FALSE)="hydro",VLOOKUP(D1327,'Cross-Page Data'!$I$4:$J$19,2,FALSE),VLOOKUP(E1327,'Cross-Page Data'!$D$4:$F$48,3,FALSE)))))</f>
        <v>petroleum</v>
      </c>
      <c r="I1327" s="50" t="b">
        <f t="shared" si="20"/>
        <v>1</v>
      </c>
    </row>
    <row r="1328" spans="1:9">
      <c r="A1328" s="50">
        <v>1377</v>
      </c>
      <c r="B1328" s="50" t="s">
        <v>3416</v>
      </c>
      <c r="C1328" s="50" t="s">
        <v>3484</v>
      </c>
      <c r="D1328" s="50" t="s">
        <v>3485</v>
      </c>
      <c r="E1328" s="50" t="s">
        <v>3486</v>
      </c>
      <c r="F1328" s="50" t="s">
        <v>3487</v>
      </c>
      <c r="G1328" s="50">
        <v>923969</v>
      </c>
      <c r="H1328" s="50" t="str">
        <f>IF(VLOOKUP(E1328,'Cross-Page Data'!$D$4:$F$48,3,FALSE)="natural gas",VLOOKUP(D1328,'Cross-Page Data'!$I$4:$J$19,2,FALSE),IF(VLOOKUP(E1328,'Cross-Page Data'!$D$4:$F$48,3,FALSE)="solar",IF(D1328="PV","solar PV","solar thermal"),IF(VLOOKUP(E1328,'Cross-Page Data'!$D$4:$F$48,3,FALSE)="wind",VLOOKUP(D1328,'Cross-Page Data'!$I$4:$J$19,2,FALSE),IF(VLOOKUP(E1328,'Cross-Page Data'!$D$4:$F$48,3,FALSE)="hydro",VLOOKUP(D1328,'Cross-Page Data'!$I$4:$J$19,2,FALSE),VLOOKUP(E1328,'Cross-Page Data'!$D$4:$F$48,3,FALSE)))))</f>
        <v>hydro</v>
      </c>
      <c r="I1328" s="50" t="b">
        <f t="shared" si="20"/>
        <v>1</v>
      </c>
    </row>
    <row r="1329" spans="1:9">
      <c r="A1329" s="50">
        <v>1378</v>
      </c>
      <c r="B1329" s="50" t="s">
        <v>3416</v>
      </c>
      <c r="C1329" s="50" t="s">
        <v>3484</v>
      </c>
      <c r="D1329" s="50" t="s">
        <v>3403</v>
      </c>
      <c r="E1329" s="50" t="s">
        <v>3488</v>
      </c>
      <c r="F1329" s="50" t="s">
        <v>3488</v>
      </c>
      <c r="G1329" s="50">
        <v>2341733</v>
      </c>
      <c r="H1329" s="50" t="str">
        <f>IF(VLOOKUP(E1329,'Cross-Page Data'!$D$4:$F$48,3,FALSE)="natural gas",VLOOKUP(D1329,'Cross-Page Data'!$I$4:$J$19,2,FALSE),IF(VLOOKUP(E1329,'Cross-Page Data'!$D$4:$F$48,3,FALSE)="solar",IF(D1329="PV","solar PV","solar thermal"),IF(VLOOKUP(E1329,'Cross-Page Data'!$D$4:$F$48,3,FALSE)="wind",VLOOKUP(D1329,'Cross-Page Data'!$I$4:$J$19,2,FALSE),IF(VLOOKUP(E1329,'Cross-Page Data'!$D$4:$F$48,3,FALSE)="hydro",VLOOKUP(D1329,'Cross-Page Data'!$I$4:$J$19,2,FALSE),VLOOKUP(E1329,'Cross-Page Data'!$D$4:$F$48,3,FALSE)))))</f>
        <v>natural gas nonpeaker</v>
      </c>
      <c r="I1329" s="50" t="b">
        <f t="shared" si="20"/>
        <v>1</v>
      </c>
    </row>
    <row r="1330" spans="1:9">
      <c r="A1330" s="50">
        <v>1378</v>
      </c>
      <c r="B1330" s="50" t="s">
        <v>3416</v>
      </c>
      <c r="C1330" s="50" t="s">
        <v>3484</v>
      </c>
      <c r="D1330" s="50" t="s">
        <v>3405</v>
      </c>
      <c r="E1330" s="50" t="s">
        <v>3488</v>
      </c>
      <c r="F1330" s="50" t="s">
        <v>3488</v>
      </c>
      <c r="G1330" s="50">
        <v>4105871</v>
      </c>
      <c r="H1330" s="50" t="str">
        <f>IF(VLOOKUP(E1330,'Cross-Page Data'!$D$4:$F$48,3,FALSE)="natural gas",VLOOKUP(D1330,'Cross-Page Data'!$I$4:$J$19,2,FALSE),IF(VLOOKUP(E1330,'Cross-Page Data'!$D$4:$F$48,3,FALSE)="solar",IF(D1330="PV","solar PV","solar thermal"),IF(VLOOKUP(E1330,'Cross-Page Data'!$D$4:$F$48,3,FALSE)="wind",VLOOKUP(D1330,'Cross-Page Data'!$I$4:$J$19,2,FALSE),IF(VLOOKUP(E1330,'Cross-Page Data'!$D$4:$F$48,3,FALSE)="hydro",VLOOKUP(D1330,'Cross-Page Data'!$I$4:$J$19,2,FALSE),VLOOKUP(E1330,'Cross-Page Data'!$D$4:$F$48,3,FALSE)))))</f>
        <v>natural gas nonpeaker</v>
      </c>
      <c r="I1330" s="50" t="b">
        <f t="shared" si="20"/>
        <v>1</v>
      </c>
    </row>
    <row r="1331" spans="1:9">
      <c r="A1331" s="50">
        <v>1378</v>
      </c>
      <c r="B1331" s="50" t="s">
        <v>3416</v>
      </c>
      <c r="C1331" s="50" t="s">
        <v>3484</v>
      </c>
      <c r="D1331" s="50" t="s">
        <v>3491</v>
      </c>
      <c r="E1331" s="50" t="s">
        <v>3492</v>
      </c>
      <c r="F1331" s="50" t="s">
        <v>3490</v>
      </c>
      <c r="G1331" s="50">
        <v>3044153.4</v>
      </c>
      <c r="H1331" s="50" t="str">
        <f>IF(VLOOKUP(E1331,'Cross-Page Data'!$D$4:$F$48,3,FALSE)="natural gas",VLOOKUP(D1331,'Cross-Page Data'!$I$4:$J$19,2,FALSE),IF(VLOOKUP(E1331,'Cross-Page Data'!$D$4:$F$48,3,FALSE)="solar",IF(D1331="PV","solar PV","solar thermal"),IF(VLOOKUP(E1331,'Cross-Page Data'!$D$4:$F$48,3,FALSE)="wind",VLOOKUP(D1331,'Cross-Page Data'!$I$4:$J$19,2,FALSE),IF(VLOOKUP(E1331,'Cross-Page Data'!$D$4:$F$48,3,FALSE)="hydro",VLOOKUP(D1331,'Cross-Page Data'!$I$4:$J$19,2,FALSE),VLOOKUP(E1331,'Cross-Page Data'!$D$4:$F$48,3,FALSE)))))</f>
        <v>hard coal</v>
      </c>
      <c r="I1331" s="50" t="b">
        <f t="shared" si="20"/>
        <v>1</v>
      </c>
    </row>
    <row r="1332" spans="1:9">
      <c r="A1332" s="50">
        <v>1378</v>
      </c>
      <c r="B1332" s="50" t="s">
        <v>3416</v>
      </c>
      <c r="C1332" s="50" t="s">
        <v>3484</v>
      </c>
      <c r="D1332" s="50" t="s">
        <v>3491</v>
      </c>
      <c r="E1332" s="50" t="s">
        <v>3494</v>
      </c>
      <c r="F1332" s="50" t="s">
        <v>3494</v>
      </c>
      <c r="G1332" s="50">
        <v>-18230.96</v>
      </c>
      <c r="H1332" s="50" t="str">
        <f>IF(VLOOKUP(E1332,'Cross-Page Data'!$D$4:$F$48,3,FALSE)="natural gas",VLOOKUP(D1332,'Cross-Page Data'!$I$4:$J$19,2,FALSE),IF(VLOOKUP(E1332,'Cross-Page Data'!$D$4:$F$48,3,FALSE)="solar",IF(D1332="PV","solar PV","solar thermal"),IF(VLOOKUP(E1332,'Cross-Page Data'!$D$4:$F$48,3,FALSE)="wind",VLOOKUP(D1332,'Cross-Page Data'!$I$4:$J$19,2,FALSE),IF(VLOOKUP(E1332,'Cross-Page Data'!$D$4:$F$48,3,FALSE)="hydro",VLOOKUP(D1332,'Cross-Page Data'!$I$4:$J$19,2,FALSE),VLOOKUP(E1332,'Cross-Page Data'!$D$4:$F$48,3,FALSE)))))</f>
        <v>petroleum</v>
      </c>
      <c r="I1332" s="50" t="b">
        <f t="shared" si="20"/>
        <v>1</v>
      </c>
    </row>
    <row r="1333" spans="1:9">
      <c r="A1333" s="50">
        <v>1378</v>
      </c>
      <c r="B1333" s="50" t="s">
        <v>3416</v>
      </c>
      <c r="C1333" s="50" t="s">
        <v>3484</v>
      </c>
      <c r="D1333" s="50" t="s">
        <v>3491</v>
      </c>
      <c r="E1333" s="50" t="s">
        <v>3502</v>
      </c>
      <c r="F1333" s="50" t="s">
        <v>3490</v>
      </c>
      <c r="G1333" s="50">
        <v>0</v>
      </c>
      <c r="H1333" s="50" t="str">
        <f>IF(VLOOKUP(E1333,'Cross-Page Data'!$D$4:$F$48,3,FALSE)="natural gas",VLOOKUP(D1333,'Cross-Page Data'!$I$4:$J$19,2,FALSE),IF(VLOOKUP(E1333,'Cross-Page Data'!$D$4:$F$48,3,FALSE)="solar",IF(D1333="PV","solar PV","solar thermal"),IF(VLOOKUP(E1333,'Cross-Page Data'!$D$4:$F$48,3,FALSE)="wind",VLOOKUP(D1333,'Cross-Page Data'!$I$4:$J$19,2,FALSE),IF(VLOOKUP(E1333,'Cross-Page Data'!$D$4:$F$48,3,FALSE)="hydro",VLOOKUP(D1333,'Cross-Page Data'!$I$4:$J$19,2,FALSE),VLOOKUP(E1333,'Cross-Page Data'!$D$4:$F$48,3,FALSE)))))</f>
        <v>hard coal</v>
      </c>
      <c r="I1333" s="50" t="b">
        <f t="shared" si="20"/>
        <v>1</v>
      </c>
    </row>
    <row r="1334" spans="1:9">
      <c r="A1334" s="50">
        <v>1378</v>
      </c>
      <c r="B1334" s="50" t="s">
        <v>3416</v>
      </c>
      <c r="C1334" s="50" t="s">
        <v>3484</v>
      </c>
      <c r="D1334" s="50" t="s">
        <v>3491</v>
      </c>
      <c r="E1334" s="50" t="s">
        <v>3489</v>
      </c>
      <c r="F1334" s="50" t="s">
        <v>3490</v>
      </c>
      <c r="G1334" s="50">
        <v>27216.569</v>
      </c>
      <c r="H1334" s="50" t="str">
        <f>IF(VLOOKUP(E1334,'Cross-Page Data'!$D$4:$F$48,3,FALSE)="natural gas",VLOOKUP(D1334,'Cross-Page Data'!$I$4:$J$19,2,FALSE),IF(VLOOKUP(E1334,'Cross-Page Data'!$D$4:$F$48,3,FALSE)="solar",IF(D1334="PV","solar PV","solar thermal"),IF(VLOOKUP(E1334,'Cross-Page Data'!$D$4:$F$48,3,FALSE)="wind",VLOOKUP(D1334,'Cross-Page Data'!$I$4:$J$19,2,FALSE),IF(VLOOKUP(E1334,'Cross-Page Data'!$D$4:$F$48,3,FALSE)="hydro",VLOOKUP(D1334,'Cross-Page Data'!$I$4:$J$19,2,FALSE),VLOOKUP(E1334,'Cross-Page Data'!$D$4:$F$48,3,FALSE)))))</f>
        <v>hard coal</v>
      </c>
      <c r="I1334" s="50" t="b">
        <f t="shared" si="20"/>
        <v>1</v>
      </c>
    </row>
    <row r="1335" spans="1:9">
      <c r="A1335" s="50">
        <v>1379</v>
      </c>
      <c r="B1335" s="50" t="s">
        <v>3416</v>
      </c>
      <c r="C1335" s="50" t="s">
        <v>3484</v>
      </c>
      <c r="D1335" s="50" t="s">
        <v>3491</v>
      </c>
      <c r="E1335" s="50" t="s">
        <v>3492</v>
      </c>
      <c r="F1335" s="50" t="s">
        <v>3490</v>
      </c>
      <c r="G1335" s="50">
        <v>0</v>
      </c>
      <c r="H1335" s="50" t="str">
        <f>IF(VLOOKUP(E1335,'Cross-Page Data'!$D$4:$F$48,3,FALSE)="natural gas",VLOOKUP(D1335,'Cross-Page Data'!$I$4:$J$19,2,FALSE),IF(VLOOKUP(E1335,'Cross-Page Data'!$D$4:$F$48,3,FALSE)="solar",IF(D1335="PV","solar PV","solar thermal"),IF(VLOOKUP(E1335,'Cross-Page Data'!$D$4:$F$48,3,FALSE)="wind",VLOOKUP(D1335,'Cross-Page Data'!$I$4:$J$19,2,FALSE),IF(VLOOKUP(E1335,'Cross-Page Data'!$D$4:$F$48,3,FALSE)="hydro",VLOOKUP(D1335,'Cross-Page Data'!$I$4:$J$19,2,FALSE),VLOOKUP(E1335,'Cross-Page Data'!$D$4:$F$48,3,FALSE)))))</f>
        <v>hard coal</v>
      </c>
      <c r="I1335" s="50" t="b">
        <f t="shared" si="20"/>
        <v>1</v>
      </c>
    </row>
    <row r="1336" spans="1:9">
      <c r="A1336" s="50">
        <v>1379</v>
      </c>
      <c r="B1336" s="50" t="s">
        <v>3416</v>
      </c>
      <c r="C1336" s="50" t="s">
        <v>3484</v>
      </c>
      <c r="D1336" s="50" t="s">
        <v>3491</v>
      </c>
      <c r="E1336" s="50" t="s">
        <v>3494</v>
      </c>
      <c r="F1336" s="50" t="s">
        <v>3494</v>
      </c>
      <c r="G1336" s="50">
        <v>10285.995999999999</v>
      </c>
      <c r="H1336" s="50" t="str">
        <f>IF(VLOOKUP(E1336,'Cross-Page Data'!$D$4:$F$48,3,FALSE)="natural gas",VLOOKUP(D1336,'Cross-Page Data'!$I$4:$J$19,2,FALSE),IF(VLOOKUP(E1336,'Cross-Page Data'!$D$4:$F$48,3,FALSE)="solar",IF(D1336="PV","solar PV","solar thermal"),IF(VLOOKUP(E1336,'Cross-Page Data'!$D$4:$F$48,3,FALSE)="wind",VLOOKUP(D1336,'Cross-Page Data'!$I$4:$J$19,2,FALSE),IF(VLOOKUP(E1336,'Cross-Page Data'!$D$4:$F$48,3,FALSE)="hydro",VLOOKUP(D1336,'Cross-Page Data'!$I$4:$J$19,2,FALSE),VLOOKUP(E1336,'Cross-Page Data'!$D$4:$F$48,3,FALSE)))))</f>
        <v>petroleum</v>
      </c>
      <c r="I1336" s="50" t="b">
        <f t="shared" si="20"/>
        <v>1</v>
      </c>
    </row>
    <row r="1337" spans="1:9">
      <c r="A1337" s="50">
        <v>1379</v>
      </c>
      <c r="B1337" s="50" t="s">
        <v>3416</v>
      </c>
      <c r="C1337" s="50" t="s">
        <v>3484</v>
      </c>
      <c r="D1337" s="50" t="s">
        <v>3491</v>
      </c>
      <c r="E1337" s="50" t="s">
        <v>3489</v>
      </c>
      <c r="F1337" s="50" t="s">
        <v>3490</v>
      </c>
      <c r="G1337" s="50">
        <v>5665911</v>
      </c>
      <c r="H1337" s="50" t="str">
        <f>IF(VLOOKUP(E1337,'Cross-Page Data'!$D$4:$F$48,3,FALSE)="natural gas",VLOOKUP(D1337,'Cross-Page Data'!$I$4:$J$19,2,FALSE),IF(VLOOKUP(E1337,'Cross-Page Data'!$D$4:$F$48,3,FALSE)="solar",IF(D1337="PV","solar PV","solar thermal"),IF(VLOOKUP(E1337,'Cross-Page Data'!$D$4:$F$48,3,FALSE)="wind",VLOOKUP(D1337,'Cross-Page Data'!$I$4:$J$19,2,FALSE),IF(VLOOKUP(E1337,'Cross-Page Data'!$D$4:$F$48,3,FALSE)="hydro",VLOOKUP(D1337,'Cross-Page Data'!$I$4:$J$19,2,FALSE),VLOOKUP(E1337,'Cross-Page Data'!$D$4:$F$48,3,FALSE)))))</f>
        <v>hard coal</v>
      </c>
      <c r="I1337" s="50" t="b">
        <f t="shared" si="20"/>
        <v>1</v>
      </c>
    </row>
    <row r="1338" spans="1:9">
      <c r="A1338" s="50">
        <v>1380</v>
      </c>
      <c r="B1338" s="50" t="s">
        <v>3416</v>
      </c>
      <c r="C1338" s="50" t="s">
        <v>3484</v>
      </c>
      <c r="D1338" s="50" t="s">
        <v>3485</v>
      </c>
      <c r="E1338" s="50" t="s">
        <v>3486</v>
      </c>
      <c r="F1338" s="50" t="s">
        <v>3487</v>
      </c>
      <c r="G1338" s="50">
        <v>1204063</v>
      </c>
      <c r="H1338" s="50" t="str">
        <f>IF(VLOOKUP(E1338,'Cross-Page Data'!$D$4:$F$48,3,FALSE)="natural gas",VLOOKUP(D1338,'Cross-Page Data'!$I$4:$J$19,2,FALSE),IF(VLOOKUP(E1338,'Cross-Page Data'!$D$4:$F$48,3,FALSE)="solar",IF(D1338="PV","solar PV","solar thermal"),IF(VLOOKUP(E1338,'Cross-Page Data'!$D$4:$F$48,3,FALSE)="wind",VLOOKUP(D1338,'Cross-Page Data'!$I$4:$J$19,2,FALSE),IF(VLOOKUP(E1338,'Cross-Page Data'!$D$4:$F$48,3,FALSE)="hydro",VLOOKUP(D1338,'Cross-Page Data'!$I$4:$J$19,2,FALSE),VLOOKUP(E1338,'Cross-Page Data'!$D$4:$F$48,3,FALSE)))))</f>
        <v>hydro</v>
      </c>
      <c r="I1338" s="50" t="b">
        <f t="shared" si="20"/>
        <v>1</v>
      </c>
    </row>
    <row r="1339" spans="1:9">
      <c r="A1339" s="50">
        <v>1382</v>
      </c>
      <c r="B1339" s="50" t="s">
        <v>3416</v>
      </c>
      <c r="C1339" s="50" t="s">
        <v>3484</v>
      </c>
      <c r="D1339" s="50" t="s">
        <v>3491</v>
      </c>
      <c r="E1339" s="50" t="s">
        <v>3492</v>
      </c>
      <c r="F1339" s="50" t="s">
        <v>3490</v>
      </c>
      <c r="G1339" s="50">
        <v>13085.022999999999</v>
      </c>
      <c r="H1339" s="50" t="str">
        <f>IF(VLOOKUP(E1339,'Cross-Page Data'!$D$4:$F$48,3,FALSE)="natural gas",VLOOKUP(D1339,'Cross-Page Data'!$I$4:$J$19,2,FALSE),IF(VLOOKUP(E1339,'Cross-Page Data'!$D$4:$F$48,3,FALSE)="solar",IF(D1339="PV","solar PV","solar thermal"),IF(VLOOKUP(E1339,'Cross-Page Data'!$D$4:$F$48,3,FALSE)="wind",VLOOKUP(D1339,'Cross-Page Data'!$I$4:$J$19,2,FALSE),IF(VLOOKUP(E1339,'Cross-Page Data'!$D$4:$F$48,3,FALSE)="hydro",VLOOKUP(D1339,'Cross-Page Data'!$I$4:$J$19,2,FALSE),VLOOKUP(E1339,'Cross-Page Data'!$D$4:$F$48,3,FALSE)))))</f>
        <v>hard coal</v>
      </c>
      <c r="I1339" s="50" t="b">
        <f t="shared" si="20"/>
        <v>1</v>
      </c>
    </row>
    <row r="1340" spans="1:9">
      <c r="A1340" s="50">
        <v>1382</v>
      </c>
      <c r="B1340" s="50" t="s">
        <v>3416</v>
      </c>
      <c r="C1340" s="50" t="s">
        <v>3484</v>
      </c>
      <c r="D1340" s="50" t="s">
        <v>3491</v>
      </c>
      <c r="E1340" s="50" t="s">
        <v>3494</v>
      </c>
      <c r="F1340" s="50" t="s">
        <v>3494</v>
      </c>
      <c r="G1340" s="50">
        <v>526.97699999999998</v>
      </c>
      <c r="H1340" s="50" t="str">
        <f>IF(VLOOKUP(E1340,'Cross-Page Data'!$D$4:$F$48,3,FALSE)="natural gas",VLOOKUP(D1340,'Cross-Page Data'!$I$4:$J$19,2,FALSE),IF(VLOOKUP(E1340,'Cross-Page Data'!$D$4:$F$48,3,FALSE)="solar",IF(D1340="PV","solar PV","solar thermal"),IF(VLOOKUP(E1340,'Cross-Page Data'!$D$4:$F$48,3,FALSE)="wind",VLOOKUP(D1340,'Cross-Page Data'!$I$4:$J$19,2,FALSE),IF(VLOOKUP(E1340,'Cross-Page Data'!$D$4:$F$48,3,FALSE)="hydro",VLOOKUP(D1340,'Cross-Page Data'!$I$4:$J$19,2,FALSE),VLOOKUP(E1340,'Cross-Page Data'!$D$4:$F$48,3,FALSE)))))</f>
        <v>petroleum</v>
      </c>
      <c r="I1340" s="50" t="b">
        <f t="shared" si="20"/>
        <v>1</v>
      </c>
    </row>
    <row r="1341" spans="1:9">
      <c r="A1341" s="50">
        <v>1383</v>
      </c>
      <c r="B1341" s="50" t="s">
        <v>3416</v>
      </c>
      <c r="C1341" s="50" t="s">
        <v>3484</v>
      </c>
      <c r="D1341" s="50" t="s">
        <v>3495</v>
      </c>
      <c r="E1341" s="50" t="s">
        <v>3494</v>
      </c>
      <c r="F1341" s="50" t="s">
        <v>3494</v>
      </c>
      <c r="G1341" s="50">
        <v>0</v>
      </c>
      <c r="H1341" s="50" t="str">
        <f>IF(VLOOKUP(E1341,'Cross-Page Data'!$D$4:$F$48,3,FALSE)="natural gas",VLOOKUP(D1341,'Cross-Page Data'!$I$4:$J$19,2,FALSE),IF(VLOOKUP(E1341,'Cross-Page Data'!$D$4:$F$48,3,FALSE)="solar",IF(D1341="PV","solar PV","solar thermal"),IF(VLOOKUP(E1341,'Cross-Page Data'!$D$4:$F$48,3,FALSE)="wind",VLOOKUP(D1341,'Cross-Page Data'!$I$4:$J$19,2,FALSE),IF(VLOOKUP(E1341,'Cross-Page Data'!$D$4:$F$48,3,FALSE)="hydro",VLOOKUP(D1341,'Cross-Page Data'!$I$4:$J$19,2,FALSE),VLOOKUP(E1341,'Cross-Page Data'!$D$4:$F$48,3,FALSE)))))</f>
        <v>petroleum</v>
      </c>
      <c r="I1341" s="50" t="b">
        <f t="shared" si="20"/>
        <v>1</v>
      </c>
    </row>
    <row r="1342" spans="1:9">
      <c r="A1342" s="50">
        <v>1383</v>
      </c>
      <c r="B1342" s="50" t="s">
        <v>3416</v>
      </c>
      <c r="C1342" s="50" t="s">
        <v>3484</v>
      </c>
      <c r="D1342" s="50" t="s">
        <v>3495</v>
      </c>
      <c r="E1342" s="50" t="s">
        <v>3488</v>
      </c>
      <c r="F1342" s="50" t="s">
        <v>3488</v>
      </c>
      <c r="G1342" s="50">
        <v>4087</v>
      </c>
      <c r="H1342" s="50" t="str">
        <f>IF(VLOOKUP(E1342,'Cross-Page Data'!$D$4:$F$48,3,FALSE)="natural gas",VLOOKUP(D1342,'Cross-Page Data'!$I$4:$J$19,2,FALSE),IF(VLOOKUP(E1342,'Cross-Page Data'!$D$4:$F$48,3,FALSE)="solar",IF(D1342="PV","solar PV","solar thermal"),IF(VLOOKUP(E1342,'Cross-Page Data'!$D$4:$F$48,3,FALSE)="wind",VLOOKUP(D1342,'Cross-Page Data'!$I$4:$J$19,2,FALSE),IF(VLOOKUP(E1342,'Cross-Page Data'!$D$4:$F$48,3,FALSE)="hydro",VLOOKUP(D1342,'Cross-Page Data'!$I$4:$J$19,2,FALSE),VLOOKUP(E1342,'Cross-Page Data'!$D$4:$F$48,3,FALSE)))))</f>
        <v>natural gas peaker</v>
      </c>
      <c r="I1342" s="50" t="b">
        <f t="shared" si="20"/>
        <v>1</v>
      </c>
    </row>
    <row r="1343" spans="1:9">
      <c r="A1343" s="50">
        <v>1383</v>
      </c>
      <c r="B1343" s="50" t="s">
        <v>3416</v>
      </c>
      <c r="C1343" s="50" t="s">
        <v>3484</v>
      </c>
      <c r="D1343" s="50" t="s">
        <v>3491</v>
      </c>
      <c r="E1343" s="50" t="s">
        <v>3492</v>
      </c>
      <c r="F1343" s="50" t="s">
        <v>3490</v>
      </c>
      <c r="G1343" s="50">
        <v>0</v>
      </c>
      <c r="H1343" s="50" t="str">
        <f>IF(VLOOKUP(E1343,'Cross-Page Data'!$D$4:$F$48,3,FALSE)="natural gas",VLOOKUP(D1343,'Cross-Page Data'!$I$4:$J$19,2,FALSE),IF(VLOOKUP(E1343,'Cross-Page Data'!$D$4:$F$48,3,FALSE)="solar",IF(D1343="PV","solar PV","solar thermal"),IF(VLOOKUP(E1343,'Cross-Page Data'!$D$4:$F$48,3,FALSE)="wind",VLOOKUP(D1343,'Cross-Page Data'!$I$4:$J$19,2,FALSE),IF(VLOOKUP(E1343,'Cross-Page Data'!$D$4:$F$48,3,FALSE)="hydro",VLOOKUP(D1343,'Cross-Page Data'!$I$4:$J$19,2,FALSE),VLOOKUP(E1343,'Cross-Page Data'!$D$4:$F$48,3,FALSE)))))</f>
        <v>hard coal</v>
      </c>
      <c r="I1343" s="50" t="b">
        <f t="shared" si="20"/>
        <v>1</v>
      </c>
    </row>
    <row r="1344" spans="1:9">
      <c r="A1344" s="50">
        <v>1383</v>
      </c>
      <c r="B1344" s="50" t="s">
        <v>3416</v>
      </c>
      <c r="C1344" s="50" t="s">
        <v>3484</v>
      </c>
      <c r="D1344" s="50" t="s">
        <v>3491</v>
      </c>
      <c r="E1344" s="50" t="s">
        <v>3494</v>
      </c>
      <c r="F1344" s="50" t="s">
        <v>3494</v>
      </c>
      <c r="G1344" s="50">
        <v>-13907</v>
      </c>
      <c r="H1344" s="50" t="str">
        <f>IF(VLOOKUP(E1344,'Cross-Page Data'!$D$4:$F$48,3,FALSE)="natural gas",VLOOKUP(D1344,'Cross-Page Data'!$I$4:$J$19,2,FALSE),IF(VLOOKUP(E1344,'Cross-Page Data'!$D$4:$F$48,3,FALSE)="solar",IF(D1344="PV","solar PV","solar thermal"),IF(VLOOKUP(E1344,'Cross-Page Data'!$D$4:$F$48,3,FALSE)="wind",VLOOKUP(D1344,'Cross-Page Data'!$I$4:$J$19,2,FALSE),IF(VLOOKUP(E1344,'Cross-Page Data'!$D$4:$F$48,3,FALSE)="hydro",VLOOKUP(D1344,'Cross-Page Data'!$I$4:$J$19,2,FALSE),VLOOKUP(E1344,'Cross-Page Data'!$D$4:$F$48,3,FALSE)))))</f>
        <v>petroleum</v>
      </c>
      <c r="I1344" s="50" t="b">
        <f t="shared" si="20"/>
        <v>1</v>
      </c>
    </row>
    <row r="1345" spans="1:9">
      <c r="A1345" s="50">
        <v>1383</v>
      </c>
      <c r="B1345" s="50" t="s">
        <v>3416</v>
      </c>
      <c r="C1345" s="50" t="s">
        <v>3484</v>
      </c>
      <c r="D1345" s="50" t="s">
        <v>3491</v>
      </c>
      <c r="E1345" s="50" t="s">
        <v>3488</v>
      </c>
      <c r="F1345" s="50" t="s">
        <v>3488</v>
      </c>
      <c r="G1345" s="50">
        <v>0</v>
      </c>
      <c r="H1345" s="50" t="str">
        <f>IF(VLOOKUP(E1345,'Cross-Page Data'!$D$4:$F$48,3,FALSE)="natural gas",VLOOKUP(D1345,'Cross-Page Data'!$I$4:$J$19,2,FALSE),IF(VLOOKUP(E1345,'Cross-Page Data'!$D$4:$F$48,3,FALSE)="solar",IF(D1345="PV","solar PV","solar thermal"),IF(VLOOKUP(E1345,'Cross-Page Data'!$D$4:$F$48,3,FALSE)="wind",VLOOKUP(D1345,'Cross-Page Data'!$I$4:$J$19,2,FALSE),IF(VLOOKUP(E1345,'Cross-Page Data'!$D$4:$F$48,3,FALSE)="hydro",VLOOKUP(D1345,'Cross-Page Data'!$I$4:$J$19,2,FALSE),VLOOKUP(E1345,'Cross-Page Data'!$D$4:$F$48,3,FALSE)))))</f>
        <v>natural gas peaker</v>
      </c>
      <c r="I1345" s="50" t="b">
        <f t="shared" si="20"/>
        <v>1</v>
      </c>
    </row>
    <row r="1346" spans="1:9">
      <c r="A1346" s="50">
        <v>1384</v>
      </c>
      <c r="B1346" s="50" t="s">
        <v>3416</v>
      </c>
      <c r="C1346" s="50" t="s">
        <v>3484</v>
      </c>
      <c r="D1346" s="50" t="s">
        <v>3491</v>
      </c>
      <c r="E1346" s="50" t="s">
        <v>3492</v>
      </c>
      <c r="F1346" s="50" t="s">
        <v>3490</v>
      </c>
      <c r="G1346" s="50">
        <v>168821.56</v>
      </c>
      <c r="H1346" s="50" t="str">
        <f>IF(VLOOKUP(E1346,'Cross-Page Data'!$D$4:$F$48,3,FALSE)="natural gas",VLOOKUP(D1346,'Cross-Page Data'!$I$4:$J$19,2,FALSE),IF(VLOOKUP(E1346,'Cross-Page Data'!$D$4:$F$48,3,FALSE)="solar",IF(D1346="PV","solar PV","solar thermal"),IF(VLOOKUP(E1346,'Cross-Page Data'!$D$4:$F$48,3,FALSE)="wind",VLOOKUP(D1346,'Cross-Page Data'!$I$4:$J$19,2,FALSE),IF(VLOOKUP(E1346,'Cross-Page Data'!$D$4:$F$48,3,FALSE)="hydro",VLOOKUP(D1346,'Cross-Page Data'!$I$4:$J$19,2,FALSE),VLOOKUP(E1346,'Cross-Page Data'!$D$4:$F$48,3,FALSE)))))</f>
        <v>hard coal</v>
      </c>
      <c r="I1346" s="50" t="b">
        <f t="shared" si="20"/>
        <v>1</v>
      </c>
    </row>
    <row r="1347" spans="1:9">
      <c r="A1347" s="50">
        <v>1384</v>
      </c>
      <c r="B1347" s="50" t="s">
        <v>3416</v>
      </c>
      <c r="C1347" s="50" t="s">
        <v>3484</v>
      </c>
      <c r="D1347" s="50" t="s">
        <v>3491</v>
      </c>
      <c r="E1347" s="50" t="s">
        <v>3494</v>
      </c>
      <c r="F1347" s="50" t="s">
        <v>3494</v>
      </c>
      <c r="G1347" s="50">
        <v>-211.56299999999999</v>
      </c>
      <c r="H1347" s="50" t="str">
        <f>IF(VLOOKUP(E1347,'Cross-Page Data'!$D$4:$F$48,3,FALSE)="natural gas",VLOOKUP(D1347,'Cross-Page Data'!$I$4:$J$19,2,FALSE),IF(VLOOKUP(E1347,'Cross-Page Data'!$D$4:$F$48,3,FALSE)="solar",IF(D1347="PV","solar PV","solar thermal"),IF(VLOOKUP(E1347,'Cross-Page Data'!$D$4:$F$48,3,FALSE)="wind",VLOOKUP(D1347,'Cross-Page Data'!$I$4:$J$19,2,FALSE),IF(VLOOKUP(E1347,'Cross-Page Data'!$D$4:$F$48,3,FALSE)="hydro",VLOOKUP(D1347,'Cross-Page Data'!$I$4:$J$19,2,FALSE),VLOOKUP(E1347,'Cross-Page Data'!$D$4:$F$48,3,FALSE)))))</f>
        <v>petroleum</v>
      </c>
      <c r="I1347" s="50" t="b">
        <f t="shared" si="20"/>
        <v>1</v>
      </c>
    </row>
    <row r="1348" spans="1:9">
      <c r="A1348" s="50">
        <v>1391</v>
      </c>
      <c r="B1348" s="50" t="s">
        <v>3417</v>
      </c>
      <c r="C1348" s="50" t="s">
        <v>3535</v>
      </c>
      <c r="D1348" s="50" t="s">
        <v>3495</v>
      </c>
      <c r="E1348" s="50" t="s">
        <v>3488</v>
      </c>
      <c r="F1348" s="50" t="s">
        <v>3488</v>
      </c>
      <c r="G1348" s="50">
        <v>1986163.7</v>
      </c>
      <c r="H1348" s="50" t="str">
        <f>IF(VLOOKUP(E1348,'Cross-Page Data'!$D$4:$F$48,3,FALSE)="natural gas",VLOOKUP(D1348,'Cross-Page Data'!$I$4:$J$19,2,FALSE),IF(VLOOKUP(E1348,'Cross-Page Data'!$D$4:$F$48,3,FALSE)="solar",IF(D1348="PV","solar PV","solar thermal"),IF(VLOOKUP(E1348,'Cross-Page Data'!$D$4:$F$48,3,FALSE)="wind",VLOOKUP(D1348,'Cross-Page Data'!$I$4:$J$19,2,FALSE),IF(VLOOKUP(E1348,'Cross-Page Data'!$D$4:$F$48,3,FALSE)="hydro",VLOOKUP(D1348,'Cross-Page Data'!$I$4:$J$19,2,FALSE),VLOOKUP(E1348,'Cross-Page Data'!$D$4:$F$48,3,FALSE)))))</f>
        <v>natural gas peaker</v>
      </c>
      <c r="I1348" s="50" t="b">
        <f t="shared" si="20"/>
        <v>0</v>
      </c>
    </row>
    <row r="1349" spans="1:9">
      <c r="A1349" s="50">
        <v>1391</v>
      </c>
      <c r="B1349" s="50" t="s">
        <v>3417</v>
      </c>
      <c r="C1349" s="50" t="s">
        <v>3535</v>
      </c>
      <c r="D1349" s="50" t="s">
        <v>3495</v>
      </c>
      <c r="E1349" s="50" t="s">
        <v>3525</v>
      </c>
      <c r="F1349" s="50" t="s">
        <v>3526</v>
      </c>
      <c r="G1349" s="50">
        <v>157033.29999999999</v>
      </c>
      <c r="H1349" s="50" t="str">
        <f>IF(VLOOKUP(E1349,'Cross-Page Data'!$D$4:$F$48,3,FALSE)="natural gas",VLOOKUP(D1349,'Cross-Page Data'!$I$4:$J$19,2,FALSE),IF(VLOOKUP(E1349,'Cross-Page Data'!$D$4:$F$48,3,FALSE)="solar",IF(D1349="PV","solar PV","solar thermal"),IF(VLOOKUP(E1349,'Cross-Page Data'!$D$4:$F$48,3,FALSE)="wind",VLOOKUP(D1349,'Cross-Page Data'!$I$4:$J$19,2,FALSE),IF(VLOOKUP(E1349,'Cross-Page Data'!$D$4:$F$48,3,FALSE)="hydro",VLOOKUP(D1349,'Cross-Page Data'!$I$4:$J$19,2,FALSE),VLOOKUP(E1349,'Cross-Page Data'!$D$4:$F$48,3,FALSE)))))</f>
        <v>other</v>
      </c>
      <c r="I1349" s="50" t="b">
        <f t="shared" si="20"/>
        <v>0</v>
      </c>
    </row>
    <row r="1350" spans="1:9">
      <c r="A1350" s="50">
        <v>1391</v>
      </c>
      <c r="B1350" s="50" t="s">
        <v>3417</v>
      </c>
      <c r="C1350" s="50" t="s">
        <v>3535</v>
      </c>
      <c r="D1350" s="50" t="s">
        <v>3491</v>
      </c>
      <c r="E1350" s="50" t="s">
        <v>3494</v>
      </c>
      <c r="F1350" s="50" t="s">
        <v>3494</v>
      </c>
      <c r="G1350" s="50">
        <v>0</v>
      </c>
      <c r="H1350" s="50" t="str">
        <f>IF(VLOOKUP(E1350,'Cross-Page Data'!$D$4:$F$48,3,FALSE)="natural gas",VLOOKUP(D1350,'Cross-Page Data'!$I$4:$J$19,2,FALSE),IF(VLOOKUP(E1350,'Cross-Page Data'!$D$4:$F$48,3,FALSE)="solar",IF(D1350="PV","solar PV","solar thermal"),IF(VLOOKUP(E1350,'Cross-Page Data'!$D$4:$F$48,3,FALSE)="wind",VLOOKUP(D1350,'Cross-Page Data'!$I$4:$J$19,2,FALSE),IF(VLOOKUP(E1350,'Cross-Page Data'!$D$4:$F$48,3,FALSE)="hydro",VLOOKUP(D1350,'Cross-Page Data'!$I$4:$J$19,2,FALSE),VLOOKUP(E1350,'Cross-Page Data'!$D$4:$F$48,3,FALSE)))))</f>
        <v>petroleum</v>
      </c>
      <c r="I1350" s="50" t="b">
        <f t="shared" si="20"/>
        <v>0</v>
      </c>
    </row>
    <row r="1351" spans="1:9">
      <c r="A1351" s="50">
        <v>1391</v>
      </c>
      <c r="B1351" s="50" t="s">
        <v>3417</v>
      </c>
      <c r="C1351" s="50" t="s">
        <v>3535</v>
      </c>
      <c r="D1351" s="50" t="s">
        <v>3491</v>
      </c>
      <c r="E1351" s="50" t="s">
        <v>3488</v>
      </c>
      <c r="F1351" s="50" t="s">
        <v>3488</v>
      </c>
      <c r="G1351" s="50">
        <v>12796.065000000001</v>
      </c>
      <c r="H1351" s="50" t="str">
        <f>IF(VLOOKUP(E1351,'Cross-Page Data'!$D$4:$F$48,3,FALSE)="natural gas",VLOOKUP(D1351,'Cross-Page Data'!$I$4:$J$19,2,FALSE),IF(VLOOKUP(E1351,'Cross-Page Data'!$D$4:$F$48,3,FALSE)="solar",IF(D1351="PV","solar PV","solar thermal"),IF(VLOOKUP(E1351,'Cross-Page Data'!$D$4:$F$48,3,FALSE)="wind",VLOOKUP(D1351,'Cross-Page Data'!$I$4:$J$19,2,FALSE),IF(VLOOKUP(E1351,'Cross-Page Data'!$D$4:$F$48,3,FALSE)="hydro",VLOOKUP(D1351,'Cross-Page Data'!$I$4:$J$19,2,FALSE),VLOOKUP(E1351,'Cross-Page Data'!$D$4:$F$48,3,FALSE)))))</f>
        <v>natural gas peaker</v>
      </c>
      <c r="I1351" s="50" t="b">
        <f t="shared" si="20"/>
        <v>0</v>
      </c>
    </row>
    <row r="1352" spans="1:9">
      <c r="A1352" s="50">
        <v>1391</v>
      </c>
      <c r="B1352" s="50" t="s">
        <v>3417</v>
      </c>
      <c r="C1352" s="50" t="s">
        <v>3535</v>
      </c>
      <c r="D1352" s="50" t="s">
        <v>3491</v>
      </c>
      <c r="E1352" s="50" t="s">
        <v>3525</v>
      </c>
      <c r="F1352" s="50" t="s">
        <v>3526</v>
      </c>
      <c r="G1352" s="50">
        <v>869297.94</v>
      </c>
      <c r="H1352" s="50" t="str">
        <f>IF(VLOOKUP(E1352,'Cross-Page Data'!$D$4:$F$48,3,FALSE)="natural gas",VLOOKUP(D1352,'Cross-Page Data'!$I$4:$J$19,2,FALSE),IF(VLOOKUP(E1352,'Cross-Page Data'!$D$4:$F$48,3,FALSE)="solar",IF(D1352="PV","solar PV","solar thermal"),IF(VLOOKUP(E1352,'Cross-Page Data'!$D$4:$F$48,3,FALSE)="wind",VLOOKUP(D1352,'Cross-Page Data'!$I$4:$J$19,2,FALSE),IF(VLOOKUP(E1352,'Cross-Page Data'!$D$4:$F$48,3,FALSE)="hydro",VLOOKUP(D1352,'Cross-Page Data'!$I$4:$J$19,2,FALSE),VLOOKUP(E1352,'Cross-Page Data'!$D$4:$F$48,3,FALSE)))))</f>
        <v>other</v>
      </c>
      <c r="I1352" s="50" t="b">
        <f t="shared" ref="I1352:I1415" si="21">IF(AND($L$2=FALSE,OR(C1352="Commercial NAICS Cogen",C1352="Industrial NAICS Cogen",C1352="NAICS-22 Cogen")),FALSE,IF(AND($L$3=FALSE,OR(C1352="Commercial NAICS Cogen",C1352="Commercial NAICS Non-Cogen",C1352="Industrial NAICS Cogen", C1352="industrial NAICS non-Cogen")),FALSE, TRUE))</f>
        <v>0</v>
      </c>
    </row>
    <row r="1353" spans="1:9">
      <c r="A1353" s="50">
        <v>1393</v>
      </c>
      <c r="B1353" s="50" t="s">
        <v>3417</v>
      </c>
      <c r="C1353" s="50" t="s">
        <v>3484</v>
      </c>
      <c r="D1353" s="50" t="s">
        <v>3491</v>
      </c>
      <c r="E1353" s="50" t="s">
        <v>3494</v>
      </c>
      <c r="F1353" s="50" t="s">
        <v>3494</v>
      </c>
      <c r="G1353" s="50">
        <v>8078.1930000000002</v>
      </c>
      <c r="H1353" s="50" t="str">
        <f>IF(VLOOKUP(E1353,'Cross-Page Data'!$D$4:$F$48,3,FALSE)="natural gas",VLOOKUP(D1353,'Cross-Page Data'!$I$4:$J$19,2,FALSE),IF(VLOOKUP(E1353,'Cross-Page Data'!$D$4:$F$48,3,FALSE)="solar",IF(D1353="PV","solar PV","solar thermal"),IF(VLOOKUP(E1353,'Cross-Page Data'!$D$4:$F$48,3,FALSE)="wind",VLOOKUP(D1353,'Cross-Page Data'!$I$4:$J$19,2,FALSE),IF(VLOOKUP(E1353,'Cross-Page Data'!$D$4:$F$48,3,FALSE)="hydro",VLOOKUP(D1353,'Cross-Page Data'!$I$4:$J$19,2,FALSE),VLOOKUP(E1353,'Cross-Page Data'!$D$4:$F$48,3,FALSE)))))</f>
        <v>petroleum</v>
      </c>
      <c r="I1353" s="50" t="b">
        <f t="shared" si="21"/>
        <v>1</v>
      </c>
    </row>
    <row r="1354" spans="1:9">
      <c r="A1354" s="50">
        <v>1393</v>
      </c>
      <c r="B1354" s="50" t="s">
        <v>3417</v>
      </c>
      <c r="C1354" s="50" t="s">
        <v>3484</v>
      </c>
      <c r="D1354" s="50" t="s">
        <v>3491</v>
      </c>
      <c r="E1354" s="50" t="s">
        <v>3488</v>
      </c>
      <c r="F1354" s="50" t="s">
        <v>3488</v>
      </c>
      <c r="G1354" s="50">
        <v>6907.0129999999999</v>
      </c>
      <c r="H1354" s="50" t="str">
        <f>IF(VLOOKUP(E1354,'Cross-Page Data'!$D$4:$F$48,3,FALSE)="natural gas",VLOOKUP(D1354,'Cross-Page Data'!$I$4:$J$19,2,FALSE),IF(VLOOKUP(E1354,'Cross-Page Data'!$D$4:$F$48,3,FALSE)="solar",IF(D1354="PV","solar PV","solar thermal"),IF(VLOOKUP(E1354,'Cross-Page Data'!$D$4:$F$48,3,FALSE)="wind",VLOOKUP(D1354,'Cross-Page Data'!$I$4:$J$19,2,FALSE),IF(VLOOKUP(E1354,'Cross-Page Data'!$D$4:$F$48,3,FALSE)="hydro",VLOOKUP(D1354,'Cross-Page Data'!$I$4:$J$19,2,FALSE),VLOOKUP(E1354,'Cross-Page Data'!$D$4:$F$48,3,FALSE)))))</f>
        <v>natural gas peaker</v>
      </c>
      <c r="I1354" s="50" t="b">
        <f t="shared" si="21"/>
        <v>1</v>
      </c>
    </row>
    <row r="1355" spans="1:9">
      <c r="A1355" s="50">
        <v>1393</v>
      </c>
      <c r="B1355" s="50" t="s">
        <v>3417</v>
      </c>
      <c r="C1355" s="50" t="s">
        <v>3484</v>
      </c>
      <c r="D1355" s="50" t="s">
        <v>3491</v>
      </c>
      <c r="E1355" s="50" t="s">
        <v>3517</v>
      </c>
      <c r="F1355" s="50" t="s">
        <v>3517</v>
      </c>
      <c r="G1355" s="50">
        <v>1423636.6</v>
      </c>
      <c r="H1355" s="50" t="str">
        <f>IF(VLOOKUP(E1355,'Cross-Page Data'!$D$4:$F$48,3,FALSE)="natural gas",VLOOKUP(D1355,'Cross-Page Data'!$I$4:$J$19,2,FALSE),IF(VLOOKUP(E1355,'Cross-Page Data'!$D$4:$F$48,3,FALSE)="solar",IF(D1355="PV","solar PV","solar thermal"),IF(VLOOKUP(E1355,'Cross-Page Data'!$D$4:$F$48,3,FALSE)="wind",VLOOKUP(D1355,'Cross-Page Data'!$I$4:$J$19,2,FALSE),IF(VLOOKUP(E1355,'Cross-Page Data'!$D$4:$F$48,3,FALSE)="hydro",VLOOKUP(D1355,'Cross-Page Data'!$I$4:$J$19,2,FALSE),VLOOKUP(E1355,'Cross-Page Data'!$D$4:$F$48,3,FALSE)))))</f>
        <v>petroleum</v>
      </c>
      <c r="I1355" s="50" t="b">
        <f t="shared" si="21"/>
        <v>1</v>
      </c>
    </row>
    <row r="1356" spans="1:9">
      <c r="A1356" s="50">
        <v>1393</v>
      </c>
      <c r="B1356" s="50" t="s">
        <v>3417</v>
      </c>
      <c r="C1356" s="50" t="s">
        <v>3484</v>
      </c>
      <c r="D1356" s="50" t="s">
        <v>3491</v>
      </c>
      <c r="E1356" s="50" t="s">
        <v>3489</v>
      </c>
      <c r="F1356" s="50" t="s">
        <v>3490</v>
      </c>
      <c r="G1356" s="50">
        <v>1772626.1</v>
      </c>
      <c r="H1356" s="50" t="str">
        <f>IF(VLOOKUP(E1356,'Cross-Page Data'!$D$4:$F$48,3,FALSE)="natural gas",VLOOKUP(D1356,'Cross-Page Data'!$I$4:$J$19,2,FALSE),IF(VLOOKUP(E1356,'Cross-Page Data'!$D$4:$F$48,3,FALSE)="solar",IF(D1356="PV","solar PV","solar thermal"),IF(VLOOKUP(E1356,'Cross-Page Data'!$D$4:$F$48,3,FALSE)="wind",VLOOKUP(D1356,'Cross-Page Data'!$I$4:$J$19,2,FALSE),IF(VLOOKUP(E1356,'Cross-Page Data'!$D$4:$F$48,3,FALSE)="hydro",VLOOKUP(D1356,'Cross-Page Data'!$I$4:$J$19,2,FALSE),VLOOKUP(E1356,'Cross-Page Data'!$D$4:$F$48,3,FALSE)))))</f>
        <v>hard coal</v>
      </c>
      <c r="I1356" s="50" t="b">
        <f t="shared" si="21"/>
        <v>1</v>
      </c>
    </row>
    <row r="1357" spans="1:9">
      <c r="A1357" s="50">
        <v>1396</v>
      </c>
      <c r="B1357" s="50" t="s">
        <v>3417</v>
      </c>
      <c r="C1357" s="50" t="s">
        <v>3484</v>
      </c>
      <c r="D1357" s="50" t="s">
        <v>3403</v>
      </c>
      <c r="E1357" s="50" t="s">
        <v>3488</v>
      </c>
      <c r="F1357" s="50" t="s">
        <v>3488</v>
      </c>
      <c r="G1357" s="50">
        <v>1251952</v>
      </c>
      <c r="H1357" s="50" t="str">
        <f>IF(VLOOKUP(E1357,'Cross-Page Data'!$D$4:$F$48,3,FALSE)="natural gas",VLOOKUP(D1357,'Cross-Page Data'!$I$4:$J$19,2,FALSE),IF(VLOOKUP(E1357,'Cross-Page Data'!$D$4:$F$48,3,FALSE)="solar",IF(D1357="PV","solar PV","solar thermal"),IF(VLOOKUP(E1357,'Cross-Page Data'!$D$4:$F$48,3,FALSE)="wind",VLOOKUP(D1357,'Cross-Page Data'!$I$4:$J$19,2,FALSE),IF(VLOOKUP(E1357,'Cross-Page Data'!$D$4:$F$48,3,FALSE)="hydro",VLOOKUP(D1357,'Cross-Page Data'!$I$4:$J$19,2,FALSE),VLOOKUP(E1357,'Cross-Page Data'!$D$4:$F$48,3,FALSE)))))</f>
        <v>natural gas nonpeaker</v>
      </c>
      <c r="I1357" s="50" t="b">
        <f t="shared" si="21"/>
        <v>1</v>
      </c>
    </row>
    <row r="1358" spans="1:9">
      <c r="A1358" s="50">
        <v>1396</v>
      </c>
      <c r="B1358" s="50" t="s">
        <v>3417</v>
      </c>
      <c r="C1358" s="50" t="s">
        <v>3484</v>
      </c>
      <c r="D1358" s="50" t="s">
        <v>3405</v>
      </c>
      <c r="E1358" s="50" t="s">
        <v>3488</v>
      </c>
      <c r="F1358" s="50" t="s">
        <v>3488</v>
      </c>
      <c r="G1358" s="50">
        <v>2471247</v>
      </c>
      <c r="H1358" s="50" t="str">
        <f>IF(VLOOKUP(E1358,'Cross-Page Data'!$D$4:$F$48,3,FALSE)="natural gas",VLOOKUP(D1358,'Cross-Page Data'!$I$4:$J$19,2,FALSE),IF(VLOOKUP(E1358,'Cross-Page Data'!$D$4:$F$48,3,FALSE)="solar",IF(D1358="PV","solar PV","solar thermal"),IF(VLOOKUP(E1358,'Cross-Page Data'!$D$4:$F$48,3,FALSE)="wind",VLOOKUP(D1358,'Cross-Page Data'!$I$4:$J$19,2,FALSE),IF(VLOOKUP(E1358,'Cross-Page Data'!$D$4:$F$48,3,FALSE)="hydro",VLOOKUP(D1358,'Cross-Page Data'!$I$4:$J$19,2,FALSE),VLOOKUP(E1358,'Cross-Page Data'!$D$4:$F$48,3,FALSE)))))</f>
        <v>natural gas nonpeaker</v>
      </c>
      <c r="I1358" s="50" t="b">
        <f t="shared" si="21"/>
        <v>1</v>
      </c>
    </row>
    <row r="1359" spans="1:9">
      <c r="A1359" s="50">
        <v>1400</v>
      </c>
      <c r="B1359" s="50" t="s">
        <v>3417</v>
      </c>
      <c r="C1359" s="50" t="s">
        <v>3484</v>
      </c>
      <c r="D1359" s="50" t="s">
        <v>3495</v>
      </c>
      <c r="E1359" s="50" t="s">
        <v>3488</v>
      </c>
      <c r="F1359" s="50" t="s">
        <v>3488</v>
      </c>
      <c r="G1359" s="50">
        <v>1138</v>
      </c>
      <c r="H1359" s="50" t="str">
        <f>IF(VLOOKUP(E1359,'Cross-Page Data'!$D$4:$F$48,3,FALSE)="natural gas",VLOOKUP(D1359,'Cross-Page Data'!$I$4:$J$19,2,FALSE),IF(VLOOKUP(E1359,'Cross-Page Data'!$D$4:$F$48,3,FALSE)="solar",IF(D1359="PV","solar PV","solar thermal"),IF(VLOOKUP(E1359,'Cross-Page Data'!$D$4:$F$48,3,FALSE)="wind",VLOOKUP(D1359,'Cross-Page Data'!$I$4:$J$19,2,FALSE),IF(VLOOKUP(E1359,'Cross-Page Data'!$D$4:$F$48,3,FALSE)="hydro",VLOOKUP(D1359,'Cross-Page Data'!$I$4:$J$19,2,FALSE),VLOOKUP(E1359,'Cross-Page Data'!$D$4:$F$48,3,FALSE)))))</f>
        <v>natural gas peaker</v>
      </c>
      <c r="I1359" s="50" t="b">
        <f t="shared" si="21"/>
        <v>1</v>
      </c>
    </row>
    <row r="1360" spans="1:9">
      <c r="A1360" s="50">
        <v>1400</v>
      </c>
      <c r="B1360" s="50" t="s">
        <v>3417</v>
      </c>
      <c r="C1360" s="50" t="s">
        <v>3484</v>
      </c>
      <c r="D1360" s="50" t="s">
        <v>3491</v>
      </c>
      <c r="E1360" s="50" t="s">
        <v>3494</v>
      </c>
      <c r="F1360" s="50" t="s">
        <v>3494</v>
      </c>
      <c r="G1360" s="50">
        <v>0</v>
      </c>
      <c r="H1360" s="50" t="str">
        <f>IF(VLOOKUP(E1360,'Cross-Page Data'!$D$4:$F$48,3,FALSE)="natural gas",VLOOKUP(D1360,'Cross-Page Data'!$I$4:$J$19,2,FALSE),IF(VLOOKUP(E1360,'Cross-Page Data'!$D$4:$F$48,3,FALSE)="solar",IF(D1360="PV","solar PV","solar thermal"),IF(VLOOKUP(E1360,'Cross-Page Data'!$D$4:$F$48,3,FALSE)="wind",VLOOKUP(D1360,'Cross-Page Data'!$I$4:$J$19,2,FALSE),IF(VLOOKUP(E1360,'Cross-Page Data'!$D$4:$F$48,3,FALSE)="hydro",VLOOKUP(D1360,'Cross-Page Data'!$I$4:$J$19,2,FALSE),VLOOKUP(E1360,'Cross-Page Data'!$D$4:$F$48,3,FALSE)))))</f>
        <v>petroleum</v>
      </c>
      <c r="I1360" s="50" t="b">
        <f t="shared" si="21"/>
        <v>1</v>
      </c>
    </row>
    <row r="1361" spans="1:9">
      <c r="A1361" s="50">
        <v>1400</v>
      </c>
      <c r="B1361" s="50" t="s">
        <v>3417</v>
      </c>
      <c r="C1361" s="50" t="s">
        <v>3484</v>
      </c>
      <c r="D1361" s="50" t="s">
        <v>3491</v>
      </c>
      <c r="E1361" s="50" t="s">
        <v>3488</v>
      </c>
      <c r="F1361" s="50" t="s">
        <v>3488</v>
      </c>
      <c r="G1361" s="50">
        <v>989464</v>
      </c>
      <c r="H1361" s="50" t="str">
        <f>IF(VLOOKUP(E1361,'Cross-Page Data'!$D$4:$F$48,3,FALSE)="natural gas",VLOOKUP(D1361,'Cross-Page Data'!$I$4:$J$19,2,FALSE),IF(VLOOKUP(E1361,'Cross-Page Data'!$D$4:$F$48,3,FALSE)="solar",IF(D1361="PV","solar PV","solar thermal"),IF(VLOOKUP(E1361,'Cross-Page Data'!$D$4:$F$48,3,FALSE)="wind",VLOOKUP(D1361,'Cross-Page Data'!$I$4:$J$19,2,FALSE),IF(VLOOKUP(E1361,'Cross-Page Data'!$D$4:$F$48,3,FALSE)="hydro",VLOOKUP(D1361,'Cross-Page Data'!$I$4:$J$19,2,FALSE),VLOOKUP(E1361,'Cross-Page Data'!$D$4:$F$48,3,FALSE)))))</f>
        <v>natural gas peaker</v>
      </c>
      <c r="I1361" s="50" t="b">
        <f t="shared" si="21"/>
        <v>1</v>
      </c>
    </row>
    <row r="1362" spans="1:9">
      <c r="A1362" s="50">
        <v>1402</v>
      </c>
      <c r="B1362" s="50" t="s">
        <v>3417</v>
      </c>
      <c r="C1362" s="50" t="s">
        <v>3484</v>
      </c>
      <c r="D1362" s="50" t="s">
        <v>3491</v>
      </c>
      <c r="E1362" s="50" t="s">
        <v>3494</v>
      </c>
      <c r="F1362" s="50" t="s">
        <v>3494</v>
      </c>
      <c r="G1362" s="50">
        <v>0</v>
      </c>
      <c r="H1362" s="50" t="str">
        <f>IF(VLOOKUP(E1362,'Cross-Page Data'!$D$4:$F$48,3,FALSE)="natural gas",VLOOKUP(D1362,'Cross-Page Data'!$I$4:$J$19,2,FALSE),IF(VLOOKUP(E1362,'Cross-Page Data'!$D$4:$F$48,3,FALSE)="solar",IF(D1362="PV","solar PV","solar thermal"),IF(VLOOKUP(E1362,'Cross-Page Data'!$D$4:$F$48,3,FALSE)="wind",VLOOKUP(D1362,'Cross-Page Data'!$I$4:$J$19,2,FALSE),IF(VLOOKUP(E1362,'Cross-Page Data'!$D$4:$F$48,3,FALSE)="hydro",VLOOKUP(D1362,'Cross-Page Data'!$I$4:$J$19,2,FALSE),VLOOKUP(E1362,'Cross-Page Data'!$D$4:$F$48,3,FALSE)))))</f>
        <v>petroleum</v>
      </c>
      <c r="I1362" s="50" t="b">
        <f t="shared" si="21"/>
        <v>1</v>
      </c>
    </row>
    <row r="1363" spans="1:9">
      <c r="A1363" s="50">
        <v>1402</v>
      </c>
      <c r="B1363" s="50" t="s">
        <v>3417</v>
      </c>
      <c r="C1363" s="50" t="s">
        <v>3484</v>
      </c>
      <c r="D1363" s="50" t="s">
        <v>3491</v>
      </c>
      <c r="E1363" s="50" t="s">
        <v>3488</v>
      </c>
      <c r="F1363" s="50" t="s">
        <v>3488</v>
      </c>
      <c r="G1363" s="50">
        <v>2708876</v>
      </c>
      <c r="H1363" s="50" t="str">
        <f>IF(VLOOKUP(E1363,'Cross-Page Data'!$D$4:$F$48,3,FALSE)="natural gas",VLOOKUP(D1363,'Cross-Page Data'!$I$4:$J$19,2,FALSE),IF(VLOOKUP(E1363,'Cross-Page Data'!$D$4:$F$48,3,FALSE)="solar",IF(D1363="PV","solar PV","solar thermal"),IF(VLOOKUP(E1363,'Cross-Page Data'!$D$4:$F$48,3,FALSE)="wind",VLOOKUP(D1363,'Cross-Page Data'!$I$4:$J$19,2,FALSE),IF(VLOOKUP(E1363,'Cross-Page Data'!$D$4:$F$48,3,FALSE)="hydro",VLOOKUP(D1363,'Cross-Page Data'!$I$4:$J$19,2,FALSE),VLOOKUP(E1363,'Cross-Page Data'!$D$4:$F$48,3,FALSE)))))</f>
        <v>natural gas peaker</v>
      </c>
      <c r="I1363" s="50" t="b">
        <f t="shared" si="21"/>
        <v>1</v>
      </c>
    </row>
    <row r="1364" spans="1:9">
      <c r="A1364" s="50">
        <v>1403</v>
      </c>
      <c r="B1364" s="50" t="s">
        <v>3417</v>
      </c>
      <c r="C1364" s="50" t="s">
        <v>3484</v>
      </c>
      <c r="D1364" s="50" t="s">
        <v>3403</v>
      </c>
      <c r="E1364" s="50" t="s">
        <v>3494</v>
      </c>
      <c r="F1364" s="50" t="s">
        <v>3494</v>
      </c>
      <c r="G1364" s="50">
        <v>363.37</v>
      </c>
      <c r="H1364" s="50" t="str">
        <f>IF(VLOOKUP(E1364,'Cross-Page Data'!$D$4:$F$48,3,FALSE)="natural gas",VLOOKUP(D1364,'Cross-Page Data'!$I$4:$J$19,2,FALSE),IF(VLOOKUP(E1364,'Cross-Page Data'!$D$4:$F$48,3,FALSE)="solar",IF(D1364="PV","solar PV","solar thermal"),IF(VLOOKUP(E1364,'Cross-Page Data'!$D$4:$F$48,3,FALSE)="wind",VLOOKUP(D1364,'Cross-Page Data'!$I$4:$J$19,2,FALSE),IF(VLOOKUP(E1364,'Cross-Page Data'!$D$4:$F$48,3,FALSE)="hydro",VLOOKUP(D1364,'Cross-Page Data'!$I$4:$J$19,2,FALSE),VLOOKUP(E1364,'Cross-Page Data'!$D$4:$F$48,3,FALSE)))))</f>
        <v>petroleum</v>
      </c>
      <c r="I1364" s="50" t="b">
        <f t="shared" si="21"/>
        <v>1</v>
      </c>
    </row>
    <row r="1365" spans="1:9">
      <c r="A1365" s="50">
        <v>1403</v>
      </c>
      <c r="B1365" s="50" t="s">
        <v>3417</v>
      </c>
      <c r="C1365" s="50" t="s">
        <v>3484</v>
      </c>
      <c r="D1365" s="50" t="s">
        <v>3403</v>
      </c>
      <c r="E1365" s="50" t="s">
        <v>3488</v>
      </c>
      <c r="F1365" s="50" t="s">
        <v>3488</v>
      </c>
      <c r="G1365" s="50">
        <v>1567551.6</v>
      </c>
      <c r="H1365" s="50" t="str">
        <f>IF(VLOOKUP(E1365,'Cross-Page Data'!$D$4:$F$48,3,FALSE)="natural gas",VLOOKUP(D1365,'Cross-Page Data'!$I$4:$J$19,2,FALSE),IF(VLOOKUP(E1365,'Cross-Page Data'!$D$4:$F$48,3,FALSE)="solar",IF(D1365="PV","solar PV","solar thermal"),IF(VLOOKUP(E1365,'Cross-Page Data'!$D$4:$F$48,3,FALSE)="wind",VLOOKUP(D1365,'Cross-Page Data'!$I$4:$J$19,2,FALSE),IF(VLOOKUP(E1365,'Cross-Page Data'!$D$4:$F$48,3,FALSE)="hydro",VLOOKUP(D1365,'Cross-Page Data'!$I$4:$J$19,2,FALSE),VLOOKUP(E1365,'Cross-Page Data'!$D$4:$F$48,3,FALSE)))))</f>
        <v>natural gas nonpeaker</v>
      </c>
      <c r="I1365" s="50" t="b">
        <f t="shared" si="21"/>
        <v>1</v>
      </c>
    </row>
    <row r="1366" spans="1:9">
      <c r="A1366" s="50">
        <v>1403</v>
      </c>
      <c r="B1366" s="50" t="s">
        <v>3417</v>
      </c>
      <c r="C1366" s="50" t="s">
        <v>3484</v>
      </c>
      <c r="D1366" s="50" t="s">
        <v>3405</v>
      </c>
      <c r="E1366" s="50" t="s">
        <v>3494</v>
      </c>
      <c r="F1366" s="50" t="s">
        <v>3494</v>
      </c>
      <c r="G1366" s="50">
        <v>579.51300000000003</v>
      </c>
      <c r="H1366" s="50" t="str">
        <f>IF(VLOOKUP(E1366,'Cross-Page Data'!$D$4:$F$48,3,FALSE)="natural gas",VLOOKUP(D1366,'Cross-Page Data'!$I$4:$J$19,2,FALSE),IF(VLOOKUP(E1366,'Cross-Page Data'!$D$4:$F$48,3,FALSE)="solar",IF(D1366="PV","solar PV","solar thermal"),IF(VLOOKUP(E1366,'Cross-Page Data'!$D$4:$F$48,3,FALSE)="wind",VLOOKUP(D1366,'Cross-Page Data'!$I$4:$J$19,2,FALSE),IF(VLOOKUP(E1366,'Cross-Page Data'!$D$4:$F$48,3,FALSE)="hydro",VLOOKUP(D1366,'Cross-Page Data'!$I$4:$J$19,2,FALSE),VLOOKUP(E1366,'Cross-Page Data'!$D$4:$F$48,3,FALSE)))))</f>
        <v>petroleum</v>
      </c>
      <c r="I1366" s="50" t="b">
        <f t="shared" si="21"/>
        <v>1</v>
      </c>
    </row>
    <row r="1367" spans="1:9">
      <c r="A1367" s="50">
        <v>1403</v>
      </c>
      <c r="B1367" s="50" t="s">
        <v>3417</v>
      </c>
      <c r="C1367" s="50" t="s">
        <v>3484</v>
      </c>
      <c r="D1367" s="50" t="s">
        <v>3405</v>
      </c>
      <c r="E1367" s="50" t="s">
        <v>3488</v>
      </c>
      <c r="F1367" s="50" t="s">
        <v>3488</v>
      </c>
      <c r="G1367" s="50">
        <v>2423709.5</v>
      </c>
      <c r="H1367" s="50" t="str">
        <f>IF(VLOOKUP(E1367,'Cross-Page Data'!$D$4:$F$48,3,FALSE)="natural gas",VLOOKUP(D1367,'Cross-Page Data'!$I$4:$J$19,2,FALSE),IF(VLOOKUP(E1367,'Cross-Page Data'!$D$4:$F$48,3,FALSE)="solar",IF(D1367="PV","solar PV","solar thermal"),IF(VLOOKUP(E1367,'Cross-Page Data'!$D$4:$F$48,3,FALSE)="wind",VLOOKUP(D1367,'Cross-Page Data'!$I$4:$J$19,2,FALSE),IF(VLOOKUP(E1367,'Cross-Page Data'!$D$4:$F$48,3,FALSE)="hydro",VLOOKUP(D1367,'Cross-Page Data'!$I$4:$J$19,2,FALSE),VLOOKUP(E1367,'Cross-Page Data'!$D$4:$F$48,3,FALSE)))))</f>
        <v>natural gas nonpeaker</v>
      </c>
      <c r="I1367" s="50" t="b">
        <f t="shared" si="21"/>
        <v>1</v>
      </c>
    </row>
    <row r="1368" spans="1:9">
      <c r="A1368" s="50">
        <v>1403</v>
      </c>
      <c r="B1368" s="50" t="s">
        <v>3417</v>
      </c>
      <c r="C1368" s="50" t="s">
        <v>3484</v>
      </c>
      <c r="D1368" s="50" t="s">
        <v>3491</v>
      </c>
      <c r="E1368" s="50" t="s">
        <v>3494</v>
      </c>
      <c r="F1368" s="50" t="s">
        <v>3494</v>
      </c>
      <c r="G1368" s="50">
        <v>0</v>
      </c>
      <c r="H1368" s="50" t="str">
        <f>IF(VLOOKUP(E1368,'Cross-Page Data'!$D$4:$F$48,3,FALSE)="natural gas",VLOOKUP(D1368,'Cross-Page Data'!$I$4:$J$19,2,FALSE),IF(VLOOKUP(E1368,'Cross-Page Data'!$D$4:$F$48,3,FALSE)="solar",IF(D1368="PV","solar PV","solar thermal"),IF(VLOOKUP(E1368,'Cross-Page Data'!$D$4:$F$48,3,FALSE)="wind",VLOOKUP(D1368,'Cross-Page Data'!$I$4:$J$19,2,FALSE),IF(VLOOKUP(E1368,'Cross-Page Data'!$D$4:$F$48,3,FALSE)="hydro",VLOOKUP(D1368,'Cross-Page Data'!$I$4:$J$19,2,FALSE),VLOOKUP(E1368,'Cross-Page Data'!$D$4:$F$48,3,FALSE)))))</f>
        <v>petroleum</v>
      </c>
      <c r="I1368" s="50" t="b">
        <f t="shared" si="21"/>
        <v>1</v>
      </c>
    </row>
    <row r="1369" spans="1:9">
      <c r="A1369" s="50">
        <v>1403</v>
      </c>
      <c r="B1369" s="50" t="s">
        <v>3417</v>
      </c>
      <c r="C1369" s="50" t="s">
        <v>3484</v>
      </c>
      <c r="D1369" s="50" t="s">
        <v>3491</v>
      </c>
      <c r="E1369" s="50" t="s">
        <v>3488</v>
      </c>
      <c r="F1369" s="50" t="s">
        <v>3488</v>
      </c>
      <c r="G1369" s="50">
        <v>5840323</v>
      </c>
      <c r="H1369" s="50" t="str">
        <f>IF(VLOOKUP(E1369,'Cross-Page Data'!$D$4:$F$48,3,FALSE)="natural gas",VLOOKUP(D1369,'Cross-Page Data'!$I$4:$J$19,2,FALSE),IF(VLOOKUP(E1369,'Cross-Page Data'!$D$4:$F$48,3,FALSE)="solar",IF(D1369="PV","solar PV","solar thermal"),IF(VLOOKUP(E1369,'Cross-Page Data'!$D$4:$F$48,3,FALSE)="wind",VLOOKUP(D1369,'Cross-Page Data'!$I$4:$J$19,2,FALSE),IF(VLOOKUP(E1369,'Cross-Page Data'!$D$4:$F$48,3,FALSE)="hydro",VLOOKUP(D1369,'Cross-Page Data'!$I$4:$J$19,2,FALSE),VLOOKUP(E1369,'Cross-Page Data'!$D$4:$F$48,3,FALSE)))))</f>
        <v>natural gas peaker</v>
      </c>
      <c r="I1369" s="50" t="b">
        <f t="shared" si="21"/>
        <v>1</v>
      </c>
    </row>
    <row r="1370" spans="1:9">
      <c r="A1370" s="50">
        <v>1404</v>
      </c>
      <c r="B1370" s="50" t="s">
        <v>3417</v>
      </c>
      <c r="C1370" s="50" t="s">
        <v>3484</v>
      </c>
      <c r="D1370" s="50" t="s">
        <v>3403</v>
      </c>
      <c r="E1370" s="50" t="s">
        <v>3494</v>
      </c>
      <c r="F1370" s="50" t="s">
        <v>3494</v>
      </c>
      <c r="G1370" s="50">
        <v>0</v>
      </c>
      <c r="H1370" s="50" t="str">
        <f>IF(VLOOKUP(E1370,'Cross-Page Data'!$D$4:$F$48,3,FALSE)="natural gas",VLOOKUP(D1370,'Cross-Page Data'!$I$4:$J$19,2,FALSE),IF(VLOOKUP(E1370,'Cross-Page Data'!$D$4:$F$48,3,FALSE)="solar",IF(D1370="PV","solar PV","solar thermal"),IF(VLOOKUP(E1370,'Cross-Page Data'!$D$4:$F$48,3,FALSE)="wind",VLOOKUP(D1370,'Cross-Page Data'!$I$4:$J$19,2,FALSE),IF(VLOOKUP(E1370,'Cross-Page Data'!$D$4:$F$48,3,FALSE)="hydro",VLOOKUP(D1370,'Cross-Page Data'!$I$4:$J$19,2,FALSE),VLOOKUP(E1370,'Cross-Page Data'!$D$4:$F$48,3,FALSE)))))</f>
        <v>petroleum</v>
      </c>
      <c r="I1370" s="50" t="b">
        <f t="shared" si="21"/>
        <v>1</v>
      </c>
    </row>
    <row r="1371" spans="1:9">
      <c r="A1371" s="50">
        <v>1404</v>
      </c>
      <c r="B1371" s="50" t="s">
        <v>3417</v>
      </c>
      <c r="C1371" s="50" t="s">
        <v>3484</v>
      </c>
      <c r="D1371" s="50" t="s">
        <v>3403</v>
      </c>
      <c r="E1371" s="50" t="s">
        <v>3488</v>
      </c>
      <c r="F1371" s="50" t="s">
        <v>3488</v>
      </c>
      <c r="G1371" s="50">
        <v>0</v>
      </c>
      <c r="H1371" s="50" t="str">
        <f>IF(VLOOKUP(E1371,'Cross-Page Data'!$D$4:$F$48,3,FALSE)="natural gas",VLOOKUP(D1371,'Cross-Page Data'!$I$4:$J$19,2,FALSE),IF(VLOOKUP(E1371,'Cross-Page Data'!$D$4:$F$48,3,FALSE)="solar",IF(D1371="PV","solar PV","solar thermal"),IF(VLOOKUP(E1371,'Cross-Page Data'!$D$4:$F$48,3,FALSE)="wind",VLOOKUP(D1371,'Cross-Page Data'!$I$4:$J$19,2,FALSE),IF(VLOOKUP(E1371,'Cross-Page Data'!$D$4:$F$48,3,FALSE)="hydro",VLOOKUP(D1371,'Cross-Page Data'!$I$4:$J$19,2,FALSE),VLOOKUP(E1371,'Cross-Page Data'!$D$4:$F$48,3,FALSE)))))</f>
        <v>natural gas nonpeaker</v>
      </c>
      <c r="I1371" s="50" t="b">
        <f t="shared" si="21"/>
        <v>1</v>
      </c>
    </row>
    <row r="1372" spans="1:9">
      <c r="A1372" s="50">
        <v>1404</v>
      </c>
      <c r="B1372" s="50" t="s">
        <v>3417</v>
      </c>
      <c r="C1372" s="50" t="s">
        <v>3484</v>
      </c>
      <c r="D1372" s="50" t="s">
        <v>3405</v>
      </c>
      <c r="E1372" s="50" t="s">
        <v>3494</v>
      </c>
      <c r="F1372" s="50" t="s">
        <v>3494</v>
      </c>
      <c r="G1372" s="50">
        <v>0</v>
      </c>
      <c r="H1372" s="50" t="str">
        <f>IF(VLOOKUP(E1372,'Cross-Page Data'!$D$4:$F$48,3,FALSE)="natural gas",VLOOKUP(D1372,'Cross-Page Data'!$I$4:$J$19,2,FALSE),IF(VLOOKUP(E1372,'Cross-Page Data'!$D$4:$F$48,3,FALSE)="solar",IF(D1372="PV","solar PV","solar thermal"),IF(VLOOKUP(E1372,'Cross-Page Data'!$D$4:$F$48,3,FALSE)="wind",VLOOKUP(D1372,'Cross-Page Data'!$I$4:$J$19,2,FALSE),IF(VLOOKUP(E1372,'Cross-Page Data'!$D$4:$F$48,3,FALSE)="hydro",VLOOKUP(D1372,'Cross-Page Data'!$I$4:$J$19,2,FALSE),VLOOKUP(E1372,'Cross-Page Data'!$D$4:$F$48,3,FALSE)))))</f>
        <v>petroleum</v>
      </c>
      <c r="I1372" s="50" t="b">
        <f t="shared" si="21"/>
        <v>1</v>
      </c>
    </row>
    <row r="1373" spans="1:9">
      <c r="A1373" s="50">
        <v>1404</v>
      </c>
      <c r="B1373" s="50" t="s">
        <v>3417</v>
      </c>
      <c r="C1373" s="50" t="s">
        <v>3484</v>
      </c>
      <c r="D1373" s="50" t="s">
        <v>3405</v>
      </c>
      <c r="E1373" s="50" t="s">
        <v>3488</v>
      </c>
      <c r="F1373" s="50" t="s">
        <v>3488</v>
      </c>
      <c r="G1373" s="50">
        <v>885</v>
      </c>
      <c r="H1373" s="50" t="str">
        <f>IF(VLOOKUP(E1373,'Cross-Page Data'!$D$4:$F$48,3,FALSE)="natural gas",VLOOKUP(D1373,'Cross-Page Data'!$I$4:$J$19,2,FALSE),IF(VLOOKUP(E1373,'Cross-Page Data'!$D$4:$F$48,3,FALSE)="solar",IF(D1373="PV","solar PV","solar thermal"),IF(VLOOKUP(E1373,'Cross-Page Data'!$D$4:$F$48,3,FALSE)="wind",VLOOKUP(D1373,'Cross-Page Data'!$I$4:$J$19,2,FALSE),IF(VLOOKUP(E1373,'Cross-Page Data'!$D$4:$F$48,3,FALSE)="hydro",VLOOKUP(D1373,'Cross-Page Data'!$I$4:$J$19,2,FALSE),VLOOKUP(E1373,'Cross-Page Data'!$D$4:$F$48,3,FALSE)))))</f>
        <v>natural gas nonpeaker</v>
      </c>
      <c r="I1373" s="50" t="b">
        <f t="shared" si="21"/>
        <v>1</v>
      </c>
    </row>
    <row r="1374" spans="1:9">
      <c r="A1374" s="50">
        <v>1404</v>
      </c>
      <c r="B1374" s="50" t="s">
        <v>3417</v>
      </c>
      <c r="C1374" s="50" t="s">
        <v>3484</v>
      </c>
      <c r="D1374" s="50" t="s">
        <v>3405</v>
      </c>
      <c r="E1374" s="50" t="s">
        <v>3514</v>
      </c>
      <c r="F1374" s="50" t="s">
        <v>3514</v>
      </c>
      <c r="G1374" s="50">
        <v>0</v>
      </c>
      <c r="H1374" s="50" t="str">
        <f>IF(VLOOKUP(E1374,'Cross-Page Data'!$D$4:$F$48,3,FALSE)="natural gas",VLOOKUP(D1374,'Cross-Page Data'!$I$4:$J$19,2,FALSE),IF(VLOOKUP(E1374,'Cross-Page Data'!$D$4:$F$48,3,FALSE)="solar",IF(D1374="PV","solar PV","solar thermal"),IF(VLOOKUP(E1374,'Cross-Page Data'!$D$4:$F$48,3,FALSE)="wind",VLOOKUP(D1374,'Cross-Page Data'!$I$4:$J$19,2,FALSE),IF(VLOOKUP(E1374,'Cross-Page Data'!$D$4:$F$48,3,FALSE)="hydro",VLOOKUP(D1374,'Cross-Page Data'!$I$4:$J$19,2,FALSE),VLOOKUP(E1374,'Cross-Page Data'!$D$4:$F$48,3,FALSE)))))</f>
        <v>petroleum</v>
      </c>
      <c r="I1374" s="50" t="b">
        <f t="shared" si="21"/>
        <v>1</v>
      </c>
    </row>
    <row r="1375" spans="1:9">
      <c r="A1375" s="50">
        <v>1404</v>
      </c>
      <c r="B1375" s="50" t="s">
        <v>3417</v>
      </c>
      <c r="C1375" s="50" t="s">
        <v>3484</v>
      </c>
      <c r="D1375" s="50" t="s">
        <v>3495</v>
      </c>
      <c r="E1375" s="50" t="s">
        <v>3488</v>
      </c>
      <c r="F1375" s="50" t="s">
        <v>3488</v>
      </c>
      <c r="G1375" s="50">
        <v>0</v>
      </c>
      <c r="H1375" s="50" t="str">
        <f>IF(VLOOKUP(E1375,'Cross-Page Data'!$D$4:$F$48,3,FALSE)="natural gas",VLOOKUP(D1375,'Cross-Page Data'!$I$4:$J$19,2,FALSE),IF(VLOOKUP(E1375,'Cross-Page Data'!$D$4:$F$48,3,FALSE)="solar",IF(D1375="PV","solar PV","solar thermal"),IF(VLOOKUP(E1375,'Cross-Page Data'!$D$4:$F$48,3,FALSE)="wind",VLOOKUP(D1375,'Cross-Page Data'!$I$4:$J$19,2,FALSE),IF(VLOOKUP(E1375,'Cross-Page Data'!$D$4:$F$48,3,FALSE)="hydro",VLOOKUP(D1375,'Cross-Page Data'!$I$4:$J$19,2,FALSE),VLOOKUP(E1375,'Cross-Page Data'!$D$4:$F$48,3,FALSE)))))</f>
        <v>natural gas peaker</v>
      </c>
      <c r="I1375" s="50" t="b">
        <f t="shared" si="21"/>
        <v>1</v>
      </c>
    </row>
    <row r="1376" spans="1:9">
      <c r="A1376" s="50">
        <v>1416</v>
      </c>
      <c r="B1376" s="50" t="s">
        <v>3417</v>
      </c>
      <c r="C1376" s="50" t="s">
        <v>3484</v>
      </c>
      <c r="D1376" s="50" t="s">
        <v>3491</v>
      </c>
      <c r="E1376" s="50" t="s">
        <v>3488</v>
      </c>
      <c r="F1376" s="50" t="s">
        <v>3488</v>
      </c>
      <c r="G1376" s="50">
        <v>61216</v>
      </c>
      <c r="H1376" s="50" t="str">
        <f>IF(VLOOKUP(E1376,'Cross-Page Data'!$D$4:$F$48,3,FALSE)="natural gas",VLOOKUP(D1376,'Cross-Page Data'!$I$4:$J$19,2,FALSE),IF(VLOOKUP(E1376,'Cross-Page Data'!$D$4:$F$48,3,FALSE)="solar",IF(D1376="PV","solar PV","solar thermal"),IF(VLOOKUP(E1376,'Cross-Page Data'!$D$4:$F$48,3,FALSE)="wind",VLOOKUP(D1376,'Cross-Page Data'!$I$4:$J$19,2,FALSE),IF(VLOOKUP(E1376,'Cross-Page Data'!$D$4:$F$48,3,FALSE)="hydro",VLOOKUP(D1376,'Cross-Page Data'!$I$4:$J$19,2,FALSE),VLOOKUP(E1376,'Cross-Page Data'!$D$4:$F$48,3,FALSE)))))</f>
        <v>natural gas peaker</v>
      </c>
      <c r="I1376" s="50" t="b">
        <f t="shared" si="21"/>
        <v>1</v>
      </c>
    </row>
    <row r="1377" spans="1:9">
      <c r="A1377" s="50">
        <v>1417</v>
      </c>
      <c r="B1377" s="50" t="s">
        <v>3417</v>
      </c>
      <c r="C1377" s="50" t="s">
        <v>3484</v>
      </c>
      <c r="D1377" s="50" t="s">
        <v>3491</v>
      </c>
      <c r="E1377" s="50" t="s">
        <v>3494</v>
      </c>
      <c r="F1377" s="50" t="s">
        <v>3494</v>
      </c>
      <c r="G1377" s="50">
        <v>0</v>
      </c>
      <c r="H1377" s="50" t="str">
        <f>IF(VLOOKUP(E1377,'Cross-Page Data'!$D$4:$F$48,3,FALSE)="natural gas",VLOOKUP(D1377,'Cross-Page Data'!$I$4:$J$19,2,FALSE),IF(VLOOKUP(E1377,'Cross-Page Data'!$D$4:$F$48,3,FALSE)="solar",IF(D1377="PV","solar PV","solar thermal"),IF(VLOOKUP(E1377,'Cross-Page Data'!$D$4:$F$48,3,FALSE)="wind",VLOOKUP(D1377,'Cross-Page Data'!$I$4:$J$19,2,FALSE),IF(VLOOKUP(E1377,'Cross-Page Data'!$D$4:$F$48,3,FALSE)="hydro",VLOOKUP(D1377,'Cross-Page Data'!$I$4:$J$19,2,FALSE),VLOOKUP(E1377,'Cross-Page Data'!$D$4:$F$48,3,FALSE)))))</f>
        <v>petroleum</v>
      </c>
      <c r="I1377" s="50" t="b">
        <f t="shared" si="21"/>
        <v>1</v>
      </c>
    </row>
    <row r="1378" spans="1:9">
      <c r="A1378" s="50">
        <v>1417</v>
      </c>
      <c r="B1378" s="50" t="s">
        <v>3417</v>
      </c>
      <c r="C1378" s="50" t="s">
        <v>3484</v>
      </c>
      <c r="D1378" s="50" t="s">
        <v>3491</v>
      </c>
      <c r="E1378" s="50" t="s">
        <v>3488</v>
      </c>
      <c r="F1378" s="50" t="s">
        <v>3488</v>
      </c>
      <c r="G1378" s="50">
        <v>77865</v>
      </c>
      <c r="H1378" s="50" t="str">
        <f>IF(VLOOKUP(E1378,'Cross-Page Data'!$D$4:$F$48,3,FALSE)="natural gas",VLOOKUP(D1378,'Cross-Page Data'!$I$4:$J$19,2,FALSE),IF(VLOOKUP(E1378,'Cross-Page Data'!$D$4:$F$48,3,FALSE)="solar",IF(D1378="PV","solar PV","solar thermal"),IF(VLOOKUP(E1378,'Cross-Page Data'!$D$4:$F$48,3,FALSE)="wind",VLOOKUP(D1378,'Cross-Page Data'!$I$4:$J$19,2,FALSE),IF(VLOOKUP(E1378,'Cross-Page Data'!$D$4:$F$48,3,FALSE)="hydro",VLOOKUP(D1378,'Cross-Page Data'!$I$4:$J$19,2,FALSE),VLOOKUP(E1378,'Cross-Page Data'!$D$4:$F$48,3,FALSE)))))</f>
        <v>natural gas peaker</v>
      </c>
      <c r="I1378" s="50" t="b">
        <f t="shared" si="21"/>
        <v>1</v>
      </c>
    </row>
    <row r="1379" spans="1:9">
      <c r="A1379" s="50">
        <v>1417</v>
      </c>
      <c r="B1379" s="50" t="s">
        <v>3417</v>
      </c>
      <c r="C1379" s="50" t="s">
        <v>3484</v>
      </c>
      <c r="D1379" s="50" t="s">
        <v>3491</v>
      </c>
      <c r="E1379" s="50" t="s">
        <v>3514</v>
      </c>
      <c r="F1379" s="50" t="s">
        <v>3514</v>
      </c>
      <c r="G1379" s="50">
        <v>0</v>
      </c>
      <c r="H1379" s="50" t="str">
        <f>IF(VLOOKUP(E1379,'Cross-Page Data'!$D$4:$F$48,3,FALSE)="natural gas",VLOOKUP(D1379,'Cross-Page Data'!$I$4:$J$19,2,FALSE),IF(VLOOKUP(E1379,'Cross-Page Data'!$D$4:$F$48,3,FALSE)="solar",IF(D1379="PV","solar PV","solar thermal"),IF(VLOOKUP(E1379,'Cross-Page Data'!$D$4:$F$48,3,FALSE)="wind",VLOOKUP(D1379,'Cross-Page Data'!$I$4:$J$19,2,FALSE),IF(VLOOKUP(E1379,'Cross-Page Data'!$D$4:$F$48,3,FALSE)="hydro",VLOOKUP(D1379,'Cross-Page Data'!$I$4:$J$19,2,FALSE),VLOOKUP(E1379,'Cross-Page Data'!$D$4:$F$48,3,FALSE)))))</f>
        <v>petroleum</v>
      </c>
      <c r="I1379" s="50" t="b">
        <f t="shared" si="21"/>
        <v>1</v>
      </c>
    </row>
    <row r="1380" spans="1:9">
      <c r="A1380" s="50">
        <v>1439</v>
      </c>
      <c r="B1380" s="50" t="s">
        <v>3417</v>
      </c>
      <c r="C1380" s="50" t="s">
        <v>3484</v>
      </c>
      <c r="D1380" s="50" t="s">
        <v>3491</v>
      </c>
      <c r="E1380" s="50" t="s">
        <v>3488</v>
      </c>
      <c r="F1380" s="50" t="s">
        <v>3488</v>
      </c>
      <c r="G1380" s="50">
        <v>61805</v>
      </c>
      <c r="H1380" s="50" t="str">
        <f>IF(VLOOKUP(E1380,'Cross-Page Data'!$D$4:$F$48,3,FALSE)="natural gas",VLOOKUP(D1380,'Cross-Page Data'!$I$4:$J$19,2,FALSE),IF(VLOOKUP(E1380,'Cross-Page Data'!$D$4:$F$48,3,FALSE)="solar",IF(D1380="PV","solar PV","solar thermal"),IF(VLOOKUP(E1380,'Cross-Page Data'!$D$4:$F$48,3,FALSE)="wind",VLOOKUP(D1380,'Cross-Page Data'!$I$4:$J$19,2,FALSE),IF(VLOOKUP(E1380,'Cross-Page Data'!$D$4:$F$48,3,FALSE)="hydro",VLOOKUP(D1380,'Cross-Page Data'!$I$4:$J$19,2,FALSE),VLOOKUP(E1380,'Cross-Page Data'!$D$4:$F$48,3,FALSE)))))</f>
        <v>natural gas peaker</v>
      </c>
      <c r="I1380" s="50" t="b">
        <f t="shared" si="21"/>
        <v>1</v>
      </c>
    </row>
    <row r="1381" spans="1:9">
      <c r="A1381" s="50">
        <v>1453</v>
      </c>
      <c r="B1381" s="50" t="s">
        <v>3417</v>
      </c>
      <c r="C1381" s="50" t="s">
        <v>3484</v>
      </c>
      <c r="D1381" s="50" t="s">
        <v>3496</v>
      </c>
      <c r="E1381" s="50" t="s">
        <v>3494</v>
      </c>
      <c r="F1381" s="50" t="s">
        <v>3494</v>
      </c>
      <c r="G1381" s="50">
        <v>0</v>
      </c>
      <c r="H1381" s="50" t="str">
        <f>IF(VLOOKUP(E1381,'Cross-Page Data'!$D$4:$F$48,3,FALSE)="natural gas",VLOOKUP(D1381,'Cross-Page Data'!$I$4:$J$19,2,FALSE),IF(VLOOKUP(E1381,'Cross-Page Data'!$D$4:$F$48,3,FALSE)="solar",IF(D1381="PV","solar PV","solar thermal"),IF(VLOOKUP(E1381,'Cross-Page Data'!$D$4:$F$48,3,FALSE)="wind",VLOOKUP(D1381,'Cross-Page Data'!$I$4:$J$19,2,FALSE),IF(VLOOKUP(E1381,'Cross-Page Data'!$D$4:$F$48,3,FALSE)="hydro",VLOOKUP(D1381,'Cross-Page Data'!$I$4:$J$19,2,FALSE),VLOOKUP(E1381,'Cross-Page Data'!$D$4:$F$48,3,FALSE)))))</f>
        <v>petroleum</v>
      </c>
      <c r="I1381" s="50" t="b">
        <f t="shared" si="21"/>
        <v>1</v>
      </c>
    </row>
    <row r="1382" spans="1:9">
      <c r="A1382" s="50">
        <v>1453</v>
      </c>
      <c r="B1382" s="50" t="s">
        <v>3417</v>
      </c>
      <c r="C1382" s="50" t="s">
        <v>3484</v>
      </c>
      <c r="D1382" s="50" t="s">
        <v>3496</v>
      </c>
      <c r="E1382" s="50" t="s">
        <v>3488</v>
      </c>
      <c r="F1382" s="50" t="s">
        <v>3488</v>
      </c>
      <c r="G1382" s="50">
        <v>0</v>
      </c>
      <c r="H1382" s="50" t="str">
        <f>IF(VLOOKUP(E1382,'Cross-Page Data'!$D$4:$F$48,3,FALSE)="natural gas",VLOOKUP(D1382,'Cross-Page Data'!$I$4:$J$19,2,FALSE),IF(VLOOKUP(E1382,'Cross-Page Data'!$D$4:$F$48,3,FALSE)="solar",IF(D1382="PV","solar PV","solar thermal"),IF(VLOOKUP(E1382,'Cross-Page Data'!$D$4:$F$48,3,FALSE)="wind",VLOOKUP(D1382,'Cross-Page Data'!$I$4:$J$19,2,FALSE),IF(VLOOKUP(E1382,'Cross-Page Data'!$D$4:$F$48,3,FALSE)="hydro",VLOOKUP(D1382,'Cross-Page Data'!$I$4:$J$19,2,FALSE),VLOOKUP(E1382,'Cross-Page Data'!$D$4:$F$48,3,FALSE)))))</f>
        <v>natural gas peaker</v>
      </c>
      <c r="I1382" s="50" t="b">
        <f t="shared" si="21"/>
        <v>1</v>
      </c>
    </row>
    <row r="1383" spans="1:9">
      <c r="A1383" s="50">
        <v>1456</v>
      </c>
      <c r="B1383" s="50" t="s">
        <v>3417</v>
      </c>
      <c r="C1383" s="50" t="s">
        <v>3484</v>
      </c>
      <c r="D1383" s="50" t="s">
        <v>3496</v>
      </c>
      <c r="E1383" s="50" t="s">
        <v>3494</v>
      </c>
      <c r="F1383" s="50" t="s">
        <v>3494</v>
      </c>
      <c r="G1383" s="50">
        <v>0</v>
      </c>
      <c r="H1383" s="50" t="str">
        <f>IF(VLOOKUP(E1383,'Cross-Page Data'!$D$4:$F$48,3,FALSE)="natural gas",VLOOKUP(D1383,'Cross-Page Data'!$I$4:$J$19,2,FALSE),IF(VLOOKUP(E1383,'Cross-Page Data'!$D$4:$F$48,3,FALSE)="solar",IF(D1383="PV","solar PV","solar thermal"),IF(VLOOKUP(E1383,'Cross-Page Data'!$D$4:$F$48,3,FALSE)="wind",VLOOKUP(D1383,'Cross-Page Data'!$I$4:$J$19,2,FALSE),IF(VLOOKUP(E1383,'Cross-Page Data'!$D$4:$F$48,3,FALSE)="hydro",VLOOKUP(D1383,'Cross-Page Data'!$I$4:$J$19,2,FALSE),VLOOKUP(E1383,'Cross-Page Data'!$D$4:$F$48,3,FALSE)))))</f>
        <v>petroleum</v>
      </c>
      <c r="I1383" s="50" t="b">
        <f t="shared" si="21"/>
        <v>1</v>
      </c>
    </row>
    <row r="1384" spans="1:9">
      <c r="A1384" s="50">
        <v>1456</v>
      </c>
      <c r="B1384" s="50" t="s">
        <v>3417</v>
      </c>
      <c r="C1384" s="50" t="s">
        <v>3484</v>
      </c>
      <c r="D1384" s="50" t="s">
        <v>3496</v>
      </c>
      <c r="E1384" s="50" t="s">
        <v>3488</v>
      </c>
      <c r="F1384" s="50" t="s">
        <v>3488</v>
      </c>
      <c r="G1384" s="50">
        <v>0</v>
      </c>
      <c r="H1384" s="50" t="str">
        <f>IF(VLOOKUP(E1384,'Cross-Page Data'!$D$4:$F$48,3,FALSE)="natural gas",VLOOKUP(D1384,'Cross-Page Data'!$I$4:$J$19,2,FALSE),IF(VLOOKUP(E1384,'Cross-Page Data'!$D$4:$F$48,3,FALSE)="solar",IF(D1384="PV","solar PV","solar thermal"),IF(VLOOKUP(E1384,'Cross-Page Data'!$D$4:$F$48,3,FALSE)="wind",VLOOKUP(D1384,'Cross-Page Data'!$I$4:$J$19,2,FALSE),IF(VLOOKUP(E1384,'Cross-Page Data'!$D$4:$F$48,3,FALSE)="hydro",VLOOKUP(D1384,'Cross-Page Data'!$I$4:$J$19,2,FALSE),VLOOKUP(E1384,'Cross-Page Data'!$D$4:$F$48,3,FALSE)))))</f>
        <v>natural gas peaker</v>
      </c>
      <c r="I1384" s="50" t="b">
        <f t="shared" si="21"/>
        <v>1</v>
      </c>
    </row>
    <row r="1385" spans="1:9">
      <c r="A1385" s="50">
        <v>1464</v>
      </c>
      <c r="B1385" s="50" t="s">
        <v>3417</v>
      </c>
      <c r="C1385" s="50" t="s">
        <v>3497</v>
      </c>
      <c r="D1385" s="50" t="s">
        <v>3495</v>
      </c>
      <c r="E1385" s="50" t="s">
        <v>3488</v>
      </c>
      <c r="F1385" s="50" t="s">
        <v>3488</v>
      </c>
      <c r="G1385" s="50">
        <v>49253</v>
      </c>
      <c r="H1385" s="50" t="str">
        <f>IF(VLOOKUP(E1385,'Cross-Page Data'!$D$4:$F$48,3,FALSE)="natural gas",VLOOKUP(D1385,'Cross-Page Data'!$I$4:$J$19,2,FALSE),IF(VLOOKUP(E1385,'Cross-Page Data'!$D$4:$F$48,3,FALSE)="solar",IF(D1385="PV","solar PV","solar thermal"),IF(VLOOKUP(E1385,'Cross-Page Data'!$D$4:$F$48,3,FALSE)="wind",VLOOKUP(D1385,'Cross-Page Data'!$I$4:$J$19,2,FALSE),IF(VLOOKUP(E1385,'Cross-Page Data'!$D$4:$F$48,3,FALSE)="hydro",VLOOKUP(D1385,'Cross-Page Data'!$I$4:$J$19,2,FALSE),VLOOKUP(E1385,'Cross-Page Data'!$D$4:$F$48,3,FALSE)))))</f>
        <v>natural gas peaker</v>
      </c>
      <c r="I1385" s="50" t="b">
        <f t="shared" si="21"/>
        <v>1</v>
      </c>
    </row>
    <row r="1386" spans="1:9">
      <c r="A1386" s="50">
        <v>1464</v>
      </c>
      <c r="B1386" s="50" t="s">
        <v>3417</v>
      </c>
      <c r="C1386" s="50" t="s">
        <v>3497</v>
      </c>
      <c r="D1386" s="50" t="s">
        <v>3491</v>
      </c>
      <c r="E1386" s="50" t="s">
        <v>3488</v>
      </c>
      <c r="F1386" s="50" t="s">
        <v>3488</v>
      </c>
      <c r="G1386" s="50">
        <v>81513</v>
      </c>
      <c r="H1386" s="50" t="str">
        <f>IF(VLOOKUP(E1386,'Cross-Page Data'!$D$4:$F$48,3,FALSE)="natural gas",VLOOKUP(D1386,'Cross-Page Data'!$I$4:$J$19,2,FALSE),IF(VLOOKUP(E1386,'Cross-Page Data'!$D$4:$F$48,3,FALSE)="solar",IF(D1386="PV","solar PV","solar thermal"),IF(VLOOKUP(E1386,'Cross-Page Data'!$D$4:$F$48,3,FALSE)="wind",VLOOKUP(D1386,'Cross-Page Data'!$I$4:$J$19,2,FALSE),IF(VLOOKUP(E1386,'Cross-Page Data'!$D$4:$F$48,3,FALSE)="hydro",VLOOKUP(D1386,'Cross-Page Data'!$I$4:$J$19,2,FALSE),VLOOKUP(E1386,'Cross-Page Data'!$D$4:$F$48,3,FALSE)))))</f>
        <v>natural gas peaker</v>
      </c>
      <c r="I1386" s="50" t="b">
        <f t="shared" si="21"/>
        <v>1</v>
      </c>
    </row>
    <row r="1387" spans="1:9">
      <c r="A1387" s="50">
        <v>1468</v>
      </c>
      <c r="B1387" s="50" t="s">
        <v>3420</v>
      </c>
      <c r="C1387" s="50" t="s">
        <v>3484</v>
      </c>
      <c r="D1387" s="50" t="s">
        <v>3496</v>
      </c>
      <c r="E1387" s="50" t="s">
        <v>3494</v>
      </c>
      <c r="F1387" s="50" t="s">
        <v>3494</v>
      </c>
      <c r="G1387" s="50">
        <v>0</v>
      </c>
      <c r="H1387" s="50" t="str">
        <f>IF(VLOOKUP(E1387,'Cross-Page Data'!$D$4:$F$48,3,FALSE)="natural gas",VLOOKUP(D1387,'Cross-Page Data'!$I$4:$J$19,2,FALSE),IF(VLOOKUP(E1387,'Cross-Page Data'!$D$4:$F$48,3,FALSE)="solar",IF(D1387="PV","solar PV","solar thermal"),IF(VLOOKUP(E1387,'Cross-Page Data'!$D$4:$F$48,3,FALSE)="wind",VLOOKUP(D1387,'Cross-Page Data'!$I$4:$J$19,2,FALSE),IF(VLOOKUP(E1387,'Cross-Page Data'!$D$4:$F$48,3,FALSE)="hydro",VLOOKUP(D1387,'Cross-Page Data'!$I$4:$J$19,2,FALSE),VLOOKUP(E1387,'Cross-Page Data'!$D$4:$F$48,3,FALSE)))))</f>
        <v>petroleum</v>
      </c>
      <c r="I1387" s="50" t="b">
        <f t="shared" si="21"/>
        <v>1</v>
      </c>
    </row>
    <row r="1388" spans="1:9">
      <c r="A1388" s="50">
        <v>1469</v>
      </c>
      <c r="B1388" s="50" t="s">
        <v>3420</v>
      </c>
      <c r="C1388" s="50" t="s">
        <v>3497</v>
      </c>
      <c r="D1388" s="50" t="s">
        <v>3485</v>
      </c>
      <c r="E1388" s="50" t="s">
        <v>3486</v>
      </c>
      <c r="F1388" s="50" t="s">
        <v>3487</v>
      </c>
      <c r="G1388" s="50">
        <v>36951</v>
      </c>
      <c r="H1388" s="50" t="str">
        <f>IF(VLOOKUP(E1388,'Cross-Page Data'!$D$4:$F$48,3,FALSE)="natural gas",VLOOKUP(D1388,'Cross-Page Data'!$I$4:$J$19,2,FALSE),IF(VLOOKUP(E1388,'Cross-Page Data'!$D$4:$F$48,3,FALSE)="solar",IF(D1388="PV","solar PV","solar thermal"),IF(VLOOKUP(E1388,'Cross-Page Data'!$D$4:$F$48,3,FALSE)="wind",VLOOKUP(D1388,'Cross-Page Data'!$I$4:$J$19,2,FALSE),IF(VLOOKUP(E1388,'Cross-Page Data'!$D$4:$F$48,3,FALSE)="hydro",VLOOKUP(D1388,'Cross-Page Data'!$I$4:$J$19,2,FALSE),VLOOKUP(E1388,'Cross-Page Data'!$D$4:$F$48,3,FALSE)))))</f>
        <v>hydro</v>
      </c>
      <c r="I1388" s="50" t="b">
        <f t="shared" si="21"/>
        <v>1</v>
      </c>
    </row>
    <row r="1389" spans="1:9">
      <c r="A1389" s="50">
        <v>1475</v>
      </c>
      <c r="B1389" s="50" t="s">
        <v>3420</v>
      </c>
      <c r="C1389" s="50" t="s">
        <v>3497</v>
      </c>
      <c r="D1389" s="50" t="s">
        <v>3485</v>
      </c>
      <c r="E1389" s="50" t="s">
        <v>3486</v>
      </c>
      <c r="F1389" s="50" t="s">
        <v>3487</v>
      </c>
      <c r="G1389" s="50">
        <v>44715</v>
      </c>
      <c r="H1389" s="50" t="str">
        <f>IF(VLOOKUP(E1389,'Cross-Page Data'!$D$4:$F$48,3,FALSE)="natural gas",VLOOKUP(D1389,'Cross-Page Data'!$I$4:$J$19,2,FALSE),IF(VLOOKUP(E1389,'Cross-Page Data'!$D$4:$F$48,3,FALSE)="solar",IF(D1389="PV","solar PV","solar thermal"),IF(VLOOKUP(E1389,'Cross-Page Data'!$D$4:$F$48,3,FALSE)="wind",VLOOKUP(D1389,'Cross-Page Data'!$I$4:$J$19,2,FALSE),IF(VLOOKUP(E1389,'Cross-Page Data'!$D$4:$F$48,3,FALSE)="hydro",VLOOKUP(D1389,'Cross-Page Data'!$I$4:$J$19,2,FALSE),VLOOKUP(E1389,'Cross-Page Data'!$D$4:$F$48,3,FALSE)))))</f>
        <v>hydro</v>
      </c>
      <c r="I1389" s="50" t="b">
        <f t="shared" si="21"/>
        <v>1</v>
      </c>
    </row>
    <row r="1390" spans="1:9">
      <c r="A1390" s="50">
        <v>1478</v>
      </c>
      <c r="B1390" s="50" t="s">
        <v>3420</v>
      </c>
      <c r="C1390" s="50" t="s">
        <v>3497</v>
      </c>
      <c r="D1390" s="50" t="s">
        <v>3485</v>
      </c>
      <c r="E1390" s="50" t="s">
        <v>3486</v>
      </c>
      <c r="F1390" s="50" t="s">
        <v>3487</v>
      </c>
      <c r="G1390" s="50">
        <v>10920</v>
      </c>
      <c r="H1390" s="50" t="str">
        <f>IF(VLOOKUP(E1390,'Cross-Page Data'!$D$4:$F$48,3,FALSE)="natural gas",VLOOKUP(D1390,'Cross-Page Data'!$I$4:$J$19,2,FALSE),IF(VLOOKUP(E1390,'Cross-Page Data'!$D$4:$F$48,3,FALSE)="solar",IF(D1390="PV","solar PV","solar thermal"),IF(VLOOKUP(E1390,'Cross-Page Data'!$D$4:$F$48,3,FALSE)="wind",VLOOKUP(D1390,'Cross-Page Data'!$I$4:$J$19,2,FALSE),IF(VLOOKUP(E1390,'Cross-Page Data'!$D$4:$F$48,3,FALSE)="hydro",VLOOKUP(D1390,'Cross-Page Data'!$I$4:$J$19,2,FALSE),VLOOKUP(E1390,'Cross-Page Data'!$D$4:$F$48,3,FALSE)))))</f>
        <v>hydro</v>
      </c>
      <c r="I1390" s="50" t="b">
        <f t="shared" si="21"/>
        <v>1</v>
      </c>
    </row>
    <row r="1391" spans="1:9">
      <c r="A1391" s="50">
        <v>1480</v>
      </c>
      <c r="B1391" s="50" t="s">
        <v>3420</v>
      </c>
      <c r="C1391" s="50" t="s">
        <v>3497</v>
      </c>
      <c r="D1391" s="50" t="s">
        <v>3485</v>
      </c>
      <c r="E1391" s="50" t="s">
        <v>3486</v>
      </c>
      <c r="F1391" s="50" t="s">
        <v>3487</v>
      </c>
      <c r="G1391" s="50">
        <v>0</v>
      </c>
      <c r="H1391" s="50" t="str">
        <f>IF(VLOOKUP(E1391,'Cross-Page Data'!$D$4:$F$48,3,FALSE)="natural gas",VLOOKUP(D1391,'Cross-Page Data'!$I$4:$J$19,2,FALSE),IF(VLOOKUP(E1391,'Cross-Page Data'!$D$4:$F$48,3,FALSE)="solar",IF(D1391="PV","solar PV","solar thermal"),IF(VLOOKUP(E1391,'Cross-Page Data'!$D$4:$F$48,3,FALSE)="wind",VLOOKUP(D1391,'Cross-Page Data'!$I$4:$J$19,2,FALSE),IF(VLOOKUP(E1391,'Cross-Page Data'!$D$4:$F$48,3,FALSE)="hydro",VLOOKUP(D1391,'Cross-Page Data'!$I$4:$J$19,2,FALSE),VLOOKUP(E1391,'Cross-Page Data'!$D$4:$F$48,3,FALSE)))))</f>
        <v>hydro</v>
      </c>
      <c r="I1391" s="50" t="b">
        <f t="shared" si="21"/>
        <v>1</v>
      </c>
    </row>
    <row r="1392" spans="1:9">
      <c r="A1392" s="50">
        <v>1481</v>
      </c>
      <c r="B1392" s="50" t="s">
        <v>3420</v>
      </c>
      <c r="C1392" s="50" t="s">
        <v>3497</v>
      </c>
      <c r="D1392" s="50" t="s">
        <v>3485</v>
      </c>
      <c r="E1392" s="50" t="s">
        <v>3486</v>
      </c>
      <c r="F1392" s="50" t="s">
        <v>3487</v>
      </c>
      <c r="G1392" s="50">
        <v>0</v>
      </c>
      <c r="H1392" s="50" t="str">
        <f>IF(VLOOKUP(E1392,'Cross-Page Data'!$D$4:$F$48,3,FALSE)="natural gas",VLOOKUP(D1392,'Cross-Page Data'!$I$4:$J$19,2,FALSE),IF(VLOOKUP(E1392,'Cross-Page Data'!$D$4:$F$48,3,FALSE)="solar",IF(D1392="PV","solar PV","solar thermal"),IF(VLOOKUP(E1392,'Cross-Page Data'!$D$4:$F$48,3,FALSE)="wind",VLOOKUP(D1392,'Cross-Page Data'!$I$4:$J$19,2,FALSE),IF(VLOOKUP(E1392,'Cross-Page Data'!$D$4:$F$48,3,FALSE)="hydro",VLOOKUP(D1392,'Cross-Page Data'!$I$4:$J$19,2,FALSE),VLOOKUP(E1392,'Cross-Page Data'!$D$4:$F$48,3,FALSE)))))</f>
        <v>hydro</v>
      </c>
      <c r="I1392" s="50" t="b">
        <f t="shared" si="21"/>
        <v>1</v>
      </c>
    </row>
    <row r="1393" spans="1:9">
      <c r="A1393" s="50">
        <v>1482</v>
      </c>
      <c r="B1393" s="50" t="s">
        <v>3420</v>
      </c>
      <c r="C1393" s="50" t="s">
        <v>3497</v>
      </c>
      <c r="D1393" s="50" t="s">
        <v>3485</v>
      </c>
      <c r="E1393" s="50" t="s">
        <v>3486</v>
      </c>
      <c r="F1393" s="50" t="s">
        <v>3487</v>
      </c>
      <c r="G1393" s="50">
        <v>39180</v>
      </c>
      <c r="H1393" s="50" t="str">
        <f>IF(VLOOKUP(E1393,'Cross-Page Data'!$D$4:$F$48,3,FALSE)="natural gas",VLOOKUP(D1393,'Cross-Page Data'!$I$4:$J$19,2,FALSE),IF(VLOOKUP(E1393,'Cross-Page Data'!$D$4:$F$48,3,FALSE)="solar",IF(D1393="PV","solar PV","solar thermal"),IF(VLOOKUP(E1393,'Cross-Page Data'!$D$4:$F$48,3,FALSE)="wind",VLOOKUP(D1393,'Cross-Page Data'!$I$4:$J$19,2,FALSE),IF(VLOOKUP(E1393,'Cross-Page Data'!$D$4:$F$48,3,FALSE)="hydro",VLOOKUP(D1393,'Cross-Page Data'!$I$4:$J$19,2,FALSE),VLOOKUP(E1393,'Cross-Page Data'!$D$4:$F$48,3,FALSE)))))</f>
        <v>hydro</v>
      </c>
      <c r="I1393" s="50" t="b">
        <f t="shared" si="21"/>
        <v>1</v>
      </c>
    </row>
    <row r="1394" spans="1:9">
      <c r="A1394" s="50">
        <v>1483</v>
      </c>
      <c r="B1394" s="50" t="s">
        <v>3420</v>
      </c>
      <c r="C1394" s="50" t="s">
        <v>3497</v>
      </c>
      <c r="D1394" s="50" t="s">
        <v>3485</v>
      </c>
      <c r="E1394" s="50" t="s">
        <v>3486</v>
      </c>
      <c r="F1394" s="50" t="s">
        <v>3487</v>
      </c>
      <c r="G1394" s="50">
        <v>99126</v>
      </c>
      <c r="H1394" s="50" t="str">
        <f>IF(VLOOKUP(E1394,'Cross-Page Data'!$D$4:$F$48,3,FALSE)="natural gas",VLOOKUP(D1394,'Cross-Page Data'!$I$4:$J$19,2,FALSE),IF(VLOOKUP(E1394,'Cross-Page Data'!$D$4:$F$48,3,FALSE)="solar",IF(D1394="PV","solar PV","solar thermal"),IF(VLOOKUP(E1394,'Cross-Page Data'!$D$4:$F$48,3,FALSE)="wind",VLOOKUP(D1394,'Cross-Page Data'!$I$4:$J$19,2,FALSE),IF(VLOOKUP(E1394,'Cross-Page Data'!$D$4:$F$48,3,FALSE)="hydro",VLOOKUP(D1394,'Cross-Page Data'!$I$4:$J$19,2,FALSE),VLOOKUP(E1394,'Cross-Page Data'!$D$4:$F$48,3,FALSE)))))</f>
        <v>hydro</v>
      </c>
      <c r="I1394" s="50" t="b">
        <f t="shared" si="21"/>
        <v>1</v>
      </c>
    </row>
    <row r="1395" spans="1:9">
      <c r="A1395" s="50">
        <v>1484</v>
      </c>
      <c r="B1395" s="50" t="s">
        <v>3420</v>
      </c>
      <c r="C1395" s="50" t="s">
        <v>3497</v>
      </c>
      <c r="D1395" s="50" t="s">
        <v>3495</v>
      </c>
      <c r="E1395" s="50" t="s">
        <v>3494</v>
      </c>
      <c r="F1395" s="50" t="s">
        <v>3494</v>
      </c>
      <c r="G1395" s="50">
        <v>1456</v>
      </c>
      <c r="H1395" s="50" t="str">
        <f>IF(VLOOKUP(E1395,'Cross-Page Data'!$D$4:$F$48,3,FALSE)="natural gas",VLOOKUP(D1395,'Cross-Page Data'!$I$4:$J$19,2,FALSE),IF(VLOOKUP(E1395,'Cross-Page Data'!$D$4:$F$48,3,FALSE)="solar",IF(D1395="PV","solar PV","solar thermal"),IF(VLOOKUP(E1395,'Cross-Page Data'!$D$4:$F$48,3,FALSE)="wind",VLOOKUP(D1395,'Cross-Page Data'!$I$4:$J$19,2,FALSE),IF(VLOOKUP(E1395,'Cross-Page Data'!$D$4:$F$48,3,FALSE)="hydro",VLOOKUP(D1395,'Cross-Page Data'!$I$4:$J$19,2,FALSE),VLOOKUP(E1395,'Cross-Page Data'!$D$4:$F$48,3,FALSE)))))</f>
        <v>petroleum</v>
      </c>
      <c r="I1395" s="50" t="b">
        <f t="shared" si="21"/>
        <v>1</v>
      </c>
    </row>
    <row r="1396" spans="1:9">
      <c r="A1396" s="50">
        <v>1484</v>
      </c>
      <c r="B1396" s="50" t="s">
        <v>3420</v>
      </c>
      <c r="C1396" s="50" t="s">
        <v>3497</v>
      </c>
      <c r="D1396" s="50" t="s">
        <v>3495</v>
      </c>
      <c r="E1396" s="50" t="s">
        <v>3528</v>
      </c>
      <c r="F1396" s="50" t="s">
        <v>3501</v>
      </c>
      <c r="G1396" s="50">
        <v>0</v>
      </c>
      <c r="H1396" s="50" t="str">
        <f>IF(VLOOKUP(E1396,'Cross-Page Data'!$D$4:$F$48,3,FALSE)="natural gas",VLOOKUP(D1396,'Cross-Page Data'!$I$4:$J$19,2,FALSE),IF(VLOOKUP(E1396,'Cross-Page Data'!$D$4:$F$48,3,FALSE)="solar",IF(D1396="PV","solar PV","solar thermal"),IF(VLOOKUP(E1396,'Cross-Page Data'!$D$4:$F$48,3,FALSE)="wind",VLOOKUP(D1396,'Cross-Page Data'!$I$4:$J$19,2,FALSE),IF(VLOOKUP(E1396,'Cross-Page Data'!$D$4:$F$48,3,FALSE)="hydro",VLOOKUP(D1396,'Cross-Page Data'!$I$4:$J$19,2,FALSE),VLOOKUP(E1396,'Cross-Page Data'!$D$4:$F$48,3,FALSE)))))</f>
        <v>petroleum</v>
      </c>
      <c r="I1396" s="50" t="b">
        <f t="shared" si="21"/>
        <v>1</v>
      </c>
    </row>
    <row r="1397" spans="1:9">
      <c r="A1397" s="50">
        <v>1486</v>
      </c>
      <c r="B1397" s="50" t="s">
        <v>3420</v>
      </c>
      <c r="C1397" s="50" t="s">
        <v>3497</v>
      </c>
      <c r="D1397" s="50" t="s">
        <v>3485</v>
      </c>
      <c r="E1397" s="50" t="s">
        <v>3486</v>
      </c>
      <c r="F1397" s="50" t="s">
        <v>3487</v>
      </c>
      <c r="G1397" s="50">
        <v>9708</v>
      </c>
      <c r="H1397" s="50" t="str">
        <f>IF(VLOOKUP(E1397,'Cross-Page Data'!$D$4:$F$48,3,FALSE)="natural gas",VLOOKUP(D1397,'Cross-Page Data'!$I$4:$J$19,2,FALSE),IF(VLOOKUP(E1397,'Cross-Page Data'!$D$4:$F$48,3,FALSE)="solar",IF(D1397="PV","solar PV","solar thermal"),IF(VLOOKUP(E1397,'Cross-Page Data'!$D$4:$F$48,3,FALSE)="wind",VLOOKUP(D1397,'Cross-Page Data'!$I$4:$J$19,2,FALSE),IF(VLOOKUP(E1397,'Cross-Page Data'!$D$4:$F$48,3,FALSE)="hydro",VLOOKUP(D1397,'Cross-Page Data'!$I$4:$J$19,2,FALSE),VLOOKUP(E1397,'Cross-Page Data'!$D$4:$F$48,3,FALSE)))))</f>
        <v>hydro</v>
      </c>
      <c r="I1397" s="50" t="b">
        <f t="shared" si="21"/>
        <v>1</v>
      </c>
    </row>
    <row r="1398" spans="1:9">
      <c r="A1398" s="50">
        <v>1488</v>
      </c>
      <c r="B1398" s="50" t="s">
        <v>3420</v>
      </c>
      <c r="C1398" s="50" t="s">
        <v>3497</v>
      </c>
      <c r="D1398" s="50" t="s">
        <v>3485</v>
      </c>
      <c r="E1398" s="50" t="s">
        <v>3486</v>
      </c>
      <c r="F1398" s="50" t="s">
        <v>3487</v>
      </c>
      <c r="G1398" s="50">
        <v>39097</v>
      </c>
      <c r="H1398" s="50" t="str">
        <f>IF(VLOOKUP(E1398,'Cross-Page Data'!$D$4:$F$48,3,FALSE)="natural gas",VLOOKUP(D1398,'Cross-Page Data'!$I$4:$J$19,2,FALSE),IF(VLOOKUP(E1398,'Cross-Page Data'!$D$4:$F$48,3,FALSE)="solar",IF(D1398="PV","solar PV","solar thermal"),IF(VLOOKUP(E1398,'Cross-Page Data'!$D$4:$F$48,3,FALSE)="wind",VLOOKUP(D1398,'Cross-Page Data'!$I$4:$J$19,2,FALSE),IF(VLOOKUP(E1398,'Cross-Page Data'!$D$4:$F$48,3,FALSE)="hydro",VLOOKUP(D1398,'Cross-Page Data'!$I$4:$J$19,2,FALSE),VLOOKUP(E1398,'Cross-Page Data'!$D$4:$F$48,3,FALSE)))))</f>
        <v>hydro</v>
      </c>
      <c r="I1398" s="50" t="b">
        <f t="shared" si="21"/>
        <v>1</v>
      </c>
    </row>
    <row r="1399" spans="1:9">
      <c r="A1399" s="50">
        <v>1491</v>
      </c>
      <c r="B1399" s="50" t="s">
        <v>3420</v>
      </c>
      <c r="C1399" s="50" t="s">
        <v>3497</v>
      </c>
      <c r="D1399" s="50" t="s">
        <v>3485</v>
      </c>
      <c r="E1399" s="50" t="s">
        <v>3486</v>
      </c>
      <c r="F1399" s="50" t="s">
        <v>3487</v>
      </c>
      <c r="G1399" s="50">
        <v>147332</v>
      </c>
      <c r="H1399" s="50" t="str">
        <f>IF(VLOOKUP(E1399,'Cross-Page Data'!$D$4:$F$48,3,FALSE)="natural gas",VLOOKUP(D1399,'Cross-Page Data'!$I$4:$J$19,2,FALSE),IF(VLOOKUP(E1399,'Cross-Page Data'!$D$4:$F$48,3,FALSE)="solar",IF(D1399="PV","solar PV","solar thermal"),IF(VLOOKUP(E1399,'Cross-Page Data'!$D$4:$F$48,3,FALSE)="wind",VLOOKUP(D1399,'Cross-Page Data'!$I$4:$J$19,2,FALSE),IF(VLOOKUP(E1399,'Cross-Page Data'!$D$4:$F$48,3,FALSE)="hydro",VLOOKUP(D1399,'Cross-Page Data'!$I$4:$J$19,2,FALSE),VLOOKUP(E1399,'Cross-Page Data'!$D$4:$F$48,3,FALSE)))))</f>
        <v>hydro</v>
      </c>
      <c r="I1399" s="50" t="b">
        <f t="shared" si="21"/>
        <v>1</v>
      </c>
    </row>
    <row r="1400" spans="1:9">
      <c r="A1400" s="50">
        <v>1492</v>
      </c>
      <c r="B1400" s="50" t="s">
        <v>3420</v>
      </c>
      <c r="C1400" s="50" t="s">
        <v>3497</v>
      </c>
      <c r="D1400" s="50" t="s">
        <v>3485</v>
      </c>
      <c r="E1400" s="50" t="s">
        <v>3486</v>
      </c>
      <c r="F1400" s="50" t="s">
        <v>3487</v>
      </c>
      <c r="G1400" s="50">
        <v>244975</v>
      </c>
      <c r="H1400" s="50" t="str">
        <f>IF(VLOOKUP(E1400,'Cross-Page Data'!$D$4:$F$48,3,FALSE)="natural gas",VLOOKUP(D1400,'Cross-Page Data'!$I$4:$J$19,2,FALSE),IF(VLOOKUP(E1400,'Cross-Page Data'!$D$4:$F$48,3,FALSE)="solar",IF(D1400="PV","solar PV","solar thermal"),IF(VLOOKUP(E1400,'Cross-Page Data'!$D$4:$F$48,3,FALSE)="wind",VLOOKUP(D1400,'Cross-Page Data'!$I$4:$J$19,2,FALSE),IF(VLOOKUP(E1400,'Cross-Page Data'!$D$4:$F$48,3,FALSE)="hydro",VLOOKUP(D1400,'Cross-Page Data'!$I$4:$J$19,2,FALSE),VLOOKUP(E1400,'Cross-Page Data'!$D$4:$F$48,3,FALSE)))))</f>
        <v>hydro</v>
      </c>
      <c r="I1400" s="50" t="b">
        <f t="shared" si="21"/>
        <v>1</v>
      </c>
    </row>
    <row r="1401" spans="1:9">
      <c r="A1401" s="50">
        <v>1493</v>
      </c>
      <c r="B1401" s="50" t="s">
        <v>3420</v>
      </c>
      <c r="C1401" s="50" t="s">
        <v>3497</v>
      </c>
      <c r="D1401" s="50" t="s">
        <v>3485</v>
      </c>
      <c r="E1401" s="50" t="s">
        <v>3486</v>
      </c>
      <c r="F1401" s="50" t="s">
        <v>3487</v>
      </c>
      <c r="G1401" s="50">
        <v>45987</v>
      </c>
      <c r="H1401" s="50" t="str">
        <f>IF(VLOOKUP(E1401,'Cross-Page Data'!$D$4:$F$48,3,FALSE)="natural gas",VLOOKUP(D1401,'Cross-Page Data'!$I$4:$J$19,2,FALSE),IF(VLOOKUP(E1401,'Cross-Page Data'!$D$4:$F$48,3,FALSE)="solar",IF(D1401="PV","solar PV","solar thermal"),IF(VLOOKUP(E1401,'Cross-Page Data'!$D$4:$F$48,3,FALSE)="wind",VLOOKUP(D1401,'Cross-Page Data'!$I$4:$J$19,2,FALSE),IF(VLOOKUP(E1401,'Cross-Page Data'!$D$4:$F$48,3,FALSE)="hydro",VLOOKUP(D1401,'Cross-Page Data'!$I$4:$J$19,2,FALSE),VLOOKUP(E1401,'Cross-Page Data'!$D$4:$F$48,3,FALSE)))))</f>
        <v>hydro</v>
      </c>
      <c r="I1401" s="50" t="b">
        <f t="shared" si="21"/>
        <v>1</v>
      </c>
    </row>
    <row r="1402" spans="1:9">
      <c r="A1402" s="50">
        <v>1497</v>
      </c>
      <c r="B1402" s="50" t="s">
        <v>3420</v>
      </c>
      <c r="C1402" s="50" t="s">
        <v>3497</v>
      </c>
      <c r="D1402" s="50" t="s">
        <v>3485</v>
      </c>
      <c r="E1402" s="50" t="s">
        <v>3486</v>
      </c>
      <c r="F1402" s="50" t="s">
        <v>3487</v>
      </c>
      <c r="G1402" s="50">
        <v>11114</v>
      </c>
      <c r="H1402" s="50" t="str">
        <f>IF(VLOOKUP(E1402,'Cross-Page Data'!$D$4:$F$48,3,FALSE)="natural gas",VLOOKUP(D1402,'Cross-Page Data'!$I$4:$J$19,2,FALSE),IF(VLOOKUP(E1402,'Cross-Page Data'!$D$4:$F$48,3,FALSE)="solar",IF(D1402="PV","solar PV","solar thermal"),IF(VLOOKUP(E1402,'Cross-Page Data'!$D$4:$F$48,3,FALSE)="wind",VLOOKUP(D1402,'Cross-Page Data'!$I$4:$J$19,2,FALSE),IF(VLOOKUP(E1402,'Cross-Page Data'!$D$4:$F$48,3,FALSE)="hydro",VLOOKUP(D1402,'Cross-Page Data'!$I$4:$J$19,2,FALSE),VLOOKUP(E1402,'Cross-Page Data'!$D$4:$F$48,3,FALSE)))))</f>
        <v>hydro</v>
      </c>
      <c r="I1402" s="50" t="b">
        <f t="shared" si="21"/>
        <v>1</v>
      </c>
    </row>
    <row r="1403" spans="1:9">
      <c r="A1403" s="50">
        <v>1498</v>
      </c>
      <c r="B1403" s="50" t="s">
        <v>3420</v>
      </c>
      <c r="C1403" s="50" t="s">
        <v>3497</v>
      </c>
      <c r="D1403" s="50" t="s">
        <v>3485</v>
      </c>
      <c r="E1403" s="50" t="s">
        <v>3486</v>
      </c>
      <c r="F1403" s="50" t="s">
        <v>3487</v>
      </c>
      <c r="G1403" s="50">
        <v>5353</v>
      </c>
      <c r="H1403" s="50" t="str">
        <f>IF(VLOOKUP(E1403,'Cross-Page Data'!$D$4:$F$48,3,FALSE)="natural gas",VLOOKUP(D1403,'Cross-Page Data'!$I$4:$J$19,2,FALSE),IF(VLOOKUP(E1403,'Cross-Page Data'!$D$4:$F$48,3,FALSE)="solar",IF(D1403="PV","solar PV","solar thermal"),IF(VLOOKUP(E1403,'Cross-Page Data'!$D$4:$F$48,3,FALSE)="wind",VLOOKUP(D1403,'Cross-Page Data'!$I$4:$J$19,2,FALSE),IF(VLOOKUP(E1403,'Cross-Page Data'!$D$4:$F$48,3,FALSE)="hydro",VLOOKUP(D1403,'Cross-Page Data'!$I$4:$J$19,2,FALSE),VLOOKUP(E1403,'Cross-Page Data'!$D$4:$F$48,3,FALSE)))))</f>
        <v>hydro</v>
      </c>
      <c r="I1403" s="50" t="b">
        <f t="shared" si="21"/>
        <v>1</v>
      </c>
    </row>
    <row r="1404" spans="1:9">
      <c r="A1404" s="50">
        <v>1500</v>
      </c>
      <c r="B1404" s="50" t="s">
        <v>3420</v>
      </c>
      <c r="C1404" s="50" t="s">
        <v>3497</v>
      </c>
      <c r="D1404" s="50" t="s">
        <v>3485</v>
      </c>
      <c r="E1404" s="50" t="s">
        <v>3486</v>
      </c>
      <c r="F1404" s="50" t="s">
        <v>3487</v>
      </c>
      <c r="G1404" s="50">
        <v>6298</v>
      </c>
      <c r="H1404" s="50" t="str">
        <f>IF(VLOOKUP(E1404,'Cross-Page Data'!$D$4:$F$48,3,FALSE)="natural gas",VLOOKUP(D1404,'Cross-Page Data'!$I$4:$J$19,2,FALSE),IF(VLOOKUP(E1404,'Cross-Page Data'!$D$4:$F$48,3,FALSE)="solar",IF(D1404="PV","solar PV","solar thermal"),IF(VLOOKUP(E1404,'Cross-Page Data'!$D$4:$F$48,3,FALSE)="wind",VLOOKUP(D1404,'Cross-Page Data'!$I$4:$J$19,2,FALSE),IF(VLOOKUP(E1404,'Cross-Page Data'!$D$4:$F$48,3,FALSE)="hydro",VLOOKUP(D1404,'Cross-Page Data'!$I$4:$J$19,2,FALSE),VLOOKUP(E1404,'Cross-Page Data'!$D$4:$F$48,3,FALSE)))))</f>
        <v>hydro</v>
      </c>
      <c r="I1404" s="50" t="b">
        <f t="shared" si="21"/>
        <v>1</v>
      </c>
    </row>
    <row r="1405" spans="1:9">
      <c r="A1405" s="50">
        <v>1501</v>
      </c>
      <c r="B1405" s="50" t="s">
        <v>3420</v>
      </c>
      <c r="C1405" s="50" t="s">
        <v>3497</v>
      </c>
      <c r="D1405" s="50" t="s">
        <v>3485</v>
      </c>
      <c r="E1405" s="50" t="s">
        <v>3486</v>
      </c>
      <c r="F1405" s="50" t="s">
        <v>3487</v>
      </c>
      <c r="G1405" s="50">
        <v>12152</v>
      </c>
      <c r="H1405" s="50" t="str">
        <f>IF(VLOOKUP(E1405,'Cross-Page Data'!$D$4:$F$48,3,FALSE)="natural gas",VLOOKUP(D1405,'Cross-Page Data'!$I$4:$J$19,2,FALSE),IF(VLOOKUP(E1405,'Cross-Page Data'!$D$4:$F$48,3,FALSE)="solar",IF(D1405="PV","solar PV","solar thermal"),IF(VLOOKUP(E1405,'Cross-Page Data'!$D$4:$F$48,3,FALSE)="wind",VLOOKUP(D1405,'Cross-Page Data'!$I$4:$J$19,2,FALSE),IF(VLOOKUP(E1405,'Cross-Page Data'!$D$4:$F$48,3,FALSE)="hydro",VLOOKUP(D1405,'Cross-Page Data'!$I$4:$J$19,2,FALSE),VLOOKUP(E1405,'Cross-Page Data'!$D$4:$F$48,3,FALSE)))))</f>
        <v>hydro</v>
      </c>
      <c r="I1405" s="50" t="b">
        <f t="shared" si="21"/>
        <v>1</v>
      </c>
    </row>
    <row r="1406" spans="1:9">
      <c r="A1406" s="50">
        <v>1504</v>
      </c>
      <c r="B1406" s="50" t="s">
        <v>3420</v>
      </c>
      <c r="C1406" s="50" t="s">
        <v>3497</v>
      </c>
      <c r="D1406" s="50" t="s">
        <v>3485</v>
      </c>
      <c r="E1406" s="50" t="s">
        <v>3486</v>
      </c>
      <c r="F1406" s="50" t="s">
        <v>3487</v>
      </c>
      <c r="G1406" s="50">
        <v>44300</v>
      </c>
      <c r="H1406" s="50" t="str">
        <f>IF(VLOOKUP(E1406,'Cross-Page Data'!$D$4:$F$48,3,FALSE)="natural gas",VLOOKUP(D1406,'Cross-Page Data'!$I$4:$J$19,2,FALSE),IF(VLOOKUP(E1406,'Cross-Page Data'!$D$4:$F$48,3,FALSE)="solar",IF(D1406="PV","solar PV","solar thermal"),IF(VLOOKUP(E1406,'Cross-Page Data'!$D$4:$F$48,3,FALSE)="wind",VLOOKUP(D1406,'Cross-Page Data'!$I$4:$J$19,2,FALSE),IF(VLOOKUP(E1406,'Cross-Page Data'!$D$4:$F$48,3,FALSE)="hydro",VLOOKUP(D1406,'Cross-Page Data'!$I$4:$J$19,2,FALSE),VLOOKUP(E1406,'Cross-Page Data'!$D$4:$F$48,3,FALSE)))))</f>
        <v>hydro</v>
      </c>
      <c r="I1406" s="50" t="b">
        <f t="shared" si="21"/>
        <v>1</v>
      </c>
    </row>
    <row r="1407" spans="1:9">
      <c r="A1407" s="50">
        <v>1505</v>
      </c>
      <c r="B1407" s="50" t="s">
        <v>3420</v>
      </c>
      <c r="C1407" s="50" t="s">
        <v>3497</v>
      </c>
      <c r="D1407" s="50" t="s">
        <v>3485</v>
      </c>
      <c r="E1407" s="50" t="s">
        <v>3486</v>
      </c>
      <c r="F1407" s="50" t="s">
        <v>3487</v>
      </c>
      <c r="G1407" s="50">
        <v>117629</v>
      </c>
      <c r="H1407" s="50" t="str">
        <f>IF(VLOOKUP(E1407,'Cross-Page Data'!$D$4:$F$48,3,FALSE)="natural gas",VLOOKUP(D1407,'Cross-Page Data'!$I$4:$J$19,2,FALSE),IF(VLOOKUP(E1407,'Cross-Page Data'!$D$4:$F$48,3,FALSE)="solar",IF(D1407="PV","solar PV","solar thermal"),IF(VLOOKUP(E1407,'Cross-Page Data'!$D$4:$F$48,3,FALSE)="wind",VLOOKUP(D1407,'Cross-Page Data'!$I$4:$J$19,2,FALSE),IF(VLOOKUP(E1407,'Cross-Page Data'!$D$4:$F$48,3,FALSE)="hydro",VLOOKUP(D1407,'Cross-Page Data'!$I$4:$J$19,2,FALSE),VLOOKUP(E1407,'Cross-Page Data'!$D$4:$F$48,3,FALSE)))))</f>
        <v>hydro</v>
      </c>
      <c r="I1407" s="50" t="b">
        <f t="shared" si="21"/>
        <v>1</v>
      </c>
    </row>
    <row r="1408" spans="1:9">
      <c r="A1408" s="50">
        <v>1507</v>
      </c>
      <c r="B1408" s="50" t="s">
        <v>3420</v>
      </c>
      <c r="C1408" s="50" t="s">
        <v>3497</v>
      </c>
      <c r="D1408" s="50" t="s">
        <v>3522</v>
      </c>
      <c r="E1408" s="50" t="s">
        <v>3523</v>
      </c>
      <c r="F1408" s="50" t="s">
        <v>3524</v>
      </c>
      <c r="G1408" s="50">
        <v>-2364</v>
      </c>
      <c r="H1408" s="50" t="str">
        <f>IF(VLOOKUP(E1408,'Cross-Page Data'!$D$4:$F$48,3,FALSE)="natural gas",VLOOKUP(D1408,'Cross-Page Data'!$I$4:$J$19,2,FALSE),IF(VLOOKUP(E1408,'Cross-Page Data'!$D$4:$F$48,3,FALSE)="solar",IF(D1408="PV","solar PV","solar thermal"),IF(VLOOKUP(E1408,'Cross-Page Data'!$D$4:$F$48,3,FALSE)="wind",VLOOKUP(D1408,'Cross-Page Data'!$I$4:$J$19,2,FALSE),IF(VLOOKUP(E1408,'Cross-Page Data'!$D$4:$F$48,3,FALSE)="hydro",VLOOKUP(D1408,'Cross-Page Data'!$I$4:$J$19,2,FALSE),VLOOKUP(E1408,'Cross-Page Data'!$D$4:$F$48,3,FALSE)))))</f>
        <v>other</v>
      </c>
      <c r="I1408" s="50" t="b">
        <f t="shared" si="21"/>
        <v>1</v>
      </c>
    </row>
    <row r="1409" spans="1:9">
      <c r="A1409" s="50">
        <v>1507</v>
      </c>
      <c r="B1409" s="50" t="s">
        <v>3420</v>
      </c>
      <c r="C1409" s="50" t="s">
        <v>3497</v>
      </c>
      <c r="D1409" s="50" t="s">
        <v>3491</v>
      </c>
      <c r="E1409" s="50" t="s">
        <v>3494</v>
      </c>
      <c r="F1409" s="50" t="s">
        <v>3494</v>
      </c>
      <c r="G1409" s="50">
        <v>204.06399999999999</v>
      </c>
      <c r="H1409" s="50" t="str">
        <f>IF(VLOOKUP(E1409,'Cross-Page Data'!$D$4:$F$48,3,FALSE)="natural gas",VLOOKUP(D1409,'Cross-Page Data'!$I$4:$J$19,2,FALSE),IF(VLOOKUP(E1409,'Cross-Page Data'!$D$4:$F$48,3,FALSE)="solar",IF(D1409="PV","solar PV","solar thermal"),IF(VLOOKUP(E1409,'Cross-Page Data'!$D$4:$F$48,3,FALSE)="wind",VLOOKUP(D1409,'Cross-Page Data'!$I$4:$J$19,2,FALSE),IF(VLOOKUP(E1409,'Cross-Page Data'!$D$4:$F$48,3,FALSE)="hydro",VLOOKUP(D1409,'Cross-Page Data'!$I$4:$J$19,2,FALSE),VLOOKUP(E1409,'Cross-Page Data'!$D$4:$F$48,3,FALSE)))))</f>
        <v>petroleum</v>
      </c>
      <c r="I1409" s="50" t="b">
        <f t="shared" si="21"/>
        <v>1</v>
      </c>
    </row>
    <row r="1410" spans="1:9">
      <c r="A1410" s="50">
        <v>1507</v>
      </c>
      <c r="B1410" s="50" t="s">
        <v>3420</v>
      </c>
      <c r="C1410" s="50" t="s">
        <v>3497</v>
      </c>
      <c r="D1410" s="50" t="s">
        <v>3491</v>
      </c>
      <c r="E1410" s="50" t="s">
        <v>3514</v>
      </c>
      <c r="F1410" s="50" t="s">
        <v>3514</v>
      </c>
      <c r="G1410" s="50">
        <v>8101.9359999999997</v>
      </c>
      <c r="H1410" s="50" t="str">
        <f>IF(VLOOKUP(E1410,'Cross-Page Data'!$D$4:$F$48,3,FALSE)="natural gas",VLOOKUP(D1410,'Cross-Page Data'!$I$4:$J$19,2,FALSE),IF(VLOOKUP(E1410,'Cross-Page Data'!$D$4:$F$48,3,FALSE)="solar",IF(D1410="PV","solar PV","solar thermal"),IF(VLOOKUP(E1410,'Cross-Page Data'!$D$4:$F$48,3,FALSE)="wind",VLOOKUP(D1410,'Cross-Page Data'!$I$4:$J$19,2,FALSE),IF(VLOOKUP(E1410,'Cross-Page Data'!$D$4:$F$48,3,FALSE)="hydro",VLOOKUP(D1410,'Cross-Page Data'!$I$4:$J$19,2,FALSE),VLOOKUP(E1410,'Cross-Page Data'!$D$4:$F$48,3,FALSE)))))</f>
        <v>petroleum</v>
      </c>
      <c r="I1410" s="50" t="b">
        <f t="shared" si="21"/>
        <v>1</v>
      </c>
    </row>
    <row r="1411" spans="1:9">
      <c r="A1411" s="50">
        <v>1508</v>
      </c>
      <c r="B1411" s="50" t="s">
        <v>3420</v>
      </c>
      <c r="C1411" s="50" t="s">
        <v>3497</v>
      </c>
      <c r="D1411" s="50" t="s">
        <v>3485</v>
      </c>
      <c r="E1411" s="50" t="s">
        <v>3486</v>
      </c>
      <c r="F1411" s="50" t="s">
        <v>3487</v>
      </c>
      <c r="G1411" s="50">
        <v>26812</v>
      </c>
      <c r="H1411" s="50" t="str">
        <f>IF(VLOOKUP(E1411,'Cross-Page Data'!$D$4:$F$48,3,FALSE)="natural gas",VLOOKUP(D1411,'Cross-Page Data'!$I$4:$J$19,2,FALSE),IF(VLOOKUP(E1411,'Cross-Page Data'!$D$4:$F$48,3,FALSE)="solar",IF(D1411="PV","solar PV","solar thermal"),IF(VLOOKUP(E1411,'Cross-Page Data'!$D$4:$F$48,3,FALSE)="wind",VLOOKUP(D1411,'Cross-Page Data'!$I$4:$J$19,2,FALSE),IF(VLOOKUP(E1411,'Cross-Page Data'!$D$4:$F$48,3,FALSE)="hydro",VLOOKUP(D1411,'Cross-Page Data'!$I$4:$J$19,2,FALSE),VLOOKUP(E1411,'Cross-Page Data'!$D$4:$F$48,3,FALSE)))))</f>
        <v>hydro</v>
      </c>
      <c r="I1411" s="50" t="b">
        <f t="shared" si="21"/>
        <v>1</v>
      </c>
    </row>
    <row r="1412" spans="1:9">
      <c r="A1412" s="50">
        <v>1509</v>
      </c>
      <c r="B1412" s="50" t="s">
        <v>3420</v>
      </c>
      <c r="C1412" s="50" t="s">
        <v>3497</v>
      </c>
      <c r="D1412" s="50" t="s">
        <v>3485</v>
      </c>
      <c r="E1412" s="50" t="s">
        <v>3486</v>
      </c>
      <c r="F1412" s="50" t="s">
        <v>3487</v>
      </c>
      <c r="G1412" s="50">
        <v>83335</v>
      </c>
      <c r="H1412" s="50" t="str">
        <f>IF(VLOOKUP(E1412,'Cross-Page Data'!$D$4:$F$48,3,FALSE)="natural gas",VLOOKUP(D1412,'Cross-Page Data'!$I$4:$J$19,2,FALSE),IF(VLOOKUP(E1412,'Cross-Page Data'!$D$4:$F$48,3,FALSE)="solar",IF(D1412="PV","solar PV","solar thermal"),IF(VLOOKUP(E1412,'Cross-Page Data'!$D$4:$F$48,3,FALSE)="wind",VLOOKUP(D1412,'Cross-Page Data'!$I$4:$J$19,2,FALSE),IF(VLOOKUP(E1412,'Cross-Page Data'!$D$4:$F$48,3,FALSE)="hydro",VLOOKUP(D1412,'Cross-Page Data'!$I$4:$J$19,2,FALSE),VLOOKUP(E1412,'Cross-Page Data'!$D$4:$F$48,3,FALSE)))))</f>
        <v>hydro</v>
      </c>
      <c r="I1412" s="50" t="b">
        <f t="shared" si="21"/>
        <v>1</v>
      </c>
    </row>
    <row r="1413" spans="1:9">
      <c r="A1413" s="50">
        <v>1510</v>
      </c>
      <c r="B1413" s="50" t="s">
        <v>3420</v>
      </c>
      <c r="C1413" s="50" t="s">
        <v>3497</v>
      </c>
      <c r="D1413" s="50" t="s">
        <v>3485</v>
      </c>
      <c r="E1413" s="50" t="s">
        <v>3486</v>
      </c>
      <c r="F1413" s="50" t="s">
        <v>3487</v>
      </c>
      <c r="G1413" s="50">
        <v>64515</v>
      </c>
      <c r="H1413" s="50" t="str">
        <f>IF(VLOOKUP(E1413,'Cross-Page Data'!$D$4:$F$48,3,FALSE)="natural gas",VLOOKUP(D1413,'Cross-Page Data'!$I$4:$J$19,2,FALSE),IF(VLOOKUP(E1413,'Cross-Page Data'!$D$4:$F$48,3,FALSE)="solar",IF(D1413="PV","solar PV","solar thermal"),IF(VLOOKUP(E1413,'Cross-Page Data'!$D$4:$F$48,3,FALSE)="wind",VLOOKUP(D1413,'Cross-Page Data'!$I$4:$J$19,2,FALSE),IF(VLOOKUP(E1413,'Cross-Page Data'!$D$4:$F$48,3,FALSE)="hydro",VLOOKUP(D1413,'Cross-Page Data'!$I$4:$J$19,2,FALSE),VLOOKUP(E1413,'Cross-Page Data'!$D$4:$F$48,3,FALSE)))))</f>
        <v>hydro</v>
      </c>
      <c r="I1413" s="50" t="b">
        <f t="shared" si="21"/>
        <v>1</v>
      </c>
    </row>
    <row r="1414" spans="1:9">
      <c r="A1414" s="50">
        <v>1511</v>
      </c>
      <c r="B1414" s="50" t="s">
        <v>3420</v>
      </c>
      <c r="C1414" s="50" t="s">
        <v>3497</v>
      </c>
      <c r="D1414" s="50" t="s">
        <v>3485</v>
      </c>
      <c r="E1414" s="50" t="s">
        <v>3486</v>
      </c>
      <c r="F1414" s="50" t="s">
        <v>3487</v>
      </c>
      <c r="G1414" s="50">
        <v>391080</v>
      </c>
      <c r="H1414" s="50" t="str">
        <f>IF(VLOOKUP(E1414,'Cross-Page Data'!$D$4:$F$48,3,FALSE)="natural gas",VLOOKUP(D1414,'Cross-Page Data'!$I$4:$J$19,2,FALSE),IF(VLOOKUP(E1414,'Cross-Page Data'!$D$4:$F$48,3,FALSE)="solar",IF(D1414="PV","solar PV","solar thermal"),IF(VLOOKUP(E1414,'Cross-Page Data'!$D$4:$F$48,3,FALSE)="wind",VLOOKUP(D1414,'Cross-Page Data'!$I$4:$J$19,2,FALSE),IF(VLOOKUP(E1414,'Cross-Page Data'!$D$4:$F$48,3,FALSE)="hydro",VLOOKUP(D1414,'Cross-Page Data'!$I$4:$J$19,2,FALSE),VLOOKUP(E1414,'Cross-Page Data'!$D$4:$F$48,3,FALSE)))))</f>
        <v>hydro</v>
      </c>
      <c r="I1414" s="50" t="b">
        <f t="shared" si="21"/>
        <v>1</v>
      </c>
    </row>
    <row r="1415" spans="1:9">
      <c r="A1415" s="50">
        <v>1513</v>
      </c>
      <c r="B1415" s="50" t="s">
        <v>3420</v>
      </c>
      <c r="C1415" s="50" t="s">
        <v>3497</v>
      </c>
      <c r="D1415" s="50" t="s">
        <v>3485</v>
      </c>
      <c r="E1415" s="50" t="s">
        <v>3486</v>
      </c>
      <c r="F1415" s="50" t="s">
        <v>3487</v>
      </c>
      <c r="G1415" s="50">
        <v>0</v>
      </c>
      <c r="H1415" s="50" t="str">
        <f>IF(VLOOKUP(E1415,'Cross-Page Data'!$D$4:$F$48,3,FALSE)="natural gas",VLOOKUP(D1415,'Cross-Page Data'!$I$4:$J$19,2,FALSE),IF(VLOOKUP(E1415,'Cross-Page Data'!$D$4:$F$48,3,FALSE)="solar",IF(D1415="PV","solar PV","solar thermal"),IF(VLOOKUP(E1415,'Cross-Page Data'!$D$4:$F$48,3,FALSE)="wind",VLOOKUP(D1415,'Cross-Page Data'!$I$4:$J$19,2,FALSE),IF(VLOOKUP(E1415,'Cross-Page Data'!$D$4:$F$48,3,FALSE)="hydro",VLOOKUP(D1415,'Cross-Page Data'!$I$4:$J$19,2,FALSE),VLOOKUP(E1415,'Cross-Page Data'!$D$4:$F$48,3,FALSE)))))</f>
        <v>hydro</v>
      </c>
      <c r="I1415" s="50" t="b">
        <f t="shared" si="21"/>
        <v>1</v>
      </c>
    </row>
    <row r="1416" spans="1:9">
      <c r="A1416" s="50">
        <v>1513</v>
      </c>
      <c r="B1416" s="50" t="s">
        <v>3420</v>
      </c>
      <c r="C1416" s="50" t="s">
        <v>3497</v>
      </c>
      <c r="D1416" s="50" t="s">
        <v>3496</v>
      </c>
      <c r="E1416" s="50" t="s">
        <v>3494</v>
      </c>
      <c r="F1416" s="50" t="s">
        <v>3494</v>
      </c>
      <c r="G1416" s="50">
        <v>0</v>
      </c>
      <c r="H1416" s="50" t="str">
        <f>IF(VLOOKUP(E1416,'Cross-Page Data'!$D$4:$F$48,3,FALSE)="natural gas",VLOOKUP(D1416,'Cross-Page Data'!$I$4:$J$19,2,FALSE),IF(VLOOKUP(E1416,'Cross-Page Data'!$D$4:$F$48,3,FALSE)="solar",IF(D1416="PV","solar PV","solar thermal"),IF(VLOOKUP(E1416,'Cross-Page Data'!$D$4:$F$48,3,FALSE)="wind",VLOOKUP(D1416,'Cross-Page Data'!$I$4:$J$19,2,FALSE),IF(VLOOKUP(E1416,'Cross-Page Data'!$D$4:$F$48,3,FALSE)="hydro",VLOOKUP(D1416,'Cross-Page Data'!$I$4:$J$19,2,FALSE),VLOOKUP(E1416,'Cross-Page Data'!$D$4:$F$48,3,FALSE)))))</f>
        <v>petroleum</v>
      </c>
      <c r="I1416" s="50" t="b">
        <f t="shared" ref="I1416:I1479" si="22">IF(AND($L$2=FALSE,OR(C1416="Commercial NAICS Cogen",C1416="Industrial NAICS Cogen",C1416="NAICS-22 Cogen")),FALSE,IF(AND($L$3=FALSE,OR(C1416="Commercial NAICS Cogen",C1416="Commercial NAICS Non-Cogen",C1416="Industrial NAICS Cogen", C1416="industrial NAICS non-Cogen")),FALSE, TRUE))</f>
        <v>1</v>
      </c>
    </row>
    <row r="1417" spans="1:9">
      <c r="A1417" s="50">
        <v>1516</v>
      </c>
      <c r="B1417" s="50" t="s">
        <v>3420</v>
      </c>
      <c r="C1417" s="50" t="s">
        <v>3497</v>
      </c>
      <c r="D1417" s="50" t="s">
        <v>3485</v>
      </c>
      <c r="E1417" s="50" t="s">
        <v>3486</v>
      </c>
      <c r="F1417" s="50" t="s">
        <v>3487</v>
      </c>
      <c r="G1417" s="50">
        <v>1120</v>
      </c>
      <c r="H1417" s="50" t="str">
        <f>IF(VLOOKUP(E1417,'Cross-Page Data'!$D$4:$F$48,3,FALSE)="natural gas",VLOOKUP(D1417,'Cross-Page Data'!$I$4:$J$19,2,FALSE),IF(VLOOKUP(E1417,'Cross-Page Data'!$D$4:$F$48,3,FALSE)="solar",IF(D1417="PV","solar PV","solar thermal"),IF(VLOOKUP(E1417,'Cross-Page Data'!$D$4:$F$48,3,FALSE)="wind",VLOOKUP(D1417,'Cross-Page Data'!$I$4:$J$19,2,FALSE),IF(VLOOKUP(E1417,'Cross-Page Data'!$D$4:$F$48,3,FALSE)="hydro",VLOOKUP(D1417,'Cross-Page Data'!$I$4:$J$19,2,FALSE),VLOOKUP(E1417,'Cross-Page Data'!$D$4:$F$48,3,FALSE)))))</f>
        <v>hydro</v>
      </c>
      <c r="I1417" s="50" t="b">
        <f t="shared" si="22"/>
        <v>1</v>
      </c>
    </row>
    <row r="1418" spans="1:9">
      <c r="A1418" s="50">
        <v>1553</v>
      </c>
      <c r="B1418" s="50" t="s">
        <v>3419</v>
      </c>
      <c r="C1418" s="50" t="s">
        <v>3497</v>
      </c>
      <c r="D1418" s="50" t="s">
        <v>3491</v>
      </c>
      <c r="E1418" s="50" t="s">
        <v>3488</v>
      </c>
      <c r="F1418" s="50" t="s">
        <v>3488</v>
      </c>
      <c r="G1418" s="50">
        <v>0</v>
      </c>
      <c r="H1418" s="50" t="str">
        <f>IF(VLOOKUP(E1418,'Cross-Page Data'!$D$4:$F$48,3,FALSE)="natural gas",VLOOKUP(D1418,'Cross-Page Data'!$I$4:$J$19,2,FALSE),IF(VLOOKUP(E1418,'Cross-Page Data'!$D$4:$F$48,3,FALSE)="solar",IF(D1418="PV","solar PV","solar thermal"),IF(VLOOKUP(E1418,'Cross-Page Data'!$D$4:$F$48,3,FALSE)="wind",VLOOKUP(D1418,'Cross-Page Data'!$I$4:$J$19,2,FALSE),IF(VLOOKUP(E1418,'Cross-Page Data'!$D$4:$F$48,3,FALSE)="hydro",VLOOKUP(D1418,'Cross-Page Data'!$I$4:$J$19,2,FALSE),VLOOKUP(E1418,'Cross-Page Data'!$D$4:$F$48,3,FALSE)))))</f>
        <v>natural gas peaker</v>
      </c>
      <c r="I1418" s="50" t="b">
        <f t="shared" si="22"/>
        <v>1</v>
      </c>
    </row>
    <row r="1419" spans="1:9">
      <c r="A1419" s="50">
        <v>1554</v>
      </c>
      <c r="B1419" s="50" t="s">
        <v>3419</v>
      </c>
      <c r="C1419" s="50" t="s">
        <v>3497</v>
      </c>
      <c r="D1419" s="50" t="s">
        <v>3495</v>
      </c>
      <c r="E1419" s="50" t="s">
        <v>3494</v>
      </c>
      <c r="F1419" s="50" t="s">
        <v>3494</v>
      </c>
      <c r="G1419" s="50">
        <v>108</v>
      </c>
      <c r="H1419" s="50" t="str">
        <f>IF(VLOOKUP(E1419,'Cross-Page Data'!$D$4:$F$48,3,FALSE)="natural gas",VLOOKUP(D1419,'Cross-Page Data'!$I$4:$J$19,2,FALSE),IF(VLOOKUP(E1419,'Cross-Page Data'!$D$4:$F$48,3,FALSE)="solar",IF(D1419="PV","solar PV","solar thermal"),IF(VLOOKUP(E1419,'Cross-Page Data'!$D$4:$F$48,3,FALSE)="wind",VLOOKUP(D1419,'Cross-Page Data'!$I$4:$J$19,2,FALSE),IF(VLOOKUP(E1419,'Cross-Page Data'!$D$4:$F$48,3,FALSE)="hydro",VLOOKUP(D1419,'Cross-Page Data'!$I$4:$J$19,2,FALSE),VLOOKUP(E1419,'Cross-Page Data'!$D$4:$F$48,3,FALSE)))))</f>
        <v>petroleum</v>
      </c>
      <c r="I1419" s="50" t="b">
        <f t="shared" si="22"/>
        <v>1</v>
      </c>
    </row>
    <row r="1420" spans="1:9">
      <c r="A1420" s="50">
        <v>1554</v>
      </c>
      <c r="B1420" s="50" t="s">
        <v>3419</v>
      </c>
      <c r="C1420" s="50" t="s">
        <v>3497</v>
      </c>
      <c r="D1420" s="50" t="s">
        <v>3491</v>
      </c>
      <c r="E1420" s="50" t="s">
        <v>3492</v>
      </c>
      <c r="F1420" s="50" t="s">
        <v>3490</v>
      </c>
      <c r="G1420" s="50">
        <v>131264.26</v>
      </c>
      <c r="H1420" s="50" t="str">
        <f>IF(VLOOKUP(E1420,'Cross-Page Data'!$D$4:$F$48,3,FALSE)="natural gas",VLOOKUP(D1420,'Cross-Page Data'!$I$4:$J$19,2,FALSE),IF(VLOOKUP(E1420,'Cross-Page Data'!$D$4:$F$48,3,FALSE)="solar",IF(D1420="PV","solar PV","solar thermal"),IF(VLOOKUP(E1420,'Cross-Page Data'!$D$4:$F$48,3,FALSE)="wind",VLOOKUP(D1420,'Cross-Page Data'!$I$4:$J$19,2,FALSE),IF(VLOOKUP(E1420,'Cross-Page Data'!$D$4:$F$48,3,FALSE)="hydro",VLOOKUP(D1420,'Cross-Page Data'!$I$4:$J$19,2,FALSE),VLOOKUP(E1420,'Cross-Page Data'!$D$4:$F$48,3,FALSE)))))</f>
        <v>hard coal</v>
      </c>
      <c r="I1420" s="50" t="b">
        <f t="shared" si="22"/>
        <v>1</v>
      </c>
    </row>
    <row r="1421" spans="1:9">
      <c r="A1421" s="50">
        <v>1554</v>
      </c>
      <c r="B1421" s="50" t="s">
        <v>3419</v>
      </c>
      <c r="C1421" s="50" t="s">
        <v>3497</v>
      </c>
      <c r="D1421" s="50" t="s">
        <v>3491</v>
      </c>
      <c r="E1421" s="50" t="s">
        <v>3488</v>
      </c>
      <c r="F1421" s="50" t="s">
        <v>3488</v>
      </c>
      <c r="G1421" s="50">
        <v>15652.566999999999</v>
      </c>
      <c r="H1421" s="50" t="str">
        <f>IF(VLOOKUP(E1421,'Cross-Page Data'!$D$4:$F$48,3,FALSE)="natural gas",VLOOKUP(D1421,'Cross-Page Data'!$I$4:$J$19,2,FALSE),IF(VLOOKUP(E1421,'Cross-Page Data'!$D$4:$F$48,3,FALSE)="solar",IF(D1421="PV","solar PV","solar thermal"),IF(VLOOKUP(E1421,'Cross-Page Data'!$D$4:$F$48,3,FALSE)="wind",VLOOKUP(D1421,'Cross-Page Data'!$I$4:$J$19,2,FALSE),IF(VLOOKUP(E1421,'Cross-Page Data'!$D$4:$F$48,3,FALSE)="hydro",VLOOKUP(D1421,'Cross-Page Data'!$I$4:$J$19,2,FALSE),VLOOKUP(E1421,'Cross-Page Data'!$D$4:$F$48,3,FALSE)))))</f>
        <v>natural gas peaker</v>
      </c>
      <c r="I1421" s="50" t="b">
        <f t="shared" si="22"/>
        <v>1</v>
      </c>
    </row>
    <row r="1422" spans="1:9">
      <c r="A1422" s="50">
        <v>1554</v>
      </c>
      <c r="B1422" s="50" t="s">
        <v>3419</v>
      </c>
      <c r="C1422" s="50" t="s">
        <v>3497</v>
      </c>
      <c r="D1422" s="50" t="s">
        <v>3491</v>
      </c>
      <c r="E1422" s="50" t="s">
        <v>3502</v>
      </c>
      <c r="F1422" s="50" t="s">
        <v>3490</v>
      </c>
      <c r="G1422" s="50">
        <v>0</v>
      </c>
      <c r="H1422" s="50" t="str">
        <f>IF(VLOOKUP(E1422,'Cross-Page Data'!$D$4:$F$48,3,FALSE)="natural gas",VLOOKUP(D1422,'Cross-Page Data'!$I$4:$J$19,2,FALSE),IF(VLOOKUP(E1422,'Cross-Page Data'!$D$4:$F$48,3,FALSE)="solar",IF(D1422="PV","solar PV","solar thermal"),IF(VLOOKUP(E1422,'Cross-Page Data'!$D$4:$F$48,3,FALSE)="wind",VLOOKUP(D1422,'Cross-Page Data'!$I$4:$J$19,2,FALSE),IF(VLOOKUP(E1422,'Cross-Page Data'!$D$4:$F$48,3,FALSE)="hydro",VLOOKUP(D1422,'Cross-Page Data'!$I$4:$J$19,2,FALSE),VLOOKUP(E1422,'Cross-Page Data'!$D$4:$F$48,3,FALSE)))))</f>
        <v>hard coal</v>
      </c>
      <c r="I1422" s="50" t="b">
        <f t="shared" si="22"/>
        <v>1</v>
      </c>
    </row>
    <row r="1423" spans="1:9">
      <c r="A1423" s="50">
        <v>1554</v>
      </c>
      <c r="B1423" s="50" t="s">
        <v>3419</v>
      </c>
      <c r="C1423" s="50" t="s">
        <v>3497</v>
      </c>
      <c r="D1423" s="50" t="s">
        <v>3491</v>
      </c>
      <c r="E1423" s="50" t="s">
        <v>3514</v>
      </c>
      <c r="F1423" s="50" t="s">
        <v>3514</v>
      </c>
      <c r="G1423" s="50">
        <v>12010.175999999999</v>
      </c>
      <c r="H1423" s="50" t="str">
        <f>IF(VLOOKUP(E1423,'Cross-Page Data'!$D$4:$F$48,3,FALSE)="natural gas",VLOOKUP(D1423,'Cross-Page Data'!$I$4:$J$19,2,FALSE),IF(VLOOKUP(E1423,'Cross-Page Data'!$D$4:$F$48,3,FALSE)="solar",IF(D1423="PV","solar PV","solar thermal"),IF(VLOOKUP(E1423,'Cross-Page Data'!$D$4:$F$48,3,FALSE)="wind",VLOOKUP(D1423,'Cross-Page Data'!$I$4:$J$19,2,FALSE),IF(VLOOKUP(E1423,'Cross-Page Data'!$D$4:$F$48,3,FALSE)="hydro",VLOOKUP(D1423,'Cross-Page Data'!$I$4:$J$19,2,FALSE),VLOOKUP(E1423,'Cross-Page Data'!$D$4:$F$48,3,FALSE)))))</f>
        <v>petroleum</v>
      </c>
      <c r="I1423" s="50" t="b">
        <f t="shared" si="22"/>
        <v>1</v>
      </c>
    </row>
    <row r="1424" spans="1:9">
      <c r="A1424" s="50">
        <v>1555</v>
      </c>
      <c r="B1424" s="50" t="s">
        <v>3419</v>
      </c>
      <c r="C1424" s="50" t="s">
        <v>3497</v>
      </c>
      <c r="D1424" s="50" t="s">
        <v>3495</v>
      </c>
      <c r="E1424" s="50" t="s">
        <v>3488</v>
      </c>
      <c r="F1424" s="50" t="s">
        <v>3488</v>
      </c>
      <c r="G1424" s="50">
        <v>43575</v>
      </c>
      <c r="H1424" s="50" t="str">
        <f>IF(VLOOKUP(E1424,'Cross-Page Data'!$D$4:$F$48,3,FALSE)="natural gas",VLOOKUP(D1424,'Cross-Page Data'!$I$4:$J$19,2,FALSE),IF(VLOOKUP(E1424,'Cross-Page Data'!$D$4:$F$48,3,FALSE)="solar",IF(D1424="PV","solar PV","solar thermal"),IF(VLOOKUP(E1424,'Cross-Page Data'!$D$4:$F$48,3,FALSE)="wind",VLOOKUP(D1424,'Cross-Page Data'!$I$4:$J$19,2,FALSE),IF(VLOOKUP(E1424,'Cross-Page Data'!$D$4:$F$48,3,FALSE)="hydro",VLOOKUP(D1424,'Cross-Page Data'!$I$4:$J$19,2,FALSE),VLOOKUP(E1424,'Cross-Page Data'!$D$4:$F$48,3,FALSE)))))</f>
        <v>natural gas peaker</v>
      </c>
      <c r="I1424" s="50" t="b">
        <f t="shared" si="22"/>
        <v>1</v>
      </c>
    </row>
    <row r="1425" spans="1:9">
      <c r="A1425" s="50">
        <v>1556</v>
      </c>
      <c r="B1425" s="50" t="s">
        <v>3419</v>
      </c>
      <c r="C1425" s="50" t="s">
        <v>3497</v>
      </c>
      <c r="D1425" s="50" t="s">
        <v>3495</v>
      </c>
      <c r="E1425" s="50" t="s">
        <v>3494</v>
      </c>
      <c r="F1425" s="50" t="s">
        <v>3494</v>
      </c>
      <c r="G1425" s="50">
        <v>14265.796</v>
      </c>
      <c r="H1425" s="50" t="str">
        <f>IF(VLOOKUP(E1425,'Cross-Page Data'!$D$4:$F$48,3,FALSE)="natural gas",VLOOKUP(D1425,'Cross-Page Data'!$I$4:$J$19,2,FALSE),IF(VLOOKUP(E1425,'Cross-Page Data'!$D$4:$F$48,3,FALSE)="solar",IF(D1425="PV","solar PV","solar thermal"),IF(VLOOKUP(E1425,'Cross-Page Data'!$D$4:$F$48,3,FALSE)="wind",VLOOKUP(D1425,'Cross-Page Data'!$I$4:$J$19,2,FALSE),IF(VLOOKUP(E1425,'Cross-Page Data'!$D$4:$F$48,3,FALSE)="hydro",VLOOKUP(D1425,'Cross-Page Data'!$I$4:$J$19,2,FALSE),VLOOKUP(E1425,'Cross-Page Data'!$D$4:$F$48,3,FALSE)))))</f>
        <v>petroleum</v>
      </c>
      <c r="I1425" s="50" t="b">
        <f t="shared" si="22"/>
        <v>1</v>
      </c>
    </row>
    <row r="1426" spans="1:9">
      <c r="A1426" s="50">
        <v>1556</v>
      </c>
      <c r="B1426" s="50" t="s">
        <v>3419</v>
      </c>
      <c r="C1426" s="50" t="s">
        <v>3497</v>
      </c>
      <c r="D1426" s="50" t="s">
        <v>3495</v>
      </c>
      <c r="E1426" s="50" t="s">
        <v>3488</v>
      </c>
      <c r="F1426" s="50" t="s">
        <v>3488</v>
      </c>
      <c r="G1426" s="50">
        <v>188836.2</v>
      </c>
      <c r="H1426" s="50" t="str">
        <f>IF(VLOOKUP(E1426,'Cross-Page Data'!$D$4:$F$48,3,FALSE)="natural gas",VLOOKUP(D1426,'Cross-Page Data'!$I$4:$J$19,2,FALSE),IF(VLOOKUP(E1426,'Cross-Page Data'!$D$4:$F$48,3,FALSE)="solar",IF(D1426="PV","solar PV","solar thermal"),IF(VLOOKUP(E1426,'Cross-Page Data'!$D$4:$F$48,3,FALSE)="wind",VLOOKUP(D1426,'Cross-Page Data'!$I$4:$J$19,2,FALSE),IF(VLOOKUP(E1426,'Cross-Page Data'!$D$4:$F$48,3,FALSE)="hydro",VLOOKUP(D1426,'Cross-Page Data'!$I$4:$J$19,2,FALSE),VLOOKUP(E1426,'Cross-Page Data'!$D$4:$F$48,3,FALSE)))))</f>
        <v>natural gas peaker</v>
      </c>
      <c r="I1426" s="50" t="b">
        <f t="shared" si="22"/>
        <v>1</v>
      </c>
    </row>
    <row r="1427" spans="1:9">
      <c r="A1427" s="50">
        <v>1557</v>
      </c>
      <c r="B1427" s="50" t="s">
        <v>3419</v>
      </c>
      <c r="C1427" s="50" t="s">
        <v>3497</v>
      </c>
      <c r="D1427" s="50" t="s">
        <v>3495</v>
      </c>
      <c r="E1427" s="50" t="s">
        <v>3494</v>
      </c>
      <c r="F1427" s="50" t="s">
        <v>3494</v>
      </c>
      <c r="G1427" s="50">
        <v>1804</v>
      </c>
      <c r="H1427" s="50" t="str">
        <f>IF(VLOOKUP(E1427,'Cross-Page Data'!$D$4:$F$48,3,FALSE)="natural gas",VLOOKUP(D1427,'Cross-Page Data'!$I$4:$J$19,2,FALSE),IF(VLOOKUP(E1427,'Cross-Page Data'!$D$4:$F$48,3,FALSE)="solar",IF(D1427="PV","solar PV","solar thermal"),IF(VLOOKUP(E1427,'Cross-Page Data'!$D$4:$F$48,3,FALSE)="wind",VLOOKUP(D1427,'Cross-Page Data'!$I$4:$J$19,2,FALSE),IF(VLOOKUP(E1427,'Cross-Page Data'!$D$4:$F$48,3,FALSE)="hydro",VLOOKUP(D1427,'Cross-Page Data'!$I$4:$J$19,2,FALSE),VLOOKUP(E1427,'Cross-Page Data'!$D$4:$F$48,3,FALSE)))))</f>
        <v>petroleum</v>
      </c>
      <c r="I1427" s="50" t="b">
        <f t="shared" si="22"/>
        <v>1</v>
      </c>
    </row>
    <row r="1428" spans="1:9">
      <c r="A1428" s="50">
        <v>1559</v>
      </c>
      <c r="B1428" s="50" t="s">
        <v>3419</v>
      </c>
      <c r="C1428" s="50" t="s">
        <v>3497</v>
      </c>
      <c r="D1428" s="50" t="s">
        <v>3495</v>
      </c>
      <c r="E1428" s="50" t="s">
        <v>3494</v>
      </c>
      <c r="F1428" s="50" t="s">
        <v>3494</v>
      </c>
      <c r="G1428" s="50">
        <v>276</v>
      </c>
      <c r="H1428" s="50" t="str">
        <f>IF(VLOOKUP(E1428,'Cross-Page Data'!$D$4:$F$48,3,FALSE)="natural gas",VLOOKUP(D1428,'Cross-Page Data'!$I$4:$J$19,2,FALSE),IF(VLOOKUP(E1428,'Cross-Page Data'!$D$4:$F$48,3,FALSE)="solar",IF(D1428="PV","solar PV","solar thermal"),IF(VLOOKUP(E1428,'Cross-Page Data'!$D$4:$F$48,3,FALSE)="wind",VLOOKUP(D1428,'Cross-Page Data'!$I$4:$J$19,2,FALSE),IF(VLOOKUP(E1428,'Cross-Page Data'!$D$4:$F$48,3,FALSE)="hydro",VLOOKUP(D1428,'Cross-Page Data'!$I$4:$J$19,2,FALSE),VLOOKUP(E1428,'Cross-Page Data'!$D$4:$F$48,3,FALSE)))))</f>
        <v>petroleum</v>
      </c>
      <c r="I1428" s="50" t="b">
        <f t="shared" si="22"/>
        <v>1</v>
      </c>
    </row>
    <row r="1429" spans="1:9">
      <c r="A1429" s="50">
        <v>1559</v>
      </c>
      <c r="B1429" s="50" t="s">
        <v>3419</v>
      </c>
      <c r="C1429" s="50" t="s">
        <v>3497</v>
      </c>
      <c r="D1429" s="50" t="s">
        <v>3495</v>
      </c>
      <c r="E1429" s="50" t="s">
        <v>3529</v>
      </c>
      <c r="F1429" s="50" t="s">
        <v>3501</v>
      </c>
      <c r="G1429" s="50">
        <v>0</v>
      </c>
      <c r="H1429" s="50" t="str">
        <f>IF(VLOOKUP(E1429,'Cross-Page Data'!$D$4:$F$48,3,FALSE)="natural gas",VLOOKUP(D1429,'Cross-Page Data'!$I$4:$J$19,2,FALSE),IF(VLOOKUP(E1429,'Cross-Page Data'!$D$4:$F$48,3,FALSE)="solar",IF(D1429="PV","solar PV","solar thermal"),IF(VLOOKUP(E1429,'Cross-Page Data'!$D$4:$F$48,3,FALSE)="wind",VLOOKUP(D1429,'Cross-Page Data'!$I$4:$J$19,2,FALSE),IF(VLOOKUP(E1429,'Cross-Page Data'!$D$4:$F$48,3,FALSE)="hydro",VLOOKUP(D1429,'Cross-Page Data'!$I$4:$J$19,2,FALSE),VLOOKUP(E1429,'Cross-Page Data'!$D$4:$F$48,3,FALSE)))))</f>
        <v>other</v>
      </c>
      <c r="I1429" s="50" t="b">
        <f t="shared" si="22"/>
        <v>1</v>
      </c>
    </row>
    <row r="1430" spans="1:9">
      <c r="A1430" s="50">
        <v>1559</v>
      </c>
      <c r="B1430" s="50" t="s">
        <v>3419</v>
      </c>
      <c r="C1430" s="50" t="s">
        <v>3497</v>
      </c>
      <c r="D1430" s="50" t="s">
        <v>3495</v>
      </c>
      <c r="E1430" s="50" t="s">
        <v>3488</v>
      </c>
      <c r="F1430" s="50" t="s">
        <v>3488</v>
      </c>
      <c r="G1430" s="50">
        <v>0</v>
      </c>
      <c r="H1430" s="50" t="str">
        <f>IF(VLOOKUP(E1430,'Cross-Page Data'!$D$4:$F$48,3,FALSE)="natural gas",VLOOKUP(D1430,'Cross-Page Data'!$I$4:$J$19,2,FALSE),IF(VLOOKUP(E1430,'Cross-Page Data'!$D$4:$F$48,3,FALSE)="solar",IF(D1430="PV","solar PV","solar thermal"),IF(VLOOKUP(E1430,'Cross-Page Data'!$D$4:$F$48,3,FALSE)="wind",VLOOKUP(D1430,'Cross-Page Data'!$I$4:$J$19,2,FALSE),IF(VLOOKUP(E1430,'Cross-Page Data'!$D$4:$F$48,3,FALSE)="hydro",VLOOKUP(D1430,'Cross-Page Data'!$I$4:$J$19,2,FALSE),VLOOKUP(E1430,'Cross-Page Data'!$D$4:$F$48,3,FALSE)))))</f>
        <v>natural gas peaker</v>
      </c>
      <c r="I1430" s="50" t="b">
        <f t="shared" si="22"/>
        <v>1</v>
      </c>
    </row>
    <row r="1431" spans="1:9">
      <c r="A1431" s="50">
        <v>1560</v>
      </c>
      <c r="B1431" s="50" t="s">
        <v>3419</v>
      </c>
      <c r="C1431" s="50" t="s">
        <v>3497</v>
      </c>
      <c r="D1431" s="50" t="s">
        <v>3495</v>
      </c>
      <c r="E1431" s="50" t="s">
        <v>3488</v>
      </c>
      <c r="F1431" s="50" t="s">
        <v>3488</v>
      </c>
      <c r="G1431" s="50">
        <v>46124</v>
      </c>
      <c r="H1431" s="50" t="str">
        <f>IF(VLOOKUP(E1431,'Cross-Page Data'!$D$4:$F$48,3,FALSE)="natural gas",VLOOKUP(D1431,'Cross-Page Data'!$I$4:$J$19,2,FALSE),IF(VLOOKUP(E1431,'Cross-Page Data'!$D$4:$F$48,3,FALSE)="solar",IF(D1431="PV","solar PV","solar thermal"),IF(VLOOKUP(E1431,'Cross-Page Data'!$D$4:$F$48,3,FALSE)="wind",VLOOKUP(D1431,'Cross-Page Data'!$I$4:$J$19,2,FALSE),IF(VLOOKUP(E1431,'Cross-Page Data'!$D$4:$F$48,3,FALSE)="hydro",VLOOKUP(D1431,'Cross-Page Data'!$I$4:$J$19,2,FALSE),VLOOKUP(E1431,'Cross-Page Data'!$D$4:$F$48,3,FALSE)))))</f>
        <v>natural gas peaker</v>
      </c>
      <c r="I1431" s="50" t="b">
        <f t="shared" si="22"/>
        <v>1</v>
      </c>
    </row>
    <row r="1432" spans="1:9">
      <c r="A1432" s="50">
        <v>1563</v>
      </c>
      <c r="B1432" s="50" t="s">
        <v>3419</v>
      </c>
      <c r="C1432" s="50" t="s">
        <v>3497</v>
      </c>
      <c r="D1432" s="50" t="s">
        <v>3496</v>
      </c>
      <c r="E1432" s="50" t="s">
        <v>3494</v>
      </c>
      <c r="F1432" s="50" t="s">
        <v>3494</v>
      </c>
      <c r="G1432" s="50">
        <v>657</v>
      </c>
      <c r="H1432" s="50" t="str">
        <f>IF(VLOOKUP(E1432,'Cross-Page Data'!$D$4:$F$48,3,FALSE)="natural gas",VLOOKUP(D1432,'Cross-Page Data'!$I$4:$J$19,2,FALSE),IF(VLOOKUP(E1432,'Cross-Page Data'!$D$4:$F$48,3,FALSE)="solar",IF(D1432="PV","solar PV","solar thermal"),IF(VLOOKUP(E1432,'Cross-Page Data'!$D$4:$F$48,3,FALSE)="wind",VLOOKUP(D1432,'Cross-Page Data'!$I$4:$J$19,2,FALSE),IF(VLOOKUP(E1432,'Cross-Page Data'!$D$4:$F$48,3,FALSE)="hydro",VLOOKUP(D1432,'Cross-Page Data'!$I$4:$J$19,2,FALSE),VLOOKUP(E1432,'Cross-Page Data'!$D$4:$F$48,3,FALSE)))))</f>
        <v>petroleum</v>
      </c>
      <c r="I1432" s="50" t="b">
        <f t="shared" si="22"/>
        <v>1</v>
      </c>
    </row>
    <row r="1433" spans="1:9">
      <c r="A1433" s="50">
        <v>1564</v>
      </c>
      <c r="B1433" s="50" t="s">
        <v>3419</v>
      </c>
      <c r="C1433" s="50" t="s">
        <v>3497</v>
      </c>
      <c r="D1433" s="50" t="s">
        <v>3495</v>
      </c>
      <c r="E1433" s="50" t="s">
        <v>3494</v>
      </c>
      <c r="F1433" s="50" t="s">
        <v>3494</v>
      </c>
      <c r="G1433" s="50">
        <v>-85</v>
      </c>
      <c r="H1433" s="50" t="str">
        <f>IF(VLOOKUP(E1433,'Cross-Page Data'!$D$4:$F$48,3,FALSE)="natural gas",VLOOKUP(D1433,'Cross-Page Data'!$I$4:$J$19,2,FALSE),IF(VLOOKUP(E1433,'Cross-Page Data'!$D$4:$F$48,3,FALSE)="solar",IF(D1433="PV","solar PV","solar thermal"),IF(VLOOKUP(E1433,'Cross-Page Data'!$D$4:$F$48,3,FALSE)="wind",VLOOKUP(D1433,'Cross-Page Data'!$I$4:$J$19,2,FALSE),IF(VLOOKUP(E1433,'Cross-Page Data'!$D$4:$F$48,3,FALSE)="hydro",VLOOKUP(D1433,'Cross-Page Data'!$I$4:$J$19,2,FALSE),VLOOKUP(E1433,'Cross-Page Data'!$D$4:$F$48,3,FALSE)))))</f>
        <v>petroleum</v>
      </c>
      <c r="I1433" s="50" t="b">
        <f t="shared" si="22"/>
        <v>1</v>
      </c>
    </row>
    <row r="1434" spans="1:9">
      <c r="A1434" s="50">
        <v>1564</v>
      </c>
      <c r="B1434" s="50" t="s">
        <v>3419</v>
      </c>
      <c r="C1434" s="50" t="s">
        <v>3497</v>
      </c>
      <c r="D1434" s="50" t="s">
        <v>3491</v>
      </c>
      <c r="E1434" s="50" t="s">
        <v>3494</v>
      </c>
      <c r="F1434" s="50" t="s">
        <v>3494</v>
      </c>
      <c r="G1434" s="50">
        <v>-489.048</v>
      </c>
      <c r="H1434" s="50" t="str">
        <f>IF(VLOOKUP(E1434,'Cross-Page Data'!$D$4:$F$48,3,FALSE)="natural gas",VLOOKUP(D1434,'Cross-Page Data'!$I$4:$J$19,2,FALSE),IF(VLOOKUP(E1434,'Cross-Page Data'!$D$4:$F$48,3,FALSE)="solar",IF(D1434="PV","solar PV","solar thermal"),IF(VLOOKUP(E1434,'Cross-Page Data'!$D$4:$F$48,3,FALSE)="wind",VLOOKUP(D1434,'Cross-Page Data'!$I$4:$J$19,2,FALSE),IF(VLOOKUP(E1434,'Cross-Page Data'!$D$4:$F$48,3,FALSE)="hydro",VLOOKUP(D1434,'Cross-Page Data'!$I$4:$J$19,2,FALSE),VLOOKUP(E1434,'Cross-Page Data'!$D$4:$F$48,3,FALSE)))))</f>
        <v>petroleum</v>
      </c>
      <c r="I1434" s="50" t="b">
        <f t="shared" si="22"/>
        <v>1</v>
      </c>
    </row>
    <row r="1435" spans="1:9">
      <c r="A1435" s="50">
        <v>1564</v>
      </c>
      <c r="B1435" s="50" t="s">
        <v>3419</v>
      </c>
      <c r="C1435" s="50" t="s">
        <v>3497</v>
      </c>
      <c r="D1435" s="50" t="s">
        <v>3491</v>
      </c>
      <c r="E1435" s="50" t="s">
        <v>3514</v>
      </c>
      <c r="F1435" s="50" t="s">
        <v>3514</v>
      </c>
      <c r="G1435" s="50">
        <v>80.048000000000002</v>
      </c>
      <c r="H1435" s="50" t="str">
        <f>IF(VLOOKUP(E1435,'Cross-Page Data'!$D$4:$F$48,3,FALSE)="natural gas",VLOOKUP(D1435,'Cross-Page Data'!$I$4:$J$19,2,FALSE),IF(VLOOKUP(E1435,'Cross-Page Data'!$D$4:$F$48,3,FALSE)="solar",IF(D1435="PV","solar PV","solar thermal"),IF(VLOOKUP(E1435,'Cross-Page Data'!$D$4:$F$48,3,FALSE)="wind",VLOOKUP(D1435,'Cross-Page Data'!$I$4:$J$19,2,FALSE),IF(VLOOKUP(E1435,'Cross-Page Data'!$D$4:$F$48,3,FALSE)="hydro",VLOOKUP(D1435,'Cross-Page Data'!$I$4:$J$19,2,FALSE),VLOOKUP(E1435,'Cross-Page Data'!$D$4:$F$48,3,FALSE)))))</f>
        <v>petroleum</v>
      </c>
      <c r="I1435" s="50" t="b">
        <f t="shared" si="22"/>
        <v>1</v>
      </c>
    </row>
    <row r="1436" spans="1:9">
      <c r="A1436" s="50">
        <v>1567</v>
      </c>
      <c r="B1436" s="50" t="s">
        <v>3419</v>
      </c>
      <c r="C1436" s="50" t="s">
        <v>3497</v>
      </c>
      <c r="D1436" s="50" t="s">
        <v>3485</v>
      </c>
      <c r="E1436" s="50" t="s">
        <v>3486</v>
      </c>
      <c r="F1436" s="50" t="s">
        <v>3487</v>
      </c>
      <c r="G1436" s="50">
        <v>26186</v>
      </c>
      <c r="H1436" s="50" t="str">
        <f>IF(VLOOKUP(E1436,'Cross-Page Data'!$D$4:$F$48,3,FALSE)="natural gas",VLOOKUP(D1436,'Cross-Page Data'!$I$4:$J$19,2,FALSE),IF(VLOOKUP(E1436,'Cross-Page Data'!$D$4:$F$48,3,FALSE)="solar",IF(D1436="PV","solar PV","solar thermal"),IF(VLOOKUP(E1436,'Cross-Page Data'!$D$4:$F$48,3,FALSE)="wind",VLOOKUP(D1436,'Cross-Page Data'!$I$4:$J$19,2,FALSE),IF(VLOOKUP(E1436,'Cross-Page Data'!$D$4:$F$48,3,FALSE)="hydro",VLOOKUP(D1436,'Cross-Page Data'!$I$4:$J$19,2,FALSE),VLOOKUP(E1436,'Cross-Page Data'!$D$4:$F$48,3,FALSE)))))</f>
        <v>hydro</v>
      </c>
      <c r="I1436" s="50" t="b">
        <f t="shared" si="22"/>
        <v>1</v>
      </c>
    </row>
    <row r="1437" spans="1:9">
      <c r="A1437" s="50">
        <v>1571</v>
      </c>
      <c r="B1437" s="50" t="s">
        <v>3419</v>
      </c>
      <c r="C1437" s="50" t="s">
        <v>3497</v>
      </c>
      <c r="D1437" s="50" t="s">
        <v>3495</v>
      </c>
      <c r="E1437" s="50" t="s">
        <v>3494</v>
      </c>
      <c r="F1437" s="50" t="s">
        <v>3494</v>
      </c>
      <c r="G1437" s="50">
        <v>742.80700000000002</v>
      </c>
      <c r="H1437" s="50" t="str">
        <f>IF(VLOOKUP(E1437,'Cross-Page Data'!$D$4:$F$48,3,FALSE)="natural gas",VLOOKUP(D1437,'Cross-Page Data'!$I$4:$J$19,2,FALSE),IF(VLOOKUP(E1437,'Cross-Page Data'!$D$4:$F$48,3,FALSE)="solar",IF(D1437="PV","solar PV","solar thermal"),IF(VLOOKUP(E1437,'Cross-Page Data'!$D$4:$F$48,3,FALSE)="wind",VLOOKUP(D1437,'Cross-Page Data'!$I$4:$J$19,2,FALSE),IF(VLOOKUP(E1437,'Cross-Page Data'!$D$4:$F$48,3,FALSE)="hydro",VLOOKUP(D1437,'Cross-Page Data'!$I$4:$J$19,2,FALSE),VLOOKUP(E1437,'Cross-Page Data'!$D$4:$F$48,3,FALSE)))))</f>
        <v>petroleum</v>
      </c>
      <c r="I1437" s="50" t="b">
        <f t="shared" si="22"/>
        <v>1</v>
      </c>
    </row>
    <row r="1438" spans="1:9">
      <c r="A1438" s="50">
        <v>1571</v>
      </c>
      <c r="B1438" s="50" t="s">
        <v>3419</v>
      </c>
      <c r="C1438" s="50" t="s">
        <v>3497</v>
      </c>
      <c r="D1438" s="50" t="s">
        <v>3495</v>
      </c>
      <c r="E1438" s="50" t="s">
        <v>3488</v>
      </c>
      <c r="F1438" s="50" t="s">
        <v>3488</v>
      </c>
      <c r="G1438" s="50">
        <v>1106.193</v>
      </c>
      <c r="H1438" s="50" t="str">
        <f>IF(VLOOKUP(E1438,'Cross-Page Data'!$D$4:$F$48,3,FALSE)="natural gas",VLOOKUP(D1438,'Cross-Page Data'!$I$4:$J$19,2,FALSE),IF(VLOOKUP(E1438,'Cross-Page Data'!$D$4:$F$48,3,FALSE)="solar",IF(D1438="PV","solar PV","solar thermal"),IF(VLOOKUP(E1438,'Cross-Page Data'!$D$4:$F$48,3,FALSE)="wind",VLOOKUP(D1438,'Cross-Page Data'!$I$4:$J$19,2,FALSE),IF(VLOOKUP(E1438,'Cross-Page Data'!$D$4:$F$48,3,FALSE)="hydro",VLOOKUP(D1438,'Cross-Page Data'!$I$4:$J$19,2,FALSE),VLOOKUP(E1438,'Cross-Page Data'!$D$4:$F$48,3,FALSE)))))</f>
        <v>natural gas peaker</v>
      </c>
      <c r="I1438" s="50" t="b">
        <f t="shared" si="22"/>
        <v>1</v>
      </c>
    </row>
    <row r="1439" spans="1:9">
      <c r="A1439" s="50">
        <v>1571</v>
      </c>
      <c r="B1439" s="50" t="s">
        <v>3419</v>
      </c>
      <c r="C1439" s="50" t="s">
        <v>3497</v>
      </c>
      <c r="D1439" s="50" t="s">
        <v>3491</v>
      </c>
      <c r="E1439" s="50" t="s">
        <v>3492</v>
      </c>
      <c r="F1439" s="50" t="s">
        <v>3490</v>
      </c>
      <c r="G1439" s="50">
        <v>416849.21</v>
      </c>
      <c r="H1439" s="50" t="str">
        <f>IF(VLOOKUP(E1439,'Cross-Page Data'!$D$4:$F$48,3,FALSE)="natural gas",VLOOKUP(D1439,'Cross-Page Data'!$I$4:$J$19,2,FALSE),IF(VLOOKUP(E1439,'Cross-Page Data'!$D$4:$F$48,3,FALSE)="solar",IF(D1439="PV","solar PV","solar thermal"),IF(VLOOKUP(E1439,'Cross-Page Data'!$D$4:$F$48,3,FALSE)="wind",VLOOKUP(D1439,'Cross-Page Data'!$I$4:$J$19,2,FALSE),IF(VLOOKUP(E1439,'Cross-Page Data'!$D$4:$F$48,3,FALSE)="hydro",VLOOKUP(D1439,'Cross-Page Data'!$I$4:$J$19,2,FALSE),VLOOKUP(E1439,'Cross-Page Data'!$D$4:$F$48,3,FALSE)))))</f>
        <v>hard coal</v>
      </c>
      <c r="I1439" s="50" t="b">
        <f t="shared" si="22"/>
        <v>1</v>
      </c>
    </row>
    <row r="1440" spans="1:9">
      <c r="A1440" s="50">
        <v>1571</v>
      </c>
      <c r="B1440" s="50" t="s">
        <v>3419</v>
      </c>
      <c r="C1440" s="50" t="s">
        <v>3497</v>
      </c>
      <c r="D1440" s="50" t="s">
        <v>3491</v>
      </c>
      <c r="E1440" s="50" t="s">
        <v>3494</v>
      </c>
      <c r="F1440" s="50" t="s">
        <v>3494</v>
      </c>
      <c r="G1440" s="50">
        <v>3503.837</v>
      </c>
      <c r="H1440" s="50" t="str">
        <f>IF(VLOOKUP(E1440,'Cross-Page Data'!$D$4:$F$48,3,FALSE)="natural gas",VLOOKUP(D1440,'Cross-Page Data'!$I$4:$J$19,2,FALSE),IF(VLOOKUP(E1440,'Cross-Page Data'!$D$4:$F$48,3,FALSE)="solar",IF(D1440="PV","solar PV","solar thermal"),IF(VLOOKUP(E1440,'Cross-Page Data'!$D$4:$F$48,3,FALSE)="wind",VLOOKUP(D1440,'Cross-Page Data'!$I$4:$J$19,2,FALSE),IF(VLOOKUP(E1440,'Cross-Page Data'!$D$4:$F$48,3,FALSE)="hydro",VLOOKUP(D1440,'Cross-Page Data'!$I$4:$J$19,2,FALSE),VLOOKUP(E1440,'Cross-Page Data'!$D$4:$F$48,3,FALSE)))))</f>
        <v>petroleum</v>
      </c>
      <c r="I1440" s="50" t="b">
        <f t="shared" si="22"/>
        <v>1</v>
      </c>
    </row>
    <row r="1441" spans="1:9">
      <c r="A1441" s="50">
        <v>1571</v>
      </c>
      <c r="B1441" s="50" t="s">
        <v>3419</v>
      </c>
      <c r="C1441" s="50" t="s">
        <v>3497</v>
      </c>
      <c r="D1441" s="50" t="s">
        <v>3491</v>
      </c>
      <c r="E1441" s="50" t="s">
        <v>3488</v>
      </c>
      <c r="F1441" s="50" t="s">
        <v>3488</v>
      </c>
      <c r="G1441" s="50">
        <v>72929.951000000001</v>
      </c>
      <c r="H1441" s="50" t="str">
        <f>IF(VLOOKUP(E1441,'Cross-Page Data'!$D$4:$F$48,3,FALSE)="natural gas",VLOOKUP(D1441,'Cross-Page Data'!$I$4:$J$19,2,FALSE),IF(VLOOKUP(E1441,'Cross-Page Data'!$D$4:$F$48,3,FALSE)="solar",IF(D1441="PV","solar PV","solar thermal"),IF(VLOOKUP(E1441,'Cross-Page Data'!$D$4:$F$48,3,FALSE)="wind",VLOOKUP(D1441,'Cross-Page Data'!$I$4:$J$19,2,FALSE),IF(VLOOKUP(E1441,'Cross-Page Data'!$D$4:$F$48,3,FALSE)="hydro",VLOOKUP(D1441,'Cross-Page Data'!$I$4:$J$19,2,FALSE),VLOOKUP(E1441,'Cross-Page Data'!$D$4:$F$48,3,FALSE)))))</f>
        <v>natural gas peaker</v>
      </c>
      <c r="I1441" s="50" t="b">
        <f t="shared" si="22"/>
        <v>1</v>
      </c>
    </row>
    <row r="1442" spans="1:9">
      <c r="A1442" s="50">
        <v>1571</v>
      </c>
      <c r="B1442" s="50" t="s">
        <v>3419</v>
      </c>
      <c r="C1442" s="50" t="s">
        <v>3497</v>
      </c>
      <c r="D1442" s="50" t="s">
        <v>3491</v>
      </c>
      <c r="E1442" s="50" t="s">
        <v>3514</v>
      </c>
      <c r="F1442" s="50" t="s">
        <v>3514</v>
      </c>
      <c r="G1442" s="50">
        <v>0</v>
      </c>
      <c r="H1442" s="50" t="str">
        <f>IF(VLOOKUP(E1442,'Cross-Page Data'!$D$4:$F$48,3,FALSE)="natural gas",VLOOKUP(D1442,'Cross-Page Data'!$I$4:$J$19,2,FALSE),IF(VLOOKUP(E1442,'Cross-Page Data'!$D$4:$F$48,3,FALSE)="solar",IF(D1442="PV","solar PV","solar thermal"),IF(VLOOKUP(E1442,'Cross-Page Data'!$D$4:$F$48,3,FALSE)="wind",VLOOKUP(D1442,'Cross-Page Data'!$I$4:$J$19,2,FALSE),IF(VLOOKUP(E1442,'Cross-Page Data'!$D$4:$F$48,3,FALSE)="hydro",VLOOKUP(D1442,'Cross-Page Data'!$I$4:$J$19,2,FALSE),VLOOKUP(E1442,'Cross-Page Data'!$D$4:$F$48,3,FALSE)))))</f>
        <v>petroleum</v>
      </c>
      <c r="I1442" s="50" t="b">
        <f t="shared" si="22"/>
        <v>1</v>
      </c>
    </row>
    <row r="1443" spans="1:9">
      <c r="A1443" s="50">
        <v>1572</v>
      </c>
      <c r="B1443" s="50" t="s">
        <v>3419</v>
      </c>
      <c r="C1443" s="50" t="s">
        <v>3497</v>
      </c>
      <c r="D1443" s="50" t="s">
        <v>3495</v>
      </c>
      <c r="E1443" s="50" t="s">
        <v>3494</v>
      </c>
      <c r="F1443" s="50" t="s">
        <v>3494</v>
      </c>
      <c r="G1443" s="50">
        <v>1290.672</v>
      </c>
      <c r="H1443" s="50" t="str">
        <f>IF(VLOOKUP(E1443,'Cross-Page Data'!$D$4:$F$48,3,FALSE)="natural gas",VLOOKUP(D1443,'Cross-Page Data'!$I$4:$J$19,2,FALSE),IF(VLOOKUP(E1443,'Cross-Page Data'!$D$4:$F$48,3,FALSE)="solar",IF(D1443="PV","solar PV","solar thermal"),IF(VLOOKUP(E1443,'Cross-Page Data'!$D$4:$F$48,3,FALSE)="wind",VLOOKUP(D1443,'Cross-Page Data'!$I$4:$J$19,2,FALSE),IF(VLOOKUP(E1443,'Cross-Page Data'!$D$4:$F$48,3,FALSE)="hydro",VLOOKUP(D1443,'Cross-Page Data'!$I$4:$J$19,2,FALSE),VLOOKUP(E1443,'Cross-Page Data'!$D$4:$F$48,3,FALSE)))))</f>
        <v>petroleum</v>
      </c>
      <c r="I1443" s="50" t="b">
        <f t="shared" si="22"/>
        <v>1</v>
      </c>
    </row>
    <row r="1444" spans="1:9">
      <c r="A1444" s="50">
        <v>1572</v>
      </c>
      <c r="B1444" s="50" t="s">
        <v>3419</v>
      </c>
      <c r="C1444" s="50" t="s">
        <v>3497</v>
      </c>
      <c r="D1444" s="50" t="s">
        <v>3495</v>
      </c>
      <c r="E1444" s="50" t="s">
        <v>3488</v>
      </c>
      <c r="F1444" s="50" t="s">
        <v>3488</v>
      </c>
      <c r="G1444" s="50">
        <v>104983.33</v>
      </c>
      <c r="H1444" s="50" t="str">
        <f>IF(VLOOKUP(E1444,'Cross-Page Data'!$D$4:$F$48,3,FALSE)="natural gas",VLOOKUP(D1444,'Cross-Page Data'!$I$4:$J$19,2,FALSE),IF(VLOOKUP(E1444,'Cross-Page Data'!$D$4:$F$48,3,FALSE)="solar",IF(D1444="PV","solar PV","solar thermal"),IF(VLOOKUP(E1444,'Cross-Page Data'!$D$4:$F$48,3,FALSE)="wind",VLOOKUP(D1444,'Cross-Page Data'!$I$4:$J$19,2,FALSE),IF(VLOOKUP(E1444,'Cross-Page Data'!$D$4:$F$48,3,FALSE)="hydro",VLOOKUP(D1444,'Cross-Page Data'!$I$4:$J$19,2,FALSE),VLOOKUP(E1444,'Cross-Page Data'!$D$4:$F$48,3,FALSE)))))</f>
        <v>natural gas peaker</v>
      </c>
      <c r="I1444" s="50" t="b">
        <f t="shared" si="22"/>
        <v>1</v>
      </c>
    </row>
    <row r="1445" spans="1:9">
      <c r="A1445" s="50">
        <v>1572</v>
      </c>
      <c r="B1445" s="50" t="s">
        <v>3419</v>
      </c>
      <c r="C1445" s="50" t="s">
        <v>3497</v>
      </c>
      <c r="D1445" s="50" t="s">
        <v>3491</v>
      </c>
      <c r="E1445" s="50" t="s">
        <v>3492</v>
      </c>
      <c r="F1445" s="50" t="s">
        <v>3490</v>
      </c>
      <c r="G1445" s="50">
        <v>95792.034</v>
      </c>
      <c r="H1445" s="50" t="str">
        <f>IF(VLOOKUP(E1445,'Cross-Page Data'!$D$4:$F$48,3,FALSE)="natural gas",VLOOKUP(D1445,'Cross-Page Data'!$I$4:$J$19,2,FALSE),IF(VLOOKUP(E1445,'Cross-Page Data'!$D$4:$F$48,3,FALSE)="solar",IF(D1445="PV","solar PV","solar thermal"),IF(VLOOKUP(E1445,'Cross-Page Data'!$D$4:$F$48,3,FALSE)="wind",VLOOKUP(D1445,'Cross-Page Data'!$I$4:$J$19,2,FALSE),IF(VLOOKUP(E1445,'Cross-Page Data'!$D$4:$F$48,3,FALSE)="hydro",VLOOKUP(D1445,'Cross-Page Data'!$I$4:$J$19,2,FALSE),VLOOKUP(E1445,'Cross-Page Data'!$D$4:$F$48,3,FALSE)))))</f>
        <v>hard coal</v>
      </c>
      <c r="I1445" s="50" t="b">
        <f t="shared" si="22"/>
        <v>1</v>
      </c>
    </row>
    <row r="1446" spans="1:9">
      <c r="A1446" s="50">
        <v>1572</v>
      </c>
      <c r="B1446" s="50" t="s">
        <v>3419</v>
      </c>
      <c r="C1446" s="50" t="s">
        <v>3497</v>
      </c>
      <c r="D1446" s="50" t="s">
        <v>3491</v>
      </c>
      <c r="E1446" s="50" t="s">
        <v>3494</v>
      </c>
      <c r="F1446" s="50" t="s">
        <v>3494</v>
      </c>
      <c r="G1446" s="50">
        <v>2939.9659999999999</v>
      </c>
      <c r="H1446" s="50" t="str">
        <f>IF(VLOOKUP(E1446,'Cross-Page Data'!$D$4:$F$48,3,FALSE)="natural gas",VLOOKUP(D1446,'Cross-Page Data'!$I$4:$J$19,2,FALSE),IF(VLOOKUP(E1446,'Cross-Page Data'!$D$4:$F$48,3,FALSE)="solar",IF(D1446="PV","solar PV","solar thermal"),IF(VLOOKUP(E1446,'Cross-Page Data'!$D$4:$F$48,3,FALSE)="wind",VLOOKUP(D1446,'Cross-Page Data'!$I$4:$J$19,2,FALSE),IF(VLOOKUP(E1446,'Cross-Page Data'!$D$4:$F$48,3,FALSE)="hydro",VLOOKUP(D1446,'Cross-Page Data'!$I$4:$J$19,2,FALSE),VLOOKUP(E1446,'Cross-Page Data'!$D$4:$F$48,3,FALSE)))))</f>
        <v>petroleum</v>
      </c>
      <c r="I1446" s="50" t="b">
        <f t="shared" si="22"/>
        <v>1</v>
      </c>
    </row>
    <row r="1447" spans="1:9">
      <c r="A1447" s="50">
        <v>1573</v>
      </c>
      <c r="B1447" s="50" t="s">
        <v>3419</v>
      </c>
      <c r="C1447" s="50" t="s">
        <v>3497</v>
      </c>
      <c r="D1447" s="50" t="s">
        <v>3495</v>
      </c>
      <c r="E1447" s="50" t="s">
        <v>3494</v>
      </c>
      <c r="F1447" s="50" t="s">
        <v>3494</v>
      </c>
      <c r="G1447" s="50">
        <v>533</v>
      </c>
      <c r="H1447" s="50" t="str">
        <f>IF(VLOOKUP(E1447,'Cross-Page Data'!$D$4:$F$48,3,FALSE)="natural gas",VLOOKUP(D1447,'Cross-Page Data'!$I$4:$J$19,2,FALSE),IF(VLOOKUP(E1447,'Cross-Page Data'!$D$4:$F$48,3,FALSE)="solar",IF(D1447="PV","solar PV","solar thermal"),IF(VLOOKUP(E1447,'Cross-Page Data'!$D$4:$F$48,3,FALSE)="wind",VLOOKUP(D1447,'Cross-Page Data'!$I$4:$J$19,2,FALSE),IF(VLOOKUP(E1447,'Cross-Page Data'!$D$4:$F$48,3,FALSE)="hydro",VLOOKUP(D1447,'Cross-Page Data'!$I$4:$J$19,2,FALSE),VLOOKUP(E1447,'Cross-Page Data'!$D$4:$F$48,3,FALSE)))))</f>
        <v>petroleum</v>
      </c>
      <c r="I1447" s="50" t="b">
        <f t="shared" si="22"/>
        <v>1</v>
      </c>
    </row>
    <row r="1448" spans="1:9">
      <c r="A1448" s="50">
        <v>1573</v>
      </c>
      <c r="B1448" s="50" t="s">
        <v>3419</v>
      </c>
      <c r="C1448" s="50" t="s">
        <v>3497</v>
      </c>
      <c r="D1448" s="50" t="s">
        <v>3491</v>
      </c>
      <c r="E1448" s="50" t="s">
        <v>3492</v>
      </c>
      <c r="F1448" s="50" t="s">
        <v>3490</v>
      </c>
      <c r="G1448" s="50">
        <v>1736787</v>
      </c>
      <c r="H1448" s="50" t="str">
        <f>IF(VLOOKUP(E1448,'Cross-Page Data'!$D$4:$F$48,3,FALSE)="natural gas",VLOOKUP(D1448,'Cross-Page Data'!$I$4:$J$19,2,FALSE),IF(VLOOKUP(E1448,'Cross-Page Data'!$D$4:$F$48,3,FALSE)="solar",IF(D1448="PV","solar PV","solar thermal"),IF(VLOOKUP(E1448,'Cross-Page Data'!$D$4:$F$48,3,FALSE)="wind",VLOOKUP(D1448,'Cross-Page Data'!$I$4:$J$19,2,FALSE),IF(VLOOKUP(E1448,'Cross-Page Data'!$D$4:$F$48,3,FALSE)="hydro",VLOOKUP(D1448,'Cross-Page Data'!$I$4:$J$19,2,FALSE),VLOOKUP(E1448,'Cross-Page Data'!$D$4:$F$48,3,FALSE)))))</f>
        <v>hard coal</v>
      </c>
      <c r="I1448" s="50" t="b">
        <f t="shared" si="22"/>
        <v>1</v>
      </c>
    </row>
    <row r="1449" spans="1:9">
      <c r="A1449" s="50">
        <v>1573</v>
      </c>
      <c r="B1449" s="50" t="s">
        <v>3419</v>
      </c>
      <c r="C1449" s="50" t="s">
        <v>3497</v>
      </c>
      <c r="D1449" s="50" t="s">
        <v>3491</v>
      </c>
      <c r="E1449" s="50" t="s">
        <v>3494</v>
      </c>
      <c r="F1449" s="50" t="s">
        <v>3494</v>
      </c>
      <c r="G1449" s="50">
        <v>0</v>
      </c>
      <c r="H1449" s="50" t="str">
        <f>IF(VLOOKUP(E1449,'Cross-Page Data'!$D$4:$F$48,3,FALSE)="natural gas",VLOOKUP(D1449,'Cross-Page Data'!$I$4:$J$19,2,FALSE),IF(VLOOKUP(E1449,'Cross-Page Data'!$D$4:$F$48,3,FALSE)="solar",IF(D1449="PV","solar PV","solar thermal"),IF(VLOOKUP(E1449,'Cross-Page Data'!$D$4:$F$48,3,FALSE)="wind",VLOOKUP(D1449,'Cross-Page Data'!$I$4:$J$19,2,FALSE),IF(VLOOKUP(E1449,'Cross-Page Data'!$D$4:$F$48,3,FALSE)="hydro",VLOOKUP(D1449,'Cross-Page Data'!$I$4:$J$19,2,FALSE),VLOOKUP(E1449,'Cross-Page Data'!$D$4:$F$48,3,FALSE)))))</f>
        <v>petroleum</v>
      </c>
      <c r="I1449" s="50" t="b">
        <f t="shared" si="22"/>
        <v>1</v>
      </c>
    </row>
    <row r="1450" spans="1:9">
      <c r="A1450" s="50">
        <v>1574</v>
      </c>
      <c r="B1450" s="50" t="s">
        <v>3419</v>
      </c>
      <c r="C1450" s="50" t="s">
        <v>3497</v>
      </c>
      <c r="D1450" s="50" t="s">
        <v>3485</v>
      </c>
      <c r="E1450" s="50" t="s">
        <v>3486</v>
      </c>
      <c r="F1450" s="50" t="s">
        <v>3487</v>
      </c>
      <c r="G1450" s="50">
        <v>2161865</v>
      </c>
      <c r="H1450" s="50" t="str">
        <f>IF(VLOOKUP(E1450,'Cross-Page Data'!$D$4:$F$48,3,FALSE)="natural gas",VLOOKUP(D1450,'Cross-Page Data'!$I$4:$J$19,2,FALSE),IF(VLOOKUP(E1450,'Cross-Page Data'!$D$4:$F$48,3,FALSE)="solar",IF(D1450="PV","solar PV","solar thermal"),IF(VLOOKUP(E1450,'Cross-Page Data'!$D$4:$F$48,3,FALSE)="wind",VLOOKUP(D1450,'Cross-Page Data'!$I$4:$J$19,2,FALSE),IF(VLOOKUP(E1450,'Cross-Page Data'!$D$4:$F$48,3,FALSE)="hydro",VLOOKUP(D1450,'Cross-Page Data'!$I$4:$J$19,2,FALSE),VLOOKUP(E1450,'Cross-Page Data'!$D$4:$F$48,3,FALSE)))))</f>
        <v>hydro</v>
      </c>
      <c r="I1450" s="50" t="b">
        <f t="shared" si="22"/>
        <v>1</v>
      </c>
    </row>
    <row r="1451" spans="1:9">
      <c r="A1451" s="50">
        <v>1580</v>
      </c>
      <c r="B1451" s="50" t="s">
        <v>3419</v>
      </c>
      <c r="C1451" s="50" t="s">
        <v>3484</v>
      </c>
      <c r="D1451" s="50" t="s">
        <v>3496</v>
      </c>
      <c r="E1451" s="50" t="s">
        <v>3494</v>
      </c>
      <c r="F1451" s="50" t="s">
        <v>3494</v>
      </c>
      <c r="G1451" s="50">
        <v>-50</v>
      </c>
      <c r="H1451" s="50" t="str">
        <f>IF(VLOOKUP(E1451,'Cross-Page Data'!$D$4:$F$48,3,FALSE)="natural gas",VLOOKUP(D1451,'Cross-Page Data'!$I$4:$J$19,2,FALSE),IF(VLOOKUP(E1451,'Cross-Page Data'!$D$4:$F$48,3,FALSE)="solar",IF(D1451="PV","solar PV","solar thermal"),IF(VLOOKUP(E1451,'Cross-Page Data'!$D$4:$F$48,3,FALSE)="wind",VLOOKUP(D1451,'Cross-Page Data'!$I$4:$J$19,2,FALSE),IF(VLOOKUP(E1451,'Cross-Page Data'!$D$4:$F$48,3,FALSE)="hydro",VLOOKUP(D1451,'Cross-Page Data'!$I$4:$J$19,2,FALSE),VLOOKUP(E1451,'Cross-Page Data'!$D$4:$F$48,3,FALSE)))))</f>
        <v>petroleum</v>
      </c>
      <c r="I1451" s="50" t="b">
        <f t="shared" si="22"/>
        <v>1</v>
      </c>
    </row>
    <row r="1452" spans="1:9">
      <c r="A1452" s="50">
        <v>1580</v>
      </c>
      <c r="B1452" s="50" t="s">
        <v>3419</v>
      </c>
      <c r="C1452" s="50" t="s">
        <v>3484</v>
      </c>
      <c r="D1452" s="50" t="s">
        <v>3496</v>
      </c>
      <c r="E1452" s="50" t="s">
        <v>3488</v>
      </c>
      <c r="F1452" s="50" t="s">
        <v>3488</v>
      </c>
      <c r="G1452" s="50">
        <v>0</v>
      </c>
      <c r="H1452" s="50" t="str">
        <f>IF(VLOOKUP(E1452,'Cross-Page Data'!$D$4:$F$48,3,FALSE)="natural gas",VLOOKUP(D1452,'Cross-Page Data'!$I$4:$J$19,2,FALSE),IF(VLOOKUP(E1452,'Cross-Page Data'!$D$4:$F$48,3,FALSE)="solar",IF(D1452="PV","solar PV","solar thermal"),IF(VLOOKUP(E1452,'Cross-Page Data'!$D$4:$F$48,3,FALSE)="wind",VLOOKUP(D1452,'Cross-Page Data'!$I$4:$J$19,2,FALSE),IF(VLOOKUP(E1452,'Cross-Page Data'!$D$4:$F$48,3,FALSE)="hydro",VLOOKUP(D1452,'Cross-Page Data'!$I$4:$J$19,2,FALSE),VLOOKUP(E1452,'Cross-Page Data'!$D$4:$F$48,3,FALSE)))))</f>
        <v>natural gas peaker</v>
      </c>
      <c r="I1452" s="50" t="b">
        <f t="shared" si="22"/>
        <v>1</v>
      </c>
    </row>
    <row r="1453" spans="1:9">
      <c r="A1453" s="50">
        <v>1586</v>
      </c>
      <c r="B1453" s="50" t="s">
        <v>3418</v>
      </c>
      <c r="C1453" s="50" t="s">
        <v>3497</v>
      </c>
      <c r="D1453" s="50" t="s">
        <v>3495</v>
      </c>
      <c r="E1453" s="50" t="s">
        <v>3494</v>
      </c>
      <c r="F1453" s="50" t="s">
        <v>3494</v>
      </c>
      <c r="G1453" s="50">
        <v>402</v>
      </c>
      <c r="H1453" s="50" t="str">
        <f>IF(VLOOKUP(E1453,'Cross-Page Data'!$D$4:$F$48,3,FALSE)="natural gas",VLOOKUP(D1453,'Cross-Page Data'!$I$4:$J$19,2,FALSE),IF(VLOOKUP(E1453,'Cross-Page Data'!$D$4:$F$48,3,FALSE)="solar",IF(D1453="PV","solar PV","solar thermal"),IF(VLOOKUP(E1453,'Cross-Page Data'!$D$4:$F$48,3,FALSE)="wind",VLOOKUP(D1453,'Cross-Page Data'!$I$4:$J$19,2,FALSE),IF(VLOOKUP(E1453,'Cross-Page Data'!$D$4:$F$48,3,FALSE)="hydro",VLOOKUP(D1453,'Cross-Page Data'!$I$4:$J$19,2,FALSE),VLOOKUP(E1453,'Cross-Page Data'!$D$4:$F$48,3,FALSE)))))</f>
        <v>petroleum</v>
      </c>
      <c r="I1453" s="50" t="b">
        <f t="shared" si="22"/>
        <v>1</v>
      </c>
    </row>
    <row r="1454" spans="1:9">
      <c r="A1454" s="50">
        <v>1588</v>
      </c>
      <c r="B1454" s="50" t="s">
        <v>3418</v>
      </c>
      <c r="C1454" s="50" t="s">
        <v>3497</v>
      </c>
      <c r="D1454" s="50" t="s">
        <v>3403</v>
      </c>
      <c r="E1454" s="50" t="s">
        <v>3488</v>
      </c>
      <c r="F1454" s="50" t="s">
        <v>3488</v>
      </c>
      <c r="G1454" s="50">
        <v>722311</v>
      </c>
      <c r="H1454" s="50" t="str">
        <f>IF(VLOOKUP(E1454,'Cross-Page Data'!$D$4:$F$48,3,FALSE)="natural gas",VLOOKUP(D1454,'Cross-Page Data'!$I$4:$J$19,2,FALSE),IF(VLOOKUP(E1454,'Cross-Page Data'!$D$4:$F$48,3,FALSE)="solar",IF(D1454="PV","solar PV","solar thermal"),IF(VLOOKUP(E1454,'Cross-Page Data'!$D$4:$F$48,3,FALSE)="wind",VLOOKUP(D1454,'Cross-Page Data'!$I$4:$J$19,2,FALSE),IF(VLOOKUP(E1454,'Cross-Page Data'!$D$4:$F$48,3,FALSE)="hydro",VLOOKUP(D1454,'Cross-Page Data'!$I$4:$J$19,2,FALSE),VLOOKUP(E1454,'Cross-Page Data'!$D$4:$F$48,3,FALSE)))))</f>
        <v>natural gas nonpeaker</v>
      </c>
      <c r="I1454" s="50" t="b">
        <f t="shared" si="22"/>
        <v>1</v>
      </c>
    </row>
    <row r="1455" spans="1:9">
      <c r="A1455" s="50">
        <v>1588</v>
      </c>
      <c r="B1455" s="50" t="s">
        <v>3418</v>
      </c>
      <c r="C1455" s="50" t="s">
        <v>3497</v>
      </c>
      <c r="D1455" s="50" t="s">
        <v>3405</v>
      </c>
      <c r="E1455" s="50" t="s">
        <v>3488</v>
      </c>
      <c r="F1455" s="50" t="s">
        <v>3488</v>
      </c>
      <c r="G1455" s="50">
        <v>1440354</v>
      </c>
      <c r="H1455" s="50" t="str">
        <f>IF(VLOOKUP(E1455,'Cross-Page Data'!$D$4:$F$48,3,FALSE)="natural gas",VLOOKUP(D1455,'Cross-Page Data'!$I$4:$J$19,2,FALSE),IF(VLOOKUP(E1455,'Cross-Page Data'!$D$4:$F$48,3,FALSE)="solar",IF(D1455="PV","solar PV","solar thermal"),IF(VLOOKUP(E1455,'Cross-Page Data'!$D$4:$F$48,3,FALSE)="wind",VLOOKUP(D1455,'Cross-Page Data'!$I$4:$J$19,2,FALSE),IF(VLOOKUP(E1455,'Cross-Page Data'!$D$4:$F$48,3,FALSE)="hydro",VLOOKUP(D1455,'Cross-Page Data'!$I$4:$J$19,2,FALSE),VLOOKUP(E1455,'Cross-Page Data'!$D$4:$F$48,3,FALSE)))))</f>
        <v>natural gas nonpeaker</v>
      </c>
      <c r="I1455" s="50" t="b">
        <f t="shared" si="22"/>
        <v>1</v>
      </c>
    </row>
    <row r="1456" spans="1:9">
      <c r="A1456" s="50">
        <v>1588</v>
      </c>
      <c r="B1456" s="50" t="s">
        <v>3418</v>
      </c>
      <c r="C1456" s="50" t="s">
        <v>3497</v>
      </c>
      <c r="D1456" s="50" t="s">
        <v>3495</v>
      </c>
      <c r="E1456" s="50" t="s">
        <v>3494</v>
      </c>
      <c r="F1456" s="50" t="s">
        <v>3494</v>
      </c>
      <c r="G1456" s="50">
        <v>129</v>
      </c>
      <c r="H1456" s="50" t="str">
        <f>IF(VLOOKUP(E1456,'Cross-Page Data'!$D$4:$F$48,3,FALSE)="natural gas",VLOOKUP(D1456,'Cross-Page Data'!$I$4:$J$19,2,FALSE),IF(VLOOKUP(E1456,'Cross-Page Data'!$D$4:$F$48,3,FALSE)="solar",IF(D1456="PV","solar PV","solar thermal"),IF(VLOOKUP(E1456,'Cross-Page Data'!$D$4:$F$48,3,FALSE)="wind",VLOOKUP(D1456,'Cross-Page Data'!$I$4:$J$19,2,FALSE),IF(VLOOKUP(E1456,'Cross-Page Data'!$D$4:$F$48,3,FALSE)="hydro",VLOOKUP(D1456,'Cross-Page Data'!$I$4:$J$19,2,FALSE),VLOOKUP(E1456,'Cross-Page Data'!$D$4:$F$48,3,FALSE)))))</f>
        <v>petroleum</v>
      </c>
      <c r="I1456" s="50" t="b">
        <f t="shared" si="22"/>
        <v>1</v>
      </c>
    </row>
    <row r="1457" spans="1:9">
      <c r="A1457" s="50">
        <v>1588</v>
      </c>
      <c r="B1457" s="50" t="s">
        <v>3418</v>
      </c>
      <c r="C1457" s="50" t="s">
        <v>3497</v>
      </c>
      <c r="D1457" s="50" t="s">
        <v>3491</v>
      </c>
      <c r="E1457" s="50" t="s">
        <v>3488</v>
      </c>
      <c r="F1457" s="50" t="s">
        <v>3488</v>
      </c>
      <c r="G1457" s="50">
        <v>1679.241</v>
      </c>
      <c r="H1457" s="50" t="str">
        <f>IF(VLOOKUP(E1457,'Cross-Page Data'!$D$4:$F$48,3,FALSE)="natural gas",VLOOKUP(D1457,'Cross-Page Data'!$I$4:$J$19,2,FALSE),IF(VLOOKUP(E1457,'Cross-Page Data'!$D$4:$F$48,3,FALSE)="solar",IF(D1457="PV","solar PV","solar thermal"),IF(VLOOKUP(E1457,'Cross-Page Data'!$D$4:$F$48,3,FALSE)="wind",VLOOKUP(D1457,'Cross-Page Data'!$I$4:$J$19,2,FALSE),IF(VLOOKUP(E1457,'Cross-Page Data'!$D$4:$F$48,3,FALSE)="hydro",VLOOKUP(D1457,'Cross-Page Data'!$I$4:$J$19,2,FALSE),VLOOKUP(E1457,'Cross-Page Data'!$D$4:$F$48,3,FALSE)))))</f>
        <v>natural gas peaker</v>
      </c>
      <c r="I1457" s="50" t="b">
        <f t="shared" si="22"/>
        <v>1</v>
      </c>
    </row>
    <row r="1458" spans="1:9">
      <c r="A1458" s="50">
        <v>1588</v>
      </c>
      <c r="B1458" s="50" t="s">
        <v>3418</v>
      </c>
      <c r="C1458" s="50" t="s">
        <v>3497</v>
      </c>
      <c r="D1458" s="50" t="s">
        <v>3491</v>
      </c>
      <c r="E1458" s="50" t="s">
        <v>3514</v>
      </c>
      <c r="F1458" s="50" t="s">
        <v>3514</v>
      </c>
      <c r="G1458" s="50">
        <v>23553.758999999998</v>
      </c>
      <c r="H1458" s="50" t="str">
        <f>IF(VLOOKUP(E1458,'Cross-Page Data'!$D$4:$F$48,3,FALSE)="natural gas",VLOOKUP(D1458,'Cross-Page Data'!$I$4:$J$19,2,FALSE),IF(VLOOKUP(E1458,'Cross-Page Data'!$D$4:$F$48,3,FALSE)="solar",IF(D1458="PV","solar PV","solar thermal"),IF(VLOOKUP(E1458,'Cross-Page Data'!$D$4:$F$48,3,FALSE)="wind",VLOOKUP(D1458,'Cross-Page Data'!$I$4:$J$19,2,FALSE),IF(VLOOKUP(E1458,'Cross-Page Data'!$D$4:$F$48,3,FALSE)="hydro",VLOOKUP(D1458,'Cross-Page Data'!$I$4:$J$19,2,FALSE),VLOOKUP(E1458,'Cross-Page Data'!$D$4:$F$48,3,FALSE)))))</f>
        <v>petroleum</v>
      </c>
      <c r="I1458" s="50" t="b">
        <f t="shared" si="22"/>
        <v>1</v>
      </c>
    </row>
    <row r="1459" spans="1:9">
      <c r="A1459" s="50">
        <v>1590</v>
      </c>
      <c r="B1459" s="50" t="s">
        <v>3418</v>
      </c>
      <c r="C1459" s="50" t="s">
        <v>3497</v>
      </c>
      <c r="D1459" s="50" t="s">
        <v>3491</v>
      </c>
      <c r="E1459" s="50" t="s">
        <v>3498</v>
      </c>
      <c r="F1459" s="50" t="s">
        <v>3498</v>
      </c>
      <c r="G1459" s="50">
        <v>2177204</v>
      </c>
      <c r="H1459" s="50" t="str">
        <f>IF(VLOOKUP(E1459,'Cross-Page Data'!$D$4:$F$48,3,FALSE)="natural gas",VLOOKUP(D1459,'Cross-Page Data'!$I$4:$J$19,2,FALSE),IF(VLOOKUP(E1459,'Cross-Page Data'!$D$4:$F$48,3,FALSE)="solar",IF(D1459="PV","solar PV","solar thermal"),IF(VLOOKUP(E1459,'Cross-Page Data'!$D$4:$F$48,3,FALSE)="wind",VLOOKUP(D1459,'Cross-Page Data'!$I$4:$J$19,2,FALSE),IF(VLOOKUP(E1459,'Cross-Page Data'!$D$4:$F$48,3,FALSE)="hydro",VLOOKUP(D1459,'Cross-Page Data'!$I$4:$J$19,2,FALSE),VLOOKUP(E1459,'Cross-Page Data'!$D$4:$F$48,3,FALSE)))))</f>
        <v>nuclear</v>
      </c>
      <c r="I1459" s="50" t="b">
        <f t="shared" si="22"/>
        <v>1</v>
      </c>
    </row>
    <row r="1460" spans="1:9">
      <c r="A1460" s="50">
        <v>1592</v>
      </c>
      <c r="B1460" s="50" t="s">
        <v>3418</v>
      </c>
      <c r="C1460" s="50" t="s">
        <v>3497</v>
      </c>
      <c r="D1460" s="50" t="s">
        <v>3495</v>
      </c>
      <c r="E1460" s="50" t="s">
        <v>3494</v>
      </c>
      <c r="F1460" s="50" t="s">
        <v>3494</v>
      </c>
      <c r="G1460" s="50">
        <v>1266</v>
      </c>
      <c r="H1460" s="50" t="str">
        <f>IF(VLOOKUP(E1460,'Cross-Page Data'!$D$4:$F$48,3,FALSE)="natural gas",VLOOKUP(D1460,'Cross-Page Data'!$I$4:$J$19,2,FALSE),IF(VLOOKUP(E1460,'Cross-Page Data'!$D$4:$F$48,3,FALSE)="solar",IF(D1460="PV","solar PV","solar thermal"),IF(VLOOKUP(E1460,'Cross-Page Data'!$D$4:$F$48,3,FALSE)="wind",VLOOKUP(D1460,'Cross-Page Data'!$I$4:$J$19,2,FALSE),IF(VLOOKUP(E1460,'Cross-Page Data'!$D$4:$F$48,3,FALSE)="hydro",VLOOKUP(D1460,'Cross-Page Data'!$I$4:$J$19,2,FALSE),VLOOKUP(E1460,'Cross-Page Data'!$D$4:$F$48,3,FALSE)))))</f>
        <v>petroleum</v>
      </c>
      <c r="I1460" s="50" t="b">
        <f t="shared" si="22"/>
        <v>1</v>
      </c>
    </row>
    <row r="1461" spans="1:9">
      <c r="A1461" s="50">
        <v>1595</v>
      </c>
      <c r="B1461" s="50" t="s">
        <v>3418</v>
      </c>
      <c r="C1461" s="50" t="s">
        <v>3504</v>
      </c>
      <c r="D1461" s="50" t="s">
        <v>3403</v>
      </c>
      <c r="E1461" s="50" t="s">
        <v>3494</v>
      </c>
      <c r="F1461" s="50" t="s">
        <v>3494</v>
      </c>
      <c r="G1461" s="50">
        <v>41.954000000000001</v>
      </c>
      <c r="H1461" s="50" t="str">
        <f>IF(VLOOKUP(E1461,'Cross-Page Data'!$D$4:$F$48,3,FALSE)="natural gas",VLOOKUP(D1461,'Cross-Page Data'!$I$4:$J$19,2,FALSE),IF(VLOOKUP(E1461,'Cross-Page Data'!$D$4:$F$48,3,FALSE)="solar",IF(D1461="PV","solar PV","solar thermal"),IF(VLOOKUP(E1461,'Cross-Page Data'!$D$4:$F$48,3,FALSE)="wind",VLOOKUP(D1461,'Cross-Page Data'!$I$4:$J$19,2,FALSE),IF(VLOOKUP(E1461,'Cross-Page Data'!$D$4:$F$48,3,FALSE)="hydro",VLOOKUP(D1461,'Cross-Page Data'!$I$4:$J$19,2,FALSE),VLOOKUP(E1461,'Cross-Page Data'!$D$4:$F$48,3,FALSE)))))</f>
        <v>petroleum</v>
      </c>
      <c r="I1461" s="50" t="b">
        <f t="shared" si="22"/>
        <v>1</v>
      </c>
    </row>
    <row r="1462" spans="1:9">
      <c r="A1462" s="50">
        <v>1595</v>
      </c>
      <c r="B1462" s="50" t="s">
        <v>3418</v>
      </c>
      <c r="C1462" s="50" t="s">
        <v>3504</v>
      </c>
      <c r="D1462" s="50" t="s">
        <v>3403</v>
      </c>
      <c r="E1462" s="50" t="s">
        <v>3488</v>
      </c>
      <c r="F1462" s="50" t="s">
        <v>3488</v>
      </c>
      <c r="G1462" s="50">
        <v>165823.04999999999</v>
      </c>
      <c r="H1462" s="50" t="str">
        <f>IF(VLOOKUP(E1462,'Cross-Page Data'!$D$4:$F$48,3,FALSE)="natural gas",VLOOKUP(D1462,'Cross-Page Data'!$I$4:$J$19,2,FALSE),IF(VLOOKUP(E1462,'Cross-Page Data'!$D$4:$F$48,3,FALSE)="solar",IF(D1462="PV","solar PV","solar thermal"),IF(VLOOKUP(E1462,'Cross-Page Data'!$D$4:$F$48,3,FALSE)="wind",VLOOKUP(D1462,'Cross-Page Data'!$I$4:$J$19,2,FALSE),IF(VLOOKUP(E1462,'Cross-Page Data'!$D$4:$F$48,3,FALSE)="hydro",VLOOKUP(D1462,'Cross-Page Data'!$I$4:$J$19,2,FALSE),VLOOKUP(E1462,'Cross-Page Data'!$D$4:$F$48,3,FALSE)))))</f>
        <v>natural gas nonpeaker</v>
      </c>
      <c r="I1462" s="50" t="b">
        <f t="shared" si="22"/>
        <v>1</v>
      </c>
    </row>
    <row r="1463" spans="1:9">
      <c r="A1463" s="50">
        <v>1595</v>
      </c>
      <c r="B1463" s="50" t="s">
        <v>3418</v>
      </c>
      <c r="C1463" s="50" t="s">
        <v>3504</v>
      </c>
      <c r="D1463" s="50" t="s">
        <v>3405</v>
      </c>
      <c r="E1463" s="50" t="s">
        <v>3494</v>
      </c>
      <c r="F1463" s="50" t="s">
        <v>3494</v>
      </c>
      <c r="G1463" s="50">
        <v>339.82600000000002</v>
      </c>
      <c r="H1463" s="50" t="str">
        <f>IF(VLOOKUP(E1463,'Cross-Page Data'!$D$4:$F$48,3,FALSE)="natural gas",VLOOKUP(D1463,'Cross-Page Data'!$I$4:$J$19,2,FALSE),IF(VLOOKUP(E1463,'Cross-Page Data'!$D$4:$F$48,3,FALSE)="solar",IF(D1463="PV","solar PV","solar thermal"),IF(VLOOKUP(E1463,'Cross-Page Data'!$D$4:$F$48,3,FALSE)="wind",VLOOKUP(D1463,'Cross-Page Data'!$I$4:$J$19,2,FALSE),IF(VLOOKUP(E1463,'Cross-Page Data'!$D$4:$F$48,3,FALSE)="hydro",VLOOKUP(D1463,'Cross-Page Data'!$I$4:$J$19,2,FALSE),VLOOKUP(E1463,'Cross-Page Data'!$D$4:$F$48,3,FALSE)))))</f>
        <v>petroleum</v>
      </c>
      <c r="I1463" s="50" t="b">
        <f t="shared" si="22"/>
        <v>1</v>
      </c>
    </row>
    <row r="1464" spans="1:9">
      <c r="A1464" s="50">
        <v>1595</v>
      </c>
      <c r="B1464" s="50" t="s">
        <v>3418</v>
      </c>
      <c r="C1464" s="50" t="s">
        <v>3504</v>
      </c>
      <c r="D1464" s="50" t="s">
        <v>3405</v>
      </c>
      <c r="E1464" s="50" t="s">
        <v>3488</v>
      </c>
      <c r="F1464" s="50" t="s">
        <v>3488</v>
      </c>
      <c r="G1464" s="50">
        <v>1280422.2</v>
      </c>
      <c r="H1464" s="50" t="str">
        <f>IF(VLOOKUP(E1464,'Cross-Page Data'!$D$4:$F$48,3,FALSE)="natural gas",VLOOKUP(D1464,'Cross-Page Data'!$I$4:$J$19,2,FALSE),IF(VLOOKUP(E1464,'Cross-Page Data'!$D$4:$F$48,3,FALSE)="solar",IF(D1464="PV","solar PV","solar thermal"),IF(VLOOKUP(E1464,'Cross-Page Data'!$D$4:$F$48,3,FALSE)="wind",VLOOKUP(D1464,'Cross-Page Data'!$I$4:$J$19,2,FALSE),IF(VLOOKUP(E1464,'Cross-Page Data'!$D$4:$F$48,3,FALSE)="hydro",VLOOKUP(D1464,'Cross-Page Data'!$I$4:$J$19,2,FALSE),VLOOKUP(E1464,'Cross-Page Data'!$D$4:$F$48,3,FALSE)))))</f>
        <v>natural gas nonpeaker</v>
      </c>
      <c r="I1464" s="50" t="b">
        <f t="shared" si="22"/>
        <v>1</v>
      </c>
    </row>
    <row r="1465" spans="1:9">
      <c r="A1465" s="50">
        <v>1595</v>
      </c>
      <c r="B1465" s="50" t="s">
        <v>3418</v>
      </c>
      <c r="C1465" s="50" t="s">
        <v>3504</v>
      </c>
      <c r="D1465" s="50" t="s">
        <v>3405</v>
      </c>
      <c r="E1465" s="50" t="s">
        <v>3514</v>
      </c>
      <c r="F1465" s="50" t="s">
        <v>3514</v>
      </c>
      <c r="G1465" s="50">
        <v>0</v>
      </c>
      <c r="H1465" s="50" t="str">
        <f>IF(VLOOKUP(E1465,'Cross-Page Data'!$D$4:$F$48,3,FALSE)="natural gas",VLOOKUP(D1465,'Cross-Page Data'!$I$4:$J$19,2,FALSE),IF(VLOOKUP(E1465,'Cross-Page Data'!$D$4:$F$48,3,FALSE)="solar",IF(D1465="PV","solar PV","solar thermal"),IF(VLOOKUP(E1465,'Cross-Page Data'!$D$4:$F$48,3,FALSE)="wind",VLOOKUP(D1465,'Cross-Page Data'!$I$4:$J$19,2,FALSE),IF(VLOOKUP(E1465,'Cross-Page Data'!$D$4:$F$48,3,FALSE)="hydro",VLOOKUP(D1465,'Cross-Page Data'!$I$4:$J$19,2,FALSE),VLOOKUP(E1465,'Cross-Page Data'!$D$4:$F$48,3,FALSE)))))</f>
        <v>petroleum</v>
      </c>
      <c r="I1465" s="50" t="b">
        <f t="shared" si="22"/>
        <v>1</v>
      </c>
    </row>
    <row r="1466" spans="1:9">
      <c r="A1466" s="50">
        <v>1595</v>
      </c>
      <c r="B1466" s="50" t="s">
        <v>3418</v>
      </c>
      <c r="C1466" s="50" t="s">
        <v>3504</v>
      </c>
      <c r="D1466" s="50" t="s">
        <v>3495</v>
      </c>
      <c r="E1466" s="50" t="s">
        <v>3494</v>
      </c>
      <c r="F1466" s="50" t="s">
        <v>3494</v>
      </c>
      <c r="G1466" s="50">
        <v>147</v>
      </c>
      <c r="H1466" s="50" t="str">
        <f>IF(VLOOKUP(E1466,'Cross-Page Data'!$D$4:$F$48,3,FALSE)="natural gas",VLOOKUP(D1466,'Cross-Page Data'!$I$4:$J$19,2,FALSE),IF(VLOOKUP(E1466,'Cross-Page Data'!$D$4:$F$48,3,FALSE)="solar",IF(D1466="PV","solar PV","solar thermal"),IF(VLOOKUP(E1466,'Cross-Page Data'!$D$4:$F$48,3,FALSE)="wind",VLOOKUP(D1466,'Cross-Page Data'!$I$4:$J$19,2,FALSE),IF(VLOOKUP(E1466,'Cross-Page Data'!$D$4:$F$48,3,FALSE)="hydro",VLOOKUP(D1466,'Cross-Page Data'!$I$4:$J$19,2,FALSE),VLOOKUP(E1466,'Cross-Page Data'!$D$4:$F$48,3,FALSE)))))</f>
        <v>petroleum</v>
      </c>
      <c r="I1466" s="50" t="b">
        <f t="shared" si="22"/>
        <v>1</v>
      </c>
    </row>
    <row r="1467" spans="1:9">
      <c r="A1467" s="50">
        <v>1597</v>
      </c>
      <c r="B1467" s="50" t="s">
        <v>3418</v>
      </c>
      <c r="C1467" s="50" t="s">
        <v>3497</v>
      </c>
      <c r="D1467" s="50" t="s">
        <v>3496</v>
      </c>
      <c r="E1467" s="50" t="s">
        <v>3494</v>
      </c>
      <c r="F1467" s="50" t="s">
        <v>3494</v>
      </c>
      <c r="G1467" s="50">
        <v>786</v>
      </c>
      <c r="H1467" s="50" t="str">
        <f>IF(VLOOKUP(E1467,'Cross-Page Data'!$D$4:$F$48,3,FALSE)="natural gas",VLOOKUP(D1467,'Cross-Page Data'!$I$4:$J$19,2,FALSE),IF(VLOOKUP(E1467,'Cross-Page Data'!$D$4:$F$48,3,FALSE)="solar",IF(D1467="PV","solar PV","solar thermal"),IF(VLOOKUP(E1467,'Cross-Page Data'!$D$4:$F$48,3,FALSE)="wind",VLOOKUP(D1467,'Cross-Page Data'!$I$4:$J$19,2,FALSE),IF(VLOOKUP(E1467,'Cross-Page Data'!$D$4:$F$48,3,FALSE)="hydro",VLOOKUP(D1467,'Cross-Page Data'!$I$4:$J$19,2,FALSE),VLOOKUP(E1467,'Cross-Page Data'!$D$4:$F$48,3,FALSE)))))</f>
        <v>petroleum</v>
      </c>
      <c r="I1467" s="50" t="b">
        <f t="shared" si="22"/>
        <v>1</v>
      </c>
    </row>
    <row r="1468" spans="1:9">
      <c r="A1468" s="50">
        <v>1599</v>
      </c>
      <c r="B1468" s="50" t="s">
        <v>3418</v>
      </c>
      <c r="C1468" s="50" t="s">
        <v>3497</v>
      </c>
      <c r="D1468" s="50" t="s">
        <v>3495</v>
      </c>
      <c r="E1468" s="50" t="s">
        <v>3494</v>
      </c>
      <c r="F1468" s="50" t="s">
        <v>3494</v>
      </c>
      <c r="G1468" s="50">
        <v>5138.4660000000003</v>
      </c>
      <c r="H1468" s="50" t="str">
        <f>IF(VLOOKUP(E1468,'Cross-Page Data'!$D$4:$F$48,3,FALSE)="natural gas",VLOOKUP(D1468,'Cross-Page Data'!$I$4:$J$19,2,FALSE),IF(VLOOKUP(E1468,'Cross-Page Data'!$D$4:$F$48,3,FALSE)="solar",IF(D1468="PV","solar PV","solar thermal"),IF(VLOOKUP(E1468,'Cross-Page Data'!$D$4:$F$48,3,FALSE)="wind",VLOOKUP(D1468,'Cross-Page Data'!$I$4:$J$19,2,FALSE),IF(VLOOKUP(E1468,'Cross-Page Data'!$D$4:$F$48,3,FALSE)="hydro",VLOOKUP(D1468,'Cross-Page Data'!$I$4:$J$19,2,FALSE),VLOOKUP(E1468,'Cross-Page Data'!$D$4:$F$48,3,FALSE)))))</f>
        <v>petroleum</v>
      </c>
      <c r="I1468" s="50" t="b">
        <f t="shared" si="22"/>
        <v>1</v>
      </c>
    </row>
    <row r="1469" spans="1:9">
      <c r="A1469" s="50">
        <v>1599</v>
      </c>
      <c r="B1469" s="50" t="s">
        <v>3418</v>
      </c>
      <c r="C1469" s="50" t="s">
        <v>3497</v>
      </c>
      <c r="D1469" s="50" t="s">
        <v>3495</v>
      </c>
      <c r="E1469" s="50" t="s">
        <v>3488</v>
      </c>
      <c r="F1469" s="50" t="s">
        <v>3488</v>
      </c>
      <c r="G1469" s="50">
        <v>154875.53</v>
      </c>
      <c r="H1469" s="50" t="str">
        <f>IF(VLOOKUP(E1469,'Cross-Page Data'!$D$4:$F$48,3,FALSE)="natural gas",VLOOKUP(D1469,'Cross-Page Data'!$I$4:$J$19,2,FALSE),IF(VLOOKUP(E1469,'Cross-Page Data'!$D$4:$F$48,3,FALSE)="solar",IF(D1469="PV","solar PV","solar thermal"),IF(VLOOKUP(E1469,'Cross-Page Data'!$D$4:$F$48,3,FALSE)="wind",VLOOKUP(D1469,'Cross-Page Data'!$I$4:$J$19,2,FALSE),IF(VLOOKUP(E1469,'Cross-Page Data'!$D$4:$F$48,3,FALSE)="hydro",VLOOKUP(D1469,'Cross-Page Data'!$I$4:$J$19,2,FALSE),VLOOKUP(E1469,'Cross-Page Data'!$D$4:$F$48,3,FALSE)))))</f>
        <v>natural gas peaker</v>
      </c>
      <c r="I1469" s="50" t="b">
        <f t="shared" si="22"/>
        <v>1</v>
      </c>
    </row>
    <row r="1470" spans="1:9">
      <c r="A1470" s="50">
        <v>1599</v>
      </c>
      <c r="B1470" s="50" t="s">
        <v>3418</v>
      </c>
      <c r="C1470" s="50" t="s">
        <v>3497</v>
      </c>
      <c r="D1470" s="50" t="s">
        <v>3491</v>
      </c>
      <c r="E1470" s="50" t="s">
        <v>3494</v>
      </c>
      <c r="F1470" s="50" t="s">
        <v>3494</v>
      </c>
      <c r="G1470" s="50">
        <v>123.62</v>
      </c>
      <c r="H1470" s="50" t="str">
        <f>IF(VLOOKUP(E1470,'Cross-Page Data'!$D$4:$F$48,3,FALSE)="natural gas",VLOOKUP(D1470,'Cross-Page Data'!$I$4:$J$19,2,FALSE),IF(VLOOKUP(E1470,'Cross-Page Data'!$D$4:$F$48,3,FALSE)="solar",IF(D1470="PV","solar PV","solar thermal"),IF(VLOOKUP(E1470,'Cross-Page Data'!$D$4:$F$48,3,FALSE)="wind",VLOOKUP(D1470,'Cross-Page Data'!$I$4:$J$19,2,FALSE),IF(VLOOKUP(E1470,'Cross-Page Data'!$D$4:$F$48,3,FALSE)="hydro",VLOOKUP(D1470,'Cross-Page Data'!$I$4:$J$19,2,FALSE),VLOOKUP(E1470,'Cross-Page Data'!$D$4:$F$48,3,FALSE)))))</f>
        <v>petroleum</v>
      </c>
      <c r="I1470" s="50" t="b">
        <f t="shared" si="22"/>
        <v>1</v>
      </c>
    </row>
    <row r="1471" spans="1:9">
      <c r="A1471" s="50">
        <v>1599</v>
      </c>
      <c r="B1471" s="50" t="s">
        <v>3418</v>
      </c>
      <c r="C1471" s="50" t="s">
        <v>3497</v>
      </c>
      <c r="D1471" s="50" t="s">
        <v>3491</v>
      </c>
      <c r="E1471" s="50" t="s">
        <v>3488</v>
      </c>
      <c r="F1471" s="50" t="s">
        <v>3488</v>
      </c>
      <c r="G1471" s="50">
        <v>5741.55</v>
      </c>
      <c r="H1471" s="50" t="str">
        <f>IF(VLOOKUP(E1471,'Cross-Page Data'!$D$4:$F$48,3,FALSE)="natural gas",VLOOKUP(D1471,'Cross-Page Data'!$I$4:$J$19,2,FALSE),IF(VLOOKUP(E1471,'Cross-Page Data'!$D$4:$F$48,3,FALSE)="solar",IF(D1471="PV","solar PV","solar thermal"),IF(VLOOKUP(E1471,'Cross-Page Data'!$D$4:$F$48,3,FALSE)="wind",VLOOKUP(D1471,'Cross-Page Data'!$I$4:$J$19,2,FALSE),IF(VLOOKUP(E1471,'Cross-Page Data'!$D$4:$F$48,3,FALSE)="hydro",VLOOKUP(D1471,'Cross-Page Data'!$I$4:$J$19,2,FALSE),VLOOKUP(E1471,'Cross-Page Data'!$D$4:$F$48,3,FALSE)))))</f>
        <v>natural gas peaker</v>
      </c>
      <c r="I1471" s="50" t="b">
        <f t="shared" si="22"/>
        <v>1</v>
      </c>
    </row>
    <row r="1472" spans="1:9">
      <c r="A1472" s="50">
        <v>1599</v>
      </c>
      <c r="B1472" s="50" t="s">
        <v>3418</v>
      </c>
      <c r="C1472" s="50" t="s">
        <v>3497</v>
      </c>
      <c r="D1472" s="50" t="s">
        <v>3491</v>
      </c>
      <c r="E1472" s="50" t="s">
        <v>3514</v>
      </c>
      <c r="F1472" s="50" t="s">
        <v>3514</v>
      </c>
      <c r="G1472" s="50">
        <v>29746.83</v>
      </c>
      <c r="H1472" s="50" t="str">
        <f>IF(VLOOKUP(E1472,'Cross-Page Data'!$D$4:$F$48,3,FALSE)="natural gas",VLOOKUP(D1472,'Cross-Page Data'!$I$4:$J$19,2,FALSE),IF(VLOOKUP(E1472,'Cross-Page Data'!$D$4:$F$48,3,FALSE)="solar",IF(D1472="PV","solar PV","solar thermal"),IF(VLOOKUP(E1472,'Cross-Page Data'!$D$4:$F$48,3,FALSE)="wind",VLOOKUP(D1472,'Cross-Page Data'!$I$4:$J$19,2,FALSE),IF(VLOOKUP(E1472,'Cross-Page Data'!$D$4:$F$48,3,FALSE)="hydro",VLOOKUP(D1472,'Cross-Page Data'!$I$4:$J$19,2,FALSE),VLOOKUP(E1472,'Cross-Page Data'!$D$4:$F$48,3,FALSE)))))</f>
        <v>petroleum</v>
      </c>
      <c r="I1472" s="50" t="b">
        <f t="shared" si="22"/>
        <v>1</v>
      </c>
    </row>
    <row r="1473" spans="1:9">
      <c r="A1473" s="50">
        <v>1603</v>
      </c>
      <c r="B1473" s="50" t="s">
        <v>3418</v>
      </c>
      <c r="C1473" s="50" t="s">
        <v>3484</v>
      </c>
      <c r="D1473" s="50" t="s">
        <v>3485</v>
      </c>
      <c r="E1473" s="50" t="s">
        <v>3486</v>
      </c>
      <c r="F1473" s="50" t="s">
        <v>3487</v>
      </c>
      <c r="G1473" s="50">
        <v>15383</v>
      </c>
      <c r="H1473" s="50" t="str">
        <f>IF(VLOOKUP(E1473,'Cross-Page Data'!$D$4:$F$48,3,FALSE)="natural gas",VLOOKUP(D1473,'Cross-Page Data'!$I$4:$J$19,2,FALSE),IF(VLOOKUP(E1473,'Cross-Page Data'!$D$4:$F$48,3,FALSE)="solar",IF(D1473="PV","solar PV","solar thermal"),IF(VLOOKUP(E1473,'Cross-Page Data'!$D$4:$F$48,3,FALSE)="wind",VLOOKUP(D1473,'Cross-Page Data'!$I$4:$J$19,2,FALSE),IF(VLOOKUP(E1473,'Cross-Page Data'!$D$4:$F$48,3,FALSE)="hydro",VLOOKUP(D1473,'Cross-Page Data'!$I$4:$J$19,2,FALSE),VLOOKUP(E1473,'Cross-Page Data'!$D$4:$F$48,3,FALSE)))))</f>
        <v>hydro</v>
      </c>
      <c r="I1473" s="50" t="b">
        <f t="shared" si="22"/>
        <v>1</v>
      </c>
    </row>
    <row r="1474" spans="1:9">
      <c r="A1474" s="50">
        <v>1604</v>
      </c>
      <c r="B1474" s="50" t="s">
        <v>3418</v>
      </c>
      <c r="C1474" s="50" t="s">
        <v>3484</v>
      </c>
      <c r="D1474" s="50" t="s">
        <v>3485</v>
      </c>
      <c r="E1474" s="50" t="s">
        <v>3486</v>
      </c>
      <c r="F1474" s="50" t="s">
        <v>3487</v>
      </c>
      <c r="G1474" s="50">
        <v>1598</v>
      </c>
      <c r="H1474" s="50" t="str">
        <f>IF(VLOOKUP(E1474,'Cross-Page Data'!$D$4:$F$48,3,FALSE)="natural gas",VLOOKUP(D1474,'Cross-Page Data'!$I$4:$J$19,2,FALSE),IF(VLOOKUP(E1474,'Cross-Page Data'!$D$4:$F$48,3,FALSE)="solar",IF(D1474="PV","solar PV","solar thermal"),IF(VLOOKUP(E1474,'Cross-Page Data'!$D$4:$F$48,3,FALSE)="wind",VLOOKUP(D1474,'Cross-Page Data'!$I$4:$J$19,2,FALSE),IF(VLOOKUP(E1474,'Cross-Page Data'!$D$4:$F$48,3,FALSE)="hydro",VLOOKUP(D1474,'Cross-Page Data'!$I$4:$J$19,2,FALSE),VLOOKUP(E1474,'Cross-Page Data'!$D$4:$F$48,3,FALSE)))))</f>
        <v>hydro</v>
      </c>
      <c r="I1474" s="50" t="b">
        <f t="shared" si="22"/>
        <v>1</v>
      </c>
    </row>
    <row r="1475" spans="1:9">
      <c r="A1475" s="50">
        <v>1605</v>
      </c>
      <c r="B1475" s="50" t="s">
        <v>3418</v>
      </c>
      <c r="C1475" s="50" t="s">
        <v>3484</v>
      </c>
      <c r="D1475" s="50" t="s">
        <v>3485</v>
      </c>
      <c r="E1475" s="50" t="s">
        <v>3486</v>
      </c>
      <c r="F1475" s="50" t="s">
        <v>3487</v>
      </c>
      <c r="G1475" s="50">
        <v>105508</v>
      </c>
      <c r="H1475" s="50" t="str">
        <f>IF(VLOOKUP(E1475,'Cross-Page Data'!$D$4:$F$48,3,FALSE)="natural gas",VLOOKUP(D1475,'Cross-Page Data'!$I$4:$J$19,2,FALSE),IF(VLOOKUP(E1475,'Cross-Page Data'!$D$4:$F$48,3,FALSE)="solar",IF(D1475="PV","solar PV","solar thermal"),IF(VLOOKUP(E1475,'Cross-Page Data'!$D$4:$F$48,3,FALSE)="wind",VLOOKUP(D1475,'Cross-Page Data'!$I$4:$J$19,2,FALSE),IF(VLOOKUP(E1475,'Cross-Page Data'!$D$4:$F$48,3,FALSE)="hydro",VLOOKUP(D1475,'Cross-Page Data'!$I$4:$J$19,2,FALSE),VLOOKUP(E1475,'Cross-Page Data'!$D$4:$F$48,3,FALSE)))))</f>
        <v>hydro</v>
      </c>
      <c r="I1475" s="50" t="b">
        <f t="shared" si="22"/>
        <v>1</v>
      </c>
    </row>
    <row r="1476" spans="1:9">
      <c r="A1476" s="50">
        <v>1607</v>
      </c>
      <c r="B1476" s="50" t="s">
        <v>3418</v>
      </c>
      <c r="C1476" s="50" t="s">
        <v>3484</v>
      </c>
      <c r="D1476" s="50" t="s">
        <v>3485</v>
      </c>
      <c r="E1476" s="50" t="s">
        <v>3486</v>
      </c>
      <c r="F1476" s="50" t="s">
        <v>3487</v>
      </c>
      <c r="G1476" s="50">
        <v>34212</v>
      </c>
      <c r="H1476" s="50" t="str">
        <f>IF(VLOOKUP(E1476,'Cross-Page Data'!$D$4:$F$48,3,FALSE)="natural gas",VLOOKUP(D1476,'Cross-Page Data'!$I$4:$J$19,2,FALSE),IF(VLOOKUP(E1476,'Cross-Page Data'!$D$4:$F$48,3,FALSE)="solar",IF(D1476="PV","solar PV","solar thermal"),IF(VLOOKUP(E1476,'Cross-Page Data'!$D$4:$F$48,3,FALSE)="wind",VLOOKUP(D1476,'Cross-Page Data'!$I$4:$J$19,2,FALSE),IF(VLOOKUP(E1476,'Cross-Page Data'!$D$4:$F$48,3,FALSE)="hydro",VLOOKUP(D1476,'Cross-Page Data'!$I$4:$J$19,2,FALSE),VLOOKUP(E1476,'Cross-Page Data'!$D$4:$F$48,3,FALSE)))))</f>
        <v>hydro</v>
      </c>
      <c r="I1476" s="50" t="b">
        <f t="shared" si="22"/>
        <v>1</v>
      </c>
    </row>
    <row r="1477" spans="1:9">
      <c r="A1477" s="50">
        <v>1615</v>
      </c>
      <c r="B1477" s="50" t="s">
        <v>3418</v>
      </c>
      <c r="C1477" s="50" t="s">
        <v>3484</v>
      </c>
      <c r="D1477" s="50" t="s">
        <v>3522</v>
      </c>
      <c r="E1477" s="50" t="s">
        <v>3523</v>
      </c>
      <c r="F1477" s="50" t="s">
        <v>3524</v>
      </c>
      <c r="G1477" s="50">
        <v>0</v>
      </c>
      <c r="H1477" s="50" t="str">
        <f>IF(VLOOKUP(E1477,'Cross-Page Data'!$D$4:$F$48,3,FALSE)="natural gas",VLOOKUP(D1477,'Cross-Page Data'!$I$4:$J$19,2,FALSE),IF(VLOOKUP(E1477,'Cross-Page Data'!$D$4:$F$48,3,FALSE)="solar",IF(D1477="PV","solar PV","solar thermal"),IF(VLOOKUP(E1477,'Cross-Page Data'!$D$4:$F$48,3,FALSE)="wind",VLOOKUP(D1477,'Cross-Page Data'!$I$4:$J$19,2,FALSE),IF(VLOOKUP(E1477,'Cross-Page Data'!$D$4:$F$48,3,FALSE)="hydro",VLOOKUP(D1477,'Cross-Page Data'!$I$4:$J$19,2,FALSE),VLOOKUP(E1477,'Cross-Page Data'!$D$4:$F$48,3,FALSE)))))</f>
        <v>other</v>
      </c>
      <c r="I1477" s="50" t="b">
        <f t="shared" si="22"/>
        <v>1</v>
      </c>
    </row>
    <row r="1478" spans="1:9">
      <c r="A1478" s="50">
        <v>1615</v>
      </c>
      <c r="B1478" s="50" t="s">
        <v>3418</v>
      </c>
      <c r="C1478" s="50" t="s">
        <v>3484</v>
      </c>
      <c r="D1478" s="50" t="s">
        <v>3495</v>
      </c>
      <c r="E1478" s="50" t="s">
        <v>3494</v>
      </c>
      <c r="F1478" s="50" t="s">
        <v>3494</v>
      </c>
      <c r="G1478" s="50">
        <v>558</v>
      </c>
      <c r="H1478" s="50" t="str">
        <f>IF(VLOOKUP(E1478,'Cross-Page Data'!$D$4:$F$48,3,FALSE)="natural gas",VLOOKUP(D1478,'Cross-Page Data'!$I$4:$J$19,2,FALSE),IF(VLOOKUP(E1478,'Cross-Page Data'!$D$4:$F$48,3,FALSE)="solar",IF(D1478="PV","solar PV","solar thermal"),IF(VLOOKUP(E1478,'Cross-Page Data'!$D$4:$F$48,3,FALSE)="wind",VLOOKUP(D1478,'Cross-Page Data'!$I$4:$J$19,2,FALSE),IF(VLOOKUP(E1478,'Cross-Page Data'!$D$4:$F$48,3,FALSE)="hydro",VLOOKUP(D1478,'Cross-Page Data'!$I$4:$J$19,2,FALSE),VLOOKUP(E1478,'Cross-Page Data'!$D$4:$F$48,3,FALSE)))))</f>
        <v>petroleum</v>
      </c>
      <c r="I1478" s="50" t="b">
        <f t="shared" si="22"/>
        <v>1</v>
      </c>
    </row>
    <row r="1479" spans="1:9">
      <c r="A1479" s="50">
        <v>1615</v>
      </c>
      <c r="B1479" s="50" t="s">
        <v>3418</v>
      </c>
      <c r="C1479" s="50" t="s">
        <v>3484</v>
      </c>
      <c r="D1479" s="50" t="s">
        <v>3496</v>
      </c>
      <c r="E1479" s="50" t="s">
        <v>3494</v>
      </c>
      <c r="F1479" s="50" t="s">
        <v>3494</v>
      </c>
      <c r="G1479" s="50">
        <v>13</v>
      </c>
      <c r="H1479" s="50" t="str">
        <f>IF(VLOOKUP(E1479,'Cross-Page Data'!$D$4:$F$48,3,FALSE)="natural gas",VLOOKUP(D1479,'Cross-Page Data'!$I$4:$J$19,2,FALSE),IF(VLOOKUP(E1479,'Cross-Page Data'!$D$4:$F$48,3,FALSE)="solar",IF(D1479="PV","solar PV","solar thermal"),IF(VLOOKUP(E1479,'Cross-Page Data'!$D$4:$F$48,3,FALSE)="wind",VLOOKUP(D1479,'Cross-Page Data'!$I$4:$J$19,2,FALSE),IF(VLOOKUP(E1479,'Cross-Page Data'!$D$4:$F$48,3,FALSE)="hydro",VLOOKUP(D1479,'Cross-Page Data'!$I$4:$J$19,2,FALSE),VLOOKUP(E1479,'Cross-Page Data'!$D$4:$F$48,3,FALSE)))))</f>
        <v>petroleum</v>
      </c>
      <c r="I1479" s="50" t="b">
        <f t="shared" si="22"/>
        <v>1</v>
      </c>
    </row>
    <row r="1480" spans="1:9">
      <c r="A1480" s="50">
        <v>1620</v>
      </c>
      <c r="B1480" s="50" t="s">
        <v>3418</v>
      </c>
      <c r="C1480" s="50" t="s">
        <v>3497</v>
      </c>
      <c r="D1480" s="50" t="s">
        <v>3485</v>
      </c>
      <c r="E1480" s="50" t="s">
        <v>3486</v>
      </c>
      <c r="F1480" s="50" t="s">
        <v>3487</v>
      </c>
      <c r="G1480" s="50">
        <v>52161</v>
      </c>
      <c r="H1480" s="50" t="str">
        <f>IF(VLOOKUP(E1480,'Cross-Page Data'!$D$4:$F$48,3,FALSE)="natural gas",VLOOKUP(D1480,'Cross-Page Data'!$I$4:$J$19,2,FALSE),IF(VLOOKUP(E1480,'Cross-Page Data'!$D$4:$F$48,3,FALSE)="solar",IF(D1480="PV","solar PV","solar thermal"),IF(VLOOKUP(E1480,'Cross-Page Data'!$D$4:$F$48,3,FALSE)="wind",VLOOKUP(D1480,'Cross-Page Data'!$I$4:$J$19,2,FALSE),IF(VLOOKUP(E1480,'Cross-Page Data'!$D$4:$F$48,3,FALSE)="hydro",VLOOKUP(D1480,'Cross-Page Data'!$I$4:$J$19,2,FALSE),VLOOKUP(E1480,'Cross-Page Data'!$D$4:$F$48,3,FALSE)))))</f>
        <v>hydro</v>
      </c>
      <c r="I1480" s="50" t="b">
        <f t="shared" ref="I1480:I1543" si="23">IF(AND($L$2=FALSE,OR(C1480="Commercial NAICS Cogen",C1480="Industrial NAICS Cogen",C1480="NAICS-22 Cogen")),FALSE,IF(AND($L$3=FALSE,OR(C1480="Commercial NAICS Cogen",C1480="Commercial NAICS Non-Cogen",C1480="Industrial NAICS Cogen", C1480="industrial NAICS non-Cogen")),FALSE, TRUE))</f>
        <v>1</v>
      </c>
    </row>
    <row r="1481" spans="1:9">
      <c r="A1481" s="50">
        <v>1629</v>
      </c>
      <c r="B1481" s="50" t="s">
        <v>3418</v>
      </c>
      <c r="C1481" s="50" t="s">
        <v>3497</v>
      </c>
      <c r="D1481" s="50" t="s">
        <v>3485</v>
      </c>
      <c r="E1481" s="50" t="s">
        <v>3486</v>
      </c>
      <c r="F1481" s="50" t="s">
        <v>3487</v>
      </c>
      <c r="G1481" s="50">
        <v>300498</v>
      </c>
      <c r="H1481" s="50" t="str">
        <f>IF(VLOOKUP(E1481,'Cross-Page Data'!$D$4:$F$48,3,FALSE)="natural gas",VLOOKUP(D1481,'Cross-Page Data'!$I$4:$J$19,2,FALSE),IF(VLOOKUP(E1481,'Cross-Page Data'!$D$4:$F$48,3,FALSE)="solar",IF(D1481="PV","solar PV","solar thermal"),IF(VLOOKUP(E1481,'Cross-Page Data'!$D$4:$F$48,3,FALSE)="wind",VLOOKUP(D1481,'Cross-Page Data'!$I$4:$J$19,2,FALSE),IF(VLOOKUP(E1481,'Cross-Page Data'!$D$4:$F$48,3,FALSE)="hydro",VLOOKUP(D1481,'Cross-Page Data'!$I$4:$J$19,2,FALSE),VLOOKUP(E1481,'Cross-Page Data'!$D$4:$F$48,3,FALSE)))))</f>
        <v>hydro</v>
      </c>
      <c r="I1481" s="50" t="b">
        <f t="shared" si="23"/>
        <v>1</v>
      </c>
    </row>
    <row r="1482" spans="1:9">
      <c r="A1482" s="50">
        <v>1630</v>
      </c>
      <c r="B1482" s="50" t="s">
        <v>3418</v>
      </c>
      <c r="C1482" s="50" t="s">
        <v>3484</v>
      </c>
      <c r="D1482" s="50" t="s">
        <v>3485</v>
      </c>
      <c r="E1482" s="50" t="s">
        <v>3486</v>
      </c>
      <c r="F1482" s="50" t="s">
        <v>3487</v>
      </c>
      <c r="G1482" s="50">
        <v>21064</v>
      </c>
      <c r="H1482" s="50" t="str">
        <f>IF(VLOOKUP(E1482,'Cross-Page Data'!$D$4:$F$48,3,FALSE)="natural gas",VLOOKUP(D1482,'Cross-Page Data'!$I$4:$J$19,2,FALSE),IF(VLOOKUP(E1482,'Cross-Page Data'!$D$4:$F$48,3,FALSE)="solar",IF(D1482="PV","solar PV","solar thermal"),IF(VLOOKUP(E1482,'Cross-Page Data'!$D$4:$F$48,3,FALSE)="wind",VLOOKUP(D1482,'Cross-Page Data'!$I$4:$J$19,2,FALSE),IF(VLOOKUP(E1482,'Cross-Page Data'!$D$4:$F$48,3,FALSE)="hydro",VLOOKUP(D1482,'Cross-Page Data'!$I$4:$J$19,2,FALSE),VLOOKUP(E1482,'Cross-Page Data'!$D$4:$F$48,3,FALSE)))))</f>
        <v>hydro</v>
      </c>
      <c r="I1482" s="50" t="b">
        <f t="shared" si="23"/>
        <v>1</v>
      </c>
    </row>
    <row r="1483" spans="1:9">
      <c r="A1483" s="50">
        <v>1631</v>
      </c>
      <c r="B1483" s="50" t="s">
        <v>3418</v>
      </c>
      <c r="C1483" s="50" t="s">
        <v>3497</v>
      </c>
      <c r="D1483" s="50" t="s">
        <v>3495</v>
      </c>
      <c r="E1483" s="50" t="s">
        <v>3528</v>
      </c>
      <c r="F1483" s="50" t="s">
        <v>3501</v>
      </c>
      <c r="G1483" s="50">
        <v>0</v>
      </c>
      <c r="H1483" s="50" t="str">
        <f>IF(VLOOKUP(E1483,'Cross-Page Data'!$D$4:$F$48,3,FALSE)="natural gas",VLOOKUP(D1483,'Cross-Page Data'!$I$4:$J$19,2,FALSE),IF(VLOOKUP(E1483,'Cross-Page Data'!$D$4:$F$48,3,FALSE)="solar",IF(D1483="PV","solar PV","solar thermal"),IF(VLOOKUP(E1483,'Cross-Page Data'!$D$4:$F$48,3,FALSE)="wind",VLOOKUP(D1483,'Cross-Page Data'!$I$4:$J$19,2,FALSE),IF(VLOOKUP(E1483,'Cross-Page Data'!$D$4:$F$48,3,FALSE)="hydro",VLOOKUP(D1483,'Cross-Page Data'!$I$4:$J$19,2,FALSE),VLOOKUP(E1483,'Cross-Page Data'!$D$4:$F$48,3,FALSE)))))</f>
        <v>petroleum</v>
      </c>
      <c r="I1483" s="50" t="b">
        <f t="shared" si="23"/>
        <v>1</v>
      </c>
    </row>
    <row r="1484" spans="1:9">
      <c r="A1484" s="50">
        <v>1631</v>
      </c>
      <c r="B1484" s="50" t="s">
        <v>3418</v>
      </c>
      <c r="C1484" s="50" t="s">
        <v>3497</v>
      </c>
      <c r="D1484" s="50" t="s">
        <v>3495</v>
      </c>
      <c r="E1484" s="50" t="s">
        <v>3529</v>
      </c>
      <c r="F1484" s="50" t="s">
        <v>3501</v>
      </c>
      <c r="G1484" s="50">
        <v>139</v>
      </c>
      <c r="H1484" s="50" t="str">
        <f>IF(VLOOKUP(E1484,'Cross-Page Data'!$D$4:$F$48,3,FALSE)="natural gas",VLOOKUP(D1484,'Cross-Page Data'!$I$4:$J$19,2,FALSE),IF(VLOOKUP(E1484,'Cross-Page Data'!$D$4:$F$48,3,FALSE)="solar",IF(D1484="PV","solar PV","solar thermal"),IF(VLOOKUP(E1484,'Cross-Page Data'!$D$4:$F$48,3,FALSE)="wind",VLOOKUP(D1484,'Cross-Page Data'!$I$4:$J$19,2,FALSE),IF(VLOOKUP(E1484,'Cross-Page Data'!$D$4:$F$48,3,FALSE)="hydro",VLOOKUP(D1484,'Cross-Page Data'!$I$4:$J$19,2,FALSE),VLOOKUP(E1484,'Cross-Page Data'!$D$4:$F$48,3,FALSE)))))</f>
        <v>other</v>
      </c>
      <c r="I1484" s="50" t="b">
        <f t="shared" si="23"/>
        <v>1</v>
      </c>
    </row>
    <row r="1485" spans="1:9">
      <c r="A1485" s="50">
        <v>1634</v>
      </c>
      <c r="B1485" s="50" t="s">
        <v>3418</v>
      </c>
      <c r="C1485" s="50" t="s">
        <v>3497</v>
      </c>
      <c r="D1485" s="50" t="s">
        <v>3485</v>
      </c>
      <c r="E1485" s="50" t="s">
        <v>3486</v>
      </c>
      <c r="F1485" s="50" t="s">
        <v>3487</v>
      </c>
      <c r="G1485" s="50">
        <v>10981</v>
      </c>
      <c r="H1485" s="50" t="str">
        <f>IF(VLOOKUP(E1485,'Cross-Page Data'!$D$4:$F$48,3,FALSE)="natural gas",VLOOKUP(D1485,'Cross-Page Data'!$I$4:$J$19,2,FALSE),IF(VLOOKUP(E1485,'Cross-Page Data'!$D$4:$F$48,3,FALSE)="solar",IF(D1485="PV","solar PV","solar thermal"),IF(VLOOKUP(E1485,'Cross-Page Data'!$D$4:$F$48,3,FALSE)="wind",VLOOKUP(D1485,'Cross-Page Data'!$I$4:$J$19,2,FALSE),IF(VLOOKUP(E1485,'Cross-Page Data'!$D$4:$F$48,3,FALSE)="hydro",VLOOKUP(D1485,'Cross-Page Data'!$I$4:$J$19,2,FALSE),VLOOKUP(E1485,'Cross-Page Data'!$D$4:$F$48,3,FALSE)))))</f>
        <v>hydro</v>
      </c>
      <c r="I1485" s="50" t="b">
        <f t="shared" si="23"/>
        <v>1</v>
      </c>
    </row>
    <row r="1486" spans="1:9">
      <c r="A1486" s="50">
        <v>1637</v>
      </c>
      <c r="B1486" s="50" t="s">
        <v>3418</v>
      </c>
      <c r="C1486" s="50" t="s">
        <v>3497</v>
      </c>
      <c r="D1486" s="50" t="s">
        <v>3485</v>
      </c>
      <c r="E1486" s="50" t="s">
        <v>3486</v>
      </c>
      <c r="F1486" s="50" t="s">
        <v>3487</v>
      </c>
      <c r="G1486" s="50">
        <v>19465</v>
      </c>
      <c r="H1486" s="50" t="str">
        <f>IF(VLOOKUP(E1486,'Cross-Page Data'!$D$4:$F$48,3,FALSE)="natural gas",VLOOKUP(D1486,'Cross-Page Data'!$I$4:$J$19,2,FALSE),IF(VLOOKUP(E1486,'Cross-Page Data'!$D$4:$F$48,3,FALSE)="solar",IF(D1486="PV","solar PV","solar thermal"),IF(VLOOKUP(E1486,'Cross-Page Data'!$D$4:$F$48,3,FALSE)="wind",VLOOKUP(D1486,'Cross-Page Data'!$I$4:$J$19,2,FALSE),IF(VLOOKUP(E1486,'Cross-Page Data'!$D$4:$F$48,3,FALSE)="hydro",VLOOKUP(D1486,'Cross-Page Data'!$I$4:$J$19,2,FALSE),VLOOKUP(E1486,'Cross-Page Data'!$D$4:$F$48,3,FALSE)))))</f>
        <v>hydro</v>
      </c>
      <c r="I1486" s="50" t="b">
        <f t="shared" si="23"/>
        <v>1</v>
      </c>
    </row>
    <row r="1487" spans="1:9">
      <c r="A1487" s="50">
        <v>1638</v>
      </c>
      <c r="B1487" s="50" t="s">
        <v>3418</v>
      </c>
      <c r="C1487" s="50" t="s">
        <v>3497</v>
      </c>
      <c r="D1487" s="50" t="s">
        <v>3485</v>
      </c>
      <c r="E1487" s="50" t="s">
        <v>3486</v>
      </c>
      <c r="F1487" s="50" t="s">
        <v>3487</v>
      </c>
      <c r="G1487" s="50">
        <v>17848</v>
      </c>
      <c r="H1487" s="50" t="str">
        <f>IF(VLOOKUP(E1487,'Cross-Page Data'!$D$4:$F$48,3,FALSE)="natural gas",VLOOKUP(D1487,'Cross-Page Data'!$I$4:$J$19,2,FALSE),IF(VLOOKUP(E1487,'Cross-Page Data'!$D$4:$F$48,3,FALSE)="solar",IF(D1487="PV","solar PV","solar thermal"),IF(VLOOKUP(E1487,'Cross-Page Data'!$D$4:$F$48,3,FALSE)="wind",VLOOKUP(D1487,'Cross-Page Data'!$I$4:$J$19,2,FALSE),IF(VLOOKUP(E1487,'Cross-Page Data'!$D$4:$F$48,3,FALSE)="hydro",VLOOKUP(D1487,'Cross-Page Data'!$I$4:$J$19,2,FALSE),VLOOKUP(E1487,'Cross-Page Data'!$D$4:$F$48,3,FALSE)))))</f>
        <v>hydro</v>
      </c>
      <c r="I1487" s="50" t="b">
        <f t="shared" si="23"/>
        <v>1</v>
      </c>
    </row>
    <row r="1488" spans="1:9">
      <c r="A1488" s="50">
        <v>1642</v>
      </c>
      <c r="B1488" s="50" t="s">
        <v>3418</v>
      </c>
      <c r="C1488" s="50" t="s">
        <v>3497</v>
      </c>
      <c r="D1488" s="50" t="s">
        <v>3495</v>
      </c>
      <c r="E1488" s="50" t="s">
        <v>3494</v>
      </c>
      <c r="F1488" s="50" t="s">
        <v>3494</v>
      </c>
      <c r="G1488" s="50">
        <v>1424.174</v>
      </c>
      <c r="H1488" s="50" t="str">
        <f>IF(VLOOKUP(E1488,'Cross-Page Data'!$D$4:$F$48,3,FALSE)="natural gas",VLOOKUP(D1488,'Cross-Page Data'!$I$4:$J$19,2,FALSE),IF(VLOOKUP(E1488,'Cross-Page Data'!$D$4:$F$48,3,FALSE)="solar",IF(D1488="PV","solar PV","solar thermal"),IF(VLOOKUP(E1488,'Cross-Page Data'!$D$4:$F$48,3,FALSE)="wind",VLOOKUP(D1488,'Cross-Page Data'!$I$4:$J$19,2,FALSE),IF(VLOOKUP(E1488,'Cross-Page Data'!$D$4:$F$48,3,FALSE)="hydro",VLOOKUP(D1488,'Cross-Page Data'!$I$4:$J$19,2,FALSE),VLOOKUP(E1488,'Cross-Page Data'!$D$4:$F$48,3,FALSE)))))</f>
        <v>petroleum</v>
      </c>
      <c r="I1488" s="50" t="b">
        <f t="shared" si="23"/>
        <v>1</v>
      </c>
    </row>
    <row r="1489" spans="1:9">
      <c r="A1489" s="50">
        <v>1642</v>
      </c>
      <c r="B1489" s="50" t="s">
        <v>3418</v>
      </c>
      <c r="C1489" s="50" t="s">
        <v>3497</v>
      </c>
      <c r="D1489" s="50" t="s">
        <v>3495</v>
      </c>
      <c r="E1489" s="50" t="s">
        <v>3529</v>
      </c>
      <c r="F1489" s="50" t="s">
        <v>3501</v>
      </c>
      <c r="G1489" s="50">
        <v>235.46700000000001</v>
      </c>
      <c r="H1489" s="50" t="str">
        <f>IF(VLOOKUP(E1489,'Cross-Page Data'!$D$4:$F$48,3,FALSE)="natural gas",VLOOKUP(D1489,'Cross-Page Data'!$I$4:$J$19,2,FALSE),IF(VLOOKUP(E1489,'Cross-Page Data'!$D$4:$F$48,3,FALSE)="solar",IF(D1489="PV","solar PV","solar thermal"),IF(VLOOKUP(E1489,'Cross-Page Data'!$D$4:$F$48,3,FALSE)="wind",VLOOKUP(D1489,'Cross-Page Data'!$I$4:$J$19,2,FALSE),IF(VLOOKUP(E1489,'Cross-Page Data'!$D$4:$F$48,3,FALSE)="hydro",VLOOKUP(D1489,'Cross-Page Data'!$I$4:$J$19,2,FALSE),VLOOKUP(E1489,'Cross-Page Data'!$D$4:$F$48,3,FALSE)))))</f>
        <v>other</v>
      </c>
      <c r="I1489" s="50" t="b">
        <f t="shared" si="23"/>
        <v>1</v>
      </c>
    </row>
    <row r="1490" spans="1:9">
      <c r="A1490" s="50">
        <v>1642</v>
      </c>
      <c r="B1490" s="50" t="s">
        <v>3418</v>
      </c>
      <c r="C1490" s="50" t="s">
        <v>3497</v>
      </c>
      <c r="D1490" s="50" t="s">
        <v>3495</v>
      </c>
      <c r="E1490" s="50" t="s">
        <v>3488</v>
      </c>
      <c r="F1490" s="50" t="s">
        <v>3488</v>
      </c>
      <c r="G1490" s="50">
        <v>1141.3589999999999</v>
      </c>
      <c r="H1490" s="50" t="str">
        <f>IF(VLOOKUP(E1490,'Cross-Page Data'!$D$4:$F$48,3,FALSE)="natural gas",VLOOKUP(D1490,'Cross-Page Data'!$I$4:$J$19,2,FALSE),IF(VLOOKUP(E1490,'Cross-Page Data'!$D$4:$F$48,3,FALSE)="solar",IF(D1490="PV","solar PV","solar thermal"),IF(VLOOKUP(E1490,'Cross-Page Data'!$D$4:$F$48,3,FALSE)="wind",VLOOKUP(D1490,'Cross-Page Data'!$I$4:$J$19,2,FALSE),IF(VLOOKUP(E1490,'Cross-Page Data'!$D$4:$F$48,3,FALSE)="hydro",VLOOKUP(D1490,'Cross-Page Data'!$I$4:$J$19,2,FALSE),VLOOKUP(E1490,'Cross-Page Data'!$D$4:$F$48,3,FALSE)))))</f>
        <v>natural gas peaker</v>
      </c>
      <c r="I1490" s="50" t="b">
        <f t="shared" si="23"/>
        <v>1</v>
      </c>
    </row>
    <row r="1491" spans="1:9">
      <c r="A1491" s="50">
        <v>1642</v>
      </c>
      <c r="B1491" s="50" t="s">
        <v>3418</v>
      </c>
      <c r="C1491" s="50" t="s">
        <v>3497</v>
      </c>
      <c r="D1491" s="50" t="s">
        <v>3491</v>
      </c>
      <c r="E1491" s="50" t="s">
        <v>3488</v>
      </c>
      <c r="F1491" s="50" t="s">
        <v>3488</v>
      </c>
      <c r="G1491" s="50">
        <v>462</v>
      </c>
      <c r="H1491" s="50" t="str">
        <f>IF(VLOOKUP(E1491,'Cross-Page Data'!$D$4:$F$48,3,FALSE)="natural gas",VLOOKUP(D1491,'Cross-Page Data'!$I$4:$J$19,2,FALSE),IF(VLOOKUP(E1491,'Cross-Page Data'!$D$4:$F$48,3,FALSE)="solar",IF(D1491="PV","solar PV","solar thermal"),IF(VLOOKUP(E1491,'Cross-Page Data'!$D$4:$F$48,3,FALSE)="wind",VLOOKUP(D1491,'Cross-Page Data'!$I$4:$J$19,2,FALSE),IF(VLOOKUP(E1491,'Cross-Page Data'!$D$4:$F$48,3,FALSE)="hydro",VLOOKUP(D1491,'Cross-Page Data'!$I$4:$J$19,2,FALSE),VLOOKUP(E1491,'Cross-Page Data'!$D$4:$F$48,3,FALSE)))))</f>
        <v>natural gas peaker</v>
      </c>
      <c r="I1491" s="50" t="b">
        <f t="shared" si="23"/>
        <v>1</v>
      </c>
    </row>
    <row r="1492" spans="1:9">
      <c r="A1492" s="50">
        <v>1642</v>
      </c>
      <c r="B1492" s="50" t="s">
        <v>3418</v>
      </c>
      <c r="C1492" s="50" t="s">
        <v>3497</v>
      </c>
      <c r="D1492" s="50" t="s">
        <v>3491</v>
      </c>
      <c r="E1492" s="50" t="s">
        <v>3514</v>
      </c>
      <c r="F1492" s="50" t="s">
        <v>3514</v>
      </c>
      <c r="G1492" s="50">
        <v>0</v>
      </c>
      <c r="H1492" s="50" t="str">
        <f>IF(VLOOKUP(E1492,'Cross-Page Data'!$D$4:$F$48,3,FALSE)="natural gas",VLOOKUP(D1492,'Cross-Page Data'!$I$4:$J$19,2,FALSE),IF(VLOOKUP(E1492,'Cross-Page Data'!$D$4:$F$48,3,FALSE)="solar",IF(D1492="PV","solar PV","solar thermal"),IF(VLOOKUP(E1492,'Cross-Page Data'!$D$4:$F$48,3,FALSE)="wind",VLOOKUP(D1492,'Cross-Page Data'!$I$4:$J$19,2,FALSE),IF(VLOOKUP(E1492,'Cross-Page Data'!$D$4:$F$48,3,FALSE)="hydro",VLOOKUP(D1492,'Cross-Page Data'!$I$4:$J$19,2,FALSE),VLOOKUP(E1492,'Cross-Page Data'!$D$4:$F$48,3,FALSE)))))</f>
        <v>petroleum</v>
      </c>
      <c r="I1492" s="50" t="b">
        <f t="shared" si="23"/>
        <v>1</v>
      </c>
    </row>
    <row r="1493" spans="1:9">
      <c r="A1493" s="50">
        <v>1643</v>
      </c>
      <c r="B1493" s="50" t="s">
        <v>3418</v>
      </c>
      <c r="C1493" s="50" t="s">
        <v>3497</v>
      </c>
      <c r="D1493" s="50" t="s">
        <v>3495</v>
      </c>
      <c r="E1493" s="50" t="s">
        <v>3494</v>
      </c>
      <c r="F1493" s="50" t="s">
        <v>3494</v>
      </c>
      <c r="G1493" s="50">
        <v>0</v>
      </c>
      <c r="H1493" s="50" t="str">
        <f>IF(VLOOKUP(E1493,'Cross-Page Data'!$D$4:$F$48,3,FALSE)="natural gas",VLOOKUP(D1493,'Cross-Page Data'!$I$4:$J$19,2,FALSE),IF(VLOOKUP(E1493,'Cross-Page Data'!$D$4:$F$48,3,FALSE)="solar",IF(D1493="PV","solar PV","solar thermal"),IF(VLOOKUP(E1493,'Cross-Page Data'!$D$4:$F$48,3,FALSE)="wind",VLOOKUP(D1493,'Cross-Page Data'!$I$4:$J$19,2,FALSE),IF(VLOOKUP(E1493,'Cross-Page Data'!$D$4:$F$48,3,FALSE)="hydro",VLOOKUP(D1493,'Cross-Page Data'!$I$4:$J$19,2,FALSE),VLOOKUP(E1493,'Cross-Page Data'!$D$4:$F$48,3,FALSE)))))</f>
        <v>petroleum</v>
      </c>
      <c r="I1493" s="50" t="b">
        <f t="shared" si="23"/>
        <v>1</v>
      </c>
    </row>
    <row r="1494" spans="1:9">
      <c r="A1494" s="50">
        <v>1643</v>
      </c>
      <c r="B1494" s="50" t="s">
        <v>3418</v>
      </c>
      <c r="C1494" s="50" t="s">
        <v>3497</v>
      </c>
      <c r="D1494" s="50" t="s">
        <v>3495</v>
      </c>
      <c r="E1494" s="50" t="s">
        <v>3528</v>
      </c>
      <c r="F1494" s="50" t="s">
        <v>3501</v>
      </c>
      <c r="G1494" s="50">
        <v>0</v>
      </c>
      <c r="H1494" s="50" t="str">
        <f>IF(VLOOKUP(E1494,'Cross-Page Data'!$D$4:$F$48,3,FALSE)="natural gas",VLOOKUP(D1494,'Cross-Page Data'!$I$4:$J$19,2,FALSE),IF(VLOOKUP(E1494,'Cross-Page Data'!$D$4:$F$48,3,FALSE)="solar",IF(D1494="PV","solar PV","solar thermal"),IF(VLOOKUP(E1494,'Cross-Page Data'!$D$4:$F$48,3,FALSE)="wind",VLOOKUP(D1494,'Cross-Page Data'!$I$4:$J$19,2,FALSE),IF(VLOOKUP(E1494,'Cross-Page Data'!$D$4:$F$48,3,FALSE)="hydro",VLOOKUP(D1494,'Cross-Page Data'!$I$4:$J$19,2,FALSE),VLOOKUP(E1494,'Cross-Page Data'!$D$4:$F$48,3,FALSE)))))</f>
        <v>petroleum</v>
      </c>
      <c r="I1494" s="50" t="b">
        <f t="shared" si="23"/>
        <v>1</v>
      </c>
    </row>
    <row r="1495" spans="1:9">
      <c r="A1495" s="50">
        <v>1643</v>
      </c>
      <c r="B1495" s="50" t="s">
        <v>3418</v>
      </c>
      <c r="C1495" s="50" t="s">
        <v>3497</v>
      </c>
      <c r="D1495" s="50" t="s">
        <v>3495</v>
      </c>
      <c r="E1495" s="50" t="s">
        <v>3529</v>
      </c>
      <c r="F1495" s="50" t="s">
        <v>3501</v>
      </c>
      <c r="G1495" s="50">
        <v>121</v>
      </c>
      <c r="H1495" s="50" t="str">
        <f>IF(VLOOKUP(E1495,'Cross-Page Data'!$D$4:$F$48,3,FALSE)="natural gas",VLOOKUP(D1495,'Cross-Page Data'!$I$4:$J$19,2,FALSE),IF(VLOOKUP(E1495,'Cross-Page Data'!$D$4:$F$48,3,FALSE)="solar",IF(D1495="PV","solar PV","solar thermal"),IF(VLOOKUP(E1495,'Cross-Page Data'!$D$4:$F$48,3,FALSE)="wind",VLOOKUP(D1495,'Cross-Page Data'!$I$4:$J$19,2,FALSE),IF(VLOOKUP(E1495,'Cross-Page Data'!$D$4:$F$48,3,FALSE)="hydro",VLOOKUP(D1495,'Cross-Page Data'!$I$4:$J$19,2,FALSE),VLOOKUP(E1495,'Cross-Page Data'!$D$4:$F$48,3,FALSE)))))</f>
        <v>other</v>
      </c>
      <c r="I1495" s="50" t="b">
        <f t="shared" si="23"/>
        <v>1</v>
      </c>
    </row>
    <row r="1496" spans="1:9">
      <c r="A1496" s="50">
        <v>1660</v>
      </c>
      <c r="B1496" s="50" t="s">
        <v>3418</v>
      </c>
      <c r="C1496" s="50" t="s">
        <v>3484</v>
      </c>
      <c r="D1496" s="50" t="s">
        <v>3403</v>
      </c>
      <c r="E1496" s="50" t="s">
        <v>3494</v>
      </c>
      <c r="F1496" s="50" t="s">
        <v>3494</v>
      </c>
      <c r="G1496" s="50">
        <v>0</v>
      </c>
      <c r="H1496" s="50" t="str">
        <f>IF(VLOOKUP(E1496,'Cross-Page Data'!$D$4:$F$48,3,FALSE)="natural gas",VLOOKUP(D1496,'Cross-Page Data'!$I$4:$J$19,2,FALSE),IF(VLOOKUP(E1496,'Cross-Page Data'!$D$4:$F$48,3,FALSE)="solar",IF(D1496="PV","solar PV","solar thermal"),IF(VLOOKUP(E1496,'Cross-Page Data'!$D$4:$F$48,3,FALSE)="wind",VLOOKUP(D1496,'Cross-Page Data'!$I$4:$J$19,2,FALSE),IF(VLOOKUP(E1496,'Cross-Page Data'!$D$4:$F$48,3,FALSE)="hydro",VLOOKUP(D1496,'Cross-Page Data'!$I$4:$J$19,2,FALSE),VLOOKUP(E1496,'Cross-Page Data'!$D$4:$F$48,3,FALSE)))))</f>
        <v>petroleum</v>
      </c>
      <c r="I1496" s="50" t="b">
        <f t="shared" si="23"/>
        <v>1</v>
      </c>
    </row>
    <row r="1497" spans="1:9">
      <c r="A1497" s="50">
        <v>1660</v>
      </c>
      <c r="B1497" s="50" t="s">
        <v>3418</v>
      </c>
      <c r="C1497" s="50" t="s">
        <v>3484</v>
      </c>
      <c r="D1497" s="50" t="s">
        <v>3403</v>
      </c>
      <c r="E1497" s="50" t="s">
        <v>3488</v>
      </c>
      <c r="F1497" s="50" t="s">
        <v>3488</v>
      </c>
      <c r="G1497" s="50">
        <v>357</v>
      </c>
      <c r="H1497" s="50" t="str">
        <f>IF(VLOOKUP(E1497,'Cross-Page Data'!$D$4:$F$48,3,FALSE)="natural gas",VLOOKUP(D1497,'Cross-Page Data'!$I$4:$J$19,2,FALSE),IF(VLOOKUP(E1497,'Cross-Page Data'!$D$4:$F$48,3,FALSE)="solar",IF(D1497="PV","solar PV","solar thermal"),IF(VLOOKUP(E1497,'Cross-Page Data'!$D$4:$F$48,3,FALSE)="wind",VLOOKUP(D1497,'Cross-Page Data'!$I$4:$J$19,2,FALSE),IF(VLOOKUP(E1497,'Cross-Page Data'!$D$4:$F$48,3,FALSE)="hydro",VLOOKUP(D1497,'Cross-Page Data'!$I$4:$J$19,2,FALSE),VLOOKUP(E1497,'Cross-Page Data'!$D$4:$F$48,3,FALSE)))))</f>
        <v>natural gas nonpeaker</v>
      </c>
      <c r="I1497" s="50" t="b">
        <f t="shared" si="23"/>
        <v>1</v>
      </c>
    </row>
    <row r="1498" spans="1:9">
      <c r="A1498" s="50">
        <v>1660</v>
      </c>
      <c r="B1498" s="50" t="s">
        <v>3418</v>
      </c>
      <c r="C1498" s="50" t="s">
        <v>3484</v>
      </c>
      <c r="D1498" s="50" t="s">
        <v>3405</v>
      </c>
      <c r="E1498" s="50" t="s">
        <v>3494</v>
      </c>
      <c r="F1498" s="50" t="s">
        <v>3494</v>
      </c>
      <c r="G1498" s="50">
        <v>0</v>
      </c>
      <c r="H1498" s="50" t="str">
        <f>IF(VLOOKUP(E1498,'Cross-Page Data'!$D$4:$F$48,3,FALSE)="natural gas",VLOOKUP(D1498,'Cross-Page Data'!$I$4:$J$19,2,FALSE),IF(VLOOKUP(E1498,'Cross-Page Data'!$D$4:$F$48,3,FALSE)="solar",IF(D1498="PV","solar PV","solar thermal"),IF(VLOOKUP(E1498,'Cross-Page Data'!$D$4:$F$48,3,FALSE)="wind",VLOOKUP(D1498,'Cross-Page Data'!$I$4:$J$19,2,FALSE),IF(VLOOKUP(E1498,'Cross-Page Data'!$D$4:$F$48,3,FALSE)="hydro",VLOOKUP(D1498,'Cross-Page Data'!$I$4:$J$19,2,FALSE),VLOOKUP(E1498,'Cross-Page Data'!$D$4:$F$48,3,FALSE)))))</f>
        <v>petroleum</v>
      </c>
      <c r="I1498" s="50" t="b">
        <f t="shared" si="23"/>
        <v>1</v>
      </c>
    </row>
    <row r="1499" spans="1:9">
      <c r="A1499" s="50">
        <v>1660</v>
      </c>
      <c r="B1499" s="50" t="s">
        <v>3418</v>
      </c>
      <c r="C1499" s="50" t="s">
        <v>3484</v>
      </c>
      <c r="D1499" s="50" t="s">
        <v>3405</v>
      </c>
      <c r="E1499" s="50" t="s">
        <v>3488</v>
      </c>
      <c r="F1499" s="50" t="s">
        <v>3488</v>
      </c>
      <c r="G1499" s="50">
        <v>3592</v>
      </c>
      <c r="H1499" s="50" t="str">
        <f>IF(VLOOKUP(E1499,'Cross-Page Data'!$D$4:$F$48,3,FALSE)="natural gas",VLOOKUP(D1499,'Cross-Page Data'!$I$4:$J$19,2,FALSE),IF(VLOOKUP(E1499,'Cross-Page Data'!$D$4:$F$48,3,FALSE)="solar",IF(D1499="PV","solar PV","solar thermal"),IF(VLOOKUP(E1499,'Cross-Page Data'!$D$4:$F$48,3,FALSE)="wind",VLOOKUP(D1499,'Cross-Page Data'!$I$4:$J$19,2,FALSE),IF(VLOOKUP(E1499,'Cross-Page Data'!$D$4:$F$48,3,FALSE)="hydro",VLOOKUP(D1499,'Cross-Page Data'!$I$4:$J$19,2,FALSE),VLOOKUP(E1499,'Cross-Page Data'!$D$4:$F$48,3,FALSE)))))</f>
        <v>natural gas nonpeaker</v>
      </c>
      <c r="I1499" s="50" t="b">
        <f t="shared" si="23"/>
        <v>1</v>
      </c>
    </row>
    <row r="1500" spans="1:9">
      <c r="A1500" s="50">
        <v>1660</v>
      </c>
      <c r="B1500" s="50" t="s">
        <v>3418</v>
      </c>
      <c r="C1500" s="50" t="s">
        <v>3484</v>
      </c>
      <c r="D1500" s="50" t="s">
        <v>3495</v>
      </c>
      <c r="E1500" s="50" t="s">
        <v>3494</v>
      </c>
      <c r="F1500" s="50" t="s">
        <v>3494</v>
      </c>
      <c r="G1500" s="50">
        <v>1428.3040000000001</v>
      </c>
      <c r="H1500" s="50" t="str">
        <f>IF(VLOOKUP(E1500,'Cross-Page Data'!$D$4:$F$48,3,FALSE)="natural gas",VLOOKUP(D1500,'Cross-Page Data'!$I$4:$J$19,2,FALSE),IF(VLOOKUP(E1500,'Cross-Page Data'!$D$4:$F$48,3,FALSE)="solar",IF(D1500="PV","solar PV","solar thermal"),IF(VLOOKUP(E1500,'Cross-Page Data'!$D$4:$F$48,3,FALSE)="wind",VLOOKUP(D1500,'Cross-Page Data'!$I$4:$J$19,2,FALSE),IF(VLOOKUP(E1500,'Cross-Page Data'!$D$4:$F$48,3,FALSE)="hydro",VLOOKUP(D1500,'Cross-Page Data'!$I$4:$J$19,2,FALSE),VLOOKUP(E1500,'Cross-Page Data'!$D$4:$F$48,3,FALSE)))))</f>
        <v>petroleum</v>
      </c>
      <c r="I1500" s="50" t="b">
        <f t="shared" si="23"/>
        <v>1</v>
      </c>
    </row>
    <row r="1501" spans="1:9">
      <c r="A1501" s="50">
        <v>1660</v>
      </c>
      <c r="B1501" s="50" t="s">
        <v>3418</v>
      </c>
      <c r="C1501" s="50" t="s">
        <v>3484</v>
      </c>
      <c r="D1501" s="50" t="s">
        <v>3495</v>
      </c>
      <c r="E1501" s="50" t="s">
        <v>3488</v>
      </c>
      <c r="F1501" s="50" t="s">
        <v>3488</v>
      </c>
      <c r="G1501" s="50">
        <v>9550.6959999999999</v>
      </c>
      <c r="H1501" s="50" t="str">
        <f>IF(VLOOKUP(E1501,'Cross-Page Data'!$D$4:$F$48,3,FALSE)="natural gas",VLOOKUP(D1501,'Cross-Page Data'!$I$4:$J$19,2,FALSE),IF(VLOOKUP(E1501,'Cross-Page Data'!$D$4:$F$48,3,FALSE)="solar",IF(D1501="PV","solar PV","solar thermal"),IF(VLOOKUP(E1501,'Cross-Page Data'!$D$4:$F$48,3,FALSE)="wind",VLOOKUP(D1501,'Cross-Page Data'!$I$4:$J$19,2,FALSE),IF(VLOOKUP(E1501,'Cross-Page Data'!$D$4:$F$48,3,FALSE)="hydro",VLOOKUP(D1501,'Cross-Page Data'!$I$4:$J$19,2,FALSE),VLOOKUP(E1501,'Cross-Page Data'!$D$4:$F$48,3,FALSE)))))</f>
        <v>natural gas peaker</v>
      </c>
      <c r="I1501" s="50" t="b">
        <f t="shared" si="23"/>
        <v>1</v>
      </c>
    </row>
    <row r="1502" spans="1:9">
      <c r="A1502" s="50">
        <v>1660</v>
      </c>
      <c r="B1502" s="50" t="s">
        <v>3418</v>
      </c>
      <c r="C1502" s="50" t="s">
        <v>3484</v>
      </c>
      <c r="D1502" s="50" t="s">
        <v>3496</v>
      </c>
      <c r="E1502" s="50" t="s">
        <v>3494</v>
      </c>
      <c r="F1502" s="50" t="s">
        <v>3494</v>
      </c>
      <c r="G1502" s="50">
        <v>0</v>
      </c>
      <c r="H1502" s="50" t="str">
        <f>IF(VLOOKUP(E1502,'Cross-Page Data'!$D$4:$F$48,3,FALSE)="natural gas",VLOOKUP(D1502,'Cross-Page Data'!$I$4:$J$19,2,FALSE),IF(VLOOKUP(E1502,'Cross-Page Data'!$D$4:$F$48,3,FALSE)="solar",IF(D1502="PV","solar PV","solar thermal"),IF(VLOOKUP(E1502,'Cross-Page Data'!$D$4:$F$48,3,FALSE)="wind",VLOOKUP(D1502,'Cross-Page Data'!$I$4:$J$19,2,FALSE),IF(VLOOKUP(E1502,'Cross-Page Data'!$D$4:$F$48,3,FALSE)="hydro",VLOOKUP(D1502,'Cross-Page Data'!$I$4:$J$19,2,FALSE),VLOOKUP(E1502,'Cross-Page Data'!$D$4:$F$48,3,FALSE)))))</f>
        <v>petroleum</v>
      </c>
      <c r="I1502" s="50" t="b">
        <f t="shared" si="23"/>
        <v>1</v>
      </c>
    </row>
    <row r="1503" spans="1:9">
      <c r="A1503" s="50">
        <v>1670</v>
      </c>
      <c r="B1503" s="50" t="s">
        <v>3418</v>
      </c>
      <c r="C1503" s="50" t="s">
        <v>3484</v>
      </c>
      <c r="D1503" s="50" t="s">
        <v>3496</v>
      </c>
      <c r="E1503" s="50" t="s">
        <v>3494</v>
      </c>
      <c r="F1503" s="50" t="s">
        <v>3494</v>
      </c>
      <c r="G1503" s="50">
        <v>-50.45</v>
      </c>
      <c r="H1503" s="50" t="str">
        <f>IF(VLOOKUP(E1503,'Cross-Page Data'!$D$4:$F$48,3,FALSE)="natural gas",VLOOKUP(D1503,'Cross-Page Data'!$I$4:$J$19,2,FALSE),IF(VLOOKUP(E1503,'Cross-Page Data'!$D$4:$F$48,3,FALSE)="solar",IF(D1503="PV","solar PV","solar thermal"),IF(VLOOKUP(E1503,'Cross-Page Data'!$D$4:$F$48,3,FALSE)="wind",VLOOKUP(D1503,'Cross-Page Data'!$I$4:$J$19,2,FALSE),IF(VLOOKUP(E1503,'Cross-Page Data'!$D$4:$F$48,3,FALSE)="hydro",VLOOKUP(D1503,'Cross-Page Data'!$I$4:$J$19,2,FALSE),VLOOKUP(E1503,'Cross-Page Data'!$D$4:$F$48,3,FALSE)))))</f>
        <v>petroleum</v>
      </c>
      <c r="I1503" s="50" t="b">
        <f t="shared" si="23"/>
        <v>1</v>
      </c>
    </row>
    <row r="1504" spans="1:9">
      <c r="A1504" s="50">
        <v>1670</v>
      </c>
      <c r="B1504" s="50" t="s">
        <v>3418</v>
      </c>
      <c r="C1504" s="50" t="s">
        <v>3484</v>
      </c>
      <c r="D1504" s="50" t="s">
        <v>3496</v>
      </c>
      <c r="E1504" s="50" t="s">
        <v>3488</v>
      </c>
      <c r="F1504" s="50" t="s">
        <v>3488</v>
      </c>
      <c r="G1504" s="50">
        <v>-130.55000000000001</v>
      </c>
      <c r="H1504" s="50" t="str">
        <f>IF(VLOOKUP(E1504,'Cross-Page Data'!$D$4:$F$48,3,FALSE)="natural gas",VLOOKUP(D1504,'Cross-Page Data'!$I$4:$J$19,2,FALSE),IF(VLOOKUP(E1504,'Cross-Page Data'!$D$4:$F$48,3,FALSE)="solar",IF(D1504="PV","solar PV","solar thermal"),IF(VLOOKUP(E1504,'Cross-Page Data'!$D$4:$F$48,3,FALSE)="wind",VLOOKUP(D1504,'Cross-Page Data'!$I$4:$J$19,2,FALSE),IF(VLOOKUP(E1504,'Cross-Page Data'!$D$4:$F$48,3,FALSE)="hydro",VLOOKUP(D1504,'Cross-Page Data'!$I$4:$J$19,2,FALSE),VLOOKUP(E1504,'Cross-Page Data'!$D$4:$F$48,3,FALSE)))))</f>
        <v>natural gas peaker</v>
      </c>
      <c r="I1504" s="50" t="b">
        <f t="shared" si="23"/>
        <v>1</v>
      </c>
    </row>
    <row r="1505" spans="1:9">
      <c r="A1505" s="50">
        <v>1678</v>
      </c>
      <c r="B1505" s="50" t="s">
        <v>3418</v>
      </c>
      <c r="C1505" s="50" t="s">
        <v>3484</v>
      </c>
      <c r="D1505" s="50" t="s">
        <v>3495</v>
      </c>
      <c r="E1505" s="50" t="s">
        <v>3494</v>
      </c>
      <c r="F1505" s="50" t="s">
        <v>3494</v>
      </c>
      <c r="G1505" s="50">
        <v>436.98899999999998</v>
      </c>
      <c r="H1505" s="50" t="str">
        <f>IF(VLOOKUP(E1505,'Cross-Page Data'!$D$4:$F$48,3,FALSE)="natural gas",VLOOKUP(D1505,'Cross-Page Data'!$I$4:$J$19,2,FALSE),IF(VLOOKUP(E1505,'Cross-Page Data'!$D$4:$F$48,3,FALSE)="solar",IF(D1505="PV","solar PV","solar thermal"),IF(VLOOKUP(E1505,'Cross-Page Data'!$D$4:$F$48,3,FALSE)="wind",VLOOKUP(D1505,'Cross-Page Data'!$I$4:$J$19,2,FALSE),IF(VLOOKUP(E1505,'Cross-Page Data'!$D$4:$F$48,3,FALSE)="hydro",VLOOKUP(D1505,'Cross-Page Data'!$I$4:$J$19,2,FALSE),VLOOKUP(E1505,'Cross-Page Data'!$D$4:$F$48,3,FALSE)))))</f>
        <v>petroleum</v>
      </c>
      <c r="I1505" s="50" t="b">
        <f t="shared" si="23"/>
        <v>1</v>
      </c>
    </row>
    <row r="1506" spans="1:9">
      <c r="A1506" s="50">
        <v>1678</v>
      </c>
      <c r="B1506" s="50" t="s">
        <v>3418</v>
      </c>
      <c r="C1506" s="50" t="s">
        <v>3484</v>
      </c>
      <c r="D1506" s="50" t="s">
        <v>3495</v>
      </c>
      <c r="E1506" s="50" t="s">
        <v>3488</v>
      </c>
      <c r="F1506" s="50" t="s">
        <v>3488</v>
      </c>
      <c r="G1506" s="50">
        <v>1736.011</v>
      </c>
      <c r="H1506" s="50" t="str">
        <f>IF(VLOOKUP(E1506,'Cross-Page Data'!$D$4:$F$48,3,FALSE)="natural gas",VLOOKUP(D1506,'Cross-Page Data'!$I$4:$J$19,2,FALSE),IF(VLOOKUP(E1506,'Cross-Page Data'!$D$4:$F$48,3,FALSE)="solar",IF(D1506="PV","solar PV","solar thermal"),IF(VLOOKUP(E1506,'Cross-Page Data'!$D$4:$F$48,3,FALSE)="wind",VLOOKUP(D1506,'Cross-Page Data'!$I$4:$J$19,2,FALSE),IF(VLOOKUP(E1506,'Cross-Page Data'!$D$4:$F$48,3,FALSE)="hydro",VLOOKUP(D1506,'Cross-Page Data'!$I$4:$J$19,2,FALSE),VLOOKUP(E1506,'Cross-Page Data'!$D$4:$F$48,3,FALSE)))))</f>
        <v>natural gas peaker</v>
      </c>
      <c r="I1506" s="50" t="b">
        <f t="shared" si="23"/>
        <v>1</v>
      </c>
    </row>
    <row r="1507" spans="1:9">
      <c r="A1507" s="50">
        <v>1682</v>
      </c>
      <c r="B1507" s="50" t="s">
        <v>3418</v>
      </c>
      <c r="C1507" s="50" t="s">
        <v>3484</v>
      </c>
      <c r="D1507" s="50" t="s">
        <v>3403</v>
      </c>
      <c r="E1507" s="50" t="s">
        <v>3494</v>
      </c>
      <c r="F1507" s="50" t="s">
        <v>3494</v>
      </c>
      <c r="G1507" s="50">
        <v>593.43499999999995</v>
      </c>
      <c r="H1507" s="50" t="str">
        <f>IF(VLOOKUP(E1507,'Cross-Page Data'!$D$4:$F$48,3,FALSE)="natural gas",VLOOKUP(D1507,'Cross-Page Data'!$I$4:$J$19,2,FALSE),IF(VLOOKUP(E1507,'Cross-Page Data'!$D$4:$F$48,3,FALSE)="solar",IF(D1507="PV","solar PV","solar thermal"),IF(VLOOKUP(E1507,'Cross-Page Data'!$D$4:$F$48,3,FALSE)="wind",VLOOKUP(D1507,'Cross-Page Data'!$I$4:$J$19,2,FALSE),IF(VLOOKUP(E1507,'Cross-Page Data'!$D$4:$F$48,3,FALSE)="hydro",VLOOKUP(D1507,'Cross-Page Data'!$I$4:$J$19,2,FALSE),VLOOKUP(E1507,'Cross-Page Data'!$D$4:$F$48,3,FALSE)))))</f>
        <v>petroleum</v>
      </c>
      <c r="I1507" s="50" t="b">
        <f t="shared" si="23"/>
        <v>1</v>
      </c>
    </row>
    <row r="1508" spans="1:9">
      <c r="A1508" s="50">
        <v>1682</v>
      </c>
      <c r="B1508" s="50" t="s">
        <v>3418</v>
      </c>
      <c r="C1508" s="50" t="s">
        <v>3484</v>
      </c>
      <c r="D1508" s="50" t="s">
        <v>3403</v>
      </c>
      <c r="E1508" s="50" t="s">
        <v>3488</v>
      </c>
      <c r="F1508" s="50" t="s">
        <v>3488</v>
      </c>
      <c r="G1508" s="50">
        <v>24442.564999999999</v>
      </c>
      <c r="H1508" s="50" t="str">
        <f>IF(VLOOKUP(E1508,'Cross-Page Data'!$D$4:$F$48,3,FALSE)="natural gas",VLOOKUP(D1508,'Cross-Page Data'!$I$4:$J$19,2,FALSE),IF(VLOOKUP(E1508,'Cross-Page Data'!$D$4:$F$48,3,FALSE)="solar",IF(D1508="PV","solar PV","solar thermal"),IF(VLOOKUP(E1508,'Cross-Page Data'!$D$4:$F$48,3,FALSE)="wind",VLOOKUP(D1508,'Cross-Page Data'!$I$4:$J$19,2,FALSE),IF(VLOOKUP(E1508,'Cross-Page Data'!$D$4:$F$48,3,FALSE)="hydro",VLOOKUP(D1508,'Cross-Page Data'!$I$4:$J$19,2,FALSE),VLOOKUP(E1508,'Cross-Page Data'!$D$4:$F$48,3,FALSE)))))</f>
        <v>natural gas nonpeaker</v>
      </c>
      <c r="I1508" s="50" t="b">
        <f t="shared" si="23"/>
        <v>1</v>
      </c>
    </row>
    <row r="1509" spans="1:9">
      <c r="A1509" s="50">
        <v>1682</v>
      </c>
      <c r="B1509" s="50" t="s">
        <v>3418</v>
      </c>
      <c r="C1509" s="50" t="s">
        <v>3484</v>
      </c>
      <c r="D1509" s="50" t="s">
        <v>3405</v>
      </c>
      <c r="E1509" s="50" t="s">
        <v>3494</v>
      </c>
      <c r="F1509" s="50" t="s">
        <v>3494</v>
      </c>
      <c r="G1509" s="50">
        <v>188.077</v>
      </c>
      <c r="H1509" s="50" t="str">
        <f>IF(VLOOKUP(E1509,'Cross-Page Data'!$D$4:$F$48,3,FALSE)="natural gas",VLOOKUP(D1509,'Cross-Page Data'!$I$4:$J$19,2,FALSE),IF(VLOOKUP(E1509,'Cross-Page Data'!$D$4:$F$48,3,FALSE)="solar",IF(D1509="PV","solar PV","solar thermal"),IF(VLOOKUP(E1509,'Cross-Page Data'!$D$4:$F$48,3,FALSE)="wind",VLOOKUP(D1509,'Cross-Page Data'!$I$4:$J$19,2,FALSE),IF(VLOOKUP(E1509,'Cross-Page Data'!$D$4:$F$48,3,FALSE)="hydro",VLOOKUP(D1509,'Cross-Page Data'!$I$4:$J$19,2,FALSE),VLOOKUP(E1509,'Cross-Page Data'!$D$4:$F$48,3,FALSE)))))</f>
        <v>petroleum</v>
      </c>
      <c r="I1509" s="50" t="b">
        <f t="shared" si="23"/>
        <v>1</v>
      </c>
    </row>
    <row r="1510" spans="1:9">
      <c r="A1510" s="50">
        <v>1682</v>
      </c>
      <c r="B1510" s="50" t="s">
        <v>3418</v>
      </c>
      <c r="C1510" s="50" t="s">
        <v>3484</v>
      </c>
      <c r="D1510" s="50" t="s">
        <v>3405</v>
      </c>
      <c r="E1510" s="50" t="s">
        <v>3488</v>
      </c>
      <c r="F1510" s="50" t="s">
        <v>3488</v>
      </c>
      <c r="G1510" s="50">
        <v>8128.9229999999998</v>
      </c>
      <c r="H1510" s="50" t="str">
        <f>IF(VLOOKUP(E1510,'Cross-Page Data'!$D$4:$F$48,3,FALSE)="natural gas",VLOOKUP(D1510,'Cross-Page Data'!$I$4:$J$19,2,FALSE),IF(VLOOKUP(E1510,'Cross-Page Data'!$D$4:$F$48,3,FALSE)="solar",IF(D1510="PV","solar PV","solar thermal"),IF(VLOOKUP(E1510,'Cross-Page Data'!$D$4:$F$48,3,FALSE)="wind",VLOOKUP(D1510,'Cross-Page Data'!$I$4:$J$19,2,FALSE),IF(VLOOKUP(E1510,'Cross-Page Data'!$D$4:$F$48,3,FALSE)="hydro",VLOOKUP(D1510,'Cross-Page Data'!$I$4:$J$19,2,FALSE),VLOOKUP(E1510,'Cross-Page Data'!$D$4:$F$48,3,FALSE)))))</f>
        <v>natural gas nonpeaker</v>
      </c>
      <c r="I1510" s="50" t="b">
        <f t="shared" si="23"/>
        <v>1</v>
      </c>
    </row>
    <row r="1511" spans="1:9">
      <c r="A1511" s="50">
        <v>1682</v>
      </c>
      <c r="B1511" s="50" t="s">
        <v>3418</v>
      </c>
      <c r="C1511" s="50" t="s">
        <v>3484</v>
      </c>
      <c r="D1511" s="50" t="s">
        <v>3491</v>
      </c>
      <c r="E1511" s="50" t="s">
        <v>3494</v>
      </c>
      <c r="F1511" s="50" t="s">
        <v>3494</v>
      </c>
      <c r="G1511" s="50">
        <v>0</v>
      </c>
      <c r="H1511" s="50" t="str">
        <f>IF(VLOOKUP(E1511,'Cross-Page Data'!$D$4:$F$48,3,FALSE)="natural gas",VLOOKUP(D1511,'Cross-Page Data'!$I$4:$J$19,2,FALSE),IF(VLOOKUP(E1511,'Cross-Page Data'!$D$4:$F$48,3,FALSE)="solar",IF(D1511="PV","solar PV","solar thermal"),IF(VLOOKUP(E1511,'Cross-Page Data'!$D$4:$F$48,3,FALSE)="wind",VLOOKUP(D1511,'Cross-Page Data'!$I$4:$J$19,2,FALSE),IF(VLOOKUP(E1511,'Cross-Page Data'!$D$4:$F$48,3,FALSE)="hydro",VLOOKUP(D1511,'Cross-Page Data'!$I$4:$J$19,2,FALSE),VLOOKUP(E1511,'Cross-Page Data'!$D$4:$F$48,3,FALSE)))))</f>
        <v>petroleum</v>
      </c>
      <c r="I1511" s="50" t="b">
        <f t="shared" si="23"/>
        <v>1</v>
      </c>
    </row>
    <row r="1512" spans="1:9">
      <c r="A1512" s="50">
        <v>1682</v>
      </c>
      <c r="B1512" s="50" t="s">
        <v>3418</v>
      </c>
      <c r="C1512" s="50" t="s">
        <v>3484</v>
      </c>
      <c r="D1512" s="50" t="s">
        <v>3491</v>
      </c>
      <c r="E1512" s="50" t="s">
        <v>3514</v>
      </c>
      <c r="F1512" s="50" t="s">
        <v>3514</v>
      </c>
      <c r="G1512" s="50">
        <v>236</v>
      </c>
      <c r="H1512" s="50" t="str">
        <f>IF(VLOOKUP(E1512,'Cross-Page Data'!$D$4:$F$48,3,FALSE)="natural gas",VLOOKUP(D1512,'Cross-Page Data'!$I$4:$J$19,2,FALSE),IF(VLOOKUP(E1512,'Cross-Page Data'!$D$4:$F$48,3,FALSE)="solar",IF(D1512="PV","solar PV","solar thermal"),IF(VLOOKUP(E1512,'Cross-Page Data'!$D$4:$F$48,3,FALSE)="wind",VLOOKUP(D1512,'Cross-Page Data'!$I$4:$J$19,2,FALSE),IF(VLOOKUP(E1512,'Cross-Page Data'!$D$4:$F$48,3,FALSE)="hydro",VLOOKUP(D1512,'Cross-Page Data'!$I$4:$J$19,2,FALSE),VLOOKUP(E1512,'Cross-Page Data'!$D$4:$F$48,3,FALSE)))))</f>
        <v>petroleum</v>
      </c>
      <c r="I1512" s="50" t="b">
        <f t="shared" si="23"/>
        <v>1</v>
      </c>
    </row>
    <row r="1513" spans="1:9">
      <c r="A1513" s="50">
        <v>1693</v>
      </c>
      <c r="B1513" s="50" t="s">
        <v>3421</v>
      </c>
      <c r="C1513" s="50" t="s">
        <v>3484</v>
      </c>
      <c r="D1513" s="50" t="s">
        <v>3485</v>
      </c>
      <c r="E1513" s="50" t="s">
        <v>3486</v>
      </c>
      <c r="F1513" s="50" t="s">
        <v>3487</v>
      </c>
      <c r="G1513" s="50">
        <v>33312</v>
      </c>
      <c r="H1513" s="50" t="str">
        <f>IF(VLOOKUP(E1513,'Cross-Page Data'!$D$4:$F$48,3,FALSE)="natural gas",VLOOKUP(D1513,'Cross-Page Data'!$I$4:$J$19,2,FALSE),IF(VLOOKUP(E1513,'Cross-Page Data'!$D$4:$F$48,3,FALSE)="solar",IF(D1513="PV","solar PV","solar thermal"),IF(VLOOKUP(E1513,'Cross-Page Data'!$D$4:$F$48,3,FALSE)="wind",VLOOKUP(D1513,'Cross-Page Data'!$I$4:$J$19,2,FALSE),IF(VLOOKUP(E1513,'Cross-Page Data'!$D$4:$F$48,3,FALSE)="hydro",VLOOKUP(D1513,'Cross-Page Data'!$I$4:$J$19,2,FALSE),VLOOKUP(E1513,'Cross-Page Data'!$D$4:$F$48,3,FALSE)))))</f>
        <v>hydro</v>
      </c>
      <c r="I1513" s="50" t="b">
        <f t="shared" si="23"/>
        <v>1</v>
      </c>
    </row>
    <row r="1514" spans="1:9">
      <c r="A1514" s="50">
        <v>1694</v>
      </c>
      <c r="B1514" s="50" t="s">
        <v>3421</v>
      </c>
      <c r="C1514" s="50" t="s">
        <v>3484</v>
      </c>
      <c r="D1514" s="50" t="s">
        <v>3485</v>
      </c>
      <c r="E1514" s="50" t="s">
        <v>3486</v>
      </c>
      <c r="F1514" s="50" t="s">
        <v>3487</v>
      </c>
      <c r="G1514" s="50">
        <v>13951</v>
      </c>
      <c r="H1514" s="50" t="str">
        <f>IF(VLOOKUP(E1514,'Cross-Page Data'!$D$4:$F$48,3,FALSE)="natural gas",VLOOKUP(D1514,'Cross-Page Data'!$I$4:$J$19,2,FALSE),IF(VLOOKUP(E1514,'Cross-Page Data'!$D$4:$F$48,3,FALSE)="solar",IF(D1514="PV","solar PV","solar thermal"),IF(VLOOKUP(E1514,'Cross-Page Data'!$D$4:$F$48,3,FALSE)="wind",VLOOKUP(D1514,'Cross-Page Data'!$I$4:$J$19,2,FALSE),IF(VLOOKUP(E1514,'Cross-Page Data'!$D$4:$F$48,3,FALSE)="hydro",VLOOKUP(D1514,'Cross-Page Data'!$I$4:$J$19,2,FALSE),VLOOKUP(E1514,'Cross-Page Data'!$D$4:$F$48,3,FALSE)))))</f>
        <v>hydro</v>
      </c>
      <c r="I1514" s="50" t="b">
        <f t="shared" si="23"/>
        <v>1</v>
      </c>
    </row>
    <row r="1515" spans="1:9">
      <c r="A1515" s="50">
        <v>1698</v>
      </c>
      <c r="B1515" s="50" t="s">
        <v>3421</v>
      </c>
      <c r="C1515" s="50" t="s">
        <v>3484</v>
      </c>
      <c r="D1515" s="50" t="s">
        <v>3485</v>
      </c>
      <c r="E1515" s="50" t="s">
        <v>3486</v>
      </c>
      <c r="F1515" s="50" t="s">
        <v>3487</v>
      </c>
      <c r="G1515" s="50">
        <v>66726</v>
      </c>
      <c r="H1515" s="50" t="str">
        <f>IF(VLOOKUP(E1515,'Cross-Page Data'!$D$4:$F$48,3,FALSE)="natural gas",VLOOKUP(D1515,'Cross-Page Data'!$I$4:$J$19,2,FALSE),IF(VLOOKUP(E1515,'Cross-Page Data'!$D$4:$F$48,3,FALSE)="solar",IF(D1515="PV","solar PV","solar thermal"),IF(VLOOKUP(E1515,'Cross-Page Data'!$D$4:$F$48,3,FALSE)="wind",VLOOKUP(D1515,'Cross-Page Data'!$I$4:$J$19,2,FALSE),IF(VLOOKUP(E1515,'Cross-Page Data'!$D$4:$F$48,3,FALSE)="hydro",VLOOKUP(D1515,'Cross-Page Data'!$I$4:$J$19,2,FALSE),VLOOKUP(E1515,'Cross-Page Data'!$D$4:$F$48,3,FALSE)))))</f>
        <v>hydro</v>
      </c>
      <c r="I1515" s="50" t="b">
        <f t="shared" si="23"/>
        <v>1</v>
      </c>
    </row>
    <row r="1516" spans="1:9">
      <c r="A1516" s="50">
        <v>1700</v>
      </c>
      <c r="B1516" s="50" t="s">
        <v>3421</v>
      </c>
      <c r="C1516" s="50" t="s">
        <v>3484</v>
      </c>
      <c r="D1516" s="50" t="s">
        <v>3485</v>
      </c>
      <c r="E1516" s="50" t="s">
        <v>3486</v>
      </c>
      <c r="F1516" s="50" t="s">
        <v>3487</v>
      </c>
      <c r="G1516" s="50">
        <v>32385</v>
      </c>
      <c r="H1516" s="50" t="str">
        <f>IF(VLOOKUP(E1516,'Cross-Page Data'!$D$4:$F$48,3,FALSE)="natural gas",VLOOKUP(D1516,'Cross-Page Data'!$I$4:$J$19,2,FALSE),IF(VLOOKUP(E1516,'Cross-Page Data'!$D$4:$F$48,3,FALSE)="solar",IF(D1516="PV","solar PV","solar thermal"),IF(VLOOKUP(E1516,'Cross-Page Data'!$D$4:$F$48,3,FALSE)="wind",VLOOKUP(D1516,'Cross-Page Data'!$I$4:$J$19,2,FALSE),IF(VLOOKUP(E1516,'Cross-Page Data'!$D$4:$F$48,3,FALSE)="hydro",VLOOKUP(D1516,'Cross-Page Data'!$I$4:$J$19,2,FALSE),VLOOKUP(E1516,'Cross-Page Data'!$D$4:$F$48,3,FALSE)))))</f>
        <v>hydro</v>
      </c>
      <c r="I1516" s="50" t="b">
        <f t="shared" si="23"/>
        <v>1</v>
      </c>
    </row>
    <row r="1517" spans="1:9">
      <c r="A1517" s="50">
        <v>1701</v>
      </c>
      <c r="B1517" s="50" t="s">
        <v>3421</v>
      </c>
      <c r="C1517" s="50" t="s">
        <v>3484</v>
      </c>
      <c r="D1517" s="50" t="s">
        <v>3485</v>
      </c>
      <c r="E1517" s="50" t="s">
        <v>3486</v>
      </c>
      <c r="F1517" s="50" t="s">
        <v>3487</v>
      </c>
      <c r="G1517" s="50">
        <v>39846</v>
      </c>
      <c r="H1517" s="50" t="str">
        <f>IF(VLOOKUP(E1517,'Cross-Page Data'!$D$4:$F$48,3,FALSE)="natural gas",VLOOKUP(D1517,'Cross-Page Data'!$I$4:$J$19,2,FALSE),IF(VLOOKUP(E1517,'Cross-Page Data'!$D$4:$F$48,3,FALSE)="solar",IF(D1517="PV","solar PV","solar thermal"),IF(VLOOKUP(E1517,'Cross-Page Data'!$D$4:$F$48,3,FALSE)="wind",VLOOKUP(D1517,'Cross-Page Data'!$I$4:$J$19,2,FALSE),IF(VLOOKUP(E1517,'Cross-Page Data'!$D$4:$F$48,3,FALSE)="hydro",VLOOKUP(D1517,'Cross-Page Data'!$I$4:$J$19,2,FALSE),VLOOKUP(E1517,'Cross-Page Data'!$D$4:$F$48,3,FALSE)))))</f>
        <v>hydro</v>
      </c>
      <c r="I1517" s="50" t="b">
        <f t="shared" si="23"/>
        <v>1</v>
      </c>
    </row>
    <row r="1518" spans="1:9">
      <c r="A1518" s="50">
        <v>1702</v>
      </c>
      <c r="B1518" s="50" t="s">
        <v>3421</v>
      </c>
      <c r="C1518" s="50" t="s">
        <v>3484</v>
      </c>
      <c r="D1518" s="50" t="s">
        <v>3491</v>
      </c>
      <c r="E1518" s="50" t="s">
        <v>3492</v>
      </c>
      <c r="F1518" s="50" t="s">
        <v>3490</v>
      </c>
      <c r="G1518" s="50">
        <v>24650.405999999999</v>
      </c>
      <c r="H1518" s="50" t="str">
        <f>IF(VLOOKUP(E1518,'Cross-Page Data'!$D$4:$F$48,3,FALSE)="natural gas",VLOOKUP(D1518,'Cross-Page Data'!$I$4:$J$19,2,FALSE),IF(VLOOKUP(E1518,'Cross-Page Data'!$D$4:$F$48,3,FALSE)="solar",IF(D1518="PV","solar PV","solar thermal"),IF(VLOOKUP(E1518,'Cross-Page Data'!$D$4:$F$48,3,FALSE)="wind",VLOOKUP(D1518,'Cross-Page Data'!$I$4:$J$19,2,FALSE),IF(VLOOKUP(E1518,'Cross-Page Data'!$D$4:$F$48,3,FALSE)="hydro",VLOOKUP(D1518,'Cross-Page Data'!$I$4:$J$19,2,FALSE),VLOOKUP(E1518,'Cross-Page Data'!$D$4:$F$48,3,FALSE)))))</f>
        <v>hard coal</v>
      </c>
      <c r="I1518" s="50" t="b">
        <f t="shared" si="23"/>
        <v>1</v>
      </c>
    </row>
    <row r="1519" spans="1:9">
      <c r="A1519" s="50">
        <v>1702</v>
      </c>
      <c r="B1519" s="50" t="s">
        <v>3421</v>
      </c>
      <c r="C1519" s="50" t="s">
        <v>3484</v>
      </c>
      <c r="D1519" s="50" t="s">
        <v>3491</v>
      </c>
      <c r="E1519" s="50" t="s">
        <v>3494</v>
      </c>
      <c r="F1519" s="50" t="s">
        <v>3494</v>
      </c>
      <c r="G1519" s="50">
        <v>7663.1989999999996</v>
      </c>
      <c r="H1519" s="50" t="str">
        <f>IF(VLOOKUP(E1519,'Cross-Page Data'!$D$4:$F$48,3,FALSE)="natural gas",VLOOKUP(D1519,'Cross-Page Data'!$I$4:$J$19,2,FALSE),IF(VLOOKUP(E1519,'Cross-Page Data'!$D$4:$F$48,3,FALSE)="solar",IF(D1519="PV","solar PV","solar thermal"),IF(VLOOKUP(E1519,'Cross-Page Data'!$D$4:$F$48,3,FALSE)="wind",VLOOKUP(D1519,'Cross-Page Data'!$I$4:$J$19,2,FALSE),IF(VLOOKUP(E1519,'Cross-Page Data'!$D$4:$F$48,3,FALSE)="hydro",VLOOKUP(D1519,'Cross-Page Data'!$I$4:$J$19,2,FALSE),VLOOKUP(E1519,'Cross-Page Data'!$D$4:$F$48,3,FALSE)))))</f>
        <v>petroleum</v>
      </c>
      <c r="I1519" s="50" t="b">
        <f t="shared" si="23"/>
        <v>1</v>
      </c>
    </row>
    <row r="1520" spans="1:9">
      <c r="A1520" s="50">
        <v>1702</v>
      </c>
      <c r="B1520" s="50" t="s">
        <v>3421</v>
      </c>
      <c r="C1520" s="50" t="s">
        <v>3484</v>
      </c>
      <c r="D1520" s="50" t="s">
        <v>3491</v>
      </c>
      <c r="E1520" s="50" t="s">
        <v>3488</v>
      </c>
      <c r="F1520" s="50" t="s">
        <v>3488</v>
      </c>
      <c r="G1520" s="50">
        <v>86128.100999999995</v>
      </c>
      <c r="H1520" s="50" t="str">
        <f>IF(VLOOKUP(E1520,'Cross-Page Data'!$D$4:$F$48,3,FALSE)="natural gas",VLOOKUP(D1520,'Cross-Page Data'!$I$4:$J$19,2,FALSE),IF(VLOOKUP(E1520,'Cross-Page Data'!$D$4:$F$48,3,FALSE)="solar",IF(D1520="PV","solar PV","solar thermal"),IF(VLOOKUP(E1520,'Cross-Page Data'!$D$4:$F$48,3,FALSE)="wind",VLOOKUP(D1520,'Cross-Page Data'!$I$4:$J$19,2,FALSE),IF(VLOOKUP(E1520,'Cross-Page Data'!$D$4:$F$48,3,FALSE)="hydro",VLOOKUP(D1520,'Cross-Page Data'!$I$4:$J$19,2,FALSE),VLOOKUP(E1520,'Cross-Page Data'!$D$4:$F$48,3,FALSE)))))</f>
        <v>natural gas peaker</v>
      </c>
      <c r="I1520" s="50" t="b">
        <f t="shared" si="23"/>
        <v>1</v>
      </c>
    </row>
    <row r="1521" spans="1:9">
      <c r="A1521" s="50">
        <v>1702</v>
      </c>
      <c r="B1521" s="50" t="s">
        <v>3421</v>
      </c>
      <c r="C1521" s="50" t="s">
        <v>3484</v>
      </c>
      <c r="D1521" s="50" t="s">
        <v>3491</v>
      </c>
      <c r="E1521" s="50" t="s">
        <v>3514</v>
      </c>
      <c r="F1521" s="50" t="s">
        <v>3514</v>
      </c>
      <c r="G1521" s="50">
        <v>7430.8149999999996</v>
      </c>
      <c r="H1521" s="50" t="str">
        <f>IF(VLOOKUP(E1521,'Cross-Page Data'!$D$4:$F$48,3,FALSE)="natural gas",VLOOKUP(D1521,'Cross-Page Data'!$I$4:$J$19,2,FALSE),IF(VLOOKUP(E1521,'Cross-Page Data'!$D$4:$F$48,3,FALSE)="solar",IF(D1521="PV","solar PV","solar thermal"),IF(VLOOKUP(E1521,'Cross-Page Data'!$D$4:$F$48,3,FALSE)="wind",VLOOKUP(D1521,'Cross-Page Data'!$I$4:$J$19,2,FALSE),IF(VLOOKUP(E1521,'Cross-Page Data'!$D$4:$F$48,3,FALSE)="hydro",VLOOKUP(D1521,'Cross-Page Data'!$I$4:$J$19,2,FALSE),VLOOKUP(E1521,'Cross-Page Data'!$D$4:$F$48,3,FALSE)))))</f>
        <v>petroleum</v>
      </c>
      <c r="I1521" s="50" t="b">
        <f t="shared" si="23"/>
        <v>1</v>
      </c>
    </row>
    <row r="1522" spans="1:9">
      <c r="A1522" s="50">
        <v>1702</v>
      </c>
      <c r="B1522" s="50" t="s">
        <v>3421</v>
      </c>
      <c r="C1522" s="50" t="s">
        <v>3484</v>
      </c>
      <c r="D1522" s="50" t="s">
        <v>3491</v>
      </c>
      <c r="E1522" s="50" t="s">
        <v>3489</v>
      </c>
      <c r="F1522" s="50" t="s">
        <v>3490</v>
      </c>
      <c r="G1522" s="50">
        <v>1693931.5</v>
      </c>
      <c r="H1522" s="50" t="str">
        <f>IF(VLOOKUP(E1522,'Cross-Page Data'!$D$4:$F$48,3,FALSE)="natural gas",VLOOKUP(D1522,'Cross-Page Data'!$I$4:$J$19,2,FALSE),IF(VLOOKUP(E1522,'Cross-Page Data'!$D$4:$F$48,3,FALSE)="solar",IF(D1522="PV","solar PV","solar thermal"),IF(VLOOKUP(E1522,'Cross-Page Data'!$D$4:$F$48,3,FALSE)="wind",VLOOKUP(D1522,'Cross-Page Data'!$I$4:$J$19,2,FALSE),IF(VLOOKUP(E1522,'Cross-Page Data'!$D$4:$F$48,3,FALSE)="hydro",VLOOKUP(D1522,'Cross-Page Data'!$I$4:$J$19,2,FALSE),VLOOKUP(E1522,'Cross-Page Data'!$D$4:$F$48,3,FALSE)))))</f>
        <v>hard coal</v>
      </c>
      <c r="I1522" s="50" t="b">
        <f t="shared" si="23"/>
        <v>1</v>
      </c>
    </row>
    <row r="1523" spans="1:9">
      <c r="A1523" s="50">
        <v>1704</v>
      </c>
      <c r="B1523" s="50" t="s">
        <v>3421</v>
      </c>
      <c r="C1523" s="50" t="s">
        <v>3484</v>
      </c>
      <c r="D1523" s="50" t="s">
        <v>3485</v>
      </c>
      <c r="E1523" s="50" t="s">
        <v>3486</v>
      </c>
      <c r="F1523" s="50" t="s">
        <v>3487</v>
      </c>
      <c r="G1523" s="50">
        <v>28750</v>
      </c>
      <c r="H1523" s="50" t="str">
        <f>IF(VLOOKUP(E1523,'Cross-Page Data'!$D$4:$F$48,3,FALSE)="natural gas",VLOOKUP(D1523,'Cross-Page Data'!$I$4:$J$19,2,FALSE),IF(VLOOKUP(E1523,'Cross-Page Data'!$D$4:$F$48,3,FALSE)="solar",IF(D1523="PV","solar PV","solar thermal"),IF(VLOOKUP(E1523,'Cross-Page Data'!$D$4:$F$48,3,FALSE)="wind",VLOOKUP(D1523,'Cross-Page Data'!$I$4:$J$19,2,FALSE),IF(VLOOKUP(E1523,'Cross-Page Data'!$D$4:$F$48,3,FALSE)="hydro",VLOOKUP(D1523,'Cross-Page Data'!$I$4:$J$19,2,FALSE),VLOOKUP(E1523,'Cross-Page Data'!$D$4:$F$48,3,FALSE)))))</f>
        <v>hydro</v>
      </c>
      <c r="I1523" s="50" t="b">
        <f t="shared" si="23"/>
        <v>1</v>
      </c>
    </row>
    <row r="1524" spans="1:9">
      <c r="A1524" s="50">
        <v>1705</v>
      </c>
      <c r="B1524" s="50" t="s">
        <v>3421</v>
      </c>
      <c r="C1524" s="50" t="s">
        <v>3484</v>
      </c>
      <c r="D1524" s="50" t="s">
        <v>3485</v>
      </c>
      <c r="E1524" s="50" t="s">
        <v>3486</v>
      </c>
      <c r="F1524" s="50" t="s">
        <v>3487</v>
      </c>
      <c r="G1524" s="50">
        <v>36618</v>
      </c>
      <c r="H1524" s="50" t="str">
        <f>IF(VLOOKUP(E1524,'Cross-Page Data'!$D$4:$F$48,3,FALSE)="natural gas",VLOOKUP(D1524,'Cross-Page Data'!$I$4:$J$19,2,FALSE),IF(VLOOKUP(E1524,'Cross-Page Data'!$D$4:$F$48,3,FALSE)="solar",IF(D1524="PV","solar PV","solar thermal"),IF(VLOOKUP(E1524,'Cross-Page Data'!$D$4:$F$48,3,FALSE)="wind",VLOOKUP(D1524,'Cross-Page Data'!$I$4:$J$19,2,FALSE),IF(VLOOKUP(E1524,'Cross-Page Data'!$D$4:$F$48,3,FALSE)="hydro",VLOOKUP(D1524,'Cross-Page Data'!$I$4:$J$19,2,FALSE),VLOOKUP(E1524,'Cross-Page Data'!$D$4:$F$48,3,FALSE)))))</f>
        <v>hydro</v>
      </c>
      <c r="I1524" s="50" t="b">
        <f t="shared" si="23"/>
        <v>1</v>
      </c>
    </row>
    <row r="1525" spans="1:9">
      <c r="A1525" s="50">
        <v>1707</v>
      </c>
      <c r="B1525" s="50" t="s">
        <v>3421</v>
      </c>
      <c r="C1525" s="50" t="s">
        <v>3484</v>
      </c>
      <c r="D1525" s="50" t="s">
        <v>3485</v>
      </c>
      <c r="E1525" s="50" t="s">
        <v>3486</v>
      </c>
      <c r="F1525" s="50" t="s">
        <v>3487</v>
      </c>
      <c r="G1525" s="50">
        <v>135801</v>
      </c>
      <c r="H1525" s="50" t="str">
        <f>IF(VLOOKUP(E1525,'Cross-Page Data'!$D$4:$F$48,3,FALSE)="natural gas",VLOOKUP(D1525,'Cross-Page Data'!$I$4:$J$19,2,FALSE),IF(VLOOKUP(E1525,'Cross-Page Data'!$D$4:$F$48,3,FALSE)="solar",IF(D1525="PV","solar PV","solar thermal"),IF(VLOOKUP(E1525,'Cross-Page Data'!$D$4:$F$48,3,FALSE)="wind",VLOOKUP(D1525,'Cross-Page Data'!$I$4:$J$19,2,FALSE),IF(VLOOKUP(E1525,'Cross-Page Data'!$D$4:$F$48,3,FALSE)="hydro",VLOOKUP(D1525,'Cross-Page Data'!$I$4:$J$19,2,FALSE),VLOOKUP(E1525,'Cross-Page Data'!$D$4:$F$48,3,FALSE)))))</f>
        <v>hydro</v>
      </c>
      <c r="I1525" s="50" t="b">
        <f t="shared" si="23"/>
        <v>1</v>
      </c>
    </row>
    <row r="1526" spans="1:9">
      <c r="A1526" s="50">
        <v>1708</v>
      </c>
      <c r="B1526" s="50" t="s">
        <v>3421</v>
      </c>
      <c r="C1526" s="50" t="s">
        <v>3484</v>
      </c>
      <c r="D1526" s="50" t="s">
        <v>3485</v>
      </c>
      <c r="E1526" s="50" t="s">
        <v>3486</v>
      </c>
      <c r="F1526" s="50" t="s">
        <v>3487</v>
      </c>
      <c r="G1526" s="50">
        <v>52862</v>
      </c>
      <c r="H1526" s="50" t="str">
        <f>IF(VLOOKUP(E1526,'Cross-Page Data'!$D$4:$F$48,3,FALSE)="natural gas",VLOOKUP(D1526,'Cross-Page Data'!$I$4:$J$19,2,FALSE),IF(VLOOKUP(E1526,'Cross-Page Data'!$D$4:$F$48,3,FALSE)="solar",IF(D1526="PV","solar PV","solar thermal"),IF(VLOOKUP(E1526,'Cross-Page Data'!$D$4:$F$48,3,FALSE)="wind",VLOOKUP(D1526,'Cross-Page Data'!$I$4:$J$19,2,FALSE),IF(VLOOKUP(E1526,'Cross-Page Data'!$D$4:$F$48,3,FALSE)="hydro",VLOOKUP(D1526,'Cross-Page Data'!$I$4:$J$19,2,FALSE),VLOOKUP(E1526,'Cross-Page Data'!$D$4:$F$48,3,FALSE)))))</f>
        <v>hydro</v>
      </c>
      <c r="I1526" s="50" t="b">
        <f t="shared" si="23"/>
        <v>1</v>
      </c>
    </row>
    <row r="1527" spans="1:9">
      <c r="A1527" s="50">
        <v>1710</v>
      </c>
      <c r="B1527" s="50" t="s">
        <v>3421</v>
      </c>
      <c r="C1527" s="50" t="s">
        <v>3484</v>
      </c>
      <c r="D1527" s="50" t="s">
        <v>3495</v>
      </c>
      <c r="E1527" s="50" t="s">
        <v>3494</v>
      </c>
      <c r="F1527" s="50" t="s">
        <v>3494</v>
      </c>
      <c r="G1527" s="50">
        <v>0</v>
      </c>
      <c r="H1527" s="50" t="str">
        <f>IF(VLOOKUP(E1527,'Cross-Page Data'!$D$4:$F$48,3,FALSE)="natural gas",VLOOKUP(D1527,'Cross-Page Data'!$I$4:$J$19,2,FALSE),IF(VLOOKUP(E1527,'Cross-Page Data'!$D$4:$F$48,3,FALSE)="solar",IF(D1527="PV","solar PV","solar thermal"),IF(VLOOKUP(E1527,'Cross-Page Data'!$D$4:$F$48,3,FALSE)="wind",VLOOKUP(D1527,'Cross-Page Data'!$I$4:$J$19,2,FALSE),IF(VLOOKUP(E1527,'Cross-Page Data'!$D$4:$F$48,3,FALSE)="hydro",VLOOKUP(D1527,'Cross-Page Data'!$I$4:$J$19,2,FALSE),VLOOKUP(E1527,'Cross-Page Data'!$D$4:$F$48,3,FALSE)))))</f>
        <v>petroleum</v>
      </c>
      <c r="I1527" s="50" t="b">
        <f t="shared" si="23"/>
        <v>1</v>
      </c>
    </row>
    <row r="1528" spans="1:9">
      <c r="A1528" s="50">
        <v>1710</v>
      </c>
      <c r="B1528" s="50" t="s">
        <v>3421</v>
      </c>
      <c r="C1528" s="50" t="s">
        <v>3484</v>
      </c>
      <c r="D1528" s="50" t="s">
        <v>3491</v>
      </c>
      <c r="E1528" s="50" t="s">
        <v>3492</v>
      </c>
      <c r="F1528" s="50" t="s">
        <v>3490</v>
      </c>
      <c r="G1528" s="50">
        <v>5710.2139999999999</v>
      </c>
      <c r="H1528" s="50" t="str">
        <f>IF(VLOOKUP(E1528,'Cross-Page Data'!$D$4:$F$48,3,FALSE)="natural gas",VLOOKUP(D1528,'Cross-Page Data'!$I$4:$J$19,2,FALSE),IF(VLOOKUP(E1528,'Cross-Page Data'!$D$4:$F$48,3,FALSE)="solar",IF(D1528="PV","solar PV","solar thermal"),IF(VLOOKUP(E1528,'Cross-Page Data'!$D$4:$F$48,3,FALSE)="wind",VLOOKUP(D1528,'Cross-Page Data'!$I$4:$J$19,2,FALSE),IF(VLOOKUP(E1528,'Cross-Page Data'!$D$4:$F$48,3,FALSE)="hydro",VLOOKUP(D1528,'Cross-Page Data'!$I$4:$J$19,2,FALSE),VLOOKUP(E1528,'Cross-Page Data'!$D$4:$F$48,3,FALSE)))))</f>
        <v>hard coal</v>
      </c>
      <c r="I1528" s="50" t="b">
        <f t="shared" si="23"/>
        <v>1</v>
      </c>
    </row>
    <row r="1529" spans="1:9">
      <c r="A1529" s="50">
        <v>1710</v>
      </c>
      <c r="B1529" s="50" t="s">
        <v>3421</v>
      </c>
      <c r="C1529" s="50" t="s">
        <v>3484</v>
      </c>
      <c r="D1529" s="50" t="s">
        <v>3491</v>
      </c>
      <c r="E1529" s="50" t="s">
        <v>3494</v>
      </c>
      <c r="F1529" s="50" t="s">
        <v>3494</v>
      </c>
      <c r="G1529" s="50">
        <v>12661.617</v>
      </c>
      <c r="H1529" s="50" t="str">
        <f>IF(VLOOKUP(E1529,'Cross-Page Data'!$D$4:$F$48,3,FALSE)="natural gas",VLOOKUP(D1529,'Cross-Page Data'!$I$4:$J$19,2,FALSE),IF(VLOOKUP(E1529,'Cross-Page Data'!$D$4:$F$48,3,FALSE)="solar",IF(D1529="PV","solar PV","solar thermal"),IF(VLOOKUP(E1529,'Cross-Page Data'!$D$4:$F$48,3,FALSE)="wind",VLOOKUP(D1529,'Cross-Page Data'!$I$4:$J$19,2,FALSE),IF(VLOOKUP(E1529,'Cross-Page Data'!$D$4:$F$48,3,FALSE)="hydro",VLOOKUP(D1529,'Cross-Page Data'!$I$4:$J$19,2,FALSE),VLOOKUP(E1529,'Cross-Page Data'!$D$4:$F$48,3,FALSE)))))</f>
        <v>petroleum</v>
      </c>
      <c r="I1529" s="50" t="b">
        <f t="shared" si="23"/>
        <v>1</v>
      </c>
    </row>
    <row r="1530" spans="1:9">
      <c r="A1530" s="50">
        <v>1710</v>
      </c>
      <c r="B1530" s="50" t="s">
        <v>3421</v>
      </c>
      <c r="C1530" s="50" t="s">
        <v>3484</v>
      </c>
      <c r="D1530" s="50" t="s">
        <v>3491</v>
      </c>
      <c r="E1530" s="50" t="s">
        <v>3489</v>
      </c>
      <c r="F1530" s="50" t="s">
        <v>3490</v>
      </c>
      <c r="G1530" s="50">
        <v>8383189.2000000002</v>
      </c>
      <c r="H1530" s="50" t="str">
        <f>IF(VLOOKUP(E1530,'Cross-Page Data'!$D$4:$F$48,3,FALSE)="natural gas",VLOOKUP(D1530,'Cross-Page Data'!$I$4:$J$19,2,FALSE),IF(VLOOKUP(E1530,'Cross-Page Data'!$D$4:$F$48,3,FALSE)="solar",IF(D1530="PV","solar PV","solar thermal"),IF(VLOOKUP(E1530,'Cross-Page Data'!$D$4:$F$48,3,FALSE)="wind",VLOOKUP(D1530,'Cross-Page Data'!$I$4:$J$19,2,FALSE),IF(VLOOKUP(E1530,'Cross-Page Data'!$D$4:$F$48,3,FALSE)="hydro",VLOOKUP(D1530,'Cross-Page Data'!$I$4:$J$19,2,FALSE),VLOOKUP(E1530,'Cross-Page Data'!$D$4:$F$48,3,FALSE)))))</f>
        <v>hard coal</v>
      </c>
      <c r="I1530" s="50" t="b">
        <f t="shared" si="23"/>
        <v>1</v>
      </c>
    </row>
    <row r="1531" spans="1:9">
      <c r="A1531" s="50">
        <v>1712</v>
      </c>
      <c r="B1531" s="50" t="s">
        <v>3421</v>
      </c>
      <c r="C1531" s="50" t="s">
        <v>3484</v>
      </c>
      <c r="D1531" s="50" t="s">
        <v>3485</v>
      </c>
      <c r="E1531" s="50" t="s">
        <v>3486</v>
      </c>
      <c r="F1531" s="50" t="s">
        <v>3487</v>
      </c>
      <c r="G1531" s="50">
        <v>21144</v>
      </c>
      <c r="H1531" s="50" t="str">
        <f>IF(VLOOKUP(E1531,'Cross-Page Data'!$D$4:$F$48,3,FALSE)="natural gas",VLOOKUP(D1531,'Cross-Page Data'!$I$4:$J$19,2,FALSE),IF(VLOOKUP(E1531,'Cross-Page Data'!$D$4:$F$48,3,FALSE)="solar",IF(D1531="PV","solar PV","solar thermal"),IF(VLOOKUP(E1531,'Cross-Page Data'!$D$4:$F$48,3,FALSE)="wind",VLOOKUP(D1531,'Cross-Page Data'!$I$4:$J$19,2,FALSE),IF(VLOOKUP(E1531,'Cross-Page Data'!$D$4:$F$48,3,FALSE)="hydro",VLOOKUP(D1531,'Cross-Page Data'!$I$4:$J$19,2,FALSE),VLOOKUP(E1531,'Cross-Page Data'!$D$4:$F$48,3,FALSE)))))</f>
        <v>hydro</v>
      </c>
      <c r="I1531" s="50" t="b">
        <f t="shared" si="23"/>
        <v>1</v>
      </c>
    </row>
    <row r="1532" spans="1:9">
      <c r="A1532" s="50">
        <v>1713</v>
      </c>
      <c r="B1532" s="50" t="s">
        <v>3421</v>
      </c>
      <c r="C1532" s="50" t="s">
        <v>3484</v>
      </c>
      <c r="D1532" s="50" t="s">
        <v>3511</v>
      </c>
      <c r="E1532" s="50" t="s">
        <v>3486</v>
      </c>
      <c r="F1532" s="50" t="s">
        <v>3512</v>
      </c>
      <c r="G1532" s="50">
        <v>-696488</v>
      </c>
      <c r="H1532" s="50" t="str">
        <f>IF(VLOOKUP(E1532,'Cross-Page Data'!$D$4:$F$48,3,FALSE)="natural gas",VLOOKUP(D1532,'Cross-Page Data'!$I$4:$J$19,2,FALSE),IF(VLOOKUP(E1532,'Cross-Page Data'!$D$4:$F$48,3,FALSE)="solar",IF(D1532="PV","solar PV","solar thermal"),IF(VLOOKUP(E1532,'Cross-Page Data'!$D$4:$F$48,3,FALSE)="wind",VLOOKUP(D1532,'Cross-Page Data'!$I$4:$J$19,2,FALSE),IF(VLOOKUP(E1532,'Cross-Page Data'!$D$4:$F$48,3,FALSE)="hydro",VLOOKUP(D1532,'Cross-Page Data'!$I$4:$J$19,2,FALSE),VLOOKUP(E1532,'Cross-Page Data'!$D$4:$F$48,3,FALSE)))))</f>
        <v>other</v>
      </c>
      <c r="I1532" s="50" t="b">
        <f t="shared" si="23"/>
        <v>1</v>
      </c>
    </row>
    <row r="1533" spans="1:9">
      <c r="A1533" s="50">
        <v>1714</v>
      </c>
      <c r="B1533" s="50" t="s">
        <v>3421</v>
      </c>
      <c r="C1533" s="50" t="s">
        <v>3484</v>
      </c>
      <c r="D1533" s="50" t="s">
        <v>3485</v>
      </c>
      <c r="E1533" s="50" t="s">
        <v>3486</v>
      </c>
      <c r="F1533" s="50" t="s">
        <v>3487</v>
      </c>
      <c r="G1533" s="50">
        <v>18469</v>
      </c>
      <c r="H1533" s="50" t="str">
        <f>IF(VLOOKUP(E1533,'Cross-Page Data'!$D$4:$F$48,3,FALSE)="natural gas",VLOOKUP(D1533,'Cross-Page Data'!$I$4:$J$19,2,FALSE),IF(VLOOKUP(E1533,'Cross-Page Data'!$D$4:$F$48,3,FALSE)="solar",IF(D1533="PV","solar PV","solar thermal"),IF(VLOOKUP(E1533,'Cross-Page Data'!$D$4:$F$48,3,FALSE)="wind",VLOOKUP(D1533,'Cross-Page Data'!$I$4:$J$19,2,FALSE),IF(VLOOKUP(E1533,'Cross-Page Data'!$D$4:$F$48,3,FALSE)="hydro",VLOOKUP(D1533,'Cross-Page Data'!$I$4:$J$19,2,FALSE),VLOOKUP(E1533,'Cross-Page Data'!$D$4:$F$48,3,FALSE)))))</f>
        <v>hydro</v>
      </c>
      <c r="I1533" s="50" t="b">
        <f t="shared" si="23"/>
        <v>1</v>
      </c>
    </row>
    <row r="1534" spans="1:9">
      <c r="A1534" s="50">
        <v>1715</v>
      </c>
      <c r="B1534" s="50" t="s">
        <v>3421</v>
      </c>
      <c r="C1534" s="50" t="s">
        <v>3497</v>
      </c>
      <c r="D1534" s="50" t="s">
        <v>3491</v>
      </c>
      <c r="E1534" s="50" t="s">
        <v>3498</v>
      </c>
      <c r="F1534" s="50" t="s">
        <v>3498</v>
      </c>
      <c r="G1534" s="50">
        <v>6865167</v>
      </c>
      <c r="H1534" s="50" t="str">
        <f>IF(VLOOKUP(E1534,'Cross-Page Data'!$D$4:$F$48,3,FALSE)="natural gas",VLOOKUP(D1534,'Cross-Page Data'!$I$4:$J$19,2,FALSE),IF(VLOOKUP(E1534,'Cross-Page Data'!$D$4:$F$48,3,FALSE)="solar",IF(D1534="PV","solar PV","solar thermal"),IF(VLOOKUP(E1534,'Cross-Page Data'!$D$4:$F$48,3,FALSE)="wind",VLOOKUP(D1534,'Cross-Page Data'!$I$4:$J$19,2,FALSE),IF(VLOOKUP(E1534,'Cross-Page Data'!$D$4:$F$48,3,FALSE)="hydro",VLOOKUP(D1534,'Cross-Page Data'!$I$4:$J$19,2,FALSE),VLOOKUP(E1534,'Cross-Page Data'!$D$4:$F$48,3,FALSE)))))</f>
        <v>nuclear</v>
      </c>
      <c r="I1534" s="50" t="b">
        <f t="shared" si="23"/>
        <v>1</v>
      </c>
    </row>
    <row r="1535" spans="1:9">
      <c r="A1535" s="50">
        <v>1716</v>
      </c>
      <c r="B1535" s="50" t="s">
        <v>3421</v>
      </c>
      <c r="C1535" s="50" t="s">
        <v>3484</v>
      </c>
      <c r="D1535" s="50" t="s">
        <v>3485</v>
      </c>
      <c r="E1535" s="50" t="s">
        <v>3486</v>
      </c>
      <c r="F1535" s="50" t="s">
        <v>3487</v>
      </c>
      <c r="G1535" s="50">
        <v>17245</v>
      </c>
      <c r="H1535" s="50" t="str">
        <f>IF(VLOOKUP(E1535,'Cross-Page Data'!$D$4:$F$48,3,FALSE)="natural gas",VLOOKUP(D1535,'Cross-Page Data'!$I$4:$J$19,2,FALSE),IF(VLOOKUP(E1535,'Cross-Page Data'!$D$4:$F$48,3,FALSE)="solar",IF(D1535="PV","solar PV","solar thermal"),IF(VLOOKUP(E1535,'Cross-Page Data'!$D$4:$F$48,3,FALSE)="wind",VLOOKUP(D1535,'Cross-Page Data'!$I$4:$J$19,2,FALSE),IF(VLOOKUP(E1535,'Cross-Page Data'!$D$4:$F$48,3,FALSE)="hydro",VLOOKUP(D1535,'Cross-Page Data'!$I$4:$J$19,2,FALSE),VLOOKUP(E1535,'Cross-Page Data'!$D$4:$F$48,3,FALSE)))))</f>
        <v>hydro</v>
      </c>
      <c r="I1535" s="50" t="b">
        <f t="shared" si="23"/>
        <v>1</v>
      </c>
    </row>
    <row r="1536" spans="1:9">
      <c r="A1536" s="50">
        <v>1722</v>
      </c>
      <c r="B1536" s="50" t="s">
        <v>3421</v>
      </c>
      <c r="C1536" s="50" t="s">
        <v>3484</v>
      </c>
      <c r="D1536" s="50" t="s">
        <v>3485</v>
      </c>
      <c r="E1536" s="50" t="s">
        <v>3486</v>
      </c>
      <c r="F1536" s="50" t="s">
        <v>3487</v>
      </c>
      <c r="G1536" s="50">
        <v>14408</v>
      </c>
      <c r="H1536" s="50" t="str">
        <f>IF(VLOOKUP(E1536,'Cross-Page Data'!$D$4:$F$48,3,FALSE)="natural gas",VLOOKUP(D1536,'Cross-Page Data'!$I$4:$J$19,2,FALSE),IF(VLOOKUP(E1536,'Cross-Page Data'!$D$4:$F$48,3,FALSE)="solar",IF(D1536="PV","solar PV","solar thermal"),IF(VLOOKUP(E1536,'Cross-Page Data'!$D$4:$F$48,3,FALSE)="wind",VLOOKUP(D1536,'Cross-Page Data'!$I$4:$J$19,2,FALSE),IF(VLOOKUP(E1536,'Cross-Page Data'!$D$4:$F$48,3,FALSE)="hydro",VLOOKUP(D1536,'Cross-Page Data'!$I$4:$J$19,2,FALSE),VLOOKUP(E1536,'Cross-Page Data'!$D$4:$F$48,3,FALSE)))))</f>
        <v>hydro</v>
      </c>
      <c r="I1536" s="50" t="b">
        <f t="shared" si="23"/>
        <v>1</v>
      </c>
    </row>
    <row r="1537" spans="1:9">
      <c r="A1537" s="50">
        <v>1725</v>
      </c>
      <c r="B1537" s="50" t="s">
        <v>3421</v>
      </c>
      <c r="C1537" s="50" t="s">
        <v>3484</v>
      </c>
      <c r="D1537" s="50" t="s">
        <v>3496</v>
      </c>
      <c r="E1537" s="50" t="s">
        <v>3494</v>
      </c>
      <c r="F1537" s="50" t="s">
        <v>3494</v>
      </c>
      <c r="G1537" s="50">
        <v>680</v>
      </c>
      <c r="H1537" s="50" t="str">
        <f>IF(VLOOKUP(E1537,'Cross-Page Data'!$D$4:$F$48,3,FALSE)="natural gas",VLOOKUP(D1537,'Cross-Page Data'!$I$4:$J$19,2,FALSE),IF(VLOOKUP(E1537,'Cross-Page Data'!$D$4:$F$48,3,FALSE)="solar",IF(D1537="PV","solar PV","solar thermal"),IF(VLOOKUP(E1537,'Cross-Page Data'!$D$4:$F$48,3,FALSE)="wind",VLOOKUP(D1537,'Cross-Page Data'!$I$4:$J$19,2,FALSE),IF(VLOOKUP(E1537,'Cross-Page Data'!$D$4:$F$48,3,FALSE)="hydro",VLOOKUP(D1537,'Cross-Page Data'!$I$4:$J$19,2,FALSE),VLOOKUP(E1537,'Cross-Page Data'!$D$4:$F$48,3,FALSE)))))</f>
        <v>petroleum</v>
      </c>
      <c r="I1537" s="50" t="b">
        <f t="shared" si="23"/>
        <v>1</v>
      </c>
    </row>
    <row r="1538" spans="1:9">
      <c r="A1538" s="50">
        <v>1728</v>
      </c>
      <c r="B1538" s="50" t="s">
        <v>3421</v>
      </c>
      <c r="C1538" s="50" t="s">
        <v>3484</v>
      </c>
      <c r="D1538" s="50" t="s">
        <v>3495</v>
      </c>
      <c r="E1538" s="50" t="s">
        <v>3488</v>
      </c>
      <c r="F1538" s="50" t="s">
        <v>3488</v>
      </c>
      <c r="G1538" s="50">
        <v>10722</v>
      </c>
      <c r="H1538" s="50" t="str">
        <f>IF(VLOOKUP(E1538,'Cross-Page Data'!$D$4:$F$48,3,FALSE)="natural gas",VLOOKUP(D1538,'Cross-Page Data'!$I$4:$J$19,2,FALSE),IF(VLOOKUP(E1538,'Cross-Page Data'!$D$4:$F$48,3,FALSE)="solar",IF(D1538="PV","solar PV","solar thermal"),IF(VLOOKUP(E1538,'Cross-Page Data'!$D$4:$F$48,3,FALSE)="wind",VLOOKUP(D1538,'Cross-Page Data'!$I$4:$J$19,2,FALSE),IF(VLOOKUP(E1538,'Cross-Page Data'!$D$4:$F$48,3,FALSE)="hydro",VLOOKUP(D1538,'Cross-Page Data'!$I$4:$J$19,2,FALSE),VLOOKUP(E1538,'Cross-Page Data'!$D$4:$F$48,3,FALSE)))))</f>
        <v>natural gas peaker</v>
      </c>
      <c r="I1538" s="50" t="b">
        <f t="shared" si="23"/>
        <v>1</v>
      </c>
    </row>
    <row r="1539" spans="1:9">
      <c r="A1539" s="50">
        <v>1729</v>
      </c>
      <c r="B1539" s="50" t="s">
        <v>3421</v>
      </c>
      <c r="C1539" s="50" t="s">
        <v>3484</v>
      </c>
      <c r="D1539" s="50" t="s">
        <v>3495</v>
      </c>
      <c r="E1539" s="50" t="s">
        <v>3494</v>
      </c>
      <c r="F1539" s="50" t="s">
        <v>3494</v>
      </c>
      <c r="G1539" s="50">
        <v>-111</v>
      </c>
      <c r="H1539" s="50" t="str">
        <f>IF(VLOOKUP(E1539,'Cross-Page Data'!$D$4:$F$48,3,FALSE)="natural gas",VLOOKUP(D1539,'Cross-Page Data'!$I$4:$J$19,2,FALSE),IF(VLOOKUP(E1539,'Cross-Page Data'!$D$4:$F$48,3,FALSE)="solar",IF(D1539="PV","solar PV","solar thermal"),IF(VLOOKUP(E1539,'Cross-Page Data'!$D$4:$F$48,3,FALSE)="wind",VLOOKUP(D1539,'Cross-Page Data'!$I$4:$J$19,2,FALSE),IF(VLOOKUP(E1539,'Cross-Page Data'!$D$4:$F$48,3,FALSE)="hydro",VLOOKUP(D1539,'Cross-Page Data'!$I$4:$J$19,2,FALSE),VLOOKUP(E1539,'Cross-Page Data'!$D$4:$F$48,3,FALSE)))))</f>
        <v>petroleum</v>
      </c>
      <c r="I1539" s="50" t="b">
        <f t="shared" si="23"/>
        <v>1</v>
      </c>
    </row>
    <row r="1540" spans="1:9">
      <c r="A1540" s="50">
        <v>1729</v>
      </c>
      <c r="B1540" s="50" t="s">
        <v>3421</v>
      </c>
      <c r="C1540" s="50" t="s">
        <v>3484</v>
      </c>
      <c r="D1540" s="50" t="s">
        <v>3491</v>
      </c>
      <c r="E1540" s="50" t="s">
        <v>3498</v>
      </c>
      <c r="F1540" s="50" t="s">
        <v>3498</v>
      </c>
      <c r="G1540" s="50">
        <v>9886260</v>
      </c>
      <c r="H1540" s="50" t="str">
        <f>IF(VLOOKUP(E1540,'Cross-Page Data'!$D$4:$F$48,3,FALSE)="natural gas",VLOOKUP(D1540,'Cross-Page Data'!$I$4:$J$19,2,FALSE),IF(VLOOKUP(E1540,'Cross-Page Data'!$D$4:$F$48,3,FALSE)="solar",IF(D1540="PV","solar PV","solar thermal"),IF(VLOOKUP(E1540,'Cross-Page Data'!$D$4:$F$48,3,FALSE)="wind",VLOOKUP(D1540,'Cross-Page Data'!$I$4:$J$19,2,FALSE),IF(VLOOKUP(E1540,'Cross-Page Data'!$D$4:$F$48,3,FALSE)="hydro",VLOOKUP(D1540,'Cross-Page Data'!$I$4:$J$19,2,FALSE),VLOOKUP(E1540,'Cross-Page Data'!$D$4:$F$48,3,FALSE)))))</f>
        <v>nuclear</v>
      </c>
      <c r="I1540" s="50" t="b">
        <f t="shared" si="23"/>
        <v>1</v>
      </c>
    </row>
    <row r="1541" spans="1:9">
      <c r="A1541" s="50">
        <v>1730</v>
      </c>
      <c r="B1541" s="50" t="s">
        <v>3421</v>
      </c>
      <c r="C1541" s="50" t="s">
        <v>3484</v>
      </c>
      <c r="D1541" s="50" t="s">
        <v>3495</v>
      </c>
      <c r="E1541" s="50" t="s">
        <v>3488</v>
      </c>
      <c r="F1541" s="50" t="s">
        <v>3488</v>
      </c>
      <c r="G1541" s="50">
        <v>5327</v>
      </c>
      <c r="H1541" s="50" t="str">
        <f>IF(VLOOKUP(E1541,'Cross-Page Data'!$D$4:$F$48,3,FALSE)="natural gas",VLOOKUP(D1541,'Cross-Page Data'!$I$4:$J$19,2,FALSE),IF(VLOOKUP(E1541,'Cross-Page Data'!$D$4:$F$48,3,FALSE)="solar",IF(D1541="PV","solar PV","solar thermal"),IF(VLOOKUP(E1541,'Cross-Page Data'!$D$4:$F$48,3,FALSE)="wind",VLOOKUP(D1541,'Cross-Page Data'!$I$4:$J$19,2,FALSE),IF(VLOOKUP(E1541,'Cross-Page Data'!$D$4:$F$48,3,FALSE)="hydro",VLOOKUP(D1541,'Cross-Page Data'!$I$4:$J$19,2,FALSE),VLOOKUP(E1541,'Cross-Page Data'!$D$4:$F$48,3,FALSE)))))</f>
        <v>natural gas peaker</v>
      </c>
      <c r="I1541" s="50" t="b">
        <f t="shared" si="23"/>
        <v>1</v>
      </c>
    </row>
    <row r="1542" spans="1:9">
      <c r="A1542" s="50">
        <v>1733</v>
      </c>
      <c r="B1542" s="50" t="s">
        <v>3421</v>
      </c>
      <c r="C1542" s="50" t="s">
        <v>3484</v>
      </c>
      <c r="D1542" s="50" t="s">
        <v>3496</v>
      </c>
      <c r="E1542" s="50" t="s">
        <v>3494</v>
      </c>
      <c r="F1542" s="50" t="s">
        <v>3494</v>
      </c>
      <c r="G1542" s="50">
        <v>-93</v>
      </c>
      <c r="H1542" s="50" t="str">
        <f>IF(VLOOKUP(E1542,'Cross-Page Data'!$D$4:$F$48,3,FALSE)="natural gas",VLOOKUP(D1542,'Cross-Page Data'!$I$4:$J$19,2,FALSE),IF(VLOOKUP(E1542,'Cross-Page Data'!$D$4:$F$48,3,FALSE)="solar",IF(D1542="PV","solar PV","solar thermal"),IF(VLOOKUP(E1542,'Cross-Page Data'!$D$4:$F$48,3,FALSE)="wind",VLOOKUP(D1542,'Cross-Page Data'!$I$4:$J$19,2,FALSE),IF(VLOOKUP(E1542,'Cross-Page Data'!$D$4:$F$48,3,FALSE)="hydro",VLOOKUP(D1542,'Cross-Page Data'!$I$4:$J$19,2,FALSE),VLOOKUP(E1542,'Cross-Page Data'!$D$4:$F$48,3,FALSE)))))</f>
        <v>petroleum</v>
      </c>
      <c r="I1542" s="50" t="b">
        <f t="shared" si="23"/>
        <v>1</v>
      </c>
    </row>
    <row r="1543" spans="1:9">
      <c r="A1543" s="50">
        <v>1733</v>
      </c>
      <c r="B1543" s="50" t="s">
        <v>3421</v>
      </c>
      <c r="C1543" s="50" t="s">
        <v>3484</v>
      </c>
      <c r="D1543" s="50" t="s">
        <v>3491</v>
      </c>
      <c r="E1543" s="50" t="s">
        <v>3492</v>
      </c>
      <c r="F1543" s="50" t="s">
        <v>3490</v>
      </c>
      <c r="G1543" s="50">
        <v>0</v>
      </c>
      <c r="H1543" s="50" t="str">
        <f>IF(VLOOKUP(E1543,'Cross-Page Data'!$D$4:$F$48,3,FALSE)="natural gas",VLOOKUP(D1543,'Cross-Page Data'!$I$4:$J$19,2,FALSE),IF(VLOOKUP(E1543,'Cross-Page Data'!$D$4:$F$48,3,FALSE)="solar",IF(D1543="PV","solar PV","solar thermal"),IF(VLOOKUP(E1543,'Cross-Page Data'!$D$4:$F$48,3,FALSE)="wind",VLOOKUP(D1543,'Cross-Page Data'!$I$4:$J$19,2,FALSE),IF(VLOOKUP(E1543,'Cross-Page Data'!$D$4:$F$48,3,FALSE)="hydro",VLOOKUP(D1543,'Cross-Page Data'!$I$4:$J$19,2,FALSE),VLOOKUP(E1543,'Cross-Page Data'!$D$4:$F$48,3,FALSE)))))</f>
        <v>hard coal</v>
      </c>
      <c r="I1543" s="50" t="b">
        <f t="shared" si="23"/>
        <v>1</v>
      </c>
    </row>
    <row r="1544" spans="1:9">
      <c r="A1544" s="50">
        <v>1733</v>
      </c>
      <c r="B1544" s="50" t="s">
        <v>3421</v>
      </c>
      <c r="C1544" s="50" t="s">
        <v>3484</v>
      </c>
      <c r="D1544" s="50" t="s">
        <v>3491</v>
      </c>
      <c r="E1544" s="50" t="s">
        <v>3494</v>
      </c>
      <c r="F1544" s="50" t="s">
        <v>3494</v>
      </c>
      <c r="G1544" s="50">
        <v>24475.449000000001</v>
      </c>
      <c r="H1544" s="50" t="str">
        <f>IF(VLOOKUP(E1544,'Cross-Page Data'!$D$4:$F$48,3,FALSE)="natural gas",VLOOKUP(D1544,'Cross-Page Data'!$I$4:$J$19,2,FALSE),IF(VLOOKUP(E1544,'Cross-Page Data'!$D$4:$F$48,3,FALSE)="solar",IF(D1544="PV","solar PV","solar thermal"),IF(VLOOKUP(E1544,'Cross-Page Data'!$D$4:$F$48,3,FALSE)="wind",VLOOKUP(D1544,'Cross-Page Data'!$I$4:$J$19,2,FALSE),IF(VLOOKUP(E1544,'Cross-Page Data'!$D$4:$F$48,3,FALSE)="hydro",VLOOKUP(D1544,'Cross-Page Data'!$I$4:$J$19,2,FALSE),VLOOKUP(E1544,'Cross-Page Data'!$D$4:$F$48,3,FALSE)))))</f>
        <v>petroleum</v>
      </c>
      <c r="I1544" s="50" t="b">
        <f t="shared" ref="I1544:I1607" si="24">IF(AND($L$2=FALSE,OR(C1544="Commercial NAICS Cogen",C1544="Industrial NAICS Cogen",C1544="NAICS-22 Cogen")),FALSE,IF(AND($L$3=FALSE,OR(C1544="Commercial NAICS Cogen",C1544="Commercial NAICS Non-Cogen",C1544="Industrial NAICS Cogen", C1544="industrial NAICS non-Cogen")),FALSE, TRUE))</f>
        <v>1</v>
      </c>
    </row>
    <row r="1545" spans="1:9">
      <c r="A1545" s="50">
        <v>1733</v>
      </c>
      <c r="B1545" s="50" t="s">
        <v>3421</v>
      </c>
      <c r="C1545" s="50" t="s">
        <v>3484</v>
      </c>
      <c r="D1545" s="50" t="s">
        <v>3491</v>
      </c>
      <c r="E1545" s="50" t="s">
        <v>3517</v>
      </c>
      <c r="F1545" s="50" t="s">
        <v>3517</v>
      </c>
      <c r="G1545" s="50">
        <v>672551.73</v>
      </c>
      <c r="H1545" s="50" t="str">
        <f>IF(VLOOKUP(E1545,'Cross-Page Data'!$D$4:$F$48,3,FALSE)="natural gas",VLOOKUP(D1545,'Cross-Page Data'!$I$4:$J$19,2,FALSE),IF(VLOOKUP(E1545,'Cross-Page Data'!$D$4:$F$48,3,FALSE)="solar",IF(D1545="PV","solar PV","solar thermal"),IF(VLOOKUP(E1545,'Cross-Page Data'!$D$4:$F$48,3,FALSE)="wind",VLOOKUP(D1545,'Cross-Page Data'!$I$4:$J$19,2,FALSE),IF(VLOOKUP(E1545,'Cross-Page Data'!$D$4:$F$48,3,FALSE)="hydro",VLOOKUP(D1545,'Cross-Page Data'!$I$4:$J$19,2,FALSE),VLOOKUP(E1545,'Cross-Page Data'!$D$4:$F$48,3,FALSE)))))</f>
        <v>petroleum</v>
      </c>
      <c r="I1545" s="50" t="b">
        <f t="shared" si="24"/>
        <v>1</v>
      </c>
    </row>
    <row r="1546" spans="1:9">
      <c r="A1546" s="50">
        <v>1733</v>
      </c>
      <c r="B1546" s="50" t="s">
        <v>3421</v>
      </c>
      <c r="C1546" s="50" t="s">
        <v>3484</v>
      </c>
      <c r="D1546" s="50" t="s">
        <v>3491</v>
      </c>
      <c r="E1546" s="50" t="s">
        <v>3502</v>
      </c>
      <c r="F1546" s="50" t="s">
        <v>3490</v>
      </c>
      <c r="G1546" s="50">
        <v>14624850</v>
      </c>
      <c r="H1546" s="50" t="str">
        <f>IF(VLOOKUP(E1546,'Cross-Page Data'!$D$4:$F$48,3,FALSE)="natural gas",VLOOKUP(D1546,'Cross-Page Data'!$I$4:$J$19,2,FALSE),IF(VLOOKUP(E1546,'Cross-Page Data'!$D$4:$F$48,3,FALSE)="solar",IF(D1546="PV","solar PV","solar thermal"),IF(VLOOKUP(E1546,'Cross-Page Data'!$D$4:$F$48,3,FALSE)="wind",VLOOKUP(D1546,'Cross-Page Data'!$I$4:$J$19,2,FALSE),IF(VLOOKUP(E1546,'Cross-Page Data'!$D$4:$F$48,3,FALSE)="hydro",VLOOKUP(D1546,'Cross-Page Data'!$I$4:$J$19,2,FALSE),VLOOKUP(E1546,'Cross-Page Data'!$D$4:$F$48,3,FALSE)))))</f>
        <v>hard coal</v>
      </c>
      <c r="I1546" s="50" t="b">
        <f t="shared" si="24"/>
        <v>1</v>
      </c>
    </row>
    <row r="1547" spans="1:9">
      <c r="A1547" s="50">
        <v>1733</v>
      </c>
      <c r="B1547" s="50" t="s">
        <v>3421</v>
      </c>
      <c r="C1547" s="50" t="s">
        <v>3484</v>
      </c>
      <c r="D1547" s="50" t="s">
        <v>3491</v>
      </c>
      <c r="E1547" s="50" t="s">
        <v>3489</v>
      </c>
      <c r="F1547" s="50" t="s">
        <v>3490</v>
      </c>
      <c r="G1547" s="50">
        <v>0</v>
      </c>
      <c r="H1547" s="50" t="str">
        <f>IF(VLOOKUP(E1547,'Cross-Page Data'!$D$4:$F$48,3,FALSE)="natural gas",VLOOKUP(D1547,'Cross-Page Data'!$I$4:$J$19,2,FALSE),IF(VLOOKUP(E1547,'Cross-Page Data'!$D$4:$F$48,3,FALSE)="solar",IF(D1547="PV","solar PV","solar thermal"),IF(VLOOKUP(E1547,'Cross-Page Data'!$D$4:$F$48,3,FALSE)="wind",VLOOKUP(D1547,'Cross-Page Data'!$I$4:$J$19,2,FALSE),IF(VLOOKUP(E1547,'Cross-Page Data'!$D$4:$F$48,3,FALSE)="hydro",VLOOKUP(D1547,'Cross-Page Data'!$I$4:$J$19,2,FALSE),VLOOKUP(E1547,'Cross-Page Data'!$D$4:$F$48,3,FALSE)))))</f>
        <v>hard coal</v>
      </c>
      <c r="I1547" s="50" t="b">
        <f t="shared" si="24"/>
        <v>1</v>
      </c>
    </row>
    <row r="1548" spans="1:9">
      <c r="A1548" s="50">
        <v>1734</v>
      </c>
      <c r="B1548" s="50" t="s">
        <v>3421</v>
      </c>
      <c r="C1548" s="50" t="s">
        <v>3484</v>
      </c>
      <c r="D1548" s="50" t="s">
        <v>3495</v>
      </c>
      <c r="E1548" s="50" t="s">
        <v>3494</v>
      </c>
      <c r="F1548" s="50" t="s">
        <v>3494</v>
      </c>
      <c r="G1548" s="50">
        <v>0</v>
      </c>
      <c r="H1548" s="50" t="str">
        <f>IF(VLOOKUP(E1548,'Cross-Page Data'!$D$4:$F$48,3,FALSE)="natural gas",VLOOKUP(D1548,'Cross-Page Data'!$I$4:$J$19,2,FALSE),IF(VLOOKUP(E1548,'Cross-Page Data'!$D$4:$F$48,3,FALSE)="solar",IF(D1548="PV","solar PV","solar thermal"),IF(VLOOKUP(E1548,'Cross-Page Data'!$D$4:$F$48,3,FALSE)="wind",VLOOKUP(D1548,'Cross-Page Data'!$I$4:$J$19,2,FALSE),IF(VLOOKUP(E1548,'Cross-Page Data'!$D$4:$F$48,3,FALSE)="hydro",VLOOKUP(D1548,'Cross-Page Data'!$I$4:$J$19,2,FALSE),VLOOKUP(E1548,'Cross-Page Data'!$D$4:$F$48,3,FALSE)))))</f>
        <v>petroleum</v>
      </c>
      <c r="I1548" s="50" t="b">
        <f t="shared" si="24"/>
        <v>1</v>
      </c>
    </row>
    <row r="1549" spans="1:9">
      <c r="A1549" s="50">
        <v>1734</v>
      </c>
      <c r="B1549" s="50" t="s">
        <v>3421</v>
      </c>
      <c r="C1549" s="50" t="s">
        <v>3484</v>
      </c>
      <c r="D1549" s="50" t="s">
        <v>3495</v>
      </c>
      <c r="E1549" s="50" t="s">
        <v>3488</v>
      </c>
      <c r="F1549" s="50" t="s">
        <v>3488</v>
      </c>
      <c r="G1549" s="50">
        <v>1090</v>
      </c>
      <c r="H1549" s="50" t="str">
        <f>IF(VLOOKUP(E1549,'Cross-Page Data'!$D$4:$F$48,3,FALSE)="natural gas",VLOOKUP(D1549,'Cross-Page Data'!$I$4:$J$19,2,FALSE),IF(VLOOKUP(E1549,'Cross-Page Data'!$D$4:$F$48,3,FALSE)="solar",IF(D1549="PV","solar PV","solar thermal"),IF(VLOOKUP(E1549,'Cross-Page Data'!$D$4:$F$48,3,FALSE)="wind",VLOOKUP(D1549,'Cross-Page Data'!$I$4:$J$19,2,FALSE),IF(VLOOKUP(E1549,'Cross-Page Data'!$D$4:$F$48,3,FALSE)="hydro",VLOOKUP(D1549,'Cross-Page Data'!$I$4:$J$19,2,FALSE),VLOOKUP(E1549,'Cross-Page Data'!$D$4:$F$48,3,FALSE)))))</f>
        <v>natural gas peaker</v>
      </c>
      <c r="I1549" s="50" t="b">
        <f t="shared" si="24"/>
        <v>1</v>
      </c>
    </row>
    <row r="1550" spans="1:9">
      <c r="A1550" s="50">
        <v>1735</v>
      </c>
      <c r="B1550" s="50" t="s">
        <v>3421</v>
      </c>
      <c r="C1550" s="50" t="s">
        <v>3484</v>
      </c>
      <c r="D1550" s="50" t="s">
        <v>3496</v>
      </c>
      <c r="E1550" s="50" t="s">
        <v>3494</v>
      </c>
      <c r="F1550" s="50" t="s">
        <v>3494</v>
      </c>
      <c r="G1550" s="50">
        <v>-410</v>
      </c>
      <c r="H1550" s="50" t="str">
        <f>IF(VLOOKUP(E1550,'Cross-Page Data'!$D$4:$F$48,3,FALSE)="natural gas",VLOOKUP(D1550,'Cross-Page Data'!$I$4:$J$19,2,FALSE),IF(VLOOKUP(E1550,'Cross-Page Data'!$D$4:$F$48,3,FALSE)="solar",IF(D1550="PV","solar PV","solar thermal"),IF(VLOOKUP(E1550,'Cross-Page Data'!$D$4:$F$48,3,FALSE)="wind",VLOOKUP(D1550,'Cross-Page Data'!$I$4:$J$19,2,FALSE),IF(VLOOKUP(E1550,'Cross-Page Data'!$D$4:$F$48,3,FALSE)="hydro",VLOOKUP(D1550,'Cross-Page Data'!$I$4:$J$19,2,FALSE),VLOOKUP(E1550,'Cross-Page Data'!$D$4:$F$48,3,FALSE)))))</f>
        <v>petroleum</v>
      </c>
      <c r="I1550" s="50" t="b">
        <f t="shared" si="24"/>
        <v>1</v>
      </c>
    </row>
    <row r="1551" spans="1:9">
      <c r="A1551" s="50">
        <v>1737</v>
      </c>
      <c r="B1551" s="50" t="s">
        <v>3421</v>
      </c>
      <c r="C1551" s="50" t="s">
        <v>3484</v>
      </c>
      <c r="D1551" s="50" t="s">
        <v>3496</v>
      </c>
      <c r="E1551" s="50" t="s">
        <v>3494</v>
      </c>
      <c r="F1551" s="50" t="s">
        <v>3494</v>
      </c>
      <c r="G1551" s="50">
        <v>-92</v>
      </c>
      <c r="H1551" s="50" t="str">
        <f>IF(VLOOKUP(E1551,'Cross-Page Data'!$D$4:$F$48,3,FALSE)="natural gas",VLOOKUP(D1551,'Cross-Page Data'!$I$4:$J$19,2,FALSE),IF(VLOOKUP(E1551,'Cross-Page Data'!$D$4:$F$48,3,FALSE)="solar",IF(D1551="PV","solar PV","solar thermal"),IF(VLOOKUP(E1551,'Cross-Page Data'!$D$4:$F$48,3,FALSE)="wind",VLOOKUP(D1551,'Cross-Page Data'!$I$4:$J$19,2,FALSE),IF(VLOOKUP(E1551,'Cross-Page Data'!$D$4:$F$48,3,FALSE)="hydro",VLOOKUP(D1551,'Cross-Page Data'!$I$4:$J$19,2,FALSE),VLOOKUP(E1551,'Cross-Page Data'!$D$4:$F$48,3,FALSE)))))</f>
        <v>petroleum</v>
      </c>
      <c r="I1551" s="50" t="b">
        <f t="shared" si="24"/>
        <v>1</v>
      </c>
    </row>
    <row r="1552" spans="1:9">
      <c r="A1552" s="50">
        <v>1739</v>
      </c>
      <c r="B1552" s="50" t="s">
        <v>3421</v>
      </c>
      <c r="C1552" s="50" t="s">
        <v>3484</v>
      </c>
      <c r="D1552" s="50" t="s">
        <v>3496</v>
      </c>
      <c r="E1552" s="50" t="s">
        <v>3494</v>
      </c>
      <c r="F1552" s="50" t="s">
        <v>3494</v>
      </c>
      <c r="G1552" s="50">
        <v>62</v>
      </c>
      <c r="H1552" s="50" t="str">
        <f>IF(VLOOKUP(E1552,'Cross-Page Data'!$D$4:$F$48,3,FALSE)="natural gas",VLOOKUP(D1552,'Cross-Page Data'!$I$4:$J$19,2,FALSE),IF(VLOOKUP(E1552,'Cross-Page Data'!$D$4:$F$48,3,FALSE)="solar",IF(D1552="PV","solar PV","solar thermal"),IF(VLOOKUP(E1552,'Cross-Page Data'!$D$4:$F$48,3,FALSE)="wind",VLOOKUP(D1552,'Cross-Page Data'!$I$4:$J$19,2,FALSE),IF(VLOOKUP(E1552,'Cross-Page Data'!$D$4:$F$48,3,FALSE)="hydro",VLOOKUP(D1552,'Cross-Page Data'!$I$4:$J$19,2,FALSE),VLOOKUP(E1552,'Cross-Page Data'!$D$4:$F$48,3,FALSE)))))</f>
        <v>petroleum</v>
      </c>
      <c r="I1552" s="50" t="b">
        <f t="shared" si="24"/>
        <v>1</v>
      </c>
    </row>
    <row r="1553" spans="1:9">
      <c r="A1553" s="50">
        <v>1740</v>
      </c>
      <c r="B1553" s="50" t="s">
        <v>3421</v>
      </c>
      <c r="C1553" s="50" t="s">
        <v>3484</v>
      </c>
      <c r="D1553" s="50" t="s">
        <v>3496</v>
      </c>
      <c r="E1553" s="50" t="s">
        <v>3494</v>
      </c>
      <c r="F1553" s="50" t="s">
        <v>3494</v>
      </c>
      <c r="G1553" s="50">
        <v>-158</v>
      </c>
      <c r="H1553" s="50" t="str">
        <f>IF(VLOOKUP(E1553,'Cross-Page Data'!$D$4:$F$48,3,FALSE)="natural gas",VLOOKUP(D1553,'Cross-Page Data'!$I$4:$J$19,2,FALSE),IF(VLOOKUP(E1553,'Cross-Page Data'!$D$4:$F$48,3,FALSE)="solar",IF(D1553="PV","solar PV","solar thermal"),IF(VLOOKUP(E1553,'Cross-Page Data'!$D$4:$F$48,3,FALSE)="wind",VLOOKUP(D1553,'Cross-Page Data'!$I$4:$J$19,2,FALSE),IF(VLOOKUP(E1553,'Cross-Page Data'!$D$4:$F$48,3,FALSE)="hydro",VLOOKUP(D1553,'Cross-Page Data'!$I$4:$J$19,2,FALSE),VLOOKUP(E1553,'Cross-Page Data'!$D$4:$F$48,3,FALSE)))))</f>
        <v>petroleum</v>
      </c>
      <c r="I1553" s="50" t="b">
        <f t="shared" si="24"/>
        <v>1</v>
      </c>
    </row>
    <row r="1554" spans="1:9">
      <c r="A1554" s="50">
        <v>1740</v>
      </c>
      <c r="B1554" s="50" t="s">
        <v>3421</v>
      </c>
      <c r="C1554" s="50" t="s">
        <v>3484</v>
      </c>
      <c r="D1554" s="50" t="s">
        <v>3491</v>
      </c>
      <c r="E1554" s="50" t="s">
        <v>3536</v>
      </c>
      <c r="F1554" s="50" t="s">
        <v>3526</v>
      </c>
      <c r="G1554" s="50">
        <v>40817.394</v>
      </c>
      <c r="H1554" s="50" t="str">
        <f>IF(VLOOKUP(E1554,'Cross-Page Data'!$D$4:$F$48,3,FALSE)="natural gas",VLOOKUP(D1554,'Cross-Page Data'!$I$4:$J$19,2,FALSE),IF(VLOOKUP(E1554,'Cross-Page Data'!$D$4:$F$48,3,FALSE)="solar",IF(D1554="PV","solar PV","solar thermal"),IF(VLOOKUP(E1554,'Cross-Page Data'!$D$4:$F$48,3,FALSE)="wind",VLOOKUP(D1554,'Cross-Page Data'!$I$4:$J$19,2,FALSE),IF(VLOOKUP(E1554,'Cross-Page Data'!$D$4:$F$48,3,FALSE)="hydro",VLOOKUP(D1554,'Cross-Page Data'!$I$4:$J$19,2,FALSE),VLOOKUP(E1554,'Cross-Page Data'!$D$4:$F$48,3,FALSE)))))</f>
        <v>other</v>
      </c>
      <c r="I1554" s="50" t="b">
        <f t="shared" si="24"/>
        <v>1</v>
      </c>
    </row>
    <row r="1555" spans="1:9">
      <c r="A1555" s="50">
        <v>1740</v>
      </c>
      <c r="B1555" s="50" t="s">
        <v>3421</v>
      </c>
      <c r="C1555" s="50" t="s">
        <v>3484</v>
      </c>
      <c r="D1555" s="50" t="s">
        <v>3491</v>
      </c>
      <c r="E1555" s="50" t="s">
        <v>3492</v>
      </c>
      <c r="F1555" s="50" t="s">
        <v>3490</v>
      </c>
      <c r="G1555" s="50">
        <v>585.91300000000001</v>
      </c>
      <c r="H1555" s="50" t="str">
        <f>IF(VLOOKUP(E1555,'Cross-Page Data'!$D$4:$F$48,3,FALSE)="natural gas",VLOOKUP(D1555,'Cross-Page Data'!$I$4:$J$19,2,FALSE),IF(VLOOKUP(E1555,'Cross-Page Data'!$D$4:$F$48,3,FALSE)="solar",IF(D1555="PV","solar PV","solar thermal"),IF(VLOOKUP(E1555,'Cross-Page Data'!$D$4:$F$48,3,FALSE)="wind",VLOOKUP(D1555,'Cross-Page Data'!$I$4:$J$19,2,FALSE),IF(VLOOKUP(E1555,'Cross-Page Data'!$D$4:$F$48,3,FALSE)="hydro",VLOOKUP(D1555,'Cross-Page Data'!$I$4:$J$19,2,FALSE),VLOOKUP(E1555,'Cross-Page Data'!$D$4:$F$48,3,FALSE)))))</f>
        <v>hard coal</v>
      </c>
      <c r="I1555" s="50" t="b">
        <f t="shared" si="24"/>
        <v>1</v>
      </c>
    </row>
    <row r="1556" spans="1:9">
      <c r="A1556" s="50">
        <v>1740</v>
      </c>
      <c r="B1556" s="50" t="s">
        <v>3421</v>
      </c>
      <c r="C1556" s="50" t="s">
        <v>3484</v>
      </c>
      <c r="D1556" s="50" t="s">
        <v>3491</v>
      </c>
      <c r="E1556" s="50" t="s">
        <v>3488</v>
      </c>
      <c r="F1556" s="50" t="s">
        <v>3488</v>
      </c>
      <c r="G1556" s="50">
        <v>82790.244999999995</v>
      </c>
      <c r="H1556" s="50" t="str">
        <f>IF(VLOOKUP(E1556,'Cross-Page Data'!$D$4:$F$48,3,FALSE)="natural gas",VLOOKUP(D1556,'Cross-Page Data'!$I$4:$J$19,2,FALSE),IF(VLOOKUP(E1556,'Cross-Page Data'!$D$4:$F$48,3,FALSE)="solar",IF(D1556="PV","solar PV","solar thermal"),IF(VLOOKUP(E1556,'Cross-Page Data'!$D$4:$F$48,3,FALSE)="wind",VLOOKUP(D1556,'Cross-Page Data'!$I$4:$J$19,2,FALSE),IF(VLOOKUP(E1556,'Cross-Page Data'!$D$4:$F$48,3,FALSE)="hydro",VLOOKUP(D1556,'Cross-Page Data'!$I$4:$J$19,2,FALSE),VLOOKUP(E1556,'Cross-Page Data'!$D$4:$F$48,3,FALSE)))))</f>
        <v>natural gas peaker</v>
      </c>
      <c r="I1556" s="50" t="b">
        <f t="shared" si="24"/>
        <v>1</v>
      </c>
    </row>
    <row r="1557" spans="1:9">
      <c r="A1557" s="50">
        <v>1740</v>
      </c>
      <c r="B1557" s="50" t="s">
        <v>3421</v>
      </c>
      <c r="C1557" s="50" t="s">
        <v>3484</v>
      </c>
      <c r="D1557" s="50" t="s">
        <v>3491</v>
      </c>
      <c r="E1557" s="50" t="s">
        <v>3525</v>
      </c>
      <c r="F1557" s="50" t="s">
        <v>3526</v>
      </c>
      <c r="G1557" s="50">
        <v>112779.04</v>
      </c>
      <c r="H1557" s="50" t="str">
        <f>IF(VLOOKUP(E1557,'Cross-Page Data'!$D$4:$F$48,3,FALSE)="natural gas",VLOOKUP(D1557,'Cross-Page Data'!$I$4:$J$19,2,FALSE),IF(VLOOKUP(E1557,'Cross-Page Data'!$D$4:$F$48,3,FALSE)="solar",IF(D1557="PV","solar PV","solar thermal"),IF(VLOOKUP(E1557,'Cross-Page Data'!$D$4:$F$48,3,FALSE)="wind",VLOOKUP(D1557,'Cross-Page Data'!$I$4:$J$19,2,FALSE),IF(VLOOKUP(E1557,'Cross-Page Data'!$D$4:$F$48,3,FALSE)="hydro",VLOOKUP(D1557,'Cross-Page Data'!$I$4:$J$19,2,FALSE),VLOOKUP(E1557,'Cross-Page Data'!$D$4:$F$48,3,FALSE)))))</f>
        <v>other</v>
      </c>
      <c r="I1557" s="50" t="b">
        <f t="shared" si="24"/>
        <v>1</v>
      </c>
    </row>
    <row r="1558" spans="1:9">
      <c r="A1558" s="50">
        <v>1740</v>
      </c>
      <c r="B1558" s="50" t="s">
        <v>3421</v>
      </c>
      <c r="C1558" s="50" t="s">
        <v>3484</v>
      </c>
      <c r="D1558" s="50" t="s">
        <v>3491</v>
      </c>
      <c r="E1558" s="50" t="s">
        <v>3489</v>
      </c>
      <c r="F1558" s="50" t="s">
        <v>3490</v>
      </c>
      <c r="G1558" s="50">
        <v>387391.4</v>
      </c>
      <c r="H1558" s="50" t="str">
        <f>IF(VLOOKUP(E1558,'Cross-Page Data'!$D$4:$F$48,3,FALSE)="natural gas",VLOOKUP(D1558,'Cross-Page Data'!$I$4:$J$19,2,FALSE),IF(VLOOKUP(E1558,'Cross-Page Data'!$D$4:$F$48,3,FALSE)="solar",IF(D1558="PV","solar PV","solar thermal"),IF(VLOOKUP(E1558,'Cross-Page Data'!$D$4:$F$48,3,FALSE)="wind",VLOOKUP(D1558,'Cross-Page Data'!$I$4:$J$19,2,FALSE),IF(VLOOKUP(E1558,'Cross-Page Data'!$D$4:$F$48,3,FALSE)="hydro",VLOOKUP(D1558,'Cross-Page Data'!$I$4:$J$19,2,FALSE),VLOOKUP(E1558,'Cross-Page Data'!$D$4:$F$48,3,FALSE)))))</f>
        <v>hard coal</v>
      </c>
      <c r="I1558" s="50" t="b">
        <f t="shared" si="24"/>
        <v>1</v>
      </c>
    </row>
    <row r="1559" spans="1:9">
      <c r="A1559" s="50">
        <v>1741</v>
      </c>
      <c r="B1559" s="50" t="s">
        <v>3421</v>
      </c>
      <c r="C1559" s="50" t="s">
        <v>3484</v>
      </c>
      <c r="D1559" s="50" t="s">
        <v>3496</v>
      </c>
      <c r="E1559" s="50" t="s">
        <v>3494</v>
      </c>
      <c r="F1559" s="50" t="s">
        <v>3494</v>
      </c>
      <c r="G1559" s="50">
        <v>-245</v>
      </c>
      <c r="H1559" s="50" t="str">
        <f>IF(VLOOKUP(E1559,'Cross-Page Data'!$D$4:$F$48,3,FALSE)="natural gas",VLOOKUP(D1559,'Cross-Page Data'!$I$4:$J$19,2,FALSE),IF(VLOOKUP(E1559,'Cross-Page Data'!$D$4:$F$48,3,FALSE)="solar",IF(D1559="PV","solar PV","solar thermal"),IF(VLOOKUP(E1559,'Cross-Page Data'!$D$4:$F$48,3,FALSE)="wind",VLOOKUP(D1559,'Cross-Page Data'!$I$4:$J$19,2,FALSE),IF(VLOOKUP(E1559,'Cross-Page Data'!$D$4:$F$48,3,FALSE)="hydro",VLOOKUP(D1559,'Cross-Page Data'!$I$4:$J$19,2,FALSE),VLOOKUP(E1559,'Cross-Page Data'!$D$4:$F$48,3,FALSE)))))</f>
        <v>petroleum</v>
      </c>
      <c r="I1559" s="50" t="b">
        <f t="shared" si="24"/>
        <v>1</v>
      </c>
    </row>
    <row r="1560" spans="1:9">
      <c r="A1560" s="50">
        <v>1743</v>
      </c>
      <c r="B1560" s="50" t="s">
        <v>3421</v>
      </c>
      <c r="C1560" s="50" t="s">
        <v>3484</v>
      </c>
      <c r="D1560" s="50" t="s">
        <v>3495</v>
      </c>
      <c r="E1560" s="50" t="s">
        <v>3494</v>
      </c>
      <c r="F1560" s="50" t="s">
        <v>3494</v>
      </c>
      <c r="G1560" s="50">
        <v>0</v>
      </c>
      <c r="H1560" s="50" t="str">
        <f>IF(VLOOKUP(E1560,'Cross-Page Data'!$D$4:$F$48,3,FALSE)="natural gas",VLOOKUP(D1560,'Cross-Page Data'!$I$4:$J$19,2,FALSE),IF(VLOOKUP(E1560,'Cross-Page Data'!$D$4:$F$48,3,FALSE)="solar",IF(D1560="PV","solar PV","solar thermal"),IF(VLOOKUP(E1560,'Cross-Page Data'!$D$4:$F$48,3,FALSE)="wind",VLOOKUP(D1560,'Cross-Page Data'!$I$4:$J$19,2,FALSE),IF(VLOOKUP(E1560,'Cross-Page Data'!$D$4:$F$48,3,FALSE)="hydro",VLOOKUP(D1560,'Cross-Page Data'!$I$4:$J$19,2,FALSE),VLOOKUP(E1560,'Cross-Page Data'!$D$4:$F$48,3,FALSE)))))</f>
        <v>petroleum</v>
      </c>
      <c r="I1560" s="50" t="b">
        <f t="shared" si="24"/>
        <v>1</v>
      </c>
    </row>
    <row r="1561" spans="1:9">
      <c r="A1561" s="50">
        <v>1743</v>
      </c>
      <c r="B1561" s="50" t="s">
        <v>3421</v>
      </c>
      <c r="C1561" s="50" t="s">
        <v>3484</v>
      </c>
      <c r="D1561" s="50" t="s">
        <v>3495</v>
      </c>
      <c r="E1561" s="50" t="s">
        <v>3488</v>
      </c>
      <c r="F1561" s="50" t="s">
        <v>3488</v>
      </c>
      <c r="G1561" s="50">
        <v>765</v>
      </c>
      <c r="H1561" s="50" t="str">
        <f>IF(VLOOKUP(E1561,'Cross-Page Data'!$D$4:$F$48,3,FALSE)="natural gas",VLOOKUP(D1561,'Cross-Page Data'!$I$4:$J$19,2,FALSE),IF(VLOOKUP(E1561,'Cross-Page Data'!$D$4:$F$48,3,FALSE)="solar",IF(D1561="PV","solar PV","solar thermal"),IF(VLOOKUP(E1561,'Cross-Page Data'!$D$4:$F$48,3,FALSE)="wind",VLOOKUP(D1561,'Cross-Page Data'!$I$4:$J$19,2,FALSE),IF(VLOOKUP(E1561,'Cross-Page Data'!$D$4:$F$48,3,FALSE)="hydro",VLOOKUP(D1561,'Cross-Page Data'!$I$4:$J$19,2,FALSE),VLOOKUP(E1561,'Cross-Page Data'!$D$4:$F$48,3,FALSE)))))</f>
        <v>natural gas peaker</v>
      </c>
      <c r="I1561" s="50" t="b">
        <f t="shared" si="24"/>
        <v>1</v>
      </c>
    </row>
    <row r="1562" spans="1:9">
      <c r="A1562" s="50">
        <v>1743</v>
      </c>
      <c r="B1562" s="50" t="s">
        <v>3421</v>
      </c>
      <c r="C1562" s="50" t="s">
        <v>3484</v>
      </c>
      <c r="D1562" s="50" t="s">
        <v>3496</v>
      </c>
      <c r="E1562" s="50" t="s">
        <v>3494</v>
      </c>
      <c r="F1562" s="50" t="s">
        <v>3494</v>
      </c>
      <c r="G1562" s="50">
        <v>34</v>
      </c>
      <c r="H1562" s="50" t="str">
        <f>IF(VLOOKUP(E1562,'Cross-Page Data'!$D$4:$F$48,3,FALSE)="natural gas",VLOOKUP(D1562,'Cross-Page Data'!$I$4:$J$19,2,FALSE),IF(VLOOKUP(E1562,'Cross-Page Data'!$D$4:$F$48,3,FALSE)="solar",IF(D1562="PV","solar PV","solar thermal"),IF(VLOOKUP(E1562,'Cross-Page Data'!$D$4:$F$48,3,FALSE)="wind",VLOOKUP(D1562,'Cross-Page Data'!$I$4:$J$19,2,FALSE),IF(VLOOKUP(E1562,'Cross-Page Data'!$D$4:$F$48,3,FALSE)="hydro",VLOOKUP(D1562,'Cross-Page Data'!$I$4:$J$19,2,FALSE),VLOOKUP(E1562,'Cross-Page Data'!$D$4:$F$48,3,FALSE)))))</f>
        <v>petroleum</v>
      </c>
      <c r="I1562" s="50" t="b">
        <f t="shared" si="24"/>
        <v>1</v>
      </c>
    </row>
    <row r="1563" spans="1:9">
      <c r="A1563" s="50">
        <v>1743</v>
      </c>
      <c r="B1563" s="50" t="s">
        <v>3421</v>
      </c>
      <c r="C1563" s="50" t="s">
        <v>3484</v>
      </c>
      <c r="D1563" s="50" t="s">
        <v>3491</v>
      </c>
      <c r="E1563" s="50" t="s">
        <v>3492</v>
      </c>
      <c r="F1563" s="50" t="s">
        <v>3490</v>
      </c>
      <c r="G1563" s="50">
        <v>4037.087</v>
      </c>
      <c r="H1563" s="50" t="str">
        <f>IF(VLOOKUP(E1563,'Cross-Page Data'!$D$4:$F$48,3,FALSE)="natural gas",VLOOKUP(D1563,'Cross-Page Data'!$I$4:$J$19,2,FALSE),IF(VLOOKUP(E1563,'Cross-Page Data'!$D$4:$F$48,3,FALSE)="solar",IF(D1563="PV","solar PV","solar thermal"),IF(VLOOKUP(E1563,'Cross-Page Data'!$D$4:$F$48,3,FALSE)="wind",VLOOKUP(D1563,'Cross-Page Data'!$I$4:$J$19,2,FALSE),IF(VLOOKUP(E1563,'Cross-Page Data'!$D$4:$F$48,3,FALSE)="hydro",VLOOKUP(D1563,'Cross-Page Data'!$I$4:$J$19,2,FALSE),VLOOKUP(E1563,'Cross-Page Data'!$D$4:$F$48,3,FALSE)))))</f>
        <v>hard coal</v>
      </c>
      <c r="I1563" s="50" t="b">
        <f t="shared" si="24"/>
        <v>1</v>
      </c>
    </row>
    <row r="1564" spans="1:9">
      <c r="A1564" s="50">
        <v>1743</v>
      </c>
      <c r="B1564" s="50" t="s">
        <v>3421</v>
      </c>
      <c r="C1564" s="50" t="s">
        <v>3484</v>
      </c>
      <c r="D1564" s="50" t="s">
        <v>3491</v>
      </c>
      <c r="E1564" s="50" t="s">
        <v>3494</v>
      </c>
      <c r="F1564" s="50" t="s">
        <v>3494</v>
      </c>
      <c r="G1564" s="50">
        <v>9848.8029999999999</v>
      </c>
      <c r="H1564" s="50" t="str">
        <f>IF(VLOOKUP(E1564,'Cross-Page Data'!$D$4:$F$48,3,FALSE)="natural gas",VLOOKUP(D1564,'Cross-Page Data'!$I$4:$J$19,2,FALSE),IF(VLOOKUP(E1564,'Cross-Page Data'!$D$4:$F$48,3,FALSE)="solar",IF(D1564="PV","solar PV","solar thermal"),IF(VLOOKUP(E1564,'Cross-Page Data'!$D$4:$F$48,3,FALSE)="wind",VLOOKUP(D1564,'Cross-Page Data'!$I$4:$J$19,2,FALSE),IF(VLOOKUP(E1564,'Cross-Page Data'!$D$4:$F$48,3,FALSE)="hydro",VLOOKUP(D1564,'Cross-Page Data'!$I$4:$J$19,2,FALSE),VLOOKUP(E1564,'Cross-Page Data'!$D$4:$F$48,3,FALSE)))))</f>
        <v>petroleum</v>
      </c>
      <c r="I1564" s="50" t="b">
        <f t="shared" si="24"/>
        <v>1</v>
      </c>
    </row>
    <row r="1565" spans="1:9">
      <c r="A1565" s="50">
        <v>1743</v>
      </c>
      <c r="B1565" s="50" t="s">
        <v>3421</v>
      </c>
      <c r="C1565" s="50" t="s">
        <v>3484</v>
      </c>
      <c r="D1565" s="50" t="s">
        <v>3491</v>
      </c>
      <c r="E1565" s="50" t="s">
        <v>3488</v>
      </c>
      <c r="F1565" s="50" t="s">
        <v>3488</v>
      </c>
      <c r="G1565" s="50">
        <v>51050.04</v>
      </c>
      <c r="H1565" s="50" t="str">
        <f>IF(VLOOKUP(E1565,'Cross-Page Data'!$D$4:$F$48,3,FALSE)="natural gas",VLOOKUP(D1565,'Cross-Page Data'!$I$4:$J$19,2,FALSE),IF(VLOOKUP(E1565,'Cross-Page Data'!$D$4:$F$48,3,FALSE)="solar",IF(D1565="PV","solar PV","solar thermal"),IF(VLOOKUP(E1565,'Cross-Page Data'!$D$4:$F$48,3,FALSE)="wind",VLOOKUP(D1565,'Cross-Page Data'!$I$4:$J$19,2,FALSE),IF(VLOOKUP(E1565,'Cross-Page Data'!$D$4:$F$48,3,FALSE)="hydro",VLOOKUP(D1565,'Cross-Page Data'!$I$4:$J$19,2,FALSE),VLOOKUP(E1565,'Cross-Page Data'!$D$4:$F$48,3,FALSE)))))</f>
        <v>natural gas peaker</v>
      </c>
      <c r="I1565" s="50" t="b">
        <f t="shared" si="24"/>
        <v>1</v>
      </c>
    </row>
    <row r="1566" spans="1:9">
      <c r="A1566" s="50">
        <v>1743</v>
      </c>
      <c r="B1566" s="50" t="s">
        <v>3421</v>
      </c>
      <c r="C1566" s="50" t="s">
        <v>3484</v>
      </c>
      <c r="D1566" s="50" t="s">
        <v>3491</v>
      </c>
      <c r="E1566" s="50" t="s">
        <v>3502</v>
      </c>
      <c r="F1566" s="50" t="s">
        <v>3490</v>
      </c>
      <c r="G1566" s="50">
        <v>3833183.1</v>
      </c>
      <c r="H1566" s="50" t="str">
        <f>IF(VLOOKUP(E1566,'Cross-Page Data'!$D$4:$F$48,3,FALSE)="natural gas",VLOOKUP(D1566,'Cross-Page Data'!$I$4:$J$19,2,FALSE),IF(VLOOKUP(E1566,'Cross-Page Data'!$D$4:$F$48,3,FALSE)="solar",IF(D1566="PV","solar PV","solar thermal"),IF(VLOOKUP(E1566,'Cross-Page Data'!$D$4:$F$48,3,FALSE)="wind",VLOOKUP(D1566,'Cross-Page Data'!$I$4:$J$19,2,FALSE),IF(VLOOKUP(E1566,'Cross-Page Data'!$D$4:$F$48,3,FALSE)="hydro",VLOOKUP(D1566,'Cross-Page Data'!$I$4:$J$19,2,FALSE),VLOOKUP(E1566,'Cross-Page Data'!$D$4:$F$48,3,FALSE)))))</f>
        <v>hard coal</v>
      </c>
      <c r="I1566" s="50" t="b">
        <f t="shared" si="24"/>
        <v>1</v>
      </c>
    </row>
    <row r="1567" spans="1:9">
      <c r="A1567" s="50">
        <v>1743</v>
      </c>
      <c r="B1567" s="50" t="s">
        <v>3421</v>
      </c>
      <c r="C1567" s="50" t="s">
        <v>3484</v>
      </c>
      <c r="D1567" s="50" t="s">
        <v>3491</v>
      </c>
      <c r="E1567" s="50" t="s">
        <v>3514</v>
      </c>
      <c r="F1567" s="50" t="s">
        <v>3514</v>
      </c>
      <c r="G1567" s="50">
        <v>0</v>
      </c>
      <c r="H1567" s="50" t="str">
        <f>IF(VLOOKUP(E1567,'Cross-Page Data'!$D$4:$F$48,3,FALSE)="natural gas",VLOOKUP(D1567,'Cross-Page Data'!$I$4:$J$19,2,FALSE),IF(VLOOKUP(E1567,'Cross-Page Data'!$D$4:$F$48,3,FALSE)="solar",IF(D1567="PV","solar PV","solar thermal"),IF(VLOOKUP(E1567,'Cross-Page Data'!$D$4:$F$48,3,FALSE)="wind",VLOOKUP(D1567,'Cross-Page Data'!$I$4:$J$19,2,FALSE),IF(VLOOKUP(E1567,'Cross-Page Data'!$D$4:$F$48,3,FALSE)="hydro",VLOOKUP(D1567,'Cross-Page Data'!$I$4:$J$19,2,FALSE),VLOOKUP(E1567,'Cross-Page Data'!$D$4:$F$48,3,FALSE)))))</f>
        <v>petroleum</v>
      </c>
      <c r="I1567" s="50" t="b">
        <f t="shared" si="24"/>
        <v>1</v>
      </c>
    </row>
    <row r="1568" spans="1:9">
      <c r="A1568" s="50">
        <v>1743</v>
      </c>
      <c r="B1568" s="50" t="s">
        <v>3421</v>
      </c>
      <c r="C1568" s="50" t="s">
        <v>3484</v>
      </c>
      <c r="D1568" s="50" t="s">
        <v>3491</v>
      </c>
      <c r="E1568" s="50" t="s">
        <v>3489</v>
      </c>
      <c r="F1568" s="50" t="s">
        <v>3490</v>
      </c>
      <c r="G1568" s="50">
        <v>0</v>
      </c>
      <c r="H1568" s="50" t="str">
        <f>IF(VLOOKUP(E1568,'Cross-Page Data'!$D$4:$F$48,3,FALSE)="natural gas",VLOOKUP(D1568,'Cross-Page Data'!$I$4:$J$19,2,FALSE),IF(VLOOKUP(E1568,'Cross-Page Data'!$D$4:$F$48,3,FALSE)="solar",IF(D1568="PV","solar PV","solar thermal"),IF(VLOOKUP(E1568,'Cross-Page Data'!$D$4:$F$48,3,FALSE)="wind",VLOOKUP(D1568,'Cross-Page Data'!$I$4:$J$19,2,FALSE),IF(VLOOKUP(E1568,'Cross-Page Data'!$D$4:$F$48,3,FALSE)="hydro",VLOOKUP(D1568,'Cross-Page Data'!$I$4:$J$19,2,FALSE),VLOOKUP(E1568,'Cross-Page Data'!$D$4:$F$48,3,FALSE)))))</f>
        <v>hard coal</v>
      </c>
      <c r="I1568" s="50" t="b">
        <f t="shared" si="24"/>
        <v>1</v>
      </c>
    </row>
    <row r="1569" spans="1:9">
      <c r="A1569" s="50">
        <v>1743</v>
      </c>
      <c r="B1569" s="50" t="s">
        <v>3421</v>
      </c>
      <c r="C1569" s="50" t="s">
        <v>3484</v>
      </c>
      <c r="D1569" s="50" t="s">
        <v>3491</v>
      </c>
      <c r="E1569" s="50" t="s">
        <v>3527</v>
      </c>
      <c r="F1569" s="50" t="s">
        <v>3501</v>
      </c>
      <c r="G1569" s="50">
        <v>2038.923</v>
      </c>
      <c r="H1569" s="50" t="str">
        <f>IF(VLOOKUP(E1569,'Cross-Page Data'!$D$4:$F$48,3,FALSE)="natural gas",VLOOKUP(D1569,'Cross-Page Data'!$I$4:$J$19,2,FALSE),IF(VLOOKUP(E1569,'Cross-Page Data'!$D$4:$F$48,3,FALSE)="solar",IF(D1569="PV","solar PV","solar thermal"),IF(VLOOKUP(E1569,'Cross-Page Data'!$D$4:$F$48,3,FALSE)="wind",VLOOKUP(D1569,'Cross-Page Data'!$I$4:$J$19,2,FALSE),IF(VLOOKUP(E1569,'Cross-Page Data'!$D$4:$F$48,3,FALSE)="hydro",VLOOKUP(D1569,'Cross-Page Data'!$I$4:$J$19,2,FALSE),VLOOKUP(E1569,'Cross-Page Data'!$D$4:$F$48,3,FALSE)))))</f>
        <v>petroleum</v>
      </c>
      <c r="I1569" s="50" t="b">
        <f t="shared" si="24"/>
        <v>1</v>
      </c>
    </row>
    <row r="1570" spans="1:9">
      <c r="A1570" s="50">
        <v>1744</v>
      </c>
      <c r="B1570" s="50" t="s">
        <v>3421</v>
      </c>
      <c r="C1570" s="50" t="s">
        <v>3484</v>
      </c>
      <c r="D1570" s="50" t="s">
        <v>3495</v>
      </c>
      <c r="E1570" s="50" t="s">
        <v>3494</v>
      </c>
      <c r="F1570" s="50" t="s">
        <v>3494</v>
      </c>
      <c r="G1570" s="50">
        <v>96</v>
      </c>
      <c r="H1570" s="50" t="str">
        <f>IF(VLOOKUP(E1570,'Cross-Page Data'!$D$4:$F$48,3,FALSE)="natural gas",VLOOKUP(D1570,'Cross-Page Data'!$I$4:$J$19,2,FALSE),IF(VLOOKUP(E1570,'Cross-Page Data'!$D$4:$F$48,3,FALSE)="solar",IF(D1570="PV","solar PV","solar thermal"),IF(VLOOKUP(E1570,'Cross-Page Data'!$D$4:$F$48,3,FALSE)="wind",VLOOKUP(D1570,'Cross-Page Data'!$I$4:$J$19,2,FALSE),IF(VLOOKUP(E1570,'Cross-Page Data'!$D$4:$F$48,3,FALSE)="hydro",VLOOKUP(D1570,'Cross-Page Data'!$I$4:$J$19,2,FALSE),VLOOKUP(E1570,'Cross-Page Data'!$D$4:$F$48,3,FALSE)))))</f>
        <v>petroleum</v>
      </c>
      <c r="I1570" s="50" t="b">
        <f t="shared" si="24"/>
        <v>1</v>
      </c>
    </row>
    <row r="1571" spans="1:9">
      <c r="A1571" s="50">
        <v>1745</v>
      </c>
      <c r="B1571" s="50" t="s">
        <v>3421</v>
      </c>
      <c r="C1571" s="50" t="s">
        <v>3484</v>
      </c>
      <c r="D1571" s="50" t="s">
        <v>3491</v>
      </c>
      <c r="E1571" s="50" t="s">
        <v>3492</v>
      </c>
      <c r="F1571" s="50" t="s">
        <v>3490</v>
      </c>
      <c r="G1571" s="50">
        <v>22215.96</v>
      </c>
      <c r="H1571" s="50" t="str">
        <f>IF(VLOOKUP(E1571,'Cross-Page Data'!$D$4:$F$48,3,FALSE)="natural gas",VLOOKUP(D1571,'Cross-Page Data'!$I$4:$J$19,2,FALSE),IF(VLOOKUP(E1571,'Cross-Page Data'!$D$4:$F$48,3,FALSE)="solar",IF(D1571="PV","solar PV","solar thermal"),IF(VLOOKUP(E1571,'Cross-Page Data'!$D$4:$F$48,3,FALSE)="wind",VLOOKUP(D1571,'Cross-Page Data'!$I$4:$J$19,2,FALSE),IF(VLOOKUP(E1571,'Cross-Page Data'!$D$4:$F$48,3,FALSE)="hydro",VLOOKUP(D1571,'Cross-Page Data'!$I$4:$J$19,2,FALSE),VLOOKUP(E1571,'Cross-Page Data'!$D$4:$F$48,3,FALSE)))))</f>
        <v>hard coal</v>
      </c>
      <c r="I1571" s="50" t="b">
        <f t="shared" si="24"/>
        <v>1</v>
      </c>
    </row>
    <row r="1572" spans="1:9">
      <c r="A1572" s="50">
        <v>1745</v>
      </c>
      <c r="B1572" s="50" t="s">
        <v>3421</v>
      </c>
      <c r="C1572" s="50" t="s">
        <v>3484</v>
      </c>
      <c r="D1572" s="50" t="s">
        <v>3491</v>
      </c>
      <c r="E1572" s="50" t="s">
        <v>3494</v>
      </c>
      <c r="F1572" s="50" t="s">
        <v>3494</v>
      </c>
      <c r="G1572" s="50">
        <v>4872.9539999999997</v>
      </c>
      <c r="H1572" s="50" t="str">
        <f>IF(VLOOKUP(E1572,'Cross-Page Data'!$D$4:$F$48,3,FALSE)="natural gas",VLOOKUP(D1572,'Cross-Page Data'!$I$4:$J$19,2,FALSE),IF(VLOOKUP(E1572,'Cross-Page Data'!$D$4:$F$48,3,FALSE)="solar",IF(D1572="PV","solar PV","solar thermal"),IF(VLOOKUP(E1572,'Cross-Page Data'!$D$4:$F$48,3,FALSE)="wind",VLOOKUP(D1572,'Cross-Page Data'!$I$4:$J$19,2,FALSE),IF(VLOOKUP(E1572,'Cross-Page Data'!$D$4:$F$48,3,FALSE)="hydro",VLOOKUP(D1572,'Cross-Page Data'!$I$4:$J$19,2,FALSE),VLOOKUP(E1572,'Cross-Page Data'!$D$4:$F$48,3,FALSE)))))</f>
        <v>petroleum</v>
      </c>
      <c r="I1572" s="50" t="b">
        <f t="shared" si="24"/>
        <v>1</v>
      </c>
    </row>
    <row r="1573" spans="1:9">
      <c r="A1573" s="50">
        <v>1745</v>
      </c>
      <c r="B1573" s="50" t="s">
        <v>3421</v>
      </c>
      <c r="C1573" s="50" t="s">
        <v>3484</v>
      </c>
      <c r="D1573" s="50" t="s">
        <v>3491</v>
      </c>
      <c r="E1573" s="50" t="s">
        <v>3488</v>
      </c>
      <c r="F1573" s="50" t="s">
        <v>3488</v>
      </c>
      <c r="G1573" s="50">
        <v>0</v>
      </c>
      <c r="H1573" s="50" t="str">
        <f>IF(VLOOKUP(E1573,'Cross-Page Data'!$D$4:$F$48,3,FALSE)="natural gas",VLOOKUP(D1573,'Cross-Page Data'!$I$4:$J$19,2,FALSE),IF(VLOOKUP(E1573,'Cross-Page Data'!$D$4:$F$48,3,FALSE)="solar",IF(D1573="PV","solar PV","solar thermal"),IF(VLOOKUP(E1573,'Cross-Page Data'!$D$4:$F$48,3,FALSE)="wind",VLOOKUP(D1573,'Cross-Page Data'!$I$4:$J$19,2,FALSE),IF(VLOOKUP(E1573,'Cross-Page Data'!$D$4:$F$48,3,FALSE)="hydro",VLOOKUP(D1573,'Cross-Page Data'!$I$4:$J$19,2,FALSE),VLOOKUP(E1573,'Cross-Page Data'!$D$4:$F$48,3,FALSE)))))</f>
        <v>natural gas peaker</v>
      </c>
      <c r="I1573" s="50" t="b">
        <f t="shared" si="24"/>
        <v>1</v>
      </c>
    </row>
    <row r="1574" spans="1:9">
      <c r="A1574" s="50">
        <v>1745</v>
      </c>
      <c r="B1574" s="50" t="s">
        <v>3421</v>
      </c>
      <c r="C1574" s="50" t="s">
        <v>3484</v>
      </c>
      <c r="D1574" s="50" t="s">
        <v>3491</v>
      </c>
      <c r="E1574" s="50" t="s">
        <v>3524</v>
      </c>
      <c r="F1574" s="50" t="s">
        <v>3524</v>
      </c>
      <c r="G1574" s="50">
        <v>0</v>
      </c>
      <c r="H1574" s="50" t="str">
        <f>IF(VLOOKUP(E1574,'Cross-Page Data'!$D$4:$F$48,3,FALSE)="natural gas",VLOOKUP(D1574,'Cross-Page Data'!$I$4:$J$19,2,FALSE),IF(VLOOKUP(E1574,'Cross-Page Data'!$D$4:$F$48,3,FALSE)="solar",IF(D1574="PV","solar PV","solar thermal"),IF(VLOOKUP(E1574,'Cross-Page Data'!$D$4:$F$48,3,FALSE)="wind",VLOOKUP(D1574,'Cross-Page Data'!$I$4:$J$19,2,FALSE),IF(VLOOKUP(E1574,'Cross-Page Data'!$D$4:$F$48,3,FALSE)="hydro",VLOOKUP(D1574,'Cross-Page Data'!$I$4:$J$19,2,FALSE),VLOOKUP(E1574,'Cross-Page Data'!$D$4:$F$48,3,FALSE)))))</f>
        <v>other</v>
      </c>
      <c r="I1574" s="50" t="b">
        <f t="shared" si="24"/>
        <v>1</v>
      </c>
    </row>
    <row r="1575" spans="1:9">
      <c r="A1575" s="50">
        <v>1745</v>
      </c>
      <c r="B1575" s="50" t="s">
        <v>3421</v>
      </c>
      <c r="C1575" s="50" t="s">
        <v>3484</v>
      </c>
      <c r="D1575" s="50" t="s">
        <v>3491</v>
      </c>
      <c r="E1575" s="50" t="s">
        <v>3489</v>
      </c>
      <c r="F1575" s="50" t="s">
        <v>3490</v>
      </c>
      <c r="G1575" s="50">
        <v>1369957.1</v>
      </c>
      <c r="H1575" s="50" t="str">
        <f>IF(VLOOKUP(E1575,'Cross-Page Data'!$D$4:$F$48,3,FALSE)="natural gas",VLOOKUP(D1575,'Cross-Page Data'!$I$4:$J$19,2,FALSE),IF(VLOOKUP(E1575,'Cross-Page Data'!$D$4:$F$48,3,FALSE)="solar",IF(D1575="PV","solar PV","solar thermal"),IF(VLOOKUP(E1575,'Cross-Page Data'!$D$4:$F$48,3,FALSE)="wind",VLOOKUP(D1575,'Cross-Page Data'!$I$4:$J$19,2,FALSE),IF(VLOOKUP(E1575,'Cross-Page Data'!$D$4:$F$48,3,FALSE)="hydro",VLOOKUP(D1575,'Cross-Page Data'!$I$4:$J$19,2,FALSE),VLOOKUP(E1575,'Cross-Page Data'!$D$4:$F$48,3,FALSE)))))</f>
        <v>hard coal</v>
      </c>
      <c r="I1575" s="50" t="b">
        <f t="shared" si="24"/>
        <v>1</v>
      </c>
    </row>
    <row r="1576" spans="1:9">
      <c r="A1576" s="50">
        <v>1746</v>
      </c>
      <c r="B1576" s="50" t="s">
        <v>3421</v>
      </c>
      <c r="C1576" s="50" t="s">
        <v>3484</v>
      </c>
      <c r="D1576" s="50" t="s">
        <v>3496</v>
      </c>
      <c r="E1576" s="50" t="s">
        <v>3494</v>
      </c>
      <c r="F1576" s="50" t="s">
        <v>3494</v>
      </c>
      <c r="G1576" s="50">
        <v>-98</v>
      </c>
      <c r="H1576" s="50" t="str">
        <f>IF(VLOOKUP(E1576,'Cross-Page Data'!$D$4:$F$48,3,FALSE)="natural gas",VLOOKUP(D1576,'Cross-Page Data'!$I$4:$J$19,2,FALSE),IF(VLOOKUP(E1576,'Cross-Page Data'!$D$4:$F$48,3,FALSE)="solar",IF(D1576="PV","solar PV","solar thermal"),IF(VLOOKUP(E1576,'Cross-Page Data'!$D$4:$F$48,3,FALSE)="wind",VLOOKUP(D1576,'Cross-Page Data'!$I$4:$J$19,2,FALSE),IF(VLOOKUP(E1576,'Cross-Page Data'!$D$4:$F$48,3,FALSE)="hydro",VLOOKUP(D1576,'Cross-Page Data'!$I$4:$J$19,2,FALSE),VLOOKUP(E1576,'Cross-Page Data'!$D$4:$F$48,3,FALSE)))))</f>
        <v>petroleum</v>
      </c>
      <c r="I1576" s="50" t="b">
        <f t="shared" si="24"/>
        <v>1</v>
      </c>
    </row>
    <row r="1577" spans="1:9">
      <c r="A1577" s="50">
        <v>1750</v>
      </c>
      <c r="B1577" s="50" t="s">
        <v>3421</v>
      </c>
      <c r="C1577" s="50" t="s">
        <v>3484</v>
      </c>
      <c r="D1577" s="50" t="s">
        <v>3496</v>
      </c>
      <c r="E1577" s="50" t="s">
        <v>3494</v>
      </c>
      <c r="F1577" s="50" t="s">
        <v>3494</v>
      </c>
      <c r="G1577" s="50">
        <v>852</v>
      </c>
      <c r="H1577" s="50" t="str">
        <f>IF(VLOOKUP(E1577,'Cross-Page Data'!$D$4:$F$48,3,FALSE)="natural gas",VLOOKUP(D1577,'Cross-Page Data'!$I$4:$J$19,2,FALSE),IF(VLOOKUP(E1577,'Cross-Page Data'!$D$4:$F$48,3,FALSE)="solar",IF(D1577="PV","solar PV","solar thermal"),IF(VLOOKUP(E1577,'Cross-Page Data'!$D$4:$F$48,3,FALSE)="wind",VLOOKUP(D1577,'Cross-Page Data'!$I$4:$J$19,2,FALSE),IF(VLOOKUP(E1577,'Cross-Page Data'!$D$4:$F$48,3,FALSE)="hydro",VLOOKUP(D1577,'Cross-Page Data'!$I$4:$J$19,2,FALSE),VLOOKUP(E1577,'Cross-Page Data'!$D$4:$F$48,3,FALSE)))))</f>
        <v>petroleum</v>
      </c>
      <c r="I1577" s="50" t="b">
        <f t="shared" si="24"/>
        <v>1</v>
      </c>
    </row>
    <row r="1578" spans="1:9">
      <c r="A1578" s="50">
        <v>1751</v>
      </c>
      <c r="B1578" s="50" t="s">
        <v>3421</v>
      </c>
      <c r="C1578" s="50" t="s">
        <v>3484</v>
      </c>
      <c r="D1578" s="50" t="s">
        <v>3485</v>
      </c>
      <c r="E1578" s="50" t="s">
        <v>3486</v>
      </c>
      <c r="F1578" s="50" t="s">
        <v>3487</v>
      </c>
      <c r="G1578" s="50">
        <v>226763</v>
      </c>
      <c r="H1578" s="50" t="str">
        <f>IF(VLOOKUP(E1578,'Cross-Page Data'!$D$4:$F$48,3,FALSE)="natural gas",VLOOKUP(D1578,'Cross-Page Data'!$I$4:$J$19,2,FALSE),IF(VLOOKUP(E1578,'Cross-Page Data'!$D$4:$F$48,3,FALSE)="solar",IF(D1578="PV","solar PV","solar thermal"),IF(VLOOKUP(E1578,'Cross-Page Data'!$D$4:$F$48,3,FALSE)="wind",VLOOKUP(D1578,'Cross-Page Data'!$I$4:$J$19,2,FALSE),IF(VLOOKUP(E1578,'Cross-Page Data'!$D$4:$F$48,3,FALSE)="hydro",VLOOKUP(D1578,'Cross-Page Data'!$I$4:$J$19,2,FALSE),VLOOKUP(E1578,'Cross-Page Data'!$D$4:$F$48,3,FALSE)))))</f>
        <v>hydro</v>
      </c>
      <c r="I1578" s="50" t="b">
        <f t="shared" si="24"/>
        <v>1</v>
      </c>
    </row>
    <row r="1579" spans="1:9">
      <c r="A1579" s="50">
        <v>1753</v>
      </c>
      <c r="B1579" s="50" t="s">
        <v>3421</v>
      </c>
      <c r="C1579" s="50" t="s">
        <v>3484</v>
      </c>
      <c r="D1579" s="50" t="s">
        <v>3485</v>
      </c>
      <c r="E1579" s="50" t="s">
        <v>3486</v>
      </c>
      <c r="F1579" s="50" t="s">
        <v>3487</v>
      </c>
      <c r="G1579" s="50">
        <v>33591</v>
      </c>
      <c r="H1579" s="50" t="str">
        <f>IF(VLOOKUP(E1579,'Cross-Page Data'!$D$4:$F$48,3,FALSE)="natural gas",VLOOKUP(D1579,'Cross-Page Data'!$I$4:$J$19,2,FALSE),IF(VLOOKUP(E1579,'Cross-Page Data'!$D$4:$F$48,3,FALSE)="solar",IF(D1579="PV","solar PV","solar thermal"),IF(VLOOKUP(E1579,'Cross-Page Data'!$D$4:$F$48,3,FALSE)="wind",VLOOKUP(D1579,'Cross-Page Data'!$I$4:$J$19,2,FALSE),IF(VLOOKUP(E1579,'Cross-Page Data'!$D$4:$F$48,3,FALSE)="hydro",VLOOKUP(D1579,'Cross-Page Data'!$I$4:$J$19,2,FALSE),VLOOKUP(E1579,'Cross-Page Data'!$D$4:$F$48,3,FALSE)))))</f>
        <v>hydro</v>
      </c>
      <c r="I1579" s="50" t="b">
        <f t="shared" si="24"/>
        <v>1</v>
      </c>
    </row>
    <row r="1580" spans="1:9">
      <c r="A1580" s="50">
        <v>1754</v>
      </c>
      <c r="B1580" s="50" t="s">
        <v>3421</v>
      </c>
      <c r="C1580" s="50" t="s">
        <v>3484</v>
      </c>
      <c r="D1580" s="50" t="s">
        <v>3485</v>
      </c>
      <c r="E1580" s="50" t="s">
        <v>3486</v>
      </c>
      <c r="F1580" s="50" t="s">
        <v>3487</v>
      </c>
      <c r="G1580" s="50">
        <v>14092</v>
      </c>
      <c r="H1580" s="50" t="str">
        <f>IF(VLOOKUP(E1580,'Cross-Page Data'!$D$4:$F$48,3,FALSE)="natural gas",VLOOKUP(D1580,'Cross-Page Data'!$I$4:$J$19,2,FALSE),IF(VLOOKUP(E1580,'Cross-Page Data'!$D$4:$F$48,3,FALSE)="solar",IF(D1580="PV","solar PV","solar thermal"),IF(VLOOKUP(E1580,'Cross-Page Data'!$D$4:$F$48,3,FALSE)="wind",VLOOKUP(D1580,'Cross-Page Data'!$I$4:$J$19,2,FALSE),IF(VLOOKUP(E1580,'Cross-Page Data'!$D$4:$F$48,3,FALSE)="hydro",VLOOKUP(D1580,'Cross-Page Data'!$I$4:$J$19,2,FALSE),VLOOKUP(E1580,'Cross-Page Data'!$D$4:$F$48,3,FALSE)))))</f>
        <v>hydro</v>
      </c>
      <c r="I1580" s="50" t="b">
        <f t="shared" si="24"/>
        <v>1</v>
      </c>
    </row>
    <row r="1581" spans="1:9">
      <c r="A1581" s="50">
        <v>1756</v>
      </c>
      <c r="B1581" s="50" t="s">
        <v>3447</v>
      </c>
      <c r="C1581" s="50" t="s">
        <v>3484</v>
      </c>
      <c r="D1581" s="50" t="s">
        <v>3485</v>
      </c>
      <c r="E1581" s="50" t="s">
        <v>3486</v>
      </c>
      <c r="F1581" s="50" t="s">
        <v>3487</v>
      </c>
      <c r="G1581" s="50">
        <v>11362</v>
      </c>
      <c r="H1581" s="50" t="str">
        <f>IF(VLOOKUP(E1581,'Cross-Page Data'!$D$4:$F$48,3,FALSE)="natural gas",VLOOKUP(D1581,'Cross-Page Data'!$I$4:$J$19,2,FALSE),IF(VLOOKUP(E1581,'Cross-Page Data'!$D$4:$F$48,3,FALSE)="solar",IF(D1581="PV","solar PV","solar thermal"),IF(VLOOKUP(E1581,'Cross-Page Data'!$D$4:$F$48,3,FALSE)="wind",VLOOKUP(D1581,'Cross-Page Data'!$I$4:$J$19,2,FALSE),IF(VLOOKUP(E1581,'Cross-Page Data'!$D$4:$F$48,3,FALSE)="hydro",VLOOKUP(D1581,'Cross-Page Data'!$I$4:$J$19,2,FALSE),VLOOKUP(E1581,'Cross-Page Data'!$D$4:$F$48,3,FALSE)))))</f>
        <v>hydro</v>
      </c>
      <c r="I1581" s="50" t="b">
        <f t="shared" si="24"/>
        <v>1</v>
      </c>
    </row>
    <row r="1582" spans="1:9">
      <c r="A1582" s="50">
        <v>1757</v>
      </c>
      <c r="B1582" s="50" t="s">
        <v>3421</v>
      </c>
      <c r="C1582" s="50" t="s">
        <v>3484</v>
      </c>
      <c r="D1582" s="50" t="s">
        <v>3485</v>
      </c>
      <c r="E1582" s="50" t="s">
        <v>3486</v>
      </c>
      <c r="F1582" s="50" t="s">
        <v>3487</v>
      </c>
      <c r="G1582" s="50">
        <v>11520</v>
      </c>
      <c r="H1582" s="50" t="str">
        <f>IF(VLOOKUP(E1582,'Cross-Page Data'!$D$4:$F$48,3,FALSE)="natural gas",VLOOKUP(D1582,'Cross-Page Data'!$I$4:$J$19,2,FALSE),IF(VLOOKUP(E1582,'Cross-Page Data'!$D$4:$F$48,3,FALSE)="solar",IF(D1582="PV","solar PV","solar thermal"),IF(VLOOKUP(E1582,'Cross-Page Data'!$D$4:$F$48,3,FALSE)="wind",VLOOKUP(D1582,'Cross-Page Data'!$I$4:$J$19,2,FALSE),IF(VLOOKUP(E1582,'Cross-Page Data'!$D$4:$F$48,3,FALSE)="hydro",VLOOKUP(D1582,'Cross-Page Data'!$I$4:$J$19,2,FALSE),VLOOKUP(E1582,'Cross-Page Data'!$D$4:$F$48,3,FALSE)))))</f>
        <v>hydro</v>
      </c>
      <c r="I1582" s="50" t="b">
        <f t="shared" si="24"/>
        <v>1</v>
      </c>
    </row>
    <row r="1583" spans="1:9">
      <c r="A1583" s="50">
        <v>1760</v>
      </c>
      <c r="B1583" s="50" t="s">
        <v>3421</v>
      </c>
      <c r="C1583" s="50" t="s">
        <v>3484</v>
      </c>
      <c r="D1583" s="50" t="s">
        <v>3485</v>
      </c>
      <c r="E1583" s="50" t="s">
        <v>3486</v>
      </c>
      <c r="F1583" s="50" t="s">
        <v>3487</v>
      </c>
      <c r="G1583" s="50">
        <v>3922</v>
      </c>
      <c r="H1583" s="50" t="str">
        <f>IF(VLOOKUP(E1583,'Cross-Page Data'!$D$4:$F$48,3,FALSE)="natural gas",VLOOKUP(D1583,'Cross-Page Data'!$I$4:$J$19,2,FALSE),IF(VLOOKUP(E1583,'Cross-Page Data'!$D$4:$F$48,3,FALSE)="solar",IF(D1583="PV","solar PV","solar thermal"),IF(VLOOKUP(E1583,'Cross-Page Data'!$D$4:$F$48,3,FALSE)="wind",VLOOKUP(D1583,'Cross-Page Data'!$I$4:$J$19,2,FALSE),IF(VLOOKUP(E1583,'Cross-Page Data'!$D$4:$F$48,3,FALSE)="hydro",VLOOKUP(D1583,'Cross-Page Data'!$I$4:$J$19,2,FALSE),VLOOKUP(E1583,'Cross-Page Data'!$D$4:$F$48,3,FALSE)))))</f>
        <v>hydro</v>
      </c>
      <c r="I1583" s="50" t="b">
        <f t="shared" si="24"/>
        <v>1</v>
      </c>
    </row>
    <row r="1584" spans="1:9">
      <c r="A1584" s="50">
        <v>1761</v>
      </c>
      <c r="B1584" s="50" t="s">
        <v>3421</v>
      </c>
      <c r="C1584" s="50" t="s">
        <v>3484</v>
      </c>
      <c r="D1584" s="50" t="s">
        <v>3485</v>
      </c>
      <c r="E1584" s="50" t="s">
        <v>3486</v>
      </c>
      <c r="F1584" s="50" t="s">
        <v>3487</v>
      </c>
      <c r="G1584" s="50">
        <v>8371</v>
      </c>
      <c r="H1584" s="50" t="str">
        <f>IF(VLOOKUP(E1584,'Cross-Page Data'!$D$4:$F$48,3,FALSE)="natural gas",VLOOKUP(D1584,'Cross-Page Data'!$I$4:$J$19,2,FALSE),IF(VLOOKUP(E1584,'Cross-Page Data'!$D$4:$F$48,3,FALSE)="solar",IF(D1584="PV","solar PV","solar thermal"),IF(VLOOKUP(E1584,'Cross-Page Data'!$D$4:$F$48,3,FALSE)="wind",VLOOKUP(D1584,'Cross-Page Data'!$I$4:$J$19,2,FALSE),IF(VLOOKUP(E1584,'Cross-Page Data'!$D$4:$F$48,3,FALSE)="hydro",VLOOKUP(D1584,'Cross-Page Data'!$I$4:$J$19,2,FALSE),VLOOKUP(E1584,'Cross-Page Data'!$D$4:$F$48,3,FALSE)))))</f>
        <v>hydro</v>
      </c>
      <c r="I1584" s="50" t="b">
        <f t="shared" si="24"/>
        <v>1</v>
      </c>
    </row>
    <row r="1585" spans="1:9">
      <c r="A1585" s="50">
        <v>1769</v>
      </c>
      <c r="B1585" s="50" t="s">
        <v>3421</v>
      </c>
      <c r="C1585" s="50" t="s">
        <v>3484</v>
      </c>
      <c r="D1585" s="50" t="s">
        <v>3491</v>
      </c>
      <c r="E1585" s="50" t="s">
        <v>3492</v>
      </c>
      <c r="F1585" s="50" t="s">
        <v>3490</v>
      </c>
      <c r="G1585" s="50">
        <v>0</v>
      </c>
      <c r="H1585" s="50" t="str">
        <f>IF(VLOOKUP(E1585,'Cross-Page Data'!$D$4:$F$48,3,FALSE)="natural gas",VLOOKUP(D1585,'Cross-Page Data'!$I$4:$J$19,2,FALSE),IF(VLOOKUP(E1585,'Cross-Page Data'!$D$4:$F$48,3,FALSE)="solar",IF(D1585="PV","solar PV","solar thermal"),IF(VLOOKUP(E1585,'Cross-Page Data'!$D$4:$F$48,3,FALSE)="wind",VLOOKUP(D1585,'Cross-Page Data'!$I$4:$J$19,2,FALSE),IF(VLOOKUP(E1585,'Cross-Page Data'!$D$4:$F$48,3,FALSE)="hydro",VLOOKUP(D1585,'Cross-Page Data'!$I$4:$J$19,2,FALSE),VLOOKUP(E1585,'Cross-Page Data'!$D$4:$F$48,3,FALSE)))))</f>
        <v>hard coal</v>
      </c>
      <c r="I1585" s="50" t="b">
        <f t="shared" si="24"/>
        <v>1</v>
      </c>
    </row>
    <row r="1586" spans="1:9">
      <c r="A1586" s="50">
        <v>1769</v>
      </c>
      <c r="B1586" s="50" t="s">
        <v>3421</v>
      </c>
      <c r="C1586" s="50" t="s">
        <v>3484</v>
      </c>
      <c r="D1586" s="50" t="s">
        <v>3491</v>
      </c>
      <c r="E1586" s="50" t="s">
        <v>3494</v>
      </c>
      <c r="F1586" s="50" t="s">
        <v>3494</v>
      </c>
      <c r="G1586" s="50">
        <v>900.02099999999996</v>
      </c>
      <c r="H1586" s="50" t="str">
        <f>IF(VLOOKUP(E1586,'Cross-Page Data'!$D$4:$F$48,3,FALSE)="natural gas",VLOOKUP(D1586,'Cross-Page Data'!$I$4:$J$19,2,FALSE),IF(VLOOKUP(E1586,'Cross-Page Data'!$D$4:$F$48,3,FALSE)="solar",IF(D1586="PV","solar PV","solar thermal"),IF(VLOOKUP(E1586,'Cross-Page Data'!$D$4:$F$48,3,FALSE)="wind",VLOOKUP(D1586,'Cross-Page Data'!$I$4:$J$19,2,FALSE),IF(VLOOKUP(E1586,'Cross-Page Data'!$D$4:$F$48,3,FALSE)="hydro",VLOOKUP(D1586,'Cross-Page Data'!$I$4:$J$19,2,FALSE),VLOOKUP(E1586,'Cross-Page Data'!$D$4:$F$48,3,FALSE)))))</f>
        <v>petroleum</v>
      </c>
      <c r="I1586" s="50" t="b">
        <f t="shared" si="24"/>
        <v>1</v>
      </c>
    </row>
    <row r="1587" spans="1:9">
      <c r="A1587" s="50">
        <v>1769</v>
      </c>
      <c r="B1587" s="50" t="s">
        <v>3421</v>
      </c>
      <c r="C1587" s="50" t="s">
        <v>3484</v>
      </c>
      <c r="D1587" s="50" t="s">
        <v>3491</v>
      </c>
      <c r="E1587" s="50" t="s">
        <v>3489</v>
      </c>
      <c r="F1587" s="50" t="s">
        <v>3490</v>
      </c>
      <c r="G1587" s="50">
        <v>237969.98</v>
      </c>
      <c r="H1587" s="50" t="str">
        <f>IF(VLOOKUP(E1587,'Cross-Page Data'!$D$4:$F$48,3,FALSE)="natural gas",VLOOKUP(D1587,'Cross-Page Data'!$I$4:$J$19,2,FALSE),IF(VLOOKUP(E1587,'Cross-Page Data'!$D$4:$F$48,3,FALSE)="solar",IF(D1587="PV","solar PV","solar thermal"),IF(VLOOKUP(E1587,'Cross-Page Data'!$D$4:$F$48,3,FALSE)="wind",VLOOKUP(D1587,'Cross-Page Data'!$I$4:$J$19,2,FALSE),IF(VLOOKUP(E1587,'Cross-Page Data'!$D$4:$F$48,3,FALSE)="hydro",VLOOKUP(D1587,'Cross-Page Data'!$I$4:$J$19,2,FALSE),VLOOKUP(E1587,'Cross-Page Data'!$D$4:$F$48,3,FALSE)))))</f>
        <v>hard coal</v>
      </c>
      <c r="I1587" s="50" t="b">
        <f t="shared" si="24"/>
        <v>1</v>
      </c>
    </row>
    <row r="1588" spans="1:9">
      <c r="A1588" s="50">
        <v>1772</v>
      </c>
      <c r="B1588" s="50" t="s">
        <v>3421</v>
      </c>
      <c r="C1588" s="50" t="s">
        <v>3497</v>
      </c>
      <c r="D1588" s="50" t="s">
        <v>3491</v>
      </c>
      <c r="E1588" s="50" t="s">
        <v>3494</v>
      </c>
      <c r="F1588" s="50" t="s">
        <v>3494</v>
      </c>
      <c r="G1588" s="50">
        <v>0</v>
      </c>
      <c r="H1588" s="50" t="str">
        <f>IF(VLOOKUP(E1588,'Cross-Page Data'!$D$4:$F$48,3,FALSE)="natural gas",VLOOKUP(D1588,'Cross-Page Data'!$I$4:$J$19,2,FALSE),IF(VLOOKUP(E1588,'Cross-Page Data'!$D$4:$F$48,3,FALSE)="solar",IF(D1588="PV","solar PV","solar thermal"),IF(VLOOKUP(E1588,'Cross-Page Data'!$D$4:$F$48,3,FALSE)="wind",VLOOKUP(D1588,'Cross-Page Data'!$I$4:$J$19,2,FALSE),IF(VLOOKUP(E1588,'Cross-Page Data'!$D$4:$F$48,3,FALSE)="hydro",VLOOKUP(D1588,'Cross-Page Data'!$I$4:$J$19,2,FALSE),VLOOKUP(E1588,'Cross-Page Data'!$D$4:$F$48,3,FALSE)))))</f>
        <v>petroleum</v>
      </c>
      <c r="I1588" s="50" t="b">
        <f t="shared" si="24"/>
        <v>1</v>
      </c>
    </row>
    <row r="1589" spans="1:9">
      <c r="A1589" s="50">
        <v>1772</v>
      </c>
      <c r="B1589" s="50" t="s">
        <v>3421</v>
      </c>
      <c r="C1589" s="50" t="s">
        <v>3497</v>
      </c>
      <c r="D1589" s="50" t="s">
        <v>3491</v>
      </c>
      <c r="E1589" s="50" t="s">
        <v>3488</v>
      </c>
      <c r="F1589" s="50" t="s">
        <v>3488</v>
      </c>
      <c r="G1589" s="50">
        <v>126.393</v>
      </c>
      <c r="H1589" s="50" t="str">
        <f>IF(VLOOKUP(E1589,'Cross-Page Data'!$D$4:$F$48,3,FALSE)="natural gas",VLOOKUP(D1589,'Cross-Page Data'!$I$4:$J$19,2,FALSE),IF(VLOOKUP(E1589,'Cross-Page Data'!$D$4:$F$48,3,FALSE)="solar",IF(D1589="PV","solar PV","solar thermal"),IF(VLOOKUP(E1589,'Cross-Page Data'!$D$4:$F$48,3,FALSE)="wind",VLOOKUP(D1589,'Cross-Page Data'!$I$4:$J$19,2,FALSE),IF(VLOOKUP(E1589,'Cross-Page Data'!$D$4:$F$48,3,FALSE)="hydro",VLOOKUP(D1589,'Cross-Page Data'!$I$4:$J$19,2,FALSE),VLOOKUP(E1589,'Cross-Page Data'!$D$4:$F$48,3,FALSE)))))</f>
        <v>natural gas peaker</v>
      </c>
      <c r="I1589" s="50" t="b">
        <f t="shared" si="24"/>
        <v>1</v>
      </c>
    </row>
    <row r="1590" spans="1:9">
      <c r="A1590" s="50">
        <v>1772</v>
      </c>
      <c r="B1590" s="50" t="s">
        <v>3421</v>
      </c>
      <c r="C1590" s="50" t="s">
        <v>3497</v>
      </c>
      <c r="D1590" s="50" t="s">
        <v>3491</v>
      </c>
      <c r="E1590" s="50" t="s">
        <v>3534</v>
      </c>
      <c r="F1590" s="50" t="s">
        <v>3524</v>
      </c>
      <c r="G1590" s="50">
        <v>4051.114</v>
      </c>
      <c r="H1590" s="50" t="str">
        <f>IF(VLOOKUP(E1590,'Cross-Page Data'!$D$4:$F$48,3,FALSE)="natural gas",VLOOKUP(D1590,'Cross-Page Data'!$I$4:$J$19,2,FALSE),IF(VLOOKUP(E1590,'Cross-Page Data'!$D$4:$F$48,3,FALSE)="solar",IF(D1590="PV","solar PV","solar thermal"),IF(VLOOKUP(E1590,'Cross-Page Data'!$D$4:$F$48,3,FALSE)="wind",VLOOKUP(D1590,'Cross-Page Data'!$I$4:$J$19,2,FALSE),IF(VLOOKUP(E1590,'Cross-Page Data'!$D$4:$F$48,3,FALSE)="hydro",VLOOKUP(D1590,'Cross-Page Data'!$I$4:$J$19,2,FALSE),VLOOKUP(E1590,'Cross-Page Data'!$D$4:$F$48,3,FALSE)))))</f>
        <v>other</v>
      </c>
      <c r="I1590" s="50" t="b">
        <f t="shared" si="24"/>
        <v>1</v>
      </c>
    </row>
    <row r="1591" spans="1:9">
      <c r="A1591" s="50">
        <v>1772</v>
      </c>
      <c r="B1591" s="50" t="s">
        <v>3421</v>
      </c>
      <c r="C1591" s="50" t="s">
        <v>3497</v>
      </c>
      <c r="D1591" s="50" t="s">
        <v>3491</v>
      </c>
      <c r="E1591" s="50" t="s">
        <v>3507</v>
      </c>
      <c r="F1591" s="50" t="s">
        <v>3508</v>
      </c>
      <c r="G1591" s="50">
        <v>118590.49</v>
      </c>
      <c r="H1591" s="50" t="str">
        <f>IF(VLOOKUP(E1591,'Cross-Page Data'!$D$4:$F$48,3,FALSE)="natural gas",VLOOKUP(D1591,'Cross-Page Data'!$I$4:$J$19,2,FALSE),IF(VLOOKUP(E1591,'Cross-Page Data'!$D$4:$F$48,3,FALSE)="solar",IF(D1591="PV","solar PV","solar thermal"),IF(VLOOKUP(E1591,'Cross-Page Data'!$D$4:$F$48,3,FALSE)="wind",VLOOKUP(D1591,'Cross-Page Data'!$I$4:$J$19,2,FALSE),IF(VLOOKUP(E1591,'Cross-Page Data'!$D$4:$F$48,3,FALSE)="hydro",VLOOKUP(D1591,'Cross-Page Data'!$I$4:$J$19,2,FALSE),VLOOKUP(E1591,'Cross-Page Data'!$D$4:$F$48,3,FALSE)))))</f>
        <v>biomass</v>
      </c>
      <c r="I1591" s="50" t="b">
        <f t="shared" si="24"/>
        <v>1</v>
      </c>
    </row>
    <row r="1592" spans="1:9">
      <c r="A1592" s="50">
        <v>1773</v>
      </c>
      <c r="B1592" s="50" t="s">
        <v>3421</v>
      </c>
      <c r="C1592" s="50" t="s">
        <v>3484</v>
      </c>
      <c r="D1592" s="50" t="s">
        <v>3485</v>
      </c>
      <c r="E1592" s="50" t="s">
        <v>3486</v>
      </c>
      <c r="F1592" s="50" t="s">
        <v>3487</v>
      </c>
      <c r="G1592" s="50">
        <v>8465</v>
      </c>
      <c r="H1592" s="50" t="str">
        <f>IF(VLOOKUP(E1592,'Cross-Page Data'!$D$4:$F$48,3,FALSE)="natural gas",VLOOKUP(D1592,'Cross-Page Data'!$I$4:$J$19,2,FALSE),IF(VLOOKUP(E1592,'Cross-Page Data'!$D$4:$F$48,3,FALSE)="solar",IF(D1592="PV","solar PV","solar thermal"),IF(VLOOKUP(E1592,'Cross-Page Data'!$D$4:$F$48,3,FALSE)="wind",VLOOKUP(D1592,'Cross-Page Data'!$I$4:$J$19,2,FALSE),IF(VLOOKUP(E1592,'Cross-Page Data'!$D$4:$F$48,3,FALSE)="hydro",VLOOKUP(D1592,'Cross-Page Data'!$I$4:$J$19,2,FALSE),VLOOKUP(E1592,'Cross-Page Data'!$D$4:$F$48,3,FALSE)))))</f>
        <v>hydro</v>
      </c>
      <c r="I1592" s="50" t="b">
        <f t="shared" si="24"/>
        <v>1</v>
      </c>
    </row>
    <row r="1593" spans="1:9">
      <c r="A1593" s="50">
        <v>1774</v>
      </c>
      <c r="B1593" s="50" t="s">
        <v>3421</v>
      </c>
      <c r="C1593" s="50" t="s">
        <v>3484</v>
      </c>
      <c r="D1593" s="50" t="s">
        <v>3485</v>
      </c>
      <c r="E1593" s="50" t="s">
        <v>3486</v>
      </c>
      <c r="F1593" s="50" t="s">
        <v>3487</v>
      </c>
      <c r="G1593" s="50">
        <v>62451</v>
      </c>
      <c r="H1593" s="50" t="str">
        <f>IF(VLOOKUP(E1593,'Cross-Page Data'!$D$4:$F$48,3,FALSE)="natural gas",VLOOKUP(D1593,'Cross-Page Data'!$I$4:$J$19,2,FALSE),IF(VLOOKUP(E1593,'Cross-Page Data'!$D$4:$F$48,3,FALSE)="solar",IF(D1593="PV","solar PV","solar thermal"),IF(VLOOKUP(E1593,'Cross-Page Data'!$D$4:$F$48,3,FALSE)="wind",VLOOKUP(D1593,'Cross-Page Data'!$I$4:$J$19,2,FALSE),IF(VLOOKUP(E1593,'Cross-Page Data'!$D$4:$F$48,3,FALSE)="hydro",VLOOKUP(D1593,'Cross-Page Data'!$I$4:$J$19,2,FALSE),VLOOKUP(E1593,'Cross-Page Data'!$D$4:$F$48,3,FALSE)))))</f>
        <v>hydro</v>
      </c>
      <c r="I1593" s="50" t="b">
        <f t="shared" si="24"/>
        <v>1</v>
      </c>
    </row>
    <row r="1594" spans="1:9">
      <c r="A1594" s="50">
        <v>1775</v>
      </c>
      <c r="B1594" s="50" t="s">
        <v>3447</v>
      </c>
      <c r="C1594" s="50" t="s">
        <v>3484</v>
      </c>
      <c r="D1594" s="50" t="s">
        <v>3485</v>
      </c>
      <c r="E1594" s="50" t="s">
        <v>3486</v>
      </c>
      <c r="F1594" s="50" t="s">
        <v>3487</v>
      </c>
      <c r="G1594" s="50">
        <v>12757</v>
      </c>
      <c r="H1594" s="50" t="str">
        <f>IF(VLOOKUP(E1594,'Cross-Page Data'!$D$4:$F$48,3,FALSE)="natural gas",VLOOKUP(D1594,'Cross-Page Data'!$I$4:$J$19,2,FALSE),IF(VLOOKUP(E1594,'Cross-Page Data'!$D$4:$F$48,3,FALSE)="solar",IF(D1594="PV","solar PV","solar thermal"),IF(VLOOKUP(E1594,'Cross-Page Data'!$D$4:$F$48,3,FALSE)="wind",VLOOKUP(D1594,'Cross-Page Data'!$I$4:$J$19,2,FALSE),IF(VLOOKUP(E1594,'Cross-Page Data'!$D$4:$F$48,3,FALSE)="hydro",VLOOKUP(D1594,'Cross-Page Data'!$I$4:$J$19,2,FALSE),VLOOKUP(E1594,'Cross-Page Data'!$D$4:$F$48,3,FALSE)))))</f>
        <v>hydro</v>
      </c>
      <c r="I1594" s="50" t="b">
        <f t="shared" si="24"/>
        <v>1</v>
      </c>
    </row>
    <row r="1595" spans="1:9">
      <c r="A1595" s="50">
        <v>1776</v>
      </c>
      <c r="B1595" s="50" t="s">
        <v>3421</v>
      </c>
      <c r="C1595" s="50" t="s">
        <v>3484</v>
      </c>
      <c r="D1595" s="50" t="s">
        <v>3485</v>
      </c>
      <c r="E1595" s="50" t="s">
        <v>3486</v>
      </c>
      <c r="F1595" s="50" t="s">
        <v>3487</v>
      </c>
      <c r="G1595" s="50">
        <v>43285</v>
      </c>
      <c r="H1595" s="50" t="str">
        <f>IF(VLOOKUP(E1595,'Cross-Page Data'!$D$4:$F$48,3,FALSE)="natural gas",VLOOKUP(D1595,'Cross-Page Data'!$I$4:$J$19,2,FALSE),IF(VLOOKUP(E1595,'Cross-Page Data'!$D$4:$F$48,3,FALSE)="solar",IF(D1595="PV","solar PV","solar thermal"),IF(VLOOKUP(E1595,'Cross-Page Data'!$D$4:$F$48,3,FALSE)="wind",VLOOKUP(D1595,'Cross-Page Data'!$I$4:$J$19,2,FALSE),IF(VLOOKUP(E1595,'Cross-Page Data'!$D$4:$F$48,3,FALSE)="hydro",VLOOKUP(D1595,'Cross-Page Data'!$I$4:$J$19,2,FALSE),VLOOKUP(E1595,'Cross-Page Data'!$D$4:$F$48,3,FALSE)))))</f>
        <v>hydro</v>
      </c>
      <c r="I1595" s="50" t="b">
        <f t="shared" si="24"/>
        <v>1</v>
      </c>
    </row>
    <row r="1596" spans="1:9">
      <c r="A1596" s="50">
        <v>1777</v>
      </c>
      <c r="B1596" s="50" t="s">
        <v>3421</v>
      </c>
      <c r="C1596" s="50" t="s">
        <v>3484</v>
      </c>
      <c r="D1596" s="50" t="s">
        <v>3485</v>
      </c>
      <c r="E1596" s="50" t="s">
        <v>3486</v>
      </c>
      <c r="F1596" s="50" t="s">
        <v>3487</v>
      </c>
      <c r="G1596" s="50">
        <v>12445</v>
      </c>
      <c r="H1596" s="50" t="str">
        <f>IF(VLOOKUP(E1596,'Cross-Page Data'!$D$4:$F$48,3,FALSE)="natural gas",VLOOKUP(D1596,'Cross-Page Data'!$I$4:$J$19,2,FALSE),IF(VLOOKUP(E1596,'Cross-Page Data'!$D$4:$F$48,3,FALSE)="solar",IF(D1596="PV","solar PV","solar thermal"),IF(VLOOKUP(E1596,'Cross-Page Data'!$D$4:$F$48,3,FALSE)="wind",VLOOKUP(D1596,'Cross-Page Data'!$I$4:$J$19,2,FALSE),IF(VLOOKUP(E1596,'Cross-Page Data'!$D$4:$F$48,3,FALSE)="hydro",VLOOKUP(D1596,'Cross-Page Data'!$I$4:$J$19,2,FALSE),VLOOKUP(E1596,'Cross-Page Data'!$D$4:$F$48,3,FALSE)))))</f>
        <v>hydro</v>
      </c>
      <c r="I1596" s="50" t="b">
        <f t="shared" si="24"/>
        <v>1</v>
      </c>
    </row>
    <row r="1597" spans="1:9">
      <c r="A1597" s="50">
        <v>1778</v>
      </c>
      <c r="B1597" s="50" t="s">
        <v>3421</v>
      </c>
      <c r="C1597" s="50" t="s">
        <v>3484</v>
      </c>
      <c r="D1597" s="50" t="s">
        <v>3485</v>
      </c>
      <c r="E1597" s="50" t="s">
        <v>3486</v>
      </c>
      <c r="F1597" s="50" t="s">
        <v>3487</v>
      </c>
      <c r="G1597" s="50">
        <v>26672</v>
      </c>
      <c r="H1597" s="50" t="str">
        <f>IF(VLOOKUP(E1597,'Cross-Page Data'!$D$4:$F$48,3,FALSE)="natural gas",VLOOKUP(D1597,'Cross-Page Data'!$I$4:$J$19,2,FALSE),IF(VLOOKUP(E1597,'Cross-Page Data'!$D$4:$F$48,3,FALSE)="solar",IF(D1597="PV","solar PV","solar thermal"),IF(VLOOKUP(E1597,'Cross-Page Data'!$D$4:$F$48,3,FALSE)="wind",VLOOKUP(D1597,'Cross-Page Data'!$I$4:$J$19,2,FALSE),IF(VLOOKUP(E1597,'Cross-Page Data'!$D$4:$F$48,3,FALSE)="hydro",VLOOKUP(D1597,'Cross-Page Data'!$I$4:$J$19,2,FALSE),VLOOKUP(E1597,'Cross-Page Data'!$D$4:$F$48,3,FALSE)))))</f>
        <v>hydro</v>
      </c>
      <c r="I1597" s="50" t="b">
        <f t="shared" si="24"/>
        <v>1</v>
      </c>
    </row>
    <row r="1598" spans="1:9">
      <c r="A1598" s="50">
        <v>1780</v>
      </c>
      <c r="B1598" s="50" t="s">
        <v>3421</v>
      </c>
      <c r="C1598" s="50" t="s">
        <v>3484</v>
      </c>
      <c r="D1598" s="50" t="s">
        <v>3485</v>
      </c>
      <c r="E1598" s="50" t="s">
        <v>3486</v>
      </c>
      <c r="F1598" s="50" t="s">
        <v>3487</v>
      </c>
      <c r="G1598" s="50">
        <v>28449</v>
      </c>
      <c r="H1598" s="50" t="str">
        <f>IF(VLOOKUP(E1598,'Cross-Page Data'!$D$4:$F$48,3,FALSE)="natural gas",VLOOKUP(D1598,'Cross-Page Data'!$I$4:$J$19,2,FALSE),IF(VLOOKUP(E1598,'Cross-Page Data'!$D$4:$F$48,3,FALSE)="solar",IF(D1598="PV","solar PV","solar thermal"),IF(VLOOKUP(E1598,'Cross-Page Data'!$D$4:$F$48,3,FALSE)="wind",VLOOKUP(D1598,'Cross-Page Data'!$I$4:$J$19,2,FALSE),IF(VLOOKUP(E1598,'Cross-Page Data'!$D$4:$F$48,3,FALSE)="hydro",VLOOKUP(D1598,'Cross-Page Data'!$I$4:$J$19,2,FALSE),VLOOKUP(E1598,'Cross-Page Data'!$D$4:$F$48,3,FALSE)))))</f>
        <v>hydro</v>
      </c>
      <c r="I1598" s="50" t="b">
        <f t="shared" si="24"/>
        <v>1</v>
      </c>
    </row>
    <row r="1599" spans="1:9">
      <c r="A1599" s="50">
        <v>1781</v>
      </c>
      <c r="B1599" s="50" t="s">
        <v>3421</v>
      </c>
      <c r="C1599" s="50" t="s">
        <v>3484</v>
      </c>
      <c r="D1599" s="50" t="s">
        <v>3485</v>
      </c>
      <c r="E1599" s="50" t="s">
        <v>3486</v>
      </c>
      <c r="F1599" s="50" t="s">
        <v>3487</v>
      </c>
      <c r="G1599" s="50">
        <v>66769</v>
      </c>
      <c r="H1599" s="50" t="str">
        <f>IF(VLOOKUP(E1599,'Cross-Page Data'!$D$4:$F$48,3,FALSE)="natural gas",VLOOKUP(D1599,'Cross-Page Data'!$I$4:$J$19,2,FALSE),IF(VLOOKUP(E1599,'Cross-Page Data'!$D$4:$F$48,3,FALSE)="solar",IF(D1599="PV","solar PV","solar thermal"),IF(VLOOKUP(E1599,'Cross-Page Data'!$D$4:$F$48,3,FALSE)="wind",VLOOKUP(D1599,'Cross-Page Data'!$I$4:$J$19,2,FALSE),IF(VLOOKUP(E1599,'Cross-Page Data'!$D$4:$F$48,3,FALSE)="hydro",VLOOKUP(D1599,'Cross-Page Data'!$I$4:$J$19,2,FALSE),VLOOKUP(E1599,'Cross-Page Data'!$D$4:$F$48,3,FALSE)))))</f>
        <v>hydro</v>
      </c>
      <c r="I1599" s="50" t="b">
        <f t="shared" si="24"/>
        <v>1</v>
      </c>
    </row>
    <row r="1600" spans="1:9">
      <c r="A1600" s="50">
        <v>1785</v>
      </c>
      <c r="B1600" s="50" t="s">
        <v>3421</v>
      </c>
      <c r="C1600" s="50" t="s">
        <v>3484</v>
      </c>
      <c r="D1600" s="50" t="s">
        <v>3485</v>
      </c>
      <c r="E1600" s="50" t="s">
        <v>3486</v>
      </c>
      <c r="F1600" s="50" t="s">
        <v>3487</v>
      </c>
      <c r="G1600" s="50">
        <v>8131</v>
      </c>
      <c r="H1600" s="50" t="str">
        <f>IF(VLOOKUP(E1600,'Cross-Page Data'!$D$4:$F$48,3,FALSE)="natural gas",VLOOKUP(D1600,'Cross-Page Data'!$I$4:$J$19,2,FALSE),IF(VLOOKUP(E1600,'Cross-Page Data'!$D$4:$F$48,3,FALSE)="solar",IF(D1600="PV","solar PV","solar thermal"),IF(VLOOKUP(E1600,'Cross-Page Data'!$D$4:$F$48,3,FALSE)="wind",VLOOKUP(D1600,'Cross-Page Data'!$I$4:$J$19,2,FALSE),IF(VLOOKUP(E1600,'Cross-Page Data'!$D$4:$F$48,3,FALSE)="hydro",VLOOKUP(D1600,'Cross-Page Data'!$I$4:$J$19,2,FALSE),VLOOKUP(E1600,'Cross-Page Data'!$D$4:$F$48,3,FALSE)))))</f>
        <v>hydro</v>
      </c>
      <c r="I1600" s="50" t="b">
        <f t="shared" si="24"/>
        <v>1</v>
      </c>
    </row>
    <row r="1601" spans="1:9">
      <c r="A1601" s="50">
        <v>1786</v>
      </c>
      <c r="B1601" s="50" t="s">
        <v>3421</v>
      </c>
      <c r="C1601" s="50" t="s">
        <v>3484</v>
      </c>
      <c r="D1601" s="50" t="s">
        <v>3485</v>
      </c>
      <c r="E1601" s="50" t="s">
        <v>3486</v>
      </c>
      <c r="F1601" s="50" t="s">
        <v>3487</v>
      </c>
      <c r="G1601" s="50">
        <v>38412</v>
      </c>
      <c r="H1601" s="50" t="str">
        <f>IF(VLOOKUP(E1601,'Cross-Page Data'!$D$4:$F$48,3,FALSE)="natural gas",VLOOKUP(D1601,'Cross-Page Data'!$I$4:$J$19,2,FALSE),IF(VLOOKUP(E1601,'Cross-Page Data'!$D$4:$F$48,3,FALSE)="solar",IF(D1601="PV","solar PV","solar thermal"),IF(VLOOKUP(E1601,'Cross-Page Data'!$D$4:$F$48,3,FALSE)="wind",VLOOKUP(D1601,'Cross-Page Data'!$I$4:$J$19,2,FALSE),IF(VLOOKUP(E1601,'Cross-Page Data'!$D$4:$F$48,3,FALSE)="hydro",VLOOKUP(D1601,'Cross-Page Data'!$I$4:$J$19,2,FALSE),VLOOKUP(E1601,'Cross-Page Data'!$D$4:$F$48,3,FALSE)))))</f>
        <v>hydro</v>
      </c>
      <c r="I1601" s="50" t="b">
        <f t="shared" si="24"/>
        <v>1</v>
      </c>
    </row>
    <row r="1602" spans="1:9">
      <c r="A1602" s="50">
        <v>1787</v>
      </c>
      <c r="B1602" s="50" t="s">
        <v>3421</v>
      </c>
      <c r="C1602" s="50" t="s">
        <v>3484</v>
      </c>
      <c r="D1602" s="50" t="s">
        <v>3485</v>
      </c>
      <c r="E1602" s="50" t="s">
        <v>3486</v>
      </c>
      <c r="F1602" s="50" t="s">
        <v>3487</v>
      </c>
      <c r="G1602" s="50">
        <v>23874</v>
      </c>
      <c r="H1602" s="50" t="str">
        <f>IF(VLOOKUP(E1602,'Cross-Page Data'!$D$4:$F$48,3,FALSE)="natural gas",VLOOKUP(D1602,'Cross-Page Data'!$I$4:$J$19,2,FALSE),IF(VLOOKUP(E1602,'Cross-Page Data'!$D$4:$F$48,3,FALSE)="solar",IF(D1602="PV","solar PV","solar thermal"),IF(VLOOKUP(E1602,'Cross-Page Data'!$D$4:$F$48,3,FALSE)="wind",VLOOKUP(D1602,'Cross-Page Data'!$I$4:$J$19,2,FALSE),IF(VLOOKUP(E1602,'Cross-Page Data'!$D$4:$F$48,3,FALSE)="hydro",VLOOKUP(D1602,'Cross-Page Data'!$I$4:$J$19,2,FALSE),VLOOKUP(E1602,'Cross-Page Data'!$D$4:$F$48,3,FALSE)))))</f>
        <v>hydro</v>
      </c>
      <c r="I1602" s="50" t="b">
        <f t="shared" si="24"/>
        <v>1</v>
      </c>
    </row>
    <row r="1603" spans="1:9">
      <c r="A1603" s="50">
        <v>1818</v>
      </c>
      <c r="B1603" s="50" t="s">
        <v>3421</v>
      </c>
      <c r="C1603" s="50" t="s">
        <v>3484</v>
      </c>
      <c r="D1603" s="50" t="s">
        <v>3496</v>
      </c>
      <c r="E1603" s="50" t="s">
        <v>3494</v>
      </c>
      <c r="F1603" s="50" t="s">
        <v>3494</v>
      </c>
      <c r="G1603" s="50">
        <v>-61.457000000000001</v>
      </c>
      <c r="H1603" s="50" t="str">
        <f>IF(VLOOKUP(E1603,'Cross-Page Data'!$D$4:$F$48,3,FALSE)="natural gas",VLOOKUP(D1603,'Cross-Page Data'!$I$4:$J$19,2,FALSE),IF(VLOOKUP(E1603,'Cross-Page Data'!$D$4:$F$48,3,FALSE)="solar",IF(D1603="PV","solar PV","solar thermal"),IF(VLOOKUP(E1603,'Cross-Page Data'!$D$4:$F$48,3,FALSE)="wind",VLOOKUP(D1603,'Cross-Page Data'!$I$4:$J$19,2,FALSE),IF(VLOOKUP(E1603,'Cross-Page Data'!$D$4:$F$48,3,FALSE)="hydro",VLOOKUP(D1603,'Cross-Page Data'!$I$4:$J$19,2,FALSE),VLOOKUP(E1603,'Cross-Page Data'!$D$4:$F$48,3,FALSE)))))</f>
        <v>petroleum</v>
      </c>
      <c r="I1603" s="50" t="b">
        <f t="shared" si="24"/>
        <v>1</v>
      </c>
    </row>
    <row r="1604" spans="1:9">
      <c r="A1604" s="50">
        <v>1818</v>
      </c>
      <c r="B1604" s="50" t="s">
        <v>3421</v>
      </c>
      <c r="C1604" s="50" t="s">
        <v>3484</v>
      </c>
      <c r="D1604" s="50" t="s">
        <v>3496</v>
      </c>
      <c r="E1604" s="50" t="s">
        <v>3488</v>
      </c>
      <c r="F1604" s="50" t="s">
        <v>3488</v>
      </c>
      <c r="G1604" s="50">
        <v>-18.542999999999999</v>
      </c>
      <c r="H1604" s="50" t="str">
        <f>IF(VLOOKUP(E1604,'Cross-Page Data'!$D$4:$F$48,3,FALSE)="natural gas",VLOOKUP(D1604,'Cross-Page Data'!$I$4:$J$19,2,FALSE),IF(VLOOKUP(E1604,'Cross-Page Data'!$D$4:$F$48,3,FALSE)="solar",IF(D1604="PV","solar PV","solar thermal"),IF(VLOOKUP(E1604,'Cross-Page Data'!$D$4:$F$48,3,FALSE)="wind",VLOOKUP(D1604,'Cross-Page Data'!$I$4:$J$19,2,FALSE),IF(VLOOKUP(E1604,'Cross-Page Data'!$D$4:$F$48,3,FALSE)="hydro",VLOOKUP(D1604,'Cross-Page Data'!$I$4:$J$19,2,FALSE),VLOOKUP(E1604,'Cross-Page Data'!$D$4:$F$48,3,FALSE)))))</f>
        <v>natural gas peaker</v>
      </c>
      <c r="I1604" s="50" t="b">
        <f t="shared" si="24"/>
        <v>1</v>
      </c>
    </row>
    <row r="1605" spans="1:9">
      <c r="A1605" s="50">
        <v>1821</v>
      </c>
      <c r="B1605" s="50" t="s">
        <v>3421</v>
      </c>
      <c r="C1605" s="50" t="s">
        <v>3484</v>
      </c>
      <c r="D1605" s="50" t="s">
        <v>3485</v>
      </c>
      <c r="E1605" s="50" t="s">
        <v>3486</v>
      </c>
      <c r="F1605" s="50" t="s">
        <v>3487</v>
      </c>
      <c r="G1605" s="50">
        <v>6476</v>
      </c>
      <c r="H1605" s="50" t="str">
        <f>IF(VLOOKUP(E1605,'Cross-Page Data'!$D$4:$F$48,3,FALSE)="natural gas",VLOOKUP(D1605,'Cross-Page Data'!$I$4:$J$19,2,FALSE),IF(VLOOKUP(E1605,'Cross-Page Data'!$D$4:$F$48,3,FALSE)="solar",IF(D1605="PV","solar PV","solar thermal"),IF(VLOOKUP(E1605,'Cross-Page Data'!$D$4:$F$48,3,FALSE)="wind",VLOOKUP(D1605,'Cross-Page Data'!$I$4:$J$19,2,FALSE),IF(VLOOKUP(E1605,'Cross-Page Data'!$D$4:$F$48,3,FALSE)="hydro",VLOOKUP(D1605,'Cross-Page Data'!$I$4:$J$19,2,FALSE),VLOOKUP(E1605,'Cross-Page Data'!$D$4:$F$48,3,FALSE)))))</f>
        <v>hydro</v>
      </c>
      <c r="I1605" s="50" t="b">
        <f t="shared" si="24"/>
        <v>1</v>
      </c>
    </row>
    <row r="1606" spans="1:9">
      <c r="A1606" s="50">
        <v>1825</v>
      </c>
      <c r="B1606" s="50" t="s">
        <v>3421</v>
      </c>
      <c r="C1606" s="50" t="s">
        <v>3484</v>
      </c>
      <c r="D1606" s="50" t="s">
        <v>3491</v>
      </c>
      <c r="E1606" s="50" t="s">
        <v>3492</v>
      </c>
      <c r="F1606" s="50" t="s">
        <v>3490</v>
      </c>
      <c r="G1606" s="50">
        <v>166674.35</v>
      </c>
      <c r="H1606" s="50" t="str">
        <f>IF(VLOOKUP(E1606,'Cross-Page Data'!$D$4:$F$48,3,FALSE)="natural gas",VLOOKUP(D1606,'Cross-Page Data'!$I$4:$J$19,2,FALSE),IF(VLOOKUP(E1606,'Cross-Page Data'!$D$4:$F$48,3,FALSE)="solar",IF(D1606="PV","solar PV","solar thermal"),IF(VLOOKUP(E1606,'Cross-Page Data'!$D$4:$F$48,3,FALSE)="wind",VLOOKUP(D1606,'Cross-Page Data'!$I$4:$J$19,2,FALSE),IF(VLOOKUP(E1606,'Cross-Page Data'!$D$4:$F$48,3,FALSE)="hydro",VLOOKUP(D1606,'Cross-Page Data'!$I$4:$J$19,2,FALSE),VLOOKUP(E1606,'Cross-Page Data'!$D$4:$F$48,3,FALSE)))))</f>
        <v>hard coal</v>
      </c>
      <c r="I1606" s="50" t="b">
        <f t="shared" si="24"/>
        <v>1</v>
      </c>
    </row>
    <row r="1607" spans="1:9">
      <c r="A1607" s="50">
        <v>1825</v>
      </c>
      <c r="B1607" s="50" t="s">
        <v>3421</v>
      </c>
      <c r="C1607" s="50" t="s">
        <v>3484</v>
      </c>
      <c r="D1607" s="50" t="s">
        <v>3491</v>
      </c>
      <c r="E1607" s="50" t="s">
        <v>3488</v>
      </c>
      <c r="F1607" s="50" t="s">
        <v>3488</v>
      </c>
      <c r="G1607" s="50">
        <v>574.64800000000002</v>
      </c>
      <c r="H1607" s="50" t="str">
        <f>IF(VLOOKUP(E1607,'Cross-Page Data'!$D$4:$F$48,3,FALSE)="natural gas",VLOOKUP(D1607,'Cross-Page Data'!$I$4:$J$19,2,FALSE),IF(VLOOKUP(E1607,'Cross-Page Data'!$D$4:$F$48,3,FALSE)="solar",IF(D1607="PV","solar PV","solar thermal"),IF(VLOOKUP(E1607,'Cross-Page Data'!$D$4:$F$48,3,FALSE)="wind",VLOOKUP(D1607,'Cross-Page Data'!$I$4:$J$19,2,FALSE),IF(VLOOKUP(E1607,'Cross-Page Data'!$D$4:$F$48,3,FALSE)="hydro",VLOOKUP(D1607,'Cross-Page Data'!$I$4:$J$19,2,FALSE),VLOOKUP(E1607,'Cross-Page Data'!$D$4:$F$48,3,FALSE)))))</f>
        <v>natural gas peaker</v>
      </c>
      <c r="I1607" s="50" t="b">
        <f t="shared" si="24"/>
        <v>1</v>
      </c>
    </row>
    <row r="1608" spans="1:9">
      <c r="A1608" s="50">
        <v>1826</v>
      </c>
      <c r="B1608" s="50" t="s">
        <v>3421</v>
      </c>
      <c r="C1608" s="50" t="s">
        <v>3484</v>
      </c>
      <c r="D1608" s="50" t="s">
        <v>3496</v>
      </c>
      <c r="E1608" s="50" t="s">
        <v>3494</v>
      </c>
      <c r="F1608" s="50" t="s">
        <v>3494</v>
      </c>
      <c r="G1608" s="50">
        <v>3.294</v>
      </c>
      <c r="H1608" s="50" t="str">
        <f>IF(VLOOKUP(E1608,'Cross-Page Data'!$D$4:$F$48,3,FALSE)="natural gas",VLOOKUP(D1608,'Cross-Page Data'!$I$4:$J$19,2,FALSE),IF(VLOOKUP(E1608,'Cross-Page Data'!$D$4:$F$48,3,FALSE)="solar",IF(D1608="PV","solar PV","solar thermal"),IF(VLOOKUP(E1608,'Cross-Page Data'!$D$4:$F$48,3,FALSE)="wind",VLOOKUP(D1608,'Cross-Page Data'!$I$4:$J$19,2,FALSE),IF(VLOOKUP(E1608,'Cross-Page Data'!$D$4:$F$48,3,FALSE)="hydro",VLOOKUP(D1608,'Cross-Page Data'!$I$4:$J$19,2,FALSE),VLOOKUP(E1608,'Cross-Page Data'!$D$4:$F$48,3,FALSE)))))</f>
        <v>petroleum</v>
      </c>
      <c r="I1608" s="50" t="b">
        <f t="shared" ref="I1608:I1671" si="25">IF(AND($L$2=FALSE,OR(C1608="Commercial NAICS Cogen",C1608="Industrial NAICS Cogen",C1608="NAICS-22 Cogen")),FALSE,IF(AND($L$3=FALSE,OR(C1608="Commercial NAICS Cogen",C1608="Commercial NAICS Non-Cogen",C1608="Industrial NAICS Cogen", C1608="industrial NAICS non-Cogen")),FALSE, TRUE))</f>
        <v>1</v>
      </c>
    </row>
    <row r="1609" spans="1:9">
      <c r="A1609" s="50">
        <v>1826</v>
      </c>
      <c r="B1609" s="50" t="s">
        <v>3421</v>
      </c>
      <c r="C1609" s="50" t="s">
        <v>3484</v>
      </c>
      <c r="D1609" s="50" t="s">
        <v>3496</v>
      </c>
      <c r="E1609" s="50" t="s">
        <v>3488</v>
      </c>
      <c r="F1609" s="50" t="s">
        <v>3488</v>
      </c>
      <c r="G1609" s="50">
        <v>59.706000000000003</v>
      </c>
      <c r="H1609" s="50" t="str">
        <f>IF(VLOOKUP(E1609,'Cross-Page Data'!$D$4:$F$48,3,FALSE)="natural gas",VLOOKUP(D1609,'Cross-Page Data'!$I$4:$J$19,2,FALSE),IF(VLOOKUP(E1609,'Cross-Page Data'!$D$4:$F$48,3,FALSE)="solar",IF(D1609="PV","solar PV","solar thermal"),IF(VLOOKUP(E1609,'Cross-Page Data'!$D$4:$F$48,3,FALSE)="wind",VLOOKUP(D1609,'Cross-Page Data'!$I$4:$J$19,2,FALSE),IF(VLOOKUP(E1609,'Cross-Page Data'!$D$4:$F$48,3,FALSE)="hydro",VLOOKUP(D1609,'Cross-Page Data'!$I$4:$J$19,2,FALSE),VLOOKUP(E1609,'Cross-Page Data'!$D$4:$F$48,3,FALSE)))))</f>
        <v>natural gas peaker</v>
      </c>
      <c r="I1609" s="50" t="b">
        <f t="shared" si="25"/>
        <v>1</v>
      </c>
    </row>
    <row r="1610" spans="1:9">
      <c r="A1610" s="50">
        <v>1826</v>
      </c>
      <c r="B1610" s="50" t="s">
        <v>3421</v>
      </c>
      <c r="C1610" s="50" t="s">
        <v>3484</v>
      </c>
      <c r="D1610" s="50" t="s">
        <v>3496</v>
      </c>
      <c r="E1610" s="50" t="s">
        <v>3514</v>
      </c>
      <c r="F1610" s="50" t="s">
        <v>3514</v>
      </c>
      <c r="G1610" s="50">
        <v>0</v>
      </c>
      <c r="H1610" s="50" t="str">
        <f>IF(VLOOKUP(E1610,'Cross-Page Data'!$D$4:$F$48,3,FALSE)="natural gas",VLOOKUP(D1610,'Cross-Page Data'!$I$4:$J$19,2,FALSE),IF(VLOOKUP(E1610,'Cross-Page Data'!$D$4:$F$48,3,FALSE)="solar",IF(D1610="PV","solar PV","solar thermal"),IF(VLOOKUP(E1610,'Cross-Page Data'!$D$4:$F$48,3,FALSE)="wind",VLOOKUP(D1610,'Cross-Page Data'!$I$4:$J$19,2,FALSE),IF(VLOOKUP(E1610,'Cross-Page Data'!$D$4:$F$48,3,FALSE)="hydro",VLOOKUP(D1610,'Cross-Page Data'!$I$4:$J$19,2,FALSE),VLOOKUP(E1610,'Cross-Page Data'!$D$4:$F$48,3,FALSE)))))</f>
        <v>petroleum</v>
      </c>
      <c r="I1610" s="50" t="b">
        <f t="shared" si="25"/>
        <v>1</v>
      </c>
    </row>
    <row r="1611" spans="1:9">
      <c r="A1611" s="50">
        <v>1827</v>
      </c>
      <c r="B1611" s="50" t="s">
        <v>3421</v>
      </c>
      <c r="C1611" s="50" t="s">
        <v>3484</v>
      </c>
      <c r="D1611" s="50" t="s">
        <v>3496</v>
      </c>
      <c r="E1611" s="50" t="s">
        <v>3494</v>
      </c>
      <c r="F1611" s="50" t="s">
        <v>3494</v>
      </c>
      <c r="G1611" s="50">
        <v>0</v>
      </c>
      <c r="H1611" s="50" t="str">
        <f>IF(VLOOKUP(E1611,'Cross-Page Data'!$D$4:$F$48,3,FALSE)="natural gas",VLOOKUP(D1611,'Cross-Page Data'!$I$4:$J$19,2,FALSE),IF(VLOOKUP(E1611,'Cross-Page Data'!$D$4:$F$48,3,FALSE)="solar",IF(D1611="PV","solar PV","solar thermal"),IF(VLOOKUP(E1611,'Cross-Page Data'!$D$4:$F$48,3,FALSE)="wind",VLOOKUP(D1611,'Cross-Page Data'!$I$4:$J$19,2,FALSE),IF(VLOOKUP(E1611,'Cross-Page Data'!$D$4:$F$48,3,FALSE)="hydro",VLOOKUP(D1611,'Cross-Page Data'!$I$4:$J$19,2,FALSE),VLOOKUP(E1611,'Cross-Page Data'!$D$4:$F$48,3,FALSE)))))</f>
        <v>petroleum</v>
      </c>
      <c r="I1611" s="50" t="b">
        <f t="shared" si="25"/>
        <v>1</v>
      </c>
    </row>
    <row r="1612" spans="1:9">
      <c r="A1612" s="50">
        <v>1827</v>
      </c>
      <c r="B1612" s="50" t="s">
        <v>3421</v>
      </c>
      <c r="C1612" s="50" t="s">
        <v>3484</v>
      </c>
      <c r="D1612" s="50" t="s">
        <v>3496</v>
      </c>
      <c r="E1612" s="50" t="s">
        <v>3488</v>
      </c>
      <c r="F1612" s="50" t="s">
        <v>3488</v>
      </c>
      <c r="G1612" s="50">
        <v>0</v>
      </c>
      <c r="H1612" s="50" t="str">
        <f>IF(VLOOKUP(E1612,'Cross-Page Data'!$D$4:$F$48,3,FALSE)="natural gas",VLOOKUP(D1612,'Cross-Page Data'!$I$4:$J$19,2,FALSE),IF(VLOOKUP(E1612,'Cross-Page Data'!$D$4:$F$48,3,FALSE)="solar",IF(D1612="PV","solar PV","solar thermal"),IF(VLOOKUP(E1612,'Cross-Page Data'!$D$4:$F$48,3,FALSE)="wind",VLOOKUP(D1612,'Cross-Page Data'!$I$4:$J$19,2,FALSE),IF(VLOOKUP(E1612,'Cross-Page Data'!$D$4:$F$48,3,FALSE)="hydro",VLOOKUP(D1612,'Cross-Page Data'!$I$4:$J$19,2,FALSE),VLOOKUP(E1612,'Cross-Page Data'!$D$4:$F$48,3,FALSE)))))</f>
        <v>natural gas peaker</v>
      </c>
      <c r="I1612" s="50" t="b">
        <f t="shared" si="25"/>
        <v>1</v>
      </c>
    </row>
    <row r="1613" spans="1:9">
      <c r="A1613" s="50">
        <v>1829</v>
      </c>
      <c r="B1613" s="50" t="s">
        <v>3421</v>
      </c>
      <c r="C1613" s="50" t="s">
        <v>3484</v>
      </c>
      <c r="D1613" s="50" t="s">
        <v>3496</v>
      </c>
      <c r="E1613" s="50" t="s">
        <v>3494</v>
      </c>
      <c r="F1613" s="50" t="s">
        <v>3494</v>
      </c>
      <c r="G1613" s="50">
        <v>54.796999999999997</v>
      </c>
      <c r="H1613" s="50" t="str">
        <f>IF(VLOOKUP(E1613,'Cross-Page Data'!$D$4:$F$48,3,FALSE)="natural gas",VLOOKUP(D1613,'Cross-Page Data'!$I$4:$J$19,2,FALSE),IF(VLOOKUP(E1613,'Cross-Page Data'!$D$4:$F$48,3,FALSE)="solar",IF(D1613="PV","solar PV","solar thermal"),IF(VLOOKUP(E1613,'Cross-Page Data'!$D$4:$F$48,3,FALSE)="wind",VLOOKUP(D1613,'Cross-Page Data'!$I$4:$J$19,2,FALSE),IF(VLOOKUP(E1613,'Cross-Page Data'!$D$4:$F$48,3,FALSE)="hydro",VLOOKUP(D1613,'Cross-Page Data'!$I$4:$J$19,2,FALSE),VLOOKUP(E1613,'Cross-Page Data'!$D$4:$F$48,3,FALSE)))))</f>
        <v>petroleum</v>
      </c>
      <c r="I1613" s="50" t="b">
        <f t="shared" si="25"/>
        <v>1</v>
      </c>
    </row>
    <row r="1614" spans="1:9">
      <c r="A1614" s="50">
        <v>1829</v>
      </c>
      <c r="B1614" s="50" t="s">
        <v>3421</v>
      </c>
      <c r="C1614" s="50" t="s">
        <v>3484</v>
      </c>
      <c r="D1614" s="50" t="s">
        <v>3496</v>
      </c>
      <c r="E1614" s="50" t="s">
        <v>3488</v>
      </c>
      <c r="F1614" s="50" t="s">
        <v>3488</v>
      </c>
      <c r="G1614" s="50">
        <v>255.203</v>
      </c>
      <c r="H1614" s="50" t="str">
        <f>IF(VLOOKUP(E1614,'Cross-Page Data'!$D$4:$F$48,3,FALSE)="natural gas",VLOOKUP(D1614,'Cross-Page Data'!$I$4:$J$19,2,FALSE),IF(VLOOKUP(E1614,'Cross-Page Data'!$D$4:$F$48,3,FALSE)="solar",IF(D1614="PV","solar PV","solar thermal"),IF(VLOOKUP(E1614,'Cross-Page Data'!$D$4:$F$48,3,FALSE)="wind",VLOOKUP(D1614,'Cross-Page Data'!$I$4:$J$19,2,FALSE),IF(VLOOKUP(E1614,'Cross-Page Data'!$D$4:$F$48,3,FALSE)="hydro",VLOOKUP(D1614,'Cross-Page Data'!$I$4:$J$19,2,FALSE),VLOOKUP(E1614,'Cross-Page Data'!$D$4:$F$48,3,FALSE)))))</f>
        <v>natural gas peaker</v>
      </c>
      <c r="I1614" s="50" t="b">
        <f t="shared" si="25"/>
        <v>1</v>
      </c>
    </row>
    <row r="1615" spans="1:9">
      <c r="A1615" s="50">
        <v>1831</v>
      </c>
      <c r="B1615" s="50" t="s">
        <v>3421</v>
      </c>
      <c r="C1615" s="50" t="s">
        <v>3484</v>
      </c>
      <c r="D1615" s="50" t="s">
        <v>3491</v>
      </c>
      <c r="E1615" s="50" t="s">
        <v>3494</v>
      </c>
      <c r="F1615" s="50" t="s">
        <v>3494</v>
      </c>
      <c r="G1615" s="50">
        <v>347.22899999999998</v>
      </c>
      <c r="H1615" s="50" t="str">
        <f>IF(VLOOKUP(E1615,'Cross-Page Data'!$D$4:$F$48,3,FALSE)="natural gas",VLOOKUP(D1615,'Cross-Page Data'!$I$4:$J$19,2,FALSE),IF(VLOOKUP(E1615,'Cross-Page Data'!$D$4:$F$48,3,FALSE)="solar",IF(D1615="PV","solar PV","solar thermal"),IF(VLOOKUP(E1615,'Cross-Page Data'!$D$4:$F$48,3,FALSE)="wind",VLOOKUP(D1615,'Cross-Page Data'!$I$4:$J$19,2,FALSE),IF(VLOOKUP(E1615,'Cross-Page Data'!$D$4:$F$48,3,FALSE)="hydro",VLOOKUP(D1615,'Cross-Page Data'!$I$4:$J$19,2,FALSE),VLOOKUP(E1615,'Cross-Page Data'!$D$4:$F$48,3,FALSE)))))</f>
        <v>petroleum</v>
      </c>
      <c r="I1615" s="50" t="b">
        <f t="shared" si="25"/>
        <v>1</v>
      </c>
    </row>
    <row r="1616" spans="1:9">
      <c r="A1616" s="50">
        <v>1831</v>
      </c>
      <c r="B1616" s="50" t="s">
        <v>3421</v>
      </c>
      <c r="C1616" s="50" t="s">
        <v>3484</v>
      </c>
      <c r="D1616" s="50" t="s">
        <v>3491</v>
      </c>
      <c r="E1616" s="50" t="s">
        <v>3489</v>
      </c>
      <c r="F1616" s="50" t="s">
        <v>3490</v>
      </c>
      <c r="G1616" s="50">
        <v>44295.771000000001</v>
      </c>
      <c r="H1616" s="50" t="str">
        <f>IF(VLOOKUP(E1616,'Cross-Page Data'!$D$4:$F$48,3,FALSE)="natural gas",VLOOKUP(D1616,'Cross-Page Data'!$I$4:$J$19,2,FALSE),IF(VLOOKUP(E1616,'Cross-Page Data'!$D$4:$F$48,3,FALSE)="solar",IF(D1616="PV","solar PV","solar thermal"),IF(VLOOKUP(E1616,'Cross-Page Data'!$D$4:$F$48,3,FALSE)="wind",VLOOKUP(D1616,'Cross-Page Data'!$I$4:$J$19,2,FALSE),IF(VLOOKUP(E1616,'Cross-Page Data'!$D$4:$F$48,3,FALSE)="hydro",VLOOKUP(D1616,'Cross-Page Data'!$I$4:$J$19,2,FALSE),VLOOKUP(E1616,'Cross-Page Data'!$D$4:$F$48,3,FALSE)))))</f>
        <v>hard coal</v>
      </c>
      <c r="I1616" s="50" t="b">
        <f t="shared" si="25"/>
        <v>1</v>
      </c>
    </row>
    <row r="1617" spans="1:9">
      <c r="A1617" s="50">
        <v>1832</v>
      </c>
      <c r="B1617" s="50" t="s">
        <v>3421</v>
      </c>
      <c r="C1617" s="50" t="s">
        <v>3484</v>
      </c>
      <c r="D1617" s="50" t="s">
        <v>3491</v>
      </c>
      <c r="E1617" s="50" t="s">
        <v>3494</v>
      </c>
      <c r="F1617" s="50" t="s">
        <v>3494</v>
      </c>
      <c r="G1617" s="50">
        <v>815.13599999999997</v>
      </c>
      <c r="H1617" s="50" t="str">
        <f>IF(VLOOKUP(E1617,'Cross-Page Data'!$D$4:$F$48,3,FALSE)="natural gas",VLOOKUP(D1617,'Cross-Page Data'!$I$4:$J$19,2,FALSE),IF(VLOOKUP(E1617,'Cross-Page Data'!$D$4:$F$48,3,FALSE)="solar",IF(D1617="PV","solar PV","solar thermal"),IF(VLOOKUP(E1617,'Cross-Page Data'!$D$4:$F$48,3,FALSE)="wind",VLOOKUP(D1617,'Cross-Page Data'!$I$4:$J$19,2,FALSE),IF(VLOOKUP(E1617,'Cross-Page Data'!$D$4:$F$48,3,FALSE)="hydro",VLOOKUP(D1617,'Cross-Page Data'!$I$4:$J$19,2,FALSE),VLOOKUP(E1617,'Cross-Page Data'!$D$4:$F$48,3,FALSE)))))</f>
        <v>petroleum</v>
      </c>
      <c r="I1617" s="50" t="b">
        <f t="shared" si="25"/>
        <v>1</v>
      </c>
    </row>
    <row r="1618" spans="1:9">
      <c r="A1618" s="50">
        <v>1832</v>
      </c>
      <c r="B1618" s="50" t="s">
        <v>3421</v>
      </c>
      <c r="C1618" s="50" t="s">
        <v>3484</v>
      </c>
      <c r="D1618" s="50" t="s">
        <v>3491</v>
      </c>
      <c r="E1618" s="50" t="s">
        <v>3489</v>
      </c>
      <c r="F1618" s="50" t="s">
        <v>3490</v>
      </c>
      <c r="G1618" s="50">
        <v>690672.86</v>
      </c>
      <c r="H1618" s="50" t="str">
        <f>IF(VLOOKUP(E1618,'Cross-Page Data'!$D$4:$F$48,3,FALSE)="natural gas",VLOOKUP(D1618,'Cross-Page Data'!$I$4:$J$19,2,FALSE),IF(VLOOKUP(E1618,'Cross-Page Data'!$D$4:$F$48,3,FALSE)="solar",IF(D1618="PV","solar PV","solar thermal"),IF(VLOOKUP(E1618,'Cross-Page Data'!$D$4:$F$48,3,FALSE)="wind",VLOOKUP(D1618,'Cross-Page Data'!$I$4:$J$19,2,FALSE),IF(VLOOKUP(E1618,'Cross-Page Data'!$D$4:$F$48,3,FALSE)="hydro",VLOOKUP(D1618,'Cross-Page Data'!$I$4:$J$19,2,FALSE),VLOOKUP(E1618,'Cross-Page Data'!$D$4:$F$48,3,FALSE)))))</f>
        <v>hard coal</v>
      </c>
      <c r="I1618" s="50" t="b">
        <f t="shared" si="25"/>
        <v>1</v>
      </c>
    </row>
    <row r="1619" spans="1:9">
      <c r="A1619" s="50">
        <v>1840</v>
      </c>
      <c r="B1619" s="50" t="s">
        <v>3421</v>
      </c>
      <c r="C1619" s="50" t="s">
        <v>3484</v>
      </c>
      <c r="D1619" s="50" t="s">
        <v>3495</v>
      </c>
      <c r="E1619" s="50" t="s">
        <v>3494</v>
      </c>
      <c r="F1619" s="50" t="s">
        <v>3494</v>
      </c>
      <c r="G1619" s="50">
        <v>-25</v>
      </c>
      <c r="H1619" s="50" t="str">
        <f>IF(VLOOKUP(E1619,'Cross-Page Data'!$D$4:$F$48,3,FALSE)="natural gas",VLOOKUP(D1619,'Cross-Page Data'!$I$4:$J$19,2,FALSE),IF(VLOOKUP(E1619,'Cross-Page Data'!$D$4:$F$48,3,FALSE)="solar",IF(D1619="PV","solar PV","solar thermal"),IF(VLOOKUP(E1619,'Cross-Page Data'!$D$4:$F$48,3,FALSE)="wind",VLOOKUP(D1619,'Cross-Page Data'!$I$4:$J$19,2,FALSE),IF(VLOOKUP(E1619,'Cross-Page Data'!$D$4:$F$48,3,FALSE)="hydro",VLOOKUP(D1619,'Cross-Page Data'!$I$4:$J$19,2,FALSE),VLOOKUP(E1619,'Cross-Page Data'!$D$4:$F$48,3,FALSE)))))</f>
        <v>petroleum</v>
      </c>
      <c r="I1619" s="50" t="b">
        <f t="shared" si="25"/>
        <v>1</v>
      </c>
    </row>
    <row r="1620" spans="1:9">
      <c r="A1620" s="50">
        <v>1842</v>
      </c>
      <c r="B1620" s="50" t="s">
        <v>3421</v>
      </c>
      <c r="C1620" s="50" t="s">
        <v>3484</v>
      </c>
      <c r="D1620" s="50" t="s">
        <v>3485</v>
      </c>
      <c r="E1620" s="50" t="s">
        <v>3486</v>
      </c>
      <c r="F1620" s="50" t="s">
        <v>3487</v>
      </c>
      <c r="G1620" s="50">
        <v>18204</v>
      </c>
      <c r="H1620" s="50" t="str">
        <f>IF(VLOOKUP(E1620,'Cross-Page Data'!$D$4:$F$48,3,FALSE)="natural gas",VLOOKUP(D1620,'Cross-Page Data'!$I$4:$J$19,2,FALSE),IF(VLOOKUP(E1620,'Cross-Page Data'!$D$4:$F$48,3,FALSE)="solar",IF(D1620="PV","solar PV","solar thermal"),IF(VLOOKUP(E1620,'Cross-Page Data'!$D$4:$F$48,3,FALSE)="wind",VLOOKUP(D1620,'Cross-Page Data'!$I$4:$J$19,2,FALSE),IF(VLOOKUP(E1620,'Cross-Page Data'!$D$4:$F$48,3,FALSE)="hydro",VLOOKUP(D1620,'Cross-Page Data'!$I$4:$J$19,2,FALSE),VLOOKUP(E1620,'Cross-Page Data'!$D$4:$F$48,3,FALSE)))))</f>
        <v>hydro</v>
      </c>
      <c r="I1620" s="50" t="b">
        <f t="shared" si="25"/>
        <v>1</v>
      </c>
    </row>
    <row r="1621" spans="1:9">
      <c r="A1621" s="50">
        <v>1843</v>
      </c>
      <c r="B1621" s="50" t="s">
        <v>3421</v>
      </c>
      <c r="C1621" s="50" t="s">
        <v>3484</v>
      </c>
      <c r="D1621" s="50" t="s">
        <v>3491</v>
      </c>
      <c r="E1621" s="50" t="s">
        <v>3492</v>
      </c>
      <c r="F1621" s="50" t="s">
        <v>3490</v>
      </c>
      <c r="G1621" s="50">
        <v>-245.34899999999999</v>
      </c>
      <c r="H1621" s="50" t="str">
        <f>IF(VLOOKUP(E1621,'Cross-Page Data'!$D$4:$F$48,3,FALSE)="natural gas",VLOOKUP(D1621,'Cross-Page Data'!$I$4:$J$19,2,FALSE),IF(VLOOKUP(E1621,'Cross-Page Data'!$D$4:$F$48,3,FALSE)="solar",IF(D1621="PV","solar PV","solar thermal"),IF(VLOOKUP(E1621,'Cross-Page Data'!$D$4:$F$48,3,FALSE)="wind",VLOOKUP(D1621,'Cross-Page Data'!$I$4:$J$19,2,FALSE),IF(VLOOKUP(E1621,'Cross-Page Data'!$D$4:$F$48,3,FALSE)="hydro",VLOOKUP(D1621,'Cross-Page Data'!$I$4:$J$19,2,FALSE),VLOOKUP(E1621,'Cross-Page Data'!$D$4:$F$48,3,FALSE)))))</f>
        <v>hard coal</v>
      </c>
      <c r="I1621" s="50" t="b">
        <f t="shared" si="25"/>
        <v>1</v>
      </c>
    </row>
    <row r="1622" spans="1:9">
      <c r="A1622" s="50">
        <v>1843</v>
      </c>
      <c r="B1622" s="50" t="s">
        <v>3421</v>
      </c>
      <c r="C1622" s="50" t="s">
        <v>3484</v>
      </c>
      <c r="D1622" s="50" t="s">
        <v>3491</v>
      </c>
      <c r="E1622" s="50" t="s">
        <v>3494</v>
      </c>
      <c r="F1622" s="50" t="s">
        <v>3494</v>
      </c>
      <c r="G1622" s="50">
        <v>-0.247</v>
      </c>
      <c r="H1622" s="50" t="str">
        <f>IF(VLOOKUP(E1622,'Cross-Page Data'!$D$4:$F$48,3,FALSE)="natural gas",VLOOKUP(D1622,'Cross-Page Data'!$I$4:$J$19,2,FALSE),IF(VLOOKUP(E1622,'Cross-Page Data'!$D$4:$F$48,3,FALSE)="solar",IF(D1622="PV","solar PV","solar thermal"),IF(VLOOKUP(E1622,'Cross-Page Data'!$D$4:$F$48,3,FALSE)="wind",VLOOKUP(D1622,'Cross-Page Data'!$I$4:$J$19,2,FALSE),IF(VLOOKUP(E1622,'Cross-Page Data'!$D$4:$F$48,3,FALSE)="hydro",VLOOKUP(D1622,'Cross-Page Data'!$I$4:$J$19,2,FALSE),VLOOKUP(E1622,'Cross-Page Data'!$D$4:$F$48,3,FALSE)))))</f>
        <v>petroleum</v>
      </c>
      <c r="I1622" s="50" t="b">
        <f t="shared" si="25"/>
        <v>1</v>
      </c>
    </row>
    <row r="1623" spans="1:9">
      <c r="A1623" s="50">
        <v>1843</v>
      </c>
      <c r="B1623" s="50" t="s">
        <v>3421</v>
      </c>
      <c r="C1623" s="50" t="s">
        <v>3484</v>
      </c>
      <c r="D1623" s="50" t="s">
        <v>3491</v>
      </c>
      <c r="E1623" s="50" t="s">
        <v>3488</v>
      </c>
      <c r="F1623" s="50" t="s">
        <v>3488</v>
      </c>
      <c r="G1623" s="50">
        <v>0</v>
      </c>
      <c r="H1623" s="50" t="str">
        <f>IF(VLOOKUP(E1623,'Cross-Page Data'!$D$4:$F$48,3,FALSE)="natural gas",VLOOKUP(D1623,'Cross-Page Data'!$I$4:$J$19,2,FALSE),IF(VLOOKUP(E1623,'Cross-Page Data'!$D$4:$F$48,3,FALSE)="solar",IF(D1623="PV","solar PV","solar thermal"),IF(VLOOKUP(E1623,'Cross-Page Data'!$D$4:$F$48,3,FALSE)="wind",VLOOKUP(D1623,'Cross-Page Data'!$I$4:$J$19,2,FALSE),IF(VLOOKUP(E1623,'Cross-Page Data'!$D$4:$F$48,3,FALSE)="hydro",VLOOKUP(D1623,'Cross-Page Data'!$I$4:$J$19,2,FALSE),VLOOKUP(E1623,'Cross-Page Data'!$D$4:$F$48,3,FALSE)))))</f>
        <v>natural gas peaker</v>
      </c>
      <c r="I1623" s="50" t="b">
        <f t="shared" si="25"/>
        <v>1</v>
      </c>
    </row>
    <row r="1624" spans="1:9">
      <c r="A1624" s="50">
        <v>1843</v>
      </c>
      <c r="B1624" s="50" t="s">
        <v>3421</v>
      </c>
      <c r="C1624" s="50" t="s">
        <v>3484</v>
      </c>
      <c r="D1624" s="50" t="s">
        <v>3491</v>
      </c>
      <c r="E1624" s="50" t="s">
        <v>3489</v>
      </c>
      <c r="F1624" s="50" t="s">
        <v>3490</v>
      </c>
      <c r="G1624" s="50">
        <v>-1413.404</v>
      </c>
      <c r="H1624" s="50" t="str">
        <f>IF(VLOOKUP(E1624,'Cross-Page Data'!$D$4:$F$48,3,FALSE)="natural gas",VLOOKUP(D1624,'Cross-Page Data'!$I$4:$J$19,2,FALSE),IF(VLOOKUP(E1624,'Cross-Page Data'!$D$4:$F$48,3,FALSE)="solar",IF(D1624="PV","solar PV","solar thermal"),IF(VLOOKUP(E1624,'Cross-Page Data'!$D$4:$F$48,3,FALSE)="wind",VLOOKUP(D1624,'Cross-Page Data'!$I$4:$J$19,2,FALSE),IF(VLOOKUP(E1624,'Cross-Page Data'!$D$4:$F$48,3,FALSE)="hydro",VLOOKUP(D1624,'Cross-Page Data'!$I$4:$J$19,2,FALSE),VLOOKUP(E1624,'Cross-Page Data'!$D$4:$F$48,3,FALSE)))))</f>
        <v>hard coal</v>
      </c>
      <c r="I1624" s="50" t="b">
        <f t="shared" si="25"/>
        <v>1</v>
      </c>
    </row>
    <row r="1625" spans="1:9">
      <c r="A1625" s="50">
        <v>1843</v>
      </c>
      <c r="B1625" s="50" t="s">
        <v>3421</v>
      </c>
      <c r="C1625" s="50" t="s">
        <v>3484</v>
      </c>
      <c r="D1625" s="50" t="s">
        <v>3491</v>
      </c>
      <c r="E1625" s="50" t="s">
        <v>3507</v>
      </c>
      <c r="F1625" s="50" t="s">
        <v>3508</v>
      </c>
      <c r="G1625" s="50">
        <v>0</v>
      </c>
      <c r="H1625" s="50" t="str">
        <f>IF(VLOOKUP(E1625,'Cross-Page Data'!$D$4:$F$48,3,FALSE)="natural gas",VLOOKUP(D1625,'Cross-Page Data'!$I$4:$J$19,2,FALSE),IF(VLOOKUP(E1625,'Cross-Page Data'!$D$4:$F$48,3,FALSE)="solar",IF(D1625="PV","solar PV","solar thermal"),IF(VLOOKUP(E1625,'Cross-Page Data'!$D$4:$F$48,3,FALSE)="wind",VLOOKUP(D1625,'Cross-Page Data'!$I$4:$J$19,2,FALSE),IF(VLOOKUP(E1625,'Cross-Page Data'!$D$4:$F$48,3,FALSE)="hydro",VLOOKUP(D1625,'Cross-Page Data'!$I$4:$J$19,2,FALSE),VLOOKUP(E1625,'Cross-Page Data'!$D$4:$F$48,3,FALSE)))))</f>
        <v>biomass</v>
      </c>
      <c r="I1625" s="50" t="b">
        <f t="shared" si="25"/>
        <v>1</v>
      </c>
    </row>
    <row r="1626" spans="1:9">
      <c r="A1626" s="50">
        <v>1844</v>
      </c>
      <c r="B1626" s="50" t="s">
        <v>3421</v>
      </c>
      <c r="C1626" s="50" t="s">
        <v>3484</v>
      </c>
      <c r="D1626" s="50" t="s">
        <v>3485</v>
      </c>
      <c r="E1626" s="50" t="s">
        <v>3486</v>
      </c>
      <c r="F1626" s="50" t="s">
        <v>3487</v>
      </c>
      <c r="G1626" s="50">
        <v>139</v>
      </c>
      <c r="H1626" s="50" t="str">
        <f>IF(VLOOKUP(E1626,'Cross-Page Data'!$D$4:$F$48,3,FALSE)="natural gas",VLOOKUP(D1626,'Cross-Page Data'!$I$4:$J$19,2,FALSE),IF(VLOOKUP(E1626,'Cross-Page Data'!$D$4:$F$48,3,FALSE)="solar",IF(D1626="PV","solar PV","solar thermal"),IF(VLOOKUP(E1626,'Cross-Page Data'!$D$4:$F$48,3,FALSE)="wind",VLOOKUP(D1626,'Cross-Page Data'!$I$4:$J$19,2,FALSE),IF(VLOOKUP(E1626,'Cross-Page Data'!$D$4:$F$48,3,FALSE)="hydro",VLOOKUP(D1626,'Cross-Page Data'!$I$4:$J$19,2,FALSE),VLOOKUP(E1626,'Cross-Page Data'!$D$4:$F$48,3,FALSE)))))</f>
        <v>hydro</v>
      </c>
      <c r="I1626" s="50" t="b">
        <f t="shared" si="25"/>
        <v>1</v>
      </c>
    </row>
    <row r="1627" spans="1:9">
      <c r="A1627" s="50">
        <v>1844</v>
      </c>
      <c r="B1627" s="50" t="s">
        <v>3421</v>
      </c>
      <c r="C1627" s="50" t="s">
        <v>3484</v>
      </c>
      <c r="D1627" s="50" t="s">
        <v>3496</v>
      </c>
      <c r="E1627" s="50" t="s">
        <v>3494</v>
      </c>
      <c r="F1627" s="50" t="s">
        <v>3494</v>
      </c>
      <c r="G1627" s="50">
        <v>6.67</v>
      </c>
      <c r="H1627" s="50" t="str">
        <f>IF(VLOOKUP(E1627,'Cross-Page Data'!$D$4:$F$48,3,FALSE)="natural gas",VLOOKUP(D1627,'Cross-Page Data'!$I$4:$J$19,2,FALSE),IF(VLOOKUP(E1627,'Cross-Page Data'!$D$4:$F$48,3,FALSE)="solar",IF(D1627="PV","solar PV","solar thermal"),IF(VLOOKUP(E1627,'Cross-Page Data'!$D$4:$F$48,3,FALSE)="wind",VLOOKUP(D1627,'Cross-Page Data'!$I$4:$J$19,2,FALSE),IF(VLOOKUP(E1627,'Cross-Page Data'!$D$4:$F$48,3,FALSE)="hydro",VLOOKUP(D1627,'Cross-Page Data'!$I$4:$J$19,2,FALSE),VLOOKUP(E1627,'Cross-Page Data'!$D$4:$F$48,3,FALSE)))))</f>
        <v>petroleum</v>
      </c>
      <c r="I1627" s="50" t="b">
        <f t="shared" si="25"/>
        <v>1</v>
      </c>
    </row>
    <row r="1628" spans="1:9">
      <c r="A1628" s="50">
        <v>1844</v>
      </c>
      <c r="B1628" s="50" t="s">
        <v>3421</v>
      </c>
      <c r="C1628" s="50" t="s">
        <v>3484</v>
      </c>
      <c r="D1628" s="50" t="s">
        <v>3496</v>
      </c>
      <c r="E1628" s="50" t="s">
        <v>3488</v>
      </c>
      <c r="F1628" s="50" t="s">
        <v>3488</v>
      </c>
      <c r="G1628" s="50">
        <v>32.33</v>
      </c>
      <c r="H1628" s="50" t="str">
        <f>IF(VLOOKUP(E1628,'Cross-Page Data'!$D$4:$F$48,3,FALSE)="natural gas",VLOOKUP(D1628,'Cross-Page Data'!$I$4:$J$19,2,FALSE),IF(VLOOKUP(E1628,'Cross-Page Data'!$D$4:$F$48,3,FALSE)="solar",IF(D1628="PV","solar PV","solar thermal"),IF(VLOOKUP(E1628,'Cross-Page Data'!$D$4:$F$48,3,FALSE)="wind",VLOOKUP(D1628,'Cross-Page Data'!$I$4:$J$19,2,FALSE),IF(VLOOKUP(E1628,'Cross-Page Data'!$D$4:$F$48,3,FALSE)="hydro",VLOOKUP(D1628,'Cross-Page Data'!$I$4:$J$19,2,FALSE),VLOOKUP(E1628,'Cross-Page Data'!$D$4:$F$48,3,FALSE)))))</f>
        <v>natural gas peaker</v>
      </c>
      <c r="I1628" s="50" t="b">
        <f t="shared" si="25"/>
        <v>1</v>
      </c>
    </row>
    <row r="1629" spans="1:9">
      <c r="A1629" s="50">
        <v>1846</v>
      </c>
      <c r="B1629" s="50" t="s">
        <v>3421</v>
      </c>
      <c r="C1629" s="50" t="s">
        <v>3484</v>
      </c>
      <c r="D1629" s="50" t="s">
        <v>3496</v>
      </c>
      <c r="E1629" s="50" t="s">
        <v>3494</v>
      </c>
      <c r="F1629" s="50" t="s">
        <v>3494</v>
      </c>
      <c r="G1629" s="50">
        <v>11</v>
      </c>
      <c r="H1629" s="50" t="str">
        <f>IF(VLOOKUP(E1629,'Cross-Page Data'!$D$4:$F$48,3,FALSE)="natural gas",VLOOKUP(D1629,'Cross-Page Data'!$I$4:$J$19,2,FALSE),IF(VLOOKUP(E1629,'Cross-Page Data'!$D$4:$F$48,3,FALSE)="solar",IF(D1629="PV","solar PV","solar thermal"),IF(VLOOKUP(E1629,'Cross-Page Data'!$D$4:$F$48,3,FALSE)="wind",VLOOKUP(D1629,'Cross-Page Data'!$I$4:$J$19,2,FALSE),IF(VLOOKUP(E1629,'Cross-Page Data'!$D$4:$F$48,3,FALSE)="hydro",VLOOKUP(D1629,'Cross-Page Data'!$I$4:$J$19,2,FALSE),VLOOKUP(E1629,'Cross-Page Data'!$D$4:$F$48,3,FALSE)))))</f>
        <v>petroleum</v>
      </c>
      <c r="I1629" s="50" t="b">
        <f t="shared" si="25"/>
        <v>1</v>
      </c>
    </row>
    <row r="1630" spans="1:9">
      <c r="A1630" s="50">
        <v>1848</v>
      </c>
      <c r="B1630" s="50" t="s">
        <v>3421</v>
      </c>
      <c r="C1630" s="50" t="s">
        <v>3484</v>
      </c>
      <c r="D1630" s="50" t="s">
        <v>3485</v>
      </c>
      <c r="E1630" s="50" t="s">
        <v>3486</v>
      </c>
      <c r="F1630" s="50" t="s">
        <v>3487</v>
      </c>
      <c r="G1630" s="50">
        <v>29957</v>
      </c>
      <c r="H1630" s="50" t="str">
        <f>IF(VLOOKUP(E1630,'Cross-Page Data'!$D$4:$F$48,3,FALSE)="natural gas",VLOOKUP(D1630,'Cross-Page Data'!$I$4:$J$19,2,FALSE),IF(VLOOKUP(E1630,'Cross-Page Data'!$D$4:$F$48,3,FALSE)="solar",IF(D1630="PV","solar PV","solar thermal"),IF(VLOOKUP(E1630,'Cross-Page Data'!$D$4:$F$48,3,FALSE)="wind",VLOOKUP(D1630,'Cross-Page Data'!$I$4:$J$19,2,FALSE),IF(VLOOKUP(E1630,'Cross-Page Data'!$D$4:$F$48,3,FALSE)="hydro",VLOOKUP(D1630,'Cross-Page Data'!$I$4:$J$19,2,FALSE),VLOOKUP(E1630,'Cross-Page Data'!$D$4:$F$48,3,FALSE)))))</f>
        <v>hydro</v>
      </c>
      <c r="I1630" s="50" t="b">
        <f t="shared" si="25"/>
        <v>1</v>
      </c>
    </row>
    <row r="1631" spans="1:9">
      <c r="A1631" s="50">
        <v>1851</v>
      </c>
      <c r="B1631" s="50" t="s">
        <v>3421</v>
      </c>
      <c r="C1631" s="50" t="s">
        <v>3484</v>
      </c>
      <c r="D1631" s="50" t="s">
        <v>3496</v>
      </c>
      <c r="E1631" s="50" t="s">
        <v>3494</v>
      </c>
      <c r="F1631" s="50" t="s">
        <v>3494</v>
      </c>
      <c r="G1631" s="50">
        <v>0</v>
      </c>
      <c r="H1631" s="50" t="str">
        <f>IF(VLOOKUP(E1631,'Cross-Page Data'!$D$4:$F$48,3,FALSE)="natural gas",VLOOKUP(D1631,'Cross-Page Data'!$I$4:$J$19,2,FALSE),IF(VLOOKUP(E1631,'Cross-Page Data'!$D$4:$F$48,3,FALSE)="solar",IF(D1631="PV","solar PV","solar thermal"),IF(VLOOKUP(E1631,'Cross-Page Data'!$D$4:$F$48,3,FALSE)="wind",VLOOKUP(D1631,'Cross-Page Data'!$I$4:$J$19,2,FALSE),IF(VLOOKUP(E1631,'Cross-Page Data'!$D$4:$F$48,3,FALSE)="hydro",VLOOKUP(D1631,'Cross-Page Data'!$I$4:$J$19,2,FALSE),VLOOKUP(E1631,'Cross-Page Data'!$D$4:$F$48,3,FALSE)))))</f>
        <v>petroleum</v>
      </c>
      <c r="I1631" s="50" t="b">
        <f t="shared" si="25"/>
        <v>1</v>
      </c>
    </row>
    <row r="1632" spans="1:9">
      <c r="A1632" s="50">
        <v>1851</v>
      </c>
      <c r="B1632" s="50" t="s">
        <v>3421</v>
      </c>
      <c r="C1632" s="50" t="s">
        <v>3484</v>
      </c>
      <c r="D1632" s="50" t="s">
        <v>3496</v>
      </c>
      <c r="E1632" s="50" t="s">
        <v>3488</v>
      </c>
      <c r="F1632" s="50" t="s">
        <v>3488</v>
      </c>
      <c r="G1632" s="50">
        <v>0</v>
      </c>
      <c r="H1632" s="50" t="str">
        <f>IF(VLOOKUP(E1632,'Cross-Page Data'!$D$4:$F$48,3,FALSE)="natural gas",VLOOKUP(D1632,'Cross-Page Data'!$I$4:$J$19,2,FALSE),IF(VLOOKUP(E1632,'Cross-Page Data'!$D$4:$F$48,3,FALSE)="solar",IF(D1632="PV","solar PV","solar thermal"),IF(VLOOKUP(E1632,'Cross-Page Data'!$D$4:$F$48,3,FALSE)="wind",VLOOKUP(D1632,'Cross-Page Data'!$I$4:$J$19,2,FALSE),IF(VLOOKUP(E1632,'Cross-Page Data'!$D$4:$F$48,3,FALSE)="hydro",VLOOKUP(D1632,'Cross-Page Data'!$I$4:$J$19,2,FALSE),VLOOKUP(E1632,'Cross-Page Data'!$D$4:$F$48,3,FALSE)))))</f>
        <v>natural gas peaker</v>
      </c>
      <c r="I1632" s="50" t="b">
        <f t="shared" si="25"/>
        <v>1</v>
      </c>
    </row>
    <row r="1633" spans="1:9">
      <c r="A1633" s="50">
        <v>1852</v>
      </c>
      <c r="B1633" s="50" t="s">
        <v>3421</v>
      </c>
      <c r="C1633" s="50" t="s">
        <v>3484</v>
      </c>
      <c r="D1633" s="50" t="s">
        <v>3485</v>
      </c>
      <c r="E1633" s="50" t="s">
        <v>3486</v>
      </c>
      <c r="F1633" s="50" t="s">
        <v>3487</v>
      </c>
      <c r="G1633" s="50">
        <v>1007</v>
      </c>
      <c r="H1633" s="50" t="str">
        <f>IF(VLOOKUP(E1633,'Cross-Page Data'!$D$4:$F$48,3,FALSE)="natural gas",VLOOKUP(D1633,'Cross-Page Data'!$I$4:$J$19,2,FALSE),IF(VLOOKUP(E1633,'Cross-Page Data'!$D$4:$F$48,3,FALSE)="solar",IF(D1633="PV","solar PV","solar thermal"),IF(VLOOKUP(E1633,'Cross-Page Data'!$D$4:$F$48,3,FALSE)="wind",VLOOKUP(D1633,'Cross-Page Data'!$I$4:$J$19,2,FALSE),IF(VLOOKUP(E1633,'Cross-Page Data'!$D$4:$F$48,3,FALSE)="hydro",VLOOKUP(D1633,'Cross-Page Data'!$I$4:$J$19,2,FALSE),VLOOKUP(E1633,'Cross-Page Data'!$D$4:$F$48,3,FALSE)))))</f>
        <v>hydro</v>
      </c>
      <c r="I1633" s="50" t="b">
        <f t="shared" si="25"/>
        <v>1</v>
      </c>
    </row>
    <row r="1634" spans="1:9">
      <c r="A1634" s="50">
        <v>1852</v>
      </c>
      <c r="B1634" s="50" t="s">
        <v>3421</v>
      </c>
      <c r="C1634" s="50" t="s">
        <v>3484</v>
      </c>
      <c r="D1634" s="50" t="s">
        <v>3496</v>
      </c>
      <c r="E1634" s="50" t="s">
        <v>3494</v>
      </c>
      <c r="F1634" s="50" t="s">
        <v>3494</v>
      </c>
      <c r="G1634" s="50">
        <v>5</v>
      </c>
      <c r="H1634" s="50" t="str">
        <f>IF(VLOOKUP(E1634,'Cross-Page Data'!$D$4:$F$48,3,FALSE)="natural gas",VLOOKUP(D1634,'Cross-Page Data'!$I$4:$J$19,2,FALSE),IF(VLOOKUP(E1634,'Cross-Page Data'!$D$4:$F$48,3,FALSE)="solar",IF(D1634="PV","solar PV","solar thermal"),IF(VLOOKUP(E1634,'Cross-Page Data'!$D$4:$F$48,3,FALSE)="wind",VLOOKUP(D1634,'Cross-Page Data'!$I$4:$J$19,2,FALSE),IF(VLOOKUP(E1634,'Cross-Page Data'!$D$4:$F$48,3,FALSE)="hydro",VLOOKUP(D1634,'Cross-Page Data'!$I$4:$J$19,2,FALSE),VLOOKUP(E1634,'Cross-Page Data'!$D$4:$F$48,3,FALSE)))))</f>
        <v>petroleum</v>
      </c>
      <c r="I1634" s="50" t="b">
        <f t="shared" si="25"/>
        <v>1</v>
      </c>
    </row>
    <row r="1635" spans="1:9">
      <c r="A1635" s="50">
        <v>1852</v>
      </c>
      <c r="B1635" s="50" t="s">
        <v>3421</v>
      </c>
      <c r="C1635" s="50" t="s">
        <v>3484</v>
      </c>
      <c r="D1635" s="50" t="s">
        <v>3496</v>
      </c>
      <c r="E1635" s="50" t="s">
        <v>3488</v>
      </c>
      <c r="F1635" s="50" t="s">
        <v>3488</v>
      </c>
      <c r="G1635" s="50">
        <v>0</v>
      </c>
      <c r="H1635" s="50" t="str">
        <f>IF(VLOOKUP(E1635,'Cross-Page Data'!$D$4:$F$48,3,FALSE)="natural gas",VLOOKUP(D1635,'Cross-Page Data'!$I$4:$J$19,2,FALSE),IF(VLOOKUP(E1635,'Cross-Page Data'!$D$4:$F$48,3,FALSE)="solar",IF(D1635="PV","solar PV","solar thermal"),IF(VLOOKUP(E1635,'Cross-Page Data'!$D$4:$F$48,3,FALSE)="wind",VLOOKUP(D1635,'Cross-Page Data'!$I$4:$J$19,2,FALSE),IF(VLOOKUP(E1635,'Cross-Page Data'!$D$4:$F$48,3,FALSE)="hydro",VLOOKUP(D1635,'Cross-Page Data'!$I$4:$J$19,2,FALSE),VLOOKUP(E1635,'Cross-Page Data'!$D$4:$F$48,3,FALSE)))))</f>
        <v>natural gas peaker</v>
      </c>
      <c r="I1635" s="50" t="b">
        <f t="shared" si="25"/>
        <v>1</v>
      </c>
    </row>
    <row r="1636" spans="1:9">
      <c r="A1636" s="50">
        <v>1853</v>
      </c>
      <c r="B1636" s="50" t="s">
        <v>3421</v>
      </c>
      <c r="C1636" s="50" t="s">
        <v>3484</v>
      </c>
      <c r="D1636" s="50" t="s">
        <v>3496</v>
      </c>
      <c r="E1636" s="50" t="s">
        <v>3494</v>
      </c>
      <c r="F1636" s="50" t="s">
        <v>3494</v>
      </c>
      <c r="G1636" s="50">
        <v>20</v>
      </c>
      <c r="H1636" s="50" t="str">
        <f>IF(VLOOKUP(E1636,'Cross-Page Data'!$D$4:$F$48,3,FALSE)="natural gas",VLOOKUP(D1636,'Cross-Page Data'!$I$4:$J$19,2,FALSE),IF(VLOOKUP(E1636,'Cross-Page Data'!$D$4:$F$48,3,FALSE)="solar",IF(D1636="PV","solar PV","solar thermal"),IF(VLOOKUP(E1636,'Cross-Page Data'!$D$4:$F$48,3,FALSE)="wind",VLOOKUP(D1636,'Cross-Page Data'!$I$4:$J$19,2,FALSE),IF(VLOOKUP(E1636,'Cross-Page Data'!$D$4:$F$48,3,FALSE)="hydro",VLOOKUP(D1636,'Cross-Page Data'!$I$4:$J$19,2,FALSE),VLOOKUP(E1636,'Cross-Page Data'!$D$4:$F$48,3,FALSE)))))</f>
        <v>petroleum</v>
      </c>
      <c r="I1636" s="50" t="b">
        <f t="shared" si="25"/>
        <v>1</v>
      </c>
    </row>
    <row r="1637" spans="1:9">
      <c r="A1637" s="50">
        <v>1853</v>
      </c>
      <c r="B1637" s="50" t="s">
        <v>3421</v>
      </c>
      <c r="C1637" s="50" t="s">
        <v>3484</v>
      </c>
      <c r="D1637" s="50" t="s">
        <v>3496</v>
      </c>
      <c r="E1637" s="50" t="s">
        <v>3488</v>
      </c>
      <c r="F1637" s="50" t="s">
        <v>3488</v>
      </c>
      <c r="G1637" s="50">
        <v>0</v>
      </c>
      <c r="H1637" s="50" t="str">
        <f>IF(VLOOKUP(E1637,'Cross-Page Data'!$D$4:$F$48,3,FALSE)="natural gas",VLOOKUP(D1637,'Cross-Page Data'!$I$4:$J$19,2,FALSE),IF(VLOOKUP(E1637,'Cross-Page Data'!$D$4:$F$48,3,FALSE)="solar",IF(D1637="PV","solar PV","solar thermal"),IF(VLOOKUP(E1637,'Cross-Page Data'!$D$4:$F$48,3,FALSE)="wind",VLOOKUP(D1637,'Cross-Page Data'!$I$4:$J$19,2,FALSE),IF(VLOOKUP(E1637,'Cross-Page Data'!$D$4:$F$48,3,FALSE)="hydro",VLOOKUP(D1637,'Cross-Page Data'!$I$4:$J$19,2,FALSE),VLOOKUP(E1637,'Cross-Page Data'!$D$4:$F$48,3,FALSE)))))</f>
        <v>natural gas peaker</v>
      </c>
      <c r="I1637" s="50" t="b">
        <f t="shared" si="25"/>
        <v>1</v>
      </c>
    </row>
    <row r="1638" spans="1:9">
      <c r="A1638" s="50">
        <v>1855</v>
      </c>
      <c r="B1638" s="50" t="s">
        <v>3421</v>
      </c>
      <c r="C1638" s="50" t="s">
        <v>3484</v>
      </c>
      <c r="D1638" s="50" t="s">
        <v>3496</v>
      </c>
      <c r="E1638" s="50" t="s">
        <v>3494</v>
      </c>
      <c r="F1638" s="50" t="s">
        <v>3494</v>
      </c>
      <c r="G1638" s="50">
        <v>-37.478000000000002</v>
      </c>
      <c r="H1638" s="50" t="str">
        <f>IF(VLOOKUP(E1638,'Cross-Page Data'!$D$4:$F$48,3,FALSE)="natural gas",VLOOKUP(D1638,'Cross-Page Data'!$I$4:$J$19,2,FALSE),IF(VLOOKUP(E1638,'Cross-Page Data'!$D$4:$F$48,3,FALSE)="solar",IF(D1638="PV","solar PV","solar thermal"),IF(VLOOKUP(E1638,'Cross-Page Data'!$D$4:$F$48,3,FALSE)="wind",VLOOKUP(D1638,'Cross-Page Data'!$I$4:$J$19,2,FALSE),IF(VLOOKUP(E1638,'Cross-Page Data'!$D$4:$F$48,3,FALSE)="hydro",VLOOKUP(D1638,'Cross-Page Data'!$I$4:$J$19,2,FALSE),VLOOKUP(E1638,'Cross-Page Data'!$D$4:$F$48,3,FALSE)))))</f>
        <v>petroleum</v>
      </c>
      <c r="I1638" s="50" t="b">
        <f t="shared" si="25"/>
        <v>1</v>
      </c>
    </row>
    <row r="1639" spans="1:9">
      <c r="A1639" s="50">
        <v>1855</v>
      </c>
      <c r="B1639" s="50" t="s">
        <v>3421</v>
      </c>
      <c r="C1639" s="50" t="s">
        <v>3484</v>
      </c>
      <c r="D1639" s="50" t="s">
        <v>3496</v>
      </c>
      <c r="E1639" s="50" t="s">
        <v>3488</v>
      </c>
      <c r="F1639" s="50" t="s">
        <v>3488</v>
      </c>
      <c r="G1639" s="50">
        <v>-30.521999999999998</v>
      </c>
      <c r="H1639" s="50" t="str">
        <f>IF(VLOOKUP(E1639,'Cross-Page Data'!$D$4:$F$48,3,FALSE)="natural gas",VLOOKUP(D1639,'Cross-Page Data'!$I$4:$J$19,2,FALSE),IF(VLOOKUP(E1639,'Cross-Page Data'!$D$4:$F$48,3,FALSE)="solar",IF(D1639="PV","solar PV","solar thermal"),IF(VLOOKUP(E1639,'Cross-Page Data'!$D$4:$F$48,3,FALSE)="wind",VLOOKUP(D1639,'Cross-Page Data'!$I$4:$J$19,2,FALSE),IF(VLOOKUP(E1639,'Cross-Page Data'!$D$4:$F$48,3,FALSE)="hydro",VLOOKUP(D1639,'Cross-Page Data'!$I$4:$J$19,2,FALSE),VLOOKUP(E1639,'Cross-Page Data'!$D$4:$F$48,3,FALSE)))))</f>
        <v>natural gas peaker</v>
      </c>
      <c r="I1639" s="50" t="b">
        <f t="shared" si="25"/>
        <v>1</v>
      </c>
    </row>
    <row r="1640" spans="1:9">
      <c r="A1640" s="50">
        <v>1856</v>
      </c>
      <c r="B1640" s="50" t="s">
        <v>3421</v>
      </c>
      <c r="C1640" s="50" t="s">
        <v>3484</v>
      </c>
      <c r="D1640" s="50" t="s">
        <v>3485</v>
      </c>
      <c r="E1640" s="50" t="s">
        <v>3486</v>
      </c>
      <c r="F1640" s="50" t="s">
        <v>3487</v>
      </c>
      <c r="G1640" s="50">
        <v>5694</v>
      </c>
      <c r="H1640" s="50" t="str">
        <f>IF(VLOOKUP(E1640,'Cross-Page Data'!$D$4:$F$48,3,FALSE)="natural gas",VLOOKUP(D1640,'Cross-Page Data'!$I$4:$J$19,2,FALSE),IF(VLOOKUP(E1640,'Cross-Page Data'!$D$4:$F$48,3,FALSE)="solar",IF(D1640="PV","solar PV","solar thermal"),IF(VLOOKUP(E1640,'Cross-Page Data'!$D$4:$F$48,3,FALSE)="wind",VLOOKUP(D1640,'Cross-Page Data'!$I$4:$J$19,2,FALSE),IF(VLOOKUP(E1640,'Cross-Page Data'!$D$4:$F$48,3,FALSE)="hydro",VLOOKUP(D1640,'Cross-Page Data'!$I$4:$J$19,2,FALSE),VLOOKUP(E1640,'Cross-Page Data'!$D$4:$F$48,3,FALSE)))))</f>
        <v>hydro</v>
      </c>
      <c r="I1640" s="50" t="b">
        <f t="shared" si="25"/>
        <v>1</v>
      </c>
    </row>
    <row r="1641" spans="1:9">
      <c r="A1641" s="50">
        <v>1865</v>
      </c>
      <c r="B1641" s="50" t="s">
        <v>3421</v>
      </c>
      <c r="C1641" s="50" t="s">
        <v>3484</v>
      </c>
      <c r="D1641" s="50" t="s">
        <v>3485</v>
      </c>
      <c r="E1641" s="50" t="s">
        <v>3486</v>
      </c>
      <c r="F1641" s="50" t="s">
        <v>3487</v>
      </c>
      <c r="G1641" s="50">
        <v>146465</v>
      </c>
      <c r="H1641" s="50" t="str">
        <f>IF(VLOOKUP(E1641,'Cross-Page Data'!$D$4:$F$48,3,FALSE)="natural gas",VLOOKUP(D1641,'Cross-Page Data'!$I$4:$J$19,2,FALSE),IF(VLOOKUP(E1641,'Cross-Page Data'!$D$4:$F$48,3,FALSE)="solar",IF(D1641="PV","solar PV","solar thermal"),IF(VLOOKUP(E1641,'Cross-Page Data'!$D$4:$F$48,3,FALSE)="wind",VLOOKUP(D1641,'Cross-Page Data'!$I$4:$J$19,2,FALSE),IF(VLOOKUP(E1641,'Cross-Page Data'!$D$4:$F$48,3,FALSE)="hydro",VLOOKUP(D1641,'Cross-Page Data'!$I$4:$J$19,2,FALSE),VLOOKUP(E1641,'Cross-Page Data'!$D$4:$F$48,3,FALSE)))))</f>
        <v>hydro</v>
      </c>
      <c r="I1641" s="50" t="b">
        <f t="shared" si="25"/>
        <v>1</v>
      </c>
    </row>
    <row r="1642" spans="1:9">
      <c r="A1642" s="50">
        <v>1866</v>
      </c>
      <c r="B1642" s="50" t="s">
        <v>3421</v>
      </c>
      <c r="C1642" s="50" t="s">
        <v>3484</v>
      </c>
      <c r="D1642" s="50" t="s">
        <v>3496</v>
      </c>
      <c r="E1642" s="50" t="s">
        <v>3494</v>
      </c>
      <c r="F1642" s="50" t="s">
        <v>3494</v>
      </c>
      <c r="G1642" s="50">
        <v>57</v>
      </c>
      <c r="H1642" s="50" t="str">
        <f>IF(VLOOKUP(E1642,'Cross-Page Data'!$D$4:$F$48,3,FALSE)="natural gas",VLOOKUP(D1642,'Cross-Page Data'!$I$4:$J$19,2,FALSE),IF(VLOOKUP(E1642,'Cross-Page Data'!$D$4:$F$48,3,FALSE)="solar",IF(D1642="PV","solar PV","solar thermal"),IF(VLOOKUP(E1642,'Cross-Page Data'!$D$4:$F$48,3,FALSE)="wind",VLOOKUP(D1642,'Cross-Page Data'!$I$4:$J$19,2,FALSE),IF(VLOOKUP(E1642,'Cross-Page Data'!$D$4:$F$48,3,FALSE)="hydro",VLOOKUP(D1642,'Cross-Page Data'!$I$4:$J$19,2,FALSE),VLOOKUP(E1642,'Cross-Page Data'!$D$4:$F$48,3,FALSE)))))</f>
        <v>petroleum</v>
      </c>
      <c r="I1642" s="50" t="b">
        <f t="shared" si="25"/>
        <v>1</v>
      </c>
    </row>
    <row r="1643" spans="1:9">
      <c r="A1643" s="50">
        <v>1866</v>
      </c>
      <c r="B1643" s="50" t="s">
        <v>3421</v>
      </c>
      <c r="C1643" s="50" t="s">
        <v>3484</v>
      </c>
      <c r="D1643" s="50" t="s">
        <v>3491</v>
      </c>
      <c r="E1643" s="50" t="s">
        <v>3492</v>
      </c>
      <c r="F1643" s="50" t="s">
        <v>3490</v>
      </c>
      <c r="G1643" s="50">
        <v>0</v>
      </c>
      <c r="H1643" s="50" t="str">
        <f>IF(VLOOKUP(E1643,'Cross-Page Data'!$D$4:$F$48,3,FALSE)="natural gas",VLOOKUP(D1643,'Cross-Page Data'!$I$4:$J$19,2,FALSE),IF(VLOOKUP(E1643,'Cross-Page Data'!$D$4:$F$48,3,FALSE)="solar",IF(D1643="PV","solar PV","solar thermal"),IF(VLOOKUP(E1643,'Cross-Page Data'!$D$4:$F$48,3,FALSE)="wind",VLOOKUP(D1643,'Cross-Page Data'!$I$4:$J$19,2,FALSE),IF(VLOOKUP(E1643,'Cross-Page Data'!$D$4:$F$48,3,FALSE)="hydro",VLOOKUP(D1643,'Cross-Page Data'!$I$4:$J$19,2,FALSE),VLOOKUP(E1643,'Cross-Page Data'!$D$4:$F$48,3,FALSE)))))</f>
        <v>hard coal</v>
      </c>
      <c r="I1643" s="50" t="b">
        <f t="shared" si="25"/>
        <v>1</v>
      </c>
    </row>
    <row r="1644" spans="1:9">
      <c r="A1644" s="50">
        <v>1866</v>
      </c>
      <c r="B1644" s="50" t="s">
        <v>3421</v>
      </c>
      <c r="C1644" s="50" t="s">
        <v>3484</v>
      </c>
      <c r="D1644" s="50" t="s">
        <v>3491</v>
      </c>
      <c r="E1644" s="50" t="s">
        <v>3488</v>
      </c>
      <c r="F1644" s="50" t="s">
        <v>3488</v>
      </c>
      <c r="G1644" s="50">
        <v>1126</v>
      </c>
      <c r="H1644" s="50" t="str">
        <f>IF(VLOOKUP(E1644,'Cross-Page Data'!$D$4:$F$48,3,FALSE)="natural gas",VLOOKUP(D1644,'Cross-Page Data'!$I$4:$J$19,2,FALSE),IF(VLOOKUP(E1644,'Cross-Page Data'!$D$4:$F$48,3,FALSE)="solar",IF(D1644="PV","solar PV","solar thermal"),IF(VLOOKUP(E1644,'Cross-Page Data'!$D$4:$F$48,3,FALSE)="wind",VLOOKUP(D1644,'Cross-Page Data'!$I$4:$J$19,2,FALSE),IF(VLOOKUP(E1644,'Cross-Page Data'!$D$4:$F$48,3,FALSE)="hydro",VLOOKUP(D1644,'Cross-Page Data'!$I$4:$J$19,2,FALSE),VLOOKUP(E1644,'Cross-Page Data'!$D$4:$F$48,3,FALSE)))))</f>
        <v>natural gas peaker</v>
      </c>
      <c r="I1644" s="50" t="b">
        <f t="shared" si="25"/>
        <v>1</v>
      </c>
    </row>
    <row r="1645" spans="1:9">
      <c r="A1645" s="50">
        <v>1866</v>
      </c>
      <c r="B1645" s="50" t="s">
        <v>3421</v>
      </c>
      <c r="C1645" s="50" t="s">
        <v>3484</v>
      </c>
      <c r="D1645" s="50" t="s">
        <v>3491</v>
      </c>
      <c r="E1645" s="50" t="s">
        <v>3534</v>
      </c>
      <c r="F1645" s="50" t="s">
        <v>3524</v>
      </c>
      <c r="G1645" s="50">
        <v>0</v>
      </c>
      <c r="H1645" s="50" t="str">
        <f>IF(VLOOKUP(E1645,'Cross-Page Data'!$D$4:$F$48,3,FALSE)="natural gas",VLOOKUP(D1645,'Cross-Page Data'!$I$4:$J$19,2,FALSE),IF(VLOOKUP(E1645,'Cross-Page Data'!$D$4:$F$48,3,FALSE)="solar",IF(D1645="PV","solar PV","solar thermal"),IF(VLOOKUP(E1645,'Cross-Page Data'!$D$4:$F$48,3,FALSE)="wind",VLOOKUP(D1645,'Cross-Page Data'!$I$4:$J$19,2,FALSE),IF(VLOOKUP(E1645,'Cross-Page Data'!$D$4:$F$48,3,FALSE)="hydro",VLOOKUP(D1645,'Cross-Page Data'!$I$4:$J$19,2,FALSE),VLOOKUP(E1645,'Cross-Page Data'!$D$4:$F$48,3,FALSE)))))</f>
        <v>other</v>
      </c>
      <c r="I1645" s="50" t="b">
        <f t="shared" si="25"/>
        <v>1</v>
      </c>
    </row>
    <row r="1646" spans="1:9">
      <c r="A1646" s="50">
        <v>1867</v>
      </c>
      <c r="B1646" s="50" t="s">
        <v>3421</v>
      </c>
      <c r="C1646" s="50" t="s">
        <v>3484</v>
      </c>
      <c r="D1646" s="50" t="s">
        <v>3496</v>
      </c>
      <c r="E1646" s="50" t="s">
        <v>3494</v>
      </c>
      <c r="F1646" s="50" t="s">
        <v>3494</v>
      </c>
      <c r="G1646" s="50">
        <v>33.505000000000003</v>
      </c>
      <c r="H1646" s="50" t="str">
        <f>IF(VLOOKUP(E1646,'Cross-Page Data'!$D$4:$F$48,3,FALSE)="natural gas",VLOOKUP(D1646,'Cross-Page Data'!$I$4:$J$19,2,FALSE),IF(VLOOKUP(E1646,'Cross-Page Data'!$D$4:$F$48,3,FALSE)="solar",IF(D1646="PV","solar PV","solar thermal"),IF(VLOOKUP(E1646,'Cross-Page Data'!$D$4:$F$48,3,FALSE)="wind",VLOOKUP(D1646,'Cross-Page Data'!$I$4:$J$19,2,FALSE),IF(VLOOKUP(E1646,'Cross-Page Data'!$D$4:$F$48,3,FALSE)="hydro",VLOOKUP(D1646,'Cross-Page Data'!$I$4:$J$19,2,FALSE),VLOOKUP(E1646,'Cross-Page Data'!$D$4:$F$48,3,FALSE)))))</f>
        <v>petroleum</v>
      </c>
      <c r="I1646" s="50" t="b">
        <f t="shared" si="25"/>
        <v>1</v>
      </c>
    </row>
    <row r="1647" spans="1:9">
      <c r="A1647" s="50">
        <v>1867</v>
      </c>
      <c r="B1647" s="50" t="s">
        <v>3421</v>
      </c>
      <c r="C1647" s="50" t="s">
        <v>3484</v>
      </c>
      <c r="D1647" s="50" t="s">
        <v>3496</v>
      </c>
      <c r="E1647" s="50" t="s">
        <v>3488</v>
      </c>
      <c r="F1647" s="50" t="s">
        <v>3488</v>
      </c>
      <c r="G1647" s="50">
        <v>235.495</v>
      </c>
      <c r="H1647" s="50" t="str">
        <f>IF(VLOOKUP(E1647,'Cross-Page Data'!$D$4:$F$48,3,FALSE)="natural gas",VLOOKUP(D1647,'Cross-Page Data'!$I$4:$J$19,2,FALSE),IF(VLOOKUP(E1647,'Cross-Page Data'!$D$4:$F$48,3,FALSE)="solar",IF(D1647="PV","solar PV","solar thermal"),IF(VLOOKUP(E1647,'Cross-Page Data'!$D$4:$F$48,3,FALSE)="wind",VLOOKUP(D1647,'Cross-Page Data'!$I$4:$J$19,2,FALSE),IF(VLOOKUP(E1647,'Cross-Page Data'!$D$4:$F$48,3,FALSE)="hydro",VLOOKUP(D1647,'Cross-Page Data'!$I$4:$J$19,2,FALSE),VLOOKUP(E1647,'Cross-Page Data'!$D$4:$F$48,3,FALSE)))))</f>
        <v>natural gas peaker</v>
      </c>
      <c r="I1647" s="50" t="b">
        <f t="shared" si="25"/>
        <v>1</v>
      </c>
    </row>
    <row r="1648" spans="1:9">
      <c r="A1648" s="50">
        <v>1868</v>
      </c>
      <c r="B1648" s="50" t="s">
        <v>3421</v>
      </c>
      <c r="C1648" s="50" t="s">
        <v>3484</v>
      </c>
      <c r="D1648" s="50" t="s">
        <v>3496</v>
      </c>
      <c r="E1648" s="50" t="s">
        <v>3494</v>
      </c>
      <c r="F1648" s="50" t="s">
        <v>3494</v>
      </c>
      <c r="G1648" s="50">
        <v>115</v>
      </c>
      <c r="H1648" s="50" t="str">
        <f>IF(VLOOKUP(E1648,'Cross-Page Data'!$D$4:$F$48,3,FALSE)="natural gas",VLOOKUP(D1648,'Cross-Page Data'!$I$4:$J$19,2,FALSE),IF(VLOOKUP(E1648,'Cross-Page Data'!$D$4:$F$48,3,FALSE)="solar",IF(D1648="PV","solar PV","solar thermal"),IF(VLOOKUP(E1648,'Cross-Page Data'!$D$4:$F$48,3,FALSE)="wind",VLOOKUP(D1648,'Cross-Page Data'!$I$4:$J$19,2,FALSE),IF(VLOOKUP(E1648,'Cross-Page Data'!$D$4:$F$48,3,FALSE)="hydro",VLOOKUP(D1648,'Cross-Page Data'!$I$4:$J$19,2,FALSE),VLOOKUP(E1648,'Cross-Page Data'!$D$4:$F$48,3,FALSE)))))</f>
        <v>petroleum</v>
      </c>
      <c r="I1648" s="50" t="b">
        <f t="shared" si="25"/>
        <v>1</v>
      </c>
    </row>
    <row r="1649" spans="1:9">
      <c r="A1649" s="50">
        <v>1871</v>
      </c>
      <c r="B1649" s="50" t="s">
        <v>3421</v>
      </c>
      <c r="C1649" s="50" t="s">
        <v>3497</v>
      </c>
      <c r="D1649" s="50" t="s">
        <v>3485</v>
      </c>
      <c r="E1649" s="50" t="s">
        <v>3486</v>
      </c>
      <c r="F1649" s="50" t="s">
        <v>3487</v>
      </c>
      <c r="G1649" s="50">
        <v>6306</v>
      </c>
      <c r="H1649" s="50" t="str">
        <f>IF(VLOOKUP(E1649,'Cross-Page Data'!$D$4:$F$48,3,FALSE)="natural gas",VLOOKUP(D1649,'Cross-Page Data'!$I$4:$J$19,2,FALSE),IF(VLOOKUP(E1649,'Cross-Page Data'!$D$4:$F$48,3,FALSE)="solar",IF(D1649="PV","solar PV","solar thermal"),IF(VLOOKUP(E1649,'Cross-Page Data'!$D$4:$F$48,3,FALSE)="wind",VLOOKUP(D1649,'Cross-Page Data'!$I$4:$J$19,2,FALSE),IF(VLOOKUP(E1649,'Cross-Page Data'!$D$4:$F$48,3,FALSE)="hydro",VLOOKUP(D1649,'Cross-Page Data'!$I$4:$J$19,2,FALSE),VLOOKUP(E1649,'Cross-Page Data'!$D$4:$F$48,3,FALSE)))))</f>
        <v>hydro</v>
      </c>
      <c r="I1649" s="50" t="b">
        <f t="shared" si="25"/>
        <v>1</v>
      </c>
    </row>
    <row r="1650" spans="1:9">
      <c r="A1650" s="50">
        <v>1873</v>
      </c>
      <c r="B1650" s="50" t="s">
        <v>3421</v>
      </c>
      <c r="C1650" s="50" t="s">
        <v>3484</v>
      </c>
      <c r="D1650" s="50" t="s">
        <v>3495</v>
      </c>
      <c r="E1650" s="50" t="s">
        <v>3494</v>
      </c>
      <c r="F1650" s="50" t="s">
        <v>3494</v>
      </c>
      <c r="G1650" s="50">
        <v>56</v>
      </c>
      <c r="H1650" s="50" t="str">
        <f>IF(VLOOKUP(E1650,'Cross-Page Data'!$D$4:$F$48,3,FALSE)="natural gas",VLOOKUP(D1650,'Cross-Page Data'!$I$4:$J$19,2,FALSE),IF(VLOOKUP(E1650,'Cross-Page Data'!$D$4:$F$48,3,FALSE)="solar",IF(D1650="PV","solar PV","solar thermal"),IF(VLOOKUP(E1650,'Cross-Page Data'!$D$4:$F$48,3,FALSE)="wind",VLOOKUP(D1650,'Cross-Page Data'!$I$4:$J$19,2,FALSE),IF(VLOOKUP(E1650,'Cross-Page Data'!$D$4:$F$48,3,FALSE)="hydro",VLOOKUP(D1650,'Cross-Page Data'!$I$4:$J$19,2,FALSE),VLOOKUP(E1650,'Cross-Page Data'!$D$4:$F$48,3,FALSE)))))</f>
        <v>petroleum</v>
      </c>
      <c r="I1650" s="50" t="b">
        <f t="shared" si="25"/>
        <v>1</v>
      </c>
    </row>
    <row r="1651" spans="1:9">
      <c r="A1651" s="50">
        <v>1873</v>
      </c>
      <c r="B1651" s="50" t="s">
        <v>3421</v>
      </c>
      <c r="C1651" s="50" t="s">
        <v>3484</v>
      </c>
      <c r="D1651" s="50" t="s">
        <v>3495</v>
      </c>
      <c r="E1651" s="50" t="s">
        <v>3488</v>
      </c>
      <c r="F1651" s="50" t="s">
        <v>3488</v>
      </c>
      <c r="G1651" s="50">
        <v>0</v>
      </c>
      <c r="H1651" s="50" t="str">
        <f>IF(VLOOKUP(E1651,'Cross-Page Data'!$D$4:$F$48,3,FALSE)="natural gas",VLOOKUP(D1651,'Cross-Page Data'!$I$4:$J$19,2,FALSE),IF(VLOOKUP(E1651,'Cross-Page Data'!$D$4:$F$48,3,FALSE)="solar",IF(D1651="PV","solar PV","solar thermal"),IF(VLOOKUP(E1651,'Cross-Page Data'!$D$4:$F$48,3,FALSE)="wind",VLOOKUP(D1651,'Cross-Page Data'!$I$4:$J$19,2,FALSE),IF(VLOOKUP(E1651,'Cross-Page Data'!$D$4:$F$48,3,FALSE)="hydro",VLOOKUP(D1651,'Cross-Page Data'!$I$4:$J$19,2,FALSE),VLOOKUP(E1651,'Cross-Page Data'!$D$4:$F$48,3,FALSE)))))</f>
        <v>natural gas peaker</v>
      </c>
      <c r="I1651" s="50" t="b">
        <f t="shared" si="25"/>
        <v>1</v>
      </c>
    </row>
    <row r="1652" spans="1:9">
      <c r="A1652" s="50">
        <v>1874</v>
      </c>
      <c r="B1652" s="50" t="s">
        <v>3421</v>
      </c>
      <c r="C1652" s="50" t="s">
        <v>3484</v>
      </c>
      <c r="D1652" s="50" t="s">
        <v>3496</v>
      </c>
      <c r="E1652" s="50" t="s">
        <v>3494</v>
      </c>
      <c r="F1652" s="50" t="s">
        <v>3494</v>
      </c>
      <c r="G1652" s="50">
        <v>7.84</v>
      </c>
      <c r="H1652" s="50" t="str">
        <f>IF(VLOOKUP(E1652,'Cross-Page Data'!$D$4:$F$48,3,FALSE)="natural gas",VLOOKUP(D1652,'Cross-Page Data'!$I$4:$J$19,2,FALSE),IF(VLOOKUP(E1652,'Cross-Page Data'!$D$4:$F$48,3,FALSE)="solar",IF(D1652="PV","solar PV","solar thermal"),IF(VLOOKUP(E1652,'Cross-Page Data'!$D$4:$F$48,3,FALSE)="wind",VLOOKUP(D1652,'Cross-Page Data'!$I$4:$J$19,2,FALSE),IF(VLOOKUP(E1652,'Cross-Page Data'!$D$4:$F$48,3,FALSE)="hydro",VLOOKUP(D1652,'Cross-Page Data'!$I$4:$J$19,2,FALSE),VLOOKUP(E1652,'Cross-Page Data'!$D$4:$F$48,3,FALSE)))))</f>
        <v>petroleum</v>
      </c>
      <c r="I1652" s="50" t="b">
        <f t="shared" si="25"/>
        <v>1</v>
      </c>
    </row>
    <row r="1653" spans="1:9">
      <c r="A1653" s="50">
        <v>1875</v>
      </c>
      <c r="B1653" s="50" t="s">
        <v>3421</v>
      </c>
      <c r="C1653" s="50" t="s">
        <v>3484</v>
      </c>
      <c r="D1653" s="50" t="s">
        <v>3496</v>
      </c>
      <c r="E1653" s="50" t="s">
        <v>3494</v>
      </c>
      <c r="F1653" s="50" t="s">
        <v>3494</v>
      </c>
      <c r="G1653" s="50">
        <v>6.9390000000000001</v>
      </c>
      <c r="H1653" s="50" t="str">
        <f>IF(VLOOKUP(E1653,'Cross-Page Data'!$D$4:$F$48,3,FALSE)="natural gas",VLOOKUP(D1653,'Cross-Page Data'!$I$4:$J$19,2,FALSE),IF(VLOOKUP(E1653,'Cross-Page Data'!$D$4:$F$48,3,FALSE)="solar",IF(D1653="PV","solar PV","solar thermal"),IF(VLOOKUP(E1653,'Cross-Page Data'!$D$4:$F$48,3,FALSE)="wind",VLOOKUP(D1653,'Cross-Page Data'!$I$4:$J$19,2,FALSE),IF(VLOOKUP(E1653,'Cross-Page Data'!$D$4:$F$48,3,FALSE)="hydro",VLOOKUP(D1653,'Cross-Page Data'!$I$4:$J$19,2,FALSE),VLOOKUP(E1653,'Cross-Page Data'!$D$4:$F$48,3,FALSE)))))</f>
        <v>petroleum</v>
      </c>
      <c r="I1653" s="50" t="b">
        <f t="shared" si="25"/>
        <v>1</v>
      </c>
    </row>
    <row r="1654" spans="1:9">
      <c r="A1654" s="50">
        <v>1875</v>
      </c>
      <c r="B1654" s="50" t="s">
        <v>3421</v>
      </c>
      <c r="C1654" s="50" t="s">
        <v>3484</v>
      </c>
      <c r="D1654" s="50" t="s">
        <v>3496</v>
      </c>
      <c r="E1654" s="50" t="s">
        <v>3488</v>
      </c>
      <c r="F1654" s="50" t="s">
        <v>3488</v>
      </c>
      <c r="G1654" s="50">
        <v>3.8410000000000002</v>
      </c>
      <c r="H1654" s="50" t="str">
        <f>IF(VLOOKUP(E1654,'Cross-Page Data'!$D$4:$F$48,3,FALSE)="natural gas",VLOOKUP(D1654,'Cross-Page Data'!$I$4:$J$19,2,FALSE),IF(VLOOKUP(E1654,'Cross-Page Data'!$D$4:$F$48,3,FALSE)="solar",IF(D1654="PV","solar PV","solar thermal"),IF(VLOOKUP(E1654,'Cross-Page Data'!$D$4:$F$48,3,FALSE)="wind",VLOOKUP(D1654,'Cross-Page Data'!$I$4:$J$19,2,FALSE),IF(VLOOKUP(E1654,'Cross-Page Data'!$D$4:$F$48,3,FALSE)="hydro",VLOOKUP(D1654,'Cross-Page Data'!$I$4:$J$19,2,FALSE),VLOOKUP(E1654,'Cross-Page Data'!$D$4:$F$48,3,FALSE)))))</f>
        <v>natural gas peaker</v>
      </c>
      <c r="I1654" s="50" t="b">
        <f t="shared" si="25"/>
        <v>1</v>
      </c>
    </row>
    <row r="1655" spans="1:9">
      <c r="A1655" s="50">
        <v>1877</v>
      </c>
      <c r="B1655" s="50" t="s">
        <v>3421</v>
      </c>
      <c r="C1655" s="50" t="s">
        <v>3484</v>
      </c>
      <c r="D1655" s="50" t="s">
        <v>3495</v>
      </c>
      <c r="E1655" s="50" t="s">
        <v>3488</v>
      </c>
      <c r="F1655" s="50" t="s">
        <v>3488</v>
      </c>
      <c r="G1655" s="50">
        <v>26134</v>
      </c>
      <c r="H1655" s="50" t="str">
        <f>IF(VLOOKUP(E1655,'Cross-Page Data'!$D$4:$F$48,3,FALSE)="natural gas",VLOOKUP(D1655,'Cross-Page Data'!$I$4:$J$19,2,FALSE),IF(VLOOKUP(E1655,'Cross-Page Data'!$D$4:$F$48,3,FALSE)="solar",IF(D1655="PV","solar PV","solar thermal"),IF(VLOOKUP(E1655,'Cross-Page Data'!$D$4:$F$48,3,FALSE)="wind",VLOOKUP(D1655,'Cross-Page Data'!$I$4:$J$19,2,FALSE),IF(VLOOKUP(E1655,'Cross-Page Data'!$D$4:$F$48,3,FALSE)="hydro",VLOOKUP(D1655,'Cross-Page Data'!$I$4:$J$19,2,FALSE),VLOOKUP(E1655,'Cross-Page Data'!$D$4:$F$48,3,FALSE)))))</f>
        <v>natural gas peaker</v>
      </c>
      <c r="I1655" s="50" t="b">
        <f t="shared" si="25"/>
        <v>1</v>
      </c>
    </row>
    <row r="1656" spans="1:9">
      <c r="A1656" s="50">
        <v>1877</v>
      </c>
      <c r="B1656" s="50" t="s">
        <v>3421</v>
      </c>
      <c r="C1656" s="50" t="s">
        <v>3484</v>
      </c>
      <c r="D1656" s="50" t="s">
        <v>3496</v>
      </c>
      <c r="E1656" s="50" t="s">
        <v>3494</v>
      </c>
      <c r="F1656" s="50" t="s">
        <v>3494</v>
      </c>
      <c r="G1656" s="50">
        <v>0</v>
      </c>
      <c r="H1656" s="50" t="str">
        <f>IF(VLOOKUP(E1656,'Cross-Page Data'!$D$4:$F$48,3,FALSE)="natural gas",VLOOKUP(D1656,'Cross-Page Data'!$I$4:$J$19,2,FALSE),IF(VLOOKUP(E1656,'Cross-Page Data'!$D$4:$F$48,3,FALSE)="solar",IF(D1656="PV","solar PV","solar thermal"),IF(VLOOKUP(E1656,'Cross-Page Data'!$D$4:$F$48,3,FALSE)="wind",VLOOKUP(D1656,'Cross-Page Data'!$I$4:$J$19,2,FALSE),IF(VLOOKUP(E1656,'Cross-Page Data'!$D$4:$F$48,3,FALSE)="hydro",VLOOKUP(D1656,'Cross-Page Data'!$I$4:$J$19,2,FALSE),VLOOKUP(E1656,'Cross-Page Data'!$D$4:$F$48,3,FALSE)))))</f>
        <v>petroleum</v>
      </c>
      <c r="I1656" s="50" t="b">
        <f t="shared" si="25"/>
        <v>1</v>
      </c>
    </row>
    <row r="1657" spans="1:9">
      <c r="A1657" s="50">
        <v>1880</v>
      </c>
      <c r="B1657" s="50" t="s">
        <v>3421</v>
      </c>
      <c r="C1657" s="50" t="s">
        <v>3484</v>
      </c>
      <c r="D1657" s="50" t="s">
        <v>3513</v>
      </c>
      <c r="E1657" s="50" t="s">
        <v>3488</v>
      </c>
      <c r="F1657" s="50" t="s">
        <v>3488</v>
      </c>
      <c r="G1657" s="50">
        <v>702</v>
      </c>
      <c r="H1657" s="50" t="str">
        <f>IF(VLOOKUP(E1657,'Cross-Page Data'!$D$4:$F$48,3,FALSE)="natural gas",VLOOKUP(D1657,'Cross-Page Data'!$I$4:$J$19,2,FALSE),IF(VLOOKUP(E1657,'Cross-Page Data'!$D$4:$F$48,3,FALSE)="solar",IF(D1657="PV","solar PV","solar thermal"),IF(VLOOKUP(E1657,'Cross-Page Data'!$D$4:$F$48,3,FALSE)="wind",VLOOKUP(D1657,'Cross-Page Data'!$I$4:$J$19,2,FALSE),IF(VLOOKUP(E1657,'Cross-Page Data'!$D$4:$F$48,3,FALSE)="hydro",VLOOKUP(D1657,'Cross-Page Data'!$I$4:$J$19,2,FALSE),VLOOKUP(E1657,'Cross-Page Data'!$D$4:$F$48,3,FALSE)))))</f>
        <v>natural gas nonpeaker</v>
      </c>
      <c r="I1657" s="50" t="b">
        <f t="shared" si="25"/>
        <v>1</v>
      </c>
    </row>
    <row r="1658" spans="1:9">
      <c r="A1658" s="50">
        <v>1880</v>
      </c>
      <c r="B1658" s="50" t="s">
        <v>3421</v>
      </c>
      <c r="C1658" s="50" t="s">
        <v>3484</v>
      </c>
      <c r="D1658" s="50" t="s">
        <v>3495</v>
      </c>
      <c r="E1658" s="50" t="s">
        <v>3488</v>
      </c>
      <c r="F1658" s="50" t="s">
        <v>3488</v>
      </c>
      <c r="G1658" s="50">
        <v>2439</v>
      </c>
      <c r="H1658" s="50" t="str">
        <f>IF(VLOOKUP(E1658,'Cross-Page Data'!$D$4:$F$48,3,FALSE)="natural gas",VLOOKUP(D1658,'Cross-Page Data'!$I$4:$J$19,2,FALSE),IF(VLOOKUP(E1658,'Cross-Page Data'!$D$4:$F$48,3,FALSE)="solar",IF(D1658="PV","solar PV","solar thermal"),IF(VLOOKUP(E1658,'Cross-Page Data'!$D$4:$F$48,3,FALSE)="wind",VLOOKUP(D1658,'Cross-Page Data'!$I$4:$J$19,2,FALSE),IF(VLOOKUP(E1658,'Cross-Page Data'!$D$4:$F$48,3,FALSE)="hydro",VLOOKUP(D1658,'Cross-Page Data'!$I$4:$J$19,2,FALSE),VLOOKUP(E1658,'Cross-Page Data'!$D$4:$F$48,3,FALSE)))))</f>
        <v>natural gas peaker</v>
      </c>
      <c r="I1658" s="50" t="b">
        <f t="shared" si="25"/>
        <v>1</v>
      </c>
    </row>
    <row r="1659" spans="1:9">
      <c r="A1659" s="50">
        <v>1881</v>
      </c>
      <c r="B1659" s="50" t="s">
        <v>3421</v>
      </c>
      <c r="C1659" s="50" t="s">
        <v>3484</v>
      </c>
      <c r="D1659" s="50" t="s">
        <v>3495</v>
      </c>
      <c r="E1659" s="50" t="s">
        <v>3494</v>
      </c>
      <c r="F1659" s="50" t="s">
        <v>3494</v>
      </c>
      <c r="G1659" s="50">
        <v>0</v>
      </c>
      <c r="H1659" s="50" t="str">
        <f>IF(VLOOKUP(E1659,'Cross-Page Data'!$D$4:$F$48,3,FALSE)="natural gas",VLOOKUP(D1659,'Cross-Page Data'!$I$4:$J$19,2,FALSE),IF(VLOOKUP(E1659,'Cross-Page Data'!$D$4:$F$48,3,FALSE)="solar",IF(D1659="PV","solar PV","solar thermal"),IF(VLOOKUP(E1659,'Cross-Page Data'!$D$4:$F$48,3,FALSE)="wind",VLOOKUP(D1659,'Cross-Page Data'!$I$4:$J$19,2,FALSE),IF(VLOOKUP(E1659,'Cross-Page Data'!$D$4:$F$48,3,FALSE)="hydro",VLOOKUP(D1659,'Cross-Page Data'!$I$4:$J$19,2,FALSE),VLOOKUP(E1659,'Cross-Page Data'!$D$4:$F$48,3,FALSE)))))</f>
        <v>petroleum</v>
      </c>
      <c r="I1659" s="50" t="b">
        <f t="shared" si="25"/>
        <v>1</v>
      </c>
    </row>
    <row r="1660" spans="1:9">
      <c r="A1660" s="50">
        <v>1881</v>
      </c>
      <c r="B1660" s="50" t="s">
        <v>3421</v>
      </c>
      <c r="C1660" s="50" t="s">
        <v>3484</v>
      </c>
      <c r="D1660" s="50" t="s">
        <v>3495</v>
      </c>
      <c r="E1660" s="50" t="s">
        <v>3488</v>
      </c>
      <c r="F1660" s="50" t="s">
        <v>3488</v>
      </c>
      <c r="G1660" s="50">
        <v>1177</v>
      </c>
      <c r="H1660" s="50" t="str">
        <f>IF(VLOOKUP(E1660,'Cross-Page Data'!$D$4:$F$48,3,FALSE)="natural gas",VLOOKUP(D1660,'Cross-Page Data'!$I$4:$J$19,2,FALSE),IF(VLOOKUP(E1660,'Cross-Page Data'!$D$4:$F$48,3,FALSE)="solar",IF(D1660="PV","solar PV","solar thermal"),IF(VLOOKUP(E1660,'Cross-Page Data'!$D$4:$F$48,3,FALSE)="wind",VLOOKUP(D1660,'Cross-Page Data'!$I$4:$J$19,2,FALSE),IF(VLOOKUP(E1660,'Cross-Page Data'!$D$4:$F$48,3,FALSE)="hydro",VLOOKUP(D1660,'Cross-Page Data'!$I$4:$J$19,2,FALSE),VLOOKUP(E1660,'Cross-Page Data'!$D$4:$F$48,3,FALSE)))))</f>
        <v>natural gas peaker</v>
      </c>
      <c r="I1660" s="50" t="b">
        <f t="shared" si="25"/>
        <v>1</v>
      </c>
    </row>
    <row r="1661" spans="1:9">
      <c r="A1661" s="50">
        <v>1881</v>
      </c>
      <c r="B1661" s="50" t="s">
        <v>3421</v>
      </c>
      <c r="C1661" s="50" t="s">
        <v>3484</v>
      </c>
      <c r="D1661" s="50" t="s">
        <v>3496</v>
      </c>
      <c r="E1661" s="50" t="s">
        <v>3494</v>
      </c>
      <c r="F1661" s="50" t="s">
        <v>3494</v>
      </c>
      <c r="G1661" s="50">
        <v>0</v>
      </c>
      <c r="H1661" s="50" t="str">
        <f>IF(VLOOKUP(E1661,'Cross-Page Data'!$D$4:$F$48,3,FALSE)="natural gas",VLOOKUP(D1661,'Cross-Page Data'!$I$4:$J$19,2,FALSE),IF(VLOOKUP(E1661,'Cross-Page Data'!$D$4:$F$48,3,FALSE)="solar",IF(D1661="PV","solar PV","solar thermal"),IF(VLOOKUP(E1661,'Cross-Page Data'!$D$4:$F$48,3,FALSE)="wind",VLOOKUP(D1661,'Cross-Page Data'!$I$4:$J$19,2,FALSE),IF(VLOOKUP(E1661,'Cross-Page Data'!$D$4:$F$48,3,FALSE)="hydro",VLOOKUP(D1661,'Cross-Page Data'!$I$4:$J$19,2,FALSE),VLOOKUP(E1661,'Cross-Page Data'!$D$4:$F$48,3,FALSE)))))</f>
        <v>petroleum</v>
      </c>
      <c r="I1661" s="50" t="b">
        <f t="shared" si="25"/>
        <v>1</v>
      </c>
    </row>
    <row r="1662" spans="1:9">
      <c r="A1662" s="50">
        <v>1891</v>
      </c>
      <c r="B1662" s="50" t="s">
        <v>3422</v>
      </c>
      <c r="C1662" s="50" t="s">
        <v>3484</v>
      </c>
      <c r="D1662" s="50" t="s">
        <v>3491</v>
      </c>
      <c r="E1662" s="50" t="s">
        <v>3494</v>
      </c>
      <c r="F1662" s="50" t="s">
        <v>3494</v>
      </c>
      <c r="G1662" s="50">
        <v>0</v>
      </c>
      <c r="H1662" s="50" t="str">
        <f>IF(VLOOKUP(E1662,'Cross-Page Data'!$D$4:$F$48,3,FALSE)="natural gas",VLOOKUP(D1662,'Cross-Page Data'!$I$4:$J$19,2,FALSE),IF(VLOOKUP(E1662,'Cross-Page Data'!$D$4:$F$48,3,FALSE)="solar",IF(D1662="PV","solar PV","solar thermal"),IF(VLOOKUP(E1662,'Cross-Page Data'!$D$4:$F$48,3,FALSE)="wind",VLOOKUP(D1662,'Cross-Page Data'!$I$4:$J$19,2,FALSE),IF(VLOOKUP(E1662,'Cross-Page Data'!$D$4:$F$48,3,FALSE)="hydro",VLOOKUP(D1662,'Cross-Page Data'!$I$4:$J$19,2,FALSE),VLOOKUP(E1662,'Cross-Page Data'!$D$4:$F$48,3,FALSE)))))</f>
        <v>petroleum</v>
      </c>
      <c r="I1662" s="50" t="b">
        <f t="shared" si="25"/>
        <v>1</v>
      </c>
    </row>
    <row r="1663" spans="1:9">
      <c r="A1663" s="50">
        <v>1891</v>
      </c>
      <c r="B1663" s="50" t="s">
        <v>3422</v>
      </c>
      <c r="C1663" s="50" t="s">
        <v>3484</v>
      </c>
      <c r="D1663" s="50" t="s">
        <v>3491</v>
      </c>
      <c r="E1663" s="50" t="s">
        <v>3488</v>
      </c>
      <c r="F1663" s="50" t="s">
        <v>3488</v>
      </c>
      <c r="G1663" s="50">
        <v>19455</v>
      </c>
      <c r="H1663" s="50" t="str">
        <f>IF(VLOOKUP(E1663,'Cross-Page Data'!$D$4:$F$48,3,FALSE)="natural gas",VLOOKUP(D1663,'Cross-Page Data'!$I$4:$J$19,2,FALSE),IF(VLOOKUP(E1663,'Cross-Page Data'!$D$4:$F$48,3,FALSE)="solar",IF(D1663="PV","solar PV","solar thermal"),IF(VLOOKUP(E1663,'Cross-Page Data'!$D$4:$F$48,3,FALSE)="wind",VLOOKUP(D1663,'Cross-Page Data'!$I$4:$J$19,2,FALSE),IF(VLOOKUP(E1663,'Cross-Page Data'!$D$4:$F$48,3,FALSE)="hydro",VLOOKUP(D1663,'Cross-Page Data'!$I$4:$J$19,2,FALSE),VLOOKUP(E1663,'Cross-Page Data'!$D$4:$F$48,3,FALSE)))))</f>
        <v>natural gas peaker</v>
      </c>
      <c r="I1663" s="50" t="b">
        <f t="shared" si="25"/>
        <v>1</v>
      </c>
    </row>
    <row r="1664" spans="1:9">
      <c r="A1664" s="50">
        <v>1891</v>
      </c>
      <c r="B1664" s="50" t="s">
        <v>3422</v>
      </c>
      <c r="C1664" s="50" t="s">
        <v>3484</v>
      </c>
      <c r="D1664" s="50" t="s">
        <v>3491</v>
      </c>
      <c r="E1664" s="50" t="s">
        <v>3489</v>
      </c>
      <c r="F1664" s="50" t="s">
        <v>3490</v>
      </c>
      <c r="G1664" s="50">
        <v>0</v>
      </c>
      <c r="H1664" s="50" t="str">
        <f>IF(VLOOKUP(E1664,'Cross-Page Data'!$D$4:$F$48,3,FALSE)="natural gas",VLOOKUP(D1664,'Cross-Page Data'!$I$4:$J$19,2,FALSE),IF(VLOOKUP(E1664,'Cross-Page Data'!$D$4:$F$48,3,FALSE)="solar",IF(D1664="PV","solar PV","solar thermal"),IF(VLOOKUP(E1664,'Cross-Page Data'!$D$4:$F$48,3,FALSE)="wind",VLOOKUP(D1664,'Cross-Page Data'!$I$4:$J$19,2,FALSE),IF(VLOOKUP(E1664,'Cross-Page Data'!$D$4:$F$48,3,FALSE)="hydro",VLOOKUP(D1664,'Cross-Page Data'!$I$4:$J$19,2,FALSE),VLOOKUP(E1664,'Cross-Page Data'!$D$4:$F$48,3,FALSE)))))</f>
        <v>hard coal</v>
      </c>
      <c r="I1664" s="50" t="b">
        <f t="shared" si="25"/>
        <v>1</v>
      </c>
    </row>
    <row r="1665" spans="1:9">
      <c r="A1665" s="50">
        <v>1892</v>
      </c>
      <c r="B1665" s="50" t="s">
        <v>3422</v>
      </c>
      <c r="C1665" s="50" t="s">
        <v>3484</v>
      </c>
      <c r="D1665" s="50" t="s">
        <v>3485</v>
      </c>
      <c r="E1665" s="50" t="s">
        <v>3486</v>
      </c>
      <c r="F1665" s="50" t="s">
        <v>3487</v>
      </c>
      <c r="G1665" s="50">
        <v>110353</v>
      </c>
      <c r="H1665" s="50" t="str">
        <f>IF(VLOOKUP(E1665,'Cross-Page Data'!$D$4:$F$48,3,FALSE)="natural gas",VLOOKUP(D1665,'Cross-Page Data'!$I$4:$J$19,2,FALSE),IF(VLOOKUP(E1665,'Cross-Page Data'!$D$4:$F$48,3,FALSE)="solar",IF(D1665="PV","solar PV","solar thermal"),IF(VLOOKUP(E1665,'Cross-Page Data'!$D$4:$F$48,3,FALSE)="wind",VLOOKUP(D1665,'Cross-Page Data'!$I$4:$J$19,2,FALSE),IF(VLOOKUP(E1665,'Cross-Page Data'!$D$4:$F$48,3,FALSE)="hydro",VLOOKUP(D1665,'Cross-Page Data'!$I$4:$J$19,2,FALSE),VLOOKUP(E1665,'Cross-Page Data'!$D$4:$F$48,3,FALSE)))))</f>
        <v>hydro</v>
      </c>
      <c r="I1665" s="50" t="b">
        <f t="shared" si="25"/>
        <v>1</v>
      </c>
    </row>
    <row r="1666" spans="1:9">
      <c r="A1666" s="50">
        <v>1893</v>
      </c>
      <c r="B1666" s="50" t="s">
        <v>3422</v>
      </c>
      <c r="C1666" s="50" t="s">
        <v>3484</v>
      </c>
      <c r="D1666" s="50" t="s">
        <v>3496</v>
      </c>
      <c r="E1666" s="50" t="s">
        <v>3494</v>
      </c>
      <c r="F1666" s="50" t="s">
        <v>3494</v>
      </c>
      <c r="G1666" s="50">
        <v>0</v>
      </c>
      <c r="H1666" s="50" t="str">
        <f>IF(VLOOKUP(E1666,'Cross-Page Data'!$D$4:$F$48,3,FALSE)="natural gas",VLOOKUP(D1666,'Cross-Page Data'!$I$4:$J$19,2,FALSE),IF(VLOOKUP(E1666,'Cross-Page Data'!$D$4:$F$48,3,FALSE)="solar",IF(D1666="PV","solar PV","solar thermal"),IF(VLOOKUP(E1666,'Cross-Page Data'!$D$4:$F$48,3,FALSE)="wind",VLOOKUP(D1666,'Cross-Page Data'!$I$4:$J$19,2,FALSE),IF(VLOOKUP(E1666,'Cross-Page Data'!$D$4:$F$48,3,FALSE)="hydro",VLOOKUP(D1666,'Cross-Page Data'!$I$4:$J$19,2,FALSE),VLOOKUP(E1666,'Cross-Page Data'!$D$4:$F$48,3,FALSE)))))</f>
        <v>petroleum</v>
      </c>
      <c r="I1666" s="50" t="b">
        <f t="shared" si="25"/>
        <v>1</v>
      </c>
    </row>
    <row r="1667" spans="1:9">
      <c r="A1667" s="50">
        <v>1893</v>
      </c>
      <c r="B1667" s="50" t="s">
        <v>3422</v>
      </c>
      <c r="C1667" s="50" t="s">
        <v>3484</v>
      </c>
      <c r="D1667" s="50" t="s">
        <v>3491</v>
      </c>
      <c r="E1667" s="50" t="s">
        <v>3494</v>
      </c>
      <c r="F1667" s="50" t="s">
        <v>3494</v>
      </c>
      <c r="G1667" s="50">
        <v>0</v>
      </c>
      <c r="H1667" s="50" t="str">
        <f>IF(VLOOKUP(E1667,'Cross-Page Data'!$D$4:$F$48,3,FALSE)="natural gas",VLOOKUP(D1667,'Cross-Page Data'!$I$4:$J$19,2,FALSE),IF(VLOOKUP(E1667,'Cross-Page Data'!$D$4:$F$48,3,FALSE)="solar",IF(D1667="PV","solar PV","solar thermal"),IF(VLOOKUP(E1667,'Cross-Page Data'!$D$4:$F$48,3,FALSE)="wind",VLOOKUP(D1667,'Cross-Page Data'!$I$4:$J$19,2,FALSE),IF(VLOOKUP(E1667,'Cross-Page Data'!$D$4:$F$48,3,FALSE)="hydro",VLOOKUP(D1667,'Cross-Page Data'!$I$4:$J$19,2,FALSE),VLOOKUP(E1667,'Cross-Page Data'!$D$4:$F$48,3,FALSE)))))</f>
        <v>petroleum</v>
      </c>
      <c r="I1667" s="50" t="b">
        <f t="shared" si="25"/>
        <v>1</v>
      </c>
    </row>
    <row r="1668" spans="1:9">
      <c r="A1668" s="50">
        <v>1893</v>
      </c>
      <c r="B1668" s="50" t="s">
        <v>3422</v>
      </c>
      <c r="C1668" s="50" t="s">
        <v>3484</v>
      </c>
      <c r="D1668" s="50" t="s">
        <v>3491</v>
      </c>
      <c r="E1668" s="50" t="s">
        <v>3488</v>
      </c>
      <c r="F1668" s="50" t="s">
        <v>3488</v>
      </c>
      <c r="G1668" s="50">
        <v>10327.790999999999</v>
      </c>
      <c r="H1668" s="50" t="str">
        <f>IF(VLOOKUP(E1668,'Cross-Page Data'!$D$4:$F$48,3,FALSE)="natural gas",VLOOKUP(D1668,'Cross-Page Data'!$I$4:$J$19,2,FALSE),IF(VLOOKUP(E1668,'Cross-Page Data'!$D$4:$F$48,3,FALSE)="solar",IF(D1668="PV","solar PV","solar thermal"),IF(VLOOKUP(E1668,'Cross-Page Data'!$D$4:$F$48,3,FALSE)="wind",VLOOKUP(D1668,'Cross-Page Data'!$I$4:$J$19,2,FALSE),IF(VLOOKUP(E1668,'Cross-Page Data'!$D$4:$F$48,3,FALSE)="hydro",VLOOKUP(D1668,'Cross-Page Data'!$I$4:$J$19,2,FALSE),VLOOKUP(E1668,'Cross-Page Data'!$D$4:$F$48,3,FALSE)))))</f>
        <v>natural gas peaker</v>
      </c>
      <c r="I1668" s="50" t="b">
        <f t="shared" si="25"/>
        <v>1</v>
      </c>
    </row>
    <row r="1669" spans="1:9">
      <c r="A1669" s="50">
        <v>1893</v>
      </c>
      <c r="B1669" s="50" t="s">
        <v>3422</v>
      </c>
      <c r="C1669" s="50" t="s">
        <v>3484</v>
      </c>
      <c r="D1669" s="50" t="s">
        <v>3491</v>
      </c>
      <c r="E1669" s="50" t="s">
        <v>3489</v>
      </c>
      <c r="F1669" s="50" t="s">
        <v>3490</v>
      </c>
      <c r="G1669" s="50">
        <v>4800652.2</v>
      </c>
      <c r="H1669" s="50" t="str">
        <f>IF(VLOOKUP(E1669,'Cross-Page Data'!$D$4:$F$48,3,FALSE)="natural gas",VLOOKUP(D1669,'Cross-Page Data'!$I$4:$J$19,2,FALSE),IF(VLOOKUP(E1669,'Cross-Page Data'!$D$4:$F$48,3,FALSE)="solar",IF(D1669="PV","solar PV","solar thermal"),IF(VLOOKUP(E1669,'Cross-Page Data'!$D$4:$F$48,3,FALSE)="wind",VLOOKUP(D1669,'Cross-Page Data'!$I$4:$J$19,2,FALSE),IF(VLOOKUP(E1669,'Cross-Page Data'!$D$4:$F$48,3,FALSE)="hydro",VLOOKUP(D1669,'Cross-Page Data'!$I$4:$J$19,2,FALSE),VLOOKUP(E1669,'Cross-Page Data'!$D$4:$F$48,3,FALSE)))))</f>
        <v>hard coal</v>
      </c>
      <c r="I1669" s="50" t="b">
        <f t="shared" si="25"/>
        <v>1</v>
      </c>
    </row>
    <row r="1670" spans="1:9">
      <c r="A1670" s="50">
        <v>1894</v>
      </c>
      <c r="B1670" s="50" t="s">
        <v>3422</v>
      </c>
      <c r="C1670" s="50" t="s">
        <v>3484</v>
      </c>
      <c r="D1670" s="50" t="s">
        <v>3485</v>
      </c>
      <c r="E1670" s="50" t="s">
        <v>3486</v>
      </c>
      <c r="F1670" s="50" t="s">
        <v>3487</v>
      </c>
      <c r="G1670" s="50">
        <v>63002</v>
      </c>
      <c r="H1670" s="50" t="str">
        <f>IF(VLOOKUP(E1670,'Cross-Page Data'!$D$4:$F$48,3,FALSE)="natural gas",VLOOKUP(D1670,'Cross-Page Data'!$I$4:$J$19,2,FALSE),IF(VLOOKUP(E1670,'Cross-Page Data'!$D$4:$F$48,3,FALSE)="solar",IF(D1670="PV","solar PV","solar thermal"),IF(VLOOKUP(E1670,'Cross-Page Data'!$D$4:$F$48,3,FALSE)="wind",VLOOKUP(D1670,'Cross-Page Data'!$I$4:$J$19,2,FALSE),IF(VLOOKUP(E1670,'Cross-Page Data'!$D$4:$F$48,3,FALSE)="hydro",VLOOKUP(D1670,'Cross-Page Data'!$I$4:$J$19,2,FALSE),VLOOKUP(E1670,'Cross-Page Data'!$D$4:$F$48,3,FALSE)))))</f>
        <v>hydro</v>
      </c>
      <c r="I1670" s="50" t="b">
        <f t="shared" si="25"/>
        <v>1</v>
      </c>
    </row>
    <row r="1671" spans="1:9">
      <c r="A1671" s="50">
        <v>1895</v>
      </c>
      <c r="B1671" s="50" t="s">
        <v>3422</v>
      </c>
      <c r="C1671" s="50" t="s">
        <v>3484</v>
      </c>
      <c r="D1671" s="50" t="s">
        <v>3485</v>
      </c>
      <c r="E1671" s="50" t="s">
        <v>3486</v>
      </c>
      <c r="F1671" s="50" t="s">
        <v>3487</v>
      </c>
      <c r="G1671" s="50">
        <v>12284</v>
      </c>
      <c r="H1671" s="50" t="str">
        <f>IF(VLOOKUP(E1671,'Cross-Page Data'!$D$4:$F$48,3,FALSE)="natural gas",VLOOKUP(D1671,'Cross-Page Data'!$I$4:$J$19,2,FALSE),IF(VLOOKUP(E1671,'Cross-Page Data'!$D$4:$F$48,3,FALSE)="solar",IF(D1671="PV","solar PV","solar thermal"),IF(VLOOKUP(E1671,'Cross-Page Data'!$D$4:$F$48,3,FALSE)="wind",VLOOKUP(D1671,'Cross-Page Data'!$I$4:$J$19,2,FALSE),IF(VLOOKUP(E1671,'Cross-Page Data'!$D$4:$F$48,3,FALSE)="hydro",VLOOKUP(D1671,'Cross-Page Data'!$I$4:$J$19,2,FALSE),VLOOKUP(E1671,'Cross-Page Data'!$D$4:$F$48,3,FALSE)))))</f>
        <v>hydro</v>
      </c>
      <c r="I1671" s="50" t="b">
        <f t="shared" si="25"/>
        <v>1</v>
      </c>
    </row>
    <row r="1672" spans="1:9">
      <c r="A1672" s="50">
        <v>1896</v>
      </c>
      <c r="B1672" s="50" t="s">
        <v>3422</v>
      </c>
      <c r="C1672" s="50" t="s">
        <v>3484</v>
      </c>
      <c r="D1672" s="50" t="s">
        <v>3485</v>
      </c>
      <c r="E1672" s="50" t="s">
        <v>3486</v>
      </c>
      <c r="F1672" s="50" t="s">
        <v>3487</v>
      </c>
      <c r="G1672" s="50">
        <v>31191</v>
      </c>
      <c r="H1672" s="50" t="str">
        <f>IF(VLOOKUP(E1672,'Cross-Page Data'!$D$4:$F$48,3,FALSE)="natural gas",VLOOKUP(D1672,'Cross-Page Data'!$I$4:$J$19,2,FALSE),IF(VLOOKUP(E1672,'Cross-Page Data'!$D$4:$F$48,3,FALSE)="solar",IF(D1672="PV","solar PV","solar thermal"),IF(VLOOKUP(E1672,'Cross-Page Data'!$D$4:$F$48,3,FALSE)="wind",VLOOKUP(D1672,'Cross-Page Data'!$I$4:$J$19,2,FALSE),IF(VLOOKUP(E1672,'Cross-Page Data'!$D$4:$F$48,3,FALSE)="hydro",VLOOKUP(D1672,'Cross-Page Data'!$I$4:$J$19,2,FALSE),VLOOKUP(E1672,'Cross-Page Data'!$D$4:$F$48,3,FALSE)))))</f>
        <v>hydro</v>
      </c>
      <c r="I1672" s="50" t="b">
        <f t="shared" ref="I1672:I1735" si="26">IF(AND($L$2=FALSE,OR(C1672="Commercial NAICS Cogen",C1672="Industrial NAICS Cogen",C1672="NAICS-22 Cogen")),FALSE,IF(AND($L$3=FALSE,OR(C1672="Commercial NAICS Cogen",C1672="Commercial NAICS Non-Cogen",C1672="Industrial NAICS Cogen", C1672="industrial NAICS non-Cogen")),FALSE, TRUE))</f>
        <v>1</v>
      </c>
    </row>
    <row r="1673" spans="1:9">
      <c r="A1673" s="50">
        <v>1897</v>
      </c>
      <c r="B1673" s="50" t="s">
        <v>3422</v>
      </c>
      <c r="C1673" s="50" t="s">
        <v>3537</v>
      </c>
      <c r="D1673" s="50" t="s">
        <v>3491</v>
      </c>
      <c r="E1673" s="50" t="s">
        <v>3488</v>
      </c>
      <c r="F1673" s="50" t="s">
        <v>3488</v>
      </c>
      <c r="G1673" s="50">
        <v>66.998000000000005</v>
      </c>
      <c r="H1673" s="50" t="str">
        <f>IF(VLOOKUP(E1673,'Cross-Page Data'!$D$4:$F$48,3,FALSE)="natural gas",VLOOKUP(D1673,'Cross-Page Data'!$I$4:$J$19,2,FALSE),IF(VLOOKUP(E1673,'Cross-Page Data'!$D$4:$F$48,3,FALSE)="solar",IF(D1673="PV","solar PV","solar thermal"),IF(VLOOKUP(E1673,'Cross-Page Data'!$D$4:$F$48,3,FALSE)="wind",VLOOKUP(D1673,'Cross-Page Data'!$I$4:$J$19,2,FALSE),IF(VLOOKUP(E1673,'Cross-Page Data'!$D$4:$F$48,3,FALSE)="hydro",VLOOKUP(D1673,'Cross-Page Data'!$I$4:$J$19,2,FALSE),VLOOKUP(E1673,'Cross-Page Data'!$D$4:$F$48,3,FALSE)))))</f>
        <v>natural gas peaker</v>
      </c>
      <c r="I1673" s="50" t="b">
        <f t="shared" si="26"/>
        <v>0</v>
      </c>
    </row>
    <row r="1674" spans="1:9">
      <c r="A1674" s="50">
        <v>1897</v>
      </c>
      <c r="B1674" s="50" t="s">
        <v>3422</v>
      </c>
      <c r="C1674" s="50" t="s">
        <v>3537</v>
      </c>
      <c r="D1674" s="50" t="s">
        <v>3491</v>
      </c>
      <c r="E1674" s="50" t="s">
        <v>3489</v>
      </c>
      <c r="F1674" s="50" t="s">
        <v>3490</v>
      </c>
      <c r="G1674" s="50">
        <v>2358.9360000000001</v>
      </c>
      <c r="H1674" s="50" t="str">
        <f>IF(VLOOKUP(E1674,'Cross-Page Data'!$D$4:$F$48,3,FALSE)="natural gas",VLOOKUP(D1674,'Cross-Page Data'!$I$4:$J$19,2,FALSE),IF(VLOOKUP(E1674,'Cross-Page Data'!$D$4:$F$48,3,FALSE)="solar",IF(D1674="PV","solar PV","solar thermal"),IF(VLOOKUP(E1674,'Cross-Page Data'!$D$4:$F$48,3,FALSE)="wind",VLOOKUP(D1674,'Cross-Page Data'!$I$4:$J$19,2,FALSE),IF(VLOOKUP(E1674,'Cross-Page Data'!$D$4:$F$48,3,FALSE)="hydro",VLOOKUP(D1674,'Cross-Page Data'!$I$4:$J$19,2,FALSE),VLOOKUP(E1674,'Cross-Page Data'!$D$4:$F$48,3,FALSE)))))</f>
        <v>hard coal</v>
      </c>
      <c r="I1674" s="50" t="b">
        <f t="shared" si="26"/>
        <v>0</v>
      </c>
    </row>
    <row r="1675" spans="1:9">
      <c r="A1675" s="50">
        <v>1897</v>
      </c>
      <c r="B1675" s="50" t="s">
        <v>3422</v>
      </c>
      <c r="C1675" s="50" t="s">
        <v>3537</v>
      </c>
      <c r="D1675" s="50" t="s">
        <v>3491</v>
      </c>
      <c r="E1675" s="50" t="s">
        <v>3507</v>
      </c>
      <c r="F1675" s="50" t="s">
        <v>3508</v>
      </c>
      <c r="G1675" s="50">
        <v>19391.065999999999</v>
      </c>
      <c r="H1675" s="50" t="str">
        <f>IF(VLOOKUP(E1675,'Cross-Page Data'!$D$4:$F$48,3,FALSE)="natural gas",VLOOKUP(D1675,'Cross-Page Data'!$I$4:$J$19,2,FALSE),IF(VLOOKUP(E1675,'Cross-Page Data'!$D$4:$F$48,3,FALSE)="solar",IF(D1675="PV","solar PV","solar thermal"),IF(VLOOKUP(E1675,'Cross-Page Data'!$D$4:$F$48,3,FALSE)="wind",VLOOKUP(D1675,'Cross-Page Data'!$I$4:$J$19,2,FALSE),IF(VLOOKUP(E1675,'Cross-Page Data'!$D$4:$F$48,3,FALSE)="hydro",VLOOKUP(D1675,'Cross-Page Data'!$I$4:$J$19,2,FALSE),VLOOKUP(E1675,'Cross-Page Data'!$D$4:$F$48,3,FALSE)))))</f>
        <v>biomass</v>
      </c>
      <c r="I1675" s="50" t="b">
        <f t="shared" si="26"/>
        <v>0</v>
      </c>
    </row>
    <row r="1676" spans="1:9">
      <c r="A1676" s="50">
        <v>1898</v>
      </c>
      <c r="B1676" s="50" t="s">
        <v>3422</v>
      </c>
      <c r="C1676" s="50" t="s">
        <v>3484</v>
      </c>
      <c r="D1676" s="50" t="s">
        <v>3485</v>
      </c>
      <c r="E1676" s="50" t="s">
        <v>3486</v>
      </c>
      <c r="F1676" s="50" t="s">
        <v>3487</v>
      </c>
      <c r="G1676" s="50">
        <v>8462</v>
      </c>
      <c r="H1676" s="50" t="str">
        <f>IF(VLOOKUP(E1676,'Cross-Page Data'!$D$4:$F$48,3,FALSE)="natural gas",VLOOKUP(D1676,'Cross-Page Data'!$I$4:$J$19,2,FALSE),IF(VLOOKUP(E1676,'Cross-Page Data'!$D$4:$F$48,3,FALSE)="solar",IF(D1676="PV","solar PV","solar thermal"),IF(VLOOKUP(E1676,'Cross-Page Data'!$D$4:$F$48,3,FALSE)="wind",VLOOKUP(D1676,'Cross-Page Data'!$I$4:$J$19,2,FALSE),IF(VLOOKUP(E1676,'Cross-Page Data'!$D$4:$F$48,3,FALSE)="hydro",VLOOKUP(D1676,'Cross-Page Data'!$I$4:$J$19,2,FALSE),VLOOKUP(E1676,'Cross-Page Data'!$D$4:$F$48,3,FALSE)))))</f>
        <v>hydro</v>
      </c>
      <c r="I1676" s="50" t="b">
        <f t="shared" si="26"/>
        <v>1</v>
      </c>
    </row>
    <row r="1677" spans="1:9">
      <c r="A1677" s="50">
        <v>1899</v>
      </c>
      <c r="B1677" s="50" t="s">
        <v>3422</v>
      </c>
      <c r="C1677" s="50" t="s">
        <v>3484</v>
      </c>
      <c r="D1677" s="50" t="s">
        <v>3485</v>
      </c>
      <c r="E1677" s="50" t="s">
        <v>3486</v>
      </c>
      <c r="F1677" s="50" t="s">
        <v>3487</v>
      </c>
      <c r="G1677" s="50">
        <v>7260</v>
      </c>
      <c r="H1677" s="50" t="str">
        <f>IF(VLOOKUP(E1677,'Cross-Page Data'!$D$4:$F$48,3,FALSE)="natural gas",VLOOKUP(D1677,'Cross-Page Data'!$I$4:$J$19,2,FALSE),IF(VLOOKUP(E1677,'Cross-Page Data'!$D$4:$F$48,3,FALSE)="solar",IF(D1677="PV","solar PV","solar thermal"),IF(VLOOKUP(E1677,'Cross-Page Data'!$D$4:$F$48,3,FALSE)="wind",VLOOKUP(D1677,'Cross-Page Data'!$I$4:$J$19,2,FALSE),IF(VLOOKUP(E1677,'Cross-Page Data'!$D$4:$F$48,3,FALSE)="hydro",VLOOKUP(D1677,'Cross-Page Data'!$I$4:$J$19,2,FALSE),VLOOKUP(E1677,'Cross-Page Data'!$D$4:$F$48,3,FALSE)))))</f>
        <v>hydro</v>
      </c>
      <c r="I1677" s="50" t="b">
        <f t="shared" si="26"/>
        <v>1</v>
      </c>
    </row>
    <row r="1678" spans="1:9">
      <c r="A1678" s="50">
        <v>1900</v>
      </c>
      <c r="B1678" s="50" t="s">
        <v>3422</v>
      </c>
      <c r="C1678" s="50" t="s">
        <v>3484</v>
      </c>
      <c r="D1678" s="50" t="s">
        <v>3485</v>
      </c>
      <c r="E1678" s="50" t="s">
        <v>3486</v>
      </c>
      <c r="F1678" s="50" t="s">
        <v>3487</v>
      </c>
      <c r="G1678" s="50">
        <v>11530</v>
      </c>
      <c r="H1678" s="50" t="str">
        <f>IF(VLOOKUP(E1678,'Cross-Page Data'!$D$4:$F$48,3,FALSE)="natural gas",VLOOKUP(D1678,'Cross-Page Data'!$I$4:$J$19,2,FALSE),IF(VLOOKUP(E1678,'Cross-Page Data'!$D$4:$F$48,3,FALSE)="solar",IF(D1678="PV","solar PV","solar thermal"),IF(VLOOKUP(E1678,'Cross-Page Data'!$D$4:$F$48,3,FALSE)="wind",VLOOKUP(D1678,'Cross-Page Data'!$I$4:$J$19,2,FALSE),IF(VLOOKUP(E1678,'Cross-Page Data'!$D$4:$F$48,3,FALSE)="hydro",VLOOKUP(D1678,'Cross-Page Data'!$I$4:$J$19,2,FALSE),VLOOKUP(E1678,'Cross-Page Data'!$D$4:$F$48,3,FALSE)))))</f>
        <v>hydro</v>
      </c>
      <c r="I1678" s="50" t="b">
        <f t="shared" si="26"/>
        <v>1</v>
      </c>
    </row>
    <row r="1679" spans="1:9">
      <c r="A1679" s="50">
        <v>1901</v>
      </c>
      <c r="B1679" s="50" t="s">
        <v>3422</v>
      </c>
      <c r="C1679" s="50" t="s">
        <v>3484</v>
      </c>
      <c r="D1679" s="50" t="s">
        <v>3485</v>
      </c>
      <c r="E1679" s="50" t="s">
        <v>3486</v>
      </c>
      <c r="F1679" s="50" t="s">
        <v>3487</v>
      </c>
      <c r="G1679" s="50">
        <v>371547</v>
      </c>
      <c r="H1679" s="50" t="str">
        <f>IF(VLOOKUP(E1679,'Cross-Page Data'!$D$4:$F$48,3,FALSE)="natural gas",VLOOKUP(D1679,'Cross-Page Data'!$I$4:$J$19,2,FALSE),IF(VLOOKUP(E1679,'Cross-Page Data'!$D$4:$F$48,3,FALSE)="solar",IF(D1679="PV","solar PV","solar thermal"),IF(VLOOKUP(E1679,'Cross-Page Data'!$D$4:$F$48,3,FALSE)="wind",VLOOKUP(D1679,'Cross-Page Data'!$I$4:$J$19,2,FALSE),IF(VLOOKUP(E1679,'Cross-Page Data'!$D$4:$F$48,3,FALSE)="hydro",VLOOKUP(D1679,'Cross-Page Data'!$I$4:$J$19,2,FALSE),VLOOKUP(E1679,'Cross-Page Data'!$D$4:$F$48,3,FALSE)))))</f>
        <v>hydro</v>
      </c>
      <c r="I1679" s="50" t="b">
        <f t="shared" si="26"/>
        <v>1</v>
      </c>
    </row>
    <row r="1680" spans="1:9">
      <c r="A1680" s="50">
        <v>1902</v>
      </c>
      <c r="B1680" s="50" t="s">
        <v>3422</v>
      </c>
      <c r="C1680" s="50" t="s">
        <v>3484</v>
      </c>
      <c r="D1680" s="50" t="s">
        <v>3485</v>
      </c>
      <c r="E1680" s="50" t="s">
        <v>3486</v>
      </c>
      <c r="F1680" s="50" t="s">
        <v>3487</v>
      </c>
      <c r="G1680" s="50">
        <v>24917</v>
      </c>
      <c r="H1680" s="50" t="str">
        <f>IF(VLOOKUP(E1680,'Cross-Page Data'!$D$4:$F$48,3,FALSE)="natural gas",VLOOKUP(D1680,'Cross-Page Data'!$I$4:$J$19,2,FALSE),IF(VLOOKUP(E1680,'Cross-Page Data'!$D$4:$F$48,3,FALSE)="solar",IF(D1680="PV","solar PV","solar thermal"),IF(VLOOKUP(E1680,'Cross-Page Data'!$D$4:$F$48,3,FALSE)="wind",VLOOKUP(D1680,'Cross-Page Data'!$I$4:$J$19,2,FALSE),IF(VLOOKUP(E1680,'Cross-Page Data'!$D$4:$F$48,3,FALSE)="hydro",VLOOKUP(D1680,'Cross-Page Data'!$I$4:$J$19,2,FALSE),VLOOKUP(E1680,'Cross-Page Data'!$D$4:$F$48,3,FALSE)))))</f>
        <v>hydro</v>
      </c>
      <c r="I1680" s="50" t="b">
        <f t="shared" si="26"/>
        <v>1</v>
      </c>
    </row>
    <row r="1681" spans="1:9">
      <c r="A1681" s="50">
        <v>1904</v>
      </c>
      <c r="B1681" s="50" t="s">
        <v>3422</v>
      </c>
      <c r="C1681" s="50" t="s">
        <v>3484</v>
      </c>
      <c r="D1681" s="50" t="s">
        <v>3403</v>
      </c>
      <c r="E1681" s="50" t="s">
        <v>3488</v>
      </c>
      <c r="F1681" s="50" t="s">
        <v>3488</v>
      </c>
      <c r="G1681" s="50">
        <v>446975</v>
      </c>
      <c r="H1681" s="50" t="str">
        <f>IF(VLOOKUP(E1681,'Cross-Page Data'!$D$4:$F$48,3,FALSE)="natural gas",VLOOKUP(D1681,'Cross-Page Data'!$I$4:$J$19,2,FALSE),IF(VLOOKUP(E1681,'Cross-Page Data'!$D$4:$F$48,3,FALSE)="solar",IF(D1681="PV","solar PV","solar thermal"),IF(VLOOKUP(E1681,'Cross-Page Data'!$D$4:$F$48,3,FALSE)="wind",VLOOKUP(D1681,'Cross-Page Data'!$I$4:$J$19,2,FALSE),IF(VLOOKUP(E1681,'Cross-Page Data'!$D$4:$F$48,3,FALSE)="hydro",VLOOKUP(D1681,'Cross-Page Data'!$I$4:$J$19,2,FALSE),VLOOKUP(E1681,'Cross-Page Data'!$D$4:$F$48,3,FALSE)))))</f>
        <v>natural gas nonpeaker</v>
      </c>
      <c r="I1681" s="50" t="b">
        <f t="shared" si="26"/>
        <v>1</v>
      </c>
    </row>
    <row r="1682" spans="1:9">
      <c r="A1682" s="50">
        <v>1904</v>
      </c>
      <c r="B1682" s="50" t="s">
        <v>3422</v>
      </c>
      <c r="C1682" s="50" t="s">
        <v>3484</v>
      </c>
      <c r="D1682" s="50" t="s">
        <v>3405</v>
      </c>
      <c r="E1682" s="50" t="s">
        <v>3494</v>
      </c>
      <c r="F1682" s="50" t="s">
        <v>3494</v>
      </c>
      <c r="G1682" s="50">
        <v>0</v>
      </c>
      <c r="H1682" s="50" t="str">
        <f>IF(VLOOKUP(E1682,'Cross-Page Data'!$D$4:$F$48,3,FALSE)="natural gas",VLOOKUP(D1682,'Cross-Page Data'!$I$4:$J$19,2,FALSE),IF(VLOOKUP(E1682,'Cross-Page Data'!$D$4:$F$48,3,FALSE)="solar",IF(D1682="PV","solar PV","solar thermal"),IF(VLOOKUP(E1682,'Cross-Page Data'!$D$4:$F$48,3,FALSE)="wind",VLOOKUP(D1682,'Cross-Page Data'!$I$4:$J$19,2,FALSE),IF(VLOOKUP(E1682,'Cross-Page Data'!$D$4:$F$48,3,FALSE)="hydro",VLOOKUP(D1682,'Cross-Page Data'!$I$4:$J$19,2,FALSE),VLOOKUP(E1682,'Cross-Page Data'!$D$4:$F$48,3,FALSE)))))</f>
        <v>petroleum</v>
      </c>
      <c r="I1682" s="50" t="b">
        <f t="shared" si="26"/>
        <v>1</v>
      </c>
    </row>
    <row r="1683" spans="1:9">
      <c r="A1683" s="50">
        <v>1904</v>
      </c>
      <c r="B1683" s="50" t="s">
        <v>3422</v>
      </c>
      <c r="C1683" s="50" t="s">
        <v>3484</v>
      </c>
      <c r="D1683" s="50" t="s">
        <v>3405</v>
      </c>
      <c r="E1683" s="50" t="s">
        <v>3488</v>
      </c>
      <c r="F1683" s="50" t="s">
        <v>3488</v>
      </c>
      <c r="G1683" s="50">
        <v>1040362</v>
      </c>
      <c r="H1683" s="50" t="str">
        <f>IF(VLOOKUP(E1683,'Cross-Page Data'!$D$4:$F$48,3,FALSE)="natural gas",VLOOKUP(D1683,'Cross-Page Data'!$I$4:$J$19,2,FALSE),IF(VLOOKUP(E1683,'Cross-Page Data'!$D$4:$F$48,3,FALSE)="solar",IF(D1683="PV","solar PV","solar thermal"),IF(VLOOKUP(E1683,'Cross-Page Data'!$D$4:$F$48,3,FALSE)="wind",VLOOKUP(D1683,'Cross-Page Data'!$I$4:$J$19,2,FALSE),IF(VLOOKUP(E1683,'Cross-Page Data'!$D$4:$F$48,3,FALSE)="hydro",VLOOKUP(D1683,'Cross-Page Data'!$I$4:$J$19,2,FALSE),VLOOKUP(E1683,'Cross-Page Data'!$D$4:$F$48,3,FALSE)))))</f>
        <v>natural gas nonpeaker</v>
      </c>
      <c r="I1683" s="50" t="b">
        <f t="shared" si="26"/>
        <v>1</v>
      </c>
    </row>
    <row r="1684" spans="1:9">
      <c r="A1684" s="50">
        <v>1904</v>
      </c>
      <c r="B1684" s="50" t="s">
        <v>3422</v>
      </c>
      <c r="C1684" s="50" t="s">
        <v>3484</v>
      </c>
      <c r="D1684" s="50" t="s">
        <v>3495</v>
      </c>
      <c r="E1684" s="50" t="s">
        <v>3488</v>
      </c>
      <c r="F1684" s="50" t="s">
        <v>3488</v>
      </c>
      <c r="G1684" s="50">
        <v>292891</v>
      </c>
      <c r="H1684" s="50" t="str">
        <f>IF(VLOOKUP(E1684,'Cross-Page Data'!$D$4:$F$48,3,FALSE)="natural gas",VLOOKUP(D1684,'Cross-Page Data'!$I$4:$J$19,2,FALSE),IF(VLOOKUP(E1684,'Cross-Page Data'!$D$4:$F$48,3,FALSE)="solar",IF(D1684="PV","solar PV","solar thermal"),IF(VLOOKUP(E1684,'Cross-Page Data'!$D$4:$F$48,3,FALSE)="wind",VLOOKUP(D1684,'Cross-Page Data'!$I$4:$J$19,2,FALSE),IF(VLOOKUP(E1684,'Cross-Page Data'!$D$4:$F$48,3,FALSE)="hydro",VLOOKUP(D1684,'Cross-Page Data'!$I$4:$J$19,2,FALSE),VLOOKUP(E1684,'Cross-Page Data'!$D$4:$F$48,3,FALSE)))))</f>
        <v>natural gas peaker</v>
      </c>
      <c r="I1684" s="50" t="b">
        <f t="shared" si="26"/>
        <v>1</v>
      </c>
    </row>
    <row r="1685" spans="1:9">
      <c r="A1685" s="50">
        <v>1910</v>
      </c>
      <c r="B1685" s="50" t="s">
        <v>3422</v>
      </c>
      <c r="C1685" s="50" t="s">
        <v>3484</v>
      </c>
      <c r="D1685" s="50" t="s">
        <v>3495</v>
      </c>
      <c r="E1685" s="50" t="s">
        <v>3494</v>
      </c>
      <c r="F1685" s="50" t="s">
        <v>3494</v>
      </c>
      <c r="G1685" s="50">
        <v>-85.230999999999995</v>
      </c>
      <c r="H1685" s="50" t="str">
        <f>IF(VLOOKUP(E1685,'Cross-Page Data'!$D$4:$F$48,3,FALSE)="natural gas",VLOOKUP(D1685,'Cross-Page Data'!$I$4:$J$19,2,FALSE),IF(VLOOKUP(E1685,'Cross-Page Data'!$D$4:$F$48,3,FALSE)="solar",IF(D1685="PV","solar PV","solar thermal"),IF(VLOOKUP(E1685,'Cross-Page Data'!$D$4:$F$48,3,FALSE)="wind",VLOOKUP(D1685,'Cross-Page Data'!$I$4:$J$19,2,FALSE),IF(VLOOKUP(E1685,'Cross-Page Data'!$D$4:$F$48,3,FALSE)="hydro",VLOOKUP(D1685,'Cross-Page Data'!$I$4:$J$19,2,FALSE),VLOOKUP(E1685,'Cross-Page Data'!$D$4:$F$48,3,FALSE)))))</f>
        <v>petroleum</v>
      </c>
      <c r="I1685" s="50" t="b">
        <f t="shared" si="26"/>
        <v>1</v>
      </c>
    </row>
    <row r="1686" spans="1:9">
      <c r="A1686" s="50">
        <v>1910</v>
      </c>
      <c r="B1686" s="50" t="s">
        <v>3422</v>
      </c>
      <c r="C1686" s="50" t="s">
        <v>3484</v>
      </c>
      <c r="D1686" s="50" t="s">
        <v>3495</v>
      </c>
      <c r="E1686" s="50" t="s">
        <v>3488</v>
      </c>
      <c r="F1686" s="50" t="s">
        <v>3488</v>
      </c>
      <c r="G1686" s="50">
        <v>-1019.769</v>
      </c>
      <c r="H1686" s="50" t="str">
        <f>IF(VLOOKUP(E1686,'Cross-Page Data'!$D$4:$F$48,3,FALSE)="natural gas",VLOOKUP(D1686,'Cross-Page Data'!$I$4:$J$19,2,FALSE),IF(VLOOKUP(E1686,'Cross-Page Data'!$D$4:$F$48,3,FALSE)="solar",IF(D1686="PV","solar PV","solar thermal"),IF(VLOOKUP(E1686,'Cross-Page Data'!$D$4:$F$48,3,FALSE)="wind",VLOOKUP(D1686,'Cross-Page Data'!$I$4:$J$19,2,FALSE),IF(VLOOKUP(E1686,'Cross-Page Data'!$D$4:$F$48,3,FALSE)="hydro",VLOOKUP(D1686,'Cross-Page Data'!$I$4:$J$19,2,FALSE),VLOOKUP(E1686,'Cross-Page Data'!$D$4:$F$48,3,FALSE)))))</f>
        <v>natural gas peaker</v>
      </c>
      <c r="I1686" s="50" t="b">
        <f t="shared" si="26"/>
        <v>1</v>
      </c>
    </row>
    <row r="1687" spans="1:9">
      <c r="A1687" s="50">
        <v>1911</v>
      </c>
      <c r="B1687" s="50" t="s">
        <v>3422</v>
      </c>
      <c r="C1687" s="50" t="s">
        <v>3484</v>
      </c>
      <c r="D1687" s="50" t="s">
        <v>3485</v>
      </c>
      <c r="E1687" s="50" t="s">
        <v>3486</v>
      </c>
      <c r="F1687" s="50" t="s">
        <v>3487</v>
      </c>
      <c r="G1687" s="50">
        <v>64179</v>
      </c>
      <c r="H1687" s="50" t="str">
        <f>IF(VLOOKUP(E1687,'Cross-Page Data'!$D$4:$F$48,3,FALSE)="natural gas",VLOOKUP(D1687,'Cross-Page Data'!$I$4:$J$19,2,FALSE),IF(VLOOKUP(E1687,'Cross-Page Data'!$D$4:$F$48,3,FALSE)="solar",IF(D1687="PV","solar PV","solar thermal"),IF(VLOOKUP(E1687,'Cross-Page Data'!$D$4:$F$48,3,FALSE)="wind",VLOOKUP(D1687,'Cross-Page Data'!$I$4:$J$19,2,FALSE),IF(VLOOKUP(E1687,'Cross-Page Data'!$D$4:$F$48,3,FALSE)="hydro",VLOOKUP(D1687,'Cross-Page Data'!$I$4:$J$19,2,FALSE),VLOOKUP(E1687,'Cross-Page Data'!$D$4:$F$48,3,FALSE)))))</f>
        <v>hydro</v>
      </c>
      <c r="I1687" s="50" t="b">
        <f t="shared" si="26"/>
        <v>1</v>
      </c>
    </row>
    <row r="1688" spans="1:9">
      <c r="A1688" s="50">
        <v>1912</v>
      </c>
      <c r="B1688" s="50" t="s">
        <v>3422</v>
      </c>
      <c r="C1688" s="50" t="s">
        <v>3484</v>
      </c>
      <c r="D1688" s="50" t="s">
        <v>3403</v>
      </c>
      <c r="E1688" s="50" t="s">
        <v>3488</v>
      </c>
      <c r="F1688" s="50" t="s">
        <v>3488</v>
      </c>
      <c r="G1688" s="50">
        <v>1290331</v>
      </c>
      <c r="H1688" s="50" t="str">
        <f>IF(VLOOKUP(E1688,'Cross-Page Data'!$D$4:$F$48,3,FALSE)="natural gas",VLOOKUP(D1688,'Cross-Page Data'!$I$4:$J$19,2,FALSE),IF(VLOOKUP(E1688,'Cross-Page Data'!$D$4:$F$48,3,FALSE)="solar",IF(D1688="PV","solar PV","solar thermal"),IF(VLOOKUP(E1688,'Cross-Page Data'!$D$4:$F$48,3,FALSE)="wind",VLOOKUP(D1688,'Cross-Page Data'!$I$4:$J$19,2,FALSE),IF(VLOOKUP(E1688,'Cross-Page Data'!$D$4:$F$48,3,FALSE)="hydro",VLOOKUP(D1688,'Cross-Page Data'!$I$4:$J$19,2,FALSE),VLOOKUP(E1688,'Cross-Page Data'!$D$4:$F$48,3,FALSE)))))</f>
        <v>natural gas nonpeaker</v>
      </c>
      <c r="I1688" s="50" t="b">
        <f t="shared" si="26"/>
        <v>1</v>
      </c>
    </row>
    <row r="1689" spans="1:9">
      <c r="A1689" s="50">
        <v>1912</v>
      </c>
      <c r="B1689" s="50" t="s">
        <v>3422</v>
      </c>
      <c r="C1689" s="50" t="s">
        <v>3484</v>
      </c>
      <c r="D1689" s="50" t="s">
        <v>3405</v>
      </c>
      <c r="E1689" s="50" t="s">
        <v>3488</v>
      </c>
      <c r="F1689" s="50" t="s">
        <v>3488</v>
      </c>
      <c r="G1689" s="50">
        <v>2206695</v>
      </c>
      <c r="H1689" s="50" t="str">
        <f>IF(VLOOKUP(E1689,'Cross-Page Data'!$D$4:$F$48,3,FALSE)="natural gas",VLOOKUP(D1689,'Cross-Page Data'!$I$4:$J$19,2,FALSE),IF(VLOOKUP(E1689,'Cross-Page Data'!$D$4:$F$48,3,FALSE)="solar",IF(D1689="PV","solar PV","solar thermal"),IF(VLOOKUP(E1689,'Cross-Page Data'!$D$4:$F$48,3,FALSE)="wind",VLOOKUP(D1689,'Cross-Page Data'!$I$4:$J$19,2,FALSE),IF(VLOOKUP(E1689,'Cross-Page Data'!$D$4:$F$48,3,FALSE)="hydro",VLOOKUP(D1689,'Cross-Page Data'!$I$4:$J$19,2,FALSE),VLOOKUP(E1689,'Cross-Page Data'!$D$4:$F$48,3,FALSE)))))</f>
        <v>natural gas nonpeaker</v>
      </c>
      <c r="I1689" s="50" t="b">
        <f t="shared" si="26"/>
        <v>1</v>
      </c>
    </row>
    <row r="1690" spans="1:9">
      <c r="A1690" s="50">
        <v>1913</v>
      </c>
      <c r="B1690" s="50" t="s">
        <v>3422</v>
      </c>
      <c r="C1690" s="50" t="s">
        <v>3484</v>
      </c>
      <c r="D1690" s="50" t="s">
        <v>3495</v>
      </c>
      <c r="E1690" s="50" t="s">
        <v>3494</v>
      </c>
      <c r="F1690" s="50" t="s">
        <v>3494</v>
      </c>
      <c r="G1690" s="50">
        <v>2774.913</v>
      </c>
      <c r="H1690" s="50" t="str">
        <f>IF(VLOOKUP(E1690,'Cross-Page Data'!$D$4:$F$48,3,FALSE)="natural gas",VLOOKUP(D1690,'Cross-Page Data'!$I$4:$J$19,2,FALSE),IF(VLOOKUP(E1690,'Cross-Page Data'!$D$4:$F$48,3,FALSE)="solar",IF(D1690="PV","solar PV","solar thermal"),IF(VLOOKUP(E1690,'Cross-Page Data'!$D$4:$F$48,3,FALSE)="wind",VLOOKUP(D1690,'Cross-Page Data'!$I$4:$J$19,2,FALSE),IF(VLOOKUP(E1690,'Cross-Page Data'!$D$4:$F$48,3,FALSE)="hydro",VLOOKUP(D1690,'Cross-Page Data'!$I$4:$J$19,2,FALSE),VLOOKUP(E1690,'Cross-Page Data'!$D$4:$F$48,3,FALSE)))))</f>
        <v>petroleum</v>
      </c>
      <c r="I1690" s="50" t="b">
        <f t="shared" si="26"/>
        <v>1</v>
      </c>
    </row>
    <row r="1691" spans="1:9">
      <c r="A1691" s="50">
        <v>1913</v>
      </c>
      <c r="B1691" s="50" t="s">
        <v>3422</v>
      </c>
      <c r="C1691" s="50" t="s">
        <v>3484</v>
      </c>
      <c r="D1691" s="50" t="s">
        <v>3495</v>
      </c>
      <c r="E1691" s="50" t="s">
        <v>3488</v>
      </c>
      <c r="F1691" s="50" t="s">
        <v>3488</v>
      </c>
      <c r="G1691" s="50">
        <v>2178.087</v>
      </c>
      <c r="H1691" s="50" t="str">
        <f>IF(VLOOKUP(E1691,'Cross-Page Data'!$D$4:$F$48,3,FALSE)="natural gas",VLOOKUP(D1691,'Cross-Page Data'!$I$4:$J$19,2,FALSE),IF(VLOOKUP(E1691,'Cross-Page Data'!$D$4:$F$48,3,FALSE)="solar",IF(D1691="PV","solar PV","solar thermal"),IF(VLOOKUP(E1691,'Cross-Page Data'!$D$4:$F$48,3,FALSE)="wind",VLOOKUP(D1691,'Cross-Page Data'!$I$4:$J$19,2,FALSE),IF(VLOOKUP(E1691,'Cross-Page Data'!$D$4:$F$48,3,FALSE)="hydro",VLOOKUP(D1691,'Cross-Page Data'!$I$4:$J$19,2,FALSE),VLOOKUP(E1691,'Cross-Page Data'!$D$4:$F$48,3,FALSE)))))</f>
        <v>natural gas peaker</v>
      </c>
      <c r="I1691" s="50" t="b">
        <f t="shared" si="26"/>
        <v>1</v>
      </c>
    </row>
    <row r="1692" spans="1:9">
      <c r="A1692" s="50">
        <v>1915</v>
      </c>
      <c r="B1692" s="50" t="s">
        <v>3422</v>
      </c>
      <c r="C1692" s="50" t="s">
        <v>3484</v>
      </c>
      <c r="D1692" s="50" t="s">
        <v>3491</v>
      </c>
      <c r="E1692" s="50" t="s">
        <v>3494</v>
      </c>
      <c r="F1692" s="50" t="s">
        <v>3494</v>
      </c>
      <c r="G1692" s="50">
        <v>5.508</v>
      </c>
      <c r="H1692" s="50" t="str">
        <f>IF(VLOOKUP(E1692,'Cross-Page Data'!$D$4:$F$48,3,FALSE)="natural gas",VLOOKUP(D1692,'Cross-Page Data'!$I$4:$J$19,2,FALSE),IF(VLOOKUP(E1692,'Cross-Page Data'!$D$4:$F$48,3,FALSE)="solar",IF(D1692="PV","solar PV","solar thermal"),IF(VLOOKUP(E1692,'Cross-Page Data'!$D$4:$F$48,3,FALSE)="wind",VLOOKUP(D1692,'Cross-Page Data'!$I$4:$J$19,2,FALSE),IF(VLOOKUP(E1692,'Cross-Page Data'!$D$4:$F$48,3,FALSE)="hydro",VLOOKUP(D1692,'Cross-Page Data'!$I$4:$J$19,2,FALSE),VLOOKUP(E1692,'Cross-Page Data'!$D$4:$F$48,3,FALSE)))))</f>
        <v>petroleum</v>
      </c>
      <c r="I1692" s="50" t="b">
        <f t="shared" si="26"/>
        <v>1</v>
      </c>
    </row>
    <row r="1693" spans="1:9">
      <c r="A1693" s="50">
        <v>1915</v>
      </c>
      <c r="B1693" s="50" t="s">
        <v>3422</v>
      </c>
      <c r="C1693" s="50" t="s">
        <v>3484</v>
      </c>
      <c r="D1693" s="50" t="s">
        <v>3491</v>
      </c>
      <c r="E1693" s="50" t="s">
        <v>3488</v>
      </c>
      <c r="F1693" s="50" t="s">
        <v>3488</v>
      </c>
      <c r="G1693" s="50">
        <v>3030.2510000000002</v>
      </c>
      <c r="H1693" s="50" t="str">
        <f>IF(VLOOKUP(E1693,'Cross-Page Data'!$D$4:$F$48,3,FALSE)="natural gas",VLOOKUP(D1693,'Cross-Page Data'!$I$4:$J$19,2,FALSE),IF(VLOOKUP(E1693,'Cross-Page Data'!$D$4:$F$48,3,FALSE)="solar",IF(D1693="PV","solar PV","solar thermal"),IF(VLOOKUP(E1693,'Cross-Page Data'!$D$4:$F$48,3,FALSE)="wind",VLOOKUP(D1693,'Cross-Page Data'!$I$4:$J$19,2,FALSE),IF(VLOOKUP(E1693,'Cross-Page Data'!$D$4:$F$48,3,FALSE)="hydro",VLOOKUP(D1693,'Cross-Page Data'!$I$4:$J$19,2,FALSE),VLOOKUP(E1693,'Cross-Page Data'!$D$4:$F$48,3,FALSE)))))</f>
        <v>natural gas peaker</v>
      </c>
      <c r="I1693" s="50" t="b">
        <f t="shared" si="26"/>
        <v>1</v>
      </c>
    </row>
    <row r="1694" spans="1:9">
      <c r="A1694" s="50">
        <v>1915</v>
      </c>
      <c r="B1694" s="50" t="s">
        <v>3422</v>
      </c>
      <c r="C1694" s="50" t="s">
        <v>3484</v>
      </c>
      <c r="D1694" s="50" t="s">
        <v>3491</v>
      </c>
      <c r="E1694" s="50" t="s">
        <v>3489</v>
      </c>
      <c r="F1694" s="50" t="s">
        <v>3490</v>
      </c>
      <c r="G1694" s="50">
        <v>1736143.2</v>
      </c>
      <c r="H1694" s="50" t="str">
        <f>IF(VLOOKUP(E1694,'Cross-Page Data'!$D$4:$F$48,3,FALSE)="natural gas",VLOOKUP(D1694,'Cross-Page Data'!$I$4:$J$19,2,FALSE),IF(VLOOKUP(E1694,'Cross-Page Data'!$D$4:$F$48,3,FALSE)="solar",IF(D1694="PV","solar PV","solar thermal"),IF(VLOOKUP(E1694,'Cross-Page Data'!$D$4:$F$48,3,FALSE)="wind",VLOOKUP(D1694,'Cross-Page Data'!$I$4:$J$19,2,FALSE),IF(VLOOKUP(E1694,'Cross-Page Data'!$D$4:$F$48,3,FALSE)="hydro",VLOOKUP(D1694,'Cross-Page Data'!$I$4:$J$19,2,FALSE),VLOOKUP(E1694,'Cross-Page Data'!$D$4:$F$48,3,FALSE)))))</f>
        <v>hard coal</v>
      </c>
      <c r="I1694" s="50" t="b">
        <f t="shared" si="26"/>
        <v>1</v>
      </c>
    </row>
    <row r="1695" spans="1:9">
      <c r="A1695" s="50">
        <v>1922</v>
      </c>
      <c r="B1695" s="50" t="s">
        <v>3422</v>
      </c>
      <c r="C1695" s="50" t="s">
        <v>3484</v>
      </c>
      <c r="D1695" s="50" t="s">
        <v>3491</v>
      </c>
      <c r="E1695" s="50" t="s">
        <v>3498</v>
      </c>
      <c r="F1695" s="50" t="s">
        <v>3498</v>
      </c>
      <c r="G1695" s="50">
        <v>4964575</v>
      </c>
      <c r="H1695" s="50" t="str">
        <f>IF(VLOOKUP(E1695,'Cross-Page Data'!$D$4:$F$48,3,FALSE)="natural gas",VLOOKUP(D1695,'Cross-Page Data'!$I$4:$J$19,2,FALSE),IF(VLOOKUP(E1695,'Cross-Page Data'!$D$4:$F$48,3,FALSE)="solar",IF(D1695="PV","solar PV","solar thermal"),IF(VLOOKUP(E1695,'Cross-Page Data'!$D$4:$F$48,3,FALSE)="wind",VLOOKUP(D1695,'Cross-Page Data'!$I$4:$J$19,2,FALSE),IF(VLOOKUP(E1695,'Cross-Page Data'!$D$4:$F$48,3,FALSE)="hydro",VLOOKUP(D1695,'Cross-Page Data'!$I$4:$J$19,2,FALSE),VLOOKUP(E1695,'Cross-Page Data'!$D$4:$F$48,3,FALSE)))))</f>
        <v>nuclear</v>
      </c>
      <c r="I1695" s="50" t="b">
        <f t="shared" si="26"/>
        <v>1</v>
      </c>
    </row>
    <row r="1696" spans="1:9">
      <c r="A1696" s="50">
        <v>1925</v>
      </c>
      <c r="B1696" s="50" t="s">
        <v>3422</v>
      </c>
      <c r="C1696" s="50" t="s">
        <v>3484</v>
      </c>
      <c r="D1696" s="50" t="s">
        <v>3491</v>
      </c>
      <c r="E1696" s="50" t="s">
        <v>3498</v>
      </c>
      <c r="F1696" s="50" t="s">
        <v>3498</v>
      </c>
      <c r="G1696" s="50">
        <v>4772562</v>
      </c>
      <c r="H1696" s="50" t="str">
        <f>IF(VLOOKUP(E1696,'Cross-Page Data'!$D$4:$F$48,3,FALSE)="natural gas",VLOOKUP(D1696,'Cross-Page Data'!$I$4:$J$19,2,FALSE),IF(VLOOKUP(E1696,'Cross-Page Data'!$D$4:$F$48,3,FALSE)="solar",IF(D1696="PV","solar PV","solar thermal"),IF(VLOOKUP(E1696,'Cross-Page Data'!$D$4:$F$48,3,FALSE)="wind",VLOOKUP(D1696,'Cross-Page Data'!$I$4:$J$19,2,FALSE),IF(VLOOKUP(E1696,'Cross-Page Data'!$D$4:$F$48,3,FALSE)="hydro",VLOOKUP(D1696,'Cross-Page Data'!$I$4:$J$19,2,FALSE),VLOOKUP(E1696,'Cross-Page Data'!$D$4:$F$48,3,FALSE)))))</f>
        <v>nuclear</v>
      </c>
      <c r="I1696" s="50" t="b">
        <f t="shared" si="26"/>
        <v>1</v>
      </c>
    </row>
    <row r="1697" spans="1:9">
      <c r="A1697" s="50">
        <v>1925</v>
      </c>
      <c r="B1697" s="50" t="s">
        <v>3422</v>
      </c>
      <c r="C1697" s="50" t="s">
        <v>3484</v>
      </c>
      <c r="D1697" s="50" t="s">
        <v>3491</v>
      </c>
      <c r="E1697" s="50" t="s">
        <v>3498</v>
      </c>
      <c r="F1697" s="50" t="s">
        <v>3498</v>
      </c>
      <c r="G1697" s="50">
        <v>4367410</v>
      </c>
      <c r="H1697" s="50" t="str">
        <f>IF(VLOOKUP(E1697,'Cross-Page Data'!$D$4:$F$48,3,FALSE)="natural gas",VLOOKUP(D1697,'Cross-Page Data'!$I$4:$J$19,2,FALSE),IF(VLOOKUP(E1697,'Cross-Page Data'!$D$4:$F$48,3,FALSE)="solar",IF(D1697="PV","solar PV","solar thermal"),IF(VLOOKUP(E1697,'Cross-Page Data'!$D$4:$F$48,3,FALSE)="wind",VLOOKUP(D1697,'Cross-Page Data'!$I$4:$J$19,2,FALSE),IF(VLOOKUP(E1697,'Cross-Page Data'!$D$4:$F$48,3,FALSE)="hydro",VLOOKUP(D1697,'Cross-Page Data'!$I$4:$J$19,2,FALSE),VLOOKUP(E1697,'Cross-Page Data'!$D$4:$F$48,3,FALSE)))))</f>
        <v>nuclear</v>
      </c>
      <c r="I1697" s="50" t="b">
        <f t="shared" si="26"/>
        <v>1</v>
      </c>
    </row>
    <row r="1698" spans="1:9">
      <c r="A1698" s="50">
        <v>1926</v>
      </c>
      <c r="B1698" s="50" t="s">
        <v>3422</v>
      </c>
      <c r="C1698" s="50" t="s">
        <v>3484</v>
      </c>
      <c r="D1698" s="50" t="s">
        <v>3491</v>
      </c>
      <c r="E1698" s="50" t="s">
        <v>3538</v>
      </c>
      <c r="F1698" s="50" t="s">
        <v>3516</v>
      </c>
      <c r="G1698" s="50">
        <v>61203.627</v>
      </c>
      <c r="H1698" s="50" t="str">
        <f>IF(VLOOKUP(E1698,'Cross-Page Data'!$D$4:$F$48,3,FALSE)="natural gas",VLOOKUP(D1698,'Cross-Page Data'!$I$4:$J$19,2,FALSE),IF(VLOOKUP(E1698,'Cross-Page Data'!$D$4:$F$48,3,FALSE)="solar",IF(D1698="PV","solar PV","solar thermal"),IF(VLOOKUP(E1698,'Cross-Page Data'!$D$4:$F$48,3,FALSE)="wind",VLOOKUP(D1698,'Cross-Page Data'!$I$4:$J$19,2,FALSE),IF(VLOOKUP(E1698,'Cross-Page Data'!$D$4:$F$48,3,FALSE)="hydro",VLOOKUP(D1698,'Cross-Page Data'!$I$4:$J$19,2,FALSE),VLOOKUP(E1698,'Cross-Page Data'!$D$4:$F$48,3,FALSE)))))</f>
        <v>municipal solid waste</v>
      </c>
      <c r="I1698" s="50" t="b">
        <f t="shared" si="26"/>
        <v>1</v>
      </c>
    </row>
    <row r="1699" spans="1:9">
      <c r="A1699" s="50">
        <v>1926</v>
      </c>
      <c r="B1699" s="50" t="s">
        <v>3422</v>
      </c>
      <c r="C1699" s="50" t="s">
        <v>3484</v>
      </c>
      <c r="D1699" s="50" t="s">
        <v>3491</v>
      </c>
      <c r="E1699" s="50" t="s">
        <v>3398</v>
      </c>
      <c r="F1699" s="50" t="s">
        <v>3524</v>
      </c>
      <c r="G1699" s="50">
        <v>74805.657999999996</v>
      </c>
      <c r="H1699" s="50" t="str">
        <f>IF(VLOOKUP(E1699,'Cross-Page Data'!$D$4:$F$48,3,FALSE)="natural gas",VLOOKUP(D1699,'Cross-Page Data'!$I$4:$J$19,2,FALSE),IF(VLOOKUP(E1699,'Cross-Page Data'!$D$4:$F$48,3,FALSE)="solar",IF(D1699="PV","solar PV","solar thermal"),IF(VLOOKUP(E1699,'Cross-Page Data'!$D$4:$F$48,3,FALSE)="wind",VLOOKUP(D1699,'Cross-Page Data'!$I$4:$J$19,2,FALSE),IF(VLOOKUP(E1699,'Cross-Page Data'!$D$4:$F$48,3,FALSE)="hydro",VLOOKUP(D1699,'Cross-Page Data'!$I$4:$J$19,2,FALSE),VLOOKUP(E1699,'Cross-Page Data'!$D$4:$F$48,3,FALSE)))))</f>
        <v>municipal solid waste</v>
      </c>
      <c r="I1699" s="50" t="b">
        <f t="shared" si="26"/>
        <v>1</v>
      </c>
    </row>
    <row r="1700" spans="1:9">
      <c r="A1700" s="50">
        <v>1926</v>
      </c>
      <c r="B1700" s="50" t="s">
        <v>3422</v>
      </c>
      <c r="C1700" s="50" t="s">
        <v>3484</v>
      </c>
      <c r="D1700" s="50" t="s">
        <v>3491</v>
      </c>
      <c r="E1700" s="50" t="s">
        <v>3488</v>
      </c>
      <c r="F1700" s="50" t="s">
        <v>3488</v>
      </c>
      <c r="G1700" s="50">
        <v>969.70399999999995</v>
      </c>
      <c r="H1700" s="50" t="str">
        <f>IF(VLOOKUP(E1700,'Cross-Page Data'!$D$4:$F$48,3,FALSE)="natural gas",VLOOKUP(D1700,'Cross-Page Data'!$I$4:$J$19,2,FALSE),IF(VLOOKUP(E1700,'Cross-Page Data'!$D$4:$F$48,3,FALSE)="solar",IF(D1700="PV","solar PV","solar thermal"),IF(VLOOKUP(E1700,'Cross-Page Data'!$D$4:$F$48,3,FALSE)="wind",VLOOKUP(D1700,'Cross-Page Data'!$I$4:$J$19,2,FALSE),IF(VLOOKUP(E1700,'Cross-Page Data'!$D$4:$F$48,3,FALSE)="hydro",VLOOKUP(D1700,'Cross-Page Data'!$I$4:$J$19,2,FALSE),VLOOKUP(E1700,'Cross-Page Data'!$D$4:$F$48,3,FALSE)))))</f>
        <v>natural gas peaker</v>
      </c>
      <c r="I1700" s="50" t="b">
        <f t="shared" si="26"/>
        <v>1</v>
      </c>
    </row>
    <row r="1701" spans="1:9">
      <c r="A1701" s="50">
        <v>1926</v>
      </c>
      <c r="B1701" s="50" t="s">
        <v>3422</v>
      </c>
      <c r="C1701" s="50" t="s">
        <v>3484</v>
      </c>
      <c r="D1701" s="50" t="s">
        <v>3491</v>
      </c>
      <c r="E1701" s="50" t="s">
        <v>3507</v>
      </c>
      <c r="F1701" s="50" t="s">
        <v>3508</v>
      </c>
      <c r="G1701" s="50">
        <v>24.667000000000002</v>
      </c>
      <c r="H1701" s="50" t="str">
        <f>IF(VLOOKUP(E1701,'Cross-Page Data'!$D$4:$F$48,3,FALSE)="natural gas",VLOOKUP(D1701,'Cross-Page Data'!$I$4:$J$19,2,FALSE),IF(VLOOKUP(E1701,'Cross-Page Data'!$D$4:$F$48,3,FALSE)="solar",IF(D1701="PV","solar PV","solar thermal"),IF(VLOOKUP(E1701,'Cross-Page Data'!$D$4:$F$48,3,FALSE)="wind",VLOOKUP(D1701,'Cross-Page Data'!$I$4:$J$19,2,FALSE),IF(VLOOKUP(E1701,'Cross-Page Data'!$D$4:$F$48,3,FALSE)="hydro",VLOOKUP(D1701,'Cross-Page Data'!$I$4:$J$19,2,FALSE),VLOOKUP(E1701,'Cross-Page Data'!$D$4:$F$48,3,FALSE)))))</f>
        <v>biomass</v>
      </c>
      <c r="I1701" s="50" t="b">
        <f t="shared" si="26"/>
        <v>1</v>
      </c>
    </row>
    <row r="1702" spans="1:9">
      <c r="A1702" s="50">
        <v>1927</v>
      </c>
      <c r="B1702" s="50" t="s">
        <v>3422</v>
      </c>
      <c r="C1702" s="50" t="s">
        <v>3484</v>
      </c>
      <c r="D1702" s="50" t="s">
        <v>3403</v>
      </c>
      <c r="E1702" s="50" t="s">
        <v>3494</v>
      </c>
      <c r="F1702" s="50" t="s">
        <v>3494</v>
      </c>
      <c r="G1702" s="50">
        <v>1.603</v>
      </c>
      <c r="H1702" s="50" t="str">
        <f>IF(VLOOKUP(E1702,'Cross-Page Data'!$D$4:$F$48,3,FALSE)="natural gas",VLOOKUP(D1702,'Cross-Page Data'!$I$4:$J$19,2,FALSE),IF(VLOOKUP(E1702,'Cross-Page Data'!$D$4:$F$48,3,FALSE)="solar",IF(D1702="PV","solar PV","solar thermal"),IF(VLOOKUP(E1702,'Cross-Page Data'!$D$4:$F$48,3,FALSE)="wind",VLOOKUP(D1702,'Cross-Page Data'!$I$4:$J$19,2,FALSE),IF(VLOOKUP(E1702,'Cross-Page Data'!$D$4:$F$48,3,FALSE)="hydro",VLOOKUP(D1702,'Cross-Page Data'!$I$4:$J$19,2,FALSE),VLOOKUP(E1702,'Cross-Page Data'!$D$4:$F$48,3,FALSE)))))</f>
        <v>petroleum</v>
      </c>
      <c r="I1702" s="50" t="b">
        <f t="shared" si="26"/>
        <v>1</v>
      </c>
    </row>
    <row r="1703" spans="1:9">
      <c r="A1703" s="50">
        <v>1927</v>
      </c>
      <c r="B1703" s="50" t="s">
        <v>3422</v>
      </c>
      <c r="C1703" s="50" t="s">
        <v>3484</v>
      </c>
      <c r="D1703" s="50" t="s">
        <v>3403</v>
      </c>
      <c r="E1703" s="50" t="s">
        <v>3488</v>
      </c>
      <c r="F1703" s="50" t="s">
        <v>3488</v>
      </c>
      <c r="G1703" s="50">
        <v>1046223.4</v>
      </c>
      <c r="H1703" s="50" t="str">
        <f>IF(VLOOKUP(E1703,'Cross-Page Data'!$D$4:$F$48,3,FALSE)="natural gas",VLOOKUP(D1703,'Cross-Page Data'!$I$4:$J$19,2,FALSE),IF(VLOOKUP(E1703,'Cross-Page Data'!$D$4:$F$48,3,FALSE)="solar",IF(D1703="PV","solar PV","solar thermal"),IF(VLOOKUP(E1703,'Cross-Page Data'!$D$4:$F$48,3,FALSE)="wind",VLOOKUP(D1703,'Cross-Page Data'!$I$4:$J$19,2,FALSE),IF(VLOOKUP(E1703,'Cross-Page Data'!$D$4:$F$48,3,FALSE)="hydro",VLOOKUP(D1703,'Cross-Page Data'!$I$4:$J$19,2,FALSE),VLOOKUP(E1703,'Cross-Page Data'!$D$4:$F$48,3,FALSE)))))</f>
        <v>natural gas nonpeaker</v>
      </c>
      <c r="I1703" s="50" t="b">
        <f t="shared" si="26"/>
        <v>1</v>
      </c>
    </row>
    <row r="1704" spans="1:9">
      <c r="A1704" s="50">
        <v>1927</v>
      </c>
      <c r="B1704" s="50" t="s">
        <v>3422</v>
      </c>
      <c r="C1704" s="50" t="s">
        <v>3484</v>
      </c>
      <c r="D1704" s="50" t="s">
        <v>3405</v>
      </c>
      <c r="E1704" s="50" t="s">
        <v>3494</v>
      </c>
      <c r="F1704" s="50" t="s">
        <v>3494</v>
      </c>
      <c r="G1704" s="50">
        <v>3.1989999999999998</v>
      </c>
      <c r="H1704" s="50" t="str">
        <f>IF(VLOOKUP(E1704,'Cross-Page Data'!$D$4:$F$48,3,FALSE)="natural gas",VLOOKUP(D1704,'Cross-Page Data'!$I$4:$J$19,2,FALSE),IF(VLOOKUP(E1704,'Cross-Page Data'!$D$4:$F$48,3,FALSE)="solar",IF(D1704="PV","solar PV","solar thermal"),IF(VLOOKUP(E1704,'Cross-Page Data'!$D$4:$F$48,3,FALSE)="wind",VLOOKUP(D1704,'Cross-Page Data'!$I$4:$J$19,2,FALSE),IF(VLOOKUP(E1704,'Cross-Page Data'!$D$4:$F$48,3,FALSE)="hydro",VLOOKUP(D1704,'Cross-Page Data'!$I$4:$J$19,2,FALSE),VLOOKUP(E1704,'Cross-Page Data'!$D$4:$F$48,3,FALSE)))))</f>
        <v>petroleum</v>
      </c>
      <c r="I1704" s="50" t="b">
        <f t="shared" si="26"/>
        <v>1</v>
      </c>
    </row>
    <row r="1705" spans="1:9">
      <c r="A1705" s="50">
        <v>1927</v>
      </c>
      <c r="B1705" s="50" t="s">
        <v>3422</v>
      </c>
      <c r="C1705" s="50" t="s">
        <v>3484</v>
      </c>
      <c r="D1705" s="50" t="s">
        <v>3405</v>
      </c>
      <c r="E1705" s="50" t="s">
        <v>3488</v>
      </c>
      <c r="F1705" s="50" t="s">
        <v>3488</v>
      </c>
      <c r="G1705" s="50">
        <v>2039332.8</v>
      </c>
      <c r="H1705" s="50" t="str">
        <f>IF(VLOOKUP(E1705,'Cross-Page Data'!$D$4:$F$48,3,FALSE)="natural gas",VLOOKUP(D1705,'Cross-Page Data'!$I$4:$J$19,2,FALSE),IF(VLOOKUP(E1705,'Cross-Page Data'!$D$4:$F$48,3,FALSE)="solar",IF(D1705="PV","solar PV","solar thermal"),IF(VLOOKUP(E1705,'Cross-Page Data'!$D$4:$F$48,3,FALSE)="wind",VLOOKUP(D1705,'Cross-Page Data'!$I$4:$J$19,2,FALSE),IF(VLOOKUP(E1705,'Cross-Page Data'!$D$4:$F$48,3,FALSE)="hydro",VLOOKUP(D1705,'Cross-Page Data'!$I$4:$J$19,2,FALSE),VLOOKUP(E1705,'Cross-Page Data'!$D$4:$F$48,3,FALSE)))))</f>
        <v>natural gas nonpeaker</v>
      </c>
      <c r="I1705" s="50" t="b">
        <f t="shared" si="26"/>
        <v>1</v>
      </c>
    </row>
    <row r="1706" spans="1:9">
      <c r="A1706" s="50">
        <v>1929</v>
      </c>
      <c r="B1706" s="50" t="s">
        <v>3422</v>
      </c>
      <c r="C1706" s="50" t="s">
        <v>3484</v>
      </c>
      <c r="D1706" s="50" t="s">
        <v>3496</v>
      </c>
      <c r="E1706" s="50" t="s">
        <v>3494</v>
      </c>
      <c r="F1706" s="50" t="s">
        <v>3494</v>
      </c>
      <c r="G1706" s="50">
        <v>91.14</v>
      </c>
      <c r="H1706" s="50" t="str">
        <f>IF(VLOOKUP(E1706,'Cross-Page Data'!$D$4:$F$48,3,FALSE)="natural gas",VLOOKUP(D1706,'Cross-Page Data'!$I$4:$J$19,2,FALSE),IF(VLOOKUP(E1706,'Cross-Page Data'!$D$4:$F$48,3,FALSE)="solar",IF(D1706="PV","solar PV","solar thermal"),IF(VLOOKUP(E1706,'Cross-Page Data'!$D$4:$F$48,3,FALSE)="wind",VLOOKUP(D1706,'Cross-Page Data'!$I$4:$J$19,2,FALSE),IF(VLOOKUP(E1706,'Cross-Page Data'!$D$4:$F$48,3,FALSE)="hydro",VLOOKUP(D1706,'Cross-Page Data'!$I$4:$J$19,2,FALSE),VLOOKUP(E1706,'Cross-Page Data'!$D$4:$F$48,3,FALSE)))))</f>
        <v>petroleum</v>
      </c>
      <c r="I1706" s="50" t="b">
        <f t="shared" si="26"/>
        <v>1</v>
      </c>
    </row>
    <row r="1707" spans="1:9">
      <c r="A1707" s="50">
        <v>1934</v>
      </c>
      <c r="B1707" s="50" t="s">
        <v>3422</v>
      </c>
      <c r="C1707" s="50" t="s">
        <v>3484</v>
      </c>
      <c r="D1707" s="50" t="s">
        <v>3491</v>
      </c>
      <c r="E1707" s="50" t="s">
        <v>3538</v>
      </c>
      <c r="F1707" s="50" t="s">
        <v>3516</v>
      </c>
      <c r="G1707" s="50">
        <v>47314.743999999999</v>
      </c>
      <c r="H1707" s="50" t="str">
        <f>IF(VLOOKUP(E1707,'Cross-Page Data'!$D$4:$F$48,3,FALSE)="natural gas",VLOOKUP(D1707,'Cross-Page Data'!$I$4:$J$19,2,FALSE),IF(VLOOKUP(E1707,'Cross-Page Data'!$D$4:$F$48,3,FALSE)="solar",IF(D1707="PV","solar PV","solar thermal"),IF(VLOOKUP(E1707,'Cross-Page Data'!$D$4:$F$48,3,FALSE)="wind",VLOOKUP(D1707,'Cross-Page Data'!$I$4:$J$19,2,FALSE),IF(VLOOKUP(E1707,'Cross-Page Data'!$D$4:$F$48,3,FALSE)="hydro",VLOOKUP(D1707,'Cross-Page Data'!$I$4:$J$19,2,FALSE),VLOOKUP(E1707,'Cross-Page Data'!$D$4:$F$48,3,FALSE)))))</f>
        <v>municipal solid waste</v>
      </c>
      <c r="I1707" s="50" t="b">
        <f t="shared" si="26"/>
        <v>1</v>
      </c>
    </row>
    <row r="1708" spans="1:9">
      <c r="A1708" s="50">
        <v>1934</v>
      </c>
      <c r="B1708" s="50" t="s">
        <v>3422</v>
      </c>
      <c r="C1708" s="50" t="s">
        <v>3484</v>
      </c>
      <c r="D1708" s="50" t="s">
        <v>3491</v>
      </c>
      <c r="E1708" s="50" t="s">
        <v>3398</v>
      </c>
      <c r="F1708" s="50" t="s">
        <v>3524</v>
      </c>
      <c r="G1708" s="50">
        <v>57829.817000000003</v>
      </c>
      <c r="H1708" s="50" t="str">
        <f>IF(VLOOKUP(E1708,'Cross-Page Data'!$D$4:$F$48,3,FALSE)="natural gas",VLOOKUP(D1708,'Cross-Page Data'!$I$4:$J$19,2,FALSE),IF(VLOOKUP(E1708,'Cross-Page Data'!$D$4:$F$48,3,FALSE)="solar",IF(D1708="PV","solar PV","solar thermal"),IF(VLOOKUP(E1708,'Cross-Page Data'!$D$4:$F$48,3,FALSE)="wind",VLOOKUP(D1708,'Cross-Page Data'!$I$4:$J$19,2,FALSE),IF(VLOOKUP(E1708,'Cross-Page Data'!$D$4:$F$48,3,FALSE)="hydro",VLOOKUP(D1708,'Cross-Page Data'!$I$4:$J$19,2,FALSE),VLOOKUP(E1708,'Cross-Page Data'!$D$4:$F$48,3,FALSE)))))</f>
        <v>municipal solid waste</v>
      </c>
      <c r="I1708" s="50" t="b">
        <f t="shared" si="26"/>
        <v>1</v>
      </c>
    </row>
    <row r="1709" spans="1:9">
      <c r="A1709" s="50">
        <v>1934</v>
      </c>
      <c r="B1709" s="50" t="s">
        <v>3422</v>
      </c>
      <c r="C1709" s="50" t="s">
        <v>3484</v>
      </c>
      <c r="D1709" s="50" t="s">
        <v>3491</v>
      </c>
      <c r="E1709" s="50" t="s">
        <v>3488</v>
      </c>
      <c r="F1709" s="50" t="s">
        <v>3488</v>
      </c>
      <c r="G1709" s="50">
        <v>2113.4389999999999</v>
      </c>
      <c r="H1709" s="50" t="str">
        <f>IF(VLOOKUP(E1709,'Cross-Page Data'!$D$4:$F$48,3,FALSE)="natural gas",VLOOKUP(D1709,'Cross-Page Data'!$I$4:$J$19,2,FALSE),IF(VLOOKUP(E1709,'Cross-Page Data'!$D$4:$F$48,3,FALSE)="solar",IF(D1709="PV","solar PV","solar thermal"),IF(VLOOKUP(E1709,'Cross-Page Data'!$D$4:$F$48,3,FALSE)="wind",VLOOKUP(D1709,'Cross-Page Data'!$I$4:$J$19,2,FALSE),IF(VLOOKUP(E1709,'Cross-Page Data'!$D$4:$F$48,3,FALSE)="hydro",VLOOKUP(D1709,'Cross-Page Data'!$I$4:$J$19,2,FALSE),VLOOKUP(E1709,'Cross-Page Data'!$D$4:$F$48,3,FALSE)))))</f>
        <v>natural gas peaker</v>
      </c>
      <c r="I1709" s="50" t="b">
        <f t="shared" si="26"/>
        <v>1</v>
      </c>
    </row>
    <row r="1710" spans="1:9">
      <c r="A1710" s="50">
        <v>1943</v>
      </c>
      <c r="B1710" s="50" t="s">
        <v>3422</v>
      </c>
      <c r="C1710" s="50" t="s">
        <v>3484</v>
      </c>
      <c r="D1710" s="50" t="s">
        <v>3485</v>
      </c>
      <c r="E1710" s="50" t="s">
        <v>3486</v>
      </c>
      <c r="F1710" s="50" t="s">
        <v>3487</v>
      </c>
      <c r="G1710" s="50">
        <v>5391</v>
      </c>
      <c r="H1710" s="50" t="str">
        <f>IF(VLOOKUP(E1710,'Cross-Page Data'!$D$4:$F$48,3,FALSE)="natural gas",VLOOKUP(D1710,'Cross-Page Data'!$I$4:$J$19,2,FALSE),IF(VLOOKUP(E1710,'Cross-Page Data'!$D$4:$F$48,3,FALSE)="solar",IF(D1710="PV","solar PV","solar thermal"),IF(VLOOKUP(E1710,'Cross-Page Data'!$D$4:$F$48,3,FALSE)="wind",VLOOKUP(D1710,'Cross-Page Data'!$I$4:$J$19,2,FALSE),IF(VLOOKUP(E1710,'Cross-Page Data'!$D$4:$F$48,3,FALSE)="hydro",VLOOKUP(D1710,'Cross-Page Data'!$I$4:$J$19,2,FALSE),VLOOKUP(E1710,'Cross-Page Data'!$D$4:$F$48,3,FALSE)))))</f>
        <v>hydro</v>
      </c>
      <c r="I1710" s="50" t="b">
        <f t="shared" si="26"/>
        <v>1</v>
      </c>
    </row>
    <row r="1711" spans="1:9">
      <c r="A1711" s="50">
        <v>1943</v>
      </c>
      <c r="B1711" s="50" t="s">
        <v>3422</v>
      </c>
      <c r="C1711" s="50" t="s">
        <v>3484</v>
      </c>
      <c r="D1711" s="50" t="s">
        <v>3496</v>
      </c>
      <c r="E1711" s="50" t="s">
        <v>3494</v>
      </c>
      <c r="F1711" s="50" t="s">
        <v>3494</v>
      </c>
      <c r="G1711" s="50">
        <v>0</v>
      </c>
      <c r="H1711" s="50" t="str">
        <f>IF(VLOOKUP(E1711,'Cross-Page Data'!$D$4:$F$48,3,FALSE)="natural gas",VLOOKUP(D1711,'Cross-Page Data'!$I$4:$J$19,2,FALSE),IF(VLOOKUP(E1711,'Cross-Page Data'!$D$4:$F$48,3,FALSE)="solar",IF(D1711="PV","solar PV","solar thermal"),IF(VLOOKUP(E1711,'Cross-Page Data'!$D$4:$F$48,3,FALSE)="wind",VLOOKUP(D1711,'Cross-Page Data'!$I$4:$J$19,2,FALSE),IF(VLOOKUP(E1711,'Cross-Page Data'!$D$4:$F$48,3,FALSE)="hydro",VLOOKUP(D1711,'Cross-Page Data'!$I$4:$J$19,2,FALSE),VLOOKUP(E1711,'Cross-Page Data'!$D$4:$F$48,3,FALSE)))))</f>
        <v>petroleum</v>
      </c>
      <c r="I1711" s="50" t="b">
        <f t="shared" si="26"/>
        <v>1</v>
      </c>
    </row>
    <row r="1712" spans="1:9">
      <c r="A1712" s="50">
        <v>1943</v>
      </c>
      <c r="B1712" s="50" t="s">
        <v>3422</v>
      </c>
      <c r="C1712" s="50" t="s">
        <v>3484</v>
      </c>
      <c r="D1712" s="50" t="s">
        <v>3491</v>
      </c>
      <c r="E1712" s="50" t="s">
        <v>3494</v>
      </c>
      <c r="F1712" s="50" t="s">
        <v>3494</v>
      </c>
      <c r="G1712" s="50">
        <v>1565.49</v>
      </c>
      <c r="H1712" s="50" t="str">
        <f>IF(VLOOKUP(E1712,'Cross-Page Data'!$D$4:$F$48,3,FALSE)="natural gas",VLOOKUP(D1712,'Cross-Page Data'!$I$4:$J$19,2,FALSE),IF(VLOOKUP(E1712,'Cross-Page Data'!$D$4:$F$48,3,FALSE)="solar",IF(D1712="PV","solar PV","solar thermal"),IF(VLOOKUP(E1712,'Cross-Page Data'!$D$4:$F$48,3,FALSE)="wind",VLOOKUP(D1712,'Cross-Page Data'!$I$4:$J$19,2,FALSE),IF(VLOOKUP(E1712,'Cross-Page Data'!$D$4:$F$48,3,FALSE)="hydro",VLOOKUP(D1712,'Cross-Page Data'!$I$4:$J$19,2,FALSE),VLOOKUP(E1712,'Cross-Page Data'!$D$4:$F$48,3,FALSE)))))</f>
        <v>petroleum</v>
      </c>
      <c r="I1712" s="50" t="b">
        <f t="shared" si="26"/>
        <v>1</v>
      </c>
    </row>
    <row r="1713" spans="1:9">
      <c r="A1713" s="50">
        <v>1943</v>
      </c>
      <c r="B1713" s="50" t="s">
        <v>3422</v>
      </c>
      <c r="C1713" s="50" t="s">
        <v>3484</v>
      </c>
      <c r="D1713" s="50" t="s">
        <v>3491</v>
      </c>
      <c r="E1713" s="50" t="s">
        <v>3489</v>
      </c>
      <c r="F1713" s="50" t="s">
        <v>3490</v>
      </c>
      <c r="G1713" s="50">
        <v>312102.51</v>
      </c>
      <c r="H1713" s="50" t="str">
        <f>IF(VLOOKUP(E1713,'Cross-Page Data'!$D$4:$F$48,3,FALSE)="natural gas",VLOOKUP(D1713,'Cross-Page Data'!$I$4:$J$19,2,FALSE),IF(VLOOKUP(E1713,'Cross-Page Data'!$D$4:$F$48,3,FALSE)="solar",IF(D1713="PV","solar PV","solar thermal"),IF(VLOOKUP(E1713,'Cross-Page Data'!$D$4:$F$48,3,FALSE)="wind",VLOOKUP(D1713,'Cross-Page Data'!$I$4:$J$19,2,FALSE),IF(VLOOKUP(E1713,'Cross-Page Data'!$D$4:$F$48,3,FALSE)="hydro",VLOOKUP(D1713,'Cross-Page Data'!$I$4:$J$19,2,FALSE),VLOOKUP(E1713,'Cross-Page Data'!$D$4:$F$48,3,FALSE)))))</f>
        <v>hard coal</v>
      </c>
      <c r="I1713" s="50" t="b">
        <f t="shared" si="26"/>
        <v>1</v>
      </c>
    </row>
    <row r="1714" spans="1:9">
      <c r="A1714" s="50">
        <v>1956</v>
      </c>
      <c r="B1714" s="50" t="s">
        <v>3422</v>
      </c>
      <c r="C1714" s="50" t="s">
        <v>3484</v>
      </c>
      <c r="D1714" s="50" t="s">
        <v>3496</v>
      </c>
      <c r="E1714" s="50" t="s">
        <v>3494</v>
      </c>
      <c r="F1714" s="50" t="s">
        <v>3494</v>
      </c>
      <c r="G1714" s="50">
        <v>91</v>
      </c>
      <c r="H1714" s="50" t="str">
        <f>IF(VLOOKUP(E1714,'Cross-Page Data'!$D$4:$F$48,3,FALSE)="natural gas",VLOOKUP(D1714,'Cross-Page Data'!$I$4:$J$19,2,FALSE),IF(VLOOKUP(E1714,'Cross-Page Data'!$D$4:$F$48,3,FALSE)="solar",IF(D1714="PV","solar PV","solar thermal"),IF(VLOOKUP(E1714,'Cross-Page Data'!$D$4:$F$48,3,FALSE)="wind",VLOOKUP(D1714,'Cross-Page Data'!$I$4:$J$19,2,FALSE),IF(VLOOKUP(E1714,'Cross-Page Data'!$D$4:$F$48,3,FALSE)="hydro",VLOOKUP(D1714,'Cross-Page Data'!$I$4:$J$19,2,FALSE),VLOOKUP(E1714,'Cross-Page Data'!$D$4:$F$48,3,FALSE)))))</f>
        <v>petroleum</v>
      </c>
      <c r="I1714" s="50" t="b">
        <f t="shared" si="26"/>
        <v>1</v>
      </c>
    </row>
    <row r="1715" spans="1:9">
      <c r="A1715" s="50">
        <v>1958</v>
      </c>
      <c r="B1715" s="50" t="s">
        <v>3422</v>
      </c>
      <c r="C1715" s="50" t="s">
        <v>3484</v>
      </c>
      <c r="D1715" s="50" t="s">
        <v>3496</v>
      </c>
      <c r="E1715" s="50" t="s">
        <v>3494</v>
      </c>
      <c r="F1715" s="50" t="s">
        <v>3494</v>
      </c>
      <c r="G1715" s="50">
        <v>66</v>
      </c>
      <c r="H1715" s="50" t="str">
        <f>IF(VLOOKUP(E1715,'Cross-Page Data'!$D$4:$F$48,3,FALSE)="natural gas",VLOOKUP(D1715,'Cross-Page Data'!$I$4:$J$19,2,FALSE),IF(VLOOKUP(E1715,'Cross-Page Data'!$D$4:$F$48,3,FALSE)="solar",IF(D1715="PV","solar PV","solar thermal"),IF(VLOOKUP(E1715,'Cross-Page Data'!$D$4:$F$48,3,FALSE)="wind",VLOOKUP(D1715,'Cross-Page Data'!$I$4:$J$19,2,FALSE),IF(VLOOKUP(E1715,'Cross-Page Data'!$D$4:$F$48,3,FALSE)="hydro",VLOOKUP(D1715,'Cross-Page Data'!$I$4:$J$19,2,FALSE),VLOOKUP(E1715,'Cross-Page Data'!$D$4:$F$48,3,FALSE)))))</f>
        <v>petroleum</v>
      </c>
      <c r="I1715" s="50" t="b">
        <f t="shared" si="26"/>
        <v>1</v>
      </c>
    </row>
    <row r="1716" spans="1:9">
      <c r="A1716" s="50">
        <v>1958</v>
      </c>
      <c r="B1716" s="50" t="s">
        <v>3422</v>
      </c>
      <c r="C1716" s="50" t="s">
        <v>3484</v>
      </c>
      <c r="D1716" s="50" t="s">
        <v>3496</v>
      </c>
      <c r="E1716" s="50" t="s">
        <v>3488</v>
      </c>
      <c r="F1716" s="50" t="s">
        <v>3488</v>
      </c>
      <c r="G1716" s="50">
        <v>0</v>
      </c>
      <c r="H1716" s="50" t="str">
        <f>IF(VLOOKUP(E1716,'Cross-Page Data'!$D$4:$F$48,3,FALSE)="natural gas",VLOOKUP(D1716,'Cross-Page Data'!$I$4:$J$19,2,FALSE),IF(VLOOKUP(E1716,'Cross-Page Data'!$D$4:$F$48,3,FALSE)="solar",IF(D1716="PV","solar PV","solar thermal"),IF(VLOOKUP(E1716,'Cross-Page Data'!$D$4:$F$48,3,FALSE)="wind",VLOOKUP(D1716,'Cross-Page Data'!$I$4:$J$19,2,FALSE),IF(VLOOKUP(E1716,'Cross-Page Data'!$D$4:$F$48,3,FALSE)="hydro",VLOOKUP(D1716,'Cross-Page Data'!$I$4:$J$19,2,FALSE),VLOOKUP(E1716,'Cross-Page Data'!$D$4:$F$48,3,FALSE)))))</f>
        <v>natural gas peaker</v>
      </c>
      <c r="I1716" s="50" t="b">
        <f t="shared" si="26"/>
        <v>1</v>
      </c>
    </row>
    <row r="1717" spans="1:9">
      <c r="A1717" s="50">
        <v>1964</v>
      </c>
      <c r="B1717" s="50" t="s">
        <v>3422</v>
      </c>
      <c r="C1717" s="50" t="s">
        <v>3484</v>
      </c>
      <c r="D1717" s="50" t="s">
        <v>3496</v>
      </c>
      <c r="E1717" s="50" t="s">
        <v>3494</v>
      </c>
      <c r="F1717" s="50" t="s">
        <v>3494</v>
      </c>
      <c r="G1717" s="50">
        <v>106</v>
      </c>
      <c r="H1717" s="50" t="str">
        <f>IF(VLOOKUP(E1717,'Cross-Page Data'!$D$4:$F$48,3,FALSE)="natural gas",VLOOKUP(D1717,'Cross-Page Data'!$I$4:$J$19,2,FALSE),IF(VLOOKUP(E1717,'Cross-Page Data'!$D$4:$F$48,3,FALSE)="solar",IF(D1717="PV","solar PV","solar thermal"),IF(VLOOKUP(E1717,'Cross-Page Data'!$D$4:$F$48,3,FALSE)="wind",VLOOKUP(D1717,'Cross-Page Data'!$I$4:$J$19,2,FALSE),IF(VLOOKUP(E1717,'Cross-Page Data'!$D$4:$F$48,3,FALSE)="hydro",VLOOKUP(D1717,'Cross-Page Data'!$I$4:$J$19,2,FALSE),VLOOKUP(E1717,'Cross-Page Data'!$D$4:$F$48,3,FALSE)))))</f>
        <v>petroleum</v>
      </c>
      <c r="I1717" s="50" t="b">
        <f t="shared" si="26"/>
        <v>1</v>
      </c>
    </row>
    <row r="1718" spans="1:9">
      <c r="A1718" s="50">
        <v>1966</v>
      </c>
      <c r="B1718" s="50" t="s">
        <v>3422</v>
      </c>
      <c r="C1718" s="50" t="s">
        <v>3484</v>
      </c>
      <c r="D1718" s="50" t="s">
        <v>3496</v>
      </c>
      <c r="E1718" s="50" t="s">
        <v>3494</v>
      </c>
      <c r="F1718" s="50" t="s">
        <v>3494</v>
      </c>
      <c r="G1718" s="50">
        <v>115</v>
      </c>
      <c r="H1718" s="50" t="str">
        <f>IF(VLOOKUP(E1718,'Cross-Page Data'!$D$4:$F$48,3,FALSE)="natural gas",VLOOKUP(D1718,'Cross-Page Data'!$I$4:$J$19,2,FALSE),IF(VLOOKUP(E1718,'Cross-Page Data'!$D$4:$F$48,3,FALSE)="solar",IF(D1718="PV","solar PV","solar thermal"),IF(VLOOKUP(E1718,'Cross-Page Data'!$D$4:$F$48,3,FALSE)="wind",VLOOKUP(D1718,'Cross-Page Data'!$I$4:$J$19,2,FALSE),IF(VLOOKUP(E1718,'Cross-Page Data'!$D$4:$F$48,3,FALSE)="hydro",VLOOKUP(D1718,'Cross-Page Data'!$I$4:$J$19,2,FALSE),VLOOKUP(E1718,'Cross-Page Data'!$D$4:$F$48,3,FALSE)))))</f>
        <v>petroleum</v>
      </c>
      <c r="I1718" s="50" t="b">
        <f t="shared" si="26"/>
        <v>1</v>
      </c>
    </row>
    <row r="1719" spans="1:9">
      <c r="A1719" s="50">
        <v>1967</v>
      </c>
      <c r="B1719" s="50" t="s">
        <v>3422</v>
      </c>
      <c r="C1719" s="50" t="s">
        <v>3484</v>
      </c>
      <c r="D1719" s="50" t="s">
        <v>3496</v>
      </c>
      <c r="E1719" s="50" t="s">
        <v>3494</v>
      </c>
      <c r="F1719" s="50" t="s">
        <v>3494</v>
      </c>
      <c r="G1719" s="50">
        <v>79</v>
      </c>
      <c r="H1719" s="50" t="str">
        <f>IF(VLOOKUP(E1719,'Cross-Page Data'!$D$4:$F$48,3,FALSE)="natural gas",VLOOKUP(D1719,'Cross-Page Data'!$I$4:$J$19,2,FALSE),IF(VLOOKUP(E1719,'Cross-Page Data'!$D$4:$F$48,3,FALSE)="solar",IF(D1719="PV","solar PV","solar thermal"),IF(VLOOKUP(E1719,'Cross-Page Data'!$D$4:$F$48,3,FALSE)="wind",VLOOKUP(D1719,'Cross-Page Data'!$I$4:$J$19,2,FALSE),IF(VLOOKUP(E1719,'Cross-Page Data'!$D$4:$F$48,3,FALSE)="hydro",VLOOKUP(D1719,'Cross-Page Data'!$I$4:$J$19,2,FALSE),VLOOKUP(E1719,'Cross-Page Data'!$D$4:$F$48,3,FALSE)))))</f>
        <v>petroleum</v>
      </c>
      <c r="I1719" s="50" t="b">
        <f t="shared" si="26"/>
        <v>1</v>
      </c>
    </row>
    <row r="1720" spans="1:9">
      <c r="A1720" s="50">
        <v>1967</v>
      </c>
      <c r="B1720" s="50" t="s">
        <v>3422</v>
      </c>
      <c r="C1720" s="50" t="s">
        <v>3484</v>
      </c>
      <c r="D1720" s="50" t="s">
        <v>3496</v>
      </c>
      <c r="E1720" s="50" t="s">
        <v>3488</v>
      </c>
      <c r="F1720" s="50" t="s">
        <v>3488</v>
      </c>
      <c r="G1720" s="50">
        <v>0</v>
      </c>
      <c r="H1720" s="50" t="str">
        <f>IF(VLOOKUP(E1720,'Cross-Page Data'!$D$4:$F$48,3,FALSE)="natural gas",VLOOKUP(D1720,'Cross-Page Data'!$I$4:$J$19,2,FALSE),IF(VLOOKUP(E1720,'Cross-Page Data'!$D$4:$F$48,3,FALSE)="solar",IF(D1720="PV","solar PV","solar thermal"),IF(VLOOKUP(E1720,'Cross-Page Data'!$D$4:$F$48,3,FALSE)="wind",VLOOKUP(D1720,'Cross-Page Data'!$I$4:$J$19,2,FALSE),IF(VLOOKUP(E1720,'Cross-Page Data'!$D$4:$F$48,3,FALSE)="hydro",VLOOKUP(D1720,'Cross-Page Data'!$I$4:$J$19,2,FALSE),VLOOKUP(E1720,'Cross-Page Data'!$D$4:$F$48,3,FALSE)))))</f>
        <v>natural gas peaker</v>
      </c>
      <c r="I1720" s="50" t="b">
        <f t="shared" si="26"/>
        <v>1</v>
      </c>
    </row>
    <row r="1721" spans="1:9">
      <c r="A1721" s="50">
        <v>1969</v>
      </c>
      <c r="B1721" s="50" t="s">
        <v>3422</v>
      </c>
      <c r="C1721" s="50" t="s">
        <v>3484</v>
      </c>
      <c r="D1721" s="50" t="s">
        <v>3495</v>
      </c>
      <c r="E1721" s="50" t="s">
        <v>3494</v>
      </c>
      <c r="F1721" s="50" t="s">
        <v>3494</v>
      </c>
      <c r="G1721" s="50">
        <v>0</v>
      </c>
      <c r="H1721" s="50" t="str">
        <f>IF(VLOOKUP(E1721,'Cross-Page Data'!$D$4:$F$48,3,FALSE)="natural gas",VLOOKUP(D1721,'Cross-Page Data'!$I$4:$J$19,2,FALSE),IF(VLOOKUP(E1721,'Cross-Page Data'!$D$4:$F$48,3,FALSE)="solar",IF(D1721="PV","solar PV","solar thermal"),IF(VLOOKUP(E1721,'Cross-Page Data'!$D$4:$F$48,3,FALSE)="wind",VLOOKUP(D1721,'Cross-Page Data'!$I$4:$J$19,2,FALSE),IF(VLOOKUP(E1721,'Cross-Page Data'!$D$4:$F$48,3,FALSE)="hydro",VLOOKUP(D1721,'Cross-Page Data'!$I$4:$J$19,2,FALSE),VLOOKUP(E1721,'Cross-Page Data'!$D$4:$F$48,3,FALSE)))))</f>
        <v>petroleum</v>
      </c>
      <c r="I1721" s="50" t="b">
        <f t="shared" si="26"/>
        <v>1</v>
      </c>
    </row>
    <row r="1722" spans="1:9">
      <c r="A1722" s="50">
        <v>1969</v>
      </c>
      <c r="B1722" s="50" t="s">
        <v>3422</v>
      </c>
      <c r="C1722" s="50" t="s">
        <v>3484</v>
      </c>
      <c r="D1722" s="50" t="s">
        <v>3496</v>
      </c>
      <c r="E1722" s="50" t="s">
        <v>3494</v>
      </c>
      <c r="F1722" s="50" t="s">
        <v>3494</v>
      </c>
      <c r="G1722" s="50">
        <v>9</v>
      </c>
      <c r="H1722" s="50" t="str">
        <f>IF(VLOOKUP(E1722,'Cross-Page Data'!$D$4:$F$48,3,FALSE)="natural gas",VLOOKUP(D1722,'Cross-Page Data'!$I$4:$J$19,2,FALSE),IF(VLOOKUP(E1722,'Cross-Page Data'!$D$4:$F$48,3,FALSE)="solar",IF(D1722="PV","solar PV","solar thermal"),IF(VLOOKUP(E1722,'Cross-Page Data'!$D$4:$F$48,3,FALSE)="wind",VLOOKUP(D1722,'Cross-Page Data'!$I$4:$J$19,2,FALSE),IF(VLOOKUP(E1722,'Cross-Page Data'!$D$4:$F$48,3,FALSE)="hydro",VLOOKUP(D1722,'Cross-Page Data'!$I$4:$J$19,2,FALSE),VLOOKUP(E1722,'Cross-Page Data'!$D$4:$F$48,3,FALSE)))))</f>
        <v>petroleum</v>
      </c>
      <c r="I1722" s="50" t="b">
        <f t="shared" si="26"/>
        <v>1</v>
      </c>
    </row>
    <row r="1723" spans="1:9">
      <c r="A1723" s="50">
        <v>1969</v>
      </c>
      <c r="B1723" s="50" t="s">
        <v>3422</v>
      </c>
      <c r="C1723" s="50" t="s">
        <v>3484</v>
      </c>
      <c r="D1723" s="50" t="s">
        <v>3496</v>
      </c>
      <c r="E1723" s="50" t="s">
        <v>3488</v>
      </c>
      <c r="F1723" s="50" t="s">
        <v>3488</v>
      </c>
      <c r="G1723" s="50">
        <v>0</v>
      </c>
      <c r="H1723" s="50" t="str">
        <f>IF(VLOOKUP(E1723,'Cross-Page Data'!$D$4:$F$48,3,FALSE)="natural gas",VLOOKUP(D1723,'Cross-Page Data'!$I$4:$J$19,2,FALSE),IF(VLOOKUP(E1723,'Cross-Page Data'!$D$4:$F$48,3,FALSE)="solar",IF(D1723="PV","solar PV","solar thermal"),IF(VLOOKUP(E1723,'Cross-Page Data'!$D$4:$F$48,3,FALSE)="wind",VLOOKUP(D1723,'Cross-Page Data'!$I$4:$J$19,2,FALSE),IF(VLOOKUP(E1723,'Cross-Page Data'!$D$4:$F$48,3,FALSE)="hydro",VLOOKUP(D1723,'Cross-Page Data'!$I$4:$J$19,2,FALSE),VLOOKUP(E1723,'Cross-Page Data'!$D$4:$F$48,3,FALSE)))))</f>
        <v>natural gas peaker</v>
      </c>
      <c r="I1723" s="50" t="b">
        <f t="shared" si="26"/>
        <v>1</v>
      </c>
    </row>
    <row r="1724" spans="1:9">
      <c r="A1724" s="50">
        <v>1970</v>
      </c>
      <c r="B1724" s="50" t="s">
        <v>3422</v>
      </c>
      <c r="C1724" s="50" t="s">
        <v>3484</v>
      </c>
      <c r="D1724" s="50" t="s">
        <v>3495</v>
      </c>
      <c r="E1724" s="50" t="s">
        <v>3494</v>
      </c>
      <c r="F1724" s="50" t="s">
        <v>3494</v>
      </c>
      <c r="G1724" s="50">
        <v>36</v>
      </c>
      <c r="H1724" s="50" t="str">
        <f>IF(VLOOKUP(E1724,'Cross-Page Data'!$D$4:$F$48,3,FALSE)="natural gas",VLOOKUP(D1724,'Cross-Page Data'!$I$4:$J$19,2,FALSE),IF(VLOOKUP(E1724,'Cross-Page Data'!$D$4:$F$48,3,FALSE)="solar",IF(D1724="PV","solar PV","solar thermal"),IF(VLOOKUP(E1724,'Cross-Page Data'!$D$4:$F$48,3,FALSE)="wind",VLOOKUP(D1724,'Cross-Page Data'!$I$4:$J$19,2,FALSE),IF(VLOOKUP(E1724,'Cross-Page Data'!$D$4:$F$48,3,FALSE)="hydro",VLOOKUP(D1724,'Cross-Page Data'!$I$4:$J$19,2,FALSE),VLOOKUP(E1724,'Cross-Page Data'!$D$4:$F$48,3,FALSE)))))</f>
        <v>petroleum</v>
      </c>
      <c r="I1724" s="50" t="b">
        <f t="shared" si="26"/>
        <v>1</v>
      </c>
    </row>
    <row r="1725" spans="1:9">
      <c r="A1725" s="50">
        <v>1971</v>
      </c>
      <c r="B1725" s="50" t="s">
        <v>3422</v>
      </c>
      <c r="C1725" s="50" t="s">
        <v>3484</v>
      </c>
      <c r="D1725" s="50" t="s">
        <v>3496</v>
      </c>
      <c r="E1725" s="50" t="s">
        <v>3494</v>
      </c>
      <c r="F1725" s="50" t="s">
        <v>3494</v>
      </c>
      <c r="G1725" s="50">
        <v>75.16</v>
      </c>
      <c r="H1725" s="50" t="str">
        <f>IF(VLOOKUP(E1725,'Cross-Page Data'!$D$4:$F$48,3,FALSE)="natural gas",VLOOKUP(D1725,'Cross-Page Data'!$I$4:$J$19,2,FALSE),IF(VLOOKUP(E1725,'Cross-Page Data'!$D$4:$F$48,3,FALSE)="solar",IF(D1725="PV","solar PV","solar thermal"),IF(VLOOKUP(E1725,'Cross-Page Data'!$D$4:$F$48,3,FALSE)="wind",VLOOKUP(D1725,'Cross-Page Data'!$I$4:$J$19,2,FALSE),IF(VLOOKUP(E1725,'Cross-Page Data'!$D$4:$F$48,3,FALSE)="hydro",VLOOKUP(D1725,'Cross-Page Data'!$I$4:$J$19,2,FALSE),VLOOKUP(E1725,'Cross-Page Data'!$D$4:$F$48,3,FALSE)))))</f>
        <v>petroleum</v>
      </c>
      <c r="I1725" s="50" t="b">
        <f t="shared" si="26"/>
        <v>1</v>
      </c>
    </row>
    <row r="1726" spans="1:9">
      <c r="A1726" s="50">
        <v>1971</v>
      </c>
      <c r="B1726" s="50" t="s">
        <v>3422</v>
      </c>
      <c r="C1726" s="50" t="s">
        <v>3484</v>
      </c>
      <c r="D1726" s="50" t="s">
        <v>3496</v>
      </c>
      <c r="E1726" s="50" t="s">
        <v>3515</v>
      </c>
      <c r="F1726" s="50" t="s">
        <v>3516</v>
      </c>
      <c r="G1726" s="50">
        <v>24555.84</v>
      </c>
      <c r="H1726" s="50" t="str">
        <f>IF(VLOOKUP(E1726,'Cross-Page Data'!$D$4:$F$48,3,FALSE)="natural gas",VLOOKUP(D1726,'Cross-Page Data'!$I$4:$J$19,2,FALSE),IF(VLOOKUP(E1726,'Cross-Page Data'!$D$4:$F$48,3,FALSE)="solar",IF(D1726="PV","solar PV","solar thermal"),IF(VLOOKUP(E1726,'Cross-Page Data'!$D$4:$F$48,3,FALSE)="wind",VLOOKUP(D1726,'Cross-Page Data'!$I$4:$J$19,2,FALSE),IF(VLOOKUP(E1726,'Cross-Page Data'!$D$4:$F$48,3,FALSE)="hydro",VLOOKUP(D1726,'Cross-Page Data'!$I$4:$J$19,2,FALSE),VLOOKUP(E1726,'Cross-Page Data'!$D$4:$F$48,3,FALSE)))))</f>
        <v>biomass</v>
      </c>
      <c r="I1726" s="50" t="b">
        <f t="shared" si="26"/>
        <v>1</v>
      </c>
    </row>
    <row r="1727" spans="1:9">
      <c r="A1727" s="50">
        <v>1971</v>
      </c>
      <c r="B1727" s="50" t="s">
        <v>3422</v>
      </c>
      <c r="C1727" s="50" t="s">
        <v>3484</v>
      </c>
      <c r="D1727" s="50" t="s">
        <v>3496</v>
      </c>
      <c r="E1727" s="50" t="s">
        <v>3488</v>
      </c>
      <c r="F1727" s="50" t="s">
        <v>3488</v>
      </c>
      <c r="G1727" s="50">
        <v>0</v>
      </c>
      <c r="H1727" s="50" t="str">
        <f>IF(VLOOKUP(E1727,'Cross-Page Data'!$D$4:$F$48,3,FALSE)="natural gas",VLOOKUP(D1727,'Cross-Page Data'!$I$4:$J$19,2,FALSE),IF(VLOOKUP(E1727,'Cross-Page Data'!$D$4:$F$48,3,FALSE)="solar",IF(D1727="PV","solar PV","solar thermal"),IF(VLOOKUP(E1727,'Cross-Page Data'!$D$4:$F$48,3,FALSE)="wind",VLOOKUP(D1727,'Cross-Page Data'!$I$4:$J$19,2,FALSE),IF(VLOOKUP(E1727,'Cross-Page Data'!$D$4:$F$48,3,FALSE)="hydro",VLOOKUP(D1727,'Cross-Page Data'!$I$4:$J$19,2,FALSE),VLOOKUP(E1727,'Cross-Page Data'!$D$4:$F$48,3,FALSE)))))</f>
        <v>natural gas peaker</v>
      </c>
      <c r="I1727" s="50" t="b">
        <f t="shared" si="26"/>
        <v>1</v>
      </c>
    </row>
    <row r="1728" spans="1:9">
      <c r="A1728" s="50">
        <v>1972</v>
      </c>
      <c r="B1728" s="50" t="s">
        <v>3422</v>
      </c>
      <c r="C1728" s="50" t="s">
        <v>3484</v>
      </c>
      <c r="D1728" s="50" t="s">
        <v>3496</v>
      </c>
      <c r="E1728" s="50" t="s">
        <v>3494</v>
      </c>
      <c r="F1728" s="50" t="s">
        <v>3494</v>
      </c>
      <c r="G1728" s="50">
        <v>12</v>
      </c>
      <c r="H1728" s="50" t="str">
        <f>IF(VLOOKUP(E1728,'Cross-Page Data'!$D$4:$F$48,3,FALSE)="natural gas",VLOOKUP(D1728,'Cross-Page Data'!$I$4:$J$19,2,FALSE),IF(VLOOKUP(E1728,'Cross-Page Data'!$D$4:$F$48,3,FALSE)="solar",IF(D1728="PV","solar PV","solar thermal"),IF(VLOOKUP(E1728,'Cross-Page Data'!$D$4:$F$48,3,FALSE)="wind",VLOOKUP(D1728,'Cross-Page Data'!$I$4:$J$19,2,FALSE),IF(VLOOKUP(E1728,'Cross-Page Data'!$D$4:$F$48,3,FALSE)="hydro",VLOOKUP(D1728,'Cross-Page Data'!$I$4:$J$19,2,FALSE),VLOOKUP(E1728,'Cross-Page Data'!$D$4:$F$48,3,FALSE)))))</f>
        <v>petroleum</v>
      </c>
      <c r="I1728" s="50" t="b">
        <f t="shared" si="26"/>
        <v>1</v>
      </c>
    </row>
    <row r="1729" spans="1:9">
      <c r="A1729" s="50">
        <v>1973</v>
      </c>
      <c r="B1729" s="50" t="s">
        <v>3422</v>
      </c>
      <c r="C1729" s="50" t="s">
        <v>3484</v>
      </c>
      <c r="D1729" s="50" t="s">
        <v>3496</v>
      </c>
      <c r="E1729" s="50" t="s">
        <v>3494</v>
      </c>
      <c r="F1729" s="50" t="s">
        <v>3494</v>
      </c>
      <c r="G1729" s="50">
        <v>271.07400000000001</v>
      </c>
      <c r="H1729" s="50" t="str">
        <f>IF(VLOOKUP(E1729,'Cross-Page Data'!$D$4:$F$48,3,FALSE)="natural gas",VLOOKUP(D1729,'Cross-Page Data'!$I$4:$J$19,2,FALSE),IF(VLOOKUP(E1729,'Cross-Page Data'!$D$4:$F$48,3,FALSE)="solar",IF(D1729="PV","solar PV","solar thermal"),IF(VLOOKUP(E1729,'Cross-Page Data'!$D$4:$F$48,3,FALSE)="wind",VLOOKUP(D1729,'Cross-Page Data'!$I$4:$J$19,2,FALSE),IF(VLOOKUP(E1729,'Cross-Page Data'!$D$4:$F$48,3,FALSE)="hydro",VLOOKUP(D1729,'Cross-Page Data'!$I$4:$J$19,2,FALSE),VLOOKUP(E1729,'Cross-Page Data'!$D$4:$F$48,3,FALSE)))))</f>
        <v>petroleum</v>
      </c>
      <c r="I1729" s="50" t="b">
        <f t="shared" si="26"/>
        <v>1</v>
      </c>
    </row>
    <row r="1730" spans="1:9">
      <c r="A1730" s="50">
        <v>1973</v>
      </c>
      <c r="B1730" s="50" t="s">
        <v>3422</v>
      </c>
      <c r="C1730" s="50" t="s">
        <v>3484</v>
      </c>
      <c r="D1730" s="50" t="s">
        <v>3496</v>
      </c>
      <c r="E1730" s="50" t="s">
        <v>3488</v>
      </c>
      <c r="F1730" s="50" t="s">
        <v>3488</v>
      </c>
      <c r="G1730" s="50">
        <v>11752.925999999999</v>
      </c>
      <c r="H1730" s="50" t="str">
        <f>IF(VLOOKUP(E1730,'Cross-Page Data'!$D$4:$F$48,3,FALSE)="natural gas",VLOOKUP(D1730,'Cross-Page Data'!$I$4:$J$19,2,FALSE),IF(VLOOKUP(E1730,'Cross-Page Data'!$D$4:$F$48,3,FALSE)="solar",IF(D1730="PV","solar PV","solar thermal"),IF(VLOOKUP(E1730,'Cross-Page Data'!$D$4:$F$48,3,FALSE)="wind",VLOOKUP(D1730,'Cross-Page Data'!$I$4:$J$19,2,FALSE),IF(VLOOKUP(E1730,'Cross-Page Data'!$D$4:$F$48,3,FALSE)="hydro",VLOOKUP(D1730,'Cross-Page Data'!$I$4:$J$19,2,FALSE),VLOOKUP(E1730,'Cross-Page Data'!$D$4:$F$48,3,FALSE)))))</f>
        <v>natural gas peaker</v>
      </c>
      <c r="I1730" s="50" t="b">
        <f t="shared" si="26"/>
        <v>1</v>
      </c>
    </row>
    <row r="1731" spans="1:9">
      <c r="A1731" s="50">
        <v>1975</v>
      </c>
      <c r="B1731" s="50" t="s">
        <v>3422</v>
      </c>
      <c r="C1731" s="50" t="s">
        <v>3484</v>
      </c>
      <c r="D1731" s="50" t="s">
        <v>3496</v>
      </c>
      <c r="E1731" s="50" t="s">
        <v>3494</v>
      </c>
      <c r="F1731" s="50" t="s">
        <v>3494</v>
      </c>
      <c r="G1731" s="50">
        <v>251.583</v>
      </c>
      <c r="H1731" s="50" t="str">
        <f>IF(VLOOKUP(E1731,'Cross-Page Data'!$D$4:$F$48,3,FALSE)="natural gas",VLOOKUP(D1731,'Cross-Page Data'!$I$4:$J$19,2,FALSE),IF(VLOOKUP(E1731,'Cross-Page Data'!$D$4:$F$48,3,FALSE)="solar",IF(D1731="PV","solar PV","solar thermal"),IF(VLOOKUP(E1731,'Cross-Page Data'!$D$4:$F$48,3,FALSE)="wind",VLOOKUP(D1731,'Cross-Page Data'!$I$4:$J$19,2,FALSE),IF(VLOOKUP(E1731,'Cross-Page Data'!$D$4:$F$48,3,FALSE)="hydro",VLOOKUP(D1731,'Cross-Page Data'!$I$4:$J$19,2,FALSE),VLOOKUP(E1731,'Cross-Page Data'!$D$4:$F$48,3,FALSE)))))</f>
        <v>petroleum</v>
      </c>
      <c r="I1731" s="50" t="b">
        <f t="shared" si="26"/>
        <v>1</v>
      </c>
    </row>
    <row r="1732" spans="1:9">
      <c r="A1732" s="50">
        <v>1975</v>
      </c>
      <c r="B1732" s="50" t="s">
        <v>3422</v>
      </c>
      <c r="C1732" s="50" t="s">
        <v>3484</v>
      </c>
      <c r="D1732" s="50" t="s">
        <v>3496</v>
      </c>
      <c r="E1732" s="50" t="s">
        <v>3488</v>
      </c>
      <c r="F1732" s="50" t="s">
        <v>3488</v>
      </c>
      <c r="G1732" s="50">
        <v>9.4169999999999998</v>
      </c>
      <c r="H1732" s="50" t="str">
        <f>IF(VLOOKUP(E1732,'Cross-Page Data'!$D$4:$F$48,3,FALSE)="natural gas",VLOOKUP(D1732,'Cross-Page Data'!$I$4:$J$19,2,FALSE),IF(VLOOKUP(E1732,'Cross-Page Data'!$D$4:$F$48,3,FALSE)="solar",IF(D1732="PV","solar PV","solar thermal"),IF(VLOOKUP(E1732,'Cross-Page Data'!$D$4:$F$48,3,FALSE)="wind",VLOOKUP(D1732,'Cross-Page Data'!$I$4:$J$19,2,FALSE),IF(VLOOKUP(E1732,'Cross-Page Data'!$D$4:$F$48,3,FALSE)="hydro",VLOOKUP(D1732,'Cross-Page Data'!$I$4:$J$19,2,FALSE),VLOOKUP(E1732,'Cross-Page Data'!$D$4:$F$48,3,FALSE)))))</f>
        <v>natural gas peaker</v>
      </c>
      <c r="I1732" s="50" t="b">
        <f t="shared" si="26"/>
        <v>1</v>
      </c>
    </row>
    <row r="1733" spans="1:9">
      <c r="A1733" s="50">
        <v>1976</v>
      </c>
      <c r="B1733" s="50" t="s">
        <v>3422</v>
      </c>
      <c r="C1733" s="50" t="s">
        <v>3484</v>
      </c>
      <c r="D1733" s="50" t="s">
        <v>3496</v>
      </c>
      <c r="E1733" s="50" t="s">
        <v>3494</v>
      </c>
      <c r="F1733" s="50" t="s">
        <v>3494</v>
      </c>
      <c r="G1733" s="50">
        <v>225</v>
      </c>
      <c r="H1733" s="50" t="str">
        <f>IF(VLOOKUP(E1733,'Cross-Page Data'!$D$4:$F$48,3,FALSE)="natural gas",VLOOKUP(D1733,'Cross-Page Data'!$I$4:$J$19,2,FALSE),IF(VLOOKUP(E1733,'Cross-Page Data'!$D$4:$F$48,3,FALSE)="solar",IF(D1733="PV","solar PV","solar thermal"),IF(VLOOKUP(E1733,'Cross-Page Data'!$D$4:$F$48,3,FALSE)="wind",VLOOKUP(D1733,'Cross-Page Data'!$I$4:$J$19,2,FALSE),IF(VLOOKUP(E1733,'Cross-Page Data'!$D$4:$F$48,3,FALSE)="hydro",VLOOKUP(D1733,'Cross-Page Data'!$I$4:$J$19,2,FALSE),VLOOKUP(E1733,'Cross-Page Data'!$D$4:$F$48,3,FALSE)))))</f>
        <v>petroleum</v>
      </c>
      <c r="I1733" s="50" t="b">
        <f t="shared" si="26"/>
        <v>1</v>
      </c>
    </row>
    <row r="1734" spans="1:9">
      <c r="A1734" s="50">
        <v>1977</v>
      </c>
      <c r="B1734" s="50" t="s">
        <v>3422</v>
      </c>
      <c r="C1734" s="50" t="s">
        <v>3484</v>
      </c>
      <c r="D1734" s="50" t="s">
        <v>3485</v>
      </c>
      <c r="E1734" s="50" t="s">
        <v>3486</v>
      </c>
      <c r="F1734" s="50" t="s">
        <v>3487</v>
      </c>
      <c r="G1734" s="50">
        <v>2930</v>
      </c>
      <c r="H1734" s="50" t="str">
        <f>IF(VLOOKUP(E1734,'Cross-Page Data'!$D$4:$F$48,3,FALSE)="natural gas",VLOOKUP(D1734,'Cross-Page Data'!$I$4:$J$19,2,FALSE),IF(VLOOKUP(E1734,'Cross-Page Data'!$D$4:$F$48,3,FALSE)="solar",IF(D1734="PV","solar PV","solar thermal"),IF(VLOOKUP(E1734,'Cross-Page Data'!$D$4:$F$48,3,FALSE)="wind",VLOOKUP(D1734,'Cross-Page Data'!$I$4:$J$19,2,FALSE),IF(VLOOKUP(E1734,'Cross-Page Data'!$D$4:$F$48,3,FALSE)="hydro",VLOOKUP(D1734,'Cross-Page Data'!$I$4:$J$19,2,FALSE),VLOOKUP(E1734,'Cross-Page Data'!$D$4:$F$48,3,FALSE)))))</f>
        <v>hydro</v>
      </c>
      <c r="I1734" s="50" t="b">
        <f t="shared" si="26"/>
        <v>1</v>
      </c>
    </row>
    <row r="1735" spans="1:9">
      <c r="A1735" s="50">
        <v>1979</v>
      </c>
      <c r="B1735" s="50" t="s">
        <v>3422</v>
      </c>
      <c r="C1735" s="50" t="s">
        <v>3484</v>
      </c>
      <c r="D1735" s="50" t="s">
        <v>3491</v>
      </c>
      <c r="E1735" s="50" t="s">
        <v>3492</v>
      </c>
      <c r="F1735" s="50" t="s">
        <v>3490</v>
      </c>
      <c r="G1735" s="50">
        <v>0</v>
      </c>
      <c r="H1735" s="50" t="str">
        <f>IF(VLOOKUP(E1735,'Cross-Page Data'!$D$4:$F$48,3,FALSE)="natural gas",VLOOKUP(D1735,'Cross-Page Data'!$I$4:$J$19,2,FALSE),IF(VLOOKUP(E1735,'Cross-Page Data'!$D$4:$F$48,3,FALSE)="solar",IF(D1735="PV","solar PV","solar thermal"),IF(VLOOKUP(E1735,'Cross-Page Data'!$D$4:$F$48,3,FALSE)="wind",VLOOKUP(D1735,'Cross-Page Data'!$I$4:$J$19,2,FALSE),IF(VLOOKUP(E1735,'Cross-Page Data'!$D$4:$F$48,3,FALSE)="hydro",VLOOKUP(D1735,'Cross-Page Data'!$I$4:$J$19,2,FALSE),VLOOKUP(E1735,'Cross-Page Data'!$D$4:$F$48,3,FALSE)))))</f>
        <v>hard coal</v>
      </c>
      <c r="I1735" s="50" t="b">
        <f t="shared" si="26"/>
        <v>1</v>
      </c>
    </row>
    <row r="1736" spans="1:9">
      <c r="A1736" s="50">
        <v>1979</v>
      </c>
      <c r="B1736" s="50" t="s">
        <v>3422</v>
      </c>
      <c r="C1736" s="50" t="s">
        <v>3484</v>
      </c>
      <c r="D1736" s="50" t="s">
        <v>3491</v>
      </c>
      <c r="E1736" s="50" t="s">
        <v>3494</v>
      </c>
      <c r="F1736" s="50" t="s">
        <v>3494</v>
      </c>
      <c r="G1736" s="50">
        <v>0</v>
      </c>
      <c r="H1736" s="50" t="str">
        <f>IF(VLOOKUP(E1736,'Cross-Page Data'!$D$4:$F$48,3,FALSE)="natural gas",VLOOKUP(D1736,'Cross-Page Data'!$I$4:$J$19,2,FALSE),IF(VLOOKUP(E1736,'Cross-Page Data'!$D$4:$F$48,3,FALSE)="solar",IF(D1736="PV","solar PV","solar thermal"),IF(VLOOKUP(E1736,'Cross-Page Data'!$D$4:$F$48,3,FALSE)="wind",VLOOKUP(D1736,'Cross-Page Data'!$I$4:$J$19,2,FALSE),IF(VLOOKUP(E1736,'Cross-Page Data'!$D$4:$F$48,3,FALSE)="hydro",VLOOKUP(D1736,'Cross-Page Data'!$I$4:$J$19,2,FALSE),VLOOKUP(E1736,'Cross-Page Data'!$D$4:$F$48,3,FALSE)))))</f>
        <v>petroleum</v>
      </c>
      <c r="I1736" s="50" t="b">
        <f t="shared" ref="I1736:I1799" si="27">IF(AND($L$2=FALSE,OR(C1736="Commercial NAICS Cogen",C1736="Industrial NAICS Cogen",C1736="NAICS-22 Cogen")),FALSE,IF(AND($L$3=FALSE,OR(C1736="Commercial NAICS Cogen",C1736="Commercial NAICS Non-Cogen",C1736="Industrial NAICS Cogen", C1736="industrial NAICS non-Cogen")),FALSE, TRUE))</f>
        <v>1</v>
      </c>
    </row>
    <row r="1737" spans="1:9">
      <c r="A1737" s="50">
        <v>1979</v>
      </c>
      <c r="B1737" s="50" t="s">
        <v>3422</v>
      </c>
      <c r="C1737" s="50" t="s">
        <v>3484</v>
      </c>
      <c r="D1737" s="50" t="s">
        <v>3491</v>
      </c>
      <c r="E1737" s="50" t="s">
        <v>3499</v>
      </c>
      <c r="F1737" s="50" t="s">
        <v>3490</v>
      </c>
      <c r="G1737" s="50">
        <v>0</v>
      </c>
      <c r="H1737" s="50" t="str">
        <f>IF(VLOOKUP(E1737,'Cross-Page Data'!$D$4:$F$48,3,FALSE)="natural gas",VLOOKUP(D1737,'Cross-Page Data'!$I$4:$J$19,2,FALSE),IF(VLOOKUP(E1737,'Cross-Page Data'!$D$4:$F$48,3,FALSE)="solar",IF(D1737="PV","solar PV","solar thermal"),IF(VLOOKUP(E1737,'Cross-Page Data'!$D$4:$F$48,3,FALSE)="wind",VLOOKUP(D1737,'Cross-Page Data'!$I$4:$J$19,2,FALSE),IF(VLOOKUP(E1737,'Cross-Page Data'!$D$4:$F$48,3,FALSE)="hydro",VLOOKUP(D1737,'Cross-Page Data'!$I$4:$J$19,2,FALSE),VLOOKUP(E1737,'Cross-Page Data'!$D$4:$F$48,3,FALSE)))))</f>
        <v>lignite</v>
      </c>
      <c r="I1737" s="50" t="b">
        <f t="shared" si="27"/>
        <v>1</v>
      </c>
    </row>
    <row r="1738" spans="1:9">
      <c r="A1738" s="50">
        <v>1979</v>
      </c>
      <c r="B1738" s="50" t="s">
        <v>3422</v>
      </c>
      <c r="C1738" s="50" t="s">
        <v>3484</v>
      </c>
      <c r="D1738" s="50" t="s">
        <v>3491</v>
      </c>
      <c r="E1738" s="50" t="s">
        <v>3488</v>
      </c>
      <c r="F1738" s="50" t="s">
        <v>3488</v>
      </c>
      <c r="G1738" s="50">
        <v>2354.7919999999999</v>
      </c>
      <c r="H1738" s="50" t="str">
        <f>IF(VLOOKUP(E1738,'Cross-Page Data'!$D$4:$F$48,3,FALSE)="natural gas",VLOOKUP(D1738,'Cross-Page Data'!$I$4:$J$19,2,FALSE),IF(VLOOKUP(E1738,'Cross-Page Data'!$D$4:$F$48,3,FALSE)="solar",IF(D1738="PV","solar PV","solar thermal"),IF(VLOOKUP(E1738,'Cross-Page Data'!$D$4:$F$48,3,FALSE)="wind",VLOOKUP(D1738,'Cross-Page Data'!$I$4:$J$19,2,FALSE),IF(VLOOKUP(E1738,'Cross-Page Data'!$D$4:$F$48,3,FALSE)="hydro",VLOOKUP(D1738,'Cross-Page Data'!$I$4:$J$19,2,FALSE),VLOOKUP(E1738,'Cross-Page Data'!$D$4:$F$48,3,FALSE)))))</f>
        <v>natural gas peaker</v>
      </c>
      <c r="I1738" s="50" t="b">
        <f t="shared" si="27"/>
        <v>1</v>
      </c>
    </row>
    <row r="1739" spans="1:9">
      <c r="A1739" s="50">
        <v>1979</v>
      </c>
      <c r="B1739" s="50" t="s">
        <v>3422</v>
      </c>
      <c r="C1739" s="50" t="s">
        <v>3484</v>
      </c>
      <c r="D1739" s="50" t="s">
        <v>3491</v>
      </c>
      <c r="E1739" s="50" t="s">
        <v>3489</v>
      </c>
      <c r="F1739" s="50" t="s">
        <v>3490</v>
      </c>
      <c r="G1739" s="50">
        <v>8119.759</v>
      </c>
      <c r="H1739" s="50" t="str">
        <f>IF(VLOOKUP(E1739,'Cross-Page Data'!$D$4:$F$48,3,FALSE)="natural gas",VLOOKUP(D1739,'Cross-Page Data'!$I$4:$J$19,2,FALSE),IF(VLOOKUP(E1739,'Cross-Page Data'!$D$4:$F$48,3,FALSE)="solar",IF(D1739="PV","solar PV","solar thermal"),IF(VLOOKUP(E1739,'Cross-Page Data'!$D$4:$F$48,3,FALSE)="wind",VLOOKUP(D1739,'Cross-Page Data'!$I$4:$J$19,2,FALSE),IF(VLOOKUP(E1739,'Cross-Page Data'!$D$4:$F$48,3,FALSE)="hydro",VLOOKUP(D1739,'Cross-Page Data'!$I$4:$J$19,2,FALSE),VLOOKUP(E1739,'Cross-Page Data'!$D$4:$F$48,3,FALSE)))))</f>
        <v>hard coal</v>
      </c>
      <c r="I1739" s="50" t="b">
        <f t="shared" si="27"/>
        <v>1</v>
      </c>
    </row>
    <row r="1740" spans="1:9">
      <c r="A1740" s="50">
        <v>1979</v>
      </c>
      <c r="B1740" s="50" t="s">
        <v>3422</v>
      </c>
      <c r="C1740" s="50" t="s">
        <v>3484</v>
      </c>
      <c r="D1740" s="50" t="s">
        <v>3491</v>
      </c>
      <c r="E1740" s="50" t="s">
        <v>3507</v>
      </c>
      <c r="F1740" s="50" t="s">
        <v>3508</v>
      </c>
      <c r="G1740" s="50">
        <v>4521.4939999999997</v>
      </c>
      <c r="H1740" s="50" t="str">
        <f>IF(VLOOKUP(E1740,'Cross-Page Data'!$D$4:$F$48,3,FALSE)="natural gas",VLOOKUP(D1740,'Cross-Page Data'!$I$4:$J$19,2,FALSE),IF(VLOOKUP(E1740,'Cross-Page Data'!$D$4:$F$48,3,FALSE)="solar",IF(D1740="PV","solar PV","solar thermal"),IF(VLOOKUP(E1740,'Cross-Page Data'!$D$4:$F$48,3,FALSE)="wind",VLOOKUP(D1740,'Cross-Page Data'!$I$4:$J$19,2,FALSE),IF(VLOOKUP(E1740,'Cross-Page Data'!$D$4:$F$48,3,FALSE)="hydro",VLOOKUP(D1740,'Cross-Page Data'!$I$4:$J$19,2,FALSE),VLOOKUP(E1740,'Cross-Page Data'!$D$4:$F$48,3,FALSE)))))</f>
        <v>biomass</v>
      </c>
      <c r="I1740" s="50" t="b">
        <f t="shared" si="27"/>
        <v>1</v>
      </c>
    </row>
    <row r="1741" spans="1:9">
      <c r="A1741" s="50">
        <v>1980</v>
      </c>
      <c r="B1741" s="50" t="s">
        <v>3422</v>
      </c>
      <c r="C1741" s="50" t="s">
        <v>3484</v>
      </c>
      <c r="D1741" s="50" t="s">
        <v>3513</v>
      </c>
      <c r="E1741" s="50" t="s">
        <v>3494</v>
      </c>
      <c r="F1741" s="50" t="s">
        <v>3494</v>
      </c>
      <c r="G1741" s="50">
        <v>0</v>
      </c>
      <c r="H1741" s="50" t="str">
        <f>IF(VLOOKUP(E1741,'Cross-Page Data'!$D$4:$F$48,3,FALSE)="natural gas",VLOOKUP(D1741,'Cross-Page Data'!$I$4:$J$19,2,FALSE),IF(VLOOKUP(E1741,'Cross-Page Data'!$D$4:$F$48,3,FALSE)="solar",IF(D1741="PV","solar PV","solar thermal"),IF(VLOOKUP(E1741,'Cross-Page Data'!$D$4:$F$48,3,FALSE)="wind",VLOOKUP(D1741,'Cross-Page Data'!$I$4:$J$19,2,FALSE),IF(VLOOKUP(E1741,'Cross-Page Data'!$D$4:$F$48,3,FALSE)="hydro",VLOOKUP(D1741,'Cross-Page Data'!$I$4:$J$19,2,FALSE),VLOOKUP(E1741,'Cross-Page Data'!$D$4:$F$48,3,FALSE)))))</f>
        <v>petroleum</v>
      </c>
      <c r="I1741" s="50" t="b">
        <f t="shared" si="27"/>
        <v>1</v>
      </c>
    </row>
    <row r="1742" spans="1:9">
      <c r="A1742" s="50">
        <v>1980</v>
      </c>
      <c r="B1742" s="50" t="s">
        <v>3422</v>
      </c>
      <c r="C1742" s="50" t="s">
        <v>3484</v>
      </c>
      <c r="D1742" s="50" t="s">
        <v>3513</v>
      </c>
      <c r="E1742" s="50" t="s">
        <v>3488</v>
      </c>
      <c r="F1742" s="50" t="s">
        <v>3488</v>
      </c>
      <c r="G1742" s="50">
        <v>1781</v>
      </c>
      <c r="H1742" s="50" t="str">
        <f>IF(VLOOKUP(E1742,'Cross-Page Data'!$D$4:$F$48,3,FALSE)="natural gas",VLOOKUP(D1742,'Cross-Page Data'!$I$4:$J$19,2,FALSE),IF(VLOOKUP(E1742,'Cross-Page Data'!$D$4:$F$48,3,FALSE)="solar",IF(D1742="PV","solar PV","solar thermal"),IF(VLOOKUP(E1742,'Cross-Page Data'!$D$4:$F$48,3,FALSE)="wind",VLOOKUP(D1742,'Cross-Page Data'!$I$4:$J$19,2,FALSE),IF(VLOOKUP(E1742,'Cross-Page Data'!$D$4:$F$48,3,FALSE)="hydro",VLOOKUP(D1742,'Cross-Page Data'!$I$4:$J$19,2,FALSE),VLOOKUP(E1742,'Cross-Page Data'!$D$4:$F$48,3,FALSE)))))</f>
        <v>natural gas nonpeaker</v>
      </c>
      <c r="I1742" s="50" t="b">
        <f t="shared" si="27"/>
        <v>1</v>
      </c>
    </row>
    <row r="1743" spans="1:9">
      <c r="A1743" s="50">
        <v>1980</v>
      </c>
      <c r="B1743" s="50" t="s">
        <v>3422</v>
      </c>
      <c r="C1743" s="50" t="s">
        <v>3484</v>
      </c>
      <c r="D1743" s="50" t="s">
        <v>3496</v>
      </c>
      <c r="E1743" s="50" t="s">
        <v>3494</v>
      </c>
      <c r="F1743" s="50" t="s">
        <v>3494</v>
      </c>
      <c r="G1743" s="50">
        <v>28.026</v>
      </c>
      <c r="H1743" s="50" t="str">
        <f>IF(VLOOKUP(E1743,'Cross-Page Data'!$D$4:$F$48,3,FALSE)="natural gas",VLOOKUP(D1743,'Cross-Page Data'!$I$4:$J$19,2,FALSE),IF(VLOOKUP(E1743,'Cross-Page Data'!$D$4:$F$48,3,FALSE)="solar",IF(D1743="PV","solar PV","solar thermal"),IF(VLOOKUP(E1743,'Cross-Page Data'!$D$4:$F$48,3,FALSE)="wind",VLOOKUP(D1743,'Cross-Page Data'!$I$4:$J$19,2,FALSE),IF(VLOOKUP(E1743,'Cross-Page Data'!$D$4:$F$48,3,FALSE)="hydro",VLOOKUP(D1743,'Cross-Page Data'!$I$4:$J$19,2,FALSE),VLOOKUP(E1743,'Cross-Page Data'!$D$4:$F$48,3,FALSE)))))</f>
        <v>petroleum</v>
      </c>
      <c r="I1743" s="50" t="b">
        <f t="shared" si="27"/>
        <v>1</v>
      </c>
    </row>
    <row r="1744" spans="1:9">
      <c r="A1744" s="50">
        <v>1980</v>
      </c>
      <c r="B1744" s="50" t="s">
        <v>3422</v>
      </c>
      <c r="C1744" s="50" t="s">
        <v>3484</v>
      </c>
      <c r="D1744" s="50" t="s">
        <v>3496</v>
      </c>
      <c r="E1744" s="50" t="s">
        <v>3488</v>
      </c>
      <c r="F1744" s="50" t="s">
        <v>3488</v>
      </c>
      <c r="G1744" s="50">
        <v>5590.9740000000002</v>
      </c>
      <c r="H1744" s="50" t="str">
        <f>IF(VLOOKUP(E1744,'Cross-Page Data'!$D$4:$F$48,3,FALSE)="natural gas",VLOOKUP(D1744,'Cross-Page Data'!$I$4:$J$19,2,FALSE),IF(VLOOKUP(E1744,'Cross-Page Data'!$D$4:$F$48,3,FALSE)="solar",IF(D1744="PV","solar PV","solar thermal"),IF(VLOOKUP(E1744,'Cross-Page Data'!$D$4:$F$48,3,FALSE)="wind",VLOOKUP(D1744,'Cross-Page Data'!$I$4:$J$19,2,FALSE),IF(VLOOKUP(E1744,'Cross-Page Data'!$D$4:$F$48,3,FALSE)="hydro",VLOOKUP(D1744,'Cross-Page Data'!$I$4:$J$19,2,FALSE),VLOOKUP(E1744,'Cross-Page Data'!$D$4:$F$48,3,FALSE)))))</f>
        <v>natural gas peaker</v>
      </c>
      <c r="I1744" s="50" t="b">
        <f t="shared" si="27"/>
        <v>1</v>
      </c>
    </row>
    <row r="1745" spans="1:9">
      <c r="A1745" s="50">
        <v>1982</v>
      </c>
      <c r="B1745" s="50" t="s">
        <v>3422</v>
      </c>
      <c r="C1745" s="50" t="s">
        <v>3484</v>
      </c>
      <c r="D1745" s="50" t="s">
        <v>3496</v>
      </c>
      <c r="E1745" s="50" t="s">
        <v>3494</v>
      </c>
      <c r="F1745" s="50" t="s">
        <v>3494</v>
      </c>
      <c r="G1745" s="50">
        <v>31.46</v>
      </c>
      <c r="H1745" s="50" t="str">
        <f>IF(VLOOKUP(E1745,'Cross-Page Data'!$D$4:$F$48,3,FALSE)="natural gas",VLOOKUP(D1745,'Cross-Page Data'!$I$4:$J$19,2,FALSE),IF(VLOOKUP(E1745,'Cross-Page Data'!$D$4:$F$48,3,FALSE)="solar",IF(D1745="PV","solar PV","solar thermal"),IF(VLOOKUP(E1745,'Cross-Page Data'!$D$4:$F$48,3,FALSE)="wind",VLOOKUP(D1745,'Cross-Page Data'!$I$4:$J$19,2,FALSE),IF(VLOOKUP(E1745,'Cross-Page Data'!$D$4:$F$48,3,FALSE)="hydro",VLOOKUP(D1745,'Cross-Page Data'!$I$4:$J$19,2,FALSE),VLOOKUP(E1745,'Cross-Page Data'!$D$4:$F$48,3,FALSE)))))</f>
        <v>petroleum</v>
      </c>
      <c r="I1745" s="50" t="b">
        <f t="shared" si="27"/>
        <v>1</v>
      </c>
    </row>
    <row r="1746" spans="1:9">
      <c r="A1746" s="50">
        <v>1982</v>
      </c>
      <c r="B1746" s="50" t="s">
        <v>3422</v>
      </c>
      <c r="C1746" s="50" t="s">
        <v>3484</v>
      </c>
      <c r="D1746" s="50" t="s">
        <v>3496</v>
      </c>
      <c r="E1746" s="50" t="s">
        <v>3488</v>
      </c>
      <c r="F1746" s="50" t="s">
        <v>3488</v>
      </c>
      <c r="G1746" s="50">
        <v>2.84</v>
      </c>
      <c r="H1746" s="50" t="str">
        <f>IF(VLOOKUP(E1746,'Cross-Page Data'!$D$4:$F$48,3,FALSE)="natural gas",VLOOKUP(D1746,'Cross-Page Data'!$I$4:$J$19,2,FALSE),IF(VLOOKUP(E1746,'Cross-Page Data'!$D$4:$F$48,3,FALSE)="solar",IF(D1746="PV","solar PV","solar thermal"),IF(VLOOKUP(E1746,'Cross-Page Data'!$D$4:$F$48,3,FALSE)="wind",VLOOKUP(D1746,'Cross-Page Data'!$I$4:$J$19,2,FALSE),IF(VLOOKUP(E1746,'Cross-Page Data'!$D$4:$F$48,3,FALSE)="hydro",VLOOKUP(D1746,'Cross-Page Data'!$I$4:$J$19,2,FALSE),VLOOKUP(E1746,'Cross-Page Data'!$D$4:$F$48,3,FALSE)))))</f>
        <v>natural gas peaker</v>
      </c>
      <c r="I1746" s="50" t="b">
        <f t="shared" si="27"/>
        <v>1</v>
      </c>
    </row>
    <row r="1747" spans="1:9">
      <c r="A1747" s="50">
        <v>1983</v>
      </c>
      <c r="B1747" s="50" t="s">
        <v>3422</v>
      </c>
      <c r="C1747" s="50" t="s">
        <v>3484</v>
      </c>
      <c r="D1747" s="50" t="s">
        <v>3496</v>
      </c>
      <c r="E1747" s="50" t="s">
        <v>3494</v>
      </c>
      <c r="F1747" s="50" t="s">
        <v>3494</v>
      </c>
      <c r="G1747" s="50">
        <v>23</v>
      </c>
      <c r="H1747" s="50" t="str">
        <f>IF(VLOOKUP(E1747,'Cross-Page Data'!$D$4:$F$48,3,FALSE)="natural gas",VLOOKUP(D1747,'Cross-Page Data'!$I$4:$J$19,2,FALSE),IF(VLOOKUP(E1747,'Cross-Page Data'!$D$4:$F$48,3,FALSE)="solar",IF(D1747="PV","solar PV","solar thermal"),IF(VLOOKUP(E1747,'Cross-Page Data'!$D$4:$F$48,3,FALSE)="wind",VLOOKUP(D1747,'Cross-Page Data'!$I$4:$J$19,2,FALSE),IF(VLOOKUP(E1747,'Cross-Page Data'!$D$4:$F$48,3,FALSE)="hydro",VLOOKUP(D1747,'Cross-Page Data'!$I$4:$J$19,2,FALSE),VLOOKUP(E1747,'Cross-Page Data'!$D$4:$F$48,3,FALSE)))))</f>
        <v>petroleum</v>
      </c>
      <c r="I1747" s="50" t="b">
        <f t="shared" si="27"/>
        <v>1</v>
      </c>
    </row>
    <row r="1748" spans="1:9">
      <c r="A1748" s="50">
        <v>1985</v>
      </c>
      <c r="B1748" s="50" t="s">
        <v>3422</v>
      </c>
      <c r="C1748" s="50" t="s">
        <v>3484</v>
      </c>
      <c r="D1748" s="50" t="s">
        <v>3496</v>
      </c>
      <c r="E1748" s="50" t="s">
        <v>3494</v>
      </c>
      <c r="F1748" s="50" t="s">
        <v>3494</v>
      </c>
      <c r="G1748" s="50">
        <v>49</v>
      </c>
      <c r="H1748" s="50" t="str">
        <f>IF(VLOOKUP(E1748,'Cross-Page Data'!$D$4:$F$48,3,FALSE)="natural gas",VLOOKUP(D1748,'Cross-Page Data'!$I$4:$J$19,2,FALSE),IF(VLOOKUP(E1748,'Cross-Page Data'!$D$4:$F$48,3,FALSE)="solar",IF(D1748="PV","solar PV","solar thermal"),IF(VLOOKUP(E1748,'Cross-Page Data'!$D$4:$F$48,3,FALSE)="wind",VLOOKUP(D1748,'Cross-Page Data'!$I$4:$J$19,2,FALSE),IF(VLOOKUP(E1748,'Cross-Page Data'!$D$4:$F$48,3,FALSE)="hydro",VLOOKUP(D1748,'Cross-Page Data'!$I$4:$J$19,2,FALSE),VLOOKUP(E1748,'Cross-Page Data'!$D$4:$F$48,3,FALSE)))))</f>
        <v>petroleum</v>
      </c>
      <c r="I1748" s="50" t="b">
        <f t="shared" si="27"/>
        <v>1</v>
      </c>
    </row>
    <row r="1749" spans="1:9">
      <c r="A1749" s="50">
        <v>1985</v>
      </c>
      <c r="B1749" s="50" t="s">
        <v>3422</v>
      </c>
      <c r="C1749" s="50" t="s">
        <v>3484</v>
      </c>
      <c r="D1749" s="50" t="s">
        <v>3496</v>
      </c>
      <c r="E1749" s="50" t="s">
        <v>3488</v>
      </c>
      <c r="F1749" s="50" t="s">
        <v>3488</v>
      </c>
      <c r="G1749" s="50">
        <v>0</v>
      </c>
      <c r="H1749" s="50" t="str">
        <f>IF(VLOOKUP(E1749,'Cross-Page Data'!$D$4:$F$48,3,FALSE)="natural gas",VLOOKUP(D1749,'Cross-Page Data'!$I$4:$J$19,2,FALSE),IF(VLOOKUP(E1749,'Cross-Page Data'!$D$4:$F$48,3,FALSE)="solar",IF(D1749="PV","solar PV","solar thermal"),IF(VLOOKUP(E1749,'Cross-Page Data'!$D$4:$F$48,3,FALSE)="wind",VLOOKUP(D1749,'Cross-Page Data'!$I$4:$J$19,2,FALSE),IF(VLOOKUP(E1749,'Cross-Page Data'!$D$4:$F$48,3,FALSE)="hydro",VLOOKUP(D1749,'Cross-Page Data'!$I$4:$J$19,2,FALSE),VLOOKUP(E1749,'Cross-Page Data'!$D$4:$F$48,3,FALSE)))))</f>
        <v>natural gas peaker</v>
      </c>
      <c r="I1749" s="50" t="b">
        <f t="shared" si="27"/>
        <v>1</v>
      </c>
    </row>
    <row r="1750" spans="1:9">
      <c r="A1750" s="50">
        <v>1987</v>
      </c>
      <c r="B1750" s="50" t="s">
        <v>3422</v>
      </c>
      <c r="C1750" s="50" t="s">
        <v>3484</v>
      </c>
      <c r="D1750" s="50" t="s">
        <v>3485</v>
      </c>
      <c r="E1750" s="50" t="s">
        <v>3486</v>
      </c>
      <c r="F1750" s="50" t="s">
        <v>3487</v>
      </c>
      <c r="G1750" s="50">
        <v>99</v>
      </c>
      <c r="H1750" s="50" t="str">
        <f>IF(VLOOKUP(E1750,'Cross-Page Data'!$D$4:$F$48,3,FALSE)="natural gas",VLOOKUP(D1750,'Cross-Page Data'!$I$4:$J$19,2,FALSE),IF(VLOOKUP(E1750,'Cross-Page Data'!$D$4:$F$48,3,FALSE)="solar",IF(D1750="PV","solar PV","solar thermal"),IF(VLOOKUP(E1750,'Cross-Page Data'!$D$4:$F$48,3,FALSE)="wind",VLOOKUP(D1750,'Cross-Page Data'!$I$4:$J$19,2,FALSE),IF(VLOOKUP(E1750,'Cross-Page Data'!$D$4:$F$48,3,FALSE)="hydro",VLOOKUP(D1750,'Cross-Page Data'!$I$4:$J$19,2,FALSE),VLOOKUP(E1750,'Cross-Page Data'!$D$4:$F$48,3,FALSE)))))</f>
        <v>hydro</v>
      </c>
      <c r="I1750" s="50" t="b">
        <f t="shared" si="27"/>
        <v>1</v>
      </c>
    </row>
    <row r="1751" spans="1:9">
      <c r="A1751" s="50">
        <v>1987</v>
      </c>
      <c r="B1751" s="50" t="s">
        <v>3422</v>
      </c>
      <c r="C1751" s="50" t="s">
        <v>3484</v>
      </c>
      <c r="D1751" s="50" t="s">
        <v>3496</v>
      </c>
      <c r="E1751" s="50" t="s">
        <v>3494</v>
      </c>
      <c r="F1751" s="50" t="s">
        <v>3494</v>
      </c>
      <c r="G1751" s="50">
        <v>5</v>
      </c>
      <c r="H1751" s="50" t="str">
        <f>IF(VLOOKUP(E1751,'Cross-Page Data'!$D$4:$F$48,3,FALSE)="natural gas",VLOOKUP(D1751,'Cross-Page Data'!$I$4:$J$19,2,FALSE),IF(VLOOKUP(E1751,'Cross-Page Data'!$D$4:$F$48,3,FALSE)="solar",IF(D1751="PV","solar PV","solar thermal"),IF(VLOOKUP(E1751,'Cross-Page Data'!$D$4:$F$48,3,FALSE)="wind",VLOOKUP(D1751,'Cross-Page Data'!$I$4:$J$19,2,FALSE),IF(VLOOKUP(E1751,'Cross-Page Data'!$D$4:$F$48,3,FALSE)="hydro",VLOOKUP(D1751,'Cross-Page Data'!$I$4:$J$19,2,FALSE),VLOOKUP(E1751,'Cross-Page Data'!$D$4:$F$48,3,FALSE)))))</f>
        <v>petroleum</v>
      </c>
      <c r="I1751" s="50" t="b">
        <f t="shared" si="27"/>
        <v>1</v>
      </c>
    </row>
    <row r="1752" spans="1:9">
      <c r="A1752" s="50">
        <v>1989</v>
      </c>
      <c r="B1752" s="50" t="s">
        <v>3422</v>
      </c>
      <c r="C1752" s="50" t="s">
        <v>3484</v>
      </c>
      <c r="D1752" s="50" t="s">
        <v>3496</v>
      </c>
      <c r="E1752" s="50" t="s">
        <v>3494</v>
      </c>
      <c r="F1752" s="50" t="s">
        <v>3494</v>
      </c>
      <c r="G1752" s="50">
        <v>350.714</v>
      </c>
      <c r="H1752" s="50" t="str">
        <f>IF(VLOOKUP(E1752,'Cross-Page Data'!$D$4:$F$48,3,FALSE)="natural gas",VLOOKUP(D1752,'Cross-Page Data'!$I$4:$J$19,2,FALSE),IF(VLOOKUP(E1752,'Cross-Page Data'!$D$4:$F$48,3,FALSE)="solar",IF(D1752="PV","solar PV","solar thermal"),IF(VLOOKUP(E1752,'Cross-Page Data'!$D$4:$F$48,3,FALSE)="wind",VLOOKUP(D1752,'Cross-Page Data'!$I$4:$J$19,2,FALSE),IF(VLOOKUP(E1752,'Cross-Page Data'!$D$4:$F$48,3,FALSE)="hydro",VLOOKUP(D1752,'Cross-Page Data'!$I$4:$J$19,2,FALSE),VLOOKUP(E1752,'Cross-Page Data'!$D$4:$F$48,3,FALSE)))))</f>
        <v>petroleum</v>
      </c>
      <c r="I1752" s="50" t="b">
        <f t="shared" si="27"/>
        <v>1</v>
      </c>
    </row>
    <row r="1753" spans="1:9">
      <c r="A1753" s="50">
        <v>1989</v>
      </c>
      <c r="B1753" s="50" t="s">
        <v>3422</v>
      </c>
      <c r="C1753" s="50" t="s">
        <v>3484</v>
      </c>
      <c r="D1753" s="50" t="s">
        <v>3496</v>
      </c>
      <c r="E1753" s="50" t="s">
        <v>3488</v>
      </c>
      <c r="F1753" s="50" t="s">
        <v>3488</v>
      </c>
      <c r="G1753" s="50">
        <v>20.286000000000001</v>
      </c>
      <c r="H1753" s="50" t="str">
        <f>IF(VLOOKUP(E1753,'Cross-Page Data'!$D$4:$F$48,3,FALSE)="natural gas",VLOOKUP(D1753,'Cross-Page Data'!$I$4:$J$19,2,FALSE),IF(VLOOKUP(E1753,'Cross-Page Data'!$D$4:$F$48,3,FALSE)="solar",IF(D1753="PV","solar PV","solar thermal"),IF(VLOOKUP(E1753,'Cross-Page Data'!$D$4:$F$48,3,FALSE)="wind",VLOOKUP(D1753,'Cross-Page Data'!$I$4:$J$19,2,FALSE),IF(VLOOKUP(E1753,'Cross-Page Data'!$D$4:$F$48,3,FALSE)="hydro",VLOOKUP(D1753,'Cross-Page Data'!$I$4:$J$19,2,FALSE),VLOOKUP(E1753,'Cross-Page Data'!$D$4:$F$48,3,FALSE)))))</f>
        <v>natural gas peaker</v>
      </c>
      <c r="I1753" s="50" t="b">
        <f t="shared" si="27"/>
        <v>1</v>
      </c>
    </row>
    <row r="1754" spans="1:9">
      <c r="A1754" s="50">
        <v>1990</v>
      </c>
      <c r="B1754" s="50" t="s">
        <v>3422</v>
      </c>
      <c r="C1754" s="50" t="s">
        <v>3484</v>
      </c>
      <c r="D1754" s="50" t="s">
        <v>3496</v>
      </c>
      <c r="E1754" s="50" t="s">
        <v>3494</v>
      </c>
      <c r="F1754" s="50" t="s">
        <v>3494</v>
      </c>
      <c r="G1754" s="50">
        <v>18</v>
      </c>
      <c r="H1754" s="50" t="str">
        <f>IF(VLOOKUP(E1754,'Cross-Page Data'!$D$4:$F$48,3,FALSE)="natural gas",VLOOKUP(D1754,'Cross-Page Data'!$I$4:$J$19,2,FALSE),IF(VLOOKUP(E1754,'Cross-Page Data'!$D$4:$F$48,3,FALSE)="solar",IF(D1754="PV","solar PV","solar thermal"),IF(VLOOKUP(E1754,'Cross-Page Data'!$D$4:$F$48,3,FALSE)="wind",VLOOKUP(D1754,'Cross-Page Data'!$I$4:$J$19,2,FALSE),IF(VLOOKUP(E1754,'Cross-Page Data'!$D$4:$F$48,3,FALSE)="hydro",VLOOKUP(D1754,'Cross-Page Data'!$I$4:$J$19,2,FALSE),VLOOKUP(E1754,'Cross-Page Data'!$D$4:$F$48,3,FALSE)))))</f>
        <v>petroleum</v>
      </c>
      <c r="I1754" s="50" t="b">
        <f t="shared" si="27"/>
        <v>1</v>
      </c>
    </row>
    <row r="1755" spans="1:9">
      <c r="A1755" s="50">
        <v>1990</v>
      </c>
      <c r="B1755" s="50" t="s">
        <v>3422</v>
      </c>
      <c r="C1755" s="50" t="s">
        <v>3484</v>
      </c>
      <c r="D1755" s="50" t="s">
        <v>3496</v>
      </c>
      <c r="E1755" s="50" t="s">
        <v>3488</v>
      </c>
      <c r="F1755" s="50" t="s">
        <v>3488</v>
      </c>
      <c r="G1755" s="50">
        <v>0</v>
      </c>
      <c r="H1755" s="50" t="str">
        <f>IF(VLOOKUP(E1755,'Cross-Page Data'!$D$4:$F$48,3,FALSE)="natural gas",VLOOKUP(D1755,'Cross-Page Data'!$I$4:$J$19,2,FALSE),IF(VLOOKUP(E1755,'Cross-Page Data'!$D$4:$F$48,3,FALSE)="solar",IF(D1755="PV","solar PV","solar thermal"),IF(VLOOKUP(E1755,'Cross-Page Data'!$D$4:$F$48,3,FALSE)="wind",VLOOKUP(D1755,'Cross-Page Data'!$I$4:$J$19,2,FALSE),IF(VLOOKUP(E1755,'Cross-Page Data'!$D$4:$F$48,3,FALSE)="hydro",VLOOKUP(D1755,'Cross-Page Data'!$I$4:$J$19,2,FALSE),VLOOKUP(E1755,'Cross-Page Data'!$D$4:$F$48,3,FALSE)))))</f>
        <v>natural gas peaker</v>
      </c>
      <c r="I1755" s="50" t="b">
        <f t="shared" si="27"/>
        <v>1</v>
      </c>
    </row>
    <row r="1756" spans="1:9">
      <c r="A1756" s="50">
        <v>1993</v>
      </c>
      <c r="B1756" s="50" t="s">
        <v>3422</v>
      </c>
      <c r="C1756" s="50" t="s">
        <v>3484</v>
      </c>
      <c r="D1756" s="50" t="s">
        <v>3495</v>
      </c>
      <c r="E1756" s="50" t="s">
        <v>3494</v>
      </c>
      <c r="F1756" s="50" t="s">
        <v>3494</v>
      </c>
      <c r="G1756" s="50">
        <v>83</v>
      </c>
      <c r="H1756" s="50" t="str">
        <f>IF(VLOOKUP(E1756,'Cross-Page Data'!$D$4:$F$48,3,FALSE)="natural gas",VLOOKUP(D1756,'Cross-Page Data'!$I$4:$J$19,2,FALSE),IF(VLOOKUP(E1756,'Cross-Page Data'!$D$4:$F$48,3,FALSE)="solar",IF(D1756="PV","solar PV","solar thermal"),IF(VLOOKUP(E1756,'Cross-Page Data'!$D$4:$F$48,3,FALSE)="wind",VLOOKUP(D1756,'Cross-Page Data'!$I$4:$J$19,2,FALSE),IF(VLOOKUP(E1756,'Cross-Page Data'!$D$4:$F$48,3,FALSE)="hydro",VLOOKUP(D1756,'Cross-Page Data'!$I$4:$J$19,2,FALSE),VLOOKUP(E1756,'Cross-Page Data'!$D$4:$F$48,3,FALSE)))))</f>
        <v>petroleum</v>
      </c>
      <c r="I1756" s="50" t="b">
        <f t="shared" si="27"/>
        <v>1</v>
      </c>
    </row>
    <row r="1757" spans="1:9">
      <c r="A1757" s="50">
        <v>1994</v>
      </c>
      <c r="B1757" s="50" t="s">
        <v>3422</v>
      </c>
      <c r="C1757" s="50" t="s">
        <v>3484</v>
      </c>
      <c r="D1757" s="50" t="s">
        <v>3496</v>
      </c>
      <c r="E1757" s="50" t="s">
        <v>3494</v>
      </c>
      <c r="F1757" s="50" t="s">
        <v>3494</v>
      </c>
      <c r="G1757" s="50">
        <v>62</v>
      </c>
      <c r="H1757" s="50" t="str">
        <f>IF(VLOOKUP(E1757,'Cross-Page Data'!$D$4:$F$48,3,FALSE)="natural gas",VLOOKUP(D1757,'Cross-Page Data'!$I$4:$J$19,2,FALSE),IF(VLOOKUP(E1757,'Cross-Page Data'!$D$4:$F$48,3,FALSE)="solar",IF(D1757="PV","solar PV","solar thermal"),IF(VLOOKUP(E1757,'Cross-Page Data'!$D$4:$F$48,3,FALSE)="wind",VLOOKUP(D1757,'Cross-Page Data'!$I$4:$J$19,2,FALSE),IF(VLOOKUP(E1757,'Cross-Page Data'!$D$4:$F$48,3,FALSE)="hydro",VLOOKUP(D1757,'Cross-Page Data'!$I$4:$J$19,2,FALSE),VLOOKUP(E1757,'Cross-Page Data'!$D$4:$F$48,3,FALSE)))))</f>
        <v>petroleum</v>
      </c>
      <c r="I1757" s="50" t="b">
        <f t="shared" si="27"/>
        <v>1</v>
      </c>
    </row>
    <row r="1758" spans="1:9">
      <c r="A1758" s="50">
        <v>1994</v>
      </c>
      <c r="B1758" s="50" t="s">
        <v>3422</v>
      </c>
      <c r="C1758" s="50" t="s">
        <v>3484</v>
      </c>
      <c r="D1758" s="50" t="s">
        <v>3496</v>
      </c>
      <c r="E1758" s="50" t="s">
        <v>3488</v>
      </c>
      <c r="F1758" s="50" t="s">
        <v>3488</v>
      </c>
      <c r="G1758" s="50">
        <v>0</v>
      </c>
      <c r="H1758" s="50" t="str">
        <f>IF(VLOOKUP(E1758,'Cross-Page Data'!$D$4:$F$48,3,FALSE)="natural gas",VLOOKUP(D1758,'Cross-Page Data'!$I$4:$J$19,2,FALSE),IF(VLOOKUP(E1758,'Cross-Page Data'!$D$4:$F$48,3,FALSE)="solar",IF(D1758="PV","solar PV","solar thermal"),IF(VLOOKUP(E1758,'Cross-Page Data'!$D$4:$F$48,3,FALSE)="wind",VLOOKUP(D1758,'Cross-Page Data'!$I$4:$J$19,2,FALSE),IF(VLOOKUP(E1758,'Cross-Page Data'!$D$4:$F$48,3,FALSE)="hydro",VLOOKUP(D1758,'Cross-Page Data'!$I$4:$J$19,2,FALSE),VLOOKUP(E1758,'Cross-Page Data'!$D$4:$F$48,3,FALSE)))))</f>
        <v>natural gas peaker</v>
      </c>
      <c r="I1758" s="50" t="b">
        <f t="shared" si="27"/>
        <v>1</v>
      </c>
    </row>
    <row r="1759" spans="1:9">
      <c r="A1759" s="50">
        <v>1996</v>
      </c>
      <c r="B1759" s="50" t="s">
        <v>3422</v>
      </c>
      <c r="C1759" s="50" t="s">
        <v>3484</v>
      </c>
      <c r="D1759" s="50" t="s">
        <v>3496</v>
      </c>
      <c r="E1759" s="50" t="s">
        <v>3494</v>
      </c>
      <c r="F1759" s="50" t="s">
        <v>3494</v>
      </c>
      <c r="G1759" s="50">
        <v>49.787999999999997</v>
      </c>
      <c r="H1759" s="50" t="str">
        <f>IF(VLOOKUP(E1759,'Cross-Page Data'!$D$4:$F$48,3,FALSE)="natural gas",VLOOKUP(D1759,'Cross-Page Data'!$I$4:$J$19,2,FALSE),IF(VLOOKUP(E1759,'Cross-Page Data'!$D$4:$F$48,3,FALSE)="solar",IF(D1759="PV","solar PV","solar thermal"),IF(VLOOKUP(E1759,'Cross-Page Data'!$D$4:$F$48,3,FALSE)="wind",VLOOKUP(D1759,'Cross-Page Data'!$I$4:$J$19,2,FALSE),IF(VLOOKUP(E1759,'Cross-Page Data'!$D$4:$F$48,3,FALSE)="hydro",VLOOKUP(D1759,'Cross-Page Data'!$I$4:$J$19,2,FALSE),VLOOKUP(E1759,'Cross-Page Data'!$D$4:$F$48,3,FALSE)))))</f>
        <v>petroleum</v>
      </c>
      <c r="I1759" s="50" t="b">
        <f t="shared" si="27"/>
        <v>1</v>
      </c>
    </row>
    <row r="1760" spans="1:9">
      <c r="A1760" s="50">
        <v>1996</v>
      </c>
      <c r="B1760" s="50" t="s">
        <v>3422</v>
      </c>
      <c r="C1760" s="50" t="s">
        <v>3484</v>
      </c>
      <c r="D1760" s="50" t="s">
        <v>3496</v>
      </c>
      <c r="E1760" s="50" t="s">
        <v>3488</v>
      </c>
      <c r="F1760" s="50" t="s">
        <v>3488</v>
      </c>
      <c r="G1760" s="50">
        <v>31.212</v>
      </c>
      <c r="H1760" s="50" t="str">
        <f>IF(VLOOKUP(E1760,'Cross-Page Data'!$D$4:$F$48,3,FALSE)="natural gas",VLOOKUP(D1760,'Cross-Page Data'!$I$4:$J$19,2,FALSE),IF(VLOOKUP(E1760,'Cross-Page Data'!$D$4:$F$48,3,FALSE)="solar",IF(D1760="PV","solar PV","solar thermal"),IF(VLOOKUP(E1760,'Cross-Page Data'!$D$4:$F$48,3,FALSE)="wind",VLOOKUP(D1760,'Cross-Page Data'!$I$4:$J$19,2,FALSE),IF(VLOOKUP(E1760,'Cross-Page Data'!$D$4:$F$48,3,FALSE)="hydro",VLOOKUP(D1760,'Cross-Page Data'!$I$4:$J$19,2,FALSE),VLOOKUP(E1760,'Cross-Page Data'!$D$4:$F$48,3,FALSE)))))</f>
        <v>natural gas peaker</v>
      </c>
      <c r="I1760" s="50" t="b">
        <f t="shared" si="27"/>
        <v>1</v>
      </c>
    </row>
    <row r="1761" spans="1:9">
      <c r="A1761" s="50">
        <v>1997</v>
      </c>
      <c r="B1761" s="50" t="s">
        <v>3422</v>
      </c>
      <c r="C1761" s="50" t="s">
        <v>3484</v>
      </c>
      <c r="D1761" s="50" t="s">
        <v>3496</v>
      </c>
      <c r="E1761" s="50" t="s">
        <v>3494</v>
      </c>
      <c r="F1761" s="50" t="s">
        <v>3494</v>
      </c>
      <c r="G1761" s="50">
        <v>55.386000000000003</v>
      </c>
      <c r="H1761" s="50" t="str">
        <f>IF(VLOOKUP(E1761,'Cross-Page Data'!$D$4:$F$48,3,FALSE)="natural gas",VLOOKUP(D1761,'Cross-Page Data'!$I$4:$J$19,2,FALSE),IF(VLOOKUP(E1761,'Cross-Page Data'!$D$4:$F$48,3,FALSE)="solar",IF(D1761="PV","solar PV","solar thermal"),IF(VLOOKUP(E1761,'Cross-Page Data'!$D$4:$F$48,3,FALSE)="wind",VLOOKUP(D1761,'Cross-Page Data'!$I$4:$J$19,2,FALSE),IF(VLOOKUP(E1761,'Cross-Page Data'!$D$4:$F$48,3,FALSE)="hydro",VLOOKUP(D1761,'Cross-Page Data'!$I$4:$J$19,2,FALSE),VLOOKUP(E1761,'Cross-Page Data'!$D$4:$F$48,3,FALSE)))))</f>
        <v>petroleum</v>
      </c>
      <c r="I1761" s="50" t="b">
        <f t="shared" si="27"/>
        <v>1</v>
      </c>
    </row>
    <row r="1762" spans="1:9">
      <c r="A1762" s="50">
        <v>1997</v>
      </c>
      <c r="B1762" s="50" t="s">
        <v>3422</v>
      </c>
      <c r="C1762" s="50" t="s">
        <v>3484</v>
      </c>
      <c r="D1762" s="50" t="s">
        <v>3496</v>
      </c>
      <c r="E1762" s="50" t="s">
        <v>3488</v>
      </c>
      <c r="F1762" s="50" t="s">
        <v>3488</v>
      </c>
      <c r="G1762" s="50">
        <v>15.614000000000001</v>
      </c>
      <c r="H1762" s="50" t="str">
        <f>IF(VLOOKUP(E1762,'Cross-Page Data'!$D$4:$F$48,3,FALSE)="natural gas",VLOOKUP(D1762,'Cross-Page Data'!$I$4:$J$19,2,FALSE),IF(VLOOKUP(E1762,'Cross-Page Data'!$D$4:$F$48,3,FALSE)="solar",IF(D1762="PV","solar PV","solar thermal"),IF(VLOOKUP(E1762,'Cross-Page Data'!$D$4:$F$48,3,FALSE)="wind",VLOOKUP(D1762,'Cross-Page Data'!$I$4:$J$19,2,FALSE),IF(VLOOKUP(E1762,'Cross-Page Data'!$D$4:$F$48,3,FALSE)="hydro",VLOOKUP(D1762,'Cross-Page Data'!$I$4:$J$19,2,FALSE),VLOOKUP(E1762,'Cross-Page Data'!$D$4:$F$48,3,FALSE)))))</f>
        <v>natural gas peaker</v>
      </c>
      <c r="I1762" s="50" t="b">
        <f t="shared" si="27"/>
        <v>1</v>
      </c>
    </row>
    <row r="1763" spans="1:9">
      <c r="A1763" s="50">
        <v>1998</v>
      </c>
      <c r="B1763" s="50" t="s">
        <v>3422</v>
      </c>
      <c r="C1763" s="50" t="s">
        <v>3484</v>
      </c>
      <c r="D1763" s="50" t="s">
        <v>3496</v>
      </c>
      <c r="E1763" s="50" t="s">
        <v>3494</v>
      </c>
      <c r="F1763" s="50" t="s">
        <v>3494</v>
      </c>
      <c r="G1763" s="50">
        <v>73.905000000000001</v>
      </c>
      <c r="H1763" s="50" t="str">
        <f>IF(VLOOKUP(E1763,'Cross-Page Data'!$D$4:$F$48,3,FALSE)="natural gas",VLOOKUP(D1763,'Cross-Page Data'!$I$4:$J$19,2,FALSE),IF(VLOOKUP(E1763,'Cross-Page Data'!$D$4:$F$48,3,FALSE)="solar",IF(D1763="PV","solar PV","solar thermal"),IF(VLOOKUP(E1763,'Cross-Page Data'!$D$4:$F$48,3,FALSE)="wind",VLOOKUP(D1763,'Cross-Page Data'!$I$4:$J$19,2,FALSE),IF(VLOOKUP(E1763,'Cross-Page Data'!$D$4:$F$48,3,FALSE)="hydro",VLOOKUP(D1763,'Cross-Page Data'!$I$4:$J$19,2,FALSE),VLOOKUP(E1763,'Cross-Page Data'!$D$4:$F$48,3,FALSE)))))</f>
        <v>petroleum</v>
      </c>
      <c r="I1763" s="50" t="b">
        <f t="shared" si="27"/>
        <v>1</v>
      </c>
    </row>
    <row r="1764" spans="1:9">
      <c r="A1764" s="50">
        <v>1998</v>
      </c>
      <c r="B1764" s="50" t="s">
        <v>3422</v>
      </c>
      <c r="C1764" s="50" t="s">
        <v>3484</v>
      </c>
      <c r="D1764" s="50" t="s">
        <v>3496</v>
      </c>
      <c r="E1764" s="50" t="s">
        <v>3488</v>
      </c>
      <c r="F1764" s="50" t="s">
        <v>3488</v>
      </c>
      <c r="G1764" s="50">
        <v>12.095000000000001</v>
      </c>
      <c r="H1764" s="50" t="str">
        <f>IF(VLOOKUP(E1764,'Cross-Page Data'!$D$4:$F$48,3,FALSE)="natural gas",VLOOKUP(D1764,'Cross-Page Data'!$I$4:$J$19,2,FALSE),IF(VLOOKUP(E1764,'Cross-Page Data'!$D$4:$F$48,3,FALSE)="solar",IF(D1764="PV","solar PV","solar thermal"),IF(VLOOKUP(E1764,'Cross-Page Data'!$D$4:$F$48,3,FALSE)="wind",VLOOKUP(D1764,'Cross-Page Data'!$I$4:$J$19,2,FALSE),IF(VLOOKUP(E1764,'Cross-Page Data'!$D$4:$F$48,3,FALSE)="hydro",VLOOKUP(D1764,'Cross-Page Data'!$I$4:$J$19,2,FALSE),VLOOKUP(E1764,'Cross-Page Data'!$D$4:$F$48,3,FALSE)))))</f>
        <v>natural gas peaker</v>
      </c>
      <c r="I1764" s="50" t="b">
        <f t="shared" si="27"/>
        <v>1</v>
      </c>
    </row>
    <row r="1765" spans="1:9">
      <c r="A1765" s="50">
        <v>1998</v>
      </c>
      <c r="B1765" s="50" t="s">
        <v>3422</v>
      </c>
      <c r="C1765" s="50" t="s">
        <v>3484</v>
      </c>
      <c r="D1765" s="50" t="s">
        <v>3509</v>
      </c>
      <c r="E1765" s="50" t="s">
        <v>3510</v>
      </c>
      <c r="F1765" s="50" t="s">
        <v>3510</v>
      </c>
      <c r="G1765" s="50">
        <v>2779</v>
      </c>
      <c r="H1765" s="50" t="str">
        <f>IF(VLOOKUP(E1765,'Cross-Page Data'!$D$4:$F$48,3,FALSE)="natural gas",VLOOKUP(D1765,'Cross-Page Data'!$I$4:$J$19,2,FALSE),IF(VLOOKUP(E1765,'Cross-Page Data'!$D$4:$F$48,3,FALSE)="solar",IF(D1765="PV","solar PV","solar thermal"),IF(VLOOKUP(E1765,'Cross-Page Data'!$D$4:$F$48,3,FALSE)="wind",VLOOKUP(D1765,'Cross-Page Data'!$I$4:$J$19,2,FALSE),IF(VLOOKUP(E1765,'Cross-Page Data'!$D$4:$F$48,3,FALSE)="hydro",VLOOKUP(D1765,'Cross-Page Data'!$I$4:$J$19,2,FALSE),VLOOKUP(E1765,'Cross-Page Data'!$D$4:$F$48,3,FALSE)))))</f>
        <v>onshore wind</v>
      </c>
      <c r="I1765" s="50" t="b">
        <f t="shared" si="27"/>
        <v>1</v>
      </c>
    </row>
    <row r="1766" spans="1:9">
      <c r="A1766" s="50">
        <v>1999</v>
      </c>
      <c r="B1766" s="50" t="s">
        <v>3422</v>
      </c>
      <c r="C1766" s="50" t="s">
        <v>3484</v>
      </c>
      <c r="D1766" s="50" t="s">
        <v>3496</v>
      </c>
      <c r="E1766" s="50" t="s">
        <v>3494</v>
      </c>
      <c r="F1766" s="50" t="s">
        <v>3494</v>
      </c>
      <c r="G1766" s="50">
        <v>-26.335000000000001</v>
      </c>
      <c r="H1766" s="50" t="str">
        <f>IF(VLOOKUP(E1766,'Cross-Page Data'!$D$4:$F$48,3,FALSE)="natural gas",VLOOKUP(D1766,'Cross-Page Data'!$I$4:$J$19,2,FALSE),IF(VLOOKUP(E1766,'Cross-Page Data'!$D$4:$F$48,3,FALSE)="solar",IF(D1766="PV","solar PV","solar thermal"),IF(VLOOKUP(E1766,'Cross-Page Data'!$D$4:$F$48,3,FALSE)="wind",VLOOKUP(D1766,'Cross-Page Data'!$I$4:$J$19,2,FALSE),IF(VLOOKUP(E1766,'Cross-Page Data'!$D$4:$F$48,3,FALSE)="hydro",VLOOKUP(D1766,'Cross-Page Data'!$I$4:$J$19,2,FALSE),VLOOKUP(E1766,'Cross-Page Data'!$D$4:$F$48,3,FALSE)))))</f>
        <v>petroleum</v>
      </c>
      <c r="I1766" s="50" t="b">
        <f t="shared" si="27"/>
        <v>1</v>
      </c>
    </row>
    <row r="1767" spans="1:9">
      <c r="A1767" s="50">
        <v>1999</v>
      </c>
      <c r="B1767" s="50" t="s">
        <v>3422</v>
      </c>
      <c r="C1767" s="50" t="s">
        <v>3484</v>
      </c>
      <c r="D1767" s="50" t="s">
        <v>3496</v>
      </c>
      <c r="E1767" s="50" t="s">
        <v>3488</v>
      </c>
      <c r="F1767" s="50" t="s">
        <v>3488</v>
      </c>
      <c r="G1767" s="50">
        <v>-36.664999999999999</v>
      </c>
      <c r="H1767" s="50" t="str">
        <f>IF(VLOOKUP(E1767,'Cross-Page Data'!$D$4:$F$48,3,FALSE)="natural gas",VLOOKUP(D1767,'Cross-Page Data'!$I$4:$J$19,2,FALSE),IF(VLOOKUP(E1767,'Cross-Page Data'!$D$4:$F$48,3,FALSE)="solar",IF(D1767="PV","solar PV","solar thermal"),IF(VLOOKUP(E1767,'Cross-Page Data'!$D$4:$F$48,3,FALSE)="wind",VLOOKUP(D1767,'Cross-Page Data'!$I$4:$J$19,2,FALSE),IF(VLOOKUP(E1767,'Cross-Page Data'!$D$4:$F$48,3,FALSE)="hydro",VLOOKUP(D1767,'Cross-Page Data'!$I$4:$J$19,2,FALSE),VLOOKUP(E1767,'Cross-Page Data'!$D$4:$F$48,3,FALSE)))))</f>
        <v>natural gas peaker</v>
      </c>
      <c r="I1767" s="50" t="b">
        <f t="shared" si="27"/>
        <v>1</v>
      </c>
    </row>
    <row r="1768" spans="1:9">
      <c r="A1768" s="50">
        <v>2001</v>
      </c>
      <c r="B1768" s="50" t="s">
        <v>3422</v>
      </c>
      <c r="C1768" s="50" t="s">
        <v>3484</v>
      </c>
      <c r="D1768" s="50" t="s">
        <v>3495</v>
      </c>
      <c r="E1768" s="50" t="s">
        <v>3494</v>
      </c>
      <c r="F1768" s="50" t="s">
        <v>3494</v>
      </c>
      <c r="G1768" s="50">
        <v>678</v>
      </c>
      <c r="H1768" s="50" t="str">
        <f>IF(VLOOKUP(E1768,'Cross-Page Data'!$D$4:$F$48,3,FALSE)="natural gas",VLOOKUP(D1768,'Cross-Page Data'!$I$4:$J$19,2,FALSE),IF(VLOOKUP(E1768,'Cross-Page Data'!$D$4:$F$48,3,FALSE)="solar",IF(D1768="PV","solar PV","solar thermal"),IF(VLOOKUP(E1768,'Cross-Page Data'!$D$4:$F$48,3,FALSE)="wind",VLOOKUP(D1768,'Cross-Page Data'!$I$4:$J$19,2,FALSE),IF(VLOOKUP(E1768,'Cross-Page Data'!$D$4:$F$48,3,FALSE)="hydro",VLOOKUP(D1768,'Cross-Page Data'!$I$4:$J$19,2,FALSE),VLOOKUP(E1768,'Cross-Page Data'!$D$4:$F$48,3,FALSE)))))</f>
        <v>petroleum</v>
      </c>
      <c r="I1768" s="50" t="b">
        <f t="shared" si="27"/>
        <v>1</v>
      </c>
    </row>
    <row r="1769" spans="1:9">
      <c r="A1769" s="50">
        <v>2001</v>
      </c>
      <c r="B1769" s="50" t="s">
        <v>3422</v>
      </c>
      <c r="C1769" s="50" t="s">
        <v>3484</v>
      </c>
      <c r="D1769" s="50" t="s">
        <v>3491</v>
      </c>
      <c r="E1769" s="50" t="s">
        <v>3488</v>
      </c>
      <c r="F1769" s="50" t="s">
        <v>3488</v>
      </c>
      <c r="G1769" s="50">
        <v>4517</v>
      </c>
      <c r="H1769" s="50" t="str">
        <f>IF(VLOOKUP(E1769,'Cross-Page Data'!$D$4:$F$48,3,FALSE)="natural gas",VLOOKUP(D1769,'Cross-Page Data'!$I$4:$J$19,2,FALSE),IF(VLOOKUP(E1769,'Cross-Page Data'!$D$4:$F$48,3,FALSE)="solar",IF(D1769="PV","solar PV","solar thermal"),IF(VLOOKUP(E1769,'Cross-Page Data'!$D$4:$F$48,3,FALSE)="wind",VLOOKUP(D1769,'Cross-Page Data'!$I$4:$J$19,2,FALSE),IF(VLOOKUP(E1769,'Cross-Page Data'!$D$4:$F$48,3,FALSE)="hydro",VLOOKUP(D1769,'Cross-Page Data'!$I$4:$J$19,2,FALSE),VLOOKUP(E1769,'Cross-Page Data'!$D$4:$F$48,3,FALSE)))))</f>
        <v>natural gas peaker</v>
      </c>
      <c r="I1769" s="50" t="b">
        <f t="shared" si="27"/>
        <v>1</v>
      </c>
    </row>
    <row r="1770" spans="1:9">
      <c r="A1770" s="50">
        <v>2002</v>
      </c>
      <c r="B1770" s="50" t="s">
        <v>3422</v>
      </c>
      <c r="C1770" s="50" t="s">
        <v>3484</v>
      </c>
      <c r="D1770" s="50" t="s">
        <v>3496</v>
      </c>
      <c r="E1770" s="50" t="s">
        <v>3494</v>
      </c>
      <c r="F1770" s="50" t="s">
        <v>3494</v>
      </c>
      <c r="G1770" s="50">
        <v>311</v>
      </c>
      <c r="H1770" s="50" t="str">
        <f>IF(VLOOKUP(E1770,'Cross-Page Data'!$D$4:$F$48,3,FALSE)="natural gas",VLOOKUP(D1770,'Cross-Page Data'!$I$4:$J$19,2,FALSE),IF(VLOOKUP(E1770,'Cross-Page Data'!$D$4:$F$48,3,FALSE)="solar",IF(D1770="PV","solar PV","solar thermal"),IF(VLOOKUP(E1770,'Cross-Page Data'!$D$4:$F$48,3,FALSE)="wind",VLOOKUP(D1770,'Cross-Page Data'!$I$4:$J$19,2,FALSE),IF(VLOOKUP(E1770,'Cross-Page Data'!$D$4:$F$48,3,FALSE)="hydro",VLOOKUP(D1770,'Cross-Page Data'!$I$4:$J$19,2,FALSE),VLOOKUP(E1770,'Cross-Page Data'!$D$4:$F$48,3,FALSE)))))</f>
        <v>petroleum</v>
      </c>
      <c r="I1770" s="50" t="b">
        <f t="shared" si="27"/>
        <v>1</v>
      </c>
    </row>
    <row r="1771" spans="1:9">
      <c r="A1771" s="50">
        <v>2002</v>
      </c>
      <c r="B1771" s="50" t="s">
        <v>3422</v>
      </c>
      <c r="C1771" s="50" t="s">
        <v>3484</v>
      </c>
      <c r="D1771" s="50" t="s">
        <v>3496</v>
      </c>
      <c r="E1771" s="50" t="s">
        <v>3488</v>
      </c>
      <c r="F1771" s="50" t="s">
        <v>3488</v>
      </c>
      <c r="G1771" s="50">
        <v>0</v>
      </c>
      <c r="H1771" s="50" t="str">
        <f>IF(VLOOKUP(E1771,'Cross-Page Data'!$D$4:$F$48,3,FALSE)="natural gas",VLOOKUP(D1771,'Cross-Page Data'!$I$4:$J$19,2,FALSE),IF(VLOOKUP(E1771,'Cross-Page Data'!$D$4:$F$48,3,FALSE)="solar",IF(D1771="PV","solar PV","solar thermal"),IF(VLOOKUP(E1771,'Cross-Page Data'!$D$4:$F$48,3,FALSE)="wind",VLOOKUP(D1771,'Cross-Page Data'!$I$4:$J$19,2,FALSE),IF(VLOOKUP(E1771,'Cross-Page Data'!$D$4:$F$48,3,FALSE)="hydro",VLOOKUP(D1771,'Cross-Page Data'!$I$4:$J$19,2,FALSE),VLOOKUP(E1771,'Cross-Page Data'!$D$4:$F$48,3,FALSE)))))</f>
        <v>natural gas peaker</v>
      </c>
      <c r="I1771" s="50" t="b">
        <f t="shared" si="27"/>
        <v>1</v>
      </c>
    </row>
    <row r="1772" spans="1:9">
      <c r="A1772" s="50">
        <v>2003</v>
      </c>
      <c r="B1772" s="50" t="s">
        <v>3422</v>
      </c>
      <c r="C1772" s="50" t="s">
        <v>3484</v>
      </c>
      <c r="D1772" s="50" t="s">
        <v>3495</v>
      </c>
      <c r="E1772" s="50" t="s">
        <v>3494</v>
      </c>
      <c r="F1772" s="50" t="s">
        <v>3494</v>
      </c>
      <c r="G1772" s="50">
        <v>0</v>
      </c>
      <c r="H1772" s="50" t="str">
        <f>IF(VLOOKUP(E1772,'Cross-Page Data'!$D$4:$F$48,3,FALSE)="natural gas",VLOOKUP(D1772,'Cross-Page Data'!$I$4:$J$19,2,FALSE),IF(VLOOKUP(E1772,'Cross-Page Data'!$D$4:$F$48,3,FALSE)="solar",IF(D1772="PV","solar PV","solar thermal"),IF(VLOOKUP(E1772,'Cross-Page Data'!$D$4:$F$48,3,FALSE)="wind",VLOOKUP(D1772,'Cross-Page Data'!$I$4:$J$19,2,FALSE),IF(VLOOKUP(E1772,'Cross-Page Data'!$D$4:$F$48,3,FALSE)="hydro",VLOOKUP(D1772,'Cross-Page Data'!$I$4:$J$19,2,FALSE),VLOOKUP(E1772,'Cross-Page Data'!$D$4:$F$48,3,FALSE)))))</f>
        <v>petroleum</v>
      </c>
      <c r="I1772" s="50" t="b">
        <f t="shared" si="27"/>
        <v>1</v>
      </c>
    </row>
    <row r="1773" spans="1:9">
      <c r="A1773" s="50">
        <v>2003</v>
      </c>
      <c r="B1773" s="50" t="s">
        <v>3422</v>
      </c>
      <c r="C1773" s="50" t="s">
        <v>3484</v>
      </c>
      <c r="D1773" s="50" t="s">
        <v>3495</v>
      </c>
      <c r="E1773" s="50" t="s">
        <v>3488</v>
      </c>
      <c r="F1773" s="50" t="s">
        <v>3488</v>
      </c>
      <c r="G1773" s="50">
        <v>196</v>
      </c>
      <c r="H1773" s="50" t="str">
        <f>IF(VLOOKUP(E1773,'Cross-Page Data'!$D$4:$F$48,3,FALSE)="natural gas",VLOOKUP(D1773,'Cross-Page Data'!$I$4:$J$19,2,FALSE),IF(VLOOKUP(E1773,'Cross-Page Data'!$D$4:$F$48,3,FALSE)="solar",IF(D1773="PV","solar PV","solar thermal"),IF(VLOOKUP(E1773,'Cross-Page Data'!$D$4:$F$48,3,FALSE)="wind",VLOOKUP(D1773,'Cross-Page Data'!$I$4:$J$19,2,FALSE),IF(VLOOKUP(E1773,'Cross-Page Data'!$D$4:$F$48,3,FALSE)="hydro",VLOOKUP(D1773,'Cross-Page Data'!$I$4:$J$19,2,FALSE),VLOOKUP(E1773,'Cross-Page Data'!$D$4:$F$48,3,FALSE)))))</f>
        <v>natural gas peaker</v>
      </c>
      <c r="I1773" s="50" t="b">
        <f t="shared" si="27"/>
        <v>1</v>
      </c>
    </row>
    <row r="1774" spans="1:9">
      <c r="A1774" s="50">
        <v>2004</v>
      </c>
      <c r="B1774" s="50" t="s">
        <v>3422</v>
      </c>
      <c r="C1774" s="50" t="s">
        <v>3484</v>
      </c>
      <c r="D1774" s="50" t="s">
        <v>3496</v>
      </c>
      <c r="E1774" s="50" t="s">
        <v>3494</v>
      </c>
      <c r="F1774" s="50" t="s">
        <v>3494</v>
      </c>
      <c r="G1774" s="50">
        <v>48.872</v>
      </c>
      <c r="H1774" s="50" t="str">
        <f>IF(VLOOKUP(E1774,'Cross-Page Data'!$D$4:$F$48,3,FALSE)="natural gas",VLOOKUP(D1774,'Cross-Page Data'!$I$4:$J$19,2,FALSE),IF(VLOOKUP(E1774,'Cross-Page Data'!$D$4:$F$48,3,FALSE)="solar",IF(D1774="PV","solar PV","solar thermal"),IF(VLOOKUP(E1774,'Cross-Page Data'!$D$4:$F$48,3,FALSE)="wind",VLOOKUP(D1774,'Cross-Page Data'!$I$4:$J$19,2,FALSE),IF(VLOOKUP(E1774,'Cross-Page Data'!$D$4:$F$48,3,FALSE)="hydro",VLOOKUP(D1774,'Cross-Page Data'!$I$4:$J$19,2,FALSE),VLOOKUP(E1774,'Cross-Page Data'!$D$4:$F$48,3,FALSE)))))</f>
        <v>petroleum</v>
      </c>
      <c r="I1774" s="50" t="b">
        <f t="shared" si="27"/>
        <v>1</v>
      </c>
    </row>
    <row r="1775" spans="1:9">
      <c r="A1775" s="50">
        <v>2004</v>
      </c>
      <c r="B1775" s="50" t="s">
        <v>3422</v>
      </c>
      <c r="C1775" s="50" t="s">
        <v>3484</v>
      </c>
      <c r="D1775" s="50" t="s">
        <v>3496</v>
      </c>
      <c r="E1775" s="50" t="s">
        <v>3488</v>
      </c>
      <c r="F1775" s="50" t="s">
        <v>3488</v>
      </c>
      <c r="G1775" s="50">
        <v>71.128</v>
      </c>
      <c r="H1775" s="50" t="str">
        <f>IF(VLOOKUP(E1775,'Cross-Page Data'!$D$4:$F$48,3,FALSE)="natural gas",VLOOKUP(D1775,'Cross-Page Data'!$I$4:$J$19,2,FALSE),IF(VLOOKUP(E1775,'Cross-Page Data'!$D$4:$F$48,3,FALSE)="solar",IF(D1775="PV","solar PV","solar thermal"),IF(VLOOKUP(E1775,'Cross-Page Data'!$D$4:$F$48,3,FALSE)="wind",VLOOKUP(D1775,'Cross-Page Data'!$I$4:$J$19,2,FALSE),IF(VLOOKUP(E1775,'Cross-Page Data'!$D$4:$F$48,3,FALSE)="hydro",VLOOKUP(D1775,'Cross-Page Data'!$I$4:$J$19,2,FALSE),VLOOKUP(E1775,'Cross-Page Data'!$D$4:$F$48,3,FALSE)))))</f>
        <v>natural gas peaker</v>
      </c>
      <c r="I1775" s="50" t="b">
        <f t="shared" si="27"/>
        <v>1</v>
      </c>
    </row>
    <row r="1776" spans="1:9">
      <c r="A1776" s="50">
        <v>2005</v>
      </c>
      <c r="B1776" s="50" t="s">
        <v>3422</v>
      </c>
      <c r="C1776" s="50" t="s">
        <v>3484</v>
      </c>
      <c r="D1776" s="50" t="s">
        <v>3496</v>
      </c>
      <c r="E1776" s="50" t="s">
        <v>3494</v>
      </c>
      <c r="F1776" s="50" t="s">
        <v>3494</v>
      </c>
      <c r="G1776" s="50">
        <v>529</v>
      </c>
      <c r="H1776" s="50" t="str">
        <f>IF(VLOOKUP(E1776,'Cross-Page Data'!$D$4:$F$48,3,FALSE)="natural gas",VLOOKUP(D1776,'Cross-Page Data'!$I$4:$J$19,2,FALSE),IF(VLOOKUP(E1776,'Cross-Page Data'!$D$4:$F$48,3,FALSE)="solar",IF(D1776="PV","solar PV","solar thermal"),IF(VLOOKUP(E1776,'Cross-Page Data'!$D$4:$F$48,3,FALSE)="wind",VLOOKUP(D1776,'Cross-Page Data'!$I$4:$J$19,2,FALSE),IF(VLOOKUP(E1776,'Cross-Page Data'!$D$4:$F$48,3,FALSE)="hydro",VLOOKUP(D1776,'Cross-Page Data'!$I$4:$J$19,2,FALSE),VLOOKUP(E1776,'Cross-Page Data'!$D$4:$F$48,3,FALSE)))))</f>
        <v>petroleum</v>
      </c>
      <c r="I1776" s="50" t="b">
        <f t="shared" si="27"/>
        <v>1</v>
      </c>
    </row>
    <row r="1777" spans="1:9">
      <c r="A1777" s="50">
        <v>2005</v>
      </c>
      <c r="B1777" s="50" t="s">
        <v>3422</v>
      </c>
      <c r="C1777" s="50" t="s">
        <v>3484</v>
      </c>
      <c r="D1777" s="50" t="s">
        <v>3496</v>
      </c>
      <c r="E1777" s="50" t="s">
        <v>3488</v>
      </c>
      <c r="F1777" s="50" t="s">
        <v>3488</v>
      </c>
      <c r="G1777" s="50">
        <v>0</v>
      </c>
      <c r="H1777" s="50" t="str">
        <f>IF(VLOOKUP(E1777,'Cross-Page Data'!$D$4:$F$48,3,FALSE)="natural gas",VLOOKUP(D1777,'Cross-Page Data'!$I$4:$J$19,2,FALSE),IF(VLOOKUP(E1777,'Cross-Page Data'!$D$4:$F$48,3,FALSE)="solar",IF(D1777="PV","solar PV","solar thermal"),IF(VLOOKUP(E1777,'Cross-Page Data'!$D$4:$F$48,3,FALSE)="wind",VLOOKUP(D1777,'Cross-Page Data'!$I$4:$J$19,2,FALSE),IF(VLOOKUP(E1777,'Cross-Page Data'!$D$4:$F$48,3,FALSE)="hydro",VLOOKUP(D1777,'Cross-Page Data'!$I$4:$J$19,2,FALSE),VLOOKUP(E1777,'Cross-Page Data'!$D$4:$F$48,3,FALSE)))))</f>
        <v>natural gas peaker</v>
      </c>
      <c r="I1777" s="50" t="b">
        <f t="shared" si="27"/>
        <v>1</v>
      </c>
    </row>
    <row r="1778" spans="1:9">
      <c r="A1778" s="50">
        <v>2007</v>
      </c>
      <c r="B1778" s="50" t="s">
        <v>3422</v>
      </c>
      <c r="C1778" s="50" t="s">
        <v>3484</v>
      </c>
      <c r="D1778" s="50" t="s">
        <v>3485</v>
      </c>
      <c r="E1778" s="50" t="s">
        <v>3486</v>
      </c>
      <c r="F1778" s="50" t="s">
        <v>3487</v>
      </c>
      <c r="G1778" s="50">
        <v>10618</v>
      </c>
      <c r="H1778" s="50" t="str">
        <f>IF(VLOOKUP(E1778,'Cross-Page Data'!$D$4:$F$48,3,FALSE)="natural gas",VLOOKUP(D1778,'Cross-Page Data'!$I$4:$J$19,2,FALSE),IF(VLOOKUP(E1778,'Cross-Page Data'!$D$4:$F$48,3,FALSE)="solar",IF(D1778="PV","solar PV","solar thermal"),IF(VLOOKUP(E1778,'Cross-Page Data'!$D$4:$F$48,3,FALSE)="wind",VLOOKUP(D1778,'Cross-Page Data'!$I$4:$J$19,2,FALSE),IF(VLOOKUP(E1778,'Cross-Page Data'!$D$4:$F$48,3,FALSE)="hydro",VLOOKUP(D1778,'Cross-Page Data'!$I$4:$J$19,2,FALSE),VLOOKUP(E1778,'Cross-Page Data'!$D$4:$F$48,3,FALSE)))))</f>
        <v>hydro</v>
      </c>
      <c r="I1778" s="50" t="b">
        <f t="shared" si="27"/>
        <v>1</v>
      </c>
    </row>
    <row r="1779" spans="1:9">
      <c r="A1779" s="50">
        <v>2009</v>
      </c>
      <c r="B1779" s="50" t="s">
        <v>3422</v>
      </c>
      <c r="C1779" s="50" t="s">
        <v>3484</v>
      </c>
      <c r="D1779" s="50" t="s">
        <v>3485</v>
      </c>
      <c r="E1779" s="50" t="s">
        <v>3486</v>
      </c>
      <c r="F1779" s="50" t="s">
        <v>3487</v>
      </c>
      <c r="G1779" s="50">
        <v>3828</v>
      </c>
      <c r="H1779" s="50" t="str">
        <f>IF(VLOOKUP(E1779,'Cross-Page Data'!$D$4:$F$48,3,FALSE)="natural gas",VLOOKUP(D1779,'Cross-Page Data'!$I$4:$J$19,2,FALSE),IF(VLOOKUP(E1779,'Cross-Page Data'!$D$4:$F$48,3,FALSE)="solar",IF(D1779="PV","solar PV","solar thermal"),IF(VLOOKUP(E1779,'Cross-Page Data'!$D$4:$F$48,3,FALSE)="wind",VLOOKUP(D1779,'Cross-Page Data'!$I$4:$J$19,2,FALSE),IF(VLOOKUP(E1779,'Cross-Page Data'!$D$4:$F$48,3,FALSE)="hydro",VLOOKUP(D1779,'Cross-Page Data'!$I$4:$J$19,2,FALSE),VLOOKUP(E1779,'Cross-Page Data'!$D$4:$F$48,3,FALSE)))))</f>
        <v>hydro</v>
      </c>
      <c r="I1779" s="50" t="b">
        <f t="shared" si="27"/>
        <v>1</v>
      </c>
    </row>
    <row r="1780" spans="1:9">
      <c r="A1780" s="50">
        <v>2009</v>
      </c>
      <c r="B1780" s="50" t="s">
        <v>3422</v>
      </c>
      <c r="C1780" s="50" t="s">
        <v>3484</v>
      </c>
      <c r="D1780" s="50" t="s">
        <v>3496</v>
      </c>
      <c r="E1780" s="50" t="s">
        <v>3494</v>
      </c>
      <c r="F1780" s="50" t="s">
        <v>3494</v>
      </c>
      <c r="G1780" s="50">
        <v>207.99</v>
      </c>
      <c r="H1780" s="50" t="str">
        <f>IF(VLOOKUP(E1780,'Cross-Page Data'!$D$4:$F$48,3,FALSE)="natural gas",VLOOKUP(D1780,'Cross-Page Data'!$I$4:$J$19,2,FALSE),IF(VLOOKUP(E1780,'Cross-Page Data'!$D$4:$F$48,3,FALSE)="solar",IF(D1780="PV","solar PV","solar thermal"),IF(VLOOKUP(E1780,'Cross-Page Data'!$D$4:$F$48,3,FALSE)="wind",VLOOKUP(D1780,'Cross-Page Data'!$I$4:$J$19,2,FALSE),IF(VLOOKUP(E1780,'Cross-Page Data'!$D$4:$F$48,3,FALSE)="hydro",VLOOKUP(D1780,'Cross-Page Data'!$I$4:$J$19,2,FALSE),VLOOKUP(E1780,'Cross-Page Data'!$D$4:$F$48,3,FALSE)))))</f>
        <v>petroleum</v>
      </c>
      <c r="I1780" s="50" t="b">
        <f t="shared" si="27"/>
        <v>1</v>
      </c>
    </row>
    <row r="1781" spans="1:9">
      <c r="A1781" s="50">
        <v>2009</v>
      </c>
      <c r="B1781" s="50" t="s">
        <v>3422</v>
      </c>
      <c r="C1781" s="50" t="s">
        <v>3484</v>
      </c>
      <c r="D1781" s="50" t="s">
        <v>3496</v>
      </c>
      <c r="E1781" s="50" t="s">
        <v>3488</v>
      </c>
      <c r="F1781" s="50" t="s">
        <v>3488</v>
      </c>
      <c r="G1781" s="50">
        <v>242.01</v>
      </c>
      <c r="H1781" s="50" t="str">
        <f>IF(VLOOKUP(E1781,'Cross-Page Data'!$D$4:$F$48,3,FALSE)="natural gas",VLOOKUP(D1781,'Cross-Page Data'!$I$4:$J$19,2,FALSE),IF(VLOOKUP(E1781,'Cross-Page Data'!$D$4:$F$48,3,FALSE)="solar",IF(D1781="PV","solar PV","solar thermal"),IF(VLOOKUP(E1781,'Cross-Page Data'!$D$4:$F$48,3,FALSE)="wind",VLOOKUP(D1781,'Cross-Page Data'!$I$4:$J$19,2,FALSE),IF(VLOOKUP(E1781,'Cross-Page Data'!$D$4:$F$48,3,FALSE)="hydro",VLOOKUP(D1781,'Cross-Page Data'!$I$4:$J$19,2,FALSE),VLOOKUP(E1781,'Cross-Page Data'!$D$4:$F$48,3,FALSE)))))</f>
        <v>natural gas peaker</v>
      </c>
      <c r="I1781" s="50" t="b">
        <f t="shared" si="27"/>
        <v>1</v>
      </c>
    </row>
    <row r="1782" spans="1:9">
      <c r="A1782" s="50">
        <v>2011</v>
      </c>
      <c r="B1782" s="50" t="s">
        <v>3422</v>
      </c>
      <c r="C1782" s="50" t="s">
        <v>3484</v>
      </c>
      <c r="D1782" s="50" t="s">
        <v>3496</v>
      </c>
      <c r="E1782" s="50" t="s">
        <v>3494</v>
      </c>
      <c r="F1782" s="50" t="s">
        <v>3494</v>
      </c>
      <c r="G1782" s="50">
        <v>128</v>
      </c>
      <c r="H1782" s="50" t="str">
        <f>IF(VLOOKUP(E1782,'Cross-Page Data'!$D$4:$F$48,3,FALSE)="natural gas",VLOOKUP(D1782,'Cross-Page Data'!$I$4:$J$19,2,FALSE),IF(VLOOKUP(E1782,'Cross-Page Data'!$D$4:$F$48,3,FALSE)="solar",IF(D1782="PV","solar PV","solar thermal"),IF(VLOOKUP(E1782,'Cross-Page Data'!$D$4:$F$48,3,FALSE)="wind",VLOOKUP(D1782,'Cross-Page Data'!$I$4:$J$19,2,FALSE),IF(VLOOKUP(E1782,'Cross-Page Data'!$D$4:$F$48,3,FALSE)="hydro",VLOOKUP(D1782,'Cross-Page Data'!$I$4:$J$19,2,FALSE),VLOOKUP(E1782,'Cross-Page Data'!$D$4:$F$48,3,FALSE)))))</f>
        <v>petroleum</v>
      </c>
      <c r="I1782" s="50" t="b">
        <f t="shared" si="27"/>
        <v>1</v>
      </c>
    </row>
    <row r="1783" spans="1:9">
      <c r="A1783" s="50">
        <v>2012</v>
      </c>
      <c r="B1783" s="50" t="s">
        <v>3422</v>
      </c>
      <c r="C1783" s="50" t="s">
        <v>3484</v>
      </c>
      <c r="D1783" s="50" t="s">
        <v>3496</v>
      </c>
      <c r="E1783" s="50" t="s">
        <v>3494</v>
      </c>
      <c r="F1783" s="50" t="s">
        <v>3494</v>
      </c>
      <c r="G1783" s="50">
        <v>0</v>
      </c>
      <c r="H1783" s="50" t="str">
        <f>IF(VLOOKUP(E1783,'Cross-Page Data'!$D$4:$F$48,3,FALSE)="natural gas",VLOOKUP(D1783,'Cross-Page Data'!$I$4:$J$19,2,FALSE),IF(VLOOKUP(E1783,'Cross-Page Data'!$D$4:$F$48,3,FALSE)="solar",IF(D1783="PV","solar PV","solar thermal"),IF(VLOOKUP(E1783,'Cross-Page Data'!$D$4:$F$48,3,FALSE)="wind",VLOOKUP(D1783,'Cross-Page Data'!$I$4:$J$19,2,FALSE),IF(VLOOKUP(E1783,'Cross-Page Data'!$D$4:$F$48,3,FALSE)="hydro",VLOOKUP(D1783,'Cross-Page Data'!$I$4:$J$19,2,FALSE),VLOOKUP(E1783,'Cross-Page Data'!$D$4:$F$48,3,FALSE)))))</f>
        <v>petroleum</v>
      </c>
      <c r="I1783" s="50" t="b">
        <f t="shared" si="27"/>
        <v>1</v>
      </c>
    </row>
    <row r="1784" spans="1:9">
      <c r="A1784" s="50">
        <v>2013</v>
      </c>
      <c r="B1784" s="50" t="s">
        <v>3422</v>
      </c>
      <c r="C1784" s="50" t="s">
        <v>3484</v>
      </c>
      <c r="D1784" s="50" t="s">
        <v>3496</v>
      </c>
      <c r="E1784" s="50" t="s">
        <v>3494</v>
      </c>
      <c r="F1784" s="50" t="s">
        <v>3494</v>
      </c>
      <c r="G1784" s="50">
        <v>336.00099999999998</v>
      </c>
      <c r="H1784" s="50" t="str">
        <f>IF(VLOOKUP(E1784,'Cross-Page Data'!$D$4:$F$48,3,FALSE)="natural gas",VLOOKUP(D1784,'Cross-Page Data'!$I$4:$J$19,2,FALSE),IF(VLOOKUP(E1784,'Cross-Page Data'!$D$4:$F$48,3,FALSE)="solar",IF(D1784="PV","solar PV","solar thermal"),IF(VLOOKUP(E1784,'Cross-Page Data'!$D$4:$F$48,3,FALSE)="wind",VLOOKUP(D1784,'Cross-Page Data'!$I$4:$J$19,2,FALSE),IF(VLOOKUP(E1784,'Cross-Page Data'!$D$4:$F$48,3,FALSE)="hydro",VLOOKUP(D1784,'Cross-Page Data'!$I$4:$J$19,2,FALSE),VLOOKUP(E1784,'Cross-Page Data'!$D$4:$F$48,3,FALSE)))))</f>
        <v>petroleum</v>
      </c>
      <c r="I1784" s="50" t="b">
        <f t="shared" si="27"/>
        <v>1</v>
      </c>
    </row>
    <row r="1785" spans="1:9">
      <c r="A1785" s="50">
        <v>2013</v>
      </c>
      <c r="B1785" s="50" t="s">
        <v>3422</v>
      </c>
      <c r="C1785" s="50" t="s">
        <v>3484</v>
      </c>
      <c r="D1785" s="50" t="s">
        <v>3496</v>
      </c>
      <c r="E1785" s="50" t="s">
        <v>3488</v>
      </c>
      <c r="F1785" s="50" t="s">
        <v>3488</v>
      </c>
      <c r="G1785" s="50">
        <v>2.0990000000000002</v>
      </c>
      <c r="H1785" s="50" t="str">
        <f>IF(VLOOKUP(E1785,'Cross-Page Data'!$D$4:$F$48,3,FALSE)="natural gas",VLOOKUP(D1785,'Cross-Page Data'!$I$4:$J$19,2,FALSE),IF(VLOOKUP(E1785,'Cross-Page Data'!$D$4:$F$48,3,FALSE)="solar",IF(D1785="PV","solar PV","solar thermal"),IF(VLOOKUP(E1785,'Cross-Page Data'!$D$4:$F$48,3,FALSE)="wind",VLOOKUP(D1785,'Cross-Page Data'!$I$4:$J$19,2,FALSE),IF(VLOOKUP(E1785,'Cross-Page Data'!$D$4:$F$48,3,FALSE)="hydro",VLOOKUP(D1785,'Cross-Page Data'!$I$4:$J$19,2,FALSE),VLOOKUP(E1785,'Cross-Page Data'!$D$4:$F$48,3,FALSE)))))</f>
        <v>natural gas peaker</v>
      </c>
      <c r="I1785" s="50" t="b">
        <f t="shared" si="27"/>
        <v>1</v>
      </c>
    </row>
    <row r="1786" spans="1:9">
      <c r="A1786" s="50">
        <v>2014</v>
      </c>
      <c r="B1786" s="50" t="s">
        <v>3422</v>
      </c>
      <c r="C1786" s="50" t="s">
        <v>3484</v>
      </c>
      <c r="D1786" s="50" t="s">
        <v>3485</v>
      </c>
      <c r="E1786" s="50" t="s">
        <v>3486</v>
      </c>
      <c r="F1786" s="50" t="s">
        <v>3487</v>
      </c>
      <c r="G1786" s="50">
        <v>1829.52</v>
      </c>
      <c r="H1786" s="50" t="str">
        <f>IF(VLOOKUP(E1786,'Cross-Page Data'!$D$4:$F$48,3,FALSE)="natural gas",VLOOKUP(D1786,'Cross-Page Data'!$I$4:$J$19,2,FALSE),IF(VLOOKUP(E1786,'Cross-Page Data'!$D$4:$F$48,3,FALSE)="solar",IF(D1786="PV","solar PV","solar thermal"),IF(VLOOKUP(E1786,'Cross-Page Data'!$D$4:$F$48,3,FALSE)="wind",VLOOKUP(D1786,'Cross-Page Data'!$I$4:$J$19,2,FALSE),IF(VLOOKUP(E1786,'Cross-Page Data'!$D$4:$F$48,3,FALSE)="hydro",VLOOKUP(D1786,'Cross-Page Data'!$I$4:$J$19,2,FALSE),VLOOKUP(E1786,'Cross-Page Data'!$D$4:$F$48,3,FALSE)))))</f>
        <v>hydro</v>
      </c>
      <c r="I1786" s="50" t="b">
        <f t="shared" si="27"/>
        <v>1</v>
      </c>
    </row>
    <row r="1787" spans="1:9">
      <c r="A1787" s="50">
        <v>2014</v>
      </c>
      <c r="B1787" s="50" t="s">
        <v>3422</v>
      </c>
      <c r="C1787" s="50" t="s">
        <v>3484</v>
      </c>
      <c r="D1787" s="50" t="s">
        <v>3496</v>
      </c>
      <c r="E1787" s="50" t="s">
        <v>3494</v>
      </c>
      <c r="F1787" s="50" t="s">
        <v>3494</v>
      </c>
      <c r="G1787" s="50">
        <v>21</v>
      </c>
      <c r="H1787" s="50" t="str">
        <f>IF(VLOOKUP(E1787,'Cross-Page Data'!$D$4:$F$48,3,FALSE)="natural gas",VLOOKUP(D1787,'Cross-Page Data'!$I$4:$J$19,2,FALSE),IF(VLOOKUP(E1787,'Cross-Page Data'!$D$4:$F$48,3,FALSE)="solar",IF(D1787="PV","solar PV","solar thermal"),IF(VLOOKUP(E1787,'Cross-Page Data'!$D$4:$F$48,3,FALSE)="wind",VLOOKUP(D1787,'Cross-Page Data'!$I$4:$J$19,2,FALSE),IF(VLOOKUP(E1787,'Cross-Page Data'!$D$4:$F$48,3,FALSE)="hydro",VLOOKUP(D1787,'Cross-Page Data'!$I$4:$J$19,2,FALSE),VLOOKUP(E1787,'Cross-Page Data'!$D$4:$F$48,3,FALSE)))))</f>
        <v>petroleum</v>
      </c>
      <c r="I1787" s="50" t="b">
        <f t="shared" si="27"/>
        <v>1</v>
      </c>
    </row>
    <row r="1788" spans="1:9">
      <c r="A1788" s="50">
        <v>2015</v>
      </c>
      <c r="B1788" s="50" t="s">
        <v>3422</v>
      </c>
      <c r="C1788" s="50" t="s">
        <v>3484</v>
      </c>
      <c r="D1788" s="50" t="s">
        <v>3496</v>
      </c>
      <c r="E1788" s="50" t="s">
        <v>3494</v>
      </c>
      <c r="F1788" s="50" t="s">
        <v>3494</v>
      </c>
      <c r="G1788" s="50">
        <v>53</v>
      </c>
      <c r="H1788" s="50" t="str">
        <f>IF(VLOOKUP(E1788,'Cross-Page Data'!$D$4:$F$48,3,FALSE)="natural gas",VLOOKUP(D1788,'Cross-Page Data'!$I$4:$J$19,2,FALSE),IF(VLOOKUP(E1788,'Cross-Page Data'!$D$4:$F$48,3,FALSE)="solar",IF(D1788="PV","solar PV","solar thermal"),IF(VLOOKUP(E1788,'Cross-Page Data'!$D$4:$F$48,3,FALSE)="wind",VLOOKUP(D1788,'Cross-Page Data'!$I$4:$J$19,2,FALSE),IF(VLOOKUP(E1788,'Cross-Page Data'!$D$4:$F$48,3,FALSE)="hydro",VLOOKUP(D1788,'Cross-Page Data'!$I$4:$J$19,2,FALSE),VLOOKUP(E1788,'Cross-Page Data'!$D$4:$F$48,3,FALSE)))))</f>
        <v>petroleum</v>
      </c>
      <c r="I1788" s="50" t="b">
        <f t="shared" si="27"/>
        <v>1</v>
      </c>
    </row>
    <row r="1789" spans="1:9">
      <c r="A1789" s="50">
        <v>2015</v>
      </c>
      <c r="B1789" s="50" t="s">
        <v>3422</v>
      </c>
      <c r="C1789" s="50" t="s">
        <v>3484</v>
      </c>
      <c r="D1789" s="50" t="s">
        <v>3496</v>
      </c>
      <c r="E1789" s="50" t="s">
        <v>3488</v>
      </c>
      <c r="F1789" s="50" t="s">
        <v>3488</v>
      </c>
      <c r="G1789" s="50">
        <v>0</v>
      </c>
      <c r="H1789" s="50" t="str">
        <f>IF(VLOOKUP(E1789,'Cross-Page Data'!$D$4:$F$48,3,FALSE)="natural gas",VLOOKUP(D1789,'Cross-Page Data'!$I$4:$J$19,2,FALSE),IF(VLOOKUP(E1789,'Cross-Page Data'!$D$4:$F$48,3,FALSE)="solar",IF(D1789="PV","solar PV","solar thermal"),IF(VLOOKUP(E1789,'Cross-Page Data'!$D$4:$F$48,3,FALSE)="wind",VLOOKUP(D1789,'Cross-Page Data'!$I$4:$J$19,2,FALSE),IF(VLOOKUP(E1789,'Cross-Page Data'!$D$4:$F$48,3,FALSE)="hydro",VLOOKUP(D1789,'Cross-Page Data'!$I$4:$J$19,2,FALSE),VLOOKUP(E1789,'Cross-Page Data'!$D$4:$F$48,3,FALSE)))))</f>
        <v>natural gas peaker</v>
      </c>
      <c r="I1789" s="50" t="b">
        <f t="shared" si="27"/>
        <v>1</v>
      </c>
    </row>
    <row r="1790" spans="1:9">
      <c r="A1790" s="50">
        <v>2018</v>
      </c>
      <c r="B1790" s="50" t="s">
        <v>3422</v>
      </c>
      <c r="C1790" s="50" t="s">
        <v>3484</v>
      </c>
      <c r="D1790" s="50" t="s">
        <v>3491</v>
      </c>
      <c r="E1790" s="50" t="s">
        <v>3488</v>
      </c>
      <c r="F1790" s="50" t="s">
        <v>3488</v>
      </c>
      <c r="G1790" s="50">
        <v>9247.6740000000009</v>
      </c>
      <c r="H1790" s="50" t="str">
        <f>IF(VLOOKUP(E1790,'Cross-Page Data'!$D$4:$F$48,3,FALSE)="natural gas",VLOOKUP(D1790,'Cross-Page Data'!$I$4:$J$19,2,FALSE),IF(VLOOKUP(E1790,'Cross-Page Data'!$D$4:$F$48,3,FALSE)="solar",IF(D1790="PV","solar PV","solar thermal"),IF(VLOOKUP(E1790,'Cross-Page Data'!$D$4:$F$48,3,FALSE)="wind",VLOOKUP(D1790,'Cross-Page Data'!$I$4:$J$19,2,FALSE),IF(VLOOKUP(E1790,'Cross-Page Data'!$D$4:$F$48,3,FALSE)="hydro",VLOOKUP(D1790,'Cross-Page Data'!$I$4:$J$19,2,FALSE),VLOOKUP(E1790,'Cross-Page Data'!$D$4:$F$48,3,FALSE)))))</f>
        <v>natural gas peaker</v>
      </c>
      <c r="I1790" s="50" t="b">
        <f t="shared" si="27"/>
        <v>1</v>
      </c>
    </row>
    <row r="1791" spans="1:9">
      <c r="A1791" s="50">
        <v>2018</v>
      </c>
      <c r="B1791" s="50" t="s">
        <v>3422</v>
      </c>
      <c r="C1791" s="50" t="s">
        <v>3484</v>
      </c>
      <c r="D1791" s="50" t="s">
        <v>3491</v>
      </c>
      <c r="E1791" s="50" t="s">
        <v>3489</v>
      </c>
      <c r="F1791" s="50" t="s">
        <v>3490</v>
      </c>
      <c r="G1791" s="50">
        <v>13017.066999999999</v>
      </c>
      <c r="H1791" s="50" t="str">
        <f>IF(VLOOKUP(E1791,'Cross-Page Data'!$D$4:$F$48,3,FALSE)="natural gas",VLOOKUP(D1791,'Cross-Page Data'!$I$4:$J$19,2,FALSE),IF(VLOOKUP(E1791,'Cross-Page Data'!$D$4:$F$48,3,FALSE)="solar",IF(D1791="PV","solar PV","solar thermal"),IF(VLOOKUP(E1791,'Cross-Page Data'!$D$4:$F$48,3,FALSE)="wind",VLOOKUP(D1791,'Cross-Page Data'!$I$4:$J$19,2,FALSE),IF(VLOOKUP(E1791,'Cross-Page Data'!$D$4:$F$48,3,FALSE)="hydro",VLOOKUP(D1791,'Cross-Page Data'!$I$4:$J$19,2,FALSE),VLOOKUP(E1791,'Cross-Page Data'!$D$4:$F$48,3,FALSE)))))</f>
        <v>hard coal</v>
      </c>
      <c r="I1791" s="50" t="b">
        <f t="shared" si="27"/>
        <v>1</v>
      </c>
    </row>
    <row r="1792" spans="1:9">
      <c r="A1792" s="50">
        <v>2018</v>
      </c>
      <c r="B1792" s="50" t="s">
        <v>3422</v>
      </c>
      <c r="C1792" s="50" t="s">
        <v>3484</v>
      </c>
      <c r="D1792" s="50" t="s">
        <v>3491</v>
      </c>
      <c r="E1792" s="50" t="s">
        <v>3507</v>
      </c>
      <c r="F1792" s="50" t="s">
        <v>3508</v>
      </c>
      <c r="G1792" s="50">
        <v>13705.259</v>
      </c>
      <c r="H1792" s="50" t="str">
        <f>IF(VLOOKUP(E1792,'Cross-Page Data'!$D$4:$F$48,3,FALSE)="natural gas",VLOOKUP(D1792,'Cross-Page Data'!$I$4:$J$19,2,FALSE),IF(VLOOKUP(E1792,'Cross-Page Data'!$D$4:$F$48,3,FALSE)="solar",IF(D1792="PV","solar PV","solar thermal"),IF(VLOOKUP(E1792,'Cross-Page Data'!$D$4:$F$48,3,FALSE)="wind",VLOOKUP(D1792,'Cross-Page Data'!$I$4:$J$19,2,FALSE),IF(VLOOKUP(E1792,'Cross-Page Data'!$D$4:$F$48,3,FALSE)="hydro",VLOOKUP(D1792,'Cross-Page Data'!$I$4:$J$19,2,FALSE),VLOOKUP(E1792,'Cross-Page Data'!$D$4:$F$48,3,FALSE)))))</f>
        <v>biomass</v>
      </c>
      <c r="I1792" s="50" t="b">
        <f t="shared" si="27"/>
        <v>1</v>
      </c>
    </row>
    <row r="1793" spans="1:9">
      <c r="A1793" s="50">
        <v>2020</v>
      </c>
      <c r="B1793" s="50" t="s">
        <v>3422</v>
      </c>
      <c r="C1793" s="50" t="s">
        <v>3484</v>
      </c>
      <c r="D1793" s="50" t="s">
        <v>3496</v>
      </c>
      <c r="E1793" s="50" t="s">
        <v>3494</v>
      </c>
      <c r="F1793" s="50" t="s">
        <v>3494</v>
      </c>
      <c r="G1793" s="50">
        <v>198.74700000000001</v>
      </c>
      <c r="H1793" s="50" t="str">
        <f>IF(VLOOKUP(E1793,'Cross-Page Data'!$D$4:$F$48,3,FALSE)="natural gas",VLOOKUP(D1793,'Cross-Page Data'!$I$4:$J$19,2,FALSE),IF(VLOOKUP(E1793,'Cross-Page Data'!$D$4:$F$48,3,FALSE)="solar",IF(D1793="PV","solar PV","solar thermal"),IF(VLOOKUP(E1793,'Cross-Page Data'!$D$4:$F$48,3,FALSE)="wind",VLOOKUP(D1793,'Cross-Page Data'!$I$4:$J$19,2,FALSE),IF(VLOOKUP(E1793,'Cross-Page Data'!$D$4:$F$48,3,FALSE)="hydro",VLOOKUP(D1793,'Cross-Page Data'!$I$4:$J$19,2,FALSE),VLOOKUP(E1793,'Cross-Page Data'!$D$4:$F$48,3,FALSE)))))</f>
        <v>petroleum</v>
      </c>
      <c r="I1793" s="50" t="b">
        <f t="shared" si="27"/>
        <v>1</v>
      </c>
    </row>
    <row r="1794" spans="1:9">
      <c r="A1794" s="50">
        <v>2020</v>
      </c>
      <c r="B1794" s="50" t="s">
        <v>3422</v>
      </c>
      <c r="C1794" s="50" t="s">
        <v>3484</v>
      </c>
      <c r="D1794" s="50" t="s">
        <v>3496</v>
      </c>
      <c r="E1794" s="50" t="s">
        <v>3488</v>
      </c>
      <c r="F1794" s="50" t="s">
        <v>3488</v>
      </c>
      <c r="G1794" s="50">
        <v>146.25299999999999</v>
      </c>
      <c r="H1794" s="50" t="str">
        <f>IF(VLOOKUP(E1794,'Cross-Page Data'!$D$4:$F$48,3,FALSE)="natural gas",VLOOKUP(D1794,'Cross-Page Data'!$I$4:$J$19,2,FALSE),IF(VLOOKUP(E1794,'Cross-Page Data'!$D$4:$F$48,3,FALSE)="solar",IF(D1794="PV","solar PV","solar thermal"),IF(VLOOKUP(E1794,'Cross-Page Data'!$D$4:$F$48,3,FALSE)="wind",VLOOKUP(D1794,'Cross-Page Data'!$I$4:$J$19,2,FALSE),IF(VLOOKUP(E1794,'Cross-Page Data'!$D$4:$F$48,3,FALSE)="hydro",VLOOKUP(D1794,'Cross-Page Data'!$I$4:$J$19,2,FALSE),VLOOKUP(E1794,'Cross-Page Data'!$D$4:$F$48,3,FALSE)))))</f>
        <v>natural gas peaker</v>
      </c>
      <c r="I1794" s="50" t="b">
        <f t="shared" si="27"/>
        <v>1</v>
      </c>
    </row>
    <row r="1795" spans="1:9">
      <c r="A1795" s="50">
        <v>2021</v>
      </c>
      <c r="B1795" s="50" t="s">
        <v>3422</v>
      </c>
      <c r="C1795" s="50" t="s">
        <v>3484</v>
      </c>
      <c r="D1795" s="50" t="s">
        <v>3496</v>
      </c>
      <c r="E1795" s="50" t="s">
        <v>3494</v>
      </c>
      <c r="F1795" s="50" t="s">
        <v>3494</v>
      </c>
      <c r="G1795" s="50">
        <v>12</v>
      </c>
      <c r="H1795" s="50" t="str">
        <f>IF(VLOOKUP(E1795,'Cross-Page Data'!$D$4:$F$48,3,FALSE)="natural gas",VLOOKUP(D1795,'Cross-Page Data'!$I$4:$J$19,2,FALSE),IF(VLOOKUP(E1795,'Cross-Page Data'!$D$4:$F$48,3,FALSE)="solar",IF(D1795="PV","solar PV","solar thermal"),IF(VLOOKUP(E1795,'Cross-Page Data'!$D$4:$F$48,3,FALSE)="wind",VLOOKUP(D1795,'Cross-Page Data'!$I$4:$J$19,2,FALSE),IF(VLOOKUP(E1795,'Cross-Page Data'!$D$4:$F$48,3,FALSE)="hydro",VLOOKUP(D1795,'Cross-Page Data'!$I$4:$J$19,2,FALSE),VLOOKUP(E1795,'Cross-Page Data'!$D$4:$F$48,3,FALSE)))))</f>
        <v>petroleum</v>
      </c>
      <c r="I1795" s="50" t="b">
        <f t="shared" si="27"/>
        <v>1</v>
      </c>
    </row>
    <row r="1796" spans="1:9">
      <c r="A1796" s="50">
        <v>2022</v>
      </c>
      <c r="B1796" s="50" t="s">
        <v>3422</v>
      </c>
      <c r="C1796" s="50" t="s">
        <v>3484</v>
      </c>
      <c r="D1796" s="50" t="s">
        <v>3491</v>
      </c>
      <c r="E1796" s="50" t="s">
        <v>3505</v>
      </c>
      <c r="F1796" s="50" t="s">
        <v>3506</v>
      </c>
      <c r="G1796" s="50">
        <v>0</v>
      </c>
      <c r="H1796" s="50" t="str">
        <f>IF(VLOOKUP(E1796,'Cross-Page Data'!$D$4:$F$48,3,FALSE)="natural gas",VLOOKUP(D1796,'Cross-Page Data'!$I$4:$J$19,2,FALSE),IF(VLOOKUP(E1796,'Cross-Page Data'!$D$4:$F$48,3,FALSE)="solar",IF(D1796="PV","solar PV","solar thermal"),IF(VLOOKUP(E1796,'Cross-Page Data'!$D$4:$F$48,3,FALSE)="wind",VLOOKUP(D1796,'Cross-Page Data'!$I$4:$J$19,2,FALSE),IF(VLOOKUP(E1796,'Cross-Page Data'!$D$4:$F$48,3,FALSE)="hydro",VLOOKUP(D1796,'Cross-Page Data'!$I$4:$J$19,2,FALSE),VLOOKUP(E1796,'Cross-Page Data'!$D$4:$F$48,3,FALSE)))))</f>
        <v>biomass</v>
      </c>
      <c r="I1796" s="50" t="b">
        <f t="shared" si="27"/>
        <v>1</v>
      </c>
    </row>
    <row r="1797" spans="1:9">
      <c r="A1797" s="50">
        <v>2022</v>
      </c>
      <c r="B1797" s="50" t="s">
        <v>3422</v>
      </c>
      <c r="C1797" s="50" t="s">
        <v>3484</v>
      </c>
      <c r="D1797" s="50" t="s">
        <v>3491</v>
      </c>
      <c r="E1797" s="50" t="s">
        <v>3488</v>
      </c>
      <c r="F1797" s="50" t="s">
        <v>3488</v>
      </c>
      <c r="G1797" s="50">
        <v>0</v>
      </c>
      <c r="H1797" s="50" t="str">
        <f>IF(VLOOKUP(E1797,'Cross-Page Data'!$D$4:$F$48,3,FALSE)="natural gas",VLOOKUP(D1797,'Cross-Page Data'!$I$4:$J$19,2,FALSE),IF(VLOOKUP(E1797,'Cross-Page Data'!$D$4:$F$48,3,FALSE)="solar",IF(D1797="PV","solar PV","solar thermal"),IF(VLOOKUP(E1797,'Cross-Page Data'!$D$4:$F$48,3,FALSE)="wind",VLOOKUP(D1797,'Cross-Page Data'!$I$4:$J$19,2,FALSE),IF(VLOOKUP(E1797,'Cross-Page Data'!$D$4:$F$48,3,FALSE)="hydro",VLOOKUP(D1797,'Cross-Page Data'!$I$4:$J$19,2,FALSE),VLOOKUP(E1797,'Cross-Page Data'!$D$4:$F$48,3,FALSE)))))</f>
        <v>natural gas peaker</v>
      </c>
      <c r="I1797" s="50" t="b">
        <f t="shared" si="27"/>
        <v>1</v>
      </c>
    </row>
    <row r="1798" spans="1:9">
      <c r="A1798" s="50">
        <v>2022</v>
      </c>
      <c r="B1798" s="50" t="s">
        <v>3422</v>
      </c>
      <c r="C1798" s="50" t="s">
        <v>3484</v>
      </c>
      <c r="D1798" s="50" t="s">
        <v>3491</v>
      </c>
      <c r="E1798" s="50" t="s">
        <v>3489</v>
      </c>
      <c r="F1798" s="50" t="s">
        <v>3490</v>
      </c>
      <c r="G1798" s="50">
        <v>0</v>
      </c>
      <c r="H1798" s="50" t="str">
        <f>IF(VLOOKUP(E1798,'Cross-Page Data'!$D$4:$F$48,3,FALSE)="natural gas",VLOOKUP(D1798,'Cross-Page Data'!$I$4:$J$19,2,FALSE),IF(VLOOKUP(E1798,'Cross-Page Data'!$D$4:$F$48,3,FALSE)="solar",IF(D1798="PV","solar PV","solar thermal"),IF(VLOOKUP(E1798,'Cross-Page Data'!$D$4:$F$48,3,FALSE)="wind",VLOOKUP(D1798,'Cross-Page Data'!$I$4:$J$19,2,FALSE),IF(VLOOKUP(E1798,'Cross-Page Data'!$D$4:$F$48,3,FALSE)="hydro",VLOOKUP(D1798,'Cross-Page Data'!$I$4:$J$19,2,FALSE),VLOOKUP(E1798,'Cross-Page Data'!$D$4:$F$48,3,FALSE)))))</f>
        <v>hard coal</v>
      </c>
      <c r="I1798" s="50" t="b">
        <f t="shared" si="27"/>
        <v>1</v>
      </c>
    </row>
    <row r="1799" spans="1:9">
      <c r="A1799" s="50">
        <v>2022</v>
      </c>
      <c r="B1799" s="50" t="s">
        <v>3422</v>
      </c>
      <c r="C1799" s="50" t="s">
        <v>3484</v>
      </c>
      <c r="D1799" s="50" t="s">
        <v>3509</v>
      </c>
      <c r="E1799" s="50" t="s">
        <v>3510</v>
      </c>
      <c r="F1799" s="50" t="s">
        <v>3510</v>
      </c>
      <c r="G1799" s="50">
        <v>6208</v>
      </c>
      <c r="H1799" s="50" t="str">
        <f>IF(VLOOKUP(E1799,'Cross-Page Data'!$D$4:$F$48,3,FALSE)="natural gas",VLOOKUP(D1799,'Cross-Page Data'!$I$4:$J$19,2,FALSE),IF(VLOOKUP(E1799,'Cross-Page Data'!$D$4:$F$48,3,FALSE)="solar",IF(D1799="PV","solar PV","solar thermal"),IF(VLOOKUP(E1799,'Cross-Page Data'!$D$4:$F$48,3,FALSE)="wind",VLOOKUP(D1799,'Cross-Page Data'!$I$4:$J$19,2,FALSE),IF(VLOOKUP(E1799,'Cross-Page Data'!$D$4:$F$48,3,FALSE)="hydro",VLOOKUP(D1799,'Cross-Page Data'!$I$4:$J$19,2,FALSE),VLOOKUP(E1799,'Cross-Page Data'!$D$4:$F$48,3,FALSE)))))</f>
        <v>onshore wind</v>
      </c>
      <c r="I1799" s="50" t="b">
        <f t="shared" si="27"/>
        <v>1</v>
      </c>
    </row>
    <row r="1800" spans="1:9">
      <c r="A1800" s="50">
        <v>2023</v>
      </c>
      <c r="B1800" s="50" t="s">
        <v>3422</v>
      </c>
      <c r="C1800" s="50" t="s">
        <v>3484</v>
      </c>
      <c r="D1800" s="50" t="s">
        <v>3495</v>
      </c>
      <c r="E1800" s="50" t="s">
        <v>3494</v>
      </c>
      <c r="F1800" s="50" t="s">
        <v>3494</v>
      </c>
      <c r="G1800" s="50">
        <v>4</v>
      </c>
      <c r="H1800" s="50" t="str">
        <f>IF(VLOOKUP(E1800,'Cross-Page Data'!$D$4:$F$48,3,FALSE)="natural gas",VLOOKUP(D1800,'Cross-Page Data'!$I$4:$J$19,2,FALSE),IF(VLOOKUP(E1800,'Cross-Page Data'!$D$4:$F$48,3,FALSE)="solar",IF(D1800="PV","solar PV","solar thermal"),IF(VLOOKUP(E1800,'Cross-Page Data'!$D$4:$F$48,3,FALSE)="wind",VLOOKUP(D1800,'Cross-Page Data'!$I$4:$J$19,2,FALSE),IF(VLOOKUP(E1800,'Cross-Page Data'!$D$4:$F$48,3,FALSE)="hydro",VLOOKUP(D1800,'Cross-Page Data'!$I$4:$J$19,2,FALSE),VLOOKUP(E1800,'Cross-Page Data'!$D$4:$F$48,3,FALSE)))))</f>
        <v>petroleum</v>
      </c>
      <c r="I1800" s="50" t="b">
        <f t="shared" ref="I1800:I1863" si="28">IF(AND($L$2=FALSE,OR(C1800="Commercial NAICS Cogen",C1800="Industrial NAICS Cogen",C1800="NAICS-22 Cogen")),FALSE,IF(AND($L$3=FALSE,OR(C1800="Commercial NAICS Cogen",C1800="Commercial NAICS Non-Cogen",C1800="Industrial NAICS Cogen", C1800="industrial NAICS non-Cogen")),FALSE, TRUE))</f>
        <v>1</v>
      </c>
    </row>
    <row r="1801" spans="1:9">
      <c r="A1801" s="50">
        <v>2023</v>
      </c>
      <c r="B1801" s="50" t="s">
        <v>3422</v>
      </c>
      <c r="C1801" s="50" t="s">
        <v>3484</v>
      </c>
      <c r="D1801" s="50" t="s">
        <v>3496</v>
      </c>
      <c r="E1801" s="50" t="s">
        <v>3494</v>
      </c>
      <c r="F1801" s="50" t="s">
        <v>3494</v>
      </c>
      <c r="G1801" s="50">
        <v>26</v>
      </c>
      <c r="H1801" s="50" t="str">
        <f>IF(VLOOKUP(E1801,'Cross-Page Data'!$D$4:$F$48,3,FALSE)="natural gas",VLOOKUP(D1801,'Cross-Page Data'!$I$4:$J$19,2,FALSE),IF(VLOOKUP(E1801,'Cross-Page Data'!$D$4:$F$48,3,FALSE)="solar",IF(D1801="PV","solar PV","solar thermal"),IF(VLOOKUP(E1801,'Cross-Page Data'!$D$4:$F$48,3,FALSE)="wind",VLOOKUP(D1801,'Cross-Page Data'!$I$4:$J$19,2,FALSE),IF(VLOOKUP(E1801,'Cross-Page Data'!$D$4:$F$48,3,FALSE)="hydro",VLOOKUP(D1801,'Cross-Page Data'!$I$4:$J$19,2,FALSE),VLOOKUP(E1801,'Cross-Page Data'!$D$4:$F$48,3,FALSE)))))</f>
        <v>petroleum</v>
      </c>
      <c r="I1801" s="50" t="b">
        <f t="shared" si="28"/>
        <v>1</v>
      </c>
    </row>
    <row r="1802" spans="1:9">
      <c r="A1802" s="50">
        <v>2024</v>
      </c>
      <c r="B1802" s="50" t="s">
        <v>3422</v>
      </c>
      <c r="C1802" s="50" t="s">
        <v>3484</v>
      </c>
      <c r="D1802" s="50" t="s">
        <v>3496</v>
      </c>
      <c r="E1802" s="50" t="s">
        <v>3494</v>
      </c>
      <c r="F1802" s="50" t="s">
        <v>3494</v>
      </c>
      <c r="G1802" s="50">
        <v>573</v>
      </c>
      <c r="H1802" s="50" t="str">
        <f>IF(VLOOKUP(E1802,'Cross-Page Data'!$D$4:$F$48,3,FALSE)="natural gas",VLOOKUP(D1802,'Cross-Page Data'!$I$4:$J$19,2,FALSE),IF(VLOOKUP(E1802,'Cross-Page Data'!$D$4:$F$48,3,FALSE)="solar",IF(D1802="PV","solar PV","solar thermal"),IF(VLOOKUP(E1802,'Cross-Page Data'!$D$4:$F$48,3,FALSE)="wind",VLOOKUP(D1802,'Cross-Page Data'!$I$4:$J$19,2,FALSE),IF(VLOOKUP(E1802,'Cross-Page Data'!$D$4:$F$48,3,FALSE)="hydro",VLOOKUP(D1802,'Cross-Page Data'!$I$4:$J$19,2,FALSE),VLOOKUP(E1802,'Cross-Page Data'!$D$4:$F$48,3,FALSE)))))</f>
        <v>petroleum</v>
      </c>
      <c r="I1802" s="50" t="b">
        <f t="shared" si="28"/>
        <v>1</v>
      </c>
    </row>
    <row r="1803" spans="1:9">
      <c r="A1803" s="50">
        <v>2024</v>
      </c>
      <c r="B1803" s="50" t="s">
        <v>3422</v>
      </c>
      <c r="C1803" s="50" t="s">
        <v>3484</v>
      </c>
      <c r="D1803" s="50" t="s">
        <v>3509</v>
      </c>
      <c r="E1803" s="50" t="s">
        <v>3510</v>
      </c>
      <c r="F1803" s="50" t="s">
        <v>3510</v>
      </c>
      <c r="G1803" s="50">
        <v>13144</v>
      </c>
      <c r="H1803" s="50" t="str">
        <f>IF(VLOOKUP(E1803,'Cross-Page Data'!$D$4:$F$48,3,FALSE)="natural gas",VLOOKUP(D1803,'Cross-Page Data'!$I$4:$J$19,2,FALSE),IF(VLOOKUP(E1803,'Cross-Page Data'!$D$4:$F$48,3,FALSE)="solar",IF(D1803="PV","solar PV","solar thermal"),IF(VLOOKUP(E1803,'Cross-Page Data'!$D$4:$F$48,3,FALSE)="wind",VLOOKUP(D1803,'Cross-Page Data'!$I$4:$J$19,2,FALSE),IF(VLOOKUP(E1803,'Cross-Page Data'!$D$4:$F$48,3,FALSE)="hydro",VLOOKUP(D1803,'Cross-Page Data'!$I$4:$J$19,2,FALSE),VLOOKUP(E1803,'Cross-Page Data'!$D$4:$F$48,3,FALSE)))))</f>
        <v>onshore wind</v>
      </c>
      <c r="I1803" s="50" t="b">
        <f t="shared" si="28"/>
        <v>1</v>
      </c>
    </row>
    <row r="1804" spans="1:9">
      <c r="A1804" s="50">
        <v>2038</v>
      </c>
      <c r="B1804" s="50" t="s">
        <v>3422</v>
      </c>
      <c r="C1804" s="50" t="s">
        <v>3484</v>
      </c>
      <c r="D1804" s="50" t="s">
        <v>3495</v>
      </c>
      <c r="E1804" s="50" t="s">
        <v>3494</v>
      </c>
      <c r="F1804" s="50" t="s">
        <v>3494</v>
      </c>
      <c r="G1804" s="50">
        <v>126.032</v>
      </c>
      <c r="H1804" s="50" t="str">
        <f>IF(VLOOKUP(E1804,'Cross-Page Data'!$D$4:$F$48,3,FALSE)="natural gas",VLOOKUP(D1804,'Cross-Page Data'!$I$4:$J$19,2,FALSE),IF(VLOOKUP(E1804,'Cross-Page Data'!$D$4:$F$48,3,FALSE)="solar",IF(D1804="PV","solar PV","solar thermal"),IF(VLOOKUP(E1804,'Cross-Page Data'!$D$4:$F$48,3,FALSE)="wind",VLOOKUP(D1804,'Cross-Page Data'!$I$4:$J$19,2,FALSE),IF(VLOOKUP(E1804,'Cross-Page Data'!$D$4:$F$48,3,FALSE)="hydro",VLOOKUP(D1804,'Cross-Page Data'!$I$4:$J$19,2,FALSE),VLOOKUP(E1804,'Cross-Page Data'!$D$4:$F$48,3,FALSE)))))</f>
        <v>petroleum</v>
      </c>
      <c r="I1804" s="50" t="b">
        <f t="shared" si="28"/>
        <v>1</v>
      </c>
    </row>
    <row r="1805" spans="1:9">
      <c r="A1805" s="50">
        <v>2038</v>
      </c>
      <c r="B1805" s="50" t="s">
        <v>3422</v>
      </c>
      <c r="C1805" s="50" t="s">
        <v>3484</v>
      </c>
      <c r="D1805" s="50" t="s">
        <v>3495</v>
      </c>
      <c r="E1805" s="50" t="s">
        <v>3488</v>
      </c>
      <c r="F1805" s="50" t="s">
        <v>3488</v>
      </c>
      <c r="G1805" s="50">
        <v>532.96799999999996</v>
      </c>
      <c r="H1805" s="50" t="str">
        <f>IF(VLOOKUP(E1805,'Cross-Page Data'!$D$4:$F$48,3,FALSE)="natural gas",VLOOKUP(D1805,'Cross-Page Data'!$I$4:$J$19,2,FALSE),IF(VLOOKUP(E1805,'Cross-Page Data'!$D$4:$F$48,3,FALSE)="solar",IF(D1805="PV","solar PV","solar thermal"),IF(VLOOKUP(E1805,'Cross-Page Data'!$D$4:$F$48,3,FALSE)="wind",VLOOKUP(D1805,'Cross-Page Data'!$I$4:$J$19,2,FALSE),IF(VLOOKUP(E1805,'Cross-Page Data'!$D$4:$F$48,3,FALSE)="hydro",VLOOKUP(D1805,'Cross-Page Data'!$I$4:$J$19,2,FALSE),VLOOKUP(E1805,'Cross-Page Data'!$D$4:$F$48,3,FALSE)))))</f>
        <v>natural gas peaker</v>
      </c>
      <c r="I1805" s="50" t="b">
        <f t="shared" si="28"/>
        <v>1</v>
      </c>
    </row>
    <row r="1806" spans="1:9">
      <c r="A1806" s="50">
        <v>2039</v>
      </c>
      <c r="B1806" s="50" t="s">
        <v>3422</v>
      </c>
      <c r="C1806" s="50" t="s">
        <v>3484</v>
      </c>
      <c r="D1806" s="50" t="s">
        <v>3495</v>
      </c>
      <c r="E1806" s="50" t="s">
        <v>3494</v>
      </c>
      <c r="F1806" s="50" t="s">
        <v>3494</v>
      </c>
      <c r="G1806" s="50">
        <v>2794.7559999999999</v>
      </c>
      <c r="H1806" s="50" t="str">
        <f>IF(VLOOKUP(E1806,'Cross-Page Data'!$D$4:$F$48,3,FALSE)="natural gas",VLOOKUP(D1806,'Cross-Page Data'!$I$4:$J$19,2,FALSE),IF(VLOOKUP(E1806,'Cross-Page Data'!$D$4:$F$48,3,FALSE)="solar",IF(D1806="PV","solar PV","solar thermal"),IF(VLOOKUP(E1806,'Cross-Page Data'!$D$4:$F$48,3,FALSE)="wind",VLOOKUP(D1806,'Cross-Page Data'!$I$4:$J$19,2,FALSE),IF(VLOOKUP(E1806,'Cross-Page Data'!$D$4:$F$48,3,FALSE)="hydro",VLOOKUP(D1806,'Cross-Page Data'!$I$4:$J$19,2,FALSE),VLOOKUP(E1806,'Cross-Page Data'!$D$4:$F$48,3,FALSE)))))</f>
        <v>petroleum</v>
      </c>
      <c r="I1806" s="50" t="b">
        <f t="shared" si="28"/>
        <v>1</v>
      </c>
    </row>
    <row r="1807" spans="1:9">
      <c r="A1807" s="50">
        <v>2039</v>
      </c>
      <c r="B1807" s="50" t="s">
        <v>3422</v>
      </c>
      <c r="C1807" s="50" t="s">
        <v>3484</v>
      </c>
      <c r="D1807" s="50" t="s">
        <v>3495</v>
      </c>
      <c r="E1807" s="50" t="s">
        <v>3488</v>
      </c>
      <c r="F1807" s="50" t="s">
        <v>3488</v>
      </c>
      <c r="G1807" s="50">
        <v>13410.244000000001</v>
      </c>
      <c r="H1807" s="50" t="str">
        <f>IF(VLOOKUP(E1807,'Cross-Page Data'!$D$4:$F$48,3,FALSE)="natural gas",VLOOKUP(D1807,'Cross-Page Data'!$I$4:$J$19,2,FALSE),IF(VLOOKUP(E1807,'Cross-Page Data'!$D$4:$F$48,3,FALSE)="solar",IF(D1807="PV","solar PV","solar thermal"),IF(VLOOKUP(E1807,'Cross-Page Data'!$D$4:$F$48,3,FALSE)="wind",VLOOKUP(D1807,'Cross-Page Data'!$I$4:$J$19,2,FALSE),IF(VLOOKUP(E1807,'Cross-Page Data'!$D$4:$F$48,3,FALSE)="hydro",VLOOKUP(D1807,'Cross-Page Data'!$I$4:$J$19,2,FALSE),VLOOKUP(E1807,'Cross-Page Data'!$D$4:$F$48,3,FALSE)))))</f>
        <v>natural gas peaker</v>
      </c>
      <c r="I1807" s="50" t="b">
        <f t="shared" si="28"/>
        <v>1</v>
      </c>
    </row>
    <row r="1808" spans="1:9">
      <c r="A1808" s="50">
        <v>2039</v>
      </c>
      <c r="B1808" s="50" t="s">
        <v>3422</v>
      </c>
      <c r="C1808" s="50" t="s">
        <v>3484</v>
      </c>
      <c r="D1808" s="50" t="s">
        <v>3491</v>
      </c>
      <c r="E1808" s="50" t="s">
        <v>3494</v>
      </c>
      <c r="F1808" s="50" t="s">
        <v>3494</v>
      </c>
      <c r="G1808" s="50">
        <v>0</v>
      </c>
      <c r="H1808" s="50" t="str">
        <f>IF(VLOOKUP(E1808,'Cross-Page Data'!$D$4:$F$48,3,FALSE)="natural gas",VLOOKUP(D1808,'Cross-Page Data'!$I$4:$J$19,2,FALSE),IF(VLOOKUP(E1808,'Cross-Page Data'!$D$4:$F$48,3,FALSE)="solar",IF(D1808="PV","solar PV","solar thermal"),IF(VLOOKUP(E1808,'Cross-Page Data'!$D$4:$F$48,3,FALSE)="wind",VLOOKUP(D1808,'Cross-Page Data'!$I$4:$J$19,2,FALSE),IF(VLOOKUP(E1808,'Cross-Page Data'!$D$4:$F$48,3,FALSE)="hydro",VLOOKUP(D1808,'Cross-Page Data'!$I$4:$J$19,2,FALSE),VLOOKUP(E1808,'Cross-Page Data'!$D$4:$F$48,3,FALSE)))))</f>
        <v>petroleum</v>
      </c>
      <c r="I1808" s="50" t="b">
        <f t="shared" si="28"/>
        <v>1</v>
      </c>
    </row>
    <row r="1809" spans="1:9">
      <c r="A1809" s="50">
        <v>2039</v>
      </c>
      <c r="B1809" s="50" t="s">
        <v>3422</v>
      </c>
      <c r="C1809" s="50" t="s">
        <v>3484</v>
      </c>
      <c r="D1809" s="50" t="s">
        <v>3491</v>
      </c>
      <c r="E1809" s="50" t="s">
        <v>3538</v>
      </c>
      <c r="F1809" s="50" t="s">
        <v>3516</v>
      </c>
      <c r="G1809" s="50">
        <v>2026.65</v>
      </c>
      <c r="H1809" s="50" t="str">
        <f>IF(VLOOKUP(E1809,'Cross-Page Data'!$D$4:$F$48,3,FALSE)="natural gas",VLOOKUP(D1809,'Cross-Page Data'!$I$4:$J$19,2,FALSE),IF(VLOOKUP(E1809,'Cross-Page Data'!$D$4:$F$48,3,FALSE)="solar",IF(D1809="PV","solar PV","solar thermal"),IF(VLOOKUP(E1809,'Cross-Page Data'!$D$4:$F$48,3,FALSE)="wind",VLOOKUP(D1809,'Cross-Page Data'!$I$4:$J$19,2,FALSE),IF(VLOOKUP(E1809,'Cross-Page Data'!$D$4:$F$48,3,FALSE)="hydro",VLOOKUP(D1809,'Cross-Page Data'!$I$4:$J$19,2,FALSE),VLOOKUP(E1809,'Cross-Page Data'!$D$4:$F$48,3,FALSE)))))</f>
        <v>municipal solid waste</v>
      </c>
      <c r="I1809" s="50" t="b">
        <f t="shared" si="28"/>
        <v>1</v>
      </c>
    </row>
    <row r="1810" spans="1:9">
      <c r="A1810" s="50">
        <v>2039</v>
      </c>
      <c r="B1810" s="50" t="s">
        <v>3422</v>
      </c>
      <c r="C1810" s="50" t="s">
        <v>3484</v>
      </c>
      <c r="D1810" s="50" t="s">
        <v>3491</v>
      </c>
      <c r="E1810" s="50" t="s">
        <v>3398</v>
      </c>
      <c r="F1810" s="50" t="s">
        <v>3524</v>
      </c>
      <c r="G1810" s="50">
        <v>2476.886</v>
      </c>
      <c r="H1810" s="50" t="str">
        <f>IF(VLOOKUP(E1810,'Cross-Page Data'!$D$4:$F$48,3,FALSE)="natural gas",VLOOKUP(D1810,'Cross-Page Data'!$I$4:$J$19,2,FALSE),IF(VLOOKUP(E1810,'Cross-Page Data'!$D$4:$F$48,3,FALSE)="solar",IF(D1810="PV","solar PV","solar thermal"),IF(VLOOKUP(E1810,'Cross-Page Data'!$D$4:$F$48,3,FALSE)="wind",VLOOKUP(D1810,'Cross-Page Data'!$I$4:$J$19,2,FALSE),IF(VLOOKUP(E1810,'Cross-Page Data'!$D$4:$F$48,3,FALSE)="hydro",VLOOKUP(D1810,'Cross-Page Data'!$I$4:$J$19,2,FALSE),VLOOKUP(E1810,'Cross-Page Data'!$D$4:$F$48,3,FALSE)))))</f>
        <v>municipal solid waste</v>
      </c>
      <c r="I1810" s="50" t="b">
        <f t="shared" si="28"/>
        <v>1</v>
      </c>
    </row>
    <row r="1811" spans="1:9">
      <c r="A1811" s="50">
        <v>2039</v>
      </c>
      <c r="B1811" s="50" t="s">
        <v>3422</v>
      </c>
      <c r="C1811" s="50" t="s">
        <v>3484</v>
      </c>
      <c r="D1811" s="50" t="s">
        <v>3491</v>
      </c>
      <c r="E1811" s="50" t="s">
        <v>3488</v>
      </c>
      <c r="F1811" s="50" t="s">
        <v>3488</v>
      </c>
      <c r="G1811" s="50">
        <v>164.464</v>
      </c>
      <c r="H1811" s="50" t="str">
        <f>IF(VLOOKUP(E1811,'Cross-Page Data'!$D$4:$F$48,3,FALSE)="natural gas",VLOOKUP(D1811,'Cross-Page Data'!$I$4:$J$19,2,FALSE),IF(VLOOKUP(E1811,'Cross-Page Data'!$D$4:$F$48,3,FALSE)="solar",IF(D1811="PV","solar PV","solar thermal"),IF(VLOOKUP(E1811,'Cross-Page Data'!$D$4:$F$48,3,FALSE)="wind",VLOOKUP(D1811,'Cross-Page Data'!$I$4:$J$19,2,FALSE),IF(VLOOKUP(E1811,'Cross-Page Data'!$D$4:$F$48,3,FALSE)="hydro",VLOOKUP(D1811,'Cross-Page Data'!$I$4:$J$19,2,FALSE),VLOOKUP(E1811,'Cross-Page Data'!$D$4:$F$48,3,FALSE)))))</f>
        <v>natural gas peaker</v>
      </c>
      <c r="I1811" s="50" t="b">
        <f t="shared" si="28"/>
        <v>1</v>
      </c>
    </row>
    <row r="1812" spans="1:9">
      <c r="A1812" s="50">
        <v>2042</v>
      </c>
      <c r="B1812" s="50" t="s">
        <v>3422</v>
      </c>
      <c r="C1812" s="50" t="s">
        <v>3484</v>
      </c>
      <c r="D1812" s="50" t="s">
        <v>3495</v>
      </c>
      <c r="E1812" s="50" t="s">
        <v>3494</v>
      </c>
      <c r="F1812" s="50" t="s">
        <v>3494</v>
      </c>
      <c r="G1812" s="50">
        <v>494</v>
      </c>
      <c r="H1812" s="50" t="str">
        <f>IF(VLOOKUP(E1812,'Cross-Page Data'!$D$4:$F$48,3,FALSE)="natural gas",VLOOKUP(D1812,'Cross-Page Data'!$I$4:$J$19,2,FALSE),IF(VLOOKUP(E1812,'Cross-Page Data'!$D$4:$F$48,3,FALSE)="solar",IF(D1812="PV","solar PV","solar thermal"),IF(VLOOKUP(E1812,'Cross-Page Data'!$D$4:$F$48,3,FALSE)="wind",VLOOKUP(D1812,'Cross-Page Data'!$I$4:$J$19,2,FALSE),IF(VLOOKUP(E1812,'Cross-Page Data'!$D$4:$F$48,3,FALSE)="hydro",VLOOKUP(D1812,'Cross-Page Data'!$I$4:$J$19,2,FALSE),VLOOKUP(E1812,'Cross-Page Data'!$D$4:$F$48,3,FALSE)))))</f>
        <v>petroleum</v>
      </c>
      <c r="I1812" s="50" t="b">
        <f t="shared" si="28"/>
        <v>1</v>
      </c>
    </row>
    <row r="1813" spans="1:9">
      <c r="A1813" s="50">
        <v>2047</v>
      </c>
      <c r="B1813" s="50" t="s">
        <v>3424</v>
      </c>
      <c r="C1813" s="50" t="s">
        <v>3484</v>
      </c>
      <c r="D1813" s="50" t="s">
        <v>3495</v>
      </c>
      <c r="E1813" s="50" t="s">
        <v>3492</v>
      </c>
      <c r="F1813" s="50" t="s">
        <v>3490</v>
      </c>
      <c r="G1813" s="50">
        <v>0</v>
      </c>
      <c r="H1813" s="50" t="str">
        <f>IF(VLOOKUP(E1813,'Cross-Page Data'!$D$4:$F$48,3,FALSE)="natural gas",VLOOKUP(D1813,'Cross-Page Data'!$I$4:$J$19,2,FALSE),IF(VLOOKUP(E1813,'Cross-Page Data'!$D$4:$F$48,3,FALSE)="solar",IF(D1813="PV","solar PV","solar thermal"),IF(VLOOKUP(E1813,'Cross-Page Data'!$D$4:$F$48,3,FALSE)="wind",VLOOKUP(D1813,'Cross-Page Data'!$I$4:$J$19,2,FALSE),IF(VLOOKUP(E1813,'Cross-Page Data'!$D$4:$F$48,3,FALSE)="hydro",VLOOKUP(D1813,'Cross-Page Data'!$I$4:$J$19,2,FALSE),VLOOKUP(E1813,'Cross-Page Data'!$D$4:$F$48,3,FALSE)))))</f>
        <v>hard coal</v>
      </c>
      <c r="I1813" s="50" t="b">
        <f t="shared" si="28"/>
        <v>1</v>
      </c>
    </row>
    <row r="1814" spans="1:9">
      <c r="A1814" s="50">
        <v>2047</v>
      </c>
      <c r="B1814" s="50" t="s">
        <v>3424</v>
      </c>
      <c r="C1814" s="50" t="s">
        <v>3484</v>
      </c>
      <c r="D1814" s="50" t="s">
        <v>3495</v>
      </c>
      <c r="E1814" s="50" t="s">
        <v>3494</v>
      </c>
      <c r="F1814" s="50" t="s">
        <v>3494</v>
      </c>
      <c r="G1814" s="50">
        <v>0</v>
      </c>
      <c r="H1814" s="50" t="str">
        <f>IF(VLOOKUP(E1814,'Cross-Page Data'!$D$4:$F$48,3,FALSE)="natural gas",VLOOKUP(D1814,'Cross-Page Data'!$I$4:$J$19,2,FALSE),IF(VLOOKUP(E1814,'Cross-Page Data'!$D$4:$F$48,3,FALSE)="solar",IF(D1814="PV","solar PV","solar thermal"),IF(VLOOKUP(E1814,'Cross-Page Data'!$D$4:$F$48,3,FALSE)="wind",VLOOKUP(D1814,'Cross-Page Data'!$I$4:$J$19,2,FALSE),IF(VLOOKUP(E1814,'Cross-Page Data'!$D$4:$F$48,3,FALSE)="hydro",VLOOKUP(D1814,'Cross-Page Data'!$I$4:$J$19,2,FALSE),VLOOKUP(E1814,'Cross-Page Data'!$D$4:$F$48,3,FALSE)))))</f>
        <v>petroleum</v>
      </c>
      <c r="I1814" s="50" t="b">
        <f t="shared" si="28"/>
        <v>1</v>
      </c>
    </row>
    <row r="1815" spans="1:9">
      <c r="A1815" s="50">
        <v>2047</v>
      </c>
      <c r="B1815" s="50" t="s">
        <v>3424</v>
      </c>
      <c r="C1815" s="50" t="s">
        <v>3484</v>
      </c>
      <c r="D1815" s="50" t="s">
        <v>3495</v>
      </c>
      <c r="E1815" s="50" t="s">
        <v>3488</v>
      </c>
      <c r="F1815" s="50" t="s">
        <v>3488</v>
      </c>
      <c r="G1815" s="50">
        <v>1080099</v>
      </c>
      <c r="H1815" s="50" t="str">
        <f>IF(VLOOKUP(E1815,'Cross-Page Data'!$D$4:$F$48,3,FALSE)="natural gas",VLOOKUP(D1815,'Cross-Page Data'!$I$4:$J$19,2,FALSE),IF(VLOOKUP(E1815,'Cross-Page Data'!$D$4:$F$48,3,FALSE)="solar",IF(D1815="PV","solar PV","solar thermal"),IF(VLOOKUP(E1815,'Cross-Page Data'!$D$4:$F$48,3,FALSE)="wind",VLOOKUP(D1815,'Cross-Page Data'!$I$4:$J$19,2,FALSE),IF(VLOOKUP(E1815,'Cross-Page Data'!$D$4:$F$48,3,FALSE)="hydro",VLOOKUP(D1815,'Cross-Page Data'!$I$4:$J$19,2,FALSE),VLOOKUP(E1815,'Cross-Page Data'!$D$4:$F$48,3,FALSE)))))</f>
        <v>natural gas peaker</v>
      </c>
      <c r="I1815" s="50" t="b">
        <f t="shared" si="28"/>
        <v>1</v>
      </c>
    </row>
    <row r="1816" spans="1:9">
      <c r="A1816" s="50">
        <v>2048</v>
      </c>
      <c r="B1816" s="50" t="s">
        <v>3424</v>
      </c>
      <c r="C1816" s="50" t="s">
        <v>3484</v>
      </c>
      <c r="D1816" s="50" t="s">
        <v>3495</v>
      </c>
      <c r="E1816" s="50" t="s">
        <v>3488</v>
      </c>
      <c r="F1816" s="50" t="s">
        <v>3488</v>
      </c>
      <c r="G1816" s="50">
        <v>6202</v>
      </c>
      <c r="H1816" s="50" t="str">
        <f>IF(VLOOKUP(E1816,'Cross-Page Data'!$D$4:$F$48,3,FALSE)="natural gas",VLOOKUP(D1816,'Cross-Page Data'!$I$4:$J$19,2,FALSE),IF(VLOOKUP(E1816,'Cross-Page Data'!$D$4:$F$48,3,FALSE)="solar",IF(D1816="PV","solar PV","solar thermal"),IF(VLOOKUP(E1816,'Cross-Page Data'!$D$4:$F$48,3,FALSE)="wind",VLOOKUP(D1816,'Cross-Page Data'!$I$4:$J$19,2,FALSE),IF(VLOOKUP(E1816,'Cross-Page Data'!$D$4:$F$48,3,FALSE)="hydro",VLOOKUP(D1816,'Cross-Page Data'!$I$4:$J$19,2,FALSE),VLOOKUP(E1816,'Cross-Page Data'!$D$4:$F$48,3,FALSE)))))</f>
        <v>natural gas peaker</v>
      </c>
      <c r="I1816" s="50" t="b">
        <f t="shared" si="28"/>
        <v>1</v>
      </c>
    </row>
    <row r="1817" spans="1:9">
      <c r="A1817" s="50">
        <v>2049</v>
      </c>
      <c r="B1817" s="50" t="s">
        <v>3424</v>
      </c>
      <c r="C1817" s="50" t="s">
        <v>3484</v>
      </c>
      <c r="D1817" s="50" t="s">
        <v>3495</v>
      </c>
      <c r="E1817" s="50" t="s">
        <v>3488</v>
      </c>
      <c r="F1817" s="50" t="s">
        <v>3488</v>
      </c>
      <c r="G1817" s="50">
        <v>4179</v>
      </c>
      <c r="H1817" s="50" t="str">
        <f>IF(VLOOKUP(E1817,'Cross-Page Data'!$D$4:$F$48,3,FALSE)="natural gas",VLOOKUP(D1817,'Cross-Page Data'!$I$4:$J$19,2,FALSE),IF(VLOOKUP(E1817,'Cross-Page Data'!$D$4:$F$48,3,FALSE)="solar",IF(D1817="PV","solar PV","solar thermal"),IF(VLOOKUP(E1817,'Cross-Page Data'!$D$4:$F$48,3,FALSE)="wind",VLOOKUP(D1817,'Cross-Page Data'!$I$4:$J$19,2,FALSE),IF(VLOOKUP(E1817,'Cross-Page Data'!$D$4:$F$48,3,FALSE)="hydro",VLOOKUP(D1817,'Cross-Page Data'!$I$4:$J$19,2,FALSE),VLOOKUP(E1817,'Cross-Page Data'!$D$4:$F$48,3,FALSE)))))</f>
        <v>natural gas peaker</v>
      </c>
      <c r="I1817" s="50" t="b">
        <f t="shared" si="28"/>
        <v>1</v>
      </c>
    </row>
    <row r="1818" spans="1:9">
      <c r="A1818" s="50">
        <v>2049</v>
      </c>
      <c r="B1818" s="50" t="s">
        <v>3424</v>
      </c>
      <c r="C1818" s="50" t="s">
        <v>3484</v>
      </c>
      <c r="D1818" s="50" t="s">
        <v>3491</v>
      </c>
      <c r="E1818" s="50" t="s">
        <v>3488</v>
      </c>
      <c r="F1818" s="50" t="s">
        <v>3488</v>
      </c>
      <c r="G1818" s="50">
        <v>2554373</v>
      </c>
      <c r="H1818" s="50" t="str">
        <f>IF(VLOOKUP(E1818,'Cross-Page Data'!$D$4:$F$48,3,FALSE)="natural gas",VLOOKUP(D1818,'Cross-Page Data'!$I$4:$J$19,2,FALSE),IF(VLOOKUP(E1818,'Cross-Page Data'!$D$4:$F$48,3,FALSE)="solar",IF(D1818="PV","solar PV","solar thermal"),IF(VLOOKUP(E1818,'Cross-Page Data'!$D$4:$F$48,3,FALSE)="wind",VLOOKUP(D1818,'Cross-Page Data'!$I$4:$J$19,2,FALSE),IF(VLOOKUP(E1818,'Cross-Page Data'!$D$4:$F$48,3,FALSE)="hydro",VLOOKUP(D1818,'Cross-Page Data'!$I$4:$J$19,2,FALSE),VLOOKUP(E1818,'Cross-Page Data'!$D$4:$F$48,3,FALSE)))))</f>
        <v>natural gas peaker</v>
      </c>
      <c r="I1818" s="50" t="b">
        <f t="shared" si="28"/>
        <v>1</v>
      </c>
    </row>
    <row r="1819" spans="1:9">
      <c r="A1819" s="50">
        <v>2050</v>
      </c>
      <c r="B1819" s="50" t="s">
        <v>3424</v>
      </c>
      <c r="C1819" s="50" t="s">
        <v>3484</v>
      </c>
      <c r="D1819" s="50" t="s">
        <v>3491</v>
      </c>
      <c r="E1819" s="50" t="s">
        <v>3494</v>
      </c>
      <c r="F1819" s="50" t="s">
        <v>3494</v>
      </c>
      <c r="G1819" s="50">
        <v>600.25599999999997</v>
      </c>
      <c r="H1819" s="50" t="str">
        <f>IF(VLOOKUP(E1819,'Cross-Page Data'!$D$4:$F$48,3,FALSE)="natural gas",VLOOKUP(D1819,'Cross-Page Data'!$I$4:$J$19,2,FALSE),IF(VLOOKUP(E1819,'Cross-Page Data'!$D$4:$F$48,3,FALSE)="solar",IF(D1819="PV","solar PV","solar thermal"),IF(VLOOKUP(E1819,'Cross-Page Data'!$D$4:$F$48,3,FALSE)="wind",VLOOKUP(D1819,'Cross-Page Data'!$I$4:$J$19,2,FALSE),IF(VLOOKUP(E1819,'Cross-Page Data'!$D$4:$F$48,3,FALSE)="hydro",VLOOKUP(D1819,'Cross-Page Data'!$I$4:$J$19,2,FALSE),VLOOKUP(E1819,'Cross-Page Data'!$D$4:$F$48,3,FALSE)))))</f>
        <v>petroleum</v>
      </c>
      <c r="I1819" s="50" t="b">
        <f t="shared" si="28"/>
        <v>1</v>
      </c>
    </row>
    <row r="1820" spans="1:9">
      <c r="A1820" s="50">
        <v>2050</v>
      </c>
      <c r="B1820" s="50" t="s">
        <v>3424</v>
      </c>
      <c r="C1820" s="50" t="s">
        <v>3484</v>
      </c>
      <c r="D1820" s="50" t="s">
        <v>3491</v>
      </c>
      <c r="E1820" s="50" t="s">
        <v>3488</v>
      </c>
      <c r="F1820" s="50" t="s">
        <v>3488</v>
      </c>
      <c r="G1820" s="50">
        <v>1537352.7</v>
      </c>
      <c r="H1820" s="50" t="str">
        <f>IF(VLOOKUP(E1820,'Cross-Page Data'!$D$4:$F$48,3,FALSE)="natural gas",VLOOKUP(D1820,'Cross-Page Data'!$I$4:$J$19,2,FALSE),IF(VLOOKUP(E1820,'Cross-Page Data'!$D$4:$F$48,3,FALSE)="solar",IF(D1820="PV","solar PV","solar thermal"),IF(VLOOKUP(E1820,'Cross-Page Data'!$D$4:$F$48,3,FALSE)="wind",VLOOKUP(D1820,'Cross-Page Data'!$I$4:$J$19,2,FALSE),IF(VLOOKUP(E1820,'Cross-Page Data'!$D$4:$F$48,3,FALSE)="hydro",VLOOKUP(D1820,'Cross-Page Data'!$I$4:$J$19,2,FALSE),VLOOKUP(E1820,'Cross-Page Data'!$D$4:$F$48,3,FALSE)))))</f>
        <v>natural gas peaker</v>
      </c>
      <c r="I1820" s="50" t="b">
        <f t="shared" si="28"/>
        <v>1</v>
      </c>
    </row>
    <row r="1821" spans="1:9">
      <c r="A1821" s="50">
        <v>2050</v>
      </c>
      <c r="B1821" s="50" t="s">
        <v>3424</v>
      </c>
      <c r="C1821" s="50" t="s">
        <v>3484</v>
      </c>
      <c r="D1821" s="50" t="s">
        <v>3491</v>
      </c>
      <c r="E1821" s="50" t="s">
        <v>3514</v>
      </c>
      <c r="F1821" s="50" t="s">
        <v>3514</v>
      </c>
      <c r="G1821" s="50">
        <v>0</v>
      </c>
      <c r="H1821" s="50" t="str">
        <f>IF(VLOOKUP(E1821,'Cross-Page Data'!$D$4:$F$48,3,FALSE)="natural gas",VLOOKUP(D1821,'Cross-Page Data'!$I$4:$J$19,2,FALSE),IF(VLOOKUP(E1821,'Cross-Page Data'!$D$4:$F$48,3,FALSE)="solar",IF(D1821="PV","solar PV","solar thermal"),IF(VLOOKUP(E1821,'Cross-Page Data'!$D$4:$F$48,3,FALSE)="wind",VLOOKUP(D1821,'Cross-Page Data'!$I$4:$J$19,2,FALSE),IF(VLOOKUP(E1821,'Cross-Page Data'!$D$4:$F$48,3,FALSE)="hydro",VLOOKUP(D1821,'Cross-Page Data'!$I$4:$J$19,2,FALSE),VLOOKUP(E1821,'Cross-Page Data'!$D$4:$F$48,3,FALSE)))))</f>
        <v>petroleum</v>
      </c>
      <c r="I1821" s="50" t="b">
        <f t="shared" si="28"/>
        <v>1</v>
      </c>
    </row>
    <row r="1822" spans="1:9">
      <c r="A1822" s="50">
        <v>2053</v>
      </c>
      <c r="B1822" s="50" t="s">
        <v>3424</v>
      </c>
      <c r="C1822" s="50" t="s">
        <v>3484</v>
      </c>
      <c r="D1822" s="50" t="s">
        <v>3495</v>
      </c>
      <c r="E1822" s="50" t="s">
        <v>3494</v>
      </c>
      <c r="F1822" s="50" t="s">
        <v>3494</v>
      </c>
      <c r="G1822" s="50">
        <v>48</v>
      </c>
      <c r="H1822" s="50" t="str">
        <f>IF(VLOOKUP(E1822,'Cross-Page Data'!$D$4:$F$48,3,FALSE)="natural gas",VLOOKUP(D1822,'Cross-Page Data'!$I$4:$J$19,2,FALSE),IF(VLOOKUP(E1822,'Cross-Page Data'!$D$4:$F$48,3,FALSE)="solar",IF(D1822="PV","solar PV","solar thermal"),IF(VLOOKUP(E1822,'Cross-Page Data'!$D$4:$F$48,3,FALSE)="wind",VLOOKUP(D1822,'Cross-Page Data'!$I$4:$J$19,2,FALSE),IF(VLOOKUP(E1822,'Cross-Page Data'!$D$4:$F$48,3,FALSE)="hydro",VLOOKUP(D1822,'Cross-Page Data'!$I$4:$J$19,2,FALSE),VLOOKUP(E1822,'Cross-Page Data'!$D$4:$F$48,3,FALSE)))))</f>
        <v>petroleum</v>
      </c>
      <c r="I1822" s="50" t="b">
        <f t="shared" si="28"/>
        <v>1</v>
      </c>
    </row>
    <row r="1823" spans="1:9">
      <c r="A1823" s="50">
        <v>2053</v>
      </c>
      <c r="B1823" s="50" t="s">
        <v>3424</v>
      </c>
      <c r="C1823" s="50" t="s">
        <v>3484</v>
      </c>
      <c r="D1823" s="50" t="s">
        <v>3491</v>
      </c>
      <c r="E1823" s="50" t="s">
        <v>3494</v>
      </c>
      <c r="F1823" s="50" t="s">
        <v>3494</v>
      </c>
      <c r="G1823" s="50">
        <v>0</v>
      </c>
      <c r="H1823" s="50" t="str">
        <f>IF(VLOOKUP(E1823,'Cross-Page Data'!$D$4:$F$48,3,FALSE)="natural gas",VLOOKUP(D1823,'Cross-Page Data'!$I$4:$J$19,2,FALSE),IF(VLOOKUP(E1823,'Cross-Page Data'!$D$4:$F$48,3,FALSE)="solar",IF(D1823="PV","solar PV","solar thermal"),IF(VLOOKUP(E1823,'Cross-Page Data'!$D$4:$F$48,3,FALSE)="wind",VLOOKUP(D1823,'Cross-Page Data'!$I$4:$J$19,2,FALSE),IF(VLOOKUP(E1823,'Cross-Page Data'!$D$4:$F$48,3,FALSE)="hydro",VLOOKUP(D1823,'Cross-Page Data'!$I$4:$J$19,2,FALSE),VLOOKUP(E1823,'Cross-Page Data'!$D$4:$F$48,3,FALSE)))))</f>
        <v>petroleum</v>
      </c>
      <c r="I1823" s="50" t="b">
        <f t="shared" si="28"/>
        <v>1</v>
      </c>
    </row>
    <row r="1824" spans="1:9">
      <c r="A1824" s="50">
        <v>2053</v>
      </c>
      <c r="B1824" s="50" t="s">
        <v>3424</v>
      </c>
      <c r="C1824" s="50" t="s">
        <v>3484</v>
      </c>
      <c r="D1824" s="50" t="s">
        <v>3491</v>
      </c>
      <c r="E1824" s="50" t="s">
        <v>3488</v>
      </c>
      <c r="F1824" s="50" t="s">
        <v>3488</v>
      </c>
      <c r="G1824" s="50">
        <v>84407</v>
      </c>
      <c r="H1824" s="50" t="str">
        <f>IF(VLOOKUP(E1824,'Cross-Page Data'!$D$4:$F$48,3,FALSE)="natural gas",VLOOKUP(D1824,'Cross-Page Data'!$I$4:$J$19,2,FALSE),IF(VLOOKUP(E1824,'Cross-Page Data'!$D$4:$F$48,3,FALSE)="solar",IF(D1824="PV","solar PV","solar thermal"),IF(VLOOKUP(E1824,'Cross-Page Data'!$D$4:$F$48,3,FALSE)="wind",VLOOKUP(D1824,'Cross-Page Data'!$I$4:$J$19,2,FALSE),IF(VLOOKUP(E1824,'Cross-Page Data'!$D$4:$F$48,3,FALSE)="hydro",VLOOKUP(D1824,'Cross-Page Data'!$I$4:$J$19,2,FALSE),VLOOKUP(E1824,'Cross-Page Data'!$D$4:$F$48,3,FALSE)))))</f>
        <v>natural gas peaker</v>
      </c>
      <c r="I1824" s="50" t="b">
        <f t="shared" si="28"/>
        <v>1</v>
      </c>
    </row>
    <row r="1825" spans="1:9">
      <c r="A1825" s="50">
        <v>2053</v>
      </c>
      <c r="B1825" s="50" t="s">
        <v>3424</v>
      </c>
      <c r="C1825" s="50" t="s">
        <v>3484</v>
      </c>
      <c r="D1825" s="50" t="s">
        <v>3491</v>
      </c>
      <c r="E1825" s="50" t="s">
        <v>3514</v>
      </c>
      <c r="F1825" s="50" t="s">
        <v>3514</v>
      </c>
      <c r="G1825" s="50">
        <v>0</v>
      </c>
      <c r="H1825" s="50" t="str">
        <f>IF(VLOOKUP(E1825,'Cross-Page Data'!$D$4:$F$48,3,FALSE)="natural gas",VLOOKUP(D1825,'Cross-Page Data'!$I$4:$J$19,2,FALSE),IF(VLOOKUP(E1825,'Cross-Page Data'!$D$4:$F$48,3,FALSE)="solar",IF(D1825="PV","solar PV","solar thermal"),IF(VLOOKUP(E1825,'Cross-Page Data'!$D$4:$F$48,3,FALSE)="wind",VLOOKUP(D1825,'Cross-Page Data'!$I$4:$J$19,2,FALSE),IF(VLOOKUP(E1825,'Cross-Page Data'!$D$4:$F$48,3,FALSE)="hydro",VLOOKUP(D1825,'Cross-Page Data'!$I$4:$J$19,2,FALSE),VLOOKUP(E1825,'Cross-Page Data'!$D$4:$F$48,3,FALSE)))))</f>
        <v>petroleum</v>
      </c>
      <c r="I1825" s="50" t="b">
        <f t="shared" si="28"/>
        <v>1</v>
      </c>
    </row>
    <row r="1826" spans="1:9">
      <c r="A1826" s="50">
        <v>2059</v>
      </c>
      <c r="B1826" s="50" t="s">
        <v>3424</v>
      </c>
      <c r="C1826" s="50" t="s">
        <v>3484</v>
      </c>
      <c r="D1826" s="50" t="s">
        <v>3403</v>
      </c>
      <c r="E1826" s="50" t="s">
        <v>3494</v>
      </c>
      <c r="F1826" s="50" t="s">
        <v>3494</v>
      </c>
      <c r="G1826" s="50">
        <v>0</v>
      </c>
      <c r="H1826" s="50" t="str">
        <f>IF(VLOOKUP(E1826,'Cross-Page Data'!$D$4:$F$48,3,FALSE)="natural gas",VLOOKUP(D1826,'Cross-Page Data'!$I$4:$J$19,2,FALSE),IF(VLOOKUP(E1826,'Cross-Page Data'!$D$4:$F$48,3,FALSE)="solar",IF(D1826="PV","solar PV","solar thermal"),IF(VLOOKUP(E1826,'Cross-Page Data'!$D$4:$F$48,3,FALSE)="wind",VLOOKUP(D1826,'Cross-Page Data'!$I$4:$J$19,2,FALSE),IF(VLOOKUP(E1826,'Cross-Page Data'!$D$4:$F$48,3,FALSE)="hydro",VLOOKUP(D1826,'Cross-Page Data'!$I$4:$J$19,2,FALSE),VLOOKUP(E1826,'Cross-Page Data'!$D$4:$F$48,3,FALSE)))))</f>
        <v>petroleum</v>
      </c>
      <c r="I1826" s="50" t="b">
        <f t="shared" si="28"/>
        <v>1</v>
      </c>
    </row>
    <row r="1827" spans="1:9">
      <c r="A1827" s="50">
        <v>2059</v>
      </c>
      <c r="B1827" s="50" t="s">
        <v>3424</v>
      </c>
      <c r="C1827" s="50" t="s">
        <v>3484</v>
      </c>
      <c r="D1827" s="50" t="s">
        <v>3403</v>
      </c>
      <c r="E1827" s="50" t="s">
        <v>3488</v>
      </c>
      <c r="F1827" s="50" t="s">
        <v>3488</v>
      </c>
      <c r="G1827" s="50">
        <v>0</v>
      </c>
      <c r="H1827" s="50" t="str">
        <f>IF(VLOOKUP(E1827,'Cross-Page Data'!$D$4:$F$48,3,FALSE)="natural gas",VLOOKUP(D1827,'Cross-Page Data'!$I$4:$J$19,2,FALSE),IF(VLOOKUP(E1827,'Cross-Page Data'!$D$4:$F$48,3,FALSE)="solar",IF(D1827="PV","solar PV","solar thermal"),IF(VLOOKUP(E1827,'Cross-Page Data'!$D$4:$F$48,3,FALSE)="wind",VLOOKUP(D1827,'Cross-Page Data'!$I$4:$J$19,2,FALSE),IF(VLOOKUP(E1827,'Cross-Page Data'!$D$4:$F$48,3,FALSE)="hydro",VLOOKUP(D1827,'Cross-Page Data'!$I$4:$J$19,2,FALSE),VLOOKUP(E1827,'Cross-Page Data'!$D$4:$F$48,3,FALSE)))))</f>
        <v>natural gas nonpeaker</v>
      </c>
      <c r="I1827" s="50" t="b">
        <f t="shared" si="28"/>
        <v>1</v>
      </c>
    </row>
    <row r="1828" spans="1:9">
      <c r="A1828" s="50">
        <v>2059</v>
      </c>
      <c r="B1828" s="50" t="s">
        <v>3424</v>
      </c>
      <c r="C1828" s="50" t="s">
        <v>3484</v>
      </c>
      <c r="D1828" s="50" t="s">
        <v>3513</v>
      </c>
      <c r="E1828" s="50" t="s">
        <v>3494</v>
      </c>
      <c r="F1828" s="50" t="s">
        <v>3494</v>
      </c>
      <c r="G1828" s="50">
        <v>0</v>
      </c>
      <c r="H1828" s="50" t="str">
        <f>IF(VLOOKUP(E1828,'Cross-Page Data'!$D$4:$F$48,3,FALSE)="natural gas",VLOOKUP(D1828,'Cross-Page Data'!$I$4:$J$19,2,FALSE),IF(VLOOKUP(E1828,'Cross-Page Data'!$D$4:$F$48,3,FALSE)="solar",IF(D1828="PV","solar PV","solar thermal"),IF(VLOOKUP(E1828,'Cross-Page Data'!$D$4:$F$48,3,FALSE)="wind",VLOOKUP(D1828,'Cross-Page Data'!$I$4:$J$19,2,FALSE),IF(VLOOKUP(E1828,'Cross-Page Data'!$D$4:$F$48,3,FALSE)="hydro",VLOOKUP(D1828,'Cross-Page Data'!$I$4:$J$19,2,FALSE),VLOOKUP(E1828,'Cross-Page Data'!$D$4:$F$48,3,FALSE)))))</f>
        <v>petroleum</v>
      </c>
      <c r="I1828" s="50" t="b">
        <f t="shared" si="28"/>
        <v>1</v>
      </c>
    </row>
    <row r="1829" spans="1:9">
      <c r="A1829" s="50">
        <v>2059</v>
      </c>
      <c r="B1829" s="50" t="s">
        <v>3424</v>
      </c>
      <c r="C1829" s="50" t="s">
        <v>3484</v>
      </c>
      <c r="D1829" s="50" t="s">
        <v>3513</v>
      </c>
      <c r="E1829" s="50" t="s">
        <v>3488</v>
      </c>
      <c r="F1829" s="50" t="s">
        <v>3488</v>
      </c>
      <c r="G1829" s="50">
        <v>117</v>
      </c>
      <c r="H1829" s="50" t="str">
        <f>IF(VLOOKUP(E1829,'Cross-Page Data'!$D$4:$F$48,3,FALSE)="natural gas",VLOOKUP(D1829,'Cross-Page Data'!$I$4:$J$19,2,FALSE),IF(VLOOKUP(E1829,'Cross-Page Data'!$D$4:$F$48,3,FALSE)="solar",IF(D1829="PV","solar PV","solar thermal"),IF(VLOOKUP(E1829,'Cross-Page Data'!$D$4:$F$48,3,FALSE)="wind",VLOOKUP(D1829,'Cross-Page Data'!$I$4:$J$19,2,FALSE),IF(VLOOKUP(E1829,'Cross-Page Data'!$D$4:$F$48,3,FALSE)="hydro",VLOOKUP(D1829,'Cross-Page Data'!$I$4:$J$19,2,FALSE),VLOOKUP(E1829,'Cross-Page Data'!$D$4:$F$48,3,FALSE)))))</f>
        <v>natural gas nonpeaker</v>
      </c>
      <c r="I1829" s="50" t="b">
        <f t="shared" si="28"/>
        <v>1</v>
      </c>
    </row>
    <row r="1830" spans="1:9">
      <c r="A1830" s="50">
        <v>2059</v>
      </c>
      <c r="B1830" s="50" t="s">
        <v>3424</v>
      </c>
      <c r="C1830" s="50" t="s">
        <v>3484</v>
      </c>
      <c r="D1830" s="50" t="s">
        <v>3405</v>
      </c>
      <c r="E1830" s="50" t="s">
        <v>3494</v>
      </c>
      <c r="F1830" s="50" t="s">
        <v>3494</v>
      </c>
      <c r="G1830" s="50">
        <v>0</v>
      </c>
      <c r="H1830" s="50" t="str">
        <f>IF(VLOOKUP(E1830,'Cross-Page Data'!$D$4:$F$48,3,FALSE)="natural gas",VLOOKUP(D1830,'Cross-Page Data'!$I$4:$J$19,2,FALSE),IF(VLOOKUP(E1830,'Cross-Page Data'!$D$4:$F$48,3,FALSE)="solar",IF(D1830="PV","solar PV","solar thermal"),IF(VLOOKUP(E1830,'Cross-Page Data'!$D$4:$F$48,3,FALSE)="wind",VLOOKUP(D1830,'Cross-Page Data'!$I$4:$J$19,2,FALSE),IF(VLOOKUP(E1830,'Cross-Page Data'!$D$4:$F$48,3,FALSE)="hydro",VLOOKUP(D1830,'Cross-Page Data'!$I$4:$J$19,2,FALSE),VLOOKUP(E1830,'Cross-Page Data'!$D$4:$F$48,3,FALSE)))))</f>
        <v>petroleum</v>
      </c>
      <c r="I1830" s="50" t="b">
        <f t="shared" si="28"/>
        <v>1</v>
      </c>
    </row>
    <row r="1831" spans="1:9">
      <c r="A1831" s="50">
        <v>2059</v>
      </c>
      <c r="B1831" s="50" t="s">
        <v>3424</v>
      </c>
      <c r="C1831" s="50" t="s">
        <v>3484</v>
      </c>
      <c r="D1831" s="50" t="s">
        <v>3405</v>
      </c>
      <c r="E1831" s="50" t="s">
        <v>3488</v>
      </c>
      <c r="F1831" s="50" t="s">
        <v>3488</v>
      </c>
      <c r="G1831" s="50">
        <v>38</v>
      </c>
      <c r="H1831" s="50" t="str">
        <f>IF(VLOOKUP(E1831,'Cross-Page Data'!$D$4:$F$48,3,FALSE)="natural gas",VLOOKUP(D1831,'Cross-Page Data'!$I$4:$J$19,2,FALSE),IF(VLOOKUP(E1831,'Cross-Page Data'!$D$4:$F$48,3,FALSE)="solar",IF(D1831="PV","solar PV","solar thermal"),IF(VLOOKUP(E1831,'Cross-Page Data'!$D$4:$F$48,3,FALSE)="wind",VLOOKUP(D1831,'Cross-Page Data'!$I$4:$J$19,2,FALSE),IF(VLOOKUP(E1831,'Cross-Page Data'!$D$4:$F$48,3,FALSE)="hydro",VLOOKUP(D1831,'Cross-Page Data'!$I$4:$J$19,2,FALSE),VLOOKUP(E1831,'Cross-Page Data'!$D$4:$F$48,3,FALSE)))))</f>
        <v>natural gas nonpeaker</v>
      </c>
      <c r="I1831" s="50" t="b">
        <f t="shared" si="28"/>
        <v>1</v>
      </c>
    </row>
    <row r="1832" spans="1:9">
      <c r="A1832" s="50">
        <v>2059</v>
      </c>
      <c r="B1832" s="50" t="s">
        <v>3424</v>
      </c>
      <c r="C1832" s="50" t="s">
        <v>3484</v>
      </c>
      <c r="D1832" s="50" t="s">
        <v>3491</v>
      </c>
      <c r="E1832" s="50" t="s">
        <v>3488</v>
      </c>
      <c r="F1832" s="50" t="s">
        <v>3488</v>
      </c>
      <c r="G1832" s="50">
        <v>0</v>
      </c>
      <c r="H1832" s="50" t="str">
        <f>IF(VLOOKUP(E1832,'Cross-Page Data'!$D$4:$F$48,3,FALSE)="natural gas",VLOOKUP(D1832,'Cross-Page Data'!$I$4:$J$19,2,FALSE),IF(VLOOKUP(E1832,'Cross-Page Data'!$D$4:$F$48,3,FALSE)="solar",IF(D1832="PV","solar PV","solar thermal"),IF(VLOOKUP(E1832,'Cross-Page Data'!$D$4:$F$48,3,FALSE)="wind",VLOOKUP(D1832,'Cross-Page Data'!$I$4:$J$19,2,FALSE),IF(VLOOKUP(E1832,'Cross-Page Data'!$D$4:$F$48,3,FALSE)="hydro",VLOOKUP(D1832,'Cross-Page Data'!$I$4:$J$19,2,FALSE),VLOOKUP(E1832,'Cross-Page Data'!$D$4:$F$48,3,FALSE)))))</f>
        <v>natural gas peaker</v>
      </c>
      <c r="I1832" s="50" t="b">
        <f t="shared" si="28"/>
        <v>1</v>
      </c>
    </row>
    <row r="1833" spans="1:9">
      <c r="A1833" s="50">
        <v>2067</v>
      </c>
      <c r="B1833" s="50" t="s">
        <v>3424</v>
      </c>
      <c r="C1833" s="50" t="s">
        <v>3484</v>
      </c>
      <c r="D1833" s="50" t="s">
        <v>3403</v>
      </c>
      <c r="E1833" s="50" t="s">
        <v>3494</v>
      </c>
      <c r="F1833" s="50" t="s">
        <v>3494</v>
      </c>
      <c r="G1833" s="50">
        <v>0</v>
      </c>
      <c r="H1833" s="50" t="str">
        <f>IF(VLOOKUP(E1833,'Cross-Page Data'!$D$4:$F$48,3,FALSE)="natural gas",VLOOKUP(D1833,'Cross-Page Data'!$I$4:$J$19,2,FALSE),IF(VLOOKUP(E1833,'Cross-Page Data'!$D$4:$F$48,3,FALSE)="solar",IF(D1833="PV","solar PV","solar thermal"),IF(VLOOKUP(E1833,'Cross-Page Data'!$D$4:$F$48,3,FALSE)="wind",VLOOKUP(D1833,'Cross-Page Data'!$I$4:$J$19,2,FALSE),IF(VLOOKUP(E1833,'Cross-Page Data'!$D$4:$F$48,3,FALSE)="hydro",VLOOKUP(D1833,'Cross-Page Data'!$I$4:$J$19,2,FALSE),VLOOKUP(E1833,'Cross-Page Data'!$D$4:$F$48,3,FALSE)))))</f>
        <v>petroleum</v>
      </c>
      <c r="I1833" s="50" t="b">
        <f t="shared" si="28"/>
        <v>1</v>
      </c>
    </row>
    <row r="1834" spans="1:9">
      <c r="A1834" s="50">
        <v>2067</v>
      </c>
      <c r="B1834" s="50" t="s">
        <v>3424</v>
      </c>
      <c r="C1834" s="50" t="s">
        <v>3484</v>
      </c>
      <c r="D1834" s="50" t="s">
        <v>3403</v>
      </c>
      <c r="E1834" s="50" t="s">
        <v>3488</v>
      </c>
      <c r="F1834" s="50" t="s">
        <v>3488</v>
      </c>
      <c r="G1834" s="50">
        <v>0</v>
      </c>
      <c r="H1834" s="50" t="str">
        <f>IF(VLOOKUP(E1834,'Cross-Page Data'!$D$4:$F$48,3,FALSE)="natural gas",VLOOKUP(D1834,'Cross-Page Data'!$I$4:$J$19,2,FALSE),IF(VLOOKUP(E1834,'Cross-Page Data'!$D$4:$F$48,3,FALSE)="solar",IF(D1834="PV","solar PV","solar thermal"),IF(VLOOKUP(E1834,'Cross-Page Data'!$D$4:$F$48,3,FALSE)="wind",VLOOKUP(D1834,'Cross-Page Data'!$I$4:$J$19,2,FALSE),IF(VLOOKUP(E1834,'Cross-Page Data'!$D$4:$F$48,3,FALSE)="hydro",VLOOKUP(D1834,'Cross-Page Data'!$I$4:$J$19,2,FALSE),VLOOKUP(E1834,'Cross-Page Data'!$D$4:$F$48,3,FALSE)))))</f>
        <v>natural gas nonpeaker</v>
      </c>
      <c r="I1834" s="50" t="b">
        <f t="shared" si="28"/>
        <v>1</v>
      </c>
    </row>
    <row r="1835" spans="1:9">
      <c r="A1835" s="50">
        <v>2067</v>
      </c>
      <c r="B1835" s="50" t="s">
        <v>3424</v>
      </c>
      <c r="C1835" s="50" t="s">
        <v>3484</v>
      </c>
      <c r="D1835" s="50" t="s">
        <v>3405</v>
      </c>
      <c r="E1835" s="50" t="s">
        <v>3494</v>
      </c>
      <c r="F1835" s="50" t="s">
        <v>3494</v>
      </c>
      <c r="G1835" s="50">
        <v>0</v>
      </c>
      <c r="H1835" s="50" t="str">
        <f>IF(VLOOKUP(E1835,'Cross-Page Data'!$D$4:$F$48,3,FALSE)="natural gas",VLOOKUP(D1835,'Cross-Page Data'!$I$4:$J$19,2,FALSE),IF(VLOOKUP(E1835,'Cross-Page Data'!$D$4:$F$48,3,FALSE)="solar",IF(D1835="PV","solar PV","solar thermal"),IF(VLOOKUP(E1835,'Cross-Page Data'!$D$4:$F$48,3,FALSE)="wind",VLOOKUP(D1835,'Cross-Page Data'!$I$4:$J$19,2,FALSE),IF(VLOOKUP(E1835,'Cross-Page Data'!$D$4:$F$48,3,FALSE)="hydro",VLOOKUP(D1835,'Cross-Page Data'!$I$4:$J$19,2,FALSE),VLOOKUP(E1835,'Cross-Page Data'!$D$4:$F$48,3,FALSE)))))</f>
        <v>petroleum</v>
      </c>
      <c r="I1835" s="50" t="b">
        <f t="shared" si="28"/>
        <v>1</v>
      </c>
    </row>
    <row r="1836" spans="1:9">
      <c r="A1836" s="50">
        <v>2067</v>
      </c>
      <c r="B1836" s="50" t="s">
        <v>3424</v>
      </c>
      <c r="C1836" s="50" t="s">
        <v>3484</v>
      </c>
      <c r="D1836" s="50" t="s">
        <v>3405</v>
      </c>
      <c r="E1836" s="50" t="s">
        <v>3488</v>
      </c>
      <c r="F1836" s="50" t="s">
        <v>3488</v>
      </c>
      <c r="G1836" s="50">
        <v>437</v>
      </c>
      <c r="H1836" s="50" t="str">
        <f>IF(VLOOKUP(E1836,'Cross-Page Data'!$D$4:$F$48,3,FALSE)="natural gas",VLOOKUP(D1836,'Cross-Page Data'!$I$4:$J$19,2,FALSE),IF(VLOOKUP(E1836,'Cross-Page Data'!$D$4:$F$48,3,FALSE)="solar",IF(D1836="PV","solar PV","solar thermal"),IF(VLOOKUP(E1836,'Cross-Page Data'!$D$4:$F$48,3,FALSE)="wind",VLOOKUP(D1836,'Cross-Page Data'!$I$4:$J$19,2,FALSE),IF(VLOOKUP(E1836,'Cross-Page Data'!$D$4:$F$48,3,FALSE)="hydro",VLOOKUP(D1836,'Cross-Page Data'!$I$4:$J$19,2,FALSE),VLOOKUP(E1836,'Cross-Page Data'!$D$4:$F$48,3,FALSE)))))</f>
        <v>natural gas nonpeaker</v>
      </c>
      <c r="I1836" s="50" t="b">
        <f t="shared" si="28"/>
        <v>1</v>
      </c>
    </row>
    <row r="1837" spans="1:9">
      <c r="A1837" s="50">
        <v>2070</v>
      </c>
      <c r="B1837" s="50" t="s">
        <v>3424</v>
      </c>
      <c r="C1837" s="50" t="s">
        <v>3484</v>
      </c>
      <c r="D1837" s="50" t="s">
        <v>3403</v>
      </c>
      <c r="E1837" s="50" t="s">
        <v>3488</v>
      </c>
      <c r="F1837" s="50" t="s">
        <v>3488</v>
      </c>
      <c r="G1837" s="50">
        <v>459727</v>
      </c>
      <c r="H1837" s="50" t="str">
        <f>IF(VLOOKUP(E1837,'Cross-Page Data'!$D$4:$F$48,3,FALSE)="natural gas",VLOOKUP(D1837,'Cross-Page Data'!$I$4:$J$19,2,FALSE),IF(VLOOKUP(E1837,'Cross-Page Data'!$D$4:$F$48,3,FALSE)="solar",IF(D1837="PV","solar PV","solar thermal"),IF(VLOOKUP(E1837,'Cross-Page Data'!$D$4:$F$48,3,FALSE)="wind",VLOOKUP(D1837,'Cross-Page Data'!$I$4:$J$19,2,FALSE),IF(VLOOKUP(E1837,'Cross-Page Data'!$D$4:$F$48,3,FALSE)="hydro",VLOOKUP(D1837,'Cross-Page Data'!$I$4:$J$19,2,FALSE),VLOOKUP(E1837,'Cross-Page Data'!$D$4:$F$48,3,FALSE)))))</f>
        <v>natural gas nonpeaker</v>
      </c>
      <c r="I1837" s="50" t="b">
        <f t="shared" si="28"/>
        <v>1</v>
      </c>
    </row>
    <row r="1838" spans="1:9">
      <c r="A1838" s="50">
        <v>2070</v>
      </c>
      <c r="B1838" s="50" t="s">
        <v>3424</v>
      </c>
      <c r="C1838" s="50" t="s">
        <v>3484</v>
      </c>
      <c r="D1838" s="50" t="s">
        <v>3405</v>
      </c>
      <c r="E1838" s="50" t="s">
        <v>3488</v>
      </c>
      <c r="F1838" s="50" t="s">
        <v>3488</v>
      </c>
      <c r="G1838" s="50">
        <v>701917</v>
      </c>
      <c r="H1838" s="50" t="str">
        <f>IF(VLOOKUP(E1838,'Cross-Page Data'!$D$4:$F$48,3,FALSE)="natural gas",VLOOKUP(D1838,'Cross-Page Data'!$I$4:$J$19,2,FALSE),IF(VLOOKUP(E1838,'Cross-Page Data'!$D$4:$F$48,3,FALSE)="solar",IF(D1838="PV","solar PV","solar thermal"),IF(VLOOKUP(E1838,'Cross-Page Data'!$D$4:$F$48,3,FALSE)="wind",VLOOKUP(D1838,'Cross-Page Data'!$I$4:$J$19,2,FALSE),IF(VLOOKUP(E1838,'Cross-Page Data'!$D$4:$F$48,3,FALSE)="hydro",VLOOKUP(D1838,'Cross-Page Data'!$I$4:$J$19,2,FALSE),VLOOKUP(E1838,'Cross-Page Data'!$D$4:$F$48,3,FALSE)))))</f>
        <v>natural gas nonpeaker</v>
      </c>
      <c r="I1838" s="50" t="b">
        <f t="shared" si="28"/>
        <v>1</v>
      </c>
    </row>
    <row r="1839" spans="1:9">
      <c r="A1839" s="50">
        <v>2070</v>
      </c>
      <c r="B1839" s="50" t="s">
        <v>3424</v>
      </c>
      <c r="C1839" s="50" t="s">
        <v>3484</v>
      </c>
      <c r="D1839" s="50" t="s">
        <v>3495</v>
      </c>
      <c r="E1839" s="50" t="s">
        <v>3494</v>
      </c>
      <c r="F1839" s="50" t="s">
        <v>3494</v>
      </c>
      <c r="G1839" s="50">
        <v>0</v>
      </c>
      <c r="H1839" s="50" t="str">
        <f>IF(VLOOKUP(E1839,'Cross-Page Data'!$D$4:$F$48,3,FALSE)="natural gas",VLOOKUP(D1839,'Cross-Page Data'!$I$4:$J$19,2,FALSE),IF(VLOOKUP(E1839,'Cross-Page Data'!$D$4:$F$48,3,FALSE)="solar",IF(D1839="PV","solar PV","solar thermal"),IF(VLOOKUP(E1839,'Cross-Page Data'!$D$4:$F$48,3,FALSE)="wind",VLOOKUP(D1839,'Cross-Page Data'!$I$4:$J$19,2,FALSE),IF(VLOOKUP(E1839,'Cross-Page Data'!$D$4:$F$48,3,FALSE)="hydro",VLOOKUP(D1839,'Cross-Page Data'!$I$4:$J$19,2,FALSE),VLOOKUP(E1839,'Cross-Page Data'!$D$4:$F$48,3,FALSE)))))</f>
        <v>petroleum</v>
      </c>
      <c r="I1839" s="50" t="b">
        <f t="shared" si="28"/>
        <v>1</v>
      </c>
    </row>
    <row r="1840" spans="1:9">
      <c r="A1840" s="50">
        <v>2070</v>
      </c>
      <c r="B1840" s="50" t="s">
        <v>3424</v>
      </c>
      <c r="C1840" s="50" t="s">
        <v>3484</v>
      </c>
      <c r="D1840" s="50" t="s">
        <v>3495</v>
      </c>
      <c r="E1840" s="50" t="s">
        <v>3488</v>
      </c>
      <c r="F1840" s="50" t="s">
        <v>3488</v>
      </c>
      <c r="G1840" s="50">
        <v>58149</v>
      </c>
      <c r="H1840" s="50" t="str">
        <f>IF(VLOOKUP(E1840,'Cross-Page Data'!$D$4:$F$48,3,FALSE)="natural gas",VLOOKUP(D1840,'Cross-Page Data'!$I$4:$J$19,2,FALSE),IF(VLOOKUP(E1840,'Cross-Page Data'!$D$4:$F$48,3,FALSE)="solar",IF(D1840="PV","solar PV","solar thermal"),IF(VLOOKUP(E1840,'Cross-Page Data'!$D$4:$F$48,3,FALSE)="wind",VLOOKUP(D1840,'Cross-Page Data'!$I$4:$J$19,2,FALSE),IF(VLOOKUP(E1840,'Cross-Page Data'!$D$4:$F$48,3,FALSE)="hydro",VLOOKUP(D1840,'Cross-Page Data'!$I$4:$J$19,2,FALSE),VLOOKUP(E1840,'Cross-Page Data'!$D$4:$F$48,3,FALSE)))))</f>
        <v>natural gas peaker</v>
      </c>
      <c r="I1840" s="50" t="b">
        <f t="shared" si="28"/>
        <v>1</v>
      </c>
    </row>
    <row r="1841" spans="1:9">
      <c r="A1841" s="50">
        <v>2070</v>
      </c>
      <c r="B1841" s="50" t="s">
        <v>3424</v>
      </c>
      <c r="C1841" s="50" t="s">
        <v>3484</v>
      </c>
      <c r="D1841" s="50" t="s">
        <v>3491</v>
      </c>
      <c r="E1841" s="50" t="s">
        <v>3488</v>
      </c>
      <c r="F1841" s="50" t="s">
        <v>3488</v>
      </c>
      <c r="G1841" s="50">
        <v>14256</v>
      </c>
      <c r="H1841" s="50" t="str">
        <f>IF(VLOOKUP(E1841,'Cross-Page Data'!$D$4:$F$48,3,FALSE)="natural gas",VLOOKUP(D1841,'Cross-Page Data'!$I$4:$J$19,2,FALSE),IF(VLOOKUP(E1841,'Cross-Page Data'!$D$4:$F$48,3,FALSE)="solar",IF(D1841="PV","solar PV","solar thermal"),IF(VLOOKUP(E1841,'Cross-Page Data'!$D$4:$F$48,3,FALSE)="wind",VLOOKUP(D1841,'Cross-Page Data'!$I$4:$J$19,2,FALSE),IF(VLOOKUP(E1841,'Cross-Page Data'!$D$4:$F$48,3,FALSE)="hydro",VLOOKUP(D1841,'Cross-Page Data'!$I$4:$J$19,2,FALSE),VLOOKUP(E1841,'Cross-Page Data'!$D$4:$F$48,3,FALSE)))))</f>
        <v>natural gas peaker</v>
      </c>
      <c r="I1841" s="50" t="b">
        <f t="shared" si="28"/>
        <v>1</v>
      </c>
    </row>
    <row r="1842" spans="1:9">
      <c r="A1842" s="50">
        <v>2070</v>
      </c>
      <c r="B1842" s="50" t="s">
        <v>3424</v>
      </c>
      <c r="C1842" s="50" t="s">
        <v>3484</v>
      </c>
      <c r="D1842" s="50" t="s">
        <v>3491</v>
      </c>
      <c r="E1842" s="50" t="s">
        <v>3514</v>
      </c>
      <c r="F1842" s="50" t="s">
        <v>3514</v>
      </c>
      <c r="G1842" s="50">
        <v>0</v>
      </c>
      <c r="H1842" s="50" t="str">
        <f>IF(VLOOKUP(E1842,'Cross-Page Data'!$D$4:$F$48,3,FALSE)="natural gas",VLOOKUP(D1842,'Cross-Page Data'!$I$4:$J$19,2,FALSE),IF(VLOOKUP(E1842,'Cross-Page Data'!$D$4:$F$48,3,FALSE)="solar",IF(D1842="PV","solar PV","solar thermal"),IF(VLOOKUP(E1842,'Cross-Page Data'!$D$4:$F$48,3,FALSE)="wind",VLOOKUP(D1842,'Cross-Page Data'!$I$4:$J$19,2,FALSE),IF(VLOOKUP(E1842,'Cross-Page Data'!$D$4:$F$48,3,FALSE)="hydro",VLOOKUP(D1842,'Cross-Page Data'!$I$4:$J$19,2,FALSE),VLOOKUP(E1842,'Cross-Page Data'!$D$4:$F$48,3,FALSE)))))</f>
        <v>petroleum</v>
      </c>
      <c r="I1842" s="50" t="b">
        <f t="shared" si="28"/>
        <v>1</v>
      </c>
    </row>
    <row r="1843" spans="1:9">
      <c r="A1843" s="50">
        <v>2076</v>
      </c>
      <c r="B1843" s="50" t="s">
        <v>3423</v>
      </c>
      <c r="C1843" s="50" t="s">
        <v>3484</v>
      </c>
      <c r="D1843" s="50" t="s">
        <v>3491</v>
      </c>
      <c r="E1843" s="50" t="s">
        <v>3492</v>
      </c>
      <c r="F1843" s="50" t="s">
        <v>3490</v>
      </c>
      <c r="G1843" s="50">
        <v>51165.934000000001</v>
      </c>
      <c r="H1843" s="50" t="str">
        <f>IF(VLOOKUP(E1843,'Cross-Page Data'!$D$4:$F$48,3,FALSE)="natural gas",VLOOKUP(D1843,'Cross-Page Data'!$I$4:$J$19,2,FALSE),IF(VLOOKUP(E1843,'Cross-Page Data'!$D$4:$F$48,3,FALSE)="solar",IF(D1843="PV","solar PV","solar thermal"),IF(VLOOKUP(E1843,'Cross-Page Data'!$D$4:$F$48,3,FALSE)="wind",VLOOKUP(D1843,'Cross-Page Data'!$I$4:$J$19,2,FALSE),IF(VLOOKUP(E1843,'Cross-Page Data'!$D$4:$F$48,3,FALSE)="hydro",VLOOKUP(D1843,'Cross-Page Data'!$I$4:$J$19,2,FALSE),VLOOKUP(E1843,'Cross-Page Data'!$D$4:$F$48,3,FALSE)))))</f>
        <v>hard coal</v>
      </c>
      <c r="I1843" s="50" t="b">
        <f t="shared" si="28"/>
        <v>1</v>
      </c>
    </row>
    <row r="1844" spans="1:9">
      <c r="A1844" s="50">
        <v>2076</v>
      </c>
      <c r="B1844" s="50" t="s">
        <v>3423</v>
      </c>
      <c r="C1844" s="50" t="s">
        <v>3484</v>
      </c>
      <c r="D1844" s="50" t="s">
        <v>3491</v>
      </c>
      <c r="E1844" s="50" t="s">
        <v>3494</v>
      </c>
      <c r="F1844" s="50" t="s">
        <v>3494</v>
      </c>
      <c r="G1844" s="50">
        <v>2289.13</v>
      </c>
      <c r="H1844" s="50" t="str">
        <f>IF(VLOOKUP(E1844,'Cross-Page Data'!$D$4:$F$48,3,FALSE)="natural gas",VLOOKUP(D1844,'Cross-Page Data'!$I$4:$J$19,2,FALSE),IF(VLOOKUP(E1844,'Cross-Page Data'!$D$4:$F$48,3,FALSE)="solar",IF(D1844="PV","solar PV","solar thermal"),IF(VLOOKUP(E1844,'Cross-Page Data'!$D$4:$F$48,3,FALSE)="wind",VLOOKUP(D1844,'Cross-Page Data'!$I$4:$J$19,2,FALSE),IF(VLOOKUP(E1844,'Cross-Page Data'!$D$4:$F$48,3,FALSE)="hydro",VLOOKUP(D1844,'Cross-Page Data'!$I$4:$J$19,2,FALSE),VLOOKUP(E1844,'Cross-Page Data'!$D$4:$F$48,3,FALSE)))))</f>
        <v>petroleum</v>
      </c>
      <c r="I1844" s="50" t="b">
        <f t="shared" si="28"/>
        <v>1</v>
      </c>
    </row>
    <row r="1845" spans="1:9">
      <c r="A1845" s="50">
        <v>2076</v>
      </c>
      <c r="B1845" s="50" t="s">
        <v>3423</v>
      </c>
      <c r="C1845" s="50" t="s">
        <v>3484</v>
      </c>
      <c r="D1845" s="50" t="s">
        <v>3491</v>
      </c>
      <c r="E1845" s="50" t="s">
        <v>3489</v>
      </c>
      <c r="F1845" s="50" t="s">
        <v>3490</v>
      </c>
      <c r="G1845" s="50">
        <v>775475.94</v>
      </c>
      <c r="H1845" s="50" t="str">
        <f>IF(VLOOKUP(E1845,'Cross-Page Data'!$D$4:$F$48,3,FALSE)="natural gas",VLOOKUP(D1845,'Cross-Page Data'!$I$4:$J$19,2,FALSE),IF(VLOOKUP(E1845,'Cross-Page Data'!$D$4:$F$48,3,FALSE)="solar",IF(D1845="PV","solar PV","solar thermal"),IF(VLOOKUP(E1845,'Cross-Page Data'!$D$4:$F$48,3,FALSE)="wind",VLOOKUP(D1845,'Cross-Page Data'!$I$4:$J$19,2,FALSE),IF(VLOOKUP(E1845,'Cross-Page Data'!$D$4:$F$48,3,FALSE)="hydro",VLOOKUP(D1845,'Cross-Page Data'!$I$4:$J$19,2,FALSE),VLOOKUP(E1845,'Cross-Page Data'!$D$4:$F$48,3,FALSE)))))</f>
        <v>hard coal</v>
      </c>
      <c r="I1845" s="50" t="b">
        <f t="shared" si="28"/>
        <v>1</v>
      </c>
    </row>
    <row r="1846" spans="1:9">
      <c r="A1846" s="50">
        <v>2076</v>
      </c>
      <c r="B1846" s="50" t="s">
        <v>3423</v>
      </c>
      <c r="C1846" s="50" t="s">
        <v>3484</v>
      </c>
      <c r="D1846" s="50" t="s">
        <v>3491</v>
      </c>
      <c r="E1846" s="50" t="s">
        <v>3534</v>
      </c>
      <c r="F1846" s="50" t="s">
        <v>3524</v>
      </c>
      <c r="G1846" s="50">
        <v>0</v>
      </c>
      <c r="H1846" s="50" t="str">
        <f>IF(VLOOKUP(E1846,'Cross-Page Data'!$D$4:$F$48,3,FALSE)="natural gas",VLOOKUP(D1846,'Cross-Page Data'!$I$4:$J$19,2,FALSE),IF(VLOOKUP(E1846,'Cross-Page Data'!$D$4:$F$48,3,FALSE)="solar",IF(D1846="PV","solar PV","solar thermal"),IF(VLOOKUP(E1846,'Cross-Page Data'!$D$4:$F$48,3,FALSE)="wind",VLOOKUP(D1846,'Cross-Page Data'!$I$4:$J$19,2,FALSE),IF(VLOOKUP(E1846,'Cross-Page Data'!$D$4:$F$48,3,FALSE)="hydro",VLOOKUP(D1846,'Cross-Page Data'!$I$4:$J$19,2,FALSE),VLOOKUP(E1846,'Cross-Page Data'!$D$4:$F$48,3,FALSE)))))</f>
        <v>other</v>
      </c>
      <c r="I1846" s="50" t="b">
        <f t="shared" si="28"/>
        <v>1</v>
      </c>
    </row>
    <row r="1847" spans="1:9">
      <c r="A1847" s="50">
        <v>2079</v>
      </c>
      <c r="B1847" s="50" t="s">
        <v>3423</v>
      </c>
      <c r="C1847" s="50" t="s">
        <v>3484</v>
      </c>
      <c r="D1847" s="50" t="s">
        <v>3403</v>
      </c>
      <c r="E1847" s="50" t="s">
        <v>3488</v>
      </c>
      <c r="F1847" s="50" t="s">
        <v>3488</v>
      </c>
      <c r="G1847" s="50">
        <v>26852</v>
      </c>
      <c r="H1847" s="50" t="str">
        <f>IF(VLOOKUP(E1847,'Cross-Page Data'!$D$4:$F$48,3,FALSE)="natural gas",VLOOKUP(D1847,'Cross-Page Data'!$I$4:$J$19,2,FALSE),IF(VLOOKUP(E1847,'Cross-Page Data'!$D$4:$F$48,3,FALSE)="solar",IF(D1847="PV","solar PV","solar thermal"),IF(VLOOKUP(E1847,'Cross-Page Data'!$D$4:$F$48,3,FALSE)="wind",VLOOKUP(D1847,'Cross-Page Data'!$I$4:$J$19,2,FALSE),IF(VLOOKUP(E1847,'Cross-Page Data'!$D$4:$F$48,3,FALSE)="hydro",VLOOKUP(D1847,'Cross-Page Data'!$I$4:$J$19,2,FALSE),VLOOKUP(E1847,'Cross-Page Data'!$D$4:$F$48,3,FALSE)))))</f>
        <v>natural gas nonpeaker</v>
      </c>
      <c r="I1847" s="50" t="b">
        <f t="shared" si="28"/>
        <v>1</v>
      </c>
    </row>
    <row r="1848" spans="1:9">
      <c r="A1848" s="50">
        <v>2079</v>
      </c>
      <c r="B1848" s="50" t="s">
        <v>3423</v>
      </c>
      <c r="C1848" s="50" t="s">
        <v>3484</v>
      </c>
      <c r="D1848" s="50" t="s">
        <v>3405</v>
      </c>
      <c r="E1848" s="50" t="s">
        <v>3488</v>
      </c>
      <c r="F1848" s="50" t="s">
        <v>3488</v>
      </c>
      <c r="G1848" s="50">
        <v>69570</v>
      </c>
      <c r="H1848" s="50" t="str">
        <f>IF(VLOOKUP(E1848,'Cross-Page Data'!$D$4:$F$48,3,FALSE)="natural gas",VLOOKUP(D1848,'Cross-Page Data'!$I$4:$J$19,2,FALSE),IF(VLOOKUP(E1848,'Cross-Page Data'!$D$4:$F$48,3,FALSE)="solar",IF(D1848="PV","solar PV","solar thermal"),IF(VLOOKUP(E1848,'Cross-Page Data'!$D$4:$F$48,3,FALSE)="wind",VLOOKUP(D1848,'Cross-Page Data'!$I$4:$J$19,2,FALSE),IF(VLOOKUP(E1848,'Cross-Page Data'!$D$4:$F$48,3,FALSE)="hydro",VLOOKUP(D1848,'Cross-Page Data'!$I$4:$J$19,2,FALSE),VLOOKUP(E1848,'Cross-Page Data'!$D$4:$F$48,3,FALSE)))))</f>
        <v>natural gas nonpeaker</v>
      </c>
      <c r="I1848" s="50" t="b">
        <f t="shared" si="28"/>
        <v>1</v>
      </c>
    </row>
    <row r="1849" spans="1:9">
      <c r="A1849" s="50">
        <v>2079</v>
      </c>
      <c r="B1849" s="50" t="s">
        <v>3423</v>
      </c>
      <c r="C1849" s="50" t="s">
        <v>3484</v>
      </c>
      <c r="D1849" s="50" t="s">
        <v>3495</v>
      </c>
      <c r="E1849" s="50" t="s">
        <v>3488</v>
      </c>
      <c r="F1849" s="50" t="s">
        <v>3488</v>
      </c>
      <c r="G1849" s="50">
        <v>82218</v>
      </c>
      <c r="H1849" s="50" t="str">
        <f>IF(VLOOKUP(E1849,'Cross-Page Data'!$D$4:$F$48,3,FALSE)="natural gas",VLOOKUP(D1849,'Cross-Page Data'!$I$4:$J$19,2,FALSE),IF(VLOOKUP(E1849,'Cross-Page Data'!$D$4:$F$48,3,FALSE)="solar",IF(D1849="PV","solar PV","solar thermal"),IF(VLOOKUP(E1849,'Cross-Page Data'!$D$4:$F$48,3,FALSE)="wind",VLOOKUP(D1849,'Cross-Page Data'!$I$4:$J$19,2,FALSE),IF(VLOOKUP(E1849,'Cross-Page Data'!$D$4:$F$48,3,FALSE)="hydro",VLOOKUP(D1849,'Cross-Page Data'!$I$4:$J$19,2,FALSE),VLOOKUP(E1849,'Cross-Page Data'!$D$4:$F$48,3,FALSE)))))</f>
        <v>natural gas peaker</v>
      </c>
      <c r="I1849" s="50" t="b">
        <f t="shared" si="28"/>
        <v>1</v>
      </c>
    </row>
    <row r="1850" spans="1:9">
      <c r="A1850" s="50">
        <v>2079</v>
      </c>
      <c r="B1850" s="50" t="s">
        <v>3423</v>
      </c>
      <c r="C1850" s="50" t="s">
        <v>3484</v>
      </c>
      <c r="D1850" s="50" t="s">
        <v>3491</v>
      </c>
      <c r="E1850" s="50" t="s">
        <v>3488</v>
      </c>
      <c r="F1850" s="50" t="s">
        <v>3488</v>
      </c>
      <c r="G1850" s="50">
        <v>13973.129000000001</v>
      </c>
      <c r="H1850" s="50" t="str">
        <f>IF(VLOOKUP(E1850,'Cross-Page Data'!$D$4:$F$48,3,FALSE)="natural gas",VLOOKUP(D1850,'Cross-Page Data'!$I$4:$J$19,2,FALSE),IF(VLOOKUP(E1850,'Cross-Page Data'!$D$4:$F$48,3,FALSE)="solar",IF(D1850="PV","solar PV","solar thermal"),IF(VLOOKUP(E1850,'Cross-Page Data'!$D$4:$F$48,3,FALSE)="wind",VLOOKUP(D1850,'Cross-Page Data'!$I$4:$J$19,2,FALSE),IF(VLOOKUP(E1850,'Cross-Page Data'!$D$4:$F$48,3,FALSE)="hydro",VLOOKUP(D1850,'Cross-Page Data'!$I$4:$J$19,2,FALSE),VLOOKUP(E1850,'Cross-Page Data'!$D$4:$F$48,3,FALSE)))))</f>
        <v>natural gas peaker</v>
      </c>
      <c r="I1850" s="50" t="b">
        <f t="shared" si="28"/>
        <v>1</v>
      </c>
    </row>
    <row r="1851" spans="1:9">
      <c r="A1851" s="50">
        <v>2079</v>
      </c>
      <c r="B1851" s="50" t="s">
        <v>3423</v>
      </c>
      <c r="C1851" s="50" t="s">
        <v>3484</v>
      </c>
      <c r="D1851" s="50" t="s">
        <v>3491</v>
      </c>
      <c r="E1851" s="50" t="s">
        <v>3489</v>
      </c>
      <c r="F1851" s="50" t="s">
        <v>3490</v>
      </c>
      <c r="G1851" s="50">
        <v>2899680.9</v>
      </c>
      <c r="H1851" s="50" t="str">
        <f>IF(VLOOKUP(E1851,'Cross-Page Data'!$D$4:$F$48,3,FALSE)="natural gas",VLOOKUP(D1851,'Cross-Page Data'!$I$4:$J$19,2,FALSE),IF(VLOOKUP(E1851,'Cross-Page Data'!$D$4:$F$48,3,FALSE)="solar",IF(D1851="PV","solar PV","solar thermal"),IF(VLOOKUP(E1851,'Cross-Page Data'!$D$4:$F$48,3,FALSE)="wind",VLOOKUP(D1851,'Cross-Page Data'!$I$4:$J$19,2,FALSE),IF(VLOOKUP(E1851,'Cross-Page Data'!$D$4:$F$48,3,FALSE)="hydro",VLOOKUP(D1851,'Cross-Page Data'!$I$4:$J$19,2,FALSE),VLOOKUP(E1851,'Cross-Page Data'!$D$4:$F$48,3,FALSE)))))</f>
        <v>hard coal</v>
      </c>
      <c r="I1851" s="50" t="b">
        <f t="shared" si="28"/>
        <v>1</v>
      </c>
    </row>
    <row r="1852" spans="1:9">
      <c r="A1852" s="50">
        <v>2080</v>
      </c>
      <c r="B1852" s="50" t="s">
        <v>3423</v>
      </c>
      <c r="C1852" s="50" t="s">
        <v>3484</v>
      </c>
      <c r="D1852" s="50" t="s">
        <v>3491</v>
      </c>
      <c r="E1852" s="50" t="s">
        <v>3494</v>
      </c>
      <c r="F1852" s="50" t="s">
        <v>3494</v>
      </c>
      <c r="G1852" s="50">
        <v>0</v>
      </c>
      <c r="H1852" s="50" t="str">
        <f>IF(VLOOKUP(E1852,'Cross-Page Data'!$D$4:$F$48,3,FALSE)="natural gas",VLOOKUP(D1852,'Cross-Page Data'!$I$4:$J$19,2,FALSE),IF(VLOOKUP(E1852,'Cross-Page Data'!$D$4:$F$48,3,FALSE)="solar",IF(D1852="PV","solar PV","solar thermal"),IF(VLOOKUP(E1852,'Cross-Page Data'!$D$4:$F$48,3,FALSE)="wind",VLOOKUP(D1852,'Cross-Page Data'!$I$4:$J$19,2,FALSE),IF(VLOOKUP(E1852,'Cross-Page Data'!$D$4:$F$48,3,FALSE)="hydro",VLOOKUP(D1852,'Cross-Page Data'!$I$4:$J$19,2,FALSE),VLOOKUP(E1852,'Cross-Page Data'!$D$4:$F$48,3,FALSE)))))</f>
        <v>petroleum</v>
      </c>
      <c r="I1852" s="50" t="b">
        <f t="shared" si="28"/>
        <v>1</v>
      </c>
    </row>
    <row r="1853" spans="1:9">
      <c r="A1853" s="50">
        <v>2080</v>
      </c>
      <c r="B1853" s="50" t="s">
        <v>3423</v>
      </c>
      <c r="C1853" s="50" t="s">
        <v>3484</v>
      </c>
      <c r="D1853" s="50" t="s">
        <v>3491</v>
      </c>
      <c r="E1853" s="50" t="s">
        <v>3489</v>
      </c>
      <c r="F1853" s="50" t="s">
        <v>3490</v>
      </c>
      <c r="G1853" s="50">
        <v>0</v>
      </c>
      <c r="H1853" s="50" t="str">
        <f>IF(VLOOKUP(E1853,'Cross-Page Data'!$D$4:$F$48,3,FALSE)="natural gas",VLOOKUP(D1853,'Cross-Page Data'!$I$4:$J$19,2,FALSE),IF(VLOOKUP(E1853,'Cross-Page Data'!$D$4:$F$48,3,FALSE)="solar",IF(D1853="PV","solar PV","solar thermal"),IF(VLOOKUP(E1853,'Cross-Page Data'!$D$4:$F$48,3,FALSE)="wind",VLOOKUP(D1853,'Cross-Page Data'!$I$4:$J$19,2,FALSE),IF(VLOOKUP(E1853,'Cross-Page Data'!$D$4:$F$48,3,FALSE)="hydro",VLOOKUP(D1853,'Cross-Page Data'!$I$4:$J$19,2,FALSE),VLOOKUP(E1853,'Cross-Page Data'!$D$4:$F$48,3,FALSE)))))</f>
        <v>hard coal</v>
      </c>
      <c r="I1853" s="50" t="b">
        <f t="shared" si="28"/>
        <v>1</v>
      </c>
    </row>
    <row r="1854" spans="1:9">
      <c r="A1854" s="50">
        <v>2081</v>
      </c>
      <c r="B1854" s="50" t="s">
        <v>3423</v>
      </c>
      <c r="C1854" s="50" t="s">
        <v>3484</v>
      </c>
      <c r="D1854" s="50" t="s">
        <v>3495</v>
      </c>
      <c r="E1854" s="50" t="s">
        <v>3494</v>
      </c>
      <c r="F1854" s="50" t="s">
        <v>3494</v>
      </c>
      <c r="G1854" s="50">
        <v>2540</v>
      </c>
      <c r="H1854" s="50" t="str">
        <f>IF(VLOOKUP(E1854,'Cross-Page Data'!$D$4:$F$48,3,FALSE)="natural gas",VLOOKUP(D1854,'Cross-Page Data'!$I$4:$J$19,2,FALSE),IF(VLOOKUP(E1854,'Cross-Page Data'!$D$4:$F$48,3,FALSE)="solar",IF(D1854="PV","solar PV","solar thermal"),IF(VLOOKUP(E1854,'Cross-Page Data'!$D$4:$F$48,3,FALSE)="wind",VLOOKUP(D1854,'Cross-Page Data'!$I$4:$J$19,2,FALSE),IF(VLOOKUP(E1854,'Cross-Page Data'!$D$4:$F$48,3,FALSE)="hydro",VLOOKUP(D1854,'Cross-Page Data'!$I$4:$J$19,2,FALSE),VLOOKUP(E1854,'Cross-Page Data'!$D$4:$F$48,3,FALSE)))))</f>
        <v>petroleum</v>
      </c>
      <c r="I1854" s="50" t="b">
        <f t="shared" si="28"/>
        <v>1</v>
      </c>
    </row>
    <row r="1855" spans="1:9">
      <c r="A1855" s="50">
        <v>2081</v>
      </c>
      <c r="B1855" s="50" t="s">
        <v>3423</v>
      </c>
      <c r="C1855" s="50" t="s">
        <v>3484</v>
      </c>
      <c r="D1855" s="50" t="s">
        <v>3496</v>
      </c>
      <c r="E1855" s="50" t="s">
        <v>3494</v>
      </c>
      <c r="F1855" s="50" t="s">
        <v>3494</v>
      </c>
      <c r="G1855" s="50">
        <v>0</v>
      </c>
      <c r="H1855" s="50" t="str">
        <f>IF(VLOOKUP(E1855,'Cross-Page Data'!$D$4:$F$48,3,FALSE)="natural gas",VLOOKUP(D1855,'Cross-Page Data'!$I$4:$J$19,2,FALSE),IF(VLOOKUP(E1855,'Cross-Page Data'!$D$4:$F$48,3,FALSE)="solar",IF(D1855="PV","solar PV","solar thermal"),IF(VLOOKUP(E1855,'Cross-Page Data'!$D$4:$F$48,3,FALSE)="wind",VLOOKUP(D1855,'Cross-Page Data'!$I$4:$J$19,2,FALSE),IF(VLOOKUP(E1855,'Cross-Page Data'!$D$4:$F$48,3,FALSE)="hydro",VLOOKUP(D1855,'Cross-Page Data'!$I$4:$J$19,2,FALSE),VLOOKUP(E1855,'Cross-Page Data'!$D$4:$F$48,3,FALSE)))))</f>
        <v>petroleum</v>
      </c>
      <c r="I1855" s="50" t="b">
        <f t="shared" si="28"/>
        <v>1</v>
      </c>
    </row>
    <row r="1856" spans="1:9">
      <c r="A1856" s="50">
        <v>2082</v>
      </c>
      <c r="B1856" s="50" t="s">
        <v>3423</v>
      </c>
      <c r="C1856" s="50" t="s">
        <v>3484</v>
      </c>
      <c r="D1856" s="50" t="s">
        <v>3495</v>
      </c>
      <c r="E1856" s="50" t="s">
        <v>3494</v>
      </c>
      <c r="F1856" s="50" t="s">
        <v>3494</v>
      </c>
      <c r="G1856" s="50">
        <v>-202</v>
      </c>
      <c r="H1856" s="50" t="str">
        <f>IF(VLOOKUP(E1856,'Cross-Page Data'!$D$4:$F$48,3,FALSE)="natural gas",VLOOKUP(D1856,'Cross-Page Data'!$I$4:$J$19,2,FALSE),IF(VLOOKUP(E1856,'Cross-Page Data'!$D$4:$F$48,3,FALSE)="solar",IF(D1856="PV","solar PV","solar thermal"),IF(VLOOKUP(E1856,'Cross-Page Data'!$D$4:$F$48,3,FALSE)="wind",VLOOKUP(D1856,'Cross-Page Data'!$I$4:$J$19,2,FALSE),IF(VLOOKUP(E1856,'Cross-Page Data'!$D$4:$F$48,3,FALSE)="hydro",VLOOKUP(D1856,'Cross-Page Data'!$I$4:$J$19,2,FALSE),VLOOKUP(E1856,'Cross-Page Data'!$D$4:$F$48,3,FALSE)))))</f>
        <v>petroleum</v>
      </c>
      <c r="I1856" s="50" t="b">
        <f t="shared" si="28"/>
        <v>1</v>
      </c>
    </row>
    <row r="1857" spans="1:9">
      <c r="A1857" s="50">
        <v>2090</v>
      </c>
      <c r="B1857" s="50" t="s">
        <v>3423</v>
      </c>
      <c r="C1857" s="50" t="s">
        <v>3484</v>
      </c>
      <c r="D1857" s="50" t="s">
        <v>3495</v>
      </c>
      <c r="E1857" s="50" t="s">
        <v>3494</v>
      </c>
      <c r="F1857" s="50" t="s">
        <v>3494</v>
      </c>
      <c r="G1857" s="50">
        <v>59</v>
      </c>
      <c r="H1857" s="50" t="str">
        <f>IF(VLOOKUP(E1857,'Cross-Page Data'!$D$4:$F$48,3,FALSE)="natural gas",VLOOKUP(D1857,'Cross-Page Data'!$I$4:$J$19,2,FALSE),IF(VLOOKUP(E1857,'Cross-Page Data'!$D$4:$F$48,3,FALSE)="solar",IF(D1857="PV","solar PV","solar thermal"),IF(VLOOKUP(E1857,'Cross-Page Data'!$D$4:$F$48,3,FALSE)="wind",VLOOKUP(D1857,'Cross-Page Data'!$I$4:$J$19,2,FALSE),IF(VLOOKUP(E1857,'Cross-Page Data'!$D$4:$F$48,3,FALSE)="hydro",VLOOKUP(D1857,'Cross-Page Data'!$I$4:$J$19,2,FALSE),VLOOKUP(E1857,'Cross-Page Data'!$D$4:$F$48,3,FALSE)))))</f>
        <v>petroleum</v>
      </c>
      <c r="I1857" s="50" t="b">
        <f t="shared" si="28"/>
        <v>1</v>
      </c>
    </row>
    <row r="1858" spans="1:9">
      <c r="A1858" s="50">
        <v>2092</v>
      </c>
      <c r="B1858" s="50" t="s">
        <v>3423</v>
      </c>
      <c r="C1858" s="50" t="s">
        <v>3484</v>
      </c>
      <c r="D1858" s="50" t="s">
        <v>3495</v>
      </c>
      <c r="E1858" s="50" t="s">
        <v>3488</v>
      </c>
      <c r="F1858" s="50" t="s">
        <v>3488</v>
      </c>
      <c r="G1858" s="50">
        <v>8007</v>
      </c>
      <c r="H1858" s="50" t="str">
        <f>IF(VLOOKUP(E1858,'Cross-Page Data'!$D$4:$F$48,3,FALSE)="natural gas",VLOOKUP(D1858,'Cross-Page Data'!$I$4:$J$19,2,FALSE),IF(VLOOKUP(E1858,'Cross-Page Data'!$D$4:$F$48,3,FALSE)="solar",IF(D1858="PV","solar PV","solar thermal"),IF(VLOOKUP(E1858,'Cross-Page Data'!$D$4:$F$48,3,FALSE)="wind",VLOOKUP(D1858,'Cross-Page Data'!$I$4:$J$19,2,FALSE),IF(VLOOKUP(E1858,'Cross-Page Data'!$D$4:$F$48,3,FALSE)="hydro",VLOOKUP(D1858,'Cross-Page Data'!$I$4:$J$19,2,FALSE),VLOOKUP(E1858,'Cross-Page Data'!$D$4:$F$48,3,FALSE)))))</f>
        <v>natural gas peaker</v>
      </c>
      <c r="I1858" s="50" t="b">
        <f t="shared" si="28"/>
        <v>1</v>
      </c>
    </row>
    <row r="1859" spans="1:9">
      <c r="A1859" s="50">
        <v>2094</v>
      </c>
      <c r="B1859" s="50" t="s">
        <v>3423</v>
      </c>
      <c r="C1859" s="50" t="s">
        <v>3484</v>
      </c>
      <c r="D1859" s="50" t="s">
        <v>3491</v>
      </c>
      <c r="E1859" s="50" t="s">
        <v>3500</v>
      </c>
      <c r="F1859" s="50" t="s">
        <v>3501</v>
      </c>
      <c r="G1859" s="50">
        <v>0</v>
      </c>
      <c r="H1859" s="50" t="str">
        <f>IF(VLOOKUP(E1859,'Cross-Page Data'!$D$4:$F$48,3,FALSE)="natural gas",VLOOKUP(D1859,'Cross-Page Data'!$I$4:$J$19,2,FALSE),IF(VLOOKUP(E1859,'Cross-Page Data'!$D$4:$F$48,3,FALSE)="solar",IF(D1859="PV","solar PV","solar thermal"),IF(VLOOKUP(E1859,'Cross-Page Data'!$D$4:$F$48,3,FALSE)="wind",VLOOKUP(D1859,'Cross-Page Data'!$I$4:$J$19,2,FALSE),IF(VLOOKUP(E1859,'Cross-Page Data'!$D$4:$F$48,3,FALSE)="hydro",VLOOKUP(D1859,'Cross-Page Data'!$I$4:$J$19,2,FALSE),VLOOKUP(E1859,'Cross-Page Data'!$D$4:$F$48,3,FALSE)))))</f>
        <v>other</v>
      </c>
      <c r="I1859" s="50" t="b">
        <f t="shared" si="28"/>
        <v>1</v>
      </c>
    </row>
    <row r="1860" spans="1:9">
      <c r="A1860" s="50">
        <v>2094</v>
      </c>
      <c r="B1860" s="50" t="s">
        <v>3423</v>
      </c>
      <c r="C1860" s="50" t="s">
        <v>3484</v>
      </c>
      <c r="D1860" s="50" t="s">
        <v>3491</v>
      </c>
      <c r="E1860" s="50" t="s">
        <v>3489</v>
      </c>
      <c r="F1860" s="50" t="s">
        <v>3490</v>
      </c>
      <c r="G1860" s="50">
        <v>0</v>
      </c>
      <c r="H1860" s="50" t="str">
        <f>IF(VLOOKUP(E1860,'Cross-Page Data'!$D$4:$F$48,3,FALSE)="natural gas",VLOOKUP(D1860,'Cross-Page Data'!$I$4:$J$19,2,FALSE),IF(VLOOKUP(E1860,'Cross-Page Data'!$D$4:$F$48,3,FALSE)="solar",IF(D1860="PV","solar PV","solar thermal"),IF(VLOOKUP(E1860,'Cross-Page Data'!$D$4:$F$48,3,FALSE)="wind",VLOOKUP(D1860,'Cross-Page Data'!$I$4:$J$19,2,FALSE),IF(VLOOKUP(E1860,'Cross-Page Data'!$D$4:$F$48,3,FALSE)="hydro",VLOOKUP(D1860,'Cross-Page Data'!$I$4:$J$19,2,FALSE),VLOOKUP(E1860,'Cross-Page Data'!$D$4:$F$48,3,FALSE)))))</f>
        <v>hard coal</v>
      </c>
      <c r="I1860" s="50" t="b">
        <f t="shared" si="28"/>
        <v>1</v>
      </c>
    </row>
    <row r="1861" spans="1:9">
      <c r="A1861" s="50">
        <v>2094</v>
      </c>
      <c r="B1861" s="50" t="s">
        <v>3423</v>
      </c>
      <c r="C1861" s="50" t="s">
        <v>3484</v>
      </c>
      <c r="D1861" s="50" t="s">
        <v>3491</v>
      </c>
      <c r="E1861" s="50" t="s">
        <v>3534</v>
      </c>
      <c r="F1861" s="50" t="s">
        <v>3524</v>
      </c>
      <c r="G1861" s="50">
        <v>0</v>
      </c>
      <c r="H1861" s="50" t="str">
        <f>IF(VLOOKUP(E1861,'Cross-Page Data'!$D$4:$F$48,3,FALSE)="natural gas",VLOOKUP(D1861,'Cross-Page Data'!$I$4:$J$19,2,FALSE),IF(VLOOKUP(E1861,'Cross-Page Data'!$D$4:$F$48,3,FALSE)="solar",IF(D1861="PV","solar PV","solar thermal"),IF(VLOOKUP(E1861,'Cross-Page Data'!$D$4:$F$48,3,FALSE)="wind",VLOOKUP(D1861,'Cross-Page Data'!$I$4:$J$19,2,FALSE),IF(VLOOKUP(E1861,'Cross-Page Data'!$D$4:$F$48,3,FALSE)="hydro",VLOOKUP(D1861,'Cross-Page Data'!$I$4:$J$19,2,FALSE),VLOOKUP(E1861,'Cross-Page Data'!$D$4:$F$48,3,FALSE)))))</f>
        <v>other</v>
      </c>
      <c r="I1861" s="50" t="b">
        <f t="shared" si="28"/>
        <v>1</v>
      </c>
    </row>
    <row r="1862" spans="1:9">
      <c r="A1862" s="50">
        <v>2098</v>
      </c>
      <c r="B1862" s="50" t="s">
        <v>3423</v>
      </c>
      <c r="C1862" s="50" t="s">
        <v>3484</v>
      </c>
      <c r="D1862" s="50" t="s">
        <v>3495</v>
      </c>
      <c r="E1862" s="50" t="s">
        <v>3494</v>
      </c>
      <c r="F1862" s="50" t="s">
        <v>3494</v>
      </c>
      <c r="G1862" s="50">
        <v>1088.2639999999999</v>
      </c>
      <c r="H1862" s="50" t="str">
        <f>IF(VLOOKUP(E1862,'Cross-Page Data'!$D$4:$F$48,3,FALSE)="natural gas",VLOOKUP(D1862,'Cross-Page Data'!$I$4:$J$19,2,FALSE),IF(VLOOKUP(E1862,'Cross-Page Data'!$D$4:$F$48,3,FALSE)="solar",IF(D1862="PV","solar PV","solar thermal"),IF(VLOOKUP(E1862,'Cross-Page Data'!$D$4:$F$48,3,FALSE)="wind",VLOOKUP(D1862,'Cross-Page Data'!$I$4:$J$19,2,FALSE),IF(VLOOKUP(E1862,'Cross-Page Data'!$D$4:$F$48,3,FALSE)="hydro",VLOOKUP(D1862,'Cross-Page Data'!$I$4:$J$19,2,FALSE),VLOOKUP(E1862,'Cross-Page Data'!$D$4:$F$48,3,FALSE)))))</f>
        <v>petroleum</v>
      </c>
      <c r="I1862" s="50" t="b">
        <f t="shared" si="28"/>
        <v>1</v>
      </c>
    </row>
    <row r="1863" spans="1:9">
      <c r="A1863" s="50">
        <v>2098</v>
      </c>
      <c r="B1863" s="50" t="s">
        <v>3423</v>
      </c>
      <c r="C1863" s="50" t="s">
        <v>3484</v>
      </c>
      <c r="D1863" s="50" t="s">
        <v>3495</v>
      </c>
      <c r="E1863" s="50" t="s">
        <v>3488</v>
      </c>
      <c r="F1863" s="50" t="s">
        <v>3488</v>
      </c>
      <c r="G1863" s="50">
        <v>10186.736000000001</v>
      </c>
      <c r="H1863" s="50" t="str">
        <f>IF(VLOOKUP(E1863,'Cross-Page Data'!$D$4:$F$48,3,FALSE)="natural gas",VLOOKUP(D1863,'Cross-Page Data'!$I$4:$J$19,2,FALSE),IF(VLOOKUP(E1863,'Cross-Page Data'!$D$4:$F$48,3,FALSE)="solar",IF(D1863="PV","solar PV","solar thermal"),IF(VLOOKUP(E1863,'Cross-Page Data'!$D$4:$F$48,3,FALSE)="wind",VLOOKUP(D1863,'Cross-Page Data'!$I$4:$J$19,2,FALSE),IF(VLOOKUP(E1863,'Cross-Page Data'!$D$4:$F$48,3,FALSE)="hydro",VLOOKUP(D1863,'Cross-Page Data'!$I$4:$J$19,2,FALSE),VLOOKUP(E1863,'Cross-Page Data'!$D$4:$F$48,3,FALSE)))))</f>
        <v>natural gas peaker</v>
      </c>
      <c r="I1863" s="50" t="b">
        <f t="shared" si="28"/>
        <v>1</v>
      </c>
    </row>
    <row r="1864" spans="1:9">
      <c r="A1864" s="50">
        <v>2098</v>
      </c>
      <c r="B1864" s="50" t="s">
        <v>3423</v>
      </c>
      <c r="C1864" s="50" t="s">
        <v>3484</v>
      </c>
      <c r="D1864" s="50" t="s">
        <v>3491</v>
      </c>
      <c r="E1864" s="50" t="s">
        <v>3494</v>
      </c>
      <c r="F1864" s="50" t="s">
        <v>3494</v>
      </c>
      <c r="G1864" s="50">
        <v>0</v>
      </c>
      <c r="H1864" s="50" t="str">
        <f>IF(VLOOKUP(E1864,'Cross-Page Data'!$D$4:$F$48,3,FALSE)="natural gas",VLOOKUP(D1864,'Cross-Page Data'!$I$4:$J$19,2,FALSE),IF(VLOOKUP(E1864,'Cross-Page Data'!$D$4:$F$48,3,FALSE)="solar",IF(D1864="PV","solar PV","solar thermal"),IF(VLOOKUP(E1864,'Cross-Page Data'!$D$4:$F$48,3,FALSE)="wind",VLOOKUP(D1864,'Cross-Page Data'!$I$4:$J$19,2,FALSE),IF(VLOOKUP(E1864,'Cross-Page Data'!$D$4:$F$48,3,FALSE)="hydro",VLOOKUP(D1864,'Cross-Page Data'!$I$4:$J$19,2,FALSE),VLOOKUP(E1864,'Cross-Page Data'!$D$4:$F$48,3,FALSE)))))</f>
        <v>petroleum</v>
      </c>
      <c r="I1864" s="50" t="b">
        <f t="shared" ref="I1864:I1927" si="29">IF(AND($L$2=FALSE,OR(C1864="Commercial NAICS Cogen",C1864="Industrial NAICS Cogen",C1864="NAICS-22 Cogen")),FALSE,IF(AND($L$3=FALSE,OR(C1864="Commercial NAICS Cogen",C1864="Commercial NAICS Non-Cogen",C1864="Industrial NAICS Cogen", C1864="industrial NAICS non-Cogen")),FALSE, TRUE))</f>
        <v>1</v>
      </c>
    </row>
    <row r="1865" spans="1:9">
      <c r="A1865" s="50">
        <v>2098</v>
      </c>
      <c r="B1865" s="50" t="s">
        <v>3423</v>
      </c>
      <c r="C1865" s="50" t="s">
        <v>3484</v>
      </c>
      <c r="D1865" s="50" t="s">
        <v>3491</v>
      </c>
      <c r="E1865" s="50" t="s">
        <v>3488</v>
      </c>
      <c r="F1865" s="50" t="s">
        <v>3488</v>
      </c>
      <c r="G1865" s="50">
        <v>5926.8</v>
      </c>
      <c r="H1865" s="50" t="str">
        <f>IF(VLOOKUP(E1865,'Cross-Page Data'!$D$4:$F$48,3,FALSE)="natural gas",VLOOKUP(D1865,'Cross-Page Data'!$I$4:$J$19,2,FALSE),IF(VLOOKUP(E1865,'Cross-Page Data'!$D$4:$F$48,3,FALSE)="solar",IF(D1865="PV","solar PV","solar thermal"),IF(VLOOKUP(E1865,'Cross-Page Data'!$D$4:$F$48,3,FALSE)="wind",VLOOKUP(D1865,'Cross-Page Data'!$I$4:$J$19,2,FALSE),IF(VLOOKUP(E1865,'Cross-Page Data'!$D$4:$F$48,3,FALSE)="hydro",VLOOKUP(D1865,'Cross-Page Data'!$I$4:$J$19,2,FALSE),VLOOKUP(E1865,'Cross-Page Data'!$D$4:$F$48,3,FALSE)))))</f>
        <v>natural gas peaker</v>
      </c>
      <c r="I1865" s="50" t="b">
        <f t="shared" si="29"/>
        <v>1</v>
      </c>
    </row>
    <row r="1866" spans="1:9">
      <c r="A1866" s="50">
        <v>2098</v>
      </c>
      <c r="B1866" s="50" t="s">
        <v>3423</v>
      </c>
      <c r="C1866" s="50" t="s">
        <v>3484</v>
      </c>
      <c r="D1866" s="50" t="s">
        <v>3491</v>
      </c>
      <c r="E1866" s="50" t="s">
        <v>3500</v>
      </c>
      <c r="F1866" s="50" t="s">
        <v>3501</v>
      </c>
      <c r="G1866" s="50">
        <v>0</v>
      </c>
      <c r="H1866" s="50" t="str">
        <f>IF(VLOOKUP(E1866,'Cross-Page Data'!$D$4:$F$48,3,FALSE)="natural gas",VLOOKUP(D1866,'Cross-Page Data'!$I$4:$J$19,2,FALSE),IF(VLOOKUP(E1866,'Cross-Page Data'!$D$4:$F$48,3,FALSE)="solar",IF(D1866="PV","solar PV","solar thermal"),IF(VLOOKUP(E1866,'Cross-Page Data'!$D$4:$F$48,3,FALSE)="wind",VLOOKUP(D1866,'Cross-Page Data'!$I$4:$J$19,2,FALSE),IF(VLOOKUP(E1866,'Cross-Page Data'!$D$4:$F$48,3,FALSE)="hydro",VLOOKUP(D1866,'Cross-Page Data'!$I$4:$J$19,2,FALSE),VLOOKUP(E1866,'Cross-Page Data'!$D$4:$F$48,3,FALSE)))))</f>
        <v>other</v>
      </c>
      <c r="I1866" s="50" t="b">
        <f t="shared" si="29"/>
        <v>1</v>
      </c>
    </row>
    <row r="1867" spans="1:9">
      <c r="A1867" s="50">
        <v>2098</v>
      </c>
      <c r="B1867" s="50" t="s">
        <v>3423</v>
      </c>
      <c r="C1867" s="50" t="s">
        <v>3484</v>
      </c>
      <c r="D1867" s="50" t="s">
        <v>3491</v>
      </c>
      <c r="E1867" s="50" t="s">
        <v>3489</v>
      </c>
      <c r="F1867" s="50" t="s">
        <v>3490</v>
      </c>
      <c r="G1867" s="50">
        <v>4051.2</v>
      </c>
      <c r="H1867" s="50" t="str">
        <f>IF(VLOOKUP(E1867,'Cross-Page Data'!$D$4:$F$48,3,FALSE)="natural gas",VLOOKUP(D1867,'Cross-Page Data'!$I$4:$J$19,2,FALSE),IF(VLOOKUP(E1867,'Cross-Page Data'!$D$4:$F$48,3,FALSE)="solar",IF(D1867="PV","solar PV","solar thermal"),IF(VLOOKUP(E1867,'Cross-Page Data'!$D$4:$F$48,3,FALSE)="wind",VLOOKUP(D1867,'Cross-Page Data'!$I$4:$J$19,2,FALSE),IF(VLOOKUP(E1867,'Cross-Page Data'!$D$4:$F$48,3,FALSE)="hydro",VLOOKUP(D1867,'Cross-Page Data'!$I$4:$J$19,2,FALSE),VLOOKUP(E1867,'Cross-Page Data'!$D$4:$F$48,3,FALSE)))))</f>
        <v>hard coal</v>
      </c>
      <c r="I1867" s="50" t="b">
        <f t="shared" si="29"/>
        <v>1</v>
      </c>
    </row>
    <row r="1868" spans="1:9">
      <c r="A1868" s="50">
        <v>2098</v>
      </c>
      <c r="B1868" s="50" t="s">
        <v>3423</v>
      </c>
      <c r="C1868" s="50" t="s">
        <v>3484</v>
      </c>
      <c r="D1868" s="50" t="s">
        <v>3491</v>
      </c>
      <c r="E1868" s="50" t="s">
        <v>3534</v>
      </c>
      <c r="F1868" s="50" t="s">
        <v>3524</v>
      </c>
      <c r="G1868" s="50">
        <v>0</v>
      </c>
      <c r="H1868" s="50" t="str">
        <f>IF(VLOOKUP(E1868,'Cross-Page Data'!$D$4:$F$48,3,FALSE)="natural gas",VLOOKUP(D1868,'Cross-Page Data'!$I$4:$J$19,2,FALSE),IF(VLOOKUP(E1868,'Cross-Page Data'!$D$4:$F$48,3,FALSE)="solar",IF(D1868="PV","solar PV","solar thermal"),IF(VLOOKUP(E1868,'Cross-Page Data'!$D$4:$F$48,3,FALSE)="wind",VLOOKUP(D1868,'Cross-Page Data'!$I$4:$J$19,2,FALSE),IF(VLOOKUP(E1868,'Cross-Page Data'!$D$4:$F$48,3,FALSE)="hydro",VLOOKUP(D1868,'Cross-Page Data'!$I$4:$J$19,2,FALSE),VLOOKUP(E1868,'Cross-Page Data'!$D$4:$F$48,3,FALSE)))))</f>
        <v>other</v>
      </c>
      <c r="I1868" s="50" t="b">
        <f t="shared" si="29"/>
        <v>1</v>
      </c>
    </row>
    <row r="1869" spans="1:9">
      <c r="A1869" s="50">
        <v>2099</v>
      </c>
      <c r="B1869" s="50" t="s">
        <v>3423</v>
      </c>
      <c r="C1869" s="50" t="s">
        <v>3484</v>
      </c>
      <c r="D1869" s="50" t="s">
        <v>3485</v>
      </c>
      <c r="E1869" s="50" t="s">
        <v>3486</v>
      </c>
      <c r="F1869" s="50" t="s">
        <v>3487</v>
      </c>
      <c r="G1869" s="50">
        <v>798</v>
      </c>
      <c r="H1869" s="50" t="str">
        <f>IF(VLOOKUP(E1869,'Cross-Page Data'!$D$4:$F$48,3,FALSE)="natural gas",VLOOKUP(D1869,'Cross-Page Data'!$I$4:$J$19,2,FALSE),IF(VLOOKUP(E1869,'Cross-Page Data'!$D$4:$F$48,3,FALSE)="solar",IF(D1869="PV","solar PV","solar thermal"),IF(VLOOKUP(E1869,'Cross-Page Data'!$D$4:$F$48,3,FALSE)="wind",VLOOKUP(D1869,'Cross-Page Data'!$I$4:$J$19,2,FALSE),IF(VLOOKUP(E1869,'Cross-Page Data'!$D$4:$F$48,3,FALSE)="hydro",VLOOKUP(D1869,'Cross-Page Data'!$I$4:$J$19,2,FALSE),VLOOKUP(E1869,'Cross-Page Data'!$D$4:$F$48,3,FALSE)))))</f>
        <v>hydro</v>
      </c>
      <c r="I1869" s="50" t="b">
        <f t="shared" si="29"/>
        <v>1</v>
      </c>
    </row>
    <row r="1870" spans="1:9">
      <c r="A1870" s="50">
        <v>2103</v>
      </c>
      <c r="B1870" s="50" t="s">
        <v>3423</v>
      </c>
      <c r="C1870" s="50" t="s">
        <v>3484</v>
      </c>
      <c r="D1870" s="50" t="s">
        <v>3491</v>
      </c>
      <c r="E1870" s="50" t="s">
        <v>3494</v>
      </c>
      <c r="F1870" s="50" t="s">
        <v>3494</v>
      </c>
      <c r="G1870" s="50">
        <v>10746.902</v>
      </c>
      <c r="H1870" s="50" t="str">
        <f>IF(VLOOKUP(E1870,'Cross-Page Data'!$D$4:$F$48,3,FALSE)="natural gas",VLOOKUP(D1870,'Cross-Page Data'!$I$4:$J$19,2,FALSE),IF(VLOOKUP(E1870,'Cross-Page Data'!$D$4:$F$48,3,FALSE)="solar",IF(D1870="PV","solar PV","solar thermal"),IF(VLOOKUP(E1870,'Cross-Page Data'!$D$4:$F$48,3,FALSE)="wind",VLOOKUP(D1870,'Cross-Page Data'!$I$4:$J$19,2,FALSE),IF(VLOOKUP(E1870,'Cross-Page Data'!$D$4:$F$48,3,FALSE)="hydro",VLOOKUP(D1870,'Cross-Page Data'!$I$4:$J$19,2,FALSE),VLOOKUP(E1870,'Cross-Page Data'!$D$4:$F$48,3,FALSE)))))</f>
        <v>petroleum</v>
      </c>
      <c r="I1870" s="50" t="b">
        <f t="shared" si="29"/>
        <v>1</v>
      </c>
    </row>
    <row r="1871" spans="1:9">
      <c r="A1871" s="50">
        <v>2103</v>
      </c>
      <c r="B1871" s="50" t="s">
        <v>3423</v>
      </c>
      <c r="C1871" s="50" t="s">
        <v>3484</v>
      </c>
      <c r="D1871" s="50" t="s">
        <v>3491</v>
      </c>
      <c r="E1871" s="50" t="s">
        <v>3502</v>
      </c>
      <c r="F1871" s="50" t="s">
        <v>3490</v>
      </c>
      <c r="G1871" s="50">
        <v>14110255</v>
      </c>
      <c r="H1871" s="50" t="str">
        <f>IF(VLOOKUP(E1871,'Cross-Page Data'!$D$4:$F$48,3,FALSE)="natural gas",VLOOKUP(D1871,'Cross-Page Data'!$I$4:$J$19,2,FALSE),IF(VLOOKUP(E1871,'Cross-Page Data'!$D$4:$F$48,3,FALSE)="solar",IF(D1871="PV","solar PV","solar thermal"),IF(VLOOKUP(E1871,'Cross-Page Data'!$D$4:$F$48,3,FALSE)="wind",VLOOKUP(D1871,'Cross-Page Data'!$I$4:$J$19,2,FALSE),IF(VLOOKUP(E1871,'Cross-Page Data'!$D$4:$F$48,3,FALSE)="hydro",VLOOKUP(D1871,'Cross-Page Data'!$I$4:$J$19,2,FALSE),VLOOKUP(E1871,'Cross-Page Data'!$D$4:$F$48,3,FALSE)))))</f>
        <v>hard coal</v>
      </c>
      <c r="I1871" s="50" t="b">
        <f t="shared" si="29"/>
        <v>1</v>
      </c>
    </row>
    <row r="1872" spans="1:9">
      <c r="A1872" s="50">
        <v>2103</v>
      </c>
      <c r="B1872" s="50" t="s">
        <v>3423</v>
      </c>
      <c r="C1872" s="50" t="s">
        <v>3484</v>
      </c>
      <c r="D1872" s="50" t="s">
        <v>3491</v>
      </c>
      <c r="E1872" s="50" t="s">
        <v>3489</v>
      </c>
      <c r="F1872" s="50" t="s">
        <v>3490</v>
      </c>
      <c r="G1872" s="50">
        <v>0</v>
      </c>
      <c r="H1872" s="50" t="str">
        <f>IF(VLOOKUP(E1872,'Cross-Page Data'!$D$4:$F$48,3,FALSE)="natural gas",VLOOKUP(D1872,'Cross-Page Data'!$I$4:$J$19,2,FALSE),IF(VLOOKUP(E1872,'Cross-Page Data'!$D$4:$F$48,3,FALSE)="solar",IF(D1872="PV","solar PV","solar thermal"),IF(VLOOKUP(E1872,'Cross-Page Data'!$D$4:$F$48,3,FALSE)="wind",VLOOKUP(D1872,'Cross-Page Data'!$I$4:$J$19,2,FALSE),IF(VLOOKUP(E1872,'Cross-Page Data'!$D$4:$F$48,3,FALSE)="hydro",VLOOKUP(D1872,'Cross-Page Data'!$I$4:$J$19,2,FALSE),VLOOKUP(E1872,'Cross-Page Data'!$D$4:$F$48,3,FALSE)))))</f>
        <v>hard coal</v>
      </c>
      <c r="I1872" s="50" t="b">
        <f t="shared" si="29"/>
        <v>1</v>
      </c>
    </row>
    <row r="1873" spans="1:9">
      <c r="A1873" s="50">
        <v>2104</v>
      </c>
      <c r="B1873" s="50" t="s">
        <v>3423</v>
      </c>
      <c r="C1873" s="50" t="s">
        <v>3484</v>
      </c>
      <c r="D1873" s="50" t="s">
        <v>3495</v>
      </c>
      <c r="E1873" s="50" t="s">
        <v>3494</v>
      </c>
      <c r="F1873" s="50" t="s">
        <v>3494</v>
      </c>
      <c r="G1873" s="50">
        <v>0</v>
      </c>
      <c r="H1873" s="50" t="str">
        <f>IF(VLOOKUP(E1873,'Cross-Page Data'!$D$4:$F$48,3,FALSE)="natural gas",VLOOKUP(D1873,'Cross-Page Data'!$I$4:$J$19,2,FALSE),IF(VLOOKUP(E1873,'Cross-Page Data'!$D$4:$F$48,3,FALSE)="solar",IF(D1873="PV","solar PV","solar thermal"),IF(VLOOKUP(E1873,'Cross-Page Data'!$D$4:$F$48,3,FALSE)="wind",VLOOKUP(D1873,'Cross-Page Data'!$I$4:$J$19,2,FALSE),IF(VLOOKUP(E1873,'Cross-Page Data'!$D$4:$F$48,3,FALSE)="hydro",VLOOKUP(D1873,'Cross-Page Data'!$I$4:$J$19,2,FALSE),VLOOKUP(E1873,'Cross-Page Data'!$D$4:$F$48,3,FALSE)))))</f>
        <v>petroleum</v>
      </c>
      <c r="I1873" s="50" t="b">
        <f t="shared" si="29"/>
        <v>1</v>
      </c>
    </row>
    <row r="1874" spans="1:9">
      <c r="A1874" s="50">
        <v>2104</v>
      </c>
      <c r="B1874" s="50" t="s">
        <v>3423</v>
      </c>
      <c r="C1874" s="50" t="s">
        <v>3484</v>
      </c>
      <c r="D1874" s="50" t="s">
        <v>3495</v>
      </c>
      <c r="E1874" s="50" t="s">
        <v>3488</v>
      </c>
      <c r="F1874" s="50" t="s">
        <v>3488</v>
      </c>
      <c r="G1874" s="50">
        <v>0</v>
      </c>
      <c r="H1874" s="50" t="str">
        <f>IF(VLOOKUP(E1874,'Cross-Page Data'!$D$4:$F$48,3,FALSE)="natural gas",VLOOKUP(D1874,'Cross-Page Data'!$I$4:$J$19,2,FALSE),IF(VLOOKUP(E1874,'Cross-Page Data'!$D$4:$F$48,3,FALSE)="solar",IF(D1874="PV","solar PV","solar thermal"),IF(VLOOKUP(E1874,'Cross-Page Data'!$D$4:$F$48,3,FALSE)="wind",VLOOKUP(D1874,'Cross-Page Data'!$I$4:$J$19,2,FALSE),IF(VLOOKUP(E1874,'Cross-Page Data'!$D$4:$F$48,3,FALSE)="hydro",VLOOKUP(D1874,'Cross-Page Data'!$I$4:$J$19,2,FALSE),VLOOKUP(E1874,'Cross-Page Data'!$D$4:$F$48,3,FALSE)))))</f>
        <v>natural gas peaker</v>
      </c>
      <c r="I1874" s="50" t="b">
        <f t="shared" si="29"/>
        <v>1</v>
      </c>
    </row>
    <row r="1875" spans="1:9">
      <c r="A1875" s="50">
        <v>2104</v>
      </c>
      <c r="B1875" s="50" t="s">
        <v>3423</v>
      </c>
      <c r="C1875" s="50" t="s">
        <v>3484</v>
      </c>
      <c r="D1875" s="50" t="s">
        <v>3491</v>
      </c>
      <c r="E1875" s="50" t="s">
        <v>3488</v>
      </c>
      <c r="F1875" s="50" t="s">
        <v>3488</v>
      </c>
      <c r="G1875" s="50">
        <v>16014.394</v>
      </c>
      <c r="H1875" s="50" t="str">
        <f>IF(VLOOKUP(E1875,'Cross-Page Data'!$D$4:$F$48,3,FALSE)="natural gas",VLOOKUP(D1875,'Cross-Page Data'!$I$4:$J$19,2,FALSE),IF(VLOOKUP(E1875,'Cross-Page Data'!$D$4:$F$48,3,FALSE)="solar",IF(D1875="PV","solar PV","solar thermal"),IF(VLOOKUP(E1875,'Cross-Page Data'!$D$4:$F$48,3,FALSE)="wind",VLOOKUP(D1875,'Cross-Page Data'!$I$4:$J$19,2,FALSE),IF(VLOOKUP(E1875,'Cross-Page Data'!$D$4:$F$48,3,FALSE)="hydro",VLOOKUP(D1875,'Cross-Page Data'!$I$4:$J$19,2,FALSE),VLOOKUP(E1875,'Cross-Page Data'!$D$4:$F$48,3,FALSE)))))</f>
        <v>natural gas peaker</v>
      </c>
      <c r="I1875" s="50" t="b">
        <f t="shared" si="29"/>
        <v>1</v>
      </c>
    </row>
    <row r="1876" spans="1:9">
      <c r="A1876" s="50">
        <v>2104</v>
      </c>
      <c r="B1876" s="50" t="s">
        <v>3423</v>
      </c>
      <c r="C1876" s="50" t="s">
        <v>3484</v>
      </c>
      <c r="D1876" s="50" t="s">
        <v>3491</v>
      </c>
      <c r="E1876" s="50" t="s">
        <v>3524</v>
      </c>
      <c r="F1876" s="50" t="s">
        <v>3524</v>
      </c>
      <c r="G1876" s="50">
        <v>0</v>
      </c>
      <c r="H1876" s="50" t="str">
        <f>IF(VLOOKUP(E1876,'Cross-Page Data'!$D$4:$F$48,3,FALSE)="natural gas",VLOOKUP(D1876,'Cross-Page Data'!$I$4:$J$19,2,FALSE),IF(VLOOKUP(E1876,'Cross-Page Data'!$D$4:$F$48,3,FALSE)="solar",IF(D1876="PV","solar PV","solar thermal"),IF(VLOOKUP(E1876,'Cross-Page Data'!$D$4:$F$48,3,FALSE)="wind",VLOOKUP(D1876,'Cross-Page Data'!$I$4:$J$19,2,FALSE),IF(VLOOKUP(E1876,'Cross-Page Data'!$D$4:$F$48,3,FALSE)="hydro",VLOOKUP(D1876,'Cross-Page Data'!$I$4:$J$19,2,FALSE),VLOOKUP(E1876,'Cross-Page Data'!$D$4:$F$48,3,FALSE)))))</f>
        <v>other</v>
      </c>
      <c r="I1876" s="50" t="b">
        <f t="shared" si="29"/>
        <v>1</v>
      </c>
    </row>
    <row r="1877" spans="1:9">
      <c r="A1877" s="50">
        <v>2104</v>
      </c>
      <c r="B1877" s="50" t="s">
        <v>3423</v>
      </c>
      <c r="C1877" s="50" t="s">
        <v>3484</v>
      </c>
      <c r="D1877" s="50" t="s">
        <v>3491</v>
      </c>
      <c r="E1877" s="50" t="s">
        <v>3489</v>
      </c>
      <c r="F1877" s="50" t="s">
        <v>3490</v>
      </c>
      <c r="G1877" s="50">
        <v>480931.61</v>
      </c>
      <c r="H1877" s="50" t="str">
        <f>IF(VLOOKUP(E1877,'Cross-Page Data'!$D$4:$F$48,3,FALSE)="natural gas",VLOOKUP(D1877,'Cross-Page Data'!$I$4:$J$19,2,FALSE),IF(VLOOKUP(E1877,'Cross-Page Data'!$D$4:$F$48,3,FALSE)="solar",IF(D1877="PV","solar PV","solar thermal"),IF(VLOOKUP(E1877,'Cross-Page Data'!$D$4:$F$48,3,FALSE)="wind",VLOOKUP(D1877,'Cross-Page Data'!$I$4:$J$19,2,FALSE),IF(VLOOKUP(E1877,'Cross-Page Data'!$D$4:$F$48,3,FALSE)="hydro",VLOOKUP(D1877,'Cross-Page Data'!$I$4:$J$19,2,FALSE),VLOOKUP(E1877,'Cross-Page Data'!$D$4:$F$48,3,FALSE)))))</f>
        <v>hard coal</v>
      </c>
      <c r="I1877" s="50" t="b">
        <f t="shared" si="29"/>
        <v>1</v>
      </c>
    </row>
    <row r="1878" spans="1:9">
      <c r="A1878" s="50">
        <v>2106</v>
      </c>
      <c r="B1878" s="50" t="s">
        <v>3423</v>
      </c>
      <c r="C1878" s="50" t="s">
        <v>3484</v>
      </c>
      <c r="D1878" s="50" t="s">
        <v>3485</v>
      </c>
      <c r="E1878" s="50" t="s">
        <v>3486</v>
      </c>
      <c r="F1878" s="50" t="s">
        <v>3487</v>
      </c>
      <c r="G1878" s="50">
        <v>1215960</v>
      </c>
      <c r="H1878" s="50" t="str">
        <f>IF(VLOOKUP(E1878,'Cross-Page Data'!$D$4:$F$48,3,FALSE)="natural gas",VLOOKUP(D1878,'Cross-Page Data'!$I$4:$J$19,2,FALSE),IF(VLOOKUP(E1878,'Cross-Page Data'!$D$4:$F$48,3,FALSE)="solar",IF(D1878="PV","solar PV","solar thermal"),IF(VLOOKUP(E1878,'Cross-Page Data'!$D$4:$F$48,3,FALSE)="wind",VLOOKUP(D1878,'Cross-Page Data'!$I$4:$J$19,2,FALSE),IF(VLOOKUP(E1878,'Cross-Page Data'!$D$4:$F$48,3,FALSE)="hydro",VLOOKUP(D1878,'Cross-Page Data'!$I$4:$J$19,2,FALSE),VLOOKUP(E1878,'Cross-Page Data'!$D$4:$F$48,3,FALSE)))))</f>
        <v>hydro</v>
      </c>
      <c r="I1878" s="50" t="b">
        <f t="shared" si="29"/>
        <v>1</v>
      </c>
    </row>
    <row r="1879" spans="1:9">
      <c r="A1879" s="50">
        <v>2107</v>
      </c>
      <c r="B1879" s="50" t="s">
        <v>3423</v>
      </c>
      <c r="C1879" s="50" t="s">
        <v>3484</v>
      </c>
      <c r="D1879" s="50" t="s">
        <v>3491</v>
      </c>
      <c r="E1879" s="50" t="s">
        <v>3492</v>
      </c>
      <c r="F1879" s="50" t="s">
        <v>3490</v>
      </c>
      <c r="G1879" s="50">
        <v>0</v>
      </c>
      <c r="H1879" s="50" t="str">
        <f>IF(VLOOKUP(E1879,'Cross-Page Data'!$D$4:$F$48,3,FALSE)="natural gas",VLOOKUP(D1879,'Cross-Page Data'!$I$4:$J$19,2,FALSE),IF(VLOOKUP(E1879,'Cross-Page Data'!$D$4:$F$48,3,FALSE)="solar",IF(D1879="PV","solar PV","solar thermal"),IF(VLOOKUP(E1879,'Cross-Page Data'!$D$4:$F$48,3,FALSE)="wind",VLOOKUP(D1879,'Cross-Page Data'!$I$4:$J$19,2,FALSE),IF(VLOOKUP(E1879,'Cross-Page Data'!$D$4:$F$48,3,FALSE)="hydro",VLOOKUP(D1879,'Cross-Page Data'!$I$4:$J$19,2,FALSE),VLOOKUP(E1879,'Cross-Page Data'!$D$4:$F$48,3,FALSE)))))</f>
        <v>hard coal</v>
      </c>
      <c r="I1879" s="50" t="b">
        <f t="shared" si="29"/>
        <v>1</v>
      </c>
    </row>
    <row r="1880" spans="1:9">
      <c r="A1880" s="50">
        <v>2107</v>
      </c>
      <c r="B1880" s="50" t="s">
        <v>3423</v>
      </c>
      <c r="C1880" s="50" t="s">
        <v>3484</v>
      </c>
      <c r="D1880" s="50" t="s">
        <v>3491</v>
      </c>
      <c r="E1880" s="50" t="s">
        <v>3494</v>
      </c>
      <c r="F1880" s="50" t="s">
        <v>3494</v>
      </c>
      <c r="G1880" s="50">
        <v>4116.2640000000001</v>
      </c>
      <c r="H1880" s="50" t="str">
        <f>IF(VLOOKUP(E1880,'Cross-Page Data'!$D$4:$F$48,3,FALSE)="natural gas",VLOOKUP(D1880,'Cross-Page Data'!$I$4:$J$19,2,FALSE),IF(VLOOKUP(E1880,'Cross-Page Data'!$D$4:$F$48,3,FALSE)="solar",IF(D1880="PV","solar PV","solar thermal"),IF(VLOOKUP(E1880,'Cross-Page Data'!$D$4:$F$48,3,FALSE)="wind",VLOOKUP(D1880,'Cross-Page Data'!$I$4:$J$19,2,FALSE),IF(VLOOKUP(E1880,'Cross-Page Data'!$D$4:$F$48,3,FALSE)="hydro",VLOOKUP(D1880,'Cross-Page Data'!$I$4:$J$19,2,FALSE),VLOOKUP(E1880,'Cross-Page Data'!$D$4:$F$48,3,FALSE)))))</f>
        <v>petroleum</v>
      </c>
      <c r="I1880" s="50" t="b">
        <f t="shared" si="29"/>
        <v>1</v>
      </c>
    </row>
    <row r="1881" spans="1:9">
      <c r="A1881" s="50">
        <v>2107</v>
      </c>
      <c r="B1881" s="50" t="s">
        <v>3423</v>
      </c>
      <c r="C1881" s="50" t="s">
        <v>3484</v>
      </c>
      <c r="D1881" s="50" t="s">
        <v>3491</v>
      </c>
      <c r="E1881" s="50" t="s">
        <v>3502</v>
      </c>
      <c r="F1881" s="50" t="s">
        <v>3490</v>
      </c>
      <c r="G1881" s="50">
        <v>3881449.7</v>
      </c>
      <c r="H1881" s="50" t="str">
        <f>IF(VLOOKUP(E1881,'Cross-Page Data'!$D$4:$F$48,3,FALSE)="natural gas",VLOOKUP(D1881,'Cross-Page Data'!$I$4:$J$19,2,FALSE),IF(VLOOKUP(E1881,'Cross-Page Data'!$D$4:$F$48,3,FALSE)="solar",IF(D1881="PV","solar PV","solar thermal"),IF(VLOOKUP(E1881,'Cross-Page Data'!$D$4:$F$48,3,FALSE)="wind",VLOOKUP(D1881,'Cross-Page Data'!$I$4:$J$19,2,FALSE),IF(VLOOKUP(E1881,'Cross-Page Data'!$D$4:$F$48,3,FALSE)="hydro",VLOOKUP(D1881,'Cross-Page Data'!$I$4:$J$19,2,FALSE),VLOOKUP(E1881,'Cross-Page Data'!$D$4:$F$48,3,FALSE)))))</f>
        <v>hard coal</v>
      </c>
      <c r="I1881" s="50" t="b">
        <f t="shared" si="29"/>
        <v>1</v>
      </c>
    </row>
    <row r="1882" spans="1:9">
      <c r="A1882" s="50">
        <v>2107</v>
      </c>
      <c r="B1882" s="50" t="s">
        <v>3423</v>
      </c>
      <c r="C1882" s="50" t="s">
        <v>3484</v>
      </c>
      <c r="D1882" s="50" t="s">
        <v>3491</v>
      </c>
      <c r="E1882" s="50" t="s">
        <v>3489</v>
      </c>
      <c r="F1882" s="50" t="s">
        <v>3490</v>
      </c>
      <c r="G1882" s="50">
        <v>0</v>
      </c>
      <c r="H1882" s="50" t="str">
        <f>IF(VLOOKUP(E1882,'Cross-Page Data'!$D$4:$F$48,3,FALSE)="natural gas",VLOOKUP(D1882,'Cross-Page Data'!$I$4:$J$19,2,FALSE),IF(VLOOKUP(E1882,'Cross-Page Data'!$D$4:$F$48,3,FALSE)="solar",IF(D1882="PV","solar PV","solar thermal"),IF(VLOOKUP(E1882,'Cross-Page Data'!$D$4:$F$48,3,FALSE)="wind",VLOOKUP(D1882,'Cross-Page Data'!$I$4:$J$19,2,FALSE),IF(VLOOKUP(E1882,'Cross-Page Data'!$D$4:$F$48,3,FALSE)="hydro",VLOOKUP(D1882,'Cross-Page Data'!$I$4:$J$19,2,FALSE),VLOOKUP(E1882,'Cross-Page Data'!$D$4:$F$48,3,FALSE)))))</f>
        <v>hard coal</v>
      </c>
      <c r="I1882" s="50" t="b">
        <f t="shared" si="29"/>
        <v>1</v>
      </c>
    </row>
    <row r="1883" spans="1:9">
      <c r="A1883" s="50">
        <v>2108</v>
      </c>
      <c r="B1883" s="50" t="s">
        <v>3423</v>
      </c>
      <c r="C1883" s="50" t="s">
        <v>3484</v>
      </c>
      <c r="D1883" s="50" t="s">
        <v>3511</v>
      </c>
      <c r="E1883" s="50" t="s">
        <v>3486</v>
      </c>
      <c r="F1883" s="50" t="s">
        <v>3512</v>
      </c>
      <c r="G1883" s="50">
        <v>-19611</v>
      </c>
      <c r="H1883" s="50" t="str">
        <f>IF(VLOOKUP(E1883,'Cross-Page Data'!$D$4:$F$48,3,FALSE)="natural gas",VLOOKUP(D1883,'Cross-Page Data'!$I$4:$J$19,2,FALSE),IF(VLOOKUP(E1883,'Cross-Page Data'!$D$4:$F$48,3,FALSE)="solar",IF(D1883="PV","solar PV","solar thermal"),IF(VLOOKUP(E1883,'Cross-Page Data'!$D$4:$F$48,3,FALSE)="wind",VLOOKUP(D1883,'Cross-Page Data'!$I$4:$J$19,2,FALSE),IF(VLOOKUP(E1883,'Cross-Page Data'!$D$4:$F$48,3,FALSE)="hydro",VLOOKUP(D1883,'Cross-Page Data'!$I$4:$J$19,2,FALSE),VLOOKUP(E1883,'Cross-Page Data'!$D$4:$F$48,3,FALSE)))))</f>
        <v>other</v>
      </c>
      <c r="I1883" s="50" t="b">
        <f t="shared" si="29"/>
        <v>1</v>
      </c>
    </row>
    <row r="1884" spans="1:9">
      <c r="A1884" s="50">
        <v>2113</v>
      </c>
      <c r="B1884" s="50" t="s">
        <v>3423</v>
      </c>
      <c r="C1884" s="50" t="s">
        <v>3484</v>
      </c>
      <c r="D1884" s="50" t="s">
        <v>3496</v>
      </c>
      <c r="E1884" s="50" t="s">
        <v>3494</v>
      </c>
      <c r="F1884" s="50" t="s">
        <v>3494</v>
      </c>
      <c r="G1884" s="50">
        <v>0</v>
      </c>
      <c r="H1884" s="50" t="str">
        <f>IF(VLOOKUP(E1884,'Cross-Page Data'!$D$4:$F$48,3,FALSE)="natural gas",VLOOKUP(D1884,'Cross-Page Data'!$I$4:$J$19,2,FALSE),IF(VLOOKUP(E1884,'Cross-Page Data'!$D$4:$F$48,3,FALSE)="solar",IF(D1884="PV","solar PV","solar thermal"),IF(VLOOKUP(E1884,'Cross-Page Data'!$D$4:$F$48,3,FALSE)="wind",VLOOKUP(D1884,'Cross-Page Data'!$I$4:$J$19,2,FALSE),IF(VLOOKUP(E1884,'Cross-Page Data'!$D$4:$F$48,3,FALSE)="hydro",VLOOKUP(D1884,'Cross-Page Data'!$I$4:$J$19,2,FALSE),VLOOKUP(E1884,'Cross-Page Data'!$D$4:$F$48,3,FALSE)))))</f>
        <v>petroleum</v>
      </c>
      <c r="I1884" s="50" t="b">
        <f t="shared" si="29"/>
        <v>1</v>
      </c>
    </row>
    <row r="1885" spans="1:9">
      <c r="A1885" s="50">
        <v>2115</v>
      </c>
      <c r="B1885" s="50" t="s">
        <v>3423</v>
      </c>
      <c r="C1885" s="50" t="s">
        <v>3484</v>
      </c>
      <c r="D1885" s="50" t="s">
        <v>3496</v>
      </c>
      <c r="E1885" s="50" t="s">
        <v>3494</v>
      </c>
      <c r="F1885" s="50" t="s">
        <v>3494</v>
      </c>
      <c r="G1885" s="50">
        <v>71</v>
      </c>
      <c r="H1885" s="50" t="str">
        <f>IF(VLOOKUP(E1885,'Cross-Page Data'!$D$4:$F$48,3,FALSE)="natural gas",VLOOKUP(D1885,'Cross-Page Data'!$I$4:$J$19,2,FALSE),IF(VLOOKUP(E1885,'Cross-Page Data'!$D$4:$F$48,3,FALSE)="solar",IF(D1885="PV","solar PV","solar thermal"),IF(VLOOKUP(E1885,'Cross-Page Data'!$D$4:$F$48,3,FALSE)="wind",VLOOKUP(D1885,'Cross-Page Data'!$I$4:$J$19,2,FALSE),IF(VLOOKUP(E1885,'Cross-Page Data'!$D$4:$F$48,3,FALSE)="hydro",VLOOKUP(D1885,'Cross-Page Data'!$I$4:$J$19,2,FALSE),VLOOKUP(E1885,'Cross-Page Data'!$D$4:$F$48,3,FALSE)))))</f>
        <v>petroleum</v>
      </c>
      <c r="I1885" s="50" t="b">
        <f t="shared" si="29"/>
        <v>1</v>
      </c>
    </row>
    <row r="1886" spans="1:9">
      <c r="A1886" s="50">
        <v>2115</v>
      </c>
      <c r="B1886" s="50" t="s">
        <v>3423</v>
      </c>
      <c r="C1886" s="50" t="s">
        <v>3484</v>
      </c>
      <c r="D1886" s="50" t="s">
        <v>3496</v>
      </c>
      <c r="E1886" s="50" t="s">
        <v>3488</v>
      </c>
      <c r="F1886" s="50" t="s">
        <v>3488</v>
      </c>
      <c r="G1886" s="50">
        <v>0</v>
      </c>
      <c r="H1886" s="50" t="str">
        <f>IF(VLOOKUP(E1886,'Cross-Page Data'!$D$4:$F$48,3,FALSE)="natural gas",VLOOKUP(D1886,'Cross-Page Data'!$I$4:$J$19,2,FALSE),IF(VLOOKUP(E1886,'Cross-Page Data'!$D$4:$F$48,3,FALSE)="solar",IF(D1886="PV","solar PV","solar thermal"),IF(VLOOKUP(E1886,'Cross-Page Data'!$D$4:$F$48,3,FALSE)="wind",VLOOKUP(D1886,'Cross-Page Data'!$I$4:$J$19,2,FALSE),IF(VLOOKUP(E1886,'Cross-Page Data'!$D$4:$F$48,3,FALSE)="hydro",VLOOKUP(D1886,'Cross-Page Data'!$I$4:$J$19,2,FALSE),VLOOKUP(E1886,'Cross-Page Data'!$D$4:$F$48,3,FALSE)))))</f>
        <v>natural gas peaker</v>
      </c>
      <c r="I1886" s="50" t="b">
        <f t="shared" si="29"/>
        <v>1</v>
      </c>
    </row>
    <row r="1887" spans="1:9">
      <c r="A1887" s="50">
        <v>2120</v>
      </c>
      <c r="B1887" s="50" t="s">
        <v>3423</v>
      </c>
      <c r="C1887" s="50" t="s">
        <v>3484</v>
      </c>
      <c r="D1887" s="50" t="s">
        <v>3496</v>
      </c>
      <c r="E1887" s="50" t="s">
        <v>3494</v>
      </c>
      <c r="F1887" s="50" t="s">
        <v>3494</v>
      </c>
      <c r="G1887" s="50">
        <v>0</v>
      </c>
      <c r="H1887" s="50" t="str">
        <f>IF(VLOOKUP(E1887,'Cross-Page Data'!$D$4:$F$48,3,FALSE)="natural gas",VLOOKUP(D1887,'Cross-Page Data'!$I$4:$J$19,2,FALSE),IF(VLOOKUP(E1887,'Cross-Page Data'!$D$4:$F$48,3,FALSE)="solar",IF(D1887="PV","solar PV","solar thermal"),IF(VLOOKUP(E1887,'Cross-Page Data'!$D$4:$F$48,3,FALSE)="wind",VLOOKUP(D1887,'Cross-Page Data'!$I$4:$J$19,2,FALSE),IF(VLOOKUP(E1887,'Cross-Page Data'!$D$4:$F$48,3,FALSE)="hydro",VLOOKUP(D1887,'Cross-Page Data'!$I$4:$J$19,2,FALSE),VLOOKUP(E1887,'Cross-Page Data'!$D$4:$F$48,3,FALSE)))))</f>
        <v>petroleum</v>
      </c>
      <c r="I1887" s="50" t="b">
        <f t="shared" si="29"/>
        <v>1</v>
      </c>
    </row>
    <row r="1888" spans="1:9">
      <c r="A1888" s="50">
        <v>2120</v>
      </c>
      <c r="B1888" s="50" t="s">
        <v>3423</v>
      </c>
      <c r="C1888" s="50" t="s">
        <v>3484</v>
      </c>
      <c r="D1888" s="50" t="s">
        <v>3496</v>
      </c>
      <c r="E1888" s="50" t="s">
        <v>3488</v>
      </c>
      <c r="F1888" s="50" t="s">
        <v>3488</v>
      </c>
      <c r="G1888" s="50">
        <v>0</v>
      </c>
      <c r="H1888" s="50" t="str">
        <f>IF(VLOOKUP(E1888,'Cross-Page Data'!$D$4:$F$48,3,FALSE)="natural gas",VLOOKUP(D1888,'Cross-Page Data'!$I$4:$J$19,2,FALSE),IF(VLOOKUP(E1888,'Cross-Page Data'!$D$4:$F$48,3,FALSE)="solar",IF(D1888="PV","solar PV","solar thermal"),IF(VLOOKUP(E1888,'Cross-Page Data'!$D$4:$F$48,3,FALSE)="wind",VLOOKUP(D1888,'Cross-Page Data'!$I$4:$J$19,2,FALSE),IF(VLOOKUP(E1888,'Cross-Page Data'!$D$4:$F$48,3,FALSE)="hydro",VLOOKUP(D1888,'Cross-Page Data'!$I$4:$J$19,2,FALSE),VLOOKUP(E1888,'Cross-Page Data'!$D$4:$F$48,3,FALSE)))))</f>
        <v>natural gas peaker</v>
      </c>
      <c r="I1888" s="50" t="b">
        <f t="shared" si="29"/>
        <v>1</v>
      </c>
    </row>
    <row r="1889" spans="1:9">
      <c r="A1889" s="50">
        <v>2121</v>
      </c>
      <c r="B1889" s="50" t="s">
        <v>3423</v>
      </c>
      <c r="C1889" s="50" t="s">
        <v>3484</v>
      </c>
      <c r="D1889" s="50" t="s">
        <v>3496</v>
      </c>
      <c r="E1889" s="50" t="s">
        <v>3494</v>
      </c>
      <c r="F1889" s="50" t="s">
        <v>3494</v>
      </c>
      <c r="G1889" s="50">
        <v>-92.241</v>
      </c>
      <c r="H1889" s="50" t="str">
        <f>IF(VLOOKUP(E1889,'Cross-Page Data'!$D$4:$F$48,3,FALSE)="natural gas",VLOOKUP(D1889,'Cross-Page Data'!$I$4:$J$19,2,FALSE),IF(VLOOKUP(E1889,'Cross-Page Data'!$D$4:$F$48,3,FALSE)="solar",IF(D1889="PV","solar PV","solar thermal"),IF(VLOOKUP(E1889,'Cross-Page Data'!$D$4:$F$48,3,FALSE)="wind",VLOOKUP(D1889,'Cross-Page Data'!$I$4:$J$19,2,FALSE),IF(VLOOKUP(E1889,'Cross-Page Data'!$D$4:$F$48,3,FALSE)="hydro",VLOOKUP(D1889,'Cross-Page Data'!$I$4:$J$19,2,FALSE),VLOOKUP(E1889,'Cross-Page Data'!$D$4:$F$48,3,FALSE)))))</f>
        <v>petroleum</v>
      </c>
      <c r="I1889" s="50" t="b">
        <f t="shared" si="29"/>
        <v>1</v>
      </c>
    </row>
    <row r="1890" spans="1:9">
      <c r="A1890" s="50">
        <v>2121</v>
      </c>
      <c r="B1890" s="50" t="s">
        <v>3423</v>
      </c>
      <c r="C1890" s="50" t="s">
        <v>3484</v>
      </c>
      <c r="D1890" s="50" t="s">
        <v>3496</v>
      </c>
      <c r="E1890" s="50" t="s">
        <v>3488</v>
      </c>
      <c r="F1890" s="50" t="s">
        <v>3488</v>
      </c>
      <c r="G1890" s="50">
        <v>-95.759</v>
      </c>
      <c r="H1890" s="50" t="str">
        <f>IF(VLOOKUP(E1890,'Cross-Page Data'!$D$4:$F$48,3,FALSE)="natural gas",VLOOKUP(D1890,'Cross-Page Data'!$I$4:$J$19,2,FALSE),IF(VLOOKUP(E1890,'Cross-Page Data'!$D$4:$F$48,3,FALSE)="solar",IF(D1890="PV","solar PV","solar thermal"),IF(VLOOKUP(E1890,'Cross-Page Data'!$D$4:$F$48,3,FALSE)="wind",VLOOKUP(D1890,'Cross-Page Data'!$I$4:$J$19,2,FALSE),IF(VLOOKUP(E1890,'Cross-Page Data'!$D$4:$F$48,3,FALSE)="hydro",VLOOKUP(D1890,'Cross-Page Data'!$I$4:$J$19,2,FALSE),VLOOKUP(E1890,'Cross-Page Data'!$D$4:$F$48,3,FALSE)))))</f>
        <v>natural gas peaker</v>
      </c>
      <c r="I1890" s="50" t="b">
        <f t="shared" si="29"/>
        <v>1</v>
      </c>
    </row>
    <row r="1891" spans="1:9">
      <c r="A1891" s="50">
        <v>2122</v>
      </c>
      <c r="B1891" s="50" t="s">
        <v>3423</v>
      </c>
      <c r="C1891" s="50" t="s">
        <v>3484</v>
      </c>
      <c r="D1891" s="50" t="s">
        <v>3495</v>
      </c>
      <c r="E1891" s="50" t="s">
        <v>3494</v>
      </c>
      <c r="F1891" s="50" t="s">
        <v>3494</v>
      </c>
      <c r="G1891" s="50">
        <v>750.25699999999995</v>
      </c>
      <c r="H1891" s="50" t="str">
        <f>IF(VLOOKUP(E1891,'Cross-Page Data'!$D$4:$F$48,3,FALSE)="natural gas",VLOOKUP(D1891,'Cross-Page Data'!$I$4:$J$19,2,FALSE),IF(VLOOKUP(E1891,'Cross-Page Data'!$D$4:$F$48,3,FALSE)="solar",IF(D1891="PV","solar PV","solar thermal"),IF(VLOOKUP(E1891,'Cross-Page Data'!$D$4:$F$48,3,FALSE)="wind",VLOOKUP(D1891,'Cross-Page Data'!$I$4:$J$19,2,FALSE),IF(VLOOKUP(E1891,'Cross-Page Data'!$D$4:$F$48,3,FALSE)="hydro",VLOOKUP(D1891,'Cross-Page Data'!$I$4:$J$19,2,FALSE),VLOOKUP(E1891,'Cross-Page Data'!$D$4:$F$48,3,FALSE)))))</f>
        <v>petroleum</v>
      </c>
      <c r="I1891" s="50" t="b">
        <f t="shared" si="29"/>
        <v>1</v>
      </c>
    </row>
    <row r="1892" spans="1:9">
      <c r="A1892" s="50">
        <v>2122</v>
      </c>
      <c r="B1892" s="50" t="s">
        <v>3423</v>
      </c>
      <c r="C1892" s="50" t="s">
        <v>3484</v>
      </c>
      <c r="D1892" s="50" t="s">
        <v>3495</v>
      </c>
      <c r="E1892" s="50" t="s">
        <v>3488</v>
      </c>
      <c r="F1892" s="50" t="s">
        <v>3488</v>
      </c>
      <c r="G1892" s="50">
        <v>4413.7430000000004</v>
      </c>
      <c r="H1892" s="50" t="str">
        <f>IF(VLOOKUP(E1892,'Cross-Page Data'!$D$4:$F$48,3,FALSE)="natural gas",VLOOKUP(D1892,'Cross-Page Data'!$I$4:$J$19,2,FALSE),IF(VLOOKUP(E1892,'Cross-Page Data'!$D$4:$F$48,3,FALSE)="solar",IF(D1892="PV","solar PV","solar thermal"),IF(VLOOKUP(E1892,'Cross-Page Data'!$D$4:$F$48,3,FALSE)="wind",VLOOKUP(D1892,'Cross-Page Data'!$I$4:$J$19,2,FALSE),IF(VLOOKUP(E1892,'Cross-Page Data'!$D$4:$F$48,3,FALSE)="hydro",VLOOKUP(D1892,'Cross-Page Data'!$I$4:$J$19,2,FALSE),VLOOKUP(E1892,'Cross-Page Data'!$D$4:$F$48,3,FALSE)))))</f>
        <v>natural gas peaker</v>
      </c>
      <c r="I1892" s="50" t="b">
        <f t="shared" si="29"/>
        <v>1</v>
      </c>
    </row>
    <row r="1893" spans="1:9">
      <c r="A1893" s="50">
        <v>2122</v>
      </c>
      <c r="B1893" s="50" t="s">
        <v>3423</v>
      </c>
      <c r="C1893" s="50" t="s">
        <v>3484</v>
      </c>
      <c r="D1893" s="50" t="s">
        <v>3496</v>
      </c>
      <c r="E1893" s="50" t="s">
        <v>3494</v>
      </c>
      <c r="F1893" s="50" t="s">
        <v>3494</v>
      </c>
      <c r="G1893" s="50">
        <v>52</v>
      </c>
      <c r="H1893" s="50" t="str">
        <f>IF(VLOOKUP(E1893,'Cross-Page Data'!$D$4:$F$48,3,FALSE)="natural gas",VLOOKUP(D1893,'Cross-Page Data'!$I$4:$J$19,2,FALSE),IF(VLOOKUP(E1893,'Cross-Page Data'!$D$4:$F$48,3,FALSE)="solar",IF(D1893="PV","solar PV","solar thermal"),IF(VLOOKUP(E1893,'Cross-Page Data'!$D$4:$F$48,3,FALSE)="wind",VLOOKUP(D1893,'Cross-Page Data'!$I$4:$J$19,2,FALSE),IF(VLOOKUP(E1893,'Cross-Page Data'!$D$4:$F$48,3,FALSE)="hydro",VLOOKUP(D1893,'Cross-Page Data'!$I$4:$J$19,2,FALSE),VLOOKUP(E1893,'Cross-Page Data'!$D$4:$F$48,3,FALSE)))))</f>
        <v>petroleum</v>
      </c>
      <c r="I1893" s="50" t="b">
        <f t="shared" si="29"/>
        <v>1</v>
      </c>
    </row>
    <row r="1894" spans="1:9">
      <c r="A1894" s="50">
        <v>2123</v>
      </c>
      <c r="B1894" s="50" t="s">
        <v>3423</v>
      </c>
      <c r="C1894" s="50" t="s">
        <v>3484</v>
      </c>
      <c r="D1894" s="50" t="s">
        <v>3495</v>
      </c>
      <c r="E1894" s="50" t="s">
        <v>3494</v>
      </c>
      <c r="F1894" s="50" t="s">
        <v>3494</v>
      </c>
      <c r="G1894" s="50">
        <v>0</v>
      </c>
      <c r="H1894" s="50" t="str">
        <f>IF(VLOOKUP(E1894,'Cross-Page Data'!$D$4:$F$48,3,FALSE)="natural gas",VLOOKUP(D1894,'Cross-Page Data'!$I$4:$J$19,2,FALSE),IF(VLOOKUP(E1894,'Cross-Page Data'!$D$4:$F$48,3,FALSE)="solar",IF(D1894="PV","solar PV","solar thermal"),IF(VLOOKUP(E1894,'Cross-Page Data'!$D$4:$F$48,3,FALSE)="wind",VLOOKUP(D1894,'Cross-Page Data'!$I$4:$J$19,2,FALSE),IF(VLOOKUP(E1894,'Cross-Page Data'!$D$4:$F$48,3,FALSE)="hydro",VLOOKUP(D1894,'Cross-Page Data'!$I$4:$J$19,2,FALSE),VLOOKUP(E1894,'Cross-Page Data'!$D$4:$F$48,3,FALSE)))))</f>
        <v>petroleum</v>
      </c>
      <c r="I1894" s="50" t="b">
        <f t="shared" si="29"/>
        <v>1</v>
      </c>
    </row>
    <row r="1895" spans="1:9">
      <c r="A1895" s="50">
        <v>2123</v>
      </c>
      <c r="B1895" s="50" t="s">
        <v>3423</v>
      </c>
      <c r="C1895" s="50" t="s">
        <v>3484</v>
      </c>
      <c r="D1895" s="50" t="s">
        <v>3495</v>
      </c>
      <c r="E1895" s="50" t="s">
        <v>3488</v>
      </c>
      <c r="F1895" s="50" t="s">
        <v>3488</v>
      </c>
      <c r="G1895" s="50">
        <v>476</v>
      </c>
      <c r="H1895" s="50" t="str">
        <f>IF(VLOOKUP(E1895,'Cross-Page Data'!$D$4:$F$48,3,FALSE)="natural gas",VLOOKUP(D1895,'Cross-Page Data'!$I$4:$J$19,2,FALSE),IF(VLOOKUP(E1895,'Cross-Page Data'!$D$4:$F$48,3,FALSE)="solar",IF(D1895="PV","solar PV","solar thermal"),IF(VLOOKUP(E1895,'Cross-Page Data'!$D$4:$F$48,3,FALSE)="wind",VLOOKUP(D1895,'Cross-Page Data'!$I$4:$J$19,2,FALSE),IF(VLOOKUP(E1895,'Cross-Page Data'!$D$4:$F$48,3,FALSE)="hydro",VLOOKUP(D1895,'Cross-Page Data'!$I$4:$J$19,2,FALSE),VLOOKUP(E1895,'Cross-Page Data'!$D$4:$F$48,3,FALSE)))))</f>
        <v>natural gas peaker</v>
      </c>
      <c r="I1895" s="50" t="b">
        <f t="shared" si="29"/>
        <v>1</v>
      </c>
    </row>
    <row r="1896" spans="1:9">
      <c r="A1896" s="50">
        <v>2123</v>
      </c>
      <c r="B1896" s="50" t="s">
        <v>3423</v>
      </c>
      <c r="C1896" s="50" t="s">
        <v>3484</v>
      </c>
      <c r="D1896" s="50" t="s">
        <v>3496</v>
      </c>
      <c r="E1896" s="50" t="s">
        <v>3494</v>
      </c>
      <c r="F1896" s="50" t="s">
        <v>3494</v>
      </c>
      <c r="G1896" s="50">
        <v>5.8529999999999998</v>
      </c>
      <c r="H1896" s="50" t="str">
        <f>IF(VLOOKUP(E1896,'Cross-Page Data'!$D$4:$F$48,3,FALSE)="natural gas",VLOOKUP(D1896,'Cross-Page Data'!$I$4:$J$19,2,FALSE),IF(VLOOKUP(E1896,'Cross-Page Data'!$D$4:$F$48,3,FALSE)="solar",IF(D1896="PV","solar PV","solar thermal"),IF(VLOOKUP(E1896,'Cross-Page Data'!$D$4:$F$48,3,FALSE)="wind",VLOOKUP(D1896,'Cross-Page Data'!$I$4:$J$19,2,FALSE),IF(VLOOKUP(E1896,'Cross-Page Data'!$D$4:$F$48,3,FALSE)="hydro",VLOOKUP(D1896,'Cross-Page Data'!$I$4:$J$19,2,FALSE),VLOOKUP(E1896,'Cross-Page Data'!$D$4:$F$48,3,FALSE)))))</f>
        <v>petroleum</v>
      </c>
      <c r="I1896" s="50" t="b">
        <f t="shared" si="29"/>
        <v>1</v>
      </c>
    </row>
    <row r="1897" spans="1:9">
      <c r="A1897" s="50">
        <v>2123</v>
      </c>
      <c r="B1897" s="50" t="s">
        <v>3423</v>
      </c>
      <c r="C1897" s="50" t="s">
        <v>3484</v>
      </c>
      <c r="D1897" s="50" t="s">
        <v>3496</v>
      </c>
      <c r="E1897" s="50" t="s">
        <v>3515</v>
      </c>
      <c r="F1897" s="50" t="s">
        <v>3516</v>
      </c>
      <c r="G1897" s="50">
        <v>13595.147000000001</v>
      </c>
      <c r="H1897" s="50" t="str">
        <f>IF(VLOOKUP(E1897,'Cross-Page Data'!$D$4:$F$48,3,FALSE)="natural gas",VLOOKUP(D1897,'Cross-Page Data'!$I$4:$J$19,2,FALSE),IF(VLOOKUP(E1897,'Cross-Page Data'!$D$4:$F$48,3,FALSE)="solar",IF(D1897="PV","solar PV","solar thermal"),IF(VLOOKUP(E1897,'Cross-Page Data'!$D$4:$F$48,3,FALSE)="wind",VLOOKUP(D1897,'Cross-Page Data'!$I$4:$J$19,2,FALSE),IF(VLOOKUP(E1897,'Cross-Page Data'!$D$4:$F$48,3,FALSE)="hydro",VLOOKUP(D1897,'Cross-Page Data'!$I$4:$J$19,2,FALSE),VLOOKUP(E1897,'Cross-Page Data'!$D$4:$F$48,3,FALSE)))))</f>
        <v>biomass</v>
      </c>
      <c r="I1897" s="50" t="b">
        <f t="shared" si="29"/>
        <v>1</v>
      </c>
    </row>
    <row r="1898" spans="1:9">
      <c r="A1898" s="50">
        <v>2123</v>
      </c>
      <c r="B1898" s="50" t="s">
        <v>3423</v>
      </c>
      <c r="C1898" s="50" t="s">
        <v>3484</v>
      </c>
      <c r="D1898" s="50" t="s">
        <v>3491</v>
      </c>
      <c r="E1898" s="50" t="s">
        <v>3492</v>
      </c>
      <c r="F1898" s="50" t="s">
        <v>3490</v>
      </c>
      <c r="G1898" s="50">
        <v>0</v>
      </c>
      <c r="H1898" s="50" t="str">
        <f>IF(VLOOKUP(E1898,'Cross-Page Data'!$D$4:$F$48,3,FALSE)="natural gas",VLOOKUP(D1898,'Cross-Page Data'!$I$4:$J$19,2,FALSE),IF(VLOOKUP(E1898,'Cross-Page Data'!$D$4:$F$48,3,FALSE)="solar",IF(D1898="PV","solar PV","solar thermal"),IF(VLOOKUP(E1898,'Cross-Page Data'!$D$4:$F$48,3,FALSE)="wind",VLOOKUP(D1898,'Cross-Page Data'!$I$4:$J$19,2,FALSE),IF(VLOOKUP(E1898,'Cross-Page Data'!$D$4:$F$48,3,FALSE)="hydro",VLOOKUP(D1898,'Cross-Page Data'!$I$4:$J$19,2,FALSE),VLOOKUP(E1898,'Cross-Page Data'!$D$4:$F$48,3,FALSE)))))</f>
        <v>hard coal</v>
      </c>
      <c r="I1898" s="50" t="b">
        <f t="shared" si="29"/>
        <v>1</v>
      </c>
    </row>
    <row r="1899" spans="1:9">
      <c r="A1899" s="50">
        <v>2123</v>
      </c>
      <c r="B1899" s="50" t="s">
        <v>3423</v>
      </c>
      <c r="C1899" s="50" t="s">
        <v>3484</v>
      </c>
      <c r="D1899" s="50" t="s">
        <v>3491</v>
      </c>
      <c r="E1899" s="50" t="s">
        <v>3494</v>
      </c>
      <c r="F1899" s="50" t="s">
        <v>3494</v>
      </c>
      <c r="G1899" s="50">
        <v>0</v>
      </c>
      <c r="H1899" s="50" t="str">
        <f>IF(VLOOKUP(E1899,'Cross-Page Data'!$D$4:$F$48,3,FALSE)="natural gas",VLOOKUP(D1899,'Cross-Page Data'!$I$4:$J$19,2,FALSE),IF(VLOOKUP(E1899,'Cross-Page Data'!$D$4:$F$48,3,FALSE)="solar",IF(D1899="PV","solar PV","solar thermal"),IF(VLOOKUP(E1899,'Cross-Page Data'!$D$4:$F$48,3,FALSE)="wind",VLOOKUP(D1899,'Cross-Page Data'!$I$4:$J$19,2,FALSE),IF(VLOOKUP(E1899,'Cross-Page Data'!$D$4:$F$48,3,FALSE)="hydro",VLOOKUP(D1899,'Cross-Page Data'!$I$4:$J$19,2,FALSE),VLOOKUP(E1899,'Cross-Page Data'!$D$4:$F$48,3,FALSE)))))</f>
        <v>petroleum</v>
      </c>
      <c r="I1899" s="50" t="b">
        <f t="shared" si="29"/>
        <v>1</v>
      </c>
    </row>
    <row r="1900" spans="1:9">
      <c r="A1900" s="50">
        <v>2123</v>
      </c>
      <c r="B1900" s="50" t="s">
        <v>3423</v>
      </c>
      <c r="C1900" s="50" t="s">
        <v>3484</v>
      </c>
      <c r="D1900" s="50" t="s">
        <v>3491</v>
      </c>
      <c r="E1900" s="50" t="s">
        <v>3488</v>
      </c>
      <c r="F1900" s="50" t="s">
        <v>3488</v>
      </c>
      <c r="G1900" s="50">
        <v>22479</v>
      </c>
      <c r="H1900" s="50" t="str">
        <f>IF(VLOOKUP(E1900,'Cross-Page Data'!$D$4:$F$48,3,FALSE)="natural gas",VLOOKUP(D1900,'Cross-Page Data'!$I$4:$J$19,2,FALSE),IF(VLOOKUP(E1900,'Cross-Page Data'!$D$4:$F$48,3,FALSE)="solar",IF(D1900="PV","solar PV","solar thermal"),IF(VLOOKUP(E1900,'Cross-Page Data'!$D$4:$F$48,3,FALSE)="wind",VLOOKUP(D1900,'Cross-Page Data'!$I$4:$J$19,2,FALSE),IF(VLOOKUP(E1900,'Cross-Page Data'!$D$4:$F$48,3,FALSE)="hydro",VLOOKUP(D1900,'Cross-Page Data'!$I$4:$J$19,2,FALSE),VLOOKUP(E1900,'Cross-Page Data'!$D$4:$F$48,3,FALSE)))))</f>
        <v>natural gas peaker</v>
      </c>
      <c r="I1900" s="50" t="b">
        <f t="shared" si="29"/>
        <v>1</v>
      </c>
    </row>
    <row r="1901" spans="1:9">
      <c r="A1901" s="50">
        <v>2124</v>
      </c>
      <c r="B1901" s="50" t="s">
        <v>3423</v>
      </c>
      <c r="C1901" s="50" t="s">
        <v>3484</v>
      </c>
      <c r="D1901" s="50" t="s">
        <v>3485</v>
      </c>
      <c r="E1901" s="50" t="s">
        <v>3486</v>
      </c>
      <c r="F1901" s="50" t="s">
        <v>3487</v>
      </c>
      <c r="G1901" s="50">
        <v>72739</v>
      </c>
      <c r="H1901" s="50" t="str">
        <f>IF(VLOOKUP(E1901,'Cross-Page Data'!$D$4:$F$48,3,FALSE)="natural gas",VLOOKUP(D1901,'Cross-Page Data'!$I$4:$J$19,2,FALSE),IF(VLOOKUP(E1901,'Cross-Page Data'!$D$4:$F$48,3,FALSE)="solar",IF(D1901="PV","solar PV","solar thermal"),IF(VLOOKUP(E1901,'Cross-Page Data'!$D$4:$F$48,3,FALSE)="wind",VLOOKUP(D1901,'Cross-Page Data'!$I$4:$J$19,2,FALSE),IF(VLOOKUP(E1901,'Cross-Page Data'!$D$4:$F$48,3,FALSE)="hydro",VLOOKUP(D1901,'Cross-Page Data'!$I$4:$J$19,2,FALSE),VLOOKUP(E1901,'Cross-Page Data'!$D$4:$F$48,3,FALSE)))))</f>
        <v>hydro</v>
      </c>
      <c r="I1901" s="50" t="b">
        <f t="shared" si="29"/>
        <v>1</v>
      </c>
    </row>
    <row r="1902" spans="1:9">
      <c r="A1902" s="50">
        <v>2126</v>
      </c>
      <c r="B1902" s="50" t="s">
        <v>3423</v>
      </c>
      <c r="C1902" s="50" t="s">
        <v>3484</v>
      </c>
      <c r="D1902" s="50" t="s">
        <v>3495</v>
      </c>
      <c r="E1902" s="50" t="s">
        <v>3494</v>
      </c>
      <c r="F1902" s="50" t="s">
        <v>3494</v>
      </c>
      <c r="G1902" s="50">
        <v>0</v>
      </c>
      <c r="H1902" s="50" t="str">
        <f>IF(VLOOKUP(E1902,'Cross-Page Data'!$D$4:$F$48,3,FALSE)="natural gas",VLOOKUP(D1902,'Cross-Page Data'!$I$4:$J$19,2,FALSE),IF(VLOOKUP(E1902,'Cross-Page Data'!$D$4:$F$48,3,FALSE)="solar",IF(D1902="PV","solar PV","solar thermal"),IF(VLOOKUP(E1902,'Cross-Page Data'!$D$4:$F$48,3,FALSE)="wind",VLOOKUP(D1902,'Cross-Page Data'!$I$4:$J$19,2,FALSE),IF(VLOOKUP(E1902,'Cross-Page Data'!$D$4:$F$48,3,FALSE)="hydro",VLOOKUP(D1902,'Cross-Page Data'!$I$4:$J$19,2,FALSE),VLOOKUP(E1902,'Cross-Page Data'!$D$4:$F$48,3,FALSE)))))</f>
        <v>petroleum</v>
      </c>
      <c r="I1902" s="50" t="b">
        <f t="shared" si="29"/>
        <v>1</v>
      </c>
    </row>
    <row r="1903" spans="1:9">
      <c r="A1903" s="50">
        <v>2126</v>
      </c>
      <c r="B1903" s="50" t="s">
        <v>3423</v>
      </c>
      <c r="C1903" s="50" t="s">
        <v>3484</v>
      </c>
      <c r="D1903" s="50" t="s">
        <v>3495</v>
      </c>
      <c r="E1903" s="50" t="s">
        <v>3488</v>
      </c>
      <c r="F1903" s="50" t="s">
        <v>3488</v>
      </c>
      <c r="G1903" s="50">
        <v>205</v>
      </c>
      <c r="H1903" s="50" t="str">
        <f>IF(VLOOKUP(E1903,'Cross-Page Data'!$D$4:$F$48,3,FALSE)="natural gas",VLOOKUP(D1903,'Cross-Page Data'!$I$4:$J$19,2,FALSE),IF(VLOOKUP(E1903,'Cross-Page Data'!$D$4:$F$48,3,FALSE)="solar",IF(D1903="PV","solar PV","solar thermal"),IF(VLOOKUP(E1903,'Cross-Page Data'!$D$4:$F$48,3,FALSE)="wind",VLOOKUP(D1903,'Cross-Page Data'!$I$4:$J$19,2,FALSE),IF(VLOOKUP(E1903,'Cross-Page Data'!$D$4:$F$48,3,FALSE)="hydro",VLOOKUP(D1903,'Cross-Page Data'!$I$4:$J$19,2,FALSE),VLOOKUP(E1903,'Cross-Page Data'!$D$4:$F$48,3,FALSE)))))</f>
        <v>natural gas peaker</v>
      </c>
      <c r="I1903" s="50" t="b">
        <f t="shared" si="29"/>
        <v>1</v>
      </c>
    </row>
    <row r="1904" spans="1:9">
      <c r="A1904" s="50">
        <v>2126</v>
      </c>
      <c r="B1904" s="50" t="s">
        <v>3423</v>
      </c>
      <c r="C1904" s="50" t="s">
        <v>3484</v>
      </c>
      <c r="D1904" s="50" t="s">
        <v>3496</v>
      </c>
      <c r="E1904" s="50" t="s">
        <v>3494</v>
      </c>
      <c r="F1904" s="50" t="s">
        <v>3494</v>
      </c>
      <c r="G1904" s="50">
        <v>0</v>
      </c>
      <c r="H1904" s="50" t="str">
        <f>IF(VLOOKUP(E1904,'Cross-Page Data'!$D$4:$F$48,3,FALSE)="natural gas",VLOOKUP(D1904,'Cross-Page Data'!$I$4:$J$19,2,FALSE),IF(VLOOKUP(E1904,'Cross-Page Data'!$D$4:$F$48,3,FALSE)="solar",IF(D1904="PV","solar PV","solar thermal"),IF(VLOOKUP(E1904,'Cross-Page Data'!$D$4:$F$48,3,FALSE)="wind",VLOOKUP(D1904,'Cross-Page Data'!$I$4:$J$19,2,FALSE),IF(VLOOKUP(E1904,'Cross-Page Data'!$D$4:$F$48,3,FALSE)="hydro",VLOOKUP(D1904,'Cross-Page Data'!$I$4:$J$19,2,FALSE),VLOOKUP(E1904,'Cross-Page Data'!$D$4:$F$48,3,FALSE)))))</f>
        <v>petroleum</v>
      </c>
      <c r="I1904" s="50" t="b">
        <f t="shared" si="29"/>
        <v>1</v>
      </c>
    </row>
    <row r="1905" spans="1:9">
      <c r="A1905" s="50">
        <v>2126</v>
      </c>
      <c r="B1905" s="50" t="s">
        <v>3423</v>
      </c>
      <c r="C1905" s="50" t="s">
        <v>3484</v>
      </c>
      <c r="D1905" s="50" t="s">
        <v>3496</v>
      </c>
      <c r="E1905" s="50" t="s">
        <v>3488</v>
      </c>
      <c r="F1905" s="50" t="s">
        <v>3488</v>
      </c>
      <c r="G1905" s="50">
        <v>0</v>
      </c>
      <c r="H1905" s="50" t="str">
        <f>IF(VLOOKUP(E1905,'Cross-Page Data'!$D$4:$F$48,3,FALSE)="natural gas",VLOOKUP(D1905,'Cross-Page Data'!$I$4:$J$19,2,FALSE),IF(VLOOKUP(E1905,'Cross-Page Data'!$D$4:$F$48,3,FALSE)="solar",IF(D1905="PV","solar PV","solar thermal"),IF(VLOOKUP(E1905,'Cross-Page Data'!$D$4:$F$48,3,FALSE)="wind",VLOOKUP(D1905,'Cross-Page Data'!$I$4:$J$19,2,FALSE),IF(VLOOKUP(E1905,'Cross-Page Data'!$D$4:$F$48,3,FALSE)="hydro",VLOOKUP(D1905,'Cross-Page Data'!$I$4:$J$19,2,FALSE),VLOOKUP(E1905,'Cross-Page Data'!$D$4:$F$48,3,FALSE)))))</f>
        <v>natural gas peaker</v>
      </c>
      <c r="I1905" s="50" t="b">
        <f t="shared" si="29"/>
        <v>1</v>
      </c>
    </row>
    <row r="1906" spans="1:9">
      <c r="A1906" s="50">
        <v>2127</v>
      </c>
      <c r="B1906" s="50" t="s">
        <v>3423</v>
      </c>
      <c r="C1906" s="50" t="s">
        <v>3484</v>
      </c>
      <c r="D1906" s="50" t="s">
        <v>3496</v>
      </c>
      <c r="E1906" s="50" t="s">
        <v>3494</v>
      </c>
      <c r="F1906" s="50" t="s">
        <v>3494</v>
      </c>
      <c r="G1906" s="50">
        <v>0</v>
      </c>
      <c r="H1906" s="50" t="str">
        <f>IF(VLOOKUP(E1906,'Cross-Page Data'!$D$4:$F$48,3,FALSE)="natural gas",VLOOKUP(D1906,'Cross-Page Data'!$I$4:$J$19,2,FALSE),IF(VLOOKUP(E1906,'Cross-Page Data'!$D$4:$F$48,3,FALSE)="solar",IF(D1906="PV","solar PV","solar thermal"),IF(VLOOKUP(E1906,'Cross-Page Data'!$D$4:$F$48,3,FALSE)="wind",VLOOKUP(D1906,'Cross-Page Data'!$I$4:$J$19,2,FALSE),IF(VLOOKUP(E1906,'Cross-Page Data'!$D$4:$F$48,3,FALSE)="hydro",VLOOKUP(D1906,'Cross-Page Data'!$I$4:$J$19,2,FALSE),VLOOKUP(E1906,'Cross-Page Data'!$D$4:$F$48,3,FALSE)))))</f>
        <v>petroleum</v>
      </c>
      <c r="I1906" s="50" t="b">
        <f t="shared" si="29"/>
        <v>1</v>
      </c>
    </row>
    <row r="1907" spans="1:9">
      <c r="A1907" s="50">
        <v>2131</v>
      </c>
      <c r="B1907" s="50" t="s">
        <v>3423</v>
      </c>
      <c r="C1907" s="50" t="s">
        <v>3484</v>
      </c>
      <c r="D1907" s="50" t="s">
        <v>3495</v>
      </c>
      <c r="E1907" s="50" t="s">
        <v>3494</v>
      </c>
      <c r="F1907" s="50" t="s">
        <v>3494</v>
      </c>
      <c r="G1907" s="50">
        <v>17.731000000000002</v>
      </c>
      <c r="H1907" s="50" t="str">
        <f>IF(VLOOKUP(E1907,'Cross-Page Data'!$D$4:$F$48,3,FALSE)="natural gas",VLOOKUP(D1907,'Cross-Page Data'!$I$4:$J$19,2,FALSE),IF(VLOOKUP(E1907,'Cross-Page Data'!$D$4:$F$48,3,FALSE)="solar",IF(D1907="PV","solar PV","solar thermal"),IF(VLOOKUP(E1907,'Cross-Page Data'!$D$4:$F$48,3,FALSE)="wind",VLOOKUP(D1907,'Cross-Page Data'!$I$4:$J$19,2,FALSE),IF(VLOOKUP(E1907,'Cross-Page Data'!$D$4:$F$48,3,FALSE)="hydro",VLOOKUP(D1907,'Cross-Page Data'!$I$4:$J$19,2,FALSE),VLOOKUP(E1907,'Cross-Page Data'!$D$4:$F$48,3,FALSE)))))</f>
        <v>petroleum</v>
      </c>
      <c r="I1907" s="50" t="b">
        <f t="shared" si="29"/>
        <v>1</v>
      </c>
    </row>
    <row r="1908" spans="1:9">
      <c r="A1908" s="50">
        <v>2131</v>
      </c>
      <c r="B1908" s="50" t="s">
        <v>3423</v>
      </c>
      <c r="C1908" s="50" t="s">
        <v>3484</v>
      </c>
      <c r="D1908" s="50" t="s">
        <v>3495</v>
      </c>
      <c r="E1908" s="50" t="s">
        <v>3488</v>
      </c>
      <c r="F1908" s="50" t="s">
        <v>3488</v>
      </c>
      <c r="G1908" s="50">
        <v>5166.2690000000002</v>
      </c>
      <c r="H1908" s="50" t="str">
        <f>IF(VLOOKUP(E1908,'Cross-Page Data'!$D$4:$F$48,3,FALSE)="natural gas",VLOOKUP(D1908,'Cross-Page Data'!$I$4:$J$19,2,FALSE),IF(VLOOKUP(E1908,'Cross-Page Data'!$D$4:$F$48,3,FALSE)="solar",IF(D1908="PV","solar PV","solar thermal"),IF(VLOOKUP(E1908,'Cross-Page Data'!$D$4:$F$48,3,FALSE)="wind",VLOOKUP(D1908,'Cross-Page Data'!$I$4:$J$19,2,FALSE),IF(VLOOKUP(E1908,'Cross-Page Data'!$D$4:$F$48,3,FALSE)="hydro",VLOOKUP(D1908,'Cross-Page Data'!$I$4:$J$19,2,FALSE),VLOOKUP(E1908,'Cross-Page Data'!$D$4:$F$48,3,FALSE)))))</f>
        <v>natural gas peaker</v>
      </c>
      <c r="I1908" s="50" t="b">
        <f t="shared" si="29"/>
        <v>1</v>
      </c>
    </row>
    <row r="1909" spans="1:9">
      <c r="A1909" s="50">
        <v>2131</v>
      </c>
      <c r="B1909" s="50" t="s">
        <v>3423</v>
      </c>
      <c r="C1909" s="50" t="s">
        <v>3484</v>
      </c>
      <c r="D1909" s="50" t="s">
        <v>3496</v>
      </c>
      <c r="E1909" s="50" t="s">
        <v>3494</v>
      </c>
      <c r="F1909" s="50" t="s">
        <v>3494</v>
      </c>
      <c r="G1909" s="50">
        <v>6</v>
      </c>
      <c r="H1909" s="50" t="str">
        <f>IF(VLOOKUP(E1909,'Cross-Page Data'!$D$4:$F$48,3,FALSE)="natural gas",VLOOKUP(D1909,'Cross-Page Data'!$I$4:$J$19,2,FALSE),IF(VLOOKUP(E1909,'Cross-Page Data'!$D$4:$F$48,3,FALSE)="solar",IF(D1909="PV","solar PV","solar thermal"),IF(VLOOKUP(E1909,'Cross-Page Data'!$D$4:$F$48,3,FALSE)="wind",VLOOKUP(D1909,'Cross-Page Data'!$I$4:$J$19,2,FALSE),IF(VLOOKUP(E1909,'Cross-Page Data'!$D$4:$F$48,3,FALSE)="hydro",VLOOKUP(D1909,'Cross-Page Data'!$I$4:$J$19,2,FALSE),VLOOKUP(E1909,'Cross-Page Data'!$D$4:$F$48,3,FALSE)))))</f>
        <v>petroleum</v>
      </c>
      <c r="I1909" s="50" t="b">
        <f t="shared" si="29"/>
        <v>1</v>
      </c>
    </row>
    <row r="1910" spans="1:9">
      <c r="A1910" s="50">
        <v>2131</v>
      </c>
      <c r="B1910" s="50" t="s">
        <v>3423</v>
      </c>
      <c r="C1910" s="50" t="s">
        <v>3484</v>
      </c>
      <c r="D1910" s="50" t="s">
        <v>3496</v>
      </c>
      <c r="E1910" s="50" t="s">
        <v>3488</v>
      </c>
      <c r="F1910" s="50" t="s">
        <v>3488</v>
      </c>
      <c r="G1910" s="50">
        <v>0</v>
      </c>
      <c r="H1910" s="50" t="str">
        <f>IF(VLOOKUP(E1910,'Cross-Page Data'!$D$4:$F$48,3,FALSE)="natural gas",VLOOKUP(D1910,'Cross-Page Data'!$I$4:$J$19,2,FALSE),IF(VLOOKUP(E1910,'Cross-Page Data'!$D$4:$F$48,3,FALSE)="solar",IF(D1910="PV","solar PV","solar thermal"),IF(VLOOKUP(E1910,'Cross-Page Data'!$D$4:$F$48,3,FALSE)="wind",VLOOKUP(D1910,'Cross-Page Data'!$I$4:$J$19,2,FALSE),IF(VLOOKUP(E1910,'Cross-Page Data'!$D$4:$F$48,3,FALSE)="hydro",VLOOKUP(D1910,'Cross-Page Data'!$I$4:$J$19,2,FALSE),VLOOKUP(E1910,'Cross-Page Data'!$D$4:$F$48,3,FALSE)))))</f>
        <v>natural gas peaker</v>
      </c>
      <c r="I1910" s="50" t="b">
        <f t="shared" si="29"/>
        <v>1</v>
      </c>
    </row>
    <row r="1911" spans="1:9">
      <c r="A1911" s="50">
        <v>2132</v>
      </c>
      <c r="B1911" s="50" t="s">
        <v>3423</v>
      </c>
      <c r="C1911" s="50" t="s">
        <v>3484</v>
      </c>
      <c r="D1911" s="50" t="s">
        <v>3491</v>
      </c>
      <c r="E1911" s="50" t="s">
        <v>3492</v>
      </c>
      <c r="F1911" s="50" t="s">
        <v>3490</v>
      </c>
      <c r="G1911" s="50">
        <v>0</v>
      </c>
      <c r="H1911" s="50" t="str">
        <f>IF(VLOOKUP(E1911,'Cross-Page Data'!$D$4:$F$48,3,FALSE)="natural gas",VLOOKUP(D1911,'Cross-Page Data'!$I$4:$J$19,2,FALSE),IF(VLOOKUP(E1911,'Cross-Page Data'!$D$4:$F$48,3,FALSE)="solar",IF(D1911="PV","solar PV","solar thermal"),IF(VLOOKUP(E1911,'Cross-Page Data'!$D$4:$F$48,3,FALSE)="wind",VLOOKUP(D1911,'Cross-Page Data'!$I$4:$J$19,2,FALSE),IF(VLOOKUP(E1911,'Cross-Page Data'!$D$4:$F$48,3,FALSE)="hydro",VLOOKUP(D1911,'Cross-Page Data'!$I$4:$J$19,2,FALSE),VLOOKUP(E1911,'Cross-Page Data'!$D$4:$F$48,3,FALSE)))))</f>
        <v>hard coal</v>
      </c>
      <c r="I1911" s="50" t="b">
        <f t="shared" si="29"/>
        <v>1</v>
      </c>
    </row>
    <row r="1912" spans="1:9">
      <c r="A1912" s="50">
        <v>2132</v>
      </c>
      <c r="B1912" s="50" t="s">
        <v>3423</v>
      </c>
      <c r="C1912" s="50" t="s">
        <v>3484</v>
      </c>
      <c r="D1912" s="50" t="s">
        <v>3491</v>
      </c>
      <c r="E1912" s="50" t="s">
        <v>3494</v>
      </c>
      <c r="F1912" s="50" t="s">
        <v>3494</v>
      </c>
      <c r="G1912" s="50">
        <v>0</v>
      </c>
      <c r="H1912" s="50" t="str">
        <f>IF(VLOOKUP(E1912,'Cross-Page Data'!$D$4:$F$48,3,FALSE)="natural gas",VLOOKUP(D1912,'Cross-Page Data'!$I$4:$J$19,2,FALSE),IF(VLOOKUP(E1912,'Cross-Page Data'!$D$4:$F$48,3,FALSE)="solar",IF(D1912="PV","solar PV","solar thermal"),IF(VLOOKUP(E1912,'Cross-Page Data'!$D$4:$F$48,3,FALSE)="wind",VLOOKUP(D1912,'Cross-Page Data'!$I$4:$J$19,2,FALSE),IF(VLOOKUP(E1912,'Cross-Page Data'!$D$4:$F$48,3,FALSE)="hydro",VLOOKUP(D1912,'Cross-Page Data'!$I$4:$J$19,2,FALSE),VLOOKUP(E1912,'Cross-Page Data'!$D$4:$F$48,3,FALSE)))))</f>
        <v>petroleum</v>
      </c>
      <c r="I1912" s="50" t="b">
        <f t="shared" si="29"/>
        <v>1</v>
      </c>
    </row>
    <row r="1913" spans="1:9">
      <c r="A1913" s="50">
        <v>2132</v>
      </c>
      <c r="B1913" s="50" t="s">
        <v>3423</v>
      </c>
      <c r="C1913" s="50" t="s">
        <v>3484</v>
      </c>
      <c r="D1913" s="50" t="s">
        <v>3491</v>
      </c>
      <c r="E1913" s="50" t="s">
        <v>3488</v>
      </c>
      <c r="F1913" s="50" t="s">
        <v>3488</v>
      </c>
      <c r="G1913" s="50">
        <v>20803</v>
      </c>
      <c r="H1913" s="50" t="str">
        <f>IF(VLOOKUP(E1913,'Cross-Page Data'!$D$4:$F$48,3,FALSE)="natural gas",VLOOKUP(D1913,'Cross-Page Data'!$I$4:$J$19,2,FALSE),IF(VLOOKUP(E1913,'Cross-Page Data'!$D$4:$F$48,3,FALSE)="solar",IF(D1913="PV","solar PV","solar thermal"),IF(VLOOKUP(E1913,'Cross-Page Data'!$D$4:$F$48,3,FALSE)="wind",VLOOKUP(D1913,'Cross-Page Data'!$I$4:$J$19,2,FALSE),IF(VLOOKUP(E1913,'Cross-Page Data'!$D$4:$F$48,3,FALSE)="hydro",VLOOKUP(D1913,'Cross-Page Data'!$I$4:$J$19,2,FALSE),VLOOKUP(E1913,'Cross-Page Data'!$D$4:$F$48,3,FALSE)))))</f>
        <v>natural gas peaker</v>
      </c>
      <c r="I1913" s="50" t="b">
        <f t="shared" si="29"/>
        <v>1</v>
      </c>
    </row>
    <row r="1914" spans="1:9">
      <c r="A1914" s="50">
        <v>2134</v>
      </c>
      <c r="B1914" s="50" t="s">
        <v>3423</v>
      </c>
      <c r="C1914" s="50" t="s">
        <v>3484</v>
      </c>
      <c r="D1914" s="50" t="s">
        <v>3495</v>
      </c>
      <c r="E1914" s="50" t="s">
        <v>3494</v>
      </c>
      <c r="F1914" s="50" t="s">
        <v>3494</v>
      </c>
      <c r="G1914" s="50">
        <v>870</v>
      </c>
      <c r="H1914" s="50" t="str">
        <f>IF(VLOOKUP(E1914,'Cross-Page Data'!$D$4:$F$48,3,FALSE)="natural gas",VLOOKUP(D1914,'Cross-Page Data'!$I$4:$J$19,2,FALSE),IF(VLOOKUP(E1914,'Cross-Page Data'!$D$4:$F$48,3,FALSE)="solar",IF(D1914="PV","solar PV","solar thermal"),IF(VLOOKUP(E1914,'Cross-Page Data'!$D$4:$F$48,3,FALSE)="wind",VLOOKUP(D1914,'Cross-Page Data'!$I$4:$J$19,2,FALSE),IF(VLOOKUP(E1914,'Cross-Page Data'!$D$4:$F$48,3,FALSE)="hydro",VLOOKUP(D1914,'Cross-Page Data'!$I$4:$J$19,2,FALSE),VLOOKUP(E1914,'Cross-Page Data'!$D$4:$F$48,3,FALSE)))))</f>
        <v>petroleum</v>
      </c>
      <c r="I1914" s="50" t="b">
        <f t="shared" si="29"/>
        <v>1</v>
      </c>
    </row>
    <row r="1915" spans="1:9">
      <c r="A1915" s="50">
        <v>2135</v>
      </c>
      <c r="B1915" s="50" t="s">
        <v>3423</v>
      </c>
      <c r="C1915" s="50" t="s">
        <v>3484</v>
      </c>
      <c r="D1915" s="50" t="s">
        <v>3495</v>
      </c>
      <c r="E1915" s="50" t="s">
        <v>3494</v>
      </c>
      <c r="F1915" s="50" t="s">
        <v>3494</v>
      </c>
      <c r="G1915" s="50">
        <v>10.47</v>
      </c>
      <c r="H1915" s="50" t="str">
        <f>IF(VLOOKUP(E1915,'Cross-Page Data'!$D$4:$F$48,3,FALSE)="natural gas",VLOOKUP(D1915,'Cross-Page Data'!$I$4:$J$19,2,FALSE),IF(VLOOKUP(E1915,'Cross-Page Data'!$D$4:$F$48,3,FALSE)="solar",IF(D1915="PV","solar PV","solar thermal"),IF(VLOOKUP(E1915,'Cross-Page Data'!$D$4:$F$48,3,FALSE)="wind",VLOOKUP(D1915,'Cross-Page Data'!$I$4:$J$19,2,FALSE),IF(VLOOKUP(E1915,'Cross-Page Data'!$D$4:$F$48,3,FALSE)="hydro",VLOOKUP(D1915,'Cross-Page Data'!$I$4:$J$19,2,FALSE),VLOOKUP(E1915,'Cross-Page Data'!$D$4:$F$48,3,FALSE)))))</f>
        <v>petroleum</v>
      </c>
      <c r="I1915" s="50" t="b">
        <f t="shared" si="29"/>
        <v>1</v>
      </c>
    </row>
    <row r="1916" spans="1:9">
      <c r="A1916" s="50">
        <v>2135</v>
      </c>
      <c r="B1916" s="50" t="s">
        <v>3423</v>
      </c>
      <c r="C1916" s="50" t="s">
        <v>3484</v>
      </c>
      <c r="D1916" s="50" t="s">
        <v>3495</v>
      </c>
      <c r="E1916" s="50" t="s">
        <v>3488</v>
      </c>
      <c r="F1916" s="50" t="s">
        <v>3488</v>
      </c>
      <c r="G1916" s="50">
        <v>9352.5300000000007</v>
      </c>
      <c r="H1916" s="50" t="str">
        <f>IF(VLOOKUP(E1916,'Cross-Page Data'!$D$4:$F$48,3,FALSE)="natural gas",VLOOKUP(D1916,'Cross-Page Data'!$I$4:$J$19,2,FALSE),IF(VLOOKUP(E1916,'Cross-Page Data'!$D$4:$F$48,3,FALSE)="solar",IF(D1916="PV","solar PV","solar thermal"),IF(VLOOKUP(E1916,'Cross-Page Data'!$D$4:$F$48,3,FALSE)="wind",VLOOKUP(D1916,'Cross-Page Data'!$I$4:$J$19,2,FALSE),IF(VLOOKUP(E1916,'Cross-Page Data'!$D$4:$F$48,3,FALSE)="hydro",VLOOKUP(D1916,'Cross-Page Data'!$I$4:$J$19,2,FALSE),VLOOKUP(E1916,'Cross-Page Data'!$D$4:$F$48,3,FALSE)))))</f>
        <v>natural gas peaker</v>
      </c>
      <c r="I1916" s="50" t="b">
        <f t="shared" si="29"/>
        <v>1</v>
      </c>
    </row>
    <row r="1917" spans="1:9">
      <c r="A1917" s="50">
        <v>2136</v>
      </c>
      <c r="B1917" s="50" t="s">
        <v>3423</v>
      </c>
      <c r="C1917" s="50" t="s">
        <v>3484</v>
      </c>
      <c r="D1917" s="50" t="s">
        <v>3495</v>
      </c>
      <c r="E1917" s="50" t="s">
        <v>3494</v>
      </c>
      <c r="F1917" s="50" t="s">
        <v>3494</v>
      </c>
      <c r="G1917" s="50">
        <v>1247</v>
      </c>
      <c r="H1917" s="50" t="str">
        <f>IF(VLOOKUP(E1917,'Cross-Page Data'!$D$4:$F$48,3,FALSE)="natural gas",VLOOKUP(D1917,'Cross-Page Data'!$I$4:$J$19,2,FALSE),IF(VLOOKUP(E1917,'Cross-Page Data'!$D$4:$F$48,3,FALSE)="solar",IF(D1917="PV","solar PV","solar thermal"),IF(VLOOKUP(E1917,'Cross-Page Data'!$D$4:$F$48,3,FALSE)="wind",VLOOKUP(D1917,'Cross-Page Data'!$I$4:$J$19,2,FALSE),IF(VLOOKUP(E1917,'Cross-Page Data'!$D$4:$F$48,3,FALSE)="hydro",VLOOKUP(D1917,'Cross-Page Data'!$I$4:$J$19,2,FALSE),VLOOKUP(E1917,'Cross-Page Data'!$D$4:$F$48,3,FALSE)))))</f>
        <v>petroleum</v>
      </c>
      <c r="I1917" s="50" t="b">
        <f t="shared" si="29"/>
        <v>1</v>
      </c>
    </row>
    <row r="1918" spans="1:9">
      <c r="A1918" s="50">
        <v>2137</v>
      </c>
      <c r="B1918" s="50" t="s">
        <v>3423</v>
      </c>
      <c r="C1918" s="50" t="s">
        <v>3484</v>
      </c>
      <c r="D1918" s="50" t="s">
        <v>3496</v>
      </c>
      <c r="E1918" s="50" t="s">
        <v>3494</v>
      </c>
      <c r="F1918" s="50" t="s">
        <v>3494</v>
      </c>
      <c r="G1918" s="50">
        <v>76.23</v>
      </c>
      <c r="H1918" s="50" t="str">
        <f>IF(VLOOKUP(E1918,'Cross-Page Data'!$D$4:$F$48,3,FALSE)="natural gas",VLOOKUP(D1918,'Cross-Page Data'!$I$4:$J$19,2,FALSE),IF(VLOOKUP(E1918,'Cross-Page Data'!$D$4:$F$48,3,FALSE)="solar",IF(D1918="PV","solar PV","solar thermal"),IF(VLOOKUP(E1918,'Cross-Page Data'!$D$4:$F$48,3,FALSE)="wind",VLOOKUP(D1918,'Cross-Page Data'!$I$4:$J$19,2,FALSE),IF(VLOOKUP(E1918,'Cross-Page Data'!$D$4:$F$48,3,FALSE)="hydro",VLOOKUP(D1918,'Cross-Page Data'!$I$4:$J$19,2,FALSE),VLOOKUP(E1918,'Cross-Page Data'!$D$4:$F$48,3,FALSE)))))</f>
        <v>petroleum</v>
      </c>
      <c r="I1918" s="50" t="b">
        <f t="shared" si="29"/>
        <v>1</v>
      </c>
    </row>
    <row r="1919" spans="1:9">
      <c r="A1919" s="50">
        <v>2137</v>
      </c>
      <c r="B1919" s="50" t="s">
        <v>3423</v>
      </c>
      <c r="C1919" s="50" t="s">
        <v>3484</v>
      </c>
      <c r="D1919" s="50" t="s">
        <v>3496</v>
      </c>
      <c r="E1919" s="50" t="s">
        <v>3488</v>
      </c>
      <c r="F1919" s="50" t="s">
        <v>3488</v>
      </c>
      <c r="G1919" s="50">
        <v>65.77</v>
      </c>
      <c r="H1919" s="50" t="str">
        <f>IF(VLOOKUP(E1919,'Cross-Page Data'!$D$4:$F$48,3,FALSE)="natural gas",VLOOKUP(D1919,'Cross-Page Data'!$I$4:$J$19,2,FALSE),IF(VLOOKUP(E1919,'Cross-Page Data'!$D$4:$F$48,3,FALSE)="solar",IF(D1919="PV","solar PV","solar thermal"),IF(VLOOKUP(E1919,'Cross-Page Data'!$D$4:$F$48,3,FALSE)="wind",VLOOKUP(D1919,'Cross-Page Data'!$I$4:$J$19,2,FALSE),IF(VLOOKUP(E1919,'Cross-Page Data'!$D$4:$F$48,3,FALSE)="hydro",VLOOKUP(D1919,'Cross-Page Data'!$I$4:$J$19,2,FALSE),VLOOKUP(E1919,'Cross-Page Data'!$D$4:$F$48,3,FALSE)))))</f>
        <v>natural gas peaker</v>
      </c>
      <c r="I1919" s="50" t="b">
        <f t="shared" si="29"/>
        <v>1</v>
      </c>
    </row>
    <row r="1920" spans="1:9">
      <c r="A1920" s="50">
        <v>2138</v>
      </c>
      <c r="B1920" s="50" t="s">
        <v>3423</v>
      </c>
      <c r="C1920" s="50" t="s">
        <v>3484</v>
      </c>
      <c r="D1920" s="50" t="s">
        <v>3496</v>
      </c>
      <c r="E1920" s="50" t="s">
        <v>3494</v>
      </c>
      <c r="F1920" s="50" t="s">
        <v>3494</v>
      </c>
      <c r="G1920" s="50">
        <v>4</v>
      </c>
      <c r="H1920" s="50" t="str">
        <f>IF(VLOOKUP(E1920,'Cross-Page Data'!$D$4:$F$48,3,FALSE)="natural gas",VLOOKUP(D1920,'Cross-Page Data'!$I$4:$J$19,2,FALSE),IF(VLOOKUP(E1920,'Cross-Page Data'!$D$4:$F$48,3,FALSE)="solar",IF(D1920="PV","solar PV","solar thermal"),IF(VLOOKUP(E1920,'Cross-Page Data'!$D$4:$F$48,3,FALSE)="wind",VLOOKUP(D1920,'Cross-Page Data'!$I$4:$J$19,2,FALSE),IF(VLOOKUP(E1920,'Cross-Page Data'!$D$4:$F$48,3,FALSE)="hydro",VLOOKUP(D1920,'Cross-Page Data'!$I$4:$J$19,2,FALSE),VLOOKUP(E1920,'Cross-Page Data'!$D$4:$F$48,3,FALSE)))))</f>
        <v>petroleum</v>
      </c>
      <c r="I1920" s="50" t="b">
        <f t="shared" si="29"/>
        <v>1</v>
      </c>
    </row>
    <row r="1921" spans="1:9">
      <c r="A1921" s="50">
        <v>2138</v>
      </c>
      <c r="B1921" s="50" t="s">
        <v>3423</v>
      </c>
      <c r="C1921" s="50" t="s">
        <v>3484</v>
      </c>
      <c r="D1921" s="50" t="s">
        <v>3496</v>
      </c>
      <c r="E1921" s="50" t="s">
        <v>3488</v>
      </c>
      <c r="F1921" s="50" t="s">
        <v>3488</v>
      </c>
      <c r="G1921" s="50">
        <v>0</v>
      </c>
      <c r="H1921" s="50" t="str">
        <f>IF(VLOOKUP(E1921,'Cross-Page Data'!$D$4:$F$48,3,FALSE)="natural gas",VLOOKUP(D1921,'Cross-Page Data'!$I$4:$J$19,2,FALSE),IF(VLOOKUP(E1921,'Cross-Page Data'!$D$4:$F$48,3,FALSE)="solar",IF(D1921="PV","solar PV","solar thermal"),IF(VLOOKUP(E1921,'Cross-Page Data'!$D$4:$F$48,3,FALSE)="wind",VLOOKUP(D1921,'Cross-Page Data'!$I$4:$J$19,2,FALSE),IF(VLOOKUP(E1921,'Cross-Page Data'!$D$4:$F$48,3,FALSE)="hydro",VLOOKUP(D1921,'Cross-Page Data'!$I$4:$J$19,2,FALSE),VLOOKUP(E1921,'Cross-Page Data'!$D$4:$F$48,3,FALSE)))))</f>
        <v>natural gas peaker</v>
      </c>
      <c r="I1921" s="50" t="b">
        <f t="shared" si="29"/>
        <v>1</v>
      </c>
    </row>
    <row r="1922" spans="1:9">
      <c r="A1922" s="50">
        <v>2139</v>
      </c>
      <c r="B1922" s="50" t="s">
        <v>3423</v>
      </c>
      <c r="C1922" s="50" t="s">
        <v>3484</v>
      </c>
      <c r="D1922" s="50" t="s">
        <v>3496</v>
      </c>
      <c r="E1922" s="50" t="s">
        <v>3494</v>
      </c>
      <c r="F1922" s="50" t="s">
        <v>3494</v>
      </c>
      <c r="G1922" s="50">
        <v>100.68</v>
      </c>
      <c r="H1922" s="50" t="str">
        <f>IF(VLOOKUP(E1922,'Cross-Page Data'!$D$4:$F$48,3,FALSE)="natural gas",VLOOKUP(D1922,'Cross-Page Data'!$I$4:$J$19,2,FALSE),IF(VLOOKUP(E1922,'Cross-Page Data'!$D$4:$F$48,3,FALSE)="solar",IF(D1922="PV","solar PV","solar thermal"),IF(VLOOKUP(E1922,'Cross-Page Data'!$D$4:$F$48,3,FALSE)="wind",VLOOKUP(D1922,'Cross-Page Data'!$I$4:$J$19,2,FALSE),IF(VLOOKUP(E1922,'Cross-Page Data'!$D$4:$F$48,3,FALSE)="hydro",VLOOKUP(D1922,'Cross-Page Data'!$I$4:$J$19,2,FALSE),VLOOKUP(E1922,'Cross-Page Data'!$D$4:$F$48,3,FALSE)))))</f>
        <v>petroleum</v>
      </c>
      <c r="I1922" s="50" t="b">
        <f t="shared" si="29"/>
        <v>1</v>
      </c>
    </row>
    <row r="1923" spans="1:9">
      <c r="A1923" s="50">
        <v>2139</v>
      </c>
      <c r="B1923" s="50" t="s">
        <v>3423</v>
      </c>
      <c r="C1923" s="50" t="s">
        <v>3484</v>
      </c>
      <c r="D1923" s="50" t="s">
        <v>3496</v>
      </c>
      <c r="E1923" s="50" t="s">
        <v>3488</v>
      </c>
      <c r="F1923" s="50" t="s">
        <v>3488</v>
      </c>
      <c r="G1923" s="50">
        <v>1848.32</v>
      </c>
      <c r="H1923" s="50" t="str">
        <f>IF(VLOOKUP(E1923,'Cross-Page Data'!$D$4:$F$48,3,FALSE)="natural gas",VLOOKUP(D1923,'Cross-Page Data'!$I$4:$J$19,2,FALSE),IF(VLOOKUP(E1923,'Cross-Page Data'!$D$4:$F$48,3,FALSE)="solar",IF(D1923="PV","solar PV","solar thermal"),IF(VLOOKUP(E1923,'Cross-Page Data'!$D$4:$F$48,3,FALSE)="wind",VLOOKUP(D1923,'Cross-Page Data'!$I$4:$J$19,2,FALSE),IF(VLOOKUP(E1923,'Cross-Page Data'!$D$4:$F$48,3,FALSE)="hydro",VLOOKUP(D1923,'Cross-Page Data'!$I$4:$J$19,2,FALSE),VLOOKUP(E1923,'Cross-Page Data'!$D$4:$F$48,3,FALSE)))))</f>
        <v>natural gas peaker</v>
      </c>
      <c r="I1923" s="50" t="b">
        <f t="shared" si="29"/>
        <v>1</v>
      </c>
    </row>
    <row r="1924" spans="1:9">
      <c r="A1924" s="50">
        <v>2140</v>
      </c>
      <c r="B1924" s="50" t="s">
        <v>3423</v>
      </c>
      <c r="C1924" s="50" t="s">
        <v>3484</v>
      </c>
      <c r="D1924" s="50" t="s">
        <v>3496</v>
      </c>
      <c r="E1924" s="50" t="s">
        <v>3494</v>
      </c>
      <c r="F1924" s="50" t="s">
        <v>3494</v>
      </c>
      <c r="G1924" s="50">
        <v>0</v>
      </c>
      <c r="H1924" s="50" t="str">
        <f>IF(VLOOKUP(E1924,'Cross-Page Data'!$D$4:$F$48,3,FALSE)="natural gas",VLOOKUP(D1924,'Cross-Page Data'!$I$4:$J$19,2,FALSE),IF(VLOOKUP(E1924,'Cross-Page Data'!$D$4:$F$48,3,FALSE)="solar",IF(D1924="PV","solar PV","solar thermal"),IF(VLOOKUP(E1924,'Cross-Page Data'!$D$4:$F$48,3,FALSE)="wind",VLOOKUP(D1924,'Cross-Page Data'!$I$4:$J$19,2,FALSE),IF(VLOOKUP(E1924,'Cross-Page Data'!$D$4:$F$48,3,FALSE)="hydro",VLOOKUP(D1924,'Cross-Page Data'!$I$4:$J$19,2,FALSE),VLOOKUP(E1924,'Cross-Page Data'!$D$4:$F$48,3,FALSE)))))</f>
        <v>petroleum</v>
      </c>
      <c r="I1924" s="50" t="b">
        <f t="shared" si="29"/>
        <v>1</v>
      </c>
    </row>
    <row r="1925" spans="1:9">
      <c r="A1925" s="50">
        <v>2141</v>
      </c>
      <c r="B1925" s="50" t="s">
        <v>3423</v>
      </c>
      <c r="C1925" s="50" t="s">
        <v>3484</v>
      </c>
      <c r="D1925" s="50" t="s">
        <v>3496</v>
      </c>
      <c r="E1925" s="50" t="s">
        <v>3494</v>
      </c>
      <c r="F1925" s="50" t="s">
        <v>3494</v>
      </c>
      <c r="G1925" s="50">
        <v>0</v>
      </c>
      <c r="H1925" s="50" t="str">
        <f>IF(VLOOKUP(E1925,'Cross-Page Data'!$D$4:$F$48,3,FALSE)="natural gas",VLOOKUP(D1925,'Cross-Page Data'!$I$4:$J$19,2,FALSE),IF(VLOOKUP(E1925,'Cross-Page Data'!$D$4:$F$48,3,FALSE)="solar",IF(D1925="PV","solar PV","solar thermal"),IF(VLOOKUP(E1925,'Cross-Page Data'!$D$4:$F$48,3,FALSE)="wind",VLOOKUP(D1925,'Cross-Page Data'!$I$4:$J$19,2,FALSE),IF(VLOOKUP(E1925,'Cross-Page Data'!$D$4:$F$48,3,FALSE)="hydro",VLOOKUP(D1925,'Cross-Page Data'!$I$4:$J$19,2,FALSE),VLOOKUP(E1925,'Cross-Page Data'!$D$4:$F$48,3,FALSE)))))</f>
        <v>petroleum</v>
      </c>
      <c r="I1925" s="50" t="b">
        <f t="shared" si="29"/>
        <v>1</v>
      </c>
    </row>
    <row r="1926" spans="1:9">
      <c r="A1926" s="50">
        <v>2141</v>
      </c>
      <c r="B1926" s="50" t="s">
        <v>3423</v>
      </c>
      <c r="C1926" s="50" t="s">
        <v>3484</v>
      </c>
      <c r="D1926" s="50" t="s">
        <v>3496</v>
      </c>
      <c r="E1926" s="50" t="s">
        <v>3488</v>
      </c>
      <c r="F1926" s="50" t="s">
        <v>3488</v>
      </c>
      <c r="G1926" s="50">
        <v>0</v>
      </c>
      <c r="H1926" s="50" t="str">
        <f>IF(VLOOKUP(E1926,'Cross-Page Data'!$D$4:$F$48,3,FALSE)="natural gas",VLOOKUP(D1926,'Cross-Page Data'!$I$4:$J$19,2,FALSE),IF(VLOOKUP(E1926,'Cross-Page Data'!$D$4:$F$48,3,FALSE)="solar",IF(D1926="PV","solar PV","solar thermal"),IF(VLOOKUP(E1926,'Cross-Page Data'!$D$4:$F$48,3,FALSE)="wind",VLOOKUP(D1926,'Cross-Page Data'!$I$4:$J$19,2,FALSE),IF(VLOOKUP(E1926,'Cross-Page Data'!$D$4:$F$48,3,FALSE)="hydro",VLOOKUP(D1926,'Cross-Page Data'!$I$4:$J$19,2,FALSE),VLOOKUP(E1926,'Cross-Page Data'!$D$4:$F$48,3,FALSE)))))</f>
        <v>natural gas peaker</v>
      </c>
      <c r="I1926" s="50" t="b">
        <f t="shared" si="29"/>
        <v>1</v>
      </c>
    </row>
    <row r="1927" spans="1:9">
      <c r="A1927" s="50">
        <v>2142</v>
      </c>
      <c r="B1927" s="50" t="s">
        <v>3423</v>
      </c>
      <c r="C1927" s="50" t="s">
        <v>3484</v>
      </c>
      <c r="D1927" s="50" t="s">
        <v>3496</v>
      </c>
      <c r="E1927" s="50" t="s">
        <v>3494</v>
      </c>
      <c r="F1927" s="50" t="s">
        <v>3494</v>
      </c>
      <c r="G1927" s="50">
        <v>80</v>
      </c>
      <c r="H1927" s="50" t="str">
        <f>IF(VLOOKUP(E1927,'Cross-Page Data'!$D$4:$F$48,3,FALSE)="natural gas",VLOOKUP(D1927,'Cross-Page Data'!$I$4:$J$19,2,FALSE),IF(VLOOKUP(E1927,'Cross-Page Data'!$D$4:$F$48,3,FALSE)="solar",IF(D1927="PV","solar PV","solar thermal"),IF(VLOOKUP(E1927,'Cross-Page Data'!$D$4:$F$48,3,FALSE)="wind",VLOOKUP(D1927,'Cross-Page Data'!$I$4:$J$19,2,FALSE),IF(VLOOKUP(E1927,'Cross-Page Data'!$D$4:$F$48,3,FALSE)="hydro",VLOOKUP(D1927,'Cross-Page Data'!$I$4:$J$19,2,FALSE),VLOOKUP(E1927,'Cross-Page Data'!$D$4:$F$48,3,FALSE)))))</f>
        <v>petroleum</v>
      </c>
      <c r="I1927" s="50" t="b">
        <f t="shared" si="29"/>
        <v>1</v>
      </c>
    </row>
    <row r="1928" spans="1:9">
      <c r="A1928" s="50">
        <v>2142</v>
      </c>
      <c r="B1928" s="50" t="s">
        <v>3423</v>
      </c>
      <c r="C1928" s="50" t="s">
        <v>3484</v>
      </c>
      <c r="D1928" s="50" t="s">
        <v>3496</v>
      </c>
      <c r="E1928" s="50" t="s">
        <v>3488</v>
      </c>
      <c r="F1928" s="50" t="s">
        <v>3488</v>
      </c>
      <c r="G1928" s="50">
        <v>0</v>
      </c>
      <c r="H1928" s="50" t="str">
        <f>IF(VLOOKUP(E1928,'Cross-Page Data'!$D$4:$F$48,3,FALSE)="natural gas",VLOOKUP(D1928,'Cross-Page Data'!$I$4:$J$19,2,FALSE),IF(VLOOKUP(E1928,'Cross-Page Data'!$D$4:$F$48,3,FALSE)="solar",IF(D1928="PV","solar PV","solar thermal"),IF(VLOOKUP(E1928,'Cross-Page Data'!$D$4:$F$48,3,FALSE)="wind",VLOOKUP(D1928,'Cross-Page Data'!$I$4:$J$19,2,FALSE),IF(VLOOKUP(E1928,'Cross-Page Data'!$D$4:$F$48,3,FALSE)="hydro",VLOOKUP(D1928,'Cross-Page Data'!$I$4:$J$19,2,FALSE),VLOOKUP(E1928,'Cross-Page Data'!$D$4:$F$48,3,FALSE)))))</f>
        <v>natural gas peaker</v>
      </c>
      <c r="I1928" s="50" t="b">
        <f t="shared" ref="I1928:I1991" si="30">IF(AND($L$2=FALSE,OR(C1928="Commercial NAICS Cogen",C1928="Industrial NAICS Cogen",C1928="NAICS-22 Cogen")),FALSE,IF(AND($L$3=FALSE,OR(C1928="Commercial NAICS Cogen",C1928="Commercial NAICS Non-Cogen",C1928="Industrial NAICS Cogen", C1928="industrial NAICS non-Cogen")),FALSE, TRUE))</f>
        <v>1</v>
      </c>
    </row>
    <row r="1929" spans="1:9">
      <c r="A1929" s="50">
        <v>2144</v>
      </c>
      <c r="B1929" s="50" t="s">
        <v>3423</v>
      </c>
      <c r="C1929" s="50" t="s">
        <v>3484</v>
      </c>
      <c r="D1929" s="50" t="s">
        <v>3495</v>
      </c>
      <c r="E1929" s="50" t="s">
        <v>3492</v>
      </c>
      <c r="F1929" s="50" t="s">
        <v>3490</v>
      </c>
      <c r="G1929" s="50">
        <v>0</v>
      </c>
      <c r="H1929" s="50" t="str">
        <f>IF(VLOOKUP(E1929,'Cross-Page Data'!$D$4:$F$48,3,FALSE)="natural gas",VLOOKUP(D1929,'Cross-Page Data'!$I$4:$J$19,2,FALSE),IF(VLOOKUP(E1929,'Cross-Page Data'!$D$4:$F$48,3,FALSE)="solar",IF(D1929="PV","solar PV","solar thermal"),IF(VLOOKUP(E1929,'Cross-Page Data'!$D$4:$F$48,3,FALSE)="wind",VLOOKUP(D1929,'Cross-Page Data'!$I$4:$J$19,2,FALSE),IF(VLOOKUP(E1929,'Cross-Page Data'!$D$4:$F$48,3,FALSE)="hydro",VLOOKUP(D1929,'Cross-Page Data'!$I$4:$J$19,2,FALSE),VLOOKUP(E1929,'Cross-Page Data'!$D$4:$F$48,3,FALSE)))))</f>
        <v>hard coal</v>
      </c>
      <c r="I1929" s="50" t="b">
        <f t="shared" si="30"/>
        <v>1</v>
      </c>
    </row>
    <row r="1930" spans="1:9">
      <c r="A1930" s="50">
        <v>2144</v>
      </c>
      <c r="B1930" s="50" t="s">
        <v>3423</v>
      </c>
      <c r="C1930" s="50" t="s">
        <v>3484</v>
      </c>
      <c r="D1930" s="50" t="s">
        <v>3495</v>
      </c>
      <c r="E1930" s="50" t="s">
        <v>3494</v>
      </c>
      <c r="F1930" s="50" t="s">
        <v>3494</v>
      </c>
      <c r="G1930" s="50">
        <v>401.36700000000002</v>
      </c>
      <c r="H1930" s="50" t="str">
        <f>IF(VLOOKUP(E1930,'Cross-Page Data'!$D$4:$F$48,3,FALSE)="natural gas",VLOOKUP(D1930,'Cross-Page Data'!$I$4:$J$19,2,FALSE),IF(VLOOKUP(E1930,'Cross-Page Data'!$D$4:$F$48,3,FALSE)="solar",IF(D1930="PV","solar PV","solar thermal"),IF(VLOOKUP(E1930,'Cross-Page Data'!$D$4:$F$48,3,FALSE)="wind",VLOOKUP(D1930,'Cross-Page Data'!$I$4:$J$19,2,FALSE),IF(VLOOKUP(E1930,'Cross-Page Data'!$D$4:$F$48,3,FALSE)="hydro",VLOOKUP(D1930,'Cross-Page Data'!$I$4:$J$19,2,FALSE),VLOOKUP(E1930,'Cross-Page Data'!$D$4:$F$48,3,FALSE)))))</f>
        <v>petroleum</v>
      </c>
      <c r="I1930" s="50" t="b">
        <f t="shared" si="30"/>
        <v>1</v>
      </c>
    </row>
    <row r="1931" spans="1:9">
      <c r="A1931" s="50">
        <v>2144</v>
      </c>
      <c r="B1931" s="50" t="s">
        <v>3423</v>
      </c>
      <c r="C1931" s="50" t="s">
        <v>3484</v>
      </c>
      <c r="D1931" s="50" t="s">
        <v>3495</v>
      </c>
      <c r="E1931" s="50" t="s">
        <v>3488</v>
      </c>
      <c r="F1931" s="50" t="s">
        <v>3488</v>
      </c>
      <c r="G1931" s="50">
        <v>5674.6329999999998</v>
      </c>
      <c r="H1931" s="50" t="str">
        <f>IF(VLOOKUP(E1931,'Cross-Page Data'!$D$4:$F$48,3,FALSE)="natural gas",VLOOKUP(D1931,'Cross-Page Data'!$I$4:$J$19,2,FALSE),IF(VLOOKUP(E1931,'Cross-Page Data'!$D$4:$F$48,3,FALSE)="solar",IF(D1931="PV","solar PV","solar thermal"),IF(VLOOKUP(E1931,'Cross-Page Data'!$D$4:$F$48,3,FALSE)="wind",VLOOKUP(D1931,'Cross-Page Data'!$I$4:$J$19,2,FALSE),IF(VLOOKUP(E1931,'Cross-Page Data'!$D$4:$F$48,3,FALSE)="hydro",VLOOKUP(D1931,'Cross-Page Data'!$I$4:$J$19,2,FALSE),VLOOKUP(E1931,'Cross-Page Data'!$D$4:$F$48,3,FALSE)))))</f>
        <v>natural gas peaker</v>
      </c>
      <c r="I1931" s="50" t="b">
        <f t="shared" si="30"/>
        <v>1</v>
      </c>
    </row>
    <row r="1932" spans="1:9">
      <c r="A1932" s="50">
        <v>2144</v>
      </c>
      <c r="B1932" s="50" t="s">
        <v>3423</v>
      </c>
      <c r="C1932" s="50" t="s">
        <v>3484</v>
      </c>
      <c r="D1932" s="50" t="s">
        <v>3496</v>
      </c>
      <c r="E1932" s="50" t="s">
        <v>3494</v>
      </c>
      <c r="F1932" s="50" t="s">
        <v>3494</v>
      </c>
      <c r="G1932" s="50">
        <v>67.254999999999995</v>
      </c>
      <c r="H1932" s="50" t="str">
        <f>IF(VLOOKUP(E1932,'Cross-Page Data'!$D$4:$F$48,3,FALSE)="natural gas",VLOOKUP(D1932,'Cross-Page Data'!$I$4:$J$19,2,FALSE),IF(VLOOKUP(E1932,'Cross-Page Data'!$D$4:$F$48,3,FALSE)="solar",IF(D1932="PV","solar PV","solar thermal"),IF(VLOOKUP(E1932,'Cross-Page Data'!$D$4:$F$48,3,FALSE)="wind",VLOOKUP(D1932,'Cross-Page Data'!$I$4:$J$19,2,FALSE),IF(VLOOKUP(E1932,'Cross-Page Data'!$D$4:$F$48,3,FALSE)="hydro",VLOOKUP(D1932,'Cross-Page Data'!$I$4:$J$19,2,FALSE),VLOOKUP(E1932,'Cross-Page Data'!$D$4:$F$48,3,FALSE)))))</f>
        <v>petroleum</v>
      </c>
      <c r="I1932" s="50" t="b">
        <f t="shared" si="30"/>
        <v>1</v>
      </c>
    </row>
    <row r="1933" spans="1:9">
      <c r="A1933" s="50">
        <v>2144</v>
      </c>
      <c r="B1933" s="50" t="s">
        <v>3423</v>
      </c>
      <c r="C1933" s="50" t="s">
        <v>3484</v>
      </c>
      <c r="D1933" s="50" t="s">
        <v>3496</v>
      </c>
      <c r="E1933" s="50" t="s">
        <v>3488</v>
      </c>
      <c r="F1933" s="50" t="s">
        <v>3488</v>
      </c>
      <c r="G1933" s="50">
        <v>266.745</v>
      </c>
      <c r="H1933" s="50" t="str">
        <f>IF(VLOOKUP(E1933,'Cross-Page Data'!$D$4:$F$48,3,FALSE)="natural gas",VLOOKUP(D1933,'Cross-Page Data'!$I$4:$J$19,2,FALSE),IF(VLOOKUP(E1933,'Cross-Page Data'!$D$4:$F$48,3,FALSE)="solar",IF(D1933="PV","solar PV","solar thermal"),IF(VLOOKUP(E1933,'Cross-Page Data'!$D$4:$F$48,3,FALSE)="wind",VLOOKUP(D1933,'Cross-Page Data'!$I$4:$J$19,2,FALSE),IF(VLOOKUP(E1933,'Cross-Page Data'!$D$4:$F$48,3,FALSE)="hydro",VLOOKUP(D1933,'Cross-Page Data'!$I$4:$J$19,2,FALSE),VLOOKUP(E1933,'Cross-Page Data'!$D$4:$F$48,3,FALSE)))))</f>
        <v>natural gas peaker</v>
      </c>
      <c r="I1933" s="50" t="b">
        <f t="shared" si="30"/>
        <v>1</v>
      </c>
    </row>
    <row r="1934" spans="1:9">
      <c r="A1934" s="50">
        <v>2145</v>
      </c>
      <c r="B1934" s="50" t="s">
        <v>3423</v>
      </c>
      <c r="C1934" s="50" t="s">
        <v>3484</v>
      </c>
      <c r="D1934" s="50" t="s">
        <v>3496</v>
      </c>
      <c r="E1934" s="50" t="s">
        <v>3494</v>
      </c>
      <c r="F1934" s="50" t="s">
        <v>3494</v>
      </c>
      <c r="G1934" s="50">
        <v>0</v>
      </c>
      <c r="H1934" s="50" t="str">
        <f>IF(VLOOKUP(E1934,'Cross-Page Data'!$D$4:$F$48,3,FALSE)="natural gas",VLOOKUP(D1934,'Cross-Page Data'!$I$4:$J$19,2,FALSE),IF(VLOOKUP(E1934,'Cross-Page Data'!$D$4:$F$48,3,FALSE)="solar",IF(D1934="PV","solar PV","solar thermal"),IF(VLOOKUP(E1934,'Cross-Page Data'!$D$4:$F$48,3,FALSE)="wind",VLOOKUP(D1934,'Cross-Page Data'!$I$4:$J$19,2,FALSE),IF(VLOOKUP(E1934,'Cross-Page Data'!$D$4:$F$48,3,FALSE)="hydro",VLOOKUP(D1934,'Cross-Page Data'!$I$4:$J$19,2,FALSE),VLOOKUP(E1934,'Cross-Page Data'!$D$4:$F$48,3,FALSE)))))</f>
        <v>petroleum</v>
      </c>
      <c r="I1934" s="50" t="b">
        <f t="shared" si="30"/>
        <v>1</v>
      </c>
    </row>
    <row r="1935" spans="1:9">
      <c r="A1935" s="50">
        <v>2145</v>
      </c>
      <c r="B1935" s="50" t="s">
        <v>3423</v>
      </c>
      <c r="C1935" s="50" t="s">
        <v>3484</v>
      </c>
      <c r="D1935" s="50" t="s">
        <v>3496</v>
      </c>
      <c r="E1935" s="50" t="s">
        <v>3488</v>
      </c>
      <c r="F1935" s="50" t="s">
        <v>3488</v>
      </c>
      <c r="G1935" s="50">
        <v>0</v>
      </c>
      <c r="H1935" s="50" t="str">
        <f>IF(VLOOKUP(E1935,'Cross-Page Data'!$D$4:$F$48,3,FALSE)="natural gas",VLOOKUP(D1935,'Cross-Page Data'!$I$4:$J$19,2,FALSE),IF(VLOOKUP(E1935,'Cross-Page Data'!$D$4:$F$48,3,FALSE)="solar",IF(D1935="PV","solar PV","solar thermal"),IF(VLOOKUP(E1935,'Cross-Page Data'!$D$4:$F$48,3,FALSE)="wind",VLOOKUP(D1935,'Cross-Page Data'!$I$4:$J$19,2,FALSE),IF(VLOOKUP(E1935,'Cross-Page Data'!$D$4:$F$48,3,FALSE)="hydro",VLOOKUP(D1935,'Cross-Page Data'!$I$4:$J$19,2,FALSE),VLOOKUP(E1935,'Cross-Page Data'!$D$4:$F$48,3,FALSE)))))</f>
        <v>natural gas peaker</v>
      </c>
      <c r="I1935" s="50" t="b">
        <f t="shared" si="30"/>
        <v>1</v>
      </c>
    </row>
    <row r="1936" spans="1:9">
      <c r="A1936" s="50">
        <v>2146</v>
      </c>
      <c r="B1936" s="50" t="s">
        <v>3423</v>
      </c>
      <c r="C1936" s="50" t="s">
        <v>3484</v>
      </c>
      <c r="D1936" s="50" t="s">
        <v>3496</v>
      </c>
      <c r="E1936" s="50" t="s">
        <v>3494</v>
      </c>
      <c r="F1936" s="50" t="s">
        <v>3494</v>
      </c>
      <c r="G1936" s="50">
        <v>0</v>
      </c>
      <c r="H1936" s="50" t="str">
        <f>IF(VLOOKUP(E1936,'Cross-Page Data'!$D$4:$F$48,3,FALSE)="natural gas",VLOOKUP(D1936,'Cross-Page Data'!$I$4:$J$19,2,FALSE),IF(VLOOKUP(E1936,'Cross-Page Data'!$D$4:$F$48,3,FALSE)="solar",IF(D1936="PV","solar PV","solar thermal"),IF(VLOOKUP(E1936,'Cross-Page Data'!$D$4:$F$48,3,FALSE)="wind",VLOOKUP(D1936,'Cross-Page Data'!$I$4:$J$19,2,FALSE),IF(VLOOKUP(E1936,'Cross-Page Data'!$D$4:$F$48,3,FALSE)="hydro",VLOOKUP(D1936,'Cross-Page Data'!$I$4:$J$19,2,FALSE),VLOOKUP(E1936,'Cross-Page Data'!$D$4:$F$48,3,FALSE)))))</f>
        <v>petroleum</v>
      </c>
      <c r="I1936" s="50" t="b">
        <f t="shared" si="30"/>
        <v>1</v>
      </c>
    </row>
    <row r="1937" spans="1:9">
      <c r="A1937" s="50">
        <v>2146</v>
      </c>
      <c r="B1937" s="50" t="s">
        <v>3423</v>
      </c>
      <c r="C1937" s="50" t="s">
        <v>3484</v>
      </c>
      <c r="D1937" s="50" t="s">
        <v>3496</v>
      </c>
      <c r="E1937" s="50" t="s">
        <v>3488</v>
      </c>
      <c r="F1937" s="50" t="s">
        <v>3488</v>
      </c>
      <c r="G1937" s="50">
        <v>0</v>
      </c>
      <c r="H1937" s="50" t="str">
        <f>IF(VLOOKUP(E1937,'Cross-Page Data'!$D$4:$F$48,3,FALSE)="natural gas",VLOOKUP(D1937,'Cross-Page Data'!$I$4:$J$19,2,FALSE),IF(VLOOKUP(E1937,'Cross-Page Data'!$D$4:$F$48,3,FALSE)="solar",IF(D1937="PV","solar PV","solar thermal"),IF(VLOOKUP(E1937,'Cross-Page Data'!$D$4:$F$48,3,FALSE)="wind",VLOOKUP(D1937,'Cross-Page Data'!$I$4:$J$19,2,FALSE),IF(VLOOKUP(E1937,'Cross-Page Data'!$D$4:$F$48,3,FALSE)="hydro",VLOOKUP(D1937,'Cross-Page Data'!$I$4:$J$19,2,FALSE),VLOOKUP(E1937,'Cross-Page Data'!$D$4:$F$48,3,FALSE)))))</f>
        <v>natural gas peaker</v>
      </c>
      <c r="I1937" s="50" t="b">
        <f t="shared" si="30"/>
        <v>1</v>
      </c>
    </row>
    <row r="1938" spans="1:9">
      <c r="A1938" s="50">
        <v>2161</v>
      </c>
      <c r="B1938" s="50" t="s">
        <v>3423</v>
      </c>
      <c r="C1938" s="50" t="s">
        <v>3484</v>
      </c>
      <c r="D1938" s="50" t="s">
        <v>3495</v>
      </c>
      <c r="E1938" s="50" t="s">
        <v>3494</v>
      </c>
      <c r="F1938" s="50" t="s">
        <v>3494</v>
      </c>
      <c r="G1938" s="50">
        <v>7127.7939999999999</v>
      </c>
      <c r="H1938" s="50" t="str">
        <f>IF(VLOOKUP(E1938,'Cross-Page Data'!$D$4:$F$48,3,FALSE)="natural gas",VLOOKUP(D1938,'Cross-Page Data'!$I$4:$J$19,2,FALSE),IF(VLOOKUP(E1938,'Cross-Page Data'!$D$4:$F$48,3,FALSE)="solar",IF(D1938="PV","solar PV","solar thermal"),IF(VLOOKUP(E1938,'Cross-Page Data'!$D$4:$F$48,3,FALSE)="wind",VLOOKUP(D1938,'Cross-Page Data'!$I$4:$J$19,2,FALSE),IF(VLOOKUP(E1938,'Cross-Page Data'!$D$4:$F$48,3,FALSE)="hydro",VLOOKUP(D1938,'Cross-Page Data'!$I$4:$J$19,2,FALSE),VLOOKUP(E1938,'Cross-Page Data'!$D$4:$F$48,3,FALSE)))))</f>
        <v>petroleum</v>
      </c>
      <c r="I1938" s="50" t="b">
        <f t="shared" si="30"/>
        <v>1</v>
      </c>
    </row>
    <row r="1939" spans="1:9">
      <c r="A1939" s="50">
        <v>2161</v>
      </c>
      <c r="B1939" s="50" t="s">
        <v>3423</v>
      </c>
      <c r="C1939" s="50" t="s">
        <v>3484</v>
      </c>
      <c r="D1939" s="50" t="s">
        <v>3495</v>
      </c>
      <c r="E1939" s="50" t="s">
        <v>3488</v>
      </c>
      <c r="F1939" s="50" t="s">
        <v>3488</v>
      </c>
      <c r="G1939" s="50">
        <v>126487.21</v>
      </c>
      <c r="H1939" s="50" t="str">
        <f>IF(VLOOKUP(E1939,'Cross-Page Data'!$D$4:$F$48,3,FALSE)="natural gas",VLOOKUP(D1939,'Cross-Page Data'!$I$4:$J$19,2,FALSE),IF(VLOOKUP(E1939,'Cross-Page Data'!$D$4:$F$48,3,FALSE)="solar",IF(D1939="PV","solar PV","solar thermal"),IF(VLOOKUP(E1939,'Cross-Page Data'!$D$4:$F$48,3,FALSE)="wind",VLOOKUP(D1939,'Cross-Page Data'!$I$4:$J$19,2,FALSE),IF(VLOOKUP(E1939,'Cross-Page Data'!$D$4:$F$48,3,FALSE)="hydro",VLOOKUP(D1939,'Cross-Page Data'!$I$4:$J$19,2,FALSE),VLOOKUP(E1939,'Cross-Page Data'!$D$4:$F$48,3,FALSE)))))</f>
        <v>natural gas peaker</v>
      </c>
      <c r="I1939" s="50" t="b">
        <f t="shared" si="30"/>
        <v>1</v>
      </c>
    </row>
    <row r="1940" spans="1:9">
      <c r="A1940" s="50">
        <v>2161</v>
      </c>
      <c r="B1940" s="50" t="s">
        <v>3423</v>
      </c>
      <c r="C1940" s="50" t="s">
        <v>3484</v>
      </c>
      <c r="D1940" s="50" t="s">
        <v>3491</v>
      </c>
      <c r="E1940" s="50" t="s">
        <v>3492</v>
      </c>
      <c r="F1940" s="50" t="s">
        <v>3490</v>
      </c>
      <c r="G1940" s="50">
        <v>0</v>
      </c>
      <c r="H1940" s="50" t="str">
        <f>IF(VLOOKUP(E1940,'Cross-Page Data'!$D$4:$F$48,3,FALSE)="natural gas",VLOOKUP(D1940,'Cross-Page Data'!$I$4:$J$19,2,FALSE),IF(VLOOKUP(E1940,'Cross-Page Data'!$D$4:$F$48,3,FALSE)="solar",IF(D1940="PV","solar PV","solar thermal"),IF(VLOOKUP(E1940,'Cross-Page Data'!$D$4:$F$48,3,FALSE)="wind",VLOOKUP(D1940,'Cross-Page Data'!$I$4:$J$19,2,FALSE),IF(VLOOKUP(E1940,'Cross-Page Data'!$D$4:$F$48,3,FALSE)="hydro",VLOOKUP(D1940,'Cross-Page Data'!$I$4:$J$19,2,FALSE),VLOOKUP(E1940,'Cross-Page Data'!$D$4:$F$48,3,FALSE)))))</f>
        <v>hard coal</v>
      </c>
      <c r="I1940" s="50" t="b">
        <f t="shared" si="30"/>
        <v>1</v>
      </c>
    </row>
    <row r="1941" spans="1:9">
      <c r="A1941" s="50">
        <v>2161</v>
      </c>
      <c r="B1941" s="50" t="s">
        <v>3423</v>
      </c>
      <c r="C1941" s="50" t="s">
        <v>3484</v>
      </c>
      <c r="D1941" s="50" t="s">
        <v>3491</v>
      </c>
      <c r="E1941" s="50" t="s">
        <v>3494</v>
      </c>
      <c r="F1941" s="50" t="s">
        <v>3494</v>
      </c>
      <c r="G1941" s="50">
        <v>0</v>
      </c>
      <c r="H1941" s="50" t="str">
        <f>IF(VLOOKUP(E1941,'Cross-Page Data'!$D$4:$F$48,3,FALSE)="natural gas",VLOOKUP(D1941,'Cross-Page Data'!$I$4:$J$19,2,FALSE),IF(VLOOKUP(E1941,'Cross-Page Data'!$D$4:$F$48,3,FALSE)="solar",IF(D1941="PV","solar PV","solar thermal"),IF(VLOOKUP(E1941,'Cross-Page Data'!$D$4:$F$48,3,FALSE)="wind",VLOOKUP(D1941,'Cross-Page Data'!$I$4:$J$19,2,FALSE),IF(VLOOKUP(E1941,'Cross-Page Data'!$D$4:$F$48,3,FALSE)="hydro",VLOOKUP(D1941,'Cross-Page Data'!$I$4:$J$19,2,FALSE),VLOOKUP(E1941,'Cross-Page Data'!$D$4:$F$48,3,FALSE)))))</f>
        <v>petroleum</v>
      </c>
      <c r="I1941" s="50" t="b">
        <f t="shared" si="30"/>
        <v>1</v>
      </c>
    </row>
    <row r="1942" spans="1:9">
      <c r="A1942" s="50">
        <v>2161</v>
      </c>
      <c r="B1942" s="50" t="s">
        <v>3423</v>
      </c>
      <c r="C1942" s="50" t="s">
        <v>3484</v>
      </c>
      <c r="D1942" s="50" t="s">
        <v>3491</v>
      </c>
      <c r="E1942" s="50" t="s">
        <v>3488</v>
      </c>
      <c r="F1942" s="50" t="s">
        <v>3488</v>
      </c>
      <c r="G1942" s="50">
        <v>0</v>
      </c>
      <c r="H1942" s="50" t="str">
        <f>IF(VLOOKUP(E1942,'Cross-Page Data'!$D$4:$F$48,3,FALSE)="natural gas",VLOOKUP(D1942,'Cross-Page Data'!$I$4:$J$19,2,FALSE),IF(VLOOKUP(E1942,'Cross-Page Data'!$D$4:$F$48,3,FALSE)="solar",IF(D1942="PV","solar PV","solar thermal"),IF(VLOOKUP(E1942,'Cross-Page Data'!$D$4:$F$48,3,FALSE)="wind",VLOOKUP(D1942,'Cross-Page Data'!$I$4:$J$19,2,FALSE),IF(VLOOKUP(E1942,'Cross-Page Data'!$D$4:$F$48,3,FALSE)="hydro",VLOOKUP(D1942,'Cross-Page Data'!$I$4:$J$19,2,FALSE),VLOOKUP(E1942,'Cross-Page Data'!$D$4:$F$48,3,FALSE)))))</f>
        <v>natural gas peaker</v>
      </c>
      <c r="I1942" s="50" t="b">
        <f t="shared" si="30"/>
        <v>1</v>
      </c>
    </row>
    <row r="1943" spans="1:9">
      <c r="A1943" s="50">
        <v>2161</v>
      </c>
      <c r="B1943" s="50" t="s">
        <v>3423</v>
      </c>
      <c r="C1943" s="50" t="s">
        <v>3484</v>
      </c>
      <c r="D1943" s="50" t="s">
        <v>3491</v>
      </c>
      <c r="E1943" s="50" t="s">
        <v>3489</v>
      </c>
      <c r="F1943" s="50" t="s">
        <v>3490</v>
      </c>
      <c r="G1943" s="50">
        <v>0</v>
      </c>
      <c r="H1943" s="50" t="str">
        <f>IF(VLOOKUP(E1943,'Cross-Page Data'!$D$4:$F$48,3,FALSE)="natural gas",VLOOKUP(D1943,'Cross-Page Data'!$I$4:$J$19,2,FALSE),IF(VLOOKUP(E1943,'Cross-Page Data'!$D$4:$F$48,3,FALSE)="solar",IF(D1943="PV","solar PV","solar thermal"),IF(VLOOKUP(E1943,'Cross-Page Data'!$D$4:$F$48,3,FALSE)="wind",VLOOKUP(D1943,'Cross-Page Data'!$I$4:$J$19,2,FALSE),IF(VLOOKUP(E1943,'Cross-Page Data'!$D$4:$F$48,3,FALSE)="hydro",VLOOKUP(D1943,'Cross-Page Data'!$I$4:$J$19,2,FALSE),VLOOKUP(E1943,'Cross-Page Data'!$D$4:$F$48,3,FALSE)))))</f>
        <v>hard coal</v>
      </c>
      <c r="I1943" s="50" t="b">
        <f t="shared" si="30"/>
        <v>1</v>
      </c>
    </row>
    <row r="1944" spans="1:9">
      <c r="A1944" s="50">
        <v>2161</v>
      </c>
      <c r="B1944" s="50" t="s">
        <v>3423</v>
      </c>
      <c r="C1944" s="50" t="s">
        <v>3484</v>
      </c>
      <c r="D1944" s="50" t="s">
        <v>3491</v>
      </c>
      <c r="E1944" s="50" t="s">
        <v>3507</v>
      </c>
      <c r="F1944" s="50" t="s">
        <v>3508</v>
      </c>
      <c r="G1944" s="50">
        <v>0</v>
      </c>
      <c r="H1944" s="50" t="str">
        <f>IF(VLOOKUP(E1944,'Cross-Page Data'!$D$4:$F$48,3,FALSE)="natural gas",VLOOKUP(D1944,'Cross-Page Data'!$I$4:$J$19,2,FALSE),IF(VLOOKUP(E1944,'Cross-Page Data'!$D$4:$F$48,3,FALSE)="solar",IF(D1944="PV","solar PV","solar thermal"),IF(VLOOKUP(E1944,'Cross-Page Data'!$D$4:$F$48,3,FALSE)="wind",VLOOKUP(D1944,'Cross-Page Data'!$I$4:$J$19,2,FALSE),IF(VLOOKUP(E1944,'Cross-Page Data'!$D$4:$F$48,3,FALSE)="hydro",VLOOKUP(D1944,'Cross-Page Data'!$I$4:$J$19,2,FALSE),VLOOKUP(E1944,'Cross-Page Data'!$D$4:$F$48,3,FALSE)))))</f>
        <v>biomass</v>
      </c>
      <c r="I1944" s="50" t="b">
        <f t="shared" si="30"/>
        <v>1</v>
      </c>
    </row>
    <row r="1945" spans="1:9">
      <c r="A1945" s="50">
        <v>2164</v>
      </c>
      <c r="B1945" s="50" t="s">
        <v>3423</v>
      </c>
      <c r="C1945" s="50" t="s">
        <v>3484</v>
      </c>
      <c r="D1945" s="50" t="s">
        <v>3496</v>
      </c>
      <c r="E1945" s="50" t="s">
        <v>3494</v>
      </c>
      <c r="F1945" s="50" t="s">
        <v>3494</v>
      </c>
      <c r="G1945" s="50">
        <v>7</v>
      </c>
      <c r="H1945" s="50" t="str">
        <f>IF(VLOOKUP(E1945,'Cross-Page Data'!$D$4:$F$48,3,FALSE)="natural gas",VLOOKUP(D1945,'Cross-Page Data'!$I$4:$J$19,2,FALSE),IF(VLOOKUP(E1945,'Cross-Page Data'!$D$4:$F$48,3,FALSE)="solar",IF(D1945="PV","solar PV","solar thermal"),IF(VLOOKUP(E1945,'Cross-Page Data'!$D$4:$F$48,3,FALSE)="wind",VLOOKUP(D1945,'Cross-Page Data'!$I$4:$J$19,2,FALSE),IF(VLOOKUP(E1945,'Cross-Page Data'!$D$4:$F$48,3,FALSE)="hydro",VLOOKUP(D1945,'Cross-Page Data'!$I$4:$J$19,2,FALSE),VLOOKUP(E1945,'Cross-Page Data'!$D$4:$F$48,3,FALSE)))))</f>
        <v>petroleum</v>
      </c>
      <c r="I1945" s="50" t="b">
        <f t="shared" si="30"/>
        <v>1</v>
      </c>
    </row>
    <row r="1946" spans="1:9">
      <c r="A1946" s="50">
        <v>2164</v>
      </c>
      <c r="B1946" s="50" t="s">
        <v>3423</v>
      </c>
      <c r="C1946" s="50" t="s">
        <v>3484</v>
      </c>
      <c r="D1946" s="50" t="s">
        <v>3496</v>
      </c>
      <c r="E1946" s="50" t="s">
        <v>3488</v>
      </c>
      <c r="F1946" s="50" t="s">
        <v>3488</v>
      </c>
      <c r="G1946" s="50">
        <v>0</v>
      </c>
      <c r="H1946" s="50" t="str">
        <f>IF(VLOOKUP(E1946,'Cross-Page Data'!$D$4:$F$48,3,FALSE)="natural gas",VLOOKUP(D1946,'Cross-Page Data'!$I$4:$J$19,2,FALSE),IF(VLOOKUP(E1946,'Cross-Page Data'!$D$4:$F$48,3,FALSE)="solar",IF(D1946="PV","solar PV","solar thermal"),IF(VLOOKUP(E1946,'Cross-Page Data'!$D$4:$F$48,3,FALSE)="wind",VLOOKUP(D1946,'Cross-Page Data'!$I$4:$J$19,2,FALSE),IF(VLOOKUP(E1946,'Cross-Page Data'!$D$4:$F$48,3,FALSE)="hydro",VLOOKUP(D1946,'Cross-Page Data'!$I$4:$J$19,2,FALSE),VLOOKUP(E1946,'Cross-Page Data'!$D$4:$F$48,3,FALSE)))))</f>
        <v>natural gas peaker</v>
      </c>
      <c r="I1946" s="50" t="b">
        <f t="shared" si="30"/>
        <v>1</v>
      </c>
    </row>
    <row r="1947" spans="1:9">
      <c r="A1947" s="50">
        <v>2166</v>
      </c>
      <c r="B1947" s="50" t="s">
        <v>3423</v>
      </c>
      <c r="C1947" s="50" t="s">
        <v>3484</v>
      </c>
      <c r="D1947" s="50" t="s">
        <v>3485</v>
      </c>
      <c r="E1947" s="50" t="s">
        <v>3486</v>
      </c>
      <c r="F1947" s="50" t="s">
        <v>3487</v>
      </c>
      <c r="G1947" s="50">
        <v>820362</v>
      </c>
      <c r="H1947" s="50" t="str">
        <f>IF(VLOOKUP(E1947,'Cross-Page Data'!$D$4:$F$48,3,FALSE)="natural gas",VLOOKUP(D1947,'Cross-Page Data'!$I$4:$J$19,2,FALSE),IF(VLOOKUP(E1947,'Cross-Page Data'!$D$4:$F$48,3,FALSE)="solar",IF(D1947="PV","solar PV","solar thermal"),IF(VLOOKUP(E1947,'Cross-Page Data'!$D$4:$F$48,3,FALSE)="wind",VLOOKUP(D1947,'Cross-Page Data'!$I$4:$J$19,2,FALSE),IF(VLOOKUP(E1947,'Cross-Page Data'!$D$4:$F$48,3,FALSE)="hydro",VLOOKUP(D1947,'Cross-Page Data'!$I$4:$J$19,2,FALSE),VLOOKUP(E1947,'Cross-Page Data'!$D$4:$F$48,3,FALSE)))))</f>
        <v>hydro</v>
      </c>
      <c r="I1947" s="50" t="b">
        <f t="shared" si="30"/>
        <v>1</v>
      </c>
    </row>
    <row r="1948" spans="1:9">
      <c r="A1948" s="50">
        <v>2167</v>
      </c>
      <c r="B1948" s="50" t="s">
        <v>3423</v>
      </c>
      <c r="C1948" s="50" t="s">
        <v>3484</v>
      </c>
      <c r="D1948" s="50" t="s">
        <v>3491</v>
      </c>
      <c r="E1948" s="50" t="s">
        <v>3494</v>
      </c>
      <c r="F1948" s="50" t="s">
        <v>3494</v>
      </c>
      <c r="G1948" s="50">
        <v>4872.32</v>
      </c>
      <c r="H1948" s="50" t="str">
        <f>IF(VLOOKUP(E1948,'Cross-Page Data'!$D$4:$F$48,3,FALSE)="natural gas",VLOOKUP(D1948,'Cross-Page Data'!$I$4:$J$19,2,FALSE),IF(VLOOKUP(E1948,'Cross-Page Data'!$D$4:$F$48,3,FALSE)="solar",IF(D1948="PV","solar PV","solar thermal"),IF(VLOOKUP(E1948,'Cross-Page Data'!$D$4:$F$48,3,FALSE)="wind",VLOOKUP(D1948,'Cross-Page Data'!$I$4:$J$19,2,FALSE),IF(VLOOKUP(E1948,'Cross-Page Data'!$D$4:$F$48,3,FALSE)="hydro",VLOOKUP(D1948,'Cross-Page Data'!$I$4:$J$19,2,FALSE),VLOOKUP(E1948,'Cross-Page Data'!$D$4:$F$48,3,FALSE)))))</f>
        <v>petroleum</v>
      </c>
      <c r="I1948" s="50" t="b">
        <f t="shared" si="30"/>
        <v>1</v>
      </c>
    </row>
    <row r="1949" spans="1:9">
      <c r="A1949" s="50">
        <v>2167</v>
      </c>
      <c r="B1949" s="50" t="s">
        <v>3423</v>
      </c>
      <c r="C1949" s="50" t="s">
        <v>3484</v>
      </c>
      <c r="D1949" s="50" t="s">
        <v>3491</v>
      </c>
      <c r="E1949" s="50" t="s">
        <v>3502</v>
      </c>
      <c r="F1949" s="50" t="s">
        <v>3490</v>
      </c>
      <c r="G1949" s="50">
        <v>6875680.7000000002</v>
      </c>
      <c r="H1949" s="50" t="str">
        <f>IF(VLOOKUP(E1949,'Cross-Page Data'!$D$4:$F$48,3,FALSE)="natural gas",VLOOKUP(D1949,'Cross-Page Data'!$I$4:$J$19,2,FALSE),IF(VLOOKUP(E1949,'Cross-Page Data'!$D$4:$F$48,3,FALSE)="solar",IF(D1949="PV","solar PV","solar thermal"),IF(VLOOKUP(E1949,'Cross-Page Data'!$D$4:$F$48,3,FALSE)="wind",VLOOKUP(D1949,'Cross-Page Data'!$I$4:$J$19,2,FALSE),IF(VLOOKUP(E1949,'Cross-Page Data'!$D$4:$F$48,3,FALSE)="hydro",VLOOKUP(D1949,'Cross-Page Data'!$I$4:$J$19,2,FALSE),VLOOKUP(E1949,'Cross-Page Data'!$D$4:$F$48,3,FALSE)))))</f>
        <v>hard coal</v>
      </c>
      <c r="I1949" s="50" t="b">
        <f t="shared" si="30"/>
        <v>1</v>
      </c>
    </row>
    <row r="1950" spans="1:9">
      <c r="A1950" s="50">
        <v>2167</v>
      </c>
      <c r="B1950" s="50" t="s">
        <v>3423</v>
      </c>
      <c r="C1950" s="50" t="s">
        <v>3484</v>
      </c>
      <c r="D1950" s="50" t="s">
        <v>3491</v>
      </c>
      <c r="E1950" s="50" t="s">
        <v>3489</v>
      </c>
      <c r="F1950" s="50" t="s">
        <v>3490</v>
      </c>
      <c r="G1950" s="50">
        <v>0</v>
      </c>
      <c r="H1950" s="50" t="str">
        <f>IF(VLOOKUP(E1950,'Cross-Page Data'!$D$4:$F$48,3,FALSE)="natural gas",VLOOKUP(D1950,'Cross-Page Data'!$I$4:$J$19,2,FALSE),IF(VLOOKUP(E1950,'Cross-Page Data'!$D$4:$F$48,3,FALSE)="solar",IF(D1950="PV","solar PV","solar thermal"),IF(VLOOKUP(E1950,'Cross-Page Data'!$D$4:$F$48,3,FALSE)="wind",VLOOKUP(D1950,'Cross-Page Data'!$I$4:$J$19,2,FALSE),IF(VLOOKUP(E1950,'Cross-Page Data'!$D$4:$F$48,3,FALSE)="hydro",VLOOKUP(D1950,'Cross-Page Data'!$I$4:$J$19,2,FALSE),VLOOKUP(E1950,'Cross-Page Data'!$D$4:$F$48,3,FALSE)))))</f>
        <v>hard coal</v>
      </c>
      <c r="I1950" s="50" t="b">
        <f t="shared" si="30"/>
        <v>1</v>
      </c>
    </row>
    <row r="1951" spans="1:9">
      <c r="A1951" s="50">
        <v>2168</v>
      </c>
      <c r="B1951" s="50" t="s">
        <v>3423</v>
      </c>
      <c r="C1951" s="50" t="s">
        <v>3484</v>
      </c>
      <c r="D1951" s="50" t="s">
        <v>3491</v>
      </c>
      <c r="E1951" s="50" t="s">
        <v>3494</v>
      </c>
      <c r="F1951" s="50" t="s">
        <v>3494</v>
      </c>
      <c r="G1951" s="50">
        <v>2919.4830000000002</v>
      </c>
      <c r="H1951" s="50" t="str">
        <f>IF(VLOOKUP(E1951,'Cross-Page Data'!$D$4:$F$48,3,FALSE)="natural gas",VLOOKUP(D1951,'Cross-Page Data'!$I$4:$J$19,2,FALSE),IF(VLOOKUP(E1951,'Cross-Page Data'!$D$4:$F$48,3,FALSE)="solar",IF(D1951="PV","solar PV","solar thermal"),IF(VLOOKUP(E1951,'Cross-Page Data'!$D$4:$F$48,3,FALSE)="wind",VLOOKUP(D1951,'Cross-Page Data'!$I$4:$J$19,2,FALSE),IF(VLOOKUP(E1951,'Cross-Page Data'!$D$4:$F$48,3,FALSE)="hydro",VLOOKUP(D1951,'Cross-Page Data'!$I$4:$J$19,2,FALSE),VLOOKUP(E1951,'Cross-Page Data'!$D$4:$F$48,3,FALSE)))))</f>
        <v>petroleum</v>
      </c>
      <c r="I1951" s="50" t="b">
        <f t="shared" si="30"/>
        <v>1</v>
      </c>
    </row>
    <row r="1952" spans="1:9">
      <c r="A1952" s="50">
        <v>2168</v>
      </c>
      <c r="B1952" s="50" t="s">
        <v>3423</v>
      </c>
      <c r="C1952" s="50" t="s">
        <v>3484</v>
      </c>
      <c r="D1952" s="50" t="s">
        <v>3491</v>
      </c>
      <c r="E1952" s="50" t="s">
        <v>3502</v>
      </c>
      <c r="F1952" s="50" t="s">
        <v>3490</v>
      </c>
      <c r="G1952" s="50">
        <v>8119332.5</v>
      </c>
      <c r="H1952" s="50" t="str">
        <f>IF(VLOOKUP(E1952,'Cross-Page Data'!$D$4:$F$48,3,FALSE)="natural gas",VLOOKUP(D1952,'Cross-Page Data'!$I$4:$J$19,2,FALSE),IF(VLOOKUP(E1952,'Cross-Page Data'!$D$4:$F$48,3,FALSE)="solar",IF(D1952="PV","solar PV","solar thermal"),IF(VLOOKUP(E1952,'Cross-Page Data'!$D$4:$F$48,3,FALSE)="wind",VLOOKUP(D1952,'Cross-Page Data'!$I$4:$J$19,2,FALSE),IF(VLOOKUP(E1952,'Cross-Page Data'!$D$4:$F$48,3,FALSE)="hydro",VLOOKUP(D1952,'Cross-Page Data'!$I$4:$J$19,2,FALSE),VLOOKUP(E1952,'Cross-Page Data'!$D$4:$F$48,3,FALSE)))))</f>
        <v>hard coal</v>
      </c>
      <c r="I1952" s="50" t="b">
        <f t="shared" si="30"/>
        <v>1</v>
      </c>
    </row>
    <row r="1953" spans="1:9">
      <c r="A1953" s="50">
        <v>2168</v>
      </c>
      <c r="B1953" s="50" t="s">
        <v>3423</v>
      </c>
      <c r="C1953" s="50" t="s">
        <v>3484</v>
      </c>
      <c r="D1953" s="50" t="s">
        <v>3491</v>
      </c>
      <c r="E1953" s="50" t="s">
        <v>3489</v>
      </c>
      <c r="F1953" s="50" t="s">
        <v>3490</v>
      </c>
      <c r="G1953" s="50">
        <v>0</v>
      </c>
      <c r="H1953" s="50" t="str">
        <f>IF(VLOOKUP(E1953,'Cross-Page Data'!$D$4:$F$48,3,FALSE)="natural gas",VLOOKUP(D1953,'Cross-Page Data'!$I$4:$J$19,2,FALSE),IF(VLOOKUP(E1953,'Cross-Page Data'!$D$4:$F$48,3,FALSE)="solar",IF(D1953="PV","solar PV","solar thermal"),IF(VLOOKUP(E1953,'Cross-Page Data'!$D$4:$F$48,3,FALSE)="wind",VLOOKUP(D1953,'Cross-Page Data'!$I$4:$J$19,2,FALSE),IF(VLOOKUP(E1953,'Cross-Page Data'!$D$4:$F$48,3,FALSE)="hydro",VLOOKUP(D1953,'Cross-Page Data'!$I$4:$J$19,2,FALSE),VLOOKUP(E1953,'Cross-Page Data'!$D$4:$F$48,3,FALSE)))))</f>
        <v>hard coal</v>
      </c>
      <c r="I1953" s="50" t="b">
        <f t="shared" si="30"/>
        <v>1</v>
      </c>
    </row>
    <row r="1954" spans="1:9">
      <c r="A1954" s="50">
        <v>2176</v>
      </c>
      <c r="B1954" s="50" t="s">
        <v>3425</v>
      </c>
      <c r="C1954" s="50" t="s">
        <v>3484</v>
      </c>
      <c r="D1954" s="50" t="s">
        <v>3495</v>
      </c>
      <c r="E1954" s="50" t="s">
        <v>3494</v>
      </c>
      <c r="F1954" s="50" t="s">
        <v>3494</v>
      </c>
      <c r="G1954" s="50">
        <v>278.39699999999999</v>
      </c>
      <c r="H1954" s="50" t="str">
        <f>IF(VLOOKUP(E1954,'Cross-Page Data'!$D$4:$F$48,3,FALSE)="natural gas",VLOOKUP(D1954,'Cross-Page Data'!$I$4:$J$19,2,FALSE),IF(VLOOKUP(E1954,'Cross-Page Data'!$D$4:$F$48,3,FALSE)="solar",IF(D1954="PV","solar PV","solar thermal"),IF(VLOOKUP(E1954,'Cross-Page Data'!$D$4:$F$48,3,FALSE)="wind",VLOOKUP(D1954,'Cross-Page Data'!$I$4:$J$19,2,FALSE),IF(VLOOKUP(E1954,'Cross-Page Data'!$D$4:$F$48,3,FALSE)="hydro",VLOOKUP(D1954,'Cross-Page Data'!$I$4:$J$19,2,FALSE),VLOOKUP(E1954,'Cross-Page Data'!$D$4:$F$48,3,FALSE)))))</f>
        <v>petroleum</v>
      </c>
      <c r="I1954" s="50" t="b">
        <f t="shared" si="30"/>
        <v>1</v>
      </c>
    </row>
    <row r="1955" spans="1:9">
      <c r="A1955" s="50">
        <v>2176</v>
      </c>
      <c r="B1955" s="50" t="s">
        <v>3425</v>
      </c>
      <c r="C1955" s="50" t="s">
        <v>3484</v>
      </c>
      <c r="D1955" s="50" t="s">
        <v>3495</v>
      </c>
      <c r="E1955" s="50" t="s">
        <v>3488</v>
      </c>
      <c r="F1955" s="50" t="s">
        <v>3488</v>
      </c>
      <c r="G1955" s="50">
        <v>1199.6030000000001</v>
      </c>
      <c r="H1955" s="50" t="str">
        <f>IF(VLOOKUP(E1955,'Cross-Page Data'!$D$4:$F$48,3,FALSE)="natural gas",VLOOKUP(D1955,'Cross-Page Data'!$I$4:$J$19,2,FALSE),IF(VLOOKUP(E1955,'Cross-Page Data'!$D$4:$F$48,3,FALSE)="solar",IF(D1955="PV","solar PV","solar thermal"),IF(VLOOKUP(E1955,'Cross-Page Data'!$D$4:$F$48,3,FALSE)="wind",VLOOKUP(D1955,'Cross-Page Data'!$I$4:$J$19,2,FALSE),IF(VLOOKUP(E1955,'Cross-Page Data'!$D$4:$F$48,3,FALSE)="hydro",VLOOKUP(D1955,'Cross-Page Data'!$I$4:$J$19,2,FALSE),VLOOKUP(E1955,'Cross-Page Data'!$D$4:$F$48,3,FALSE)))))</f>
        <v>natural gas peaker</v>
      </c>
      <c r="I1955" s="50" t="b">
        <f t="shared" si="30"/>
        <v>1</v>
      </c>
    </row>
    <row r="1956" spans="1:9">
      <c r="A1956" s="50">
        <v>2177</v>
      </c>
      <c r="B1956" s="50" t="s">
        <v>3425</v>
      </c>
      <c r="C1956" s="50" t="s">
        <v>3484</v>
      </c>
      <c r="D1956" s="50" t="s">
        <v>3495</v>
      </c>
      <c r="E1956" s="50" t="s">
        <v>3494</v>
      </c>
      <c r="F1956" s="50" t="s">
        <v>3494</v>
      </c>
      <c r="G1956" s="50">
        <v>0</v>
      </c>
      <c r="H1956" s="50" t="str">
        <f>IF(VLOOKUP(E1956,'Cross-Page Data'!$D$4:$F$48,3,FALSE)="natural gas",VLOOKUP(D1956,'Cross-Page Data'!$I$4:$J$19,2,FALSE),IF(VLOOKUP(E1956,'Cross-Page Data'!$D$4:$F$48,3,FALSE)="solar",IF(D1956="PV","solar PV","solar thermal"),IF(VLOOKUP(E1956,'Cross-Page Data'!$D$4:$F$48,3,FALSE)="wind",VLOOKUP(D1956,'Cross-Page Data'!$I$4:$J$19,2,FALSE),IF(VLOOKUP(E1956,'Cross-Page Data'!$D$4:$F$48,3,FALSE)="hydro",VLOOKUP(D1956,'Cross-Page Data'!$I$4:$J$19,2,FALSE),VLOOKUP(E1956,'Cross-Page Data'!$D$4:$F$48,3,FALSE)))))</f>
        <v>petroleum</v>
      </c>
      <c r="I1956" s="50" t="b">
        <f t="shared" si="30"/>
        <v>1</v>
      </c>
    </row>
    <row r="1957" spans="1:9">
      <c r="A1957" s="50">
        <v>2177</v>
      </c>
      <c r="B1957" s="50" t="s">
        <v>3425</v>
      </c>
      <c r="C1957" s="50" t="s">
        <v>3484</v>
      </c>
      <c r="D1957" s="50" t="s">
        <v>3495</v>
      </c>
      <c r="E1957" s="50" t="s">
        <v>3488</v>
      </c>
      <c r="F1957" s="50" t="s">
        <v>3488</v>
      </c>
      <c r="G1957" s="50">
        <v>236</v>
      </c>
      <c r="H1957" s="50" t="str">
        <f>IF(VLOOKUP(E1957,'Cross-Page Data'!$D$4:$F$48,3,FALSE)="natural gas",VLOOKUP(D1957,'Cross-Page Data'!$I$4:$J$19,2,FALSE),IF(VLOOKUP(E1957,'Cross-Page Data'!$D$4:$F$48,3,FALSE)="solar",IF(D1957="PV","solar PV","solar thermal"),IF(VLOOKUP(E1957,'Cross-Page Data'!$D$4:$F$48,3,FALSE)="wind",VLOOKUP(D1957,'Cross-Page Data'!$I$4:$J$19,2,FALSE),IF(VLOOKUP(E1957,'Cross-Page Data'!$D$4:$F$48,3,FALSE)="hydro",VLOOKUP(D1957,'Cross-Page Data'!$I$4:$J$19,2,FALSE),VLOOKUP(E1957,'Cross-Page Data'!$D$4:$F$48,3,FALSE)))))</f>
        <v>natural gas peaker</v>
      </c>
      <c r="I1957" s="50" t="b">
        <f t="shared" si="30"/>
        <v>1</v>
      </c>
    </row>
    <row r="1958" spans="1:9">
      <c r="A1958" s="50">
        <v>2181</v>
      </c>
      <c r="B1958" s="50" t="s">
        <v>3425</v>
      </c>
      <c r="C1958" s="50" t="s">
        <v>3484</v>
      </c>
      <c r="D1958" s="50" t="s">
        <v>3485</v>
      </c>
      <c r="E1958" s="50" t="s">
        <v>3486</v>
      </c>
      <c r="F1958" s="50" t="s">
        <v>3487</v>
      </c>
      <c r="G1958" s="50">
        <v>142208</v>
      </c>
      <c r="H1958" s="50" t="str">
        <f>IF(VLOOKUP(E1958,'Cross-Page Data'!$D$4:$F$48,3,FALSE)="natural gas",VLOOKUP(D1958,'Cross-Page Data'!$I$4:$J$19,2,FALSE),IF(VLOOKUP(E1958,'Cross-Page Data'!$D$4:$F$48,3,FALSE)="solar",IF(D1958="PV","solar PV","solar thermal"),IF(VLOOKUP(E1958,'Cross-Page Data'!$D$4:$F$48,3,FALSE)="wind",VLOOKUP(D1958,'Cross-Page Data'!$I$4:$J$19,2,FALSE),IF(VLOOKUP(E1958,'Cross-Page Data'!$D$4:$F$48,3,FALSE)="hydro",VLOOKUP(D1958,'Cross-Page Data'!$I$4:$J$19,2,FALSE),VLOOKUP(E1958,'Cross-Page Data'!$D$4:$F$48,3,FALSE)))))</f>
        <v>hydro</v>
      </c>
      <c r="I1958" s="50" t="b">
        <f t="shared" si="30"/>
        <v>1</v>
      </c>
    </row>
    <row r="1959" spans="1:9">
      <c r="A1959" s="50">
        <v>2182</v>
      </c>
      <c r="B1959" s="50" t="s">
        <v>3425</v>
      </c>
      <c r="C1959" s="50" t="s">
        <v>3484</v>
      </c>
      <c r="D1959" s="50" t="s">
        <v>3485</v>
      </c>
      <c r="E1959" s="50" t="s">
        <v>3486</v>
      </c>
      <c r="F1959" s="50" t="s">
        <v>3487</v>
      </c>
      <c r="G1959" s="50">
        <v>326084</v>
      </c>
      <c r="H1959" s="50" t="str">
        <f>IF(VLOOKUP(E1959,'Cross-Page Data'!$D$4:$F$48,3,FALSE)="natural gas",VLOOKUP(D1959,'Cross-Page Data'!$I$4:$J$19,2,FALSE),IF(VLOOKUP(E1959,'Cross-Page Data'!$D$4:$F$48,3,FALSE)="solar",IF(D1959="PV","solar PV","solar thermal"),IF(VLOOKUP(E1959,'Cross-Page Data'!$D$4:$F$48,3,FALSE)="wind",VLOOKUP(D1959,'Cross-Page Data'!$I$4:$J$19,2,FALSE),IF(VLOOKUP(E1959,'Cross-Page Data'!$D$4:$F$48,3,FALSE)="hydro",VLOOKUP(D1959,'Cross-Page Data'!$I$4:$J$19,2,FALSE),VLOOKUP(E1959,'Cross-Page Data'!$D$4:$F$48,3,FALSE)))))</f>
        <v>hydro</v>
      </c>
      <c r="I1959" s="50" t="b">
        <f t="shared" si="30"/>
        <v>1</v>
      </c>
    </row>
    <row r="1960" spans="1:9">
      <c r="A1960" s="50">
        <v>2185</v>
      </c>
      <c r="B1960" s="50" t="s">
        <v>3425</v>
      </c>
      <c r="C1960" s="50" t="s">
        <v>3484</v>
      </c>
      <c r="D1960" s="50" t="s">
        <v>3485</v>
      </c>
      <c r="E1960" s="50" t="s">
        <v>3486</v>
      </c>
      <c r="F1960" s="50" t="s">
        <v>3487</v>
      </c>
      <c r="G1960" s="50">
        <v>126084</v>
      </c>
      <c r="H1960" s="50" t="str">
        <f>IF(VLOOKUP(E1960,'Cross-Page Data'!$D$4:$F$48,3,FALSE)="natural gas",VLOOKUP(D1960,'Cross-Page Data'!$I$4:$J$19,2,FALSE),IF(VLOOKUP(E1960,'Cross-Page Data'!$D$4:$F$48,3,FALSE)="solar",IF(D1960="PV","solar PV","solar thermal"),IF(VLOOKUP(E1960,'Cross-Page Data'!$D$4:$F$48,3,FALSE)="wind",VLOOKUP(D1960,'Cross-Page Data'!$I$4:$J$19,2,FALSE),IF(VLOOKUP(E1960,'Cross-Page Data'!$D$4:$F$48,3,FALSE)="hydro",VLOOKUP(D1960,'Cross-Page Data'!$I$4:$J$19,2,FALSE),VLOOKUP(E1960,'Cross-Page Data'!$D$4:$F$48,3,FALSE)))))</f>
        <v>hydro</v>
      </c>
      <c r="I1960" s="50" t="b">
        <f t="shared" si="30"/>
        <v>1</v>
      </c>
    </row>
    <row r="1961" spans="1:9">
      <c r="A1961" s="50">
        <v>2186</v>
      </c>
      <c r="B1961" s="50" t="s">
        <v>3425</v>
      </c>
      <c r="C1961" s="50" t="s">
        <v>3484</v>
      </c>
      <c r="D1961" s="50" t="s">
        <v>3485</v>
      </c>
      <c r="E1961" s="50" t="s">
        <v>3486</v>
      </c>
      <c r="F1961" s="50" t="s">
        <v>3487</v>
      </c>
      <c r="G1961" s="50">
        <v>344893</v>
      </c>
      <c r="H1961" s="50" t="str">
        <f>IF(VLOOKUP(E1961,'Cross-Page Data'!$D$4:$F$48,3,FALSE)="natural gas",VLOOKUP(D1961,'Cross-Page Data'!$I$4:$J$19,2,FALSE),IF(VLOOKUP(E1961,'Cross-Page Data'!$D$4:$F$48,3,FALSE)="solar",IF(D1961="PV","solar PV","solar thermal"),IF(VLOOKUP(E1961,'Cross-Page Data'!$D$4:$F$48,3,FALSE)="wind",VLOOKUP(D1961,'Cross-Page Data'!$I$4:$J$19,2,FALSE),IF(VLOOKUP(E1961,'Cross-Page Data'!$D$4:$F$48,3,FALSE)="hydro",VLOOKUP(D1961,'Cross-Page Data'!$I$4:$J$19,2,FALSE),VLOOKUP(E1961,'Cross-Page Data'!$D$4:$F$48,3,FALSE)))))</f>
        <v>hydro</v>
      </c>
      <c r="I1961" s="50" t="b">
        <f t="shared" si="30"/>
        <v>1</v>
      </c>
    </row>
    <row r="1962" spans="1:9">
      <c r="A1962" s="50">
        <v>2188</v>
      </c>
      <c r="B1962" s="50" t="s">
        <v>3425</v>
      </c>
      <c r="C1962" s="50" t="s">
        <v>3484</v>
      </c>
      <c r="D1962" s="50" t="s">
        <v>3485</v>
      </c>
      <c r="E1962" s="50" t="s">
        <v>3486</v>
      </c>
      <c r="F1962" s="50" t="s">
        <v>3487</v>
      </c>
      <c r="G1962" s="50">
        <v>836964</v>
      </c>
      <c r="H1962" s="50" t="str">
        <f>IF(VLOOKUP(E1962,'Cross-Page Data'!$D$4:$F$48,3,FALSE)="natural gas",VLOOKUP(D1962,'Cross-Page Data'!$I$4:$J$19,2,FALSE),IF(VLOOKUP(E1962,'Cross-Page Data'!$D$4:$F$48,3,FALSE)="solar",IF(D1962="PV","solar PV","solar thermal"),IF(VLOOKUP(E1962,'Cross-Page Data'!$D$4:$F$48,3,FALSE)="wind",VLOOKUP(D1962,'Cross-Page Data'!$I$4:$J$19,2,FALSE),IF(VLOOKUP(E1962,'Cross-Page Data'!$D$4:$F$48,3,FALSE)="hydro",VLOOKUP(D1962,'Cross-Page Data'!$I$4:$J$19,2,FALSE),VLOOKUP(E1962,'Cross-Page Data'!$D$4:$F$48,3,FALSE)))))</f>
        <v>hydro</v>
      </c>
      <c r="I1962" s="50" t="b">
        <f t="shared" si="30"/>
        <v>1</v>
      </c>
    </row>
    <row r="1963" spans="1:9">
      <c r="A1963" s="50">
        <v>2191</v>
      </c>
      <c r="B1963" s="50" t="s">
        <v>3425</v>
      </c>
      <c r="C1963" s="50" t="s">
        <v>3484</v>
      </c>
      <c r="D1963" s="50" t="s">
        <v>3485</v>
      </c>
      <c r="E1963" s="50" t="s">
        <v>3486</v>
      </c>
      <c r="F1963" s="50" t="s">
        <v>3487</v>
      </c>
      <c r="G1963" s="50">
        <v>318712</v>
      </c>
      <c r="H1963" s="50" t="str">
        <f>IF(VLOOKUP(E1963,'Cross-Page Data'!$D$4:$F$48,3,FALSE)="natural gas",VLOOKUP(D1963,'Cross-Page Data'!$I$4:$J$19,2,FALSE),IF(VLOOKUP(E1963,'Cross-Page Data'!$D$4:$F$48,3,FALSE)="solar",IF(D1963="PV","solar PV","solar thermal"),IF(VLOOKUP(E1963,'Cross-Page Data'!$D$4:$F$48,3,FALSE)="wind",VLOOKUP(D1963,'Cross-Page Data'!$I$4:$J$19,2,FALSE),IF(VLOOKUP(E1963,'Cross-Page Data'!$D$4:$F$48,3,FALSE)="hydro",VLOOKUP(D1963,'Cross-Page Data'!$I$4:$J$19,2,FALSE),VLOOKUP(E1963,'Cross-Page Data'!$D$4:$F$48,3,FALSE)))))</f>
        <v>hydro</v>
      </c>
      <c r="I1963" s="50" t="b">
        <f t="shared" si="30"/>
        <v>1</v>
      </c>
    </row>
    <row r="1964" spans="1:9">
      <c r="A1964" s="50">
        <v>2192</v>
      </c>
      <c r="B1964" s="50" t="s">
        <v>3425</v>
      </c>
      <c r="C1964" s="50" t="s">
        <v>3484</v>
      </c>
      <c r="D1964" s="50" t="s">
        <v>3485</v>
      </c>
      <c r="E1964" s="50" t="s">
        <v>3486</v>
      </c>
      <c r="F1964" s="50" t="s">
        <v>3487</v>
      </c>
      <c r="G1964" s="50">
        <v>57802</v>
      </c>
      <c r="H1964" s="50" t="str">
        <f>IF(VLOOKUP(E1964,'Cross-Page Data'!$D$4:$F$48,3,FALSE)="natural gas",VLOOKUP(D1964,'Cross-Page Data'!$I$4:$J$19,2,FALSE),IF(VLOOKUP(E1964,'Cross-Page Data'!$D$4:$F$48,3,FALSE)="solar",IF(D1964="PV","solar PV","solar thermal"),IF(VLOOKUP(E1964,'Cross-Page Data'!$D$4:$F$48,3,FALSE)="wind",VLOOKUP(D1964,'Cross-Page Data'!$I$4:$J$19,2,FALSE),IF(VLOOKUP(E1964,'Cross-Page Data'!$D$4:$F$48,3,FALSE)="hydro",VLOOKUP(D1964,'Cross-Page Data'!$I$4:$J$19,2,FALSE),VLOOKUP(E1964,'Cross-Page Data'!$D$4:$F$48,3,FALSE)))))</f>
        <v>hydro</v>
      </c>
      <c r="I1964" s="50" t="b">
        <f t="shared" si="30"/>
        <v>1</v>
      </c>
    </row>
    <row r="1965" spans="1:9">
      <c r="A1965" s="50">
        <v>2193</v>
      </c>
      <c r="B1965" s="50" t="s">
        <v>3425</v>
      </c>
      <c r="C1965" s="50" t="s">
        <v>3484</v>
      </c>
      <c r="D1965" s="50" t="s">
        <v>3485</v>
      </c>
      <c r="E1965" s="50" t="s">
        <v>3486</v>
      </c>
      <c r="F1965" s="50" t="s">
        <v>3487</v>
      </c>
      <c r="G1965" s="50">
        <v>453370</v>
      </c>
      <c r="H1965" s="50" t="str">
        <f>IF(VLOOKUP(E1965,'Cross-Page Data'!$D$4:$F$48,3,FALSE)="natural gas",VLOOKUP(D1965,'Cross-Page Data'!$I$4:$J$19,2,FALSE),IF(VLOOKUP(E1965,'Cross-Page Data'!$D$4:$F$48,3,FALSE)="solar",IF(D1965="PV","solar PV","solar thermal"),IF(VLOOKUP(E1965,'Cross-Page Data'!$D$4:$F$48,3,FALSE)="wind",VLOOKUP(D1965,'Cross-Page Data'!$I$4:$J$19,2,FALSE),IF(VLOOKUP(E1965,'Cross-Page Data'!$D$4:$F$48,3,FALSE)="hydro",VLOOKUP(D1965,'Cross-Page Data'!$I$4:$J$19,2,FALSE),VLOOKUP(E1965,'Cross-Page Data'!$D$4:$F$48,3,FALSE)))))</f>
        <v>hydro</v>
      </c>
      <c r="I1965" s="50" t="b">
        <f t="shared" si="30"/>
        <v>1</v>
      </c>
    </row>
    <row r="1966" spans="1:9">
      <c r="A1966" s="50">
        <v>2194</v>
      </c>
      <c r="B1966" s="50" t="s">
        <v>3425</v>
      </c>
      <c r="C1966" s="50" t="s">
        <v>3484</v>
      </c>
      <c r="D1966" s="50" t="s">
        <v>3485</v>
      </c>
      <c r="E1966" s="50" t="s">
        <v>3486</v>
      </c>
      <c r="F1966" s="50" t="s">
        <v>3487</v>
      </c>
      <c r="G1966" s="50">
        <v>484121</v>
      </c>
      <c r="H1966" s="50" t="str">
        <f>IF(VLOOKUP(E1966,'Cross-Page Data'!$D$4:$F$48,3,FALSE)="natural gas",VLOOKUP(D1966,'Cross-Page Data'!$I$4:$J$19,2,FALSE),IF(VLOOKUP(E1966,'Cross-Page Data'!$D$4:$F$48,3,FALSE)="solar",IF(D1966="PV","solar PV","solar thermal"),IF(VLOOKUP(E1966,'Cross-Page Data'!$D$4:$F$48,3,FALSE)="wind",VLOOKUP(D1966,'Cross-Page Data'!$I$4:$J$19,2,FALSE),IF(VLOOKUP(E1966,'Cross-Page Data'!$D$4:$F$48,3,FALSE)="hydro",VLOOKUP(D1966,'Cross-Page Data'!$I$4:$J$19,2,FALSE),VLOOKUP(E1966,'Cross-Page Data'!$D$4:$F$48,3,FALSE)))))</f>
        <v>hydro</v>
      </c>
      <c r="I1966" s="50" t="b">
        <f t="shared" si="30"/>
        <v>1</v>
      </c>
    </row>
    <row r="1967" spans="1:9">
      <c r="A1967" s="50">
        <v>2195</v>
      </c>
      <c r="B1967" s="50" t="s">
        <v>3425</v>
      </c>
      <c r="C1967" s="50" t="s">
        <v>3484</v>
      </c>
      <c r="D1967" s="50" t="s">
        <v>3485</v>
      </c>
      <c r="E1967" s="50" t="s">
        <v>3486</v>
      </c>
      <c r="F1967" s="50" t="s">
        <v>3487</v>
      </c>
      <c r="G1967" s="50">
        <v>449078</v>
      </c>
      <c r="H1967" s="50" t="str">
        <f>IF(VLOOKUP(E1967,'Cross-Page Data'!$D$4:$F$48,3,FALSE)="natural gas",VLOOKUP(D1967,'Cross-Page Data'!$I$4:$J$19,2,FALSE),IF(VLOOKUP(E1967,'Cross-Page Data'!$D$4:$F$48,3,FALSE)="solar",IF(D1967="PV","solar PV","solar thermal"),IF(VLOOKUP(E1967,'Cross-Page Data'!$D$4:$F$48,3,FALSE)="wind",VLOOKUP(D1967,'Cross-Page Data'!$I$4:$J$19,2,FALSE),IF(VLOOKUP(E1967,'Cross-Page Data'!$D$4:$F$48,3,FALSE)="hydro",VLOOKUP(D1967,'Cross-Page Data'!$I$4:$J$19,2,FALSE),VLOOKUP(E1967,'Cross-Page Data'!$D$4:$F$48,3,FALSE)))))</f>
        <v>hydro</v>
      </c>
      <c r="I1967" s="50" t="b">
        <f t="shared" si="30"/>
        <v>1</v>
      </c>
    </row>
    <row r="1968" spans="1:9">
      <c r="A1968" s="50">
        <v>2196</v>
      </c>
      <c r="B1968" s="50" t="s">
        <v>3449</v>
      </c>
      <c r="C1968" s="50" t="s">
        <v>3484</v>
      </c>
      <c r="D1968" s="50" t="s">
        <v>3496</v>
      </c>
      <c r="E1968" s="50" t="s">
        <v>3494</v>
      </c>
      <c r="F1968" s="50" t="s">
        <v>3494</v>
      </c>
      <c r="G1968" s="50">
        <v>148</v>
      </c>
      <c r="H1968" s="50" t="str">
        <f>IF(VLOOKUP(E1968,'Cross-Page Data'!$D$4:$F$48,3,FALSE)="natural gas",VLOOKUP(D1968,'Cross-Page Data'!$I$4:$J$19,2,FALSE),IF(VLOOKUP(E1968,'Cross-Page Data'!$D$4:$F$48,3,FALSE)="solar",IF(D1968="PV","solar PV","solar thermal"),IF(VLOOKUP(E1968,'Cross-Page Data'!$D$4:$F$48,3,FALSE)="wind",VLOOKUP(D1968,'Cross-Page Data'!$I$4:$J$19,2,FALSE),IF(VLOOKUP(E1968,'Cross-Page Data'!$D$4:$F$48,3,FALSE)="hydro",VLOOKUP(D1968,'Cross-Page Data'!$I$4:$J$19,2,FALSE),VLOOKUP(E1968,'Cross-Page Data'!$D$4:$F$48,3,FALSE)))))</f>
        <v>petroleum</v>
      </c>
      <c r="I1968" s="50" t="b">
        <f t="shared" si="30"/>
        <v>1</v>
      </c>
    </row>
    <row r="1969" spans="1:9">
      <c r="A1969" s="50">
        <v>2199</v>
      </c>
      <c r="B1969" s="50" t="s">
        <v>3425</v>
      </c>
      <c r="C1969" s="50" t="s">
        <v>3484</v>
      </c>
      <c r="D1969" s="50" t="s">
        <v>3485</v>
      </c>
      <c r="E1969" s="50" t="s">
        <v>3486</v>
      </c>
      <c r="F1969" s="50" t="s">
        <v>3487</v>
      </c>
      <c r="G1969" s="50">
        <v>1573513</v>
      </c>
      <c r="H1969" s="50" t="str">
        <f>IF(VLOOKUP(E1969,'Cross-Page Data'!$D$4:$F$48,3,FALSE)="natural gas",VLOOKUP(D1969,'Cross-Page Data'!$I$4:$J$19,2,FALSE),IF(VLOOKUP(E1969,'Cross-Page Data'!$D$4:$F$48,3,FALSE)="solar",IF(D1969="PV","solar PV","solar thermal"),IF(VLOOKUP(E1969,'Cross-Page Data'!$D$4:$F$48,3,FALSE)="wind",VLOOKUP(D1969,'Cross-Page Data'!$I$4:$J$19,2,FALSE),IF(VLOOKUP(E1969,'Cross-Page Data'!$D$4:$F$48,3,FALSE)="hydro",VLOOKUP(D1969,'Cross-Page Data'!$I$4:$J$19,2,FALSE),VLOOKUP(E1969,'Cross-Page Data'!$D$4:$F$48,3,FALSE)))))</f>
        <v>hydro</v>
      </c>
      <c r="I1969" s="50" t="b">
        <f t="shared" si="30"/>
        <v>1</v>
      </c>
    </row>
    <row r="1970" spans="1:9">
      <c r="A1970" s="50">
        <v>2203</v>
      </c>
      <c r="B1970" s="50" t="s">
        <v>3425</v>
      </c>
      <c r="C1970" s="50" t="s">
        <v>3484</v>
      </c>
      <c r="D1970" s="50" t="s">
        <v>3485</v>
      </c>
      <c r="E1970" s="50" t="s">
        <v>3486</v>
      </c>
      <c r="F1970" s="50" t="s">
        <v>3487</v>
      </c>
      <c r="G1970" s="50">
        <v>658941</v>
      </c>
      <c r="H1970" s="50" t="str">
        <f>IF(VLOOKUP(E1970,'Cross-Page Data'!$D$4:$F$48,3,FALSE)="natural gas",VLOOKUP(D1970,'Cross-Page Data'!$I$4:$J$19,2,FALSE),IF(VLOOKUP(E1970,'Cross-Page Data'!$D$4:$F$48,3,FALSE)="solar",IF(D1970="PV","solar PV","solar thermal"),IF(VLOOKUP(E1970,'Cross-Page Data'!$D$4:$F$48,3,FALSE)="wind",VLOOKUP(D1970,'Cross-Page Data'!$I$4:$J$19,2,FALSE),IF(VLOOKUP(E1970,'Cross-Page Data'!$D$4:$F$48,3,FALSE)="hydro",VLOOKUP(D1970,'Cross-Page Data'!$I$4:$J$19,2,FALSE),VLOOKUP(E1970,'Cross-Page Data'!$D$4:$F$48,3,FALSE)))))</f>
        <v>hydro</v>
      </c>
      <c r="I1970" s="50" t="b">
        <f t="shared" si="30"/>
        <v>1</v>
      </c>
    </row>
    <row r="1971" spans="1:9">
      <c r="A1971" s="50">
        <v>2204</v>
      </c>
      <c r="B1971" s="50" t="s">
        <v>3425</v>
      </c>
      <c r="C1971" s="50" t="s">
        <v>3484</v>
      </c>
      <c r="D1971" s="50" t="s">
        <v>3485</v>
      </c>
      <c r="E1971" s="50" t="s">
        <v>3486</v>
      </c>
      <c r="F1971" s="50" t="s">
        <v>3487</v>
      </c>
      <c r="G1971" s="50">
        <v>913986</v>
      </c>
      <c r="H1971" s="50" t="str">
        <f>IF(VLOOKUP(E1971,'Cross-Page Data'!$D$4:$F$48,3,FALSE)="natural gas",VLOOKUP(D1971,'Cross-Page Data'!$I$4:$J$19,2,FALSE),IF(VLOOKUP(E1971,'Cross-Page Data'!$D$4:$F$48,3,FALSE)="solar",IF(D1971="PV","solar PV","solar thermal"),IF(VLOOKUP(E1971,'Cross-Page Data'!$D$4:$F$48,3,FALSE)="wind",VLOOKUP(D1971,'Cross-Page Data'!$I$4:$J$19,2,FALSE),IF(VLOOKUP(E1971,'Cross-Page Data'!$D$4:$F$48,3,FALSE)="hydro",VLOOKUP(D1971,'Cross-Page Data'!$I$4:$J$19,2,FALSE),VLOOKUP(E1971,'Cross-Page Data'!$D$4:$F$48,3,FALSE)))))</f>
        <v>hydro</v>
      </c>
      <c r="I1971" s="50" t="b">
        <f t="shared" si="30"/>
        <v>1</v>
      </c>
    </row>
    <row r="1972" spans="1:9">
      <c r="A1972" s="50">
        <v>2214</v>
      </c>
      <c r="B1972" s="50" t="s">
        <v>3428</v>
      </c>
      <c r="C1972" s="50" t="s">
        <v>3484</v>
      </c>
      <c r="D1972" s="50" t="s">
        <v>3496</v>
      </c>
      <c r="E1972" s="50" t="s">
        <v>3494</v>
      </c>
      <c r="F1972" s="50" t="s">
        <v>3494</v>
      </c>
      <c r="G1972" s="50">
        <v>11.919</v>
      </c>
      <c r="H1972" s="50" t="str">
        <f>IF(VLOOKUP(E1972,'Cross-Page Data'!$D$4:$F$48,3,FALSE)="natural gas",VLOOKUP(D1972,'Cross-Page Data'!$I$4:$J$19,2,FALSE),IF(VLOOKUP(E1972,'Cross-Page Data'!$D$4:$F$48,3,FALSE)="solar",IF(D1972="PV","solar PV","solar thermal"),IF(VLOOKUP(E1972,'Cross-Page Data'!$D$4:$F$48,3,FALSE)="wind",VLOOKUP(D1972,'Cross-Page Data'!$I$4:$J$19,2,FALSE),IF(VLOOKUP(E1972,'Cross-Page Data'!$D$4:$F$48,3,FALSE)="hydro",VLOOKUP(D1972,'Cross-Page Data'!$I$4:$J$19,2,FALSE),VLOOKUP(E1972,'Cross-Page Data'!$D$4:$F$48,3,FALSE)))))</f>
        <v>petroleum</v>
      </c>
      <c r="I1972" s="50" t="b">
        <f t="shared" si="30"/>
        <v>1</v>
      </c>
    </row>
    <row r="1973" spans="1:9">
      <c r="A1973" s="50">
        <v>2214</v>
      </c>
      <c r="B1973" s="50" t="s">
        <v>3428</v>
      </c>
      <c r="C1973" s="50" t="s">
        <v>3484</v>
      </c>
      <c r="D1973" s="50" t="s">
        <v>3496</v>
      </c>
      <c r="E1973" s="50" t="s">
        <v>3488</v>
      </c>
      <c r="F1973" s="50" t="s">
        <v>3488</v>
      </c>
      <c r="G1973" s="50">
        <v>8.1000000000000003E-2</v>
      </c>
      <c r="H1973" s="50" t="str">
        <f>IF(VLOOKUP(E1973,'Cross-Page Data'!$D$4:$F$48,3,FALSE)="natural gas",VLOOKUP(D1973,'Cross-Page Data'!$I$4:$J$19,2,FALSE),IF(VLOOKUP(E1973,'Cross-Page Data'!$D$4:$F$48,3,FALSE)="solar",IF(D1973="PV","solar PV","solar thermal"),IF(VLOOKUP(E1973,'Cross-Page Data'!$D$4:$F$48,3,FALSE)="wind",VLOOKUP(D1973,'Cross-Page Data'!$I$4:$J$19,2,FALSE),IF(VLOOKUP(E1973,'Cross-Page Data'!$D$4:$F$48,3,FALSE)="hydro",VLOOKUP(D1973,'Cross-Page Data'!$I$4:$J$19,2,FALSE),VLOOKUP(E1973,'Cross-Page Data'!$D$4:$F$48,3,FALSE)))))</f>
        <v>natural gas peaker</v>
      </c>
      <c r="I1973" s="50" t="b">
        <f t="shared" si="30"/>
        <v>1</v>
      </c>
    </row>
    <row r="1974" spans="1:9">
      <c r="A1974" s="50">
        <v>2215</v>
      </c>
      <c r="B1974" s="50" t="s">
        <v>3428</v>
      </c>
      <c r="C1974" s="50" t="s">
        <v>3484</v>
      </c>
      <c r="D1974" s="50" t="s">
        <v>3496</v>
      </c>
      <c r="E1974" s="50" t="s">
        <v>3494</v>
      </c>
      <c r="F1974" s="50" t="s">
        <v>3494</v>
      </c>
      <c r="G1974" s="50">
        <v>63.482999999999997</v>
      </c>
      <c r="H1974" s="50" t="str">
        <f>IF(VLOOKUP(E1974,'Cross-Page Data'!$D$4:$F$48,3,FALSE)="natural gas",VLOOKUP(D1974,'Cross-Page Data'!$I$4:$J$19,2,FALSE),IF(VLOOKUP(E1974,'Cross-Page Data'!$D$4:$F$48,3,FALSE)="solar",IF(D1974="PV","solar PV","solar thermal"),IF(VLOOKUP(E1974,'Cross-Page Data'!$D$4:$F$48,3,FALSE)="wind",VLOOKUP(D1974,'Cross-Page Data'!$I$4:$J$19,2,FALSE),IF(VLOOKUP(E1974,'Cross-Page Data'!$D$4:$F$48,3,FALSE)="hydro",VLOOKUP(D1974,'Cross-Page Data'!$I$4:$J$19,2,FALSE),VLOOKUP(E1974,'Cross-Page Data'!$D$4:$F$48,3,FALSE)))))</f>
        <v>petroleum</v>
      </c>
      <c r="I1974" s="50" t="b">
        <f t="shared" si="30"/>
        <v>1</v>
      </c>
    </row>
    <row r="1975" spans="1:9">
      <c r="A1975" s="50">
        <v>2215</v>
      </c>
      <c r="B1975" s="50" t="s">
        <v>3428</v>
      </c>
      <c r="C1975" s="50" t="s">
        <v>3484</v>
      </c>
      <c r="D1975" s="50" t="s">
        <v>3496</v>
      </c>
      <c r="E1975" s="50" t="s">
        <v>3488</v>
      </c>
      <c r="F1975" s="50" t="s">
        <v>3488</v>
      </c>
      <c r="G1975" s="50">
        <v>96.516999999999996</v>
      </c>
      <c r="H1975" s="50" t="str">
        <f>IF(VLOOKUP(E1975,'Cross-Page Data'!$D$4:$F$48,3,FALSE)="natural gas",VLOOKUP(D1975,'Cross-Page Data'!$I$4:$J$19,2,FALSE),IF(VLOOKUP(E1975,'Cross-Page Data'!$D$4:$F$48,3,FALSE)="solar",IF(D1975="PV","solar PV","solar thermal"),IF(VLOOKUP(E1975,'Cross-Page Data'!$D$4:$F$48,3,FALSE)="wind",VLOOKUP(D1975,'Cross-Page Data'!$I$4:$J$19,2,FALSE),IF(VLOOKUP(E1975,'Cross-Page Data'!$D$4:$F$48,3,FALSE)="hydro",VLOOKUP(D1975,'Cross-Page Data'!$I$4:$J$19,2,FALSE),VLOOKUP(E1975,'Cross-Page Data'!$D$4:$F$48,3,FALSE)))))</f>
        <v>natural gas peaker</v>
      </c>
      <c r="I1975" s="50" t="b">
        <f t="shared" si="30"/>
        <v>1</v>
      </c>
    </row>
    <row r="1976" spans="1:9">
      <c r="A1976" s="50">
        <v>2216</v>
      </c>
      <c r="B1976" s="50" t="s">
        <v>3428</v>
      </c>
      <c r="C1976" s="50" t="s">
        <v>3484</v>
      </c>
      <c r="D1976" s="50" t="s">
        <v>3496</v>
      </c>
      <c r="E1976" s="50" t="s">
        <v>3494</v>
      </c>
      <c r="F1976" s="50" t="s">
        <v>3494</v>
      </c>
      <c r="G1976" s="50">
        <v>0</v>
      </c>
      <c r="H1976" s="50" t="str">
        <f>IF(VLOOKUP(E1976,'Cross-Page Data'!$D$4:$F$48,3,FALSE)="natural gas",VLOOKUP(D1976,'Cross-Page Data'!$I$4:$J$19,2,FALSE),IF(VLOOKUP(E1976,'Cross-Page Data'!$D$4:$F$48,3,FALSE)="solar",IF(D1976="PV","solar PV","solar thermal"),IF(VLOOKUP(E1976,'Cross-Page Data'!$D$4:$F$48,3,FALSE)="wind",VLOOKUP(D1976,'Cross-Page Data'!$I$4:$J$19,2,FALSE),IF(VLOOKUP(E1976,'Cross-Page Data'!$D$4:$F$48,3,FALSE)="hydro",VLOOKUP(D1976,'Cross-Page Data'!$I$4:$J$19,2,FALSE),VLOOKUP(E1976,'Cross-Page Data'!$D$4:$F$48,3,FALSE)))))</f>
        <v>petroleum</v>
      </c>
      <c r="I1976" s="50" t="b">
        <f t="shared" si="30"/>
        <v>1</v>
      </c>
    </row>
    <row r="1977" spans="1:9">
      <c r="A1977" s="50">
        <v>2217</v>
      </c>
      <c r="B1977" s="50" t="s">
        <v>3428</v>
      </c>
      <c r="C1977" s="50" t="s">
        <v>3484</v>
      </c>
      <c r="D1977" s="50" t="s">
        <v>3496</v>
      </c>
      <c r="E1977" s="50" t="s">
        <v>3494</v>
      </c>
      <c r="F1977" s="50" t="s">
        <v>3494</v>
      </c>
      <c r="G1977" s="50">
        <v>0</v>
      </c>
      <c r="H1977" s="50" t="str">
        <f>IF(VLOOKUP(E1977,'Cross-Page Data'!$D$4:$F$48,3,FALSE)="natural gas",VLOOKUP(D1977,'Cross-Page Data'!$I$4:$J$19,2,FALSE),IF(VLOOKUP(E1977,'Cross-Page Data'!$D$4:$F$48,3,FALSE)="solar",IF(D1977="PV","solar PV","solar thermal"),IF(VLOOKUP(E1977,'Cross-Page Data'!$D$4:$F$48,3,FALSE)="wind",VLOOKUP(D1977,'Cross-Page Data'!$I$4:$J$19,2,FALSE),IF(VLOOKUP(E1977,'Cross-Page Data'!$D$4:$F$48,3,FALSE)="hydro",VLOOKUP(D1977,'Cross-Page Data'!$I$4:$J$19,2,FALSE),VLOOKUP(E1977,'Cross-Page Data'!$D$4:$F$48,3,FALSE)))))</f>
        <v>petroleum</v>
      </c>
      <c r="I1977" s="50" t="b">
        <f t="shared" si="30"/>
        <v>1</v>
      </c>
    </row>
    <row r="1978" spans="1:9">
      <c r="A1978" s="50">
        <v>2217</v>
      </c>
      <c r="B1978" s="50" t="s">
        <v>3428</v>
      </c>
      <c r="C1978" s="50" t="s">
        <v>3484</v>
      </c>
      <c r="D1978" s="50" t="s">
        <v>3496</v>
      </c>
      <c r="E1978" s="50" t="s">
        <v>3488</v>
      </c>
      <c r="F1978" s="50" t="s">
        <v>3488</v>
      </c>
      <c r="G1978" s="50">
        <v>0</v>
      </c>
      <c r="H1978" s="50" t="str">
        <f>IF(VLOOKUP(E1978,'Cross-Page Data'!$D$4:$F$48,3,FALSE)="natural gas",VLOOKUP(D1978,'Cross-Page Data'!$I$4:$J$19,2,FALSE),IF(VLOOKUP(E1978,'Cross-Page Data'!$D$4:$F$48,3,FALSE)="solar",IF(D1978="PV","solar PV","solar thermal"),IF(VLOOKUP(E1978,'Cross-Page Data'!$D$4:$F$48,3,FALSE)="wind",VLOOKUP(D1978,'Cross-Page Data'!$I$4:$J$19,2,FALSE),IF(VLOOKUP(E1978,'Cross-Page Data'!$D$4:$F$48,3,FALSE)="hydro",VLOOKUP(D1978,'Cross-Page Data'!$I$4:$J$19,2,FALSE),VLOOKUP(E1978,'Cross-Page Data'!$D$4:$F$48,3,FALSE)))))</f>
        <v>natural gas peaker</v>
      </c>
      <c r="I1978" s="50" t="b">
        <f t="shared" si="30"/>
        <v>1</v>
      </c>
    </row>
    <row r="1979" spans="1:9">
      <c r="A1979" s="50">
        <v>2221</v>
      </c>
      <c r="B1979" s="50" t="s">
        <v>3428</v>
      </c>
      <c r="C1979" s="50" t="s">
        <v>3484</v>
      </c>
      <c r="D1979" s="50" t="s">
        <v>3496</v>
      </c>
      <c r="E1979" s="50" t="s">
        <v>3494</v>
      </c>
      <c r="F1979" s="50" t="s">
        <v>3494</v>
      </c>
      <c r="G1979" s="50">
        <v>4.7E-2</v>
      </c>
      <c r="H1979" s="50" t="str">
        <f>IF(VLOOKUP(E1979,'Cross-Page Data'!$D$4:$F$48,3,FALSE)="natural gas",VLOOKUP(D1979,'Cross-Page Data'!$I$4:$J$19,2,FALSE),IF(VLOOKUP(E1979,'Cross-Page Data'!$D$4:$F$48,3,FALSE)="solar",IF(D1979="PV","solar PV","solar thermal"),IF(VLOOKUP(E1979,'Cross-Page Data'!$D$4:$F$48,3,FALSE)="wind",VLOOKUP(D1979,'Cross-Page Data'!$I$4:$J$19,2,FALSE),IF(VLOOKUP(E1979,'Cross-Page Data'!$D$4:$F$48,3,FALSE)="hydro",VLOOKUP(D1979,'Cross-Page Data'!$I$4:$J$19,2,FALSE),VLOOKUP(E1979,'Cross-Page Data'!$D$4:$F$48,3,FALSE)))))</f>
        <v>petroleum</v>
      </c>
      <c r="I1979" s="50" t="b">
        <f t="shared" si="30"/>
        <v>1</v>
      </c>
    </row>
    <row r="1980" spans="1:9">
      <c r="A1980" s="50">
        <v>2221</v>
      </c>
      <c r="B1980" s="50" t="s">
        <v>3428</v>
      </c>
      <c r="C1980" s="50" t="s">
        <v>3484</v>
      </c>
      <c r="D1980" s="50" t="s">
        <v>3496</v>
      </c>
      <c r="E1980" s="50" t="s">
        <v>3488</v>
      </c>
      <c r="F1980" s="50" t="s">
        <v>3488</v>
      </c>
      <c r="G1980" s="50">
        <v>55.953000000000003</v>
      </c>
      <c r="H1980" s="50" t="str">
        <f>IF(VLOOKUP(E1980,'Cross-Page Data'!$D$4:$F$48,3,FALSE)="natural gas",VLOOKUP(D1980,'Cross-Page Data'!$I$4:$J$19,2,FALSE),IF(VLOOKUP(E1980,'Cross-Page Data'!$D$4:$F$48,3,FALSE)="solar",IF(D1980="PV","solar PV","solar thermal"),IF(VLOOKUP(E1980,'Cross-Page Data'!$D$4:$F$48,3,FALSE)="wind",VLOOKUP(D1980,'Cross-Page Data'!$I$4:$J$19,2,FALSE),IF(VLOOKUP(E1980,'Cross-Page Data'!$D$4:$F$48,3,FALSE)="hydro",VLOOKUP(D1980,'Cross-Page Data'!$I$4:$J$19,2,FALSE),VLOOKUP(E1980,'Cross-Page Data'!$D$4:$F$48,3,FALSE)))))</f>
        <v>natural gas peaker</v>
      </c>
      <c r="I1980" s="50" t="b">
        <f t="shared" si="30"/>
        <v>1</v>
      </c>
    </row>
    <row r="1981" spans="1:9">
      <c r="A1981" s="50">
        <v>2222</v>
      </c>
      <c r="B1981" s="50" t="s">
        <v>3428</v>
      </c>
      <c r="C1981" s="50" t="s">
        <v>3484</v>
      </c>
      <c r="D1981" s="50" t="s">
        <v>3496</v>
      </c>
      <c r="E1981" s="50" t="s">
        <v>3494</v>
      </c>
      <c r="F1981" s="50" t="s">
        <v>3494</v>
      </c>
      <c r="G1981" s="50">
        <v>26</v>
      </c>
      <c r="H1981" s="50" t="str">
        <f>IF(VLOOKUP(E1981,'Cross-Page Data'!$D$4:$F$48,3,FALSE)="natural gas",VLOOKUP(D1981,'Cross-Page Data'!$I$4:$J$19,2,FALSE),IF(VLOOKUP(E1981,'Cross-Page Data'!$D$4:$F$48,3,FALSE)="solar",IF(D1981="PV","solar PV","solar thermal"),IF(VLOOKUP(E1981,'Cross-Page Data'!$D$4:$F$48,3,FALSE)="wind",VLOOKUP(D1981,'Cross-Page Data'!$I$4:$J$19,2,FALSE),IF(VLOOKUP(E1981,'Cross-Page Data'!$D$4:$F$48,3,FALSE)="hydro",VLOOKUP(D1981,'Cross-Page Data'!$I$4:$J$19,2,FALSE),VLOOKUP(E1981,'Cross-Page Data'!$D$4:$F$48,3,FALSE)))))</f>
        <v>petroleum</v>
      </c>
      <c r="I1981" s="50" t="b">
        <f t="shared" si="30"/>
        <v>1</v>
      </c>
    </row>
    <row r="1982" spans="1:9">
      <c r="A1982" s="50">
        <v>2222</v>
      </c>
      <c r="B1982" s="50" t="s">
        <v>3428</v>
      </c>
      <c r="C1982" s="50" t="s">
        <v>3484</v>
      </c>
      <c r="D1982" s="50" t="s">
        <v>3496</v>
      </c>
      <c r="E1982" s="50" t="s">
        <v>3488</v>
      </c>
      <c r="F1982" s="50" t="s">
        <v>3488</v>
      </c>
      <c r="G1982" s="50">
        <v>0</v>
      </c>
      <c r="H1982" s="50" t="str">
        <f>IF(VLOOKUP(E1982,'Cross-Page Data'!$D$4:$F$48,3,FALSE)="natural gas",VLOOKUP(D1982,'Cross-Page Data'!$I$4:$J$19,2,FALSE),IF(VLOOKUP(E1982,'Cross-Page Data'!$D$4:$F$48,3,FALSE)="solar",IF(D1982="PV","solar PV","solar thermal"),IF(VLOOKUP(E1982,'Cross-Page Data'!$D$4:$F$48,3,FALSE)="wind",VLOOKUP(D1982,'Cross-Page Data'!$I$4:$J$19,2,FALSE),IF(VLOOKUP(E1982,'Cross-Page Data'!$D$4:$F$48,3,FALSE)="hydro",VLOOKUP(D1982,'Cross-Page Data'!$I$4:$J$19,2,FALSE),VLOOKUP(E1982,'Cross-Page Data'!$D$4:$F$48,3,FALSE)))))</f>
        <v>natural gas peaker</v>
      </c>
      <c r="I1982" s="50" t="b">
        <f t="shared" si="30"/>
        <v>1</v>
      </c>
    </row>
    <row r="1983" spans="1:9">
      <c r="A1983" s="50">
        <v>2223</v>
      </c>
      <c r="B1983" s="50" t="s">
        <v>3428</v>
      </c>
      <c r="C1983" s="50" t="s">
        <v>3484</v>
      </c>
      <c r="D1983" s="50" t="s">
        <v>3496</v>
      </c>
      <c r="E1983" s="50" t="s">
        <v>3494</v>
      </c>
      <c r="F1983" s="50" t="s">
        <v>3494</v>
      </c>
      <c r="G1983" s="50">
        <v>4</v>
      </c>
      <c r="H1983" s="50" t="str">
        <f>IF(VLOOKUP(E1983,'Cross-Page Data'!$D$4:$F$48,3,FALSE)="natural gas",VLOOKUP(D1983,'Cross-Page Data'!$I$4:$J$19,2,FALSE),IF(VLOOKUP(E1983,'Cross-Page Data'!$D$4:$F$48,3,FALSE)="solar",IF(D1983="PV","solar PV","solar thermal"),IF(VLOOKUP(E1983,'Cross-Page Data'!$D$4:$F$48,3,FALSE)="wind",VLOOKUP(D1983,'Cross-Page Data'!$I$4:$J$19,2,FALSE),IF(VLOOKUP(E1983,'Cross-Page Data'!$D$4:$F$48,3,FALSE)="hydro",VLOOKUP(D1983,'Cross-Page Data'!$I$4:$J$19,2,FALSE),VLOOKUP(E1983,'Cross-Page Data'!$D$4:$F$48,3,FALSE)))))</f>
        <v>petroleum</v>
      </c>
      <c r="I1983" s="50" t="b">
        <f t="shared" si="30"/>
        <v>1</v>
      </c>
    </row>
    <row r="1984" spans="1:9">
      <c r="A1984" s="50">
        <v>2225</v>
      </c>
      <c r="B1984" s="50" t="s">
        <v>3428</v>
      </c>
      <c r="C1984" s="50" t="s">
        <v>3484</v>
      </c>
      <c r="D1984" s="50" t="s">
        <v>3496</v>
      </c>
      <c r="E1984" s="50" t="s">
        <v>3494</v>
      </c>
      <c r="F1984" s="50" t="s">
        <v>3494</v>
      </c>
      <c r="G1984" s="50">
        <v>0</v>
      </c>
      <c r="H1984" s="50" t="str">
        <f>IF(VLOOKUP(E1984,'Cross-Page Data'!$D$4:$F$48,3,FALSE)="natural gas",VLOOKUP(D1984,'Cross-Page Data'!$I$4:$J$19,2,FALSE),IF(VLOOKUP(E1984,'Cross-Page Data'!$D$4:$F$48,3,FALSE)="solar",IF(D1984="PV","solar PV","solar thermal"),IF(VLOOKUP(E1984,'Cross-Page Data'!$D$4:$F$48,3,FALSE)="wind",VLOOKUP(D1984,'Cross-Page Data'!$I$4:$J$19,2,FALSE),IF(VLOOKUP(E1984,'Cross-Page Data'!$D$4:$F$48,3,FALSE)="hydro",VLOOKUP(D1984,'Cross-Page Data'!$I$4:$J$19,2,FALSE),VLOOKUP(E1984,'Cross-Page Data'!$D$4:$F$48,3,FALSE)))))</f>
        <v>petroleum</v>
      </c>
      <c r="I1984" s="50" t="b">
        <f t="shared" si="30"/>
        <v>1</v>
      </c>
    </row>
    <row r="1985" spans="1:9">
      <c r="A1985" s="50">
        <v>2226</v>
      </c>
      <c r="B1985" s="50" t="s">
        <v>3428</v>
      </c>
      <c r="C1985" s="50" t="s">
        <v>3484</v>
      </c>
      <c r="D1985" s="50" t="s">
        <v>3491</v>
      </c>
      <c r="E1985" s="50" t="s">
        <v>3488</v>
      </c>
      <c r="F1985" s="50" t="s">
        <v>3488</v>
      </c>
      <c r="G1985" s="50">
        <v>892</v>
      </c>
      <c r="H1985" s="50" t="str">
        <f>IF(VLOOKUP(E1985,'Cross-Page Data'!$D$4:$F$48,3,FALSE)="natural gas",VLOOKUP(D1985,'Cross-Page Data'!$I$4:$J$19,2,FALSE),IF(VLOOKUP(E1985,'Cross-Page Data'!$D$4:$F$48,3,FALSE)="solar",IF(D1985="PV","solar PV","solar thermal"),IF(VLOOKUP(E1985,'Cross-Page Data'!$D$4:$F$48,3,FALSE)="wind",VLOOKUP(D1985,'Cross-Page Data'!$I$4:$J$19,2,FALSE),IF(VLOOKUP(E1985,'Cross-Page Data'!$D$4:$F$48,3,FALSE)="hydro",VLOOKUP(D1985,'Cross-Page Data'!$I$4:$J$19,2,FALSE),VLOOKUP(E1985,'Cross-Page Data'!$D$4:$F$48,3,FALSE)))))</f>
        <v>natural gas peaker</v>
      </c>
      <c r="I1985" s="50" t="b">
        <f t="shared" si="30"/>
        <v>1</v>
      </c>
    </row>
    <row r="1986" spans="1:9">
      <c r="A1986" s="50">
        <v>2226</v>
      </c>
      <c r="B1986" s="50" t="s">
        <v>3428</v>
      </c>
      <c r="C1986" s="50" t="s">
        <v>3484</v>
      </c>
      <c r="D1986" s="50" t="s">
        <v>3491</v>
      </c>
      <c r="E1986" s="50" t="s">
        <v>3514</v>
      </c>
      <c r="F1986" s="50" t="s">
        <v>3514</v>
      </c>
      <c r="G1986" s="50">
        <v>0</v>
      </c>
      <c r="H1986" s="50" t="str">
        <f>IF(VLOOKUP(E1986,'Cross-Page Data'!$D$4:$F$48,3,FALSE)="natural gas",VLOOKUP(D1986,'Cross-Page Data'!$I$4:$J$19,2,FALSE),IF(VLOOKUP(E1986,'Cross-Page Data'!$D$4:$F$48,3,FALSE)="solar",IF(D1986="PV","solar PV","solar thermal"),IF(VLOOKUP(E1986,'Cross-Page Data'!$D$4:$F$48,3,FALSE)="wind",VLOOKUP(D1986,'Cross-Page Data'!$I$4:$J$19,2,FALSE),IF(VLOOKUP(E1986,'Cross-Page Data'!$D$4:$F$48,3,FALSE)="hydro",VLOOKUP(D1986,'Cross-Page Data'!$I$4:$J$19,2,FALSE),VLOOKUP(E1986,'Cross-Page Data'!$D$4:$F$48,3,FALSE)))))</f>
        <v>petroleum</v>
      </c>
      <c r="I1986" s="50" t="b">
        <f t="shared" si="30"/>
        <v>1</v>
      </c>
    </row>
    <row r="1987" spans="1:9">
      <c r="A1987" s="50">
        <v>2227</v>
      </c>
      <c r="B1987" s="50" t="s">
        <v>3428</v>
      </c>
      <c r="C1987" s="50" t="s">
        <v>3484</v>
      </c>
      <c r="D1987" s="50" t="s">
        <v>3485</v>
      </c>
      <c r="E1987" s="50" t="s">
        <v>3486</v>
      </c>
      <c r="F1987" s="50" t="s">
        <v>3487</v>
      </c>
      <c r="G1987" s="50">
        <v>132518</v>
      </c>
      <c r="H1987" s="50" t="str">
        <f>IF(VLOOKUP(E1987,'Cross-Page Data'!$D$4:$F$48,3,FALSE)="natural gas",VLOOKUP(D1987,'Cross-Page Data'!$I$4:$J$19,2,FALSE),IF(VLOOKUP(E1987,'Cross-Page Data'!$D$4:$F$48,3,FALSE)="solar",IF(D1987="PV","solar PV","solar thermal"),IF(VLOOKUP(E1987,'Cross-Page Data'!$D$4:$F$48,3,FALSE)="wind",VLOOKUP(D1987,'Cross-Page Data'!$I$4:$J$19,2,FALSE),IF(VLOOKUP(E1987,'Cross-Page Data'!$D$4:$F$48,3,FALSE)="hydro",VLOOKUP(D1987,'Cross-Page Data'!$I$4:$J$19,2,FALSE),VLOOKUP(E1987,'Cross-Page Data'!$D$4:$F$48,3,FALSE)))))</f>
        <v>hydro</v>
      </c>
      <c r="I1987" s="50" t="b">
        <f t="shared" si="30"/>
        <v>1</v>
      </c>
    </row>
    <row r="1988" spans="1:9">
      <c r="A1988" s="50">
        <v>2228</v>
      </c>
      <c r="B1988" s="50" t="s">
        <v>3428</v>
      </c>
      <c r="C1988" s="50" t="s">
        <v>3484</v>
      </c>
      <c r="D1988" s="50" t="s">
        <v>3485</v>
      </c>
      <c r="E1988" s="50" t="s">
        <v>3486</v>
      </c>
      <c r="F1988" s="50" t="s">
        <v>3487</v>
      </c>
      <c r="G1988" s="50">
        <v>112204</v>
      </c>
      <c r="H1988" s="50" t="str">
        <f>IF(VLOOKUP(E1988,'Cross-Page Data'!$D$4:$F$48,3,FALSE)="natural gas",VLOOKUP(D1988,'Cross-Page Data'!$I$4:$J$19,2,FALSE),IF(VLOOKUP(E1988,'Cross-Page Data'!$D$4:$F$48,3,FALSE)="solar",IF(D1988="PV","solar PV","solar thermal"),IF(VLOOKUP(E1988,'Cross-Page Data'!$D$4:$F$48,3,FALSE)="wind",VLOOKUP(D1988,'Cross-Page Data'!$I$4:$J$19,2,FALSE),IF(VLOOKUP(E1988,'Cross-Page Data'!$D$4:$F$48,3,FALSE)="hydro",VLOOKUP(D1988,'Cross-Page Data'!$I$4:$J$19,2,FALSE),VLOOKUP(E1988,'Cross-Page Data'!$D$4:$F$48,3,FALSE)))))</f>
        <v>hydro</v>
      </c>
      <c r="I1988" s="50" t="b">
        <f t="shared" si="30"/>
        <v>1</v>
      </c>
    </row>
    <row r="1989" spans="1:9">
      <c r="A1989" s="50">
        <v>2229</v>
      </c>
      <c r="B1989" s="50" t="s">
        <v>3428</v>
      </c>
      <c r="C1989" s="50" t="s">
        <v>3484</v>
      </c>
      <c r="D1989" s="50" t="s">
        <v>3485</v>
      </c>
      <c r="E1989" s="50" t="s">
        <v>3486</v>
      </c>
      <c r="F1989" s="50" t="s">
        <v>3487</v>
      </c>
      <c r="G1989" s="50">
        <v>141424</v>
      </c>
      <c r="H1989" s="50" t="str">
        <f>IF(VLOOKUP(E1989,'Cross-Page Data'!$D$4:$F$48,3,FALSE)="natural gas",VLOOKUP(D1989,'Cross-Page Data'!$I$4:$J$19,2,FALSE),IF(VLOOKUP(E1989,'Cross-Page Data'!$D$4:$F$48,3,FALSE)="solar",IF(D1989="PV","solar PV","solar thermal"),IF(VLOOKUP(E1989,'Cross-Page Data'!$D$4:$F$48,3,FALSE)="wind",VLOOKUP(D1989,'Cross-Page Data'!$I$4:$J$19,2,FALSE),IF(VLOOKUP(E1989,'Cross-Page Data'!$D$4:$F$48,3,FALSE)="hydro",VLOOKUP(D1989,'Cross-Page Data'!$I$4:$J$19,2,FALSE),VLOOKUP(E1989,'Cross-Page Data'!$D$4:$F$48,3,FALSE)))))</f>
        <v>hydro</v>
      </c>
      <c r="I1989" s="50" t="b">
        <f t="shared" si="30"/>
        <v>1</v>
      </c>
    </row>
    <row r="1990" spans="1:9">
      <c r="A1990" s="50">
        <v>2230</v>
      </c>
      <c r="B1990" s="50" t="s">
        <v>3428</v>
      </c>
      <c r="C1990" s="50" t="s">
        <v>3484</v>
      </c>
      <c r="D1990" s="50" t="s">
        <v>3496</v>
      </c>
      <c r="E1990" s="50" t="s">
        <v>3494</v>
      </c>
      <c r="F1990" s="50" t="s">
        <v>3494</v>
      </c>
      <c r="G1990" s="50">
        <v>7</v>
      </c>
      <c r="H1990" s="50" t="str">
        <f>IF(VLOOKUP(E1990,'Cross-Page Data'!$D$4:$F$48,3,FALSE)="natural gas",VLOOKUP(D1990,'Cross-Page Data'!$I$4:$J$19,2,FALSE),IF(VLOOKUP(E1990,'Cross-Page Data'!$D$4:$F$48,3,FALSE)="solar",IF(D1990="PV","solar PV","solar thermal"),IF(VLOOKUP(E1990,'Cross-Page Data'!$D$4:$F$48,3,FALSE)="wind",VLOOKUP(D1990,'Cross-Page Data'!$I$4:$J$19,2,FALSE),IF(VLOOKUP(E1990,'Cross-Page Data'!$D$4:$F$48,3,FALSE)="hydro",VLOOKUP(D1990,'Cross-Page Data'!$I$4:$J$19,2,FALSE),VLOOKUP(E1990,'Cross-Page Data'!$D$4:$F$48,3,FALSE)))))</f>
        <v>petroleum</v>
      </c>
      <c r="I1990" s="50" t="b">
        <f t="shared" si="30"/>
        <v>1</v>
      </c>
    </row>
    <row r="1991" spans="1:9">
      <c r="A1991" s="50">
        <v>2231</v>
      </c>
      <c r="B1991" s="50" t="s">
        <v>3428</v>
      </c>
      <c r="C1991" s="50" t="s">
        <v>3484</v>
      </c>
      <c r="D1991" s="50" t="s">
        <v>3496</v>
      </c>
      <c r="E1991" s="50" t="s">
        <v>3494</v>
      </c>
      <c r="F1991" s="50" t="s">
        <v>3494</v>
      </c>
      <c r="G1991" s="50">
        <v>3.52</v>
      </c>
      <c r="H1991" s="50" t="str">
        <f>IF(VLOOKUP(E1991,'Cross-Page Data'!$D$4:$F$48,3,FALSE)="natural gas",VLOOKUP(D1991,'Cross-Page Data'!$I$4:$J$19,2,FALSE),IF(VLOOKUP(E1991,'Cross-Page Data'!$D$4:$F$48,3,FALSE)="solar",IF(D1991="PV","solar PV","solar thermal"),IF(VLOOKUP(E1991,'Cross-Page Data'!$D$4:$F$48,3,FALSE)="wind",VLOOKUP(D1991,'Cross-Page Data'!$I$4:$J$19,2,FALSE),IF(VLOOKUP(E1991,'Cross-Page Data'!$D$4:$F$48,3,FALSE)="hydro",VLOOKUP(D1991,'Cross-Page Data'!$I$4:$J$19,2,FALSE),VLOOKUP(E1991,'Cross-Page Data'!$D$4:$F$48,3,FALSE)))))</f>
        <v>petroleum</v>
      </c>
      <c r="I1991" s="50" t="b">
        <f t="shared" si="30"/>
        <v>1</v>
      </c>
    </row>
    <row r="1992" spans="1:9">
      <c r="A1992" s="50">
        <v>2231</v>
      </c>
      <c r="B1992" s="50" t="s">
        <v>3428</v>
      </c>
      <c r="C1992" s="50" t="s">
        <v>3484</v>
      </c>
      <c r="D1992" s="50" t="s">
        <v>3496</v>
      </c>
      <c r="E1992" s="50" t="s">
        <v>3488</v>
      </c>
      <c r="F1992" s="50" t="s">
        <v>3488</v>
      </c>
      <c r="G1992" s="50">
        <v>42.48</v>
      </c>
      <c r="H1992" s="50" t="str">
        <f>IF(VLOOKUP(E1992,'Cross-Page Data'!$D$4:$F$48,3,FALSE)="natural gas",VLOOKUP(D1992,'Cross-Page Data'!$I$4:$J$19,2,FALSE),IF(VLOOKUP(E1992,'Cross-Page Data'!$D$4:$F$48,3,FALSE)="solar",IF(D1992="PV","solar PV","solar thermal"),IF(VLOOKUP(E1992,'Cross-Page Data'!$D$4:$F$48,3,FALSE)="wind",VLOOKUP(D1992,'Cross-Page Data'!$I$4:$J$19,2,FALSE),IF(VLOOKUP(E1992,'Cross-Page Data'!$D$4:$F$48,3,FALSE)="hydro",VLOOKUP(D1992,'Cross-Page Data'!$I$4:$J$19,2,FALSE),VLOOKUP(E1992,'Cross-Page Data'!$D$4:$F$48,3,FALSE)))))</f>
        <v>natural gas peaker</v>
      </c>
      <c r="I1992" s="50" t="b">
        <f t="shared" ref="I1992:I2055" si="31">IF(AND($L$2=FALSE,OR(C1992="Commercial NAICS Cogen",C1992="Industrial NAICS Cogen",C1992="NAICS-22 Cogen")),FALSE,IF(AND($L$3=FALSE,OR(C1992="Commercial NAICS Cogen",C1992="Commercial NAICS Non-Cogen",C1992="Industrial NAICS Cogen", C1992="industrial NAICS non-Cogen")),FALSE, TRUE))</f>
        <v>1</v>
      </c>
    </row>
    <row r="1993" spans="1:9">
      <c r="A1993" s="50">
        <v>2232</v>
      </c>
      <c r="B1993" s="50" t="s">
        <v>3428</v>
      </c>
      <c r="C1993" s="50" t="s">
        <v>3484</v>
      </c>
      <c r="D1993" s="50" t="s">
        <v>3496</v>
      </c>
      <c r="E1993" s="50" t="s">
        <v>3494</v>
      </c>
      <c r="F1993" s="50" t="s">
        <v>3494</v>
      </c>
      <c r="G1993" s="50">
        <v>3.6709999999999998</v>
      </c>
      <c r="H1993" s="50" t="str">
        <f>IF(VLOOKUP(E1993,'Cross-Page Data'!$D$4:$F$48,3,FALSE)="natural gas",VLOOKUP(D1993,'Cross-Page Data'!$I$4:$J$19,2,FALSE),IF(VLOOKUP(E1993,'Cross-Page Data'!$D$4:$F$48,3,FALSE)="solar",IF(D1993="PV","solar PV","solar thermal"),IF(VLOOKUP(E1993,'Cross-Page Data'!$D$4:$F$48,3,FALSE)="wind",VLOOKUP(D1993,'Cross-Page Data'!$I$4:$J$19,2,FALSE),IF(VLOOKUP(E1993,'Cross-Page Data'!$D$4:$F$48,3,FALSE)="hydro",VLOOKUP(D1993,'Cross-Page Data'!$I$4:$J$19,2,FALSE),VLOOKUP(E1993,'Cross-Page Data'!$D$4:$F$48,3,FALSE)))))</f>
        <v>petroleum</v>
      </c>
      <c r="I1993" s="50" t="b">
        <f t="shared" si="31"/>
        <v>1</v>
      </c>
    </row>
    <row r="1994" spans="1:9">
      <c r="A1994" s="50">
        <v>2232</v>
      </c>
      <c r="B1994" s="50" t="s">
        <v>3428</v>
      </c>
      <c r="C1994" s="50" t="s">
        <v>3484</v>
      </c>
      <c r="D1994" s="50" t="s">
        <v>3496</v>
      </c>
      <c r="E1994" s="50" t="s">
        <v>3488</v>
      </c>
      <c r="F1994" s="50" t="s">
        <v>3488</v>
      </c>
      <c r="G1994" s="50">
        <v>34.329000000000001</v>
      </c>
      <c r="H1994" s="50" t="str">
        <f>IF(VLOOKUP(E1994,'Cross-Page Data'!$D$4:$F$48,3,FALSE)="natural gas",VLOOKUP(D1994,'Cross-Page Data'!$I$4:$J$19,2,FALSE),IF(VLOOKUP(E1994,'Cross-Page Data'!$D$4:$F$48,3,FALSE)="solar",IF(D1994="PV","solar PV","solar thermal"),IF(VLOOKUP(E1994,'Cross-Page Data'!$D$4:$F$48,3,FALSE)="wind",VLOOKUP(D1994,'Cross-Page Data'!$I$4:$J$19,2,FALSE),IF(VLOOKUP(E1994,'Cross-Page Data'!$D$4:$F$48,3,FALSE)="hydro",VLOOKUP(D1994,'Cross-Page Data'!$I$4:$J$19,2,FALSE),VLOOKUP(E1994,'Cross-Page Data'!$D$4:$F$48,3,FALSE)))))</f>
        <v>natural gas peaker</v>
      </c>
      <c r="I1994" s="50" t="b">
        <f t="shared" si="31"/>
        <v>1</v>
      </c>
    </row>
    <row r="1995" spans="1:9">
      <c r="A1995" s="50">
        <v>2233</v>
      </c>
      <c r="B1995" s="50" t="s">
        <v>3428</v>
      </c>
      <c r="C1995" s="50" t="s">
        <v>3484</v>
      </c>
      <c r="D1995" s="50" t="s">
        <v>3496</v>
      </c>
      <c r="E1995" s="50" t="s">
        <v>3494</v>
      </c>
      <c r="F1995" s="50" t="s">
        <v>3494</v>
      </c>
      <c r="G1995" s="50">
        <v>22</v>
      </c>
      <c r="H1995" s="50" t="str">
        <f>IF(VLOOKUP(E1995,'Cross-Page Data'!$D$4:$F$48,3,FALSE)="natural gas",VLOOKUP(D1995,'Cross-Page Data'!$I$4:$J$19,2,FALSE),IF(VLOOKUP(E1995,'Cross-Page Data'!$D$4:$F$48,3,FALSE)="solar",IF(D1995="PV","solar PV","solar thermal"),IF(VLOOKUP(E1995,'Cross-Page Data'!$D$4:$F$48,3,FALSE)="wind",VLOOKUP(D1995,'Cross-Page Data'!$I$4:$J$19,2,FALSE),IF(VLOOKUP(E1995,'Cross-Page Data'!$D$4:$F$48,3,FALSE)="hydro",VLOOKUP(D1995,'Cross-Page Data'!$I$4:$J$19,2,FALSE),VLOOKUP(E1995,'Cross-Page Data'!$D$4:$F$48,3,FALSE)))))</f>
        <v>petroleum</v>
      </c>
      <c r="I1995" s="50" t="b">
        <f t="shared" si="31"/>
        <v>1</v>
      </c>
    </row>
    <row r="1996" spans="1:9">
      <c r="A1996" s="50">
        <v>2233</v>
      </c>
      <c r="B1996" s="50" t="s">
        <v>3428</v>
      </c>
      <c r="C1996" s="50" t="s">
        <v>3484</v>
      </c>
      <c r="D1996" s="50" t="s">
        <v>3496</v>
      </c>
      <c r="E1996" s="50" t="s">
        <v>3488</v>
      </c>
      <c r="F1996" s="50" t="s">
        <v>3488</v>
      </c>
      <c r="G1996" s="50">
        <v>0</v>
      </c>
      <c r="H1996" s="50" t="str">
        <f>IF(VLOOKUP(E1996,'Cross-Page Data'!$D$4:$F$48,3,FALSE)="natural gas",VLOOKUP(D1996,'Cross-Page Data'!$I$4:$J$19,2,FALSE),IF(VLOOKUP(E1996,'Cross-Page Data'!$D$4:$F$48,3,FALSE)="solar",IF(D1996="PV","solar PV","solar thermal"),IF(VLOOKUP(E1996,'Cross-Page Data'!$D$4:$F$48,3,FALSE)="wind",VLOOKUP(D1996,'Cross-Page Data'!$I$4:$J$19,2,FALSE),IF(VLOOKUP(E1996,'Cross-Page Data'!$D$4:$F$48,3,FALSE)="hydro",VLOOKUP(D1996,'Cross-Page Data'!$I$4:$J$19,2,FALSE),VLOOKUP(E1996,'Cross-Page Data'!$D$4:$F$48,3,FALSE)))))</f>
        <v>natural gas peaker</v>
      </c>
      <c r="I1996" s="50" t="b">
        <f t="shared" si="31"/>
        <v>1</v>
      </c>
    </row>
    <row r="1997" spans="1:9">
      <c r="A1997" s="50">
        <v>2234</v>
      </c>
      <c r="B1997" s="50" t="s">
        <v>3428</v>
      </c>
      <c r="C1997" s="50" t="s">
        <v>3484</v>
      </c>
      <c r="D1997" s="50" t="s">
        <v>3496</v>
      </c>
      <c r="E1997" s="50" t="s">
        <v>3494</v>
      </c>
      <c r="F1997" s="50" t="s">
        <v>3494</v>
      </c>
      <c r="G1997" s="50">
        <v>0</v>
      </c>
      <c r="H1997" s="50" t="str">
        <f>IF(VLOOKUP(E1997,'Cross-Page Data'!$D$4:$F$48,3,FALSE)="natural gas",VLOOKUP(D1997,'Cross-Page Data'!$I$4:$J$19,2,FALSE),IF(VLOOKUP(E1997,'Cross-Page Data'!$D$4:$F$48,3,FALSE)="solar",IF(D1997="PV","solar PV","solar thermal"),IF(VLOOKUP(E1997,'Cross-Page Data'!$D$4:$F$48,3,FALSE)="wind",VLOOKUP(D1997,'Cross-Page Data'!$I$4:$J$19,2,FALSE),IF(VLOOKUP(E1997,'Cross-Page Data'!$D$4:$F$48,3,FALSE)="hydro",VLOOKUP(D1997,'Cross-Page Data'!$I$4:$J$19,2,FALSE),VLOOKUP(E1997,'Cross-Page Data'!$D$4:$F$48,3,FALSE)))))</f>
        <v>petroleum</v>
      </c>
      <c r="I1997" s="50" t="b">
        <f t="shared" si="31"/>
        <v>1</v>
      </c>
    </row>
    <row r="1998" spans="1:9">
      <c r="A1998" s="50">
        <v>2235</v>
      </c>
      <c r="B1998" s="50" t="s">
        <v>3428</v>
      </c>
      <c r="C1998" s="50" t="s">
        <v>3484</v>
      </c>
      <c r="D1998" s="50" t="s">
        <v>3496</v>
      </c>
      <c r="E1998" s="50" t="s">
        <v>3494</v>
      </c>
      <c r="F1998" s="50" t="s">
        <v>3494</v>
      </c>
      <c r="G1998" s="50">
        <v>1.2609999999999999</v>
      </c>
      <c r="H1998" s="50" t="str">
        <f>IF(VLOOKUP(E1998,'Cross-Page Data'!$D$4:$F$48,3,FALSE)="natural gas",VLOOKUP(D1998,'Cross-Page Data'!$I$4:$J$19,2,FALSE),IF(VLOOKUP(E1998,'Cross-Page Data'!$D$4:$F$48,3,FALSE)="solar",IF(D1998="PV","solar PV","solar thermal"),IF(VLOOKUP(E1998,'Cross-Page Data'!$D$4:$F$48,3,FALSE)="wind",VLOOKUP(D1998,'Cross-Page Data'!$I$4:$J$19,2,FALSE),IF(VLOOKUP(E1998,'Cross-Page Data'!$D$4:$F$48,3,FALSE)="hydro",VLOOKUP(D1998,'Cross-Page Data'!$I$4:$J$19,2,FALSE),VLOOKUP(E1998,'Cross-Page Data'!$D$4:$F$48,3,FALSE)))))</f>
        <v>petroleum</v>
      </c>
      <c r="I1998" s="50" t="b">
        <f t="shared" si="31"/>
        <v>1</v>
      </c>
    </row>
    <row r="1999" spans="1:9">
      <c r="A1999" s="50">
        <v>2235</v>
      </c>
      <c r="B1999" s="50" t="s">
        <v>3428</v>
      </c>
      <c r="C1999" s="50" t="s">
        <v>3484</v>
      </c>
      <c r="D1999" s="50" t="s">
        <v>3496</v>
      </c>
      <c r="E1999" s="50" t="s">
        <v>3488</v>
      </c>
      <c r="F1999" s="50" t="s">
        <v>3488</v>
      </c>
      <c r="G1999" s="50">
        <v>4.7389999999999999</v>
      </c>
      <c r="H1999" s="50" t="str">
        <f>IF(VLOOKUP(E1999,'Cross-Page Data'!$D$4:$F$48,3,FALSE)="natural gas",VLOOKUP(D1999,'Cross-Page Data'!$I$4:$J$19,2,FALSE),IF(VLOOKUP(E1999,'Cross-Page Data'!$D$4:$F$48,3,FALSE)="solar",IF(D1999="PV","solar PV","solar thermal"),IF(VLOOKUP(E1999,'Cross-Page Data'!$D$4:$F$48,3,FALSE)="wind",VLOOKUP(D1999,'Cross-Page Data'!$I$4:$J$19,2,FALSE),IF(VLOOKUP(E1999,'Cross-Page Data'!$D$4:$F$48,3,FALSE)="hydro",VLOOKUP(D1999,'Cross-Page Data'!$I$4:$J$19,2,FALSE),VLOOKUP(E1999,'Cross-Page Data'!$D$4:$F$48,3,FALSE)))))</f>
        <v>natural gas peaker</v>
      </c>
      <c r="I1999" s="50" t="b">
        <f t="shared" si="31"/>
        <v>1</v>
      </c>
    </row>
    <row r="2000" spans="1:9">
      <c r="A2000" s="50">
        <v>2237</v>
      </c>
      <c r="B2000" s="50" t="s">
        <v>3428</v>
      </c>
      <c r="C2000" s="50" t="s">
        <v>3484</v>
      </c>
      <c r="D2000" s="50" t="s">
        <v>3496</v>
      </c>
      <c r="E2000" s="50" t="s">
        <v>3494</v>
      </c>
      <c r="F2000" s="50" t="s">
        <v>3494</v>
      </c>
      <c r="G2000" s="50">
        <v>11.606</v>
      </c>
      <c r="H2000" s="50" t="str">
        <f>IF(VLOOKUP(E2000,'Cross-Page Data'!$D$4:$F$48,3,FALSE)="natural gas",VLOOKUP(D2000,'Cross-Page Data'!$I$4:$J$19,2,FALSE),IF(VLOOKUP(E2000,'Cross-Page Data'!$D$4:$F$48,3,FALSE)="solar",IF(D2000="PV","solar PV","solar thermal"),IF(VLOOKUP(E2000,'Cross-Page Data'!$D$4:$F$48,3,FALSE)="wind",VLOOKUP(D2000,'Cross-Page Data'!$I$4:$J$19,2,FALSE),IF(VLOOKUP(E2000,'Cross-Page Data'!$D$4:$F$48,3,FALSE)="hydro",VLOOKUP(D2000,'Cross-Page Data'!$I$4:$J$19,2,FALSE),VLOOKUP(E2000,'Cross-Page Data'!$D$4:$F$48,3,FALSE)))))</f>
        <v>petroleum</v>
      </c>
      <c r="I2000" s="50" t="b">
        <f t="shared" si="31"/>
        <v>1</v>
      </c>
    </row>
    <row r="2001" spans="1:9">
      <c r="A2001" s="50">
        <v>2237</v>
      </c>
      <c r="B2001" s="50" t="s">
        <v>3428</v>
      </c>
      <c r="C2001" s="50" t="s">
        <v>3484</v>
      </c>
      <c r="D2001" s="50" t="s">
        <v>3496</v>
      </c>
      <c r="E2001" s="50" t="s">
        <v>3488</v>
      </c>
      <c r="F2001" s="50" t="s">
        <v>3488</v>
      </c>
      <c r="G2001" s="50">
        <v>151.39400000000001</v>
      </c>
      <c r="H2001" s="50" t="str">
        <f>IF(VLOOKUP(E2001,'Cross-Page Data'!$D$4:$F$48,3,FALSE)="natural gas",VLOOKUP(D2001,'Cross-Page Data'!$I$4:$J$19,2,FALSE),IF(VLOOKUP(E2001,'Cross-Page Data'!$D$4:$F$48,3,FALSE)="solar",IF(D2001="PV","solar PV","solar thermal"),IF(VLOOKUP(E2001,'Cross-Page Data'!$D$4:$F$48,3,FALSE)="wind",VLOOKUP(D2001,'Cross-Page Data'!$I$4:$J$19,2,FALSE),IF(VLOOKUP(E2001,'Cross-Page Data'!$D$4:$F$48,3,FALSE)="hydro",VLOOKUP(D2001,'Cross-Page Data'!$I$4:$J$19,2,FALSE),VLOOKUP(E2001,'Cross-Page Data'!$D$4:$F$48,3,FALSE)))))</f>
        <v>natural gas peaker</v>
      </c>
      <c r="I2001" s="50" t="b">
        <f t="shared" si="31"/>
        <v>1</v>
      </c>
    </row>
    <row r="2002" spans="1:9">
      <c r="A2002" s="50">
        <v>2238</v>
      </c>
      <c r="B2002" s="50" t="s">
        <v>3428</v>
      </c>
      <c r="C2002" s="50" t="s">
        <v>3484</v>
      </c>
      <c r="D2002" s="50" t="s">
        <v>3496</v>
      </c>
      <c r="E2002" s="50" t="s">
        <v>3494</v>
      </c>
      <c r="F2002" s="50" t="s">
        <v>3494</v>
      </c>
      <c r="G2002" s="50">
        <v>1.327</v>
      </c>
      <c r="H2002" s="50" t="str">
        <f>IF(VLOOKUP(E2002,'Cross-Page Data'!$D$4:$F$48,3,FALSE)="natural gas",VLOOKUP(D2002,'Cross-Page Data'!$I$4:$J$19,2,FALSE),IF(VLOOKUP(E2002,'Cross-Page Data'!$D$4:$F$48,3,FALSE)="solar",IF(D2002="PV","solar PV","solar thermal"),IF(VLOOKUP(E2002,'Cross-Page Data'!$D$4:$F$48,3,FALSE)="wind",VLOOKUP(D2002,'Cross-Page Data'!$I$4:$J$19,2,FALSE),IF(VLOOKUP(E2002,'Cross-Page Data'!$D$4:$F$48,3,FALSE)="hydro",VLOOKUP(D2002,'Cross-Page Data'!$I$4:$J$19,2,FALSE),VLOOKUP(E2002,'Cross-Page Data'!$D$4:$F$48,3,FALSE)))))</f>
        <v>petroleum</v>
      </c>
      <c r="I2002" s="50" t="b">
        <f t="shared" si="31"/>
        <v>1</v>
      </c>
    </row>
    <row r="2003" spans="1:9">
      <c r="A2003" s="50">
        <v>2238</v>
      </c>
      <c r="B2003" s="50" t="s">
        <v>3428</v>
      </c>
      <c r="C2003" s="50" t="s">
        <v>3484</v>
      </c>
      <c r="D2003" s="50" t="s">
        <v>3496</v>
      </c>
      <c r="E2003" s="50" t="s">
        <v>3488</v>
      </c>
      <c r="F2003" s="50" t="s">
        <v>3488</v>
      </c>
      <c r="G2003" s="50">
        <v>7.673</v>
      </c>
      <c r="H2003" s="50" t="str">
        <f>IF(VLOOKUP(E2003,'Cross-Page Data'!$D$4:$F$48,3,FALSE)="natural gas",VLOOKUP(D2003,'Cross-Page Data'!$I$4:$J$19,2,FALSE),IF(VLOOKUP(E2003,'Cross-Page Data'!$D$4:$F$48,3,FALSE)="solar",IF(D2003="PV","solar PV","solar thermal"),IF(VLOOKUP(E2003,'Cross-Page Data'!$D$4:$F$48,3,FALSE)="wind",VLOOKUP(D2003,'Cross-Page Data'!$I$4:$J$19,2,FALSE),IF(VLOOKUP(E2003,'Cross-Page Data'!$D$4:$F$48,3,FALSE)="hydro",VLOOKUP(D2003,'Cross-Page Data'!$I$4:$J$19,2,FALSE),VLOOKUP(E2003,'Cross-Page Data'!$D$4:$F$48,3,FALSE)))))</f>
        <v>natural gas peaker</v>
      </c>
      <c r="I2003" s="50" t="b">
        <f t="shared" si="31"/>
        <v>1</v>
      </c>
    </row>
    <row r="2004" spans="1:9">
      <c r="A2004" s="50">
        <v>2240</v>
      </c>
      <c r="B2004" s="50" t="s">
        <v>3428</v>
      </c>
      <c r="C2004" s="50" t="s">
        <v>3484</v>
      </c>
      <c r="D2004" s="50" t="s">
        <v>3495</v>
      </c>
      <c r="E2004" s="50" t="s">
        <v>3494</v>
      </c>
      <c r="F2004" s="50" t="s">
        <v>3494</v>
      </c>
      <c r="G2004" s="50">
        <v>0</v>
      </c>
      <c r="H2004" s="50" t="str">
        <f>IF(VLOOKUP(E2004,'Cross-Page Data'!$D$4:$F$48,3,FALSE)="natural gas",VLOOKUP(D2004,'Cross-Page Data'!$I$4:$J$19,2,FALSE),IF(VLOOKUP(E2004,'Cross-Page Data'!$D$4:$F$48,3,FALSE)="solar",IF(D2004="PV","solar PV","solar thermal"),IF(VLOOKUP(E2004,'Cross-Page Data'!$D$4:$F$48,3,FALSE)="wind",VLOOKUP(D2004,'Cross-Page Data'!$I$4:$J$19,2,FALSE),IF(VLOOKUP(E2004,'Cross-Page Data'!$D$4:$F$48,3,FALSE)="hydro",VLOOKUP(D2004,'Cross-Page Data'!$I$4:$J$19,2,FALSE),VLOOKUP(E2004,'Cross-Page Data'!$D$4:$F$48,3,FALSE)))))</f>
        <v>petroleum</v>
      </c>
      <c r="I2004" s="50" t="b">
        <f t="shared" si="31"/>
        <v>1</v>
      </c>
    </row>
    <row r="2005" spans="1:9">
      <c r="A2005" s="50">
        <v>2240</v>
      </c>
      <c r="B2005" s="50" t="s">
        <v>3428</v>
      </c>
      <c r="C2005" s="50" t="s">
        <v>3484</v>
      </c>
      <c r="D2005" s="50" t="s">
        <v>3495</v>
      </c>
      <c r="E2005" s="50" t="s">
        <v>3488</v>
      </c>
      <c r="F2005" s="50" t="s">
        <v>3488</v>
      </c>
      <c r="G2005" s="50">
        <v>3824</v>
      </c>
      <c r="H2005" s="50" t="str">
        <f>IF(VLOOKUP(E2005,'Cross-Page Data'!$D$4:$F$48,3,FALSE)="natural gas",VLOOKUP(D2005,'Cross-Page Data'!$I$4:$J$19,2,FALSE),IF(VLOOKUP(E2005,'Cross-Page Data'!$D$4:$F$48,3,FALSE)="solar",IF(D2005="PV","solar PV","solar thermal"),IF(VLOOKUP(E2005,'Cross-Page Data'!$D$4:$F$48,3,FALSE)="wind",VLOOKUP(D2005,'Cross-Page Data'!$I$4:$J$19,2,FALSE),IF(VLOOKUP(E2005,'Cross-Page Data'!$D$4:$F$48,3,FALSE)="hydro",VLOOKUP(D2005,'Cross-Page Data'!$I$4:$J$19,2,FALSE),VLOOKUP(E2005,'Cross-Page Data'!$D$4:$F$48,3,FALSE)))))</f>
        <v>natural gas peaker</v>
      </c>
      <c r="I2005" s="50" t="b">
        <f t="shared" si="31"/>
        <v>1</v>
      </c>
    </row>
    <row r="2006" spans="1:9">
      <c r="A2006" s="50">
        <v>2240</v>
      </c>
      <c r="B2006" s="50" t="s">
        <v>3428</v>
      </c>
      <c r="C2006" s="50" t="s">
        <v>3484</v>
      </c>
      <c r="D2006" s="50" t="s">
        <v>3518</v>
      </c>
      <c r="E2006" s="50" t="s">
        <v>3519</v>
      </c>
      <c r="F2006" s="50" t="s">
        <v>3519</v>
      </c>
      <c r="G2006" s="50">
        <v>3942</v>
      </c>
      <c r="H2006" s="50" t="str">
        <f>IF(VLOOKUP(E2006,'Cross-Page Data'!$D$4:$F$48,3,FALSE)="natural gas",VLOOKUP(D2006,'Cross-Page Data'!$I$4:$J$19,2,FALSE),IF(VLOOKUP(E2006,'Cross-Page Data'!$D$4:$F$48,3,FALSE)="solar",IF(D2006="PV","solar PV","solar thermal"),IF(VLOOKUP(E2006,'Cross-Page Data'!$D$4:$F$48,3,FALSE)="wind",VLOOKUP(D2006,'Cross-Page Data'!$I$4:$J$19,2,FALSE),IF(VLOOKUP(E2006,'Cross-Page Data'!$D$4:$F$48,3,FALSE)="hydro",VLOOKUP(D2006,'Cross-Page Data'!$I$4:$J$19,2,FALSE),VLOOKUP(E2006,'Cross-Page Data'!$D$4:$F$48,3,FALSE)))))</f>
        <v>solar PV</v>
      </c>
      <c r="I2006" s="50" t="b">
        <f t="shared" si="31"/>
        <v>1</v>
      </c>
    </row>
    <row r="2007" spans="1:9">
      <c r="A2007" s="50">
        <v>2240</v>
      </c>
      <c r="B2007" s="50" t="s">
        <v>3428</v>
      </c>
      <c r="C2007" s="50" t="s">
        <v>3484</v>
      </c>
      <c r="D2007" s="50" t="s">
        <v>3491</v>
      </c>
      <c r="E2007" s="50" t="s">
        <v>3488</v>
      </c>
      <c r="F2007" s="50" t="s">
        <v>3488</v>
      </c>
      <c r="G2007" s="50">
        <v>13572.263000000001</v>
      </c>
      <c r="H2007" s="50" t="str">
        <f>IF(VLOOKUP(E2007,'Cross-Page Data'!$D$4:$F$48,3,FALSE)="natural gas",VLOOKUP(D2007,'Cross-Page Data'!$I$4:$J$19,2,FALSE),IF(VLOOKUP(E2007,'Cross-Page Data'!$D$4:$F$48,3,FALSE)="solar",IF(D2007="PV","solar PV","solar thermal"),IF(VLOOKUP(E2007,'Cross-Page Data'!$D$4:$F$48,3,FALSE)="wind",VLOOKUP(D2007,'Cross-Page Data'!$I$4:$J$19,2,FALSE),IF(VLOOKUP(E2007,'Cross-Page Data'!$D$4:$F$48,3,FALSE)="hydro",VLOOKUP(D2007,'Cross-Page Data'!$I$4:$J$19,2,FALSE),VLOOKUP(E2007,'Cross-Page Data'!$D$4:$F$48,3,FALSE)))))</f>
        <v>natural gas peaker</v>
      </c>
      <c r="I2007" s="50" t="b">
        <f t="shared" si="31"/>
        <v>1</v>
      </c>
    </row>
    <row r="2008" spans="1:9">
      <c r="A2008" s="50">
        <v>2240</v>
      </c>
      <c r="B2008" s="50" t="s">
        <v>3428</v>
      </c>
      <c r="C2008" s="50" t="s">
        <v>3484</v>
      </c>
      <c r="D2008" s="50" t="s">
        <v>3491</v>
      </c>
      <c r="E2008" s="50" t="s">
        <v>3489</v>
      </c>
      <c r="F2008" s="50" t="s">
        <v>3490</v>
      </c>
      <c r="G2008" s="50">
        <v>433260.74</v>
      </c>
      <c r="H2008" s="50" t="str">
        <f>IF(VLOOKUP(E2008,'Cross-Page Data'!$D$4:$F$48,3,FALSE)="natural gas",VLOOKUP(D2008,'Cross-Page Data'!$I$4:$J$19,2,FALSE),IF(VLOOKUP(E2008,'Cross-Page Data'!$D$4:$F$48,3,FALSE)="solar",IF(D2008="PV","solar PV","solar thermal"),IF(VLOOKUP(E2008,'Cross-Page Data'!$D$4:$F$48,3,FALSE)="wind",VLOOKUP(D2008,'Cross-Page Data'!$I$4:$J$19,2,FALSE),IF(VLOOKUP(E2008,'Cross-Page Data'!$D$4:$F$48,3,FALSE)="hydro",VLOOKUP(D2008,'Cross-Page Data'!$I$4:$J$19,2,FALSE),VLOOKUP(E2008,'Cross-Page Data'!$D$4:$F$48,3,FALSE)))))</f>
        <v>hard coal</v>
      </c>
      <c r="I2008" s="50" t="b">
        <f t="shared" si="31"/>
        <v>1</v>
      </c>
    </row>
    <row r="2009" spans="1:9">
      <c r="A2009" s="50">
        <v>2240</v>
      </c>
      <c r="B2009" s="50" t="s">
        <v>3428</v>
      </c>
      <c r="C2009" s="50" t="s">
        <v>3484</v>
      </c>
      <c r="D2009" s="50" t="s">
        <v>3509</v>
      </c>
      <c r="E2009" s="50" t="s">
        <v>3510</v>
      </c>
      <c r="F2009" s="50" t="s">
        <v>3510</v>
      </c>
      <c r="G2009" s="50">
        <v>194506</v>
      </c>
      <c r="H2009" s="50" t="str">
        <f>IF(VLOOKUP(E2009,'Cross-Page Data'!$D$4:$F$48,3,FALSE)="natural gas",VLOOKUP(D2009,'Cross-Page Data'!$I$4:$J$19,2,FALSE),IF(VLOOKUP(E2009,'Cross-Page Data'!$D$4:$F$48,3,FALSE)="solar",IF(D2009="PV","solar PV","solar thermal"),IF(VLOOKUP(E2009,'Cross-Page Data'!$D$4:$F$48,3,FALSE)="wind",VLOOKUP(D2009,'Cross-Page Data'!$I$4:$J$19,2,FALSE),IF(VLOOKUP(E2009,'Cross-Page Data'!$D$4:$F$48,3,FALSE)="hydro",VLOOKUP(D2009,'Cross-Page Data'!$I$4:$J$19,2,FALSE),VLOOKUP(E2009,'Cross-Page Data'!$D$4:$F$48,3,FALSE)))))</f>
        <v>onshore wind</v>
      </c>
      <c r="I2009" s="50" t="b">
        <f t="shared" si="31"/>
        <v>1</v>
      </c>
    </row>
    <row r="2010" spans="1:9">
      <c r="A2010" s="50">
        <v>2241</v>
      </c>
      <c r="B2010" s="50" t="s">
        <v>3428</v>
      </c>
      <c r="C2010" s="50" t="s">
        <v>3484</v>
      </c>
      <c r="D2010" s="50" t="s">
        <v>3495</v>
      </c>
      <c r="E2010" s="50" t="s">
        <v>3494</v>
      </c>
      <c r="F2010" s="50" t="s">
        <v>3494</v>
      </c>
      <c r="G2010" s="50">
        <v>464.84100000000001</v>
      </c>
      <c r="H2010" s="50" t="str">
        <f>IF(VLOOKUP(E2010,'Cross-Page Data'!$D$4:$F$48,3,FALSE)="natural gas",VLOOKUP(D2010,'Cross-Page Data'!$I$4:$J$19,2,FALSE),IF(VLOOKUP(E2010,'Cross-Page Data'!$D$4:$F$48,3,FALSE)="solar",IF(D2010="PV","solar PV","solar thermal"),IF(VLOOKUP(E2010,'Cross-Page Data'!$D$4:$F$48,3,FALSE)="wind",VLOOKUP(D2010,'Cross-Page Data'!$I$4:$J$19,2,FALSE),IF(VLOOKUP(E2010,'Cross-Page Data'!$D$4:$F$48,3,FALSE)="hydro",VLOOKUP(D2010,'Cross-Page Data'!$I$4:$J$19,2,FALSE),VLOOKUP(E2010,'Cross-Page Data'!$D$4:$F$48,3,FALSE)))))</f>
        <v>petroleum</v>
      </c>
      <c r="I2010" s="50" t="b">
        <f t="shared" si="31"/>
        <v>1</v>
      </c>
    </row>
    <row r="2011" spans="1:9">
      <c r="A2011" s="50">
        <v>2241</v>
      </c>
      <c r="B2011" s="50" t="s">
        <v>3428</v>
      </c>
      <c r="C2011" s="50" t="s">
        <v>3484</v>
      </c>
      <c r="D2011" s="50" t="s">
        <v>3495</v>
      </c>
      <c r="E2011" s="50" t="s">
        <v>3488</v>
      </c>
      <c r="F2011" s="50" t="s">
        <v>3488</v>
      </c>
      <c r="G2011" s="50">
        <v>6598.1589999999997</v>
      </c>
      <c r="H2011" s="50" t="str">
        <f>IF(VLOOKUP(E2011,'Cross-Page Data'!$D$4:$F$48,3,FALSE)="natural gas",VLOOKUP(D2011,'Cross-Page Data'!$I$4:$J$19,2,FALSE),IF(VLOOKUP(E2011,'Cross-Page Data'!$D$4:$F$48,3,FALSE)="solar",IF(D2011="PV","solar PV","solar thermal"),IF(VLOOKUP(E2011,'Cross-Page Data'!$D$4:$F$48,3,FALSE)="wind",VLOOKUP(D2011,'Cross-Page Data'!$I$4:$J$19,2,FALSE),IF(VLOOKUP(E2011,'Cross-Page Data'!$D$4:$F$48,3,FALSE)="hydro",VLOOKUP(D2011,'Cross-Page Data'!$I$4:$J$19,2,FALSE),VLOOKUP(E2011,'Cross-Page Data'!$D$4:$F$48,3,FALSE)))))</f>
        <v>natural gas peaker</v>
      </c>
      <c r="I2011" s="50" t="b">
        <f t="shared" si="31"/>
        <v>1</v>
      </c>
    </row>
    <row r="2012" spans="1:9">
      <c r="A2012" s="50">
        <v>2241</v>
      </c>
      <c r="B2012" s="50" t="s">
        <v>3428</v>
      </c>
      <c r="C2012" s="50" t="s">
        <v>3484</v>
      </c>
      <c r="D2012" s="50" t="s">
        <v>3495</v>
      </c>
      <c r="E2012" s="50" t="s">
        <v>3514</v>
      </c>
      <c r="F2012" s="50" t="s">
        <v>3514</v>
      </c>
      <c r="G2012" s="50">
        <v>0</v>
      </c>
      <c r="H2012" s="50" t="str">
        <f>IF(VLOOKUP(E2012,'Cross-Page Data'!$D$4:$F$48,3,FALSE)="natural gas",VLOOKUP(D2012,'Cross-Page Data'!$I$4:$J$19,2,FALSE),IF(VLOOKUP(E2012,'Cross-Page Data'!$D$4:$F$48,3,FALSE)="solar",IF(D2012="PV","solar PV","solar thermal"),IF(VLOOKUP(E2012,'Cross-Page Data'!$D$4:$F$48,3,FALSE)="wind",VLOOKUP(D2012,'Cross-Page Data'!$I$4:$J$19,2,FALSE),IF(VLOOKUP(E2012,'Cross-Page Data'!$D$4:$F$48,3,FALSE)="hydro",VLOOKUP(D2012,'Cross-Page Data'!$I$4:$J$19,2,FALSE),VLOOKUP(E2012,'Cross-Page Data'!$D$4:$F$48,3,FALSE)))))</f>
        <v>petroleum</v>
      </c>
      <c r="I2012" s="50" t="b">
        <f t="shared" si="31"/>
        <v>1</v>
      </c>
    </row>
    <row r="2013" spans="1:9">
      <c r="A2013" s="50">
        <v>2243</v>
      </c>
      <c r="B2013" s="50" t="s">
        <v>3428</v>
      </c>
      <c r="C2013" s="50" t="s">
        <v>3484</v>
      </c>
      <c r="D2013" s="50" t="s">
        <v>3495</v>
      </c>
      <c r="E2013" s="50" t="s">
        <v>3494</v>
      </c>
      <c r="F2013" s="50" t="s">
        <v>3494</v>
      </c>
      <c r="G2013" s="50">
        <v>0</v>
      </c>
      <c r="H2013" s="50" t="str">
        <f>IF(VLOOKUP(E2013,'Cross-Page Data'!$D$4:$F$48,3,FALSE)="natural gas",VLOOKUP(D2013,'Cross-Page Data'!$I$4:$J$19,2,FALSE),IF(VLOOKUP(E2013,'Cross-Page Data'!$D$4:$F$48,3,FALSE)="solar",IF(D2013="PV","solar PV","solar thermal"),IF(VLOOKUP(E2013,'Cross-Page Data'!$D$4:$F$48,3,FALSE)="wind",VLOOKUP(D2013,'Cross-Page Data'!$I$4:$J$19,2,FALSE),IF(VLOOKUP(E2013,'Cross-Page Data'!$D$4:$F$48,3,FALSE)="hydro",VLOOKUP(D2013,'Cross-Page Data'!$I$4:$J$19,2,FALSE),VLOOKUP(E2013,'Cross-Page Data'!$D$4:$F$48,3,FALSE)))))</f>
        <v>petroleum</v>
      </c>
      <c r="I2013" s="50" t="b">
        <f t="shared" si="31"/>
        <v>1</v>
      </c>
    </row>
    <row r="2014" spans="1:9">
      <c r="A2014" s="50">
        <v>2243</v>
      </c>
      <c r="B2014" s="50" t="s">
        <v>3428</v>
      </c>
      <c r="C2014" s="50" t="s">
        <v>3484</v>
      </c>
      <c r="D2014" s="50" t="s">
        <v>3495</v>
      </c>
      <c r="E2014" s="50" t="s">
        <v>3488</v>
      </c>
      <c r="F2014" s="50" t="s">
        <v>3488</v>
      </c>
      <c r="G2014" s="50">
        <v>-466</v>
      </c>
      <c r="H2014" s="50" t="str">
        <f>IF(VLOOKUP(E2014,'Cross-Page Data'!$D$4:$F$48,3,FALSE)="natural gas",VLOOKUP(D2014,'Cross-Page Data'!$I$4:$J$19,2,FALSE),IF(VLOOKUP(E2014,'Cross-Page Data'!$D$4:$F$48,3,FALSE)="solar",IF(D2014="PV","solar PV","solar thermal"),IF(VLOOKUP(E2014,'Cross-Page Data'!$D$4:$F$48,3,FALSE)="wind",VLOOKUP(D2014,'Cross-Page Data'!$I$4:$J$19,2,FALSE),IF(VLOOKUP(E2014,'Cross-Page Data'!$D$4:$F$48,3,FALSE)="hydro",VLOOKUP(D2014,'Cross-Page Data'!$I$4:$J$19,2,FALSE),VLOOKUP(E2014,'Cross-Page Data'!$D$4:$F$48,3,FALSE)))))</f>
        <v>natural gas peaker</v>
      </c>
      <c r="I2014" s="50" t="b">
        <f t="shared" si="31"/>
        <v>1</v>
      </c>
    </row>
    <row r="2015" spans="1:9">
      <c r="A2015" s="50">
        <v>2244</v>
      </c>
      <c r="B2015" s="50" t="s">
        <v>3428</v>
      </c>
      <c r="C2015" s="50" t="s">
        <v>3484</v>
      </c>
      <c r="D2015" s="50" t="s">
        <v>3491</v>
      </c>
      <c r="E2015" s="50" t="s">
        <v>3494</v>
      </c>
      <c r="F2015" s="50" t="s">
        <v>3494</v>
      </c>
      <c r="G2015" s="50">
        <v>0</v>
      </c>
      <c r="H2015" s="50" t="str">
        <f>IF(VLOOKUP(E2015,'Cross-Page Data'!$D$4:$F$48,3,FALSE)="natural gas",VLOOKUP(D2015,'Cross-Page Data'!$I$4:$J$19,2,FALSE),IF(VLOOKUP(E2015,'Cross-Page Data'!$D$4:$F$48,3,FALSE)="solar",IF(D2015="PV","solar PV","solar thermal"),IF(VLOOKUP(E2015,'Cross-Page Data'!$D$4:$F$48,3,FALSE)="wind",VLOOKUP(D2015,'Cross-Page Data'!$I$4:$J$19,2,FALSE),IF(VLOOKUP(E2015,'Cross-Page Data'!$D$4:$F$48,3,FALSE)="hydro",VLOOKUP(D2015,'Cross-Page Data'!$I$4:$J$19,2,FALSE),VLOOKUP(E2015,'Cross-Page Data'!$D$4:$F$48,3,FALSE)))))</f>
        <v>petroleum</v>
      </c>
      <c r="I2015" s="50" t="b">
        <f t="shared" si="31"/>
        <v>1</v>
      </c>
    </row>
    <row r="2016" spans="1:9">
      <c r="A2016" s="50">
        <v>2244</v>
      </c>
      <c r="B2016" s="50" t="s">
        <v>3428</v>
      </c>
      <c r="C2016" s="50" t="s">
        <v>3484</v>
      </c>
      <c r="D2016" s="50" t="s">
        <v>3491</v>
      </c>
      <c r="E2016" s="50" t="s">
        <v>3488</v>
      </c>
      <c r="F2016" s="50" t="s">
        <v>3488</v>
      </c>
      <c r="G2016" s="50">
        <v>-155</v>
      </c>
      <c r="H2016" s="50" t="str">
        <f>IF(VLOOKUP(E2016,'Cross-Page Data'!$D$4:$F$48,3,FALSE)="natural gas",VLOOKUP(D2016,'Cross-Page Data'!$I$4:$J$19,2,FALSE),IF(VLOOKUP(E2016,'Cross-Page Data'!$D$4:$F$48,3,FALSE)="solar",IF(D2016="PV","solar PV","solar thermal"),IF(VLOOKUP(E2016,'Cross-Page Data'!$D$4:$F$48,3,FALSE)="wind",VLOOKUP(D2016,'Cross-Page Data'!$I$4:$J$19,2,FALSE),IF(VLOOKUP(E2016,'Cross-Page Data'!$D$4:$F$48,3,FALSE)="hydro",VLOOKUP(D2016,'Cross-Page Data'!$I$4:$J$19,2,FALSE),VLOOKUP(E2016,'Cross-Page Data'!$D$4:$F$48,3,FALSE)))))</f>
        <v>natural gas peaker</v>
      </c>
      <c r="I2016" s="50" t="b">
        <f t="shared" si="31"/>
        <v>1</v>
      </c>
    </row>
    <row r="2017" spans="1:9">
      <c r="A2017" s="50">
        <v>2248</v>
      </c>
      <c r="B2017" s="50" t="s">
        <v>3428</v>
      </c>
      <c r="C2017" s="50" t="s">
        <v>3484</v>
      </c>
      <c r="D2017" s="50" t="s">
        <v>3496</v>
      </c>
      <c r="E2017" s="50" t="s">
        <v>3494</v>
      </c>
      <c r="F2017" s="50" t="s">
        <v>3494</v>
      </c>
      <c r="G2017" s="50">
        <v>49</v>
      </c>
      <c r="H2017" s="50" t="str">
        <f>IF(VLOOKUP(E2017,'Cross-Page Data'!$D$4:$F$48,3,FALSE)="natural gas",VLOOKUP(D2017,'Cross-Page Data'!$I$4:$J$19,2,FALSE),IF(VLOOKUP(E2017,'Cross-Page Data'!$D$4:$F$48,3,FALSE)="solar",IF(D2017="PV","solar PV","solar thermal"),IF(VLOOKUP(E2017,'Cross-Page Data'!$D$4:$F$48,3,FALSE)="wind",VLOOKUP(D2017,'Cross-Page Data'!$I$4:$J$19,2,FALSE),IF(VLOOKUP(E2017,'Cross-Page Data'!$D$4:$F$48,3,FALSE)="hydro",VLOOKUP(D2017,'Cross-Page Data'!$I$4:$J$19,2,FALSE),VLOOKUP(E2017,'Cross-Page Data'!$D$4:$F$48,3,FALSE)))))</f>
        <v>petroleum</v>
      </c>
      <c r="I2017" s="50" t="b">
        <f t="shared" si="31"/>
        <v>1</v>
      </c>
    </row>
    <row r="2018" spans="1:9">
      <c r="A2018" s="50">
        <v>2248</v>
      </c>
      <c r="B2018" s="50" t="s">
        <v>3428</v>
      </c>
      <c r="C2018" s="50" t="s">
        <v>3484</v>
      </c>
      <c r="D2018" s="50" t="s">
        <v>3496</v>
      </c>
      <c r="E2018" s="50" t="s">
        <v>3488</v>
      </c>
      <c r="F2018" s="50" t="s">
        <v>3488</v>
      </c>
      <c r="G2018" s="50">
        <v>0</v>
      </c>
      <c r="H2018" s="50" t="str">
        <f>IF(VLOOKUP(E2018,'Cross-Page Data'!$D$4:$F$48,3,FALSE)="natural gas",VLOOKUP(D2018,'Cross-Page Data'!$I$4:$J$19,2,FALSE),IF(VLOOKUP(E2018,'Cross-Page Data'!$D$4:$F$48,3,FALSE)="solar",IF(D2018="PV","solar PV","solar thermal"),IF(VLOOKUP(E2018,'Cross-Page Data'!$D$4:$F$48,3,FALSE)="wind",VLOOKUP(D2018,'Cross-Page Data'!$I$4:$J$19,2,FALSE),IF(VLOOKUP(E2018,'Cross-Page Data'!$D$4:$F$48,3,FALSE)="hydro",VLOOKUP(D2018,'Cross-Page Data'!$I$4:$J$19,2,FALSE),VLOOKUP(E2018,'Cross-Page Data'!$D$4:$F$48,3,FALSE)))))</f>
        <v>natural gas peaker</v>
      </c>
      <c r="I2018" s="50" t="b">
        <f t="shared" si="31"/>
        <v>1</v>
      </c>
    </row>
    <row r="2019" spans="1:9">
      <c r="A2019" s="50">
        <v>2249</v>
      </c>
      <c r="B2019" s="50" t="s">
        <v>3428</v>
      </c>
      <c r="C2019" s="50" t="s">
        <v>3484</v>
      </c>
      <c r="D2019" s="50" t="s">
        <v>3496</v>
      </c>
      <c r="E2019" s="50" t="s">
        <v>3494</v>
      </c>
      <c r="F2019" s="50" t="s">
        <v>3494</v>
      </c>
      <c r="G2019" s="50">
        <v>4.3040000000000003</v>
      </c>
      <c r="H2019" s="50" t="str">
        <f>IF(VLOOKUP(E2019,'Cross-Page Data'!$D$4:$F$48,3,FALSE)="natural gas",VLOOKUP(D2019,'Cross-Page Data'!$I$4:$J$19,2,FALSE),IF(VLOOKUP(E2019,'Cross-Page Data'!$D$4:$F$48,3,FALSE)="solar",IF(D2019="PV","solar PV","solar thermal"),IF(VLOOKUP(E2019,'Cross-Page Data'!$D$4:$F$48,3,FALSE)="wind",VLOOKUP(D2019,'Cross-Page Data'!$I$4:$J$19,2,FALSE),IF(VLOOKUP(E2019,'Cross-Page Data'!$D$4:$F$48,3,FALSE)="hydro",VLOOKUP(D2019,'Cross-Page Data'!$I$4:$J$19,2,FALSE),VLOOKUP(E2019,'Cross-Page Data'!$D$4:$F$48,3,FALSE)))))</f>
        <v>petroleum</v>
      </c>
      <c r="I2019" s="50" t="b">
        <f t="shared" si="31"/>
        <v>1</v>
      </c>
    </row>
    <row r="2020" spans="1:9">
      <c r="A2020" s="50">
        <v>2249</v>
      </c>
      <c r="B2020" s="50" t="s">
        <v>3428</v>
      </c>
      <c r="C2020" s="50" t="s">
        <v>3484</v>
      </c>
      <c r="D2020" s="50" t="s">
        <v>3496</v>
      </c>
      <c r="E2020" s="50" t="s">
        <v>3488</v>
      </c>
      <c r="F2020" s="50" t="s">
        <v>3488</v>
      </c>
      <c r="G2020" s="50">
        <v>1.696</v>
      </c>
      <c r="H2020" s="50" t="str">
        <f>IF(VLOOKUP(E2020,'Cross-Page Data'!$D$4:$F$48,3,FALSE)="natural gas",VLOOKUP(D2020,'Cross-Page Data'!$I$4:$J$19,2,FALSE),IF(VLOOKUP(E2020,'Cross-Page Data'!$D$4:$F$48,3,FALSE)="solar",IF(D2020="PV","solar PV","solar thermal"),IF(VLOOKUP(E2020,'Cross-Page Data'!$D$4:$F$48,3,FALSE)="wind",VLOOKUP(D2020,'Cross-Page Data'!$I$4:$J$19,2,FALSE),IF(VLOOKUP(E2020,'Cross-Page Data'!$D$4:$F$48,3,FALSE)="hydro",VLOOKUP(D2020,'Cross-Page Data'!$I$4:$J$19,2,FALSE),VLOOKUP(E2020,'Cross-Page Data'!$D$4:$F$48,3,FALSE)))))</f>
        <v>natural gas peaker</v>
      </c>
      <c r="I2020" s="50" t="b">
        <f t="shared" si="31"/>
        <v>1</v>
      </c>
    </row>
    <row r="2021" spans="1:9">
      <c r="A2021" s="50">
        <v>2250</v>
      </c>
      <c r="B2021" s="50" t="s">
        <v>3428</v>
      </c>
      <c r="C2021" s="50" t="s">
        <v>3484</v>
      </c>
      <c r="D2021" s="50" t="s">
        <v>3495</v>
      </c>
      <c r="E2021" s="50" t="s">
        <v>3494</v>
      </c>
      <c r="F2021" s="50" t="s">
        <v>3494</v>
      </c>
      <c r="G2021" s="50">
        <v>49.536000000000001</v>
      </c>
      <c r="H2021" s="50" t="str">
        <f>IF(VLOOKUP(E2021,'Cross-Page Data'!$D$4:$F$48,3,FALSE)="natural gas",VLOOKUP(D2021,'Cross-Page Data'!$I$4:$J$19,2,FALSE),IF(VLOOKUP(E2021,'Cross-Page Data'!$D$4:$F$48,3,FALSE)="solar",IF(D2021="PV","solar PV","solar thermal"),IF(VLOOKUP(E2021,'Cross-Page Data'!$D$4:$F$48,3,FALSE)="wind",VLOOKUP(D2021,'Cross-Page Data'!$I$4:$J$19,2,FALSE),IF(VLOOKUP(E2021,'Cross-Page Data'!$D$4:$F$48,3,FALSE)="hydro",VLOOKUP(D2021,'Cross-Page Data'!$I$4:$J$19,2,FALSE),VLOOKUP(E2021,'Cross-Page Data'!$D$4:$F$48,3,FALSE)))))</f>
        <v>petroleum</v>
      </c>
      <c r="I2021" s="50" t="b">
        <f t="shared" si="31"/>
        <v>1</v>
      </c>
    </row>
    <row r="2022" spans="1:9">
      <c r="A2022" s="50">
        <v>2250</v>
      </c>
      <c r="B2022" s="50" t="s">
        <v>3428</v>
      </c>
      <c r="C2022" s="50" t="s">
        <v>3484</v>
      </c>
      <c r="D2022" s="50" t="s">
        <v>3495</v>
      </c>
      <c r="E2022" s="50" t="s">
        <v>3488</v>
      </c>
      <c r="F2022" s="50" t="s">
        <v>3488</v>
      </c>
      <c r="G2022" s="50">
        <v>1366.4639999999999</v>
      </c>
      <c r="H2022" s="50" t="str">
        <f>IF(VLOOKUP(E2022,'Cross-Page Data'!$D$4:$F$48,3,FALSE)="natural gas",VLOOKUP(D2022,'Cross-Page Data'!$I$4:$J$19,2,FALSE),IF(VLOOKUP(E2022,'Cross-Page Data'!$D$4:$F$48,3,FALSE)="solar",IF(D2022="PV","solar PV","solar thermal"),IF(VLOOKUP(E2022,'Cross-Page Data'!$D$4:$F$48,3,FALSE)="wind",VLOOKUP(D2022,'Cross-Page Data'!$I$4:$J$19,2,FALSE),IF(VLOOKUP(E2022,'Cross-Page Data'!$D$4:$F$48,3,FALSE)="hydro",VLOOKUP(D2022,'Cross-Page Data'!$I$4:$J$19,2,FALSE),VLOOKUP(E2022,'Cross-Page Data'!$D$4:$F$48,3,FALSE)))))</f>
        <v>natural gas peaker</v>
      </c>
      <c r="I2022" s="50" t="b">
        <f t="shared" si="31"/>
        <v>1</v>
      </c>
    </row>
    <row r="2023" spans="1:9">
      <c r="A2023" s="50">
        <v>2253</v>
      </c>
      <c r="B2023" s="50" t="s">
        <v>3428</v>
      </c>
      <c r="C2023" s="50" t="s">
        <v>3484</v>
      </c>
      <c r="D2023" s="50" t="s">
        <v>3496</v>
      </c>
      <c r="E2023" s="50" t="s">
        <v>3494</v>
      </c>
      <c r="F2023" s="50" t="s">
        <v>3494</v>
      </c>
      <c r="G2023" s="50">
        <v>0</v>
      </c>
      <c r="H2023" s="50" t="str">
        <f>IF(VLOOKUP(E2023,'Cross-Page Data'!$D$4:$F$48,3,FALSE)="natural gas",VLOOKUP(D2023,'Cross-Page Data'!$I$4:$J$19,2,FALSE),IF(VLOOKUP(E2023,'Cross-Page Data'!$D$4:$F$48,3,FALSE)="solar",IF(D2023="PV","solar PV","solar thermal"),IF(VLOOKUP(E2023,'Cross-Page Data'!$D$4:$F$48,3,FALSE)="wind",VLOOKUP(D2023,'Cross-Page Data'!$I$4:$J$19,2,FALSE),IF(VLOOKUP(E2023,'Cross-Page Data'!$D$4:$F$48,3,FALSE)="hydro",VLOOKUP(D2023,'Cross-Page Data'!$I$4:$J$19,2,FALSE),VLOOKUP(E2023,'Cross-Page Data'!$D$4:$F$48,3,FALSE)))))</f>
        <v>petroleum</v>
      </c>
      <c r="I2023" s="50" t="b">
        <f t="shared" si="31"/>
        <v>1</v>
      </c>
    </row>
    <row r="2024" spans="1:9">
      <c r="A2024" s="50">
        <v>2255</v>
      </c>
      <c r="B2024" s="50" t="s">
        <v>3428</v>
      </c>
      <c r="C2024" s="50" t="s">
        <v>3484</v>
      </c>
      <c r="D2024" s="50" t="s">
        <v>3496</v>
      </c>
      <c r="E2024" s="50" t="s">
        <v>3494</v>
      </c>
      <c r="F2024" s="50" t="s">
        <v>3494</v>
      </c>
      <c r="G2024" s="50">
        <v>-37.753999999999998</v>
      </c>
      <c r="H2024" s="50" t="str">
        <f>IF(VLOOKUP(E2024,'Cross-Page Data'!$D$4:$F$48,3,FALSE)="natural gas",VLOOKUP(D2024,'Cross-Page Data'!$I$4:$J$19,2,FALSE),IF(VLOOKUP(E2024,'Cross-Page Data'!$D$4:$F$48,3,FALSE)="solar",IF(D2024="PV","solar PV","solar thermal"),IF(VLOOKUP(E2024,'Cross-Page Data'!$D$4:$F$48,3,FALSE)="wind",VLOOKUP(D2024,'Cross-Page Data'!$I$4:$J$19,2,FALSE),IF(VLOOKUP(E2024,'Cross-Page Data'!$D$4:$F$48,3,FALSE)="hydro",VLOOKUP(D2024,'Cross-Page Data'!$I$4:$J$19,2,FALSE),VLOOKUP(E2024,'Cross-Page Data'!$D$4:$F$48,3,FALSE)))))</f>
        <v>petroleum</v>
      </c>
      <c r="I2024" s="50" t="b">
        <f t="shared" si="31"/>
        <v>1</v>
      </c>
    </row>
    <row r="2025" spans="1:9">
      <c r="A2025" s="50">
        <v>2255</v>
      </c>
      <c r="B2025" s="50" t="s">
        <v>3428</v>
      </c>
      <c r="C2025" s="50" t="s">
        <v>3484</v>
      </c>
      <c r="D2025" s="50" t="s">
        <v>3496</v>
      </c>
      <c r="E2025" s="50" t="s">
        <v>3488</v>
      </c>
      <c r="F2025" s="50" t="s">
        <v>3488</v>
      </c>
      <c r="G2025" s="50">
        <v>-216.24600000000001</v>
      </c>
      <c r="H2025" s="50" t="str">
        <f>IF(VLOOKUP(E2025,'Cross-Page Data'!$D$4:$F$48,3,FALSE)="natural gas",VLOOKUP(D2025,'Cross-Page Data'!$I$4:$J$19,2,FALSE),IF(VLOOKUP(E2025,'Cross-Page Data'!$D$4:$F$48,3,FALSE)="solar",IF(D2025="PV","solar PV","solar thermal"),IF(VLOOKUP(E2025,'Cross-Page Data'!$D$4:$F$48,3,FALSE)="wind",VLOOKUP(D2025,'Cross-Page Data'!$I$4:$J$19,2,FALSE),IF(VLOOKUP(E2025,'Cross-Page Data'!$D$4:$F$48,3,FALSE)="hydro",VLOOKUP(D2025,'Cross-Page Data'!$I$4:$J$19,2,FALSE),VLOOKUP(E2025,'Cross-Page Data'!$D$4:$F$48,3,FALSE)))))</f>
        <v>natural gas peaker</v>
      </c>
      <c r="I2025" s="50" t="b">
        <f t="shared" si="31"/>
        <v>1</v>
      </c>
    </row>
    <row r="2026" spans="1:9">
      <c r="A2026" s="50">
        <v>2256</v>
      </c>
      <c r="B2026" s="50" t="s">
        <v>3428</v>
      </c>
      <c r="C2026" s="50" t="s">
        <v>3484</v>
      </c>
      <c r="D2026" s="50" t="s">
        <v>3496</v>
      </c>
      <c r="E2026" s="50" t="s">
        <v>3494</v>
      </c>
      <c r="F2026" s="50" t="s">
        <v>3494</v>
      </c>
      <c r="G2026" s="50">
        <v>-254.69800000000001</v>
      </c>
      <c r="H2026" s="50" t="str">
        <f>IF(VLOOKUP(E2026,'Cross-Page Data'!$D$4:$F$48,3,FALSE)="natural gas",VLOOKUP(D2026,'Cross-Page Data'!$I$4:$J$19,2,FALSE),IF(VLOOKUP(E2026,'Cross-Page Data'!$D$4:$F$48,3,FALSE)="solar",IF(D2026="PV","solar PV","solar thermal"),IF(VLOOKUP(E2026,'Cross-Page Data'!$D$4:$F$48,3,FALSE)="wind",VLOOKUP(D2026,'Cross-Page Data'!$I$4:$J$19,2,FALSE),IF(VLOOKUP(E2026,'Cross-Page Data'!$D$4:$F$48,3,FALSE)="hydro",VLOOKUP(D2026,'Cross-Page Data'!$I$4:$J$19,2,FALSE),VLOOKUP(E2026,'Cross-Page Data'!$D$4:$F$48,3,FALSE)))))</f>
        <v>petroleum</v>
      </c>
      <c r="I2026" s="50" t="b">
        <f t="shared" si="31"/>
        <v>1</v>
      </c>
    </row>
    <row r="2027" spans="1:9">
      <c r="A2027" s="50">
        <v>2256</v>
      </c>
      <c r="B2027" s="50" t="s">
        <v>3428</v>
      </c>
      <c r="C2027" s="50" t="s">
        <v>3484</v>
      </c>
      <c r="D2027" s="50" t="s">
        <v>3496</v>
      </c>
      <c r="E2027" s="50" t="s">
        <v>3488</v>
      </c>
      <c r="F2027" s="50" t="s">
        <v>3488</v>
      </c>
      <c r="G2027" s="50">
        <v>-86.302000000000007</v>
      </c>
      <c r="H2027" s="50" t="str">
        <f>IF(VLOOKUP(E2027,'Cross-Page Data'!$D$4:$F$48,3,FALSE)="natural gas",VLOOKUP(D2027,'Cross-Page Data'!$I$4:$J$19,2,FALSE),IF(VLOOKUP(E2027,'Cross-Page Data'!$D$4:$F$48,3,FALSE)="solar",IF(D2027="PV","solar PV","solar thermal"),IF(VLOOKUP(E2027,'Cross-Page Data'!$D$4:$F$48,3,FALSE)="wind",VLOOKUP(D2027,'Cross-Page Data'!$I$4:$J$19,2,FALSE),IF(VLOOKUP(E2027,'Cross-Page Data'!$D$4:$F$48,3,FALSE)="hydro",VLOOKUP(D2027,'Cross-Page Data'!$I$4:$J$19,2,FALSE),VLOOKUP(E2027,'Cross-Page Data'!$D$4:$F$48,3,FALSE)))))</f>
        <v>natural gas peaker</v>
      </c>
      <c r="I2027" s="50" t="b">
        <f t="shared" si="31"/>
        <v>1</v>
      </c>
    </row>
    <row r="2028" spans="1:9">
      <c r="A2028" s="50">
        <v>2260</v>
      </c>
      <c r="B2028" s="50" t="s">
        <v>3428</v>
      </c>
      <c r="C2028" s="50" t="s">
        <v>3484</v>
      </c>
      <c r="D2028" s="50" t="s">
        <v>3485</v>
      </c>
      <c r="E2028" s="50" t="s">
        <v>3486</v>
      </c>
      <c r="F2028" s="50" t="s">
        <v>3487</v>
      </c>
      <c r="G2028" s="50">
        <v>77398</v>
      </c>
      <c r="H2028" s="50" t="str">
        <f>IF(VLOOKUP(E2028,'Cross-Page Data'!$D$4:$F$48,3,FALSE)="natural gas",VLOOKUP(D2028,'Cross-Page Data'!$I$4:$J$19,2,FALSE),IF(VLOOKUP(E2028,'Cross-Page Data'!$D$4:$F$48,3,FALSE)="solar",IF(D2028="PV","solar PV","solar thermal"),IF(VLOOKUP(E2028,'Cross-Page Data'!$D$4:$F$48,3,FALSE)="wind",VLOOKUP(D2028,'Cross-Page Data'!$I$4:$J$19,2,FALSE),IF(VLOOKUP(E2028,'Cross-Page Data'!$D$4:$F$48,3,FALSE)="hydro",VLOOKUP(D2028,'Cross-Page Data'!$I$4:$J$19,2,FALSE),VLOOKUP(E2028,'Cross-Page Data'!$D$4:$F$48,3,FALSE)))))</f>
        <v>hydro</v>
      </c>
      <c r="I2028" s="50" t="b">
        <f t="shared" si="31"/>
        <v>1</v>
      </c>
    </row>
    <row r="2029" spans="1:9">
      <c r="A2029" s="50">
        <v>2265</v>
      </c>
      <c r="B2029" s="50" t="s">
        <v>3428</v>
      </c>
      <c r="C2029" s="50" t="s">
        <v>3484</v>
      </c>
      <c r="D2029" s="50" t="s">
        <v>3495</v>
      </c>
      <c r="E2029" s="50" t="s">
        <v>3494</v>
      </c>
      <c r="F2029" s="50" t="s">
        <v>3494</v>
      </c>
      <c r="G2029" s="50">
        <v>78.989999999999995</v>
      </c>
      <c r="H2029" s="50" t="str">
        <f>IF(VLOOKUP(E2029,'Cross-Page Data'!$D$4:$F$48,3,FALSE)="natural gas",VLOOKUP(D2029,'Cross-Page Data'!$I$4:$J$19,2,FALSE),IF(VLOOKUP(E2029,'Cross-Page Data'!$D$4:$F$48,3,FALSE)="solar",IF(D2029="PV","solar PV","solar thermal"),IF(VLOOKUP(E2029,'Cross-Page Data'!$D$4:$F$48,3,FALSE)="wind",VLOOKUP(D2029,'Cross-Page Data'!$I$4:$J$19,2,FALSE),IF(VLOOKUP(E2029,'Cross-Page Data'!$D$4:$F$48,3,FALSE)="hydro",VLOOKUP(D2029,'Cross-Page Data'!$I$4:$J$19,2,FALSE),VLOOKUP(E2029,'Cross-Page Data'!$D$4:$F$48,3,FALSE)))))</f>
        <v>petroleum</v>
      </c>
      <c r="I2029" s="50" t="b">
        <f t="shared" si="31"/>
        <v>1</v>
      </c>
    </row>
    <row r="2030" spans="1:9">
      <c r="A2030" s="50">
        <v>2265</v>
      </c>
      <c r="B2030" s="50" t="s">
        <v>3428</v>
      </c>
      <c r="C2030" s="50" t="s">
        <v>3484</v>
      </c>
      <c r="D2030" s="50" t="s">
        <v>3495</v>
      </c>
      <c r="E2030" s="50" t="s">
        <v>3488</v>
      </c>
      <c r="F2030" s="50" t="s">
        <v>3488</v>
      </c>
      <c r="G2030" s="50">
        <v>4962.01</v>
      </c>
      <c r="H2030" s="50" t="str">
        <f>IF(VLOOKUP(E2030,'Cross-Page Data'!$D$4:$F$48,3,FALSE)="natural gas",VLOOKUP(D2030,'Cross-Page Data'!$I$4:$J$19,2,FALSE),IF(VLOOKUP(E2030,'Cross-Page Data'!$D$4:$F$48,3,FALSE)="solar",IF(D2030="PV","solar PV","solar thermal"),IF(VLOOKUP(E2030,'Cross-Page Data'!$D$4:$F$48,3,FALSE)="wind",VLOOKUP(D2030,'Cross-Page Data'!$I$4:$J$19,2,FALSE),IF(VLOOKUP(E2030,'Cross-Page Data'!$D$4:$F$48,3,FALSE)="hydro",VLOOKUP(D2030,'Cross-Page Data'!$I$4:$J$19,2,FALSE),VLOOKUP(E2030,'Cross-Page Data'!$D$4:$F$48,3,FALSE)))))</f>
        <v>natural gas peaker</v>
      </c>
      <c r="I2030" s="50" t="b">
        <f t="shared" si="31"/>
        <v>1</v>
      </c>
    </row>
    <row r="2031" spans="1:9">
      <c r="A2031" s="50">
        <v>2266</v>
      </c>
      <c r="B2031" s="50" t="s">
        <v>3428</v>
      </c>
      <c r="C2031" s="50" t="s">
        <v>3484</v>
      </c>
      <c r="D2031" s="50" t="s">
        <v>3495</v>
      </c>
      <c r="E2031" s="50" t="s">
        <v>3494</v>
      </c>
      <c r="F2031" s="50" t="s">
        <v>3494</v>
      </c>
      <c r="G2031" s="50">
        <v>925</v>
      </c>
      <c r="H2031" s="50" t="str">
        <f>IF(VLOOKUP(E2031,'Cross-Page Data'!$D$4:$F$48,3,FALSE)="natural gas",VLOOKUP(D2031,'Cross-Page Data'!$I$4:$J$19,2,FALSE),IF(VLOOKUP(E2031,'Cross-Page Data'!$D$4:$F$48,3,FALSE)="solar",IF(D2031="PV","solar PV","solar thermal"),IF(VLOOKUP(E2031,'Cross-Page Data'!$D$4:$F$48,3,FALSE)="wind",VLOOKUP(D2031,'Cross-Page Data'!$I$4:$J$19,2,FALSE),IF(VLOOKUP(E2031,'Cross-Page Data'!$D$4:$F$48,3,FALSE)="hydro",VLOOKUP(D2031,'Cross-Page Data'!$I$4:$J$19,2,FALSE),VLOOKUP(E2031,'Cross-Page Data'!$D$4:$F$48,3,FALSE)))))</f>
        <v>petroleum</v>
      </c>
      <c r="I2031" s="50" t="b">
        <f t="shared" si="31"/>
        <v>1</v>
      </c>
    </row>
    <row r="2032" spans="1:9">
      <c r="A2032" s="50">
        <v>2268</v>
      </c>
      <c r="B2032" s="50" t="s">
        <v>3428</v>
      </c>
      <c r="C2032" s="50" t="s">
        <v>3484</v>
      </c>
      <c r="D2032" s="50" t="s">
        <v>3485</v>
      </c>
      <c r="E2032" s="50" t="s">
        <v>3486</v>
      </c>
      <c r="F2032" s="50" t="s">
        <v>3487</v>
      </c>
      <c r="G2032" s="50">
        <v>404</v>
      </c>
      <c r="H2032" s="50" t="str">
        <f>IF(VLOOKUP(E2032,'Cross-Page Data'!$D$4:$F$48,3,FALSE)="natural gas",VLOOKUP(D2032,'Cross-Page Data'!$I$4:$J$19,2,FALSE),IF(VLOOKUP(E2032,'Cross-Page Data'!$D$4:$F$48,3,FALSE)="solar",IF(D2032="PV","solar PV","solar thermal"),IF(VLOOKUP(E2032,'Cross-Page Data'!$D$4:$F$48,3,FALSE)="wind",VLOOKUP(D2032,'Cross-Page Data'!$I$4:$J$19,2,FALSE),IF(VLOOKUP(E2032,'Cross-Page Data'!$D$4:$F$48,3,FALSE)="hydro",VLOOKUP(D2032,'Cross-Page Data'!$I$4:$J$19,2,FALSE),VLOOKUP(E2032,'Cross-Page Data'!$D$4:$F$48,3,FALSE)))))</f>
        <v>hydro</v>
      </c>
      <c r="I2032" s="50" t="b">
        <f t="shared" si="31"/>
        <v>1</v>
      </c>
    </row>
    <row r="2033" spans="1:9">
      <c r="A2033" s="50">
        <v>2271</v>
      </c>
      <c r="B2033" s="50" t="s">
        <v>3428</v>
      </c>
      <c r="C2033" s="50" t="s">
        <v>3484</v>
      </c>
      <c r="D2033" s="50" t="s">
        <v>3495</v>
      </c>
      <c r="E2033" s="50" t="s">
        <v>3494</v>
      </c>
      <c r="F2033" s="50" t="s">
        <v>3494</v>
      </c>
      <c r="G2033" s="50">
        <v>717</v>
      </c>
      <c r="H2033" s="50" t="str">
        <f>IF(VLOOKUP(E2033,'Cross-Page Data'!$D$4:$F$48,3,FALSE)="natural gas",VLOOKUP(D2033,'Cross-Page Data'!$I$4:$J$19,2,FALSE),IF(VLOOKUP(E2033,'Cross-Page Data'!$D$4:$F$48,3,FALSE)="solar",IF(D2033="PV","solar PV","solar thermal"),IF(VLOOKUP(E2033,'Cross-Page Data'!$D$4:$F$48,3,FALSE)="wind",VLOOKUP(D2033,'Cross-Page Data'!$I$4:$J$19,2,FALSE),IF(VLOOKUP(E2033,'Cross-Page Data'!$D$4:$F$48,3,FALSE)="hydro",VLOOKUP(D2033,'Cross-Page Data'!$I$4:$J$19,2,FALSE),VLOOKUP(E2033,'Cross-Page Data'!$D$4:$F$48,3,FALSE)))))</f>
        <v>petroleum</v>
      </c>
      <c r="I2033" s="50" t="b">
        <f t="shared" si="31"/>
        <v>1</v>
      </c>
    </row>
    <row r="2034" spans="1:9">
      <c r="A2034" s="50">
        <v>2273</v>
      </c>
      <c r="B2034" s="50" t="s">
        <v>3428</v>
      </c>
      <c r="C2034" s="50" t="s">
        <v>3484</v>
      </c>
      <c r="D2034" s="50" t="s">
        <v>3485</v>
      </c>
      <c r="E2034" s="50" t="s">
        <v>3486</v>
      </c>
      <c r="F2034" s="50" t="s">
        <v>3487</v>
      </c>
      <c r="G2034" s="50">
        <v>15398</v>
      </c>
      <c r="H2034" s="50" t="str">
        <f>IF(VLOOKUP(E2034,'Cross-Page Data'!$D$4:$F$48,3,FALSE)="natural gas",VLOOKUP(D2034,'Cross-Page Data'!$I$4:$J$19,2,FALSE),IF(VLOOKUP(E2034,'Cross-Page Data'!$D$4:$F$48,3,FALSE)="solar",IF(D2034="PV","solar PV","solar thermal"),IF(VLOOKUP(E2034,'Cross-Page Data'!$D$4:$F$48,3,FALSE)="wind",VLOOKUP(D2034,'Cross-Page Data'!$I$4:$J$19,2,FALSE),IF(VLOOKUP(E2034,'Cross-Page Data'!$D$4:$F$48,3,FALSE)="hydro",VLOOKUP(D2034,'Cross-Page Data'!$I$4:$J$19,2,FALSE),VLOOKUP(E2034,'Cross-Page Data'!$D$4:$F$48,3,FALSE)))))</f>
        <v>hydro</v>
      </c>
      <c r="I2034" s="50" t="b">
        <f t="shared" si="31"/>
        <v>1</v>
      </c>
    </row>
    <row r="2035" spans="1:9">
      <c r="A2035" s="50">
        <v>2274</v>
      </c>
      <c r="B2035" s="50" t="s">
        <v>3428</v>
      </c>
      <c r="C2035" s="50" t="s">
        <v>3484</v>
      </c>
      <c r="D2035" s="50" t="s">
        <v>3485</v>
      </c>
      <c r="E2035" s="50" t="s">
        <v>3486</v>
      </c>
      <c r="F2035" s="50" t="s">
        <v>3487</v>
      </c>
      <c r="G2035" s="50">
        <v>114977</v>
      </c>
      <c r="H2035" s="50" t="str">
        <f>IF(VLOOKUP(E2035,'Cross-Page Data'!$D$4:$F$48,3,FALSE)="natural gas",VLOOKUP(D2035,'Cross-Page Data'!$I$4:$J$19,2,FALSE),IF(VLOOKUP(E2035,'Cross-Page Data'!$D$4:$F$48,3,FALSE)="solar",IF(D2035="PV","solar PV","solar thermal"),IF(VLOOKUP(E2035,'Cross-Page Data'!$D$4:$F$48,3,FALSE)="wind",VLOOKUP(D2035,'Cross-Page Data'!$I$4:$J$19,2,FALSE),IF(VLOOKUP(E2035,'Cross-Page Data'!$D$4:$F$48,3,FALSE)="hydro",VLOOKUP(D2035,'Cross-Page Data'!$I$4:$J$19,2,FALSE),VLOOKUP(E2035,'Cross-Page Data'!$D$4:$F$48,3,FALSE)))))</f>
        <v>hydro</v>
      </c>
      <c r="I2035" s="50" t="b">
        <f t="shared" si="31"/>
        <v>1</v>
      </c>
    </row>
    <row r="2036" spans="1:9">
      <c r="A2036" s="50">
        <v>2277</v>
      </c>
      <c r="B2036" s="50" t="s">
        <v>3428</v>
      </c>
      <c r="C2036" s="50" t="s">
        <v>3484</v>
      </c>
      <c r="D2036" s="50" t="s">
        <v>3491</v>
      </c>
      <c r="E2036" s="50" t="s">
        <v>3488</v>
      </c>
      <c r="F2036" s="50" t="s">
        <v>3488</v>
      </c>
      <c r="G2036" s="50">
        <v>1850.019</v>
      </c>
      <c r="H2036" s="50" t="str">
        <f>IF(VLOOKUP(E2036,'Cross-Page Data'!$D$4:$F$48,3,FALSE)="natural gas",VLOOKUP(D2036,'Cross-Page Data'!$I$4:$J$19,2,FALSE),IF(VLOOKUP(E2036,'Cross-Page Data'!$D$4:$F$48,3,FALSE)="solar",IF(D2036="PV","solar PV","solar thermal"),IF(VLOOKUP(E2036,'Cross-Page Data'!$D$4:$F$48,3,FALSE)="wind",VLOOKUP(D2036,'Cross-Page Data'!$I$4:$J$19,2,FALSE),IF(VLOOKUP(E2036,'Cross-Page Data'!$D$4:$F$48,3,FALSE)="hydro",VLOOKUP(D2036,'Cross-Page Data'!$I$4:$J$19,2,FALSE),VLOOKUP(E2036,'Cross-Page Data'!$D$4:$F$48,3,FALSE)))))</f>
        <v>natural gas peaker</v>
      </c>
      <c r="I2036" s="50" t="b">
        <f t="shared" si="31"/>
        <v>1</v>
      </c>
    </row>
    <row r="2037" spans="1:9">
      <c r="A2037" s="50">
        <v>2277</v>
      </c>
      <c r="B2037" s="50" t="s">
        <v>3428</v>
      </c>
      <c r="C2037" s="50" t="s">
        <v>3484</v>
      </c>
      <c r="D2037" s="50" t="s">
        <v>3491</v>
      </c>
      <c r="E2037" s="50" t="s">
        <v>3489</v>
      </c>
      <c r="F2037" s="50" t="s">
        <v>3490</v>
      </c>
      <c r="G2037" s="50">
        <v>736657.98</v>
      </c>
      <c r="H2037" s="50" t="str">
        <f>IF(VLOOKUP(E2037,'Cross-Page Data'!$D$4:$F$48,3,FALSE)="natural gas",VLOOKUP(D2037,'Cross-Page Data'!$I$4:$J$19,2,FALSE),IF(VLOOKUP(E2037,'Cross-Page Data'!$D$4:$F$48,3,FALSE)="solar",IF(D2037="PV","solar PV","solar thermal"),IF(VLOOKUP(E2037,'Cross-Page Data'!$D$4:$F$48,3,FALSE)="wind",VLOOKUP(D2037,'Cross-Page Data'!$I$4:$J$19,2,FALSE),IF(VLOOKUP(E2037,'Cross-Page Data'!$D$4:$F$48,3,FALSE)="hydro",VLOOKUP(D2037,'Cross-Page Data'!$I$4:$J$19,2,FALSE),VLOOKUP(E2037,'Cross-Page Data'!$D$4:$F$48,3,FALSE)))))</f>
        <v>hard coal</v>
      </c>
      <c r="I2037" s="50" t="b">
        <f t="shared" si="31"/>
        <v>1</v>
      </c>
    </row>
    <row r="2038" spans="1:9">
      <c r="A2038" s="50">
        <v>2278</v>
      </c>
      <c r="B2038" s="50" t="s">
        <v>3428</v>
      </c>
      <c r="C2038" s="50" t="s">
        <v>3484</v>
      </c>
      <c r="D2038" s="50" t="s">
        <v>3485</v>
      </c>
      <c r="E2038" s="50" t="s">
        <v>3486</v>
      </c>
      <c r="F2038" s="50" t="s">
        <v>3487</v>
      </c>
      <c r="G2038" s="50">
        <v>3176</v>
      </c>
      <c r="H2038" s="50" t="str">
        <f>IF(VLOOKUP(E2038,'Cross-Page Data'!$D$4:$F$48,3,FALSE)="natural gas",VLOOKUP(D2038,'Cross-Page Data'!$I$4:$J$19,2,FALSE),IF(VLOOKUP(E2038,'Cross-Page Data'!$D$4:$F$48,3,FALSE)="solar",IF(D2038="PV","solar PV","solar thermal"),IF(VLOOKUP(E2038,'Cross-Page Data'!$D$4:$F$48,3,FALSE)="wind",VLOOKUP(D2038,'Cross-Page Data'!$I$4:$J$19,2,FALSE),IF(VLOOKUP(E2038,'Cross-Page Data'!$D$4:$F$48,3,FALSE)="hydro",VLOOKUP(D2038,'Cross-Page Data'!$I$4:$J$19,2,FALSE),VLOOKUP(E2038,'Cross-Page Data'!$D$4:$F$48,3,FALSE)))))</f>
        <v>hydro</v>
      </c>
      <c r="I2038" s="50" t="b">
        <f t="shared" si="31"/>
        <v>1</v>
      </c>
    </row>
    <row r="2039" spans="1:9">
      <c r="A2039" s="50">
        <v>2290</v>
      </c>
      <c r="B2039" s="50" t="s">
        <v>3428</v>
      </c>
      <c r="C2039" s="50" t="s">
        <v>3484</v>
      </c>
      <c r="D2039" s="50" t="s">
        <v>3495</v>
      </c>
      <c r="E2039" s="50" t="s">
        <v>3494</v>
      </c>
      <c r="F2039" s="50" t="s">
        <v>3494</v>
      </c>
      <c r="G2039" s="50">
        <v>3066</v>
      </c>
      <c r="H2039" s="50" t="str">
        <f>IF(VLOOKUP(E2039,'Cross-Page Data'!$D$4:$F$48,3,FALSE)="natural gas",VLOOKUP(D2039,'Cross-Page Data'!$I$4:$J$19,2,FALSE),IF(VLOOKUP(E2039,'Cross-Page Data'!$D$4:$F$48,3,FALSE)="solar",IF(D2039="PV","solar PV","solar thermal"),IF(VLOOKUP(E2039,'Cross-Page Data'!$D$4:$F$48,3,FALSE)="wind",VLOOKUP(D2039,'Cross-Page Data'!$I$4:$J$19,2,FALSE),IF(VLOOKUP(E2039,'Cross-Page Data'!$D$4:$F$48,3,FALSE)="hydro",VLOOKUP(D2039,'Cross-Page Data'!$I$4:$J$19,2,FALSE),VLOOKUP(E2039,'Cross-Page Data'!$D$4:$F$48,3,FALSE)))))</f>
        <v>petroleum</v>
      </c>
      <c r="I2039" s="50" t="b">
        <f t="shared" si="31"/>
        <v>1</v>
      </c>
    </row>
    <row r="2040" spans="1:9">
      <c r="A2040" s="50">
        <v>2291</v>
      </c>
      <c r="B2040" s="50" t="s">
        <v>3428</v>
      </c>
      <c r="C2040" s="50" t="s">
        <v>3484</v>
      </c>
      <c r="D2040" s="50" t="s">
        <v>3491</v>
      </c>
      <c r="E2040" s="50" t="s">
        <v>3488</v>
      </c>
      <c r="F2040" s="50" t="s">
        <v>3488</v>
      </c>
      <c r="G2040" s="50">
        <v>75429.092999999993</v>
      </c>
      <c r="H2040" s="50" t="str">
        <f>IF(VLOOKUP(E2040,'Cross-Page Data'!$D$4:$F$48,3,FALSE)="natural gas",VLOOKUP(D2040,'Cross-Page Data'!$I$4:$J$19,2,FALSE),IF(VLOOKUP(E2040,'Cross-Page Data'!$D$4:$F$48,3,FALSE)="solar",IF(D2040="PV","solar PV","solar thermal"),IF(VLOOKUP(E2040,'Cross-Page Data'!$D$4:$F$48,3,FALSE)="wind",VLOOKUP(D2040,'Cross-Page Data'!$I$4:$J$19,2,FALSE),IF(VLOOKUP(E2040,'Cross-Page Data'!$D$4:$F$48,3,FALSE)="hydro",VLOOKUP(D2040,'Cross-Page Data'!$I$4:$J$19,2,FALSE),VLOOKUP(E2040,'Cross-Page Data'!$D$4:$F$48,3,FALSE)))))</f>
        <v>natural gas peaker</v>
      </c>
      <c r="I2040" s="50" t="b">
        <f t="shared" si="31"/>
        <v>1</v>
      </c>
    </row>
    <row r="2041" spans="1:9">
      <c r="A2041" s="50">
        <v>2291</v>
      </c>
      <c r="B2041" s="50" t="s">
        <v>3428</v>
      </c>
      <c r="C2041" s="50" t="s">
        <v>3484</v>
      </c>
      <c r="D2041" s="50" t="s">
        <v>3491</v>
      </c>
      <c r="E2041" s="50" t="s">
        <v>3489</v>
      </c>
      <c r="F2041" s="50" t="s">
        <v>3490</v>
      </c>
      <c r="G2041" s="50">
        <v>1797866.9</v>
      </c>
      <c r="H2041" s="50" t="str">
        <f>IF(VLOOKUP(E2041,'Cross-Page Data'!$D$4:$F$48,3,FALSE)="natural gas",VLOOKUP(D2041,'Cross-Page Data'!$I$4:$J$19,2,FALSE),IF(VLOOKUP(E2041,'Cross-Page Data'!$D$4:$F$48,3,FALSE)="solar",IF(D2041="PV","solar PV","solar thermal"),IF(VLOOKUP(E2041,'Cross-Page Data'!$D$4:$F$48,3,FALSE)="wind",VLOOKUP(D2041,'Cross-Page Data'!$I$4:$J$19,2,FALSE),IF(VLOOKUP(E2041,'Cross-Page Data'!$D$4:$F$48,3,FALSE)="hydro",VLOOKUP(D2041,'Cross-Page Data'!$I$4:$J$19,2,FALSE),VLOOKUP(E2041,'Cross-Page Data'!$D$4:$F$48,3,FALSE)))))</f>
        <v>hard coal</v>
      </c>
      <c r="I2041" s="50" t="b">
        <f t="shared" si="31"/>
        <v>1</v>
      </c>
    </row>
    <row r="2042" spans="1:9">
      <c r="A2042" s="50">
        <v>2292</v>
      </c>
      <c r="B2042" s="50" t="s">
        <v>3428</v>
      </c>
      <c r="C2042" s="50" t="s">
        <v>3484</v>
      </c>
      <c r="D2042" s="50" t="s">
        <v>3495</v>
      </c>
      <c r="E2042" s="50" t="s">
        <v>3494</v>
      </c>
      <c r="F2042" s="50" t="s">
        <v>3494</v>
      </c>
      <c r="G2042" s="50">
        <v>2787.451</v>
      </c>
      <c r="H2042" s="50" t="str">
        <f>IF(VLOOKUP(E2042,'Cross-Page Data'!$D$4:$F$48,3,FALSE)="natural gas",VLOOKUP(D2042,'Cross-Page Data'!$I$4:$J$19,2,FALSE),IF(VLOOKUP(E2042,'Cross-Page Data'!$D$4:$F$48,3,FALSE)="solar",IF(D2042="PV","solar PV","solar thermal"),IF(VLOOKUP(E2042,'Cross-Page Data'!$D$4:$F$48,3,FALSE)="wind",VLOOKUP(D2042,'Cross-Page Data'!$I$4:$J$19,2,FALSE),IF(VLOOKUP(E2042,'Cross-Page Data'!$D$4:$F$48,3,FALSE)="hydro",VLOOKUP(D2042,'Cross-Page Data'!$I$4:$J$19,2,FALSE),VLOOKUP(E2042,'Cross-Page Data'!$D$4:$F$48,3,FALSE)))))</f>
        <v>petroleum</v>
      </c>
      <c r="I2042" s="50" t="b">
        <f t="shared" si="31"/>
        <v>1</v>
      </c>
    </row>
    <row r="2043" spans="1:9">
      <c r="A2043" s="50">
        <v>2292</v>
      </c>
      <c r="B2043" s="50" t="s">
        <v>3428</v>
      </c>
      <c r="C2043" s="50" t="s">
        <v>3484</v>
      </c>
      <c r="D2043" s="50" t="s">
        <v>3495</v>
      </c>
      <c r="E2043" s="50" t="s">
        <v>3488</v>
      </c>
      <c r="F2043" s="50" t="s">
        <v>3488</v>
      </c>
      <c r="G2043" s="50">
        <v>89985.548999999999</v>
      </c>
      <c r="H2043" s="50" t="str">
        <f>IF(VLOOKUP(E2043,'Cross-Page Data'!$D$4:$F$48,3,FALSE)="natural gas",VLOOKUP(D2043,'Cross-Page Data'!$I$4:$J$19,2,FALSE),IF(VLOOKUP(E2043,'Cross-Page Data'!$D$4:$F$48,3,FALSE)="solar",IF(D2043="PV","solar PV","solar thermal"),IF(VLOOKUP(E2043,'Cross-Page Data'!$D$4:$F$48,3,FALSE)="wind",VLOOKUP(D2043,'Cross-Page Data'!$I$4:$J$19,2,FALSE),IF(VLOOKUP(E2043,'Cross-Page Data'!$D$4:$F$48,3,FALSE)="hydro",VLOOKUP(D2043,'Cross-Page Data'!$I$4:$J$19,2,FALSE),VLOOKUP(E2043,'Cross-Page Data'!$D$4:$F$48,3,FALSE)))))</f>
        <v>natural gas peaker</v>
      </c>
      <c r="I2043" s="50" t="b">
        <f t="shared" si="31"/>
        <v>1</v>
      </c>
    </row>
    <row r="2044" spans="1:9">
      <c r="A2044" s="50">
        <v>2292</v>
      </c>
      <c r="B2044" s="50" t="s">
        <v>3428</v>
      </c>
      <c r="C2044" s="50" t="s">
        <v>3484</v>
      </c>
      <c r="D2044" s="50" t="s">
        <v>3496</v>
      </c>
      <c r="E2044" s="50" t="s">
        <v>3494</v>
      </c>
      <c r="F2044" s="50" t="s">
        <v>3494</v>
      </c>
      <c r="G2044" s="50">
        <v>12</v>
      </c>
      <c r="H2044" s="50" t="str">
        <f>IF(VLOOKUP(E2044,'Cross-Page Data'!$D$4:$F$48,3,FALSE)="natural gas",VLOOKUP(D2044,'Cross-Page Data'!$I$4:$J$19,2,FALSE),IF(VLOOKUP(E2044,'Cross-Page Data'!$D$4:$F$48,3,FALSE)="solar",IF(D2044="PV","solar PV","solar thermal"),IF(VLOOKUP(E2044,'Cross-Page Data'!$D$4:$F$48,3,FALSE)="wind",VLOOKUP(D2044,'Cross-Page Data'!$I$4:$J$19,2,FALSE),IF(VLOOKUP(E2044,'Cross-Page Data'!$D$4:$F$48,3,FALSE)="hydro",VLOOKUP(D2044,'Cross-Page Data'!$I$4:$J$19,2,FALSE),VLOOKUP(E2044,'Cross-Page Data'!$D$4:$F$48,3,FALSE)))))</f>
        <v>petroleum</v>
      </c>
      <c r="I2044" s="50" t="b">
        <f t="shared" si="31"/>
        <v>1</v>
      </c>
    </row>
    <row r="2045" spans="1:9">
      <c r="A2045" s="50">
        <v>2294</v>
      </c>
      <c r="B2045" s="50" t="s">
        <v>3428</v>
      </c>
      <c r="C2045" s="50" t="s">
        <v>3484</v>
      </c>
      <c r="D2045" s="50" t="s">
        <v>3496</v>
      </c>
      <c r="E2045" s="50" t="s">
        <v>3494</v>
      </c>
      <c r="F2045" s="50" t="s">
        <v>3494</v>
      </c>
      <c r="G2045" s="50">
        <v>93.201999999999998</v>
      </c>
      <c r="H2045" s="50" t="str">
        <f>IF(VLOOKUP(E2045,'Cross-Page Data'!$D$4:$F$48,3,FALSE)="natural gas",VLOOKUP(D2045,'Cross-Page Data'!$I$4:$J$19,2,FALSE),IF(VLOOKUP(E2045,'Cross-Page Data'!$D$4:$F$48,3,FALSE)="solar",IF(D2045="PV","solar PV","solar thermal"),IF(VLOOKUP(E2045,'Cross-Page Data'!$D$4:$F$48,3,FALSE)="wind",VLOOKUP(D2045,'Cross-Page Data'!$I$4:$J$19,2,FALSE),IF(VLOOKUP(E2045,'Cross-Page Data'!$D$4:$F$48,3,FALSE)="hydro",VLOOKUP(D2045,'Cross-Page Data'!$I$4:$J$19,2,FALSE),VLOOKUP(E2045,'Cross-Page Data'!$D$4:$F$48,3,FALSE)))))</f>
        <v>petroleum</v>
      </c>
      <c r="I2045" s="50" t="b">
        <f t="shared" si="31"/>
        <v>1</v>
      </c>
    </row>
    <row r="2046" spans="1:9">
      <c r="A2046" s="50">
        <v>2294</v>
      </c>
      <c r="B2046" s="50" t="s">
        <v>3428</v>
      </c>
      <c r="C2046" s="50" t="s">
        <v>3484</v>
      </c>
      <c r="D2046" s="50" t="s">
        <v>3496</v>
      </c>
      <c r="E2046" s="50" t="s">
        <v>3488</v>
      </c>
      <c r="F2046" s="50" t="s">
        <v>3488</v>
      </c>
      <c r="G2046" s="50">
        <v>11.798</v>
      </c>
      <c r="H2046" s="50" t="str">
        <f>IF(VLOOKUP(E2046,'Cross-Page Data'!$D$4:$F$48,3,FALSE)="natural gas",VLOOKUP(D2046,'Cross-Page Data'!$I$4:$J$19,2,FALSE),IF(VLOOKUP(E2046,'Cross-Page Data'!$D$4:$F$48,3,FALSE)="solar",IF(D2046="PV","solar PV","solar thermal"),IF(VLOOKUP(E2046,'Cross-Page Data'!$D$4:$F$48,3,FALSE)="wind",VLOOKUP(D2046,'Cross-Page Data'!$I$4:$J$19,2,FALSE),IF(VLOOKUP(E2046,'Cross-Page Data'!$D$4:$F$48,3,FALSE)="hydro",VLOOKUP(D2046,'Cross-Page Data'!$I$4:$J$19,2,FALSE),VLOOKUP(E2046,'Cross-Page Data'!$D$4:$F$48,3,FALSE)))))</f>
        <v>natural gas peaker</v>
      </c>
      <c r="I2046" s="50" t="b">
        <f t="shared" si="31"/>
        <v>1</v>
      </c>
    </row>
    <row r="2047" spans="1:9">
      <c r="A2047" s="50">
        <v>2295</v>
      </c>
      <c r="B2047" s="50" t="s">
        <v>3428</v>
      </c>
      <c r="C2047" s="50" t="s">
        <v>3484</v>
      </c>
      <c r="D2047" s="50" t="s">
        <v>3496</v>
      </c>
      <c r="E2047" s="50" t="s">
        <v>3494</v>
      </c>
      <c r="F2047" s="50" t="s">
        <v>3494</v>
      </c>
      <c r="G2047" s="50">
        <v>4.827</v>
      </c>
      <c r="H2047" s="50" t="str">
        <f>IF(VLOOKUP(E2047,'Cross-Page Data'!$D$4:$F$48,3,FALSE)="natural gas",VLOOKUP(D2047,'Cross-Page Data'!$I$4:$J$19,2,FALSE),IF(VLOOKUP(E2047,'Cross-Page Data'!$D$4:$F$48,3,FALSE)="solar",IF(D2047="PV","solar PV","solar thermal"),IF(VLOOKUP(E2047,'Cross-Page Data'!$D$4:$F$48,3,FALSE)="wind",VLOOKUP(D2047,'Cross-Page Data'!$I$4:$J$19,2,FALSE),IF(VLOOKUP(E2047,'Cross-Page Data'!$D$4:$F$48,3,FALSE)="hydro",VLOOKUP(D2047,'Cross-Page Data'!$I$4:$J$19,2,FALSE),VLOOKUP(E2047,'Cross-Page Data'!$D$4:$F$48,3,FALSE)))))</f>
        <v>petroleum</v>
      </c>
      <c r="I2047" s="50" t="b">
        <f t="shared" si="31"/>
        <v>1</v>
      </c>
    </row>
    <row r="2048" spans="1:9">
      <c r="A2048" s="50">
        <v>2295</v>
      </c>
      <c r="B2048" s="50" t="s">
        <v>3428</v>
      </c>
      <c r="C2048" s="50" t="s">
        <v>3484</v>
      </c>
      <c r="D2048" s="50" t="s">
        <v>3496</v>
      </c>
      <c r="E2048" s="50" t="s">
        <v>3488</v>
      </c>
      <c r="F2048" s="50" t="s">
        <v>3488</v>
      </c>
      <c r="G2048" s="50">
        <v>48.173000000000002</v>
      </c>
      <c r="H2048" s="50" t="str">
        <f>IF(VLOOKUP(E2048,'Cross-Page Data'!$D$4:$F$48,3,FALSE)="natural gas",VLOOKUP(D2048,'Cross-Page Data'!$I$4:$J$19,2,FALSE),IF(VLOOKUP(E2048,'Cross-Page Data'!$D$4:$F$48,3,FALSE)="solar",IF(D2048="PV","solar PV","solar thermal"),IF(VLOOKUP(E2048,'Cross-Page Data'!$D$4:$F$48,3,FALSE)="wind",VLOOKUP(D2048,'Cross-Page Data'!$I$4:$J$19,2,FALSE),IF(VLOOKUP(E2048,'Cross-Page Data'!$D$4:$F$48,3,FALSE)="hydro",VLOOKUP(D2048,'Cross-Page Data'!$I$4:$J$19,2,FALSE),VLOOKUP(E2048,'Cross-Page Data'!$D$4:$F$48,3,FALSE)))))</f>
        <v>natural gas peaker</v>
      </c>
      <c r="I2048" s="50" t="b">
        <f t="shared" si="31"/>
        <v>1</v>
      </c>
    </row>
    <row r="2049" spans="1:9">
      <c r="A2049" s="50">
        <v>2296</v>
      </c>
      <c r="B2049" s="50" t="s">
        <v>3428</v>
      </c>
      <c r="C2049" s="50" t="s">
        <v>3484</v>
      </c>
      <c r="D2049" s="50" t="s">
        <v>3496</v>
      </c>
      <c r="E2049" s="50" t="s">
        <v>3494</v>
      </c>
      <c r="F2049" s="50" t="s">
        <v>3494</v>
      </c>
      <c r="G2049" s="50">
        <v>140.858</v>
      </c>
      <c r="H2049" s="50" t="str">
        <f>IF(VLOOKUP(E2049,'Cross-Page Data'!$D$4:$F$48,3,FALSE)="natural gas",VLOOKUP(D2049,'Cross-Page Data'!$I$4:$J$19,2,FALSE),IF(VLOOKUP(E2049,'Cross-Page Data'!$D$4:$F$48,3,FALSE)="solar",IF(D2049="PV","solar PV","solar thermal"),IF(VLOOKUP(E2049,'Cross-Page Data'!$D$4:$F$48,3,FALSE)="wind",VLOOKUP(D2049,'Cross-Page Data'!$I$4:$J$19,2,FALSE),IF(VLOOKUP(E2049,'Cross-Page Data'!$D$4:$F$48,3,FALSE)="hydro",VLOOKUP(D2049,'Cross-Page Data'!$I$4:$J$19,2,FALSE),VLOOKUP(E2049,'Cross-Page Data'!$D$4:$F$48,3,FALSE)))))</f>
        <v>petroleum</v>
      </c>
      <c r="I2049" s="50" t="b">
        <f t="shared" si="31"/>
        <v>1</v>
      </c>
    </row>
    <row r="2050" spans="1:9">
      <c r="A2050" s="50">
        <v>2296</v>
      </c>
      <c r="B2050" s="50" t="s">
        <v>3428</v>
      </c>
      <c r="C2050" s="50" t="s">
        <v>3484</v>
      </c>
      <c r="D2050" s="50" t="s">
        <v>3496</v>
      </c>
      <c r="E2050" s="50" t="s">
        <v>3488</v>
      </c>
      <c r="F2050" s="50" t="s">
        <v>3488</v>
      </c>
      <c r="G2050" s="50">
        <v>95.141999999999996</v>
      </c>
      <c r="H2050" s="50" t="str">
        <f>IF(VLOOKUP(E2050,'Cross-Page Data'!$D$4:$F$48,3,FALSE)="natural gas",VLOOKUP(D2050,'Cross-Page Data'!$I$4:$J$19,2,FALSE),IF(VLOOKUP(E2050,'Cross-Page Data'!$D$4:$F$48,3,FALSE)="solar",IF(D2050="PV","solar PV","solar thermal"),IF(VLOOKUP(E2050,'Cross-Page Data'!$D$4:$F$48,3,FALSE)="wind",VLOOKUP(D2050,'Cross-Page Data'!$I$4:$J$19,2,FALSE),IF(VLOOKUP(E2050,'Cross-Page Data'!$D$4:$F$48,3,FALSE)="hydro",VLOOKUP(D2050,'Cross-Page Data'!$I$4:$J$19,2,FALSE),VLOOKUP(E2050,'Cross-Page Data'!$D$4:$F$48,3,FALSE)))))</f>
        <v>natural gas peaker</v>
      </c>
      <c r="I2050" s="50" t="b">
        <f t="shared" si="31"/>
        <v>1</v>
      </c>
    </row>
    <row r="2051" spans="1:9">
      <c r="A2051" s="50">
        <v>2297</v>
      </c>
      <c r="B2051" s="50" t="s">
        <v>3428</v>
      </c>
      <c r="C2051" s="50" t="s">
        <v>3484</v>
      </c>
      <c r="D2051" s="50" t="s">
        <v>3496</v>
      </c>
      <c r="E2051" s="50" t="s">
        <v>3494</v>
      </c>
      <c r="F2051" s="50" t="s">
        <v>3494</v>
      </c>
      <c r="G2051" s="50">
        <v>3</v>
      </c>
      <c r="H2051" s="50" t="str">
        <f>IF(VLOOKUP(E2051,'Cross-Page Data'!$D$4:$F$48,3,FALSE)="natural gas",VLOOKUP(D2051,'Cross-Page Data'!$I$4:$J$19,2,FALSE),IF(VLOOKUP(E2051,'Cross-Page Data'!$D$4:$F$48,3,FALSE)="solar",IF(D2051="PV","solar PV","solar thermal"),IF(VLOOKUP(E2051,'Cross-Page Data'!$D$4:$F$48,3,FALSE)="wind",VLOOKUP(D2051,'Cross-Page Data'!$I$4:$J$19,2,FALSE),IF(VLOOKUP(E2051,'Cross-Page Data'!$D$4:$F$48,3,FALSE)="hydro",VLOOKUP(D2051,'Cross-Page Data'!$I$4:$J$19,2,FALSE),VLOOKUP(E2051,'Cross-Page Data'!$D$4:$F$48,3,FALSE)))))</f>
        <v>petroleum</v>
      </c>
      <c r="I2051" s="50" t="b">
        <f t="shared" si="31"/>
        <v>1</v>
      </c>
    </row>
    <row r="2052" spans="1:9">
      <c r="A2052" s="50">
        <v>2299</v>
      </c>
      <c r="B2052" s="50" t="s">
        <v>3428</v>
      </c>
      <c r="C2052" s="50" t="s">
        <v>3484</v>
      </c>
      <c r="D2052" s="50" t="s">
        <v>3496</v>
      </c>
      <c r="E2052" s="50" t="s">
        <v>3494</v>
      </c>
      <c r="F2052" s="50" t="s">
        <v>3494</v>
      </c>
      <c r="G2052" s="50">
        <v>88</v>
      </c>
      <c r="H2052" s="50" t="str">
        <f>IF(VLOOKUP(E2052,'Cross-Page Data'!$D$4:$F$48,3,FALSE)="natural gas",VLOOKUP(D2052,'Cross-Page Data'!$I$4:$J$19,2,FALSE),IF(VLOOKUP(E2052,'Cross-Page Data'!$D$4:$F$48,3,FALSE)="solar",IF(D2052="PV","solar PV","solar thermal"),IF(VLOOKUP(E2052,'Cross-Page Data'!$D$4:$F$48,3,FALSE)="wind",VLOOKUP(D2052,'Cross-Page Data'!$I$4:$J$19,2,FALSE),IF(VLOOKUP(E2052,'Cross-Page Data'!$D$4:$F$48,3,FALSE)="hydro",VLOOKUP(D2052,'Cross-Page Data'!$I$4:$J$19,2,FALSE),VLOOKUP(E2052,'Cross-Page Data'!$D$4:$F$48,3,FALSE)))))</f>
        <v>petroleum</v>
      </c>
      <c r="I2052" s="50" t="b">
        <f t="shared" si="31"/>
        <v>1</v>
      </c>
    </row>
    <row r="2053" spans="1:9">
      <c r="A2053" s="50">
        <v>2299</v>
      </c>
      <c r="B2053" s="50" t="s">
        <v>3428</v>
      </c>
      <c r="C2053" s="50" t="s">
        <v>3484</v>
      </c>
      <c r="D2053" s="50" t="s">
        <v>3496</v>
      </c>
      <c r="E2053" s="50" t="s">
        <v>3488</v>
      </c>
      <c r="F2053" s="50" t="s">
        <v>3488</v>
      </c>
      <c r="G2053" s="50">
        <v>0</v>
      </c>
      <c r="H2053" s="50" t="str">
        <f>IF(VLOOKUP(E2053,'Cross-Page Data'!$D$4:$F$48,3,FALSE)="natural gas",VLOOKUP(D2053,'Cross-Page Data'!$I$4:$J$19,2,FALSE),IF(VLOOKUP(E2053,'Cross-Page Data'!$D$4:$F$48,3,FALSE)="solar",IF(D2053="PV","solar PV","solar thermal"),IF(VLOOKUP(E2053,'Cross-Page Data'!$D$4:$F$48,3,FALSE)="wind",VLOOKUP(D2053,'Cross-Page Data'!$I$4:$J$19,2,FALSE),IF(VLOOKUP(E2053,'Cross-Page Data'!$D$4:$F$48,3,FALSE)="hydro",VLOOKUP(D2053,'Cross-Page Data'!$I$4:$J$19,2,FALSE),VLOOKUP(E2053,'Cross-Page Data'!$D$4:$F$48,3,FALSE)))))</f>
        <v>natural gas peaker</v>
      </c>
      <c r="I2053" s="50" t="b">
        <f t="shared" si="31"/>
        <v>1</v>
      </c>
    </row>
    <row r="2054" spans="1:9">
      <c r="A2054" s="50">
        <v>2300</v>
      </c>
      <c r="B2054" s="50" t="s">
        <v>3428</v>
      </c>
      <c r="C2054" s="50" t="s">
        <v>3484</v>
      </c>
      <c r="D2054" s="50" t="s">
        <v>3496</v>
      </c>
      <c r="E2054" s="50" t="s">
        <v>3494</v>
      </c>
      <c r="F2054" s="50" t="s">
        <v>3494</v>
      </c>
      <c r="G2054" s="50">
        <v>1</v>
      </c>
      <c r="H2054" s="50" t="str">
        <f>IF(VLOOKUP(E2054,'Cross-Page Data'!$D$4:$F$48,3,FALSE)="natural gas",VLOOKUP(D2054,'Cross-Page Data'!$I$4:$J$19,2,FALSE),IF(VLOOKUP(E2054,'Cross-Page Data'!$D$4:$F$48,3,FALSE)="solar",IF(D2054="PV","solar PV","solar thermal"),IF(VLOOKUP(E2054,'Cross-Page Data'!$D$4:$F$48,3,FALSE)="wind",VLOOKUP(D2054,'Cross-Page Data'!$I$4:$J$19,2,FALSE),IF(VLOOKUP(E2054,'Cross-Page Data'!$D$4:$F$48,3,FALSE)="hydro",VLOOKUP(D2054,'Cross-Page Data'!$I$4:$J$19,2,FALSE),VLOOKUP(E2054,'Cross-Page Data'!$D$4:$F$48,3,FALSE)))))</f>
        <v>petroleum</v>
      </c>
      <c r="I2054" s="50" t="b">
        <f t="shared" si="31"/>
        <v>1</v>
      </c>
    </row>
    <row r="2055" spans="1:9">
      <c r="A2055" s="50">
        <v>2300</v>
      </c>
      <c r="B2055" s="50" t="s">
        <v>3428</v>
      </c>
      <c r="C2055" s="50" t="s">
        <v>3484</v>
      </c>
      <c r="D2055" s="50" t="s">
        <v>3496</v>
      </c>
      <c r="E2055" s="50" t="s">
        <v>3488</v>
      </c>
      <c r="F2055" s="50" t="s">
        <v>3488</v>
      </c>
      <c r="G2055" s="50">
        <v>0</v>
      </c>
      <c r="H2055" s="50" t="str">
        <f>IF(VLOOKUP(E2055,'Cross-Page Data'!$D$4:$F$48,3,FALSE)="natural gas",VLOOKUP(D2055,'Cross-Page Data'!$I$4:$J$19,2,FALSE),IF(VLOOKUP(E2055,'Cross-Page Data'!$D$4:$F$48,3,FALSE)="solar",IF(D2055="PV","solar PV","solar thermal"),IF(VLOOKUP(E2055,'Cross-Page Data'!$D$4:$F$48,3,FALSE)="wind",VLOOKUP(D2055,'Cross-Page Data'!$I$4:$J$19,2,FALSE),IF(VLOOKUP(E2055,'Cross-Page Data'!$D$4:$F$48,3,FALSE)="hydro",VLOOKUP(D2055,'Cross-Page Data'!$I$4:$J$19,2,FALSE),VLOOKUP(E2055,'Cross-Page Data'!$D$4:$F$48,3,FALSE)))))</f>
        <v>natural gas peaker</v>
      </c>
      <c r="I2055" s="50" t="b">
        <f t="shared" si="31"/>
        <v>1</v>
      </c>
    </row>
    <row r="2056" spans="1:9">
      <c r="A2056" s="50">
        <v>2302</v>
      </c>
      <c r="B2056" s="50" t="s">
        <v>3428</v>
      </c>
      <c r="C2056" s="50" t="s">
        <v>3484</v>
      </c>
      <c r="D2056" s="50" t="s">
        <v>3496</v>
      </c>
      <c r="E2056" s="50" t="s">
        <v>3494</v>
      </c>
      <c r="F2056" s="50" t="s">
        <v>3494</v>
      </c>
      <c r="G2056" s="50">
        <v>2</v>
      </c>
      <c r="H2056" s="50" t="str">
        <f>IF(VLOOKUP(E2056,'Cross-Page Data'!$D$4:$F$48,3,FALSE)="natural gas",VLOOKUP(D2056,'Cross-Page Data'!$I$4:$J$19,2,FALSE),IF(VLOOKUP(E2056,'Cross-Page Data'!$D$4:$F$48,3,FALSE)="solar",IF(D2056="PV","solar PV","solar thermal"),IF(VLOOKUP(E2056,'Cross-Page Data'!$D$4:$F$48,3,FALSE)="wind",VLOOKUP(D2056,'Cross-Page Data'!$I$4:$J$19,2,FALSE),IF(VLOOKUP(E2056,'Cross-Page Data'!$D$4:$F$48,3,FALSE)="hydro",VLOOKUP(D2056,'Cross-Page Data'!$I$4:$J$19,2,FALSE),VLOOKUP(E2056,'Cross-Page Data'!$D$4:$F$48,3,FALSE)))))</f>
        <v>petroleum</v>
      </c>
      <c r="I2056" s="50" t="b">
        <f t="shared" ref="I2056:I2119" si="32">IF(AND($L$2=FALSE,OR(C2056="Commercial NAICS Cogen",C2056="Industrial NAICS Cogen",C2056="NAICS-22 Cogen")),FALSE,IF(AND($L$3=FALSE,OR(C2056="Commercial NAICS Cogen",C2056="Commercial NAICS Non-Cogen",C2056="Industrial NAICS Cogen", C2056="industrial NAICS non-Cogen")),FALSE, TRUE))</f>
        <v>1</v>
      </c>
    </row>
    <row r="2057" spans="1:9">
      <c r="A2057" s="50">
        <v>2302</v>
      </c>
      <c r="B2057" s="50" t="s">
        <v>3428</v>
      </c>
      <c r="C2057" s="50" t="s">
        <v>3484</v>
      </c>
      <c r="D2057" s="50" t="s">
        <v>3496</v>
      </c>
      <c r="E2057" s="50" t="s">
        <v>3488</v>
      </c>
      <c r="F2057" s="50" t="s">
        <v>3488</v>
      </c>
      <c r="G2057" s="50">
        <v>0</v>
      </c>
      <c r="H2057" s="50" t="str">
        <f>IF(VLOOKUP(E2057,'Cross-Page Data'!$D$4:$F$48,3,FALSE)="natural gas",VLOOKUP(D2057,'Cross-Page Data'!$I$4:$J$19,2,FALSE),IF(VLOOKUP(E2057,'Cross-Page Data'!$D$4:$F$48,3,FALSE)="solar",IF(D2057="PV","solar PV","solar thermal"),IF(VLOOKUP(E2057,'Cross-Page Data'!$D$4:$F$48,3,FALSE)="wind",VLOOKUP(D2057,'Cross-Page Data'!$I$4:$J$19,2,FALSE),IF(VLOOKUP(E2057,'Cross-Page Data'!$D$4:$F$48,3,FALSE)="hydro",VLOOKUP(D2057,'Cross-Page Data'!$I$4:$J$19,2,FALSE),VLOOKUP(E2057,'Cross-Page Data'!$D$4:$F$48,3,FALSE)))))</f>
        <v>natural gas peaker</v>
      </c>
      <c r="I2057" s="50" t="b">
        <f t="shared" si="32"/>
        <v>1</v>
      </c>
    </row>
    <row r="2058" spans="1:9">
      <c r="A2058" s="50">
        <v>2303</v>
      </c>
      <c r="B2058" s="50" t="s">
        <v>3428</v>
      </c>
      <c r="C2058" s="50" t="s">
        <v>3484</v>
      </c>
      <c r="D2058" s="50" t="s">
        <v>3485</v>
      </c>
      <c r="E2058" s="50" t="s">
        <v>3486</v>
      </c>
      <c r="F2058" s="50" t="s">
        <v>3487</v>
      </c>
      <c r="G2058" s="50">
        <v>0</v>
      </c>
      <c r="H2058" s="50" t="str">
        <f>IF(VLOOKUP(E2058,'Cross-Page Data'!$D$4:$F$48,3,FALSE)="natural gas",VLOOKUP(D2058,'Cross-Page Data'!$I$4:$J$19,2,FALSE),IF(VLOOKUP(E2058,'Cross-Page Data'!$D$4:$F$48,3,FALSE)="solar",IF(D2058="PV","solar PV","solar thermal"),IF(VLOOKUP(E2058,'Cross-Page Data'!$D$4:$F$48,3,FALSE)="wind",VLOOKUP(D2058,'Cross-Page Data'!$I$4:$J$19,2,FALSE),IF(VLOOKUP(E2058,'Cross-Page Data'!$D$4:$F$48,3,FALSE)="hydro",VLOOKUP(D2058,'Cross-Page Data'!$I$4:$J$19,2,FALSE),VLOOKUP(E2058,'Cross-Page Data'!$D$4:$F$48,3,FALSE)))))</f>
        <v>hydro</v>
      </c>
      <c r="I2058" s="50" t="b">
        <f t="shared" si="32"/>
        <v>1</v>
      </c>
    </row>
    <row r="2059" spans="1:9">
      <c r="A2059" s="50">
        <v>2303</v>
      </c>
      <c r="B2059" s="50" t="s">
        <v>3428</v>
      </c>
      <c r="C2059" s="50" t="s">
        <v>3484</v>
      </c>
      <c r="D2059" s="50" t="s">
        <v>3496</v>
      </c>
      <c r="E2059" s="50" t="s">
        <v>3494</v>
      </c>
      <c r="F2059" s="50" t="s">
        <v>3494</v>
      </c>
      <c r="G2059" s="50">
        <v>13</v>
      </c>
      <c r="H2059" s="50" t="str">
        <f>IF(VLOOKUP(E2059,'Cross-Page Data'!$D$4:$F$48,3,FALSE)="natural gas",VLOOKUP(D2059,'Cross-Page Data'!$I$4:$J$19,2,FALSE),IF(VLOOKUP(E2059,'Cross-Page Data'!$D$4:$F$48,3,FALSE)="solar",IF(D2059="PV","solar PV","solar thermal"),IF(VLOOKUP(E2059,'Cross-Page Data'!$D$4:$F$48,3,FALSE)="wind",VLOOKUP(D2059,'Cross-Page Data'!$I$4:$J$19,2,FALSE),IF(VLOOKUP(E2059,'Cross-Page Data'!$D$4:$F$48,3,FALSE)="hydro",VLOOKUP(D2059,'Cross-Page Data'!$I$4:$J$19,2,FALSE),VLOOKUP(E2059,'Cross-Page Data'!$D$4:$F$48,3,FALSE)))))</f>
        <v>petroleum</v>
      </c>
      <c r="I2059" s="50" t="b">
        <f t="shared" si="32"/>
        <v>1</v>
      </c>
    </row>
    <row r="2060" spans="1:9">
      <c r="A2060" s="50">
        <v>2305</v>
      </c>
      <c r="B2060" s="50" t="s">
        <v>3428</v>
      </c>
      <c r="C2060" s="50" t="s">
        <v>3484</v>
      </c>
      <c r="D2060" s="50" t="s">
        <v>3496</v>
      </c>
      <c r="E2060" s="50" t="s">
        <v>3494</v>
      </c>
      <c r="F2060" s="50" t="s">
        <v>3494</v>
      </c>
      <c r="G2060" s="50">
        <v>2.1680000000000001</v>
      </c>
      <c r="H2060" s="50" t="str">
        <f>IF(VLOOKUP(E2060,'Cross-Page Data'!$D$4:$F$48,3,FALSE)="natural gas",VLOOKUP(D2060,'Cross-Page Data'!$I$4:$J$19,2,FALSE),IF(VLOOKUP(E2060,'Cross-Page Data'!$D$4:$F$48,3,FALSE)="solar",IF(D2060="PV","solar PV","solar thermal"),IF(VLOOKUP(E2060,'Cross-Page Data'!$D$4:$F$48,3,FALSE)="wind",VLOOKUP(D2060,'Cross-Page Data'!$I$4:$J$19,2,FALSE),IF(VLOOKUP(E2060,'Cross-Page Data'!$D$4:$F$48,3,FALSE)="hydro",VLOOKUP(D2060,'Cross-Page Data'!$I$4:$J$19,2,FALSE),VLOOKUP(E2060,'Cross-Page Data'!$D$4:$F$48,3,FALSE)))))</f>
        <v>petroleum</v>
      </c>
      <c r="I2060" s="50" t="b">
        <f t="shared" si="32"/>
        <v>1</v>
      </c>
    </row>
    <row r="2061" spans="1:9">
      <c r="A2061" s="50">
        <v>2305</v>
      </c>
      <c r="B2061" s="50" t="s">
        <v>3428</v>
      </c>
      <c r="C2061" s="50" t="s">
        <v>3484</v>
      </c>
      <c r="D2061" s="50" t="s">
        <v>3496</v>
      </c>
      <c r="E2061" s="50" t="s">
        <v>3488</v>
      </c>
      <c r="F2061" s="50" t="s">
        <v>3488</v>
      </c>
      <c r="G2061" s="50">
        <v>6.8319999999999999</v>
      </c>
      <c r="H2061" s="50" t="str">
        <f>IF(VLOOKUP(E2061,'Cross-Page Data'!$D$4:$F$48,3,FALSE)="natural gas",VLOOKUP(D2061,'Cross-Page Data'!$I$4:$J$19,2,FALSE),IF(VLOOKUP(E2061,'Cross-Page Data'!$D$4:$F$48,3,FALSE)="solar",IF(D2061="PV","solar PV","solar thermal"),IF(VLOOKUP(E2061,'Cross-Page Data'!$D$4:$F$48,3,FALSE)="wind",VLOOKUP(D2061,'Cross-Page Data'!$I$4:$J$19,2,FALSE),IF(VLOOKUP(E2061,'Cross-Page Data'!$D$4:$F$48,3,FALSE)="hydro",VLOOKUP(D2061,'Cross-Page Data'!$I$4:$J$19,2,FALSE),VLOOKUP(E2061,'Cross-Page Data'!$D$4:$F$48,3,FALSE)))))</f>
        <v>natural gas peaker</v>
      </c>
      <c r="I2061" s="50" t="b">
        <f t="shared" si="32"/>
        <v>1</v>
      </c>
    </row>
    <row r="2062" spans="1:9">
      <c r="A2062" s="50">
        <v>2308</v>
      </c>
      <c r="B2062" s="50" t="s">
        <v>3428</v>
      </c>
      <c r="C2062" s="50" t="s">
        <v>3484</v>
      </c>
      <c r="D2062" s="50" t="s">
        <v>3496</v>
      </c>
      <c r="E2062" s="50" t="s">
        <v>3494</v>
      </c>
      <c r="F2062" s="50" t="s">
        <v>3494</v>
      </c>
      <c r="G2062" s="50">
        <v>36.139000000000003</v>
      </c>
      <c r="H2062" s="50" t="str">
        <f>IF(VLOOKUP(E2062,'Cross-Page Data'!$D$4:$F$48,3,FALSE)="natural gas",VLOOKUP(D2062,'Cross-Page Data'!$I$4:$J$19,2,FALSE),IF(VLOOKUP(E2062,'Cross-Page Data'!$D$4:$F$48,3,FALSE)="solar",IF(D2062="PV","solar PV","solar thermal"),IF(VLOOKUP(E2062,'Cross-Page Data'!$D$4:$F$48,3,FALSE)="wind",VLOOKUP(D2062,'Cross-Page Data'!$I$4:$J$19,2,FALSE),IF(VLOOKUP(E2062,'Cross-Page Data'!$D$4:$F$48,3,FALSE)="hydro",VLOOKUP(D2062,'Cross-Page Data'!$I$4:$J$19,2,FALSE),VLOOKUP(E2062,'Cross-Page Data'!$D$4:$F$48,3,FALSE)))))</f>
        <v>petroleum</v>
      </c>
      <c r="I2062" s="50" t="b">
        <f t="shared" si="32"/>
        <v>1</v>
      </c>
    </row>
    <row r="2063" spans="1:9">
      <c r="A2063" s="50">
        <v>2308</v>
      </c>
      <c r="B2063" s="50" t="s">
        <v>3428</v>
      </c>
      <c r="C2063" s="50" t="s">
        <v>3484</v>
      </c>
      <c r="D2063" s="50" t="s">
        <v>3496</v>
      </c>
      <c r="E2063" s="50" t="s">
        <v>3488</v>
      </c>
      <c r="F2063" s="50" t="s">
        <v>3488</v>
      </c>
      <c r="G2063" s="50">
        <v>20.861000000000001</v>
      </c>
      <c r="H2063" s="50" t="str">
        <f>IF(VLOOKUP(E2063,'Cross-Page Data'!$D$4:$F$48,3,FALSE)="natural gas",VLOOKUP(D2063,'Cross-Page Data'!$I$4:$J$19,2,FALSE),IF(VLOOKUP(E2063,'Cross-Page Data'!$D$4:$F$48,3,FALSE)="solar",IF(D2063="PV","solar PV","solar thermal"),IF(VLOOKUP(E2063,'Cross-Page Data'!$D$4:$F$48,3,FALSE)="wind",VLOOKUP(D2063,'Cross-Page Data'!$I$4:$J$19,2,FALSE),IF(VLOOKUP(E2063,'Cross-Page Data'!$D$4:$F$48,3,FALSE)="hydro",VLOOKUP(D2063,'Cross-Page Data'!$I$4:$J$19,2,FALSE),VLOOKUP(E2063,'Cross-Page Data'!$D$4:$F$48,3,FALSE)))))</f>
        <v>natural gas peaker</v>
      </c>
      <c r="I2063" s="50" t="b">
        <f t="shared" si="32"/>
        <v>1</v>
      </c>
    </row>
    <row r="2064" spans="1:9">
      <c r="A2064" s="50">
        <v>2310</v>
      </c>
      <c r="B2064" s="50" t="s">
        <v>3428</v>
      </c>
      <c r="C2064" s="50" t="s">
        <v>3484</v>
      </c>
      <c r="D2064" s="50" t="s">
        <v>3496</v>
      </c>
      <c r="E2064" s="50" t="s">
        <v>3494</v>
      </c>
      <c r="F2064" s="50" t="s">
        <v>3494</v>
      </c>
      <c r="G2064" s="50">
        <v>2.2770000000000001</v>
      </c>
      <c r="H2064" s="50" t="str">
        <f>IF(VLOOKUP(E2064,'Cross-Page Data'!$D$4:$F$48,3,FALSE)="natural gas",VLOOKUP(D2064,'Cross-Page Data'!$I$4:$J$19,2,FALSE),IF(VLOOKUP(E2064,'Cross-Page Data'!$D$4:$F$48,3,FALSE)="solar",IF(D2064="PV","solar PV","solar thermal"),IF(VLOOKUP(E2064,'Cross-Page Data'!$D$4:$F$48,3,FALSE)="wind",VLOOKUP(D2064,'Cross-Page Data'!$I$4:$J$19,2,FALSE),IF(VLOOKUP(E2064,'Cross-Page Data'!$D$4:$F$48,3,FALSE)="hydro",VLOOKUP(D2064,'Cross-Page Data'!$I$4:$J$19,2,FALSE),VLOOKUP(E2064,'Cross-Page Data'!$D$4:$F$48,3,FALSE)))))</f>
        <v>petroleum</v>
      </c>
      <c r="I2064" s="50" t="b">
        <f t="shared" si="32"/>
        <v>1</v>
      </c>
    </row>
    <row r="2065" spans="1:9">
      <c r="A2065" s="50">
        <v>2310</v>
      </c>
      <c r="B2065" s="50" t="s">
        <v>3428</v>
      </c>
      <c r="C2065" s="50" t="s">
        <v>3484</v>
      </c>
      <c r="D2065" s="50" t="s">
        <v>3496</v>
      </c>
      <c r="E2065" s="50" t="s">
        <v>3488</v>
      </c>
      <c r="F2065" s="50" t="s">
        <v>3488</v>
      </c>
      <c r="G2065" s="50">
        <v>14.723000000000001</v>
      </c>
      <c r="H2065" s="50" t="str">
        <f>IF(VLOOKUP(E2065,'Cross-Page Data'!$D$4:$F$48,3,FALSE)="natural gas",VLOOKUP(D2065,'Cross-Page Data'!$I$4:$J$19,2,FALSE),IF(VLOOKUP(E2065,'Cross-Page Data'!$D$4:$F$48,3,FALSE)="solar",IF(D2065="PV","solar PV","solar thermal"),IF(VLOOKUP(E2065,'Cross-Page Data'!$D$4:$F$48,3,FALSE)="wind",VLOOKUP(D2065,'Cross-Page Data'!$I$4:$J$19,2,FALSE),IF(VLOOKUP(E2065,'Cross-Page Data'!$D$4:$F$48,3,FALSE)="hydro",VLOOKUP(D2065,'Cross-Page Data'!$I$4:$J$19,2,FALSE),VLOOKUP(E2065,'Cross-Page Data'!$D$4:$F$48,3,FALSE)))))</f>
        <v>natural gas peaker</v>
      </c>
      <c r="I2065" s="50" t="b">
        <f t="shared" si="32"/>
        <v>1</v>
      </c>
    </row>
    <row r="2066" spans="1:9">
      <c r="A2066" s="50">
        <v>2311</v>
      </c>
      <c r="B2066" s="50" t="s">
        <v>3428</v>
      </c>
      <c r="C2066" s="50" t="s">
        <v>3484</v>
      </c>
      <c r="D2066" s="50" t="s">
        <v>3496</v>
      </c>
      <c r="E2066" s="50" t="s">
        <v>3494</v>
      </c>
      <c r="F2066" s="50" t="s">
        <v>3494</v>
      </c>
      <c r="G2066" s="50">
        <v>5</v>
      </c>
      <c r="H2066" s="50" t="str">
        <f>IF(VLOOKUP(E2066,'Cross-Page Data'!$D$4:$F$48,3,FALSE)="natural gas",VLOOKUP(D2066,'Cross-Page Data'!$I$4:$J$19,2,FALSE),IF(VLOOKUP(E2066,'Cross-Page Data'!$D$4:$F$48,3,FALSE)="solar",IF(D2066="PV","solar PV","solar thermal"),IF(VLOOKUP(E2066,'Cross-Page Data'!$D$4:$F$48,3,FALSE)="wind",VLOOKUP(D2066,'Cross-Page Data'!$I$4:$J$19,2,FALSE),IF(VLOOKUP(E2066,'Cross-Page Data'!$D$4:$F$48,3,FALSE)="hydro",VLOOKUP(D2066,'Cross-Page Data'!$I$4:$J$19,2,FALSE),VLOOKUP(E2066,'Cross-Page Data'!$D$4:$F$48,3,FALSE)))))</f>
        <v>petroleum</v>
      </c>
      <c r="I2066" s="50" t="b">
        <f t="shared" si="32"/>
        <v>1</v>
      </c>
    </row>
    <row r="2067" spans="1:9">
      <c r="A2067" s="50">
        <v>2311</v>
      </c>
      <c r="B2067" s="50" t="s">
        <v>3428</v>
      </c>
      <c r="C2067" s="50" t="s">
        <v>3484</v>
      </c>
      <c r="D2067" s="50" t="s">
        <v>3496</v>
      </c>
      <c r="E2067" s="50" t="s">
        <v>3488</v>
      </c>
      <c r="F2067" s="50" t="s">
        <v>3488</v>
      </c>
      <c r="G2067" s="50">
        <v>0</v>
      </c>
      <c r="H2067" s="50" t="str">
        <f>IF(VLOOKUP(E2067,'Cross-Page Data'!$D$4:$F$48,3,FALSE)="natural gas",VLOOKUP(D2067,'Cross-Page Data'!$I$4:$J$19,2,FALSE),IF(VLOOKUP(E2067,'Cross-Page Data'!$D$4:$F$48,3,FALSE)="solar",IF(D2067="PV","solar PV","solar thermal"),IF(VLOOKUP(E2067,'Cross-Page Data'!$D$4:$F$48,3,FALSE)="wind",VLOOKUP(D2067,'Cross-Page Data'!$I$4:$J$19,2,FALSE),IF(VLOOKUP(E2067,'Cross-Page Data'!$D$4:$F$48,3,FALSE)="hydro",VLOOKUP(D2067,'Cross-Page Data'!$I$4:$J$19,2,FALSE),VLOOKUP(E2067,'Cross-Page Data'!$D$4:$F$48,3,FALSE)))))</f>
        <v>natural gas peaker</v>
      </c>
      <c r="I2067" s="50" t="b">
        <f t="shared" si="32"/>
        <v>1</v>
      </c>
    </row>
    <row r="2068" spans="1:9">
      <c r="A2068" s="50">
        <v>2312</v>
      </c>
      <c r="B2068" s="50" t="s">
        <v>3428</v>
      </c>
      <c r="C2068" s="50" t="s">
        <v>3484</v>
      </c>
      <c r="D2068" s="50" t="s">
        <v>3496</v>
      </c>
      <c r="E2068" s="50" t="s">
        <v>3494</v>
      </c>
      <c r="F2068" s="50" t="s">
        <v>3494</v>
      </c>
      <c r="G2068" s="50">
        <v>55</v>
      </c>
      <c r="H2068" s="50" t="str">
        <f>IF(VLOOKUP(E2068,'Cross-Page Data'!$D$4:$F$48,3,FALSE)="natural gas",VLOOKUP(D2068,'Cross-Page Data'!$I$4:$J$19,2,FALSE),IF(VLOOKUP(E2068,'Cross-Page Data'!$D$4:$F$48,3,FALSE)="solar",IF(D2068="PV","solar PV","solar thermal"),IF(VLOOKUP(E2068,'Cross-Page Data'!$D$4:$F$48,3,FALSE)="wind",VLOOKUP(D2068,'Cross-Page Data'!$I$4:$J$19,2,FALSE),IF(VLOOKUP(E2068,'Cross-Page Data'!$D$4:$F$48,3,FALSE)="hydro",VLOOKUP(D2068,'Cross-Page Data'!$I$4:$J$19,2,FALSE),VLOOKUP(E2068,'Cross-Page Data'!$D$4:$F$48,3,FALSE)))))</f>
        <v>petroleum</v>
      </c>
      <c r="I2068" s="50" t="b">
        <f t="shared" si="32"/>
        <v>1</v>
      </c>
    </row>
    <row r="2069" spans="1:9">
      <c r="A2069" s="50">
        <v>2313</v>
      </c>
      <c r="B2069" s="50" t="s">
        <v>3428</v>
      </c>
      <c r="C2069" s="50" t="s">
        <v>3484</v>
      </c>
      <c r="D2069" s="50" t="s">
        <v>3496</v>
      </c>
      <c r="E2069" s="50" t="s">
        <v>3494</v>
      </c>
      <c r="F2069" s="50" t="s">
        <v>3494</v>
      </c>
      <c r="G2069" s="50">
        <v>10.798</v>
      </c>
      <c r="H2069" s="50" t="str">
        <f>IF(VLOOKUP(E2069,'Cross-Page Data'!$D$4:$F$48,3,FALSE)="natural gas",VLOOKUP(D2069,'Cross-Page Data'!$I$4:$J$19,2,FALSE),IF(VLOOKUP(E2069,'Cross-Page Data'!$D$4:$F$48,3,FALSE)="solar",IF(D2069="PV","solar PV","solar thermal"),IF(VLOOKUP(E2069,'Cross-Page Data'!$D$4:$F$48,3,FALSE)="wind",VLOOKUP(D2069,'Cross-Page Data'!$I$4:$J$19,2,FALSE),IF(VLOOKUP(E2069,'Cross-Page Data'!$D$4:$F$48,3,FALSE)="hydro",VLOOKUP(D2069,'Cross-Page Data'!$I$4:$J$19,2,FALSE),VLOOKUP(E2069,'Cross-Page Data'!$D$4:$F$48,3,FALSE)))))</f>
        <v>petroleum</v>
      </c>
      <c r="I2069" s="50" t="b">
        <f t="shared" si="32"/>
        <v>1</v>
      </c>
    </row>
    <row r="2070" spans="1:9">
      <c r="A2070" s="50">
        <v>2313</v>
      </c>
      <c r="B2070" s="50" t="s">
        <v>3428</v>
      </c>
      <c r="C2070" s="50" t="s">
        <v>3484</v>
      </c>
      <c r="D2070" s="50" t="s">
        <v>3496</v>
      </c>
      <c r="E2070" s="50" t="s">
        <v>3488</v>
      </c>
      <c r="F2070" s="50" t="s">
        <v>3488</v>
      </c>
      <c r="G2070" s="50">
        <v>49.201999999999998</v>
      </c>
      <c r="H2070" s="50" t="str">
        <f>IF(VLOOKUP(E2070,'Cross-Page Data'!$D$4:$F$48,3,FALSE)="natural gas",VLOOKUP(D2070,'Cross-Page Data'!$I$4:$J$19,2,FALSE),IF(VLOOKUP(E2070,'Cross-Page Data'!$D$4:$F$48,3,FALSE)="solar",IF(D2070="PV","solar PV","solar thermal"),IF(VLOOKUP(E2070,'Cross-Page Data'!$D$4:$F$48,3,FALSE)="wind",VLOOKUP(D2070,'Cross-Page Data'!$I$4:$J$19,2,FALSE),IF(VLOOKUP(E2070,'Cross-Page Data'!$D$4:$F$48,3,FALSE)="hydro",VLOOKUP(D2070,'Cross-Page Data'!$I$4:$J$19,2,FALSE),VLOOKUP(E2070,'Cross-Page Data'!$D$4:$F$48,3,FALSE)))))</f>
        <v>natural gas peaker</v>
      </c>
      <c r="I2070" s="50" t="b">
        <f t="shared" si="32"/>
        <v>1</v>
      </c>
    </row>
    <row r="2071" spans="1:9">
      <c r="A2071" s="50">
        <v>2315</v>
      </c>
      <c r="B2071" s="50" t="s">
        <v>3428</v>
      </c>
      <c r="C2071" s="50" t="s">
        <v>3484</v>
      </c>
      <c r="D2071" s="50" t="s">
        <v>3496</v>
      </c>
      <c r="E2071" s="50" t="s">
        <v>3494</v>
      </c>
      <c r="F2071" s="50" t="s">
        <v>3494</v>
      </c>
      <c r="G2071" s="50">
        <v>7</v>
      </c>
      <c r="H2071" s="50" t="str">
        <f>IF(VLOOKUP(E2071,'Cross-Page Data'!$D$4:$F$48,3,FALSE)="natural gas",VLOOKUP(D2071,'Cross-Page Data'!$I$4:$J$19,2,FALSE),IF(VLOOKUP(E2071,'Cross-Page Data'!$D$4:$F$48,3,FALSE)="solar",IF(D2071="PV","solar PV","solar thermal"),IF(VLOOKUP(E2071,'Cross-Page Data'!$D$4:$F$48,3,FALSE)="wind",VLOOKUP(D2071,'Cross-Page Data'!$I$4:$J$19,2,FALSE),IF(VLOOKUP(E2071,'Cross-Page Data'!$D$4:$F$48,3,FALSE)="hydro",VLOOKUP(D2071,'Cross-Page Data'!$I$4:$J$19,2,FALSE),VLOOKUP(E2071,'Cross-Page Data'!$D$4:$F$48,3,FALSE)))))</f>
        <v>petroleum</v>
      </c>
      <c r="I2071" s="50" t="b">
        <f t="shared" si="32"/>
        <v>1</v>
      </c>
    </row>
    <row r="2072" spans="1:9">
      <c r="A2072" s="50">
        <v>2316</v>
      </c>
      <c r="B2072" s="50" t="s">
        <v>3428</v>
      </c>
      <c r="C2072" s="50" t="s">
        <v>3484</v>
      </c>
      <c r="D2072" s="50" t="s">
        <v>3496</v>
      </c>
      <c r="E2072" s="50" t="s">
        <v>3494</v>
      </c>
      <c r="F2072" s="50" t="s">
        <v>3494</v>
      </c>
      <c r="G2072" s="50">
        <v>23</v>
      </c>
      <c r="H2072" s="50" t="str">
        <f>IF(VLOOKUP(E2072,'Cross-Page Data'!$D$4:$F$48,3,FALSE)="natural gas",VLOOKUP(D2072,'Cross-Page Data'!$I$4:$J$19,2,FALSE),IF(VLOOKUP(E2072,'Cross-Page Data'!$D$4:$F$48,3,FALSE)="solar",IF(D2072="PV","solar PV","solar thermal"),IF(VLOOKUP(E2072,'Cross-Page Data'!$D$4:$F$48,3,FALSE)="wind",VLOOKUP(D2072,'Cross-Page Data'!$I$4:$J$19,2,FALSE),IF(VLOOKUP(E2072,'Cross-Page Data'!$D$4:$F$48,3,FALSE)="hydro",VLOOKUP(D2072,'Cross-Page Data'!$I$4:$J$19,2,FALSE),VLOOKUP(E2072,'Cross-Page Data'!$D$4:$F$48,3,FALSE)))))</f>
        <v>petroleum</v>
      </c>
      <c r="I2072" s="50" t="b">
        <f t="shared" si="32"/>
        <v>1</v>
      </c>
    </row>
    <row r="2073" spans="1:9">
      <c r="A2073" s="50">
        <v>2322</v>
      </c>
      <c r="B2073" s="50" t="s">
        <v>3432</v>
      </c>
      <c r="C2073" s="50" t="s">
        <v>3484</v>
      </c>
      <c r="D2073" s="50" t="s">
        <v>3403</v>
      </c>
      <c r="E2073" s="50" t="s">
        <v>3488</v>
      </c>
      <c r="F2073" s="50" t="s">
        <v>3488</v>
      </c>
      <c r="G2073" s="50">
        <v>157036</v>
      </c>
      <c r="H2073" s="50" t="str">
        <f>IF(VLOOKUP(E2073,'Cross-Page Data'!$D$4:$F$48,3,FALSE)="natural gas",VLOOKUP(D2073,'Cross-Page Data'!$I$4:$J$19,2,FALSE),IF(VLOOKUP(E2073,'Cross-Page Data'!$D$4:$F$48,3,FALSE)="solar",IF(D2073="PV","solar PV","solar thermal"),IF(VLOOKUP(E2073,'Cross-Page Data'!$D$4:$F$48,3,FALSE)="wind",VLOOKUP(D2073,'Cross-Page Data'!$I$4:$J$19,2,FALSE),IF(VLOOKUP(E2073,'Cross-Page Data'!$D$4:$F$48,3,FALSE)="hydro",VLOOKUP(D2073,'Cross-Page Data'!$I$4:$J$19,2,FALSE),VLOOKUP(E2073,'Cross-Page Data'!$D$4:$F$48,3,FALSE)))))</f>
        <v>natural gas nonpeaker</v>
      </c>
      <c r="I2073" s="50" t="b">
        <f t="shared" si="32"/>
        <v>1</v>
      </c>
    </row>
    <row r="2074" spans="1:9">
      <c r="A2074" s="50">
        <v>2322</v>
      </c>
      <c r="B2074" s="50" t="s">
        <v>3432</v>
      </c>
      <c r="C2074" s="50" t="s">
        <v>3484</v>
      </c>
      <c r="D2074" s="50" t="s">
        <v>3405</v>
      </c>
      <c r="E2074" s="50" t="s">
        <v>3488</v>
      </c>
      <c r="F2074" s="50" t="s">
        <v>3488</v>
      </c>
      <c r="G2074" s="50">
        <v>289491</v>
      </c>
      <c r="H2074" s="50" t="str">
        <f>IF(VLOOKUP(E2074,'Cross-Page Data'!$D$4:$F$48,3,FALSE)="natural gas",VLOOKUP(D2074,'Cross-Page Data'!$I$4:$J$19,2,FALSE),IF(VLOOKUP(E2074,'Cross-Page Data'!$D$4:$F$48,3,FALSE)="solar",IF(D2074="PV","solar PV","solar thermal"),IF(VLOOKUP(E2074,'Cross-Page Data'!$D$4:$F$48,3,FALSE)="wind",VLOOKUP(D2074,'Cross-Page Data'!$I$4:$J$19,2,FALSE),IF(VLOOKUP(E2074,'Cross-Page Data'!$D$4:$F$48,3,FALSE)="hydro",VLOOKUP(D2074,'Cross-Page Data'!$I$4:$J$19,2,FALSE),VLOOKUP(E2074,'Cross-Page Data'!$D$4:$F$48,3,FALSE)))))</f>
        <v>natural gas nonpeaker</v>
      </c>
      <c r="I2074" s="50" t="b">
        <f t="shared" si="32"/>
        <v>1</v>
      </c>
    </row>
    <row r="2075" spans="1:9">
      <c r="A2075" s="50">
        <v>2322</v>
      </c>
      <c r="B2075" s="50" t="s">
        <v>3432</v>
      </c>
      <c r="C2075" s="50" t="s">
        <v>3484</v>
      </c>
      <c r="D2075" s="50" t="s">
        <v>3495</v>
      </c>
      <c r="E2075" s="50" t="s">
        <v>3488</v>
      </c>
      <c r="F2075" s="50" t="s">
        <v>3488</v>
      </c>
      <c r="G2075" s="50">
        <v>223462</v>
      </c>
      <c r="H2075" s="50" t="str">
        <f>IF(VLOOKUP(E2075,'Cross-Page Data'!$D$4:$F$48,3,FALSE)="natural gas",VLOOKUP(D2075,'Cross-Page Data'!$I$4:$J$19,2,FALSE),IF(VLOOKUP(E2075,'Cross-Page Data'!$D$4:$F$48,3,FALSE)="solar",IF(D2075="PV","solar PV","solar thermal"),IF(VLOOKUP(E2075,'Cross-Page Data'!$D$4:$F$48,3,FALSE)="wind",VLOOKUP(D2075,'Cross-Page Data'!$I$4:$J$19,2,FALSE),IF(VLOOKUP(E2075,'Cross-Page Data'!$D$4:$F$48,3,FALSE)="hydro",VLOOKUP(D2075,'Cross-Page Data'!$I$4:$J$19,2,FALSE),VLOOKUP(E2075,'Cross-Page Data'!$D$4:$F$48,3,FALSE)))))</f>
        <v>natural gas peaker</v>
      </c>
      <c r="I2075" s="50" t="b">
        <f t="shared" si="32"/>
        <v>1</v>
      </c>
    </row>
    <row r="2076" spans="1:9">
      <c r="A2076" s="50">
        <v>2330</v>
      </c>
      <c r="B2076" s="50" t="s">
        <v>3432</v>
      </c>
      <c r="C2076" s="50" t="s">
        <v>3484</v>
      </c>
      <c r="D2076" s="50" t="s">
        <v>3491</v>
      </c>
      <c r="E2076" s="50" t="s">
        <v>3488</v>
      </c>
      <c r="F2076" s="50" t="s">
        <v>3488</v>
      </c>
      <c r="G2076" s="50">
        <v>642022</v>
      </c>
      <c r="H2076" s="50" t="str">
        <f>IF(VLOOKUP(E2076,'Cross-Page Data'!$D$4:$F$48,3,FALSE)="natural gas",VLOOKUP(D2076,'Cross-Page Data'!$I$4:$J$19,2,FALSE),IF(VLOOKUP(E2076,'Cross-Page Data'!$D$4:$F$48,3,FALSE)="solar",IF(D2076="PV","solar PV","solar thermal"),IF(VLOOKUP(E2076,'Cross-Page Data'!$D$4:$F$48,3,FALSE)="wind",VLOOKUP(D2076,'Cross-Page Data'!$I$4:$J$19,2,FALSE),IF(VLOOKUP(E2076,'Cross-Page Data'!$D$4:$F$48,3,FALSE)="hydro",VLOOKUP(D2076,'Cross-Page Data'!$I$4:$J$19,2,FALSE),VLOOKUP(E2076,'Cross-Page Data'!$D$4:$F$48,3,FALSE)))))</f>
        <v>natural gas peaker</v>
      </c>
      <c r="I2076" s="50" t="b">
        <f t="shared" si="32"/>
        <v>1</v>
      </c>
    </row>
    <row r="2077" spans="1:9">
      <c r="A2077" s="50">
        <v>2336</v>
      </c>
      <c r="B2077" s="50" t="s">
        <v>3432</v>
      </c>
      <c r="C2077" s="50" t="s">
        <v>3484</v>
      </c>
      <c r="D2077" s="50" t="s">
        <v>3403</v>
      </c>
      <c r="E2077" s="50" t="s">
        <v>3488</v>
      </c>
      <c r="F2077" s="50" t="s">
        <v>3488</v>
      </c>
      <c r="G2077" s="50">
        <v>1375340</v>
      </c>
      <c r="H2077" s="50" t="str">
        <f>IF(VLOOKUP(E2077,'Cross-Page Data'!$D$4:$F$48,3,FALSE)="natural gas",VLOOKUP(D2077,'Cross-Page Data'!$I$4:$J$19,2,FALSE),IF(VLOOKUP(E2077,'Cross-Page Data'!$D$4:$F$48,3,FALSE)="solar",IF(D2077="PV","solar PV","solar thermal"),IF(VLOOKUP(E2077,'Cross-Page Data'!$D$4:$F$48,3,FALSE)="wind",VLOOKUP(D2077,'Cross-Page Data'!$I$4:$J$19,2,FALSE),IF(VLOOKUP(E2077,'Cross-Page Data'!$D$4:$F$48,3,FALSE)="hydro",VLOOKUP(D2077,'Cross-Page Data'!$I$4:$J$19,2,FALSE),VLOOKUP(E2077,'Cross-Page Data'!$D$4:$F$48,3,FALSE)))))</f>
        <v>natural gas nonpeaker</v>
      </c>
      <c r="I2077" s="50" t="b">
        <f t="shared" si="32"/>
        <v>1</v>
      </c>
    </row>
    <row r="2078" spans="1:9">
      <c r="A2078" s="50">
        <v>2336</v>
      </c>
      <c r="B2078" s="50" t="s">
        <v>3432</v>
      </c>
      <c r="C2078" s="50" t="s">
        <v>3484</v>
      </c>
      <c r="D2078" s="50" t="s">
        <v>3405</v>
      </c>
      <c r="E2078" s="50" t="s">
        <v>3488</v>
      </c>
      <c r="F2078" s="50" t="s">
        <v>3488</v>
      </c>
      <c r="G2078" s="50">
        <v>2385579</v>
      </c>
      <c r="H2078" s="50" t="str">
        <f>IF(VLOOKUP(E2078,'Cross-Page Data'!$D$4:$F$48,3,FALSE)="natural gas",VLOOKUP(D2078,'Cross-Page Data'!$I$4:$J$19,2,FALSE),IF(VLOOKUP(E2078,'Cross-Page Data'!$D$4:$F$48,3,FALSE)="solar",IF(D2078="PV","solar PV","solar thermal"),IF(VLOOKUP(E2078,'Cross-Page Data'!$D$4:$F$48,3,FALSE)="wind",VLOOKUP(D2078,'Cross-Page Data'!$I$4:$J$19,2,FALSE),IF(VLOOKUP(E2078,'Cross-Page Data'!$D$4:$F$48,3,FALSE)="hydro",VLOOKUP(D2078,'Cross-Page Data'!$I$4:$J$19,2,FALSE),VLOOKUP(E2078,'Cross-Page Data'!$D$4:$F$48,3,FALSE)))))</f>
        <v>natural gas nonpeaker</v>
      </c>
      <c r="I2078" s="50" t="b">
        <f t="shared" si="32"/>
        <v>1</v>
      </c>
    </row>
    <row r="2079" spans="1:9">
      <c r="A2079" s="50">
        <v>2336</v>
      </c>
      <c r="B2079" s="50" t="s">
        <v>3432</v>
      </c>
      <c r="C2079" s="50" t="s">
        <v>3484</v>
      </c>
      <c r="D2079" s="50" t="s">
        <v>3495</v>
      </c>
      <c r="E2079" s="50" t="s">
        <v>3488</v>
      </c>
      <c r="F2079" s="50" t="s">
        <v>3488</v>
      </c>
      <c r="G2079" s="50">
        <v>202599</v>
      </c>
      <c r="H2079" s="50" t="str">
        <f>IF(VLOOKUP(E2079,'Cross-Page Data'!$D$4:$F$48,3,FALSE)="natural gas",VLOOKUP(D2079,'Cross-Page Data'!$I$4:$J$19,2,FALSE),IF(VLOOKUP(E2079,'Cross-Page Data'!$D$4:$F$48,3,FALSE)="solar",IF(D2079="PV","solar PV","solar thermal"),IF(VLOOKUP(E2079,'Cross-Page Data'!$D$4:$F$48,3,FALSE)="wind",VLOOKUP(D2079,'Cross-Page Data'!$I$4:$J$19,2,FALSE),IF(VLOOKUP(E2079,'Cross-Page Data'!$D$4:$F$48,3,FALSE)="hydro",VLOOKUP(D2079,'Cross-Page Data'!$I$4:$J$19,2,FALSE),VLOOKUP(E2079,'Cross-Page Data'!$D$4:$F$48,3,FALSE)))))</f>
        <v>natural gas peaker</v>
      </c>
      <c r="I2079" s="50" t="b">
        <f t="shared" si="32"/>
        <v>1</v>
      </c>
    </row>
    <row r="2080" spans="1:9">
      <c r="A2080" s="50">
        <v>2336</v>
      </c>
      <c r="B2080" s="50" t="s">
        <v>3432</v>
      </c>
      <c r="C2080" s="50" t="s">
        <v>3484</v>
      </c>
      <c r="D2080" s="50" t="s">
        <v>3491</v>
      </c>
      <c r="E2080" s="50" t="s">
        <v>3488</v>
      </c>
      <c r="F2080" s="50" t="s">
        <v>3488</v>
      </c>
      <c r="G2080" s="50">
        <v>284785</v>
      </c>
      <c r="H2080" s="50" t="str">
        <f>IF(VLOOKUP(E2080,'Cross-Page Data'!$D$4:$F$48,3,FALSE)="natural gas",VLOOKUP(D2080,'Cross-Page Data'!$I$4:$J$19,2,FALSE),IF(VLOOKUP(E2080,'Cross-Page Data'!$D$4:$F$48,3,FALSE)="solar",IF(D2080="PV","solar PV","solar thermal"),IF(VLOOKUP(E2080,'Cross-Page Data'!$D$4:$F$48,3,FALSE)="wind",VLOOKUP(D2080,'Cross-Page Data'!$I$4:$J$19,2,FALSE),IF(VLOOKUP(E2080,'Cross-Page Data'!$D$4:$F$48,3,FALSE)="hydro",VLOOKUP(D2080,'Cross-Page Data'!$I$4:$J$19,2,FALSE),VLOOKUP(E2080,'Cross-Page Data'!$D$4:$F$48,3,FALSE)))))</f>
        <v>natural gas peaker</v>
      </c>
      <c r="I2080" s="50" t="b">
        <f t="shared" si="32"/>
        <v>1</v>
      </c>
    </row>
    <row r="2081" spans="1:9">
      <c r="A2081" s="50">
        <v>2349</v>
      </c>
      <c r="B2081" s="50" t="s">
        <v>3429</v>
      </c>
      <c r="C2081" s="50" t="s">
        <v>3497</v>
      </c>
      <c r="D2081" s="50" t="s">
        <v>3485</v>
      </c>
      <c r="E2081" s="50" t="s">
        <v>3486</v>
      </c>
      <c r="F2081" s="50" t="s">
        <v>3487</v>
      </c>
      <c r="G2081" s="50">
        <v>417404</v>
      </c>
      <c r="H2081" s="50" t="str">
        <f>IF(VLOOKUP(E2081,'Cross-Page Data'!$D$4:$F$48,3,FALSE)="natural gas",VLOOKUP(D2081,'Cross-Page Data'!$I$4:$J$19,2,FALSE),IF(VLOOKUP(E2081,'Cross-Page Data'!$D$4:$F$48,3,FALSE)="solar",IF(D2081="PV","solar PV","solar thermal"),IF(VLOOKUP(E2081,'Cross-Page Data'!$D$4:$F$48,3,FALSE)="wind",VLOOKUP(D2081,'Cross-Page Data'!$I$4:$J$19,2,FALSE),IF(VLOOKUP(E2081,'Cross-Page Data'!$D$4:$F$48,3,FALSE)="hydro",VLOOKUP(D2081,'Cross-Page Data'!$I$4:$J$19,2,FALSE),VLOOKUP(E2081,'Cross-Page Data'!$D$4:$F$48,3,FALSE)))))</f>
        <v>hydro</v>
      </c>
      <c r="I2081" s="50" t="b">
        <f t="shared" si="32"/>
        <v>1</v>
      </c>
    </row>
    <row r="2082" spans="1:9">
      <c r="A2082" s="50">
        <v>2351</v>
      </c>
      <c r="B2082" s="50" t="s">
        <v>3429</v>
      </c>
      <c r="C2082" s="50" t="s">
        <v>3497</v>
      </c>
      <c r="D2082" s="50" t="s">
        <v>3485</v>
      </c>
      <c r="E2082" s="50" t="s">
        <v>3486</v>
      </c>
      <c r="F2082" s="50" t="s">
        <v>3487</v>
      </c>
      <c r="G2082" s="50">
        <v>336232</v>
      </c>
      <c r="H2082" s="50" t="str">
        <f>IF(VLOOKUP(E2082,'Cross-Page Data'!$D$4:$F$48,3,FALSE)="natural gas",VLOOKUP(D2082,'Cross-Page Data'!$I$4:$J$19,2,FALSE),IF(VLOOKUP(E2082,'Cross-Page Data'!$D$4:$F$48,3,FALSE)="solar",IF(D2082="PV","solar PV","solar thermal"),IF(VLOOKUP(E2082,'Cross-Page Data'!$D$4:$F$48,3,FALSE)="wind",VLOOKUP(D2082,'Cross-Page Data'!$I$4:$J$19,2,FALSE),IF(VLOOKUP(E2082,'Cross-Page Data'!$D$4:$F$48,3,FALSE)="hydro",VLOOKUP(D2082,'Cross-Page Data'!$I$4:$J$19,2,FALSE),VLOOKUP(E2082,'Cross-Page Data'!$D$4:$F$48,3,FALSE)))))</f>
        <v>hydro</v>
      </c>
      <c r="I2082" s="50" t="b">
        <f t="shared" si="32"/>
        <v>1</v>
      </c>
    </row>
    <row r="2083" spans="1:9">
      <c r="A2083" s="50">
        <v>2352</v>
      </c>
      <c r="B2083" s="50" t="s">
        <v>3445</v>
      </c>
      <c r="C2083" s="50" t="s">
        <v>3497</v>
      </c>
      <c r="D2083" s="50" t="s">
        <v>3485</v>
      </c>
      <c r="E2083" s="50" t="s">
        <v>3486</v>
      </c>
      <c r="F2083" s="50" t="s">
        <v>3487</v>
      </c>
      <c r="G2083" s="50">
        <v>162336</v>
      </c>
      <c r="H2083" s="50" t="str">
        <f>IF(VLOOKUP(E2083,'Cross-Page Data'!$D$4:$F$48,3,FALSE)="natural gas",VLOOKUP(D2083,'Cross-Page Data'!$I$4:$J$19,2,FALSE),IF(VLOOKUP(E2083,'Cross-Page Data'!$D$4:$F$48,3,FALSE)="solar",IF(D2083="PV","solar PV","solar thermal"),IF(VLOOKUP(E2083,'Cross-Page Data'!$D$4:$F$48,3,FALSE)="wind",VLOOKUP(D2083,'Cross-Page Data'!$I$4:$J$19,2,FALSE),IF(VLOOKUP(E2083,'Cross-Page Data'!$D$4:$F$48,3,FALSE)="hydro",VLOOKUP(D2083,'Cross-Page Data'!$I$4:$J$19,2,FALSE),VLOOKUP(E2083,'Cross-Page Data'!$D$4:$F$48,3,FALSE)))))</f>
        <v>hydro</v>
      </c>
      <c r="I2083" s="50" t="b">
        <f t="shared" si="32"/>
        <v>1</v>
      </c>
    </row>
    <row r="2084" spans="1:9">
      <c r="A2084" s="50">
        <v>2353</v>
      </c>
      <c r="B2084" s="50" t="s">
        <v>3445</v>
      </c>
      <c r="C2084" s="50" t="s">
        <v>3497</v>
      </c>
      <c r="D2084" s="50" t="s">
        <v>3485</v>
      </c>
      <c r="E2084" s="50" t="s">
        <v>3486</v>
      </c>
      <c r="F2084" s="50" t="s">
        <v>3487</v>
      </c>
      <c r="G2084" s="50">
        <v>164637</v>
      </c>
      <c r="H2084" s="50" t="str">
        <f>IF(VLOOKUP(E2084,'Cross-Page Data'!$D$4:$F$48,3,FALSE)="natural gas",VLOOKUP(D2084,'Cross-Page Data'!$I$4:$J$19,2,FALSE),IF(VLOOKUP(E2084,'Cross-Page Data'!$D$4:$F$48,3,FALSE)="solar",IF(D2084="PV","solar PV","solar thermal"),IF(VLOOKUP(E2084,'Cross-Page Data'!$D$4:$F$48,3,FALSE)="wind",VLOOKUP(D2084,'Cross-Page Data'!$I$4:$J$19,2,FALSE),IF(VLOOKUP(E2084,'Cross-Page Data'!$D$4:$F$48,3,FALSE)="hydro",VLOOKUP(D2084,'Cross-Page Data'!$I$4:$J$19,2,FALSE),VLOOKUP(E2084,'Cross-Page Data'!$D$4:$F$48,3,FALSE)))))</f>
        <v>hydro</v>
      </c>
      <c r="I2084" s="50" t="b">
        <f t="shared" si="32"/>
        <v>1</v>
      </c>
    </row>
    <row r="2085" spans="1:9">
      <c r="A2085" s="50">
        <v>2354</v>
      </c>
      <c r="B2085" s="50" t="s">
        <v>3429</v>
      </c>
      <c r="C2085" s="50" t="s">
        <v>3484</v>
      </c>
      <c r="D2085" s="50" t="s">
        <v>3485</v>
      </c>
      <c r="E2085" s="50" t="s">
        <v>3486</v>
      </c>
      <c r="F2085" s="50" t="s">
        <v>3487</v>
      </c>
      <c r="G2085" s="50">
        <v>90765</v>
      </c>
      <c r="H2085" s="50" t="str">
        <f>IF(VLOOKUP(E2085,'Cross-Page Data'!$D$4:$F$48,3,FALSE)="natural gas",VLOOKUP(D2085,'Cross-Page Data'!$I$4:$J$19,2,FALSE),IF(VLOOKUP(E2085,'Cross-Page Data'!$D$4:$F$48,3,FALSE)="solar",IF(D2085="PV","solar PV","solar thermal"),IF(VLOOKUP(E2085,'Cross-Page Data'!$D$4:$F$48,3,FALSE)="wind",VLOOKUP(D2085,'Cross-Page Data'!$I$4:$J$19,2,FALSE),IF(VLOOKUP(E2085,'Cross-Page Data'!$D$4:$F$48,3,FALSE)="hydro",VLOOKUP(D2085,'Cross-Page Data'!$I$4:$J$19,2,FALSE),VLOOKUP(E2085,'Cross-Page Data'!$D$4:$F$48,3,FALSE)))))</f>
        <v>hydro</v>
      </c>
      <c r="I2085" s="50" t="b">
        <f t="shared" si="32"/>
        <v>1</v>
      </c>
    </row>
    <row r="2086" spans="1:9">
      <c r="A2086" s="50">
        <v>2355</v>
      </c>
      <c r="B2086" s="50" t="s">
        <v>3429</v>
      </c>
      <c r="C2086" s="50" t="s">
        <v>3484</v>
      </c>
      <c r="D2086" s="50" t="s">
        <v>3485</v>
      </c>
      <c r="E2086" s="50" t="s">
        <v>3486</v>
      </c>
      <c r="F2086" s="50" t="s">
        <v>3487</v>
      </c>
      <c r="G2086" s="50">
        <v>49550</v>
      </c>
      <c r="H2086" s="50" t="str">
        <f>IF(VLOOKUP(E2086,'Cross-Page Data'!$D$4:$F$48,3,FALSE)="natural gas",VLOOKUP(D2086,'Cross-Page Data'!$I$4:$J$19,2,FALSE),IF(VLOOKUP(E2086,'Cross-Page Data'!$D$4:$F$48,3,FALSE)="solar",IF(D2086="PV","solar PV","solar thermal"),IF(VLOOKUP(E2086,'Cross-Page Data'!$D$4:$F$48,3,FALSE)="wind",VLOOKUP(D2086,'Cross-Page Data'!$I$4:$J$19,2,FALSE),IF(VLOOKUP(E2086,'Cross-Page Data'!$D$4:$F$48,3,FALSE)="hydro",VLOOKUP(D2086,'Cross-Page Data'!$I$4:$J$19,2,FALSE),VLOOKUP(E2086,'Cross-Page Data'!$D$4:$F$48,3,FALSE)))))</f>
        <v>hydro</v>
      </c>
      <c r="I2086" s="50" t="b">
        <f t="shared" si="32"/>
        <v>1</v>
      </c>
    </row>
    <row r="2087" spans="1:9">
      <c r="A2087" s="50">
        <v>2356</v>
      </c>
      <c r="B2087" s="50" t="s">
        <v>3429</v>
      </c>
      <c r="C2087" s="50" t="s">
        <v>3484</v>
      </c>
      <c r="D2087" s="50" t="s">
        <v>3485</v>
      </c>
      <c r="E2087" s="50" t="s">
        <v>3486</v>
      </c>
      <c r="F2087" s="50" t="s">
        <v>3487</v>
      </c>
      <c r="G2087" s="50">
        <v>30815</v>
      </c>
      <c r="H2087" s="50" t="str">
        <f>IF(VLOOKUP(E2087,'Cross-Page Data'!$D$4:$F$48,3,FALSE)="natural gas",VLOOKUP(D2087,'Cross-Page Data'!$I$4:$J$19,2,FALSE),IF(VLOOKUP(E2087,'Cross-Page Data'!$D$4:$F$48,3,FALSE)="solar",IF(D2087="PV","solar PV","solar thermal"),IF(VLOOKUP(E2087,'Cross-Page Data'!$D$4:$F$48,3,FALSE)="wind",VLOOKUP(D2087,'Cross-Page Data'!$I$4:$J$19,2,FALSE),IF(VLOOKUP(E2087,'Cross-Page Data'!$D$4:$F$48,3,FALSE)="hydro",VLOOKUP(D2087,'Cross-Page Data'!$I$4:$J$19,2,FALSE),VLOOKUP(E2087,'Cross-Page Data'!$D$4:$F$48,3,FALSE)))))</f>
        <v>hydro</v>
      </c>
      <c r="I2087" s="50" t="b">
        <f t="shared" si="32"/>
        <v>1</v>
      </c>
    </row>
    <row r="2088" spans="1:9">
      <c r="A2088" s="50">
        <v>2357</v>
      </c>
      <c r="B2088" s="50" t="s">
        <v>3429</v>
      </c>
      <c r="C2088" s="50" t="s">
        <v>3484</v>
      </c>
      <c r="D2088" s="50" t="s">
        <v>3485</v>
      </c>
      <c r="E2088" s="50" t="s">
        <v>3486</v>
      </c>
      <c r="F2088" s="50" t="s">
        <v>3487</v>
      </c>
      <c r="G2088" s="50">
        <v>38801</v>
      </c>
      <c r="H2088" s="50" t="str">
        <f>IF(VLOOKUP(E2088,'Cross-Page Data'!$D$4:$F$48,3,FALSE)="natural gas",VLOOKUP(D2088,'Cross-Page Data'!$I$4:$J$19,2,FALSE),IF(VLOOKUP(E2088,'Cross-Page Data'!$D$4:$F$48,3,FALSE)="solar",IF(D2088="PV","solar PV","solar thermal"),IF(VLOOKUP(E2088,'Cross-Page Data'!$D$4:$F$48,3,FALSE)="wind",VLOOKUP(D2088,'Cross-Page Data'!$I$4:$J$19,2,FALSE),IF(VLOOKUP(E2088,'Cross-Page Data'!$D$4:$F$48,3,FALSE)="hydro",VLOOKUP(D2088,'Cross-Page Data'!$I$4:$J$19,2,FALSE),VLOOKUP(E2088,'Cross-Page Data'!$D$4:$F$48,3,FALSE)))))</f>
        <v>hydro</v>
      </c>
      <c r="I2088" s="50" t="b">
        <f t="shared" si="32"/>
        <v>1</v>
      </c>
    </row>
    <row r="2089" spans="1:9">
      <c r="A2089" s="50">
        <v>2358</v>
      </c>
      <c r="B2089" s="50" t="s">
        <v>3429</v>
      </c>
      <c r="C2089" s="50" t="s">
        <v>3484</v>
      </c>
      <c r="D2089" s="50" t="s">
        <v>3485</v>
      </c>
      <c r="E2089" s="50" t="s">
        <v>3486</v>
      </c>
      <c r="F2089" s="50" t="s">
        <v>3487</v>
      </c>
      <c r="G2089" s="50">
        <v>10626</v>
      </c>
      <c r="H2089" s="50" t="str">
        <f>IF(VLOOKUP(E2089,'Cross-Page Data'!$D$4:$F$48,3,FALSE)="natural gas",VLOOKUP(D2089,'Cross-Page Data'!$I$4:$J$19,2,FALSE),IF(VLOOKUP(E2089,'Cross-Page Data'!$D$4:$F$48,3,FALSE)="solar",IF(D2089="PV","solar PV","solar thermal"),IF(VLOOKUP(E2089,'Cross-Page Data'!$D$4:$F$48,3,FALSE)="wind",VLOOKUP(D2089,'Cross-Page Data'!$I$4:$J$19,2,FALSE),IF(VLOOKUP(E2089,'Cross-Page Data'!$D$4:$F$48,3,FALSE)="hydro",VLOOKUP(D2089,'Cross-Page Data'!$I$4:$J$19,2,FALSE),VLOOKUP(E2089,'Cross-Page Data'!$D$4:$F$48,3,FALSE)))))</f>
        <v>hydro</v>
      </c>
      <c r="I2089" s="50" t="b">
        <f t="shared" si="32"/>
        <v>1</v>
      </c>
    </row>
    <row r="2090" spans="1:9">
      <c r="A2090" s="50">
        <v>2359</v>
      </c>
      <c r="B2090" s="50" t="s">
        <v>3429</v>
      </c>
      <c r="C2090" s="50" t="s">
        <v>3484</v>
      </c>
      <c r="D2090" s="50" t="s">
        <v>3485</v>
      </c>
      <c r="E2090" s="50" t="s">
        <v>3486</v>
      </c>
      <c r="F2090" s="50" t="s">
        <v>3487</v>
      </c>
      <c r="G2090" s="50">
        <v>7556</v>
      </c>
      <c r="H2090" s="50" t="str">
        <f>IF(VLOOKUP(E2090,'Cross-Page Data'!$D$4:$F$48,3,FALSE)="natural gas",VLOOKUP(D2090,'Cross-Page Data'!$I$4:$J$19,2,FALSE),IF(VLOOKUP(E2090,'Cross-Page Data'!$D$4:$F$48,3,FALSE)="solar",IF(D2090="PV","solar PV","solar thermal"),IF(VLOOKUP(E2090,'Cross-Page Data'!$D$4:$F$48,3,FALSE)="wind",VLOOKUP(D2090,'Cross-Page Data'!$I$4:$J$19,2,FALSE),IF(VLOOKUP(E2090,'Cross-Page Data'!$D$4:$F$48,3,FALSE)="hydro",VLOOKUP(D2090,'Cross-Page Data'!$I$4:$J$19,2,FALSE),VLOOKUP(E2090,'Cross-Page Data'!$D$4:$F$48,3,FALSE)))))</f>
        <v>hydro</v>
      </c>
      <c r="I2090" s="50" t="b">
        <f t="shared" si="32"/>
        <v>1</v>
      </c>
    </row>
    <row r="2091" spans="1:9">
      <c r="A2091" s="50">
        <v>2360</v>
      </c>
      <c r="B2091" s="50" t="s">
        <v>3429</v>
      </c>
      <c r="C2091" s="50" t="s">
        <v>3484</v>
      </c>
      <c r="D2091" s="50" t="s">
        <v>3485</v>
      </c>
      <c r="E2091" s="50" t="s">
        <v>3486</v>
      </c>
      <c r="F2091" s="50" t="s">
        <v>3487</v>
      </c>
      <c r="G2091" s="50">
        <v>11234</v>
      </c>
      <c r="H2091" s="50" t="str">
        <f>IF(VLOOKUP(E2091,'Cross-Page Data'!$D$4:$F$48,3,FALSE)="natural gas",VLOOKUP(D2091,'Cross-Page Data'!$I$4:$J$19,2,FALSE),IF(VLOOKUP(E2091,'Cross-Page Data'!$D$4:$F$48,3,FALSE)="solar",IF(D2091="PV","solar PV","solar thermal"),IF(VLOOKUP(E2091,'Cross-Page Data'!$D$4:$F$48,3,FALSE)="wind",VLOOKUP(D2091,'Cross-Page Data'!$I$4:$J$19,2,FALSE),IF(VLOOKUP(E2091,'Cross-Page Data'!$D$4:$F$48,3,FALSE)="hydro",VLOOKUP(D2091,'Cross-Page Data'!$I$4:$J$19,2,FALSE),VLOOKUP(E2091,'Cross-Page Data'!$D$4:$F$48,3,FALSE)))))</f>
        <v>hydro</v>
      </c>
      <c r="I2091" s="50" t="b">
        <f t="shared" si="32"/>
        <v>1</v>
      </c>
    </row>
    <row r="2092" spans="1:9">
      <c r="A2092" s="50">
        <v>2362</v>
      </c>
      <c r="B2092" s="50" t="s">
        <v>3429</v>
      </c>
      <c r="C2092" s="50" t="s">
        <v>3484</v>
      </c>
      <c r="D2092" s="50" t="s">
        <v>3495</v>
      </c>
      <c r="E2092" s="50" t="s">
        <v>3494</v>
      </c>
      <c r="F2092" s="50" t="s">
        <v>3494</v>
      </c>
      <c r="G2092" s="50">
        <v>239</v>
      </c>
      <c r="H2092" s="50" t="str">
        <f>IF(VLOOKUP(E2092,'Cross-Page Data'!$D$4:$F$48,3,FALSE)="natural gas",VLOOKUP(D2092,'Cross-Page Data'!$I$4:$J$19,2,FALSE),IF(VLOOKUP(E2092,'Cross-Page Data'!$D$4:$F$48,3,FALSE)="solar",IF(D2092="PV","solar PV","solar thermal"),IF(VLOOKUP(E2092,'Cross-Page Data'!$D$4:$F$48,3,FALSE)="wind",VLOOKUP(D2092,'Cross-Page Data'!$I$4:$J$19,2,FALSE),IF(VLOOKUP(E2092,'Cross-Page Data'!$D$4:$F$48,3,FALSE)="hydro",VLOOKUP(D2092,'Cross-Page Data'!$I$4:$J$19,2,FALSE),VLOOKUP(E2092,'Cross-Page Data'!$D$4:$F$48,3,FALSE)))))</f>
        <v>petroleum</v>
      </c>
      <c r="I2092" s="50" t="b">
        <f t="shared" si="32"/>
        <v>1</v>
      </c>
    </row>
    <row r="2093" spans="1:9">
      <c r="A2093" s="50">
        <v>2364</v>
      </c>
      <c r="B2093" s="50" t="s">
        <v>3429</v>
      </c>
      <c r="C2093" s="50" t="s">
        <v>3484</v>
      </c>
      <c r="D2093" s="50" t="s">
        <v>3495</v>
      </c>
      <c r="E2093" s="50" t="s">
        <v>3528</v>
      </c>
      <c r="F2093" s="50" t="s">
        <v>3501</v>
      </c>
      <c r="G2093" s="50">
        <v>370</v>
      </c>
      <c r="H2093" s="50" t="str">
        <f>IF(VLOOKUP(E2093,'Cross-Page Data'!$D$4:$F$48,3,FALSE)="natural gas",VLOOKUP(D2093,'Cross-Page Data'!$I$4:$J$19,2,FALSE),IF(VLOOKUP(E2093,'Cross-Page Data'!$D$4:$F$48,3,FALSE)="solar",IF(D2093="PV","solar PV","solar thermal"),IF(VLOOKUP(E2093,'Cross-Page Data'!$D$4:$F$48,3,FALSE)="wind",VLOOKUP(D2093,'Cross-Page Data'!$I$4:$J$19,2,FALSE),IF(VLOOKUP(E2093,'Cross-Page Data'!$D$4:$F$48,3,FALSE)="hydro",VLOOKUP(D2093,'Cross-Page Data'!$I$4:$J$19,2,FALSE),VLOOKUP(E2093,'Cross-Page Data'!$D$4:$F$48,3,FALSE)))))</f>
        <v>petroleum</v>
      </c>
      <c r="I2093" s="50" t="b">
        <f t="shared" si="32"/>
        <v>1</v>
      </c>
    </row>
    <row r="2094" spans="1:9">
      <c r="A2094" s="50">
        <v>2364</v>
      </c>
      <c r="B2094" s="50" t="s">
        <v>3429</v>
      </c>
      <c r="C2094" s="50" t="s">
        <v>3484</v>
      </c>
      <c r="D2094" s="50" t="s">
        <v>3491</v>
      </c>
      <c r="E2094" s="50" t="s">
        <v>3492</v>
      </c>
      <c r="F2094" s="50" t="s">
        <v>3490</v>
      </c>
      <c r="G2094" s="50">
        <v>300678.87</v>
      </c>
      <c r="H2094" s="50" t="str">
        <f>IF(VLOOKUP(E2094,'Cross-Page Data'!$D$4:$F$48,3,FALSE)="natural gas",VLOOKUP(D2094,'Cross-Page Data'!$I$4:$J$19,2,FALSE),IF(VLOOKUP(E2094,'Cross-Page Data'!$D$4:$F$48,3,FALSE)="solar",IF(D2094="PV","solar PV","solar thermal"),IF(VLOOKUP(E2094,'Cross-Page Data'!$D$4:$F$48,3,FALSE)="wind",VLOOKUP(D2094,'Cross-Page Data'!$I$4:$J$19,2,FALSE),IF(VLOOKUP(E2094,'Cross-Page Data'!$D$4:$F$48,3,FALSE)="hydro",VLOOKUP(D2094,'Cross-Page Data'!$I$4:$J$19,2,FALSE),VLOOKUP(E2094,'Cross-Page Data'!$D$4:$F$48,3,FALSE)))))</f>
        <v>hard coal</v>
      </c>
      <c r="I2094" s="50" t="b">
        <f t="shared" si="32"/>
        <v>1</v>
      </c>
    </row>
    <row r="2095" spans="1:9">
      <c r="A2095" s="50">
        <v>2364</v>
      </c>
      <c r="B2095" s="50" t="s">
        <v>3429</v>
      </c>
      <c r="C2095" s="50" t="s">
        <v>3484</v>
      </c>
      <c r="D2095" s="50" t="s">
        <v>3491</v>
      </c>
      <c r="E2095" s="50" t="s">
        <v>3494</v>
      </c>
      <c r="F2095" s="50" t="s">
        <v>3494</v>
      </c>
      <c r="G2095" s="50">
        <v>606.12599999999998</v>
      </c>
      <c r="H2095" s="50" t="str">
        <f>IF(VLOOKUP(E2095,'Cross-Page Data'!$D$4:$F$48,3,FALSE)="natural gas",VLOOKUP(D2095,'Cross-Page Data'!$I$4:$J$19,2,FALSE),IF(VLOOKUP(E2095,'Cross-Page Data'!$D$4:$F$48,3,FALSE)="solar",IF(D2095="PV","solar PV","solar thermal"),IF(VLOOKUP(E2095,'Cross-Page Data'!$D$4:$F$48,3,FALSE)="wind",VLOOKUP(D2095,'Cross-Page Data'!$I$4:$J$19,2,FALSE),IF(VLOOKUP(E2095,'Cross-Page Data'!$D$4:$F$48,3,FALSE)="hydro",VLOOKUP(D2095,'Cross-Page Data'!$I$4:$J$19,2,FALSE),VLOOKUP(E2095,'Cross-Page Data'!$D$4:$F$48,3,FALSE)))))</f>
        <v>petroleum</v>
      </c>
      <c r="I2095" s="50" t="b">
        <f t="shared" si="32"/>
        <v>1</v>
      </c>
    </row>
    <row r="2096" spans="1:9">
      <c r="A2096" s="50">
        <v>2367</v>
      </c>
      <c r="B2096" s="50" t="s">
        <v>3429</v>
      </c>
      <c r="C2096" s="50" t="s">
        <v>3484</v>
      </c>
      <c r="D2096" s="50" t="s">
        <v>3495</v>
      </c>
      <c r="E2096" s="50" t="s">
        <v>3528</v>
      </c>
      <c r="F2096" s="50" t="s">
        <v>3501</v>
      </c>
      <c r="G2096" s="50">
        <v>226</v>
      </c>
      <c r="H2096" s="50" t="str">
        <f>IF(VLOOKUP(E2096,'Cross-Page Data'!$D$4:$F$48,3,FALSE)="natural gas",VLOOKUP(D2096,'Cross-Page Data'!$I$4:$J$19,2,FALSE),IF(VLOOKUP(E2096,'Cross-Page Data'!$D$4:$F$48,3,FALSE)="solar",IF(D2096="PV","solar PV","solar thermal"),IF(VLOOKUP(E2096,'Cross-Page Data'!$D$4:$F$48,3,FALSE)="wind",VLOOKUP(D2096,'Cross-Page Data'!$I$4:$J$19,2,FALSE),IF(VLOOKUP(E2096,'Cross-Page Data'!$D$4:$F$48,3,FALSE)="hydro",VLOOKUP(D2096,'Cross-Page Data'!$I$4:$J$19,2,FALSE),VLOOKUP(E2096,'Cross-Page Data'!$D$4:$F$48,3,FALSE)))))</f>
        <v>petroleum</v>
      </c>
      <c r="I2096" s="50" t="b">
        <f t="shared" si="32"/>
        <v>1</v>
      </c>
    </row>
    <row r="2097" spans="1:9">
      <c r="A2097" s="50">
        <v>2367</v>
      </c>
      <c r="B2097" s="50" t="s">
        <v>3429</v>
      </c>
      <c r="C2097" s="50" t="s">
        <v>3484</v>
      </c>
      <c r="D2097" s="50" t="s">
        <v>3495</v>
      </c>
      <c r="E2097" s="50" t="s">
        <v>3488</v>
      </c>
      <c r="F2097" s="50" t="s">
        <v>3488</v>
      </c>
      <c r="G2097" s="50">
        <v>0</v>
      </c>
      <c r="H2097" s="50" t="str">
        <f>IF(VLOOKUP(E2097,'Cross-Page Data'!$D$4:$F$48,3,FALSE)="natural gas",VLOOKUP(D2097,'Cross-Page Data'!$I$4:$J$19,2,FALSE),IF(VLOOKUP(E2097,'Cross-Page Data'!$D$4:$F$48,3,FALSE)="solar",IF(D2097="PV","solar PV","solar thermal"),IF(VLOOKUP(E2097,'Cross-Page Data'!$D$4:$F$48,3,FALSE)="wind",VLOOKUP(D2097,'Cross-Page Data'!$I$4:$J$19,2,FALSE),IF(VLOOKUP(E2097,'Cross-Page Data'!$D$4:$F$48,3,FALSE)="hydro",VLOOKUP(D2097,'Cross-Page Data'!$I$4:$J$19,2,FALSE),VLOOKUP(E2097,'Cross-Page Data'!$D$4:$F$48,3,FALSE)))))</f>
        <v>natural gas peaker</v>
      </c>
      <c r="I2097" s="50" t="b">
        <f t="shared" si="32"/>
        <v>1</v>
      </c>
    </row>
    <row r="2098" spans="1:9">
      <c r="A2098" s="50">
        <v>2367</v>
      </c>
      <c r="B2098" s="50" t="s">
        <v>3429</v>
      </c>
      <c r="C2098" s="50" t="s">
        <v>3484</v>
      </c>
      <c r="D2098" s="50" t="s">
        <v>3491</v>
      </c>
      <c r="E2098" s="50" t="s">
        <v>3492</v>
      </c>
      <c r="F2098" s="50" t="s">
        <v>3490</v>
      </c>
      <c r="G2098" s="50">
        <v>42336.563999999998</v>
      </c>
      <c r="H2098" s="50" t="str">
        <f>IF(VLOOKUP(E2098,'Cross-Page Data'!$D$4:$F$48,3,FALSE)="natural gas",VLOOKUP(D2098,'Cross-Page Data'!$I$4:$J$19,2,FALSE),IF(VLOOKUP(E2098,'Cross-Page Data'!$D$4:$F$48,3,FALSE)="solar",IF(D2098="PV","solar PV","solar thermal"),IF(VLOOKUP(E2098,'Cross-Page Data'!$D$4:$F$48,3,FALSE)="wind",VLOOKUP(D2098,'Cross-Page Data'!$I$4:$J$19,2,FALSE),IF(VLOOKUP(E2098,'Cross-Page Data'!$D$4:$F$48,3,FALSE)="hydro",VLOOKUP(D2098,'Cross-Page Data'!$I$4:$J$19,2,FALSE),VLOOKUP(E2098,'Cross-Page Data'!$D$4:$F$48,3,FALSE)))))</f>
        <v>hard coal</v>
      </c>
      <c r="I2098" s="50" t="b">
        <f t="shared" si="32"/>
        <v>1</v>
      </c>
    </row>
    <row r="2099" spans="1:9">
      <c r="A2099" s="50">
        <v>2367</v>
      </c>
      <c r="B2099" s="50" t="s">
        <v>3429</v>
      </c>
      <c r="C2099" s="50" t="s">
        <v>3484</v>
      </c>
      <c r="D2099" s="50" t="s">
        <v>3491</v>
      </c>
      <c r="E2099" s="50" t="s">
        <v>3494</v>
      </c>
      <c r="F2099" s="50" t="s">
        <v>3494</v>
      </c>
      <c r="G2099" s="50">
        <v>0</v>
      </c>
      <c r="H2099" s="50" t="str">
        <f>IF(VLOOKUP(E2099,'Cross-Page Data'!$D$4:$F$48,3,FALSE)="natural gas",VLOOKUP(D2099,'Cross-Page Data'!$I$4:$J$19,2,FALSE),IF(VLOOKUP(E2099,'Cross-Page Data'!$D$4:$F$48,3,FALSE)="solar",IF(D2099="PV","solar PV","solar thermal"),IF(VLOOKUP(E2099,'Cross-Page Data'!$D$4:$F$48,3,FALSE)="wind",VLOOKUP(D2099,'Cross-Page Data'!$I$4:$J$19,2,FALSE),IF(VLOOKUP(E2099,'Cross-Page Data'!$D$4:$F$48,3,FALSE)="hydro",VLOOKUP(D2099,'Cross-Page Data'!$I$4:$J$19,2,FALSE),VLOOKUP(E2099,'Cross-Page Data'!$D$4:$F$48,3,FALSE)))))</f>
        <v>petroleum</v>
      </c>
      <c r="I2099" s="50" t="b">
        <f t="shared" si="32"/>
        <v>1</v>
      </c>
    </row>
    <row r="2100" spans="1:9">
      <c r="A2100" s="50">
        <v>2367</v>
      </c>
      <c r="B2100" s="50" t="s">
        <v>3429</v>
      </c>
      <c r="C2100" s="50" t="s">
        <v>3484</v>
      </c>
      <c r="D2100" s="50" t="s">
        <v>3491</v>
      </c>
      <c r="E2100" s="50" t="s">
        <v>3488</v>
      </c>
      <c r="F2100" s="50" t="s">
        <v>3488</v>
      </c>
      <c r="G2100" s="50">
        <v>1100.354</v>
      </c>
      <c r="H2100" s="50" t="str">
        <f>IF(VLOOKUP(E2100,'Cross-Page Data'!$D$4:$F$48,3,FALSE)="natural gas",VLOOKUP(D2100,'Cross-Page Data'!$I$4:$J$19,2,FALSE),IF(VLOOKUP(E2100,'Cross-Page Data'!$D$4:$F$48,3,FALSE)="solar",IF(D2100="PV","solar PV","solar thermal"),IF(VLOOKUP(E2100,'Cross-Page Data'!$D$4:$F$48,3,FALSE)="wind",VLOOKUP(D2100,'Cross-Page Data'!$I$4:$J$19,2,FALSE),IF(VLOOKUP(E2100,'Cross-Page Data'!$D$4:$F$48,3,FALSE)="hydro",VLOOKUP(D2100,'Cross-Page Data'!$I$4:$J$19,2,FALSE),VLOOKUP(E2100,'Cross-Page Data'!$D$4:$F$48,3,FALSE)))))</f>
        <v>natural gas peaker</v>
      </c>
      <c r="I2100" s="50" t="b">
        <f t="shared" si="32"/>
        <v>1</v>
      </c>
    </row>
    <row r="2101" spans="1:9">
      <c r="A2101" s="50">
        <v>2367</v>
      </c>
      <c r="B2101" s="50" t="s">
        <v>3429</v>
      </c>
      <c r="C2101" s="50" t="s">
        <v>3484</v>
      </c>
      <c r="D2101" s="50" t="s">
        <v>3491</v>
      </c>
      <c r="E2101" s="50" t="s">
        <v>3533</v>
      </c>
      <c r="F2101" s="50" t="s">
        <v>3506</v>
      </c>
      <c r="G2101" s="50">
        <v>0</v>
      </c>
      <c r="H2101" s="50" t="str">
        <f>IF(VLOOKUP(E2101,'Cross-Page Data'!$D$4:$F$48,3,FALSE)="natural gas",VLOOKUP(D2101,'Cross-Page Data'!$I$4:$J$19,2,FALSE),IF(VLOOKUP(E2101,'Cross-Page Data'!$D$4:$F$48,3,FALSE)="solar",IF(D2101="PV","solar PV","solar thermal"),IF(VLOOKUP(E2101,'Cross-Page Data'!$D$4:$F$48,3,FALSE)="wind",VLOOKUP(D2101,'Cross-Page Data'!$I$4:$J$19,2,FALSE),IF(VLOOKUP(E2101,'Cross-Page Data'!$D$4:$F$48,3,FALSE)="hydro",VLOOKUP(D2101,'Cross-Page Data'!$I$4:$J$19,2,FALSE),VLOOKUP(E2101,'Cross-Page Data'!$D$4:$F$48,3,FALSE)))))</f>
        <v>biomass</v>
      </c>
      <c r="I2101" s="50" t="b">
        <f t="shared" si="32"/>
        <v>1</v>
      </c>
    </row>
    <row r="2102" spans="1:9">
      <c r="A2102" s="50">
        <v>2367</v>
      </c>
      <c r="B2102" s="50" t="s">
        <v>3429</v>
      </c>
      <c r="C2102" s="50" t="s">
        <v>3484</v>
      </c>
      <c r="D2102" s="50" t="s">
        <v>3491</v>
      </c>
      <c r="E2102" s="50" t="s">
        <v>3514</v>
      </c>
      <c r="F2102" s="50" t="s">
        <v>3514</v>
      </c>
      <c r="G2102" s="50">
        <v>6236.1319999999996</v>
      </c>
      <c r="H2102" s="50" t="str">
        <f>IF(VLOOKUP(E2102,'Cross-Page Data'!$D$4:$F$48,3,FALSE)="natural gas",VLOOKUP(D2102,'Cross-Page Data'!$I$4:$J$19,2,FALSE),IF(VLOOKUP(E2102,'Cross-Page Data'!$D$4:$F$48,3,FALSE)="solar",IF(D2102="PV","solar PV","solar thermal"),IF(VLOOKUP(E2102,'Cross-Page Data'!$D$4:$F$48,3,FALSE)="wind",VLOOKUP(D2102,'Cross-Page Data'!$I$4:$J$19,2,FALSE),IF(VLOOKUP(E2102,'Cross-Page Data'!$D$4:$F$48,3,FALSE)="hydro",VLOOKUP(D2102,'Cross-Page Data'!$I$4:$J$19,2,FALSE),VLOOKUP(E2102,'Cross-Page Data'!$D$4:$F$48,3,FALSE)))))</f>
        <v>petroleum</v>
      </c>
      <c r="I2102" s="50" t="b">
        <f t="shared" si="32"/>
        <v>1</v>
      </c>
    </row>
    <row r="2103" spans="1:9">
      <c r="A2103" s="50">
        <v>2367</v>
      </c>
      <c r="B2103" s="50" t="s">
        <v>3429</v>
      </c>
      <c r="C2103" s="50" t="s">
        <v>3484</v>
      </c>
      <c r="D2103" s="50" t="s">
        <v>3491</v>
      </c>
      <c r="E2103" s="50" t="s">
        <v>3507</v>
      </c>
      <c r="F2103" s="50" t="s">
        <v>3508</v>
      </c>
      <c r="G2103" s="50">
        <v>213975.95</v>
      </c>
      <c r="H2103" s="50" t="str">
        <f>IF(VLOOKUP(E2103,'Cross-Page Data'!$D$4:$F$48,3,FALSE)="natural gas",VLOOKUP(D2103,'Cross-Page Data'!$I$4:$J$19,2,FALSE),IF(VLOOKUP(E2103,'Cross-Page Data'!$D$4:$F$48,3,FALSE)="solar",IF(D2103="PV","solar PV","solar thermal"),IF(VLOOKUP(E2103,'Cross-Page Data'!$D$4:$F$48,3,FALSE)="wind",VLOOKUP(D2103,'Cross-Page Data'!$I$4:$J$19,2,FALSE),IF(VLOOKUP(E2103,'Cross-Page Data'!$D$4:$F$48,3,FALSE)="hydro",VLOOKUP(D2103,'Cross-Page Data'!$I$4:$J$19,2,FALSE),VLOOKUP(E2103,'Cross-Page Data'!$D$4:$F$48,3,FALSE)))))</f>
        <v>biomass</v>
      </c>
      <c r="I2103" s="50" t="b">
        <f t="shared" si="32"/>
        <v>1</v>
      </c>
    </row>
    <row r="2104" spans="1:9">
      <c r="A2104" s="50">
        <v>2368</v>
      </c>
      <c r="B2104" s="50" t="s">
        <v>3429</v>
      </c>
      <c r="C2104" s="50" t="s">
        <v>3484</v>
      </c>
      <c r="D2104" s="50" t="s">
        <v>3485</v>
      </c>
      <c r="E2104" s="50" t="s">
        <v>3486</v>
      </c>
      <c r="F2104" s="50" t="s">
        <v>3487</v>
      </c>
      <c r="G2104" s="50">
        <v>106476</v>
      </c>
      <c r="H2104" s="50" t="str">
        <f>IF(VLOOKUP(E2104,'Cross-Page Data'!$D$4:$F$48,3,FALSE)="natural gas",VLOOKUP(D2104,'Cross-Page Data'!$I$4:$J$19,2,FALSE),IF(VLOOKUP(E2104,'Cross-Page Data'!$D$4:$F$48,3,FALSE)="solar",IF(D2104="PV","solar PV","solar thermal"),IF(VLOOKUP(E2104,'Cross-Page Data'!$D$4:$F$48,3,FALSE)="wind",VLOOKUP(D2104,'Cross-Page Data'!$I$4:$J$19,2,FALSE),IF(VLOOKUP(E2104,'Cross-Page Data'!$D$4:$F$48,3,FALSE)="hydro",VLOOKUP(D2104,'Cross-Page Data'!$I$4:$J$19,2,FALSE),VLOOKUP(E2104,'Cross-Page Data'!$D$4:$F$48,3,FALSE)))))</f>
        <v>hydro</v>
      </c>
      <c r="I2104" s="50" t="b">
        <f t="shared" si="32"/>
        <v>1</v>
      </c>
    </row>
    <row r="2105" spans="1:9">
      <c r="A2105" s="50">
        <v>2369</v>
      </c>
      <c r="B2105" s="50" t="s">
        <v>3429</v>
      </c>
      <c r="C2105" s="50" t="s">
        <v>3484</v>
      </c>
      <c r="D2105" s="50" t="s">
        <v>3495</v>
      </c>
      <c r="E2105" s="50" t="s">
        <v>3494</v>
      </c>
      <c r="F2105" s="50" t="s">
        <v>3494</v>
      </c>
      <c r="G2105" s="50">
        <v>0</v>
      </c>
      <c r="H2105" s="50" t="str">
        <f>IF(VLOOKUP(E2105,'Cross-Page Data'!$D$4:$F$48,3,FALSE)="natural gas",VLOOKUP(D2105,'Cross-Page Data'!$I$4:$J$19,2,FALSE),IF(VLOOKUP(E2105,'Cross-Page Data'!$D$4:$F$48,3,FALSE)="solar",IF(D2105="PV","solar PV","solar thermal"),IF(VLOOKUP(E2105,'Cross-Page Data'!$D$4:$F$48,3,FALSE)="wind",VLOOKUP(D2105,'Cross-Page Data'!$I$4:$J$19,2,FALSE),IF(VLOOKUP(E2105,'Cross-Page Data'!$D$4:$F$48,3,FALSE)="hydro",VLOOKUP(D2105,'Cross-Page Data'!$I$4:$J$19,2,FALSE),VLOOKUP(E2105,'Cross-Page Data'!$D$4:$F$48,3,FALSE)))))</f>
        <v>petroleum</v>
      </c>
      <c r="I2105" s="50" t="b">
        <f t="shared" si="32"/>
        <v>1</v>
      </c>
    </row>
    <row r="2106" spans="1:9">
      <c r="A2106" s="50">
        <v>2369</v>
      </c>
      <c r="B2106" s="50" t="s">
        <v>3429</v>
      </c>
      <c r="C2106" s="50" t="s">
        <v>3484</v>
      </c>
      <c r="D2106" s="50" t="s">
        <v>3495</v>
      </c>
      <c r="E2106" s="50" t="s">
        <v>3528</v>
      </c>
      <c r="F2106" s="50" t="s">
        <v>3501</v>
      </c>
      <c r="G2106" s="50">
        <v>159</v>
      </c>
      <c r="H2106" s="50" t="str">
        <f>IF(VLOOKUP(E2106,'Cross-Page Data'!$D$4:$F$48,3,FALSE)="natural gas",VLOOKUP(D2106,'Cross-Page Data'!$I$4:$J$19,2,FALSE),IF(VLOOKUP(E2106,'Cross-Page Data'!$D$4:$F$48,3,FALSE)="solar",IF(D2106="PV","solar PV","solar thermal"),IF(VLOOKUP(E2106,'Cross-Page Data'!$D$4:$F$48,3,FALSE)="wind",VLOOKUP(D2106,'Cross-Page Data'!$I$4:$J$19,2,FALSE),IF(VLOOKUP(E2106,'Cross-Page Data'!$D$4:$F$48,3,FALSE)="hydro",VLOOKUP(D2106,'Cross-Page Data'!$I$4:$J$19,2,FALSE),VLOOKUP(E2106,'Cross-Page Data'!$D$4:$F$48,3,FALSE)))))</f>
        <v>petroleum</v>
      </c>
      <c r="I2106" s="50" t="b">
        <f t="shared" si="32"/>
        <v>1</v>
      </c>
    </row>
    <row r="2107" spans="1:9">
      <c r="A2107" s="50">
        <v>2378</v>
      </c>
      <c r="B2107" s="50" t="s">
        <v>3430</v>
      </c>
      <c r="C2107" s="50" t="s">
        <v>3497</v>
      </c>
      <c r="D2107" s="50" t="s">
        <v>3491</v>
      </c>
      <c r="E2107" s="50" t="s">
        <v>3492</v>
      </c>
      <c r="F2107" s="50" t="s">
        <v>3490</v>
      </c>
      <c r="G2107" s="50">
        <v>0</v>
      </c>
      <c r="H2107" s="50" t="str">
        <f>IF(VLOOKUP(E2107,'Cross-Page Data'!$D$4:$F$48,3,FALSE)="natural gas",VLOOKUP(D2107,'Cross-Page Data'!$I$4:$J$19,2,FALSE),IF(VLOOKUP(E2107,'Cross-Page Data'!$D$4:$F$48,3,FALSE)="solar",IF(D2107="PV","solar PV","solar thermal"),IF(VLOOKUP(E2107,'Cross-Page Data'!$D$4:$F$48,3,FALSE)="wind",VLOOKUP(D2107,'Cross-Page Data'!$I$4:$J$19,2,FALSE),IF(VLOOKUP(E2107,'Cross-Page Data'!$D$4:$F$48,3,FALSE)="hydro",VLOOKUP(D2107,'Cross-Page Data'!$I$4:$J$19,2,FALSE),VLOOKUP(E2107,'Cross-Page Data'!$D$4:$F$48,3,FALSE)))))</f>
        <v>hard coal</v>
      </c>
      <c r="I2107" s="50" t="b">
        <f t="shared" si="32"/>
        <v>1</v>
      </c>
    </row>
    <row r="2108" spans="1:9">
      <c r="A2108" s="50">
        <v>2378</v>
      </c>
      <c r="B2108" s="50" t="s">
        <v>3430</v>
      </c>
      <c r="C2108" s="50" t="s">
        <v>3497</v>
      </c>
      <c r="D2108" s="50" t="s">
        <v>3491</v>
      </c>
      <c r="E2108" s="50" t="s">
        <v>3494</v>
      </c>
      <c r="F2108" s="50" t="s">
        <v>3494</v>
      </c>
      <c r="G2108" s="50">
        <v>0</v>
      </c>
      <c r="H2108" s="50" t="str">
        <f>IF(VLOOKUP(E2108,'Cross-Page Data'!$D$4:$F$48,3,FALSE)="natural gas",VLOOKUP(D2108,'Cross-Page Data'!$I$4:$J$19,2,FALSE),IF(VLOOKUP(E2108,'Cross-Page Data'!$D$4:$F$48,3,FALSE)="solar",IF(D2108="PV","solar PV","solar thermal"),IF(VLOOKUP(E2108,'Cross-Page Data'!$D$4:$F$48,3,FALSE)="wind",VLOOKUP(D2108,'Cross-Page Data'!$I$4:$J$19,2,FALSE),IF(VLOOKUP(E2108,'Cross-Page Data'!$D$4:$F$48,3,FALSE)="hydro",VLOOKUP(D2108,'Cross-Page Data'!$I$4:$J$19,2,FALSE),VLOOKUP(E2108,'Cross-Page Data'!$D$4:$F$48,3,FALSE)))))</f>
        <v>petroleum</v>
      </c>
      <c r="I2108" s="50" t="b">
        <f t="shared" si="32"/>
        <v>1</v>
      </c>
    </row>
    <row r="2109" spans="1:9">
      <c r="A2109" s="50">
        <v>2378</v>
      </c>
      <c r="B2109" s="50" t="s">
        <v>3430</v>
      </c>
      <c r="C2109" s="50" t="s">
        <v>3497</v>
      </c>
      <c r="D2109" s="50" t="s">
        <v>3491</v>
      </c>
      <c r="E2109" s="50" t="s">
        <v>3514</v>
      </c>
      <c r="F2109" s="50" t="s">
        <v>3514</v>
      </c>
      <c r="G2109" s="50">
        <v>0</v>
      </c>
      <c r="H2109" s="50" t="str">
        <f>IF(VLOOKUP(E2109,'Cross-Page Data'!$D$4:$F$48,3,FALSE)="natural gas",VLOOKUP(D2109,'Cross-Page Data'!$I$4:$J$19,2,FALSE),IF(VLOOKUP(E2109,'Cross-Page Data'!$D$4:$F$48,3,FALSE)="solar",IF(D2109="PV","solar PV","solar thermal"),IF(VLOOKUP(E2109,'Cross-Page Data'!$D$4:$F$48,3,FALSE)="wind",VLOOKUP(D2109,'Cross-Page Data'!$I$4:$J$19,2,FALSE),IF(VLOOKUP(E2109,'Cross-Page Data'!$D$4:$F$48,3,FALSE)="hydro",VLOOKUP(D2109,'Cross-Page Data'!$I$4:$J$19,2,FALSE),VLOOKUP(E2109,'Cross-Page Data'!$D$4:$F$48,3,FALSE)))))</f>
        <v>petroleum</v>
      </c>
      <c r="I2109" s="50" t="b">
        <f t="shared" si="32"/>
        <v>1</v>
      </c>
    </row>
    <row r="2110" spans="1:9">
      <c r="A2110" s="50">
        <v>2378</v>
      </c>
      <c r="B2110" s="50" t="s">
        <v>3430</v>
      </c>
      <c r="C2110" s="50" t="s">
        <v>3497</v>
      </c>
      <c r="D2110" s="50" t="s">
        <v>3491</v>
      </c>
      <c r="E2110" s="50" t="s">
        <v>3489</v>
      </c>
      <c r="F2110" s="50" t="s">
        <v>3490</v>
      </c>
      <c r="G2110" s="50">
        <v>0</v>
      </c>
      <c r="H2110" s="50" t="str">
        <f>IF(VLOOKUP(E2110,'Cross-Page Data'!$D$4:$F$48,3,FALSE)="natural gas",VLOOKUP(D2110,'Cross-Page Data'!$I$4:$J$19,2,FALSE),IF(VLOOKUP(E2110,'Cross-Page Data'!$D$4:$F$48,3,FALSE)="solar",IF(D2110="PV","solar PV","solar thermal"),IF(VLOOKUP(E2110,'Cross-Page Data'!$D$4:$F$48,3,FALSE)="wind",VLOOKUP(D2110,'Cross-Page Data'!$I$4:$J$19,2,FALSE),IF(VLOOKUP(E2110,'Cross-Page Data'!$D$4:$F$48,3,FALSE)="hydro",VLOOKUP(D2110,'Cross-Page Data'!$I$4:$J$19,2,FALSE),VLOOKUP(E2110,'Cross-Page Data'!$D$4:$F$48,3,FALSE)))))</f>
        <v>hard coal</v>
      </c>
      <c r="I2110" s="50" t="b">
        <f t="shared" si="32"/>
        <v>1</v>
      </c>
    </row>
    <row r="2111" spans="1:9">
      <c r="A2111" s="50">
        <v>2378</v>
      </c>
      <c r="B2111" s="50" t="s">
        <v>3430</v>
      </c>
      <c r="C2111" s="50" t="s">
        <v>3497</v>
      </c>
      <c r="D2111" s="50" t="s">
        <v>3491</v>
      </c>
      <c r="E2111" s="50" t="s">
        <v>3534</v>
      </c>
      <c r="F2111" s="50" t="s">
        <v>3524</v>
      </c>
      <c r="G2111" s="50">
        <v>0</v>
      </c>
      <c r="H2111" s="50" t="str">
        <f>IF(VLOOKUP(E2111,'Cross-Page Data'!$D$4:$F$48,3,FALSE)="natural gas",VLOOKUP(D2111,'Cross-Page Data'!$I$4:$J$19,2,FALSE),IF(VLOOKUP(E2111,'Cross-Page Data'!$D$4:$F$48,3,FALSE)="solar",IF(D2111="PV","solar PV","solar thermal"),IF(VLOOKUP(E2111,'Cross-Page Data'!$D$4:$F$48,3,FALSE)="wind",VLOOKUP(D2111,'Cross-Page Data'!$I$4:$J$19,2,FALSE),IF(VLOOKUP(E2111,'Cross-Page Data'!$D$4:$F$48,3,FALSE)="hydro",VLOOKUP(D2111,'Cross-Page Data'!$I$4:$J$19,2,FALSE),VLOOKUP(E2111,'Cross-Page Data'!$D$4:$F$48,3,FALSE)))))</f>
        <v>other</v>
      </c>
      <c r="I2111" s="50" t="b">
        <f t="shared" si="32"/>
        <v>1</v>
      </c>
    </row>
    <row r="2112" spans="1:9">
      <c r="A2112" s="50">
        <v>2379</v>
      </c>
      <c r="B2112" s="50" t="s">
        <v>3430</v>
      </c>
      <c r="C2112" s="50" t="s">
        <v>3497</v>
      </c>
      <c r="D2112" s="50" t="s">
        <v>3495</v>
      </c>
      <c r="E2112" s="50" t="s">
        <v>3494</v>
      </c>
      <c r="F2112" s="50" t="s">
        <v>3494</v>
      </c>
      <c r="G2112" s="50">
        <v>0</v>
      </c>
      <c r="H2112" s="50" t="str">
        <f>IF(VLOOKUP(E2112,'Cross-Page Data'!$D$4:$F$48,3,FALSE)="natural gas",VLOOKUP(D2112,'Cross-Page Data'!$I$4:$J$19,2,FALSE),IF(VLOOKUP(E2112,'Cross-Page Data'!$D$4:$F$48,3,FALSE)="solar",IF(D2112="PV","solar PV","solar thermal"),IF(VLOOKUP(E2112,'Cross-Page Data'!$D$4:$F$48,3,FALSE)="wind",VLOOKUP(D2112,'Cross-Page Data'!$I$4:$J$19,2,FALSE),IF(VLOOKUP(E2112,'Cross-Page Data'!$D$4:$F$48,3,FALSE)="hydro",VLOOKUP(D2112,'Cross-Page Data'!$I$4:$J$19,2,FALSE),VLOOKUP(E2112,'Cross-Page Data'!$D$4:$F$48,3,FALSE)))))</f>
        <v>petroleum</v>
      </c>
      <c r="I2112" s="50" t="b">
        <f t="shared" si="32"/>
        <v>1</v>
      </c>
    </row>
    <row r="2113" spans="1:9">
      <c r="A2113" s="50">
        <v>2379</v>
      </c>
      <c r="B2113" s="50" t="s">
        <v>3430</v>
      </c>
      <c r="C2113" s="50" t="s">
        <v>3497</v>
      </c>
      <c r="D2113" s="50" t="s">
        <v>3495</v>
      </c>
      <c r="E2113" s="50" t="s">
        <v>3529</v>
      </c>
      <c r="F2113" s="50" t="s">
        <v>3501</v>
      </c>
      <c r="G2113" s="50">
        <v>279.35599999999999</v>
      </c>
      <c r="H2113" s="50" t="str">
        <f>IF(VLOOKUP(E2113,'Cross-Page Data'!$D$4:$F$48,3,FALSE)="natural gas",VLOOKUP(D2113,'Cross-Page Data'!$I$4:$J$19,2,FALSE),IF(VLOOKUP(E2113,'Cross-Page Data'!$D$4:$F$48,3,FALSE)="solar",IF(D2113="PV","solar PV","solar thermal"),IF(VLOOKUP(E2113,'Cross-Page Data'!$D$4:$F$48,3,FALSE)="wind",VLOOKUP(D2113,'Cross-Page Data'!$I$4:$J$19,2,FALSE),IF(VLOOKUP(E2113,'Cross-Page Data'!$D$4:$F$48,3,FALSE)="hydro",VLOOKUP(D2113,'Cross-Page Data'!$I$4:$J$19,2,FALSE),VLOOKUP(E2113,'Cross-Page Data'!$D$4:$F$48,3,FALSE)))))</f>
        <v>other</v>
      </c>
      <c r="I2113" s="50" t="b">
        <f t="shared" si="32"/>
        <v>1</v>
      </c>
    </row>
    <row r="2114" spans="1:9">
      <c r="A2114" s="50">
        <v>2379</v>
      </c>
      <c r="B2114" s="50" t="s">
        <v>3430</v>
      </c>
      <c r="C2114" s="50" t="s">
        <v>3497</v>
      </c>
      <c r="D2114" s="50" t="s">
        <v>3495</v>
      </c>
      <c r="E2114" s="50" t="s">
        <v>3488</v>
      </c>
      <c r="F2114" s="50" t="s">
        <v>3488</v>
      </c>
      <c r="G2114" s="50">
        <v>5631.6440000000002</v>
      </c>
      <c r="H2114" s="50" t="str">
        <f>IF(VLOOKUP(E2114,'Cross-Page Data'!$D$4:$F$48,3,FALSE)="natural gas",VLOOKUP(D2114,'Cross-Page Data'!$I$4:$J$19,2,FALSE),IF(VLOOKUP(E2114,'Cross-Page Data'!$D$4:$F$48,3,FALSE)="solar",IF(D2114="PV","solar PV","solar thermal"),IF(VLOOKUP(E2114,'Cross-Page Data'!$D$4:$F$48,3,FALSE)="wind",VLOOKUP(D2114,'Cross-Page Data'!$I$4:$J$19,2,FALSE),IF(VLOOKUP(E2114,'Cross-Page Data'!$D$4:$F$48,3,FALSE)="hydro",VLOOKUP(D2114,'Cross-Page Data'!$I$4:$J$19,2,FALSE),VLOOKUP(E2114,'Cross-Page Data'!$D$4:$F$48,3,FALSE)))))</f>
        <v>natural gas peaker</v>
      </c>
      <c r="I2114" s="50" t="b">
        <f t="shared" si="32"/>
        <v>1</v>
      </c>
    </row>
    <row r="2115" spans="1:9">
      <c r="A2115" s="50">
        <v>2390</v>
      </c>
      <c r="B2115" s="50" t="s">
        <v>3430</v>
      </c>
      <c r="C2115" s="50" t="s">
        <v>3497</v>
      </c>
      <c r="D2115" s="50" t="s">
        <v>3495</v>
      </c>
      <c r="E2115" s="50" t="s">
        <v>3494</v>
      </c>
      <c r="F2115" s="50" t="s">
        <v>3494</v>
      </c>
      <c r="G2115" s="50">
        <v>-214.71899999999999</v>
      </c>
      <c r="H2115" s="50" t="str">
        <f>IF(VLOOKUP(E2115,'Cross-Page Data'!$D$4:$F$48,3,FALSE)="natural gas",VLOOKUP(D2115,'Cross-Page Data'!$I$4:$J$19,2,FALSE),IF(VLOOKUP(E2115,'Cross-Page Data'!$D$4:$F$48,3,FALSE)="solar",IF(D2115="PV","solar PV","solar thermal"),IF(VLOOKUP(E2115,'Cross-Page Data'!$D$4:$F$48,3,FALSE)="wind",VLOOKUP(D2115,'Cross-Page Data'!$I$4:$J$19,2,FALSE),IF(VLOOKUP(E2115,'Cross-Page Data'!$D$4:$F$48,3,FALSE)="hydro",VLOOKUP(D2115,'Cross-Page Data'!$I$4:$J$19,2,FALSE),VLOOKUP(E2115,'Cross-Page Data'!$D$4:$F$48,3,FALSE)))))</f>
        <v>petroleum</v>
      </c>
      <c r="I2115" s="50" t="b">
        <f t="shared" si="32"/>
        <v>1</v>
      </c>
    </row>
    <row r="2116" spans="1:9">
      <c r="A2116" s="50">
        <v>2390</v>
      </c>
      <c r="B2116" s="50" t="s">
        <v>3430</v>
      </c>
      <c r="C2116" s="50" t="s">
        <v>3497</v>
      </c>
      <c r="D2116" s="50" t="s">
        <v>3495</v>
      </c>
      <c r="E2116" s="50" t="s">
        <v>3488</v>
      </c>
      <c r="F2116" s="50" t="s">
        <v>3488</v>
      </c>
      <c r="G2116" s="50">
        <v>-701.28099999999995</v>
      </c>
      <c r="H2116" s="50" t="str">
        <f>IF(VLOOKUP(E2116,'Cross-Page Data'!$D$4:$F$48,3,FALSE)="natural gas",VLOOKUP(D2116,'Cross-Page Data'!$I$4:$J$19,2,FALSE),IF(VLOOKUP(E2116,'Cross-Page Data'!$D$4:$F$48,3,FALSE)="solar",IF(D2116="PV","solar PV","solar thermal"),IF(VLOOKUP(E2116,'Cross-Page Data'!$D$4:$F$48,3,FALSE)="wind",VLOOKUP(D2116,'Cross-Page Data'!$I$4:$J$19,2,FALSE),IF(VLOOKUP(E2116,'Cross-Page Data'!$D$4:$F$48,3,FALSE)="hydro",VLOOKUP(D2116,'Cross-Page Data'!$I$4:$J$19,2,FALSE),VLOOKUP(E2116,'Cross-Page Data'!$D$4:$F$48,3,FALSE)))))</f>
        <v>natural gas peaker</v>
      </c>
      <c r="I2116" s="50" t="b">
        <f t="shared" si="32"/>
        <v>1</v>
      </c>
    </row>
    <row r="2117" spans="1:9">
      <c r="A2117" s="50">
        <v>2393</v>
      </c>
      <c r="B2117" s="50" t="s">
        <v>3430</v>
      </c>
      <c r="C2117" s="50" t="s">
        <v>3497</v>
      </c>
      <c r="D2117" s="50" t="s">
        <v>3403</v>
      </c>
      <c r="E2117" s="50" t="s">
        <v>3494</v>
      </c>
      <c r="F2117" s="50" t="s">
        <v>3494</v>
      </c>
      <c r="G2117" s="50">
        <v>0</v>
      </c>
      <c r="H2117" s="50" t="str">
        <f>IF(VLOOKUP(E2117,'Cross-Page Data'!$D$4:$F$48,3,FALSE)="natural gas",VLOOKUP(D2117,'Cross-Page Data'!$I$4:$J$19,2,FALSE),IF(VLOOKUP(E2117,'Cross-Page Data'!$D$4:$F$48,3,FALSE)="solar",IF(D2117="PV","solar PV","solar thermal"),IF(VLOOKUP(E2117,'Cross-Page Data'!$D$4:$F$48,3,FALSE)="wind",VLOOKUP(D2117,'Cross-Page Data'!$I$4:$J$19,2,FALSE),IF(VLOOKUP(E2117,'Cross-Page Data'!$D$4:$F$48,3,FALSE)="hydro",VLOOKUP(D2117,'Cross-Page Data'!$I$4:$J$19,2,FALSE),VLOOKUP(E2117,'Cross-Page Data'!$D$4:$F$48,3,FALSE)))))</f>
        <v>petroleum</v>
      </c>
      <c r="I2117" s="50" t="b">
        <f t="shared" si="32"/>
        <v>1</v>
      </c>
    </row>
    <row r="2118" spans="1:9">
      <c r="A2118" s="50">
        <v>2393</v>
      </c>
      <c r="B2118" s="50" t="s">
        <v>3430</v>
      </c>
      <c r="C2118" s="50" t="s">
        <v>3497</v>
      </c>
      <c r="D2118" s="50" t="s">
        <v>3403</v>
      </c>
      <c r="E2118" s="50" t="s">
        <v>3488</v>
      </c>
      <c r="F2118" s="50" t="s">
        <v>3488</v>
      </c>
      <c r="G2118" s="50">
        <v>-1219</v>
      </c>
      <c r="H2118" s="50" t="str">
        <f>IF(VLOOKUP(E2118,'Cross-Page Data'!$D$4:$F$48,3,FALSE)="natural gas",VLOOKUP(D2118,'Cross-Page Data'!$I$4:$J$19,2,FALSE),IF(VLOOKUP(E2118,'Cross-Page Data'!$D$4:$F$48,3,FALSE)="solar",IF(D2118="PV","solar PV","solar thermal"),IF(VLOOKUP(E2118,'Cross-Page Data'!$D$4:$F$48,3,FALSE)="wind",VLOOKUP(D2118,'Cross-Page Data'!$I$4:$J$19,2,FALSE),IF(VLOOKUP(E2118,'Cross-Page Data'!$D$4:$F$48,3,FALSE)="hydro",VLOOKUP(D2118,'Cross-Page Data'!$I$4:$J$19,2,FALSE),VLOOKUP(E2118,'Cross-Page Data'!$D$4:$F$48,3,FALSE)))))</f>
        <v>natural gas nonpeaker</v>
      </c>
      <c r="I2118" s="50" t="b">
        <f t="shared" si="32"/>
        <v>1</v>
      </c>
    </row>
    <row r="2119" spans="1:9">
      <c r="A2119" s="50">
        <v>2393</v>
      </c>
      <c r="B2119" s="50" t="s">
        <v>3430</v>
      </c>
      <c r="C2119" s="50" t="s">
        <v>3497</v>
      </c>
      <c r="D2119" s="50" t="s">
        <v>3405</v>
      </c>
      <c r="E2119" s="50" t="s">
        <v>3494</v>
      </c>
      <c r="F2119" s="50" t="s">
        <v>3494</v>
      </c>
      <c r="G2119" s="50">
        <v>0</v>
      </c>
      <c r="H2119" s="50" t="str">
        <f>IF(VLOOKUP(E2119,'Cross-Page Data'!$D$4:$F$48,3,FALSE)="natural gas",VLOOKUP(D2119,'Cross-Page Data'!$I$4:$J$19,2,FALSE),IF(VLOOKUP(E2119,'Cross-Page Data'!$D$4:$F$48,3,FALSE)="solar",IF(D2119="PV","solar PV","solar thermal"),IF(VLOOKUP(E2119,'Cross-Page Data'!$D$4:$F$48,3,FALSE)="wind",VLOOKUP(D2119,'Cross-Page Data'!$I$4:$J$19,2,FALSE),IF(VLOOKUP(E2119,'Cross-Page Data'!$D$4:$F$48,3,FALSE)="hydro",VLOOKUP(D2119,'Cross-Page Data'!$I$4:$J$19,2,FALSE),VLOOKUP(E2119,'Cross-Page Data'!$D$4:$F$48,3,FALSE)))))</f>
        <v>petroleum</v>
      </c>
      <c r="I2119" s="50" t="b">
        <f t="shared" si="32"/>
        <v>1</v>
      </c>
    </row>
    <row r="2120" spans="1:9">
      <c r="A2120" s="50">
        <v>2393</v>
      </c>
      <c r="B2120" s="50" t="s">
        <v>3430</v>
      </c>
      <c r="C2120" s="50" t="s">
        <v>3497</v>
      </c>
      <c r="D2120" s="50" t="s">
        <v>3405</v>
      </c>
      <c r="E2120" s="50" t="s">
        <v>3488</v>
      </c>
      <c r="F2120" s="50" t="s">
        <v>3488</v>
      </c>
      <c r="G2120" s="50">
        <v>-2012</v>
      </c>
      <c r="H2120" s="50" t="str">
        <f>IF(VLOOKUP(E2120,'Cross-Page Data'!$D$4:$F$48,3,FALSE)="natural gas",VLOOKUP(D2120,'Cross-Page Data'!$I$4:$J$19,2,FALSE),IF(VLOOKUP(E2120,'Cross-Page Data'!$D$4:$F$48,3,FALSE)="solar",IF(D2120="PV","solar PV","solar thermal"),IF(VLOOKUP(E2120,'Cross-Page Data'!$D$4:$F$48,3,FALSE)="wind",VLOOKUP(D2120,'Cross-Page Data'!$I$4:$J$19,2,FALSE),IF(VLOOKUP(E2120,'Cross-Page Data'!$D$4:$F$48,3,FALSE)="hydro",VLOOKUP(D2120,'Cross-Page Data'!$I$4:$J$19,2,FALSE),VLOOKUP(E2120,'Cross-Page Data'!$D$4:$F$48,3,FALSE)))))</f>
        <v>natural gas nonpeaker</v>
      </c>
      <c r="I2120" s="50" t="b">
        <f t="shared" ref="I2120:I2183" si="33">IF(AND($L$2=FALSE,OR(C2120="Commercial NAICS Cogen",C2120="Industrial NAICS Cogen",C2120="NAICS-22 Cogen")),FALSE,IF(AND($L$3=FALSE,OR(C2120="Commercial NAICS Cogen",C2120="Commercial NAICS Non-Cogen",C2120="Industrial NAICS Cogen", C2120="industrial NAICS non-Cogen")),FALSE, TRUE))</f>
        <v>1</v>
      </c>
    </row>
    <row r="2121" spans="1:9">
      <c r="A2121" s="50">
        <v>2393</v>
      </c>
      <c r="B2121" s="50" t="s">
        <v>3430</v>
      </c>
      <c r="C2121" s="50" t="s">
        <v>3497</v>
      </c>
      <c r="D2121" s="50" t="s">
        <v>3495</v>
      </c>
      <c r="E2121" s="50" t="s">
        <v>3494</v>
      </c>
      <c r="F2121" s="50" t="s">
        <v>3494</v>
      </c>
      <c r="G2121" s="50">
        <v>5882.085</v>
      </c>
      <c r="H2121" s="50" t="str">
        <f>IF(VLOOKUP(E2121,'Cross-Page Data'!$D$4:$F$48,3,FALSE)="natural gas",VLOOKUP(D2121,'Cross-Page Data'!$I$4:$J$19,2,FALSE),IF(VLOOKUP(E2121,'Cross-Page Data'!$D$4:$F$48,3,FALSE)="solar",IF(D2121="PV","solar PV","solar thermal"),IF(VLOOKUP(E2121,'Cross-Page Data'!$D$4:$F$48,3,FALSE)="wind",VLOOKUP(D2121,'Cross-Page Data'!$I$4:$J$19,2,FALSE),IF(VLOOKUP(E2121,'Cross-Page Data'!$D$4:$F$48,3,FALSE)="hydro",VLOOKUP(D2121,'Cross-Page Data'!$I$4:$J$19,2,FALSE),VLOOKUP(E2121,'Cross-Page Data'!$D$4:$F$48,3,FALSE)))))</f>
        <v>petroleum</v>
      </c>
      <c r="I2121" s="50" t="b">
        <f t="shared" si="33"/>
        <v>1</v>
      </c>
    </row>
    <row r="2122" spans="1:9">
      <c r="A2122" s="50">
        <v>2393</v>
      </c>
      <c r="B2122" s="50" t="s">
        <v>3430</v>
      </c>
      <c r="C2122" s="50" t="s">
        <v>3497</v>
      </c>
      <c r="D2122" s="50" t="s">
        <v>3495</v>
      </c>
      <c r="E2122" s="50" t="s">
        <v>3488</v>
      </c>
      <c r="F2122" s="50" t="s">
        <v>3488</v>
      </c>
      <c r="G2122" s="50">
        <v>1544.915</v>
      </c>
      <c r="H2122" s="50" t="str">
        <f>IF(VLOOKUP(E2122,'Cross-Page Data'!$D$4:$F$48,3,FALSE)="natural gas",VLOOKUP(D2122,'Cross-Page Data'!$I$4:$J$19,2,FALSE),IF(VLOOKUP(E2122,'Cross-Page Data'!$D$4:$F$48,3,FALSE)="solar",IF(D2122="PV","solar PV","solar thermal"),IF(VLOOKUP(E2122,'Cross-Page Data'!$D$4:$F$48,3,FALSE)="wind",VLOOKUP(D2122,'Cross-Page Data'!$I$4:$J$19,2,FALSE),IF(VLOOKUP(E2122,'Cross-Page Data'!$D$4:$F$48,3,FALSE)="hydro",VLOOKUP(D2122,'Cross-Page Data'!$I$4:$J$19,2,FALSE),VLOOKUP(E2122,'Cross-Page Data'!$D$4:$F$48,3,FALSE)))))</f>
        <v>natural gas peaker</v>
      </c>
      <c r="I2122" s="50" t="b">
        <f t="shared" si="33"/>
        <v>1</v>
      </c>
    </row>
    <row r="2123" spans="1:9">
      <c r="A2123" s="50">
        <v>2398</v>
      </c>
      <c r="B2123" s="50" t="s">
        <v>3430</v>
      </c>
      <c r="C2123" s="50" t="s">
        <v>3497</v>
      </c>
      <c r="D2123" s="50" t="s">
        <v>3403</v>
      </c>
      <c r="E2123" s="50" t="s">
        <v>3529</v>
      </c>
      <c r="F2123" s="50" t="s">
        <v>3501</v>
      </c>
      <c r="G2123" s="50">
        <v>3256.627</v>
      </c>
      <c r="H2123" s="50" t="str">
        <f>IF(VLOOKUP(E2123,'Cross-Page Data'!$D$4:$F$48,3,FALSE)="natural gas",VLOOKUP(D2123,'Cross-Page Data'!$I$4:$J$19,2,FALSE),IF(VLOOKUP(E2123,'Cross-Page Data'!$D$4:$F$48,3,FALSE)="solar",IF(D2123="PV","solar PV","solar thermal"),IF(VLOOKUP(E2123,'Cross-Page Data'!$D$4:$F$48,3,FALSE)="wind",VLOOKUP(D2123,'Cross-Page Data'!$I$4:$J$19,2,FALSE),IF(VLOOKUP(E2123,'Cross-Page Data'!$D$4:$F$48,3,FALSE)="hydro",VLOOKUP(D2123,'Cross-Page Data'!$I$4:$J$19,2,FALSE),VLOOKUP(E2123,'Cross-Page Data'!$D$4:$F$48,3,FALSE)))))</f>
        <v>other</v>
      </c>
      <c r="I2123" s="50" t="b">
        <f t="shared" si="33"/>
        <v>1</v>
      </c>
    </row>
    <row r="2124" spans="1:9">
      <c r="A2124" s="50">
        <v>2398</v>
      </c>
      <c r="B2124" s="50" t="s">
        <v>3430</v>
      </c>
      <c r="C2124" s="50" t="s">
        <v>3497</v>
      </c>
      <c r="D2124" s="50" t="s">
        <v>3403</v>
      </c>
      <c r="E2124" s="50" t="s">
        <v>3488</v>
      </c>
      <c r="F2124" s="50" t="s">
        <v>3488</v>
      </c>
      <c r="G2124" s="50">
        <v>995143.37</v>
      </c>
      <c r="H2124" s="50" t="str">
        <f>IF(VLOOKUP(E2124,'Cross-Page Data'!$D$4:$F$48,3,FALSE)="natural gas",VLOOKUP(D2124,'Cross-Page Data'!$I$4:$J$19,2,FALSE),IF(VLOOKUP(E2124,'Cross-Page Data'!$D$4:$F$48,3,FALSE)="solar",IF(D2124="PV","solar PV","solar thermal"),IF(VLOOKUP(E2124,'Cross-Page Data'!$D$4:$F$48,3,FALSE)="wind",VLOOKUP(D2124,'Cross-Page Data'!$I$4:$J$19,2,FALSE),IF(VLOOKUP(E2124,'Cross-Page Data'!$D$4:$F$48,3,FALSE)="hydro",VLOOKUP(D2124,'Cross-Page Data'!$I$4:$J$19,2,FALSE),VLOOKUP(E2124,'Cross-Page Data'!$D$4:$F$48,3,FALSE)))))</f>
        <v>natural gas nonpeaker</v>
      </c>
      <c r="I2124" s="50" t="b">
        <f t="shared" si="33"/>
        <v>1</v>
      </c>
    </row>
    <row r="2125" spans="1:9">
      <c r="A2125" s="50">
        <v>2398</v>
      </c>
      <c r="B2125" s="50" t="s">
        <v>3430</v>
      </c>
      <c r="C2125" s="50" t="s">
        <v>3497</v>
      </c>
      <c r="D2125" s="50" t="s">
        <v>3405</v>
      </c>
      <c r="E2125" s="50" t="s">
        <v>3529</v>
      </c>
      <c r="F2125" s="50" t="s">
        <v>3501</v>
      </c>
      <c r="G2125" s="50">
        <v>6647.0770000000002</v>
      </c>
      <c r="H2125" s="50" t="str">
        <f>IF(VLOOKUP(E2125,'Cross-Page Data'!$D$4:$F$48,3,FALSE)="natural gas",VLOOKUP(D2125,'Cross-Page Data'!$I$4:$J$19,2,FALSE),IF(VLOOKUP(E2125,'Cross-Page Data'!$D$4:$F$48,3,FALSE)="solar",IF(D2125="PV","solar PV","solar thermal"),IF(VLOOKUP(E2125,'Cross-Page Data'!$D$4:$F$48,3,FALSE)="wind",VLOOKUP(D2125,'Cross-Page Data'!$I$4:$J$19,2,FALSE),IF(VLOOKUP(E2125,'Cross-Page Data'!$D$4:$F$48,3,FALSE)="hydro",VLOOKUP(D2125,'Cross-Page Data'!$I$4:$J$19,2,FALSE),VLOOKUP(E2125,'Cross-Page Data'!$D$4:$F$48,3,FALSE)))))</f>
        <v>other</v>
      </c>
      <c r="I2125" s="50" t="b">
        <f t="shared" si="33"/>
        <v>1</v>
      </c>
    </row>
    <row r="2126" spans="1:9">
      <c r="A2126" s="50">
        <v>2398</v>
      </c>
      <c r="B2126" s="50" t="s">
        <v>3430</v>
      </c>
      <c r="C2126" s="50" t="s">
        <v>3497</v>
      </c>
      <c r="D2126" s="50" t="s">
        <v>3405</v>
      </c>
      <c r="E2126" s="50" t="s">
        <v>3488</v>
      </c>
      <c r="F2126" s="50" t="s">
        <v>3488</v>
      </c>
      <c r="G2126" s="50">
        <v>1910332.9</v>
      </c>
      <c r="H2126" s="50" t="str">
        <f>IF(VLOOKUP(E2126,'Cross-Page Data'!$D$4:$F$48,3,FALSE)="natural gas",VLOOKUP(D2126,'Cross-Page Data'!$I$4:$J$19,2,FALSE),IF(VLOOKUP(E2126,'Cross-Page Data'!$D$4:$F$48,3,FALSE)="solar",IF(D2126="PV","solar PV","solar thermal"),IF(VLOOKUP(E2126,'Cross-Page Data'!$D$4:$F$48,3,FALSE)="wind",VLOOKUP(D2126,'Cross-Page Data'!$I$4:$J$19,2,FALSE),IF(VLOOKUP(E2126,'Cross-Page Data'!$D$4:$F$48,3,FALSE)="hydro",VLOOKUP(D2126,'Cross-Page Data'!$I$4:$J$19,2,FALSE),VLOOKUP(E2126,'Cross-Page Data'!$D$4:$F$48,3,FALSE)))))</f>
        <v>natural gas nonpeaker</v>
      </c>
      <c r="I2126" s="50" t="b">
        <f t="shared" si="33"/>
        <v>1</v>
      </c>
    </row>
    <row r="2127" spans="1:9">
      <c r="A2127" s="50">
        <v>2399</v>
      </c>
      <c r="B2127" s="50" t="s">
        <v>3430</v>
      </c>
      <c r="C2127" s="50" t="s">
        <v>3497</v>
      </c>
      <c r="D2127" s="50" t="s">
        <v>3495</v>
      </c>
      <c r="E2127" s="50" t="s">
        <v>3494</v>
      </c>
      <c r="F2127" s="50" t="s">
        <v>3494</v>
      </c>
      <c r="G2127" s="50">
        <v>0</v>
      </c>
      <c r="H2127" s="50" t="str">
        <f>IF(VLOOKUP(E2127,'Cross-Page Data'!$D$4:$F$48,3,FALSE)="natural gas",VLOOKUP(D2127,'Cross-Page Data'!$I$4:$J$19,2,FALSE),IF(VLOOKUP(E2127,'Cross-Page Data'!$D$4:$F$48,3,FALSE)="solar",IF(D2127="PV","solar PV","solar thermal"),IF(VLOOKUP(E2127,'Cross-Page Data'!$D$4:$F$48,3,FALSE)="wind",VLOOKUP(D2127,'Cross-Page Data'!$I$4:$J$19,2,FALSE),IF(VLOOKUP(E2127,'Cross-Page Data'!$D$4:$F$48,3,FALSE)="hydro",VLOOKUP(D2127,'Cross-Page Data'!$I$4:$J$19,2,FALSE),VLOOKUP(E2127,'Cross-Page Data'!$D$4:$F$48,3,FALSE)))))</f>
        <v>petroleum</v>
      </c>
      <c r="I2127" s="50" t="b">
        <f t="shared" si="33"/>
        <v>1</v>
      </c>
    </row>
    <row r="2128" spans="1:9">
      <c r="A2128" s="50">
        <v>2399</v>
      </c>
      <c r="B2128" s="50" t="s">
        <v>3430</v>
      </c>
      <c r="C2128" s="50" t="s">
        <v>3497</v>
      </c>
      <c r="D2128" s="50" t="s">
        <v>3495</v>
      </c>
      <c r="E2128" s="50" t="s">
        <v>3529</v>
      </c>
      <c r="F2128" s="50" t="s">
        <v>3501</v>
      </c>
      <c r="G2128" s="50">
        <v>522.10400000000004</v>
      </c>
      <c r="H2128" s="50" t="str">
        <f>IF(VLOOKUP(E2128,'Cross-Page Data'!$D$4:$F$48,3,FALSE)="natural gas",VLOOKUP(D2128,'Cross-Page Data'!$I$4:$J$19,2,FALSE),IF(VLOOKUP(E2128,'Cross-Page Data'!$D$4:$F$48,3,FALSE)="solar",IF(D2128="PV","solar PV","solar thermal"),IF(VLOOKUP(E2128,'Cross-Page Data'!$D$4:$F$48,3,FALSE)="wind",VLOOKUP(D2128,'Cross-Page Data'!$I$4:$J$19,2,FALSE),IF(VLOOKUP(E2128,'Cross-Page Data'!$D$4:$F$48,3,FALSE)="hydro",VLOOKUP(D2128,'Cross-Page Data'!$I$4:$J$19,2,FALSE),VLOOKUP(E2128,'Cross-Page Data'!$D$4:$F$48,3,FALSE)))))</f>
        <v>other</v>
      </c>
      <c r="I2128" s="50" t="b">
        <f t="shared" si="33"/>
        <v>1</v>
      </c>
    </row>
    <row r="2129" spans="1:9">
      <c r="A2129" s="50">
        <v>2399</v>
      </c>
      <c r="B2129" s="50" t="s">
        <v>3430</v>
      </c>
      <c r="C2129" s="50" t="s">
        <v>3497</v>
      </c>
      <c r="D2129" s="50" t="s">
        <v>3495</v>
      </c>
      <c r="E2129" s="50" t="s">
        <v>3488</v>
      </c>
      <c r="F2129" s="50" t="s">
        <v>3488</v>
      </c>
      <c r="G2129" s="50">
        <v>12545.896000000001</v>
      </c>
      <c r="H2129" s="50" t="str">
        <f>IF(VLOOKUP(E2129,'Cross-Page Data'!$D$4:$F$48,3,FALSE)="natural gas",VLOOKUP(D2129,'Cross-Page Data'!$I$4:$J$19,2,FALSE),IF(VLOOKUP(E2129,'Cross-Page Data'!$D$4:$F$48,3,FALSE)="solar",IF(D2129="PV","solar PV","solar thermal"),IF(VLOOKUP(E2129,'Cross-Page Data'!$D$4:$F$48,3,FALSE)="wind",VLOOKUP(D2129,'Cross-Page Data'!$I$4:$J$19,2,FALSE),IF(VLOOKUP(E2129,'Cross-Page Data'!$D$4:$F$48,3,FALSE)="hydro",VLOOKUP(D2129,'Cross-Page Data'!$I$4:$J$19,2,FALSE),VLOOKUP(E2129,'Cross-Page Data'!$D$4:$F$48,3,FALSE)))))</f>
        <v>natural gas peaker</v>
      </c>
      <c r="I2129" s="50" t="b">
        <f t="shared" si="33"/>
        <v>1</v>
      </c>
    </row>
    <row r="2130" spans="1:9">
      <c r="A2130" s="50">
        <v>2401</v>
      </c>
      <c r="B2130" s="50" t="s">
        <v>3430</v>
      </c>
      <c r="C2130" s="50" t="s">
        <v>3497</v>
      </c>
      <c r="D2130" s="50" t="s">
        <v>3495</v>
      </c>
      <c r="E2130" s="50" t="s">
        <v>3529</v>
      </c>
      <c r="F2130" s="50" t="s">
        <v>3501</v>
      </c>
      <c r="G2130" s="50">
        <v>49.881</v>
      </c>
      <c r="H2130" s="50" t="str">
        <f>IF(VLOOKUP(E2130,'Cross-Page Data'!$D$4:$F$48,3,FALSE)="natural gas",VLOOKUP(D2130,'Cross-Page Data'!$I$4:$J$19,2,FALSE),IF(VLOOKUP(E2130,'Cross-Page Data'!$D$4:$F$48,3,FALSE)="solar",IF(D2130="PV","solar PV","solar thermal"),IF(VLOOKUP(E2130,'Cross-Page Data'!$D$4:$F$48,3,FALSE)="wind",VLOOKUP(D2130,'Cross-Page Data'!$I$4:$J$19,2,FALSE),IF(VLOOKUP(E2130,'Cross-Page Data'!$D$4:$F$48,3,FALSE)="hydro",VLOOKUP(D2130,'Cross-Page Data'!$I$4:$J$19,2,FALSE),VLOOKUP(E2130,'Cross-Page Data'!$D$4:$F$48,3,FALSE)))))</f>
        <v>other</v>
      </c>
      <c r="I2130" s="50" t="b">
        <f t="shared" si="33"/>
        <v>1</v>
      </c>
    </row>
    <row r="2131" spans="1:9">
      <c r="A2131" s="50">
        <v>2401</v>
      </c>
      <c r="B2131" s="50" t="s">
        <v>3430</v>
      </c>
      <c r="C2131" s="50" t="s">
        <v>3497</v>
      </c>
      <c r="D2131" s="50" t="s">
        <v>3495</v>
      </c>
      <c r="E2131" s="50" t="s">
        <v>3488</v>
      </c>
      <c r="F2131" s="50" t="s">
        <v>3488</v>
      </c>
      <c r="G2131" s="50">
        <v>1108.1189999999999</v>
      </c>
      <c r="H2131" s="50" t="str">
        <f>IF(VLOOKUP(E2131,'Cross-Page Data'!$D$4:$F$48,3,FALSE)="natural gas",VLOOKUP(D2131,'Cross-Page Data'!$I$4:$J$19,2,FALSE),IF(VLOOKUP(E2131,'Cross-Page Data'!$D$4:$F$48,3,FALSE)="solar",IF(D2131="PV","solar PV","solar thermal"),IF(VLOOKUP(E2131,'Cross-Page Data'!$D$4:$F$48,3,FALSE)="wind",VLOOKUP(D2131,'Cross-Page Data'!$I$4:$J$19,2,FALSE),IF(VLOOKUP(E2131,'Cross-Page Data'!$D$4:$F$48,3,FALSE)="hydro",VLOOKUP(D2131,'Cross-Page Data'!$I$4:$J$19,2,FALSE),VLOOKUP(E2131,'Cross-Page Data'!$D$4:$F$48,3,FALSE)))))</f>
        <v>natural gas peaker</v>
      </c>
      <c r="I2131" s="50" t="b">
        <f t="shared" si="33"/>
        <v>1</v>
      </c>
    </row>
    <row r="2132" spans="1:9">
      <c r="A2132" s="50">
        <v>2404</v>
      </c>
      <c r="B2132" s="50" t="s">
        <v>3430</v>
      </c>
      <c r="C2132" s="50" t="s">
        <v>3497</v>
      </c>
      <c r="D2132" s="50" t="s">
        <v>3495</v>
      </c>
      <c r="E2132" s="50" t="s">
        <v>3529</v>
      </c>
      <c r="F2132" s="50" t="s">
        <v>3501</v>
      </c>
      <c r="G2132" s="50">
        <v>1532.3989999999999</v>
      </c>
      <c r="H2132" s="50" t="str">
        <f>IF(VLOOKUP(E2132,'Cross-Page Data'!$D$4:$F$48,3,FALSE)="natural gas",VLOOKUP(D2132,'Cross-Page Data'!$I$4:$J$19,2,FALSE),IF(VLOOKUP(E2132,'Cross-Page Data'!$D$4:$F$48,3,FALSE)="solar",IF(D2132="PV","solar PV","solar thermal"),IF(VLOOKUP(E2132,'Cross-Page Data'!$D$4:$F$48,3,FALSE)="wind",VLOOKUP(D2132,'Cross-Page Data'!$I$4:$J$19,2,FALSE),IF(VLOOKUP(E2132,'Cross-Page Data'!$D$4:$F$48,3,FALSE)="hydro",VLOOKUP(D2132,'Cross-Page Data'!$I$4:$J$19,2,FALSE),VLOOKUP(E2132,'Cross-Page Data'!$D$4:$F$48,3,FALSE)))))</f>
        <v>other</v>
      </c>
      <c r="I2132" s="50" t="b">
        <f t="shared" si="33"/>
        <v>1</v>
      </c>
    </row>
    <row r="2133" spans="1:9">
      <c r="A2133" s="50">
        <v>2404</v>
      </c>
      <c r="B2133" s="50" t="s">
        <v>3430</v>
      </c>
      <c r="C2133" s="50" t="s">
        <v>3497</v>
      </c>
      <c r="D2133" s="50" t="s">
        <v>3495</v>
      </c>
      <c r="E2133" s="50" t="s">
        <v>3488</v>
      </c>
      <c r="F2133" s="50" t="s">
        <v>3488</v>
      </c>
      <c r="G2133" s="50">
        <v>87626.600999999995</v>
      </c>
      <c r="H2133" s="50" t="str">
        <f>IF(VLOOKUP(E2133,'Cross-Page Data'!$D$4:$F$48,3,FALSE)="natural gas",VLOOKUP(D2133,'Cross-Page Data'!$I$4:$J$19,2,FALSE),IF(VLOOKUP(E2133,'Cross-Page Data'!$D$4:$F$48,3,FALSE)="solar",IF(D2133="PV","solar PV","solar thermal"),IF(VLOOKUP(E2133,'Cross-Page Data'!$D$4:$F$48,3,FALSE)="wind",VLOOKUP(D2133,'Cross-Page Data'!$I$4:$J$19,2,FALSE),IF(VLOOKUP(E2133,'Cross-Page Data'!$D$4:$F$48,3,FALSE)="hydro",VLOOKUP(D2133,'Cross-Page Data'!$I$4:$J$19,2,FALSE),VLOOKUP(E2133,'Cross-Page Data'!$D$4:$F$48,3,FALSE)))))</f>
        <v>natural gas peaker</v>
      </c>
      <c r="I2133" s="50" t="b">
        <f t="shared" si="33"/>
        <v>1</v>
      </c>
    </row>
    <row r="2134" spans="1:9">
      <c r="A2134" s="50">
        <v>2404</v>
      </c>
      <c r="B2134" s="50" t="s">
        <v>3430</v>
      </c>
      <c r="C2134" s="50" t="s">
        <v>3497</v>
      </c>
      <c r="D2134" s="50" t="s">
        <v>3495</v>
      </c>
      <c r="E2134" s="50" t="s">
        <v>3514</v>
      </c>
      <c r="F2134" s="50" t="s">
        <v>3514</v>
      </c>
      <c r="G2134" s="50">
        <v>0</v>
      </c>
      <c r="H2134" s="50" t="str">
        <f>IF(VLOOKUP(E2134,'Cross-Page Data'!$D$4:$F$48,3,FALSE)="natural gas",VLOOKUP(D2134,'Cross-Page Data'!$I$4:$J$19,2,FALSE),IF(VLOOKUP(E2134,'Cross-Page Data'!$D$4:$F$48,3,FALSE)="solar",IF(D2134="PV","solar PV","solar thermal"),IF(VLOOKUP(E2134,'Cross-Page Data'!$D$4:$F$48,3,FALSE)="wind",VLOOKUP(D2134,'Cross-Page Data'!$I$4:$J$19,2,FALSE),IF(VLOOKUP(E2134,'Cross-Page Data'!$D$4:$F$48,3,FALSE)="hydro",VLOOKUP(D2134,'Cross-Page Data'!$I$4:$J$19,2,FALSE),VLOOKUP(E2134,'Cross-Page Data'!$D$4:$F$48,3,FALSE)))))</f>
        <v>petroleum</v>
      </c>
      <c r="I2134" s="50" t="b">
        <f t="shared" si="33"/>
        <v>1</v>
      </c>
    </row>
    <row r="2135" spans="1:9">
      <c r="A2135" s="50">
        <v>2406</v>
      </c>
      <c r="B2135" s="50" t="s">
        <v>3430</v>
      </c>
      <c r="C2135" s="50" t="s">
        <v>3497</v>
      </c>
      <c r="D2135" s="50" t="s">
        <v>3403</v>
      </c>
      <c r="E2135" s="50" t="s">
        <v>3494</v>
      </c>
      <c r="F2135" s="50" t="s">
        <v>3494</v>
      </c>
      <c r="G2135" s="50">
        <v>2532.527</v>
      </c>
      <c r="H2135" s="50" t="str">
        <f>IF(VLOOKUP(E2135,'Cross-Page Data'!$D$4:$F$48,3,FALSE)="natural gas",VLOOKUP(D2135,'Cross-Page Data'!$I$4:$J$19,2,FALSE),IF(VLOOKUP(E2135,'Cross-Page Data'!$D$4:$F$48,3,FALSE)="solar",IF(D2135="PV","solar PV","solar thermal"),IF(VLOOKUP(E2135,'Cross-Page Data'!$D$4:$F$48,3,FALSE)="wind",VLOOKUP(D2135,'Cross-Page Data'!$I$4:$J$19,2,FALSE),IF(VLOOKUP(E2135,'Cross-Page Data'!$D$4:$F$48,3,FALSE)="hydro",VLOOKUP(D2135,'Cross-Page Data'!$I$4:$J$19,2,FALSE),VLOOKUP(E2135,'Cross-Page Data'!$D$4:$F$48,3,FALSE)))))</f>
        <v>petroleum</v>
      </c>
      <c r="I2135" s="50" t="b">
        <f t="shared" si="33"/>
        <v>1</v>
      </c>
    </row>
    <row r="2136" spans="1:9">
      <c r="A2136" s="50">
        <v>2406</v>
      </c>
      <c r="B2136" s="50" t="s">
        <v>3430</v>
      </c>
      <c r="C2136" s="50" t="s">
        <v>3497</v>
      </c>
      <c r="D2136" s="50" t="s">
        <v>3403</v>
      </c>
      <c r="E2136" s="50" t="s">
        <v>3488</v>
      </c>
      <c r="F2136" s="50" t="s">
        <v>3488</v>
      </c>
      <c r="G2136" s="50">
        <v>1907173.5</v>
      </c>
      <c r="H2136" s="50" t="str">
        <f>IF(VLOOKUP(E2136,'Cross-Page Data'!$D$4:$F$48,3,FALSE)="natural gas",VLOOKUP(D2136,'Cross-Page Data'!$I$4:$J$19,2,FALSE),IF(VLOOKUP(E2136,'Cross-Page Data'!$D$4:$F$48,3,FALSE)="solar",IF(D2136="PV","solar PV","solar thermal"),IF(VLOOKUP(E2136,'Cross-Page Data'!$D$4:$F$48,3,FALSE)="wind",VLOOKUP(D2136,'Cross-Page Data'!$I$4:$J$19,2,FALSE),IF(VLOOKUP(E2136,'Cross-Page Data'!$D$4:$F$48,3,FALSE)="hydro",VLOOKUP(D2136,'Cross-Page Data'!$I$4:$J$19,2,FALSE),VLOOKUP(E2136,'Cross-Page Data'!$D$4:$F$48,3,FALSE)))))</f>
        <v>natural gas nonpeaker</v>
      </c>
      <c r="I2136" s="50" t="b">
        <f t="shared" si="33"/>
        <v>1</v>
      </c>
    </row>
    <row r="2137" spans="1:9">
      <c r="A2137" s="50">
        <v>2406</v>
      </c>
      <c r="B2137" s="50" t="s">
        <v>3430</v>
      </c>
      <c r="C2137" s="50" t="s">
        <v>3497</v>
      </c>
      <c r="D2137" s="50" t="s">
        <v>3405</v>
      </c>
      <c r="E2137" s="50" t="s">
        <v>3494</v>
      </c>
      <c r="F2137" s="50" t="s">
        <v>3494</v>
      </c>
      <c r="G2137" s="50">
        <v>5132.67</v>
      </c>
      <c r="H2137" s="50" t="str">
        <f>IF(VLOOKUP(E2137,'Cross-Page Data'!$D$4:$F$48,3,FALSE)="natural gas",VLOOKUP(D2137,'Cross-Page Data'!$I$4:$J$19,2,FALSE),IF(VLOOKUP(E2137,'Cross-Page Data'!$D$4:$F$48,3,FALSE)="solar",IF(D2137="PV","solar PV","solar thermal"),IF(VLOOKUP(E2137,'Cross-Page Data'!$D$4:$F$48,3,FALSE)="wind",VLOOKUP(D2137,'Cross-Page Data'!$I$4:$J$19,2,FALSE),IF(VLOOKUP(E2137,'Cross-Page Data'!$D$4:$F$48,3,FALSE)="hydro",VLOOKUP(D2137,'Cross-Page Data'!$I$4:$J$19,2,FALSE),VLOOKUP(E2137,'Cross-Page Data'!$D$4:$F$48,3,FALSE)))))</f>
        <v>petroleum</v>
      </c>
      <c r="I2137" s="50" t="b">
        <f t="shared" si="33"/>
        <v>1</v>
      </c>
    </row>
    <row r="2138" spans="1:9">
      <c r="A2138" s="50">
        <v>2406</v>
      </c>
      <c r="B2138" s="50" t="s">
        <v>3430</v>
      </c>
      <c r="C2138" s="50" t="s">
        <v>3497</v>
      </c>
      <c r="D2138" s="50" t="s">
        <v>3405</v>
      </c>
      <c r="E2138" s="50" t="s">
        <v>3529</v>
      </c>
      <c r="F2138" s="50" t="s">
        <v>3501</v>
      </c>
      <c r="G2138" s="50">
        <v>0</v>
      </c>
      <c r="H2138" s="50" t="str">
        <f>IF(VLOOKUP(E2138,'Cross-Page Data'!$D$4:$F$48,3,FALSE)="natural gas",VLOOKUP(D2138,'Cross-Page Data'!$I$4:$J$19,2,FALSE),IF(VLOOKUP(E2138,'Cross-Page Data'!$D$4:$F$48,3,FALSE)="solar",IF(D2138="PV","solar PV","solar thermal"),IF(VLOOKUP(E2138,'Cross-Page Data'!$D$4:$F$48,3,FALSE)="wind",VLOOKUP(D2138,'Cross-Page Data'!$I$4:$J$19,2,FALSE),IF(VLOOKUP(E2138,'Cross-Page Data'!$D$4:$F$48,3,FALSE)="hydro",VLOOKUP(D2138,'Cross-Page Data'!$I$4:$J$19,2,FALSE),VLOOKUP(E2138,'Cross-Page Data'!$D$4:$F$48,3,FALSE)))))</f>
        <v>other</v>
      </c>
      <c r="I2138" s="50" t="b">
        <f t="shared" si="33"/>
        <v>1</v>
      </c>
    </row>
    <row r="2139" spans="1:9">
      <c r="A2139" s="50">
        <v>2406</v>
      </c>
      <c r="B2139" s="50" t="s">
        <v>3430</v>
      </c>
      <c r="C2139" s="50" t="s">
        <v>3497</v>
      </c>
      <c r="D2139" s="50" t="s">
        <v>3405</v>
      </c>
      <c r="E2139" s="50" t="s">
        <v>3488</v>
      </c>
      <c r="F2139" s="50" t="s">
        <v>3488</v>
      </c>
      <c r="G2139" s="50">
        <v>3384404.3</v>
      </c>
      <c r="H2139" s="50" t="str">
        <f>IF(VLOOKUP(E2139,'Cross-Page Data'!$D$4:$F$48,3,FALSE)="natural gas",VLOOKUP(D2139,'Cross-Page Data'!$I$4:$J$19,2,FALSE),IF(VLOOKUP(E2139,'Cross-Page Data'!$D$4:$F$48,3,FALSE)="solar",IF(D2139="PV","solar PV","solar thermal"),IF(VLOOKUP(E2139,'Cross-Page Data'!$D$4:$F$48,3,FALSE)="wind",VLOOKUP(D2139,'Cross-Page Data'!$I$4:$J$19,2,FALSE),IF(VLOOKUP(E2139,'Cross-Page Data'!$D$4:$F$48,3,FALSE)="hydro",VLOOKUP(D2139,'Cross-Page Data'!$I$4:$J$19,2,FALSE),VLOOKUP(E2139,'Cross-Page Data'!$D$4:$F$48,3,FALSE)))))</f>
        <v>natural gas nonpeaker</v>
      </c>
      <c r="I2139" s="50" t="b">
        <f t="shared" si="33"/>
        <v>1</v>
      </c>
    </row>
    <row r="2140" spans="1:9">
      <c r="A2140" s="50">
        <v>2406</v>
      </c>
      <c r="B2140" s="50" t="s">
        <v>3430</v>
      </c>
      <c r="C2140" s="50" t="s">
        <v>3497</v>
      </c>
      <c r="D2140" s="50" t="s">
        <v>3495</v>
      </c>
      <c r="E2140" s="50" t="s">
        <v>3494</v>
      </c>
      <c r="F2140" s="50" t="s">
        <v>3494</v>
      </c>
      <c r="G2140" s="50">
        <v>1979.306</v>
      </c>
      <c r="H2140" s="50" t="str">
        <f>IF(VLOOKUP(E2140,'Cross-Page Data'!$D$4:$F$48,3,FALSE)="natural gas",VLOOKUP(D2140,'Cross-Page Data'!$I$4:$J$19,2,FALSE),IF(VLOOKUP(E2140,'Cross-Page Data'!$D$4:$F$48,3,FALSE)="solar",IF(D2140="PV","solar PV","solar thermal"),IF(VLOOKUP(E2140,'Cross-Page Data'!$D$4:$F$48,3,FALSE)="wind",VLOOKUP(D2140,'Cross-Page Data'!$I$4:$J$19,2,FALSE),IF(VLOOKUP(E2140,'Cross-Page Data'!$D$4:$F$48,3,FALSE)="hydro",VLOOKUP(D2140,'Cross-Page Data'!$I$4:$J$19,2,FALSE),VLOOKUP(E2140,'Cross-Page Data'!$D$4:$F$48,3,FALSE)))))</f>
        <v>petroleum</v>
      </c>
      <c r="I2140" s="50" t="b">
        <f t="shared" si="33"/>
        <v>1</v>
      </c>
    </row>
    <row r="2141" spans="1:9">
      <c r="A2141" s="50">
        <v>2406</v>
      </c>
      <c r="B2141" s="50" t="s">
        <v>3430</v>
      </c>
      <c r="C2141" s="50" t="s">
        <v>3497</v>
      </c>
      <c r="D2141" s="50" t="s">
        <v>3495</v>
      </c>
      <c r="E2141" s="50" t="s">
        <v>3488</v>
      </c>
      <c r="F2141" s="50" t="s">
        <v>3488</v>
      </c>
      <c r="G2141" s="50">
        <v>8978.6939999999995</v>
      </c>
      <c r="H2141" s="50" t="str">
        <f>IF(VLOOKUP(E2141,'Cross-Page Data'!$D$4:$F$48,3,FALSE)="natural gas",VLOOKUP(D2141,'Cross-Page Data'!$I$4:$J$19,2,FALSE),IF(VLOOKUP(E2141,'Cross-Page Data'!$D$4:$F$48,3,FALSE)="solar",IF(D2141="PV","solar PV","solar thermal"),IF(VLOOKUP(E2141,'Cross-Page Data'!$D$4:$F$48,3,FALSE)="wind",VLOOKUP(D2141,'Cross-Page Data'!$I$4:$J$19,2,FALSE),IF(VLOOKUP(E2141,'Cross-Page Data'!$D$4:$F$48,3,FALSE)="hydro",VLOOKUP(D2141,'Cross-Page Data'!$I$4:$J$19,2,FALSE),VLOOKUP(E2141,'Cross-Page Data'!$D$4:$F$48,3,FALSE)))))</f>
        <v>natural gas peaker</v>
      </c>
      <c r="I2141" s="50" t="b">
        <f t="shared" si="33"/>
        <v>1</v>
      </c>
    </row>
    <row r="2142" spans="1:9">
      <c r="A2142" s="50">
        <v>2410</v>
      </c>
      <c r="B2142" s="50" t="s">
        <v>3430</v>
      </c>
      <c r="C2142" s="50" t="s">
        <v>3497</v>
      </c>
      <c r="D2142" s="50" t="s">
        <v>3495</v>
      </c>
      <c r="E2142" s="50" t="s">
        <v>3494</v>
      </c>
      <c r="F2142" s="50" t="s">
        <v>3494</v>
      </c>
      <c r="G2142" s="50">
        <v>-116</v>
      </c>
      <c r="H2142" s="50" t="str">
        <f>IF(VLOOKUP(E2142,'Cross-Page Data'!$D$4:$F$48,3,FALSE)="natural gas",VLOOKUP(D2142,'Cross-Page Data'!$I$4:$J$19,2,FALSE),IF(VLOOKUP(E2142,'Cross-Page Data'!$D$4:$F$48,3,FALSE)="solar",IF(D2142="PV","solar PV","solar thermal"),IF(VLOOKUP(E2142,'Cross-Page Data'!$D$4:$F$48,3,FALSE)="wind",VLOOKUP(D2142,'Cross-Page Data'!$I$4:$J$19,2,FALSE),IF(VLOOKUP(E2142,'Cross-Page Data'!$D$4:$F$48,3,FALSE)="hydro",VLOOKUP(D2142,'Cross-Page Data'!$I$4:$J$19,2,FALSE),VLOOKUP(E2142,'Cross-Page Data'!$D$4:$F$48,3,FALSE)))))</f>
        <v>petroleum</v>
      </c>
      <c r="I2142" s="50" t="b">
        <f t="shared" si="33"/>
        <v>1</v>
      </c>
    </row>
    <row r="2143" spans="1:9">
      <c r="A2143" s="50">
        <v>2410</v>
      </c>
      <c r="B2143" s="50" t="s">
        <v>3430</v>
      </c>
      <c r="C2143" s="50" t="s">
        <v>3497</v>
      </c>
      <c r="D2143" s="50" t="s">
        <v>3495</v>
      </c>
      <c r="E2143" s="50" t="s">
        <v>3529</v>
      </c>
      <c r="F2143" s="50" t="s">
        <v>3501</v>
      </c>
      <c r="G2143" s="50">
        <v>0</v>
      </c>
      <c r="H2143" s="50" t="str">
        <f>IF(VLOOKUP(E2143,'Cross-Page Data'!$D$4:$F$48,3,FALSE)="natural gas",VLOOKUP(D2143,'Cross-Page Data'!$I$4:$J$19,2,FALSE),IF(VLOOKUP(E2143,'Cross-Page Data'!$D$4:$F$48,3,FALSE)="solar",IF(D2143="PV","solar PV","solar thermal"),IF(VLOOKUP(E2143,'Cross-Page Data'!$D$4:$F$48,3,FALSE)="wind",VLOOKUP(D2143,'Cross-Page Data'!$I$4:$J$19,2,FALSE),IF(VLOOKUP(E2143,'Cross-Page Data'!$D$4:$F$48,3,FALSE)="hydro",VLOOKUP(D2143,'Cross-Page Data'!$I$4:$J$19,2,FALSE),VLOOKUP(E2143,'Cross-Page Data'!$D$4:$F$48,3,FALSE)))))</f>
        <v>other</v>
      </c>
      <c r="I2143" s="50" t="b">
        <f t="shared" si="33"/>
        <v>1</v>
      </c>
    </row>
    <row r="2144" spans="1:9">
      <c r="A2144" s="50">
        <v>2410</v>
      </c>
      <c r="B2144" s="50" t="s">
        <v>3430</v>
      </c>
      <c r="C2144" s="50" t="s">
        <v>3497</v>
      </c>
      <c r="D2144" s="50" t="s">
        <v>3491</v>
      </c>
      <c r="E2144" s="50" t="s">
        <v>3498</v>
      </c>
      <c r="F2144" s="50" t="s">
        <v>3498</v>
      </c>
      <c r="G2144" s="50">
        <v>7944369</v>
      </c>
      <c r="H2144" s="50" t="str">
        <f>IF(VLOOKUP(E2144,'Cross-Page Data'!$D$4:$F$48,3,FALSE)="natural gas",VLOOKUP(D2144,'Cross-Page Data'!$I$4:$J$19,2,FALSE),IF(VLOOKUP(E2144,'Cross-Page Data'!$D$4:$F$48,3,FALSE)="solar",IF(D2144="PV","solar PV","solar thermal"),IF(VLOOKUP(E2144,'Cross-Page Data'!$D$4:$F$48,3,FALSE)="wind",VLOOKUP(D2144,'Cross-Page Data'!$I$4:$J$19,2,FALSE),IF(VLOOKUP(E2144,'Cross-Page Data'!$D$4:$F$48,3,FALSE)="hydro",VLOOKUP(D2144,'Cross-Page Data'!$I$4:$J$19,2,FALSE),VLOOKUP(E2144,'Cross-Page Data'!$D$4:$F$48,3,FALSE)))))</f>
        <v>nuclear</v>
      </c>
      <c r="I2144" s="50" t="b">
        <f t="shared" si="33"/>
        <v>1</v>
      </c>
    </row>
    <row r="2145" spans="1:9">
      <c r="A2145" s="50">
        <v>2410</v>
      </c>
      <c r="B2145" s="50" t="s">
        <v>3430</v>
      </c>
      <c r="C2145" s="50" t="s">
        <v>3497</v>
      </c>
      <c r="D2145" s="50" t="s">
        <v>3491</v>
      </c>
      <c r="E2145" s="50" t="s">
        <v>3498</v>
      </c>
      <c r="F2145" s="50" t="s">
        <v>3498</v>
      </c>
      <c r="G2145" s="50">
        <v>9966009</v>
      </c>
      <c r="H2145" s="50" t="str">
        <f>IF(VLOOKUP(E2145,'Cross-Page Data'!$D$4:$F$48,3,FALSE)="natural gas",VLOOKUP(D2145,'Cross-Page Data'!$I$4:$J$19,2,FALSE),IF(VLOOKUP(E2145,'Cross-Page Data'!$D$4:$F$48,3,FALSE)="solar",IF(D2145="PV","solar PV","solar thermal"),IF(VLOOKUP(E2145,'Cross-Page Data'!$D$4:$F$48,3,FALSE)="wind",VLOOKUP(D2145,'Cross-Page Data'!$I$4:$J$19,2,FALSE),IF(VLOOKUP(E2145,'Cross-Page Data'!$D$4:$F$48,3,FALSE)="hydro",VLOOKUP(D2145,'Cross-Page Data'!$I$4:$J$19,2,FALSE),VLOOKUP(E2145,'Cross-Page Data'!$D$4:$F$48,3,FALSE)))))</f>
        <v>nuclear</v>
      </c>
      <c r="I2145" s="50" t="b">
        <f t="shared" si="33"/>
        <v>1</v>
      </c>
    </row>
    <row r="2146" spans="1:9">
      <c r="A2146" s="50">
        <v>2411</v>
      </c>
      <c r="B2146" s="50" t="s">
        <v>3430</v>
      </c>
      <c r="C2146" s="50" t="s">
        <v>3497</v>
      </c>
      <c r="D2146" s="50" t="s">
        <v>3403</v>
      </c>
      <c r="E2146" s="50" t="s">
        <v>3494</v>
      </c>
      <c r="F2146" s="50" t="s">
        <v>3494</v>
      </c>
      <c r="G2146" s="50">
        <v>4387.0309999999999</v>
      </c>
      <c r="H2146" s="50" t="str">
        <f>IF(VLOOKUP(E2146,'Cross-Page Data'!$D$4:$F$48,3,FALSE)="natural gas",VLOOKUP(D2146,'Cross-Page Data'!$I$4:$J$19,2,FALSE),IF(VLOOKUP(E2146,'Cross-Page Data'!$D$4:$F$48,3,FALSE)="solar",IF(D2146="PV","solar PV","solar thermal"),IF(VLOOKUP(E2146,'Cross-Page Data'!$D$4:$F$48,3,FALSE)="wind",VLOOKUP(D2146,'Cross-Page Data'!$I$4:$J$19,2,FALSE),IF(VLOOKUP(E2146,'Cross-Page Data'!$D$4:$F$48,3,FALSE)="hydro",VLOOKUP(D2146,'Cross-Page Data'!$I$4:$J$19,2,FALSE),VLOOKUP(E2146,'Cross-Page Data'!$D$4:$F$48,3,FALSE)))))</f>
        <v>petroleum</v>
      </c>
      <c r="I2146" s="50" t="b">
        <f t="shared" si="33"/>
        <v>1</v>
      </c>
    </row>
    <row r="2147" spans="1:9">
      <c r="A2147" s="50">
        <v>2411</v>
      </c>
      <c r="B2147" s="50" t="s">
        <v>3430</v>
      </c>
      <c r="C2147" s="50" t="s">
        <v>3497</v>
      </c>
      <c r="D2147" s="50" t="s">
        <v>3403</v>
      </c>
      <c r="E2147" s="50" t="s">
        <v>3488</v>
      </c>
      <c r="F2147" s="50" t="s">
        <v>3488</v>
      </c>
      <c r="G2147" s="50">
        <v>1034038</v>
      </c>
      <c r="H2147" s="50" t="str">
        <f>IF(VLOOKUP(E2147,'Cross-Page Data'!$D$4:$F$48,3,FALSE)="natural gas",VLOOKUP(D2147,'Cross-Page Data'!$I$4:$J$19,2,FALSE),IF(VLOOKUP(E2147,'Cross-Page Data'!$D$4:$F$48,3,FALSE)="solar",IF(D2147="PV","solar PV","solar thermal"),IF(VLOOKUP(E2147,'Cross-Page Data'!$D$4:$F$48,3,FALSE)="wind",VLOOKUP(D2147,'Cross-Page Data'!$I$4:$J$19,2,FALSE),IF(VLOOKUP(E2147,'Cross-Page Data'!$D$4:$F$48,3,FALSE)="hydro",VLOOKUP(D2147,'Cross-Page Data'!$I$4:$J$19,2,FALSE),VLOOKUP(E2147,'Cross-Page Data'!$D$4:$F$48,3,FALSE)))))</f>
        <v>natural gas nonpeaker</v>
      </c>
      <c r="I2147" s="50" t="b">
        <f t="shared" si="33"/>
        <v>1</v>
      </c>
    </row>
    <row r="2148" spans="1:9">
      <c r="A2148" s="50">
        <v>2411</v>
      </c>
      <c r="B2148" s="50" t="s">
        <v>3430</v>
      </c>
      <c r="C2148" s="50" t="s">
        <v>3497</v>
      </c>
      <c r="D2148" s="50" t="s">
        <v>3405</v>
      </c>
      <c r="E2148" s="50" t="s">
        <v>3494</v>
      </c>
      <c r="F2148" s="50" t="s">
        <v>3494</v>
      </c>
      <c r="G2148" s="50">
        <v>10351.769</v>
      </c>
      <c r="H2148" s="50" t="str">
        <f>IF(VLOOKUP(E2148,'Cross-Page Data'!$D$4:$F$48,3,FALSE)="natural gas",VLOOKUP(D2148,'Cross-Page Data'!$I$4:$J$19,2,FALSE),IF(VLOOKUP(E2148,'Cross-Page Data'!$D$4:$F$48,3,FALSE)="solar",IF(D2148="PV","solar PV","solar thermal"),IF(VLOOKUP(E2148,'Cross-Page Data'!$D$4:$F$48,3,FALSE)="wind",VLOOKUP(D2148,'Cross-Page Data'!$I$4:$J$19,2,FALSE),IF(VLOOKUP(E2148,'Cross-Page Data'!$D$4:$F$48,3,FALSE)="hydro",VLOOKUP(D2148,'Cross-Page Data'!$I$4:$J$19,2,FALSE),VLOOKUP(E2148,'Cross-Page Data'!$D$4:$F$48,3,FALSE)))))</f>
        <v>petroleum</v>
      </c>
      <c r="I2148" s="50" t="b">
        <f t="shared" si="33"/>
        <v>1</v>
      </c>
    </row>
    <row r="2149" spans="1:9">
      <c r="A2149" s="50">
        <v>2411</v>
      </c>
      <c r="B2149" s="50" t="s">
        <v>3430</v>
      </c>
      <c r="C2149" s="50" t="s">
        <v>3497</v>
      </c>
      <c r="D2149" s="50" t="s">
        <v>3405</v>
      </c>
      <c r="E2149" s="50" t="s">
        <v>3488</v>
      </c>
      <c r="F2149" s="50" t="s">
        <v>3488</v>
      </c>
      <c r="G2149" s="50">
        <v>2259944.2000000002</v>
      </c>
      <c r="H2149" s="50" t="str">
        <f>IF(VLOOKUP(E2149,'Cross-Page Data'!$D$4:$F$48,3,FALSE)="natural gas",VLOOKUP(D2149,'Cross-Page Data'!$I$4:$J$19,2,FALSE),IF(VLOOKUP(E2149,'Cross-Page Data'!$D$4:$F$48,3,FALSE)="solar",IF(D2149="PV","solar PV","solar thermal"),IF(VLOOKUP(E2149,'Cross-Page Data'!$D$4:$F$48,3,FALSE)="wind",VLOOKUP(D2149,'Cross-Page Data'!$I$4:$J$19,2,FALSE),IF(VLOOKUP(E2149,'Cross-Page Data'!$D$4:$F$48,3,FALSE)="hydro",VLOOKUP(D2149,'Cross-Page Data'!$I$4:$J$19,2,FALSE),VLOOKUP(E2149,'Cross-Page Data'!$D$4:$F$48,3,FALSE)))))</f>
        <v>natural gas nonpeaker</v>
      </c>
      <c r="I2149" s="50" t="b">
        <f t="shared" si="33"/>
        <v>1</v>
      </c>
    </row>
    <row r="2150" spans="1:9">
      <c r="A2150" s="50">
        <v>2411</v>
      </c>
      <c r="B2150" s="50" t="s">
        <v>3430</v>
      </c>
      <c r="C2150" s="50" t="s">
        <v>3497</v>
      </c>
      <c r="D2150" s="50" t="s">
        <v>3405</v>
      </c>
      <c r="E2150" s="50" t="s">
        <v>3514</v>
      </c>
      <c r="F2150" s="50" t="s">
        <v>3514</v>
      </c>
      <c r="G2150" s="50">
        <v>0</v>
      </c>
      <c r="H2150" s="50" t="str">
        <f>IF(VLOOKUP(E2150,'Cross-Page Data'!$D$4:$F$48,3,FALSE)="natural gas",VLOOKUP(D2150,'Cross-Page Data'!$I$4:$J$19,2,FALSE),IF(VLOOKUP(E2150,'Cross-Page Data'!$D$4:$F$48,3,FALSE)="solar",IF(D2150="PV","solar PV","solar thermal"),IF(VLOOKUP(E2150,'Cross-Page Data'!$D$4:$F$48,3,FALSE)="wind",VLOOKUP(D2150,'Cross-Page Data'!$I$4:$J$19,2,FALSE),IF(VLOOKUP(E2150,'Cross-Page Data'!$D$4:$F$48,3,FALSE)="hydro",VLOOKUP(D2150,'Cross-Page Data'!$I$4:$J$19,2,FALSE),VLOOKUP(E2150,'Cross-Page Data'!$D$4:$F$48,3,FALSE)))))</f>
        <v>petroleum</v>
      </c>
      <c r="I2150" s="50" t="b">
        <f t="shared" si="33"/>
        <v>1</v>
      </c>
    </row>
    <row r="2151" spans="1:9">
      <c r="A2151" s="50">
        <v>2434</v>
      </c>
      <c r="B2151" s="50" t="s">
        <v>3430</v>
      </c>
      <c r="C2151" s="50" t="s">
        <v>3484</v>
      </c>
      <c r="D2151" s="50" t="s">
        <v>3495</v>
      </c>
      <c r="E2151" s="50" t="s">
        <v>3492</v>
      </c>
      <c r="F2151" s="50" t="s">
        <v>3490</v>
      </c>
      <c r="G2151" s="50">
        <v>0</v>
      </c>
      <c r="H2151" s="50" t="str">
        <f>IF(VLOOKUP(E2151,'Cross-Page Data'!$D$4:$F$48,3,FALSE)="natural gas",VLOOKUP(D2151,'Cross-Page Data'!$I$4:$J$19,2,FALSE),IF(VLOOKUP(E2151,'Cross-Page Data'!$D$4:$F$48,3,FALSE)="solar",IF(D2151="PV","solar PV","solar thermal"),IF(VLOOKUP(E2151,'Cross-Page Data'!$D$4:$F$48,3,FALSE)="wind",VLOOKUP(D2151,'Cross-Page Data'!$I$4:$J$19,2,FALSE),IF(VLOOKUP(E2151,'Cross-Page Data'!$D$4:$F$48,3,FALSE)="hydro",VLOOKUP(D2151,'Cross-Page Data'!$I$4:$J$19,2,FALSE),VLOOKUP(E2151,'Cross-Page Data'!$D$4:$F$48,3,FALSE)))))</f>
        <v>hard coal</v>
      </c>
      <c r="I2151" s="50" t="b">
        <f t="shared" si="33"/>
        <v>1</v>
      </c>
    </row>
    <row r="2152" spans="1:9">
      <c r="A2152" s="50">
        <v>2434</v>
      </c>
      <c r="B2152" s="50" t="s">
        <v>3430</v>
      </c>
      <c r="C2152" s="50" t="s">
        <v>3484</v>
      </c>
      <c r="D2152" s="50" t="s">
        <v>3495</v>
      </c>
      <c r="E2152" s="50" t="s">
        <v>3494</v>
      </c>
      <c r="F2152" s="50" t="s">
        <v>3494</v>
      </c>
      <c r="G2152" s="50">
        <v>1157.1110000000001</v>
      </c>
      <c r="H2152" s="50" t="str">
        <f>IF(VLOOKUP(E2152,'Cross-Page Data'!$D$4:$F$48,3,FALSE)="natural gas",VLOOKUP(D2152,'Cross-Page Data'!$I$4:$J$19,2,FALSE),IF(VLOOKUP(E2152,'Cross-Page Data'!$D$4:$F$48,3,FALSE)="solar",IF(D2152="PV","solar PV","solar thermal"),IF(VLOOKUP(E2152,'Cross-Page Data'!$D$4:$F$48,3,FALSE)="wind",VLOOKUP(D2152,'Cross-Page Data'!$I$4:$J$19,2,FALSE),IF(VLOOKUP(E2152,'Cross-Page Data'!$D$4:$F$48,3,FALSE)="hydro",VLOOKUP(D2152,'Cross-Page Data'!$I$4:$J$19,2,FALSE),VLOOKUP(E2152,'Cross-Page Data'!$D$4:$F$48,3,FALSE)))))</f>
        <v>petroleum</v>
      </c>
      <c r="I2152" s="50" t="b">
        <f t="shared" si="33"/>
        <v>1</v>
      </c>
    </row>
    <row r="2153" spans="1:9">
      <c r="A2153" s="50">
        <v>2434</v>
      </c>
      <c r="B2153" s="50" t="s">
        <v>3430</v>
      </c>
      <c r="C2153" s="50" t="s">
        <v>3484</v>
      </c>
      <c r="D2153" s="50" t="s">
        <v>3495</v>
      </c>
      <c r="E2153" s="50" t="s">
        <v>3488</v>
      </c>
      <c r="F2153" s="50" t="s">
        <v>3488</v>
      </c>
      <c r="G2153" s="50">
        <v>79215.888999999996</v>
      </c>
      <c r="H2153" s="50" t="str">
        <f>IF(VLOOKUP(E2153,'Cross-Page Data'!$D$4:$F$48,3,FALSE)="natural gas",VLOOKUP(D2153,'Cross-Page Data'!$I$4:$J$19,2,FALSE),IF(VLOOKUP(E2153,'Cross-Page Data'!$D$4:$F$48,3,FALSE)="solar",IF(D2153="PV","solar PV","solar thermal"),IF(VLOOKUP(E2153,'Cross-Page Data'!$D$4:$F$48,3,FALSE)="wind",VLOOKUP(D2153,'Cross-Page Data'!$I$4:$J$19,2,FALSE),IF(VLOOKUP(E2153,'Cross-Page Data'!$D$4:$F$48,3,FALSE)="hydro",VLOOKUP(D2153,'Cross-Page Data'!$I$4:$J$19,2,FALSE),VLOOKUP(E2153,'Cross-Page Data'!$D$4:$F$48,3,FALSE)))))</f>
        <v>natural gas peaker</v>
      </c>
      <c r="I2153" s="50" t="b">
        <f t="shared" si="33"/>
        <v>1</v>
      </c>
    </row>
    <row r="2154" spans="1:9">
      <c r="A2154" s="50">
        <v>2434</v>
      </c>
      <c r="B2154" s="50" t="s">
        <v>3430</v>
      </c>
      <c r="C2154" s="50" t="s">
        <v>3484</v>
      </c>
      <c r="D2154" s="50" t="s">
        <v>3495</v>
      </c>
      <c r="E2154" s="50" t="s">
        <v>3514</v>
      </c>
      <c r="F2154" s="50" t="s">
        <v>3514</v>
      </c>
      <c r="G2154" s="50">
        <v>0</v>
      </c>
      <c r="H2154" s="50" t="str">
        <f>IF(VLOOKUP(E2154,'Cross-Page Data'!$D$4:$F$48,3,FALSE)="natural gas",VLOOKUP(D2154,'Cross-Page Data'!$I$4:$J$19,2,FALSE),IF(VLOOKUP(E2154,'Cross-Page Data'!$D$4:$F$48,3,FALSE)="solar",IF(D2154="PV","solar PV","solar thermal"),IF(VLOOKUP(E2154,'Cross-Page Data'!$D$4:$F$48,3,FALSE)="wind",VLOOKUP(D2154,'Cross-Page Data'!$I$4:$J$19,2,FALSE),IF(VLOOKUP(E2154,'Cross-Page Data'!$D$4:$F$48,3,FALSE)="hydro",VLOOKUP(D2154,'Cross-Page Data'!$I$4:$J$19,2,FALSE),VLOOKUP(E2154,'Cross-Page Data'!$D$4:$F$48,3,FALSE)))))</f>
        <v>petroleum</v>
      </c>
      <c r="I2154" s="50" t="b">
        <f t="shared" si="33"/>
        <v>1</v>
      </c>
    </row>
    <row r="2155" spans="1:9">
      <c r="A2155" s="50">
        <v>2442</v>
      </c>
      <c r="B2155" s="50" t="s">
        <v>3431</v>
      </c>
      <c r="C2155" s="50" t="s">
        <v>3484</v>
      </c>
      <c r="D2155" s="50" t="s">
        <v>3491</v>
      </c>
      <c r="E2155" s="50" t="s">
        <v>3492</v>
      </c>
      <c r="F2155" s="50" t="s">
        <v>3490</v>
      </c>
      <c r="G2155" s="50">
        <v>0</v>
      </c>
      <c r="H2155" s="50" t="str">
        <f>IF(VLOOKUP(E2155,'Cross-Page Data'!$D$4:$F$48,3,FALSE)="natural gas",VLOOKUP(D2155,'Cross-Page Data'!$I$4:$J$19,2,FALSE),IF(VLOOKUP(E2155,'Cross-Page Data'!$D$4:$F$48,3,FALSE)="solar",IF(D2155="PV","solar PV","solar thermal"),IF(VLOOKUP(E2155,'Cross-Page Data'!$D$4:$F$48,3,FALSE)="wind",VLOOKUP(D2155,'Cross-Page Data'!$I$4:$J$19,2,FALSE),IF(VLOOKUP(E2155,'Cross-Page Data'!$D$4:$F$48,3,FALSE)="hydro",VLOOKUP(D2155,'Cross-Page Data'!$I$4:$J$19,2,FALSE),VLOOKUP(E2155,'Cross-Page Data'!$D$4:$F$48,3,FALSE)))))</f>
        <v>hard coal</v>
      </c>
      <c r="I2155" s="50" t="b">
        <f t="shared" si="33"/>
        <v>1</v>
      </c>
    </row>
    <row r="2156" spans="1:9">
      <c r="A2156" s="50">
        <v>2442</v>
      </c>
      <c r="B2156" s="50" t="s">
        <v>3431</v>
      </c>
      <c r="C2156" s="50" t="s">
        <v>3484</v>
      </c>
      <c r="D2156" s="50" t="s">
        <v>3491</v>
      </c>
      <c r="E2156" s="50" t="s">
        <v>3488</v>
      </c>
      <c r="F2156" s="50" t="s">
        <v>3488</v>
      </c>
      <c r="G2156" s="50">
        <v>118272.42</v>
      </c>
      <c r="H2156" s="50" t="str">
        <f>IF(VLOOKUP(E2156,'Cross-Page Data'!$D$4:$F$48,3,FALSE)="natural gas",VLOOKUP(D2156,'Cross-Page Data'!$I$4:$J$19,2,FALSE),IF(VLOOKUP(E2156,'Cross-Page Data'!$D$4:$F$48,3,FALSE)="solar",IF(D2156="PV","solar PV","solar thermal"),IF(VLOOKUP(E2156,'Cross-Page Data'!$D$4:$F$48,3,FALSE)="wind",VLOOKUP(D2156,'Cross-Page Data'!$I$4:$J$19,2,FALSE),IF(VLOOKUP(E2156,'Cross-Page Data'!$D$4:$F$48,3,FALSE)="hydro",VLOOKUP(D2156,'Cross-Page Data'!$I$4:$J$19,2,FALSE),VLOOKUP(E2156,'Cross-Page Data'!$D$4:$F$48,3,FALSE)))))</f>
        <v>natural gas peaker</v>
      </c>
      <c r="I2156" s="50" t="b">
        <f t="shared" si="33"/>
        <v>1</v>
      </c>
    </row>
    <row r="2157" spans="1:9">
      <c r="A2157" s="50">
        <v>2442</v>
      </c>
      <c r="B2157" s="50" t="s">
        <v>3431</v>
      </c>
      <c r="C2157" s="50" t="s">
        <v>3484</v>
      </c>
      <c r="D2157" s="50" t="s">
        <v>3491</v>
      </c>
      <c r="E2157" s="50" t="s">
        <v>3489</v>
      </c>
      <c r="F2157" s="50" t="s">
        <v>3490</v>
      </c>
      <c r="G2157" s="50">
        <v>8799075.5999999996</v>
      </c>
      <c r="H2157" s="50" t="str">
        <f>IF(VLOOKUP(E2157,'Cross-Page Data'!$D$4:$F$48,3,FALSE)="natural gas",VLOOKUP(D2157,'Cross-Page Data'!$I$4:$J$19,2,FALSE),IF(VLOOKUP(E2157,'Cross-Page Data'!$D$4:$F$48,3,FALSE)="solar",IF(D2157="PV","solar PV","solar thermal"),IF(VLOOKUP(E2157,'Cross-Page Data'!$D$4:$F$48,3,FALSE)="wind",VLOOKUP(D2157,'Cross-Page Data'!$I$4:$J$19,2,FALSE),IF(VLOOKUP(E2157,'Cross-Page Data'!$D$4:$F$48,3,FALSE)="hydro",VLOOKUP(D2157,'Cross-Page Data'!$I$4:$J$19,2,FALSE),VLOOKUP(E2157,'Cross-Page Data'!$D$4:$F$48,3,FALSE)))))</f>
        <v>hard coal</v>
      </c>
      <c r="I2157" s="50" t="b">
        <f t="shared" si="33"/>
        <v>1</v>
      </c>
    </row>
    <row r="2158" spans="1:9">
      <c r="A2158" s="50">
        <v>2444</v>
      </c>
      <c r="B2158" s="50" t="s">
        <v>3431</v>
      </c>
      <c r="C2158" s="50" t="s">
        <v>3484</v>
      </c>
      <c r="D2158" s="50" t="s">
        <v>3495</v>
      </c>
      <c r="E2158" s="50" t="s">
        <v>3488</v>
      </c>
      <c r="F2158" s="50" t="s">
        <v>3488</v>
      </c>
      <c r="G2158" s="50">
        <v>263806</v>
      </c>
      <c r="H2158" s="50" t="str">
        <f>IF(VLOOKUP(E2158,'Cross-Page Data'!$D$4:$F$48,3,FALSE)="natural gas",VLOOKUP(D2158,'Cross-Page Data'!$I$4:$J$19,2,FALSE),IF(VLOOKUP(E2158,'Cross-Page Data'!$D$4:$F$48,3,FALSE)="solar",IF(D2158="PV","solar PV","solar thermal"),IF(VLOOKUP(E2158,'Cross-Page Data'!$D$4:$F$48,3,FALSE)="wind",VLOOKUP(D2158,'Cross-Page Data'!$I$4:$J$19,2,FALSE),IF(VLOOKUP(E2158,'Cross-Page Data'!$D$4:$F$48,3,FALSE)="hydro",VLOOKUP(D2158,'Cross-Page Data'!$I$4:$J$19,2,FALSE),VLOOKUP(E2158,'Cross-Page Data'!$D$4:$F$48,3,FALSE)))))</f>
        <v>natural gas peaker</v>
      </c>
      <c r="I2158" s="50" t="b">
        <f t="shared" si="33"/>
        <v>1</v>
      </c>
    </row>
    <row r="2159" spans="1:9">
      <c r="A2159" s="50">
        <v>2444</v>
      </c>
      <c r="B2159" s="50" t="s">
        <v>3431</v>
      </c>
      <c r="C2159" s="50" t="s">
        <v>3484</v>
      </c>
      <c r="D2159" s="50" t="s">
        <v>3491</v>
      </c>
      <c r="E2159" s="50" t="s">
        <v>3488</v>
      </c>
      <c r="F2159" s="50" t="s">
        <v>3488</v>
      </c>
      <c r="G2159" s="50">
        <v>663379</v>
      </c>
      <c r="H2159" s="50" t="str">
        <f>IF(VLOOKUP(E2159,'Cross-Page Data'!$D$4:$F$48,3,FALSE)="natural gas",VLOOKUP(D2159,'Cross-Page Data'!$I$4:$J$19,2,FALSE),IF(VLOOKUP(E2159,'Cross-Page Data'!$D$4:$F$48,3,FALSE)="solar",IF(D2159="PV","solar PV","solar thermal"),IF(VLOOKUP(E2159,'Cross-Page Data'!$D$4:$F$48,3,FALSE)="wind",VLOOKUP(D2159,'Cross-Page Data'!$I$4:$J$19,2,FALSE),IF(VLOOKUP(E2159,'Cross-Page Data'!$D$4:$F$48,3,FALSE)="hydro",VLOOKUP(D2159,'Cross-Page Data'!$I$4:$J$19,2,FALSE),VLOOKUP(E2159,'Cross-Page Data'!$D$4:$F$48,3,FALSE)))))</f>
        <v>natural gas peaker</v>
      </c>
      <c r="I2159" s="50" t="b">
        <f t="shared" si="33"/>
        <v>1</v>
      </c>
    </row>
    <row r="2160" spans="1:9">
      <c r="A2160" s="50">
        <v>2446</v>
      </c>
      <c r="B2160" s="50" t="s">
        <v>3431</v>
      </c>
      <c r="C2160" s="50" t="s">
        <v>3484</v>
      </c>
      <c r="D2160" s="50" t="s">
        <v>3495</v>
      </c>
      <c r="E2160" s="50" t="s">
        <v>3488</v>
      </c>
      <c r="F2160" s="50" t="s">
        <v>3488</v>
      </c>
      <c r="G2160" s="50">
        <v>307811</v>
      </c>
      <c r="H2160" s="50" t="str">
        <f>IF(VLOOKUP(E2160,'Cross-Page Data'!$D$4:$F$48,3,FALSE)="natural gas",VLOOKUP(D2160,'Cross-Page Data'!$I$4:$J$19,2,FALSE),IF(VLOOKUP(E2160,'Cross-Page Data'!$D$4:$F$48,3,FALSE)="solar",IF(D2160="PV","solar PV","solar thermal"),IF(VLOOKUP(E2160,'Cross-Page Data'!$D$4:$F$48,3,FALSE)="wind",VLOOKUP(D2160,'Cross-Page Data'!$I$4:$J$19,2,FALSE),IF(VLOOKUP(E2160,'Cross-Page Data'!$D$4:$F$48,3,FALSE)="hydro",VLOOKUP(D2160,'Cross-Page Data'!$I$4:$J$19,2,FALSE),VLOOKUP(E2160,'Cross-Page Data'!$D$4:$F$48,3,FALSE)))))</f>
        <v>natural gas peaker</v>
      </c>
      <c r="I2160" s="50" t="b">
        <f t="shared" si="33"/>
        <v>1</v>
      </c>
    </row>
    <row r="2161" spans="1:9">
      <c r="A2161" s="50">
        <v>2446</v>
      </c>
      <c r="B2161" s="50" t="s">
        <v>3431</v>
      </c>
      <c r="C2161" s="50" t="s">
        <v>3484</v>
      </c>
      <c r="D2161" s="50" t="s">
        <v>3491</v>
      </c>
      <c r="E2161" s="50" t="s">
        <v>3488</v>
      </c>
      <c r="F2161" s="50" t="s">
        <v>3488</v>
      </c>
      <c r="G2161" s="50">
        <v>580795</v>
      </c>
      <c r="H2161" s="50" t="str">
        <f>IF(VLOOKUP(E2161,'Cross-Page Data'!$D$4:$F$48,3,FALSE)="natural gas",VLOOKUP(D2161,'Cross-Page Data'!$I$4:$J$19,2,FALSE),IF(VLOOKUP(E2161,'Cross-Page Data'!$D$4:$F$48,3,FALSE)="solar",IF(D2161="PV","solar PV","solar thermal"),IF(VLOOKUP(E2161,'Cross-Page Data'!$D$4:$F$48,3,FALSE)="wind",VLOOKUP(D2161,'Cross-Page Data'!$I$4:$J$19,2,FALSE),IF(VLOOKUP(E2161,'Cross-Page Data'!$D$4:$F$48,3,FALSE)="hydro",VLOOKUP(D2161,'Cross-Page Data'!$I$4:$J$19,2,FALSE),VLOOKUP(E2161,'Cross-Page Data'!$D$4:$F$48,3,FALSE)))))</f>
        <v>natural gas peaker</v>
      </c>
      <c r="I2161" s="50" t="b">
        <f t="shared" si="33"/>
        <v>1</v>
      </c>
    </row>
    <row r="2162" spans="1:9">
      <c r="A2162" s="50">
        <v>2450</v>
      </c>
      <c r="B2162" s="50" t="s">
        <v>3431</v>
      </c>
      <c r="C2162" s="50" t="s">
        <v>3484</v>
      </c>
      <c r="D2162" s="50" t="s">
        <v>3491</v>
      </c>
      <c r="E2162" s="50" t="s">
        <v>3492</v>
      </c>
      <c r="F2162" s="50" t="s">
        <v>3490</v>
      </c>
      <c r="G2162" s="50">
        <v>0</v>
      </c>
      <c r="H2162" s="50" t="str">
        <f>IF(VLOOKUP(E2162,'Cross-Page Data'!$D$4:$F$48,3,FALSE)="natural gas",VLOOKUP(D2162,'Cross-Page Data'!$I$4:$J$19,2,FALSE),IF(VLOOKUP(E2162,'Cross-Page Data'!$D$4:$F$48,3,FALSE)="solar",IF(D2162="PV","solar PV","solar thermal"),IF(VLOOKUP(E2162,'Cross-Page Data'!$D$4:$F$48,3,FALSE)="wind",VLOOKUP(D2162,'Cross-Page Data'!$I$4:$J$19,2,FALSE),IF(VLOOKUP(E2162,'Cross-Page Data'!$D$4:$F$48,3,FALSE)="hydro",VLOOKUP(D2162,'Cross-Page Data'!$I$4:$J$19,2,FALSE),VLOOKUP(E2162,'Cross-Page Data'!$D$4:$F$48,3,FALSE)))))</f>
        <v>hard coal</v>
      </c>
      <c r="I2162" s="50" t="b">
        <f t="shared" si="33"/>
        <v>1</v>
      </c>
    </row>
    <row r="2163" spans="1:9">
      <c r="A2163" s="50">
        <v>2450</v>
      </c>
      <c r="B2163" s="50" t="s">
        <v>3431</v>
      </c>
      <c r="C2163" s="50" t="s">
        <v>3484</v>
      </c>
      <c r="D2163" s="50" t="s">
        <v>3491</v>
      </c>
      <c r="E2163" s="50" t="s">
        <v>3494</v>
      </c>
      <c r="F2163" s="50" t="s">
        <v>3494</v>
      </c>
      <c r="G2163" s="50">
        <v>0</v>
      </c>
      <c r="H2163" s="50" t="str">
        <f>IF(VLOOKUP(E2163,'Cross-Page Data'!$D$4:$F$48,3,FALSE)="natural gas",VLOOKUP(D2163,'Cross-Page Data'!$I$4:$J$19,2,FALSE),IF(VLOOKUP(E2163,'Cross-Page Data'!$D$4:$F$48,3,FALSE)="solar",IF(D2163="PV","solar PV","solar thermal"),IF(VLOOKUP(E2163,'Cross-Page Data'!$D$4:$F$48,3,FALSE)="wind",VLOOKUP(D2163,'Cross-Page Data'!$I$4:$J$19,2,FALSE),IF(VLOOKUP(E2163,'Cross-Page Data'!$D$4:$F$48,3,FALSE)="hydro",VLOOKUP(D2163,'Cross-Page Data'!$I$4:$J$19,2,FALSE),VLOOKUP(E2163,'Cross-Page Data'!$D$4:$F$48,3,FALSE)))))</f>
        <v>petroleum</v>
      </c>
      <c r="I2163" s="50" t="b">
        <f t="shared" si="33"/>
        <v>1</v>
      </c>
    </row>
    <row r="2164" spans="1:9">
      <c r="A2164" s="50">
        <v>2450</v>
      </c>
      <c r="B2164" s="50" t="s">
        <v>3431</v>
      </c>
      <c r="C2164" s="50" t="s">
        <v>3484</v>
      </c>
      <c r="D2164" s="50" t="s">
        <v>3491</v>
      </c>
      <c r="E2164" s="50" t="s">
        <v>3488</v>
      </c>
      <c r="F2164" s="50" t="s">
        <v>3488</v>
      </c>
      <c r="G2164" s="50">
        <v>187436</v>
      </c>
      <c r="H2164" s="50" t="str">
        <f>IF(VLOOKUP(E2164,'Cross-Page Data'!$D$4:$F$48,3,FALSE)="natural gas",VLOOKUP(D2164,'Cross-Page Data'!$I$4:$J$19,2,FALSE),IF(VLOOKUP(E2164,'Cross-Page Data'!$D$4:$F$48,3,FALSE)="solar",IF(D2164="PV","solar PV","solar thermal"),IF(VLOOKUP(E2164,'Cross-Page Data'!$D$4:$F$48,3,FALSE)="wind",VLOOKUP(D2164,'Cross-Page Data'!$I$4:$J$19,2,FALSE),IF(VLOOKUP(E2164,'Cross-Page Data'!$D$4:$F$48,3,FALSE)="hydro",VLOOKUP(D2164,'Cross-Page Data'!$I$4:$J$19,2,FALSE),VLOOKUP(E2164,'Cross-Page Data'!$D$4:$F$48,3,FALSE)))))</f>
        <v>natural gas peaker</v>
      </c>
      <c r="I2164" s="50" t="b">
        <f t="shared" si="33"/>
        <v>1</v>
      </c>
    </row>
    <row r="2165" spans="1:9">
      <c r="A2165" s="50">
        <v>2451</v>
      </c>
      <c r="B2165" s="50" t="s">
        <v>3431</v>
      </c>
      <c r="C2165" s="50" t="s">
        <v>3484</v>
      </c>
      <c r="D2165" s="50" t="s">
        <v>3491</v>
      </c>
      <c r="E2165" s="50" t="s">
        <v>3492</v>
      </c>
      <c r="F2165" s="50" t="s">
        <v>3490</v>
      </c>
      <c r="G2165" s="50">
        <v>0</v>
      </c>
      <c r="H2165" s="50" t="str">
        <f>IF(VLOOKUP(E2165,'Cross-Page Data'!$D$4:$F$48,3,FALSE)="natural gas",VLOOKUP(D2165,'Cross-Page Data'!$I$4:$J$19,2,FALSE),IF(VLOOKUP(E2165,'Cross-Page Data'!$D$4:$F$48,3,FALSE)="solar",IF(D2165="PV","solar PV","solar thermal"),IF(VLOOKUP(E2165,'Cross-Page Data'!$D$4:$F$48,3,FALSE)="wind",VLOOKUP(D2165,'Cross-Page Data'!$I$4:$J$19,2,FALSE),IF(VLOOKUP(E2165,'Cross-Page Data'!$D$4:$F$48,3,FALSE)="hydro",VLOOKUP(D2165,'Cross-Page Data'!$I$4:$J$19,2,FALSE),VLOOKUP(E2165,'Cross-Page Data'!$D$4:$F$48,3,FALSE)))))</f>
        <v>hard coal</v>
      </c>
      <c r="I2165" s="50" t="b">
        <f t="shared" si="33"/>
        <v>1</v>
      </c>
    </row>
    <row r="2166" spans="1:9">
      <c r="A2166" s="50">
        <v>2451</v>
      </c>
      <c r="B2166" s="50" t="s">
        <v>3431</v>
      </c>
      <c r="C2166" s="50" t="s">
        <v>3484</v>
      </c>
      <c r="D2166" s="50" t="s">
        <v>3491</v>
      </c>
      <c r="E2166" s="50" t="s">
        <v>3494</v>
      </c>
      <c r="F2166" s="50" t="s">
        <v>3494</v>
      </c>
      <c r="G2166" s="50">
        <v>29512.263999999999</v>
      </c>
      <c r="H2166" s="50" t="str">
        <f>IF(VLOOKUP(E2166,'Cross-Page Data'!$D$4:$F$48,3,FALSE)="natural gas",VLOOKUP(D2166,'Cross-Page Data'!$I$4:$J$19,2,FALSE),IF(VLOOKUP(E2166,'Cross-Page Data'!$D$4:$F$48,3,FALSE)="solar",IF(D2166="PV","solar PV","solar thermal"),IF(VLOOKUP(E2166,'Cross-Page Data'!$D$4:$F$48,3,FALSE)="wind",VLOOKUP(D2166,'Cross-Page Data'!$I$4:$J$19,2,FALSE),IF(VLOOKUP(E2166,'Cross-Page Data'!$D$4:$F$48,3,FALSE)="hydro",VLOOKUP(D2166,'Cross-Page Data'!$I$4:$J$19,2,FALSE),VLOOKUP(E2166,'Cross-Page Data'!$D$4:$F$48,3,FALSE)))))</f>
        <v>petroleum</v>
      </c>
      <c r="I2166" s="50" t="b">
        <f t="shared" si="33"/>
        <v>1</v>
      </c>
    </row>
    <row r="2167" spans="1:9">
      <c r="A2167" s="50">
        <v>2451</v>
      </c>
      <c r="B2167" s="50" t="s">
        <v>3431</v>
      </c>
      <c r="C2167" s="50" t="s">
        <v>3484</v>
      </c>
      <c r="D2167" s="50" t="s">
        <v>3491</v>
      </c>
      <c r="E2167" s="50" t="s">
        <v>3502</v>
      </c>
      <c r="F2167" s="50" t="s">
        <v>3490</v>
      </c>
      <c r="G2167" s="50">
        <v>4686468.7</v>
      </c>
      <c r="H2167" s="50" t="str">
        <f>IF(VLOOKUP(E2167,'Cross-Page Data'!$D$4:$F$48,3,FALSE)="natural gas",VLOOKUP(D2167,'Cross-Page Data'!$I$4:$J$19,2,FALSE),IF(VLOOKUP(E2167,'Cross-Page Data'!$D$4:$F$48,3,FALSE)="solar",IF(D2167="PV","solar PV","solar thermal"),IF(VLOOKUP(E2167,'Cross-Page Data'!$D$4:$F$48,3,FALSE)="wind",VLOOKUP(D2167,'Cross-Page Data'!$I$4:$J$19,2,FALSE),IF(VLOOKUP(E2167,'Cross-Page Data'!$D$4:$F$48,3,FALSE)="hydro",VLOOKUP(D2167,'Cross-Page Data'!$I$4:$J$19,2,FALSE),VLOOKUP(E2167,'Cross-Page Data'!$D$4:$F$48,3,FALSE)))))</f>
        <v>hard coal</v>
      </c>
      <c r="I2167" s="50" t="b">
        <f t="shared" si="33"/>
        <v>1</v>
      </c>
    </row>
    <row r="2168" spans="1:9">
      <c r="A2168" s="50">
        <v>2454</v>
      </c>
      <c r="B2168" s="50" t="s">
        <v>3431</v>
      </c>
      <c r="C2168" s="50" t="s">
        <v>3484</v>
      </c>
      <c r="D2168" s="50" t="s">
        <v>3495</v>
      </c>
      <c r="E2168" s="50" t="s">
        <v>3488</v>
      </c>
      <c r="F2168" s="50" t="s">
        <v>3488</v>
      </c>
      <c r="G2168" s="50">
        <v>828778</v>
      </c>
      <c r="H2168" s="50" t="str">
        <f>IF(VLOOKUP(E2168,'Cross-Page Data'!$D$4:$F$48,3,FALSE)="natural gas",VLOOKUP(D2168,'Cross-Page Data'!$I$4:$J$19,2,FALSE),IF(VLOOKUP(E2168,'Cross-Page Data'!$D$4:$F$48,3,FALSE)="solar",IF(D2168="PV","solar PV","solar thermal"),IF(VLOOKUP(E2168,'Cross-Page Data'!$D$4:$F$48,3,FALSE)="wind",VLOOKUP(D2168,'Cross-Page Data'!$I$4:$J$19,2,FALSE),IF(VLOOKUP(E2168,'Cross-Page Data'!$D$4:$F$48,3,FALSE)="hydro",VLOOKUP(D2168,'Cross-Page Data'!$I$4:$J$19,2,FALSE),VLOOKUP(E2168,'Cross-Page Data'!$D$4:$F$48,3,FALSE)))))</f>
        <v>natural gas peaker</v>
      </c>
      <c r="I2168" s="50" t="b">
        <f t="shared" si="33"/>
        <v>1</v>
      </c>
    </row>
    <row r="2169" spans="1:9">
      <c r="A2169" s="50">
        <v>2454</v>
      </c>
      <c r="B2169" s="50" t="s">
        <v>3431</v>
      </c>
      <c r="C2169" s="50" t="s">
        <v>3484</v>
      </c>
      <c r="D2169" s="50" t="s">
        <v>3491</v>
      </c>
      <c r="E2169" s="50" t="s">
        <v>3488</v>
      </c>
      <c r="F2169" s="50" t="s">
        <v>3488</v>
      </c>
      <c r="G2169" s="50">
        <v>878867</v>
      </c>
      <c r="H2169" s="50" t="str">
        <f>IF(VLOOKUP(E2169,'Cross-Page Data'!$D$4:$F$48,3,FALSE)="natural gas",VLOOKUP(D2169,'Cross-Page Data'!$I$4:$J$19,2,FALSE),IF(VLOOKUP(E2169,'Cross-Page Data'!$D$4:$F$48,3,FALSE)="solar",IF(D2169="PV","solar PV","solar thermal"),IF(VLOOKUP(E2169,'Cross-Page Data'!$D$4:$F$48,3,FALSE)="wind",VLOOKUP(D2169,'Cross-Page Data'!$I$4:$J$19,2,FALSE),IF(VLOOKUP(E2169,'Cross-Page Data'!$D$4:$F$48,3,FALSE)="hydro",VLOOKUP(D2169,'Cross-Page Data'!$I$4:$J$19,2,FALSE),VLOOKUP(E2169,'Cross-Page Data'!$D$4:$F$48,3,FALSE)))))</f>
        <v>natural gas peaker</v>
      </c>
      <c r="I2169" s="50" t="b">
        <f t="shared" si="33"/>
        <v>1</v>
      </c>
    </row>
    <row r="2170" spans="1:9">
      <c r="A2170" s="50">
        <v>2465</v>
      </c>
      <c r="B2170" s="50" t="s">
        <v>3431</v>
      </c>
      <c r="C2170" s="50" t="s">
        <v>3484</v>
      </c>
      <c r="D2170" s="50" t="s">
        <v>3495</v>
      </c>
      <c r="E2170" s="50" t="s">
        <v>3488</v>
      </c>
      <c r="F2170" s="50" t="s">
        <v>3488</v>
      </c>
      <c r="G2170" s="50">
        <v>1421</v>
      </c>
      <c r="H2170" s="50" t="str">
        <f>IF(VLOOKUP(E2170,'Cross-Page Data'!$D$4:$F$48,3,FALSE)="natural gas",VLOOKUP(D2170,'Cross-Page Data'!$I$4:$J$19,2,FALSE),IF(VLOOKUP(E2170,'Cross-Page Data'!$D$4:$F$48,3,FALSE)="solar",IF(D2170="PV","solar PV","solar thermal"),IF(VLOOKUP(E2170,'Cross-Page Data'!$D$4:$F$48,3,FALSE)="wind",VLOOKUP(D2170,'Cross-Page Data'!$I$4:$J$19,2,FALSE),IF(VLOOKUP(E2170,'Cross-Page Data'!$D$4:$F$48,3,FALSE)="hydro",VLOOKUP(D2170,'Cross-Page Data'!$I$4:$J$19,2,FALSE),VLOOKUP(E2170,'Cross-Page Data'!$D$4:$F$48,3,FALSE)))))</f>
        <v>natural gas peaker</v>
      </c>
      <c r="I2170" s="50" t="b">
        <f t="shared" si="33"/>
        <v>1</v>
      </c>
    </row>
    <row r="2171" spans="1:9">
      <c r="A2171" s="50">
        <v>2465</v>
      </c>
      <c r="B2171" s="50" t="s">
        <v>3431</v>
      </c>
      <c r="C2171" s="50" t="s">
        <v>3484</v>
      </c>
      <c r="D2171" s="50" t="s">
        <v>3485</v>
      </c>
      <c r="E2171" s="50" t="s">
        <v>3486</v>
      </c>
      <c r="F2171" s="50" t="s">
        <v>3487</v>
      </c>
      <c r="G2171" s="50">
        <v>0</v>
      </c>
      <c r="H2171" s="50" t="str">
        <f>IF(VLOOKUP(E2171,'Cross-Page Data'!$D$4:$F$48,3,FALSE)="natural gas",VLOOKUP(D2171,'Cross-Page Data'!$I$4:$J$19,2,FALSE),IF(VLOOKUP(E2171,'Cross-Page Data'!$D$4:$F$48,3,FALSE)="solar",IF(D2171="PV","solar PV","solar thermal"),IF(VLOOKUP(E2171,'Cross-Page Data'!$D$4:$F$48,3,FALSE)="wind",VLOOKUP(D2171,'Cross-Page Data'!$I$4:$J$19,2,FALSE),IF(VLOOKUP(E2171,'Cross-Page Data'!$D$4:$F$48,3,FALSE)="hydro",VLOOKUP(D2171,'Cross-Page Data'!$I$4:$J$19,2,FALSE),VLOOKUP(E2171,'Cross-Page Data'!$D$4:$F$48,3,FALSE)))))</f>
        <v>hydro</v>
      </c>
      <c r="I2171" s="50" t="b">
        <f t="shared" si="33"/>
        <v>1</v>
      </c>
    </row>
    <row r="2172" spans="1:9">
      <c r="A2172" s="50">
        <v>2480</v>
      </c>
      <c r="B2172" s="50" t="s">
        <v>3433</v>
      </c>
      <c r="C2172" s="50" t="s">
        <v>3497</v>
      </c>
      <c r="D2172" s="50" t="s">
        <v>3496</v>
      </c>
      <c r="E2172" s="50" t="s">
        <v>3494</v>
      </c>
      <c r="F2172" s="50" t="s">
        <v>3494</v>
      </c>
      <c r="G2172" s="50">
        <v>28</v>
      </c>
      <c r="H2172" s="50" t="str">
        <f>IF(VLOOKUP(E2172,'Cross-Page Data'!$D$4:$F$48,3,FALSE)="natural gas",VLOOKUP(D2172,'Cross-Page Data'!$I$4:$J$19,2,FALSE),IF(VLOOKUP(E2172,'Cross-Page Data'!$D$4:$F$48,3,FALSE)="solar",IF(D2172="PV","solar PV","solar thermal"),IF(VLOOKUP(E2172,'Cross-Page Data'!$D$4:$F$48,3,FALSE)="wind",VLOOKUP(D2172,'Cross-Page Data'!$I$4:$J$19,2,FALSE),IF(VLOOKUP(E2172,'Cross-Page Data'!$D$4:$F$48,3,FALSE)="hydro",VLOOKUP(D2172,'Cross-Page Data'!$I$4:$J$19,2,FALSE),VLOOKUP(E2172,'Cross-Page Data'!$D$4:$F$48,3,FALSE)))))</f>
        <v>petroleum</v>
      </c>
      <c r="I2172" s="50" t="b">
        <f t="shared" si="33"/>
        <v>1</v>
      </c>
    </row>
    <row r="2173" spans="1:9">
      <c r="A2173" s="50">
        <v>2480</v>
      </c>
      <c r="B2173" s="50" t="s">
        <v>3433</v>
      </c>
      <c r="C2173" s="50" t="s">
        <v>3497</v>
      </c>
      <c r="D2173" s="50" t="s">
        <v>3491</v>
      </c>
      <c r="E2173" s="50" t="s">
        <v>3488</v>
      </c>
      <c r="F2173" s="50" t="s">
        <v>3488</v>
      </c>
      <c r="G2173" s="50">
        <v>9177</v>
      </c>
      <c r="H2173" s="50" t="str">
        <f>IF(VLOOKUP(E2173,'Cross-Page Data'!$D$4:$F$48,3,FALSE)="natural gas",VLOOKUP(D2173,'Cross-Page Data'!$I$4:$J$19,2,FALSE),IF(VLOOKUP(E2173,'Cross-Page Data'!$D$4:$F$48,3,FALSE)="solar",IF(D2173="PV","solar PV","solar thermal"),IF(VLOOKUP(E2173,'Cross-Page Data'!$D$4:$F$48,3,FALSE)="wind",VLOOKUP(D2173,'Cross-Page Data'!$I$4:$J$19,2,FALSE),IF(VLOOKUP(E2173,'Cross-Page Data'!$D$4:$F$48,3,FALSE)="hydro",VLOOKUP(D2173,'Cross-Page Data'!$I$4:$J$19,2,FALSE),VLOOKUP(E2173,'Cross-Page Data'!$D$4:$F$48,3,FALSE)))))</f>
        <v>natural gas peaker</v>
      </c>
      <c r="I2173" s="50" t="b">
        <f t="shared" si="33"/>
        <v>1</v>
      </c>
    </row>
    <row r="2174" spans="1:9">
      <c r="A2174" s="50">
        <v>2480</v>
      </c>
      <c r="B2174" s="50" t="s">
        <v>3433</v>
      </c>
      <c r="C2174" s="50" t="s">
        <v>3497</v>
      </c>
      <c r="D2174" s="50" t="s">
        <v>3491</v>
      </c>
      <c r="E2174" s="50" t="s">
        <v>3514</v>
      </c>
      <c r="F2174" s="50" t="s">
        <v>3514</v>
      </c>
      <c r="G2174" s="50">
        <v>0</v>
      </c>
      <c r="H2174" s="50" t="str">
        <f>IF(VLOOKUP(E2174,'Cross-Page Data'!$D$4:$F$48,3,FALSE)="natural gas",VLOOKUP(D2174,'Cross-Page Data'!$I$4:$J$19,2,FALSE),IF(VLOOKUP(E2174,'Cross-Page Data'!$D$4:$F$48,3,FALSE)="solar",IF(D2174="PV","solar PV","solar thermal"),IF(VLOOKUP(E2174,'Cross-Page Data'!$D$4:$F$48,3,FALSE)="wind",VLOOKUP(D2174,'Cross-Page Data'!$I$4:$J$19,2,FALSE),IF(VLOOKUP(E2174,'Cross-Page Data'!$D$4:$F$48,3,FALSE)="hydro",VLOOKUP(D2174,'Cross-Page Data'!$I$4:$J$19,2,FALSE),VLOOKUP(E2174,'Cross-Page Data'!$D$4:$F$48,3,FALSE)))))</f>
        <v>petroleum</v>
      </c>
      <c r="I2174" s="50" t="b">
        <f t="shared" si="33"/>
        <v>1</v>
      </c>
    </row>
    <row r="2175" spans="1:9">
      <c r="A2175" s="50">
        <v>2481</v>
      </c>
      <c r="B2175" s="50" t="s">
        <v>3433</v>
      </c>
      <c r="C2175" s="50" t="s">
        <v>3484</v>
      </c>
      <c r="D2175" s="50" t="s">
        <v>3485</v>
      </c>
      <c r="E2175" s="50" t="s">
        <v>3486</v>
      </c>
      <c r="F2175" s="50" t="s">
        <v>3487</v>
      </c>
      <c r="G2175" s="50">
        <v>13187</v>
      </c>
      <c r="H2175" s="50" t="str">
        <f>IF(VLOOKUP(E2175,'Cross-Page Data'!$D$4:$F$48,3,FALSE)="natural gas",VLOOKUP(D2175,'Cross-Page Data'!$I$4:$J$19,2,FALSE),IF(VLOOKUP(E2175,'Cross-Page Data'!$D$4:$F$48,3,FALSE)="solar",IF(D2175="PV","solar PV","solar thermal"),IF(VLOOKUP(E2175,'Cross-Page Data'!$D$4:$F$48,3,FALSE)="wind",VLOOKUP(D2175,'Cross-Page Data'!$I$4:$J$19,2,FALSE),IF(VLOOKUP(E2175,'Cross-Page Data'!$D$4:$F$48,3,FALSE)="hydro",VLOOKUP(D2175,'Cross-Page Data'!$I$4:$J$19,2,FALSE),VLOOKUP(E2175,'Cross-Page Data'!$D$4:$F$48,3,FALSE)))))</f>
        <v>hydro</v>
      </c>
      <c r="I2175" s="50" t="b">
        <f t="shared" si="33"/>
        <v>1</v>
      </c>
    </row>
    <row r="2176" spans="1:9">
      <c r="A2176" s="50">
        <v>2483</v>
      </c>
      <c r="B2176" s="50" t="s">
        <v>3433</v>
      </c>
      <c r="C2176" s="50" t="s">
        <v>3484</v>
      </c>
      <c r="D2176" s="50" t="s">
        <v>3485</v>
      </c>
      <c r="E2176" s="50" t="s">
        <v>3486</v>
      </c>
      <c r="F2176" s="50" t="s">
        <v>3487</v>
      </c>
      <c r="G2176" s="50">
        <v>17632</v>
      </c>
      <c r="H2176" s="50" t="str">
        <f>IF(VLOOKUP(E2176,'Cross-Page Data'!$D$4:$F$48,3,FALSE)="natural gas",VLOOKUP(D2176,'Cross-Page Data'!$I$4:$J$19,2,FALSE),IF(VLOOKUP(E2176,'Cross-Page Data'!$D$4:$F$48,3,FALSE)="solar",IF(D2176="PV","solar PV","solar thermal"),IF(VLOOKUP(E2176,'Cross-Page Data'!$D$4:$F$48,3,FALSE)="wind",VLOOKUP(D2176,'Cross-Page Data'!$I$4:$J$19,2,FALSE),IF(VLOOKUP(E2176,'Cross-Page Data'!$D$4:$F$48,3,FALSE)="hydro",VLOOKUP(D2176,'Cross-Page Data'!$I$4:$J$19,2,FALSE),VLOOKUP(E2176,'Cross-Page Data'!$D$4:$F$48,3,FALSE)))))</f>
        <v>hydro</v>
      </c>
      <c r="I2176" s="50" t="b">
        <f t="shared" si="33"/>
        <v>1</v>
      </c>
    </row>
    <row r="2177" spans="1:9">
      <c r="A2177" s="50">
        <v>2485</v>
      </c>
      <c r="B2177" s="50" t="s">
        <v>3433</v>
      </c>
      <c r="C2177" s="50" t="s">
        <v>3484</v>
      </c>
      <c r="D2177" s="50" t="s">
        <v>3495</v>
      </c>
      <c r="E2177" s="50" t="s">
        <v>3529</v>
      </c>
      <c r="F2177" s="50" t="s">
        <v>3501</v>
      </c>
      <c r="G2177" s="50">
        <v>140</v>
      </c>
      <c r="H2177" s="50" t="str">
        <f>IF(VLOOKUP(E2177,'Cross-Page Data'!$D$4:$F$48,3,FALSE)="natural gas",VLOOKUP(D2177,'Cross-Page Data'!$I$4:$J$19,2,FALSE),IF(VLOOKUP(E2177,'Cross-Page Data'!$D$4:$F$48,3,FALSE)="solar",IF(D2177="PV","solar PV","solar thermal"),IF(VLOOKUP(E2177,'Cross-Page Data'!$D$4:$F$48,3,FALSE)="wind",VLOOKUP(D2177,'Cross-Page Data'!$I$4:$J$19,2,FALSE),IF(VLOOKUP(E2177,'Cross-Page Data'!$D$4:$F$48,3,FALSE)="hydro",VLOOKUP(D2177,'Cross-Page Data'!$I$4:$J$19,2,FALSE),VLOOKUP(E2177,'Cross-Page Data'!$D$4:$F$48,3,FALSE)))))</f>
        <v>other</v>
      </c>
      <c r="I2177" s="50" t="b">
        <f t="shared" si="33"/>
        <v>1</v>
      </c>
    </row>
    <row r="2178" spans="1:9">
      <c r="A2178" s="50">
        <v>2486</v>
      </c>
      <c r="B2178" s="50" t="s">
        <v>3433</v>
      </c>
      <c r="C2178" s="50" t="s">
        <v>3484</v>
      </c>
      <c r="D2178" s="50" t="s">
        <v>3485</v>
      </c>
      <c r="E2178" s="50" t="s">
        <v>3486</v>
      </c>
      <c r="F2178" s="50" t="s">
        <v>3487</v>
      </c>
      <c r="G2178" s="50">
        <v>58659</v>
      </c>
      <c r="H2178" s="50" t="str">
        <f>IF(VLOOKUP(E2178,'Cross-Page Data'!$D$4:$F$48,3,FALSE)="natural gas",VLOOKUP(D2178,'Cross-Page Data'!$I$4:$J$19,2,FALSE),IF(VLOOKUP(E2178,'Cross-Page Data'!$D$4:$F$48,3,FALSE)="solar",IF(D2178="PV","solar PV","solar thermal"),IF(VLOOKUP(E2178,'Cross-Page Data'!$D$4:$F$48,3,FALSE)="wind",VLOOKUP(D2178,'Cross-Page Data'!$I$4:$J$19,2,FALSE),IF(VLOOKUP(E2178,'Cross-Page Data'!$D$4:$F$48,3,FALSE)="hydro",VLOOKUP(D2178,'Cross-Page Data'!$I$4:$J$19,2,FALSE),VLOOKUP(E2178,'Cross-Page Data'!$D$4:$F$48,3,FALSE)))))</f>
        <v>hydro</v>
      </c>
      <c r="I2178" s="50" t="b">
        <f t="shared" si="33"/>
        <v>1</v>
      </c>
    </row>
    <row r="2179" spans="1:9">
      <c r="A2179" s="50">
        <v>2487</v>
      </c>
      <c r="B2179" s="50" t="s">
        <v>3433</v>
      </c>
      <c r="C2179" s="50" t="s">
        <v>3484</v>
      </c>
      <c r="D2179" s="50" t="s">
        <v>3495</v>
      </c>
      <c r="E2179" s="50" t="s">
        <v>3529</v>
      </c>
      <c r="F2179" s="50" t="s">
        <v>3501</v>
      </c>
      <c r="G2179" s="50">
        <v>8.5470000000000006</v>
      </c>
      <c r="H2179" s="50" t="str">
        <f>IF(VLOOKUP(E2179,'Cross-Page Data'!$D$4:$F$48,3,FALSE)="natural gas",VLOOKUP(D2179,'Cross-Page Data'!$I$4:$J$19,2,FALSE),IF(VLOOKUP(E2179,'Cross-Page Data'!$D$4:$F$48,3,FALSE)="solar",IF(D2179="PV","solar PV","solar thermal"),IF(VLOOKUP(E2179,'Cross-Page Data'!$D$4:$F$48,3,FALSE)="wind",VLOOKUP(D2179,'Cross-Page Data'!$I$4:$J$19,2,FALSE),IF(VLOOKUP(E2179,'Cross-Page Data'!$D$4:$F$48,3,FALSE)="hydro",VLOOKUP(D2179,'Cross-Page Data'!$I$4:$J$19,2,FALSE),VLOOKUP(E2179,'Cross-Page Data'!$D$4:$F$48,3,FALSE)))))</f>
        <v>other</v>
      </c>
      <c r="I2179" s="50" t="b">
        <f t="shared" si="33"/>
        <v>1</v>
      </c>
    </row>
    <row r="2180" spans="1:9">
      <c r="A2180" s="50">
        <v>2487</v>
      </c>
      <c r="B2180" s="50" t="s">
        <v>3433</v>
      </c>
      <c r="C2180" s="50" t="s">
        <v>3484</v>
      </c>
      <c r="D2180" s="50" t="s">
        <v>3495</v>
      </c>
      <c r="E2180" s="50" t="s">
        <v>3488</v>
      </c>
      <c r="F2180" s="50" t="s">
        <v>3488</v>
      </c>
      <c r="G2180" s="50">
        <v>789.45299999999997</v>
      </c>
      <c r="H2180" s="50" t="str">
        <f>IF(VLOOKUP(E2180,'Cross-Page Data'!$D$4:$F$48,3,FALSE)="natural gas",VLOOKUP(D2180,'Cross-Page Data'!$I$4:$J$19,2,FALSE),IF(VLOOKUP(E2180,'Cross-Page Data'!$D$4:$F$48,3,FALSE)="solar",IF(D2180="PV","solar PV","solar thermal"),IF(VLOOKUP(E2180,'Cross-Page Data'!$D$4:$F$48,3,FALSE)="wind",VLOOKUP(D2180,'Cross-Page Data'!$I$4:$J$19,2,FALSE),IF(VLOOKUP(E2180,'Cross-Page Data'!$D$4:$F$48,3,FALSE)="hydro",VLOOKUP(D2180,'Cross-Page Data'!$I$4:$J$19,2,FALSE),VLOOKUP(E2180,'Cross-Page Data'!$D$4:$F$48,3,FALSE)))))</f>
        <v>natural gas peaker</v>
      </c>
      <c r="I2180" s="50" t="b">
        <f t="shared" si="33"/>
        <v>1</v>
      </c>
    </row>
    <row r="2181" spans="1:9">
      <c r="A2181" s="50">
        <v>2490</v>
      </c>
      <c r="B2181" s="50" t="s">
        <v>3433</v>
      </c>
      <c r="C2181" s="50" t="s">
        <v>3497</v>
      </c>
      <c r="D2181" s="50" t="s">
        <v>3495</v>
      </c>
      <c r="E2181" s="50" t="s">
        <v>3488</v>
      </c>
      <c r="F2181" s="50" t="s">
        <v>3488</v>
      </c>
      <c r="G2181" s="50">
        <v>405</v>
      </c>
      <c r="H2181" s="50" t="str">
        <f>IF(VLOOKUP(E2181,'Cross-Page Data'!$D$4:$F$48,3,FALSE)="natural gas",VLOOKUP(D2181,'Cross-Page Data'!$I$4:$J$19,2,FALSE),IF(VLOOKUP(E2181,'Cross-Page Data'!$D$4:$F$48,3,FALSE)="solar",IF(D2181="PV","solar PV","solar thermal"),IF(VLOOKUP(E2181,'Cross-Page Data'!$D$4:$F$48,3,FALSE)="wind",VLOOKUP(D2181,'Cross-Page Data'!$I$4:$J$19,2,FALSE),IF(VLOOKUP(E2181,'Cross-Page Data'!$D$4:$F$48,3,FALSE)="hydro",VLOOKUP(D2181,'Cross-Page Data'!$I$4:$J$19,2,FALSE),VLOOKUP(E2181,'Cross-Page Data'!$D$4:$F$48,3,FALSE)))))</f>
        <v>natural gas peaker</v>
      </c>
      <c r="I2181" s="50" t="b">
        <f t="shared" si="33"/>
        <v>1</v>
      </c>
    </row>
    <row r="2182" spans="1:9">
      <c r="A2182" s="50">
        <v>2490</v>
      </c>
      <c r="B2182" s="50" t="s">
        <v>3433</v>
      </c>
      <c r="C2182" s="50" t="s">
        <v>3497</v>
      </c>
      <c r="D2182" s="50" t="s">
        <v>3491</v>
      </c>
      <c r="E2182" s="50" t="s">
        <v>3488</v>
      </c>
      <c r="F2182" s="50" t="s">
        <v>3488</v>
      </c>
      <c r="G2182" s="50">
        <v>902931</v>
      </c>
      <c r="H2182" s="50" t="str">
        <f>IF(VLOOKUP(E2182,'Cross-Page Data'!$D$4:$F$48,3,FALSE)="natural gas",VLOOKUP(D2182,'Cross-Page Data'!$I$4:$J$19,2,FALSE),IF(VLOOKUP(E2182,'Cross-Page Data'!$D$4:$F$48,3,FALSE)="solar",IF(D2182="PV","solar PV","solar thermal"),IF(VLOOKUP(E2182,'Cross-Page Data'!$D$4:$F$48,3,FALSE)="wind",VLOOKUP(D2182,'Cross-Page Data'!$I$4:$J$19,2,FALSE),IF(VLOOKUP(E2182,'Cross-Page Data'!$D$4:$F$48,3,FALSE)="hydro",VLOOKUP(D2182,'Cross-Page Data'!$I$4:$J$19,2,FALSE),VLOOKUP(E2182,'Cross-Page Data'!$D$4:$F$48,3,FALSE)))))</f>
        <v>natural gas peaker</v>
      </c>
      <c r="I2182" s="50" t="b">
        <f t="shared" si="33"/>
        <v>1</v>
      </c>
    </row>
    <row r="2183" spans="1:9">
      <c r="A2183" s="50">
        <v>2493</v>
      </c>
      <c r="B2183" s="50" t="s">
        <v>3433</v>
      </c>
      <c r="C2183" s="50" t="s">
        <v>3484</v>
      </c>
      <c r="D2183" s="50" t="s">
        <v>3495</v>
      </c>
      <c r="E2183" s="50" t="s">
        <v>3494</v>
      </c>
      <c r="F2183" s="50" t="s">
        <v>3494</v>
      </c>
      <c r="G2183" s="50">
        <v>4799.9849999999997</v>
      </c>
      <c r="H2183" s="50" t="str">
        <f>IF(VLOOKUP(E2183,'Cross-Page Data'!$D$4:$F$48,3,FALSE)="natural gas",VLOOKUP(D2183,'Cross-Page Data'!$I$4:$J$19,2,FALSE),IF(VLOOKUP(E2183,'Cross-Page Data'!$D$4:$F$48,3,FALSE)="solar",IF(D2183="PV","solar PV","solar thermal"),IF(VLOOKUP(E2183,'Cross-Page Data'!$D$4:$F$48,3,FALSE)="wind",VLOOKUP(D2183,'Cross-Page Data'!$I$4:$J$19,2,FALSE),IF(VLOOKUP(E2183,'Cross-Page Data'!$D$4:$F$48,3,FALSE)="hydro",VLOOKUP(D2183,'Cross-Page Data'!$I$4:$J$19,2,FALSE),VLOOKUP(E2183,'Cross-Page Data'!$D$4:$F$48,3,FALSE)))))</f>
        <v>petroleum</v>
      </c>
      <c r="I2183" s="50" t="b">
        <f t="shared" si="33"/>
        <v>1</v>
      </c>
    </row>
    <row r="2184" spans="1:9">
      <c r="A2184" s="50">
        <v>2493</v>
      </c>
      <c r="B2184" s="50" t="s">
        <v>3433</v>
      </c>
      <c r="C2184" s="50" t="s">
        <v>3484</v>
      </c>
      <c r="D2184" s="50" t="s">
        <v>3495</v>
      </c>
      <c r="E2184" s="50" t="s">
        <v>3529</v>
      </c>
      <c r="F2184" s="50" t="s">
        <v>3501</v>
      </c>
      <c r="G2184" s="50">
        <v>0</v>
      </c>
      <c r="H2184" s="50" t="str">
        <f>IF(VLOOKUP(E2184,'Cross-Page Data'!$D$4:$F$48,3,FALSE)="natural gas",VLOOKUP(D2184,'Cross-Page Data'!$I$4:$J$19,2,FALSE),IF(VLOOKUP(E2184,'Cross-Page Data'!$D$4:$F$48,3,FALSE)="solar",IF(D2184="PV","solar PV","solar thermal"),IF(VLOOKUP(E2184,'Cross-Page Data'!$D$4:$F$48,3,FALSE)="wind",VLOOKUP(D2184,'Cross-Page Data'!$I$4:$J$19,2,FALSE),IF(VLOOKUP(E2184,'Cross-Page Data'!$D$4:$F$48,3,FALSE)="hydro",VLOOKUP(D2184,'Cross-Page Data'!$I$4:$J$19,2,FALSE),VLOOKUP(E2184,'Cross-Page Data'!$D$4:$F$48,3,FALSE)))))</f>
        <v>other</v>
      </c>
      <c r="I2184" s="50" t="b">
        <f t="shared" ref="I2184:I2247" si="34">IF(AND($L$2=FALSE,OR(C2184="Commercial NAICS Cogen",C2184="Industrial NAICS Cogen",C2184="NAICS-22 Cogen")),FALSE,IF(AND($L$3=FALSE,OR(C2184="Commercial NAICS Cogen",C2184="Commercial NAICS Non-Cogen",C2184="Industrial NAICS Cogen", C2184="industrial NAICS non-Cogen")),FALSE, TRUE))</f>
        <v>1</v>
      </c>
    </row>
    <row r="2185" spans="1:9">
      <c r="A2185" s="50">
        <v>2493</v>
      </c>
      <c r="B2185" s="50" t="s">
        <v>3433</v>
      </c>
      <c r="C2185" s="50" t="s">
        <v>3484</v>
      </c>
      <c r="D2185" s="50" t="s">
        <v>3495</v>
      </c>
      <c r="E2185" s="50" t="s">
        <v>3488</v>
      </c>
      <c r="F2185" s="50" t="s">
        <v>3488</v>
      </c>
      <c r="G2185" s="50">
        <v>2197082</v>
      </c>
      <c r="H2185" s="50" t="str">
        <f>IF(VLOOKUP(E2185,'Cross-Page Data'!$D$4:$F$48,3,FALSE)="natural gas",VLOOKUP(D2185,'Cross-Page Data'!$I$4:$J$19,2,FALSE),IF(VLOOKUP(E2185,'Cross-Page Data'!$D$4:$F$48,3,FALSE)="solar",IF(D2185="PV","solar PV","solar thermal"),IF(VLOOKUP(E2185,'Cross-Page Data'!$D$4:$F$48,3,FALSE)="wind",VLOOKUP(D2185,'Cross-Page Data'!$I$4:$J$19,2,FALSE),IF(VLOOKUP(E2185,'Cross-Page Data'!$D$4:$F$48,3,FALSE)="hydro",VLOOKUP(D2185,'Cross-Page Data'!$I$4:$J$19,2,FALSE),VLOOKUP(E2185,'Cross-Page Data'!$D$4:$F$48,3,FALSE)))))</f>
        <v>natural gas peaker</v>
      </c>
      <c r="I2185" s="50" t="b">
        <f t="shared" si="34"/>
        <v>1</v>
      </c>
    </row>
    <row r="2186" spans="1:9">
      <c r="A2186" s="50">
        <v>2493</v>
      </c>
      <c r="B2186" s="50" t="s">
        <v>3433</v>
      </c>
      <c r="C2186" s="50" t="s">
        <v>3484</v>
      </c>
      <c r="D2186" s="50" t="s">
        <v>3491</v>
      </c>
      <c r="E2186" s="50" t="s">
        <v>3488</v>
      </c>
      <c r="F2186" s="50" t="s">
        <v>3488</v>
      </c>
      <c r="G2186" s="50">
        <v>601823.43999999994</v>
      </c>
      <c r="H2186" s="50" t="str">
        <f>IF(VLOOKUP(E2186,'Cross-Page Data'!$D$4:$F$48,3,FALSE)="natural gas",VLOOKUP(D2186,'Cross-Page Data'!$I$4:$J$19,2,FALSE),IF(VLOOKUP(E2186,'Cross-Page Data'!$D$4:$F$48,3,FALSE)="solar",IF(D2186="PV","solar PV","solar thermal"),IF(VLOOKUP(E2186,'Cross-Page Data'!$D$4:$F$48,3,FALSE)="wind",VLOOKUP(D2186,'Cross-Page Data'!$I$4:$J$19,2,FALSE),IF(VLOOKUP(E2186,'Cross-Page Data'!$D$4:$F$48,3,FALSE)="hydro",VLOOKUP(D2186,'Cross-Page Data'!$I$4:$J$19,2,FALSE),VLOOKUP(E2186,'Cross-Page Data'!$D$4:$F$48,3,FALSE)))))</f>
        <v>natural gas peaker</v>
      </c>
      <c r="I2186" s="50" t="b">
        <f t="shared" si="34"/>
        <v>1</v>
      </c>
    </row>
    <row r="2187" spans="1:9">
      <c r="A2187" s="50">
        <v>2493</v>
      </c>
      <c r="B2187" s="50" t="s">
        <v>3433</v>
      </c>
      <c r="C2187" s="50" t="s">
        <v>3484</v>
      </c>
      <c r="D2187" s="50" t="s">
        <v>3491</v>
      </c>
      <c r="E2187" s="50" t="s">
        <v>3514</v>
      </c>
      <c r="F2187" s="50" t="s">
        <v>3514</v>
      </c>
      <c r="G2187" s="50">
        <v>15061.562</v>
      </c>
      <c r="H2187" s="50" t="str">
        <f>IF(VLOOKUP(E2187,'Cross-Page Data'!$D$4:$F$48,3,FALSE)="natural gas",VLOOKUP(D2187,'Cross-Page Data'!$I$4:$J$19,2,FALSE),IF(VLOOKUP(E2187,'Cross-Page Data'!$D$4:$F$48,3,FALSE)="solar",IF(D2187="PV","solar PV","solar thermal"),IF(VLOOKUP(E2187,'Cross-Page Data'!$D$4:$F$48,3,FALSE)="wind",VLOOKUP(D2187,'Cross-Page Data'!$I$4:$J$19,2,FALSE),IF(VLOOKUP(E2187,'Cross-Page Data'!$D$4:$F$48,3,FALSE)="hydro",VLOOKUP(D2187,'Cross-Page Data'!$I$4:$J$19,2,FALSE),VLOOKUP(E2187,'Cross-Page Data'!$D$4:$F$48,3,FALSE)))))</f>
        <v>petroleum</v>
      </c>
      <c r="I2187" s="50" t="b">
        <f t="shared" si="34"/>
        <v>1</v>
      </c>
    </row>
    <row r="2188" spans="1:9">
      <c r="A2188" s="50">
        <v>2494</v>
      </c>
      <c r="B2188" s="50" t="s">
        <v>3433</v>
      </c>
      <c r="C2188" s="50" t="s">
        <v>3497</v>
      </c>
      <c r="D2188" s="50" t="s">
        <v>3495</v>
      </c>
      <c r="E2188" s="50" t="s">
        <v>3494</v>
      </c>
      <c r="F2188" s="50" t="s">
        <v>3494</v>
      </c>
      <c r="G2188" s="50">
        <v>1176.223</v>
      </c>
      <c r="H2188" s="50" t="str">
        <f>IF(VLOOKUP(E2188,'Cross-Page Data'!$D$4:$F$48,3,FALSE)="natural gas",VLOOKUP(D2188,'Cross-Page Data'!$I$4:$J$19,2,FALSE),IF(VLOOKUP(E2188,'Cross-Page Data'!$D$4:$F$48,3,FALSE)="solar",IF(D2188="PV","solar PV","solar thermal"),IF(VLOOKUP(E2188,'Cross-Page Data'!$D$4:$F$48,3,FALSE)="wind",VLOOKUP(D2188,'Cross-Page Data'!$I$4:$J$19,2,FALSE),IF(VLOOKUP(E2188,'Cross-Page Data'!$D$4:$F$48,3,FALSE)="hydro",VLOOKUP(D2188,'Cross-Page Data'!$I$4:$J$19,2,FALSE),VLOOKUP(E2188,'Cross-Page Data'!$D$4:$F$48,3,FALSE)))))</f>
        <v>petroleum</v>
      </c>
      <c r="I2188" s="50" t="b">
        <f t="shared" si="34"/>
        <v>1</v>
      </c>
    </row>
    <row r="2189" spans="1:9">
      <c r="A2189" s="50">
        <v>2494</v>
      </c>
      <c r="B2189" s="50" t="s">
        <v>3433</v>
      </c>
      <c r="C2189" s="50" t="s">
        <v>3497</v>
      </c>
      <c r="D2189" s="50" t="s">
        <v>3495</v>
      </c>
      <c r="E2189" s="50" t="s">
        <v>3488</v>
      </c>
      <c r="F2189" s="50" t="s">
        <v>3488</v>
      </c>
      <c r="G2189" s="50">
        <v>6291.777</v>
      </c>
      <c r="H2189" s="50" t="str">
        <f>IF(VLOOKUP(E2189,'Cross-Page Data'!$D$4:$F$48,3,FALSE)="natural gas",VLOOKUP(D2189,'Cross-Page Data'!$I$4:$J$19,2,FALSE),IF(VLOOKUP(E2189,'Cross-Page Data'!$D$4:$F$48,3,FALSE)="solar",IF(D2189="PV","solar PV","solar thermal"),IF(VLOOKUP(E2189,'Cross-Page Data'!$D$4:$F$48,3,FALSE)="wind",VLOOKUP(D2189,'Cross-Page Data'!$I$4:$J$19,2,FALSE),IF(VLOOKUP(E2189,'Cross-Page Data'!$D$4:$F$48,3,FALSE)="hydro",VLOOKUP(D2189,'Cross-Page Data'!$I$4:$J$19,2,FALSE),VLOOKUP(E2189,'Cross-Page Data'!$D$4:$F$48,3,FALSE)))))</f>
        <v>natural gas peaker</v>
      </c>
      <c r="I2189" s="50" t="b">
        <f t="shared" si="34"/>
        <v>1</v>
      </c>
    </row>
    <row r="2190" spans="1:9">
      <c r="A2190" s="50">
        <v>2494</v>
      </c>
      <c r="B2190" s="50" t="s">
        <v>3433</v>
      </c>
      <c r="C2190" s="50" t="s">
        <v>3497</v>
      </c>
      <c r="D2190" s="50" t="s">
        <v>3495</v>
      </c>
      <c r="E2190" s="50" t="s">
        <v>3514</v>
      </c>
      <c r="F2190" s="50" t="s">
        <v>3514</v>
      </c>
      <c r="G2190" s="50">
        <v>0</v>
      </c>
      <c r="H2190" s="50" t="str">
        <f>IF(VLOOKUP(E2190,'Cross-Page Data'!$D$4:$F$48,3,FALSE)="natural gas",VLOOKUP(D2190,'Cross-Page Data'!$I$4:$J$19,2,FALSE),IF(VLOOKUP(E2190,'Cross-Page Data'!$D$4:$F$48,3,FALSE)="solar",IF(D2190="PV","solar PV","solar thermal"),IF(VLOOKUP(E2190,'Cross-Page Data'!$D$4:$F$48,3,FALSE)="wind",VLOOKUP(D2190,'Cross-Page Data'!$I$4:$J$19,2,FALSE),IF(VLOOKUP(E2190,'Cross-Page Data'!$D$4:$F$48,3,FALSE)="hydro",VLOOKUP(D2190,'Cross-Page Data'!$I$4:$J$19,2,FALSE),VLOOKUP(E2190,'Cross-Page Data'!$D$4:$F$48,3,FALSE)))))</f>
        <v>petroleum</v>
      </c>
      <c r="I2190" s="50" t="b">
        <f t="shared" si="34"/>
        <v>1</v>
      </c>
    </row>
    <row r="2191" spans="1:9">
      <c r="A2191" s="50">
        <v>2496</v>
      </c>
      <c r="B2191" s="50" t="s">
        <v>3433</v>
      </c>
      <c r="C2191" s="50" t="s">
        <v>3484</v>
      </c>
      <c r="D2191" s="50" t="s">
        <v>3495</v>
      </c>
      <c r="E2191" s="50" t="s">
        <v>3494</v>
      </c>
      <c r="F2191" s="50" t="s">
        <v>3494</v>
      </c>
      <c r="G2191" s="50">
        <v>0</v>
      </c>
      <c r="H2191" s="50" t="str">
        <f>IF(VLOOKUP(E2191,'Cross-Page Data'!$D$4:$F$48,3,FALSE)="natural gas",VLOOKUP(D2191,'Cross-Page Data'!$I$4:$J$19,2,FALSE),IF(VLOOKUP(E2191,'Cross-Page Data'!$D$4:$F$48,3,FALSE)="solar",IF(D2191="PV","solar PV","solar thermal"),IF(VLOOKUP(E2191,'Cross-Page Data'!$D$4:$F$48,3,FALSE)="wind",VLOOKUP(D2191,'Cross-Page Data'!$I$4:$J$19,2,FALSE),IF(VLOOKUP(E2191,'Cross-Page Data'!$D$4:$F$48,3,FALSE)="hydro",VLOOKUP(D2191,'Cross-Page Data'!$I$4:$J$19,2,FALSE),VLOOKUP(E2191,'Cross-Page Data'!$D$4:$F$48,3,FALSE)))))</f>
        <v>petroleum</v>
      </c>
      <c r="I2191" s="50" t="b">
        <f t="shared" si="34"/>
        <v>1</v>
      </c>
    </row>
    <row r="2192" spans="1:9">
      <c r="A2192" s="50">
        <v>2496</v>
      </c>
      <c r="B2192" s="50" t="s">
        <v>3433</v>
      </c>
      <c r="C2192" s="50" t="s">
        <v>3484</v>
      </c>
      <c r="D2192" s="50" t="s">
        <v>3495</v>
      </c>
      <c r="E2192" s="50" t="s">
        <v>3529</v>
      </c>
      <c r="F2192" s="50" t="s">
        <v>3501</v>
      </c>
      <c r="G2192" s="50">
        <v>648</v>
      </c>
      <c r="H2192" s="50" t="str">
        <f>IF(VLOOKUP(E2192,'Cross-Page Data'!$D$4:$F$48,3,FALSE)="natural gas",VLOOKUP(D2192,'Cross-Page Data'!$I$4:$J$19,2,FALSE),IF(VLOOKUP(E2192,'Cross-Page Data'!$D$4:$F$48,3,FALSE)="solar",IF(D2192="PV","solar PV","solar thermal"),IF(VLOOKUP(E2192,'Cross-Page Data'!$D$4:$F$48,3,FALSE)="wind",VLOOKUP(D2192,'Cross-Page Data'!$I$4:$J$19,2,FALSE),IF(VLOOKUP(E2192,'Cross-Page Data'!$D$4:$F$48,3,FALSE)="hydro",VLOOKUP(D2192,'Cross-Page Data'!$I$4:$J$19,2,FALSE),VLOOKUP(E2192,'Cross-Page Data'!$D$4:$F$48,3,FALSE)))))</f>
        <v>other</v>
      </c>
      <c r="I2192" s="50" t="b">
        <f t="shared" si="34"/>
        <v>1</v>
      </c>
    </row>
    <row r="2193" spans="1:9">
      <c r="A2193" s="50">
        <v>2497</v>
      </c>
      <c r="B2193" s="50" t="s">
        <v>3433</v>
      </c>
      <c r="C2193" s="50" t="s">
        <v>3497</v>
      </c>
      <c r="D2193" s="50" t="s">
        <v>3491</v>
      </c>
      <c r="E2193" s="50" t="s">
        <v>3498</v>
      </c>
      <c r="F2193" s="50" t="s">
        <v>3498</v>
      </c>
      <c r="G2193" s="50">
        <v>8351945</v>
      </c>
      <c r="H2193" s="50" t="str">
        <f>IF(VLOOKUP(E2193,'Cross-Page Data'!$D$4:$F$48,3,FALSE)="natural gas",VLOOKUP(D2193,'Cross-Page Data'!$I$4:$J$19,2,FALSE),IF(VLOOKUP(E2193,'Cross-Page Data'!$D$4:$F$48,3,FALSE)="solar",IF(D2193="PV","solar PV","solar thermal"),IF(VLOOKUP(E2193,'Cross-Page Data'!$D$4:$F$48,3,FALSE)="wind",VLOOKUP(D2193,'Cross-Page Data'!$I$4:$J$19,2,FALSE),IF(VLOOKUP(E2193,'Cross-Page Data'!$D$4:$F$48,3,FALSE)="hydro",VLOOKUP(D2193,'Cross-Page Data'!$I$4:$J$19,2,FALSE),VLOOKUP(E2193,'Cross-Page Data'!$D$4:$F$48,3,FALSE)))))</f>
        <v>nuclear</v>
      </c>
      <c r="I2193" s="50" t="b">
        <f t="shared" si="34"/>
        <v>1</v>
      </c>
    </row>
    <row r="2194" spans="1:9">
      <c r="A2194" s="50">
        <v>2499</v>
      </c>
      <c r="B2194" s="50" t="s">
        <v>3433</v>
      </c>
      <c r="C2194" s="50" t="s">
        <v>3497</v>
      </c>
      <c r="D2194" s="50" t="s">
        <v>3495</v>
      </c>
      <c r="E2194" s="50" t="s">
        <v>3494</v>
      </c>
      <c r="F2194" s="50" t="s">
        <v>3494</v>
      </c>
      <c r="G2194" s="50">
        <v>0</v>
      </c>
      <c r="H2194" s="50" t="str">
        <f>IF(VLOOKUP(E2194,'Cross-Page Data'!$D$4:$F$48,3,FALSE)="natural gas",VLOOKUP(D2194,'Cross-Page Data'!$I$4:$J$19,2,FALSE),IF(VLOOKUP(E2194,'Cross-Page Data'!$D$4:$F$48,3,FALSE)="solar",IF(D2194="PV","solar PV","solar thermal"),IF(VLOOKUP(E2194,'Cross-Page Data'!$D$4:$F$48,3,FALSE)="wind",VLOOKUP(D2194,'Cross-Page Data'!$I$4:$J$19,2,FALSE),IF(VLOOKUP(E2194,'Cross-Page Data'!$D$4:$F$48,3,FALSE)="hydro",VLOOKUP(D2194,'Cross-Page Data'!$I$4:$J$19,2,FALSE),VLOOKUP(E2194,'Cross-Page Data'!$D$4:$F$48,3,FALSE)))))</f>
        <v>petroleum</v>
      </c>
      <c r="I2194" s="50" t="b">
        <f t="shared" si="34"/>
        <v>1</v>
      </c>
    </row>
    <row r="2195" spans="1:9">
      <c r="A2195" s="50">
        <v>2499</v>
      </c>
      <c r="B2195" s="50" t="s">
        <v>3433</v>
      </c>
      <c r="C2195" s="50" t="s">
        <v>3497</v>
      </c>
      <c r="D2195" s="50" t="s">
        <v>3495</v>
      </c>
      <c r="E2195" s="50" t="s">
        <v>3488</v>
      </c>
      <c r="F2195" s="50" t="s">
        <v>3488</v>
      </c>
      <c r="G2195" s="50">
        <v>37090</v>
      </c>
      <c r="H2195" s="50" t="str">
        <f>IF(VLOOKUP(E2195,'Cross-Page Data'!$D$4:$F$48,3,FALSE)="natural gas",VLOOKUP(D2195,'Cross-Page Data'!$I$4:$J$19,2,FALSE),IF(VLOOKUP(E2195,'Cross-Page Data'!$D$4:$F$48,3,FALSE)="solar",IF(D2195="PV","solar PV","solar thermal"),IF(VLOOKUP(E2195,'Cross-Page Data'!$D$4:$F$48,3,FALSE)="wind",VLOOKUP(D2195,'Cross-Page Data'!$I$4:$J$19,2,FALSE),IF(VLOOKUP(E2195,'Cross-Page Data'!$D$4:$F$48,3,FALSE)="hydro",VLOOKUP(D2195,'Cross-Page Data'!$I$4:$J$19,2,FALSE),VLOOKUP(E2195,'Cross-Page Data'!$D$4:$F$48,3,FALSE)))))</f>
        <v>natural gas peaker</v>
      </c>
      <c r="I2195" s="50" t="b">
        <f t="shared" si="34"/>
        <v>1</v>
      </c>
    </row>
    <row r="2196" spans="1:9">
      <c r="A2196" s="50">
        <v>2500</v>
      </c>
      <c r="B2196" s="50" t="s">
        <v>3433</v>
      </c>
      <c r="C2196" s="50" t="s">
        <v>3497</v>
      </c>
      <c r="D2196" s="50" t="s">
        <v>3403</v>
      </c>
      <c r="E2196" s="50" t="s">
        <v>3529</v>
      </c>
      <c r="F2196" s="50" t="s">
        <v>3501</v>
      </c>
      <c r="G2196" s="50">
        <v>0</v>
      </c>
      <c r="H2196" s="50" t="str">
        <f>IF(VLOOKUP(E2196,'Cross-Page Data'!$D$4:$F$48,3,FALSE)="natural gas",VLOOKUP(D2196,'Cross-Page Data'!$I$4:$J$19,2,FALSE),IF(VLOOKUP(E2196,'Cross-Page Data'!$D$4:$F$48,3,FALSE)="solar",IF(D2196="PV","solar PV","solar thermal"),IF(VLOOKUP(E2196,'Cross-Page Data'!$D$4:$F$48,3,FALSE)="wind",VLOOKUP(D2196,'Cross-Page Data'!$I$4:$J$19,2,FALSE),IF(VLOOKUP(E2196,'Cross-Page Data'!$D$4:$F$48,3,FALSE)="hydro",VLOOKUP(D2196,'Cross-Page Data'!$I$4:$J$19,2,FALSE),VLOOKUP(E2196,'Cross-Page Data'!$D$4:$F$48,3,FALSE)))))</f>
        <v>other</v>
      </c>
      <c r="I2196" s="50" t="b">
        <f t="shared" si="34"/>
        <v>1</v>
      </c>
    </row>
    <row r="2197" spans="1:9">
      <c r="A2197" s="50">
        <v>2500</v>
      </c>
      <c r="B2197" s="50" t="s">
        <v>3433</v>
      </c>
      <c r="C2197" s="50" t="s">
        <v>3497</v>
      </c>
      <c r="D2197" s="50" t="s">
        <v>3403</v>
      </c>
      <c r="E2197" s="50" t="s">
        <v>3488</v>
      </c>
      <c r="F2197" s="50" t="s">
        <v>3488</v>
      </c>
      <c r="G2197" s="50">
        <v>0</v>
      </c>
      <c r="H2197" s="50" t="str">
        <f>IF(VLOOKUP(E2197,'Cross-Page Data'!$D$4:$F$48,3,FALSE)="natural gas",VLOOKUP(D2197,'Cross-Page Data'!$I$4:$J$19,2,FALSE),IF(VLOOKUP(E2197,'Cross-Page Data'!$D$4:$F$48,3,FALSE)="solar",IF(D2197="PV","solar PV","solar thermal"),IF(VLOOKUP(E2197,'Cross-Page Data'!$D$4:$F$48,3,FALSE)="wind",VLOOKUP(D2197,'Cross-Page Data'!$I$4:$J$19,2,FALSE),IF(VLOOKUP(E2197,'Cross-Page Data'!$D$4:$F$48,3,FALSE)="hydro",VLOOKUP(D2197,'Cross-Page Data'!$I$4:$J$19,2,FALSE),VLOOKUP(E2197,'Cross-Page Data'!$D$4:$F$48,3,FALSE)))))</f>
        <v>natural gas nonpeaker</v>
      </c>
      <c r="I2197" s="50" t="b">
        <f t="shared" si="34"/>
        <v>1</v>
      </c>
    </row>
    <row r="2198" spans="1:9">
      <c r="A2198" s="50">
        <v>2500</v>
      </c>
      <c r="B2198" s="50" t="s">
        <v>3433</v>
      </c>
      <c r="C2198" s="50" t="s">
        <v>3497</v>
      </c>
      <c r="D2198" s="50" t="s">
        <v>3405</v>
      </c>
      <c r="E2198" s="50" t="s">
        <v>3529</v>
      </c>
      <c r="F2198" s="50" t="s">
        <v>3501</v>
      </c>
      <c r="G2198" s="50">
        <v>11565.107</v>
      </c>
      <c r="H2198" s="50" t="str">
        <f>IF(VLOOKUP(E2198,'Cross-Page Data'!$D$4:$F$48,3,FALSE)="natural gas",VLOOKUP(D2198,'Cross-Page Data'!$I$4:$J$19,2,FALSE),IF(VLOOKUP(E2198,'Cross-Page Data'!$D$4:$F$48,3,FALSE)="solar",IF(D2198="PV","solar PV","solar thermal"),IF(VLOOKUP(E2198,'Cross-Page Data'!$D$4:$F$48,3,FALSE)="wind",VLOOKUP(D2198,'Cross-Page Data'!$I$4:$J$19,2,FALSE),IF(VLOOKUP(E2198,'Cross-Page Data'!$D$4:$F$48,3,FALSE)="hydro",VLOOKUP(D2198,'Cross-Page Data'!$I$4:$J$19,2,FALSE),VLOOKUP(E2198,'Cross-Page Data'!$D$4:$F$48,3,FALSE)))))</f>
        <v>other</v>
      </c>
      <c r="I2198" s="50" t="b">
        <f t="shared" si="34"/>
        <v>1</v>
      </c>
    </row>
    <row r="2199" spans="1:9">
      <c r="A2199" s="50">
        <v>2500</v>
      </c>
      <c r="B2199" s="50" t="s">
        <v>3433</v>
      </c>
      <c r="C2199" s="50" t="s">
        <v>3497</v>
      </c>
      <c r="D2199" s="50" t="s">
        <v>3405</v>
      </c>
      <c r="E2199" s="50" t="s">
        <v>3488</v>
      </c>
      <c r="F2199" s="50" t="s">
        <v>3488</v>
      </c>
      <c r="G2199" s="50">
        <v>1513721.9</v>
      </c>
      <c r="H2199" s="50" t="str">
        <f>IF(VLOOKUP(E2199,'Cross-Page Data'!$D$4:$F$48,3,FALSE)="natural gas",VLOOKUP(D2199,'Cross-Page Data'!$I$4:$J$19,2,FALSE),IF(VLOOKUP(E2199,'Cross-Page Data'!$D$4:$F$48,3,FALSE)="solar",IF(D2199="PV","solar PV","solar thermal"),IF(VLOOKUP(E2199,'Cross-Page Data'!$D$4:$F$48,3,FALSE)="wind",VLOOKUP(D2199,'Cross-Page Data'!$I$4:$J$19,2,FALSE),IF(VLOOKUP(E2199,'Cross-Page Data'!$D$4:$F$48,3,FALSE)="hydro",VLOOKUP(D2199,'Cross-Page Data'!$I$4:$J$19,2,FALSE),VLOOKUP(E2199,'Cross-Page Data'!$D$4:$F$48,3,FALSE)))))</f>
        <v>natural gas nonpeaker</v>
      </c>
      <c r="I2199" s="50" t="b">
        <f t="shared" si="34"/>
        <v>1</v>
      </c>
    </row>
    <row r="2200" spans="1:9">
      <c r="A2200" s="50">
        <v>2500</v>
      </c>
      <c r="B2200" s="50" t="s">
        <v>3433</v>
      </c>
      <c r="C2200" s="50" t="s">
        <v>3497</v>
      </c>
      <c r="D2200" s="50" t="s">
        <v>3495</v>
      </c>
      <c r="E2200" s="50" t="s">
        <v>3529</v>
      </c>
      <c r="F2200" s="50" t="s">
        <v>3501</v>
      </c>
      <c r="G2200" s="50">
        <v>0</v>
      </c>
      <c r="H2200" s="50" t="str">
        <f>IF(VLOOKUP(E2200,'Cross-Page Data'!$D$4:$F$48,3,FALSE)="natural gas",VLOOKUP(D2200,'Cross-Page Data'!$I$4:$J$19,2,FALSE),IF(VLOOKUP(E2200,'Cross-Page Data'!$D$4:$F$48,3,FALSE)="solar",IF(D2200="PV","solar PV","solar thermal"),IF(VLOOKUP(E2200,'Cross-Page Data'!$D$4:$F$48,3,FALSE)="wind",VLOOKUP(D2200,'Cross-Page Data'!$I$4:$J$19,2,FALSE),IF(VLOOKUP(E2200,'Cross-Page Data'!$D$4:$F$48,3,FALSE)="hydro",VLOOKUP(D2200,'Cross-Page Data'!$I$4:$J$19,2,FALSE),VLOOKUP(E2200,'Cross-Page Data'!$D$4:$F$48,3,FALSE)))))</f>
        <v>other</v>
      </c>
      <c r="I2200" s="50" t="b">
        <f t="shared" si="34"/>
        <v>1</v>
      </c>
    </row>
    <row r="2201" spans="1:9">
      <c r="A2201" s="50">
        <v>2500</v>
      </c>
      <c r="B2201" s="50" t="s">
        <v>3433</v>
      </c>
      <c r="C2201" s="50" t="s">
        <v>3497</v>
      </c>
      <c r="D2201" s="50" t="s">
        <v>3495</v>
      </c>
      <c r="E2201" s="50" t="s">
        <v>3488</v>
      </c>
      <c r="F2201" s="50" t="s">
        <v>3488</v>
      </c>
      <c r="G2201" s="50">
        <v>3002</v>
      </c>
      <c r="H2201" s="50" t="str">
        <f>IF(VLOOKUP(E2201,'Cross-Page Data'!$D$4:$F$48,3,FALSE)="natural gas",VLOOKUP(D2201,'Cross-Page Data'!$I$4:$J$19,2,FALSE),IF(VLOOKUP(E2201,'Cross-Page Data'!$D$4:$F$48,3,FALSE)="solar",IF(D2201="PV","solar PV","solar thermal"),IF(VLOOKUP(E2201,'Cross-Page Data'!$D$4:$F$48,3,FALSE)="wind",VLOOKUP(D2201,'Cross-Page Data'!$I$4:$J$19,2,FALSE),IF(VLOOKUP(E2201,'Cross-Page Data'!$D$4:$F$48,3,FALSE)="hydro",VLOOKUP(D2201,'Cross-Page Data'!$I$4:$J$19,2,FALSE),VLOOKUP(E2201,'Cross-Page Data'!$D$4:$F$48,3,FALSE)))))</f>
        <v>natural gas peaker</v>
      </c>
      <c r="I2201" s="50" t="b">
        <f t="shared" si="34"/>
        <v>1</v>
      </c>
    </row>
    <row r="2202" spans="1:9">
      <c r="A2202" s="50">
        <v>2500</v>
      </c>
      <c r="B2202" s="50" t="s">
        <v>3433</v>
      </c>
      <c r="C2202" s="50" t="s">
        <v>3497</v>
      </c>
      <c r="D2202" s="50" t="s">
        <v>3491</v>
      </c>
      <c r="E2202" s="50" t="s">
        <v>3488</v>
      </c>
      <c r="F2202" s="50" t="s">
        <v>3488</v>
      </c>
      <c r="G2202" s="50">
        <v>757935.32</v>
      </c>
      <c r="H2202" s="50" t="str">
        <f>IF(VLOOKUP(E2202,'Cross-Page Data'!$D$4:$F$48,3,FALSE)="natural gas",VLOOKUP(D2202,'Cross-Page Data'!$I$4:$J$19,2,FALSE),IF(VLOOKUP(E2202,'Cross-Page Data'!$D$4:$F$48,3,FALSE)="solar",IF(D2202="PV","solar PV","solar thermal"),IF(VLOOKUP(E2202,'Cross-Page Data'!$D$4:$F$48,3,FALSE)="wind",VLOOKUP(D2202,'Cross-Page Data'!$I$4:$J$19,2,FALSE),IF(VLOOKUP(E2202,'Cross-Page Data'!$D$4:$F$48,3,FALSE)="hydro",VLOOKUP(D2202,'Cross-Page Data'!$I$4:$J$19,2,FALSE),VLOOKUP(E2202,'Cross-Page Data'!$D$4:$F$48,3,FALSE)))))</f>
        <v>natural gas peaker</v>
      </c>
      <c r="I2202" s="50" t="b">
        <f t="shared" si="34"/>
        <v>1</v>
      </c>
    </row>
    <row r="2203" spans="1:9">
      <c r="A2203" s="50">
        <v>2500</v>
      </c>
      <c r="B2203" s="50" t="s">
        <v>3433</v>
      </c>
      <c r="C2203" s="50" t="s">
        <v>3497</v>
      </c>
      <c r="D2203" s="50" t="s">
        <v>3491</v>
      </c>
      <c r="E2203" s="50" t="s">
        <v>3514</v>
      </c>
      <c r="F2203" s="50" t="s">
        <v>3514</v>
      </c>
      <c r="G2203" s="50">
        <v>12479.677</v>
      </c>
      <c r="H2203" s="50" t="str">
        <f>IF(VLOOKUP(E2203,'Cross-Page Data'!$D$4:$F$48,3,FALSE)="natural gas",VLOOKUP(D2203,'Cross-Page Data'!$I$4:$J$19,2,FALSE),IF(VLOOKUP(E2203,'Cross-Page Data'!$D$4:$F$48,3,FALSE)="solar",IF(D2203="PV","solar PV","solar thermal"),IF(VLOOKUP(E2203,'Cross-Page Data'!$D$4:$F$48,3,FALSE)="wind",VLOOKUP(D2203,'Cross-Page Data'!$I$4:$J$19,2,FALSE),IF(VLOOKUP(E2203,'Cross-Page Data'!$D$4:$F$48,3,FALSE)="hydro",VLOOKUP(D2203,'Cross-Page Data'!$I$4:$J$19,2,FALSE),VLOOKUP(E2203,'Cross-Page Data'!$D$4:$F$48,3,FALSE)))))</f>
        <v>petroleum</v>
      </c>
      <c r="I2203" s="50" t="b">
        <f t="shared" si="34"/>
        <v>1</v>
      </c>
    </row>
    <row r="2204" spans="1:9">
      <c r="A2204" s="50">
        <v>2503</v>
      </c>
      <c r="B2204" s="50" t="s">
        <v>3433</v>
      </c>
      <c r="C2204" s="50" t="s">
        <v>3484</v>
      </c>
      <c r="D2204" s="50" t="s">
        <v>3495</v>
      </c>
      <c r="E2204" s="50" t="s">
        <v>3529</v>
      </c>
      <c r="F2204" s="50" t="s">
        <v>3501</v>
      </c>
      <c r="G2204" s="50">
        <v>0</v>
      </c>
      <c r="H2204" s="50" t="str">
        <f>IF(VLOOKUP(E2204,'Cross-Page Data'!$D$4:$F$48,3,FALSE)="natural gas",VLOOKUP(D2204,'Cross-Page Data'!$I$4:$J$19,2,FALSE),IF(VLOOKUP(E2204,'Cross-Page Data'!$D$4:$F$48,3,FALSE)="solar",IF(D2204="PV","solar PV","solar thermal"),IF(VLOOKUP(E2204,'Cross-Page Data'!$D$4:$F$48,3,FALSE)="wind",VLOOKUP(D2204,'Cross-Page Data'!$I$4:$J$19,2,FALSE),IF(VLOOKUP(E2204,'Cross-Page Data'!$D$4:$F$48,3,FALSE)="hydro",VLOOKUP(D2204,'Cross-Page Data'!$I$4:$J$19,2,FALSE),VLOOKUP(E2204,'Cross-Page Data'!$D$4:$F$48,3,FALSE)))))</f>
        <v>other</v>
      </c>
      <c r="I2204" s="50" t="b">
        <f t="shared" si="34"/>
        <v>1</v>
      </c>
    </row>
    <row r="2205" spans="1:9">
      <c r="A2205" s="50">
        <v>2503</v>
      </c>
      <c r="B2205" s="50" t="s">
        <v>3433</v>
      </c>
      <c r="C2205" s="50" t="s">
        <v>3484</v>
      </c>
      <c r="D2205" s="50" t="s">
        <v>3495</v>
      </c>
      <c r="E2205" s="50" t="s">
        <v>3488</v>
      </c>
      <c r="F2205" s="50" t="s">
        <v>3488</v>
      </c>
      <c r="G2205" s="50">
        <v>119</v>
      </c>
      <c r="H2205" s="50" t="str">
        <f>IF(VLOOKUP(E2205,'Cross-Page Data'!$D$4:$F$48,3,FALSE)="natural gas",VLOOKUP(D2205,'Cross-Page Data'!$I$4:$J$19,2,FALSE),IF(VLOOKUP(E2205,'Cross-Page Data'!$D$4:$F$48,3,FALSE)="solar",IF(D2205="PV","solar PV","solar thermal"),IF(VLOOKUP(E2205,'Cross-Page Data'!$D$4:$F$48,3,FALSE)="wind",VLOOKUP(D2205,'Cross-Page Data'!$I$4:$J$19,2,FALSE),IF(VLOOKUP(E2205,'Cross-Page Data'!$D$4:$F$48,3,FALSE)="hydro",VLOOKUP(D2205,'Cross-Page Data'!$I$4:$J$19,2,FALSE),VLOOKUP(E2205,'Cross-Page Data'!$D$4:$F$48,3,FALSE)))))</f>
        <v>natural gas peaker</v>
      </c>
      <c r="I2205" s="50" t="b">
        <f t="shared" si="34"/>
        <v>1</v>
      </c>
    </row>
    <row r="2206" spans="1:9">
      <c r="A2206" s="50">
        <v>2504</v>
      </c>
      <c r="B2206" s="50" t="s">
        <v>3433</v>
      </c>
      <c r="C2206" s="50" t="s">
        <v>3484</v>
      </c>
      <c r="D2206" s="50" t="s">
        <v>3495</v>
      </c>
      <c r="E2206" s="50" t="s">
        <v>3529</v>
      </c>
      <c r="F2206" s="50" t="s">
        <v>3501</v>
      </c>
      <c r="G2206" s="50">
        <v>316</v>
      </c>
      <c r="H2206" s="50" t="str">
        <f>IF(VLOOKUP(E2206,'Cross-Page Data'!$D$4:$F$48,3,FALSE)="natural gas",VLOOKUP(D2206,'Cross-Page Data'!$I$4:$J$19,2,FALSE),IF(VLOOKUP(E2206,'Cross-Page Data'!$D$4:$F$48,3,FALSE)="solar",IF(D2206="PV","solar PV","solar thermal"),IF(VLOOKUP(E2206,'Cross-Page Data'!$D$4:$F$48,3,FALSE)="wind",VLOOKUP(D2206,'Cross-Page Data'!$I$4:$J$19,2,FALSE),IF(VLOOKUP(E2206,'Cross-Page Data'!$D$4:$F$48,3,FALSE)="hydro",VLOOKUP(D2206,'Cross-Page Data'!$I$4:$J$19,2,FALSE),VLOOKUP(E2206,'Cross-Page Data'!$D$4:$F$48,3,FALSE)))))</f>
        <v>other</v>
      </c>
      <c r="I2206" s="50" t="b">
        <f t="shared" si="34"/>
        <v>1</v>
      </c>
    </row>
    <row r="2207" spans="1:9">
      <c r="A2207" s="50">
        <v>2511</v>
      </c>
      <c r="B2207" s="50" t="s">
        <v>3433</v>
      </c>
      <c r="C2207" s="50" t="s">
        <v>3484</v>
      </c>
      <c r="D2207" s="50" t="s">
        <v>3495</v>
      </c>
      <c r="E2207" s="50" t="s">
        <v>3494</v>
      </c>
      <c r="F2207" s="50" t="s">
        <v>3494</v>
      </c>
      <c r="G2207" s="50">
        <v>2639.5149999999999</v>
      </c>
      <c r="H2207" s="50" t="str">
        <f>IF(VLOOKUP(E2207,'Cross-Page Data'!$D$4:$F$48,3,FALSE)="natural gas",VLOOKUP(D2207,'Cross-Page Data'!$I$4:$J$19,2,FALSE),IF(VLOOKUP(E2207,'Cross-Page Data'!$D$4:$F$48,3,FALSE)="solar",IF(D2207="PV","solar PV","solar thermal"),IF(VLOOKUP(E2207,'Cross-Page Data'!$D$4:$F$48,3,FALSE)="wind",VLOOKUP(D2207,'Cross-Page Data'!$I$4:$J$19,2,FALSE),IF(VLOOKUP(E2207,'Cross-Page Data'!$D$4:$F$48,3,FALSE)="hydro",VLOOKUP(D2207,'Cross-Page Data'!$I$4:$J$19,2,FALSE),VLOOKUP(E2207,'Cross-Page Data'!$D$4:$F$48,3,FALSE)))))</f>
        <v>petroleum</v>
      </c>
      <c r="I2207" s="50" t="b">
        <f t="shared" si="34"/>
        <v>1</v>
      </c>
    </row>
    <row r="2208" spans="1:9">
      <c r="A2208" s="50">
        <v>2511</v>
      </c>
      <c r="B2208" s="50" t="s">
        <v>3433</v>
      </c>
      <c r="C2208" s="50" t="s">
        <v>3484</v>
      </c>
      <c r="D2208" s="50" t="s">
        <v>3495</v>
      </c>
      <c r="E2208" s="50" t="s">
        <v>3488</v>
      </c>
      <c r="F2208" s="50" t="s">
        <v>3488</v>
      </c>
      <c r="G2208" s="50">
        <v>83924.264999999999</v>
      </c>
      <c r="H2208" s="50" t="str">
        <f>IF(VLOOKUP(E2208,'Cross-Page Data'!$D$4:$F$48,3,FALSE)="natural gas",VLOOKUP(D2208,'Cross-Page Data'!$I$4:$J$19,2,FALSE),IF(VLOOKUP(E2208,'Cross-Page Data'!$D$4:$F$48,3,FALSE)="solar",IF(D2208="PV","solar PV","solar thermal"),IF(VLOOKUP(E2208,'Cross-Page Data'!$D$4:$F$48,3,FALSE)="wind",VLOOKUP(D2208,'Cross-Page Data'!$I$4:$J$19,2,FALSE),IF(VLOOKUP(E2208,'Cross-Page Data'!$D$4:$F$48,3,FALSE)="hydro",VLOOKUP(D2208,'Cross-Page Data'!$I$4:$J$19,2,FALSE),VLOOKUP(E2208,'Cross-Page Data'!$D$4:$F$48,3,FALSE)))))</f>
        <v>natural gas peaker</v>
      </c>
      <c r="I2208" s="50" t="b">
        <f t="shared" si="34"/>
        <v>1</v>
      </c>
    </row>
    <row r="2209" spans="1:9">
      <c r="A2209" s="50">
        <v>2511</v>
      </c>
      <c r="B2209" s="50" t="s">
        <v>3433</v>
      </c>
      <c r="C2209" s="50" t="s">
        <v>3484</v>
      </c>
      <c r="D2209" s="50" t="s">
        <v>3491</v>
      </c>
      <c r="E2209" s="50" t="s">
        <v>3488</v>
      </c>
      <c r="F2209" s="50" t="s">
        <v>3488</v>
      </c>
      <c r="G2209" s="50">
        <v>1322213.8</v>
      </c>
      <c r="H2209" s="50" t="str">
        <f>IF(VLOOKUP(E2209,'Cross-Page Data'!$D$4:$F$48,3,FALSE)="natural gas",VLOOKUP(D2209,'Cross-Page Data'!$I$4:$J$19,2,FALSE),IF(VLOOKUP(E2209,'Cross-Page Data'!$D$4:$F$48,3,FALSE)="solar",IF(D2209="PV","solar PV","solar thermal"),IF(VLOOKUP(E2209,'Cross-Page Data'!$D$4:$F$48,3,FALSE)="wind",VLOOKUP(D2209,'Cross-Page Data'!$I$4:$J$19,2,FALSE),IF(VLOOKUP(E2209,'Cross-Page Data'!$D$4:$F$48,3,FALSE)="hydro",VLOOKUP(D2209,'Cross-Page Data'!$I$4:$J$19,2,FALSE),VLOOKUP(E2209,'Cross-Page Data'!$D$4:$F$48,3,FALSE)))))</f>
        <v>natural gas peaker</v>
      </c>
      <c r="I2209" s="50" t="b">
        <f t="shared" si="34"/>
        <v>1</v>
      </c>
    </row>
    <row r="2210" spans="1:9">
      <c r="A2210" s="50">
        <v>2511</v>
      </c>
      <c r="B2210" s="50" t="s">
        <v>3433</v>
      </c>
      <c r="C2210" s="50" t="s">
        <v>3484</v>
      </c>
      <c r="D2210" s="50" t="s">
        <v>3491</v>
      </c>
      <c r="E2210" s="50" t="s">
        <v>3514</v>
      </c>
      <c r="F2210" s="50" t="s">
        <v>3514</v>
      </c>
      <c r="G2210" s="50">
        <v>15002.166999999999</v>
      </c>
      <c r="H2210" s="50" t="str">
        <f>IF(VLOOKUP(E2210,'Cross-Page Data'!$D$4:$F$48,3,FALSE)="natural gas",VLOOKUP(D2210,'Cross-Page Data'!$I$4:$J$19,2,FALSE),IF(VLOOKUP(E2210,'Cross-Page Data'!$D$4:$F$48,3,FALSE)="solar",IF(D2210="PV","solar PV","solar thermal"),IF(VLOOKUP(E2210,'Cross-Page Data'!$D$4:$F$48,3,FALSE)="wind",VLOOKUP(D2210,'Cross-Page Data'!$I$4:$J$19,2,FALSE),IF(VLOOKUP(E2210,'Cross-Page Data'!$D$4:$F$48,3,FALSE)="hydro",VLOOKUP(D2210,'Cross-Page Data'!$I$4:$J$19,2,FALSE),VLOOKUP(E2210,'Cross-Page Data'!$D$4:$F$48,3,FALSE)))))</f>
        <v>petroleum</v>
      </c>
      <c r="I2210" s="50" t="b">
        <f t="shared" si="34"/>
        <v>1</v>
      </c>
    </row>
    <row r="2211" spans="1:9">
      <c r="A2211" s="50">
        <v>2512</v>
      </c>
      <c r="B2211" s="50" t="s">
        <v>3433</v>
      </c>
      <c r="C2211" s="50" t="s">
        <v>3484</v>
      </c>
      <c r="D2211" s="50" t="s">
        <v>3495</v>
      </c>
      <c r="E2211" s="50" t="s">
        <v>3494</v>
      </c>
      <c r="F2211" s="50" t="s">
        <v>3494</v>
      </c>
      <c r="G2211" s="50">
        <v>12044</v>
      </c>
      <c r="H2211" s="50" t="str">
        <f>IF(VLOOKUP(E2211,'Cross-Page Data'!$D$4:$F$48,3,FALSE)="natural gas",VLOOKUP(D2211,'Cross-Page Data'!$I$4:$J$19,2,FALSE),IF(VLOOKUP(E2211,'Cross-Page Data'!$D$4:$F$48,3,FALSE)="solar",IF(D2211="PV","solar PV","solar thermal"),IF(VLOOKUP(E2211,'Cross-Page Data'!$D$4:$F$48,3,FALSE)="wind",VLOOKUP(D2211,'Cross-Page Data'!$I$4:$J$19,2,FALSE),IF(VLOOKUP(E2211,'Cross-Page Data'!$D$4:$F$48,3,FALSE)="hydro",VLOOKUP(D2211,'Cross-Page Data'!$I$4:$J$19,2,FALSE),VLOOKUP(E2211,'Cross-Page Data'!$D$4:$F$48,3,FALSE)))))</f>
        <v>petroleum</v>
      </c>
      <c r="I2211" s="50" t="b">
        <f t="shared" si="34"/>
        <v>1</v>
      </c>
    </row>
    <row r="2212" spans="1:9">
      <c r="A2212" s="50">
        <v>2512</v>
      </c>
      <c r="B2212" s="50" t="s">
        <v>3433</v>
      </c>
      <c r="C2212" s="50" t="s">
        <v>3484</v>
      </c>
      <c r="D2212" s="50" t="s">
        <v>3496</v>
      </c>
      <c r="E2212" s="50" t="s">
        <v>3494</v>
      </c>
      <c r="F2212" s="50" t="s">
        <v>3494</v>
      </c>
      <c r="G2212" s="50">
        <v>2419</v>
      </c>
      <c r="H2212" s="50" t="str">
        <f>IF(VLOOKUP(E2212,'Cross-Page Data'!$D$4:$F$48,3,FALSE)="natural gas",VLOOKUP(D2212,'Cross-Page Data'!$I$4:$J$19,2,FALSE),IF(VLOOKUP(E2212,'Cross-Page Data'!$D$4:$F$48,3,FALSE)="solar",IF(D2212="PV","solar PV","solar thermal"),IF(VLOOKUP(E2212,'Cross-Page Data'!$D$4:$F$48,3,FALSE)="wind",VLOOKUP(D2212,'Cross-Page Data'!$I$4:$J$19,2,FALSE),IF(VLOOKUP(E2212,'Cross-Page Data'!$D$4:$F$48,3,FALSE)="hydro",VLOOKUP(D2212,'Cross-Page Data'!$I$4:$J$19,2,FALSE),VLOOKUP(E2212,'Cross-Page Data'!$D$4:$F$48,3,FALSE)))))</f>
        <v>petroleum</v>
      </c>
      <c r="I2212" s="50" t="b">
        <f t="shared" si="34"/>
        <v>1</v>
      </c>
    </row>
    <row r="2213" spans="1:9">
      <c r="A2213" s="50">
        <v>2514</v>
      </c>
      <c r="B2213" s="50" t="s">
        <v>3433</v>
      </c>
      <c r="C2213" s="50" t="s">
        <v>3484</v>
      </c>
      <c r="D2213" s="50" t="s">
        <v>3495</v>
      </c>
      <c r="E2213" s="50" t="s">
        <v>3494</v>
      </c>
      <c r="F2213" s="50" t="s">
        <v>3494</v>
      </c>
      <c r="G2213" s="50">
        <v>598</v>
      </c>
      <c r="H2213" s="50" t="str">
        <f>IF(VLOOKUP(E2213,'Cross-Page Data'!$D$4:$F$48,3,FALSE)="natural gas",VLOOKUP(D2213,'Cross-Page Data'!$I$4:$J$19,2,FALSE),IF(VLOOKUP(E2213,'Cross-Page Data'!$D$4:$F$48,3,FALSE)="solar",IF(D2213="PV","solar PV","solar thermal"),IF(VLOOKUP(E2213,'Cross-Page Data'!$D$4:$F$48,3,FALSE)="wind",VLOOKUP(D2213,'Cross-Page Data'!$I$4:$J$19,2,FALSE),IF(VLOOKUP(E2213,'Cross-Page Data'!$D$4:$F$48,3,FALSE)="hydro",VLOOKUP(D2213,'Cross-Page Data'!$I$4:$J$19,2,FALSE),VLOOKUP(E2213,'Cross-Page Data'!$D$4:$F$48,3,FALSE)))))</f>
        <v>petroleum</v>
      </c>
      <c r="I2213" s="50" t="b">
        <f t="shared" si="34"/>
        <v>1</v>
      </c>
    </row>
    <row r="2214" spans="1:9">
      <c r="A2214" s="50">
        <v>2514</v>
      </c>
      <c r="B2214" s="50" t="s">
        <v>3433</v>
      </c>
      <c r="C2214" s="50" t="s">
        <v>3484</v>
      </c>
      <c r="D2214" s="50" t="s">
        <v>3495</v>
      </c>
      <c r="E2214" s="50" t="s">
        <v>3488</v>
      </c>
      <c r="F2214" s="50" t="s">
        <v>3488</v>
      </c>
      <c r="G2214" s="50">
        <v>0</v>
      </c>
      <c r="H2214" s="50" t="str">
        <f>IF(VLOOKUP(E2214,'Cross-Page Data'!$D$4:$F$48,3,FALSE)="natural gas",VLOOKUP(D2214,'Cross-Page Data'!$I$4:$J$19,2,FALSE),IF(VLOOKUP(E2214,'Cross-Page Data'!$D$4:$F$48,3,FALSE)="solar",IF(D2214="PV","solar PV","solar thermal"),IF(VLOOKUP(E2214,'Cross-Page Data'!$D$4:$F$48,3,FALSE)="wind",VLOOKUP(D2214,'Cross-Page Data'!$I$4:$J$19,2,FALSE),IF(VLOOKUP(E2214,'Cross-Page Data'!$D$4:$F$48,3,FALSE)="hydro",VLOOKUP(D2214,'Cross-Page Data'!$I$4:$J$19,2,FALSE),VLOOKUP(E2214,'Cross-Page Data'!$D$4:$F$48,3,FALSE)))))</f>
        <v>natural gas peaker</v>
      </c>
      <c r="I2214" s="50" t="b">
        <f t="shared" si="34"/>
        <v>1</v>
      </c>
    </row>
    <row r="2215" spans="1:9">
      <c r="A2215" s="50">
        <v>2516</v>
      </c>
      <c r="B2215" s="50" t="s">
        <v>3433</v>
      </c>
      <c r="C2215" s="50" t="s">
        <v>3484</v>
      </c>
      <c r="D2215" s="50" t="s">
        <v>3495</v>
      </c>
      <c r="E2215" s="50" t="s">
        <v>3494</v>
      </c>
      <c r="F2215" s="50" t="s">
        <v>3494</v>
      </c>
      <c r="G2215" s="50">
        <v>-46</v>
      </c>
      <c r="H2215" s="50" t="str">
        <f>IF(VLOOKUP(E2215,'Cross-Page Data'!$D$4:$F$48,3,FALSE)="natural gas",VLOOKUP(D2215,'Cross-Page Data'!$I$4:$J$19,2,FALSE),IF(VLOOKUP(E2215,'Cross-Page Data'!$D$4:$F$48,3,FALSE)="solar",IF(D2215="PV","solar PV","solar thermal"),IF(VLOOKUP(E2215,'Cross-Page Data'!$D$4:$F$48,3,FALSE)="wind",VLOOKUP(D2215,'Cross-Page Data'!$I$4:$J$19,2,FALSE),IF(VLOOKUP(E2215,'Cross-Page Data'!$D$4:$F$48,3,FALSE)="hydro",VLOOKUP(D2215,'Cross-Page Data'!$I$4:$J$19,2,FALSE),VLOOKUP(E2215,'Cross-Page Data'!$D$4:$F$48,3,FALSE)))))</f>
        <v>petroleum</v>
      </c>
      <c r="I2215" s="50" t="b">
        <f t="shared" si="34"/>
        <v>1</v>
      </c>
    </row>
    <row r="2216" spans="1:9">
      <c r="A2216" s="50">
        <v>2516</v>
      </c>
      <c r="B2216" s="50" t="s">
        <v>3433</v>
      </c>
      <c r="C2216" s="50" t="s">
        <v>3484</v>
      </c>
      <c r="D2216" s="50" t="s">
        <v>3491</v>
      </c>
      <c r="E2216" s="50" t="s">
        <v>3488</v>
      </c>
      <c r="F2216" s="50" t="s">
        <v>3488</v>
      </c>
      <c r="G2216" s="50">
        <v>1951778.5</v>
      </c>
      <c r="H2216" s="50" t="str">
        <f>IF(VLOOKUP(E2216,'Cross-Page Data'!$D$4:$F$48,3,FALSE)="natural gas",VLOOKUP(D2216,'Cross-Page Data'!$I$4:$J$19,2,FALSE),IF(VLOOKUP(E2216,'Cross-Page Data'!$D$4:$F$48,3,FALSE)="solar",IF(D2216="PV","solar PV","solar thermal"),IF(VLOOKUP(E2216,'Cross-Page Data'!$D$4:$F$48,3,FALSE)="wind",VLOOKUP(D2216,'Cross-Page Data'!$I$4:$J$19,2,FALSE),IF(VLOOKUP(E2216,'Cross-Page Data'!$D$4:$F$48,3,FALSE)="hydro",VLOOKUP(D2216,'Cross-Page Data'!$I$4:$J$19,2,FALSE),VLOOKUP(E2216,'Cross-Page Data'!$D$4:$F$48,3,FALSE)))))</f>
        <v>natural gas peaker</v>
      </c>
      <c r="I2216" s="50" t="b">
        <f t="shared" si="34"/>
        <v>1</v>
      </c>
    </row>
    <row r="2217" spans="1:9">
      <c r="A2217" s="50">
        <v>2516</v>
      </c>
      <c r="B2217" s="50" t="s">
        <v>3433</v>
      </c>
      <c r="C2217" s="50" t="s">
        <v>3484</v>
      </c>
      <c r="D2217" s="50" t="s">
        <v>3491</v>
      </c>
      <c r="E2217" s="50" t="s">
        <v>3514</v>
      </c>
      <c r="F2217" s="50" t="s">
        <v>3514</v>
      </c>
      <c r="G2217" s="50">
        <v>77388.55</v>
      </c>
      <c r="H2217" s="50" t="str">
        <f>IF(VLOOKUP(E2217,'Cross-Page Data'!$D$4:$F$48,3,FALSE)="natural gas",VLOOKUP(D2217,'Cross-Page Data'!$I$4:$J$19,2,FALSE),IF(VLOOKUP(E2217,'Cross-Page Data'!$D$4:$F$48,3,FALSE)="solar",IF(D2217="PV","solar PV","solar thermal"),IF(VLOOKUP(E2217,'Cross-Page Data'!$D$4:$F$48,3,FALSE)="wind",VLOOKUP(D2217,'Cross-Page Data'!$I$4:$J$19,2,FALSE),IF(VLOOKUP(E2217,'Cross-Page Data'!$D$4:$F$48,3,FALSE)="hydro",VLOOKUP(D2217,'Cross-Page Data'!$I$4:$J$19,2,FALSE),VLOOKUP(E2217,'Cross-Page Data'!$D$4:$F$48,3,FALSE)))))</f>
        <v>petroleum</v>
      </c>
      <c r="I2217" s="50" t="b">
        <f t="shared" si="34"/>
        <v>1</v>
      </c>
    </row>
    <row r="2218" spans="1:9">
      <c r="A2218" s="50">
        <v>2517</v>
      </c>
      <c r="B2218" s="50" t="s">
        <v>3433</v>
      </c>
      <c r="C2218" s="50" t="s">
        <v>3484</v>
      </c>
      <c r="D2218" s="50" t="s">
        <v>3495</v>
      </c>
      <c r="E2218" s="50" t="s">
        <v>3494</v>
      </c>
      <c r="F2218" s="50" t="s">
        <v>3494</v>
      </c>
      <c r="G2218" s="50">
        <v>0</v>
      </c>
      <c r="H2218" s="50" t="str">
        <f>IF(VLOOKUP(E2218,'Cross-Page Data'!$D$4:$F$48,3,FALSE)="natural gas",VLOOKUP(D2218,'Cross-Page Data'!$I$4:$J$19,2,FALSE),IF(VLOOKUP(E2218,'Cross-Page Data'!$D$4:$F$48,3,FALSE)="solar",IF(D2218="PV","solar PV","solar thermal"),IF(VLOOKUP(E2218,'Cross-Page Data'!$D$4:$F$48,3,FALSE)="wind",VLOOKUP(D2218,'Cross-Page Data'!$I$4:$J$19,2,FALSE),IF(VLOOKUP(E2218,'Cross-Page Data'!$D$4:$F$48,3,FALSE)="hydro",VLOOKUP(D2218,'Cross-Page Data'!$I$4:$J$19,2,FALSE),VLOOKUP(E2218,'Cross-Page Data'!$D$4:$F$48,3,FALSE)))))</f>
        <v>petroleum</v>
      </c>
      <c r="I2218" s="50" t="b">
        <f t="shared" si="34"/>
        <v>1</v>
      </c>
    </row>
    <row r="2219" spans="1:9">
      <c r="A2219" s="50">
        <v>2517</v>
      </c>
      <c r="B2219" s="50" t="s">
        <v>3433</v>
      </c>
      <c r="C2219" s="50" t="s">
        <v>3484</v>
      </c>
      <c r="D2219" s="50" t="s">
        <v>3495</v>
      </c>
      <c r="E2219" s="50" t="s">
        <v>3529</v>
      </c>
      <c r="F2219" s="50" t="s">
        <v>3501</v>
      </c>
      <c r="G2219" s="50">
        <v>1097.932</v>
      </c>
      <c r="H2219" s="50" t="str">
        <f>IF(VLOOKUP(E2219,'Cross-Page Data'!$D$4:$F$48,3,FALSE)="natural gas",VLOOKUP(D2219,'Cross-Page Data'!$I$4:$J$19,2,FALSE),IF(VLOOKUP(E2219,'Cross-Page Data'!$D$4:$F$48,3,FALSE)="solar",IF(D2219="PV","solar PV","solar thermal"),IF(VLOOKUP(E2219,'Cross-Page Data'!$D$4:$F$48,3,FALSE)="wind",VLOOKUP(D2219,'Cross-Page Data'!$I$4:$J$19,2,FALSE),IF(VLOOKUP(E2219,'Cross-Page Data'!$D$4:$F$48,3,FALSE)="hydro",VLOOKUP(D2219,'Cross-Page Data'!$I$4:$J$19,2,FALSE),VLOOKUP(E2219,'Cross-Page Data'!$D$4:$F$48,3,FALSE)))))</f>
        <v>other</v>
      </c>
      <c r="I2219" s="50" t="b">
        <f t="shared" si="34"/>
        <v>1</v>
      </c>
    </row>
    <row r="2220" spans="1:9">
      <c r="A2220" s="50">
        <v>2517</v>
      </c>
      <c r="B2220" s="50" t="s">
        <v>3433</v>
      </c>
      <c r="C2220" s="50" t="s">
        <v>3484</v>
      </c>
      <c r="D2220" s="50" t="s">
        <v>3495</v>
      </c>
      <c r="E2220" s="50" t="s">
        <v>3488</v>
      </c>
      <c r="F2220" s="50" t="s">
        <v>3488</v>
      </c>
      <c r="G2220" s="50">
        <v>41881.067999999999</v>
      </c>
      <c r="H2220" s="50" t="str">
        <f>IF(VLOOKUP(E2220,'Cross-Page Data'!$D$4:$F$48,3,FALSE)="natural gas",VLOOKUP(D2220,'Cross-Page Data'!$I$4:$J$19,2,FALSE),IF(VLOOKUP(E2220,'Cross-Page Data'!$D$4:$F$48,3,FALSE)="solar",IF(D2220="PV","solar PV","solar thermal"),IF(VLOOKUP(E2220,'Cross-Page Data'!$D$4:$F$48,3,FALSE)="wind",VLOOKUP(D2220,'Cross-Page Data'!$I$4:$J$19,2,FALSE),IF(VLOOKUP(E2220,'Cross-Page Data'!$D$4:$F$48,3,FALSE)="hydro",VLOOKUP(D2220,'Cross-Page Data'!$I$4:$J$19,2,FALSE),VLOOKUP(E2220,'Cross-Page Data'!$D$4:$F$48,3,FALSE)))))</f>
        <v>natural gas peaker</v>
      </c>
      <c r="I2220" s="50" t="b">
        <f t="shared" si="34"/>
        <v>1</v>
      </c>
    </row>
    <row r="2221" spans="1:9">
      <c r="A2221" s="50">
        <v>2517</v>
      </c>
      <c r="B2221" s="50" t="s">
        <v>3433</v>
      </c>
      <c r="C2221" s="50" t="s">
        <v>3484</v>
      </c>
      <c r="D2221" s="50" t="s">
        <v>3491</v>
      </c>
      <c r="E2221" s="50" t="s">
        <v>3488</v>
      </c>
      <c r="F2221" s="50" t="s">
        <v>3488</v>
      </c>
      <c r="G2221" s="50">
        <v>244774.9</v>
      </c>
      <c r="H2221" s="50" t="str">
        <f>IF(VLOOKUP(E2221,'Cross-Page Data'!$D$4:$F$48,3,FALSE)="natural gas",VLOOKUP(D2221,'Cross-Page Data'!$I$4:$J$19,2,FALSE),IF(VLOOKUP(E2221,'Cross-Page Data'!$D$4:$F$48,3,FALSE)="solar",IF(D2221="PV","solar PV","solar thermal"),IF(VLOOKUP(E2221,'Cross-Page Data'!$D$4:$F$48,3,FALSE)="wind",VLOOKUP(D2221,'Cross-Page Data'!$I$4:$J$19,2,FALSE),IF(VLOOKUP(E2221,'Cross-Page Data'!$D$4:$F$48,3,FALSE)="hydro",VLOOKUP(D2221,'Cross-Page Data'!$I$4:$J$19,2,FALSE),VLOOKUP(E2221,'Cross-Page Data'!$D$4:$F$48,3,FALSE)))))</f>
        <v>natural gas peaker</v>
      </c>
      <c r="I2221" s="50" t="b">
        <f t="shared" si="34"/>
        <v>1</v>
      </c>
    </row>
    <row r="2222" spans="1:9">
      <c r="A2222" s="50">
        <v>2517</v>
      </c>
      <c r="B2222" s="50" t="s">
        <v>3433</v>
      </c>
      <c r="C2222" s="50" t="s">
        <v>3484</v>
      </c>
      <c r="D2222" s="50" t="s">
        <v>3491</v>
      </c>
      <c r="E2222" s="50" t="s">
        <v>3514</v>
      </c>
      <c r="F2222" s="50" t="s">
        <v>3514</v>
      </c>
      <c r="G2222" s="50">
        <v>12625.096</v>
      </c>
      <c r="H2222" s="50" t="str">
        <f>IF(VLOOKUP(E2222,'Cross-Page Data'!$D$4:$F$48,3,FALSE)="natural gas",VLOOKUP(D2222,'Cross-Page Data'!$I$4:$J$19,2,FALSE),IF(VLOOKUP(E2222,'Cross-Page Data'!$D$4:$F$48,3,FALSE)="solar",IF(D2222="PV","solar PV","solar thermal"),IF(VLOOKUP(E2222,'Cross-Page Data'!$D$4:$F$48,3,FALSE)="wind",VLOOKUP(D2222,'Cross-Page Data'!$I$4:$J$19,2,FALSE),IF(VLOOKUP(E2222,'Cross-Page Data'!$D$4:$F$48,3,FALSE)="hydro",VLOOKUP(D2222,'Cross-Page Data'!$I$4:$J$19,2,FALSE),VLOOKUP(E2222,'Cross-Page Data'!$D$4:$F$48,3,FALSE)))))</f>
        <v>petroleum</v>
      </c>
      <c r="I2222" s="50" t="b">
        <f t="shared" si="34"/>
        <v>1</v>
      </c>
    </row>
    <row r="2223" spans="1:9">
      <c r="A2223" s="50">
        <v>2518</v>
      </c>
      <c r="B2223" s="50" t="s">
        <v>3433</v>
      </c>
      <c r="C2223" s="50" t="s">
        <v>3484</v>
      </c>
      <c r="D2223" s="50" t="s">
        <v>3495</v>
      </c>
      <c r="E2223" s="50" t="s">
        <v>3494</v>
      </c>
      <c r="F2223" s="50" t="s">
        <v>3494</v>
      </c>
      <c r="G2223" s="50">
        <v>944</v>
      </c>
      <c r="H2223" s="50" t="str">
        <f>IF(VLOOKUP(E2223,'Cross-Page Data'!$D$4:$F$48,3,FALSE)="natural gas",VLOOKUP(D2223,'Cross-Page Data'!$I$4:$J$19,2,FALSE),IF(VLOOKUP(E2223,'Cross-Page Data'!$D$4:$F$48,3,FALSE)="solar",IF(D2223="PV","solar PV","solar thermal"),IF(VLOOKUP(E2223,'Cross-Page Data'!$D$4:$F$48,3,FALSE)="wind",VLOOKUP(D2223,'Cross-Page Data'!$I$4:$J$19,2,FALSE),IF(VLOOKUP(E2223,'Cross-Page Data'!$D$4:$F$48,3,FALSE)="hydro",VLOOKUP(D2223,'Cross-Page Data'!$I$4:$J$19,2,FALSE),VLOOKUP(E2223,'Cross-Page Data'!$D$4:$F$48,3,FALSE)))))</f>
        <v>petroleum</v>
      </c>
      <c r="I2223" s="50" t="b">
        <f t="shared" si="34"/>
        <v>1</v>
      </c>
    </row>
    <row r="2224" spans="1:9">
      <c r="A2224" s="50">
        <v>2519</v>
      </c>
      <c r="B2224" s="50" t="s">
        <v>3433</v>
      </c>
      <c r="C2224" s="50" t="s">
        <v>3484</v>
      </c>
      <c r="D2224" s="50" t="s">
        <v>3495</v>
      </c>
      <c r="E2224" s="50" t="s">
        <v>3494</v>
      </c>
      <c r="F2224" s="50" t="s">
        <v>3494</v>
      </c>
      <c r="G2224" s="50">
        <v>2104</v>
      </c>
      <c r="H2224" s="50" t="str">
        <f>IF(VLOOKUP(E2224,'Cross-Page Data'!$D$4:$F$48,3,FALSE)="natural gas",VLOOKUP(D2224,'Cross-Page Data'!$I$4:$J$19,2,FALSE),IF(VLOOKUP(E2224,'Cross-Page Data'!$D$4:$F$48,3,FALSE)="solar",IF(D2224="PV","solar PV","solar thermal"),IF(VLOOKUP(E2224,'Cross-Page Data'!$D$4:$F$48,3,FALSE)="wind",VLOOKUP(D2224,'Cross-Page Data'!$I$4:$J$19,2,FALSE),IF(VLOOKUP(E2224,'Cross-Page Data'!$D$4:$F$48,3,FALSE)="hydro",VLOOKUP(D2224,'Cross-Page Data'!$I$4:$J$19,2,FALSE),VLOOKUP(E2224,'Cross-Page Data'!$D$4:$F$48,3,FALSE)))))</f>
        <v>petroleum</v>
      </c>
      <c r="I2224" s="50" t="b">
        <f t="shared" si="34"/>
        <v>1</v>
      </c>
    </row>
    <row r="2225" spans="1:9">
      <c r="A2225" s="50">
        <v>2520</v>
      </c>
      <c r="B2225" s="50" t="s">
        <v>3433</v>
      </c>
      <c r="C2225" s="50" t="s">
        <v>3484</v>
      </c>
      <c r="D2225" s="50" t="s">
        <v>3495</v>
      </c>
      <c r="E2225" s="50" t="s">
        <v>3494</v>
      </c>
      <c r="F2225" s="50" t="s">
        <v>3494</v>
      </c>
      <c r="G2225" s="50">
        <v>1725</v>
      </c>
      <c r="H2225" s="50" t="str">
        <f>IF(VLOOKUP(E2225,'Cross-Page Data'!$D$4:$F$48,3,FALSE)="natural gas",VLOOKUP(D2225,'Cross-Page Data'!$I$4:$J$19,2,FALSE),IF(VLOOKUP(E2225,'Cross-Page Data'!$D$4:$F$48,3,FALSE)="solar",IF(D2225="PV","solar PV","solar thermal"),IF(VLOOKUP(E2225,'Cross-Page Data'!$D$4:$F$48,3,FALSE)="wind",VLOOKUP(D2225,'Cross-Page Data'!$I$4:$J$19,2,FALSE),IF(VLOOKUP(E2225,'Cross-Page Data'!$D$4:$F$48,3,FALSE)="hydro",VLOOKUP(D2225,'Cross-Page Data'!$I$4:$J$19,2,FALSE),VLOOKUP(E2225,'Cross-Page Data'!$D$4:$F$48,3,FALSE)))))</f>
        <v>petroleum</v>
      </c>
      <c r="I2225" s="50" t="b">
        <f t="shared" si="34"/>
        <v>1</v>
      </c>
    </row>
    <row r="2226" spans="1:9">
      <c r="A2226" s="50">
        <v>2521</v>
      </c>
      <c r="B2226" s="50" t="s">
        <v>3433</v>
      </c>
      <c r="C2226" s="50" t="s">
        <v>3484</v>
      </c>
      <c r="D2226" s="50" t="s">
        <v>3495</v>
      </c>
      <c r="E2226" s="50" t="s">
        <v>3494</v>
      </c>
      <c r="F2226" s="50" t="s">
        <v>3494</v>
      </c>
      <c r="G2226" s="50">
        <v>2968</v>
      </c>
      <c r="H2226" s="50" t="str">
        <f>IF(VLOOKUP(E2226,'Cross-Page Data'!$D$4:$F$48,3,FALSE)="natural gas",VLOOKUP(D2226,'Cross-Page Data'!$I$4:$J$19,2,FALSE),IF(VLOOKUP(E2226,'Cross-Page Data'!$D$4:$F$48,3,FALSE)="solar",IF(D2226="PV","solar PV","solar thermal"),IF(VLOOKUP(E2226,'Cross-Page Data'!$D$4:$F$48,3,FALSE)="wind",VLOOKUP(D2226,'Cross-Page Data'!$I$4:$J$19,2,FALSE),IF(VLOOKUP(E2226,'Cross-Page Data'!$D$4:$F$48,3,FALSE)="hydro",VLOOKUP(D2226,'Cross-Page Data'!$I$4:$J$19,2,FALSE),VLOOKUP(E2226,'Cross-Page Data'!$D$4:$F$48,3,FALSE)))))</f>
        <v>petroleum</v>
      </c>
      <c r="I2226" s="50" t="b">
        <f t="shared" si="34"/>
        <v>1</v>
      </c>
    </row>
    <row r="2227" spans="1:9">
      <c r="A2227" s="50">
        <v>2522</v>
      </c>
      <c r="B2227" s="50" t="s">
        <v>3433</v>
      </c>
      <c r="C2227" s="50" t="s">
        <v>3484</v>
      </c>
      <c r="D2227" s="50" t="s">
        <v>3485</v>
      </c>
      <c r="E2227" s="50" t="s">
        <v>3486</v>
      </c>
      <c r="F2227" s="50" t="s">
        <v>3487</v>
      </c>
      <c r="G2227" s="50">
        <v>22278</v>
      </c>
      <c r="H2227" s="50" t="str">
        <f>IF(VLOOKUP(E2227,'Cross-Page Data'!$D$4:$F$48,3,FALSE)="natural gas",VLOOKUP(D2227,'Cross-Page Data'!$I$4:$J$19,2,FALSE),IF(VLOOKUP(E2227,'Cross-Page Data'!$D$4:$F$48,3,FALSE)="solar",IF(D2227="PV","solar PV","solar thermal"),IF(VLOOKUP(E2227,'Cross-Page Data'!$D$4:$F$48,3,FALSE)="wind",VLOOKUP(D2227,'Cross-Page Data'!$I$4:$J$19,2,FALSE),IF(VLOOKUP(E2227,'Cross-Page Data'!$D$4:$F$48,3,FALSE)="hydro",VLOOKUP(D2227,'Cross-Page Data'!$I$4:$J$19,2,FALSE),VLOOKUP(E2227,'Cross-Page Data'!$D$4:$F$48,3,FALSE)))))</f>
        <v>hydro</v>
      </c>
      <c r="I2227" s="50" t="b">
        <f t="shared" si="34"/>
        <v>1</v>
      </c>
    </row>
    <row r="2228" spans="1:9">
      <c r="A2228" s="50">
        <v>2527</v>
      </c>
      <c r="B2228" s="50" t="s">
        <v>3433</v>
      </c>
      <c r="C2228" s="50" t="s">
        <v>3497</v>
      </c>
      <c r="D2228" s="50" t="s">
        <v>3491</v>
      </c>
      <c r="E2228" s="50" t="s">
        <v>3492</v>
      </c>
      <c r="F2228" s="50" t="s">
        <v>3490</v>
      </c>
      <c r="G2228" s="50">
        <v>0</v>
      </c>
      <c r="H2228" s="50" t="str">
        <f>IF(VLOOKUP(E2228,'Cross-Page Data'!$D$4:$F$48,3,FALSE)="natural gas",VLOOKUP(D2228,'Cross-Page Data'!$I$4:$J$19,2,FALSE),IF(VLOOKUP(E2228,'Cross-Page Data'!$D$4:$F$48,3,FALSE)="solar",IF(D2228="PV","solar PV","solar thermal"),IF(VLOOKUP(E2228,'Cross-Page Data'!$D$4:$F$48,3,FALSE)="wind",VLOOKUP(D2228,'Cross-Page Data'!$I$4:$J$19,2,FALSE),IF(VLOOKUP(E2228,'Cross-Page Data'!$D$4:$F$48,3,FALSE)="hydro",VLOOKUP(D2228,'Cross-Page Data'!$I$4:$J$19,2,FALSE),VLOOKUP(E2228,'Cross-Page Data'!$D$4:$F$48,3,FALSE)))))</f>
        <v>hard coal</v>
      </c>
      <c r="I2228" s="50" t="b">
        <f t="shared" si="34"/>
        <v>1</v>
      </c>
    </row>
    <row r="2229" spans="1:9">
      <c r="A2229" s="50">
        <v>2527</v>
      </c>
      <c r="B2229" s="50" t="s">
        <v>3433</v>
      </c>
      <c r="C2229" s="50" t="s">
        <v>3497</v>
      </c>
      <c r="D2229" s="50" t="s">
        <v>3491</v>
      </c>
      <c r="E2229" s="50" t="s">
        <v>3494</v>
      </c>
      <c r="F2229" s="50" t="s">
        <v>3494</v>
      </c>
      <c r="G2229" s="50">
        <v>0</v>
      </c>
      <c r="H2229" s="50" t="str">
        <f>IF(VLOOKUP(E2229,'Cross-Page Data'!$D$4:$F$48,3,FALSE)="natural gas",VLOOKUP(D2229,'Cross-Page Data'!$I$4:$J$19,2,FALSE),IF(VLOOKUP(E2229,'Cross-Page Data'!$D$4:$F$48,3,FALSE)="solar",IF(D2229="PV","solar PV","solar thermal"),IF(VLOOKUP(E2229,'Cross-Page Data'!$D$4:$F$48,3,FALSE)="wind",VLOOKUP(D2229,'Cross-Page Data'!$I$4:$J$19,2,FALSE),IF(VLOOKUP(E2229,'Cross-Page Data'!$D$4:$F$48,3,FALSE)="hydro",VLOOKUP(D2229,'Cross-Page Data'!$I$4:$J$19,2,FALSE),VLOOKUP(E2229,'Cross-Page Data'!$D$4:$F$48,3,FALSE)))))</f>
        <v>petroleum</v>
      </c>
      <c r="I2229" s="50" t="b">
        <f t="shared" si="34"/>
        <v>1</v>
      </c>
    </row>
    <row r="2230" spans="1:9">
      <c r="A2230" s="50">
        <v>2527</v>
      </c>
      <c r="B2230" s="50" t="s">
        <v>3433</v>
      </c>
      <c r="C2230" s="50" t="s">
        <v>3497</v>
      </c>
      <c r="D2230" s="50" t="s">
        <v>3491</v>
      </c>
      <c r="E2230" s="50" t="s">
        <v>3488</v>
      </c>
      <c r="F2230" s="50" t="s">
        <v>3488</v>
      </c>
      <c r="G2230" s="50">
        <v>55675</v>
      </c>
      <c r="H2230" s="50" t="str">
        <f>IF(VLOOKUP(E2230,'Cross-Page Data'!$D$4:$F$48,3,FALSE)="natural gas",VLOOKUP(D2230,'Cross-Page Data'!$I$4:$J$19,2,FALSE),IF(VLOOKUP(E2230,'Cross-Page Data'!$D$4:$F$48,3,FALSE)="solar",IF(D2230="PV","solar PV","solar thermal"),IF(VLOOKUP(E2230,'Cross-Page Data'!$D$4:$F$48,3,FALSE)="wind",VLOOKUP(D2230,'Cross-Page Data'!$I$4:$J$19,2,FALSE),IF(VLOOKUP(E2230,'Cross-Page Data'!$D$4:$F$48,3,FALSE)="hydro",VLOOKUP(D2230,'Cross-Page Data'!$I$4:$J$19,2,FALSE),VLOOKUP(E2230,'Cross-Page Data'!$D$4:$F$48,3,FALSE)))))</f>
        <v>natural gas peaker</v>
      </c>
      <c r="I2230" s="50" t="b">
        <f t="shared" si="34"/>
        <v>1</v>
      </c>
    </row>
    <row r="2231" spans="1:9">
      <c r="A2231" s="50">
        <v>2527</v>
      </c>
      <c r="B2231" s="50" t="s">
        <v>3433</v>
      </c>
      <c r="C2231" s="50" t="s">
        <v>3497</v>
      </c>
      <c r="D2231" s="50" t="s">
        <v>3491</v>
      </c>
      <c r="E2231" s="50" t="s">
        <v>3489</v>
      </c>
      <c r="F2231" s="50" t="s">
        <v>3490</v>
      </c>
      <c r="G2231" s="50">
        <v>0</v>
      </c>
      <c r="H2231" s="50" t="str">
        <f>IF(VLOOKUP(E2231,'Cross-Page Data'!$D$4:$F$48,3,FALSE)="natural gas",VLOOKUP(D2231,'Cross-Page Data'!$I$4:$J$19,2,FALSE),IF(VLOOKUP(E2231,'Cross-Page Data'!$D$4:$F$48,3,FALSE)="solar",IF(D2231="PV","solar PV","solar thermal"),IF(VLOOKUP(E2231,'Cross-Page Data'!$D$4:$F$48,3,FALSE)="wind",VLOOKUP(D2231,'Cross-Page Data'!$I$4:$J$19,2,FALSE),IF(VLOOKUP(E2231,'Cross-Page Data'!$D$4:$F$48,3,FALSE)="hydro",VLOOKUP(D2231,'Cross-Page Data'!$I$4:$J$19,2,FALSE),VLOOKUP(E2231,'Cross-Page Data'!$D$4:$F$48,3,FALSE)))))</f>
        <v>hard coal</v>
      </c>
      <c r="I2231" s="50" t="b">
        <f t="shared" si="34"/>
        <v>1</v>
      </c>
    </row>
    <row r="2232" spans="1:9">
      <c r="A2232" s="50">
        <v>2527</v>
      </c>
      <c r="B2232" s="50" t="s">
        <v>3433</v>
      </c>
      <c r="C2232" s="50" t="s">
        <v>3497</v>
      </c>
      <c r="D2232" s="50" t="s">
        <v>3491</v>
      </c>
      <c r="E2232" s="50" t="s">
        <v>3507</v>
      </c>
      <c r="F2232" s="50" t="s">
        <v>3508</v>
      </c>
      <c r="G2232" s="50">
        <v>0</v>
      </c>
      <c r="H2232" s="50" t="str">
        <f>IF(VLOOKUP(E2232,'Cross-Page Data'!$D$4:$F$48,3,FALSE)="natural gas",VLOOKUP(D2232,'Cross-Page Data'!$I$4:$J$19,2,FALSE),IF(VLOOKUP(E2232,'Cross-Page Data'!$D$4:$F$48,3,FALSE)="solar",IF(D2232="PV","solar PV","solar thermal"),IF(VLOOKUP(E2232,'Cross-Page Data'!$D$4:$F$48,3,FALSE)="wind",VLOOKUP(D2232,'Cross-Page Data'!$I$4:$J$19,2,FALSE),IF(VLOOKUP(E2232,'Cross-Page Data'!$D$4:$F$48,3,FALSE)="hydro",VLOOKUP(D2232,'Cross-Page Data'!$I$4:$J$19,2,FALSE),VLOOKUP(E2232,'Cross-Page Data'!$D$4:$F$48,3,FALSE)))))</f>
        <v>biomass</v>
      </c>
      <c r="I2232" s="50" t="b">
        <f t="shared" si="34"/>
        <v>1</v>
      </c>
    </row>
    <row r="2233" spans="1:9">
      <c r="A2233" s="50">
        <v>2528</v>
      </c>
      <c r="B2233" s="50" t="s">
        <v>3433</v>
      </c>
      <c r="C2233" s="50" t="s">
        <v>3484</v>
      </c>
      <c r="D2233" s="50" t="s">
        <v>3496</v>
      </c>
      <c r="E2233" s="50" t="s">
        <v>3494</v>
      </c>
      <c r="F2233" s="50" t="s">
        <v>3494</v>
      </c>
      <c r="G2233" s="50">
        <v>1</v>
      </c>
      <c r="H2233" s="50" t="str">
        <f>IF(VLOOKUP(E2233,'Cross-Page Data'!$D$4:$F$48,3,FALSE)="natural gas",VLOOKUP(D2233,'Cross-Page Data'!$I$4:$J$19,2,FALSE),IF(VLOOKUP(E2233,'Cross-Page Data'!$D$4:$F$48,3,FALSE)="solar",IF(D2233="PV","solar PV","solar thermal"),IF(VLOOKUP(E2233,'Cross-Page Data'!$D$4:$F$48,3,FALSE)="wind",VLOOKUP(D2233,'Cross-Page Data'!$I$4:$J$19,2,FALSE),IF(VLOOKUP(E2233,'Cross-Page Data'!$D$4:$F$48,3,FALSE)="hydro",VLOOKUP(D2233,'Cross-Page Data'!$I$4:$J$19,2,FALSE),VLOOKUP(E2233,'Cross-Page Data'!$D$4:$F$48,3,FALSE)))))</f>
        <v>petroleum</v>
      </c>
      <c r="I2233" s="50" t="b">
        <f t="shared" si="34"/>
        <v>1</v>
      </c>
    </row>
    <row r="2234" spans="1:9">
      <c r="A2234" s="50">
        <v>2530</v>
      </c>
      <c r="B2234" s="50" t="s">
        <v>3433</v>
      </c>
      <c r="C2234" s="50" t="s">
        <v>3484</v>
      </c>
      <c r="D2234" s="50" t="s">
        <v>3485</v>
      </c>
      <c r="E2234" s="50" t="s">
        <v>3486</v>
      </c>
      <c r="F2234" s="50" t="s">
        <v>3487</v>
      </c>
      <c r="G2234" s="50">
        <v>42921</v>
      </c>
      <c r="H2234" s="50" t="str">
        <f>IF(VLOOKUP(E2234,'Cross-Page Data'!$D$4:$F$48,3,FALSE)="natural gas",VLOOKUP(D2234,'Cross-Page Data'!$I$4:$J$19,2,FALSE),IF(VLOOKUP(E2234,'Cross-Page Data'!$D$4:$F$48,3,FALSE)="solar",IF(D2234="PV","solar PV","solar thermal"),IF(VLOOKUP(E2234,'Cross-Page Data'!$D$4:$F$48,3,FALSE)="wind",VLOOKUP(D2234,'Cross-Page Data'!$I$4:$J$19,2,FALSE),IF(VLOOKUP(E2234,'Cross-Page Data'!$D$4:$F$48,3,FALSE)="hydro",VLOOKUP(D2234,'Cross-Page Data'!$I$4:$J$19,2,FALSE),VLOOKUP(E2234,'Cross-Page Data'!$D$4:$F$48,3,FALSE)))))</f>
        <v>hydro</v>
      </c>
      <c r="I2234" s="50" t="b">
        <f t="shared" si="34"/>
        <v>1</v>
      </c>
    </row>
    <row r="2235" spans="1:9">
      <c r="A2235" s="50">
        <v>2532</v>
      </c>
      <c r="B2235" s="50" t="s">
        <v>3433</v>
      </c>
      <c r="C2235" s="50" t="s">
        <v>3484</v>
      </c>
      <c r="D2235" s="50" t="s">
        <v>3485</v>
      </c>
      <c r="E2235" s="50" t="s">
        <v>3486</v>
      </c>
      <c r="F2235" s="50" t="s">
        <v>3487</v>
      </c>
      <c r="G2235" s="50">
        <v>17890</v>
      </c>
      <c r="H2235" s="50" t="str">
        <f>IF(VLOOKUP(E2235,'Cross-Page Data'!$D$4:$F$48,3,FALSE)="natural gas",VLOOKUP(D2235,'Cross-Page Data'!$I$4:$J$19,2,FALSE),IF(VLOOKUP(E2235,'Cross-Page Data'!$D$4:$F$48,3,FALSE)="solar",IF(D2235="PV","solar PV","solar thermal"),IF(VLOOKUP(E2235,'Cross-Page Data'!$D$4:$F$48,3,FALSE)="wind",VLOOKUP(D2235,'Cross-Page Data'!$I$4:$J$19,2,FALSE),IF(VLOOKUP(E2235,'Cross-Page Data'!$D$4:$F$48,3,FALSE)="hydro",VLOOKUP(D2235,'Cross-Page Data'!$I$4:$J$19,2,FALSE),VLOOKUP(E2235,'Cross-Page Data'!$D$4:$F$48,3,FALSE)))))</f>
        <v>hydro</v>
      </c>
      <c r="I2235" s="50" t="b">
        <f t="shared" si="34"/>
        <v>1</v>
      </c>
    </row>
    <row r="2236" spans="1:9">
      <c r="A2236" s="50">
        <v>2535</v>
      </c>
      <c r="B2236" s="50" t="s">
        <v>3433</v>
      </c>
      <c r="C2236" s="50" t="s">
        <v>3497</v>
      </c>
      <c r="D2236" s="50" t="s">
        <v>3491</v>
      </c>
      <c r="E2236" s="50" t="s">
        <v>3492</v>
      </c>
      <c r="F2236" s="50" t="s">
        <v>3490</v>
      </c>
      <c r="G2236" s="50">
        <v>81208.898000000001</v>
      </c>
      <c r="H2236" s="50" t="str">
        <f>IF(VLOOKUP(E2236,'Cross-Page Data'!$D$4:$F$48,3,FALSE)="natural gas",VLOOKUP(D2236,'Cross-Page Data'!$I$4:$J$19,2,FALSE),IF(VLOOKUP(E2236,'Cross-Page Data'!$D$4:$F$48,3,FALSE)="solar",IF(D2236="PV","solar PV","solar thermal"),IF(VLOOKUP(E2236,'Cross-Page Data'!$D$4:$F$48,3,FALSE)="wind",VLOOKUP(D2236,'Cross-Page Data'!$I$4:$J$19,2,FALSE),IF(VLOOKUP(E2236,'Cross-Page Data'!$D$4:$F$48,3,FALSE)="hydro",VLOOKUP(D2236,'Cross-Page Data'!$I$4:$J$19,2,FALSE),VLOOKUP(E2236,'Cross-Page Data'!$D$4:$F$48,3,FALSE)))))</f>
        <v>hard coal</v>
      </c>
      <c r="I2236" s="50" t="b">
        <f t="shared" si="34"/>
        <v>1</v>
      </c>
    </row>
    <row r="2237" spans="1:9">
      <c r="A2237" s="50">
        <v>2535</v>
      </c>
      <c r="B2237" s="50" t="s">
        <v>3433</v>
      </c>
      <c r="C2237" s="50" t="s">
        <v>3497</v>
      </c>
      <c r="D2237" s="50" t="s">
        <v>3491</v>
      </c>
      <c r="E2237" s="50" t="s">
        <v>3494</v>
      </c>
      <c r="F2237" s="50" t="s">
        <v>3494</v>
      </c>
      <c r="G2237" s="50">
        <v>898.10199999999998</v>
      </c>
      <c r="H2237" s="50" t="str">
        <f>IF(VLOOKUP(E2237,'Cross-Page Data'!$D$4:$F$48,3,FALSE)="natural gas",VLOOKUP(D2237,'Cross-Page Data'!$I$4:$J$19,2,FALSE),IF(VLOOKUP(E2237,'Cross-Page Data'!$D$4:$F$48,3,FALSE)="solar",IF(D2237="PV","solar PV","solar thermal"),IF(VLOOKUP(E2237,'Cross-Page Data'!$D$4:$F$48,3,FALSE)="wind",VLOOKUP(D2237,'Cross-Page Data'!$I$4:$J$19,2,FALSE),IF(VLOOKUP(E2237,'Cross-Page Data'!$D$4:$F$48,3,FALSE)="hydro",VLOOKUP(D2237,'Cross-Page Data'!$I$4:$J$19,2,FALSE),VLOOKUP(E2237,'Cross-Page Data'!$D$4:$F$48,3,FALSE)))))</f>
        <v>petroleum</v>
      </c>
      <c r="I2237" s="50" t="b">
        <f t="shared" si="34"/>
        <v>1</v>
      </c>
    </row>
    <row r="2238" spans="1:9">
      <c r="A2238" s="50">
        <v>2539</v>
      </c>
      <c r="B2238" s="50" t="s">
        <v>3433</v>
      </c>
      <c r="C2238" s="50" t="s">
        <v>3497</v>
      </c>
      <c r="D2238" s="50" t="s">
        <v>3403</v>
      </c>
      <c r="E2238" s="50" t="s">
        <v>3529</v>
      </c>
      <c r="F2238" s="50" t="s">
        <v>3501</v>
      </c>
      <c r="G2238" s="50">
        <v>0</v>
      </c>
      <c r="H2238" s="50" t="str">
        <f>IF(VLOOKUP(E2238,'Cross-Page Data'!$D$4:$F$48,3,FALSE)="natural gas",VLOOKUP(D2238,'Cross-Page Data'!$I$4:$J$19,2,FALSE),IF(VLOOKUP(E2238,'Cross-Page Data'!$D$4:$F$48,3,FALSE)="solar",IF(D2238="PV","solar PV","solar thermal"),IF(VLOOKUP(E2238,'Cross-Page Data'!$D$4:$F$48,3,FALSE)="wind",VLOOKUP(D2238,'Cross-Page Data'!$I$4:$J$19,2,FALSE),IF(VLOOKUP(E2238,'Cross-Page Data'!$D$4:$F$48,3,FALSE)="hydro",VLOOKUP(D2238,'Cross-Page Data'!$I$4:$J$19,2,FALSE),VLOOKUP(E2238,'Cross-Page Data'!$D$4:$F$48,3,FALSE)))))</f>
        <v>other</v>
      </c>
      <c r="I2238" s="50" t="b">
        <f t="shared" si="34"/>
        <v>1</v>
      </c>
    </row>
    <row r="2239" spans="1:9">
      <c r="A2239" s="50">
        <v>2539</v>
      </c>
      <c r="B2239" s="50" t="s">
        <v>3433</v>
      </c>
      <c r="C2239" s="50" t="s">
        <v>3497</v>
      </c>
      <c r="D2239" s="50" t="s">
        <v>3403</v>
      </c>
      <c r="E2239" s="50" t="s">
        <v>3488</v>
      </c>
      <c r="F2239" s="50" t="s">
        <v>3488</v>
      </c>
      <c r="G2239" s="50">
        <v>1516297</v>
      </c>
      <c r="H2239" s="50" t="str">
        <f>IF(VLOOKUP(E2239,'Cross-Page Data'!$D$4:$F$48,3,FALSE)="natural gas",VLOOKUP(D2239,'Cross-Page Data'!$I$4:$J$19,2,FALSE),IF(VLOOKUP(E2239,'Cross-Page Data'!$D$4:$F$48,3,FALSE)="solar",IF(D2239="PV","solar PV","solar thermal"),IF(VLOOKUP(E2239,'Cross-Page Data'!$D$4:$F$48,3,FALSE)="wind",VLOOKUP(D2239,'Cross-Page Data'!$I$4:$J$19,2,FALSE),IF(VLOOKUP(E2239,'Cross-Page Data'!$D$4:$F$48,3,FALSE)="hydro",VLOOKUP(D2239,'Cross-Page Data'!$I$4:$J$19,2,FALSE),VLOOKUP(E2239,'Cross-Page Data'!$D$4:$F$48,3,FALSE)))))</f>
        <v>natural gas nonpeaker</v>
      </c>
      <c r="I2239" s="50" t="b">
        <f t="shared" si="34"/>
        <v>1</v>
      </c>
    </row>
    <row r="2240" spans="1:9">
      <c r="A2240" s="50">
        <v>2539</v>
      </c>
      <c r="B2240" s="50" t="s">
        <v>3433</v>
      </c>
      <c r="C2240" s="50" t="s">
        <v>3497</v>
      </c>
      <c r="D2240" s="50" t="s">
        <v>3405</v>
      </c>
      <c r="E2240" s="50" t="s">
        <v>3529</v>
      </c>
      <c r="F2240" s="50" t="s">
        <v>3501</v>
      </c>
      <c r="G2240" s="50">
        <v>0</v>
      </c>
      <c r="H2240" s="50" t="str">
        <f>IF(VLOOKUP(E2240,'Cross-Page Data'!$D$4:$F$48,3,FALSE)="natural gas",VLOOKUP(D2240,'Cross-Page Data'!$I$4:$J$19,2,FALSE),IF(VLOOKUP(E2240,'Cross-Page Data'!$D$4:$F$48,3,FALSE)="solar",IF(D2240="PV","solar PV","solar thermal"),IF(VLOOKUP(E2240,'Cross-Page Data'!$D$4:$F$48,3,FALSE)="wind",VLOOKUP(D2240,'Cross-Page Data'!$I$4:$J$19,2,FALSE),IF(VLOOKUP(E2240,'Cross-Page Data'!$D$4:$F$48,3,FALSE)="hydro",VLOOKUP(D2240,'Cross-Page Data'!$I$4:$J$19,2,FALSE),VLOOKUP(E2240,'Cross-Page Data'!$D$4:$F$48,3,FALSE)))))</f>
        <v>other</v>
      </c>
      <c r="I2240" s="50" t="b">
        <f t="shared" si="34"/>
        <v>1</v>
      </c>
    </row>
    <row r="2241" spans="1:9">
      <c r="A2241" s="50">
        <v>2539</v>
      </c>
      <c r="B2241" s="50" t="s">
        <v>3433</v>
      </c>
      <c r="C2241" s="50" t="s">
        <v>3497</v>
      </c>
      <c r="D2241" s="50" t="s">
        <v>3405</v>
      </c>
      <c r="E2241" s="50" t="s">
        <v>3488</v>
      </c>
      <c r="F2241" s="50" t="s">
        <v>3488</v>
      </c>
      <c r="G2241" s="50">
        <v>3028162</v>
      </c>
      <c r="H2241" s="50" t="str">
        <f>IF(VLOOKUP(E2241,'Cross-Page Data'!$D$4:$F$48,3,FALSE)="natural gas",VLOOKUP(D2241,'Cross-Page Data'!$I$4:$J$19,2,FALSE),IF(VLOOKUP(E2241,'Cross-Page Data'!$D$4:$F$48,3,FALSE)="solar",IF(D2241="PV","solar PV","solar thermal"),IF(VLOOKUP(E2241,'Cross-Page Data'!$D$4:$F$48,3,FALSE)="wind",VLOOKUP(D2241,'Cross-Page Data'!$I$4:$J$19,2,FALSE),IF(VLOOKUP(E2241,'Cross-Page Data'!$D$4:$F$48,3,FALSE)="hydro",VLOOKUP(D2241,'Cross-Page Data'!$I$4:$J$19,2,FALSE),VLOOKUP(E2241,'Cross-Page Data'!$D$4:$F$48,3,FALSE)))))</f>
        <v>natural gas nonpeaker</v>
      </c>
      <c r="I2241" s="50" t="b">
        <f t="shared" si="34"/>
        <v>1</v>
      </c>
    </row>
    <row r="2242" spans="1:9">
      <c r="A2242" s="50">
        <v>2540</v>
      </c>
      <c r="B2242" s="50" t="s">
        <v>3433</v>
      </c>
      <c r="C2242" s="50" t="s">
        <v>3497</v>
      </c>
      <c r="D2242" s="50" t="s">
        <v>3485</v>
      </c>
      <c r="E2242" s="50" t="s">
        <v>3486</v>
      </c>
      <c r="F2242" s="50" t="s">
        <v>3487</v>
      </c>
      <c r="G2242" s="50">
        <v>27274</v>
      </c>
      <c r="H2242" s="50" t="str">
        <f>IF(VLOOKUP(E2242,'Cross-Page Data'!$D$4:$F$48,3,FALSE)="natural gas",VLOOKUP(D2242,'Cross-Page Data'!$I$4:$J$19,2,FALSE),IF(VLOOKUP(E2242,'Cross-Page Data'!$D$4:$F$48,3,FALSE)="solar",IF(D2242="PV","solar PV","solar thermal"),IF(VLOOKUP(E2242,'Cross-Page Data'!$D$4:$F$48,3,FALSE)="wind",VLOOKUP(D2242,'Cross-Page Data'!$I$4:$J$19,2,FALSE),IF(VLOOKUP(E2242,'Cross-Page Data'!$D$4:$F$48,3,FALSE)="hydro",VLOOKUP(D2242,'Cross-Page Data'!$I$4:$J$19,2,FALSE),VLOOKUP(E2242,'Cross-Page Data'!$D$4:$F$48,3,FALSE)))))</f>
        <v>hydro</v>
      </c>
      <c r="I2242" s="50" t="b">
        <f t="shared" si="34"/>
        <v>1</v>
      </c>
    </row>
    <row r="2243" spans="1:9">
      <c r="A2243" s="50">
        <v>2543</v>
      </c>
      <c r="B2243" s="50" t="s">
        <v>3433</v>
      </c>
      <c r="C2243" s="50" t="s">
        <v>3497</v>
      </c>
      <c r="D2243" s="50" t="s">
        <v>3485</v>
      </c>
      <c r="E2243" s="50" t="s">
        <v>3486</v>
      </c>
      <c r="F2243" s="50" t="s">
        <v>3487</v>
      </c>
      <c r="G2243" s="50">
        <v>64144</v>
      </c>
      <c r="H2243" s="50" t="str">
        <f>IF(VLOOKUP(E2243,'Cross-Page Data'!$D$4:$F$48,3,FALSE)="natural gas",VLOOKUP(D2243,'Cross-Page Data'!$I$4:$J$19,2,FALSE),IF(VLOOKUP(E2243,'Cross-Page Data'!$D$4:$F$48,3,FALSE)="solar",IF(D2243="PV","solar PV","solar thermal"),IF(VLOOKUP(E2243,'Cross-Page Data'!$D$4:$F$48,3,FALSE)="wind",VLOOKUP(D2243,'Cross-Page Data'!$I$4:$J$19,2,FALSE),IF(VLOOKUP(E2243,'Cross-Page Data'!$D$4:$F$48,3,FALSE)="hydro",VLOOKUP(D2243,'Cross-Page Data'!$I$4:$J$19,2,FALSE),VLOOKUP(E2243,'Cross-Page Data'!$D$4:$F$48,3,FALSE)))))</f>
        <v>hydro</v>
      </c>
      <c r="I2243" s="50" t="b">
        <f t="shared" si="34"/>
        <v>1</v>
      </c>
    </row>
    <row r="2244" spans="1:9">
      <c r="A2244" s="50">
        <v>2544</v>
      </c>
      <c r="B2244" s="50" t="s">
        <v>3433</v>
      </c>
      <c r="C2244" s="50" t="s">
        <v>3497</v>
      </c>
      <c r="D2244" s="50" t="s">
        <v>3485</v>
      </c>
      <c r="E2244" s="50" t="s">
        <v>3486</v>
      </c>
      <c r="F2244" s="50" t="s">
        <v>3487</v>
      </c>
      <c r="G2244" s="50">
        <v>14489</v>
      </c>
      <c r="H2244" s="50" t="str">
        <f>IF(VLOOKUP(E2244,'Cross-Page Data'!$D$4:$F$48,3,FALSE)="natural gas",VLOOKUP(D2244,'Cross-Page Data'!$I$4:$J$19,2,FALSE),IF(VLOOKUP(E2244,'Cross-Page Data'!$D$4:$F$48,3,FALSE)="solar",IF(D2244="PV","solar PV","solar thermal"),IF(VLOOKUP(E2244,'Cross-Page Data'!$D$4:$F$48,3,FALSE)="wind",VLOOKUP(D2244,'Cross-Page Data'!$I$4:$J$19,2,FALSE),IF(VLOOKUP(E2244,'Cross-Page Data'!$D$4:$F$48,3,FALSE)="hydro",VLOOKUP(D2244,'Cross-Page Data'!$I$4:$J$19,2,FALSE),VLOOKUP(E2244,'Cross-Page Data'!$D$4:$F$48,3,FALSE)))))</f>
        <v>hydro</v>
      </c>
      <c r="I2244" s="50" t="b">
        <f t="shared" si="34"/>
        <v>1</v>
      </c>
    </row>
    <row r="2245" spans="1:9">
      <c r="A2245" s="50">
        <v>2545</v>
      </c>
      <c r="B2245" s="50" t="s">
        <v>3433</v>
      </c>
      <c r="C2245" s="50" t="s">
        <v>3497</v>
      </c>
      <c r="D2245" s="50" t="s">
        <v>3485</v>
      </c>
      <c r="E2245" s="50" t="s">
        <v>3486</v>
      </c>
      <c r="F2245" s="50" t="s">
        <v>3487</v>
      </c>
      <c r="G2245" s="50">
        <v>104742</v>
      </c>
      <c r="H2245" s="50" t="str">
        <f>IF(VLOOKUP(E2245,'Cross-Page Data'!$D$4:$F$48,3,FALSE)="natural gas",VLOOKUP(D2245,'Cross-Page Data'!$I$4:$J$19,2,FALSE),IF(VLOOKUP(E2245,'Cross-Page Data'!$D$4:$F$48,3,FALSE)="solar",IF(D2245="PV","solar PV","solar thermal"),IF(VLOOKUP(E2245,'Cross-Page Data'!$D$4:$F$48,3,FALSE)="wind",VLOOKUP(D2245,'Cross-Page Data'!$I$4:$J$19,2,FALSE),IF(VLOOKUP(E2245,'Cross-Page Data'!$D$4:$F$48,3,FALSE)="hydro",VLOOKUP(D2245,'Cross-Page Data'!$I$4:$J$19,2,FALSE),VLOOKUP(E2245,'Cross-Page Data'!$D$4:$F$48,3,FALSE)))))</f>
        <v>hydro</v>
      </c>
      <c r="I2245" s="50" t="b">
        <f t="shared" si="34"/>
        <v>1</v>
      </c>
    </row>
    <row r="2246" spans="1:9">
      <c r="A2246" s="50">
        <v>2546</v>
      </c>
      <c r="B2246" s="50" t="s">
        <v>3433</v>
      </c>
      <c r="C2246" s="50" t="s">
        <v>3497</v>
      </c>
      <c r="D2246" s="50" t="s">
        <v>3485</v>
      </c>
      <c r="E2246" s="50" t="s">
        <v>3486</v>
      </c>
      <c r="F2246" s="50" t="s">
        <v>3487</v>
      </c>
      <c r="G2246" s="50">
        <v>38732</v>
      </c>
      <c r="H2246" s="50" t="str">
        <f>IF(VLOOKUP(E2246,'Cross-Page Data'!$D$4:$F$48,3,FALSE)="natural gas",VLOOKUP(D2246,'Cross-Page Data'!$I$4:$J$19,2,FALSE),IF(VLOOKUP(E2246,'Cross-Page Data'!$D$4:$F$48,3,FALSE)="solar",IF(D2246="PV","solar PV","solar thermal"),IF(VLOOKUP(E2246,'Cross-Page Data'!$D$4:$F$48,3,FALSE)="wind",VLOOKUP(D2246,'Cross-Page Data'!$I$4:$J$19,2,FALSE),IF(VLOOKUP(E2246,'Cross-Page Data'!$D$4:$F$48,3,FALSE)="hydro",VLOOKUP(D2246,'Cross-Page Data'!$I$4:$J$19,2,FALSE),VLOOKUP(E2246,'Cross-Page Data'!$D$4:$F$48,3,FALSE)))))</f>
        <v>hydro</v>
      </c>
      <c r="I2246" s="50" t="b">
        <f t="shared" si="34"/>
        <v>1</v>
      </c>
    </row>
    <row r="2247" spans="1:9">
      <c r="A2247" s="50">
        <v>2547</v>
      </c>
      <c r="B2247" s="50" t="s">
        <v>3433</v>
      </c>
      <c r="C2247" s="50" t="s">
        <v>3497</v>
      </c>
      <c r="D2247" s="50" t="s">
        <v>3485</v>
      </c>
      <c r="E2247" s="50" t="s">
        <v>3486</v>
      </c>
      <c r="F2247" s="50" t="s">
        <v>3487</v>
      </c>
      <c r="G2247" s="50">
        <v>75090</v>
      </c>
      <c r="H2247" s="50" t="str">
        <f>IF(VLOOKUP(E2247,'Cross-Page Data'!$D$4:$F$48,3,FALSE)="natural gas",VLOOKUP(D2247,'Cross-Page Data'!$I$4:$J$19,2,FALSE),IF(VLOOKUP(E2247,'Cross-Page Data'!$D$4:$F$48,3,FALSE)="solar",IF(D2247="PV","solar PV","solar thermal"),IF(VLOOKUP(E2247,'Cross-Page Data'!$D$4:$F$48,3,FALSE)="wind",VLOOKUP(D2247,'Cross-Page Data'!$I$4:$J$19,2,FALSE),IF(VLOOKUP(E2247,'Cross-Page Data'!$D$4:$F$48,3,FALSE)="hydro",VLOOKUP(D2247,'Cross-Page Data'!$I$4:$J$19,2,FALSE),VLOOKUP(E2247,'Cross-Page Data'!$D$4:$F$48,3,FALSE)))))</f>
        <v>hydro</v>
      </c>
      <c r="I2247" s="50" t="b">
        <f t="shared" si="34"/>
        <v>1</v>
      </c>
    </row>
    <row r="2248" spans="1:9">
      <c r="A2248" s="50">
        <v>2548</v>
      </c>
      <c r="B2248" s="50" t="s">
        <v>3433</v>
      </c>
      <c r="C2248" s="50" t="s">
        <v>3497</v>
      </c>
      <c r="D2248" s="50" t="s">
        <v>3485</v>
      </c>
      <c r="E2248" s="50" t="s">
        <v>3486</v>
      </c>
      <c r="F2248" s="50" t="s">
        <v>3487</v>
      </c>
      <c r="G2248" s="50">
        <v>65318</v>
      </c>
      <c r="H2248" s="50" t="str">
        <f>IF(VLOOKUP(E2248,'Cross-Page Data'!$D$4:$F$48,3,FALSE)="natural gas",VLOOKUP(D2248,'Cross-Page Data'!$I$4:$J$19,2,FALSE),IF(VLOOKUP(E2248,'Cross-Page Data'!$D$4:$F$48,3,FALSE)="solar",IF(D2248="PV","solar PV","solar thermal"),IF(VLOOKUP(E2248,'Cross-Page Data'!$D$4:$F$48,3,FALSE)="wind",VLOOKUP(D2248,'Cross-Page Data'!$I$4:$J$19,2,FALSE),IF(VLOOKUP(E2248,'Cross-Page Data'!$D$4:$F$48,3,FALSE)="hydro",VLOOKUP(D2248,'Cross-Page Data'!$I$4:$J$19,2,FALSE),VLOOKUP(E2248,'Cross-Page Data'!$D$4:$F$48,3,FALSE)))))</f>
        <v>hydro</v>
      </c>
      <c r="I2248" s="50" t="b">
        <f t="shared" ref="I2248:I2311" si="35">IF(AND($L$2=FALSE,OR(C2248="Commercial NAICS Cogen",C2248="Industrial NAICS Cogen",C2248="NAICS-22 Cogen")),FALSE,IF(AND($L$3=FALSE,OR(C2248="Commercial NAICS Cogen",C2248="Commercial NAICS Non-Cogen",C2248="Industrial NAICS Cogen", C2248="industrial NAICS non-Cogen")),FALSE, TRUE))</f>
        <v>1</v>
      </c>
    </row>
    <row r="2249" spans="1:9">
      <c r="A2249" s="50">
        <v>2550</v>
      </c>
      <c r="B2249" s="50" t="s">
        <v>3433</v>
      </c>
      <c r="C2249" s="50" t="s">
        <v>3497</v>
      </c>
      <c r="D2249" s="50" t="s">
        <v>3485</v>
      </c>
      <c r="E2249" s="50" t="s">
        <v>3486</v>
      </c>
      <c r="F2249" s="50" t="s">
        <v>3487</v>
      </c>
      <c r="G2249" s="50">
        <v>23750</v>
      </c>
      <c r="H2249" s="50" t="str">
        <f>IF(VLOOKUP(E2249,'Cross-Page Data'!$D$4:$F$48,3,FALSE)="natural gas",VLOOKUP(D2249,'Cross-Page Data'!$I$4:$J$19,2,FALSE),IF(VLOOKUP(E2249,'Cross-Page Data'!$D$4:$F$48,3,FALSE)="solar",IF(D2249="PV","solar PV","solar thermal"),IF(VLOOKUP(E2249,'Cross-Page Data'!$D$4:$F$48,3,FALSE)="wind",VLOOKUP(D2249,'Cross-Page Data'!$I$4:$J$19,2,FALSE),IF(VLOOKUP(E2249,'Cross-Page Data'!$D$4:$F$48,3,FALSE)="hydro",VLOOKUP(D2249,'Cross-Page Data'!$I$4:$J$19,2,FALSE),VLOOKUP(E2249,'Cross-Page Data'!$D$4:$F$48,3,FALSE)))))</f>
        <v>hydro</v>
      </c>
      <c r="I2249" s="50" t="b">
        <f t="shared" si="35"/>
        <v>1</v>
      </c>
    </row>
    <row r="2250" spans="1:9">
      <c r="A2250" s="50">
        <v>2551</v>
      </c>
      <c r="B2250" s="50" t="s">
        <v>3433</v>
      </c>
      <c r="C2250" s="50" t="s">
        <v>3497</v>
      </c>
      <c r="D2250" s="50" t="s">
        <v>3485</v>
      </c>
      <c r="E2250" s="50" t="s">
        <v>3486</v>
      </c>
      <c r="F2250" s="50" t="s">
        <v>3487</v>
      </c>
      <c r="G2250" s="50">
        <v>195677</v>
      </c>
      <c r="H2250" s="50" t="str">
        <f>IF(VLOOKUP(E2250,'Cross-Page Data'!$D$4:$F$48,3,FALSE)="natural gas",VLOOKUP(D2250,'Cross-Page Data'!$I$4:$J$19,2,FALSE),IF(VLOOKUP(E2250,'Cross-Page Data'!$D$4:$F$48,3,FALSE)="solar",IF(D2250="PV","solar PV","solar thermal"),IF(VLOOKUP(E2250,'Cross-Page Data'!$D$4:$F$48,3,FALSE)="wind",VLOOKUP(D2250,'Cross-Page Data'!$I$4:$J$19,2,FALSE),IF(VLOOKUP(E2250,'Cross-Page Data'!$D$4:$F$48,3,FALSE)="hydro",VLOOKUP(D2250,'Cross-Page Data'!$I$4:$J$19,2,FALSE),VLOOKUP(E2250,'Cross-Page Data'!$D$4:$F$48,3,FALSE)))))</f>
        <v>hydro</v>
      </c>
      <c r="I2250" s="50" t="b">
        <f t="shared" si="35"/>
        <v>1</v>
      </c>
    </row>
    <row r="2251" spans="1:9">
      <c r="A2251" s="50">
        <v>2552</v>
      </c>
      <c r="B2251" s="50" t="s">
        <v>3433</v>
      </c>
      <c r="C2251" s="50" t="s">
        <v>3497</v>
      </c>
      <c r="D2251" s="50" t="s">
        <v>3485</v>
      </c>
      <c r="E2251" s="50" t="s">
        <v>3486</v>
      </c>
      <c r="F2251" s="50" t="s">
        <v>3487</v>
      </c>
      <c r="G2251" s="50">
        <v>70225</v>
      </c>
      <c r="H2251" s="50" t="str">
        <f>IF(VLOOKUP(E2251,'Cross-Page Data'!$D$4:$F$48,3,FALSE)="natural gas",VLOOKUP(D2251,'Cross-Page Data'!$I$4:$J$19,2,FALSE),IF(VLOOKUP(E2251,'Cross-Page Data'!$D$4:$F$48,3,FALSE)="solar",IF(D2251="PV","solar PV","solar thermal"),IF(VLOOKUP(E2251,'Cross-Page Data'!$D$4:$F$48,3,FALSE)="wind",VLOOKUP(D2251,'Cross-Page Data'!$I$4:$J$19,2,FALSE),IF(VLOOKUP(E2251,'Cross-Page Data'!$D$4:$F$48,3,FALSE)="hydro",VLOOKUP(D2251,'Cross-Page Data'!$I$4:$J$19,2,FALSE),VLOOKUP(E2251,'Cross-Page Data'!$D$4:$F$48,3,FALSE)))))</f>
        <v>hydro</v>
      </c>
      <c r="I2251" s="50" t="b">
        <f t="shared" si="35"/>
        <v>1</v>
      </c>
    </row>
    <row r="2252" spans="1:9">
      <c r="A2252" s="50">
        <v>2555</v>
      </c>
      <c r="B2252" s="50" t="s">
        <v>3433</v>
      </c>
      <c r="C2252" s="50" t="s">
        <v>3497</v>
      </c>
      <c r="D2252" s="50" t="s">
        <v>3485</v>
      </c>
      <c r="E2252" s="50" t="s">
        <v>3486</v>
      </c>
      <c r="F2252" s="50" t="s">
        <v>3487</v>
      </c>
      <c r="G2252" s="50">
        <v>39182</v>
      </c>
      <c r="H2252" s="50" t="str">
        <f>IF(VLOOKUP(E2252,'Cross-Page Data'!$D$4:$F$48,3,FALSE)="natural gas",VLOOKUP(D2252,'Cross-Page Data'!$I$4:$J$19,2,FALSE),IF(VLOOKUP(E2252,'Cross-Page Data'!$D$4:$F$48,3,FALSE)="solar",IF(D2252="PV","solar PV","solar thermal"),IF(VLOOKUP(E2252,'Cross-Page Data'!$D$4:$F$48,3,FALSE)="wind",VLOOKUP(D2252,'Cross-Page Data'!$I$4:$J$19,2,FALSE),IF(VLOOKUP(E2252,'Cross-Page Data'!$D$4:$F$48,3,FALSE)="hydro",VLOOKUP(D2252,'Cross-Page Data'!$I$4:$J$19,2,FALSE),VLOOKUP(E2252,'Cross-Page Data'!$D$4:$F$48,3,FALSE)))))</f>
        <v>hydro</v>
      </c>
      <c r="I2252" s="50" t="b">
        <f t="shared" si="35"/>
        <v>1</v>
      </c>
    </row>
    <row r="2253" spans="1:9">
      <c r="A2253" s="50">
        <v>2556</v>
      </c>
      <c r="B2253" s="50" t="s">
        <v>3433</v>
      </c>
      <c r="C2253" s="50" t="s">
        <v>3497</v>
      </c>
      <c r="D2253" s="50" t="s">
        <v>3485</v>
      </c>
      <c r="E2253" s="50" t="s">
        <v>3486</v>
      </c>
      <c r="F2253" s="50" t="s">
        <v>3487</v>
      </c>
      <c r="G2253" s="50">
        <v>8767</v>
      </c>
      <c r="H2253" s="50" t="str">
        <f>IF(VLOOKUP(E2253,'Cross-Page Data'!$D$4:$F$48,3,FALSE)="natural gas",VLOOKUP(D2253,'Cross-Page Data'!$I$4:$J$19,2,FALSE),IF(VLOOKUP(E2253,'Cross-Page Data'!$D$4:$F$48,3,FALSE)="solar",IF(D2253="PV","solar PV","solar thermal"),IF(VLOOKUP(E2253,'Cross-Page Data'!$D$4:$F$48,3,FALSE)="wind",VLOOKUP(D2253,'Cross-Page Data'!$I$4:$J$19,2,FALSE),IF(VLOOKUP(E2253,'Cross-Page Data'!$D$4:$F$48,3,FALSE)="hydro",VLOOKUP(D2253,'Cross-Page Data'!$I$4:$J$19,2,FALSE),VLOOKUP(E2253,'Cross-Page Data'!$D$4:$F$48,3,FALSE)))))</f>
        <v>hydro</v>
      </c>
      <c r="I2253" s="50" t="b">
        <f t="shared" si="35"/>
        <v>1</v>
      </c>
    </row>
    <row r="2254" spans="1:9">
      <c r="A2254" s="50">
        <v>2557</v>
      </c>
      <c r="B2254" s="50" t="s">
        <v>3433</v>
      </c>
      <c r="C2254" s="50" t="s">
        <v>3497</v>
      </c>
      <c r="D2254" s="50" t="s">
        <v>3485</v>
      </c>
      <c r="E2254" s="50" t="s">
        <v>3486</v>
      </c>
      <c r="F2254" s="50" t="s">
        <v>3487</v>
      </c>
      <c r="G2254" s="50">
        <v>19684</v>
      </c>
      <c r="H2254" s="50" t="str">
        <f>IF(VLOOKUP(E2254,'Cross-Page Data'!$D$4:$F$48,3,FALSE)="natural gas",VLOOKUP(D2254,'Cross-Page Data'!$I$4:$J$19,2,FALSE),IF(VLOOKUP(E2254,'Cross-Page Data'!$D$4:$F$48,3,FALSE)="solar",IF(D2254="PV","solar PV","solar thermal"),IF(VLOOKUP(E2254,'Cross-Page Data'!$D$4:$F$48,3,FALSE)="wind",VLOOKUP(D2254,'Cross-Page Data'!$I$4:$J$19,2,FALSE),IF(VLOOKUP(E2254,'Cross-Page Data'!$D$4:$F$48,3,FALSE)="hydro",VLOOKUP(D2254,'Cross-Page Data'!$I$4:$J$19,2,FALSE),VLOOKUP(E2254,'Cross-Page Data'!$D$4:$F$48,3,FALSE)))))</f>
        <v>hydro</v>
      </c>
      <c r="I2254" s="50" t="b">
        <f t="shared" si="35"/>
        <v>1</v>
      </c>
    </row>
    <row r="2255" spans="1:9">
      <c r="A2255" s="50">
        <v>2559</v>
      </c>
      <c r="B2255" s="50" t="s">
        <v>3433</v>
      </c>
      <c r="C2255" s="50" t="s">
        <v>3497</v>
      </c>
      <c r="D2255" s="50" t="s">
        <v>3485</v>
      </c>
      <c r="E2255" s="50" t="s">
        <v>3486</v>
      </c>
      <c r="F2255" s="50" t="s">
        <v>3487</v>
      </c>
      <c r="G2255" s="50">
        <v>13604</v>
      </c>
      <c r="H2255" s="50" t="str">
        <f>IF(VLOOKUP(E2255,'Cross-Page Data'!$D$4:$F$48,3,FALSE)="natural gas",VLOOKUP(D2255,'Cross-Page Data'!$I$4:$J$19,2,FALSE),IF(VLOOKUP(E2255,'Cross-Page Data'!$D$4:$F$48,3,FALSE)="solar",IF(D2255="PV","solar PV","solar thermal"),IF(VLOOKUP(E2255,'Cross-Page Data'!$D$4:$F$48,3,FALSE)="wind",VLOOKUP(D2255,'Cross-Page Data'!$I$4:$J$19,2,FALSE),IF(VLOOKUP(E2255,'Cross-Page Data'!$D$4:$F$48,3,FALSE)="hydro",VLOOKUP(D2255,'Cross-Page Data'!$I$4:$J$19,2,FALSE),VLOOKUP(E2255,'Cross-Page Data'!$D$4:$F$48,3,FALSE)))))</f>
        <v>hydro</v>
      </c>
      <c r="I2255" s="50" t="b">
        <f t="shared" si="35"/>
        <v>1</v>
      </c>
    </row>
    <row r="2256" spans="1:9">
      <c r="A2256" s="50">
        <v>2560</v>
      </c>
      <c r="B2256" s="50" t="s">
        <v>3433</v>
      </c>
      <c r="C2256" s="50" t="s">
        <v>3497</v>
      </c>
      <c r="D2256" s="50" t="s">
        <v>3485</v>
      </c>
      <c r="E2256" s="50" t="s">
        <v>3486</v>
      </c>
      <c r="F2256" s="50" t="s">
        <v>3487</v>
      </c>
      <c r="G2256" s="50">
        <v>16493</v>
      </c>
      <c r="H2256" s="50" t="str">
        <f>IF(VLOOKUP(E2256,'Cross-Page Data'!$D$4:$F$48,3,FALSE)="natural gas",VLOOKUP(D2256,'Cross-Page Data'!$I$4:$J$19,2,FALSE),IF(VLOOKUP(E2256,'Cross-Page Data'!$D$4:$F$48,3,FALSE)="solar",IF(D2256="PV","solar PV","solar thermal"),IF(VLOOKUP(E2256,'Cross-Page Data'!$D$4:$F$48,3,FALSE)="wind",VLOOKUP(D2256,'Cross-Page Data'!$I$4:$J$19,2,FALSE),IF(VLOOKUP(E2256,'Cross-Page Data'!$D$4:$F$48,3,FALSE)="hydro",VLOOKUP(D2256,'Cross-Page Data'!$I$4:$J$19,2,FALSE),VLOOKUP(E2256,'Cross-Page Data'!$D$4:$F$48,3,FALSE)))))</f>
        <v>hydro</v>
      </c>
      <c r="I2256" s="50" t="b">
        <f t="shared" si="35"/>
        <v>1</v>
      </c>
    </row>
    <row r="2257" spans="1:9">
      <c r="A2257" s="50">
        <v>2561</v>
      </c>
      <c r="B2257" s="50" t="s">
        <v>3433</v>
      </c>
      <c r="C2257" s="50" t="s">
        <v>3497</v>
      </c>
      <c r="D2257" s="50" t="s">
        <v>3485</v>
      </c>
      <c r="E2257" s="50" t="s">
        <v>3486</v>
      </c>
      <c r="F2257" s="50" t="s">
        <v>3487</v>
      </c>
      <c r="G2257" s="50">
        <v>22531</v>
      </c>
      <c r="H2257" s="50" t="str">
        <f>IF(VLOOKUP(E2257,'Cross-Page Data'!$D$4:$F$48,3,FALSE)="natural gas",VLOOKUP(D2257,'Cross-Page Data'!$I$4:$J$19,2,FALSE),IF(VLOOKUP(E2257,'Cross-Page Data'!$D$4:$F$48,3,FALSE)="solar",IF(D2257="PV","solar PV","solar thermal"),IF(VLOOKUP(E2257,'Cross-Page Data'!$D$4:$F$48,3,FALSE)="wind",VLOOKUP(D2257,'Cross-Page Data'!$I$4:$J$19,2,FALSE),IF(VLOOKUP(E2257,'Cross-Page Data'!$D$4:$F$48,3,FALSE)="hydro",VLOOKUP(D2257,'Cross-Page Data'!$I$4:$J$19,2,FALSE),VLOOKUP(E2257,'Cross-Page Data'!$D$4:$F$48,3,FALSE)))))</f>
        <v>hydro</v>
      </c>
      <c r="I2257" s="50" t="b">
        <f t="shared" si="35"/>
        <v>1</v>
      </c>
    </row>
    <row r="2258" spans="1:9">
      <c r="A2258" s="50">
        <v>2562</v>
      </c>
      <c r="B2258" s="50" t="s">
        <v>3433</v>
      </c>
      <c r="C2258" s="50" t="s">
        <v>3497</v>
      </c>
      <c r="D2258" s="50" t="s">
        <v>3485</v>
      </c>
      <c r="E2258" s="50" t="s">
        <v>3486</v>
      </c>
      <c r="F2258" s="50" t="s">
        <v>3487</v>
      </c>
      <c r="G2258" s="50">
        <v>123329</v>
      </c>
      <c r="H2258" s="50" t="str">
        <f>IF(VLOOKUP(E2258,'Cross-Page Data'!$D$4:$F$48,3,FALSE)="natural gas",VLOOKUP(D2258,'Cross-Page Data'!$I$4:$J$19,2,FALSE),IF(VLOOKUP(E2258,'Cross-Page Data'!$D$4:$F$48,3,FALSE)="solar",IF(D2258="PV","solar PV","solar thermal"),IF(VLOOKUP(E2258,'Cross-Page Data'!$D$4:$F$48,3,FALSE)="wind",VLOOKUP(D2258,'Cross-Page Data'!$I$4:$J$19,2,FALSE),IF(VLOOKUP(E2258,'Cross-Page Data'!$D$4:$F$48,3,FALSE)="hydro",VLOOKUP(D2258,'Cross-Page Data'!$I$4:$J$19,2,FALSE),VLOOKUP(E2258,'Cross-Page Data'!$D$4:$F$48,3,FALSE)))))</f>
        <v>hydro</v>
      </c>
      <c r="I2258" s="50" t="b">
        <f t="shared" si="35"/>
        <v>1</v>
      </c>
    </row>
    <row r="2259" spans="1:9">
      <c r="A2259" s="50">
        <v>2563</v>
      </c>
      <c r="B2259" s="50" t="s">
        <v>3433</v>
      </c>
      <c r="C2259" s="50" t="s">
        <v>3497</v>
      </c>
      <c r="D2259" s="50" t="s">
        <v>3485</v>
      </c>
      <c r="E2259" s="50" t="s">
        <v>3486</v>
      </c>
      <c r="F2259" s="50" t="s">
        <v>3487</v>
      </c>
      <c r="G2259" s="50">
        <v>22133</v>
      </c>
      <c r="H2259" s="50" t="str">
        <f>IF(VLOOKUP(E2259,'Cross-Page Data'!$D$4:$F$48,3,FALSE)="natural gas",VLOOKUP(D2259,'Cross-Page Data'!$I$4:$J$19,2,FALSE),IF(VLOOKUP(E2259,'Cross-Page Data'!$D$4:$F$48,3,FALSE)="solar",IF(D2259="PV","solar PV","solar thermal"),IF(VLOOKUP(E2259,'Cross-Page Data'!$D$4:$F$48,3,FALSE)="wind",VLOOKUP(D2259,'Cross-Page Data'!$I$4:$J$19,2,FALSE),IF(VLOOKUP(E2259,'Cross-Page Data'!$D$4:$F$48,3,FALSE)="hydro",VLOOKUP(D2259,'Cross-Page Data'!$I$4:$J$19,2,FALSE),VLOOKUP(E2259,'Cross-Page Data'!$D$4:$F$48,3,FALSE)))))</f>
        <v>hydro</v>
      </c>
      <c r="I2259" s="50" t="b">
        <f t="shared" si="35"/>
        <v>1</v>
      </c>
    </row>
    <row r="2260" spans="1:9">
      <c r="A2260" s="50">
        <v>2564</v>
      </c>
      <c r="B2260" s="50" t="s">
        <v>3433</v>
      </c>
      <c r="C2260" s="50" t="s">
        <v>3497</v>
      </c>
      <c r="D2260" s="50" t="s">
        <v>3485</v>
      </c>
      <c r="E2260" s="50" t="s">
        <v>3486</v>
      </c>
      <c r="F2260" s="50" t="s">
        <v>3487</v>
      </c>
      <c r="G2260" s="50">
        <v>12286</v>
      </c>
      <c r="H2260" s="50" t="str">
        <f>IF(VLOOKUP(E2260,'Cross-Page Data'!$D$4:$F$48,3,FALSE)="natural gas",VLOOKUP(D2260,'Cross-Page Data'!$I$4:$J$19,2,FALSE),IF(VLOOKUP(E2260,'Cross-Page Data'!$D$4:$F$48,3,FALSE)="solar",IF(D2260="PV","solar PV","solar thermal"),IF(VLOOKUP(E2260,'Cross-Page Data'!$D$4:$F$48,3,FALSE)="wind",VLOOKUP(D2260,'Cross-Page Data'!$I$4:$J$19,2,FALSE),IF(VLOOKUP(E2260,'Cross-Page Data'!$D$4:$F$48,3,FALSE)="hydro",VLOOKUP(D2260,'Cross-Page Data'!$I$4:$J$19,2,FALSE),VLOOKUP(E2260,'Cross-Page Data'!$D$4:$F$48,3,FALSE)))))</f>
        <v>hydro</v>
      </c>
      <c r="I2260" s="50" t="b">
        <f t="shared" si="35"/>
        <v>1</v>
      </c>
    </row>
    <row r="2261" spans="1:9">
      <c r="A2261" s="50">
        <v>2566</v>
      </c>
      <c r="B2261" s="50" t="s">
        <v>3433</v>
      </c>
      <c r="C2261" s="50" t="s">
        <v>3497</v>
      </c>
      <c r="D2261" s="50" t="s">
        <v>3485</v>
      </c>
      <c r="E2261" s="50" t="s">
        <v>3486</v>
      </c>
      <c r="F2261" s="50" t="s">
        <v>3487</v>
      </c>
      <c r="G2261" s="50">
        <v>8042</v>
      </c>
      <c r="H2261" s="50" t="str">
        <f>IF(VLOOKUP(E2261,'Cross-Page Data'!$D$4:$F$48,3,FALSE)="natural gas",VLOOKUP(D2261,'Cross-Page Data'!$I$4:$J$19,2,FALSE),IF(VLOOKUP(E2261,'Cross-Page Data'!$D$4:$F$48,3,FALSE)="solar",IF(D2261="PV","solar PV","solar thermal"),IF(VLOOKUP(E2261,'Cross-Page Data'!$D$4:$F$48,3,FALSE)="wind",VLOOKUP(D2261,'Cross-Page Data'!$I$4:$J$19,2,FALSE),IF(VLOOKUP(E2261,'Cross-Page Data'!$D$4:$F$48,3,FALSE)="hydro",VLOOKUP(D2261,'Cross-Page Data'!$I$4:$J$19,2,FALSE),VLOOKUP(E2261,'Cross-Page Data'!$D$4:$F$48,3,FALSE)))))</f>
        <v>hydro</v>
      </c>
      <c r="I2261" s="50" t="b">
        <f t="shared" si="35"/>
        <v>1</v>
      </c>
    </row>
    <row r="2262" spans="1:9">
      <c r="A2262" s="50">
        <v>2568</v>
      </c>
      <c r="B2262" s="50" t="s">
        <v>3433</v>
      </c>
      <c r="C2262" s="50" t="s">
        <v>3497</v>
      </c>
      <c r="D2262" s="50" t="s">
        <v>3485</v>
      </c>
      <c r="E2262" s="50" t="s">
        <v>3486</v>
      </c>
      <c r="F2262" s="50" t="s">
        <v>3487</v>
      </c>
      <c r="G2262" s="50">
        <v>7237</v>
      </c>
      <c r="H2262" s="50" t="str">
        <f>IF(VLOOKUP(E2262,'Cross-Page Data'!$D$4:$F$48,3,FALSE)="natural gas",VLOOKUP(D2262,'Cross-Page Data'!$I$4:$J$19,2,FALSE),IF(VLOOKUP(E2262,'Cross-Page Data'!$D$4:$F$48,3,FALSE)="solar",IF(D2262="PV","solar PV","solar thermal"),IF(VLOOKUP(E2262,'Cross-Page Data'!$D$4:$F$48,3,FALSE)="wind",VLOOKUP(D2262,'Cross-Page Data'!$I$4:$J$19,2,FALSE),IF(VLOOKUP(E2262,'Cross-Page Data'!$D$4:$F$48,3,FALSE)="hydro",VLOOKUP(D2262,'Cross-Page Data'!$I$4:$J$19,2,FALSE),VLOOKUP(E2262,'Cross-Page Data'!$D$4:$F$48,3,FALSE)))))</f>
        <v>hydro</v>
      </c>
      <c r="I2262" s="50" t="b">
        <f t="shared" si="35"/>
        <v>1</v>
      </c>
    </row>
    <row r="2263" spans="1:9">
      <c r="A2263" s="50">
        <v>2569</v>
      </c>
      <c r="B2263" s="50" t="s">
        <v>3433</v>
      </c>
      <c r="C2263" s="50" t="s">
        <v>3497</v>
      </c>
      <c r="D2263" s="50" t="s">
        <v>3485</v>
      </c>
      <c r="E2263" s="50" t="s">
        <v>3486</v>
      </c>
      <c r="F2263" s="50" t="s">
        <v>3487</v>
      </c>
      <c r="G2263" s="50">
        <v>50291</v>
      </c>
      <c r="H2263" s="50" t="str">
        <f>IF(VLOOKUP(E2263,'Cross-Page Data'!$D$4:$F$48,3,FALSE)="natural gas",VLOOKUP(D2263,'Cross-Page Data'!$I$4:$J$19,2,FALSE),IF(VLOOKUP(E2263,'Cross-Page Data'!$D$4:$F$48,3,FALSE)="solar",IF(D2263="PV","solar PV","solar thermal"),IF(VLOOKUP(E2263,'Cross-Page Data'!$D$4:$F$48,3,FALSE)="wind",VLOOKUP(D2263,'Cross-Page Data'!$I$4:$J$19,2,FALSE),IF(VLOOKUP(E2263,'Cross-Page Data'!$D$4:$F$48,3,FALSE)="hydro",VLOOKUP(D2263,'Cross-Page Data'!$I$4:$J$19,2,FALSE),VLOOKUP(E2263,'Cross-Page Data'!$D$4:$F$48,3,FALSE)))))</f>
        <v>hydro</v>
      </c>
      <c r="I2263" s="50" t="b">
        <f t="shared" si="35"/>
        <v>1</v>
      </c>
    </row>
    <row r="2264" spans="1:9">
      <c r="A2264" s="50">
        <v>2571</v>
      </c>
      <c r="B2264" s="50" t="s">
        <v>3433</v>
      </c>
      <c r="C2264" s="50" t="s">
        <v>3497</v>
      </c>
      <c r="D2264" s="50" t="s">
        <v>3485</v>
      </c>
      <c r="E2264" s="50" t="s">
        <v>3486</v>
      </c>
      <c r="F2264" s="50" t="s">
        <v>3487</v>
      </c>
      <c r="G2264" s="50">
        <v>52908</v>
      </c>
      <c r="H2264" s="50" t="str">
        <f>IF(VLOOKUP(E2264,'Cross-Page Data'!$D$4:$F$48,3,FALSE)="natural gas",VLOOKUP(D2264,'Cross-Page Data'!$I$4:$J$19,2,FALSE),IF(VLOOKUP(E2264,'Cross-Page Data'!$D$4:$F$48,3,FALSE)="solar",IF(D2264="PV","solar PV","solar thermal"),IF(VLOOKUP(E2264,'Cross-Page Data'!$D$4:$F$48,3,FALSE)="wind",VLOOKUP(D2264,'Cross-Page Data'!$I$4:$J$19,2,FALSE),IF(VLOOKUP(E2264,'Cross-Page Data'!$D$4:$F$48,3,FALSE)="hydro",VLOOKUP(D2264,'Cross-Page Data'!$I$4:$J$19,2,FALSE),VLOOKUP(E2264,'Cross-Page Data'!$D$4:$F$48,3,FALSE)))))</f>
        <v>hydro</v>
      </c>
      <c r="I2264" s="50" t="b">
        <f t="shared" si="35"/>
        <v>1</v>
      </c>
    </row>
    <row r="2265" spans="1:9">
      <c r="A2265" s="50">
        <v>2572</v>
      </c>
      <c r="B2265" s="50" t="s">
        <v>3433</v>
      </c>
      <c r="C2265" s="50" t="s">
        <v>3497</v>
      </c>
      <c r="D2265" s="50" t="s">
        <v>3485</v>
      </c>
      <c r="E2265" s="50" t="s">
        <v>3486</v>
      </c>
      <c r="F2265" s="50" t="s">
        <v>3487</v>
      </c>
      <c r="G2265" s="50">
        <v>28741</v>
      </c>
      <c r="H2265" s="50" t="str">
        <f>IF(VLOOKUP(E2265,'Cross-Page Data'!$D$4:$F$48,3,FALSE)="natural gas",VLOOKUP(D2265,'Cross-Page Data'!$I$4:$J$19,2,FALSE),IF(VLOOKUP(E2265,'Cross-Page Data'!$D$4:$F$48,3,FALSE)="solar",IF(D2265="PV","solar PV","solar thermal"),IF(VLOOKUP(E2265,'Cross-Page Data'!$D$4:$F$48,3,FALSE)="wind",VLOOKUP(D2265,'Cross-Page Data'!$I$4:$J$19,2,FALSE),IF(VLOOKUP(E2265,'Cross-Page Data'!$D$4:$F$48,3,FALSE)="hydro",VLOOKUP(D2265,'Cross-Page Data'!$I$4:$J$19,2,FALSE),VLOOKUP(E2265,'Cross-Page Data'!$D$4:$F$48,3,FALSE)))))</f>
        <v>hydro</v>
      </c>
      <c r="I2265" s="50" t="b">
        <f t="shared" si="35"/>
        <v>1</v>
      </c>
    </row>
    <row r="2266" spans="1:9">
      <c r="A2266" s="50">
        <v>2573</v>
      </c>
      <c r="B2266" s="50" t="s">
        <v>3433</v>
      </c>
      <c r="C2266" s="50" t="s">
        <v>3497</v>
      </c>
      <c r="D2266" s="50" t="s">
        <v>3485</v>
      </c>
      <c r="E2266" s="50" t="s">
        <v>3486</v>
      </c>
      <c r="F2266" s="50" t="s">
        <v>3487</v>
      </c>
      <c r="G2266" s="50">
        <v>4070</v>
      </c>
      <c r="H2266" s="50" t="str">
        <f>IF(VLOOKUP(E2266,'Cross-Page Data'!$D$4:$F$48,3,FALSE)="natural gas",VLOOKUP(D2266,'Cross-Page Data'!$I$4:$J$19,2,FALSE),IF(VLOOKUP(E2266,'Cross-Page Data'!$D$4:$F$48,3,FALSE)="solar",IF(D2266="PV","solar PV","solar thermal"),IF(VLOOKUP(E2266,'Cross-Page Data'!$D$4:$F$48,3,FALSE)="wind",VLOOKUP(D2266,'Cross-Page Data'!$I$4:$J$19,2,FALSE),IF(VLOOKUP(E2266,'Cross-Page Data'!$D$4:$F$48,3,FALSE)="hydro",VLOOKUP(D2266,'Cross-Page Data'!$I$4:$J$19,2,FALSE),VLOOKUP(E2266,'Cross-Page Data'!$D$4:$F$48,3,FALSE)))))</f>
        <v>hydro</v>
      </c>
      <c r="I2266" s="50" t="b">
        <f t="shared" si="35"/>
        <v>1</v>
      </c>
    </row>
    <row r="2267" spans="1:9">
      <c r="A2267" s="50">
        <v>2574</v>
      </c>
      <c r="B2267" s="50" t="s">
        <v>3433</v>
      </c>
      <c r="C2267" s="50" t="s">
        <v>3484</v>
      </c>
      <c r="D2267" s="50" t="s">
        <v>3485</v>
      </c>
      <c r="E2267" s="50" t="s">
        <v>3486</v>
      </c>
      <c r="F2267" s="50" t="s">
        <v>3487</v>
      </c>
      <c r="G2267" s="50">
        <v>43617</v>
      </c>
      <c r="H2267" s="50" t="str">
        <f>IF(VLOOKUP(E2267,'Cross-Page Data'!$D$4:$F$48,3,FALSE)="natural gas",VLOOKUP(D2267,'Cross-Page Data'!$I$4:$J$19,2,FALSE),IF(VLOOKUP(E2267,'Cross-Page Data'!$D$4:$F$48,3,FALSE)="solar",IF(D2267="PV","solar PV","solar thermal"),IF(VLOOKUP(E2267,'Cross-Page Data'!$D$4:$F$48,3,FALSE)="wind",VLOOKUP(D2267,'Cross-Page Data'!$I$4:$J$19,2,FALSE),IF(VLOOKUP(E2267,'Cross-Page Data'!$D$4:$F$48,3,FALSE)="hydro",VLOOKUP(D2267,'Cross-Page Data'!$I$4:$J$19,2,FALSE),VLOOKUP(E2267,'Cross-Page Data'!$D$4:$F$48,3,FALSE)))))</f>
        <v>hydro</v>
      </c>
      <c r="I2267" s="50" t="b">
        <f t="shared" si="35"/>
        <v>1</v>
      </c>
    </row>
    <row r="2268" spans="1:9">
      <c r="A2268" s="50">
        <v>2575</v>
      </c>
      <c r="B2268" s="50" t="s">
        <v>3433</v>
      </c>
      <c r="C2268" s="50" t="s">
        <v>3497</v>
      </c>
      <c r="D2268" s="50" t="s">
        <v>3485</v>
      </c>
      <c r="E2268" s="50" t="s">
        <v>3486</v>
      </c>
      <c r="F2268" s="50" t="s">
        <v>3487</v>
      </c>
      <c r="G2268" s="50">
        <v>37802</v>
      </c>
      <c r="H2268" s="50" t="str">
        <f>IF(VLOOKUP(E2268,'Cross-Page Data'!$D$4:$F$48,3,FALSE)="natural gas",VLOOKUP(D2268,'Cross-Page Data'!$I$4:$J$19,2,FALSE),IF(VLOOKUP(E2268,'Cross-Page Data'!$D$4:$F$48,3,FALSE)="solar",IF(D2268="PV","solar PV","solar thermal"),IF(VLOOKUP(E2268,'Cross-Page Data'!$D$4:$F$48,3,FALSE)="wind",VLOOKUP(D2268,'Cross-Page Data'!$I$4:$J$19,2,FALSE),IF(VLOOKUP(E2268,'Cross-Page Data'!$D$4:$F$48,3,FALSE)="hydro",VLOOKUP(D2268,'Cross-Page Data'!$I$4:$J$19,2,FALSE),VLOOKUP(E2268,'Cross-Page Data'!$D$4:$F$48,3,FALSE)))))</f>
        <v>hydro</v>
      </c>
      <c r="I2268" s="50" t="b">
        <f t="shared" si="35"/>
        <v>1</v>
      </c>
    </row>
    <row r="2269" spans="1:9">
      <c r="A2269" s="50">
        <v>2576</v>
      </c>
      <c r="B2269" s="50" t="s">
        <v>3433</v>
      </c>
      <c r="C2269" s="50" t="s">
        <v>3497</v>
      </c>
      <c r="D2269" s="50" t="s">
        <v>3485</v>
      </c>
      <c r="E2269" s="50" t="s">
        <v>3486</v>
      </c>
      <c r="F2269" s="50" t="s">
        <v>3487</v>
      </c>
      <c r="G2269" s="50">
        <v>39337</v>
      </c>
      <c r="H2269" s="50" t="str">
        <f>IF(VLOOKUP(E2269,'Cross-Page Data'!$D$4:$F$48,3,FALSE)="natural gas",VLOOKUP(D2269,'Cross-Page Data'!$I$4:$J$19,2,FALSE),IF(VLOOKUP(E2269,'Cross-Page Data'!$D$4:$F$48,3,FALSE)="solar",IF(D2269="PV","solar PV","solar thermal"),IF(VLOOKUP(E2269,'Cross-Page Data'!$D$4:$F$48,3,FALSE)="wind",VLOOKUP(D2269,'Cross-Page Data'!$I$4:$J$19,2,FALSE),IF(VLOOKUP(E2269,'Cross-Page Data'!$D$4:$F$48,3,FALSE)="hydro",VLOOKUP(D2269,'Cross-Page Data'!$I$4:$J$19,2,FALSE),VLOOKUP(E2269,'Cross-Page Data'!$D$4:$F$48,3,FALSE)))))</f>
        <v>hydro</v>
      </c>
      <c r="I2269" s="50" t="b">
        <f t="shared" si="35"/>
        <v>1</v>
      </c>
    </row>
    <row r="2270" spans="1:9">
      <c r="A2270" s="50">
        <v>2578</v>
      </c>
      <c r="B2270" s="50" t="s">
        <v>3433</v>
      </c>
      <c r="C2270" s="50" t="s">
        <v>3497</v>
      </c>
      <c r="D2270" s="50" t="s">
        <v>3485</v>
      </c>
      <c r="E2270" s="50" t="s">
        <v>3486</v>
      </c>
      <c r="F2270" s="50" t="s">
        <v>3487</v>
      </c>
      <c r="G2270" s="50">
        <v>7699</v>
      </c>
      <c r="H2270" s="50" t="str">
        <f>IF(VLOOKUP(E2270,'Cross-Page Data'!$D$4:$F$48,3,FALSE)="natural gas",VLOOKUP(D2270,'Cross-Page Data'!$I$4:$J$19,2,FALSE),IF(VLOOKUP(E2270,'Cross-Page Data'!$D$4:$F$48,3,FALSE)="solar",IF(D2270="PV","solar PV","solar thermal"),IF(VLOOKUP(E2270,'Cross-Page Data'!$D$4:$F$48,3,FALSE)="wind",VLOOKUP(D2270,'Cross-Page Data'!$I$4:$J$19,2,FALSE),IF(VLOOKUP(E2270,'Cross-Page Data'!$D$4:$F$48,3,FALSE)="hydro",VLOOKUP(D2270,'Cross-Page Data'!$I$4:$J$19,2,FALSE),VLOOKUP(E2270,'Cross-Page Data'!$D$4:$F$48,3,FALSE)))))</f>
        <v>hydro</v>
      </c>
      <c r="I2270" s="50" t="b">
        <f t="shared" si="35"/>
        <v>1</v>
      </c>
    </row>
    <row r="2271" spans="1:9">
      <c r="A2271" s="50">
        <v>2579</v>
      </c>
      <c r="B2271" s="50" t="s">
        <v>3433</v>
      </c>
      <c r="C2271" s="50" t="s">
        <v>3497</v>
      </c>
      <c r="D2271" s="50" t="s">
        <v>3485</v>
      </c>
      <c r="E2271" s="50" t="s">
        <v>3486</v>
      </c>
      <c r="F2271" s="50" t="s">
        <v>3487</v>
      </c>
      <c r="G2271" s="50">
        <v>31273</v>
      </c>
      <c r="H2271" s="50" t="str">
        <f>IF(VLOOKUP(E2271,'Cross-Page Data'!$D$4:$F$48,3,FALSE)="natural gas",VLOOKUP(D2271,'Cross-Page Data'!$I$4:$J$19,2,FALSE),IF(VLOOKUP(E2271,'Cross-Page Data'!$D$4:$F$48,3,FALSE)="solar",IF(D2271="PV","solar PV","solar thermal"),IF(VLOOKUP(E2271,'Cross-Page Data'!$D$4:$F$48,3,FALSE)="wind",VLOOKUP(D2271,'Cross-Page Data'!$I$4:$J$19,2,FALSE),IF(VLOOKUP(E2271,'Cross-Page Data'!$D$4:$F$48,3,FALSE)="hydro",VLOOKUP(D2271,'Cross-Page Data'!$I$4:$J$19,2,FALSE),VLOOKUP(E2271,'Cross-Page Data'!$D$4:$F$48,3,FALSE)))))</f>
        <v>hydro</v>
      </c>
      <c r="I2271" s="50" t="b">
        <f t="shared" si="35"/>
        <v>1</v>
      </c>
    </row>
    <row r="2272" spans="1:9">
      <c r="A2272" s="50">
        <v>2580</v>
      </c>
      <c r="B2272" s="50" t="s">
        <v>3433</v>
      </c>
      <c r="C2272" s="50" t="s">
        <v>3497</v>
      </c>
      <c r="D2272" s="50" t="s">
        <v>3485</v>
      </c>
      <c r="E2272" s="50" t="s">
        <v>3486</v>
      </c>
      <c r="F2272" s="50" t="s">
        <v>3487</v>
      </c>
      <c r="G2272" s="50">
        <v>6090</v>
      </c>
      <c r="H2272" s="50" t="str">
        <f>IF(VLOOKUP(E2272,'Cross-Page Data'!$D$4:$F$48,3,FALSE)="natural gas",VLOOKUP(D2272,'Cross-Page Data'!$I$4:$J$19,2,FALSE),IF(VLOOKUP(E2272,'Cross-Page Data'!$D$4:$F$48,3,FALSE)="solar",IF(D2272="PV","solar PV","solar thermal"),IF(VLOOKUP(E2272,'Cross-Page Data'!$D$4:$F$48,3,FALSE)="wind",VLOOKUP(D2272,'Cross-Page Data'!$I$4:$J$19,2,FALSE),IF(VLOOKUP(E2272,'Cross-Page Data'!$D$4:$F$48,3,FALSE)="hydro",VLOOKUP(D2272,'Cross-Page Data'!$I$4:$J$19,2,FALSE),VLOOKUP(E2272,'Cross-Page Data'!$D$4:$F$48,3,FALSE)))))</f>
        <v>hydro</v>
      </c>
      <c r="I2272" s="50" t="b">
        <f t="shared" si="35"/>
        <v>1</v>
      </c>
    </row>
    <row r="2273" spans="1:9">
      <c r="A2273" s="50">
        <v>2581</v>
      </c>
      <c r="B2273" s="50" t="s">
        <v>3433</v>
      </c>
      <c r="C2273" s="50" t="s">
        <v>3497</v>
      </c>
      <c r="D2273" s="50" t="s">
        <v>3485</v>
      </c>
      <c r="E2273" s="50" t="s">
        <v>3486</v>
      </c>
      <c r="F2273" s="50" t="s">
        <v>3487</v>
      </c>
      <c r="G2273" s="50">
        <v>23084</v>
      </c>
      <c r="H2273" s="50" t="str">
        <f>IF(VLOOKUP(E2273,'Cross-Page Data'!$D$4:$F$48,3,FALSE)="natural gas",VLOOKUP(D2273,'Cross-Page Data'!$I$4:$J$19,2,FALSE),IF(VLOOKUP(E2273,'Cross-Page Data'!$D$4:$F$48,3,FALSE)="solar",IF(D2273="PV","solar PV","solar thermal"),IF(VLOOKUP(E2273,'Cross-Page Data'!$D$4:$F$48,3,FALSE)="wind",VLOOKUP(D2273,'Cross-Page Data'!$I$4:$J$19,2,FALSE),IF(VLOOKUP(E2273,'Cross-Page Data'!$D$4:$F$48,3,FALSE)="hydro",VLOOKUP(D2273,'Cross-Page Data'!$I$4:$J$19,2,FALSE),VLOOKUP(E2273,'Cross-Page Data'!$D$4:$F$48,3,FALSE)))))</f>
        <v>hydro</v>
      </c>
      <c r="I2273" s="50" t="b">
        <f t="shared" si="35"/>
        <v>1</v>
      </c>
    </row>
    <row r="2274" spans="1:9">
      <c r="A2274" s="50">
        <v>2582</v>
      </c>
      <c r="B2274" s="50" t="s">
        <v>3433</v>
      </c>
      <c r="C2274" s="50" t="s">
        <v>3497</v>
      </c>
      <c r="D2274" s="50" t="s">
        <v>3485</v>
      </c>
      <c r="E2274" s="50" t="s">
        <v>3486</v>
      </c>
      <c r="F2274" s="50" t="s">
        <v>3487</v>
      </c>
      <c r="G2274" s="50">
        <v>25340</v>
      </c>
      <c r="H2274" s="50" t="str">
        <f>IF(VLOOKUP(E2274,'Cross-Page Data'!$D$4:$F$48,3,FALSE)="natural gas",VLOOKUP(D2274,'Cross-Page Data'!$I$4:$J$19,2,FALSE),IF(VLOOKUP(E2274,'Cross-Page Data'!$D$4:$F$48,3,FALSE)="solar",IF(D2274="PV","solar PV","solar thermal"),IF(VLOOKUP(E2274,'Cross-Page Data'!$D$4:$F$48,3,FALSE)="wind",VLOOKUP(D2274,'Cross-Page Data'!$I$4:$J$19,2,FALSE),IF(VLOOKUP(E2274,'Cross-Page Data'!$D$4:$F$48,3,FALSE)="hydro",VLOOKUP(D2274,'Cross-Page Data'!$I$4:$J$19,2,FALSE),VLOOKUP(E2274,'Cross-Page Data'!$D$4:$F$48,3,FALSE)))))</f>
        <v>hydro</v>
      </c>
      <c r="I2274" s="50" t="b">
        <f t="shared" si="35"/>
        <v>1</v>
      </c>
    </row>
    <row r="2275" spans="1:9">
      <c r="A2275" s="50">
        <v>2583</v>
      </c>
      <c r="B2275" s="50" t="s">
        <v>3433</v>
      </c>
      <c r="C2275" s="50" t="s">
        <v>3497</v>
      </c>
      <c r="D2275" s="50" t="s">
        <v>3485</v>
      </c>
      <c r="E2275" s="50" t="s">
        <v>3486</v>
      </c>
      <c r="F2275" s="50" t="s">
        <v>3487</v>
      </c>
      <c r="G2275" s="50">
        <v>6443</v>
      </c>
      <c r="H2275" s="50" t="str">
        <f>IF(VLOOKUP(E2275,'Cross-Page Data'!$D$4:$F$48,3,FALSE)="natural gas",VLOOKUP(D2275,'Cross-Page Data'!$I$4:$J$19,2,FALSE),IF(VLOOKUP(E2275,'Cross-Page Data'!$D$4:$F$48,3,FALSE)="solar",IF(D2275="PV","solar PV","solar thermal"),IF(VLOOKUP(E2275,'Cross-Page Data'!$D$4:$F$48,3,FALSE)="wind",VLOOKUP(D2275,'Cross-Page Data'!$I$4:$J$19,2,FALSE),IF(VLOOKUP(E2275,'Cross-Page Data'!$D$4:$F$48,3,FALSE)="hydro",VLOOKUP(D2275,'Cross-Page Data'!$I$4:$J$19,2,FALSE),VLOOKUP(E2275,'Cross-Page Data'!$D$4:$F$48,3,FALSE)))))</f>
        <v>hydro</v>
      </c>
      <c r="I2275" s="50" t="b">
        <f t="shared" si="35"/>
        <v>1</v>
      </c>
    </row>
    <row r="2276" spans="1:9">
      <c r="A2276" s="50">
        <v>2586</v>
      </c>
      <c r="B2276" s="50" t="s">
        <v>3433</v>
      </c>
      <c r="C2276" s="50" t="s">
        <v>3497</v>
      </c>
      <c r="D2276" s="50" t="s">
        <v>3485</v>
      </c>
      <c r="E2276" s="50" t="s">
        <v>3486</v>
      </c>
      <c r="F2276" s="50" t="s">
        <v>3487</v>
      </c>
      <c r="G2276" s="50">
        <v>37821</v>
      </c>
      <c r="H2276" s="50" t="str">
        <f>IF(VLOOKUP(E2276,'Cross-Page Data'!$D$4:$F$48,3,FALSE)="natural gas",VLOOKUP(D2276,'Cross-Page Data'!$I$4:$J$19,2,FALSE),IF(VLOOKUP(E2276,'Cross-Page Data'!$D$4:$F$48,3,FALSE)="solar",IF(D2276="PV","solar PV","solar thermal"),IF(VLOOKUP(E2276,'Cross-Page Data'!$D$4:$F$48,3,FALSE)="wind",VLOOKUP(D2276,'Cross-Page Data'!$I$4:$J$19,2,FALSE),IF(VLOOKUP(E2276,'Cross-Page Data'!$D$4:$F$48,3,FALSE)="hydro",VLOOKUP(D2276,'Cross-Page Data'!$I$4:$J$19,2,FALSE),VLOOKUP(E2276,'Cross-Page Data'!$D$4:$F$48,3,FALSE)))))</f>
        <v>hydro</v>
      </c>
      <c r="I2276" s="50" t="b">
        <f t="shared" si="35"/>
        <v>1</v>
      </c>
    </row>
    <row r="2277" spans="1:9">
      <c r="A2277" s="50">
        <v>2588</v>
      </c>
      <c r="B2277" s="50" t="s">
        <v>3433</v>
      </c>
      <c r="C2277" s="50" t="s">
        <v>3497</v>
      </c>
      <c r="D2277" s="50" t="s">
        <v>3485</v>
      </c>
      <c r="E2277" s="50" t="s">
        <v>3486</v>
      </c>
      <c r="F2277" s="50" t="s">
        <v>3487</v>
      </c>
      <c r="G2277" s="50">
        <v>46217</v>
      </c>
      <c r="H2277" s="50" t="str">
        <f>IF(VLOOKUP(E2277,'Cross-Page Data'!$D$4:$F$48,3,FALSE)="natural gas",VLOOKUP(D2277,'Cross-Page Data'!$I$4:$J$19,2,FALSE),IF(VLOOKUP(E2277,'Cross-Page Data'!$D$4:$F$48,3,FALSE)="solar",IF(D2277="PV","solar PV","solar thermal"),IF(VLOOKUP(E2277,'Cross-Page Data'!$D$4:$F$48,3,FALSE)="wind",VLOOKUP(D2277,'Cross-Page Data'!$I$4:$J$19,2,FALSE),IF(VLOOKUP(E2277,'Cross-Page Data'!$D$4:$F$48,3,FALSE)="hydro",VLOOKUP(D2277,'Cross-Page Data'!$I$4:$J$19,2,FALSE),VLOOKUP(E2277,'Cross-Page Data'!$D$4:$F$48,3,FALSE)))))</f>
        <v>hydro</v>
      </c>
      <c r="I2277" s="50" t="b">
        <f t="shared" si="35"/>
        <v>1</v>
      </c>
    </row>
    <row r="2278" spans="1:9">
      <c r="A2278" s="50">
        <v>2589</v>
      </c>
      <c r="B2278" s="50" t="s">
        <v>3433</v>
      </c>
      <c r="C2278" s="50" t="s">
        <v>3497</v>
      </c>
      <c r="D2278" s="50" t="s">
        <v>3491</v>
      </c>
      <c r="E2278" s="50" t="s">
        <v>3498</v>
      </c>
      <c r="F2278" s="50" t="s">
        <v>3498</v>
      </c>
      <c r="G2278" s="50">
        <v>4604183</v>
      </c>
      <c r="H2278" s="50" t="str">
        <f>IF(VLOOKUP(E2278,'Cross-Page Data'!$D$4:$F$48,3,FALSE)="natural gas",VLOOKUP(D2278,'Cross-Page Data'!$I$4:$J$19,2,FALSE),IF(VLOOKUP(E2278,'Cross-Page Data'!$D$4:$F$48,3,FALSE)="solar",IF(D2278="PV","solar PV","solar thermal"),IF(VLOOKUP(E2278,'Cross-Page Data'!$D$4:$F$48,3,FALSE)="wind",VLOOKUP(D2278,'Cross-Page Data'!$I$4:$J$19,2,FALSE),IF(VLOOKUP(E2278,'Cross-Page Data'!$D$4:$F$48,3,FALSE)="hydro",VLOOKUP(D2278,'Cross-Page Data'!$I$4:$J$19,2,FALSE),VLOOKUP(E2278,'Cross-Page Data'!$D$4:$F$48,3,FALSE)))))</f>
        <v>nuclear</v>
      </c>
      <c r="I2278" s="50" t="b">
        <f t="shared" si="35"/>
        <v>1</v>
      </c>
    </row>
    <row r="2279" spans="1:9">
      <c r="A2279" s="50">
        <v>2589</v>
      </c>
      <c r="B2279" s="50" t="s">
        <v>3433</v>
      </c>
      <c r="C2279" s="50" t="s">
        <v>3497</v>
      </c>
      <c r="D2279" s="50" t="s">
        <v>3491</v>
      </c>
      <c r="E2279" s="50" t="s">
        <v>3498</v>
      </c>
      <c r="F2279" s="50" t="s">
        <v>3498</v>
      </c>
      <c r="G2279" s="50">
        <v>11217193</v>
      </c>
      <c r="H2279" s="50" t="str">
        <f>IF(VLOOKUP(E2279,'Cross-Page Data'!$D$4:$F$48,3,FALSE)="natural gas",VLOOKUP(D2279,'Cross-Page Data'!$I$4:$J$19,2,FALSE),IF(VLOOKUP(E2279,'Cross-Page Data'!$D$4:$F$48,3,FALSE)="solar",IF(D2279="PV","solar PV","solar thermal"),IF(VLOOKUP(E2279,'Cross-Page Data'!$D$4:$F$48,3,FALSE)="wind",VLOOKUP(D2279,'Cross-Page Data'!$I$4:$J$19,2,FALSE),IF(VLOOKUP(E2279,'Cross-Page Data'!$D$4:$F$48,3,FALSE)="hydro",VLOOKUP(D2279,'Cross-Page Data'!$I$4:$J$19,2,FALSE),VLOOKUP(E2279,'Cross-Page Data'!$D$4:$F$48,3,FALSE)))))</f>
        <v>nuclear</v>
      </c>
      <c r="I2279" s="50" t="b">
        <f t="shared" si="35"/>
        <v>1</v>
      </c>
    </row>
    <row r="2280" spans="1:9">
      <c r="A2280" s="50">
        <v>2590</v>
      </c>
      <c r="B2280" s="50" t="s">
        <v>3433</v>
      </c>
      <c r="C2280" s="50" t="s">
        <v>3497</v>
      </c>
      <c r="D2280" s="50" t="s">
        <v>3485</v>
      </c>
      <c r="E2280" s="50" t="s">
        <v>3486</v>
      </c>
      <c r="F2280" s="50" t="s">
        <v>3487</v>
      </c>
      <c r="G2280" s="50">
        <v>26950</v>
      </c>
      <c r="H2280" s="50" t="str">
        <f>IF(VLOOKUP(E2280,'Cross-Page Data'!$D$4:$F$48,3,FALSE)="natural gas",VLOOKUP(D2280,'Cross-Page Data'!$I$4:$J$19,2,FALSE),IF(VLOOKUP(E2280,'Cross-Page Data'!$D$4:$F$48,3,FALSE)="solar",IF(D2280="PV","solar PV","solar thermal"),IF(VLOOKUP(E2280,'Cross-Page Data'!$D$4:$F$48,3,FALSE)="wind",VLOOKUP(D2280,'Cross-Page Data'!$I$4:$J$19,2,FALSE),IF(VLOOKUP(E2280,'Cross-Page Data'!$D$4:$F$48,3,FALSE)="hydro",VLOOKUP(D2280,'Cross-Page Data'!$I$4:$J$19,2,FALSE),VLOOKUP(E2280,'Cross-Page Data'!$D$4:$F$48,3,FALSE)))))</f>
        <v>hydro</v>
      </c>
      <c r="I2280" s="50" t="b">
        <f t="shared" si="35"/>
        <v>1</v>
      </c>
    </row>
    <row r="2281" spans="1:9">
      <c r="A2281" s="50">
        <v>2591</v>
      </c>
      <c r="B2281" s="50" t="s">
        <v>3433</v>
      </c>
      <c r="C2281" s="50" t="s">
        <v>3497</v>
      </c>
      <c r="D2281" s="50" t="s">
        <v>3485</v>
      </c>
      <c r="E2281" s="50" t="s">
        <v>3486</v>
      </c>
      <c r="F2281" s="50" t="s">
        <v>3487</v>
      </c>
      <c r="G2281" s="50">
        <v>10393</v>
      </c>
      <c r="H2281" s="50" t="str">
        <f>IF(VLOOKUP(E2281,'Cross-Page Data'!$D$4:$F$48,3,FALSE)="natural gas",VLOOKUP(D2281,'Cross-Page Data'!$I$4:$J$19,2,FALSE),IF(VLOOKUP(E2281,'Cross-Page Data'!$D$4:$F$48,3,FALSE)="solar",IF(D2281="PV","solar PV","solar thermal"),IF(VLOOKUP(E2281,'Cross-Page Data'!$D$4:$F$48,3,FALSE)="wind",VLOOKUP(D2281,'Cross-Page Data'!$I$4:$J$19,2,FALSE),IF(VLOOKUP(E2281,'Cross-Page Data'!$D$4:$F$48,3,FALSE)="hydro",VLOOKUP(D2281,'Cross-Page Data'!$I$4:$J$19,2,FALSE),VLOOKUP(E2281,'Cross-Page Data'!$D$4:$F$48,3,FALSE)))))</f>
        <v>hydro</v>
      </c>
      <c r="I2281" s="50" t="b">
        <f t="shared" si="35"/>
        <v>1</v>
      </c>
    </row>
    <row r="2282" spans="1:9">
      <c r="A2282" s="50">
        <v>2594</v>
      </c>
      <c r="B2282" s="50" t="s">
        <v>3433</v>
      </c>
      <c r="C2282" s="50" t="s">
        <v>3497</v>
      </c>
      <c r="D2282" s="50" t="s">
        <v>3491</v>
      </c>
      <c r="E2282" s="50" t="s">
        <v>3494</v>
      </c>
      <c r="F2282" s="50" t="s">
        <v>3494</v>
      </c>
      <c r="G2282" s="50">
        <v>0</v>
      </c>
      <c r="H2282" s="50" t="str">
        <f>IF(VLOOKUP(E2282,'Cross-Page Data'!$D$4:$F$48,3,FALSE)="natural gas",VLOOKUP(D2282,'Cross-Page Data'!$I$4:$J$19,2,FALSE),IF(VLOOKUP(E2282,'Cross-Page Data'!$D$4:$F$48,3,FALSE)="solar",IF(D2282="PV","solar PV","solar thermal"),IF(VLOOKUP(E2282,'Cross-Page Data'!$D$4:$F$48,3,FALSE)="wind",VLOOKUP(D2282,'Cross-Page Data'!$I$4:$J$19,2,FALSE),IF(VLOOKUP(E2282,'Cross-Page Data'!$D$4:$F$48,3,FALSE)="hydro",VLOOKUP(D2282,'Cross-Page Data'!$I$4:$J$19,2,FALSE),VLOOKUP(E2282,'Cross-Page Data'!$D$4:$F$48,3,FALSE)))))</f>
        <v>petroleum</v>
      </c>
      <c r="I2282" s="50" t="b">
        <f t="shared" si="35"/>
        <v>1</v>
      </c>
    </row>
    <row r="2283" spans="1:9">
      <c r="A2283" s="50">
        <v>2594</v>
      </c>
      <c r="B2283" s="50" t="s">
        <v>3433</v>
      </c>
      <c r="C2283" s="50" t="s">
        <v>3497</v>
      </c>
      <c r="D2283" s="50" t="s">
        <v>3491</v>
      </c>
      <c r="E2283" s="50" t="s">
        <v>3488</v>
      </c>
      <c r="F2283" s="50" t="s">
        <v>3488</v>
      </c>
      <c r="G2283" s="50">
        <v>1124.646</v>
      </c>
      <c r="H2283" s="50" t="str">
        <f>IF(VLOOKUP(E2283,'Cross-Page Data'!$D$4:$F$48,3,FALSE)="natural gas",VLOOKUP(D2283,'Cross-Page Data'!$I$4:$J$19,2,FALSE),IF(VLOOKUP(E2283,'Cross-Page Data'!$D$4:$F$48,3,FALSE)="solar",IF(D2283="PV","solar PV","solar thermal"),IF(VLOOKUP(E2283,'Cross-Page Data'!$D$4:$F$48,3,FALSE)="wind",VLOOKUP(D2283,'Cross-Page Data'!$I$4:$J$19,2,FALSE),IF(VLOOKUP(E2283,'Cross-Page Data'!$D$4:$F$48,3,FALSE)="hydro",VLOOKUP(D2283,'Cross-Page Data'!$I$4:$J$19,2,FALSE),VLOOKUP(E2283,'Cross-Page Data'!$D$4:$F$48,3,FALSE)))))</f>
        <v>natural gas peaker</v>
      </c>
      <c r="I2283" s="50" t="b">
        <f t="shared" si="35"/>
        <v>1</v>
      </c>
    </row>
    <row r="2284" spans="1:9">
      <c r="A2284" s="50">
        <v>2594</v>
      </c>
      <c r="B2284" s="50" t="s">
        <v>3433</v>
      </c>
      <c r="C2284" s="50" t="s">
        <v>3497</v>
      </c>
      <c r="D2284" s="50" t="s">
        <v>3491</v>
      </c>
      <c r="E2284" s="50" t="s">
        <v>3514</v>
      </c>
      <c r="F2284" s="50" t="s">
        <v>3514</v>
      </c>
      <c r="G2284" s="50">
        <v>15688.353999999999</v>
      </c>
      <c r="H2284" s="50" t="str">
        <f>IF(VLOOKUP(E2284,'Cross-Page Data'!$D$4:$F$48,3,FALSE)="natural gas",VLOOKUP(D2284,'Cross-Page Data'!$I$4:$J$19,2,FALSE),IF(VLOOKUP(E2284,'Cross-Page Data'!$D$4:$F$48,3,FALSE)="solar",IF(D2284="PV","solar PV","solar thermal"),IF(VLOOKUP(E2284,'Cross-Page Data'!$D$4:$F$48,3,FALSE)="wind",VLOOKUP(D2284,'Cross-Page Data'!$I$4:$J$19,2,FALSE),IF(VLOOKUP(E2284,'Cross-Page Data'!$D$4:$F$48,3,FALSE)="hydro",VLOOKUP(D2284,'Cross-Page Data'!$I$4:$J$19,2,FALSE),VLOOKUP(E2284,'Cross-Page Data'!$D$4:$F$48,3,FALSE)))))</f>
        <v>petroleum</v>
      </c>
      <c r="I2284" s="50" t="b">
        <f t="shared" si="35"/>
        <v>1</v>
      </c>
    </row>
    <row r="2285" spans="1:9">
      <c r="A2285" s="50">
        <v>2595</v>
      </c>
      <c r="B2285" s="50" t="s">
        <v>3433</v>
      </c>
      <c r="C2285" s="50" t="s">
        <v>3497</v>
      </c>
      <c r="D2285" s="50" t="s">
        <v>3485</v>
      </c>
      <c r="E2285" s="50" t="s">
        <v>3486</v>
      </c>
      <c r="F2285" s="50" t="s">
        <v>3487</v>
      </c>
      <c r="G2285" s="50">
        <v>32781</v>
      </c>
      <c r="H2285" s="50" t="str">
        <f>IF(VLOOKUP(E2285,'Cross-Page Data'!$D$4:$F$48,3,FALSE)="natural gas",VLOOKUP(D2285,'Cross-Page Data'!$I$4:$J$19,2,FALSE),IF(VLOOKUP(E2285,'Cross-Page Data'!$D$4:$F$48,3,FALSE)="solar",IF(D2285="PV","solar PV","solar thermal"),IF(VLOOKUP(E2285,'Cross-Page Data'!$D$4:$F$48,3,FALSE)="wind",VLOOKUP(D2285,'Cross-Page Data'!$I$4:$J$19,2,FALSE),IF(VLOOKUP(E2285,'Cross-Page Data'!$D$4:$F$48,3,FALSE)="hydro",VLOOKUP(D2285,'Cross-Page Data'!$I$4:$J$19,2,FALSE),VLOOKUP(E2285,'Cross-Page Data'!$D$4:$F$48,3,FALSE)))))</f>
        <v>hydro</v>
      </c>
      <c r="I2285" s="50" t="b">
        <f t="shared" si="35"/>
        <v>1</v>
      </c>
    </row>
    <row r="2286" spans="1:9">
      <c r="A2286" s="50">
        <v>2596</v>
      </c>
      <c r="B2286" s="50" t="s">
        <v>3433</v>
      </c>
      <c r="C2286" s="50" t="s">
        <v>3497</v>
      </c>
      <c r="D2286" s="50" t="s">
        <v>3485</v>
      </c>
      <c r="E2286" s="50" t="s">
        <v>3486</v>
      </c>
      <c r="F2286" s="50" t="s">
        <v>3487</v>
      </c>
      <c r="G2286" s="50">
        <v>9927</v>
      </c>
      <c r="H2286" s="50" t="str">
        <f>IF(VLOOKUP(E2286,'Cross-Page Data'!$D$4:$F$48,3,FALSE)="natural gas",VLOOKUP(D2286,'Cross-Page Data'!$I$4:$J$19,2,FALSE),IF(VLOOKUP(E2286,'Cross-Page Data'!$D$4:$F$48,3,FALSE)="solar",IF(D2286="PV","solar PV","solar thermal"),IF(VLOOKUP(E2286,'Cross-Page Data'!$D$4:$F$48,3,FALSE)="wind",VLOOKUP(D2286,'Cross-Page Data'!$I$4:$J$19,2,FALSE),IF(VLOOKUP(E2286,'Cross-Page Data'!$D$4:$F$48,3,FALSE)="hydro",VLOOKUP(D2286,'Cross-Page Data'!$I$4:$J$19,2,FALSE),VLOOKUP(E2286,'Cross-Page Data'!$D$4:$F$48,3,FALSE)))))</f>
        <v>hydro</v>
      </c>
      <c r="I2286" s="50" t="b">
        <f t="shared" si="35"/>
        <v>1</v>
      </c>
    </row>
    <row r="2287" spans="1:9">
      <c r="A2287" s="50">
        <v>2597</v>
      </c>
      <c r="B2287" s="50" t="s">
        <v>3433</v>
      </c>
      <c r="C2287" s="50" t="s">
        <v>3497</v>
      </c>
      <c r="D2287" s="50" t="s">
        <v>3485</v>
      </c>
      <c r="E2287" s="50" t="s">
        <v>3486</v>
      </c>
      <c r="F2287" s="50" t="s">
        <v>3487</v>
      </c>
      <c r="G2287" s="50">
        <v>20317</v>
      </c>
      <c r="H2287" s="50" t="str">
        <f>IF(VLOOKUP(E2287,'Cross-Page Data'!$D$4:$F$48,3,FALSE)="natural gas",VLOOKUP(D2287,'Cross-Page Data'!$I$4:$J$19,2,FALSE),IF(VLOOKUP(E2287,'Cross-Page Data'!$D$4:$F$48,3,FALSE)="solar",IF(D2287="PV","solar PV","solar thermal"),IF(VLOOKUP(E2287,'Cross-Page Data'!$D$4:$F$48,3,FALSE)="wind",VLOOKUP(D2287,'Cross-Page Data'!$I$4:$J$19,2,FALSE),IF(VLOOKUP(E2287,'Cross-Page Data'!$D$4:$F$48,3,FALSE)="hydro",VLOOKUP(D2287,'Cross-Page Data'!$I$4:$J$19,2,FALSE),VLOOKUP(E2287,'Cross-Page Data'!$D$4:$F$48,3,FALSE)))))</f>
        <v>hydro</v>
      </c>
      <c r="I2287" s="50" t="b">
        <f t="shared" si="35"/>
        <v>1</v>
      </c>
    </row>
    <row r="2288" spans="1:9">
      <c r="A2288" s="50">
        <v>2598</v>
      </c>
      <c r="B2288" s="50" t="s">
        <v>3433</v>
      </c>
      <c r="C2288" s="50" t="s">
        <v>3497</v>
      </c>
      <c r="D2288" s="50" t="s">
        <v>3485</v>
      </c>
      <c r="E2288" s="50" t="s">
        <v>3486</v>
      </c>
      <c r="F2288" s="50" t="s">
        <v>3487</v>
      </c>
      <c r="G2288" s="50">
        <v>15285</v>
      </c>
      <c r="H2288" s="50" t="str">
        <f>IF(VLOOKUP(E2288,'Cross-Page Data'!$D$4:$F$48,3,FALSE)="natural gas",VLOOKUP(D2288,'Cross-Page Data'!$I$4:$J$19,2,FALSE),IF(VLOOKUP(E2288,'Cross-Page Data'!$D$4:$F$48,3,FALSE)="solar",IF(D2288="PV","solar PV","solar thermal"),IF(VLOOKUP(E2288,'Cross-Page Data'!$D$4:$F$48,3,FALSE)="wind",VLOOKUP(D2288,'Cross-Page Data'!$I$4:$J$19,2,FALSE),IF(VLOOKUP(E2288,'Cross-Page Data'!$D$4:$F$48,3,FALSE)="hydro",VLOOKUP(D2288,'Cross-Page Data'!$I$4:$J$19,2,FALSE),VLOOKUP(E2288,'Cross-Page Data'!$D$4:$F$48,3,FALSE)))))</f>
        <v>hydro</v>
      </c>
      <c r="I2288" s="50" t="b">
        <f t="shared" si="35"/>
        <v>1</v>
      </c>
    </row>
    <row r="2289" spans="1:9">
      <c r="A2289" s="50">
        <v>2599</v>
      </c>
      <c r="B2289" s="50" t="s">
        <v>3433</v>
      </c>
      <c r="C2289" s="50" t="s">
        <v>3497</v>
      </c>
      <c r="D2289" s="50" t="s">
        <v>3485</v>
      </c>
      <c r="E2289" s="50" t="s">
        <v>3486</v>
      </c>
      <c r="F2289" s="50" t="s">
        <v>3487</v>
      </c>
      <c r="G2289" s="50">
        <v>95043</v>
      </c>
      <c r="H2289" s="50" t="str">
        <f>IF(VLOOKUP(E2289,'Cross-Page Data'!$D$4:$F$48,3,FALSE)="natural gas",VLOOKUP(D2289,'Cross-Page Data'!$I$4:$J$19,2,FALSE),IF(VLOOKUP(E2289,'Cross-Page Data'!$D$4:$F$48,3,FALSE)="solar",IF(D2289="PV","solar PV","solar thermal"),IF(VLOOKUP(E2289,'Cross-Page Data'!$D$4:$F$48,3,FALSE)="wind",VLOOKUP(D2289,'Cross-Page Data'!$I$4:$J$19,2,FALSE),IF(VLOOKUP(E2289,'Cross-Page Data'!$D$4:$F$48,3,FALSE)="hydro",VLOOKUP(D2289,'Cross-Page Data'!$I$4:$J$19,2,FALSE),VLOOKUP(E2289,'Cross-Page Data'!$D$4:$F$48,3,FALSE)))))</f>
        <v>hydro</v>
      </c>
      <c r="I2289" s="50" t="b">
        <f t="shared" si="35"/>
        <v>1</v>
      </c>
    </row>
    <row r="2290" spans="1:9">
      <c r="A2290" s="50">
        <v>2600</v>
      </c>
      <c r="B2290" s="50" t="s">
        <v>3433</v>
      </c>
      <c r="C2290" s="50" t="s">
        <v>3497</v>
      </c>
      <c r="D2290" s="50" t="s">
        <v>3485</v>
      </c>
      <c r="E2290" s="50" t="s">
        <v>3486</v>
      </c>
      <c r="F2290" s="50" t="s">
        <v>3487</v>
      </c>
      <c r="G2290" s="50">
        <v>126092</v>
      </c>
      <c r="H2290" s="50" t="str">
        <f>IF(VLOOKUP(E2290,'Cross-Page Data'!$D$4:$F$48,3,FALSE)="natural gas",VLOOKUP(D2290,'Cross-Page Data'!$I$4:$J$19,2,FALSE),IF(VLOOKUP(E2290,'Cross-Page Data'!$D$4:$F$48,3,FALSE)="solar",IF(D2290="PV","solar PV","solar thermal"),IF(VLOOKUP(E2290,'Cross-Page Data'!$D$4:$F$48,3,FALSE)="wind",VLOOKUP(D2290,'Cross-Page Data'!$I$4:$J$19,2,FALSE),IF(VLOOKUP(E2290,'Cross-Page Data'!$D$4:$F$48,3,FALSE)="hydro",VLOOKUP(D2290,'Cross-Page Data'!$I$4:$J$19,2,FALSE),VLOOKUP(E2290,'Cross-Page Data'!$D$4:$F$48,3,FALSE)))))</f>
        <v>hydro</v>
      </c>
      <c r="I2290" s="50" t="b">
        <f t="shared" si="35"/>
        <v>1</v>
      </c>
    </row>
    <row r="2291" spans="1:9">
      <c r="A2291" s="50">
        <v>2601</v>
      </c>
      <c r="B2291" s="50" t="s">
        <v>3433</v>
      </c>
      <c r="C2291" s="50" t="s">
        <v>3497</v>
      </c>
      <c r="D2291" s="50" t="s">
        <v>3485</v>
      </c>
      <c r="E2291" s="50" t="s">
        <v>3486</v>
      </c>
      <c r="F2291" s="50" t="s">
        <v>3487</v>
      </c>
      <c r="G2291" s="50">
        <v>8876</v>
      </c>
      <c r="H2291" s="50" t="str">
        <f>IF(VLOOKUP(E2291,'Cross-Page Data'!$D$4:$F$48,3,FALSE)="natural gas",VLOOKUP(D2291,'Cross-Page Data'!$I$4:$J$19,2,FALSE),IF(VLOOKUP(E2291,'Cross-Page Data'!$D$4:$F$48,3,FALSE)="solar",IF(D2291="PV","solar PV","solar thermal"),IF(VLOOKUP(E2291,'Cross-Page Data'!$D$4:$F$48,3,FALSE)="wind",VLOOKUP(D2291,'Cross-Page Data'!$I$4:$J$19,2,FALSE),IF(VLOOKUP(E2291,'Cross-Page Data'!$D$4:$F$48,3,FALSE)="hydro",VLOOKUP(D2291,'Cross-Page Data'!$I$4:$J$19,2,FALSE),VLOOKUP(E2291,'Cross-Page Data'!$D$4:$F$48,3,FALSE)))))</f>
        <v>hydro</v>
      </c>
      <c r="I2291" s="50" t="b">
        <f t="shared" si="35"/>
        <v>1</v>
      </c>
    </row>
    <row r="2292" spans="1:9">
      <c r="A2292" s="50">
        <v>2604</v>
      </c>
      <c r="B2292" s="50" t="s">
        <v>3433</v>
      </c>
      <c r="C2292" s="50" t="s">
        <v>3497</v>
      </c>
      <c r="D2292" s="50" t="s">
        <v>3485</v>
      </c>
      <c r="E2292" s="50" t="s">
        <v>3486</v>
      </c>
      <c r="F2292" s="50" t="s">
        <v>3487</v>
      </c>
      <c r="G2292" s="50">
        <v>23051</v>
      </c>
      <c r="H2292" s="50" t="str">
        <f>IF(VLOOKUP(E2292,'Cross-Page Data'!$D$4:$F$48,3,FALSE)="natural gas",VLOOKUP(D2292,'Cross-Page Data'!$I$4:$J$19,2,FALSE),IF(VLOOKUP(E2292,'Cross-Page Data'!$D$4:$F$48,3,FALSE)="solar",IF(D2292="PV","solar PV","solar thermal"),IF(VLOOKUP(E2292,'Cross-Page Data'!$D$4:$F$48,3,FALSE)="wind",VLOOKUP(D2292,'Cross-Page Data'!$I$4:$J$19,2,FALSE),IF(VLOOKUP(E2292,'Cross-Page Data'!$D$4:$F$48,3,FALSE)="hydro",VLOOKUP(D2292,'Cross-Page Data'!$I$4:$J$19,2,FALSE),VLOOKUP(E2292,'Cross-Page Data'!$D$4:$F$48,3,FALSE)))))</f>
        <v>hydro</v>
      </c>
      <c r="I2292" s="50" t="b">
        <f t="shared" si="35"/>
        <v>1</v>
      </c>
    </row>
    <row r="2293" spans="1:9">
      <c r="A2293" s="50">
        <v>2605</v>
      </c>
      <c r="B2293" s="50" t="s">
        <v>3433</v>
      </c>
      <c r="C2293" s="50" t="s">
        <v>3497</v>
      </c>
      <c r="D2293" s="50" t="s">
        <v>3485</v>
      </c>
      <c r="E2293" s="50" t="s">
        <v>3486</v>
      </c>
      <c r="F2293" s="50" t="s">
        <v>3487</v>
      </c>
      <c r="G2293" s="50">
        <v>168634</v>
      </c>
      <c r="H2293" s="50" t="str">
        <f>IF(VLOOKUP(E2293,'Cross-Page Data'!$D$4:$F$48,3,FALSE)="natural gas",VLOOKUP(D2293,'Cross-Page Data'!$I$4:$J$19,2,FALSE),IF(VLOOKUP(E2293,'Cross-Page Data'!$D$4:$F$48,3,FALSE)="solar",IF(D2293="PV","solar PV","solar thermal"),IF(VLOOKUP(E2293,'Cross-Page Data'!$D$4:$F$48,3,FALSE)="wind",VLOOKUP(D2293,'Cross-Page Data'!$I$4:$J$19,2,FALSE),IF(VLOOKUP(E2293,'Cross-Page Data'!$D$4:$F$48,3,FALSE)="hydro",VLOOKUP(D2293,'Cross-Page Data'!$I$4:$J$19,2,FALSE),VLOOKUP(E2293,'Cross-Page Data'!$D$4:$F$48,3,FALSE)))))</f>
        <v>hydro</v>
      </c>
      <c r="I2293" s="50" t="b">
        <f t="shared" si="35"/>
        <v>1</v>
      </c>
    </row>
    <row r="2294" spans="1:9">
      <c r="A2294" s="50">
        <v>2606</v>
      </c>
      <c r="B2294" s="50" t="s">
        <v>3433</v>
      </c>
      <c r="C2294" s="50" t="s">
        <v>3497</v>
      </c>
      <c r="D2294" s="50" t="s">
        <v>3485</v>
      </c>
      <c r="E2294" s="50" t="s">
        <v>3486</v>
      </c>
      <c r="F2294" s="50" t="s">
        <v>3487</v>
      </c>
      <c r="G2294" s="50">
        <v>67214</v>
      </c>
      <c r="H2294" s="50" t="str">
        <f>IF(VLOOKUP(E2294,'Cross-Page Data'!$D$4:$F$48,3,FALSE)="natural gas",VLOOKUP(D2294,'Cross-Page Data'!$I$4:$J$19,2,FALSE),IF(VLOOKUP(E2294,'Cross-Page Data'!$D$4:$F$48,3,FALSE)="solar",IF(D2294="PV","solar PV","solar thermal"),IF(VLOOKUP(E2294,'Cross-Page Data'!$D$4:$F$48,3,FALSE)="wind",VLOOKUP(D2294,'Cross-Page Data'!$I$4:$J$19,2,FALSE),IF(VLOOKUP(E2294,'Cross-Page Data'!$D$4:$F$48,3,FALSE)="hydro",VLOOKUP(D2294,'Cross-Page Data'!$I$4:$J$19,2,FALSE),VLOOKUP(E2294,'Cross-Page Data'!$D$4:$F$48,3,FALSE)))))</f>
        <v>hydro</v>
      </c>
      <c r="I2294" s="50" t="b">
        <f t="shared" si="35"/>
        <v>1</v>
      </c>
    </row>
    <row r="2295" spans="1:9">
      <c r="A2295" s="50">
        <v>2607</v>
      </c>
      <c r="B2295" s="50" t="s">
        <v>3433</v>
      </c>
      <c r="C2295" s="50" t="s">
        <v>3497</v>
      </c>
      <c r="D2295" s="50" t="s">
        <v>3485</v>
      </c>
      <c r="E2295" s="50" t="s">
        <v>3486</v>
      </c>
      <c r="F2295" s="50" t="s">
        <v>3487</v>
      </c>
      <c r="G2295" s="50">
        <v>8599</v>
      </c>
      <c r="H2295" s="50" t="str">
        <f>IF(VLOOKUP(E2295,'Cross-Page Data'!$D$4:$F$48,3,FALSE)="natural gas",VLOOKUP(D2295,'Cross-Page Data'!$I$4:$J$19,2,FALSE),IF(VLOOKUP(E2295,'Cross-Page Data'!$D$4:$F$48,3,FALSE)="solar",IF(D2295="PV","solar PV","solar thermal"),IF(VLOOKUP(E2295,'Cross-Page Data'!$D$4:$F$48,3,FALSE)="wind",VLOOKUP(D2295,'Cross-Page Data'!$I$4:$J$19,2,FALSE),IF(VLOOKUP(E2295,'Cross-Page Data'!$D$4:$F$48,3,FALSE)="hydro",VLOOKUP(D2295,'Cross-Page Data'!$I$4:$J$19,2,FALSE),VLOOKUP(E2295,'Cross-Page Data'!$D$4:$F$48,3,FALSE)))))</f>
        <v>hydro</v>
      </c>
      <c r="I2295" s="50" t="b">
        <f t="shared" si="35"/>
        <v>1</v>
      </c>
    </row>
    <row r="2296" spans="1:9">
      <c r="A2296" s="50">
        <v>2608</v>
      </c>
      <c r="B2296" s="50" t="s">
        <v>3433</v>
      </c>
      <c r="C2296" s="50" t="s">
        <v>3497</v>
      </c>
      <c r="D2296" s="50" t="s">
        <v>3485</v>
      </c>
      <c r="E2296" s="50" t="s">
        <v>3486</v>
      </c>
      <c r="F2296" s="50" t="s">
        <v>3487</v>
      </c>
      <c r="G2296" s="50">
        <v>14964</v>
      </c>
      <c r="H2296" s="50" t="str">
        <f>IF(VLOOKUP(E2296,'Cross-Page Data'!$D$4:$F$48,3,FALSE)="natural gas",VLOOKUP(D2296,'Cross-Page Data'!$I$4:$J$19,2,FALSE),IF(VLOOKUP(E2296,'Cross-Page Data'!$D$4:$F$48,3,FALSE)="solar",IF(D2296="PV","solar PV","solar thermal"),IF(VLOOKUP(E2296,'Cross-Page Data'!$D$4:$F$48,3,FALSE)="wind",VLOOKUP(D2296,'Cross-Page Data'!$I$4:$J$19,2,FALSE),IF(VLOOKUP(E2296,'Cross-Page Data'!$D$4:$F$48,3,FALSE)="hydro",VLOOKUP(D2296,'Cross-Page Data'!$I$4:$J$19,2,FALSE),VLOOKUP(E2296,'Cross-Page Data'!$D$4:$F$48,3,FALSE)))))</f>
        <v>hydro</v>
      </c>
      <c r="I2296" s="50" t="b">
        <f t="shared" si="35"/>
        <v>1</v>
      </c>
    </row>
    <row r="2297" spans="1:9">
      <c r="A2297" s="50">
        <v>2609</v>
      </c>
      <c r="B2297" s="50" t="s">
        <v>3433</v>
      </c>
      <c r="C2297" s="50" t="s">
        <v>3497</v>
      </c>
      <c r="D2297" s="50" t="s">
        <v>3485</v>
      </c>
      <c r="E2297" s="50" t="s">
        <v>3486</v>
      </c>
      <c r="F2297" s="50" t="s">
        <v>3487</v>
      </c>
      <c r="G2297" s="50">
        <v>229584</v>
      </c>
      <c r="H2297" s="50" t="str">
        <f>IF(VLOOKUP(E2297,'Cross-Page Data'!$D$4:$F$48,3,FALSE)="natural gas",VLOOKUP(D2297,'Cross-Page Data'!$I$4:$J$19,2,FALSE),IF(VLOOKUP(E2297,'Cross-Page Data'!$D$4:$F$48,3,FALSE)="solar",IF(D2297="PV","solar PV","solar thermal"),IF(VLOOKUP(E2297,'Cross-Page Data'!$D$4:$F$48,3,FALSE)="wind",VLOOKUP(D2297,'Cross-Page Data'!$I$4:$J$19,2,FALSE),IF(VLOOKUP(E2297,'Cross-Page Data'!$D$4:$F$48,3,FALSE)="hydro",VLOOKUP(D2297,'Cross-Page Data'!$I$4:$J$19,2,FALSE),VLOOKUP(E2297,'Cross-Page Data'!$D$4:$F$48,3,FALSE)))))</f>
        <v>hydro</v>
      </c>
      <c r="I2297" s="50" t="b">
        <f t="shared" si="35"/>
        <v>1</v>
      </c>
    </row>
    <row r="2298" spans="1:9">
      <c r="A2298" s="50">
        <v>2610</v>
      </c>
      <c r="B2298" s="50" t="s">
        <v>3433</v>
      </c>
      <c r="C2298" s="50" t="s">
        <v>3497</v>
      </c>
      <c r="D2298" s="50" t="s">
        <v>3485</v>
      </c>
      <c r="E2298" s="50" t="s">
        <v>3486</v>
      </c>
      <c r="F2298" s="50" t="s">
        <v>3487</v>
      </c>
      <c r="G2298" s="50">
        <v>52217</v>
      </c>
      <c r="H2298" s="50" t="str">
        <f>IF(VLOOKUP(E2298,'Cross-Page Data'!$D$4:$F$48,3,FALSE)="natural gas",VLOOKUP(D2298,'Cross-Page Data'!$I$4:$J$19,2,FALSE),IF(VLOOKUP(E2298,'Cross-Page Data'!$D$4:$F$48,3,FALSE)="solar",IF(D2298="PV","solar PV","solar thermal"),IF(VLOOKUP(E2298,'Cross-Page Data'!$D$4:$F$48,3,FALSE)="wind",VLOOKUP(D2298,'Cross-Page Data'!$I$4:$J$19,2,FALSE),IF(VLOOKUP(E2298,'Cross-Page Data'!$D$4:$F$48,3,FALSE)="hydro",VLOOKUP(D2298,'Cross-Page Data'!$I$4:$J$19,2,FALSE),VLOOKUP(E2298,'Cross-Page Data'!$D$4:$F$48,3,FALSE)))))</f>
        <v>hydro</v>
      </c>
      <c r="I2298" s="50" t="b">
        <f t="shared" si="35"/>
        <v>1</v>
      </c>
    </row>
    <row r="2299" spans="1:9">
      <c r="A2299" s="50">
        <v>2611</v>
      </c>
      <c r="B2299" s="50" t="s">
        <v>3433</v>
      </c>
      <c r="C2299" s="50" t="s">
        <v>3497</v>
      </c>
      <c r="D2299" s="50" t="s">
        <v>3485</v>
      </c>
      <c r="E2299" s="50" t="s">
        <v>3486</v>
      </c>
      <c r="F2299" s="50" t="s">
        <v>3487</v>
      </c>
      <c r="G2299" s="50">
        <v>104491</v>
      </c>
      <c r="H2299" s="50" t="str">
        <f>IF(VLOOKUP(E2299,'Cross-Page Data'!$D$4:$F$48,3,FALSE)="natural gas",VLOOKUP(D2299,'Cross-Page Data'!$I$4:$J$19,2,FALSE),IF(VLOOKUP(E2299,'Cross-Page Data'!$D$4:$F$48,3,FALSE)="solar",IF(D2299="PV","solar PV","solar thermal"),IF(VLOOKUP(E2299,'Cross-Page Data'!$D$4:$F$48,3,FALSE)="wind",VLOOKUP(D2299,'Cross-Page Data'!$I$4:$J$19,2,FALSE),IF(VLOOKUP(E2299,'Cross-Page Data'!$D$4:$F$48,3,FALSE)="hydro",VLOOKUP(D2299,'Cross-Page Data'!$I$4:$J$19,2,FALSE),VLOOKUP(E2299,'Cross-Page Data'!$D$4:$F$48,3,FALSE)))))</f>
        <v>hydro</v>
      </c>
      <c r="I2299" s="50" t="b">
        <f t="shared" si="35"/>
        <v>1</v>
      </c>
    </row>
    <row r="2300" spans="1:9">
      <c r="A2300" s="50">
        <v>2612</v>
      </c>
      <c r="B2300" s="50" t="s">
        <v>3433</v>
      </c>
      <c r="C2300" s="50" t="s">
        <v>3497</v>
      </c>
      <c r="D2300" s="50" t="s">
        <v>3485</v>
      </c>
      <c r="E2300" s="50" t="s">
        <v>3486</v>
      </c>
      <c r="F2300" s="50" t="s">
        <v>3487</v>
      </c>
      <c r="G2300" s="50">
        <v>308237</v>
      </c>
      <c r="H2300" s="50" t="str">
        <f>IF(VLOOKUP(E2300,'Cross-Page Data'!$D$4:$F$48,3,FALSE)="natural gas",VLOOKUP(D2300,'Cross-Page Data'!$I$4:$J$19,2,FALSE),IF(VLOOKUP(E2300,'Cross-Page Data'!$D$4:$F$48,3,FALSE)="solar",IF(D2300="PV","solar PV","solar thermal"),IF(VLOOKUP(E2300,'Cross-Page Data'!$D$4:$F$48,3,FALSE)="wind",VLOOKUP(D2300,'Cross-Page Data'!$I$4:$J$19,2,FALSE),IF(VLOOKUP(E2300,'Cross-Page Data'!$D$4:$F$48,3,FALSE)="hydro",VLOOKUP(D2300,'Cross-Page Data'!$I$4:$J$19,2,FALSE),VLOOKUP(E2300,'Cross-Page Data'!$D$4:$F$48,3,FALSE)))))</f>
        <v>hydro</v>
      </c>
      <c r="I2300" s="50" t="b">
        <f t="shared" si="35"/>
        <v>1</v>
      </c>
    </row>
    <row r="2301" spans="1:9">
      <c r="A2301" s="50">
        <v>2613</v>
      </c>
      <c r="B2301" s="50" t="s">
        <v>3433</v>
      </c>
      <c r="C2301" s="50" t="s">
        <v>3497</v>
      </c>
      <c r="D2301" s="50" t="s">
        <v>3485</v>
      </c>
      <c r="E2301" s="50" t="s">
        <v>3486</v>
      </c>
      <c r="F2301" s="50" t="s">
        <v>3487</v>
      </c>
      <c r="G2301" s="50">
        <v>123538</v>
      </c>
      <c r="H2301" s="50" t="str">
        <f>IF(VLOOKUP(E2301,'Cross-Page Data'!$D$4:$F$48,3,FALSE)="natural gas",VLOOKUP(D2301,'Cross-Page Data'!$I$4:$J$19,2,FALSE),IF(VLOOKUP(E2301,'Cross-Page Data'!$D$4:$F$48,3,FALSE)="solar",IF(D2301="PV","solar PV","solar thermal"),IF(VLOOKUP(E2301,'Cross-Page Data'!$D$4:$F$48,3,FALSE)="wind",VLOOKUP(D2301,'Cross-Page Data'!$I$4:$J$19,2,FALSE),IF(VLOOKUP(E2301,'Cross-Page Data'!$D$4:$F$48,3,FALSE)="hydro",VLOOKUP(D2301,'Cross-Page Data'!$I$4:$J$19,2,FALSE),VLOOKUP(E2301,'Cross-Page Data'!$D$4:$F$48,3,FALSE)))))</f>
        <v>hydro</v>
      </c>
      <c r="I2301" s="50" t="b">
        <f t="shared" si="35"/>
        <v>1</v>
      </c>
    </row>
    <row r="2302" spans="1:9">
      <c r="A2302" s="50">
        <v>2614</v>
      </c>
      <c r="B2302" s="50" t="s">
        <v>3433</v>
      </c>
      <c r="C2302" s="50" t="s">
        <v>3497</v>
      </c>
      <c r="D2302" s="50" t="s">
        <v>3485</v>
      </c>
      <c r="E2302" s="50" t="s">
        <v>3486</v>
      </c>
      <c r="F2302" s="50" t="s">
        <v>3487</v>
      </c>
      <c r="G2302" s="50">
        <v>186533</v>
      </c>
      <c r="H2302" s="50" t="str">
        <f>IF(VLOOKUP(E2302,'Cross-Page Data'!$D$4:$F$48,3,FALSE)="natural gas",VLOOKUP(D2302,'Cross-Page Data'!$I$4:$J$19,2,FALSE),IF(VLOOKUP(E2302,'Cross-Page Data'!$D$4:$F$48,3,FALSE)="solar",IF(D2302="PV","solar PV","solar thermal"),IF(VLOOKUP(E2302,'Cross-Page Data'!$D$4:$F$48,3,FALSE)="wind",VLOOKUP(D2302,'Cross-Page Data'!$I$4:$J$19,2,FALSE),IF(VLOOKUP(E2302,'Cross-Page Data'!$D$4:$F$48,3,FALSE)="hydro",VLOOKUP(D2302,'Cross-Page Data'!$I$4:$J$19,2,FALSE),VLOOKUP(E2302,'Cross-Page Data'!$D$4:$F$48,3,FALSE)))))</f>
        <v>hydro</v>
      </c>
      <c r="I2302" s="50" t="b">
        <f t="shared" si="35"/>
        <v>1</v>
      </c>
    </row>
    <row r="2303" spans="1:9">
      <c r="A2303" s="50">
        <v>2616</v>
      </c>
      <c r="B2303" s="50" t="s">
        <v>3433</v>
      </c>
      <c r="C2303" s="50" t="s">
        <v>3497</v>
      </c>
      <c r="D2303" s="50" t="s">
        <v>3485</v>
      </c>
      <c r="E2303" s="50" t="s">
        <v>3486</v>
      </c>
      <c r="F2303" s="50" t="s">
        <v>3487</v>
      </c>
      <c r="G2303" s="50">
        <v>28282</v>
      </c>
      <c r="H2303" s="50" t="str">
        <f>IF(VLOOKUP(E2303,'Cross-Page Data'!$D$4:$F$48,3,FALSE)="natural gas",VLOOKUP(D2303,'Cross-Page Data'!$I$4:$J$19,2,FALSE),IF(VLOOKUP(E2303,'Cross-Page Data'!$D$4:$F$48,3,FALSE)="solar",IF(D2303="PV","solar PV","solar thermal"),IF(VLOOKUP(E2303,'Cross-Page Data'!$D$4:$F$48,3,FALSE)="wind",VLOOKUP(D2303,'Cross-Page Data'!$I$4:$J$19,2,FALSE),IF(VLOOKUP(E2303,'Cross-Page Data'!$D$4:$F$48,3,FALSE)="hydro",VLOOKUP(D2303,'Cross-Page Data'!$I$4:$J$19,2,FALSE),VLOOKUP(E2303,'Cross-Page Data'!$D$4:$F$48,3,FALSE)))))</f>
        <v>hydro</v>
      </c>
      <c r="I2303" s="50" t="b">
        <f t="shared" si="35"/>
        <v>1</v>
      </c>
    </row>
    <row r="2304" spans="1:9">
      <c r="A2304" s="50">
        <v>2617</v>
      </c>
      <c r="B2304" s="50" t="s">
        <v>3433</v>
      </c>
      <c r="C2304" s="50" t="s">
        <v>3497</v>
      </c>
      <c r="D2304" s="50" t="s">
        <v>3485</v>
      </c>
      <c r="E2304" s="50" t="s">
        <v>3486</v>
      </c>
      <c r="F2304" s="50" t="s">
        <v>3487</v>
      </c>
      <c r="G2304" s="50">
        <v>30592</v>
      </c>
      <c r="H2304" s="50" t="str">
        <f>IF(VLOOKUP(E2304,'Cross-Page Data'!$D$4:$F$48,3,FALSE)="natural gas",VLOOKUP(D2304,'Cross-Page Data'!$I$4:$J$19,2,FALSE),IF(VLOOKUP(E2304,'Cross-Page Data'!$D$4:$F$48,3,FALSE)="solar",IF(D2304="PV","solar PV","solar thermal"),IF(VLOOKUP(E2304,'Cross-Page Data'!$D$4:$F$48,3,FALSE)="wind",VLOOKUP(D2304,'Cross-Page Data'!$I$4:$J$19,2,FALSE),IF(VLOOKUP(E2304,'Cross-Page Data'!$D$4:$F$48,3,FALSE)="hydro",VLOOKUP(D2304,'Cross-Page Data'!$I$4:$J$19,2,FALSE),VLOOKUP(E2304,'Cross-Page Data'!$D$4:$F$48,3,FALSE)))))</f>
        <v>hydro</v>
      </c>
      <c r="I2304" s="50" t="b">
        <f t="shared" si="35"/>
        <v>1</v>
      </c>
    </row>
    <row r="2305" spans="1:9">
      <c r="A2305" s="50">
        <v>2619</v>
      </c>
      <c r="B2305" s="50" t="s">
        <v>3433</v>
      </c>
      <c r="C2305" s="50" t="s">
        <v>3497</v>
      </c>
      <c r="D2305" s="50" t="s">
        <v>3485</v>
      </c>
      <c r="E2305" s="50" t="s">
        <v>3486</v>
      </c>
      <c r="F2305" s="50" t="s">
        <v>3487</v>
      </c>
      <c r="G2305" s="50">
        <v>173991</v>
      </c>
      <c r="H2305" s="50" t="str">
        <f>IF(VLOOKUP(E2305,'Cross-Page Data'!$D$4:$F$48,3,FALSE)="natural gas",VLOOKUP(D2305,'Cross-Page Data'!$I$4:$J$19,2,FALSE),IF(VLOOKUP(E2305,'Cross-Page Data'!$D$4:$F$48,3,FALSE)="solar",IF(D2305="PV","solar PV","solar thermal"),IF(VLOOKUP(E2305,'Cross-Page Data'!$D$4:$F$48,3,FALSE)="wind",VLOOKUP(D2305,'Cross-Page Data'!$I$4:$J$19,2,FALSE),IF(VLOOKUP(E2305,'Cross-Page Data'!$D$4:$F$48,3,FALSE)="hydro",VLOOKUP(D2305,'Cross-Page Data'!$I$4:$J$19,2,FALSE),VLOOKUP(E2305,'Cross-Page Data'!$D$4:$F$48,3,FALSE)))))</f>
        <v>hydro</v>
      </c>
      <c r="I2305" s="50" t="b">
        <f t="shared" si="35"/>
        <v>1</v>
      </c>
    </row>
    <row r="2306" spans="1:9">
      <c r="A2306" s="50">
        <v>2621</v>
      </c>
      <c r="B2306" s="50" t="s">
        <v>3433</v>
      </c>
      <c r="C2306" s="50" t="s">
        <v>3497</v>
      </c>
      <c r="D2306" s="50" t="s">
        <v>3485</v>
      </c>
      <c r="E2306" s="50" t="s">
        <v>3486</v>
      </c>
      <c r="F2306" s="50" t="s">
        <v>3487</v>
      </c>
      <c r="G2306" s="50">
        <v>27785</v>
      </c>
      <c r="H2306" s="50" t="str">
        <f>IF(VLOOKUP(E2306,'Cross-Page Data'!$D$4:$F$48,3,FALSE)="natural gas",VLOOKUP(D2306,'Cross-Page Data'!$I$4:$J$19,2,FALSE),IF(VLOOKUP(E2306,'Cross-Page Data'!$D$4:$F$48,3,FALSE)="solar",IF(D2306="PV","solar PV","solar thermal"),IF(VLOOKUP(E2306,'Cross-Page Data'!$D$4:$F$48,3,FALSE)="wind",VLOOKUP(D2306,'Cross-Page Data'!$I$4:$J$19,2,FALSE),IF(VLOOKUP(E2306,'Cross-Page Data'!$D$4:$F$48,3,FALSE)="hydro",VLOOKUP(D2306,'Cross-Page Data'!$I$4:$J$19,2,FALSE),VLOOKUP(E2306,'Cross-Page Data'!$D$4:$F$48,3,FALSE)))))</f>
        <v>hydro</v>
      </c>
      <c r="I2306" s="50" t="b">
        <f t="shared" si="35"/>
        <v>1</v>
      </c>
    </row>
    <row r="2307" spans="1:9">
      <c r="A2307" s="50">
        <v>2623</v>
      </c>
      <c r="B2307" s="50" t="s">
        <v>3433</v>
      </c>
      <c r="C2307" s="50" t="s">
        <v>3497</v>
      </c>
      <c r="D2307" s="50" t="s">
        <v>3485</v>
      </c>
      <c r="E2307" s="50" t="s">
        <v>3486</v>
      </c>
      <c r="F2307" s="50" t="s">
        <v>3487</v>
      </c>
      <c r="G2307" s="50">
        <v>14408</v>
      </c>
      <c r="H2307" s="50" t="str">
        <f>IF(VLOOKUP(E2307,'Cross-Page Data'!$D$4:$F$48,3,FALSE)="natural gas",VLOOKUP(D2307,'Cross-Page Data'!$I$4:$J$19,2,FALSE),IF(VLOOKUP(E2307,'Cross-Page Data'!$D$4:$F$48,3,FALSE)="solar",IF(D2307="PV","solar PV","solar thermal"),IF(VLOOKUP(E2307,'Cross-Page Data'!$D$4:$F$48,3,FALSE)="wind",VLOOKUP(D2307,'Cross-Page Data'!$I$4:$J$19,2,FALSE),IF(VLOOKUP(E2307,'Cross-Page Data'!$D$4:$F$48,3,FALSE)="hydro",VLOOKUP(D2307,'Cross-Page Data'!$I$4:$J$19,2,FALSE),VLOOKUP(E2307,'Cross-Page Data'!$D$4:$F$48,3,FALSE)))))</f>
        <v>hydro</v>
      </c>
      <c r="I2307" s="50" t="b">
        <f t="shared" si="35"/>
        <v>1</v>
      </c>
    </row>
    <row r="2308" spans="1:9">
      <c r="A2308" s="50">
        <v>2624</v>
      </c>
      <c r="B2308" s="50" t="s">
        <v>3433</v>
      </c>
      <c r="C2308" s="50" t="s">
        <v>3497</v>
      </c>
      <c r="D2308" s="50" t="s">
        <v>3485</v>
      </c>
      <c r="E2308" s="50" t="s">
        <v>3486</v>
      </c>
      <c r="F2308" s="50" t="s">
        <v>3487</v>
      </c>
      <c r="G2308" s="50">
        <v>3013</v>
      </c>
      <c r="H2308" s="50" t="str">
        <f>IF(VLOOKUP(E2308,'Cross-Page Data'!$D$4:$F$48,3,FALSE)="natural gas",VLOOKUP(D2308,'Cross-Page Data'!$I$4:$J$19,2,FALSE),IF(VLOOKUP(E2308,'Cross-Page Data'!$D$4:$F$48,3,FALSE)="solar",IF(D2308="PV","solar PV","solar thermal"),IF(VLOOKUP(E2308,'Cross-Page Data'!$D$4:$F$48,3,FALSE)="wind",VLOOKUP(D2308,'Cross-Page Data'!$I$4:$J$19,2,FALSE),IF(VLOOKUP(E2308,'Cross-Page Data'!$D$4:$F$48,3,FALSE)="hydro",VLOOKUP(D2308,'Cross-Page Data'!$I$4:$J$19,2,FALSE),VLOOKUP(E2308,'Cross-Page Data'!$D$4:$F$48,3,FALSE)))))</f>
        <v>hydro</v>
      </c>
      <c r="I2308" s="50" t="b">
        <f t="shared" si="35"/>
        <v>1</v>
      </c>
    </row>
    <row r="2309" spans="1:9">
      <c r="A2309" s="50">
        <v>2625</v>
      </c>
      <c r="B2309" s="50" t="s">
        <v>3433</v>
      </c>
      <c r="C2309" s="50" t="s">
        <v>3497</v>
      </c>
      <c r="D2309" s="50" t="s">
        <v>3491</v>
      </c>
      <c r="E2309" s="50" t="s">
        <v>3488</v>
      </c>
      <c r="F2309" s="50" t="s">
        <v>3488</v>
      </c>
      <c r="G2309" s="50">
        <v>286744.06</v>
      </c>
      <c r="H2309" s="50" t="str">
        <f>IF(VLOOKUP(E2309,'Cross-Page Data'!$D$4:$F$48,3,FALSE)="natural gas",VLOOKUP(D2309,'Cross-Page Data'!$I$4:$J$19,2,FALSE),IF(VLOOKUP(E2309,'Cross-Page Data'!$D$4:$F$48,3,FALSE)="solar",IF(D2309="PV","solar PV","solar thermal"),IF(VLOOKUP(E2309,'Cross-Page Data'!$D$4:$F$48,3,FALSE)="wind",VLOOKUP(D2309,'Cross-Page Data'!$I$4:$J$19,2,FALSE),IF(VLOOKUP(E2309,'Cross-Page Data'!$D$4:$F$48,3,FALSE)="hydro",VLOOKUP(D2309,'Cross-Page Data'!$I$4:$J$19,2,FALSE),VLOOKUP(E2309,'Cross-Page Data'!$D$4:$F$48,3,FALSE)))))</f>
        <v>natural gas peaker</v>
      </c>
      <c r="I2309" s="50" t="b">
        <f t="shared" si="35"/>
        <v>1</v>
      </c>
    </row>
    <row r="2310" spans="1:9">
      <c r="A2310" s="50">
        <v>2625</v>
      </c>
      <c r="B2310" s="50" t="s">
        <v>3433</v>
      </c>
      <c r="C2310" s="50" t="s">
        <v>3497</v>
      </c>
      <c r="D2310" s="50" t="s">
        <v>3491</v>
      </c>
      <c r="E2310" s="50" t="s">
        <v>3514</v>
      </c>
      <c r="F2310" s="50" t="s">
        <v>3514</v>
      </c>
      <c r="G2310" s="50">
        <v>0</v>
      </c>
      <c r="H2310" s="50" t="str">
        <f>IF(VLOOKUP(E2310,'Cross-Page Data'!$D$4:$F$48,3,FALSE)="natural gas",VLOOKUP(D2310,'Cross-Page Data'!$I$4:$J$19,2,FALSE),IF(VLOOKUP(E2310,'Cross-Page Data'!$D$4:$F$48,3,FALSE)="solar",IF(D2310="PV","solar PV","solar thermal"),IF(VLOOKUP(E2310,'Cross-Page Data'!$D$4:$F$48,3,FALSE)="wind",VLOOKUP(D2310,'Cross-Page Data'!$I$4:$J$19,2,FALSE),IF(VLOOKUP(E2310,'Cross-Page Data'!$D$4:$F$48,3,FALSE)="hydro",VLOOKUP(D2310,'Cross-Page Data'!$I$4:$J$19,2,FALSE),VLOOKUP(E2310,'Cross-Page Data'!$D$4:$F$48,3,FALSE)))))</f>
        <v>petroleum</v>
      </c>
      <c r="I2310" s="50" t="b">
        <f t="shared" si="35"/>
        <v>1</v>
      </c>
    </row>
    <row r="2311" spans="1:9">
      <c r="A2311" s="50">
        <v>2627</v>
      </c>
      <c r="B2311" s="50" t="s">
        <v>3433</v>
      </c>
      <c r="C2311" s="50" t="s">
        <v>3484</v>
      </c>
      <c r="D2311" s="50" t="s">
        <v>3485</v>
      </c>
      <c r="E2311" s="50" t="s">
        <v>3486</v>
      </c>
      <c r="F2311" s="50" t="s">
        <v>3487</v>
      </c>
      <c r="G2311" s="50">
        <v>81374</v>
      </c>
      <c r="H2311" s="50" t="str">
        <f>IF(VLOOKUP(E2311,'Cross-Page Data'!$D$4:$F$48,3,FALSE)="natural gas",VLOOKUP(D2311,'Cross-Page Data'!$I$4:$J$19,2,FALSE),IF(VLOOKUP(E2311,'Cross-Page Data'!$D$4:$F$48,3,FALSE)="solar",IF(D2311="PV","solar PV","solar thermal"),IF(VLOOKUP(E2311,'Cross-Page Data'!$D$4:$F$48,3,FALSE)="wind",VLOOKUP(D2311,'Cross-Page Data'!$I$4:$J$19,2,FALSE),IF(VLOOKUP(E2311,'Cross-Page Data'!$D$4:$F$48,3,FALSE)="hydro",VLOOKUP(D2311,'Cross-Page Data'!$I$4:$J$19,2,FALSE),VLOOKUP(E2311,'Cross-Page Data'!$D$4:$F$48,3,FALSE)))))</f>
        <v>hydro</v>
      </c>
      <c r="I2311" s="50" t="b">
        <f t="shared" si="35"/>
        <v>1</v>
      </c>
    </row>
    <row r="2312" spans="1:9">
      <c r="A2312" s="50">
        <v>2628</v>
      </c>
      <c r="B2312" s="50" t="s">
        <v>3433</v>
      </c>
      <c r="C2312" s="50" t="s">
        <v>3497</v>
      </c>
      <c r="D2312" s="50" t="s">
        <v>3495</v>
      </c>
      <c r="E2312" s="50" t="s">
        <v>3528</v>
      </c>
      <c r="F2312" s="50" t="s">
        <v>3501</v>
      </c>
      <c r="G2312" s="50">
        <v>0</v>
      </c>
      <c r="H2312" s="50" t="str">
        <f>IF(VLOOKUP(E2312,'Cross-Page Data'!$D$4:$F$48,3,FALSE)="natural gas",VLOOKUP(D2312,'Cross-Page Data'!$I$4:$J$19,2,FALSE),IF(VLOOKUP(E2312,'Cross-Page Data'!$D$4:$F$48,3,FALSE)="solar",IF(D2312="PV","solar PV","solar thermal"),IF(VLOOKUP(E2312,'Cross-Page Data'!$D$4:$F$48,3,FALSE)="wind",VLOOKUP(D2312,'Cross-Page Data'!$I$4:$J$19,2,FALSE),IF(VLOOKUP(E2312,'Cross-Page Data'!$D$4:$F$48,3,FALSE)="hydro",VLOOKUP(D2312,'Cross-Page Data'!$I$4:$J$19,2,FALSE),VLOOKUP(E2312,'Cross-Page Data'!$D$4:$F$48,3,FALSE)))))</f>
        <v>petroleum</v>
      </c>
      <c r="I2312" s="50" t="b">
        <f t="shared" ref="I2312:I2375" si="36">IF(AND($L$2=FALSE,OR(C2312="Commercial NAICS Cogen",C2312="Industrial NAICS Cogen",C2312="NAICS-22 Cogen")),FALSE,IF(AND($L$3=FALSE,OR(C2312="Commercial NAICS Cogen",C2312="Commercial NAICS Non-Cogen",C2312="Industrial NAICS Cogen", C2312="industrial NAICS non-Cogen")),FALSE, TRUE))</f>
        <v>1</v>
      </c>
    </row>
    <row r="2313" spans="1:9">
      <c r="A2313" s="50">
        <v>2628</v>
      </c>
      <c r="B2313" s="50" t="s">
        <v>3433</v>
      </c>
      <c r="C2313" s="50" t="s">
        <v>3497</v>
      </c>
      <c r="D2313" s="50" t="s">
        <v>3495</v>
      </c>
      <c r="E2313" s="50" t="s">
        <v>3529</v>
      </c>
      <c r="F2313" s="50" t="s">
        <v>3501</v>
      </c>
      <c r="G2313" s="50">
        <v>0</v>
      </c>
      <c r="H2313" s="50" t="str">
        <f>IF(VLOOKUP(E2313,'Cross-Page Data'!$D$4:$F$48,3,FALSE)="natural gas",VLOOKUP(D2313,'Cross-Page Data'!$I$4:$J$19,2,FALSE),IF(VLOOKUP(E2313,'Cross-Page Data'!$D$4:$F$48,3,FALSE)="solar",IF(D2313="PV","solar PV","solar thermal"),IF(VLOOKUP(E2313,'Cross-Page Data'!$D$4:$F$48,3,FALSE)="wind",VLOOKUP(D2313,'Cross-Page Data'!$I$4:$J$19,2,FALSE),IF(VLOOKUP(E2313,'Cross-Page Data'!$D$4:$F$48,3,FALSE)="hydro",VLOOKUP(D2313,'Cross-Page Data'!$I$4:$J$19,2,FALSE),VLOOKUP(E2313,'Cross-Page Data'!$D$4:$F$48,3,FALSE)))))</f>
        <v>other</v>
      </c>
      <c r="I2313" s="50" t="b">
        <f t="shared" si="36"/>
        <v>1</v>
      </c>
    </row>
    <row r="2314" spans="1:9">
      <c r="A2314" s="50">
        <v>2628</v>
      </c>
      <c r="B2314" s="50" t="s">
        <v>3433</v>
      </c>
      <c r="C2314" s="50" t="s">
        <v>3497</v>
      </c>
      <c r="D2314" s="50" t="s">
        <v>3495</v>
      </c>
      <c r="E2314" s="50" t="s">
        <v>3488</v>
      </c>
      <c r="F2314" s="50" t="s">
        <v>3488</v>
      </c>
      <c r="G2314" s="50">
        <v>305</v>
      </c>
      <c r="H2314" s="50" t="str">
        <f>IF(VLOOKUP(E2314,'Cross-Page Data'!$D$4:$F$48,3,FALSE)="natural gas",VLOOKUP(D2314,'Cross-Page Data'!$I$4:$J$19,2,FALSE),IF(VLOOKUP(E2314,'Cross-Page Data'!$D$4:$F$48,3,FALSE)="solar",IF(D2314="PV","solar PV","solar thermal"),IF(VLOOKUP(E2314,'Cross-Page Data'!$D$4:$F$48,3,FALSE)="wind",VLOOKUP(D2314,'Cross-Page Data'!$I$4:$J$19,2,FALSE),IF(VLOOKUP(E2314,'Cross-Page Data'!$D$4:$F$48,3,FALSE)="hydro",VLOOKUP(D2314,'Cross-Page Data'!$I$4:$J$19,2,FALSE),VLOOKUP(E2314,'Cross-Page Data'!$D$4:$F$48,3,FALSE)))))</f>
        <v>natural gas peaker</v>
      </c>
      <c r="I2314" s="50" t="b">
        <f t="shared" si="36"/>
        <v>1</v>
      </c>
    </row>
    <row r="2315" spans="1:9">
      <c r="A2315" s="50">
        <v>2630</v>
      </c>
      <c r="B2315" s="50" t="s">
        <v>3433</v>
      </c>
      <c r="C2315" s="50" t="s">
        <v>3497</v>
      </c>
      <c r="D2315" s="50" t="s">
        <v>3485</v>
      </c>
      <c r="E2315" s="50" t="s">
        <v>3486</v>
      </c>
      <c r="F2315" s="50" t="s">
        <v>3487</v>
      </c>
      <c r="G2315" s="50">
        <v>13044</v>
      </c>
      <c r="H2315" s="50" t="str">
        <f>IF(VLOOKUP(E2315,'Cross-Page Data'!$D$4:$F$48,3,FALSE)="natural gas",VLOOKUP(D2315,'Cross-Page Data'!$I$4:$J$19,2,FALSE),IF(VLOOKUP(E2315,'Cross-Page Data'!$D$4:$F$48,3,FALSE)="solar",IF(D2315="PV","solar PV","solar thermal"),IF(VLOOKUP(E2315,'Cross-Page Data'!$D$4:$F$48,3,FALSE)="wind",VLOOKUP(D2315,'Cross-Page Data'!$I$4:$J$19,2,FALSE),IF(VLOOKUP(E2315,'Cross-Page Data'!$D$4:$F$48,3,FALSE)="hydro",VLOOKUP(D2315,'Cross-Page Data'!$I$4:$J$19,2,FALSE),VLOOKUP(E2315,'Cross-Page Data'!$D$4:$F$48,3,FALSE)))))</f>
        <v>hydro</v>
      </c>
      <c r="I2315" s="50" t="b">
        <f t="shared" si="36"/>
        <v>1</v>
      </c>
    </row>
    <row r="2316" spans="1:9">
      <c r="A2316" s="50">
        <v>2631</v>
      </c>
      <c r="B2316" s="50" t="s">
        <v>3433</v>
      </c>
      <c r="C2316" s="50" t="s">
        <v>3497</v>
      </c>
      <c r="D2316" s="50" t="s">
        <v>3485</v>
      </c>
      <c r="E2316" s="50" t="s">
        <v>3486</v>
      </c>
      <c r="F2316" s="50" t="s">
        <v>3487</v>
      </c>
      <c r="G2316" s="50">
        <v>33918</v>
      </c>
      <c r="H2316" s="50" t="str">
        <f>IF(VLOOKUP(E2316,'Cross-Page Data'!$D$4:$F$48,3,FALSE)="natural gas",VLOOKUP(D2316,'Cross-Page Data'!$I$4:$J$19,2,FALSE),IF(VLOOKUP(E2316,'Cross-Page Data'!$D$4:$F$48,3,FALSE)="solar",IF(D2316="PV","solar PV","solar thermal"),IF(VLOOKUP(E2316,'Cross-Page Data'!$D$4:$F$48,3,FALSE)="wind",VLOOKUP(D2316,'Cross-Page Data'!$I$4:$J$19,2,FALSE),IF(VLOOKUP(E2316,'Cross-Page Data'!$D$4:$F$48,3,FALSE)="hydro",VLOOKUP(D2316,'Cross-Page Data'!$I$4:$J$19,2,FALSE),VLOOKUP(E2316,'Cross-Page Data'!$D$4:$F$48,3,FALSE)))))</f>
        <v>hydro</v>
      </c>
      <c r="I2316" s="50" t="b">
        <f t="shared" si="36"/>
        <v>1</v>
      </c>
    </row>
    <row r="2317" spans="1:9">
      <c r="A2317" s="50">
        <v>2632</v>
      </c>
      <c r="B2317" s="50" t="s">
        <v>3433</v>
      </c>
      <c r="C2317" s="50" t="s">
        <v>3497</v>
      </c>
      <c r="D2317" s="50" t="s">
        <v>3495</v>
      </c>
      <c r="E2317" s="50" t="s">
        <v>3528</v>
      </c>
      <c r="F2317" s="50" t="s">
        <v>3501</v>
      </c>
      <c r="G2317" s="50">
        <v>0</v>
      </c>
      <c r="H2317" s="50" t="str">
        <f>IF(VLOOKUP(E2317,'Cross-Page Data'!$D$4:$F$48,3,FALSE)="natural gas",VLOOKUP(D2317,'Cross-Page Data'!$I$4:$J$19,2,FALSE),IF(VLOOKUP(E2317,'Cross-Page Data'!$D$4:$F$48,3,FALSE)="solar",IF(D2317="PV","solar PV","solar thermal"),IF(VLOOKUP(E2317,'Cross-Page Data'!$D$4:$F$48,3,FALSE)="wind",VLOOKUP(D2317,'Cross-Page Data'!$I$4:$J$19,2,FALSE),IF(VLOOKUP(E2317,'Cross-Page Data'!$D$4:$F$48,3,FALSE)="hydro",VLOOKUP(D2317,'Cross-Page Data'!$I$4:$J$19,2,FALSE),VLOOKUP(E2317,'Cross-Page Data'!$D$4:$F$48,3,FALSE)))))</f>
        <v>petroleum</v>
      </c>
      <c r="I2317" s="50" t="b">
        <f t="shared" si="36"/>
        <v>1</v>
      </c>
    </row>
    <row r="2318" spans="1:9">
      <c r="A2318" s="50">
        <v>2632</v>
      </c>
      <c r="B2318" s="50" t="s">
        <v>3433</v>
      </c>
      <c r="C2318" s="50" t="s">
        <v>3497</v>
      </c>
      <c r="D2318" s="50" t="s">
        <v>3495</v>
      </c>
      <c r="E2318" s="50" t="s">
        <v>3529</v>
      </c>
      <c r="F2318" s="50" t="s">
        <v>3501</v>
      </c>
      <c r="G2318" s="50">
        <v>0</v>
      </c>
      <c r="H2318" s="50" t="str">
        <f>IF(VLOOKUP(E2318,'Cross-Page Data'!$D$4:$F$48,3,FALSE)="natural gas",VLOOKUP(D2318,'Cross-Page Data'!$I$4:$J$19,2,FALSE),IF(VLOOKUP(E2318,'Cross-Page Data'!$D$4:$F$48,3,FALSE)="solar",IF(D2318="PV","solar PV","solar thermal"),IF(VLOOKUP(E2318,'Cross-Page Data'!$D$4:$F$48,3,FALSE)="wind",VLOOKUP(D2318,'Cross-Page Data'!$I$4:$J$19,2,FALSE),IF(VLOOKUP(E2318,'Cross-Page Data'!$D$4:$F$48,3,FALSE)="hydro",VLOOKUP(D2318,'Cross-Page Data'!$I$4:$J$19,2,FALSE),VLOOKUP(E2318,'Cross-Page Data'!$D$4:$F$48,3,FALSE)))))</f>
        <v>other</v>
      </c>
      <c r="I2318" s="50" t="b">
        <f t="shared" si="36"/>
        <v>1</v>
      </c>
    </row>
    <row r="2319" spans="1:9">
      <c r="A2319" s="50">
        <v>2632</v>
      </c>
      <c r="B2319" s="50" t="s">
        <v>3433</v>
      </c>
      <c r="C2319" s="50" t="s">
        <v>3497</v>
      </c>
      <c r="D2319" s="50" t="s">
        <v>3495</v>
      </c>
      <c r="E2319" s="50" t="s">
        <v>3488</v>
      </c>
      <c r="F2319" s="50" t="s">
        <v>3488</v>
      </c>
      <c r="G2319" s="50">
        <v>1117</v>
      </c>
      <c r="H2319" s="50" t="str">
        <f>IF(VLOOKUP(E2319,'Cross-Page Data'!$D$4:$F$48,3,FALSE)="natural gas",VLOOKUP(D2319,'Cross-Page Data'!$I$4:$J$19,2,FALSE),IF(VLOOKUP(E2319,'Cross-Page Data'!$D$4:$F$48,3,FALSE)="solar",IF(D2319="PV","solar PV","solar thermal"),IF(VLOOKUP(E2319,'Cross-Page Data'!$D$4:$F$48,3,FALSE)="wind",VLOOKUP(D2319,'Cross-Page Data'!$I$4:$J$19,2,FALSE),IF(VLOOKUP(E2319,'Cross-Page Data'!$D$4:$F$48,3,FALSE)="hydro",VLOOKUP(D2319,'Cross-Page Data'!$I$4:$J$19,2,FALSE),VLOOKUP(E2319,'Cross-Page Data'!$D$4:$F$48,3,FALSE)))))</f>
        <v>natural gas peaker</v>
      </c>
      <c r="I2319" s="50" t="b">
        <f t="shared" si="36"/>
        <v>1</v>
      </c>
    </row>
    <row r="2320" spans="1:9">
      <c r="A2320" s="50">
        <v>2634</v>
      </c>
      <c r="B2320" s="50" t="s">
        <v>3433</v>
      </c>
      <c r="C2320" s="50" t="s">
        <v>3497</v>
      </c>
      <c r="D2320" s="50" t="s">
        <v>3485</v>
      </c>
      <c r="E2320" s="50" t="s">
        <v>3486</v>
      </c>
      <c r="F2320" s="50" t="s">
        <v>3487</v>
      </c>
      <c r="G2320" s="50">
        <v>11951</v>
      </c>
      <c r="H2320" s="50" t="str">
        <f>IF(VLOOKUP(E2320,'Cross-Page Data'!$D$4:$F$48,3,FALSE)="natural gas",VLOOKUP(D2320,'Cross-Page Data'!$I$4:$J$19,2,FALSE),IF(VLOOKUP(E2320,'Cross-Page Data'!$D$4:$F$48,3,FALSE)="solar",IF(D2320="PV","solar PV","solar thermal"),IF(VLOOKUP(E2320,'Cross-Page Data'!$D$4:$F$48,3,FALSE)="wind",VLOOKUP(D2320,'Cross-Page Data'!$I$4:$J$19,2,FALSE),IF(VLOOKUP(E2320,'Cross-Page Data'!$D$4:$F$48,3,FALSE)="hydro",VLOOKUP(D2320,'Cross-Page Data'!$I$4:$J$19,2,FALSE),VLOOKUP(E2320,'Cross-Page Data'!$D$4:$F$48,3,FALSE)))))</f>
        <v>hydro</v>
      </c>
      <c r="I2320" s="50" t="b">
        <f t="shared" si="36"/>
        <v>1</v>
      </c>
    </row>
    <row r="2321" spans="1:9">
      <c r="A2321" s="50">
        <v>2638</v>
      </c>
      <c r="B2321" s="50" t="s">
        <v>3433</v>
      </c>
      <c r="C2321" s="50" t="s">
        <v>3484</v>
      </c>
      <c r="D2321" s="50" t="s">
        <v>3485</v>
      </c>
      <c r="E2321" s="50" t="s">
        <v>3486</v>
      </c>
      <c r="F2321" s="50" t="s">
        <v>3487</v>
      </c>
      <c r="G2321" s="50">
        <v>7961</v>
      </c>
      <c r="H2321" s="50" t="str">
        <f>IF(VLOOKUP(E2321,'Cross-Page Data'!$D$4:$F$48,3,FALSE)="natural gas",VLOOKUP(D2321,'Cross-Page Data'!$I$4:$J$19,2,FALSE),IF(VLOOKUP(E2321,'Cross-Page Data'!$D$4:$F$48,3,FALSE)="solar",IF(D2321="PV","solar PV","solar thermal"),IF(VLOOKUP(E2321,'Cross-Page Data'!$D$4:$F$48,3,FALSE)="wind",VLOOKUP(D2321,'Cross-Page Data'!$I$4:$J$19,2,FALSE),IF(VLOOKUP(E2321,'Cross-Page Data'!$D$4:$F$48,3,FALSE)="hydro",VLOOKUP(D2321,'Cross-Page Data'!$I$4:$J$19,2,FALSE),VLOOKUP(E2321,'Cross-Page Data'!$D$4:$F$48,3,FALSE)))))</f>
        <v>hydro</v>
      </c>
      <c r="I2321" s="50" t="b">
        <f t="shared" si="36"/>
        <v>1</v>
      </c>
    </row>
    <row r="2322" spans="1:9">
      <c r="A2322" s="50">
        <v>2639</v>
      </c>
      <c r="B2322" s="50" t="s">
        <v>3433</v>
      </c>
      <c r="C2322" s="50" t="s">
        <v>3484</v>
      </c>
      <c r="D2322" s="50" t="s">
        <v>3485</v>
      </c>
      <c r="E2322" s="50" t="s">
        <v>3486</v>
      </c>
      <c r="F2322" s="50" t="s">
        <v>3487</v>
      </c>
      <c r="G2322" s="50">
        <v>18094</v>
      </c>
      <c r="H2322" s="50" t="str">
        <f>IF(VLOOKUP(E2322,'Cross-Page Data'!$D$4:$F$48,3,FALSE)="natural gas",VLOOKUP(D2322,'Cross-Page Data'!$I$4:$J$19,2,FALSE),IF(VLOOKUP(E2322,'Cross-Page Data'!$D$4:$F$48,3,FALSE)="solar",IF(D2322="PV","solar PV","solar thermal"),IF(VLOOKUP(E2322,'Cross-Page Data'!$D$4:$F$48,3,FALSE)="wind",VLOOKUP(D2322,'Cross-Page Data'!$I$4:$J$19,2,FALSE),IF(VLOOKUP(E2322,'Cross-Page Data'!$D$4:$F$48,3,FALSE)="hydro",VLOOKUP(D2322,'Cross-Page Data'!$I$4:$J$19,2,FALSE),VLOOKUP(E2322,'Cross-Page Data'!$D$4:$F$48,3,FALSE)))))</f>
        <v>hydro</v>
      </c>
      <c r="I2322" s="50" t="b">
        <f t="shared" si="36"/>
        <v>1</v>
      </c>
    </row>
    <row r="2323" spans="1:9">
      <c r="A2323" s="50">
        <v>2641</v>
      </c>
      <c r="B2323" s="50" t="s">
        <v>3433</v>
      </c>
      <c r="C2323" s="50" t="s">
        <v>3484</v>
      </c>
      <c r="D2323" s="50" t="s">
        <v>3485</v>
      </c>
      <c r="E2323" s="50" t="s">
        <v>3486</v>
      </c>
      <c r="F2323" s="50" t="s">
        <v>3487</v>
      </c>
      <c r="G2323" s="50">
        <v>438</v>
      </c>
      <c r="H2323" s="50" t="str">
        <f>IF(VLOOKUP(E2323,'Cross-Page Data'!$D$4:$F$48,3,FALSE)="natural gas",VLOOKUP(D2323,'Cross-Page Data'!$I$4:$J$19,2,FALSE),IF(VLOOKUP(E2323,'Cross-Page Data'!$D$4:$F$48,3,FALSE)="solar",IF(D2323="PV","solar PV","solar thermal"),IF(VLOOKUP(E2323,'Cross-Page Data'!$D$4:$F$48,3,FALSE)="wind",VLOOKUP(D2323,'Cross-Page Data'!$I$4:$J$19,2,FALSE),IF(VLOOKUP(E2323,'Cross-Page Data'!$D$4:$F$48,3,FALSE)="hydro",VLOOKUP(D2323,'Cross-Page Data'!$I$4:$J$19,2,FALSE),VLOOKUP(E2323,'Cross-Page Data'!$D$4:$F$48,3,FALSE)))))</f>
        <v>hydro</v>
      </c>
      <c r="I2323" s="50" t="b">
        <f t="shared" si="36"/>
        <v>1</v>
      </c>
    </row>
    <row r="2324" spans="1:9">
      <c r="A2324" s="50">
        <v>2678</v>
      </c>
      <c r="B2324" s="50" t="s">
        <v>3433</v>
      </c>
      <c r="C2324" s="50" t="s">
        <v>3484</v>
      </c>
      <c r="D2324" s="50" t="s">
        <v>3496</v>
      </c>
      <c r="E2324" s="50" t="s">
        <v>3494</v>
      </c>
      <c r="F2324" s="50" t="s">
        <v>3494</v>
      </c>
      <c r="G2324" s="50">
        <v>65</v>
      </c>
      <c r="H2324" s="50" t="str">
        <f>IF(VLOOKUP(E2324,'Cross-Page Data'!$D$4:$F$48,3,FALSE)="natural gas",VLOOKUP(D2324,'Cross-Page Data'!$I$4:$J$19,2,FALSE),IF(VLOOKUP(E2324,'Cross-Page Data'!$D$4:$F$48,3,FALSE)="solar",IF(D2324="PV","solar PV","solar thermal"),IF(VLOOKUP(E2324,'Cross-Page Data'!$D$4:$F$48,3,FALSE)="wind",VLOOKUP(D2324,'Cross-Page Data'!$I$4:$J$19,2,FALSE),IF(VLOOKUP(E2324,'Cross-Page Data'!$D$4:$F$48,3,FALSE)="hydro",VLOOKUP(D2324,'Cross-Page Data'!$I$4:$J$19,2,FALSE),VLOOKUP(E2324,'Cross-Page Data'!$D$4:$F$48,3,FALSE)))))</f>
        <v>petroleum</v>
      </c>
      <c r="I2324" s="50" t="b">
        <f t="shared" si="36"/>
        <v>1</v>
      </c>
    </row>
    <row r="2325" spans="1:9">
      <c r="A2325" s="50">
        <v>2679</v>
      </c>
      <c r="B2325" s="50" t="s">
        <v>3433</v>
      </c>
      <c r="C2325" s="50" t="s">
        <v>3484</v>
      </c>
      <c r="D2325" s="50" t="s">
        <v>3495</v>
      </c>
      <c r="E2325" s="50" t="s">
        <v>3494</v>
      </c>
      <c r="F2325" s="50" t="s">
        <v>3494</v>
      </c>
      <c r="G2325" s="50">
        <v>0</v>
      </c>
      <c r="H2325" s="50" t="str">
        <f>IF(VLOOKUP(E2325,'Cross-Page Data'!$D$4:$F$48,3,FALSE)="natural gas",VLOOKUP(D2325,'Cross-Page Data'!$I$4:$J$19,2,FALSE),IF(VLOOKUP(E2325,'Cross-Page Data'!$D$4:$F$48,3,FALSE)="solar",IF(D2325="PV","solar PV","solar thermal"),IF(VLOOKUP(E2325,'Cross-Page Data'!$D$4:$F$48,3,FALSE)="wind",VLOOKUP(D2325,'Cross-Page Data'!$I$4:$J$19,2,FALSE),IF(VLOOKUP(E2325,'Cross-Page Data'!$D$4:$F$48,3,FALSE)="hydro",VLOOKUP(D2325,'Cross-Page Data'!$I$4:$J$19,2,FALSE),VLOOKUP(E2325,'Cross-Page Data'!$D$4:$F$48,3,FALSE)))))</f>
        <v>petroleum</v>
      </c>
      <c r="I2325" s="50" t="b">
        <f t="shared" si="36"/>
        <v>1</v>
      </c>
    </row>
    <row r="2326" spans="1:9">
      <c r="A2326" s="50">
        <v>2679</v>
      </c>
      <c r="B2326" s="50" t="s">
        <v>3433</v>
      </c>
      <c r="C2326" s="50" t="s">
        <v>3484</v>
      </c>
      <c r="D2326" s="50" t="s">
        <v>3495</v>
      </c>
      <c r="E2326" s="50" t="s">
        <v>3529</v>
      </c>
      <c r="F2326" s="50" t="s">
        <v>3501</v>
      </c>
      <c r="G2326" s="50">
        <v>635.88400000000001</v>
      </c>
      <c r="H2326" s="50" t="str">
        <f>IF(VLOOKUP(E2326,'Cross-Page Data'!$D$4:$F$48,3,FALSE)="natural gas",VLOOKUP(D2326,'Cross-Page Data'!$I$4:$J$19,2,FALSE),IF(VLOOKUP(E2326,'Cross-Page Data'!$D$4:$F$48,3,FALSE)="solar",IF(D2326="PV","solar PV","solar thermal"),IF(VLOOKUP(E2326,'Cross-Page Data'!$D$4:$F$48,3,FALSE)="wind",VLOOKUP(D2326,'Cross-Page Data'!$I$4:$J$19,2,FALSE),IF(VLOOKUP(E2326,'Cross-Page Data'!$D$4:$F$48,3,FALSE)="hydro",VLOOKUP(D2326,'Cross-Page Data'!$I$4:$J$19,2,FALSE),VLOOKUP(E2326,'Cross-Page Data'!$D$4:$F$48,3,FALSE)))))</f>
        <v>other</v>
      </c>
      <c r="I2326" s="50" t="b">
        <f t="shared" si="36"/>
        <v>1</v>
      </c>
    </row>
    <row r="2327" spans="1:9">
      <c r="A2327" s="50">
        <v>2679</v>
      </c>
      <c r="B2327" s="50" t="s">
        <v>3433</v>
      </c>
      <c r="C2327" s="50" t="s">
        <v>3484</v>
      </c>
      <c r="D2327" s="50" t="s">
        <v>3495</v>
      </c>
      <c r="E2327" s="50" t="s">
        <v>3488</v>
      </c>
      <c r="F2327" s="50" t="s">
        <v>3488</v>
      </c>
      <c r="G2327" s="50">
        <v>13187.116</v>
      </c>
      <c r="H2327" s="50" t="str">
        <f>IF(VLOOKUP(E2327,'Cross-Page Data'!$D$4:$F$48,3,FALSE)="natural gas",VLOOKUP(D2327,'Cross-Page Data'!$I$4:$J$19,2,FALSE),IF(VLOOKUP(E2327,'Cross-Page Data'!$D$4:$F$48,3,FALSE)="solar",IF(D2327="PV","solar PV","solar thermal"),IF(VLOOKUP(E2327,'Cross-Page Data'!$D$4:$F$48,3,FALSE)="wind",VLOOKUP(D2327,'Cross-Page Data'!$I$4:$J$19,2,FALSE),IF(VLOOKUP(E2327,'Cross-Page Data'!$D$4:$F$48,3,FALSE)="hydro",VLOOKUP(D2327,'Cross-Page Data'!$I$4:$J$19,2,FALSE),VLOOKUP(E2327,'Cross-Page Data'!$D$4:$F$48,3,FALSE)))))</f>
        <v>natural gas peaker</v>
      </c>
      <c r="I2327" s="50" t="b">
        <f t="shared" si="36"/>
        <v>1</v>
      </c>
    </row>
    <row r="2328" spans="1:9">
      <c r="A2328" s="50">
        <v>2681</v>
      </c>
      <c r="B2328" s="50" t="s">
        <v>3433</v>
      </c>
      <c r="C2328" s="50" t="s">
        <v>3484</v>
      </c>
      <c r="D2328" s="50" t="s">
        <v>3496</v>
      </c>
      <c r="E2328" s="50" t="s">
        <v>3494</v>
      </c>
      <c r="F2328" s="50" t="s">
        <v>3494</v>
      </c>
      <c r="G2328" s="50">
        <v>29</v>
      </c>
      <c r="H2328" s="50" t="str">
        <f>IF(VLOOKUP(E2328,'Cross-Page Data'!$D$4:$F$48,3,FALSE)="natural gas",VLOOKUP(D2328,'Cross-Page Data'!$I$4:$J$19,2,FALSE),IF(VLOOKUP(E2328,'Cross-Page Data'!$D$4:$F$48,3,FALSE)="solar",IF(D2328="PV","solar PV","solar thermal"),IF(VLOOKUP(E2328,'Cross-Page Data'!$D$4:$F$48,3,FALSE)="wind",VLOOKUP(D2328,'Cross-Page Data'!$I$4:$J$19,2,FALSE),IF(VLOOKUP(E2328,'Cross-Page Data'!$D$4:$F$48,3,FALSE)="hydro",VLOOKUP(D2328,'Cross-Page Data'!$I$4:$J$19,2,FALSE),VLOOKUP(E2328,'Cross-Page Data'!$D$4:$F$48,3,FALSE)))))</f>
        <v>petroleum</v>
      </c>
      <c r="I2328" s="50" t="b">
        <f t="shared" si="36"/>
        <v>1</v>
      </c>
    </row>
    <row r="2329" spans="1:9">
      <c r="A2329" s="50">
        <v>2682</v>
      </c>
      <c r="B2329" s="50" t="s">
        <v>3433</v>
      </c>
      <c r="C2329" s="50" t="s">
        <v>3484</v>
      </c>
      <c r="D2329" s="50" t="s">
        <v>3495</v>
      </c>
      <c r="E2329" s="50" t="s">
        <v>3492</v>
      </c>
      <c r="F2329" s="50" t="s">
        <v>3490</v>
      </c>
      <c r="G2329" s="50">
        <v>0</v>
      </c>
      <c r="H2329" s="50" t="str">
        <f>IF(VLOOKUP(E2329,'Cross-Page Data'!$D$4:$F$48,3,FALSE)="natural gas",VLOOKUP(D2329,'Cross-Page Data'!$I$4:$J$19,2,FALSE),IF(VLOOKUP(E2329,'Cross-Page Data'!$D$4:$F$48,3,FALSE)="solar",IF(D2329="PV","solar PV","solar thermal"),IF(VLOOKUP(E2329,'Cross-Page Data'!$D$4:$F$48,3,FALSE)="wind",VLOOKUP(D2329,'Cross-Page Data'!$I$4:$J$19,2,FALSE),IF(VLOOKUP(E2329,'Cross-Page Data'!$D$4:$F$48,3,FALSE)="hydro",VLOOKUP(D2329,'Cross-Page Data'!$I$4:$J$19,2,FALSE),VLOOKUP(E2329,'Cross-Page Data'!$D$4:$F$48,3,FALSE)))))</f>
        <v>hard coal</v>
      </c>
      <c r="I2329" s="50" t="b">
        <f t="shared" si="36"/>
        <v>1</v>
      </c>
    </row>
    <row r="2330" spans="1:9">
      <c r="A2330" s="50">
        <v>2682</v>
      </c>
      <c r="B2330" s="50" t="s">
        <v>3433</v>
      </c>
      <c r="C2330" s="50" t="s">
        <v>3484</v>
      </c>
      <c r="D2330" s="50" t="s">
        <v>3495</v>
      </c>
      <c r="E2330" s="50" t="s">
        <v>3488</v>
      </c>
      <c r="F2330" s="50" t="s">
        <v>3488</v>
      </c>
      <c r="G2330" s="50">
        <v>129713</v>
      </c>
      <c r="H2330" s="50" t="str">
        <f>IF(VLOOKUP(E2330,'Cross-Page Data'!$D$4:$F$48,3,FALSE)="natural gas",VLOOKUP(D2330,'Cross-Page Data'!$I$4:$J$19,2,FALSE),IF(VLOOKUP(E2330,'Cross-Page Data'!$D$4:$F$48,3,FALSE)="solar",IF(D2330="PV","solar PV","solar thermal"),IF(VLOOKUP(E2330,'Cross-Page Data'!$D$4:$F$48,3,FALSE)="wind",VLOOKUP(D2330,'Cross-Page Data'!$I$4:$J$19,2,FALSE),IF(VLOOKUP(E2330,'Cross-Page Data'!$D$4:$F$48,3,FALSE)="hydro",VLOOKUP(D2330,'Cross-Page Data'!$I$4:$J$19,2,FALSE),VLOOKUP(E2330,'Cross-Page Data'!$D$4:$F$48,3,FALSE)))))</f>
        <v>natural gas peaker</v>
      </c>
      <c r="I2330" s="50" t="b">
        <f t="shared" si="36"/>
        <v>1</v>
      </c>
    </row>
    <row r="2331" spans="1:9">
      <c r="A2331" s="50">
        <v>2682</v>
      </c>
      <c r="B2331" s="50" t="s">
        <v>3433</v>
      </c>
      <c r="C2331" s="50" t="s">
        <v>3484</v>
      </c>
      <c r="D2331" s="50" t="s">
        <v>3491</v>
      </c>
      <c r="E2331" s="50" t="s">
        <v>3494</v>
      </c>
      <c r="F2331" s="50" t="s">
        <v>3494</v>
      </c>
      <c r="G2331" s="50">
        <v>0</v>
      </c>
      <c r="H2331" s="50" t="str">
        <f>IF(VLOOKUP(E2331,'Cross-Page Data'!$D$4:$F$48,3,FALSE)="natural gas",VLOOKUP(D2331,'Cross-Page Data'!$I$4:$J$19,2,FALSE),IF(VLOOKUP(E2331,'Cross-Page Data'!$D$4:$F$48,3,FALSE)="solar",IF(D2331="PV","solar PV","solar thermal"),IF(VLOOKUP(E2331,'Cross-Page Data'!$D$4:$F$48,3,FALSE)="wind",VLOOKUP(D2331,'Cross-Page Data'!$I$4:$J$19,2,FALSE),IF(VLOOKUP(E2331,'Cross-Page Data'!$D$4:$F$48,3,FALSE)="hydro",VLOOKUP(D2331,'Cross-Page Data'!$I$4:$J$19,2,FALSE),VLOOKUP(E2331,'Cross-Page Data'!$D$4:$F$48,3,FALSE)))))</f>
        <v>petroleum</v>
      </c>
      <c r="I2331" s="50" t="b">
        <f t="shared" si="36"/>
        <v>1</v>
      </c>
    </row>
    <row r="2332" spans="1:9">
      <c r="A2332" s="50">
        <v>2682</v>
      </c>
      <c r="B2332" s="50" t="s">
        <v>3433</v>
      </c>
      <c r="C2332" s="50" t="s">
        <v>3484</v>
      </c>
      <c r="D2332" s="50" t="s">
        <v>3491</v>
      </c>
      <c r="E2332" s="50" t="s">
        <v>3488</v>
      </c>
      <c r="F2332" s="50" t="s">
        <v>3488</v>
      </c>
      <c r="G2332" s="50">
        <v>32895</v>
      </c>
      <c r="H2332" s="50" t="str">
        <f>IF(VLOOKUP(E2332,'Cross-Page Data'!$D$4:$F$48,3,FALSE)="natural gas",VLOOKUP(D2332,'Cross-Page Data'!$I$4:$J$19,2,FALSE),IF(VLOOKUP(E2332,'Cross-Page Data'!$D$4:$F$48,3,FALSE)="solar",IF(D2332="PV","solar PV","solar thermal"),IF(VLOOKUP(E2332,'Cross-Page Data'!$D$4:$F$48,3,FALSE)="wind",VLOOKUP(D2332,'Cross-Page Data'!$I$4:$J$19,2,FALSE),IF(VLOOKUP(E2332,'Cross-Page Data'!$D$4:$F$48,3,FALSE)="hydro",VLOOKUP(D2332,'Cross-Page Data'!$I$4:$J$19,2,FALSE),VLOOKUP(E2332,'Cross-Page Data'!$D$4:$F$48,3,FALSE)))))</f>
        <v>natural gas peaker</v>
      </c>
      <c r="I2332" s="50" t="b">
        <f t="shared" si="36"/>
        <v>1</v>
      </c>
    </row>
    <row r="2333" spans="1:9">
      <c r="A2333" s="50">
        <v>2685</v>
      </c>
      <c r="B2333" s="50" t="s">
        <v>3433</v>
      </c>
      <c r="C2333" s="50" t="s">
        <v>3484</v>
      </c>
      <c r="D2333" s="50" t="s">
        <v>3485</v>
      </c>
      <c r="E2333" s="50" t="s">
        <v>3486</v>
      </c>
      <c r="F2333" s="50" t="s">
        <v>3487</v>
      </c>
      <c r="G2333" s="50">
        <v>72712</v>
      </c>
      <c r="H2333" s="50" t="str">
        <f>IF(VLOOKUP(E2333,'Cross-Page Data'!$D$4:$F$48,3,FALSE)="natural gas",VLOOKUP(D2333,'Cross-Page Data'!$I$4:$J$19,2,FALSE),IF(VLOOKUP(E2333,'Cross-Page Data'!$D$4:$F$48,3,FALSE)="solar",IF(D2333="PV","solar PV","solar thermal"),IF(VLOOKUP(E2333,'Cross-Page Data'!$D$4:$F$48,3,FALSE)="wind",VLOOKUP(D2333,'Cross-Page Data'!$I$4:$J$19,2,FALSE),IF(VLOOKUP(E2333,'Cross-Page Data'!$D$4:$F$48,3,FALSE)="hydro",VLOOKUP(D2333,'Cross-Page Data'!$I$4:$J$19,2,FALSE),VLOOKUP(E2333,'Cross-Page Data'!$D$4:$F$48,3,FALSE)))))</f>
        <v>hydro</v>
      </c>
      <c r="I2333" s="50" t="b">
        <f t="shared" si="36"/>
        <v>1</v>
      </c>
    </row>
    <row r="2334" spans="1:9">
      <c r="A2334" s="50">
        <v>2686</v>
      </c>
      <c r="B2334" s="50" t="s">
        <v>3433</v>
      </c>
      <c r="C2334" s="50" t="s">
        <v>3484</v>
      </c>
      <c r="D2334" s="50" t="s">
        <v>3485</v>
      </c>
      <c r="E2334" s="50" t="s">
        <v>3486</v>
      </c>
      <c r="F2334" s="50" t="s">
        <v>3487</v>
      </c>
      <c r="G2334" s="50">
        <v>65624</v>
      </c>
      <c r="H2334" s="50" t="str">
        <f>IF(VLOOKUP(E2334,'Cross-Page Data'!$D$4:$F$48,3,FALSE)="natural gas",VLOOKUP(D2334,'Cross-Page Data'!$I$4:$J$19,2,FALSE),IF(VLOOKUP(E2334,'Cross-Page Data'!$D$4:$F$48,3,FALSE)="solar",IF(D2334="PV","solar PV","solar thermal"),IF(VLOOKUP(E2334,'Cross-Page Data'!$D$4:$F$48,3,FALSE)="wind",VLOOKUP(D2334,'Cross-Page Data'!$I$4:$J$19,2,FALSE),IF(VLOOKUP(E2334,'Cross-Page Data'!$D$4:$F$48,3,FALSE)="hydro",VLOOKUP(D2334,'Cross-Page Data'!$I$4:$J$19,2,FALSE),VLOOKUP(E2334,'Cross-Page Data'!$D$4:$F$48,3,FALSE)))))</f>
        <v>hydro</v>
      </c>
      <c r="I2334" s="50" t="b">
        <f t="shared" si="36"/>
        <v>1</v>
      </c>
    </row>
    <row r="2335" spans="1:9">
      <c r="A2335" s="50">
        <v>2691</v>
      </c>
      <c r="B2335" s="50" t="s">
        <v>3433</v>
      </c>
      <c r="C2335" s="50" t="s">
        <v>3484</v>
      </c>
      <c r="D2335" s="50" t="s">
        <v>3511</v>
      </c>
      <c r="E2335" s="50" t="s">
        <v>3486</v>
      </c>
      <c r="F2335" s="50" t="s">
        <v>3512</v>
      </c>
      <c r="G2335" s="50">
        <v>-120509</v>
      </c>
      <c r="H2335" s="50" t="str">
        <f>IF(VLOOKUP(E2335,'Cross-Page Data'!$D$4:$F$48,3,FALSE)="natural gas",VLOOKUP(D2335,'Cross-Page Data'!$I$4:$J$19,2,FALSE),IF(VLOOKUP(E2335,'Cross-Page Data'!$D$4:$F$48,3,FALSE)="solar",IF(D2335="PV","solar PV","solar thermal"),IF(VLOOKUP(E2335,'Cross-Page Data'!$D$4:$F$48,3,FALSE)="wind",VLOOKUP(D2335,'Cross-Page Data'!$I$4:$J$19,2,FALSE),IF(VLOOKUP(E2335,'Cross-Page Data'!$D$4:$F$48,3,FALSE)="hydro",VLOOKUP(D2335,'Cross-Page Data'!$I$4:$J$19,2,FALSE),VLOOKUP(E2335,'Cross-Page Data'!$D$4:$F$48,3,FALSE)))))</f>
        <v>other</v>
      </c>
      <c r="I2335" s="50" t="b">
        <f t="shared" si="36"/>
        <v>1</v>
      </c>
    </row>
    <row r="2336" spans="1:9">
      <c r="A2336" s="50">
        <v>2692</v>
      </c>
      <c r="B2336" s="50" t="s">
        <v>3433</v>
      </c>
      <c r="C2336" s="50" t="s">
        <v>3484</v>
      </c>
      <c r="D2336" s="50" t="s">
        <v>3511</v>
      </c>
      <c r="E2336" s="50" t="s">
        <v>3486</v>
      </c>
      <c r="F2336" s="50" t="s">
        <v>3512</v>
      </c>
      <c r="G2336" s="50">
        <v>-195080</v>
      </c>
      <c r="H2336" s="50" t="str">
        <f>IF(VLOOKUP(E2336,'Cross-Page Data'!$D$4:$F$48,3,FALSE)="natural gas",VLOOKUP(D2336,'Cross-Page Data'!$I$4:$J$19,2,FALSE),IF(VLOOKUP(E2336,'Cross-Page Data'!$D$4:$F$48,3,FALSE)="solar",IF(D2336="PV","solar PV","solar thermal"),IF(VLOOKUP(E2336,'Cross-Page Data'!$D$4:$F$48,3,FALSE)="wind",VLOOKUP(D2336,'Cross-Page Data'!$I$4:$J$19,2,FALSE),IF(VLOOKUP(E2336,'Cross-Page Data'!$D$4:$F$48,3,FALSE)="hydro",VLOOKUP(D2336,'Cross-Page Data'!$I$4:$J$19,2,FALSE),VLOOKUP(E2336,'Cross-Page Data'!$D$4:$F$48,3,FALSE)))))</f>
        <v>other</v>
      </c>
      <c r="I2336" s="50" t="b">
        <f t="shared" si="36"/>
        <v>1</v>
      </c>
    </row>
    <row r="2337" spans="1:9">
      <c r="A2337" s="50">
        <v>2693</v>
      </c>
      <c r="B2337" s="50" t="s">
        <v>3433</v>
      </c>
      <c r="C2337" s="50" t="s">
        <v>3484</v>
      </c>
      <c r="D2337" s="50" t="s">
        <v>3485</v>
      </c>
      <c r="E2337" s="50" t="s">
        <v>3486</v>
      </c>
      <c r="F2337" s="50" t="s">
        <v>3487</v>
      </c>
      <c r="G2337" s="50">
        <v>16909302</v>
      </c>
      <c r="H2337" s="50" t="str">
        <f>IF(VLOOKUP(E2337,'Cross-Page Data'!$D$4:$F$48,3,FALSE)="natural gas",VLOOKUP(D2337,'Cross-Page Data'!$I$4:$J$19,2,FALSE),IF(VLOOKUP(E2337,'Cross-Page Data'!$D$4:$F$48,3,FALSE)="solar",IF(D2337="PV","solar PV","solar thermal"),IF(VLOOKUP(E2337,'Cross-Page Data'!$D$4:$F$48,3,FALSE)="wind",VLOOKUP(D2337,'Cross-Page Data'!$I$4:$J$19,2,FALSE),IF(VLOOKUP(E2337,'Cross-Page Data'!$D$4:$F$48,3,FALSE)="hydro",VLOOKUP(D2337,'Cross-Page Data'!$I$4:$J$19,2,FALSE),VLOOKUP(E2337,'Cross-Page Data'!$D$4:$F$48,3,FALSE)))))</f>
        <v>hydro</v>
      </c>
      <c r="I2337" s="50" t="b">
        <f t="shared" si="36"/>
        <v>1</v>
      </c>
    </row>
    <row r="2338" spans="1:9">
      <c r="A2338" s="50">
        <v>2694</v>
      </c>
      <c r="B2338" s="50" t="s">
        <v>3433</v>
      </c>
      <c r="C2338" s="50" t="s">
        <v>3484</v>
      </c>
      <c r="D2338" s="50" t="s">
        <v>3485</v>
      </c>
      <c r="E2338" s="50" t="s">
        <v>3486</v>
      </c>
      <c r="F2338" s="50" t="s">
        <v>3487</v>
      </c>
      <c r="G2338" s="50">
        <v>7683314</v>
      </c>
      <c r="H2338" s="50" t="str">
        <f>IF(VLOOKUP(E2338,'Cross-Page Data'!$D$4:$F$48,3,FALSE)="natural gas",VLOOKUP(D2338,'Cross-Page Data'!$I$4:$J$19,2,FALSE),IF(VLOOKUP(E2338,'Cross-Page Data'!$D$4:$F$48,3,FALSE)="solar",IF(D2338="PV","solar PV","solar thermal"),IF(VLOOKUP(E2338,'Cross-Page Data'!$D$4:$F$48,3,FALSE)="wind",VLOOKUP(D2338,'Cross-Page Data'!$I$4:$J$19,2,FALSE),IF(VLOOKUP(E2338,'Cross-Page Data'!$D$4:$F$48,3,FALSE)="hydro",VLOOKUP(D2338,'Cross-Page Data'!$I$4:$J$19,2,FALSE),VLOOKUP(E2338,'Cross-Page Data'!$D$4:$F$48,3,FALSE)))))</f>
        <v>hydro</v>
      </c>
      <c r="I2338" s="50" t="b">
        <f t="shared" si="36"/>
        <v>1</v>
      </c>
    </row>
    <row r="2339" spans="1:9">
      <c r="A2339" s="50">
        <v>2695</v>
      </c>
      <c r="B2339" s="50" t="s">
        <v>3433</v>
      </c>
      <c r="C2339" s="50" t="s">
        <v>3484</v>
      </c>
      <c r="D2339" s="50" t="s">
        <v>3496</v>
      </c>
      <c r="E2339" s="50" t="s">
        <v>3494</v>
      </c>
      <c r="F2339" s="50" t="s">
        <v>3494</v>
      </c>
      <c r="G2339" s="50">
        <v>-332.85500000000002</v>
      </c>
      <c r="H2339" s="50" t="str">
        <f>IF(VLOOKUP(E2339,'Cross-Page Data'!$D$4:$F$48,3,FALSE)="natural gas",VLOOKUP(D2339,'Cross-Page Data'!$I$4:$J$19,2,FALSE),IF(VLOOKUP(E2339,'Cross-Page Data'!$D$4:$F$48,3,FALSE)="solar",IF(D2339="PV","solar PV","solar thermal"),IF(VLOOKUP(E2339,'Cross-Page Data'!$D$4:$F$48,3,FALSE)="wind",VLOOKUP(D2339,'Cross-Page Data'!$I$4:$J$19,2,FALSE),IF(VLOOKUP(E2339,'Cross-Page Data'!$D$4:$F$48,3,FALSE)="hydro",VLOOKUP(D2339,'Cross-Page Data'!$I$4:$J$19,2,FALSE),VLOOKUP(E2339,'Cross-Page Data'!$D$4:$F$48,3,FALSE)))))</f>
        <v>petroleum</v>
      </c>
      <c r="I2339" s="50" t="b">
        <f t="shared" si="36"/>
        <v>1</v>
      </c>
    </row>
    <row r="2340" spans="1:9">
      <c r="A2340" s="50">
        <v>2695</v>
      </c>
      <c r="B2340" s="50" t="s">
        <v>3433</v>
      </c>
      <c r="C2340" s="50" t="s">
        <v>3484</v>
      </c>
      <c r="D2340" s="50" t="s">
        <v>3496</v>
      </c>
      <c r="E2340" s="50" t="s">
        <v>3488</v>
      </c>
      <c r="F2340" s="50" t="s">
        <v>3488</v>
      </c>
      <c r="G2340" s="50">
        <v>-633.14499999999998</v>
      </c>
      <c r="H2340" s="50" t="str">
        <f>IF(VLOOKUP(E2340,'Cross-Page Data'!$D$4:$F$48,3,FALSE)="natural gas",VLOOKUP(D2340,'Cross-Page Data'!$I$4:$J$19,2,FALSE),IF(VLOOKUP(E2340,'Cross-Page Data'!$D$4:$F$48,3,FALSE)="solar",IF(D2340="PV","solar PV","solar thermal"),IF(VLOOKUP(E2340,'Cross-Page Data'!$D$4:$F$48,3,FALSE)="wind",VLOOKUP(D2340,'Cross-Page Data'!$I$4:$J$19,2,FALSE),IF(VLOOKUP(E2340,'Cross-Page Data'!$D$4:$F$48,3,FALSE)="hydro",VLOOKUP(D2340,'Cross-Page Data'!$I$4:$J$19,2,FALSE),VLOOKUP(E2340,'Cross-Page Data'!$D$4:$F$48,3,FALSE)))))</f>
        <v>natural gas peaker</v>
      </c>
      <c r="I2340" s="50" t="b">
        <f t="shared" si="36"/>
        <v>1</v>
      </c>
    </row>
    <row r="2341" spans="1:9">
      <c r="A2341" s="50">
        <v>2700</v>
      </c>
      <c r="B2341" s="50" t="s">
        <v>3433</v>
      </c>
      <c r="C2341" s="50" t="s">
        <v>3484</v>
      </c>
      <c r="D2341" s="50" t="s">
        <v>3485</v>
      </c>
      <c r="E2341" s="50" t="s">
        <v>3486</v>
      </c>
      <c r="F2341" s="50" t="s">
        <v>3487</v>
      </c>
      <c r="G2341" s="50">
        <v>24052</v>
      </c>
      <c r="H2341" s="50" t="str">
        <f>IF(VLOOKUP(E2341,'Cross-Page Data'!$D$4:$F$48,3,FALSE)="natural gas",VLOOKUP(D2341,'Cross-Page Data'!$I$4:$J$19,2,FALSE),IF(VLOOKUP(E2341,'Cross-Page Data'!$D$4:$F$48,3,FALSE)="solar",IF(D2341="PV","solar PV","solar thermal"),IF(VLOOKUP(E2341,'Cross-Page Data'!$D$4:$F$48,3,FALSE)="wind",VLOOKUP(D2341,'Cross-Page Data'!$I$4:$J$19,2,FALSE),IF(VLOOKUP(E2341,'Cross-Page Data'!$D$4:$F$48,3,FALSE)="hydro",VLOOKUP(D2341,'Cross-Page Data'!$I$4:$J$19,2,FALSE),VLOOKUP(E2341,'Cross-Page Data'!$D$4:$F$48,3,FALSE)))))</f>
        <v>hydro</v>
      </c>
      <c r="I2341" s="50" t="b">
        <f t="shared" si="36"/>
        <v>1</v>
      </c>
    </row>
    <row r="2342" spans="1:9">
      <c r="A2342" s="50">
        <v>2706</v>
      </c>
      <c r="B2342" s="50" t="s">
        <v>3426</v>
      </c>
      <c r="C2342" s="50" t="s">
        <v>3484</v>
      </c>
      <c r="D2342" s="50" t="s">
        <v>3495</v>
      </c>
      <c r="E2342" s="50" t="s">
        <v>3494</v>
      </c>
      <c r="F2342" s="50" t="s">
        <v>3494</v>
      </c>
      <c r="G2342" s="50">
        <v>12495.556</v>
      </c>
      <c r="H2342" s="50" t="str">
        <f>IF(VLOOKUP(E2342,'Cross-Page Data'!$D$4:$F$48,3,FALSE)="natural gas",VLOOKUP(D2342,'Cross-Page Data'!$I$4:$J$19,2,FALSE),IF(VLOOKUP(E2342,'Cross-Page Data'!$D$4:$F$48,3,FALSE)="solar",IF(D2342="PV","solar PV","solar thermal"),IF(VLOOKUP(E2342,'Cross-Page Data'!$D$4:$F$48,3,FALSE)="wind",VLOOKUP(D2342,'Cross-Page Data'!$I$4:$J$19,2,FALSE),IF(VLOOKUP(E2342,'Cross-Page Data'!$D$4:$F$48,3,FALSE)="hydro",VLOOKUP(D2342,'Cross-Page Data'!$I$4:$J$19,2,FALSE),VLOOKUP(E2342,'Cross-Page Data'!$D$4:$F$48,3,FALSE)))))</f>
        <v>petroleum</v>
      </c>
      <c r="I2342" s="50" t="b">
        <f t="shared" si="36"/>
        <v>1</v>
      </c>
    </row>
    <row r="2343" spans="1:9">
      <c r="A2343" s="50">
        <v>2706</v>
      </c>
      <c r="B2343" s="50" t="s">
        <v>3426</v>
      </c>
      <c r="C2343" s="50" t="s">
        <v>3484</v>
      </c>
      <c r="D2343" s="50" t="s">
        <v>3495</v>
      </c>
      <c r="E2343" s="50" t="s">
        <v>3488</v>
      </c>
      <c r="F2343" s="50" t="s">
        <v>3488</v>
      </c>
      <c r="G2343" s="50">
        <v>255846.44</v>
      </c>
      <c r="H2343" s="50" t="str">
        <f>IF(VLOOKUP(E2343,'Cross-Page Data'!$D$4:$F$48,3,FALSE)="natural gas",VLOOKUP(D2343,'Cross-Page Data'!$I$4:$J$19,2,FALSE),IF(VLOOKUP(E2343,'Cross-Page Data'!$D$4:$F$48,3,FALSE)="solar",IF(D2343="PV","solar PV","solar thermal"),IF(VLOOKUP(E2343,'Cross-Page Data'!$D$4:$F$48,3,FALSE)="wind",VLOOKUP(D2343,'Cross-Page Data'!$I$4:$J$19,2,FALSE),IF(VLOOKUP(E2343,'Cross-Page Data'!$D$4:$F$48,3,FALSE)="hydro",VLOOKUP(D2343,'Cross-Page Data'!$I$4:$J$19,2,FALSE),VLOOKUP(E2343,'Cross-Page Data'!$D$4:$F$48,3,FALSE)))))</f>
        <v>natural gas peaker</v>
      </c>
      <c r="I2343" s="50" t="b">
        <f t="shared" si="36"/>
        <v>1</v>
      </c>
    </row>
    <row r="2344" spans="1:9">
      <c r="A2344" s="50">
        <v>2706</v>
      </c>
      <c r="B2344" s="50" t="s">
        <v>3426</v>
      </c>
      <c r="C2344" s="50" t="s">
        <v>3484</v>
      </c>
      <c r="D2344" s="50" t="s">
        <v>3491</v>
      </c>
      <c r="E2344" s="50" t="s">
        <v>3492</v>
      </c>
      <c r="F2344" s="50" t="s">
        <v>3490</v>
      </c>
      <c r="G2344" s="50">
        <v>1041740.3</v>
      </c>
      <c r="H2344" s="50" t="str">
        <f>IF(VLOOKUP(E2344,'Cross-Page Data'!$D$4:$F$48,3,FALSE)="natural gas",VLOOKUP(D2344,'Cross-Page Data'!$I$4:$J$19,2,FALSE),IF(VLOOKUP(E2344,'Cross-Page Data'!$D$4:$F$48,3,FALSE)="solar",IF(D2344="PV","solar PV","solar thermal"),IF(VLOOKUP(E2344,'Cross-Page Data'!$D$4:$F$48,3,FALSE)="wind",VLOOKUP(D2344,'Cross-Page Data'!$I$4:$J$19,2,FALSE),IF(VLOOKUP(E2344,'Cross-Page Data'!$D$4:$F$48,3,FALSE)="hydro",VLOOKUP(D2344,'Cross-Page Data'!$I$4:$J$19,2,FALSE),VLOOKUP(E2344,'Cross-Page Data'!$D$4:$F$48,3,FALSE)))))</f>
        <v>hard coal</v>
      </c>
      <c r="I2344" s="50" t="b">
        <f t="shared" si="36"/>
        <v>1</v>
      </c>
    </row>
    <row r="2345" spans="1:9">
      <c r="A2345" s="50">
        <v>2706</v>
      </c>
      <c r="B2345" s="50" t="s">
        <v>3426</v>
      </c>
      <c r="C2345" s="50" t="s">
        <v>3484</v>
      </c>
      <c r="D2345" s="50" t="s">
        <v>3491</v>
      </c>
      <c r="E2345" s="50" t="s">
        <v>3494</v>
      </c>
      <c r="F2345" s="50" t="s">
        <v>3494</v>
      </c>
      <c r="G2345" s="50">
        <v>3921.721</v>
      </c>
      <c r="H2345" s="50" t="str">
        <f>IF(VLOOKUP(E2345,'Cross-Page Data'!$D$4:$F$48,3,FALSE)="natural gas",VLOOKUP(D2345,'Cross-Page Data'!$I$4:$J$19,2,FALSE),IF(VLOOKUP(E2345,'Cross-Page Data'!$D$4:$F$48,3,FALSE)="solar",IF(D2345="PV","solar PV","solar thermal"),IF(VLOOKUP(E2345,'Cross-Page Data'!$D$4:$F$48,3,FALSE)="wind",VLOOKUP(D2345,'Cross-Page Data'!$I$4:$J$19,2,FALSE),IF(VLOOKUP(E2345,'Cross-Page Data'!$D$4:$F$48,3,FALSE)="hydro",VLOOKUP(D2345,'Cross-Page Data'!$I$4:$J$19,2,FALSE),VLOOKUP(E2345,'Cross-Page Data'!$D$4:$F$48,3,FALSE)))))</f>
        <v>petroleum</v>
      </c>
      <c r="I2345" s="50" t="b">
        <f t="shared" si="36"/>
        <v>1</v>
      </c>
    </row>
    <row r="2346" spans="1:9">
      <c r="A2346" s="50">
        <v>2707</v>
      </c>
      <c r="B2346" s="50" t="s">
        <v>3426</v>
      </c>
      <c r="C2346" s="50" t="s">
        <v>3484</v>
      </c>
      <c r="D2346" s="50" t="s">
        <v>3495</v>
      </c>
      <c r="E2346" s="50" t="s">
        <v>3494</v>
      </c>
      <c r="F2346" s="50" t="s">
        <v>3494</v>
      </c>
      <c r="G2346" s="50">
        <v>-535</v>
      </c>
      <c r="H2346" s="50" t="str">
        <f>IF(VLOOKUP(E2346,'Cross-Page Data'!$D$4:$F$48,3,FALSE)="natural gas",VLOOKUP(D2346,'Cross-Page Data'!$I$4:$J$19,2,FALSE),IF(VLOOKUP(E2346,'Cross-Page Data'!$D$4:$F$48,3,FALSE)="solar",IF(D2346="PV","solar PV","solar thermal"),IF(VLOOKUP(E2346,'Cross-Page Data'!$D$4:$F$48,3,FALSE)="wind",VLOOKUP(D2346,'Cross-Page Data'!$I$4:$J$19,2,FALSE),IF(VLOOKUP(E2346,'Cross-Page Data'!$D$4:$F$48,3,FALSE)="hydro",VLOOKUP(D2346,'Cross-Page Data'!$I$4:$J$19,2,FALSE),VLOOKUP(E2346,'Cross-Page Data'!$D$4:$F$48,3,FALSE)))))</f>
        <v>petroleum</v>
      </c>
      <c r="I2346" s="50" t="b">
        <f t="shared" si="36"/>
        <v>1</v>
      </c>
    </row>
    <row r="2347" spans="1:9">
      <c r="A2347" s="50">
        <v>2707</v>
      </c>
      <c r="B2347" s="50" t="s">
        <v>3426</v>
      </c>
      <c r="C2347" s="50" t="s">
        <v>3484</v>
      </c>
      <c r="D2347" s="50" t="s">
        <v>3485</v>
      </c>
      <c r="E2347" s="50" t="s">
        <v>3486</v>
      </c>
      <c r="F2347" s="50" t="s">
        <v>3487</v>
      </c>
      <c r="G2347" s="50">
        <v>-421</v>
      </c>
      <c r="H2347" s="50" t="str">
        <f>IF(VLOOKUP(E2347,'Cross-Page Data'!$D$4:$F$48,3,FALSE)="natural gas",VLOOKUP(D2347,'Cross-Page Data'!$I$4:$J$19,2,FALSE),IF(VLOOKUP(E2347,'Cross-Page Data'!$D$4:$F$48,3,FALSE)="solar",IF(D2347="PV","solar PV","solar thermal"),IF(VLOOKUP(E2347,'Cross-Page Data'!$D$4:$F$48,3,FALSE)="wind",VLOOKUP(D2347,'Cross-Page Data'!$I$4:$J$19,2,FALSE),IF(VLOOKUP(E2347,'Cross-Page Data'!$D$4:$F$48,3,FALSE)="hydro",VLOOKUP(D2347,'Cross-Page Data'!$I$4:$J$19,2,FALSE),VLOOKUP(E2347,'Cross-Page Data'!$D$4:$F$48,3,FALSE)))))</f>
        <v>hydro</v>
      </c>
      <c r="I2347" s="50" t="b">
        <f t="shared" si="36"/>
        <v>1</v>
      </c>
    </row>
    <row r="2348" spans="1:9">
      <c r="A2348" s="50">
        <v>2710</v>
      </c>
      <c r="B2348" s="50" t="s">
        <v>3426</v>
      </c>
      <c r="C2348" s="50" t="s">
        <v>3484</v>
      </c>
      <c r="D2348" s="50" t="s">
        <v>3485</v>
      </c>
      <c r="E2348" s="50" t="s">
        <v>3486</v>
      </c>
      <c r="F2348" s="50" t="s">
        <v>3487</v>
      </c>
      <c r="G2348" s="50">
        <v>-284</v>
      </c>
      <c r="H2348" s="50" t="str">
        <f>IF(VLOOKUP(E2348,'Cross-Page Data'!$D$4:$F$48,3,FALSE)="natural gas",VLOOKUP(D2348,'Cross-Page Data'!$I$4:$J$19,2,FALSE),IF(VLOOKUP(E2348,'Cross-Page Data'!$D$4:$F$48,3,FALSE)="solar",IF(D2348="PV","solar PV","solar thermal"),IF(VLOOKUP(E2348,'Cross-Page Data'!$D$4:$F$48,3,FALSE)="wind",VLOOKUP(D2348,'Cross-Page Data'!$I$4:$J$19,2,FALSE),IF(VLOOKUP(E2348,'Cross-Page Data'!$D$4:$F$48,3,FALSE)="hydro",VLOOKUP(D2348,'Cross-Page Data'!$I$4:$J$19,2,FALSE),VLOOKUP(E2348,'Cross-Page Data'!$D$4:$F$48,3,FALSE)))))</f>
        <v>hydro</v>
      </c>
      <c r="I2348" s="50" t="b">
        <f t="shared" si="36"/>
        <v>1</v>
      </c>
    </row>
    <row r="2349" spans="1:9">
      <c r="A2349" s="50">
        <v>2712</v>
      </c>
      <c r="B2349" s="50" t="s">
        <v>3426</v>
      </c>
      <c r="C2349" s="50" t="s">
        <v>3484</v>
      </c>
      <c r="D2349" s="50" t="s">
        <v>3491</v>
      </c>
      <c r="E2349" s="50" t="s">
        <v>3492</v>
      </c>
      <c r="F2349" s="50" t="s">
        <v>3490</v>
      </c>
      <c r="G2349" s="50">
        <v>6916201.7999999998</v>
      </c>
      <c r="H2349" s="50" t="str">
        <f>IF(VLOOKUP(E2349,'Cross-Page Data'!$D$4:$F$48,3,FALSE)="natural gas",VLOOKUP(D2349,'Cross-Page Data'!$I$4:$J$19,2,FALSE),IF(VLOOKUP(E2349,'Cross-Page Data'!$D$4:$F$48,3,FALSE)="solar",IF(D2349="PV","solar PV","solar thermal"),IF(VLOOKUP(E2349,'Cross-Page Data'!$D$4:$F$48,3,FALSE)="wind",VLOOKUP(D2349,'Cross-Page Data'!$I$4:$J$19,2,FALSE),IF(VLOOKUP(E2349,'Cross-Page Data'!$D$4:$F$48,3,FALSE)="hydro",VLOOKUP(D2349,'Cross-Page Data'!$I$4:$J$19,2,FALSE),VLOOKUP(E2349,'Cross-Page Data'!$D$4:$F$48,3,FALSE)))))</f>
        <v>hard coal</v>
      </c>
      <c r="I2349" s="50" t="b">
        <f t="shared" si="36"/>
        <v>1</v>
      </c>
    </row>
    <row r="2350" spans="1:9">
      <c r="A2350" s="50">
        <v>2712</v>
      </c>
      <c r="B2350" s="50" t="s">
        <v>3426</v>
      </c>
      <c r="C2350" s="50" t="s">
        <v>3484</v>
      </c>
      <c r="D2350" s="50" t="s">
        <v>3491</v>
      </c>
      <c r="E2350" s="50" t="s">
        <v>3494</v>
      </c>
      <c r="F2350" s="50" t="s">
        <v>3494</v>
      </c>
      <c r="G2350" s="50">
        <v>30865.204000000002</v>
      </c>
      <c r="H2350" s="50" t="str">
        <f>IF(VLOOKUP(E2350,'Cross-Page Data'!$D$4:$F$48,3,FALSE)="natural gas",VLOOKUP(D2350,'Cross-Page Data'!$I$4:$J$19,2,FALSE),IF(VLOOKUP(E2350,'Cross-Page Data'!$D$4:$F$48,3,FALSE)="solar",IF(D2350="PV","solar PV","solar thermal"),IF(VLOOKUP(E2350,'Cross-Page Data'!$D$4:$F$48,3,FALSE)="wind",VLOOKUP(D2350,'Cross-Page Data'!$I$4:$J$19,2,FALSE),IF(VLOOKUP(E2350,'Cross-Page Data'!$D$4:$F$48,3,FALSE)="hydro",VLOOKUP(D2350,'Cross-Page Data'!$I$4:$J$19,2,FALSE),VLOOKUP(E2350,'Cross-Page Data'!$D$4:$F$48,3,FALSE)))))</f>
        <v>petroleum</v>
      </c>
      <c r="I2350" s="50" t="b">
        <f t="shared" si="36"/>
        <v>1</v>
      </c>
    </row>
    <row r="2351" spans="1:9">
      <c r="A2351" s="50">
        <v>2714</v>
      </c>
      <c r="B2351" s="50" t="s">
        <v>3426</v>
      </c>
      <c r="C2351" s="50" t="s">
        <v>3484</v>
      </c>
      <c r="D2351" s="50" t="s">
        <v>3485</v>
      </c>
      <c r="E2351" s="50" t="s">
        <v>3486</v>
      </c>
      <c r="F2351" s="50" t="s">
        <v>3487</v>
      </c>
      <c r="G2351" s="50">
        <v>232720</v>
      </c>
      <c r="H2351" s="50" t="str">
        <f>IF(VLOOKUP(E2351,'Cross-Page Data'!$D$4:$F$48,3,FALSE)="natural gas",VLOOKUP(D2351,'Cross-Page Data'!$I$4:$J$19,2,FALSE),IF(VLOOKUP(E2351,'Cross-Page Data'!$D$4:$F$48,3,FALSE)="solar",IF(D2351="PV","solar PV","solar thermal"),IF(VLOOKUP(E2351,'Cross-Page Data'!$D$4:$F$48,3,FALSE)="wind",VLOOKUP(D2351,'Cross-Page Data'!$I$4:$J$19,2,FALSE),IF(VLOOKUP(E2351,'Cross-Page Data'!$D$4:$F$48,3,FALSE)="hydro",VLOOKUP(D2351,'Cross-Page Data'!$I$4:$J$19,2,FALSE),VLOOKUP(E2351,'Cross-Page Data'!$D$4:$F$48,3,FALSE)))))</f>
        <v>hydro</v>
      </c>
      <c r="I2351" s="50" t="b">
        <f t="shared" si="36"/>
        <v>1</v>
      </c>
    </row>
    <row r="2352" spans="1:9">
      <c r="A2352" s="50">
        <v>2715</v>
      </c>
      <c r="B2352" s="50" t="s">
        <v>3426</v>
      </c>
      <c r="C2352" s="50" t="s">
        <v>3484</v>
      </c>
      <c r="D2352" s="50" t="s">
        <v>3485</v>
      </c>
      <c r="E2352" s="50" t="s">
        <v>3486</v>
      </c>
      <c r="F2352" s="50" t="s">
        <v>3487</v>
      </c>
      <c r="G2352" s="50">
        <v>441426</v>
      </c>
      <c r="H2352" s="50" t="str">
        <f>IF(VLOOKUP(E2352,'Cross-Page Data'!$D$4:$F$48,3,FALSE)="natural gas",VLOOKUP(D2352,'Cross-Page Data'!$I$4:$J$19,2,FALSE),IF(VLOOKUP(E2352,'Cross-Page Data'!$D$4:$F$48,3,FALSE)="solar",IF(D2352="PV","solar PV","solar thermal"),IF(VLOOKUP(E2352,'Cross-Page Data'!$D$4:$F$48,3,FALSE)="wind",VLOOKUP(D2352,'Cross-Page Data'!$I$4:$J$19,2,FALSE),IF(VLOOKUP(E2352,'Cross-Page Data'!$D$4:$F$48,3,FALSE)="hydro",VLOOKUP(D2352,'Cross-Page Data'!$I$4:$J$19,2,FALSE),VLOOKUP(E2352,'Cross-Page Data'!$D$4:$F$48,3,FALSE)))))</f>
        <v>hydro</v>
      </c>
      <c r="I2352" s="50" t="b">
        <f t="shared" si="36"/>
        <v>1</v>
      </c>
    </row>
    <row r="2353" spans="1:9">
      <c r="A2353" s="50">
        <v>2716</v>
      </c>
      <c r="B2353" s="50" t="s">
        <v>3426</v>
      </c>
      <c r="C2353" s="50" t="s">
        <v>3484</v>
      </c>
      <c r="D2353" s="50" t="s">
        <v>3495</v>
      </c>
      <c r="E2353" s="50" t="s">
        <v>3492</v>
      </c>
      <c r="F2353" s="50" t="s">
        <v>3490</v>
      </c>
      <c r="G2353" s="50">
        <v>0</v>
      </c>
      <c r="H2353" s="50" t="str">
        <f>IF(VLOOKUP(E2353,'Cross-Page Data'!$D$4:$F$48,3,FALSE)="natural gas",VLOOKUP(D2353,'Cross-Page Data'!$I$4:$J$19,2,FALSE),IF(VLOOKUP(E2353,'Cross-Page Data'!$D$4:$F$48,3,FALSE)="solar",IF(D2353="PV","solar PV","solar thermal"),IF(VLOOKUP(E2353,'Cross-Page Data'!$D$4:$F$48,3,FALSE)="wind",VLOOKUP(D2353,'Cross-Page Data'!$I$4:$J$19,2,FALSE),IF(VLOOKUP(E2353,'Cross-Page Data'!$D$4:$F$48,3,FALSE)="hydro",VLOOKUP(D2353,'Cross-Page Data'!$I$4:$J$19,2,FALSE),VLOOKUP(E2353,'Cross-Page Data'!$D$4:$F$48,3,FALSE)))))</f>
        <v>hard coal</v>
      </c>
      <c r="I2353" s="50" t="b">
        <f t="shared" si="36"/>
        <v>1</v>
      </c>
    </row>
    <row r="2354" spans="1:9">
      <c r="A2354" s="50">
        <v>2716</v>
      </c>
      <c r="B2354" s="50" t="s">
        <v>3426</v>
      </c>
      <c r="C2354" s="50" t="s">
        <v>3484</v>
      </c>
      <c r="D2354" s="50" t="s">
        <v>3495</v>
      </c>
      <c r="E2354" s="50" t="s">
        <v>3494</v>
      </c>
      <c r="F2354" s="50" t="s">
        <v>3494</v>
      </c>
      <c r="G2354" s="50">
        <v>-118</v>
      </c>
      <c r="H2354" s="50" t="str">
        <f>IF(VLOOKUP(E2354,'Cross-Page Data'!$D$4:$F$48,3,FALSE)="natural gas",VLOOKUP(D2354,'Cross-Page Data'!$I$4:$J$19,2,FALSE),IF(VLOOKUP(E2354,'Cross-Page Data'!$D$4:$F$48,3,FALSE)="solar",IF(D2354="PV","solar PV","solar thermal"),IF(VLOOKUP(E2354,'Cross-Page Data'!$D$4:$F$48,3,FALSE)="wind",VLOOKUP(D2354,'Cross-Page Data'!$I$4:$J$19,2,FALSE),IF(VLOOKUP(E2354,'Cross-Page Data'!$D$4:$F$48,3,FALSE)="hydro",VLOOKUP(D2354,'Cross-Page Data'!$I$4:$J$19,2,FALSE),VLOOKUP(E2354,'Cross-Page Data'!$D$4:$F$48,3,FALSE)))))</f>
        <v>petroleum</v>
      </c>
      <c r="I2354" s="50" t="b">
        <f t="shared" si="36"/>
        <v>1</v>
      </c>
    </row>
    <row r="2355" spans="1:9">
      <c r="A2355" s="50">
        <v>2716</v>
      </c>
      <c r="B2355" s="50" t="s">
        <v>3426</v>
      </c>
      <c r="C2355" s="50" t="s">
        <v>3484</v>
      </c>
      <c r="D2355" s="50" t="s">
        <v>3495</v>
      </c>
      <c r="E2355" s="50" t="s">
        <v>3488</v>
      </c>
      <c r="F2355" s="50" t="s">
        <v>3488</v>
      </c>
      <c r="G2355" s="50">
        <v>0</v>
      </c>
      <c r="H2355" s="50" t="str">
        <f>IF(VLOOKUP(E2355,'Cross-Page Data'!$D$4:$F$48,3,FALSE)="natural gas",VLOOKUP(D2355,'Cross-Page Data'!$I$4:$J$19,2,FALSE),IF(VLOOKUP(E2355,'Cross-Page Data'!$D$4:$F$48,3,FALSE)="solar",IF(D2355="PV","solar PV","solar thermal"),IF(VLOOKUP(E2355,'Cross-Page Data'!$D$4:$F$48,3,FALSE)="wind",VLOOKUP(D2355,'Cross-Page Data'!$I$4:$J$19,2,FALSE),IF(VLOOKUP(E2355,'Cross-Page Data'!$D$4:$F$48,3,FALSE)="hydro",VLOOKUP(D2355,'Cross-Page Data'!$I$4:$J$19,2,FALSE),VLOOKUP(E2355,'Cross-Page Data'!$D$4:$F$48,3,FALSE)))))</f>
        <v>natural gas peaker</v>
      </c>
      <c r="I2355" s="50" t="b">
        <f t="shared" si="36"/>
        <v>1</v>
      </c>
    </row>
    <row r="2356" spans="1:9">
      <c r="A2356" s="50">
        <v>2718</v>
      </c>
      <c r="B2356" s="50" t="s">
        <v>3426</v>
      </c>
      <c r="C2356" s="50" t="s">
        <v>3484</v>
      </c>
      <c r="D2356" s="50" t="s">
        <v>3491</v>
      </c>
      <c r="E2356" s="50" t="s">
        <v>3492</v>
      </c>
      <c r="F2356" s="50" t="s">
        <v>3490</v>
      </c>
      <c r="G2356" s="50">
        <v>887179.23</v>
      </c>
      <c r="H2356" s="50" t="str">
        <f>IF(VLOOKUP(E2356,'Cross-Page Data'!$D$4:$F$48,3,FALSE)="natural gas",VLOOKUP(D2356,'Cross-Page Data'!$I$4:$J$19,2,FALSE),IF(VLOOKUP(E2356,'Cross-Page Data'!$D$4:$F$48,3,FALSE)="solar",IF(D2356="PV","solar PV","solar thermal"),IF(VLOOKUP(E2356,'Cross-Page Data'!$D$4:$F$48,3,FALSE)="wind",VLOOKUP(D2356,'Cross-Page Data'!$I$4:$J$19,2,FALSE),IF(VLOOKUP(E2356,'Cross-Page Data'!$D$4:$F$48,3,FALSE)="hydro",VLOOKUP(D2356,'Cross-Page Data'!$I$4:$J$19,2,FALSE),VLOOKUP(E2356,'Cross-Page Data'!$D$4:$F$48,3,FALSE)))))</f>
        <v>hard coal</v>
      </c>
      <c r="I2356" s="50" t="b">
        <f t="shared" si="36"/>
        <v>1</v>
      </c>
    </row>
    <row r="2357" spans="1:9">
      <c r="A2357" s="50">
        <v>2718</v>
      </c>
      <c r="B2357" s="50" t="s">
        <v>3426</v>
      </c>
      <c r="C2357" s="50" t="s">
        <v>3484</v>
      </c>
      <c r="D2357" s="50" t="s">
        <v>3491</v>
      </c>
      <c r="E2357" s="50" t="s">
        <v>3494</v>
      </c>
      <c r="F2357" s="50" t="s">
        <v>3494</v>
      </c>
      <c r="G2357" s="50">
        <v>7839.7730000000001</v>
      </c>
      <c r="H2357" s="50" t="str">
        <f>IF(VLOOKUP(E2357,'Cross-Page Data'!$D$4:$F$48,3,FALSE)="natural gas",VLOOKUP(D2357,'Cross-Page Data'!$I$4:$J$19,2,FALSE),IF(VLOOKUP(E2357,'Cross-Page Data'!$D$4:$F$48,3,FALSE)="solar",IF(D2357="PV","solar PV","solar thermal"),IF(VLOOKUP(E2357,'Cross-Page Data'!$D$4:$F$48,3,FALSE)="wind",VLOOKUP(D2357,'Cross-Page Data'!$I$4:$J$19,2,FALSE),IF(VLOOKUP(E2357,'Cross-Page Data'!$D$4:$F$48,3,FALSE)="hydro",VLOOKUP(D2357,'Cross-Page Data'!$I$4:$J$19,2,FALSE),VLOOKUP(E2357,'Cross-Page Data'!$D$4:$F$48,3,FALSE)))))</f>
        <v>petroleum</v>
      </c>
      <c r="I2357" s="50" t="b">
        <f t="shared" si="36"/>
        <v>1</v>
      </c>
    </row>
    <row r="2358" spans="1:9">
      <c r="A2358" s="50">
        <v>2719</v>
      </c>
      <c r="B2358" s="50" t="s">
        <v>3426</v>
      </c>
      <c r="C2358" s="50" t="s">
        <v>3484</v>
      </c>
      <c r="D2358" s="50" t="s">
        <v>3485</v>
      </c>
      <c r="E2358" s="50" t="s">
        <v>3486</v>
      </c>
      <c r="F2358" s="50" t="s">
        <v>3487</v>
      </c>
      <c r="G2358" s="50">
        <v>82047</v>
      </c>
      <c r="H2358" s="50" t="str">
        <f>IF(VLOOKUP(E2358,'Cross-Page Data'!$D$4:$F$48,3,FALSE)="natural gas",VLOOKUP(D2358,'Cross-Page Data'!$I$4:$J$19,2,FALSE),IF(VLOOKUP(E2358,'Cross-Page Data'!$D$4:$F$48,3,FALSE)="solar",IF(D2358="PV","solar PV","solar thermal"),IF(VLOOKUP(E2358,'Cross-Page Data'!$D$4:$F$48,3,FALSE)="wind",VLOOKUP(D2358,'Cross-Page Data'!$I$4:$J$19,2,FALSE),IF(VLOOKUP(E2358,'Cross-Page Data'!$D$4:$F$48,3,FALSE)="hydro",VLOOKUP(D2358,'Cross-Page Data'!$I$4:$J$19,2,FALSE),VLOOKUP(E2358,'Cross-Page Data'!$D$4:$F$48,3,FALSE)))))</f>
        <v>hydro</v>
      </c>
      <c r="I2358" s="50" t="b">
        <f t="shared" si="36"/>
        <v>1</v>
      </c>
    </row>
    <row r="2359" spans="1:9">
      <c r="A2359" s="50">
        <v>2720</v>
      </c>
      <c r="B2359" s="50" t="s">
        <v>3426</v>
      </c>
      <c r="C2359" s="50" t="s">
        <v>3484</v>
      </c>
      <c r="D2359" s="50" t="s">
        <v>3403</v>
      </c>
      <c r="E2359" s="50" t="s">
        <v>3494</v>
      </c>
      <c r="F2359" s="50" t="s">
        <v>3494</v>
      </c>
      <c r="G2359" s="50">
        <v>0</v>
      </c>
      <c r="H2359" s="50" t="str">
        <f>IF(VLOOKUP(E2359,'Cross-Page Data'!$D$4:$F$48,3,FALSE)="natural gas",VLOOKUP(D2359,'Cross-Page Data'!$I$4:$J$19,2,FALSE),IF(VLOOKUP(E2359,'Cross-Page Data'!$D$4:$F$48,3,FALSE)="solar",IF(D2359="PV","solar PV","solar thermal"),IF(VLOOKUP(E2359,'Cross-Page Data'!$D$4:$F$48,3,FALSE)="wind",VLOOKUP(D2359,'Cross-Page Data'!$I$4:$J$19,2,FALSE),IF(VLOOKUP(E2359,'Cross-Page Data'!$D$4:$F$48,3,FALSE)="hydro",VLOOKUP(D2359,'Cross-Page Data'!$I$4:$J$19,2,FALSE),VLOOKUP(E2359,'Cross-Page Data'!$D$4:$F$48,3,FALSE)))))</f>
        <v>petroleum</v>
      </c>
      <c r="I2359" s="50" t="b">
        <f t="shared" si="36"/>
        <v>1</v>
      </c>
    </row>
    <row r="2360" spans="1:9">
      <c r="A2360" s="50">
        <v>2720</v>
      </c>
      <c r="B2360" s="50" t="s">
        <v>3426</v>
      </c>
      <c r="C2360" s="50" t="s">
        <v>3484</v>
      </c>
      <c r="D2360" s="50" t="s">
        <v>3403</v>
      </c>
      <c r="E2360" s="50" t="s">
        <v>3488</v>
      </c>
      <c r="F2360" s="50" t="s">
        <v>3488</v>
      </c>
      <c r="G2360" s="50">
        <v>1881428</v>
      </c>
      <c r="H2360" s="50" t="str">
        <f>IF(VLOOKUP(E2360,'Cross-Page Data'!$D$4:$F$48,3,FALSE)="natural gas",VLOOKUP(D2360,'Cross-Page Data'!$I$4:$J$19,2,FALSE),IF(VLOOKUP(E2360,'Cross-Page Data'!$D$4:$F$48,3,FALSE)="solar",IF(D2360="PV","solar PV","solar thermal"),IF(VLOOKUP(E2360,'Cross-Page Data'!$D$4:$F$48,3,FALSE)="wind",VLOOKUP(D2360,'Cross-Page Data'!$I$4:$J$19,2,FALSE),IF(VLOOKUP(E2360,'Cross-Page Data'!$D$4:$F$48,3,FALSE)="hydro",VLOOKUP(D2360,'Cross-Page Data'!$I$4:$J$19,2,FALSE),VLOOKUP(E2360,'Cross-Page Data'!$D$4:$F$48,3,FALSE)))))</f>
        <v>natural gas nonpeaker</v>
      </c>
      <c r="I2360" s="50" t="b">
        <f t="shared" si="36"/>
        <v>1</v>
      </c>
    </row>
    <row r="2361" spans="1:9">
      <c r="A2361" s="50">
        <v>2720</v>
      </c>
      <c r="B2361" s="50" t="s">
        <v>3426</v>
      </c>
      <c r="C2361" s="50" t="s">
        <v>3484</v>
      </c>
      <c r="D2361" s="50" t="s">
        <v>3405</v>
      </c>
      <c r="E2361" s="50" t="s">
        <v>3494</v>
      </c>
      <c r="F2361" s="50" t="s">
        <v>3494</v>
      </c>
      <c r="G2361" s="50">
        <v>0</v>
      </c>
      <c r="H2361" s="50" t="str">
        <f>IF(VLOOKUP(E2361,'Cross-Page Data'!$D$4:$F$48,3,FALSE)="natural gas",VLOOKUP(D2361,'Cross-Page Data'!$I$4:$J$19,2,FALSE),IF(VLOOKUP(E2361,'Cross-Page Data'!$D$4:$F$48,3,FALSE)="solar",IF(D2361="PV","solar PV","solar thermal"),IF(VLOOKUP(E2361,'Cross-Page Data'!$D$4:$F$48,3,FALSE)="wind",VLOOKUP(D2361,'Cross-Page Data'!$I$4:$J$19,2,FALSE),IF(VLOOKUP(E2361,'Cross-Page Data'!$D$4:$F$48,3,FALSE)="hydro",VLOOKUP(D2361,'Cross-Page Data'!$I$4:$J$19,2,FALSE),VLOOKUP(E2361,'Cross-Page Data'!$D$4:$F$48,3,FALSE)))))</f>
        <v>petroleum</v>
      </c>
      <c r="I2361" s="50" t="b">
        <f t="shared" si="36"/>
        <v>1</v>
      </c>
    </row>
    <row r="2362" spans="1:9">
      <c r="A2362" s="50">
        <v>2720</v>
      </c>
      <c r="B2362" s="50" t="s">
        <v>3426</v>
      </c>
      <c r="C2362" s="50" t="s">
        <v>3484</v>
      </c>
      <c r="D2362" s="50" t="s">
        <v>3405</v>
      </c>
      <c r="E2362" s="50" t="s">
        <v>3488</v>
      </c>
      <c r="F2362" s="50" t="s">
        <v>3488</v>
      </c>
      <c r="G2362" s="50">
        <v>2510856</v>
      </c>
      <c r="H2362" s="50" t="str">
        <f>IF(VLOOKUP(E2362,'Cross-Page Data'!$D$4:$F$48,3,FALSE)="natural gas",VLOOKUP(D2362,'Cross-Page Data'!$I$4:$J$19,2,FALSE),IF(VLOOKUP(E2362,'Cross-Page Data'!$D$4:$F$48,3,FALSE)="solar",IF(D2362="PV","solar PV","solar thermal"),IF(VLOOKUP(E2362,'Cross-Page Data'!$D$4:$F$48,3,FALSE)="wind",VLOOKUP(D2362,'Cross-Page Data'!$I$4:$J$19,2,FALSE),IF(VLOOKUP(E2362,'Cross-Page Data'!$D$4:$F$48,3,FALSE)="hydro",VLOOKUP(D2362,'Cross-Page Data'!$I$4:$J$19,2,FALSE),VLOOKUP(E2362,'Cross-Page Data'!$D$4:$F$48,3,FALSE)))))</f>
        <v>natural gas nonpeaker</v>
      </c>
      <c r="I2362" s="50" t="b">
        <f t="shared" si="36"/>
        <v>1</v>
      </c>
    </row>
    <row r="2363" spans="1:9">
      <c r="A2363" s="50">
        <v>2721</v>
      </c>
      <c r="B2363" s="50" t="s">
        <v>3426</v>
      </c>
      <c r="C2363" s="50" t="s">
        <v>3484</v>
      </c>
      <c r="D2363" s="50" t="s">
        <v>3491</v>
      </c>
      <c r="E2363" s="50" t="s">
        <v>3492</v>
      </c>
      <c r="F2363" s="50" t="s">
        <v>3490</v>
      </c>
      <c r="G2363" s="50">
        <v>5158248.5999999996</v>
      </c>
      <c r="H2363" s="50" t="str">
        <f>IF(VLOOKUP(E2363,'Cross-Page Data'!$D$4:$F$48,3,FALSE)="natural gas",VLOOKUP(D2363,'Cross-Page Data'!$I$4:$J$19,2,FALSE),IF(VLOOKUP(E2363,'Cross-Page Data'!$D$4:$F$48,3,FALSE)="solar",IF(D2363="PV","solar PV","solar thermal"),IF(VLOOKUP(E2363,'Cross-Page Data'!$D$4:$F$48,3,FALSE)="wind",VLOOKUP(D2363,'Cross-Page Data'!$I$4:$J$19,2,FALSE),IF(VLOOKUP(E2363,'Cross-Page Data'!$D$4:$F$48,3,FALSE)="hydro",VLOOKUP(D2363,'Cross-Page Data'!$I$4:$J$19,2,FALSE),VLOOKUP(E2363,'Cross-Page Data'!$D$4:$F$48,3,FALSE)))))</f>
        <v>hard coal</v>
      </c>
      <c r="I2363" s="50" t="b">
        <f t="shared" si="36"/>
        <v>1</v>
      </c>
    </row>
    <row r="2364" spans="1:9">
      <c r="A2364" s="50">
        <v>2721</v>
      </c>
      <c r="B2364" s="50" t="s">
        <v>3426</v>
      </c>
      <c r="C2364" s="50" t="s">
        <v>3484</v>
      </c>
      <c r="D2364" s="50" t="s">
        <v>3491</v>
      </c>
      <c r="E2364" s="50" t="s">
        <v>3494</v>
      </c>
      <c r="F2364" s="50" t="s">
        <v>3494</v>
      </c>
      <c r="G2364" s="50">
        <v>12781.057000000001</v>
      </c>
      <c r="H2364" s="50" t="str">
        <f>IF(VLOOKUP(E2364,'Cross-Page Data'!$D$4:$F$48,3,FALSE)="natural gas",VLOOKUP(D2364,'Cross-Page Data'!$I$4:$J$19,2,FALSE),IF(VLOOKUP(E2364,'Cross-Page Data'!$D$4:$F$48,3,FALSE)="solar",IF(D2364="PV","solar PV","solar thermal"),IF(VLOOKUP(E2364,'Cross-Page Data'!$D$4:$F$48,3,FALSE)="wind",VLOOKUP(D2364,'Cross-Page Data'!$I$4:$J$19,2,FALSE),IF(VLOOKUP(E2364,'Cross-Page Data'!$D$4:$F$48,3,FALSE)="hydro",VLOOKUP(D2364,'Cross-Page Data'!$I$4:$J$19,2,FALSE),VLOOKUP(E2364,'Cross-Page Data'!$D$4:$F$48,3,FALSE)))))</f>
        <v>petroleum</v>
      </c>
      <c r="I2364" s="50" t="b">
        <f t="shared" si="36"/>
        <v>1</v>
      </c>
    </row>
    <row r="2365" spans="1:9">
      <c r="A2365" s="50">
        <v>2721</v>
      </c>
      <c r="B2365" s="50" t="s">
        <v>3426</v>
      </c>
      <c r="C2365" s="50" t="s">
        <v>3484</v>
      </c>
      <c r="D2365" s="50" t="s">
        <v>3491</v>
      </c>
      <c r="E2365" s="50" t="s">
        <v>3488</v>
      </c>
      <c r="F2365" s="50" t="s">
        <v>3488</v>
      </c>
      <c r="G2365" s="50">
        <v>1197142.3</v>
      </c>
      <c r="H2365" s="50" t="str">
        <f>IF(VLOOKUP(E2365,'Cross-Page Data'!$D$4:$F$48,3,FALSE)="natural gas",VLOOKUP(D2365,'Cross-Page Data'!$I$4:$J$19,2,FALSE),IF(VLOOKUP(E2365,'Cross-Page Data'!$D$4:$F$48,3,FALSE)="solar",IF(D2365="PV","solar PV","solar thermal"),IF(VLOOKUP(E2365,'Cross-Page Data'!$D$4:$F$48,3,FALSE)="wind",VLOOKUP(D2365,'Cross-Page Data'!$I$4:$J$19,2,FALSE),IF(VLOOKUP(E2365,'Cross-Page Data'!$D$4:$F$48,3,FALSE)="hydro",VLOOKUP(D2365,'Cross-Page Data'!$I$4:$J$19,2,FALSE),VLOOKUP(E2365,'Cross-Page Data'!$D$4:$F$48,3,FALSE)))))</f>
        <v>natural gas peaker</v>
      </c>
      <c r="I2365" s="50" t="b">
        <f t="shared" si="36"/>
        <v>1</v>
      </c>
    </row>
    <row r="2366" spans="1:9">
      <c r="A2366" s="50">
        <v>2722</v>
      </c>
      <c r="B2366" s="50" t="s">
        <v>3426</v>
      </c>
      <c r="C2366" s="50" t="s">
        <v>3484</v>
      </c>
      <c r="D2366" s="50" t="s">
        <v>3485</v>
      </c>
      <c r="E2366" s="50" t="s">
        <v>3486</v>
      </c>
      <c r="F2366" s="50" t="s">
        <v>3487</v>
      </c>
      <c r="G2366" s="50">
        <v>263714</v>
      </c>
      <c r="H2366" s="50" t="str">
        <f>IF(VLOOKUP(E2366,'Cross-Page Data'!$D$4:$F$48,3,FALSE)="natural gas",VLOOKUP(D2366,'Cross-Page Data'!$I$4:$J$19,2,FALSE),IF(VLOOKUP(E2366,'Cross-Page Data'!$D$4:$F$48,3,FALSE)="solar",IF(D2366="PV","solar PV","solar thermal"),IF(VLOOKUP(E2366,'Cross-Page Data'!$D$4:$F$48,3,FALSE)="wind",VLOOKUP(D2366,'Cross-Page Data'!$I$4:$J$19,2,FALSE),IF(VLOOKUP(E2366,'Cross-Page Data'!$D$4:$F$48,3,FALSE)="hydro",VLOOKUP(D2366,'Cross-Page Data'!$I$4:$J$19,2,FALSE),VLOOKUP(E2366,'Cross-Page Data'!$D$4:$F$48,3,FALSE)))))</f>
        <v>hydro</v>
      </c>
      <c r="I2366" s="50" t="b">
        <f t="shared" si="36"/>
        <v>1</v>
      </c>
    </row>
    <row r="2367" spans="1:9">
      <c r="A2367" s="50">
        <v>2723</v>
      </c>
      <c r="B2367" s="50" t="s">
        <v>3426</v>
      </c>
      <c r="C2367" s="50" t="s">
        <v>3484</v>
      </c>
      <c r="D2367" s="50" t="s">
        <v>3403</v>
      </c>
      <c r="E2367" s="50" t="s">
        <v>3494</v>
      </c>
      <c r="F2367" s="50" t="s">
        <v>3494</v>
      </c>
      <c r="G2367" s="50">
        <v>0</v>
      </c>
      <c r="H2367" s="50" t="str">
        <f>IF(VLOOKUP(E2367,'Cross-Page Data'!$D$4:$F$48,3,FALSE)="natural gas",VLOOKUP(D2367,'Cross-Page Data'!$I$4:$J$19,2,FALSE),IF(VLOOKUP(E2367,'Cross-Page Data'!$D$4:$F$48,3,FALSE)="solar",IF(D2367="PV","solar PV","solar thermal"),IF(VLOOKUP(E2367,'Cross-Page Data'!$D$4:$F$48,3,FALSE)="wind",VLOOKUP(D2367,'Cross-Page Data'!$I$4:$J$19,2,FALSE),IF(VLOOKUP(E2367,'Cross-Page Data'!$D$4:$F$48,3,FALSE)="hydro",VLOOKUP(D2367,'Cross-Page Data'!$I$4:$J$19,2,FALSE),VLOOKUP(E2367,'Cross-Page Data'!$D$4:$F$48,3,FALSE)))))</f>
        <v>petroleum</v>
      </c>
      <c r="I2367" s="50" t="b">
        <f t="shared" si="36"/>
        <v>1</v>
      </c>
    </row>
    <row r="2368" spans="1:9">
      <c r="A2368" s="50">
        <v>2723</v>
      </c>
      <c r="B2368" s="50" t="s">
        <v>3426</v>
      </c>
      <c r="C2368" s="50" t="s">
        <v>3484</v>
      </c>
      <c r="D2368" s="50" t="s">
        <v>3403</v>
      </c>
      <c r="E2368" s="50" t="s">
        <v>3488</v>
      </c>
      <c r="F2368" s="50" t="s">
        <v>3488</v>
      </c>
      <c r="G2368" s="50">
        <v>1890790</v>
      </c>
      <c r="H2368" s="50" t="str">
        <f>IF(VLOOKUP(E2368,'Cross-Page Data'!$D$4:$F$48,3,FALSE)="natural gas",VLOOKUP(D2368,'Cross-Page Data'!$I$4:$J$19,2,FALSE),IF(VLOOKUP(E2368,'Cross-Page Data'!$D$4:$F$48,3,FALSE)="solar",IF(D2368="PV","solar PV","solar thermal"),IF(VLOOKUP(E2368,'Cross-Page Data'!$D$4:$F$48,3,FALSE)="wind",VLOOKUP(D2368,'Cross-Page Data'!$I$4:$J$19,2,FALSE),IF(VLOOKUP(E2368,'Cross-Page Data'!$D$4:$F$48,3,FALSE)="hydro",VLOOKUP(D2368,'Cross-Page Data'!$I$4:$J$19,2,FALSE),VLOOKUP(E2368,'Cross-Page Data'!$D$4:$F$48,3,FALSE)))))</f>
        <v>natural gas nonpeaker</v>
      </c>
      <c r="I2368" s="50" t="b">
        <f t="shared" si="36"/>
        <v>1</v>
      </c>
    </row>
    <row r="2369" spans="1:9">
      <c r="A2369" s="50">
        <v>2723</v>
      </c>
      <c r="B2369" s="50" t="s">
        <v>3426</v>
      </c>
      <c r="C2369" s="50" t="s">
        <v>3484</v>
      </c>
      <c r="D2369" s="50" t="s">
        <v>3405</v>
      </c>
      <c r="E2369" s="50" t="s">
        <v>3494</v>
      </c>
      <c r="F2369" s="50" t="s">
        <v>3494</v>
      </c>
      <c r="G2369" s="50">
        <v>0</v>
      </c>
      <c r="H2369" s="50" t="str">
        <f>IF(VLOOKUP(E2369,'Cross-Page Data'!$D$4:$F$48,3,FALSE)="natural gas",VLOOKUP(D2369,'Cross-Page Data'!$I$4:$J$19,2,FALSE),IF(VLOOKUP(E2369,'Cross-Page Data'!$D$4:$F$48,3,FALSE)="solar",IF(D2369="PV","solar PV","solar thermal"),IF(VLOOKUP(E2369,'Cross-Page Data'!$D$4:$F$48,3,FALSE)="wind",VLOOKUP(D2369,'Cross-Page Data'!$I$4:$J$19,2,FALSE),IF(VLOOKUP(E2369,'Cross-Page Data'!$D$4:$F$48,3,FALSE)="hydro",VLOOKUP(D2369,'Cross-Page Data'!$I$4:$J$19,2,FALSE),VLOOKUP(E2369,'Cross-Page Data'!$D$4:$F$48,3,FALSE)))))</f>
        <v>petroleum</v>
      </c>
      <c r="I2369" s="50" t="b">
        <f t="shared" si="36"/>
        <v>1</v>
      </c>
    </row>
    <row r="2370" spans="1:9">
      <c r="A2370" s="50">
        <v>2723</v>
      </c>
      <c r="B2370" s="50" t="s">
        <v>3426</v>
      </c>
      <c r="C2370" s="50" t="s">
        <v>3484</v>
      </c>
      <c r="D2370" s="50" t="s">
        <v>3405</v>
      </c>
      <c r="E2370" s="50" t="s">
        <v>3488</v>
      </c>
      <c r="F2370" s="50" t="s">
        <v>3488</v>
      </c>
      <c r="G2370" s="50">
        <v>2504043</v>
      </c>
      <c r="H2370" s="50" t="str">
        <f>IF(VLOOKUP(E2370,'Cross-Page Data'!$D$4:$F$48,3,FALSE)="natural gas",VLOOKUP(D2370,'Cross-Page Data'!$I$4:$J$19,2,FALSE),IF(VLOOKUP(E2370,'Cross-Page Data'!$D$4:$F$48,3,FALSE)="solar",IF(D2370="PV","solar PV","solar thermal"),IF(VLOOKUP(E2370,'Cross-Page Data'!$D$4:$F$48,3,FALSE)="wind",VLOOKUP(D2370,'Cross-Page Data'!$I$4:$J$19,2,FALSE),IF(VLOOKUP(E2370,'Cross-Page Data'!$D$4:$F$48,3,FALSE)="hydro",VLOOKUP(D2370,'Cross-Page Data'!$I$4:$J$19,2,FALSE),VLOOKUP(E2370,'Cross-Page Data'!$D$4:$F$48,3,FALSE)))))</f>
        <v>natural gas nonpeaker</v>
      </c>
      <c r="I2370" s="50" t="b">
        <f t="shared" si="36"/>
        <v>1</v>
      </c>
    </row>
    <row r="2371" spans="1:9">
      <c r="A2371" s="50">
        <v>2726</v>
      </c>
      <c r="B2371" s="50" t="s">
        <v>3426</v>
      </c>
      <c r="C2371" s="50" t="s">
        <v>3484</v>
      </c>
      <c r="D2371" s="50" t="s">
        <v>3485</v>
      </c>
      <c r="E2371" s="50" t="s">
        <v>3486</v>
      </c>
      <c r="F2371" s="50" t="s">
        <v>3487</v>
      </c>
      <c r="G2371" s="50">
        <v>143028</v>
      </c>
      <c r="H2371" s="50" t="str">
        <f>IF(VLOOKUP(E2371,'Cross-Page Data'!$D$4:$F$48,3,FALSE)="natural gas",VLOOKUP(D2371,'Cross-Page Data'!$I$4:$J$19,2,FALSE),IF(VLOOKUP(E2371,'Cross-Page Data'!$D$4:$F$48,3,FALSE)="solar",IF(D2371="PV","solar PV","solar thermal"),IF(VLOOKUP(E2371,'Cross-Page Data'!$D$4:$F$48,3,FALSE)="wind",VLOOKUP(D2371,'Cross-Page Data'!$I$4:$J$19,2,FALSE),IF(VLOOKUP(E2371,'Cross-Page Data'!$D$4:$F$48,3,FALSE)="hydro",VLOOKUP(D2371,'Cross-Page Data'!$I$4:$J$19,2,FALSE),VLOOKUP(E2371,'Cross-Page Data'!$D$4:$F$48,3,FALSE)))))</f>
        <v>hydro</v>
      </c>
      <c r="I2371" s="50" t="b">
        <f t="shared" si="36"/>
        <v>1</v>
      </c>
    </row>
    <row r="2372" spans="1:9">
      <c r="A2372" s="50">
        <v>2727</v>
      </c>
      <c r="B2372" s="50" t="s">
        <v>3426</v>
      </c>
      <c r="C2372" s="50" t="s">
        <v>3484</v>
      </c>
      <c r="D2372" s="50" t="s">
        <v>3491</v>
      </c>
      <c r="E2372" s="50" t="s">
        <v>3492</v>
      </c>
      <c r="F2372" s="50" t="s">
        <v>3490</v>
      </c>
      <c r="G2372" s="50">
        <v>7764610.5</v>
      </c>
      <c r="H2372" s="50" t="str">
        <f>IF(VLOOKUP(E2372,'Cross-Page Data'!$D$4:$F$48,3,FALSE)="natural gas",VLOOKUP(D2372,'Cross-Page Data'!$I$4:$J$19,2,FALSE),IF(VLOOKUP(E2372,'Cross-Page Data'!$D$4:$F$48,3,FALSE)="solar",IF(D2372="PV","solar PV","solar thermal"),IF(VLOOKUP(E2372,'Cross-Page Data'!$D$4:$F$48,3,FALSE)="wind",VLOOKUP(D2372,'Cross-Page Data'!$I$4:$J$19,2,FALSE),IF(VLOOKUP(E2372,'Cross-Page Data'!$D$4:$F$48,3,FALSE)="hydro",VLOOKUP(D2372,'Cross-Page Data'!$I$4:$J$19,2,FALSE),VLOOKUP(E2372,'Cross-Page Data'!$D$4:$F$48,3,FALSE)))))</f>
        <v>hard coal</v>
      </c>
      <c r="I2372" s="50" t="b">
        <f t="shared" si="36"/>
        <v>1</v>
      </c>
    </row>
    <row r="2373" spans="1:9">
      <c r="A2373" s="50">
        <v>2727</v>
      </c>
      <c r="B2373" s="50" t="s">
        <v>3426</v>
      </c>
      <c r="C2373" s="50" t="s">
        <v>3484</v>
      </c>
      <c r="D2373" s="50" t="s">
        <v>3491</v>
      </c>
      <c r="E2373" s="50" t="s">
        <v>3494</v>
      </c>
      <c r="F2373" s="50" t="s">
        <v>3494</v>
      </c>
      <c r="G2373" s="50">
        <v>22329.474999999999</v>
      </c>
      <c r="H2373" s="50" t="str">
        <f>IF(VLOOKUP(E2373,'Cross-Page Data'!$D$4:$F$48,3,FALSE)="natural gas",VLOOKUP(D2373,'Cross-Page Data'!$I$4:$J$19,2,FALSE),IF(VLOOKUP(E2373,'Cross-Page Data'!$D$4:$F$48,3,FALSE)="solar",IF(D2373="PV","solar PV","solar thermal"),IF(VLOOKUP(E2373,'Cross-Page Data'!$D$4:$F$48,3,FALSE)="wind",VLOOKUP(D2373,'Cross-Page Data'!$I$4:$J$19,2,FALSE),IF(VLOOKUP(E2373,'Cross-Page Data'!$D$4:$F$48,3,FALSE)="hydro",VLOOKUP(D2373,'Cross-Page Data'!$I$4:$J$19,2,FALSE),VLOOKUP(E2373,'Cross-Page Data'!$D$4:$F$48,3,FALSE)))))</f>
        <v>petroleum</v>
      </c>
      <c r="I2373" s="50" t="b">
        <f t="shared" si="36"/>
        <v>1</v>
      </c>
    </row>
    <row r="2374" spans="1:9">
      <c r="A2374" s="50">
        <v>2728</v>
      </c>
      <c r="B2374" s="50" t="s">
        <v>3426</v>
      </c>
      <c r="C2374" s="50" t="s">
        <v>3484</v>
      </c>
      <c r="D2374" s="50" t="s">
        <v>3485</v>
      </c>
      <c r="E2374" s="50" t="s">
        <v>3486</v>
      </c>
      <c r="F2374" s="50" t="s">
        <v>3487</v>
      </c>
      <c r="G2374" s="50">
        <v>177950</v>
      </c>
      <c r="H2374" s="50" t="str">
        <f>IF(VLOOKUP(E2374,'Cross-Page Data'!$D$4:$F$48,3,FALSE)="natural gas",VLOOKUP(D2374,'Cross-Page Data'!$I$4:$J$19,2,FALSE),IF(VLOOKUP(E2374,'Cross-Page Data'!$D$4:$F$48,3,FALSE)="solar",IF(D2374="PV","solar PV","solar thermal"),IF(VLOOKUP(E2374,'Cross-Page Data'!$D$4:$F$48,3,FALSE)="wind",VLOOKUP(D2374,'Cross-Page Data'!$I$4:$J$19,2,FALSE),IF(VLOOKUP(E2374,'Cross-Page Data'!$D$4:$F$48,3,FALSE)="hydro",VLOOKUP(D2374,'Cross-Page Data'!$I$4:$J$19,2,FALSE),VLOOKUP(E2374,'Cross-Page Data'!$D$4:$F$48,3,FALSE)))))</f>
        <v>hydro</v>
      </c>
      <c r="I2374" s="50" t="b">
        <f t="shared" si="36"/>
        <v>1</v>
      </c>
    </row>
    <row r="2375" spans="1:9">
      <c r="A2375" s="50">
        <v>2729</v>
      </c>
      <c r="B2375" s="50" t="s">
        <v>3426</v>
      </c>
      <c r="C2375" s="50" t="s">
        <v>3484</v>
      </c>
      <c r="D2375" s="50" t="s">
        <v>3485</v>
      </c>
      <c r="E2375" s="50" t="s">
        <v>3486</v>
      </c>
      <c r="F2375" s="50" t="s">
        <v>3487</v>
      </c>
      <c r="G2375" s="50">
        <v>131197</v>
      </c>
      <c r="H2375" s="50" t="str">
        <f>IF(VLOOKUP(E2375,'Cross-Page Data'!$D$4:$F$48,3,FALSE)="natural gas",VLOOKUP(D2375,'Cross-Page Data'!$I$4:$J$19,2,FALSE),IF(VLOOKUP(E2375,'Cross-Page Data'!$D$4:$F$48,3,FALSE)="solar",IF(D2375="PV","solar PV","solar thermal"),IF(VLOOKUP(E2375,'Cross-Page Data'!$D$4:$F$48,3,FALSE)="wind",VLOOKUP(D2375,'Cross-Page Data'!$I$4:$J$19,2,FALSE),IF(VLOOKUP(E2375,'Cross-Page Data'!$D$4:$F$48,3,FALSE)="hydro",VLOOKUP(D2375,'Cross-Page Data'!$I$4:$J$19,2,FALSE),VLOOKUP(E2375,'Cross-Page Data'!$D$4:$F$48,3,FALSE)))))</f>
        <v>hydro</v>
      </c>
      <c r="I2375" s="50" t="b">
        <f t="shared" si="36"/>
        <v>1</v>
      </c>
    </row>
    <row r="2376" spans="1:9">
      <c r="A2376" s="50">
        <v>2730</v>
      </c>
      <c r="B2376" s="50" t="s">
        <v>3426</v>
      </c>
      <c r="C2376" s="50" t="s">
        <v>3484</v>
      </c>
      <c r="D2376" s="50" t="s">
        <v>3485</v>
      </c>
      <c r="E2376" s="50" t="s">
        <v>3486</v>
      </c>
      <c r="F2376" s="50" t="s">
        <v>3487</v>
      </c>
      <c r="G2376" s="50">
        <v>95863</v>
      </c>
      <c r="H2376" s="50" t="str">
        <f>IF(VLOOKUP(E2376,'Cross-Page Data'!$D$4:$F$48,3,FALSE)="natural gas",VLOOKUP(D2376,'Cross-Page Data'!$I$4:$J$19,2,FALSE),IF(VLOOKUP(E2376,'Cross-Page Data'!$D$4:$F$48,3,FALSE)="solar",IF(D2376="PV","solar PV","solar thermal"),IF(VLOOKUP(E2376,'Cross-Page Data'!$D$4:$F$48,3,FALSE)="wind",VLOOKUP(D2376,'Cross-Page Data'!$I$4:$J$19,2,FALSE),IF(VLOOKUP(E2376,'Cross-Page Data'!$D$4:$F$48,3,FALSE)="hydro",VLOOKUP(D2376,'Cross-Page Data'!$I$4:$J$19,2,FALSE),VLOOKUP(E2376,'Cross-Page Data'!$D$4:$F$48,3,FALSE)))))</f>
        <v>hydro</v>
      </c>
      <c r="I2376" s="50" t="b">
        <f t="shared" ref="I2376:I2439" si="37">IF(AND($L$2=FALSE,OR(C2376="Commercial NAICS Cogen",C2376="Industrial NAICS Cogen",C2376="NAICS-22 Cogen")),FALSE,IF(AND($L$3=FALSE,OR(C2376="Commercial NAICS Cogen",C2376="Commercial NAICS Non-Cogen",C2376="Industrial NAICS Cogen", C2376="industrial NAICS non-Cogen")),FALSE, TRUE))</f>
        <v>1</v>
      </c>
    </row>
    <row r="2377" spans="1:9">
      <c r="A2377" s="50">
        <v>2735</v>
      </c>
      <c r="B2377" s="50" t="s">
        <v>3426</v>
      </c>
      <c r="C2377" s="50" t="s">
        <v>3497</v>
      </c>
      <c r="D2377" s="50" t="s">
        <v>3485</v>
      </c>
      <c r="E2377" s="50" t="s">
        <v>3486</v>
      </c>
      <c r="F2377" s="50" t="s">
        <v>3487</v>
      </c>
      <c r="G2377" s="50">
        <v>17960</v>
      </c>
      <c r="H2377" s="50" t="str">
        <f>IF(VLOOKUP(E2377,'Cross-Page Data'!$D$4:$F$48,3,FALSE)="natural gas",VLOOKUP(D2377,'Cross-Page Data'!$I$4:$J$19,2,FALSE),IF(VLOOKUP(E2377,'Cross-Page Data'!$D$4:$F$48,3,FALSE)="solar",IF(D2377="PV","solar PV","solar thermal"),IF(VLOOKUP(E2377,'Cross-Page Data'!$D$4:$F$48,3,FALSE)="wind",VLOOKUP(D2377,'Cross-Page Data'!$I$4:$J$19,2,FALSE),IF(VLOOKUP(E2377,'Cross-Page Data'!$D$4:$F$48,3,FALSE)="hydro",VLOOKUP(D2377,'Cross-Page Data'!$I$4:$J$19,2,FALSE),VLOOKUP(E2377,'Cross-Page Data'!$D$4:$F$48,3,FALSE)))))</f>
        <v>hydro</v>
      </c>
      <c r="I2377" s="50" t="b">
        <f t="shared" si="37"/>
        <v>1</v>
      </c>
    </row>
    <row r="2378" spans="1:9">
      <c r="A2378" s="50">
        <v>2736</v>
      </c>
      <c r="B2378" s="50" t="s">
        <v>3426</v>
      </c>
      <c r="C2378" s="50" t="s">
        <v>3484</v>
      </c>
      <c r="D2378" s="50" t="s">
        <v>3485</v>
      </c>
      <c r="E2378" s="50" t="s">
        <v>3486</v>
      </c>
      <c r="F2378" s="50" t="s">
        <v>3487</v>
      </c>
      <c r="G2378" s="50">
        <v>21884</v>
      </c>
      <c r="H2378" s="50" t="str">
        <f>IF(VLOOKUP(E2378,'Cross-Page Data'!$D$4:$F$48,3,FALSE)="natural gas",VLOOKUP(D2378,'Cross-Page Data'!$I$4:$J$19,2,FALSE),IF(VLOOKUP(E2378,'Cross-Page Data'!$D$4:$F$48,3,FALSE)="solar",IF(D2378="PV","solar PV","solar thermal"),IF(VLOOKUP(E2378,'Cross-Page Data'!$D$4:$F$48,3,FALSE)="wind",VLOOKUP(D2378,'Cross-Page Data'!$I$4:$J$19,2,FALSE),IF(VLOOKUP(E2378,'Cross-Page Data'!$D$4:$F$48,3,FALSE)="hydro",VLOOKUP(D2378,'Cross-Page Data'!$I$4:$J$19,2,FALSE),VLOOKUP(E2378,'Cross-Page Data'!$D$4:$F$48,3,FALSE)))))</f>
        <v>hydro</v>
      </c>
      <c r="I2378" s="50" t="b">
        <f t="shared" si="37"/>
        <v>1</v>
      </c>
    </row>
    <row r="2379" spans="1:9">
      <c r="A2379" s="50">
        <v>2741</v>
      </c>
      <c r="B2379" s="50" t="s">
        <v>3426</v>
      </c>
      <c r="C2379" s="50" t="s">
        <v>3484</v>
      </c>
      <c r="D2379" s="50" t="s">
        <v>3485</v>
      </c>
      <c r="E2379" s="50" t="s">
        <v>3486</v>
      </c>
      <c r="F2379" s="50" t="s">
        <v>3487</v>
      </c>
      <c r="G2379" s="50">
        <v>21408</v>
      </c>
      <c r="H2379" s="50" t="str">
        <f>IF(VLOOKUP(E2379,'Cross-Page Data'!$D$4:$F$48,3,FALSE)="natural gas",VLOOKUP(D2379,'Cross-Page Data'!$I$4:$J$19,2,FALSE),IF(VLOOKUP(E2379,'Cross-Page Data'!$D$4:$F$48,3,FALSE)="solar",IF(D2379="PV","solar PV","solar thermal"),IF(VLOOKUP(E2379,'Cross-Page Data'!$D$4:$F$48,3,FALSE)="wind",VLOOKUP(D2379,'Cross-Page Data'!$I$4:$J$19,2,FALSE),IF(VLOOKUP(E2379,'Cross-Page Data'!$D$4:$F$48,3,FALSE)="hydro",VLOOKUP(D2379,'Cross-Page Data'!$I$4:$J$19,2,FALSE),VLOOKUP(E2379,'Cross-Page Data'!$D$4:$F$48,3,FALSE)))))</f>
        <v>hydro</v>
      </c>
      <c r="I2379" s="50" t="b">
        <f t="shared" si="37"/>
        <v>1</v>
      </c>
    </row>
    <row r="2380" spans="1:9">
      <c r="A2380" s="50">
        <v>2743</v>
      </c>
      <c r="B2380" s="50" t="s">
        <v>3426</v>
      </c>
      <c r="C2380" s="50" t="s">
        <v>3484</v>
      </c>
      <c r="D2380" s="50" t="s">
        <v>3485</v>
      </c>
      <c r="E2380" s="50" t="s">
        <v>3486</v>
      </c>
      <c r="F2380" s="50" t="s">
        <v>3487</v>
      </c>
      <c r="G2380" s="50">
        <v>24460</v>
      </c>
      <c r="H2380" s="50" t="str">
        <f>IF(VLOOKUP(E2380,'Cross-Page Data'!$D$4:$F$48,3,FALSE)="natural gas",VLOOKUP(D2380,'Cross-Page Data'!$I$4:$J$19,2,FALSE),IF(VLOOKUP(E2380,'Cross-Page Data'!$D$4:$F$48,3,FALSE)="solar",IF(D2380="PV","solar PV","solar thermal"),IF(VLOOKUP(E2380,'Cross-Page Data'!$D$4:$F$48,3,FALSE)="wind",VLOOKUP(D2380,'Cross-Page Data'!$I$4:$J$19,2,FALSE),IF(VLOOKUP(E2380,'Cross-Page Data'!$D$4:$F$48,3,FALSE)="hydro",VLOOKUP(D2380,'Cross-Page Data'!$I$4:$J$19,2,FALSE),VLOOKUP(E2380,'Cross-Page Data'!$D$4:$F$48,3,FALSE)))))</f>
        <v>hydro</v>
      </c>
      <c r="I2380" s="50" t="b">
        <f t="shared" si="37"/>
        <v>1</v>
      </c>
    </row>
    <row r="2381" spans="1:9">
      <c r="A2381" s="50">
        <v>2745</v>
      </c>
      <c r="B2381" s="50" t="s">
        <v>3426</v>
      </c>
      <c r="C2381" s="50" t="s">
        <v>3484</v>
      </c>
      <c r="D2381" s="50" t="s">
        <v>3485</v>
      </c>
      <c r="E2381" s="50" t="s">
        <v>3486</v>
      </c>
      <c r="F2381" s="50" t="s">
        <v>3487</v>
      </c>
      <c r="G2381" s="50">
        <v>2795</v>
      </c>
      <c r="H2381" s="50" t="str">
        <f>IF(VLOOKUP(E2381,'Cross-Page Data'!$D$4:$F$48,3,FALSE)="natural gas",VLOOKUP(D2381,'Cross-Page Data'!$I$4:$J$19,2,FALSE),IF(VLOOKUP(E2381,'Cross-Page Data'!$D$4:$F$48,3,FALSE)="solar",IF(D2381="PV","solar PV","solar thermal"),IF(VLOOKUP(E2381,'Cross-Page Data'!$D$4:$F$48,3,FALSE)="wind",VLOOKUP(D2381,'Cross-Page Data'!$I$4:$J$19,2,FALSE),IF(VLOOKUP(E2381,'Cross-Page Data'!$D$4:$F$48,3,FALSE)="hydro",VLOOKUP(D2381,'Cross-Page Data'!$I$4:$J$19,2,FALSE),VLOOKUP(E2381,'Cross-Page Data'!$D$4:$F$48,3,FALSE)))))</f>
        <v>hydro</v>
      </c>
      <c r="I2381" s="50" t="b">
        <f t="shared" si="37"/>
        <v>1</v>
      </c>
    </row>
    <row r="2382" spans="1:9">
      <c r="A2382" s="50">
        <v>2746</v>
      </c>
      <c r="B2382" s="50" t="s">
        <v>3426</v>
      </c>
      <c r="C2382" s="50" t="s">
        <v>3484</v>
      </c>
      <c r="D2382" s="50" t="s">
        <v>3485</v>
      </c>
      <c r="E2382" s="50" t="s">
        <v>3486</v>
      </c>
      <c r="F2382" s="50" t="s">
        <v>3487</v>
      </c>
      <c r="G2382" s="50">
        <v>5802</v>
      </c>
      <c r="H2382" s="50" t="str">
        <f>IF(VLOOKUP(E2382,'Cross-Page Data'!$D$4:$F$48,3,FALSE)="natural gas",VLOOKUP(D2382,'Cross-Page Data'!$I$4:$J$19,2,FALSE),IF(VLOOKUP(E2382,'Cross-Page Data'!$D$4:$F$48,3,FALSE)="solar",IF(D2382="PV","solar PV","solar thermal"),IF(VLOOKUP(E2382,'Cross-Page Data'!$D$4:$F$48,3,FALSE)="wind",VLOOKUP(D2382,'Cross-Page Data'!$I$4:$J$19,2,FALSE),IF(VLOOKUP(E2382,'Cross-Page Data'!$D$4:$F$48,3,FALSE)="hydro",VLOOKUP(D2382,'Cross-Page Data'!$I$4:$J$19,2,FALSE),VLOOKUP(E2382,'Cross-Page Data'!$D$4:$F$48,3,FALSE)))))</f>
        <v>hydro</v>
      </c>
      <c r="I2382" s="50" t="b">
        <f t="shared" si="37"/>
        <v>1</v>
      </c>
    </row>
    <row r="2383" spans="1:9">
      <c r="A2383" s="50">
        <v>2747</v>
      </c>
      <c r="B2383" s="50" t="s">
        <v>3426</v>
      </c>
      <c r="C2383" s="50" t="s">
        <v>3484</v>
      </c>
      <c r="D2383" s="50" t="s">
        <v>3485</v>
      </c>
      <c r="E2383" s="50" t="s">
        <v>3486</v>
      </c>
      <c r="F2383" s="50" t="s">
        <v>3487</v>
      </c>
      <c r="G2383" s="50">
        <v>236212</v>
      </c>
      <c r="H2383" s="50" t="str">
        <f>IF(VLOOKUP(E2383,'Cross-Page Data'!$D$4:$F$48,3,FALSE)="natural gas",VLOOKUP(D2383,'Cross-Page Data'!$I$4:$J$19,2,FALSE),IF(VLOOKUP(E2383,'Cross-Page Data'!$D$4:$F$48,3,FALSE)="solar",IF(D2383="PV","solar PV","solar thermal"),IF(VLOOKUP(E2383,'Cross-Page Data'!$D$4:$F$48,3,FALSE)="wind",VLOOKUP(D2383,'Cross-Page Data'!$I$4:$J$19,2,FALSE),IF(VLOOKUP(E2383,'Cross-Page Data'!$D$4:$F$48,3,FALSE)="hydro",VLOOKUP(D2383,'Cross-Page Data'!$I$4:$J$19,2,FALSE),VLOOKUP(E2383,'Cross-Page Data'!$D$4:$F$48,3,FALSE)))))</f>
        <v>hydro</v>
      </c>
      <c r="I2383" s="50" t="b">
        <f t="shared" si="37"/>
        <v>1</v>
      </c>
    </row>
    <row r="2384" spans="1:9">
      <c r="A2384" s="50">
        <v>2749</v>
      </c>
      <c r="B2384" s="50" t="s">
        <v>3426</v>
      </c>
      <c r="C2384" s="50" t="s">
        <v>3484</v>
      </c>
      <c r="D2384" s="50" t="s">
        <v>3485</v>
      </c>
      <c r="E2384" s="50" t="s">
        <v>3486</v>
      </c>
      <c r="F2384" s="50" t="s">
        <v>3487</v>
      </c>
      <c r="G2384" s="50">
        <v>15394</v>
      </c>
      <c r="H2384" s="50" t="str">
        <f>IF(VLOOKUP(E2384,'Cross-Page Data'!$D$4:$F$48,3,FALSE)="natural gas",VLOOKUP(D2384,'Cross-Page Data'!$I$4:$J$19,2,FALSE),IF(VLOOKUP(E2384,'Cross-Page Data'!$D$4:$F$48,3,FALSE)="solar",IF(D2384="PV","solar PV","solar thermal"),IF(VLOOKUP(E2384,'Cross-Page Data'!$D$4:$F$48,3,FALSE)="wind",VLOOKUP(D2384,'Cross-Page Data'!$I$4:$J$19,2,FALSE),IF(VLOOKUP(E2384,'Cross-Page Data'!$D$4:$F$48,3,FALSE)="hydro",VLOOKUP(D2384,'Cross-Page Data'!$I$4:$J$19,2,FALSE),VLOOKUP(E2384,'Cross-Page Data'!$D$4:$F$48,3,FALSE)))))</f>
        <v>hydro</v>
      </c>
      <c r="I2384" s="50" t="b">
        <f t="shared" si="37"/>
        <v>1</v>
      </c>
    </row>
    <row r="2385" spans="1:9">
      <c r="A2385" s="50">
        <v>2750</v>
      </c>
      <c r="B2385" s="50" t="s">
        <v>3426</v>
      </c>
      <c r="C2385" s="50" t="s">
        <v>3484</v>
      </c>
      <c r="D2385" s="50" t="s">
        <v>3485</v>
      </c>
      <c r="E2385" s="50" t="s">
        <v>3486</v>
      </c>
      <c r="F2385" s="50" t="s">
        <v>3487</v>
      </c>
      <c r="G2385" s="50">
        <v>110067</v>
      </c>
      <c r="H2385" s="50" t="str">
        <f>IF(VLOOKUP(E2385,'Cross-Page Data'!$D$4:$F$48,3,FALSE)="natural gas",VLOOKUP(D2385,'Cross-Page Data'!$I$4:$J$19,2,FALSE),IF(VLOOKUP(E2385,'Cross-Page Data'!$D$4:$F$48,3,FALSE)="solar",IF(D2385="PV","solar PV","solar thermal"),IF(VLOOKUP(E2385,'Cross-Page Data'!$D$4:$F$48,3,FALSE)="wind",VLOOKUP(D2385,'Cross-Page Data'!$I$4:$J$19,2,FALSE),IF(VLOOKUP(E2385,'Cross-Page Data'!$D$4:$F$48,3,FALSE)="hydro",VLOOKUP(D2385,'Cross-Page Data'!$I$4:$J$19,2,FALSE),VLOOKUP(E2385,'Cross-Page Data'!$D$4:$F$48,3,FALSE)))))</f>
        <v>hydro</v>
      </c>
      <c r="I2385" s="50" t="b">
        <f t="shared" si="37"/>
        <v>1</v>
      </c>
    </row>
    <row r="2386" spans="1:9">
      <c r="A2386" s="50">
        <v>2751</v>
      </c>
      <c r="B2386" s="50" t="s">
        <v>3426</v>
      </c>
      <c r="C2386" s="50" t="s">
        <v>3484</v>
      </c>
      <c r="D2386" s="50" t="s">
        <v>3485</v>
      </c>
      <c r="E2386" s="50" t="s">
        <v>3486</v>
      </c>
      <c r="F2386" s="50" t="s">
        <v>3487</v>
      </c>
      <c r="G2386" s="50">
        <v>8306</v>
      </c>
      <c r="H2386" s="50" t="str">
        <f>IF(VLOOKUP(E2386,'Cross-Page Data'!$D$4:$F$48,3,FALSE)="natural gas",VLOOKUP(D2386,'Cross-Page Data'!$I$4:$J$19,2,FALSE),IF(VLOOKUP(E2386,'Cross-Page Data'!$D$4:$F$48,3,FALSE)="solar",IF(D2386="PV","solar PV","solar thermal"),IF(VLOOKUP(E2386,'Cross-Page Data'!$D$4:$F$48,3,FALSE)="wind",VLOOKUP(D2386,'Cross-Page Data'!$I$4:$J$19,2,FALSE),IF(VLOOKUP(E2386,'Cross-Page Data'!$D$4:$F$48,3,FALSE)="hydro",VLOOKUP(D2386,'Cross-Page Data'!$I$4:$J$19,2,FALSE),VLOOKUP(E2386,'Cross-Page Data'!$D$4:$F$48,3,FALSE)))))</f>
        <v>hydro</v>
      </c>
      <c r="I2386" s="50" t="b">
        <f t="shared" si="37"/>
        <v>1</v>
      </c>
    </row>
    <row r="2387" spans="1:9">
      <c r="A2387" s="50">
        <v>2756</v>
      </c>
      <c r="B2387" s="50" t="s">
        <v>3426</v>
      </c>
      <c r="C2387" s="50" t="s">
        <v>3484</v>
      </c>
      <c r="D2387" s="50" t="s">
        <v>3485</v>
      </c>
      <c r="E2387" s="50" t="s">
        <v>3486</v>
      </c>
      <c r="F2387" s="50" t="s">
        <v>3487</v>
      </c>
      <c r="G2387" s="50">
        <v>368277</v>
      </c>
      <c r="H2387" s="50" t="str">
        <f>IF(VLOOKUP(E2387,'Cross-Page Data'!$D$4:$F$48,3,FALSE)="natural gas",VLOOKUP(D2387,'Cross-Page Data'!$I$4:$J$19,2,FALSE),IF(VLOOKUP(E2387,'Cross-Page Data'!$D$4:$F$48,3,FALSE)="solar",IF(D2387="PV","solar PV","solar thermal"),IF(VLOOKUP(E2387,'Cross-Page Data'!$D$4:$F$48,3,FALSE)="wind",VLOOKUP(D2387,'Cross-Page Data'!$I$4:$J$19,2,FALSE),IF(VLOOKUP(E2387,'Cross-Page Data'!$D$4:$F$48,3,FALSE)="hydro",VLOOKUP(D2387,'Cross-Page Data'!$I$4:$J$19,2,FALSE),VLOOKUP(E2387,'Cross-Page Data'!$D$4:$F$48,3,FALSE)))))</f>
        <v>hydro</v>
      </c>
      <c r="I2387" s="50" t="b">
        <f t="shared" si="37"/>
        <v>1</v>
      </c>
    </row>
    <row r="2388" spans="1:9">
      <c r="A2388" s="50">
        <v>2758</v>
      </c>
      <c r="B2388" s="50" t="s">
        <v>3426</v>
      </c>
      <c r="C2388" s="50" t="s">
        <v>3484</v>
      </c>
      <c r="D2388" s="50" t="s">
        <v>3485</v>
      </c>
      <c r="E2388" s="50" t="s">
        <v>3486</v>
      </c>
      <c r="F2388" s="50" t="s">
        <v>3487</v>
      </c>
      <c r="G2388" s="50">
        <v>303134</v>
      </c>
      <c r="H2388" s="50" t="str">
        <f>IF(VLOOKUP(E2388,'Cross-Page Data'!$D$4:$F$48,3,FALSE)="natural gas",VLOOKUP(D2388,'Cross-Page Data'!$I$4:$J$19,2,FALSE),IF(VLOOKUP(E2388,'Cross-Page Data'!$D$4:$F$48,3,FALSE)="solar",IF(D2388="PV","solar PV","solar thermal"),IF(VLOOKUP(E2388,'Cross-Page Data'!$D$4:$F$48,3,FALSE)="wind",VLOOKUP(D2388,'Cross-Page Data'!$I$4:$J$19,2,FALSE),IF(VLOOKUP(E2388,'Cross-Page Data'!$D$4:$F$48,3,FALSE)="hydro",VLOOKUP(D2388,'Cross-Page Data'!$I$4:$J$19,2,FALSE),VLOOKUP(E2388,'Cross-Page Data'!$D$4:$F$48,3,FALSE)))))</f>
        <v>hydro</v>
      </c>
      <c r="I2388" s="50" t="b">
        <f t="shared" si="37"/>
        <v>1</v>
      </c>
    </row>
    <row r="2389" spans="1:9">
      <c r="A2389" s="50">
        <v>2773</v>
      </c>
      <c r="B2389" s="50" t="s">
        <v>3426</v>
      </c>
      <c r="C2389" s="50" t="s">
        <v>3497</v>
      </c>
      <c r="D2389" s="50" t="s">
        <v>3485</v>
      </c>
      <c r="E2389" s="50" t="s">
        <v>3486</v>
      </c>
      <c r="F2389" s="50" t="s">
        <v>3487</v>
      </c>
      <c r="G2389" s="50">
        <v>10171</v>
      </c>
      <c r="H2389" s="50" t="str">
        <f>IF(VLOOKUP(E2389,'Cross-Page Data'!$D$4:$F$48,3,FALSE)="natural gas",VLOOKUP(D2389,'Cross-Page Data'!$I$4:$J$19,2,FALSE),IF(VLOOKUP(E2389,'Cross-Page Data'!$D$4:$F$48,3,FALSE)="solar",IF(D2389="PV","solar PV","solar thermal"),IF(VLOOKUP(E2389,'Cross-Page Data'!$D$4:$F$48,3,FALSE)="wind",VLOOKUP(D2389,'Cross-Page Data'!$I$4:$J$19,2,FALSE),IF(VLOOKUP(E2389,'Cross-Page Data'!$D$4:$F$48,3,FALSE)="hydro",VLOOKUP(D2389,'Cross-Page Data'!$I$4:$J$19,2,FALSE),VLOOKUP(E2389,'Cross-Page Data'!$D$4:$F$48,3,FALSE)))))</f>
        <v>hydro</v>
      </c>
      <c r="I2389" s="50" t="b">
        <f t="shared" si="37"/>
        <v>1</v>
      </c>
    </row>
    <row r="2390" spans="1:9">
      <c r="A2390" s="50">
        <v>2778</v>
      </c>
      <c r="B2390" s="50" t="s">
        <v>3426</v>
      </c>
      <c r="C2390" s="50" t="s">
        <v>3484</v>
      </c>
      <c r="D2390" s="50" t="s">
        <v>3485</v>
      </c>
      <c r="E2390" s="50" t="s">
        <v>3486</v>
      </c>
      <c r="F2390" s="50" t="s">
        <v>3487</v>
      </c>
      <c r="G2390" s="50">
        <v>30591</v>
      </c>
      <c r="H2390" s="50" t="str">
        <f>IF(VLOOKUP(E2390,'Cross-Page Data'!$D$4:$F$48,3,FALSE)="natural gas",VLOOKUP(D2390,'Cross-Page Data'!$I$4:$J$19,2,FALSE),IF(VLOOKUP(E2390,'Cross-Page Data'!$D$4:$F$48,3,FALSE)="solar",IF(D2390="PV","solar PV","solar thermal"),IF(VLOOKUP(E2390,'Cross-Page Data'!$D$4:$F$48,3,FALSE)="wind",VLOOKUP(D2390,'Cross-Page Data'!$I$4:$J$19,2,FALSE),IF(VLOOKUP(E2390,'Cross-Page Data'!$D$4:$F$48,3,FALSE)="hydro",VLOOKUP(D2390,'Cross-Page Data'!$I$4:$J$19,2,FALSE),VLOOKUP(E2390,'Cross-Page Data'!$D$4:$F$48,3,FALSE)))))</f>
        <v>hydro</v>
      </c>
      <c r="I2390" s="50" t="b">
        <f t="shared" si="37"/>
        <v>1</v>
      </c>
    </row>
    <row r="2391" spans="1:9">
      <c r="A2391" s="50">
        <v>2779</v>
      </c>
      <c r="B2391" s="50" t="s">
        <v>3426</v>
      </c>
      <c r="C2391" s="50" t="s">
        <v>3484</v>
      </c>
      <c r="D2391" s="50" t="s">
        <v>3485</v>
      </c>
      <c r="E2391" s="50" t="s">
        <v>3486</v>
      </c>
      <c r="F2391" s="50" t="s">
        <v>3487</v>
      </c>
      <c r="G2391" s="50">
        <v>1136206</v>
      </c>
      <c r="H2391" s="50" t="str">
        <f>IF(VLOOKUP(E2391,'Cross-Page Data'!$D$4:$F$48,3,FALSE)="natural gas",VLOOKUP(D2391,'Cross-Page Data'!$I$4:$J$19,2,FALSE),IF(VLOOKUP(E2391,'Cross-Page Data'!$D$4:$F$48,3,FALSE)="solar",IF(D2391="PV","solar PV","solar thermal"),IF(VLOOKUP(E2391,'Cross-Page Data'!$D$4:$F$48,3,FALSE)="wind",VLOOKUP(D2391,'Cross-Page Data'!$I$4:$J$19,2,FALSE),IF(VLOOKUP(E2391,'Cross-Page Data'!$D$4:$F$48,3,FALSE)="hydro",VLOOKUP(D2391,'Cross-Page Data'!$I$4:$J$19,2,FALSE),VLOOKUP(E2391,'Cross-Page Data'!$D$4:$F$48,3,FALSE)))))</f>
        <v>hydro</v>
      </c>
      <c r="I2391" s="50" t="b">
        <f t="shared" si="37"/>
        <v>1</v>
      </c>
    </row>
    <row r="2392" spans="1:9">
      <c r="A2392" s="50">
        <v>2780</v>
      </c>
      <c r="B2392" s="50" t="s">
        <v>3426</v>
      </c>
      <c r="C2392" s="50" t="s">
        <v>3484</v>
      </c>
      <c r="D2392" s="50" t="s">
        <v>3485</v>
      </c>
      <c r="E2392" s="50" t="s">
        <v>3486</v>
      </c>
      <c r="F2392" s="50" t="s">
        <v>3487</v>
      </c>
      <c r="G2392" s="50">
        <v>342215</v>
      </c>
      <c r="H2392" s="50" t="str">
        <f>IF(VLOOKUP(E2392,'Cross-Page Data'!$D$4:$F$48,3,FALSE)="natural gas",VLOOKUP(D2392,'Cross-Page Data'!$I$4:$J$19,2,FALSE),IF(VLOOKUP(E2392,'Cross-Page Data'!$D$4:$F$48,3,FALSE)="solar",IF(D2392="PV","solar PV","solar thermal"),IF(VLOOKUP(E2392,'Cross-Page Data'!$D$4:$F$48,3,FALSE)="wind",VLOOKUP(D2392,'Cross-Page Data'!$I$4:$J$19,2,FALSE),IF(VLOOKUP(E2392,'Cross-Page Data'!$D$4:$F$48,3,FALSE)="hydro",VLOOKUP(D2392,'Cross-Page Data'!$I$4:$J$19,2,FALSE),VLOOKUP(E2392,'Cross-Page Data'!$D$4:$F$48,3,FALSE)))))</f>
        <v>hydro</v>
      </c>
      <c r="I2392" s="50" t="b">
        <f t="shared" si="37"/>
        <v>1</v>
      </c>
    </row>
    <row r="2393" spans="1:9">
      <c r="A2393" s="50">
        <v>2780</v>
      </c>
      <c r="B2393" s="50" t="s">
        <v>3426</v>
      </c>
      <c r="C2393" s="50" t="s">
        <v>3484</v>
      </c>
      <c r="D2393" s="50" t="s">
        <v>3511</v>
      </c>
      <c r="E2393" s="50" t="s">
        <v>3486</v>
      </c>
      <c r="F2393" s="50" t="s">
        <v>3512</v>
      </c>
      <c r="G2393" s="50">
        <v>0</v>
      </c>
      <c r="H2393" s="50" t="str">
        <f>IF(VLOOKUP(E2393,'Cross-Page Data'!$D$4:$F$48,3,FALSE)="natural gas",VLOOKUP(D2393,'Cross-Page Data'!$I$4:$J$19,2,FALSE),IF(VLOOKUP(E2393,'Cross-Page Data'!$D$4:$F$48,3,FALSE)="solar",IF(D2393="PV","solar PV","solar thermal"),IF(VLOOKUP(E2393,'Cross-Page Data'!$D$4:$F$48,3,FALSE)="wind",VLOOKUP(D2393,'Cross-Page Data'!$I$4:$J$19,2,FALSE),IF(VLOOKUP(E2393,'Cross-Page Data'!$D$4:$F$48,3,FALSE)="hydro",VLOOKUP(D2393,'Cross-Page Data'!$I$4:$J$19,2,FALSE),VLOOKUP(E2393,'Cross-Page Data'!$D$4:$F$48,3,FALSE)))))</f>
        <v>other</v>
      </c>
      <c r="I2393" s="50" t="b">
        <f t="shared" si="37"/>
        <v>1</v>
      </c>
    </row>
    <row r="2394" spans="1:9">
      <c r="A2394" s="50">
        <v>2783</v>
      </c>
      <c r="B2394" s="50" t="s">
        <v>3426</v>
      </c>
      <c r="C2394" s="50" t="s">
        <v>3484</v>
      </c>
      <c r="D2394" s="50" t="s">
        <v>3496</v>
      </c>
      <c r="E2394" s="50" t="s">
        <v>3494</v>
      </c>
      <c r="F2394" s="50" t="s">
        <v>3494</v>
      </c>
      <c r="G2394" s="50">
        <v>549</v>
      </c>
      <c r="H2394" s="50" t="str">
        <f>IF(VLOOKUP(E2394,'Cross-Page Data'!$D$4:$F$48,3,FALSE)="natural gas",VLOOKUP(D2394,'Cross-Page Data'!$I$4:$J$19,2,FALSE),IF(VLOOKUP(E2394,'Cross-Page Data'!$D$4:$F$48,3,FALSE)="solar",IF(D2394="PV","solar PV","solar thermal"),IF(VLOOKUP(E2394,'Cross-Page Data'!$D$4:$F$48,3,FALSE)="wind",VLOOKUP(D2394,'Cross-Page Data'!$I$4:$J$19,2,FALSE),IF(VLOOKUP(E2394,'Cross-Page Data'!$D$4:$F$48,3,FALSE)="hydro",VLOOKUP(D2394,'Cross-Page Data'!$I$4:$J$19,2,FALSE),VLOOKUP(E2394,'Cross-Page Data'!$D$4:$F$48,3,FALSE)))))</f>
        <v>petroleum</v>
      </c>
      <c r="I2394" s="50" t="b">
        <f t="shared" si="37"/>
        <v>1</v>
      </c>
    </row>
    <row r="2395" spans="1:9">
      <c r="A2395" s="50">
        <v>2790</v>
      </c>
      <c r="B2395" s="50" t="s">
        <v>3427</v>
      </c>
      <c r="C2395" s="50" t="s">
        <v>3484</v>
      </c>
      <c r="D2395" s="50" t="s">
        <v>3495</v>
      </c>
      <c r="E2395" s="50" t="s">
        <v>3488</v>
      </c>
      <c r="F2395" s="50" t="s">
        <v>3488</v>
      </c>
      <c r="G2395" s="50">
        <v>714</v>
      </c>
      <c r="H2395" s="50" t="str">
        <f>IF(VLOOKUP(E2395,'Cross-Page Data'!$D$4:$F$48,3,FALSE)="natural gas",VLOOKUP(D2395,'Cross-Page Data'!$I$4:$J$19,2,FALSE),IF(VLOOKUP(E2395,'Cross-Page Data'!$D$4:$F$48,3,FALSE)="solar",IF(D2395="PV","solar PV","solar thermal"),IF(VLOOKUP(E2395,'Cross-Page Data'!$D$4:$F$48,3,FALSE)="wind",VLOOKUP(D2395,'Cross-Page Data'!$I$4:$J$19,2,FALSE),IF(VLOOKUP(E2395,'Cross-Page Data'!$D$4:$F$48,3,FALSE)="hydro",VLOOKUP(D2395,'Cross-Page Data'!$I$4:$J$19,2,FALSE),VLOOKUP(E2395,'Cross-Page Data'!$D$4:$F$48,3,FALSE)))))</f>
        <v>natural gas peaker</v>
      </c>
      <c r="I2395" s="50" t="b">
        <f t="shared" si="37"/>
        <v>1</v>
      </c>
    </row>
    <row r="2396" spans="1:9">
      <c r="A2396" s="50">
        <v>2790</v>
      </c>
      <c r="B2396" s="50" t="s">
        <v>3427</v>
      </c>
      <c r="C2396" s="50" t="s">
        <v>3484</v>
      </c>
      <c r="D2396" s="50" t="s">
        <v>3491</v>
      </c>
      <c r="E2396" s="50" t="s">
        <v>3499</v>
      </c>
      <c r="F2396" s="50" t="s">
        <v>3490</v>
      </c>
      <c r="G2396" s="50">
        <v>431220.1</v>
      </c>
      <c r="H2396" s="50" t="str">
        <f>IF(VLOOKUP(E2396,'Cross-Page Data'!$D$4:$F$48,3,FALSE)="natural gas",VLOOKUP(D2396,'Cross-Page Data'!$I$4:$J$19,2,FALSE),IF(VLOOKUP(E2396,'Cross-Page Data'!$D$4:$F$48,3,FALSE)="solar",IF(D2396="PV","solar PV","solar thermal"),IF(VLOOKUP(E2396,'Cross-Page Data'!$D$4:$F$48,3,FALSE)="wind",VLOOKUP(D2396,'Cross-Page Data'!$I$4:$J$19,2,FALSE),IF(VLOOKUP(E2396,'Cross-Page Data'!$D$4:$F$48,3,FALSE)="hydro",VLOOKUP(D2396,'Cross-Page Data'!$I$4:$J$19,2,FALSE),VLOOKUP(E2396,'Cross-Page Data'!$D$4:$F$48,3,FALSE)))))</f>
        <v>lignite</v>
      </c>
      <c r="I2396" s="50" t="b">
        <f t="shared" si="37"/>
        <v>1</v>
      </c>
    </row>
    <row r="2397" spans="1:9">
      <c r="A2397" s="50">
        <v>2790</v>
      </c>
      <c r="B2397" s="50" t="s">
        <v>3427</v>
      </c>
      <c r="C2397" s="50" t="s">
        <v>3484</v>
      </c>
      <c r="D2397" s="50" t="s">
        <v>3491</v>
      </c>
      <c r="E2397" s="50" t="s">
        <v>3488</v>
      </c>
      <c r="F2397" s="50" t="s">
        <v>3488</v>
      </c>
      <c r="G2397" s="50">
        <v>22.023</v>
      </c>
      <c r="H2397" s="50" t="str">
        <f>IF(VLOOKUP(E2397,'Cross-Page Data'!$D$4:$F$48,3,FALSE)="natural gas",VLOOKUP(D2397,'Cross-Page Data'!$I$4:$J$19,2,FALSE),IF(VLOOKUP(E2397,'Cross-Page Data'!$D$4:$F$48,3,FALSE)="solar",IF(D2397="PV","solar PV","solar thermal"),IF(VLOOKUP(E2397,'Cross-Page Data'!$D$4:$F$48,3,FALSE)="wind",VLOOKUP(D2397,'Cross-Page Data'!$I$4:$J$19,2,FALSE),IF(VLOOKUP(E2397,'Cross-Page Data'!$D$4:$F$48,3,FALSE)="hydro",VLOOKUP(D2397,'Cross-Page Data'!$I$4:$J$19,2,FALSE),VLOOKUP(E2397,'Cross-Page Data'!$D$4:$F$48,3,FALSE)))))</f>
        <v>natural gas peaker</v>
      </c>
      <c r="I2397" s="50" t="b">
        <f t="shared" si="37"/>
        <v>1</v>
      </c>
    </row>
    <row r="2398" spans="1:9">
      <c r="A2398" s="50">
        <v>2790</v>
      </c>
      <c r="B2398" s="50" t="s">
        <v>3427</v>
      </c>
      <c r="C2398" s="50" t="s">
        <v>3484</v>
      </c>
      <c r="D2398" s="50" t="s">
        <v>3491</v>
      </c>
      <c r="E2398" s="50" t="s">
        <v>3489</v>
      </c>
      <c r="F2398" s="50" t="s">
        <v>3490</v>
      </c>
      <c r="G2398" s="50">
        <v>171.59700000000001</v>
      </c>
      <c r="H2398" s="50" t="str">
        <f>IF(VLOOKUP(E2398,'Cross-Page Data'!$D$4:$F$48,3,FALSE)="natural gas",VLOOKUP(D2398,'Cross-Page Data'!$I$4:$J$19,2,FALSE),IF(VLOOKUP(E2398,'Cross-Page Data'!$D$4:$F$48,3,FALSE)="solar",IF(D2398="PV","solar PV","solar thermal"),IF(VLOOKUP(E2398,'Cross-Page Data'!$D$4:$F$48,3,FALSE)="wind",VLOOKUP(D2398,'Cross-Page Data'!$I$4:$J$19,2,FALSE),IF(VLOOKUP(E2398,'Cross-Page Data'!$D$4:$F$48,3,FALSE)="hydro",VLOOKUP(D2398,'Cross-Page Data'!$I$4:$J$19,2,FALSE),VLOOKUP(E2398,'Cross-Page Data'!$D$4:$F$48,3,FALSE)))))</f>
        <v>hard coal</v>
      </c>
      <c r="I2398" s="50" t="b">
        <f t="shared" si="37"/>
        <v>1</v>
      </c>
    </row>
    <row r="2399" spans="1:9">
      <c r="A2399" s="50">
        <v>2790</v>
      </c>
      <c r="B2399" s="50" t="s">
        <v>3427</v>
      </c>
      <c r="C2399" s="50" t="s">
        <v>3484</v>
      </c>
      <c r="D2399" s="50" t="s">
        <v>3491</v>
      </c>
      <c r="E2399" s="50" t="s">
        <v>3534</v>
      </c>
      <c r="F2399" s="50" t="s">
        <v>3524</v>
      </c>
      <c r="G2399" s="50">
        <v>7312.2820000000002</v>
      </c>
      <c r="H2399" s="50" t="str">
        <f>IF(VLOOKUP(E2399,'Cross-Page Data'!$D$4:$F$48,3,FALSE)="natural gas",VLOOKUP(D2399,'Cross-Page Data'!$I$4:$J$19,2,FALSE),IF(VLOOKUP(E2399,'Cross-Page Data'!$D$4:$F$48,3,FALSE)="solar",IF(D2399="PV","solar PV","solar thermal"),IF(VLOOKUP(E2399,'Cross-Page Data'!$D$4:$F$48,3,FALSE)="wind",VLOOKUP(D2399,'Cross-Page Data'!$I$4:$J$19,2,FALSE),IF(VLOOKUP(E2399,'Cross-Page Data'!$D$4:$F$48,3,FALSE)="hydro",VLOOKUP(D2399,'Cross-Page Data'!$I$4:$J$19,2,FALSE),VLOOKUP(E2399,'Cross-Page Data'!$D$4:$F$48,3,FALSE)))))</f>
        <v>other</v>
      </c>
      <c r="I2399" s="50" t="b">
        <f t="shared" si="37"/>
        <v>1</v>
      </c>
    </row>
    <row r="2400" spans="1:9">
      <c r="A2400" s="50">
        <v>2801</v>
      </c>
      <c r="B2400" s="50" t="s">
        <v>3427</v>
      </c>
      <c r="C2400" s="50" t="s">
        <v>3484</v>
      </c>
      <c r="D2400" s="50" t="s">
        <v>3495</v>
      </c>
      <c r="E2400" s="50" t="s">
        <v>3494</v>
      </c>
      <c r="F2400" s="50" t="s">
        <v>3494</v>
      </c>
      <c r="G2400" s="50">
        <v>457</v>
      </c>
      <c r="H2400" s="50" t="str">
        <f>IF(VLOOKUP(E2400,'Cross-Page Data'!$D$4:$F$48,3,FALSE)="natural gas",VLOOKUP(D2400,'Cross-Page Data'!$I$4:$J$19,2,FALSE),IF(VLOOKUP(E2400,'Cross-Page Data'!$D$4:$F$48,3,FALSE)="solar",IF(D2400="PV","solar PV","solar thermal"),IF(VLOOKUP(E2400,'Cross-Page Data'!$D$4:$F$48,3,FALSE)="wind",VLOOKUP(D2400,'Cross-Page Data'!$I$4:$J$19,2,FALSE),IF(VLOOKUP(E2400,'Cross-Page Data'!$D$4:$F$48,3,FALSE)="hydro",VLOOKUP(D2400,'Cross-Page Data'!$I$4:$J$19,2,FALSE),VLOOKUP(E2400,'Cross-Page Data'!$D$4:$F$48,3,FALSE)))))</f>
        <v>petroleum</v>
      </c>
      <c r="I2400" s="50" t="b">
        <f t="shared" si="37"/>
        <v>1</v>
      </c>
    </row>
    <row r="2401" spans="1:9">
      <c r="A2401" s="50">
        <v>2811</v>
      </c>
      <c r="B2401" s="50" t="s">
        <v>3427</v>
      </c>
      <c r="C2401" s="50" t="s">
        <v>3484</v>
      </c>
      <c r="D2401" s="50" t="s">
        <v>3496</v>
      </c>
      <c r="E2401" s="50" t="s">
        <v>3494</v>
      </c>
      <c r="F2401" s="50" t="s">
        <v>3494</v>
      </c>
      <c r="G2401" s="50">
        <v>0</v>
      </c>
      <c r="H2401" s="50" t="str">
        <f>IF(VLOOKUP(E2401,'Cross-Page Data'!$D$4:$F$48,3,FALSE)="natural gas",VLOOKUP(D2401,'Cross-Page Data'!$I$4:$J$19,2,FALSE),IF(VLOOKUP(E2401,'Cross-Page Data'!$D$4:$F$48,3,FALSE)="solar",IF(D2401="PV","solar PV","solar thermal"),IF(VLOOKUP(E2401,'Cross-Page Data'!$D$4:$F$48,3,FALSE)="wind",VLOOKUP(D2401,'Cross-Page Data'!$I$4:$J$19,2,FALSE),IF(VLOOKUP(E2401,'Cross-Page Data'!$D$4:$F$48,3,FALSE)="hydro",VLOOKUP(D2401,'Cross-Page Data'!$I$4:$J$19,2,FALSE),VLOOKUP(E2401,'Cross-Page Data'!$D$4:$F$48,3,FALSE)))))</f>
        <v>petroleum</v>
      </c>
      <c r="I2401" s="50" t="b">
        <f t="shared" si="37"/>
        <v>1</v>
      </c>
    </row>
    <row r="2402" spans="1:9">
      <c r="A2402" s="50">
        <v>2815</v>
      </c>
      <c r="B2402" s="50" t="s">
        <v>3427</v>
      </c>
      <c r="C2402" s="50" t="s">
        <v>3484</v>
      </c>
      <c r="D2402" s="50" t="s">
        <v>3485</v>
      </c>
      <c r="E2402" s="50" t="s">
        <v>3486</v>
      </c>
      <c r="F2402" s="50" t="s">
        <v>3487</v>
      </c>
      <c r="G2402" s="50">
        <v>3179292</v>
      </c>
      <c r="H2402" s="50" t="str">
        <f>IF(VLOOKUP(E2402,'Cross-Page Data'!$D$4:$F$48,3,FALSE)="natural gas",VLOOKUP(D2402,'Cross-Page Data'!$I$4:$J$19,2,FALSE),IF(VLOOKUP(E2402,'Cross-Page Data'!$D$4:$F$48,3,FALSE)="solar",IF(D2402="PV","solar PV","solar thermal"),IF(VLOOKUP(E2402,'Cross-Page Data'!$D$4:$F$48,3,FALSE)="wind",VLOOKUP(D2402,'Cross-Page Data'!$I$4:$J$19,2,FALSE),IF(VLOOKUP(E2402,'Cross-Page Data'!$D$4:$F$48,3,FALSE)="hydro",VLOOKUP(D2402,'Cross-Page Data'!$I$4:$J$19,2,FALSE),VLOOKUP(E2402,'Cross-Page Data'!$D$4:$F$48,3,FALSE)))))</f>
        <v>hydro</v>
      </c>
      <c r="I2402" s="50" t="b">
        <f t="shared" si="37"/>
        <v>1</v>
      </c>
    </row>
    <row r="2403" spans="1:9">
      <c r="A2403" s="50">
        <v>2817</v>
      </c>
      <c r="B2403" s="50" t="s">
        <v>3427</v>
      </c>
      <c r="C2403" s="50" t="s">
        <v>3484</v>
      </c>
      <c r="D2403" s="50" t="s">
        <v>3491</v>
      </c>
      <c r="E2403" s="50" t="s">
        <v>3494</v>
      </c>
      <c r="F2403" s="50" t="s">
        <v>3494</v>
      </c>
      <c r="G2403" s="50">
        <v>3623.2370000000001</v>
      </c>
      <c r="H2403" s="50" t="str">
        <f>IF(VLOOKUP(E2403,'Cross-Page Data'!$D$4:$F$48,3,FALSE)="natural gas",VLOOKUP(D2403,'Cross-Page Data'!$I$4:$J$19,2,FALSE),IF(VLOOKUP(E2403,'Cross-Page Data'!$D$4:$F$48,3,FALSE)="solar",IF(D2403="PV","solar PV","solar thermal"),IF(VLOOKUP(E2403,'Cross-Page Data'!$D$4:$F$48,3,FALSE)="wind",VLOOKUP(D2403,'Cross-Page Data'!$I$4:$J$19,2,FALSE),IF(VLOOKUP(E2403,'Cross-Page Data'!$D$4:$F$48,3,FALSE)="hydro",VLOOKUP(D2403,'Cross-Page Data'!$I$4:$J$19,2,FALSE),VLOOKUP(E2403,'Cross-Page Data'!$D$4:$F$48,3,FALSE)))))</f>
        <v>petroleum</v>
      </c>
      <c r="I2403" s="50" t="b">
        <f t="shared" si="37"/>
        <v>1</v>
      </c>
    </row>
    <row r="2404" spans="1:9">
      <c r="A2404" s="50">
        <v>2817</v>
      </c>
      <c r="B2404" s="50" t="s">
        <v>3427</v>
      </c>
      <c r="C2404" s="50" t="s">
        <v>3484</v>
      </c>
      <c r="D2404" s="50" t="s">
        <v>3491</v>
      </c>
      <c r="E2404" s="50" t="s">
        <v>3499</v>
      </c>
      <c r="F2404" s="50" t="s">
        <v>3490</v>
      </c>
      <c r="G2404" s="50">
        <v>1237639.2</v>
      </c>
      <c r="H2404" s="50" t="str">
        <f>IF(VLOOKUP(E2404,'Cross-Page Data'!$D$4:$F$48,3,FALSE)="natural gas",VLOOKUP(D2404,'Cross-Page Data'!$I$4:$J$19,2,FALSE),IF(VLOOKUP(E2404,'Cross-Page Data'!$D$4:$F$48,3,FALSE)="solar",IF(D2404="PV","solar PV","solar thermal"),IF(VLOOKUP(E2404,'Cross-Page Data'!$D$4:$F$48,3,FALSE)="wind",VLOOKUP(D2404,'Cross-Page Data'!$I$4:$J$19,2,FALSE),IF(VLOOKUP(E2404,'Cross-Page Data'!$D$4:$F$48,3,FALSE)="hydro",VLOOKUP(D2404,'Cross-Page Data'!$I$4:$J$19,2,FALSE),VLOOKUP(E2404,'Cross-Page Data'!$D$4:$F$48,3,FALSE)))))</f>
        <v>lignite</v>
      </c>
      <c r="I2404" s="50" t="b">
        <f t="shared" si="37"/>
        <v>1</v>
      </c>
    </row>
    <row r="2405" spans="1:9">
      <c r="A2405" s="50">
        <v>2817</v>
      </c>
      <c r="B2405" s="50" t="s">
        <v>3427</v>
      </c>
      <c r="C2405" s="50" t="s">
        <v>3484</v>
      </c>
      <c r="D2405" s="50" t="s">
        <v>3491</v>
      </c>
      <c r="E2405" s="50" t="s">
        <v>3502</v>
      </c>
      <c r="F2405" s="50" t="s">
        <v>3490</v>
      </c>
      <c r="G2405" s="50">
        <v>2359740.1</v>
      </c>
      <c r="H2405" s="50" t="str">
        <f>IF(VLOOKUP(E2405,'Cross-Page Data'!$D$4:$F$48,3,FALSE)="natural gas",VLOOKUP(D2405,'Cross-Page Data'!$I$4:$J$19,2,FALSE),IF(VLOOKUP(E2405,'Cross-Page Data'!$D$4:$F$48,3,FALSE)="solar",IF(D2405="PV","solar PV","solar thermal"),IF(VLOOKUP(E2405,'Cross-Page Data'!$D$4:$F$48,3,FALSE)="wind",VLOOKUP(D2405,'Cross-Page Data'!$I$4:$J$19,2,FALSE),IF(VLOOKUP(E2405,'Cross-Page Data'!$D$4:$F$48,3,FALSE)="hydro",VLOOKUP(D2405,'Cross-Page Data'!$I$4:$J$19,2,FALSE),VLOOKUP(E2405,'Cross-Page Data'!$D$4:$F$48,3,FALSE)))))</f>
        <v>hard coal</v>
      </c>
      <c r="I2405" s="50" t="b">
        <f t="shared" si="37"/>
        <v>1</v>
      </c>
    </row>
    <row r="2406" spans="1:9">
      <c r="A2406" s="50">
        <v>2817</v>
      </c>
      <c r="B2406" s="50" t="s">
        <v>3427</v>
      </c>
      <c r="C2406" s="50" t="s">
        <v>3484</v>
      </c>
      <c r="D2406" s="50" t="s">
        <v>3491</v>
      </c>
      <c r="E2406" s="50" t="s">
        <v>3489</v>
      </c>
      <c r="F2406" s="50" t="s">
        <v>3490</v>
      </c>
      <c r="G2406" s="50">
        <v>4402.442</v>
      </c>
      <c r="H2406" s="50" t="str">
        <f>IF(VLOOKUP(E2406,'Cross-Page Data'!$D$4:$F$48,3,FALSE)="natural gas",VLOOKUP(D2406,'Cross-Page Data'!$I$4:$J$19,2,FALSE),IF(VLOOKUP(E2406,'Cross-Page Data'!$D$4:$F$48,3,FALSE)="solar",IF(D2406="PV","solar PV","solar thermal"),IF(VLOOKUP(E2406,'Cross-Page Data'!$D$4:$F$48,3,FALSE)="wind",VLOOKUP(D2406,'Cross-Page Data'!$I$4:$J$19,2,FALSE),IF(VLOOKUP(E2406,'Cross-Page Data'!$D$4:$F$48,3,FALSE)="hydro",VLOOKUP(D2406,'Cross-Page Data'!$I$4:$J$19,2,FALSE),VLOOKUP(E2406,'Cross-Page Data'!$D$4:$F$48,3,FALSE)))))</f>
        <v>hard coal</v>
      </c>
      <c r="I2406" s="50" t="b">
        <f t="shared" si="37"/>
        <v>1</v>
      </c>
    </row>
    <row r="2407" spans="1:9">
      <c r="A2407" s="50">
        <v>2823</v>
      </c>
      <c r="B2407" s="50" t="s">
        <v>3427</v>
      </c>
      <c r="C2407" s="50" t="s">
        <v>3484</v>
      </c>
      <c r="D2407" s="50" t="s">
        <v>3491</v>
      </c>
      <c r="E2407" s="50" t="s">
        <v>3494</v>
      </c>
      <c r="F2407" s="50" t="s">
        <v>3494</v>
      </c>
      <c r="G2407" s="50">
        <v>16156.352999999999</v>
      </c>
      <c r="H2407" s="50" t="str">
        <f>IF(VLOOKUP(E2407,'Cross-Page Data'!$D$4:$F$48,3,FALSE)="natural gas",VLOOKUP(D2407,'Cross-Page Data'!$I$4:$J$19,2,FALSE),IF(VLOOKUP(E2407,'Cross-Page Data'!$D$4:$F$48,3,FALSE)="solar",IF(D2407="PV","solar PV","solar thermal"),IF(VLOOKUP(E2407,'Cross-Page Data'!$D$4:$F$48,3,FALSE)="wind",VLOOKUP(D2407,'Cross-Page Data'!$I$4:$J$19,2,FALSE),IF(VLOOKUP(E2407,'Cross-Page Data'!$D$4:$F$48,3,FALSE)="hydro",VLOOKUP(D2407,'Cross-Page Data'!$I$4:$J$19,2,FALSE),VLOOKUP(E2407,'Cross-Page Data'!$D$4:$F$48,3,FALSE)))))</f>
        <v>petroleum</v>
      </c>
      <c r="I2407" s="50" t="b">
        <f t="shared" si="37"/>
        <v>1</v>
      </c>
    </row>
    <row r="2408" spans="1:9">
      <c r="A2408" s="50">
        <v>2823</v>
      </c>
      <c r="B2408" s="50" t="s">
        <v>3427</v>
      </c>
      <c r="C2408" s="50" t="s">
        <v>3484</v>
      </c>
      <c r="D2408" s="50" t="s">
        <v>3491</v>
      </c>
      <c r="E2408" s="50" t="s">
        <v>3499</v>
      </c>
      <c r="F2408" s="50" t="s">
        <v>3490</v>
      </c>
      <c r="G2408" s="50">
        <v>0</v>
      </c>
      <c r="H2408" s="50" t="str">
        <f>IF(VLOOKUP(E2408,'Cross-Page Data'!$D$4:$F$48,3,FALSE)="natural gas",VLOOKUP(D2408,'Cross-Page Data'!$I$4:$J$19,2,FALSE),IF(VLOOKUP(E2408,'Cross-Page Data'!$D$4:$F$48,3,FALSE)="solar",IF(D2408="PV","solar PV","solar thermal"),IF(VLOOKUP(E2408,'Cross-Page Data'!$D$4:$F$48,3,FALSE)="wind",VLOOKUP(D2408,'Cross-Page Data'!$I$4:$J$19,2,FALSE),IF(VLOOKUP(E2408,'Cross-Page Data'!$D$4:$F$48,3,FALSE)="hydro",VLOOKUP(D2408,'Cross-Page Data'!$I$4:$J$19,2,FALSE),VLOOKUP(E2408,'Cross-Page Data'!$D$4:$F$48,3,FALSE)))))</f>
        <v>lignite</v>
      </c>
      <c r="I2408" s="50" t="b">
        <f t="shared" si="37"/>
        <v>1</v>
      </c>
    </row>
    <row r="2409" spans="1:9">
      <c r="A2409" s="50">
        <v>2823</v>
      </c>
      <c r="B2409" s="50" t="s">
        <v>3427</v>
      </c>
      <c r="C2409" s="50" t="s">
        <v>3484</v>
      </c>
      <c r="D2409" s="50" t="s">
        <v>3491</v>
      </c>
      <c r="E2409" s="50" t="s">
        <v>3502</v>
      </c>
      <c r="F2409" s="50" t="s">
        <v>3490</v>
      </c>
      <c r="G2409" s="50">
        <v>4689030.5999999996</v>
      </c>
      <c r="H2409" s="50" t="str">
        <f>IF(VLOOKUP(E2409,'Cross-Page Data'!$D$4:$F$48,3,FALSE)="natural gas",VLOOKUP(D2409,'Cross-Page Data'!$I$4:$J$19,2,FALSE),IF(VLOOKUP(E2409,'Cross-Page Data'!$D$4:$F$48,3,FALSE)="solar",IF(D2409="PV","solar PV","solar thermal"),IF(VLOOKUP(E2409,'Cross-Page Data'!$D$4:$F$48,3,FALSE)="wind",VLOOKUP(D2409,'Cross-Page Data'!$I$4:$J$19,2,FALSE),IF(VLOOKUP(E2409,'Cross-Page Data'!$D$4:$F$48,3,FALSE)="hydro",VLOOKUP(D2409,'Cross-Page Data'!$I$4:$J$19,2,FALSE),VLOOKUP(E2409,'Cross-Page Data'!$D$4:$F$48,3,FALSE)))))</f>
        <v>hard coal</v>
      </c>
      <c r="I2409" s="50" t="b">
        <f t="shared" si="37"/>
        <v>1</v>
      </c>
    </row>
    <row r="2410" spans="1:9">
      <c r="A2410" s="50">
        <v>2828</v>
      </c>
      <c r="B2410" s="50" t="s">
        <v>3434</v>
      </c>
      <c r="C2410" s="50" t="s">
        <v>3497</v>
      </c>
      <c r="D2410" s="50" t="s">
        <v>3491</v>
      </c>
      <c r="E2410" s="50" t="s">
        <v>3492</v>
      </c>
      <c r="F2410" s="50" t="s">
        <v>3490</v>
      </c>
      <c r="G2410" s="50">
        <v>9603206</v>
      </c>
      <c r="H2410" s="50" t="str">
        <f>IF(VLOOKUP(E2410,'Cross-Page Data'!$D$4:$F$48,3,FALSE)="natural gas",VLOOKUP(D2410,'Cross-Page Data'!$I$4:$J$19,2,FALSE),IF(VLOOKUP(E2410,'Cross-Page Data'!$D$4:$F$48,3,FALSE)="solar",IF(D2410="PV","solar PV","solar thermal"),IF(VLOOKUP(E2410,'Cross-Page Data'!$D$4:$F$48,3,FALSE)="wind",VLOOKUP(D2410,'Cross-Page Data'!$I$4:$J$19,2,FALSE),IF(VLOOKUP(E2410,'Cross-Page Data'!$D$4:$F$48,3,FALSE)="hydro",VLOOKUP(D2410,'Cross-Page Data'!$I$4:$J$19,2,FALSE),VLOOKUP(E2410,'Cross-Page Data'!$D$4:$F$48,3,FALSE)))))</f>
        <v>hard coal</v>
      </c>
      <c r="I2410" s="50" t="b">
        <f t="shared" si="37"/>
        <v>1</v>
      </c>
    </row>
    <row r="2411" spans="1:9">
      <c r="A2411" s="50">
        <v>2828</v>
      </c>
      <c r="B2411" s="50" t="s">
        <v>3434</v>
      </c>
      <c r="C2411" s="50" t="s">
        <v>3497</v>
      </c>
      <c r="D2411" s="50" t="s">
        <v>3491</v>
      </c>
      <c r="E2411" s="50" t="s">
        <v>3494</v>
      </c>
      <c r="F2411" s="50" t="s">
        <v>3494</v>
      </c>
      <c r="G2411" s="50">
        <v>37027.027000000002</v>
      </c>
      <c r="H2411" s="50" t="str">
        <f>IF(VLOOKUP(E2411,'Cross-Page Data'!$D$4:$F$48,3,FALSE)="natural gas",VLOOKUP(D2411,'Cross-Page Data'!$I$4:$J$19,2,FALSE),IF(VLOOKUP(E2411,'Cross-Page Data'!$D$4:$F$48,3,FALSE)="solar",IF(D2411="PV","solar PV","solar thermal"),IF(VLOOKUP(E2411,'Cross-Page Data'!$D$4:$F$48,3,FALSE)="wind",VLOOKUP(D2411,'Cross-Page Data'!$I$4:$J$19,2,FALSE),IF(VLOOKUP(E2411,'Cross-Page Data'!$D$4:$F$48,3,FALSE)="hydro",VLOOKUP(D2411,'Cross-Page Data'!$I$4:$J$19,2,FALSE),VLOOKUP(E2411,'Cross-Page Data'!$D$4:$F$48,3,FALSE)))))</f>
        <v>petroleum</v>
      </c>
      <c r="I2411" s="50" t="b">
        <f t="shared" si="37"/>
        <v>1</v>
      </c>
    </row>
    <row r="2412" spans="1:9">
      <c r="A2412" s="50">
        <v>2830</v>
      </c>
      <c r="B2412" s="50" t="s">
        <v>3434</v>
      </c>
      <c r="C2412" s="50" t="s">
        <v>3484</v>
      </c>
      <c r="D2412" s="50" t="s">
        <v>3522</v>
      </c>
      <c r="E2412" s="50" t="s">
        <v>3523</v>
      </c>
      <c r="F2412" s="50" t="s">
        <v>3524</v>
      </c>
      <c r="G2412" s="50">
        <v>-1217</v>
      </c>
      <c r="H2412" s="50" t="str">
        <f>IF(VLOOKUP(E2412,'Cross-Page Data'!$D$4:$F$48,3,FALSE)="natural gas",VLOOKUP(D2412,'Cross-Page Data'!$I$4:$J$19,2,FALSE),IF(VLOOKUP(E2412,'Cross-Page Data'!$D$4:$F$48,3,FALSE)="solar",IF(D2412="PV","solar PV","solar thermal"),IF(VLOOKUP(E2412,'Cross-Page Data'!$D$4:$F$48,3,FALSE)="wind",VLOOKUP(D2412,'Cross-Page Data'!$I$4:$J$19,2,FALSE),IF(VLOOKUP(E2412,'Cross-Page Data'!$D$4:$F$48,3,FALSE)="hydro",VLOOKUP(D2412,'Cross-Page Data'!$I$4:$J$19,2,FALSE),VLOOKUP(E2412,'Cross-Page Data'!$D$4:$F$48,3,FALSE)))))</f>
        <v>other</v>
      </c>
      <c r="I2412" s="50" t="b">
        <f t="shared" si="37"/>
        <v>1</v>
      </c>
    </row>
    <row r="2413" spans="1:9">
      <c r="A2413" s="50">
        <v>2830</v>
      </c>
      <c r="B2413" s="50" t="s">
        <v>3434</v>
      </c>
      <c r="C2413" s="50" t="s">
        <v>3484</v>
      </c>
      <c r="D2413" s="50" t="s">
        <v>3491</v>
      </c>
      <c r="E2413" s="50" t="s">
        <v>3492</v>
      </c>
      <c r="F2413" s="50" t="s">
        <v>3490</v>
      </c>
      <c r="G2413" s="50">
        <v>0</v>
      </c>
      <c r="H2413" s="50" t="str">
        <f>IF(VLOOKUP(E2413,'Cross-Page Data'!$D$4:$F$48,3,FALSE)="natural gas",VLOOKUP(D2413,'Cross-Page Data'!$I$4:$J$19,2,FALSE),IF(VLOOKUP(E2413,'Cross-Page Data'!$D$4:$F$48,3,FALSE)="solar",IF(D2413="PV","solar PV","solar thermal"),IF(VLOOKUP(E2413,'Cross-Page Data'!$D$4:$F$48,3,FALSE)="wind",VLOOKUP(D2413,'Cross-Page Data'!$I$4:$J$19,2,FALSE),IF(VLOOKUP(E2413,'Cross-Page Data'!$D$4:$F$48,3,FALSE)="hydro",VLOOKUP(D2413,'Cross-Page Data'!$I$4:$J$19,2,FALSE),VLOOKUP(E2413,'Cross-Page Data'!$D$4:$F$48,3,FALSE)))))</f>
        <v>hard coal</v>
      </c>
      <c r="I2413" s="50" t="b">
        <f t="shared" si="37"/>
        <v>1</v>
      </c>
    </row>
    <row r="2414" spans="1:9">
      <c r="A2414" s="50">
        <v>2830</v>
      </c>
      <c r="B2414" s="50" t="s">
        <v>3434</v>
      </c>
      <c r="C2414" s="50" t="s">
        <v>3484</v>
      </c>
      <c r="D2414" s="50" t="s">
        <v>3491</v>
      </c>
      <c r="E2414" s="50" t="s">
        <v>3494</v>
      </c>
      <c r="F2414" s="50" t="s">
        <v>3494</v>
      </c>
      <c r="G2414" s="50">
        <v>0</v>
      </c>
      <c r="H2414" s="50" t="str">
        <f>IF(VLOOKUP(E2414,'Cross-Page Data'!$D$4:$F$48,3,FALSE)="natural gas",VLOOKUP(D2414,'Cross-Page Data'!$I$4:$J$19,2,FALSE),IF(VLOOKUP(E2414,'Cross-Page Data'!$D$4:$F$48,3,FALSE)="solar",IF(D2414="PV","solar PV","solar thermal"),IF(VLOOKUP(E2414,'Cross-Page Data'!$D$4:$F$48,3,FALSE)="wind",VLOOKUP(D2414,'Cross-Page Data'!$I$4:$J$19,2,FALSE),IF(VLOOKUP(E2414,'Cross-Page Data'!$D$4:$F$48,3,FALSE)="hydro",VLOOKUP(D2414,'Cross-Page Data'!$I$4:$J$19,2,FALSE),VLOOKUP(E2414,'Cross-Page Data'!$D$4:$F$48,3,FALSE)))))</f>
        <v>petroleum</v>
      </c>
      <c r="I2414" s="50" t="b">
        <f t="shared" si="37"/>
        <v>1</v>
      </c>
    </row>
    <row r="2415" spans="1:9">
      <c r="A2415" s="50">
        <v>2831</v>
      </c>
      <c r="B2415" s="50" t="s">
        <v>3434</v>
      </c>
      <c r="C2415" s="50" t="s">
        <v>3497</v>
      </c>
      <c r="D2415" s="50" t="s">
        <v>3495</v>
      </c>
      <c r="E2415" s="50" t="s">
        <v>3494</v>
      </c>
      <c r="F2415" s="50" t="s">
        <v>3494</v>
      </c>
      <c r="G2415" s="50">
        <v>0</v>
      </c>
      <c r="H2415" s="50" t="str">
        <f>IF(VLOOKUP(E2415,'Cross-Page Data'!$D$4:$F$48,3,FALSE)="natural gas",VLOOKUP(D2415,'Cross-Page Data'!$I$4:$J$19,2,FALSE),IF(VLOOKUP(E2415,'Cross-Page Data'!$D$4:$F$48,3,FALSE)="solar",IF(D2415="PV","solar PV","solar thermal"),IF(VLOOKUP(E2415,'Cross-Page Data'!$D$4:$F$48,3,FALSE)="wind",VLOOKUP(D2415,'Cross-Page Data'!$I$4:$J$19,2,FALSE),IF(VLOOKUP(E2415,'Cross-Page Data'!$D$4:$F$48,3,FALSE)="hydro",VLOOKUP(D2415,'Cross-Page Data'!$I$4:$J$19,2,FALSE),VLOOKUP(E2415,'Cross-Page Data'!$D$4:$F$48,3,FALSE)))))</f>
        <v>petroleum</v>
      </c>
      <c r="I2415" s="50" t="b">
        <f t="shared" si="37"/>
        <v>1</v>
      </c>
    </row>
    <row r="2416" spans="1:9">
      <c r="A2416" s="50">
        <v>2831</v>
      </c>
      <c r="B2416" s="50" t="s">
        <v>3434</v>
      </c>
      <c r="C2416" s="50" t="s">
        <v>3497</v>
      </c>
      <c r="D2416" s="50" t="s">
        <v>3495</v>
      </c>
      <c r="E2416" s="50" t="s">
        <v>3488</v>
      </c>
      <c r="F2416" s="50" t="s">
        <v>3488</v>
      </c>
      <c r="G2416" s="50">
        <v>5245</v>
      </c>
      <c r="H2416" s="50" t="str">
        <f>IF(VLOOKUP(E2416,'Cross-Page Data'!$D$4:$F$48,3,FALSE)="natural gas",VLOOKUP(D2416,'Cross-Page Data'!$I$4:$J$19,2,FALSE),IF(VLOOKUP(E2416,'Cross-Page Data'!$D$4:$F$48,3,FALSE)="solar",IF(D2416="PV","solar PV","solar thermal"),IF(VLOOKUP(E2416,'Cross-Page Data'!$D$4:$F$48,3,FALSE)="wind",VLOOKUP(D2416,'Cross-Page Data'!$I$4:$J$19,2,FALSE),IF(VLOOKUP(E2416,'Cross-Page Data'!$D$4:$F$48,3,FALSE)="hydro",VLOOKUP(D2416,'Cross-Page Data'!$I$4:$J$19,2,FALSE),VLOOKUP(E2416,'Cross-Page Data'!$D$4:$F$48,3,FALSE)))))</f>
        <v>natural gas peaker</v>
      </c>
      <c r="I2416" s="50" t="b">
        <f t="shared" si="37"/>
        <v>1</v>
      </c>
    </row>
    <row r="2417" spans="1:9">
      <c r="A2417" s="50">
        <v>2832</v>
      </c>
      <c r="B2417" s="50" t="s">
        <v>3434</v>
      </c>
      <c r="C2417" s="50" t="s">
        <v>3497</v>
      </c>
      <c r="D2417" s="50" t="s">
        <v>3495</v>
      </c>
      <c r="E2417" s="50" t="s">
        <v>3494</v>
      </c>
      <c r="F2417" s="50" t="s">
        <v>3494</v>
      </c>
      <c r="G2417" s="50">
        <v>314</v>
      </c>
      <c r="H2417" s="50" t="str">
        <f>IF(VLOOKUP(E2417,'Cross-Page Data'!$D$4:$F$48,3,FALSE)="natural gas",VLOOKUP(D2417,'Cross-Page Data'!$I$4:$J$19,2,FALSE),IF(VLOOKUP(E2417,'Cross-Page Data'!$D$4:$F$48,3,FALSE)="solar",IF(D2417="PV","solar PV","solar thermal"),IF(VLOOKUP(E2417,'Cross-Page Data'!$D$4:$F$48,3,FALSE)="wind",VLOOKUP(D2417,'Cross-Page Data'!$I$4:$J$19,2,FALSE),IF(VLOOKUP(E2417,'Cross-Page Data'!$D$4:$F$48,3,FALSE)="hydro",VLOOKUP(D2417,'Cross-Page Data'!$I$4:$J$19,2,FALSE),VLOOKUP(E2417,'Cross-Page Data'!$D$4:$F$48,3,FALSE)))))</f>
        <v>petroleum</v>
      </c>
      <c r="I2417" s="50" t="b">
        <f t="shared" si="37"/>
        <v>1</v>
      </c>
    </row>
    <row r="2418" spans="1:9">
      <c r="A2418" s="50">
        <v>2832</v>
      </c>
      <c r="B2418" s="50" t="s">
        <v>3434</v>
      </c>
      <c r="C2418" s="50" t="s">
        <v>3497</v>
      </c>
      <c r="D2418" s="50" t="s">
        <v>3491</v>
      </c>
      <c r="E2418" s="50" t="s">
        <v>3492</v>
      </c>
      <c r="F2418" s="50" t="s">
        <v>3490</v>
      </c>
      <c r="G2418" s="50">
        <v>6954499.2999999998</v>
      </c>
      <c r="H2418" s="50" t="str">
        <f>IF(VLOOKUP(E2418,'Cross-Page Data'!$D$4:$F$48,3,FALSE)="natural gas",VLOOKUP(D2418,'Cross-Page Data'!$I$4:$J$19,2,FALSE),IF(VLOOKUP(E2418,'Cross-Page Data'!$D$4:$F$48,3,FALSE)="solar",IF(D2418="PV","solar PV","solar thermal"),IF(VLOOKUP(E2418,'Cross-Page Data'!$D$4:$F$48,3,FALSE)="wind",VLOOKUP(D2418,'Cross-Page Data'!$I$4:$J$19,2,FALSE),IF(VLOOKUP(E2418,'Cross-Page Data'!$D$4:$F$48,3,FALSE)="hydro",VLOOKUP(D2418,'Cross-Page Data'!$I$4:$J$19,2,FALSE),VLOOKUP(E2418,'Cross-Page Data'!$D$4:$F$48,3,FALSE)))))</f>
        <v>hard coal</v>
      </c>
      <c r="I2418" s="50" t="b">
        <f t="shared" si="37"/>
        <v>1</v>
      </c>
    </row>
    <row r="2419" spans="1:9">
      <c r="A2419" s="50">
        <v>2832</v>
      </c>
      <c r="B2419" s="50" t="s">
        <v>3434</v>
      </c>
      <c r="C2419" s="50" t="s">
        <v>3497</v>
      </c>
      <c r="D2419" s="50" t="s">
        <v>3491</v>
      </c>
      <c r="E2419" s="50" t="s">
        <v>3494</v>
      </c>
      <c r="F2419" s="50" t="s">
        <v>3494</v>
      </c>
      <c r="G2419" s="50">
        <v>19653.75</v>
      </c>
      <c r="H2419" s="50" t="str">
        <f>IF(VLOOKUP(E2419,'Cross-Page Data'!$D$4:$F$48,3,FALSE)="natural gas",VLOOKUP(D2419,'Cross-Page Data'!$I$4:$J$19,2,FALSE),IF(VLOOKUP(E2419,'Cross-Page Data'!$D$4:$F$48,3,FALSE)="solar",IF(D2419="PV","solar PV","solar thermal"),IF(VLOOKUP(E2419,'Cross-Page Data'!$D$4:$F$48,3,FALSE)="wind",VLOOKUP(D2419,'Cross-Page Data'!$I$4:$J$19,2,FALSE),IF(VLOOKUP(E2419,'Cross-Page Data'!$D$4:$F$48,3,FALSE)="hydro",VLOOKUP(D2419,'Cross-Page Data'!$I$4:$J$19,2,FALSE),VLOOKUP(E2419,'Cross-Page Data'!$D$4:$F$48,3,FALSE)))))</f>
        <v>petroleum</v>
      </c>
      <c r="I2419" s="50" t="b">
        <f t="shared" si="37"/>
        <v>1</v>
      </c>
    </row>
    <row r="2420" spans="1:9">
      <c r="A2420" s="50">
        <v>2836</v>
      </c>
      <c r="B2420" s="50" t="s">
        <v>3434</v>
      </c>
      <c r="C2420" s="50" t="s">
        <v>3497</v>
      </c>
      <c r="D2420" s="50" t="s">
        <v>3495</v>
      </c>
      <c r="E2420" s="50" t="s">
        <v>3494</v>
      </c>
      <c r="F2420" s="50" t="s">
        <v>3494</v>
      </c>
      <c r="G2420" s="50">
        <v>-140</v>
      </c>
      <c r="H2420" s="50" t="str">
        <f>IF(VLOOKUP(E2420,'Cross-Page Data'!$D$4:$F$48,3,FALSE)="natural gas",VLOOKUP(D2420,'Cross-Page Data'!$I$4:$J$19,2,FALSE),IF(VLOOKUP(E2420,'Cross-Page Data'!$D$4:$F$48,3,FALSE)="solar",IF(D2420="PV","solar PV","solar thermal"),IF(VLOOKUP(E2420,'Cross-Page Data'!$D$4:$F$48,3,FALSE)="wind",VLOOKUP(D2420,'Cross-Page Data'!$I$4:$J$19,2,FALSE),IF(VLOOKUP(E2420,'Cross-Page Data'!$D$4:$F$48,3,FALSE)="hydro",VLOOKUP(D2420,'Cross-Page Data'!$I$4:$J$19,2,FALSE),VLOOKUP(E2420,'Cross-Page Data'!$D$4:$F$48,3,FALSE)))))</f>
        <v>petroleum</v>
      </c>
      <c r="I2420" s="50" t="b">
        <f t="shared" si="37"/>
        <v>1</v>
      </c>
    </row>
    <row r="2421" spans="1:9">
      <c r="A2421" s="50">
        <v>2836</v>
      </c>
      <c r="B2421" s="50" t="s">
        <v>3434</v>
      </c>
      <c r="C2421" s="50" t="s">
        <v>3497</v>
      </c>
      <c r="D2421" s="50" t="s">
        <v>3491</v>
      </c>
      <c r="E2421" s="50" t="s">
        <v>3492</v>
      </c>
      <c r="F2421" s="50" t="s">
        <v>3490</v>
      </c>
      <c r="G2421" s="50">
        <v>391736.03</v>
      </c>
      <c r="H2421" s="50" t="str">
        <f>IF(VLOOKUP(E2421,'Cross-Page Data'!$D$4:$F$48,3,FALSE)="natural gas",VLOOKUP(D2421,'Cross-Page Data'!$I$4:$J$19,2,FALSE),IF(VLOOKUP(E2421,'Cross-Page Data'!$D$4:$F$48,3,FALSE)="solar",IF(D2421="PV","solar PV","solar thermal"),IF(VLOOKUP(E2421,'Cross-Page Data'!$D$4:$F$48,3,FALSE)="wind",VLOOKUP(D2421,'Cross-Page Data'!$I$4:$J$19,2,FALSE),IF(VLOOKUP(E2421,'Cross-Page Data'!$D$4:$F$48,3,FALSE)="hydro",VLOOKUP(D2421,'Cross-Page Data'!$I$4:$J$19,2,FALSE),VLOOKUP(E2421,'Cross-Page Data'!$D$4:$F$48,3,FALSE)))))</f>
        <v>hard coal</v>
      </c>
      <c r="I2421" s="50" t="b">
        <f t="shared" si="37"/>
        <v>1</v>
      </c>
    </row>
    <row r="2422" spans="1:9">
      <c r="A2422" s="50">
        <v>2836</v>
      </c>
      <c r="B2422" s="50" t="s">
        <v>3434</v>
      </c>
      <c r="C2422" s="50" t="s">
        <v>3497</v>
      </c>
      <c r="D2422" s="50" t="s">
        <v>3491</v>
      </c>
      <c r="E2422" s="50" t="s">
        <v>3494</v>
      </c>
      <c r="F2422" s="50" t="s">
        <v>3494</v>
      </c>
      <c r="G2422" s="50">
        <v>5562.7910000000002</v>
      </c>
      <c r="H2422" s="50" t="str">
        <f>IF(VLOOKUP(E2422,'Cross-Page Data'!$D$4:$F$48,3,FALSE)="natural gas",VLOOKUP(D2422,'Cross-Page Data'!$I$4:$J$19,2,FALSE),IF(VLOOKUP(E2422,'Cross-Page Data'!$D$4:$F$48,3,FALSE)="solar",IF(D2422="PV","solar PV","solar thermal"),IF(VLOOKUP(E2422,'Cross-Page Data'!$D$4:$F$48,3,FALSE)="wind",VLOOKUP(D2422,'Cross-Page Data'!$I$4:$J$19,2,FALSE),IF(VLOOKUP(E2422,'Cross-Page Data'!$D$4:$F$48,3,FALSE)="hydro",VLOOKUP(D2422,'Cross-Page Data'!$I$4:$J$19,2,FALSE),VLOOKUP(E2422,'Cross-Page Data'!$D$4:$F$48,3,FALSE)))))</f>
        <v>petroleum</v>
      </c>
      <c r="I2422" s="50" t="b">
        <f t="shared" si="37"/>
        <v>1</v>
      </c>
    </row>
    <row r="2423" spans="1:9">
      <c r="A2423" s="50">
        <v>2836</v>
      </c>
      <c r="B2423" s="50" t="s">
        <v>3434</v>
      </c>
      <c r="C2423" s="50" t="s">
        <v>3497</v>
      </c>
      <c r="D2423" s="50" t="s">
        <v>3491</v>
      </c>
      <c r="E2423" s="50" t="s">
        <v>3489</v>
      </c>
      <c r="F2423" s="50" t="s">
        <v>3490</v>
      </c>
      <c r="G2423" s="50">
        <v>46517.182999999997</v>
      </c>
      <c r="H2423" s="50" t="str">
        <f>IF(VLOOKUP(E2423,'Cross-Page Data'!$D$4:$F$48,3,FALSE)="natural gas",VLOOKUP(D2423,'Cross-Page Data'!$I$4:$J$19,2,FALSE),IF(VLOOKUP(E2423,'Cross-Page Data'!$D$4:$F$48,3,FALSE)="solar",IF(D2423="PV","solar PV","solar thermal"),IF(VLOOKUP(E2423,'Cross-Page Data'!$D$4:$F$48,3,FALSE)="wind",VLOOKUP(D2423,'Cross-Page Data'!$I$4:$J$19,2,FALSE),IF(VLOOKUP(E2423,'Cross-Page Data'!$D$4:$F$48,3,FALSE)="hydro",VLOOKUP(D2423,'Cross-Page Data'!$I$4:$J$19,2,FALSE),VLOOKUP(E2423,'Cross-Page Data'!$D$4:$F$48,3,FALSE)))))</f>
        <v>hard coal</v>
      </c>
      <c r="I2423" s="50" t="b">
        <f t="shared" si="37"/>
        <v>1</v>
      </c>
    </row>
    <row r="2424" spans="1:9">
      <c r="A2424" s="50">
        <v>2837</v>
      </c>
      <c r="B2424" s="50" t="s">
        <v>3434</v>
      </c>
      <c r="C2424" s="50" t="s">
        <v>3497</v>
      </c>
      <c r="D2424" s="50" t="s">
        <v>3495</v>
      </c>
      <c r="E2424" s="50" t="s">
        <v>3492</v>
      </c>
      <c r="F2424" s="50" t="s">
        <v>3490</v>
      </c>
      <c r="G2424" s="50">
        <v>0</v>
      </c>
      <c r="H2424" s="50" t="str">
        <f>IF(VLOOKUP(E2424,'Cross-Page Data'!$D$4:$F$48,3,FALSE)="natural gas",VLOOKUP(D2424,'Cross-Page Data'!$I$4:$J$19,2,FALSE),IF(VLOOKUP(E2424,'Cross-Page Data'!$D$4:$F$48,3,FALSE)="solar",IF(D2424="PV","solar PV","solar thermal"),IF(VLOOKUP(E2424,'Cross-Page Data'!$D$4:$F$48,3,FALSE)="wind",VLOOKUP(D2424,'Cross-Page Data'!$I$4:$J$19,2,FALSE),IF(VLOOKUP(E2424,'Cross-Page Data'!$D$4:$F$48,3,FALSE)="hydro",VLOOKUP(D2424,'Cross-Page Data'!$I$4:$J$19,2,FALSE),VLOOKUP(E2424,'Cross-Page Data'!$D$4:$F$48,3,FALSE)))))</f>
        <v>hard coal</v>
      </c>
      <c r="I2424" s="50" t="b">
        <f t="shared" si="37"/>
        <v>1</v>
      </c>
    </row>
    <row r="2425" spans="1:9">
      <c r="A2425" s="50">
        <v>2837</v>
      </c>
      <c r="B2425" s="50" t="s">
        <v>3434</v>
      </c>
      <c r="C2425" s="50" t="s">
        <v>3497</v>
      </c>
      <c r="D2425" s="50" t="s">
        <v>3495</v>
      </c>
      <c r="E2425" s="50" t="s">
        <v>3494</v>
      </c>
      <c r="F2425" s="50" t="s">
        <v>3494</v>
      </c>
      <c r="G2425" s="50">
        <v>129</v>
      </c>
      <c r="H2425" s="50" t="str">
        <f>IF(VLOOKUP(E2425,'Cross-Page Data'!$D$4:$F$48,3,FALSE)="natural gas",VLOOKUP(D2425,'Cross-Page Data'!$I$4:$J$19,2,FALSE),IF(VLOOKUP(E2425,'Cross-Page Data'!$D$4:$F$48,3,FALSE)="solar",IF(D2425="PV","solar PV","solar thermal"),IF(VLOOKUP(E2425,'Cross-Page Data'!$D$4:$F$48,3,FALSE)="wind",VLOOKUP(D2425,'Cross-Page Data'!$I$4:$J$19,2,FALSE),IF(VLOOKUP(E2425,'Cross-Page Data'!$D$4:$F$48,3,FALSE)="hydro",VLOOKUP(D2425,'Cross-Page Data'!$I$4:$J$19,2,FALSE),VLOOKUP(E2425,'Cross-Page Data'!$D$4:$F$48,3,FALSE)))))</f>
        <v>petroleum</v>
      </c>
      <c r="I2425" s="50" t="b">
        <f t="shared" si="37"/>
        <v>1</v>
      </c>
    </row>
    <row r="2426" spans="1:9">
      <c r="A2426" s="50">
        <v>2837</v>
      </c>
      <c r="B2426" s="50" t="s">
        <v>3434</v>
      </c>
      <c r="C2426" s="50" t="s">
        <v>3497</v>
      </c>
      <c r="D2426" s="50" t="s">
        <v>3495</v>
      </c>
      <c r="E2426" s="50" t="s">
        <v>3489</v>
      </c>
      <c r="F2426" s="50" t="s">
        <v>3490</v>
      </c>
      <c r="G2426" s="50">
        <v>0</v>
      </c>
      <c r="H2426" s="50" t="str">
        <f>IF(VLOOKUP(E2426,'Cross-Page Data'!$D$4:$F$48,3,FALSE)="natural gas",VLOOKUP(D2426,'Cross-Page Data'!$I$4:$J$19,2,FALSE),IF(VLOOKUP(E2426,'Cross-Page Data'!$D$4:$F$48,3,FALSE)="solar",IF(D2426="PV","solar PV","solar thermal"),IF(VLOOKUP(E2426,'Cross-Page Data'!$D$4:$F$48,3,FALSE)="wind",VLOOKUP(D2426,'Cross-Page Data'!$I$4:$J$19,2,FALSE),IF(VLOOKUP(E2426,'Cross-Page Data'!$D$4:$F$48,3,FALSE)="hydro",VLOOKUP(D2426,'Cross-Page Data'!$I$4:$J$19,2,FALSE),VLOOKUP(E2426,'Cross-Page Data'!$D$4:$F$48,3,FALSE)))))</f>
        <v>hard coal</v>
      </c>
      <c r="I2426" s="50" t="b">
        <f t="shared" si="37"/>
        <v>1</v>
      </c>
    </row>
    <row r="2427" spans="1:9">
      <c r="A2427" s="50">
        <v>2840</v>
      </c>
      <c r="B2427" s="50" t="s">
        <v>3434</v>
      </c>
      <c r="C2427" s="50" t="s">
        <v>3497</v>
      </c>
      <c r="D2427" s="50" t="s">
        <v>3491</v>
      </c>
      <c r="E2427" s="50" t="s">
        <v>3492</v>
      </c>
      <c r="F2427" s="50" t="s">
        <v>3490</v>
      </c>
      <c r="G2427" s="50">
        <v>2301454.1</v>
      </c>
      <c r="H2427" s="50" t="str">
        <f>IF(VLOOKUP(E2427,'Cross-Page Data'!$D$4:$F$48,3,FALSE)="natural gas",VLOOKUP(D2427,'Cross-Page Data'!$I$4:$J$19,2,FALSE),IF(VLOOKUP(E2427,'Cross-Page Data'!$D$4:$F$48,3,FALSE)="solar",IF(D2427="PV","solar PV","solar thermal"),IF(VLOOKUP(E2427,'Cross-Page Data'!$D$4:$F$48,3,FALSE)="wind",VLOOKUP(D2427,'Cross-Page Data'!$I$4:$J$19,2,FALSE),IF(VLOOKUP(E2427,'Cross-Page Data'!$D$4:$F$48,3,FALSE)="hydro",VLOOKUP(D2427,'Cross-Page Data'!$I$4:$J$19,2,FALSE),VLOOKUP(E2427,'Cross-Page Data'!$D$4:$F$48,3,FALSE)))))</f>
        <v>hard coal</v>
      </c>
      <c r="I2427" s="50" t="b">
        <f t="shared" si="37"/>
        <v>1</v>
      </c>
    </row>
    <row r="2428" spans="1:9">
      <c r="A2428" s="50">
        <v>2840</v>
      </c>
      <c r="B2428" s="50" t="s">
        <v>3434</v>
      </c>
      <c r="C2428" s="50" t="s">
        <v>3497</v>
      </c>
      <c r="D2428" s="50" t="s">
        <v>3491</v>
      </c>
      <c r="E2428" s="50" t="s">
        <v>3494</v>
      </c>
      <c r="F2428" s="50" t="s">
        <v>3494</v>
      </c>
      <c r="G2428" s="50">
        <v>9242.9159999999993</v>
      </c>
      <c r="H2428" s="50" t="str">
        <f>IF(VLOOKUP(E2428,'Cross-Page Data'!$D$4:$F$48,3,FALSE)="natural gas",VLOOKUP(D2428,'Cross-Page Data'!$I$4:$J$19,2,FALSE),IF(VLOOKUP(E2428,'Cross-Page Data'!$D$4:$F$48,3,FALSE)="solar",IF(D2428="PV","solar PV","solar thermal"),IF(VLOOKUP(E2428,'Cross-Page Data'!$D$4:$F$48,3,FALSE)="wind",VLOOKUP(D2428,'Cross-Page Data'!$I$4:$J$19,2,FALSE),IF(VLOOKUP(E2428,'Cross-Page Data'!$D$4:$F$48,3,FALSE)="hydro",VLOOKUP(D2428,'Cross-Page Data'!$I$4:$J$19,2,FALSE),VLOOKUP(E2428,'Cross-Page Data'!$D$4:$F$48,3,FALSE)))))</f>
        <v>petroleum</v>
      </c>
      <c r="I2428" s="50" t="b">
        <f t="shared" si="37"/>
        <v>1</v>
      </c>
    </row>
    <row r="2429" spans="1:9">
      <c r="A2429" s="50">
        <v>2847</v>
      </c>
      <c r="B2429" s="50" t="s">
        <v>3434</v>
      </c>
      <c r="C2429" s="50" t="s">
        <v>3497</v>
      </c>
      <c r="D2429" s="50" t="s">
        <v>3495</v>
      </c>
      <c r="E2429" s="50" t="s">
        <v>3494</v>
      </c>
      <c r="F2429" s="50" t="s">
        <v>3494</v>
      </c>
      <c r="G2429" s="50">
        <v>499.07600000000002</v>
      </c>
      <c r="H2429" s="50" t="str">
        <f>IF(VLOOKUP(E2429,'Cross-Page Data'!$D$4:$F$48,3,FALSE)="natural gas",VLOOKUP(D2429,'Cross-Page Data'!$I$4:$J$19,2,FALSE),IF(VLOOKUP(E2429,'Cross-Page Data'!$D$4:$F$48,3,FALSE)="solar",IF(D2429="PV","solar PV","solar thermal"),IF(VLOOKUP(E2429,'Cross-Page Data'!$D$4:$F$48,3,FALSE)="wind",VLOOKUP(D2429,'Cross-Page Data'!$I$4:$J$19,2,FALSE),IF(VLOOKUP(E2429,'Cross-Page Data'!$D$4:$F$48,3,FALSE)="hydro",VLOOKUP(D2429,'Cross-Page Data'!$I$4:$J$19,2,FALSE),VLOOKUP(E2429,'Cross-Page Data'!$D$4:$F$48,3,FALSE)))))</f>
        <v>petroleum</v>
      </c>
      <c r="I2429" s="50" t="b">
        <f t="shared" si="37"/>
        <v>1</v>
      </c>
    </row>
    <row r="2430" spans="1:9">
      <c r="A2430" s="50">
        <v>2847</v>
      </c>
      <c r="B2430" s="50" t="s">
        <v>3434</v>
      </c>
      <c r="C2430" s="50" t="s">
        <v>3497</v>
      </c>
      <c r="D2430" s="50" t="s">
        <v>3495</v>
      </c>
      <c r="E2430" s="50" t="s">
        <v>3488</v>
      </c>
      <c r="F2430" s="50" t="s">
        <v>3488</v>
      </c>
      <c r="G2430" s="50">
        <v>855743.92</v>
      </c>
      <c r="H2430" s="50" t="str">
        <f>IF(VLOOKUP(E2430,'Cross-Page Data'!$D$4:$F$48,3,FALSE)="natural gas",VLOOKUP(D2430,'Cross-Page Data'!$I$4:$J$19,2,FALSE),IF(VLOOKUP(E2430,'Cross-Page Data'!$D$4:$F$48,3,FALSE)="solar",IF(D2430="PV","solar PV","solar thermal"),IF(VLOOKUP(E2430,'Cross-Page Data'!$D$4:$F$48,3,FALSE)="wind",VLOOKUP(D2430,'Cross-Page Data'!$I$4:$J$19,2,FALSE),IF(VLOOKUP(E2430,'Cross-Page Data'!$D$4:$F$48,3,FALSE)="hydro",VLOOKUP(D2430,'Cross-Page Data'!$I$4:$J$19,2,FALSE),VLOOKUP(E2430,'Cross-Page Data'!$D$4:$F$48,3,FALSE)))))</f>
        <v>natural gas peaker</v>
      </c>
      <c r="I2430" s="50" t="b">
        <f t="shared" si="37"/>
        <v>1</v>
      </c>
    </row>
    <row r="2431" spans="1:9">
      <c r="A2431" s="50">
        <v>2847</v>
      </c>
      <c r="B2431" s="50" t="s">
        <v>3434</v>
      </c>
      <c r="C2431" s="50" t="s">
        <v>3497</v>
      </c>
      <c r="D2431" s="50" t="s">
        <v>3496</v>
      </c>
      <c r="E2431" s="50" t="s">
        <v>3494</v>
      </c>
      <c r="F2431" s="50" t="s">
        <v>3494</v>
      </c>
      <c r="G2431" s="50">
        <v>108</v>
      </c>
      <c r="H2431" s="50" t="str">
        <f>IF(VLOOKUP(E2431,'Cross-Page Data'!$D$4:$F$48,3,FALSE)="natural gas",VLOOKUP(D2431,'Cross-Page Data'!$I$4:$J$19,2,FALSE),IF(VLOOKUP(E2431,'Cross-Page Data'!$D$4:$F$48,3,FALSE)="solar",IF(D2431="PV","solar PV","solar thermal"),IF(VLOOKUP(E2431,'Cross-Page Data'!$D$4:$F$48,3,FALSE)="wind",VLOOKUP(D2431,'Cross-Page Data'!$I$4:$J$19,2,FALSE),IF(VLOOKUP(E2431,'Cross-Page Data'!$D$4:$F$48,3,FALSE)="hydro",VLOOKUP(D2431,'Cross-Page Data'!$I$4:$J$19,2,FALSE),VLOOKUP(E2431,'Cross-Page Data'!$D$4:$F$48,3,FALSE)))))</f>
        <v>petroleum</v>
      </c>
      <c r="I2431" s="50" t="b">
        <f t="shared" si="37"/>
        <v>1</v>
      </c>
    </row>
    <row r="2432" spans="1:9">
      <c r="A2432" s="50">
        <v>2847</v>
      </c>
      <c r="B2432" s="50" t="s">
        <v>3434</v>
      </c>
      <c r="C2432" s="50" t="s">
        <v>3497</v>
      </c>
      <c r="D2432" s="50" t="s">
        <v>3496</v>
      </c>
      <c r="E2432" s="50" t="s">
        <v>3488</v>
      </c>
      <c r="F2432" s="50" t="s">
        <v>3488</v>
      </c>
      <c r="G2432" s="50">
        <v>0</v>
      </c>
      <c r="H2432" s="50" t="str">
        <f>IF(VLOOKUP(E2432,'Cross-Page Data'!$D$4:$F$48,3,FALSE)="natural gas",VLOOKUP(D2432,'Cross-Page Data'!$I$4:$J$19,2,FALSE),IF(VLOOKUP(E2432,'Cross-Page Data'!$D$4:$F$48,3,FALSE)="solar",IF(D2432="PV","solar PV","solar thermal"),IF(VLOOKUP(E2432,'Cross-Page Data'!$D$4:$F$48,3,FALSE)="wind",VLOOKUP(D2432,'Cross-Page Data'!$I$4:$J$19,2,FALSE),IF(VLOOKUP(E2432,'Cross-Page Data'!$D$4:$F$48,3,FALSE)="hydro",VLOOKUP(D2432,'Cross-Page Data'!$I$4:$J$19,2,FALSE),VLOOKUP(E2432,'Cross-Page Data'!$D$4:$F$48,3,FALSE)))))</f>
        <v>natural gas peaker</v>
      </c>
      <c r="I2432" s="50" t="b">
        <f t="shared" si="37"/>
        <v>1</v>
      </c>
    </row>
    <row r="2433" spans="1:9">
      <c r="A2433" s="50">
        <v>2848</v>
      </c>
      <c r="B2433" s="50" t="s">
        <v>3434</v>
      </c>
      <c r="C2433" s="50" t="s">
        <v>3497</v>
      </c>
      <c r="D2433" s="50" t="s">
        <v>3495</v>
      </c>
      <c r="E2433" s="50" t="s">
        <v>3492</v>
      </c>
      <c r="F2433" s="50" t="s">
        <v>3490</v>
      </c>
      <c r="G2433" s="50">
        <v>0</v>
      </c>
      <c r="H2433" s="50" t="str">
        <f>IF(VLOOKUP(E2433,'Cross-Page Data'!$D$4:$F$48,3,FALSE)="natural gas",VLOOKUP(D2433,'Cross-Page Data'!$I$4:$J$19,2,FALSE),IF(VLOOKUP(E2433,'Cross-Page Data'!$D$4:$F$48,3,FALSE)="solar",IF(D2433="PV","solar PV","solar thermal"),IF(VLOOKUP(E2433,'Cross-Page Data'!$D$4:$F$48,3,FALSE)="wind",VLOOKUP(D2433,'Cross-Page Data'!$I$4:$J$19,2,FALSE),IF(VLOOKUP(E2433,'Cross-Page Data'!$D$4:$F$48,3,FALSE)="hydro",VLOOKUP(D2433,'Cross-Page Data'!$I$4:$J$19,2,FALSE),VLOOKUP(E2433,'Cross-Page Data'!$D$4:$F$48,3,FALSE)))))</f>
        <v>hard coal</v>
      </c>
      <c r="I2433" s="50" t="b">
        <f t="shared" si="37"/>
        <v>1</v>
      </c>
    </row>
    <row r="2434" spans="1:9">
      <c r="A2434" s="50">
        <v>2848</v>
      </c>
      <c r="B2434" s="50" t="s">
        <v>3434</v>
      </c>
      <c r="C2434" s="50" t="s">
        <v>3497</v>
      </c>
      <c r="D2434" s="50" t="s">
        <v>3495</v>
      </c>
      <c r="E2434" s="50" t="s">
        <v>3494</v>
      </c>
      <c r="F2434" s="50" t="s">
        <v>3494</v>
      </c>
      <c r="G2434" s="50">
        <v>-1.552</v>
      </c>
      <c r="H2434" s="50" t="str">
        <f>IF(VLOOKUP(E2434,'Cross-Page Data'!$D$4:$F$48,3,FALSE)="natural gas",VLOOKUP(D2434,'Cross-Page Data'!$I$4:$J$19,2,FALSE),IF(VLOOKUP(E2434,'Cross-Page Data'!$D$4:$F$48,3,FALSE)="solar",IF(D2434="PV","solar PV","solar thermal"),IF(VLOOKUP(E2434,'Cross-Page Data'!$D$4:$F$48,3,FALSE)="wind",VLOOKUP(D2434,'Cross-Page Data'!$I$4:$J$19,2,FALSE),IF(VLOOKUP(E2434,'Cross-Page Data'!$D$4:$F$48,3,FALSE)="hydro",VLOOKUP(D2434,'Cross-Page Data'!$I$4:$J$19,2,FALSE),VLOOKUP(E2434,'Cross-Page Data'!$D$4:$F$48,3,FALSE)))))</f>
        <v>petroleum</v>
      </c>
      <c r="I2434" s="50" t="b">
        <f t="shared" si="37"/>
        <v>1</v>
      </c>
    </row>
    <row r="2435" spans="1:9">
      <c r="A2435" s="50">
        <v>2848</v>
      </c>
      <c r="B2435" s="50" t="s">
        <v>3434</v>
      </c>
      <c r="C2435" s="50" t="s">
        <v>3497</v>
      </c>
      <c r="D2435" s="50" t="s">
        <v>3495</v>
      </c>
      <c r="E2435" s="50" t="s">
        <v>3488</v>
      </c>
      <c r="F2435" s="50" t="s">
        <v>3488</v>
      </c>
      <c r="G2435" s="50">
        <v>-628.44799999999998</v>
      </c>
      <c r="H2435" s="50" t="str">
        <f>IF(VLOOKUP(E2435,'Cross-Page Data'!$D$4:$F$48,3,FALSE)="natural gas",VLOOKUP(D2435,'Cross-Page Data'!$I$4:$J$19,2,FALSE),IF(VLOOKUP(E2435,'Cross-Page Data'!$D$4:$F$48,3,FALSE)="solar",IF(D2435="PV","solar PV","solar thermal"),IF(VLOOKUP(E2435,'Cross-Page Data'!$D$4:$F$48,3,FALSE)="wind",VLOOKUP(D2435,'Cross-Page Data'!$I$4:$J$19,2,FALSE),IF(VLOOKUP(E2435,'Cross-Page Data'!$D$4:$F$48,3,FALSE)="hydro",VLOOKUP(D2435,'Cross-Page Data'!$I$4:$J$19,2,FALSE),VLOOKUP(E2435,'Cross-Page Data'!$D$4:$F$48,3,FALSE)))))</f>
        <v>natural gas peaker</v>
      </c>
      <c r="I2435" s="50" t="b">
        <f t="shared" si="37"/>
        <v>1</v>
      </c>
    </row>
    <row r="2436" spans="1:9">
      <c r="A2436" s="50">
        <v>2851</v>
      </c>
      <c r="B2436" s="50" t="s">
        <v>3434</v>
      </c>
      <c r="C2436" s="50" t="s">
        <v>3497</v>
      </c>
      <c r="D2436" s="50" t="s">
        <v>3496</v>
      </c>
      <c r="E2436" s="50" t="s">
        <v>3494</v>
      </c>
      <c r="F2436" s="50" t="s">
        <v>3494</v>
      </c>
      <c r="G2436" s="50">
        <v>152</v>
      </c>
      <c r="H2436" s="50" t="str">
        <f>IF(VLOOKUP(E2436,'Cross-Page Data'!$D$4:$F$48,3,FALSE)="natural gas",VLOOKUP(D2436,'Cross-Page Data'!$I$4:$J$19,2,FALSE),IF(VLOOKUP(E2436,'Cross-Page Data'!$D$4:$F$48,3,FALSE)="solar",IF(D2436="PV","solar PV","solar thermal"),IF(VLOOKUP(E2436,'Cross-Page Data'!$D$4:$F$48,3,FALSE)="wind",VLOOKUP(D2436,'Cross-Page Data'!$I$4:$J$19,2,FALSE),IF(VLOOKUP(E2436,'Cross-Page Data'!$D$4:$F$48,3,FALSE)="hydro",VLOOKUP(D2436,'Cross-Page Data'!$I$4:$J$19,2,FALSE),VLOOKUP(E2436,'Cross-Page Data'!$D$4:$F$48,3,FALSE)))))</f>
        <v>petroleum</v>
      </c>
      <c r="I2436" s="50" t="b">
        <f t="shared" si="37"/>
        <v>1</v>
      </c>
    </row>
    <row r="2437" spans="1:9">
      <c r="A2437" s="50">
        <v>2852</v>
      </c>
      <c r="B2437" s="50" t="s">
        <v>3434</v>
      </c>
      <c r="C2437" s="50" t="s">
        <v>3497</v>
      </c>
      <c r="D2437" s="50" t="s">
        <v>3496</v>
      </c>
      <c r="E2437" s="50" t="s">
        <v>3494</v>
      </c>
      <c r="F2437" s="50" t="s">
        <v>3494</v>
      </c>
      <c r="G2437" s="50">
        <v>194</v>
      </c>
      <c r="H2437" s="50" t="str">
        <f>IF(VLOOKUP(E2437,'Cross-Page Data'!$D$4:$F$48,3,FALSE)="natural gas",VLOOKUP(D2437,'Cross-Page Data'!$I$4:$J$19,2,FALSE),IF(VLOOKUP(E2437,'Cross-Page Data'!$D$4:$F$48,3,FALSE)="solar",IF(D2437="PV","solar PV","solar thermal"),IF(VLOOKUP(E2437,'Cross-Page Data'!$D$4:$F$48,3,FALSE)="wind",VLOOKUP(D2437,'Cross-Page Data'!$I$4:$J$19,2,FALSE),IF(VLOOKUP(E2437,'Cross-Page Data'!$D$4:$F$48,3,FALSE)="hydro",VLOOKUP(D2437,'Cross-Page Data'!$I$4:$J$19,2,FALSE),VLOOKUP(E2437,'Cross-Page Data'!$D$4:$F$48,3,FALSE)))))</f>
        <v>petroleum</v>
      </c>
      <c r="I2437" s="50" t="b">
        <f t="shared" si="37"/>
        <v>1</v>
      </c>
    </row>
    <row r="2438" spans="1:9">
      <c r="A2438" s="50">
        <v>2854</v>
      </c>
      <c r="B2438" s="50" t="s">
        <v>3434</v>
      </c>
      <c r="C2438" s="50" t="s">
        <v>3497</v>
      </c>
      <c r="D2438" s="50" t="s">
        <v>3495</v>
      </c>
      <c r="E2438" s="50" t="s">
        <v>3494</v>
      </c>
      <c r="F2438" s="50" t="s">
        <v>3494</v>
      </c>
      <c r="G2438" s="50">
        <v>9.1969999999999992</v>
      </c>
      <c r="H2438" s="50" t="str">
        <f>IF(VLOOKUP(E2438,'Cross-Page Data'!$D$4:$F$48,3,FALSE)="natural gas",VLOOKUP(D2438,'Cross-Page Data'!$I$4:$J$19,2,FALSE),IF(VLOOKUP(E2438,'Cross-Page Data'!$D$4:$F$48,3,FALSE)="solar",IF(D2438="PV","solar PV","solar thermal"),IF(VLOOKUP(E2438,'Cross-Page Data'!$D$4:$F$48,3,FALSE)="wind",VLOOKUP(D2438,'Cross-Page Data'!$I$4:$J$19,2,FALSE),IF(VLOOKUP(E2438,'Cross-Page Data'!$D$4:$F$48,3,FALSE)="hydro",VLOOKUP(D2438,'Cross-Page Data'!$I$4:$J$19,2,FALSE),VLOOKUP(E2438,'Cross-Page Data'!$D$4:$F$48,3,FALSE)))))</f>
        <v>petroleum</v>
      </c>
      <c r="I2438" s="50" t="b">
        <f t="shared" si="37"/>
        <v>1</v>
      </c>
    </row>
    <row r="2439" spans="1:9">
      <c r="A2439" s="50">
        <v>2854</v>
      </c>
      <c r="B2439" s="50" t="s">
        <v>3434</v>
      </c>
      <c r="C2439" s="50" t="s">
        <v>3497</v>
      </c>
      <c r="D2439" s="50" t="s">
        <v>3495</v>
      </c>
      <c r="E2439" s="50" t="s">
        <v>3488</v>
      </c>
      <c r="F2439" s="50" t="s">
        <v>3488</v>
      </c>
      <c r="G2439" s="50">
        <v>5374.8029999999999</v>
      </c>
      <c r="H2439" s="50" t="str">
        <f>IF(VLOOKUP(E2439,'Cross-Page Data'!$D$4:$F$48,3,FALSE)="natural gas",VLOOKUP(D2439,'Cross-Page Data'!$I$4:$J$19,2,FALSE),IF(VLOOKUP(E2439,'Cross-Page Data'!$D$4:$F$48,3,FALSE)="solar",IF(D2439="PV","solar PV","solar thermal"),IF(VLOOKUP(E2439,'Cross-Page Data'!$D$4:$F$48,3,FALSE)="wind",VLOOKUP(D2439,'Cross-Page Data'!$I$4:$J$19,2,FALSE),IF(VLOOKUP(E2439,'Cross-Page Data'!$D$4:$F$48,3,FALSE)="hydro",VLOOKUP(D2439,'Cross-Page Data'!$I$4:$J$19,2,FALSE),VLOOKUP(E2439,'Cross-Page Data'!$D$4:$F$48,3,FALSE)))))</f>
        <v>natural gas peaker</v>
      </c>
      <c r="I2439" s="50" t="b">
        <f t="shared" si="37"/>
        <v>1</v>
      </c>
    </row>
    <row r="2440" spans="1:9">
      <c r="A2440" s="50">
        <v>2854</v>
      </c>
      <c r="B2440" s="50" t="s">
        <v>3434</v>
      </c>
      <c r="C2440" s="50" t="s">
        <v>3497</v>
      </c>
      <c r="D2440" s="50" t="s">
        <v>3518</v>
      </c>
      <c r="E2440" s="50" t="s">
        <v>3519</v>
      </c>
      <c r="F2440" s="50" t="s">
        <v>3519</v>
      </c>
      <c r="G2440" s="50">
        <v>1030</v>
      </c>
      <c r="H2440" s="50" t="str">
        <f>IF(VLOOKUP(E2440,'Cross-Page Data'!$D$4:$F$48,3,FALSE)="natural gas",VLOOKUP(D2440,'Cross-Page Data'!$I$4:$J$19,2,FALSE),IF(VLOOKUP(E2440,'Cross-Page Data'!$D$4:$F$48,3,FALSE)="solar",IF(D2440="PV","solar PV","solar thermal"),IF(VLOOKUP(E2440,'Cross-Page Data'!$D$4:$F$48,3,FALSE)="wind",VLOOKUP(D2440,'Cross-Page Data'!$I$4:$J$19,2,FALSE),IF(VLOOKUP(E2440,'Cross-Page Data'!$D$4:$F$48,3,FALSE)="hydro",VLOOKUP(D2440,'Cross-Page Data'!$I$4:$J$19,2,FALSE),VLOOKUP(E2440,'Cross-Page Data'!$D$4:$F$48,3,FALSE)))))</f>
        <v>solar PV</v>
      </c>
      <c r="I2440" s="50" t="b">
        <f t="shared" ref="I2440:I2503" si="38">IF(AND($L$2=FALSE,OR(C2440="Commercial NAICS Cogen",C2440="Industrial NAICS Cogen",C2440="NAICS-22 Cogen")),FALSE,IF(AND($L$3=FALSE,OR(C2440="Commercial NAICS Cogen",C2440="Commercial NAICS Non-Cogen",C2440="Industrial NAICS Cogen", C2440="industrial NAICS non-Cogen")),FALSE, TRUE))</f>
        <v>1</v>
      </c>
    </row>
    <row r="2441" spans="1:9">
      <c r="A2441" s="50">
        <v>2861</v>
      </c>
      <c r="B2441" s="50" t="s">
        <v>3434</v>
      </c>
      <c r="C2441" s="50" t="s">
        <v>3497</v>
      </c>
      <c r="D2441" s="50" t="s">
        <v>3495</v>
      </c>
      <c r="E2441" s="50" t="s">
        <v>3492</v>
      </c>
      <c r="F2441" s="50" t="s">
        <v>3490</v>
      </c>
      <c r="G2441" s="50">
        <v>0</v>
      </c>
      <c r="H2441" s="50" t="str">
        <f>IF(VLOOKUP(E2441,'Cross-Page Data'!$D$4:$F$48,3,FALSE)="natural gas",VLOOKUP(D2441,'Cross-Page Data'!$I$4:$J$19,2,FALSE),IF(VLOOKUP(E2441,'Cross-Page Data'!$D$4:$F$48,3,FALSE)="solar",IF(D2441="PV","solar PV","solar thermal"),IF(VLOOKUP(E2441,'Cross-Page Data'!$D$4:$F$48,3,FALSE)="wind",VLOOKUP(D2441,'Cross-Page Data'!$I$4:$J$19,2,FALSE),IF(VLOOKUP(E2441,'Cross-Page Data'!$D$4:$F$48,3,FALSE)="hydro",VLOOKUP(D2441,'Cross-Page Data'!$I$4:$J$19,2,FALSE),VLOOKUP(E2441,'Cross-Page Data'!$D$4:$F$48,3,FALSE)))))</f>
        <v>hard coal</v>
      </c>
      <c r="I2441" s="50" t="b">
        <f t="shared" si="38"/>
        <v>1</v>
      </c>
    </row>
    <row r="2442" spans="1:9">
      <c r="A2442" s="50">
        <v>2861</v>
      </c>
      <c r="B2442" s="50" t="s">
        <v>3434</v>
      </c>
      <c r="C2442" s="50" t="s">
        <v>3497</v>
      </c>
      <c r="D2442" s="50" t="s">
        <v>3495</v>
      </c>
      <c r="E2442" s="50" t="s">
        <v>3494</v>
      </c>
      <c r="F2442" s="50" t="s">
        <v>3494</v>
      </c>
      <c r="G2442" s="50">
        <v>-154</v>
      </c>
      <c r="H2442" s="50" t="str">
        <f>IF(VLOOKUP(E2442,'Cross-Page Data'!$D$4:$F$48,3,FALSE)="natural gas",VLOOKUP(D2442,'Cross-Page Data'!$I$4:$J$19,2,FALSE),IF(VLOOKUP(E2442,'Cross-Page Data'!$D$4:$F$48,3,FALSE)="solar",IF(D2442="PV","solar PV","solar thermal"),IF(VLOOKUP(E2442,'Cross-Page Data'!$D$4:$F$48,3,FALSE)="wind",VLOOKUP(D2442,'Cross-Page Data'!$I$4:$J$19,2,FALSE),IF(VLOOKUP(E2442,'Cross-Page Data'!$D$4:$F$48,3,FALSE)="hydro",VLOOKUP(D2442,'Cross-Page Data'!$I$4:$J$19,2,FALSE),VLOOKUP(E2442,'Cross-Page Data'!$D$4:$F$48,3,FALSE)))))</f>
        <v>petroleum</v>
      </c>
      <c r="I2442" s="50" t="b">
        <f t="shared" si="38"/>
        <v>1</v>
      </c>
    </row>
    <row r="2443" spans="1:9">
      <c r="A2443" s="50">
        <v>2861</v>
      </c>
      <c r="B2443" s="50" t="s">
        <v>3434</v>
      </c>
      <c r="C2443" s="50" t="s">
        <v>3497</v>
      </c>
      <c r="D2443" s="50" t="s">
        <v>3495</v>
      </c>
      <c r="E2443" s="50" t="s">
        <v>3488</v>
      </c>
      <c r="F2443" s="50" t="s">
        <v>3488</v>
      </c>
      <c r="G2443" s="50">
        <v>0</v>
      </c>
      <c r="H2443" s="50" t="str">
        <f>IF(VLOOKUP(E2443,'Cross-Page Data'!$D$4:$F$48,3,FALSE)="natural gas",VLOOKUP(D2443,'Cross-Page Data'!$I$4:$J$19,2,FALSE),IF(VLOOKUP(E2443,'Cross-Page Data'!$D$4:$F$48,3,FALSE)="solar",IF(D2443="PV","solar PV","solar thermal"),IF(VLOOKUP(E2443,'Cross-Page Data'!$D$4:$F$48,3,FALSE)="wind",VLOOKUP(D2443,'Cross-Page Data'!$I$4:$J$19,2,FALSE),IF(VLOOKUP(E2443,'Cross-Page Data'!$D$4:$F$48,3,FALSE)="hydro",VLOOKUP(D2443,'Cross-Page Data'!$I$4:$J$19,2,FALSE),VLOOKUP(E2443,'Cross-Page Data'!$D$4:$F$48,3,FALSE)))))</f>
        <v>natural gas peaker</v>
      </c>
      <c r="I2443" s="50" t="b">
        <f t="shared" si="38"/>
        <v>1</v>
      </c>
    </row>
    <row r="2444" spans="1:9">
      <c r="A2444" s="50">
        <v>2866</v>
      </c>
      <c r="B2444" s="50" t="s">
        <v>3434</v>
      </c>
      <c r="C2444" s="50" t="s">
        <v>3497</v>
      </c>
      <c r="D2444" s="50" t="s">
        <v>3496</v>
      </c>
      <c r="E2444" s="50" t="s">
        <v>3494</v>
      </c>
      <c r="F2444" s="50" t="s">
        <v>3494</v>
      </c>
      <c r="G2444" s="50">
        <v>129</v>
      </c>
      <c r="H2444" s="50" t="str">
        <f>IF(VLOOKUP(E2444,'Cross-Page Data'!$D$4:$F$48,3,FALSE)="natural gas",VLOOKUP(D2444,'Cross-Page Data'!$I$4:$J$19,2,FALSE),IF(VLOOKUP(E2444,'Cross-Page Data'!$D$4:$F$48,3,FALSE)="solar",IF(D2444="PV","solar PV","solar thermal"),IF(VLOOKUP(E2444,'Cross-Page Data'!$D$4:$F$48,3,FALSE)="wind",VLOOKUP(D2444,'Cross-Page Data'!$I$4:$J$19,2,FALSE),IF(VLOOKUP(E2444,'Cross-Page Data'!$D$4:$F$48,3,FALSE)="hydro",VLOOKUP(D2444,'Cross-Page Data'!$I$4:$J$19,2,FALSE),VLOOKUP(E2444,'Cross-Page Data'!$D$4:$F$48,3,FALSE)))))</f>
        <v>petroleum</v>
      </c>
      <c r="I2444" s="50" t="b">
        <f t="shared" si="38"/>
        <v>1</v>
      </c>
    </row>
    <row r="2445" spans="1:9">
      <c r="A2445" s="50">
        <v>2866</v>
      </c>
      <c r="B2445" s="50" t="s">
        <v>3434</v>
      </c>
      <c r="C2445" s="50" t="s">
        <v>3497</v>
      </c>
      <c r="D2445" s="50" t="s">
        <v>3491</v>
      </c>
      <c r="E2445" s="50" t="s">
        <v>3492</v>
      </c>
      <c r="F2445" s="50" t="s">
        <v>3490</v>
      </c>
      <c r="G2445" s="50">
        <v>3939201.1</v>
      </c>
      <c r="H2445" s="50" t="str">
        <f>IF(VLOOKUP(E2445,'Cross-Page Data'!$D$4:$F$48,3,FALSE)="natural gas",VLOOKUP(D2445,'Cross-Page Data'!$I$4:$J$19,2,FALSE),IF(VLOOKUP(E2445,'Cross-Page Data'!$D$4:$F$48,3,FALSE)="solar",IF(D2445="PV","solar PV","solar thermal"),IF(VLOOKUP(E2445,'Cross-Page Data'!$D$4:$F$48,3,FALSE)="wind",VLOOKUP(D2445,'Cross-Page Data'!$I$4:$J$19,2,FALSE),IF(VLOOKUP(E2445,'Cross-Page Data'!$D$4:$F$48,3,FALSE)="hydro",VLOOKUP(D2445,'Cross-Page Data'!$I$4:$J$19,2,FALSE),VLOOKUP(E2445,'Cross-Page Data'!$D$4:$F$48,3,FALSE)))))</f>
        <v>hard coal</v>
      </c>
      <c r="I2445" s="50" t="b">
        <f t="shared" si="38"/>
        <v>1</v>
      </c>
    </row>
    <row r="2446" spans="1:9">
      <c r="A2446" s="50">
        <v>2866</v>
      </c>
      <c r="B2446" s="50" t="s">
        <v>3434</v>
      </c>
      <c r="C2446" s="50" t="s">
        <v>3497</v>
      </c>
      <c r="D2446" s="50" t="s">
        <v>3491</v>
      </c>
      <c r="E2446" s="50" t="s">
        <v>3494</v>
      </c>
      <c r="F2446" s="50" t="s">
        <v>3494</v>
      </c>
      <c r="G2446" s="50">
        <v>17583.86</v>
      </c>
      <c r="H2446" s="50" t="str">
        <f>IF(VLOOKUP(E2446,'Cross-Page Data'!$D$4:$F$48,3,FALSE)="natural gas",VLOOKUP(D2446,'Cross-Page Data'!$I$4:$J$19,2,FALSE),IF(VLOOKUP(E2446,'Cross-Page Data'!$D$4:$F$48,3,FALSE)="solar",IF(D2446="PV","solar PV","solar thermal"),IF(VLOOKUP(E2446,'Cross-Page Data'!$D$4:$F$48,3,FALSE)="wind",VLOOKUP(D2446,'Cross-Page Data'!$I$4:$J$19,2,FALSE),IF(VLOOKUP(E2446,'Cross-Page Data'!$D$4:$F$48,3,FALSE)="hydro",VLOOKUP(D2446,'Cross-Page Data'!$I$4:$J$19,2,FALSE),VLOOKUP(E2446,'Cross-Page Data'!$D$4:$F$48,3,FALSE)))))</f>
        <v>petroleum</v>
      </c>
      <c r="I2446" s="50" t="b">
        <f t="shared" si="38"/>
        <v>1</v>
      </c>
    </row>
    <row r="2447" spans="1:9">
      <c r="A2447" s="50">
        <v>2866</v>
      </c>
      <c r="B2447" s="50" t="s">
        <v>3434</v>
      </c>
      <c r="C2447" s="50" t="s">
        <v>3497</v>
      </c>
      <c r="D2447" s="50" t="s">
        <v>3491</v>
      </c>
      <c r="E2447" s="50" t="s">
        <v>3489</v>
      </c>
      <c r="F2447" s="50" t="s">
        <v>3490</v>
      </c>
      <c r="G2447" s="50">
        <v>0</v>
      </c>
      <c r="H2447" s="50" t="str">
        <f>IF(VLOOKUP(E2447,'Cross-Page Data'!$D$4:$F$48,3,FALSE)="natural gas",VLOOKUP(D2447,'Cross-Page Data'!$I$4:$J$19,2,FALSE),IF(VLOOKUP(E2447,'Cross-Page Data'!$D$4:$F$48,3,FALSE)="solar",IF(D2447="PV","solar PV","solar thermal"),IF(VLOOKUP(E2447,'Cross-Page Data'!$D$4:$F$48,3,FALSE)="wind",VLOOKUP(D2447,'Cross-Page Data'!$I$4:$J$19,2,FALSE),IF(VLOOKUP(E2447,'Cross-Page Data'!$D$4:$F$48,3,FALSE)="hydro",VLOOKUP(D2447,'Cross-Page Data'!$I$4:$J$19,2,FALSE),VLOOKUP(E2447,'Cross-Page Data'!$D$4:$F$48,3,FALSE)))))</f>
        <v>hard coal</v>
      </c>
      <c r="I2447" s="50" t="b">
        <f t="shared" si="38"/>
        <v>1</v>
      </c>
    </row>
    <row r="2448" spans="1:9">
      <c r="A2448" s="50">
        <v>2869</v>
      </c>
      <c r="B2448" s="50" t="s">
        <v>3434</v>
      </c>
      <c r="C2448" s="50" t="s">
        <v>3497</v>
      </c>
      <c r="D2448" s="50" t="s">
        <v>3495</v>
      </c>
      <c r="E2448" s="50" t="s">
        <v>3494</v>
      </c>
      <c r="F2448" s="50" t="s">
        <v>3494</v>
      </c>
      <c r="G2448" s="50">
        <v>3498.96</v>
      </c>
      <c r="H2448" s="50" t="str">
        <f>IF(VLOOKUP(E2448,'Cross-Page Data'!$D$4:$F$48,3,FALSE)="natural gas",VLOOKUP(D2448,'Cross-Page Data'!$I$4:$J$19,2,FALSE),IF(VLOOKUP(E2448,'Cross-Page Data'!$D$4:$F$48,3,FALSE)="solar",IF(D2448="PV","solar PV","solar thermal"),IF(VLOOKUP(E2448,'Cross-Page Data'!$D$4:$F$48,3,FALSE)="wind",VLOOKUP(D2448,'Cross-Page Data'!$I$4:$J$19,2,FALSE),IF(VLOOKUP(E2448,'Cross-Page Data'!$D$4:$F$48,3,FALSE)="hydro",VLOOKUP(D2448,'Cross-Page Data'!$I$4:$J$19,2,FALSE),VLOOKUP(E2448,'Cross-Page Data'!$D$4:$F$48,3,FALSE)))))</f>
        <v>petroleum</v>
      </c>
      <c r="I2448" s="50" t="b">
        <f t="shared" si="38"/>
        <v>1</v>
      </c>
    </row>
    <row r="2449" spans="1:9">
      <c r="A2449" s="50">
        <v>2869</v>
      </c>
      <c r="B2449" s="50" t="s">
        <v>3434</v>
      </c>
      <c r="C2449" s="50" t="s">
        <v>3497</v>
      </c>
      <c r="D2449" s="50" t="s">
        <v>3495</v>
      </c>
      <c r="E2449" s="50" t="s">
        <v>3488</v>
      </c>
      <c r="F2449" s="50" t="s">
        <v>3488</v>
      </c>
      <c r="G2449" s="50">
        <v>6591.04</v>
      </c>
      <c r="H2449" s="50" t="str">
        <f>IF(VLOOKUP(E2449,'Cross-Page Data'!$D$4:$F$48,3,FALSE)="natural gas",VLOOKUP(D2449,'Cross-Page Data'!$I$4:$J$19,2,FALSE),IF(VLOOKUP(E2449,'Cross-Page Data'!$D$4:$F$48,3,FALSE)="solar",IF(D2449="PV","solar PV","solar thermal"),IF(VLOOKUP(E2449,'Cross-Page Data'!$D$4:$F$48,3,FALSE)="wind",VLOOKUP(D2449,'Cross-Page Data'!$I$4:$J$19,2,FALSE),IF(VLOOKUP(E2449,'Cross-Page Data'!$D$4:$F$48,3,FALSE)="hydro",VLOOKUP(D2449,'Cross-Page Data'!$I$4:$J$19,2,FALSE),VLOOKUP(E2449,'Cross-Page Data'!$D$4:$F$48,3,FALSE)))))</f>
        <v>natural gas peaker</v>
      </c>
      <c r="I2449" s="50" t="b">
        <f t="shared" si="38"/>
        <v>1</v>
      </c>
    </row>
    <row r="2450" spans="1:9">
      <c r="A2450" s="50">
        <v>2876</v>
      </c>
      <c r="B2450" s="50" t="s">
        <v>3434</v>
      </c>
      <c r="C2450" s="50" t="s">
        <v>3484</v>
      </c>
      <c r="D2450" s="50" t="s">
        <v>3491</v>
      </c>
      <c r="E2450" s="50" t="s">
        <v>3492</v>
      </c>
      <c r="F2450" s="50" t="s">
        <v>3490</v>
      </c>
      <c r="G2450" s="50">
        <v>5177945.7</v>
      </c>
      <c r="H2450" s="50" t="str">
        <f>IF(VLOOKUP(E2450,'Cross-Page Data'!$D$4:$F$48,3,FALSE)="natural gas",VLOOKUP(D2450,'Cross-Page Data'!$I$4:$J$19,2,FALSE),IF(VLOOKUP(E2450,'Cross-Page Data'!$D$4:$F$48,3,FALSE)="solar",IF(D2450="PV","solar PV","solar thermal"),IF(VLOOKUP(E2450,'Cross-Page Data'!$D$4:$F$48,3,FALSE)="wind",VLOOKUP(D2450,'Cross-Page Data'!$I$4:$J$19,2,FALSE),IF(VLOOKUP(E2450,'Cross-Page Data'!$D$4:$F$48,3,FALSE)="hydro",VLOOKUP(D2450,'Cross-Page Data'!$I$4:$J$19,2,FALSE),VLOOKUP(E2450,'Cross-Page Data'!$D$4:$F$48,3,FALSE)))))</f>
        <v>hard coal</v>
      </c>
      <c r="I2450" s="50" t="b">
        <f t="shared" si="38"/>
        <v>1</v>
      </c>
    </row>
    <row r="2451" spans="1:9">
      <c r="A2451" s="50">
        <v>2876</v>
      </c>
      <c r="B2451" s="50" t="s">
        <v>3434</v>
      </c>
      <c r="C2451" s="50" t="s">
        <v>3484</v>
      </c>
      <c r="D2451" s="50" t="s">
        <v>3491</v>
      </c>
      <c r="E2451" s="50" t="s">
        <v>3494</v>
      </c>
      <c r="F2451" s="50" t="s">
        <v>3494</v>
      </c>
      <c r="G2451" s="50">
        <v>7178.2039999999997</v>
      </c>
      <c r="H2451" s="50" t="str">
        <f>IF(VLOOKUP(E2451,'Cross-Page Data'!$D$4:$F$48,3,FALSE)="natural gas",VLOOKUP(D2451,'Cross-Page Data'!$I$4:$J$19,2,FALSE),IF(VLOOKUP(E2451,'Cross-Page Data'!$D$4:$F$48,3,FALSE)="solar",IF(D2451="PV","solar PV","solar thermal"),IF(VLOOKUP(E2451,'Cross-Page Data'!$D$4:$F$48,3,FALSE)="wind",VLOOKUP(D2451,'Cross-Page Data'!$I$4:$J$19,2,FALSE),IF(VLOOKUP(E2451,'Cross-Page Data'!$D$4:$F$48,3,FALSE)="hydro",VLOOKUP(D2451,'Cross-Page Data'!$I$4:$J$19,2,FALSE),VLOOKUP(E2451,'Cross-Page Data'!$D$4:$F$48,3,FALSE)))))</f>
        <v>petroleum</v>
      </c>
      <c r="I2451" s="50" t="b">
        <f t="shared" si="38"/>
        <v>1</v>
      </c>
    </row>
    <row r="2452" spans="1:9">
      <c r="A2452" s="50">
        <v>2876</v>
      </c>
      <c r="B2452" s="50" t="s">
        <v>3434</v>
      </c>
      <c r="C2452" s="50" t="s">
        <v>3484</v>
      </c>
      <c r="D2452" s="50" t="s">
        <v>3491</v>
      </c>
      <c r="E2452" s="50" t="s">
        <v>3489</v>
      </c>
      <c r="F2452" s="50" t="s">
        <v>3490</v>
      </c>
      <c r="G2452" s="50">
        <v>329886.12</v>
      </c>
      <c r="H2452" s="50" t="str">
        <f>IF(VLOOKUP(E2452,'Cross-Page Data'!$D$4:$F$48,3,FALSE)="natural gas",VLOOKUP(D2452,'Cross-Page Data'!$I$4:$J$19,2,FALSE),IF(VLOOKUP(E2452,'Cross-Page Data'!$D$4:$F$48,3,FALSE)="solar",IF(D2452="PV","solar PV","solar thermal"),IF(VLOOKUP(E2452,'Cross-Page Data'!$D$4:$F$48,3,FALSE)="wind",VLOOKUP(D2452,'Cross-Page Data'!$I$4:$J$19,2,FALSE),IF(VLOOKUP(E2452,'Cross-Page Data'!$D$4:$F$48,3,FALSE)="hydro",VLOOKUP(D2452,'Cross-Page Data'!$I$4:$J$19,2,FALSE),VLOOKUP(E2452,'Cross-Page Data'!$D$4:$F$48,3,FALSE)))))</f>
        <v>hard coal</v>
      </c>
      <c r="I2452" s="50" t="b">
        <f t="shared" si="38"/>
        <v>1</v>
      </c>
    </row>
    <row r="2453" spans="1:9">
      <c r="A2453" s="50">
        <v>2878</v>
      </c>
      <c r="B2453" s="50" t="s">
        <v>3434</v>
      </c>
      <c r="C2453" s="50" t="s">
        <v>3497</v>
      </c>
      <c r="D2453" s="50" t="s">
        <v>3495</v>
      </c>
      <c r="E2453" s="50" t="s">
        <v>3494</v>
      </c>
      <c r="F2453" s="50" t="s">
        <v>3494</v>
      </c>
      <c r="G2453" s="50">
        <v>-50</v>
      </c>
      <c r="H2453" s="50" t="str">
        <f>IF(VLOOKUP(E2453,'Cross-Page Data'!$D$4:$F$48,3,FALSE)="natural gas",VLOOKUP(D2453,'Cross-Page Data'!$I$4:$J$19,2,FALSE),IF(VLOOKUP(E2453,'Cross-Page Data'!$D$4:$F$48,3,FALSE)="solar",IF(D2453="PV","solar PV","solar thermal"),IF(VLOOKUP(E2453,'Cross-Page Data'!$D$4:$F$48,3,FALSE)="wind",VLOOKUP(D2453,'Cross-Page Data'!$I$4:$J$19,2,FALSE),IF(VLOOKUP(E2453,'Cross-Page Data'!$D$4:$F$48,3,FALSE)="hydro",VLOOKUP(D2453,'Cross-Page Data'!$I$4:$J$19,2,FALSE),VLOOKUP(E2453,'Cross-Page Data'!$D$4:$F$48,3,FALSE)))))</f>
        <v>petroleum</v>
      </c>
      <c r="I2453" s="50" t="b">
        <f t="shared" si="38"/>
        <v>1</v>
      </c>
    </row>
    <row r="2454" spans="1:9">
      <c r="A2454" s="50">
        <v>2878</v>
      </c>
      <c r="B2454" s="50" t="s">
        <v>3434</v>
      </c>
      <c r="C2454" s="50" t="s">
        <v>3497</v>
      </c>
      <c r="D2454" s="50" t="s">
        <v>3495</v>
      </c>
      <c r="E2454" s="50" t="s">
        <v>3489</v>
      </c>
      <c r="F2454" s="50" t="s">
        <v>3490</v>
      </c>
      <c r="G2454" s="50">
        <v>0</v>
      </c>
      <c r="H2454" s="50" t="str">
        <f>IF(VLOOKUP(E2454,'Cross-Page Data'!$D$4:$F$48,3,FALSE)="natural gas",VLOOKUP(D2454,'Cross-Page Data'!$I$4:$J$19,2,FALSE),IF(VLOOKUP(E2454,'Cross-Page Data'!$D$4:$F$48,3,FALSE)="solar",IF(D2454="PV","solar PV","solar thermal"),IF(VLOOKUP(E2454,'Cross-Page Data'!$D$4:$F$48,3,FALSE)="wind",VLOOKUP(D2454,'Cross-Page Data'!$I$4:$J$19,2,FALSE),IF(VLOOKUP(E2454,'Cross-Page Data'!$D$4:$F$48,3,FALSE)="hydro",VLOOKUP(D2454,'Cross-Page Data'!$I$4:$J$19,2,FALSE),VLOOKUP(E2454,'Cross-Page Data'!$D$4:$F$48,3,FALSE)))))</f>
        <v>hard coal</v>
      </c>
      <c r="I2454" s="50" t="b">
        <f t="shared" si="38"/>
        <v>1</v>
      </c>
    </row>
    <row r="2455" spans="1:9">
      <c r="A2455" s="50">
        <v>2878</v>
      </c>
      <c r="B2455" s="50" t="s">
        <v>3434</v>
      </c>
      <c r="C2455" s="50" t="s">
        <v>3497</v>
      </c>
      <c r="D2455" s="50" t="s">
        <v>3491</v>
      </c>
      <c r="E2455" s="50" t="s">
        <v>3494</v>
      </c>
      <c r="F2455" s="50" t="s">
        <v>3494</v>
      </c>
      <c r="G2455" s="50">
        <v>4314.54</v>
      </c>
      <c r="H2455" s="50" t="str">
        <f>IF(VLOOKUP(E2455,'Cross-Page Data'!$D$4:$F$48,3,FALSE)="natural gas",VLOOKUP(D2455,'Cross-Page Data'!$I$4:$J$19,2,FALSE),IF(VLOOKUP(E2455,'Cross-Page Data'!$D$4:$F$48,3,FALSE)="solar",IF(D2455="PV","solar PV","solar thermal"),IF(VLOOKUP(E2455,'Cross-Page Data'!$D$4:$F$48,3,FALSE)="wind",VLOOKUP(D2455,'Cross-Page Data'!$I$4:$J$19,2,FALSE),IF(VLOOKUP(E2455,'Cross-Page Data'!$D$4:$F$48,3,FALSE)="hydro",VLOOKUP(D2455,'Cross-Page Data'!$I$4:$J$19,2,FALSE),VLOOKUP(E2455,'Cross-Page Data'!$D$4:$F$48,3,FALSE)))))</f>
        <v>petroleum</v>
      </c>
      <c r="I2455" s="50" t="b">
        <f t="shared" si="38"/>
        <v>1</v>
      </c>
    </row>
    <row r="2456" spans="1:9">
      <c r="A2456" s="50">
        <v>2878</v>
      </c>
      <c r="B2456" s="50" t="s">
        <v>3434</v>
      </c>
      <c r="C2456" s="50" t="s">
        <v>3497</v>
      </c>
      <c r="D2456" s="50" t="s">
        <v>3491</v>
      </c>
      <c r="E2456" s="50" t="s">
        <v>3517</v>
      </c>
      <c r="F2456" s="50" t="s">
        <v>3517</v>
      </c>
      <c r="G2456" s="50">
        <v>676440.46</v>
      </c>
      <c r="H2456" s="50" t="str">
        <f>IF(VLOOKUP(E2456,'Cross-Page Data'!$D$4:$F$48,3,FALSE)="natural gas",VLOOKUP(D2456,'Cross-Page Data'!$I$4:$J$19,2,FALSE),IF(VLOOKUP(E2456,'Cross-Page Data'!$D$4:$F$48,3,FALSE)="solar",IF(D2456="PV","solar PV","solar thermal"),IF(VLOOKUP(E2456,'Cross-Page Data'!$D$4:$F$48,3,FALSE)="wind",VLOOKUP(D2456,'Cross-Page Data'!$I$4:$J$19,2,FALSE),IF(VLOOKUP(E2456,'Cross-Page Data'!$D$4:$F$48,3,FALSE)="hydro",VLOOKUP(D2456,'Cross-Page Data'!$I$4:$J$19,2,FALSE),VLOOKUP(E2456,'Cross-Page Data'!$D$4:$F$48,3,FALSE)))))</f>
        <v>petroleum</v>
      </c>
      <c r="I2456" s="50" t="b">
        <f t="shared" si="38"/>
        <v>1</v>
      </c>
    </row>
    <row r="2457" spans="1:9">
      <c r="A2457" s="50">
        <v>2878</v>
      </c>
      <c r="B2457" s="50" t="s">
        <v>3434</v>
      </c>
      <c r="C2457" s="50" t="s">
        <v>3497</v>
      </c>
      <c r="D2457" s="50" t="s">
        <v>3491</v>
      </c>
      <c r="E2457" s="50" t="s">
        <v>3489</v>
      </c>
      <c r="F2457" s="50" t="s">
        <v>3490</v>
      </c>
      <c r="G2457" s="50">
        <v>0</v>
      </c>
      <c r="H2457" s="50" t="str">
        <f>IF(VLOOKUP(E2457,'Cross-Page Data'!$D$4:$F$48,3,FALSE)="natural gas",VLOOKUP(D2457,'Cross-Page Data'!$I$4:$J$19,2,FALSE),IF(VLOOKUP(E2457,'Cross-Page Data'!$D$4:$F$48,3,FALSE)="solar",IF(D2457="PV","solar PV","solar thermal"),IF(VLOOKUP(E2457,'Cross-Page Data'!$D$4:$F$48,3,FALSE)="wind",VLOOKUP(D2457,'Cross-Page Data'!$I$4:$J$19,2,FALSE),IF(VLOOKUP(E2457,'Cross-Page Data'!$D$4:$F$48,3,FALSE)="hydro",VLOOKUP(D2457,'Cross-Page Data'!$I$4:$J$19,2,FALSE),VLOOKUP(E2457,'Cross-Page Data'!$D$4:$F$48,3,FALSE)))))</f>
        <v>hard coal</v>
      </c>
      <c r="I2457" s="50" t="b">
        <f t="shared" si="38"/>
        <v>1</v>
      </c>
    </row>
    <row r="2458" spans="1:9">
      <c r="A2458" s="50">
        <v>2880</v>
      </c>
      <c r="B2458" s="50" t="s">
        <v>3434</v>
      </c>
      <c r="C2458" s="50" t="s">
        <v>3497</v>
      </c>
      <c r="D2458" s="50" t="s">
        <v>3495</v>
      </c>
      <c r="E2458" s="50" t="s">
        <v>3494</v>
      </c>
      <c r="F2458" s="50" t="s">
        <v>3494</v>
      </c>
      <c r="G2458" s="50">
        <v>102.35599999999999</v>
      </c>
      <c r="H2458" s="50" t="str">
        <f>IF(VLOOKUP(E2458,'Cross-Page Data'!$D$4:$F$48,3,FALSE)="natural gas",VLOOKUP(D2458,'Cross-Page Data'!$I$4:$J$19,2,FALSE),IF(VLOOKUP(E2458,'Cross-Page Data'!$D$4:$F$48,3,FALSE)="solar",IF(D2458="PV","solar PV","solar thermal"),IF(VLOOKUP(E2458,'Cross-Page Data'!$D$4:$F$48,3,FALSE)="wind",VLOOKUP(D2458,'Cross-Page Data'!$I$4:$J$19,2,FALSE),IF(VLOOKUP(E2458,'Cross-Page Data'!$D$4:$F$48,3,FALSE)="hydro",VLOOKUP(D2458,'Cross-Page Data'!$I$4:$J$19,2,FALSE),VLOOKUP(E2458,'Cross-Page Data'!$D$4:$F$48,3,FALSE)))))</f>
        <v>petroleum</v>
      </c>
      <c r="I2458" s="50" t="b">
        <f t="shared" si="38"/>
        <v>1</v>
      </c>
    </row>
    <row r="2459" spans="1:9">
      <c r="A2459" s="50">
        <v>2880</v>
      </c>
      <c r="B2459" s="50" t="s">
        <v>3434</v>
      </c>
      <c r="C2459" s="50" t="s">
        <v>3497</v>
      </c>
      <c r="D2459" s="50" t="s">
        <v>3495</v>
      </c>
      <c r="E2459" s="50" t="s">
        <v>3488</v>
      </c>
      <c r="F2459" s="50" t="s">
        <v>3488</v>
      </c>
      <c r="G2459" s="50">
        <v>233351.64</v>
      </c>
      <c r="H2459" s="50" t="str">
        <f>IF(VLOOKUP(E2459,'Cross-Page Data'!$D$4:$F$48,3,FALSE)="natural gas",VLOOKUP(D2459,'Cross-Page Data'!$I$4:$J$19,2,FALSE),IF(VLOOKUP(E2459,'Cross-Page Data'!$D$4:$F$48,3,FALSE)="solar",IF(D2459="PV","solar PV","solar thermal"),IF(VLOOKUP(E2459,'Cross-Page Data'!$D$4:$F$48,3,FALSE)="wind",VLOOKUP(D2459,'Cross-Page Data'!$I$4:$J$19,2,FALSE),IF(VLOOKUP(E2459,'Cross-Page Data'!$D$4:$F$48,3,FALSE)="hydro",VLOOKUP(D2459,'Cross-Page Data'!$I$4:$J$19,2,FALSE),VLOOKUP(E2459,'Cross-Page Data'!$D$4:$F$48,3,FALSE)))))</f>
        <v>natural gas peaker</v>
      </c>
      <c r="I2459" s="50" t="b">
        <f t="shared" si="38"/>
        <v>1</v>
      </c>
    </row>
    <row r="2460" spans="1:9">
      <c r="A2460" s="50">
        <v>2881</v>
      </c>
      <c r="B2460" s="50" t="s">
        <v>3434</v>
      </c>
      <c r="C2460" s="50" t="s">
        <v>3497</v>
      </c>
      <c r="D2460" s="50" t="s">
        <v>3495</v>
      </c>
      <c r="E2460" s="50" t="s">
        <v>3494</v>
      </c>
      <c r="F2460" s="50" t="s">
        <v>3494</v>
      </c>
      <c r="G2460" s="50">
        <v>78</v>
      </c>
      <c r="H2460" s="50" t="str">
        <f>IF(VLOOKUP(E2460,'Cross-Page Data'!$D$4:$F$48,3,FALSE)="natural gas",VLOOKUP(D2460,'Cross-Page Data'!$I$4:$J$19,2,FALSE),IF(VLOOKUP(E2460,'Cross-Page Data'!$D$4:$F$48,3,FALSE)="solar",IF(D2460="PV","solar PV","solar thermal"),IF(VLOOKUP(E2460,'Cross-Page Data'!$D$4:$F$48,3,FALSE)="wind",VLOOKUP(D2460,'Cross-Page Data'!$I$4:$J$19,2,FALSE),IF(VLOOKUP(E2460,'Cross-Page Data'!$D$4:$F$48,3,FALSE)="hydro",VLOOKUP(D2460,'Cross-Page Data'!$I$4:$J$19,2,FALSE),VLOOKUP(E2460,'Cross-Page Data'!$D$4:$F$48,3,FALSE)))))</f>
        <v>petroleum</v>
      </c>
      <c r="I2460" s="50" t="b">
        <f t="shared" si="38"/>
        <v>1</v>
      </c>
    </row>
    <row r="2461" spans="1:9">
      <c r="A2461" s="50">
        <v>2902</v>
      </c>
      <c r="B2461" s="50" t="s">
        <v>3434</v>
      </c>
      <c r="C2461" s="50" t="s">
        <v>3484</v>
      </c>
      <c r="D2461" s="50" t="s">
        <v>3496</v>
      </c>
      <c r="E2461" s="50" t="s">
        <v>3494</v>
      </c>
      <c r="F2461" s="50" t="s">
        <v>3494</v>
      </c>
      <c r="G2461" s="50">
        <v>0</v>
      </c>
      <c r="H2461" s="50" t="str">
        <f>IF(VLOOKUP(E2461,'Cross-Page Data'!$D$4:$F$48,3,FALSE)="natural gas",VLOOKUP(D2461,'Cross-Page Data'!$I$4:$J$19,2,FALSE),IF(VLOOKUP(E2461,'Cross-Page Data'!$D$4:$F$48,3,FALSE)="solar",IF(D2461="PV","solar PV","solar thermal"),IF(VLOOKUP(E2461,'Cross-Page Data'!$D$4:$F$48,3,FALSE)="wind",VLOOKUP(D2461,'Cross-Page Data'!$I$4:$J$19,2,FALSE),IF(VLOOKUP(E2461,'Cross-Page Data'!$D$4:$F$48,3,FALSE)="hydro",VLOOKUP(D2461,'Cross-Page Data'!$I$4:$J$19,2,FALSE),VLOOKUP(E2461,'Cross-Page Data'!$D$4:$F$48,3,FALSE)))))</f>
        <v>petroleum</v>
      </c>
      <c r="I2461" s="50" t="b">
        <f t="shared" si="38"/>
        <v>1</v>
      </c>
    </row>
    <row r="2462" spans="1:9">
      <c r="A2462" s="50">
        <v>2903</v>
      </c>
      <c r="B2462" s="50" t="s">
        <v>3434</v>
      </c>
      <c r="C2462" s="50" t="s">
        <v>3484</v>
      </c>
      <c r="D2462" s="50" t="s">
        <v>3495</v>
      </c>
      <c r="E2462" s="50" t="s">
        <v>3494</v>
      </c>
      <c r="F2462" s="50" t="s">
        <v>3494</v>
      </c>
      <c r="G2462" s="50">
        <v>0.33500000000000002</v>
      </c>
      <c r="H2462" s="50" t="str">
        <f>IF(VLOOKUP(E2462,'Cross-Page Data'!$D$4:$F$48,3,FALSE)="natural gas",VLOOKUP(D2462,'Cross-Page Data'!$I$4:$J$19,2,FALSE),IF(VLOOKUP(E2462,'Cross-Page Data'!$D$4:$F$48,3,FALSE)="solar",IF(D2462="PV","solar PV","solar thermal"),IF(VLOOKUP(E2462,'Cross-Page Data'!$D$4:$F$48,3,FALSE)="wind",VLOOKUP(D2462,'Cross-Page Data'!$I$4:$J$19,2,FALSE),IF(VLOOKUP(E2462,'Cross-Page Data'!$D$4:$F$48,3,FALSE)="hydro",VLOOKUP(D2462,'Cross-Page Data'!$I$4:$J$19,2,FALSE),VLOOKUP(E2462,'Cross-Page Data'!$D$4:$F$48,3,FALSE)))))</f>
        <v>petroleum</v>
      </c>
      <c r="I2462" s="50" t="b">
        <f t="shared" si="38"/>
        <v>1</v>
      </c>
    </row>
    <row r="2463" spans="1:9">
      <c r="A2463" s="50">
        <v>2903</v>
      </c>
      <c r="B2463" s="50" t="s">
        <v>3434</v>
      </c>
      <c r="C2463" s="50" t="s">
        <v>3484</v>
      </c>
      <c r="D2463" s="50" t="s">
        <v>3495</v>
      </c>
      <c r="E2463" s="50" t="s">
        <v>3488</v>
      </c>
      <c r="F2463" s="50" t="s">
        <v>3488</v>
      </c>
      <c r="G2463" s="50">
        <v>2249.665</v>
      </c>
      <c r="H2463" s="50" t="str">
        <f>IF(VLOOKUP(E2463,'Cross-Page Data'!$D$4:$F$48,3,FALSE)="natural gas",VLOOKUP(D2463,'Cross-Page Data'!$I$4:$J$19,2,FALSE),IF(VLOOKUP(E2463,'Cross-Page Data'!$D$4:$F$48,3,FALSE)="solar",IF(D2463="PV","solar PV","solar thermal"),IF(VLOOKUP(E2463,'Cross-Page Data'!$D$4:$F$48,3,FALSE)="wind",VLOOKUP(D2463,'Cross-Page Data'!$I$4:$J$19,2,FALSE),IF(VLOOKUP(E2463,'Cross-Page Data'!$D$4:$F$48,3,FALSE)="hydro",VLOOKUP(D2463,'Cross-Page Data'!$I$4:$J$19,2,FALSE),VLOOKUP(E2463,'Cross-Page Data'!$D$4:$F$48,3,FALSE)))))</f>
        <v>natural gas peaker</v>
      </c>
      <c r="I2463" s="50" t="b">
        <f t="shared" si="38"/>
        <v>1</v>
      </c>
    </row>
    <row r="2464" spans="1:9">
      <c r="A2464" s="50">
        <v>2903</v>
      </c>
      <c r="B2464" s="50" t="s">
        <v>3434</v>
      </c>
      <c r="C2464" s="50" t="s">
        <v>3484</v>
      </c>
      <c r="D2464" s="50" t="s">
        <v>3496</v>
      </c>
      <c r="E2464" s="50" t="s">
        <v>3494</v>
      </c>
      <c r="F2464" s="50" t="s">
        <v>3494</v>
      </c>
      <c r="G2464" s="50">
        <v>109</v>
      </c>
      <c r="H2464" s="50" t="str">
        <f>IF(VLOOKUP(E2464,'Cross-Page Data'!$D$4:$F$48,3,FALSE)="natural gas",VLOOKUP(D2464,'Cross-Page Data'!$I$4:$J$19,2,FALSE),IF(VLOOKUP(E2464,'Cross-Page Data'!$D$4:$F$48,3,FALSE)="solar",IF(D2464="PV","solar PV","solar thermal"),IF(VLOOKUP(E2464,'Cross-Page Data'!$D$4:$F$48,3,FALSE)="wind",VLOOKUP(D2464,'Cross-Page Data'!$I$4:$J$19,2,FALSE),IF(VLOOKUP(E2464,'Cross-Page Data'!$D$4:$F$48,3,FALSE)="hydro",VLOOKUP(D2464,'Cross-Page Data'!$I$4:$J$19,2,FALSE),VLOOKUP(E2464,'Cross-Page Data'!$D$4:$F$48,3,FALSE)))))</f>
        <v>petroleum</v>
      </c>
      <c r="I2464" s="50" t="b">
        <f t="shared" si="38"/>
        <v>1</v>
      </c>
    </row>
    <row r="2465" spans="1:9">
      <c r="A2465" s="50">
        <v>2906</v>
      </c>
      <c r="B2465" s="50" t="s">
        <v>3434</v>
      </c>
      <c r="C2465" s="50" t="s">
        <v>3484</v>
      </c>
      <c r="D2465" s="50" t="s">
        <v>3495</v>
      </c>
      <c r="E2465" s="50" t="s">
        <v>3494</v>
      </c>
      <c r="F2465" s="50" t="s">
        <v>3494</v>
      </c>
      <c r="G2465" s="50">
        <v>2</v>
      </c>
      <c r="H2465" s="50" t="str">
        <f>IF(VLOOKUP(E2465,'Cross-Page Data'!$D$4:$F$48,3,FALSE)="natural gas",VLOOKUP(D2465,'Cross-Page Data'!$I$4:$J$19,2,FALSE),IF(VLOOKUP(E2465,'Cross-Page Data'!$D$4:$F$48,3,FALSE)="solar",IF(D2465="PV","solar PV","solar thermal"),IF(VLOOKUP(E2465,'Cross-Page Data'!$D$4:$F$48,3,FALSE)="wind",VLOOKUP(D2465,'Cross-Page Data'!$I$4:$J$19,2,FALSE),IF(VLOOKUP(E2465,'Cross-Page Data'!$D$4:$F$48,3,FALSE)="hydro",VLOOKUP(D2465,'Cross-Page Data'!$I$4:$J$19,2,FALSE),VLOOKUP(E2465,'Cross-Page Data'!$D$4:$F$48,3,FALSE)))))</f>
        <v>petroleum</v>
      </c>
      <c r="I2465" s="50" t="b">
        <f t="shared" si="38"/>
        <v>1</v>
      </c>
    </row>
    <row r="2466" spans="1:9">
      <c r="A2466" s="50">
        <v>2906</v>
      </c>
      <c r="B2466" s="50" t="s">
        <v>3434</v>
      </c>
      <c r="C2466" s="50" t="s">
        <v>3484</v>
      </c>
      <c r="D2466" s="50" t="s">
        <v>3495</v>
      </c>
      <c r="E2466" s="50" t="s">
        <v>3488</v>
      </c>
      <c r="F2466" s="50" t="s">
        <v>3488</v>
      </c>
      <c r="G2466" s="50">
        <v>0</v>
      </c>
      <c r="H2466" s="50" t="str">
        <f>IF(VLOOKUP(E2466,'Cross-Page Data'!$D$4:$F$48,3,FALSE)="natural gas",VLOOKUP(D2466,'Cross-Page Data'!$I$4:$J$19,2,FALSE),IF(VLOOKUP(E2466,'Cross-Page Data'!$D$4:$F$48,3,FALSE)="solar",IF(D2466="PV","solar PV","solar thermal"),IF(VLOOKUP(E2466,'Cross-Page Data'!$D$4:$F$48,3,FALSE)="wind",VLOOKUP(D2466,'Cross-Page Data'!$I$4:$J$19,2,FALSE),IF(VLOOKUP(E2466,'Cross-Page Data'!$D$4:$F$48,3,FALSE)="hydro",VLOOKUP(D2466,'Cross-Page Data'!$I$4:$J$19,2,FALSE),VLOOKUP(E2466,'Cross-Page Data'!$D$4:$F$48,3,FALSE)))))</f>
        <v>natural gas peaker</v>
      </c>
      <c r="I2466" s="50" t="b">
        <f t="shared" si="38"/>
        <v>1</v>
      </c>
    </row>
    <row r="2467" spans="1:9">
      <c r="A2467" s="50">
        <v>2909</v>
      </c>
      <c r="B2467" s="50" t="s">
        <v>3434</v>
      </c>
      <c r="C2467" s="50" t="s">
        <v>3484</v>
      </c>
      <c r="D2467" s="50" t="s">
        <v>3495</v>
      </c>
      <c r="E2467" s="50" t="s">
        <v>3494</v>
      </c>
      <c r="F2467" s="50" t="s">
        <v>3494</v>
      </c>
      <c r="G2467" s="50">
        <v>4.7249999999999996</v>
      </c>
      <c r="H2467" s="50" t="str">
        <f>IF(VLOOKUP(E2467,'Cross-Page Data'!$D$4:$F$48,3,FALSE)="natural gas",VLOOKUP(D2467,'Cross-Page Data'!$I$4:$J$19,2,FALSE),IF(VLOOKUP(E2467,'Cross-Page Data'!$D$4:$F$48,3,FALSE)="solar",IF(D2467="PV","solar PV","solar thermal"),IF(VLOOKUP(E2467,'Cross-Page Data'!$D$4:$F$48,3,FALSE)="wind",VLOOKUP(D2467,'Cross-Page Data'!$I$4:$J$19,2,FALSE),IF(VLOOKUP(E2467,'Cross-Page Data'!$D$4:$F$48,3,FALSE)="hydro",VLOOKUP(D2467,'Cross-Page Data'!$I$4:$J$19,2,FALSE),VLOOKUP(E2467,'Cross-Page Data'!$D$4:$F$48,3,FALSE)))))</f>
        <v>petroleum</v>
      </c>
      <c r="I2467" s="50" t="b">
        <f t="shared" si="38"/>
        <v>1</v>
      </c>
    </row>
    <row r="2468" spans="1:9">
      <c r="A2468" s="50">
        <v>2909</v>
      </c>
      <c r="B2468" s="50" t="s">
        <v>3434</v>
      </c>
      <c r="C2468" s="50" t="s">
        <v>3484</v>
      </c>
      <c r="D2468" s="50" t="s">
        <v>3495</v>
      </c>
      <c r="E2468" s="50" t="s">
        <v>3488</v>
      </c>
      <c r="F2468" s="50" t="s">
        <v>3488</v>
      </c>
      <c r="G2468" s="50">
        <v>341.27499999999998</v>
      </c>
      <c r="H2468" s="50" t="str">
        <f>IF(VLOOKUP(E2468,'Cross-Page Data'!$D$4:$F$48,3,FALSE)="natural gas",VLOOKUP(D2468,'Cross-Page Data'!$I$4:$J$19,2,FALSE),IF(VLOOKUP(E2468,'Cross-Page Data'!$D$4:$F$48,3,FALSE)="solar",IF(D2468="PV","solar PV","solar thermal"),IF(VLOOKUP(E2468,'Cross-Page Data'!$D$4:$F$48,3,FALSE)="wind",VLOOKUP(D2468,'Cross-Page Data'!$I$4:$J$19,2,FALSE),IF(VLOOKUP(E2468,'Cross-Page Data'!$D$4:$F$48,3,FALSE)="hydro",VLOOKUP(D2468,'Cross-Page Data'!$I$4:$J$19,2,FALSE),VLOOKUP(E2468,'Cross-Page Data'!$D$4:$F$48,3,FALSE)))))</f>
        <v>natural gas peaker</v>
      </c>
      <c r="I2468" s="50" t="b">
        <f t="shared" si="38"/>
        <v>1</v>
      </c>
    </row>
    <row r="2469" spans="1:9">
      <c r="A2469" s="50">
        <v>2914</v>
      </c>
      <c r="B2469" s="50" t="s">
        <v>3434</v>
      </c>
      <c r="C2469" s="50" t="s">
        <v>3484</v>
      </c>
      <c r="D2469" s="50" t="s">
        <v>3495</v>
      </c>
      <c r="E2469" s="50" t="s">
        <v>3488</v>
      </c>
      <c r="F2469" s="50" t="s">
        <v>3488</v>
      </c>
      <c r="G2469" s="50">
        <v>615</v>
      </c>
      <c r="H2469" s="50" t="str">
        <f>IF(VLOOKUP(E2469,'Cross-Page Data'!$D$4:$F$48,3,FALSE)="natural gas",VLOOKUP(D2469,'Cross-Page Data'!$I$4:$J$19,2,FALSE),IF(VLOOKUP(E2469,'Cross-Page Data'!$D$4:$F$48,3,FALSE)="solar",IF(D2469="PV","solar PV","solar thermal"),IF(VLOOKUP(E2469,'Cross-Page Data'!$D$4:$F$48,3,FALSE)="wind",VLOOKUP(D2469,'Cross-Page Data'!$I$4:$J$19,2,FALSE),IF(VLOOKUP(E2469,'Cross-Page Data'!$D$4:$F$48,3,FALSE)="hydro",VLOOKUP(D2469,'Cross-Page Data'!$I$4:$J$19,2,FALSE),VLOOKUP(E2469,'Cross-Page Data'!$D$4:$F$48,3,FALSE)))))</f>
        <v>natural gas peaker</v>
      </c>
      <c r="I2469" s="50" t="b">
        <f t="shared" si="38"/>
        <v>1</v>
      </c>
    </row>
    <row r="2470" spans="1:9">
      <c r="A2470" s="50">
        <v>2914</v>
      </c>
      <c r="B2470" s="50" t="s">
        <v>3434</v>
      </c>
      <c r="C2470" s="50" t="s">
        <v>3484</v>
      </c>
      <c r="D2470" s="50" t="s">
        <v>3496</v>
      </c>
      <c r="E2470" s="50" t="s">
        <v>3494</v>
      </c>
      <c r="F2470" s="50" t="s">
        <v>3494</v>
      </c>
      <c r="G2470" s="50">
        <v>138</v>
      </c>
      <c r="H2470" s="50" t="str">
        <f>IF(VLOOKUP(E2470,'Cross-Page Data'!$D$4:$F$48,3,FALSE)="natural gas",VLOOKUP(D2470,'Cross-Page Data'!$I$4:$J$19,2,FALSE),IF(VLOOKUP(E2470,'Cross-Page Data'!$D$4:$F$48,3,FALSE)="solar",IF(D2470="PV","solar PV","solar thermal"),IF(VLOOKUP(E2470,'Cross-Page Data'!$D$4:$F$48,3,FALSE)="wind",VLOOKUP(D2470,'Cross-Page Data'!$I$4:$J$19,2,FALSE),IF(VLOOKUP(E2470,'Cross-Page Data'!$D$4:$F$48,3,FALSE)="hydro",VLOOKUP(D2470,'Cross-Page Data'!$I$4:$J$19,2,FALSE),VLOOKUP(E2470,'Cross-Page Data'!$D$4:$F$48,3,FALSE)))))</f>
        <v>petroleum</v>
      </c>
      <c r="I2470" s="50" t="b">
        <f t="shared" si="38"/>
        <v>1</v>
      </c>
    </row>
    <row r="2471" spans="1:9">
      <c r="A2471" s="50">
        <v>2914</v>
      </c>
      <c r="B2471" s="50" t="s">
        <v>3434</v>
      </c>
      <c r="C2471" s="50" t="s">
        <v>3484</v>
      </c>
      <c r="D2471" s="50" t="s">
        <v>3491</v>
      </c>
      <c r="E2471" s="50" t="s">
        <v>3492</v>
      </c>
      <c r="F2471" s="50" t="s">
        <v>3490</v>
      </c>
      <c r="G2471" s="50">
        <v>55138.275999999998</v>
      </c>
      <c r="H2471" s="50" t="str">
        <f>IF(VLOOKUP(E2471,'Cross-Page Data'!$D$4:$F$48,3,FALSE)="natural gas",VLOOKUP(D2471,'Cross-Page Data'!$I$4:$J$19,2,FALSE),IF(VLOOKUP(E2471,'Cross-Page Data'!$D$4:$F$48,3,FALSE)="solar",IF(D2471="PV","solar PV","solar thermal"),IF(VLOOKUP(E2471,'Cross-Page Data'!$D$4:$F$48,3,FALSE)="wind",VLOOKUP(D2471,'Cross-Page Data'!$I$4:$J$19,2,FALSE),IF(VLOOKUP(E2471,'Cross-Page Data'!$D$4:$F$48,3,FALSE)="hydro",VLOOKUP(D2471,'Cross-Page Data'!$I$4:$J$19,2,FALSE),VLOOKUP(E2471,'Cross-Page Data'!$D$4:$F$48,3,FALSE)))))</f>
        <v>hard coal</v>
      </c>
      <c r="I2471" s="50" t="b">
        <f t="shared" si="38"/>
        <v>1</v>
      </c>
    </row>
    <row r="2472" spans="1:9">
      <c r="A2472" s="50">
        <v>2914</v>
      </c>
      <c r="B2472" s="50" t="s">
        <v>3434</v>
      </c>
      <c r="C2472" s="50" t="s">
        <v>3484</v>
      </c>
      <c r="D2472" s="50" t="s">
        <v>3491</v>
      </c>
      <c r="E2472" s="50" t="s">
        <v>3488</v>
      </c>
      <c r="F2472" s="50" t="s">
        <v>3488</v>
      </c>
      <c r="G2472" s="50">
        <v>29.724</v>
      </c>
      <c r="H2472" s="50" t="str">
        <f>IF(VLOOKUP(E2472,'Cross-Page Data'!$D$4:$F$48,3,FALSE)="natural gas",VLOOKUP(D2472,'Cross-Page Data'!$I$4:$J$19,2,FALSE),IF(VLOOKUP(E2472,'Cross-Page Data'!$D$4:$F$48,3,FALSE)="solar",IF(D2472="PV","solar PV","solar thermal"),IF(VLOOKUP(E2472,'Cross-Page Data'!$D$4:$F$48,3,FALSE)="wind",VLOOKUP(D2472,'Cross-Page Data'!$I$4:$J$19,2,FALSE),IF(VLOOKUP(E2472,'Cross-Page Data'!$D$4:$F$48,3,FALSE)="hydro",VLOOKUP(D2472,'Cross-Page Data'!$I$4:$J$19,2,FALSE),VLOOKUP(E2472,'Cross-Page Data'!$D$4:$F$48,3,FALSE)))))</f>
        <v>natural gas peaker</v>
      </c>
      <c r="I2472" s="50" t="b">
        <f t="shared" si="38"/>
        <v>1</v>
      </c>
    </row>
    <row r="2473" spans="1:9">
      <c r="A2473" s="50">
        <v>2917</v>
      </c>
      <c r="B2473" s="50" t="s">
        <v>3434</v>
      </c>
      <c r="C2473" s="50" t="s">
        <v>3484</v>
      </c>
      <c r="D2473" s="50" t="s">
        <v>3495</v>
      </c>
      <c r="E2473" s="50" t="s">
        <v>3488</v>
      </c>
      <c r="F2473" s="50" t="s">
        <v>3488</v>
      </c>
      <c r="G2473" s="50">
        <v>2264</v>
      </c>
      <c r="H2473" s="50" t="str">
        <f>IF(VLOOKUP(E2473,'Cross-Page Data'!$D$4:$F$48,3,FALSE)="natural gas",VLOOKUP(D2473,'Cross-Page Data'!$I$4:$J$19,2,FALSE),IF(VLOOKUP(E2473,'Cross-Page Data'!$D$4:$F$48,3,FALSE)="solar",IF(D2473="PV","solar PV","solar thermal"),IF(VLOOKUP(E2473,'Cross-Page Data'!$D$4:$F$48,3,FALSE)="wind",VLOOKUP(D2473,'Cross-Page Data'!$I$4:$J$19,2,FALSE),IF(VLOOKUP(E2473,'Cross-Page Data'!$D$4:$F$48,3,FALSE)="hydro",VLOOKUP(D2473,'Cross-Page Data'!$I$4:$J$19,2,FALSE),VLOOKUP(E2473,'Cross-Page Data'!$D$4:$F$48,3,FALSE)))))</f>
        <v>natural gas peaker</v>
      </c>
      <c r="I2473" s="50" t="b">
        <f t="shared" si="38"/>
        <v>1</v>
      </c>
    </row>
    <row r="2474" spans="1:9">
      <c r="A2474" s="50">
        <v>2917</v>
      </c>
      <c r="B2474" s="50" t="s">
        <v>3434</v>
      </c>
      <c r="C2474" s="50" t="s">
        <v>3484</v>
      </c>
      <c r="D2474" s="50" t="s">
        <v>3491</v>
      </c>
      <c r="E2474" s="50" t="s">
        <v>3492</v>
      </c>
      <c r="F2474" s="50" t="s">
        <v>3490</v>
      </c>
      <c r="G2474" s="50">
        <v>0</v>
      </c>
      <c r="H2474" s="50" t="str">
        <f>IF(VLOOKUP(E2474,'Cross-Page Data'!$D$4:$F$48,3,FALSE)="natural gas",VLOOKUP(D2474,'Cross-Page Data'!$I$4:$J$19,2,FALSE),IF(VLOOKUP(E2474,'Cross-Page Data'!$D$4:$F$48,3,FALSE)="solar",IF(D2474="PV","solar PV","solar thermal"),IF(VLOOKUP(E2474,'Cross-Page Data'!$D$4:$F$48,3,FALSE)="wind",VLOOKUP(D2474,'Cross-Page Data'!$I$4:$J$19,2,FALSE),IF(VLOOKUP(E2474,'Cross-Page Data'!$D$4:$F$48,3,FALSE)="hydro",VLOOKUP(D2474,'Cross-Page Data'!$I$4:$J$19,2,FALSE),VLOOKUP(E2474,'Cross-Page Data'!$D$4:$F$48,3,FALSE)))))</f>
        <v>hard coal</v>
      </c>
      <c r="I2474" s="50" t="b">
        <f t="shared" si="38"/>
        <v>1</v>
      </c>
    </row>
    <row r="2475" spans="1:9">
      <c r="A2475" s="50">
        <v>2917</v>
      </c>
      <c r="B2475" s="50" t="s">
        <v>3434</v>
      </c>
      <c r="C2475" s="50" t="s">
        <v>3484</v>
      </c>
      <c r="D2475" s="50" t="s">
        <v>3491</v>
      </c>
      <c r="E2475" s="50" t="s">
        <v>3488</v>
      </c>
      <c r="F2475" s="50" t="s">
        <v>3488</v>
      </c>
      <c r="G2475" s="50">
        <v>0</v>
      </c>
      <c r="H2475" s="50" t="str">
        <f>IF(VLOOKUP(E2475,'Cross-Page Data'!$D$4:$F$48,3,FALSE)="natural gas",VLOOKUP(D2475,'Cross-Page Data'!$I$4:$J$19,2,FALSE),IF(VLOOKUP(E2475,'Cross-Page Data'!$D$4:$F$48,3,FALSE)="solar",IF(D2475="PV","solar PV","solar thermal"),IF(VLOOKUP(E2475,'Cross-Page Data'!$D$4:$F$48,3,FALSE)="wind",VLOOKUP(D2475,'Cross-Page Data'!$I$4:$J$19,2,FALSE),IF(VLOOKUP(E2475,'Cross-Page Data'!$D$4:$F$48,3,FALSE)="hydro",VLOOKUP(D2475,'Cross-Page Data'!$I$4:$J$19,2,FALSE),VLOOKUP(E2475,'Cross-Page Data'!$D$4:$F$48,3,FALSE)))))</f>
        <v>natural gas peaker</v>
      </c>
      <c r="I2475" s="50" t="b">
        <f t="shared" si="38"/>
        <v>1</v>
      </c>
    </row>
    <row r="2476" spans="1:9">
      <c r="A2476" s="50">
        <v>2921</v>
      </c>
      <c r="B2476" s="50" t="s">
        <v>3434</v>
      </c>
      <c r="C2476" s="50" t="s">
        <v>3484</v>
      </c>
      <c r="D2476" s="50" t="s">
        <v>3495</v>
      </c>
      <c r="E2476" s="50" t="s">
        <v>3494</v>
      </c>
      <c r="F2476" s="50" t="s">
        <v>3494</v>
      </c>
      <c r="G2476" s="50">
        <v>0</v>
      </c>
      <c r="H2476" s="50" t="str">
        <f>IF(VLOOKUP(E2476,'Cross-Page Data'!$D$4:$F$48,3,FALSE)="natural gas",VLOOKUP(D2476,'Cross-Page Data'!$I$4:$J$19,2,FALSE),IF(VLOOKUP(E2476,'Cross-Page Data'!$D$4:$F$48,3,FALSE)="solar",IF(D2476="PV","solar PV","solar thermal"),IF(VLOOKUP(E2476,'Cross-Page Data'!$D$4:$F$48,3,FALSE)="wind",VLOOKUP(D2476,'Cross-Page Data'!$I$4:$J$19,2,FALSE),IF(VLOOKUP(E2476,'Cross-Page Data'!$D$4:$F$48,3,FALSE)="hydro",VLOOKUP(D2476,'Cross-Page Data'!$I$4:$J$19,2,FALSE),VLOOKUP(E2476,'Cross-Page Data'!$D$4:$F$48,3,FALSE)))))</f>
        <v>petroleum</v>
      </c>
      <c r="I2476" s="50" t="b">
        <f t="shared" si="38"/>
        <v>1</v>
      </c>
    </row>
    <row r="2477" spans="1:9">
      <c r="A2477" s="50">
        <v>2921</v>
      </c>
      <c r="B2477" s="50" t="s">
        <v>3434</v>
      </c>
      <c r="C2477" s="50" t="s">
        <v>3484</v>
      </c>
      <c r="D2477" s="50" t="s">
        <v>3495</v>
      </c>
      <c r="E2477" s="50" t="s">
        <v>3488</v>
      </c>
      <c r="F2477" s="50" t="s">
        <v>3488</v>
      </c>
      <c r="G2477" s="50">
        <v>0</v>
      </c>
      <c r="H2477" s="50" t="str">
        <f>IF(VLOOKUP(E2477,'Cross-Page Data'!$D$4:$F$48,3,FALSE)="natural gas",VLOOKUP(D2477,'Cross-Page Data'!$I$4:$J$19,2,FALSE),IF(VLOOKUP(E2477,'Cross-Page Data'!$D$4:$F$48,3,FALSE)="solar",IF(D2477="PV","solar PV","solar thermal"),IF(VLOOKUP(E2477,'Cross-Page Data'!$D$4:$F$48,3,FALSE)="wind",VLOOKUP(D2477,'Cross-Page Data'!$I$4:$J$19,2,FALSE),IF(VLOOKUP(E2477,'Cross-Page Data'!$D$4:$F$48,3,FALSE)="hydro",VLOOKUP(D2477,'Cross-Page Data'!$I$4:$J$19,2,FALSE),VLOOKUP(E2477,'Cross-Page Data'!$D$4:$F$48,3,FALSE)))))</f>
        <v>natural gas peaker</v>
      </c>
      <c r="I2477" s="50" t="b">
        <f t="shared" si="38"/>
        <v>1</v>
      </c>
    </row>
    <row r="2478" spans="1:9">
      <c r="A2478" s="50">
        <v>2921</v>
      </c>
      <c r="B2478" s="50" t="s">
        <v>3434</v>
      </c>
      <c r="C2478" s="50" t="s">
        <v>3484</v>
      </c>
      <c r="D2478" s="50" t="s">
        <v>3496</v>
      </c>
      <c r="E2478" s="50" t="s">
        <v>3494</v>
      </c>
      <c r="F2478" s="50" t="s">
        <v>3494</v>
      </c>
      <c r="G2478" s="50">
        <v>0</v>
      </c>
      <c r="H2478" s="50" t="str">
        <f>IF(VLOOKUP(E2478,'Cross-Page Data'!$D$4:$F$48,3,FALSE)="natural gas",VLOOKUP(D2478,'Cross-Page Data'!$I$4:$J$19,2,FALSE),IF(VLOOKUP(E2478,'Cross-Page Data'!$D$4:$F$48,3,FALSE)="solar",IF(D2478="PV","solar PV","solar thermal"),IF(VLOOKUP(E2478,'Cross-Page Data'!$D$4:$F$48,3,FALSE)="wind",VLOOKUP(D2478,'Cross-Page Data'!$I$4:$J$19,2,FALSE),IF(VLOOKUP(E2478,'Cross-Page Data'!$D$4:$F$48,3,FALSE)="hydro",VLOOKUP(D2478,'Cross-Page Data'!$I$4:$J$19,2,FALSE),VLOOKUP(E2478,'Cross-Page Data'!$D$4:$F$48,3,FALSE)))))</f>
        <v>petroleum</v>
      </c>
      <c r="I2478" s="50" t="b">
        <f t="shared" si="38"/>
        <v>1</v>
      </c>
    </row>
    <row r="2479" spans="1:9">
      <c r="A2479" s="50">
        <v>2933</v>
      </c>
      <c r="B2479" s="50" t="s">
        <v>3434</v>
      </c>
      <c r="C2479" s="50" t="s">
        <v>3484</v>
      </c>
      <c r="D2479" s="50" t="s">
        <v>3496</v>
      </c>
      <c r="E2479" s="50" t="s">
        <v>3494</v>
      </c>
      <c r="F2479" s="50" t="s">
        <v>3494</v>
      </c>
      <c r="G2479" s="50">
        <v>-9.6289999999999996</v>
      </c>
      <c r="H2479" s="50" t="str">
        <f>IF(VLOOKUP(E2479,'Cross-Page Data'!$D$4:$F$48,3,FALSE)="natural gas",VLOOKUP(D2479,'Cross-Page Data'!$I$4:$J$19,2,FALSE),IF(VLOOKUP(E2479,'Cross-Page Data'!$D$4:$F$48,3,FALSE)="solar",IF(D2479="PV","solar PV","solar thermal"),IF(VLOOKUP(E2479,'Cross-Page Data'!$D$4:$F$48,3,FALSE)="wind",VLOOKUP(D2479,'Cross-Page Data'!$I$4:$J$19,2,FALSE),IF(VLOOKUP(E2479,'Cross-Page Data'!$D$4:$F$48,3,FALSE)="hydro",VLOOKUP(D2479,'Cross-Page Data'!$I$4:$J$19,2,FALSE),VLOOKUP(E2479,'Cross-Page Data'!$D$4:$F$48,3,FALSE)))))</f>
        <v>petroleum</v>
      </c>
      <c r="I2479" s="50" t="b">
        <f t="shared" si="38"/>
        <v>1</v>
      </c>
    </row>
    <row r="2480" spans="1:9">
      <c r="A2480" s="50">
        <v>2933</v>
      </c>
      <c r="B2480" s="50" t="s">
        <v>3434</v>
      </c>
      <c r="C2480" s="50" t="s">
        <v>3484</v>
      </c>
      <c r="D2480" s="50" t="s">
        <v>3496</v>
      </c>
      <c r="E2480" s="50" t="s">
        <v>3488</v>
      </c>
      <c r="F2480" s="50" t="s">
        <v>3488</v>
      </c>
      <c r="G2480" s="50">
        <v>-26.370999999999999</v>
      </c>
      <c r="H2480" s="50" t="str">
        <f>IF(VLOOKUP(E2480,'Cross-Page Data'!$D$4:$F$48,3,FALSE)="natural gas",VLOOKUP(D2480,'Cross-Page Data'!$I$4:$J$19,2,FALSE),IF(VLOOKUP(E2480,'Cross-Page Data'!$D$4:$F$48,3,FALSE)="solar",IF(D2480="PV","solar PV","solar thermal"),IF(VLOOKUP(E2480,'Cross-Page Data'!$D$4:$F$48,3,FALSE)="wind",VLOOKUP(D2480,'Cross-Page Data'!$I$4:$J$19,2,FALSE),IF(VLOOKUP(E2480,'Cross-Page Data'!$D$4:$F$48,3,FALSE)="hydro",VLOOKUP(D2480,'Cross-Page Data'!$I$4:$J$19,2,FALSE),VLOOKUP(E2480,'Cross-Page Data'!$D$4:$F$48,3,FALSE)))))</f>
        <v>natural gas peaker</v>
      </c>
      <c r="I2480" s="50" t="b">
        <f t="shared" si="38"/>
        <v>1</v>
      </c>
    </row>
    <row r="2481" spans="1:9">
      <c r="A2481" s="50">
        <v>2935</v>
      </c>
      <c r="B2481" s="50" t="s">
        <v>3434</v>
      </c>
      <c r="C2481" s="50" t="s">
        <v>3484</v>
      </c>
      <c r="D2481" s="50" t="s">
        <v>3491</v>
      </c>
      <c r="E2481" s="50" t="s">
        <v>3492</v>
      </c>
      <c r="F2481" s="50" t="s">
        <v>3490</v>
      </c>
      <c r="G2481" s="50">
        <v>9121.0059999999994</v>
      </c>
      <c r="H2481" s="50" t="str">
        <f>IF(VLOOKUP(E2481,'Cross-Page Data'!$D$4:$F$48,3,FALSE)="natural gas",VLOOKUP(D2481,'Cross-Page Data'!$I$4:$J$19,2,FALSE),IF(VLOOKUP(E2481,'Cross-Page Data'!$D$4:$F$48,3,FALSE)="solar",IF(D2481="PV","solar PV","solar thermal"),IF(VLOOKUP(E2481,'Cross-Page Data'!$D$4:$F$48,3,FALSE)="wind",VLOOKUP(D2481,'Cross-Page Data'!$I$4:$J$19,2,FALSE),IF(VLOOKUP(E2481,'Cross-Page Data'!$D$4:$F$48,3,FALSE)="hydro",VLOOKUP(D2481,'Cross-Page Data'!$I$4:$J$19,2,FALSE),VLOOKUP(E2481,'Cross-Page Data'!$D$4:$F$48,3,FALSE)))))</f>
        <v>hard coal</v>
      </c>
      <c r="I2481" s="50" t="b">
        <f t="shared" si="38"/>
        <v>1</v>
      </c>
    </row>
    <row r="2482" spans="1:9">
      <c r="A2482" s="50">
        <v>2935</v>
      </c>
      <c r="B2482" s="50" t="s">
        <v>3434</v>
      </c>
      <c r="C2482" s="50" t="s">
        <v>3484</v>
      </c>
      <c r="D2482" s="50" t="s">
        <v>3491</v>
      </c>
      <c r="E2482" s="50" t="s">
        <v>3488</v>
      </c>
      <c r="F2482" s="50" t="s">
        <v>3488</v>
      </c>
      <c r="G2482" s="50">
        <v>5709.9939999999997</v>
      </c>
      <c r="H2482" s="50" t="str">
        <f>IF(VLOOKUP(E2482,'Cross-Page Data'!$D$4:$F$48,3,FALSE)="natural gas",VLOOKUP(D2482,'Cross-Page Data'!$I$4:$J$19,2,FALSE),IF(VLOOKUP(E2482,'Cross-Page Data'!$D$4:$F$48,3,FALSE)="solar",IF(D2482="PV","solar PV","solar thermal"),IF(VLOOKUP(E2482,'Cross-Page Data'!$D$4:$F$48,3,FALSE)="wind",VLOOKUP(D2482,'Cross-Page Data'!$I$4:$J$19,2,FALSE),IF(VLOOKUP(E2482,'Cross-Page Data'!$D$4:$F$48,3,FALSE)="hydro",VLOOKUP(D2482,'Cross-Page Data'!$I$4:$J$19,2,FALSE),VLOOKUP(E2482,'Cross-Page Data'!$D$4:$F$48,3,FALSE)))))</f>
        <v>natural gas peaker</v>
      </c>
      <c r="I2482" s="50" t="b">
        <f t="shared" si="38"/>
        <v>1</v>
      </c>
    </row>
    <row r="2483" spans="1:9">
      <c r="A2483" s="50">
        <v>2936</v>
      </c>
      <c r="B2483" s="50" t="s">
        <v>3434</v>
      </c>
      <c r="C2483" s="50" t="s">
        <v>3484</v>
      </c>
      <c r="D2483" s="50" t="s">
        <v>3496</v>
      </c>
      <c r="E2483" s="50" t="s">
        <v>3494</v>
      </c>
      <c r="F2483" s="50" t="s">
        <v>3494</v>
      </c>
      <c r="G2483" s="50">
        <v>2</v>
      </c>
      <c r="H2483" s="50" t="str">
        <f>IF(VLOOKUP(E2483,'Cross-Page Data'!$D$4:$F$48,3,FALSE)="natural gas",VLOOKUP(D2483,'Cross-Page Data'!$I$4:$J$19,2,FALSE),IF(VLOOKUP(E2483,'Cross-Page Data'!$D$4:$F$48,3,FALSE)="solar",IF(D2483="PV","solar PV","solar thermal"),IF(VLOOKUP(E2483,'Cross-Page Data'!$D$4:$F$48,3,FALSE)="wind",VLOOKUP(D2483,'Cross-Page Data'!$I$4:$J$19,2,FALSE),IF(VLOOKUP(E2483,'Cross-Page Data'!$D$4:$F$48,3,FALSE)="hydro",VLOOKUP(D2483,'Cross-Page Data'!$I$4:$J$19,2,FALSE),VLOOKUP(E2483,'Cross-Page Data'!$D$4:$F$48,3,FALSE)))))</f>
        <v>petroleum</v>
      </c>
      <c r="I2483" s="50" t="b">
        <f t="shared" si="38"/>
        <v>1</v>
      </c>
    </row>
    <row r="2484" spans="1:9">
      <c r="A2484" s="50">
        <v>2936</v>
      </c>
      <c r="B2484" s="50" t="s">
        <v>3434</v>
      </c>
      <c r="C2484" s="50" t="s">
        <v>3484</v>
      </c>
      <c r="D2484" s="50" t="s">
        <v>3491</v>
      </c>
      <c r="E2484" s="50" t="s">
        <v>3492</v>
      </c>
      <c r="F2484" s="50" t="s">
        <v>3490</v>
      </c>
      <c r="G2484" s="50">
        <v>2538.5390000000002</v>
      </c>
      <c r="H2484" s="50" t="str">
        <f>IF(VLOOKUP(E2484,'Cross-Page Data'!$D$4:$F$48,3,FALSE)="natural gas",VLOOKUP(D2484,'Cross-Page Data'!$I$4:$J$19,2,FALSE),IF(VLOOKUP(E2484,'Cross-Page Data'!$D$4:$F$48,3,FALSE)="solar",IF(D2484="PV","solar PV","solar thermal"),IF(VLOOKUP(E2484,'Cross-Page Data'!$D$4:$F$48,3,FALSE)="wind",VLOOKUP(D2484,'Cross-Page Data'!$I$4:$J$19,2,FALSE),IF(VLOOKUP(E2484,'Cross-Page Data'!$D$4:$F$48,3,FALSE)="hydro",VLOOKUP(D2484,'Cross-Page Data'!$I$4:$J$19,2,FALSE),VLOOKUP(E2484,'Cross-Page Data'!$D$4:$F$48,3,FALSE)))))</f>
        <v>hard coal</v>
      </c>
      <c r="I2484" s="50" t="b">
        <f t="shared" si="38"/>
        <v>1</v>
      </c>
    </row>
    <row r="2485" spans="1:9">
      <c r="A2485" s="50">
        <v>2936</v>
      </c>
      <c r="B2485" s="50" t="s">
        <v>3434</v>
      </c>
      <c r="C2485" s="50" t="s">
        <v>3484</v>
      </c>
      <c r="D2485" s="50" t="s">
        <v>3491</v>
      </c>
      <c r="E2485" s="50" t="s">
        <v>3488</v>
      </c>
      <c r="F2485" s="50" t="s">
        <v>3488</v>
      </c>
      <c r="G2485" s="50">
        <v>115.461</v>
      </c>
      <c r="H2485" s="50" t="str">
        <f>IF(VLOOKUP(E2485,'Cross-Page Data'!$D$4:$F$48,3,FALSE)="natural gas",VLOOKUP(D2485,'Cross-Page Data'!$I$4:$J$19,2,FALSE),IF(VLOOKUP(E2485,'Cross-Page Data'!$D$4:$F$48,3,FALSE)="solar",IF(D2485="PV","solar PV","solar thermal"),IF(VLOOKUP(E2485,'Cross-Page Data'!$D$4:$F$48,3,FALSE)="wind",VLOOKUP(D2485,'Cross-Page Data'!$I$4:$J$19,2,FALSE),IF(VLOOKUP(E2485,'Cross-Page Data'!$D$4:$F$48,3,FALSE)="hydro",VLOOKUP(D2485,'Cross-Page Data'!$I$4:$J$19,2,FALSE),VLOOKUP(E2485,'Cross-Page Data'!$D$4:$F$48,3,FALSE)))))</f>
        <v>natural gas peaker</v>
      </c>
      <c r="I2485" s="50" t="b">
        <f t="shared" si="38"/>
        <v>1</v>
      </c>
    </row>
    <row r="2486" spans="1:9">
      <c r="A2486" s="50">
        <v>2937</v>
      </c>
      <c r="B2486" s="50" t="s">
        <v>3434</v>
      </c>
      <c r="C2486" s="50" t="s">
        <v>3484</v>
      </c>
      <c r="D2486" s="50" t="s">
        <v>3495</v>
      </c>
      <c r="E2486" s="50" t="s">
        <v>3492</v>
      </c>
      <c r="F2486" s="50" t="s">
        <v>3490</v>
      </c>
      <c r="G2486" s="50">
        <v>0</v>
      </c>
      <c r="H2486" s="50" t="str">
        <f>IF(VLOOKUP(E2486,'Cross-Page Data'!$D$4:$F$48,3,FALSE)="natural gas",VLOOKUP(D2486,'Cross-Page Data'!$I$4:$J$19,2,FALSE),IF(VLOOKUP(E2486,'Cross-Page Data'!$D$4:$F$48,3,FALSE)="solar",IF(D2486="PV","solar PV","solar thermal"),IF(VLOOKUP(E2486,'Cross-Page Data'!$D$4:$F$48,3,FALSE)="wind",VLOOKUP(D2486,'Cross-Page Data'!$I$4:$J$19,2,FALSE),IF(VLOOKUP(E2486,'Cross-Page Data'!$D$4:$F$48,3,FALSE)="hydro",VLOOKUP(D2486,'Cross-Page Data'!$I$4:$J$19,2,FALSE),VLOOKUP(E2486,'Cross-Page Data'!$D$4:$F$48,3,FALSE)))))</f>
        <v>hard coal</v>
      </c>
      <c r="I2486" s="50" t="b">
        <f t="shared" si="38"/>
        <v>1</v>
      </c>
    </row>
    <row r="2487" spans="1:9">
      <c r="A2487" s="50">
        <v>2937</v>
      </c>
      <c r="B2487" s="50" t="s">
        <v>3434</v>
      </c>
      <c r="C2487" s="50" t="s">
        <v>3484</v>
      </c>
      <c r="D2487" s="50" t="s">
        <v>3495</v>
      </c>
      <c r="E2487" s="50" t="s">
        <v>3494</v>
      </c>
      <c r="F2487" s="50" t="s">
        <v>3494</v>
      </c>
      <c r="G2487" s="50">
        <v>-261</v>
      </c>
      <c r="H2487" s="50" t="str">
        <f>IF(VLOOKUP(E2487,'Cross-Page Data'!$D$4:$F$48,3,FALSE)="natural gas",VLOOKUP(D2487,'Cross-Page Data'!$I$4:$J$19,2,FALSE),IF(VLOOKUP(E2487,'Cross-Page Data'!$D$4:$F$48,3,FALSE)="solar",IF(D2487="PV","solar PV","solar thermal"),IF(VLOOKUP(E2487,'Cross-Page Data'!$D$4:$F$48,3,FALSE)="wind",VLOOKUP(D2487,'Cross-Page Data'!$I$4:$J$19,2,FALSE),IF(VLOOKUP(E2487,'Cross-Page Data'!$D$4:$F$48,3,FALSE)="hydro",VLOOKUP(D2487,'Cross-Page Data'!$I$4:$J$19,2,FALSE),VLOOKUP(E2487,'Cross-Page Data'!$D$4:$F$48,3,FALSE)))))</f>
        <v>petroleum</v>
      </c>
      <c r="I2487" s="50" t="b">
        <f t="shared" si="38"/>
        <v>1</v>
      </c>
    </row>
    <row r="2488" spans="1:9">
      <c r="A2488" s="50">
        <v>2942</v>
      </c>
      <c r="B2488" s="50" t="s">
        <v>3434</v>
      </c>
      <c r="C2488" s="50" t="s">
        <v>3484</v>
      </c>
      <c r="D2488" s="50" t="s">
        <v>3495</v>
      </c>
      <c r="E2488" s="50" t="s">
        <v>3492</v>
      </c>
      <c r="F2488" s="50" t="s">
        <v>3490</v>
      </c>
      <c r="G2488" s="50">
        <v>0</v>
      </c>
      <c r="H2488" s="50" t="str">
        <f>IF(VLOOKUP(E2488,'Cross-Page Data'!$D$4:$F$48,3,FALSE)="natural gas",VLOOKUP(D2488,'Cross-Page Data'!$I$4:$J$19,2,FALSE),IF(VLOOKUP(E2488,'Cross-Page Data'!$D$4:$F$48,3,FALSE)="solar",IF(D2488="PV","solar PV","solar thermal"),IF(VLOOKUP(E2488,'Cross-Page Data'!$D$4:$F$48,3,FALSE)="wind",VLOOKUP(D2488,'Cross-Page Data'!$I$4:$J$19,2,FALSE),IF(VLOOKUP(E2488,'Cross-Page Data'!$D$4:$F$48,3,FALSE)="hydro",VLOOKUP(D2488,'Cross-Page Data'!$I$4:$J$19,2,FALSE),VLOOKUP(E2488,'Cross-Page Data'!$D$4:$F$48,3,FALSE)))))</f>
        <v>hard coal</v>
      </c>
      <c r="I2488" s="50" t="b">
        <f t="shared" si="38"/>
        <v>1</v>
      </c>
    </row>
    <row r="2489" spans="1:9">
      <c r="A2489" s="50">
        <v>2942</v>
      </c>
      <c r="B2489" s="50" t="s">
        <v>3434</v>
      </c>
      <c r="C2489" s="50" t="s">
        <v>3484</v>
      </c>
      <c r="D2489" s="50" t="s">
        <v>3495</v>
      </c>
      <c r="E2489" s="50" t="s">
        <v>3494</v>
      </c>
      <c r="F2489" s="50" t="s">
        <v>3494</v>
      </c>
      <c r="G2489" s="50">
        <v>161.244</v>
      </c>
      <c r="H2489" s="50" t="str">
        <f>IF(VLOOKUP(E2489,'Cross-Page Data'!$D$4:$F$48,3,FALSE)="natural gas",VLOOKUP(D2489,'Cross-Page Data'!$I$4:$J$19,2,FALSE),IF(VLOOKUP(E2489,'Cross-Page Data'!$D$4:$F$48,3,FALSE)="solar",IF(D2489="PV","solar PV","solar thermal"),IF(VLOOKUP(E2489,'Cross-Page Data'!$D$4:$F$48,3,FALSE)="wind",VLOOKUP(D2489,'Cross-Page Data'!$I$4:$J$19,2,FALSE),IF(VLOOKUP(E2489,'Cross-Page Data'!$D$4:$F$48,3,FALSE)="hydro",VLOOKUP(D2489,'Cross-Page Data'!$I$4:$J$19,2,FALSE),VLOOKUP(E2489,'Cross-Page Data'!$D$4:$F$48,3,FALSE)))))</f>
        <v>petroleum</v>
      </c>
      <c r="I2489" s="50" t="b">
        <f t="shared" si="38"/>
        <v>1</v>
      </c>
    </row>
    <row r="2490" spans="1:9">
      <c r="A2490" s="50">
        <v>2942</v>
      </c>
      <c r="B2490" s="50" t="s">
        <v>3434</v>
      </c>
      <c r="C2490" s="50" t="s">
        <v>3484</v>
      </c>
      <c r="D2490" s="50" t="s">
        <v>3495</v>
      </c>
      <c r="E2490" s="50" t="s">
        <v>3488</v>
      </c>
      <c r="F2490" s="50" t="s">
        <v>3488</v>
      </c>
      <c r="G2490" s="50">
        <v>45.756</v>
      </c>
      <c r="H2490" s="50" t="str">
        <f>IF(VLOOKUP(E2490,'Cross-Page Data'!$D$4:$F$48,3,FALSE)="natural gas",VLOOKUP(D2490,'Cross-Page Data'!$I$4:$J$19,2,FALSE),IF(VLOOKUP(E2490,'Cross-Page Data'!$D$4:$F$48,3,FALSE)="solar",IF(D2490="PV","solar PV","solar thermal"),IF(VLOOKUP(E2490,'Cross-Page Data'!$D$4:$F$48,3,FALSE)="wind",VLOOKUP(D2490,'Cross-Page Data'!$I$4:$J$19,2,FALSE),IF(VLOOKUP(E2490,'Cross-Page Data'!$D$4:$F$48,3,FALSE)="hydro",VLOOKUP(D2490,'Cross-Page Data'!$I$4:$J$19,2,FALSE),VLOOKUP(E2490,'Cross-Page Data'!$D$4:$F$48,3,FALSE)))))</f>
        <v>natural gas peaker</v>
      </c>
      <c r="I2490" s="50" t="b">
        <f t="shared" si="38"/>
        <v>1</v>
      </c>
    </row>
    <row r="2491" spans="1:9">
      <c r="A2491" s="50">
        <v>2943</v>
      </c>
      <c r="B2491" s="50" t="s">
        <v>3434</v>
      </c>
      <c r="C2491" s="50" t="s">
        <v>3484</v>
      </c>
      <c r="D2491" s="50" t="s">
        <v>3496</v>
      </c>
      <c r="E2491" s="50" t="s">
        <v>3492</v>
      </c>
      <c r="F2491" s="50" t="s">
        <v>3490</v>
      </c>
      <c r="G2491" s="50">
        <v>0</v>
      </c>
      <c r="H2491" s="50" t="str">
        <f>IF(VLOOKUP(E2491,'Cross-Page Data'!$D$4:$F$48,3,FALSE)="natural gas",VLOOKUP(D2491,'Cross-Page Data'!$I$4:$J$19,2,FALSE),IF(VLOOKUP(E2491,'Cross-Page Data'!$D$4:$F$48,3,FALSE)="solar",IF(D2491="PV","solar PV","solar thermal"),IF(VLOOKUP(E2491,'Cross-Page Data'!$D$4:$F$48,3,FALSE)="wind",VLOOKUP(D2491,'Cross-Page Data'!$I$4:$J$19,2,FALSE),IF(VLOOKUP(E2491,'Cross-Page Data'!$D$4:$F$48,3,FALSE)="hydro",VLOOKUP(D2491,'Cross-Page Data'!$I$4:$J$19,2,FALSE),VLOOKUP(E2491,'Cross-Page Data'!$D$4:$F$48,3,FALSE)))))</f>
        <v>hard coal</v>
      </c>
      <c r="I2491" s="50" t="b">
        <f t="shared" si="38"/>
        <v>1</v>
      </c>
    </row>
    <row r="2492" spans="1:9">
      <c r="A2492" s="50">
        <v>2943</v>
      </c>
      <c r="B2492" s="50" t="s">
        <v>3434</v>
      </c>
      <c r="C2492" s="50" t="s">
        <v>3484</v>
      </c>
      <c r="D2492" s="50" t="s">
        <v>3496</v>
      </c>
      <c r="E2492" s="50" t="s">
        <v>3494</v>
      </c>
      <c r="F2492" s="50" t="s">
        <v>3494</v>
      </c>
      <c r="G2492" s="50">
        <v>0</v>
      </c>
      <c r="H2492" s="50" t="str">
        <f>IF(VLOOKUP(E2492,'Cross-Page Data'!$D$4:$F$48,3,FALSE)="natural gas",VLOOKUP(D2492,'Cross-Page Data'!$I$4:$J$19,2,FALSE),IF(VLOOKUP(E2492,'Cross-Page Data'!$D$4:$F$48,3,FALSE)="solar",IF(D2492="PV","solar PV","solar thermal"),IF(VLOOKUP(E2492,'Cross-Page Data'!$D$4:$F$48,3,FALSE)="wind",VLOOKUP(D2492,'Cross-Page Data'!$I$4:$J$19,2,FALSE),IF(VLOOKUP(E2492,'Cross-Page Data'!$D$4:$F$48,3,FALSE)="hydro",VLOOKUP(D2492,'Cross-Page Data'!$I$4:$J$19,2,FALSE),VLOOKUP(E2492,'Cross-Page Data'!$D$4:$F$48,3,FALSE)))))</f>
        <v>petroleum</v>
      </c>
      <c r="I2492" s="50" t="b">
        <f t="shared" si="38"/>
        <v>1</v>
      </c>
    </row>
    <row r="2493" spans="1:9">
      <c r="A2493" s="50">
        <v>2943</v>
      </c>
      <c r="B2493" s="50" t="s">
        <v>3434</v>
      </c>
      <c r="C2493" s="50" t="s">
        <v>3484</v>
      </c>
      <c r="D2493" s="50" t="s">
        <v>3496</v>
      </c>
      <c r="E2493" s="50" t="s">
        <v>3488</v>
      </c>
      <c r="F2493" s="50" t="s">
        <v>3488</v>
      </c>
      <c r="G2493" s="50">
        <v>0</v>
      </c>
      <c r="H2493" s="50" t="str">
        <f>IF(VLOOKUP(E2493,'Cross-Page Data'!$D$4:$F$48,3,FALSE)="natural gas",VLOOKUP(D2493,'Cross-Page Data'!$I$4:$J$19,2,FALSE),IF(VLOOKUP(E2493,'Cross-Page Data'!$D$4:$F$48,3,FALSE)="solar",IF(D2493="PV","solar PV","solar thermal"),IF(VLOOKUP(E2493,'Cross-Page Data'!$D$4:$F$48,3,FALSE)="wind",VLOOKUP(D2493,'Cross-Page Data'!$I$4:$J$19,2,FALSE),IF(VLOOKUP(E2493,'Cross-Page Data'!$D$4:$F$48,3,FALSE)="hydro",VLOOKUP(D2493,'Cross-Page Data'!$I$4:$J$19,2,FALSE),VLOOKUP(E2493,'Cross-Page Data'!$D$4:$F$48,3,FALSE)))))</f>
        <v>natural gas peaker</v>
      </c>
      <c r="I2493" s="50" t="b">
        <f t="shared" si="38"/>
        <v>1</v>
      </c>
    </row>
    <row r="2494" spans="1:9">
      <c r="A2494" s="50">
        <v>2945</v>
      </c>
      <c r="B2494" s="50" t="s">
        <v>3434</v>
      </c>
      <c r="C2494" s="50" t="s">
        <v>3484</v>
      </c>
      <c r="D2494" s="50" t="s">
        <v>3496</v>
      </c>
      <c r="E2494" s="50" t="s">
        <v>3494</v>
      </c>
      <c r="F2494" s="50" t="s">
        <v>3494</v>
      </c>
      <c r="G2494" s="50">
        <v>26</v>
      </c>
      <c r="H2494" s="50" t="str">
        <f>IF(VLOOKUP(E2494,'Cross-Page Data'!$D$4:$F$48,3,FALSE)="natural gas",VLOOKUP(D2494,'Cross-Page Data'!$I$4:$J$19,2,FALSE),IF(VLOOKUP(E2494,'Cross-Page Data'!$D$4:$F$48,3,FALSE)="solar",IF(D2494="PV","solar PV","solar thermal"),IF(VLOOKUP(E2494,'Cross-Page Data'!$D$4:$F$48,3,FALSE)="wind",VLOOKUP(D2494,'Cross-Page Data'!$I$4:$J$19,2,FALSE),IF(VLOOKUP(E2494,'Cross-Page Data'!$D$4:$F$48,3,FALSE)="hydro",VLOOKUP(D2494,'Cross-Page Data'!$I$4:$J$19,2,FALSE),VLOOKUP(E2494,'Cross-Page Data'!$D$4:$F$48,3,FALSE)))))</f>
        <v>petroleum</v>
      </c>
      <c r="I2494" s="50" t="b">
        <f t="shared" si="38"/>
        <v>1</v>
      </c>
    </row>
    <row r="2495" spans="1:9">
      <c r="A2495" s="50">
        <v>2945</v>
      </c>
      <c r="B2495" s="50" t="s">
        <v>3434</v>
      </c>
      <c r="C2495" s="50" t="s">
        <v>3484</v>
      </c>
      <c r="D2495" s="50" t="s">
        <v>3496</v>
      </c>
      <c r="E2495" s="50" t="s">
        <v>3488</v>
      </c>
      <c r="F2495" s="50" t="s">
        <v>3488</v>
      </c>
      <c r="G2495" s="50">
        <v>0</v>
      </c>
      <c r="H2495" s="50" t="str">
        <f>IF(VLOOKUP(E2495,'Cross-Page Data'!$D$4:$F$48,3,FALSE)="natural gas",VLOOKUP(D2495,'Cross-Page Data'!$I$4:$J$19,2,FALSE),IF(VLOOKUP(E2495,'Cross-Page Data'!$D$4:$F$48,3,FALSE)="solar",IF(D2495="PV","solar PV","solar thermal"),IF(VLOOKUP(E2495,'Cross-Page Data'!$D$4:$F$48,3,FALSE)="wind",VLOOKUP(D2495,'Cross-Page Data'!$I$4:$J$19,2,FALSE),IF(VLOOKUP(E2495,'Cross-Page Data'!$D$4:$F$48,3,FALSE)="hydro",VLOOKUP(D2495,'Cross-Page Data'!$I$4:$J$19,2,FALSE),VLOOKUP(E2495,'Cross-Page Data'!$D$4:$F$48,3,FALSE)))))</f>
        <v>natural gas peaker</v>
      </c>
      <c r="I2495" s="50" t="b">
        <f t="shared" si="38"/>
        <v>1</v>
      </c>
    </row>
    <row r="2496" spans="1:9">
      <c r="A2496" s="50">
        <v>2951</v>
      </c>
      <c r="B2496" s="50" t="s">
        <v>3435</v>
      </c>
      <c r="C2496" s="50" t="s">
        <v>3484</v>
      </c>
      <c r="D2496" s="50" t="s">
        <v>3495</v>
      </c>
      <c r="E2496" s="50" t="s">
        <v>3494</v>
      </c>
      <c r="F2496" s="50" t="s">
        <v>3494</v>
      </c>
      <c r="G2496" s="50">
        <v>0</v>
      </c>
      <c r="H2496" s="50" t="str">
        <f>IF(VLOOKUP(E2496,'Cross-Page Data'!$D$4:$F$48,3,FALSE)="natural gas",VLOOKUP(D2496,'Cross-Page Data'!$I$4:$J$19,2,FALSE),IF(VLOOKUP(E2496,'Cross-Page Data'!$D$4:$F$48,3,FALSE)="solar",IF(D2496="PV","solar PV","solar thermal"),IF(VLOOKUP(E2496,'Cross-Page Data'!$D$4:$F$48,3,FALSE)="wind",VLOOKUP(D2496,'Cross-Page Data'!$I$4:$J$19,2,FALSE),IF(VLOOKUP(E2496,'Cross-Page Data'!$D$4:$F$48,3,FALSE)="hydro",VLOOKUP(D2496,'Cross-Page Data'!$I$4:$J$19,2,FALSE),VLOOKUP(E2496,'Cross-Page Data'!$D$4:$F$48,3,FALSE)))))</f>
        <v>petroleum</v>
      </c>
      <c r="I2496" s="50" t="b">
        <f t="shared" si="38"/>
        <v>1</v>
      </c>
    </row>
    <row r="2497" spans="1:9">
      <c r="A2497" s="50">
        <v>2951</v>
      </c>
      <c r="B2497" s="50" t="s">
        <v>3435</v>
      </c>
      <c r="C2497" s="50" t="s">
        <v>3484</v>
      </c>
      <c r="D2497" s="50" t="s">
        <v>3495</v>
      </c>
      <c r="E2497" s="50" t="s">
        <v>3488</v>
      </c>
      <c r="F2497" s="50" t="s">
        <v>3488</v>
      </c>
      <c r="G2497" s="50">
        <v>246530</v>
      </c>
      <c r="H2497" s="50" t="str">
        <f>IF(VLOOKUP(E2497,'Cross-Page Data'!$D$4:$F$48,3,FALSE)="natural gas",VLOOKUP(D2497,'Cross-Page Data'!$I$4:$J$19,2,FALSE),IF(VLOOKUP(E2497,'Cross-Page Data'!$D$4:$F$48,3,FALSE)="solar",IF(D2497="PV","solar PV","solar thermal"),IF(VLOOKUP(E2497,'Cross-Page Data'!$D$4:$F$48,3,FALSE)="wind",VLOOKUP(D2497,'Cross-Page Data'!$I$4:$J$19,2,FALSE),IF(VLOOKUP(E2497,'Cross-Page Data'!$D$4:$F$48,3,FALSE)="hydro",VLOOKUP(D2497,'Cross-Page Data'!$I$4:$J$19,2,FALSE),VLOOKUP(E2497,'Cross-Page Data'!$D$4:$F$48,3,FALSE)))))</f>
        <v>natural gas peaker</v>
      </c>
      <c r="I2497" s="50" t="b">
        <f t="shared" si="38"/>
        <v>1</v>
      </c>
    </row>
    <row r="2498" spans="1:9">
      <c r="A2498" s="50">
        <v>2951</v>
      </c>
      <c r="B2498" s="50" t="s">
        <v>3435</v>
      </c>
      <c r="C2498" s="50" t="s">
        <v>3484</v>
      </c>
      <c r="D2498" s="50" t="s">
        <v>3491</v>
      </c>
      <c r="E2498" s="50" t="s">
        <v>3494</v>
      </c>
      <c r="F2498" s="50" t="s">
        <v>3494</v>
      </c>
      <c r="G2498" s="50">
        <v>0</v>
      </c>
      <c r="H2498" s="50" t="str">
        <f>IF(VLOOKUP(E2498,'Cross-Page Data'!$D$4:$F$48,3,FALSE)="natural gas",VLOOKUP(D2498,'Cross-Page Data'!$I$4:$J$19,2,FALSE),IF(VLOOKUP(E2498,'Cross-Page Data'!$D$4:$F$48,3,FALSE)="solar",IF(D2498="PV","solar PV","solar thermal"),IF(VLOOKUP(E2498,'Cross-Page Data'!$D$4:$F$48,3,FALSE)="wind",VLOOKUP(D2498,'Cross-Page Data'!$I$4:$J$19,2,FALSE),IF(VLOOKUP(E2498,'Cross-Page Data'!$D$4:$F$48,3,FALSE)="hydro",VLOOKUP(D2498,'Cross-Page Data'!$I$4:$J$19,2,FALSE),VLOOKUP(E2498,'Cross-Page Data'!$D$4:$F$48,3,FALSE)))))</f>
        <v>petroleum</v>
      </c>
      <c r="I2498" s="50" t="b">
        <f t="shared" si="38"/>
        <v>1</v>
      </c>
    </row>
    <row r="2499" spans="1:9">
      <c r="A2499" s="50">
        <v>2951</v>
      </c>
      <c r="B2499" s="50" t="s">
        <v>3435</v>
      </c>
      <c r="C2499" s="50" t="s">
        <v>3484</v>
      </c>
      <c r="D2499" s="50" t="s">
        <v>3491</v>
      </c>
      <c r="E2499" s="50" t="s">
        <v>3488</v>
      </c>
      <c r="F2499" s="50" t="s">
        <v>3488</v>
      </c>
      <c r="G2499" s="50">
        <v>791037</v>
      </c>
      <c r="H2499" s="50" t="str">
        <f>IF(VLOOKUP(E2499,'Cross-Page Data'!$D$4:$F$48,3,FALSE)="natural gas",VLOOKUP(D2499,'Cross-Page Data'!$I$4:$J$19,2,FALSE),IF(VLOOKUP(E2499,'Cross-Page Data'!$D$4:$F$48,3,FALSE)="solar",IF(D2499="PV","solar PV","solar thermal"),IF(VLOOKUP(E2499,'Cross-Page Data'!$D$4:$F$48,3,FALSE)="wind",VLOOKUP(D2499,'Cross-Page Data'!$I$4:$J$19,2,FALSE),IF(VLOOKUP(E2499,'Cross-Page Data'!$D$4:$F$48,3,FALSE)="hydro",VLOOKUP(D2499,'Cross-Page Data'!$I$4:$J$19,2,FALSE),VLOOKUP(E2499,'Cross-Page Data'!$D$4:$F$48,3,FALSE)))))</f>
        <v>natural gas peaker</v>
      </c>
      <c r="I2499" s="50" t="b">
        <f t="shared" si="38"/>
        <v>1</v>
      </c>
    </row>
    <row r="2500" spans="1:9">
      <c r="A2500" s="50">
        <v>2951</v>
      </c>
      <c r="B2500" s="50" t="s">
        <v>3435</v>
      </c>
      <c r="C2500" s="50" t="s">
        <v>3484</v>
      </c>
      <c r="D2500" s="50" t="s">
        <v>3491</v>
      </c>
      <c r="E2500" s="50" t="s">
        <v>3514</v>
      </c>
      <c r="F2500" s="50" t="s">
        <v>3514</v>
      </c>
      <c r="G2500" s="50">
        <v>0</v>
      </c>
      <c r="H2500" s="50" t="str">
        <f>IF(VLOOKUP(E2500,'Cross-Page Data'!$D$4:$F$48,3,FALSE)="natural gas",VLOOKUP(D2500,'Cross-Page Data'!$I$4:$J$19,2,FALSE),IF(VLOOKUP(E2500,'Cross-Page Data'!$D$4:$F$48,3,FALSE)="solar",IF(D2500="PV","solar PV","solar thermal"),IF(VLOOKUP(E2500,'Cross-Page Data'!$D$4:$F$48,3,FALSE)="wind",VLOOKUP(D2500,'Cross-Page Data'!$I$4:$J$19,2,FALSE),IF(VLOOKUP(E2500,'Cross-Page Data'!$D$4:$F$48,3,FALSE)="hydro",VLOOKUP(D2500,'Cross-Page Data'!$I$4:$J$19,2,FALSE),VLOOKUP(E2500,'Cross-Page Data'!$D$4:$F$48,3,FALSE)))))</f>
        <v>petroleum</v>
      </c>
      <c r="I2500" s="50" t="b">
        <f t="shared" si="38"/>
        <v>1</v>
      </c>
    </row>
    <row r="2501" spans="1:9">
      <c r="A2501" s="50">
        <v>2952</v>
      </c>
      <c r="B2501" s="50" t="s">
        <v>3435</v>
      </c>
      <c r="C2501" s="50" t="s">
        <v>3484</v>
      </c>
      <c r="D2501" s="50" t="s">
        <v>3491</v>
      </c>
      <c r="E2501" s="50" t="s">
        <v>3488</v>
      </c>
      <c r="F2501" s="50" t="s">
        <v>3488</v>
      </c>
      <c r="G2501" s="50">
        <v>882354.14</v>
      </c>
      <c r="H2501" s="50" t="str">
        <f>IF(VLOOKUP(E2501,'Cross-Page Data'!$D$4:$F$48,3,FALSE)="natural gas",VLOOKUP(D2501,'Cross-Page Data'!$I$4:$J$19,2,FALSE),IF(VLOOKUP(E2501,'Cross-Page Data'!$D$4:$F$48,3,FALSE)="solar",IF(D2501="PV","solar PV","solar thermal"),IF(VLOOKUP(E2501,'Cross-Page Data'!$D$4:$F$48,3,FALSE)="wind",VLOOKUP(D2501,'Cross-Page Data'!$I$4:$J$19,2,FALSE),IF(VLOOKUP(E2501,'Cross-Page Data'!$D$4:$F$48,3,FALSE)="hydro",VLOOKUP(D2501,'Cross-Page Data'!$I$4:$J$19,2,FALSE),VLOOKUP(E2501,'Cross-Page Data'!$D$4:$F$48,3,FALSE)))))</f>
        <v>natural gas peaker</v>
      </c>
      <c r="I2501" s="50" t="b">
        <f t="shared" si="38"/>
        <v>1</v>
      </c>
    </row>
    <row r="2502" spans="1:9">
      <c r="A2502" s="50">
        <v>2952</v>
      </c>
      <c r="B2502" s="50" t="s">
        <v>3435</v>
      </c>
      <c r="C2502" s="50" t="s">
        <v>3484</v>
      </c>
      <c r="D2502" s="50" t="s">
        <v>3491</v>
      </c>
      <c r="E2502" s="50" t="s">
        <v>3489</v>
      </c>
      <c r="F2502" s="50" t="s">
        <v>3490</v>
      </c>
      <c r="G2502" s="50">
        <v>668704.86</v>
      </c>
      <c r="H2502" s="50" t="str">
        <f>IF(VLOOKUP(E2502,'Cross-Page Data'!$D$4:$F$48,3,FALSE)="natural gas",VLOOKUP(D2502,'Cross-Page Data'!$I$4:$J$19,2,FALSE),IF(VLOOKUP(E2502,'Cross-Page Data'!$D$4:$F$48,3,FALSE)="solar",IF(D2502="PV","solar PV","solar thermal"),IF(VLOOKUP(E2502,'Cross-Page Data'!$D$4:$F$48,3,FALSE)="wind",VLOOKUP(D2502,'Cross-Page Data'!$I$4:$J$19,2,FALSE),IF(VLOOKUP(E2502,'Cross-Page Data'!$D$4:$F$48,3,FALSE)="hydro",VLOOKUP(D2502,'Cross-Page Data'!$I$4:$J$19,2,FALSE),VLOOKUP(E2502,'Cross-Page Data'!$D$4:$F$48,3,FALSE)))))</f>
        <v>hard coal</v>
      </c>
      <c r="I2502" s="50" t="b">
        <f t="shared" si="38"/>
        <v>1</v>
      </c>
    </row>
    <row r="2503" spans="1:9">
      <c r="A2503" s="50">
        <v>2953</v>
      </c>
      <c r="B2503" s="50" t="s">
        <v>3435</v>
      </c>
      <c r="C2503" s="50" t="s">
        <v>3484</v>
      </c>
      <c r="D2503" s="50" t="s">
        <v>3495</v>
      </c>
      <c r="E2503" s="50" t="s">
        <v>3494</v>
      </c>
      <c r="F2503" s="50" t="s">
        <v>3494</v>
      </c>
      <c r="G2503" s="50">
        <v>0.42599999999999999</v>
      </c>
      <c r="H2503" s="50" t="str">
        <f>IF(VLOOKUP(E2503,'Cross-Page Data'!$D$4:$F$48,3,FALSE)="natural gas",VLOOKUP(D2503,'Cross-Page Data'!$I$4:$J$19,2,FALSE),IF(VLOOKUP(E2503,'Cross-Page Data'!$D$4:$F$48,3,FALSE)="solar",IF(D2503="PV","solar PV","solar thermal"),IF(VLOOKUP(E2503,'Cross-Page Data'!$D$4:$F$48,3,FALSE)="wind",VLOOKUP(D2503,'Cross-Page Data'!$I$4:$J$19,2,FALSE),IF(VLOOKUP(E2503,'Cross-Page Data'!$D$4:$F$48,3,FALSE)="hydro",VLOOKUP(D2503,'Cross-Page Data'!$I$4:$J$19,2,FALSE),VLOOKUP(E2503,'Cross-Page Data'!$D$4:$F$48,3,FALSE)))))</f>
        <v>petroleum</v>
      </c>
      <c r="I2503" s="50" t="b">
        <f t="shared" si="38"/>
        <v>1</v>
      </c>
    </row>
    <row r="2504" spans="1:9">
      <c r="A2504" s="50">
        <v>2953</v>
      </c>
      <c r="B2504" s="50" t="s">
        <v>3435</v>
      </c>
      <c r="C2504" s="50" t="s">
        <v>3484</v>
      </c>
      <c r="D2504" s="50" t="s">
        <v>3495</v>
      </c>
      <c r="E2504" s="50" t="s">
        <v>3488</v>
      </c>
      <c r="F2504" s="50" t="s">
        <v>3488</v>
      </c>
      <c r="G2504" s="50">
        <v>8405.5740000000005</v>
      </c>
      <c r="H2504" s="50" t="str">
        <f>IF(VLOOKUP(E2504,'Cross-Page Data'!$D$4:$F$48,3,FALSE)="natural gas",VLOOKUP(D2504,'Cross-Page Data'!$I$4:$J$19,2,FALSE),IF(VLOOKUP(E2504,'Cross-Page Data'!$D$4:$F$48,3,FALSE)="solar",IF(D2504="PV","solar PV","solar thermal"),IF(VLOOKUP(E2504,'Cross-Page Data'!$D$4:$F$48,3,FALSE)="wind",VLOOKUP(D2504,'Cross-Page Data'!$I$4:$J$19,2,FALSE),IF(VLOOKUP(E2504,'Cross-Page Data'!$D$4:$F$48,3,FALSE)="hydro",VLOOKUP(D2504,'Cross-Page Data'!$I$4:$J$19,2,FALSE),VLOOKUP(E2504,'Cross-Page Data'!$D$4:$F$48,3,FALSE)))))</f>
        <v>natural gas peaker</v>
      </c>
      <c r="I2504" s="50" t="b">
        <f t="shared" ref="I2504:I2567" si="39">IF(AND($L$2=FALSE,OR(C2504="Commercial NAICS Cogen",C2504="Industrial NAICS Cogen",C2504="NAICS-22 Cogen")),FALSE,IF(AND($L$3=FALSE,OR(C2504="Commercial NAICS Cogen",C2504="Commercial NAICS Non-Cogen",C2504="Industrial NAICS Cogen", C2504="industrial NAICS non-Cogen")),FALSE, TRUE))</f>
        <v>1</v>
      </c>
    </row>
    <row r="2505" spans="1:9">
      <c r="A2505" s="50">
        <v>2953</v>
      </c>
      <c r="B2505" s="50" t="s">
        <v>3435</v>
      </c>
      <c r="C2505" s="50" t="s">
        <v>3484</v>
      </c>
      <c r="D2505" s="50" t="s">
        <v>3518</v>
      </c>
      <c r="E2505" s="50" t="s">
        <v>3519</v>
      </c>
      <c r="F2505" s="50" t="s">
        <v>3519</v>
      </c>
      <c r="G2505" s="50">
        <v>4697</v>
      </c>
      <c r="H2505" s="50" t="str">
        <f>IF(VLOOKUP(E2505,'Cross-Page Data'!$D$4:$F$48,3,FALSE)="natural gas",VLOOKUP(D2505,'Cross-Page Data'!$I$4:$J$19,2,FALSE),IF(VLOOKUP(E2505,'Cross-Page Data'!$D$4:$F$48,3,FALSE)="solar",IF(D2505="PV","solar PV","solar thermal"),IF(VLOOKUP(E2505,'Cross-Page Data'!$D$4:$F$48,3,FALSE)="wind",VLOOKUP(D2505,'Cross-Page Data'!$I$4:$J$19,2,FALSE),IF(VLOOKUP(E2505,'Cross-Page Data'!$D$4:$F$48,3,FALSE)="hydro",VLOOKUP(D2505,'Cross-Page Data'!$I$4:$J$19,2,FALSE),VLOOKUP(E2505,'Cross-Page Data'!$D$4:$F$48,3,FALSE)))))</f>
        <v>solar PV</v>
      </c>
      <c r="I2505" s="50" t="b">
        <f t="shared" si="39"/>
        <v>1</v>
      </c>
    </row>
    <row r="2506" spans="1:9">
      <c r="A2506" s="50">
        <v>2956</v>
      </c>
      <c r="B2506" s="50" t="s">
        <v>3435</v>
      </c>
      <c r="C2506" s="50" t="s">
        <v>3484</v>
      </c>
      <c r="D2506" s="50" t="s">
        <v>3491</v>
      </c>
      <c r="E2506" s="50" t="s">
        <v>3494</v>
      </c>
      <c r="F2506" s="50" t="s">
        <v>3494</v>
      </c>
      <c r="G2506" s="50">
        <v>0</v>
      </c>
      <c r="H2506" s="50" t="str">
        <f>IF(VLOOKUP(E2506,'Cross-Page Data'!$D$4:$F$48,3,FALSE)="natural gas",VLOOKUP(D2506,'Cross-Page Data'!$I$4:$J$19,2,FALSE),IF(VLOOKUP(E2506,'Cross-Page Data'!$D$4:$F$48,3,FALSE)="solar",IF(D2506="PV","solar PV","solar thermal"),IF(VLOOKUP(E2506,'Cross-Page Data'!$D$4:$F$48,3,FALSE)="wind",VLOOKUP(D2506,'Cross-Page Data'!$I$4:$J$19,2,FALSE),IF(VLOOKUP(E2506,'Cross-Page Data'!$D$4:$F$48,3,FALSE)="hydro",VLOOKUP(D2506,'Cross-Page Data'!$I$4:$J$19,2,FALSE),VLOOKUP(E2506,'Cross-Page Data'!$D$4:$F$48,3,FALSE)))))</f>
        <v>petroleum</v>
      </c>
      <c r="I2506" s="50" t="b">
        <f t="shared" si="39"/>
        <v>1</v>
      </c>
    </row>
    <row r="2507" spans="1:9">
      <c r="A2507" s="50">
        <v>2956</v>
      </c>
      <c r="B2507" s="50" t="s">
        <v>3435</v>
      </c>
      <c r="C2507" s="50" t="s">
        <v>3484</v>
      </c>
      <c r="D2507" s="50" t="s">
        <v>3491</v>
      </c>
      <c r="E2507" s="50" t="s">
        <v>3488</v>
      </c>
      <c r="F2507" s="50" t="s">
        <v>3488</v>
      </c>
      <c r="G2507" s="50">
        <v>1944060</v>
      </c>
      <c r="H2507" s="50" t="str">
        <f>IF(VLOOKUP(E2507,'Cross-Page Data'!$D$4:$F$48,3,FALSE)="natural gas",VLOOKUP(D2507,'Cross-Page Data'!$I$4:$J$19,2,FALSE),IF(VLOOKUP(E2507,'Cross-Page Data'!$D$4:$F$48,3,FALSE)="solar",IF(D2507="PV","solar PV","solar thermal"),IF(VLOOKUP(E2507,'Cross-Page Data'!$D$4:$F$48,3,FALSE)="wind",VLOOKUP(D2507,'Cross-Page Data'!$I$4:$J$19,2,FALSE),IF(VLOOKUP(E2507,'Cross-Page Data'!$D$4:$F$48,3,FALSE)="hydro",VLOOKUP(D2507,'Cross-Page Data'!$I$4:$J$19,2,FALSE),VLOOKUP(E2507,'Cross-Page Data'!$D$4:$F$48,3,FALSE)))))</f>
        <v>natural gas peaker</v>
      </c>
      <c r="I2507" s="50" t="b">
        <f t="shared" si="39"/>
        <v>1</v>
      </c>
    </row>
    <row r="2508" spans="1:9">
      <c r="A2508" s="50">
        <v>2956</v>
      </c>
      <c r="B2508" s="50" t="s">
        <v>3435</v>
      </c>
      <c r="C2508" s="50" t="s">
        <v>3484</v>
      </c>
      <c r="D2508" s="50" t="s">
        <v>3491</v>
      </c>
      <c r="E2508" s="50" t="s">
        <v>3514</v>
      </c>
      <c r="F2508" s="50" t="s">
        <v>3514</v>
      </c>
      <c r="G2508" s="50">
        <v>0</v>
      </c>
      <c r="H2508" s="50" t="str">
        <f>IF(VLOOKUP(E2508,'Cross-Page Data'!$D$4:$F$48,3,FALSE)="natural gas",VLOOKUP(D2508,'Cross-Page Data'!$I$4:$J$19,2,FALSE),IF(VLOOKUP(E2508,'Cross-Page Data'!$D$4:$F$48,3,FALSE)="solar",IF(D2508="PV","solar PV","solar thermal"),IF(VLOOKUP(E2508,'Cross-Page Data'!$D$4:$F$48,3,FALSE)="wind",VLOOKUP(D2508,'Cross-Page Data'!$I$4:$J$19,2,FALSE),IF(VLOOKUP(E2508,'Cross-Page Data'!$D$4:$F$48,3,FALSE)="hydro",VLOOKUP(D2508,'Cross-Page Data'!$I$4:$J$19,2,FALSE),VLOOKUP(E2508,'Cross-Page Data'!$D$4:$F$48,3,FALSE)))))</f>
        <v>petroleum</v>
      </c>
      <c r="I2508" s="50" t="b">
        <f t="shared" si="39"/>
        <v>1</v>
      </c>
    </row>
    <row r="2509" spans="1:9">
      <c r="A2509" s="50">
        <v>2963</v>
      </c>
      <c r="B2509" s="50" t="s">
        <v>3435</v>
      </c>
      <c r="C2509" s="50" t="s">
        <v>3484</v>
      </c>
      <c r="D2509" s="50" t="s">
        <v>3403</v>
      </c>
      <c r="E2509" s="50" t="s">
        <v>3488</v>
      </c>
      <c r="F2509" s="50" t="s">
        <v>3488</v>
      </c>
      <c r="G2509" s="50">
        <v>582310</v>
      </c>
      <c r="H2509" s="50" t="str">
        <f>IF(VLOOKUP(E2509,'Cross-Page Data'!$D$4:$F$48,3,FALSE)="natural gas",VLOOKUP(D2509,'Cross-Page Data'!$I$4:$J$19,2,FALSE),IF(VLOOKUP(E2509,'Cross-Page Data'!$D$4:$F$48,3,FALSE)="solar",IF(D2509="PV","solar PV","solar thermal"),IF(VLOOKUP(E2509,'Cross-Page Data'!$D$4:$F$48,3,FALSE)="wind",VLOOKUP(D2509,'Cross-Page Data'!$I$4:$J$19,2,FALSE),IF(VLOOKUP(E2509,'Cross-Page Data'!$D$4:$F$48,3,FALSE)="hydro",VLOOKUP(D2509,'Cross-Page Data'!$I$4:$J$19,2,FALSE),VLOOKUP(E2509,'Cross-Page Data'!$D$4:$F$48,3,FALSE)))))</f>
        <v>natural gas nonpeaker</v>
      </c>
      <c r="I2509" s="50" t="b">
        <f t="shared" si="39"/>
        <v>1</v>
      </c>
    </row>
    <row r="2510" spans="1:9">
      <c r="A2510" s="50">
        <v>2963</v>
      </c>
      <c r="B2510" s="50" t="s">
        <v>3435</v>
      </c>
      <c r="C2510" s="50" t="s">
        <v>3484</v>
      </c>
      <c r="D2510" s="50" t="s">
        <v>3405</v>
      </c>
      <c r="E2510" s="50" t="s">
        <v>3492</v>
      </c>
      <c r="F2510" s="50" t="s">
        <v>3490</v>
      </c>
      <c r="G2510" s="50">
        <v>0</v>
      </c>
      <c r="H2510" s="50" t="str">
        <f>IF(VLOOKUP(E2510,'Cross-Page Data'!$D$4:$F$48,3,FALSE)="natural gas",VLOOKUP(D2510,'Cross-Page Data'!$I$4:$J$19,2,FALSE),IF(VLOOKUP(E2510,'Cross-Page Data'!$D$4:$F$48,3,FALSE)="solar",IF(D2510="PV","solar PV","solar thermal"),IF(VLOOKUP(E2510,'Cross-Page Data'!$D$4:$F$48,3,FALSE)="wind",VLOOKUP(D2510,'Cross-Page Data'!$I$4:$J$19,2,FALSE),IF(VLOOKUP(E2510,'Cross-Page Data'!$D$4:$F$48,3,FALSE)="hydro",VLOOKUP(D2510,'Cross-Page Data'!$I$4:$J$19,2,FALSE),VLOOKUP(E2510,'Cross-Page Data'!$D$4:$F$48,3,FALSE)))))</f>
        <v>hard coal</v>
      </c>
      <c r="I2510" s="50" t="b">
        <f t="shared" si="39"/>
        <v>1</v>
      </c>
    </row>
    <row r="2511" spans="1:9">
      <c r="A2511" s="50">
        <v>2963</v>
      </c>
      <c r="B2511" s="50" t="s">
        <v>3435</v>
      </c>
      <c r="C2511" s="50" t="s">
        <v>3484</v>
      </c>
      <c r="D2511" s="50" t="s">
        <v>3405</v>
      </c>
      <c r="E2511" s="50" t="s">
        <v>3488</v>
      </c>
      <c r="F2511" s="50" t="s">
        <v>3488</v>
      </c>
      <c r="G2511" s="50">
        <v>1178360</v>
      </c>
      <c r="H2511" s="50" t="str">
        <f>IF(VLOOKUP(E2511,'Cross-Page Data'!$D$4:$F$48,3,FALSE)="natural gas",VLOOKUP(D2511,'Cross-Page Data'!$I$4:$J$19,2,FALSE),IF(VLOOKUP(E2511,'Cross-Page Data'!$D$4:$F$48,3,FALSE)="solar",IF(D2511="PV","solar PV","solar thermal"),IF(VLOOKUP(E2511,'Cross-Page Data'!$D$4:$F$48,3,FALSE)="wind",VLOOKUP(D2511,'Cross-Page Data'!$I$4:$J$19,2,FALSE),IF(VLOOKUP(E2511,'Cross-Page Data'!$D$4:$F$48,3,FALSE)="hydro",VLOOKUP(D2511,'Cross-Page Data'!$I$4:$J$19,2,FALSE),VLOOKUP(E2511,'Cross-Page Data'!$D$4:$F$48,3,FALSE)))))</f>
        <v>natural gas nonpeaker</v>
      </c>
      <c r="I2511" s="50" t="b">
        <f t="shared" si="39"/>
        <v>1</v>
      </c>
    </row>
    <row r="2512" spans="1:9">
      <c r="A2512" s="50">
        <v>2963</v>
      </c>
      <c r="B2512" s="50" t="s">
        <v>3435</v>
      </c>
      <c r="C2512" s="50" t="s">
        <v>3484</v>
      </c>
      <c r="D2512" s="50" t="s">
        <v>3496</v>
      </c>
      <c r="E2512" s="50" t="s">
        <v>3494</v>
      </c>
      <c r="F2512" s="50" t="s">
        <v>3494</v>
      </c>
      <c r="G2512" s="50">
        <v>0</v>
      </c>
      <c r="H2512" s="50" t="str">
        <f>IF(VLOOKUP(E2512,'Cross-Page Data'!$D$4:$F$48,3,FALSE)="natural gas",VLOOKUP(D2512,'Cross-Page Data'!$I$4:$J$19,2,FALSE),IF(VLOOKUP(E2512,'Cross-Page Data'!$D$4:$F$48,3,FALSE)="solar",IF(D2512="PV","solar PV","solar thermal"),IF(VLOOKUP(E2512,'Cross-Page Data'!$D$4:$F$48,3,FALSE)="wind",VLOOKUP(D2512,'Cross-Page Data'!$I$4:$J$19,2,FALSE),IF(VLOOKUP(E2512,'Cross-Page Data'!$D$4:$F$48,3,FALSE)="hydro",VLOOKUP(D2512,'Cross-Page Data'!$I$4:$J$19,2,FALSE),VLOOKUP(E2512,'Cross-Page Data'!$D$4:$F$48,3,FALSE)))))</f>
        <v>petroleum</v>
      </c>
      <c r="I2512" s="50" t="b">
        <f t="shared" si="39"/>
        <v>1</v>
      </c>
    </row>
    <row r="2513" spans="1:9">
      <c r="A2513" s="50">
        <v>2963</v>
      </c>
      <c r="B2513" s="50" t="s">
        <v>3435</v>
      </c>
      <c r="C2513" s="50" t="s">
        <v>3484</v>
      </c>
      <c r="D2513" s="50" t="s">
        <v>3491</v>
      </c>
      <c r="E2513" s="50" t="s">
        <v>3492</v>
      </c>
      <c r="F2513" s="50" t="s">
        <v>3490</v>
      </c>
      <c r="G2513" s="50">
        <v>0</v>
      </c>
      <c r="H2513" s="50" t="str">
        <f>IF(VLOOKUP(E2513,'Cross-Page Data'!$D$4:$F$48,3,FALSE)="natural gas",VLOOKUP(D2513,'Cross-Page Data'!$I$4:$J$19,2,FALSE),IF(VLOOKUP(E2513,'Cross-Page Data'!$D$4:$F$48,3,FALSE)="solar",IF(D2513="PV","solar PV","solar thermal"),IF(VLOOKUP(E2513,'Cross-Page Data'!$D$4:$F$48,3,FALSE)="wind",VLOOKUP(D2513,'Cross-Page Data'!$I$4:$J$19,2,FALSE),IF(VLOOKUP(E2513,'Cross-Page Data'!$D$4:$F$48,3,FALSE)="hydro",VLOOKUP(D2513,'Cross-Page Data'!$I$4:$J$19,2,FALSE),VLOOKUP(E2513,'Cross-Page Data'!$D$4:$F$48,3,FALSE)))))</f>
        <v>hard coal</v>
      </c>
      <c r="I2513" s="50" t="b">
        <f t="shared" si="39"/>
        <v>1</v>
      </c>
    </row>
    <row r="2514" spans="1:9">
      <c r="A2514" s="50">
        <v>2963</v>
      </c>
      <c r="B2514" s="50" t="s">
        <v>3435</v>
      </c>
      <c r="C2514" s="50" t="s">
        <v>3484</v>
      </c>
      <c r="D2514" s="50" t="s">
        <v>3491</v>
      </c>
      <c r="E2514" s="50" t="s">
        <v>3488</v>
      </c>
      <c r="F2514" s="50" t="s">
        <v>3488</v>
      </c>
      <c r="G2514" s="50">
        <v>598899.75</v>
      </c>
      <c r="H2514" s="50" t="str">
        <f>IF(VLOOKUP(E2514,'Cross-Page Data'!$D$4:$F$48,3,FALSE)="natural gas",VLOOKUP(D2514,'Cross-Page Data'!$I$4:$J$19,2,FALSE),IF(VLOOKUP(E2514,'Cross-Page Data'!$D$4:$F$48,3,FALSE)="solar",IF(D2514="PV","solar PV","solar thermal"),IF(VLOOKUP(E2514,'Cross-Page Data'!$D$4:$F$48,3,FALSE)="wind",VLOOKUP(D2514,'Cross-Page Data'!$I$4:$J$19,2,FALSE),IF(VLOOKUP(E2514,'Cross-Page Data'!$D$4:$F$48,3,FALSE)="hydro",VLOOKUP(D2514,'Cross-Page Data'!$I$4:$J$19,2,FALSE),VLOOKUP(E2514,'Cross-Page Data'!$D$4:$F$48,3,FALSE)))))</f>
        <v>natural gas peaker</v>
      </c>
      <c r="I2514" s="50" t="b">
        <f t="shared" si="39"/>
        <v>1</v>
      </c>
    </row>
    <row r="2515" spans="1:9">
      <c r="A2515" s="50">
        <v>2963</v>
      </c>
      <c r="B2515" s="50" t="s">
        <v>3435</v>
      </c>
      <c r="C2515" s="50" t="s">
        <v>3484</v>
      </c>
      <c r="D2515" s="50" t="s">
        <v>3491</v>
      </c>
      <c r="E2515" s="50" t="s">
        <v>3489</v>
      </c>
      <c r="F2515" s="50" t="s">
        <v>3490</v>
      </c>
      <c r="G2515" s="50">
        <v>2279468.2999999998</v>
      </c>
      <c r="H2515" s="50" t="str">
        <f>IF(VLOOKUP(E2515,'Cross-Page Data'!$D$4:$F$48,3,FALSE)="natural gas",VLOOKUP(D2515,'Cross-Page Data'!$I$4:$J$19,2,FALSE),IF(VLOOKUP(E2515,'Cross-Page Data'!$D$4:$F$48,3,FALSE)="solar",IF(D2515="PV","solar PV","solar thermal"),IF(VLOOKUP(E2515,'Cross-Page Data'!$D$4:$F$48,3,FALSE)="wind",VLOOKUP(D2515,'Cross-Page Data'!$I$4:$J$19,2,FALSE),IF(VLOOKUP(E2515,'Cross-Page Data'!$D$4:$F$48,3,FALSE)="hydro",VLOOKUP(D2515,'Cross-Page Data'!$I$4:$J$19,2,FALSE),VLOOKUP(E2515,'Cross-Page Data'!$D$4:$F$48,3,FALSE)))))</f>
        <v>hard coal</v>
      </c>
      <c r="I2515" s="50" t="b">
        <f t="shared" si="39"/>
        <v>1</v>
      </c>
    </row>
    <row r="2516" spans="1:9">
      <c r="A2516" s="50">
        <v>2964</v>
      </c>
      <c r="B2516" s="50" t="s">
        <v>3435</v>
      </c>
      <c r="C2516" s="50" t="s">
        <v>3484</v>
      </c>
      <c r="D2516" s="50" t="s">
        <v>3495</v>
      </c>
      <c r="E2516" s="50" t="s">
        <v>3488</v>
      </c>
      <c r="F2516" s="50" t="s">
        <v>3488</v>
      </c>
      <c r="G2516" s="50">
        <v>108070</v>
      </c>
      <c r="H2516" s="50" t="str">
        <f>IF(VLOOKUP(E2516,'Cross-Page Data'!$D$4:$F$48,3,FALSE)="natural gas",VLOOKUP(D2516,'Cross-Page Data'!$I$4:$J$19,2,FALSE),IF(VLOOKUP(E2516,'Cross-Page Data'!$D$4:$F$48,3,FALSE)="solar",IF(D2516="PV","solar PV","solar thermal"),IF(VLOOKUP(E2516,'Cross-Page Data'!$D$4:$F$48,3,FALSE)="wind",VLOOKUP(D2516,'Cross-Page Data'!$I$4:$J$19,2,FALSE),IF(VLOOKUP(E2516,'Cross-Page Data'!$D$4:$F$48,3,FALSE)="hydro",VLOOKUP(D2516,'Cross-Page Data'!$I$4:$J$19,2,FALSE),VLOOKUP(E2516,'Cross-Page Data'!$D$4:$F$48,3,FALSE)))))</f>
        <v>natural gas peaker</v>
      </c>
      <c r="I2516" s="50" t="b">
        <f t="shared" si="39"/>
        <v>1</v>
      </c>
    </row>
    <row r="2517" spans="1:9">
      <c r="A2517" s="50">
        <v>2964</v>
      </c>
      <c r="B2517" s="50" t="s">
        <v>3435</v>
      </c>
      <c r="C2517" s="50" t="s">
        <v>3484</v>
      </c>
      <c r="D2517" s="50" t="s">
        <v>3491</v>
      </c>
      <c r="E2517" s="50" t="s">
        <v>3488</v>
      </c>
      <c r="F2517" s="50" t="s">
        <v>3488</v>
      </c>
      <c r="G2517" s="50">
        <v>519222</v>
      </c>
      <c r="H2517" s="50" t="str">
        <f>IF(VLOOKUP(E2517,'Cross-Page Data'!$D$4:$F$48,3,FALSE)="natural gas",VLOOKUP(D2517,'Cross-Page Data'!$I$4:$J$19,2,FALSE),IF(VLOOKUP(E2517,'Cross-Page Data'!$D$4:$F$48,3,FALSE)="solar",IF(D2517="PV","solar PV","solar thermal"),IF(VLOOKUP(E2517,'Cross-Page Data'!$D$4:$F$48,3,FALSE)="wind",VLOOKUP(D2517,'Cross-Page Data'!$I$4:$J$19,2,FALSE),IF(VLOOKUP(E2517,'Cross-Page Data'!$D$4:$F$48,3,FALSE)="hydro",VLOOKUP(D2517,'Cross-Page Data'!$I$4:$J$19,2,FALSE),VLOOKUP(E2517,'Cross-Page Data'!$D$4:$F$48,3,FALSE)))))</f>
        <v>natural gas peaker</v>
      </c>
      <c r="I2517" s="50" t="b">
        <f t="shared" si="39"/>
        <v>1</v>
      </c>
    </row>
    <row r="2518" spans="1:9">
      <c r="A2518" s="50">
        <v>2965</v>
      </c>
      <c r="B2518" s="50" t="s">
        <v>3435</v>
      </c>
      <c r="C2518" s="50" t="s">
        <v>3484</v>
      </c>
      <c r="D2518" s="50" t="s">
        <v>3496</v>
      </c>
      <c r="E2518" s="50" t="s">
        <v>3488</v>
      </c>
      <c r="F2518" s="50" t="s">
        <v>3488</v>
      </c>
      <c r="G2518" s="50">
        <v>0</v>
      </c>
      <c r="H2518" s="50" t="str">
        <f>IF(VLOOKUP(E2518,'Cross-Page Data'!$D$4:$F$48,3,FALSE)="natural gas",VLOOKUP(D2518,'Cross-Page Data'!$I$4:$J$19,2,FALSE),IF(VLOOKUP(E2518,'Cross-Page Data'!$D$4:$F$48,3,FALSE)="solar",IF(D2518="PV","solar PV","solar thermal"),IF(VLOOKUP(E2518,'Cross-Page Data'!$D$4:$F$48,3,FALSE)="wind",VLOOKUP(D2518,'Cross-Page Data'!$I$4:$J$19,2,FALSE),IF(VLOOKUP(E2518,'Cross-Page Data'!$D$4:$F$48,3,FALSE)="hydro",VLOOKUP(D2518,'Cross-Page Data'!$I$4:$J$19,2,FALSE),VLOOKUP(E2518,'Cross-Page Data'!$D$4:$F$48,3,FALSE)))))</f>
        <v>natural gas peaker</v>
      </c>
      <c r="I2518" s="50" t="b">
        <f t="shared" si="39"/>
        <v>1</v>
      </c>
    </row>
    <row r="2519" spans="1:9">
      <c r="A2519" s="50">
        <v>2965</v>
      </c>
      <c r="B2519" s="50" t="s">
        <v>3435</v>
      </c>
      <c r="C2519" s="50" t="s">
        <v>3484</v>
      </c>
      <c r="D2519" s="50" t="s">
        <v>3491</v>
      </c>
      <c r="E2519" s="50" t="s">
        <v>3494</v>
      </c>
      <c r="F2519" s="50" t="s">
        <v>3494</v>
      </c>
      <c r="G2519" s="50">
        <v>0</v>
      </c>
      <c r="H2519" s="50" t="str">
        <f>IF(VLOOKUP(E2519,'Cross-Page Data'!$D$4:$F$48,3,FALSE)="natural gas",VLOOKUP(D2519,'Cross-Page Data'!$I$4:$J$19,2,FALSE),IF(VLOOKUP(E2519,'Cross-Page Data'!$D$4:$F$48,3,FALSE)="solar",IF(D2519="PV","solar PV","solar thermal"),IF(VLOOKUP(E2519,'Cross-Page Data'!$D$4:$F$48,3,FALSE)="wind",VLOOKUP(D2519,'Cross-Page Data'!$I$4:$J$19,2,FALSE),IF(VLOOKUP(E2519,'Cross-Page Data'!$D$4:$F$48,3,FALSE)="hydro",VLOOKUP(D2519,'Cross-Page Data'!$I$4:$J$19,2,FALSE),VLOOKUP(E2519,'Cross-Page Data'!$D$4:$F$48,3,FALSE)))))</f>
        <v>petroleum</v>
      </c>
      <c r="I2519" s="50" t="b">
        <f t="shared" si="39"/>
        <v>1</v>
      </c>
    </row>
    <row r="2520" spans="1:9">
      <c r="A2520" s="50">
        <v>2965</v>
      </c>
      <c r="B2520" s="50" t="s">
        <v>3435</v>
      </c>
      <c r="C2520" s="50" t="s">
        <v>3484</v>
      </c>
      <c r="D2520" s="50" t="s">
        <v>3491</v>
      </c>
      <c r="E2520" s="50" t="s">
        <v>3488</v>
      </c>
      <c r="F2520" s="50" t="s">
        <v>3488</v>
      </c>
      <c r="G2520" s="50">
        <v>333257</v>
      </c>
      <c r="H2520" s="50" t="str">
        <f>IF(VLOOKUP(E2520,'Cross-Page Data'!$D$4:$F$48,3,FALSE)="natural gas",VLOOKUP(D2520,'Cross-Page Data'!$I$4:$J$19,2,FALSE),IF(VLOOKUP(E2520,'Cross-Page Data'!$D$4:$F$48,3,FALSE)="solar",IF(D2520="PV","solar PV","solar thermal"),IF(VLOOKUP(E2520,'Cross-Page Data'!$D$4:$F$48,3,FALSE)="wind",VLOOKUP(D2520,'Cross-Page Data'!$I$4:$J$19,2,FALSE),IF(VLOOKUP(E2520,'Cross-Page Data'!$D$4:$F$48,3,FALSE)="hydro",VLOOKUP(D2520,'Cross-Page Data'!$I$4:$J$19,2,FALSE),VLOOKUP(E2520,'Cross-Page Data'!$D$4:$F$48,3,FALSE)))))</f>
        <v>natural gas peaker</v>
      </c>
      <c r="I2520" s="50" t="b">
        <f t="shared" si="39"/>
        <v>1</v>
      </c>
    </row>
    <row r="2521" spans="1:9">
      <c r="A2521" s="50">
        <v>2966</v>
      </c>
      <c r="B2521" s="50" t="s">
        <v>3435</v>
      </c>
      <c r="C2521" s="50" t="s">
        <v>3484</v>
      </c>
      <c r="D2521" s="50" t="s">
        <v>3495</v>
      </c>
      <c r="E2521" s="50" t="s">
        <v>3494</v>
      </c>
      <c r="F2521" s="50" t="s">
        <v>3494</v>
      </c>
      <c r="G2521" s="50">
        <v>0</v>
      </c>
      <c r="H2521" s="50" t="str">
        <f>IF(VLOOKUP(E2521,'Cross-Page Data'!$D$4:$F$48,3,FALSE)="natural gas",VLOOKUP(D2521,'Cross-Page Data'!$I$4:$J$19,2,FALSE),IF(VLOOKUP(E2521,'Cross-Page Data'!$D$4:$F$48,3,FALSE)="solar",IF(D2521="PV","solar PV","solar thermal"),IF(VLOOKUP(E2521,'Cross-Page Data'!$D$4:$F$48,3,FALSE)="wind",VLOOKUP(D2521,'Cross-Page Data'!$I$4:$J$19,2,FALSE),IF(VLOOKUP(E2521,'Cross-Page Data'!$D$4:$F$48,3,FALSE)="hydro",VLOOKUP(D2521,'Cross-Page Data'!$I$4:$J$19,2,FALSE),VLOOKUP(E2521,'Cross-Page Data'!$D$4:$F$48,3,FALSE)))))</f>
        <v>petroleum</v>
      </c>
      <c r="I2521" s="50" t="b">
        <f t="shared" si="39"/>
        <v>1</v>
      </c>
    </row>
    <row r="2522" spans="1:9">
      <c r="A2522" s="50">
        <v>2966</v>
      </c>
      <c r="B2522" s="50" t="s">
        <v>3435</v>
      </c>
      <c r="C2522" s="50" t="s">
        <v>3484</v>
      </c>
      <c r="D2522" s="50" t="s">
        <v>3495</v>
      </c>
      <c r="E2522" s="50" t="s">
        <v>3488</v>
      </c>
      <c r="F2522" s="50" t="s">
        <v>3488</v>
      </c>
      <c r="G2522" s="50">
        <v>1508</v>
      </c>
      <c r="H2522" s="50" t="str">
        <f>IF(VLOOKUP(E2522,'Cross-Page Data'!$D$4:$F$48,3,FALSE)="natural gas",VLOOKUP(D2522,'Cross-Page Data'!$I$4:$J$19,2,FALSE),IF(VLOOKUP(E2522,'Cross-Page Data'!$D$4:$F$48,3,FALSE)="solar",IF(D2522="PV","solar PV","solar thermal"),IF(VLOOKUP(E2522,'Cross-Page Data'!$D$4:$F$48,3,FALSE)="wind",VLOOKUP(D2522,'Cross-Page Data'!$I$4:$J$19,2,FALSE),IF(VLOOKUP(E2522,'Cross-Page Data'!$D$4:$F$48,3,FALSE)="hydro",VLOOKUP(D2522,'Cross-Page Data'!$I$4:$J$19,2,FALSE),VLOOKUP(E2522,'Cross-Page Data'!$D$4:$F$48,3,FALSE)))))</f>
        <v>natural gas peaker</v>
      </c>
      <c r="I2522" s="50" t="b">
        <f t="shared" si="39"/>
        <v>1</v>
      </c>
    </row>
    <row r="2523" spans="1:9">
      <c r="A2523" s="50">
        <v>2966</v>
      </c>
      <c r="B2523" s="50" t="s">
        <v>3435</v>
      </c>
      <c r="C2523" s="50" t="s">
        <v>3484</v>
      </c>
      <c r="D2523" s="50" t="s">
        <v>3496</v>
      </c>
      <c r="E2523" s="50" t="s">
        <v>3494</v>
      </c>
      <c r="F2523" s="50" t="s">
        <v>3494</v>
      </c>
      <c r="G2523" s="50">
        <v>0</v>
      </c>
      <c r="H2523" s="50" t="str">
        <f>IF(VLOOKUP(E2523,'Cross-Page Data'!$D$4:$F$48,3,FALSE)="natural gas",VLOOKUP(D2523,'Cross-Page Data'!$I$4:$J$19,2,FALSE),IF(VLOOKUP(E2523,'Cross-Page Data'!$D$4:$F$48,3,FALSE)="solar",IF(D2523="PV","solar PV","solar thermal"),IF(VLOOKUP(E2523,'Cross-Page Data'!$D$4:$F$48,3,FALSE)="wind",VLOOKUP(D2523,'Cross-Page Data'!$I$4:$J$19,2,FALSE),IF(VLOOKUP(E2523,'Cross-Page Data'!$D$4:$F$48,3,FALSE)="hydro",VLOOKUP(D2523,'Cross-Page Data'!$I$4:$J$19,2,FALSE),VLOOKUP(E2523,'Cross-Page Data'!$D$4:$F$48,3,FALSE)))))</f>
        <v>petroleum</v>
      </c>
      <c r="I2523" s="50" t="b">
        <f t="shared" si="39"/>
        <v>1</v>
      </c>
    </row>
    <row r="2524" spans="1:9">
      <c r="A2524" s="50">
        <v>2975</v>
      </c>
      <c r="B2524" s="50" t="s">
        <v>3435</v>
      </c>
      <c r="C2524" s="50" t="s">
        <v>3484</v>
      </c>
      <c r="D2524" s="50" t="s">
        <v>3496</v>
      </c>
      <c r="E2524" s="50" t="s">
        <v>3494</v>
      </c>
      <c r="F2524" s="50" t="s">
        <v>3494</v>
      </c>
      <c r="G2524" s="50">
        <v>10.811999999999999</v>
      </c>
      <c r="H2524" s="50" t="str">
        <f>IF(VLOOKUP(E2524,'Cross-Page Data'!$D$4:$F$48,3,FALSE)="natural gas",VLOOKUP(D2524,'Cross-Page Data'!$I$4:$J$19,2,FALSE),IF(VLOOKUP(E2524,'Cross-Page Data'!$D$4:$F$48,3,FALSE)="solar",IF(D2524="PV","solar PV","solar thermal"),IF(VLOOKUP(E2524,'Cross-Page Data'!$D$4:$F$48,3,FALSE)="wind",VLOOKUP(D2524,'Cross-Page Data'!$I$4:$J$19,2,FALSE),IF(VLOOKUP(E2524,'Cross-Page Data'!$D$4:$F$48,3,FALSE)="hydro",VLOOKUP(D2524,'Cross-Page Data'!$I$4:$J$19,2,FALSE),VLOOKUP(E2524,'Cross-Page Data'!$D$4:$F$48,3,FALSE)))))</f>
        <v>petroleum</v>
      </c>
      <c r="I2524" s="50" t="b">
        <f t="shared" si="39"/>
        <v>1</v>
      </c>
    </row>
    <row r="2525" spans="1:9">
      <c r="A2525" s="50">
        <v>2975</v>
      </c>
      <c r="B2525" s="50" t="s">
        <v>3435</v>
      </c>
      <c r="C2525" s="50" t="s">
        <v>3484</v>
      </c>
      <c r="D2525" s="50" t="s">
        <v>3496</v>
      </c>
      <c r="E2525" s="50" t="s">
        <v>3488</v>
      </c>
      <c r="F2525" s="50" t="s">
        <v>3488</v>
      </c>
      <c r="G2525" s="50">
        <v>10.188000000000001</v>
      </c>
      <c r="H2525" s="50" t="str">
        <f>IF(VLOOKUP(E2525,'Cross-Page Data'!$D$4:$F$48,3,FALSE)="natural gas",VLOOKUP(D2525,'Cross-Page Data'!$I$4:$J$19,2,FALSE),IF(VLOOKUP(E2525,'Cross-Page Data'!$D$4:$F$48,3,FALSE)="solar",IF(D2525="PV","solar PV","solar thermal"),IF(VLOOKUP(E2525,'Cross-Page Data'!$D$4:$F$48,3,FALSE)="wind",VLOOKUP(D2525,'Cross-Page Data'!$I$4:$J$19,2,FALSE),IF(VLOOKUP(E2525,'Cross-Page Data'!$D$4:$F$48,3,FALSE)="hydro",VLOOKUP(D2525,'Cross-Page Data'!$I$4:$J$19,2,FALSE),VLOOKUP(E2525,'Cross-Page Data'!$D$4:$F$48,3,FALSE)))))</f>
        <v>natural gas peaker</v>
      </c>
      <c r="I2525" s="50" t="b">
        <f t="shared" si="39"/>
        <v>1</v>
      </c>
    </row>
    <row r="2526" spans="1:9">
      <c r="A2526" s="50">
        <v>2980</v>
      </c>
      <c r="B2526" s="50" t="s">
        <v>3435</v>
      </c>
      <c r="C2526" s="50" t="s">
        <v>3484</v>
      </c>
      <c r="D2526" s="50" t="s">
        <v>3485</v>
      </c>
      <c r="E2526" s="50" t="s">
        <v>3486</v>
      </c>
      <c r="F2526" s="50" t="s">
        <v>3487</v>
      </c>
      <c r="G2526" s="50">
        <v>549249</v>
      </c>
      <c r="H2526" s="50" t="str">
        <f>IF(VLOOKUP(E2526,'Cross-Page Data'!$D$4:$F$48,3,FALSE)="natural gas",VLOOKUP(D2526,'Cross-Page Data'!$I$4:$J$19,2,FALSE),IF(VLOOKUP(E2526,'Cross-Page Data'!$D$4:$F$48,3,FALSE)="solar",IF(D2526="PV","solar PV","solar thermal"),IF(VLOOKUP(E2526,'Cross-Page Data'!$D$4:$F$48,3,FALSE)="wind",VLOOKUP(D2526,'Cross-Page Data'!$I$4:$J$19,2,FALSE),IF(VLOOKUP(E2526,'Cross-Page Data'!$D$4:$F$48,3,FALSE)="hydro",VLOOKUP(D2526,'Cross-Page Data'!$I$4:$J$19,2,FALSE),VLOOKUP(E2526,'Cross-Page Data'!$D$4:$F$48,3,FALSE)))))</f>
        <v>hydro</v>
      </c>
      <c r="I2526" s="50" t="b">
        <f t="shared" si="39"/>
        <v>1</v>
      </c>
    </row>
    <row r="2527" spans="1:9">
      <c r="A2527" s="50">
        <v>2981</v>
      </c>
      <c r="B2527" s="50" t="s">
        <v>3435</v>
      </c>
      <c r="C2527" s="50" t="s">
        <v>3484</v>
      </c>
      <c r="D2527" s="50" t="s">
        <v>3485</v>
      </c>
      <c r="E2527" s="50" t="s">
        <v>3486</v>
      </c>
      <c r="F2527" s="50" t="s">
        <v>3487</v>
      </c>
      <c r="G2527" s="50">
        <v>829386</v>
      </c>
      <c r="H2527" s="50" t="str">
        <f>IF(VLOOKUP(E2527,'Cross-Page Data'!$D$4:$F$48,3,FALSE)="natural gas",VLOOKUP(D2527,'Cross-Page Data'!$I$4:$J$19,2,FALSE),IF(VLOOKUP(E2527,'Cross-Page Data'!$D$4:$F$48,3,FALSE)="solar",IF(D2527="PV","solar PV","solar thermal"),IF(VLOOKUP(E2527,'Cross-Page Data'!$D$4:$F$48,3,FALSE)="wind",VLOOKUP(D2527,'Cross-Page Data'!$I$4:$J$19,2,FALSE),IF(VLOOKUP(E2527,'Cross-Page Data'!$D$4:$F$48,3,FALSE)="hydro",VLOOKUP(D2527,'Cross-Page Data'!$I$4:$J$19,2,FALSE),VLOOKUP(E2527,'Cross-Page Data'!$D$4:$F$48,3,FALSE)))))</f>
        <v>hydro</v>
      </c>
      <c r="I2527" s="50" t="b">
        <f t="shared" si="39"/>
        <v>1</v>
      </c>
    </row>
    <row r="2528" spans="1:9">
      <c r="A2528" s="50">
        <v>2982</v>
      </c>
      <c r="B2528" s="50" t="s">
        <v>3435</v>
      </c>
      <c r="C2528" s="50" t="s">
        <v>3484</v>
      </c>
      <c r="D2528" s="50" t="s">
        <v>3511</v>
      </c>
      <c r="E2528" s="50" t="s">
        <v>3486</v>
      </c>
      <c r="F2528" s="50" t="s">
        <v>3512</v>
      </c>
      <c r="G2528" s="50">
        <v>-104059</v>
      </c>
      <c r="H2528" s="50" t="str">
        <f>IF(VLOOKUP(E2528,'Cross-Page Data'!$D$4:$F$48,3,FALSE)="natural gas",VLOOKUP(D2528,'Cross-Page Data'!$I$4:$J$19,2,FALSE),IF(VLOOKUP(E2528,'Cross-Page Data'!$D$4:$F$48,3,FALSE)="solar",IF(D2528="PV","solar PV","solar thermal"),IF(VLOOKUP(E2528,'Cross-Page Data'!$D$4:$F$48,3,FALSE)="wind",VLOOKUP(D2528,'Cross-Page Data'!$I$4:$J$19,2,FALSE),IF(VLOOKUP(E2528,'Cross-Page Data'!$D$4:$F$48,3,FALSE)="hydro",VLOOKUP(D2528,'Cross-Page Data'!$I$4:$J$19,2,FALSE),VLOOKUP(E2528,'Cross-Page Data'!$D$4:$F$48,3,FALSE)))))</f>
        <v>other</v>
      </c>
      <c r="I2528" s="50" t="b">
        <f t="shared" si="39"/>
        <v>1</v>
      </c>
    </row>
    <row r="2529" spans="1:9">
      <c r="A2529" s="50">
        <v>2984</v>
      </c>
      <c r="B2529" s="50" t="s">
        <v>3435</v>
      </c>
      <c r="C2529" s="50" t="s">
        <v>3484</v>
      </c>
      <c r="D2529" s="50" t="s">
        <v>3485</v>
      </c>
      <c r="E2529" s="50" t="s">
        <v>3486</v>
      </c>
      <c r="F2529" s="50" t="s">
        <v>3487</v>
      </c>
      <c r="G2529" s="50">
        <v>279543</v>
      </c>
      <c r="H2529" s="50" t="str">
        <f>IF(VLOOKUP(E2529,'Cross-Page Data'!$D$4:$F$48,3,FALSE)="natural gas",VLOOKUP(D2529,'Cross-Page Data'!$I$4:$J$19,2,FALSE),IF(VLOOKUP(E2529,'Cross-Page Data'!$D$4:$F$48,3,FALSE)="solar",IF(D2529="PV","solar PV","solar thermal"),IF(VLOOKUP(E2529,'Cross-Page Data'!$D$4:$F$48,3,FALSE)="wind",VLOOKUP(D2529,'Cross-Page Data'!$I$4:$J$19,2,FALSE),IF(VLOOKUP(E2529,'Cross-Page Data'!$D$4:$F$48,3,FALSE)="hydro",VLOOKUP(D2529,'Cross-Page Data'!$I$4:$J$19,2,FALSE),VLOOKUP(E2529,'Cross-Page Data'!$D$4:$F$48,3,FALSE)))))</f>
        <v>hydro</v>
      </c>
      <c r="I2529" s="50" t="b">
        <f t="shared" si="39"/>
        <v>1</v>
      </c>
    </row>
    <row r="2530" spans="1:9">
      <c r="A2530" s="50">
        <v>2985</v>
      </c>
      <c r="B2530" s="50" t="s">
        <v>3435</v>
      </c>
      <c r="C2530" s="50" t="s">
        <v>3484</v>
      </c>
      <c r="D2530" s="50" t="s">
        <v>3485</v>
      </c>
      <c r="E2530" s="50" t="s">
        <v>3486</v>
      </c>
      <c r="F2530" s="50" t="s">
        <v>3487</v>
      </c>
      <c r="G2530" s="50">
        <v>543000</v>
      </c>
      <c r="H2530" s="50" t="str">
        <f>IF(VLOOKUP(E2530,'Cross-Page Data'!$D$4:$F$48,3,FALSE)="natural gas",VLOOKUP(D2530,'Cross-Page Data'!$I$4:$J$19,2,FALSE),IF(VLOOKUP(E2530,'Cross-Page Data'!$D$4:$F$48,3,FALSE)="solar",IF(D2530="PV","solar PV","solar thermal"),IF(VLOOKUP(E2530,'Cross-Page Data'!$D$4:$F$48,3,FALSE)="wind",VLOOKUP(D2530,'Cross-Page Data'!$I$4:$J$19,2,FALSE),IF(VLOOKUP(E2530,'Cross-Page Data'!$D$4:$F$48,3,FALSE)="hydro",VLOOKUP(D2530,'Cross-Page Data'!$I$4:$J$19,2,FALSE),VLOOKUP(E2530,'Cross-Page Data'!$D$4:$F$48,3,FALSE)))))</f>
        <v>hydro</v>
      </c>
      <c r="I2530" s="50" t="b">
        <f t="shared" si="39"/>
        <v>1</v>
      </c>
    </row>
    <row r="2531" spans="1:9">
      <c r="A2531" s="50">
        <v>2986</v>
      </c>
      <c r="B2531" s="50" t="s">
        <v>3435</v>
      </c>
      <c r="C2531" s="50" t="s">
        <v>3484</v>
      </c>
      <c r="D2531" s="50" t="s">
        <v>3496</v>
      </c>
      <c r="E2531" s="50" t="s">
        <v>3494</v>
      </c>
      <c r="F2531" s="50" t="s">
        <v>3494</v>
      </c>
      <c r="G2531" s="50">
        <v>20.135000000000002</v>
      </c>
      <c r="H2531" s="50" t="str">
        <f>IF(VLOOKUP(E2531,'Cross-Page Data'!$D$4:$F$48,3,FALSE)="natural gas",VLOOKUP(D2531,'Cross-Page Data'!$I$4:$J$19,2,FALSE),IF(VLOOKUP(E2531,'Cross-Page Data'!$D$4:$F$48,3,FALSE)="solar",IF(D2531="PV","solar PV","solar thermal"),IF(VLOOKUP(E2531,'Cross-Page Data'!$D$4:$F$48,3,FALSE)="wind",VLOOKUP(D2531,'Cross-Page Data'!$I$4:$J$19,2,FALSE),IF(VLOOKUP(E2531,'Cross-Page Data'!$D$4:$F$48,3,FALSE)="hydro",VLOOKUP(D2531,'Cross-Page Data'!$I$4:$J$19,2,FALSE),VLOOKUP(E2531,'Cross-Page Data'!$D$4:$F$48,3,FALSE)))))</f>
        <v>petroleum</v>
      </c>
      <c r="I2531" s="50" t="b">
        <f t="shared" si="39"/>
        <v>1</v>
      </c>
    </row>
    <row r="2532" spans="1:9">
      <c r="A2532" s="50">
        <v>2986</v>
      </c>
      <c r="B2532" s="50" t="s">
        <v>3435</v>
      </c>
      <c r="C2532" s="50" t="s">
        <v>3484</v>
      </c>
      <c r="D2532" s="50" t="s">
        <v>3496</v>
      </c>
      <c r="E2532" s="50" t="s">
        <v>3488</v>
      </c>
      <c r="F2532" s="50" t="s">
        <v>3488</v>
      </c>
      <c r="G2532" s="50">
        <v>65.864999999999995</v>
      </c>
      <c r="H2532" s="50" t="str">
        <f>IF(VLOOKUP(E2532,'Cross-Page Data'!$D$4:$F$48,3,FALSE)="natural gas",VLOOKUP(D2532,'Cross-Page Data'!$I$4:$J$19,2,FALSE),IF(VLOOKUP(E2532,'Cross-Page Data'!$D$4:$F$48,3,FALSE)="solar",IF(D2532="PV","solar PV","solar thermal"),IF(VLOOKUP(E2532,'Cross-Page Data'!$D$4:$F$48,3,FALSE)="wind",VLOOKUP(D2532,'Cross-Page Data'!$I$4:$J$19,2,FALSE),IF(VLOOKUP(E2532,'Cross-Page Data'!$D$4:$F$48,3,FALSE)="hydro",VLOOKUP(D2532,'Cross-Page Data'!$I$4:$J$19,2,FALSE),VLOOKUP(E2532,'Cross-Page Data'!$D$4:$F$48,3,FALSE)))))</f>
        <v>natural gas peaker</v>
      </c>
      <c r="I2532" s="50" t="b">
        <f t="shared" si="39"/>
        <v>1</v>
      </c>
    </row>
    <row r="2533" spans="1:9">
      <c r="A2533" s="50">
        <v>2987</v>
      </c>
      <c r="B2533" s="50" t="s">
        <v>3435</v>
      </c>
      <c r="C2533" s="50" t="s">
        <v>3484</v>
      </c>
      <c r="D2533" s="50" t="s">
        <v>3485</v>
      </c>
      <c r="E2533" s="50" t="s">
        <v>3486</v>
      </c>
      <c r="F2533" s="50" t="s">
        <v>3487</v>
      </c>
      <c r="G2533" s="50">
        <v>239228</v>
      </c>
      <c r="H2533" s="50" t="str">
        <f>IF(VLOOKUP(E2533,'Cross-Page Data'!$D$4:$F$48,3,FALSE)="natural gas",VLOOKUP(D2533,'Cross-Page Data'!$I$4:$J$19,2,FALSE),IF(VLOOKUP(E2533,'Cross-Page Data'!$D$4:$F$48,3,FALSE)="solar",IF(D2533="PV","solar PV","solar thermal"),IF(VLOOKUP(E2533,'Cross-Page Data'!$D$4:$F$48,3,FALSE)="wind",VLOOKUP(D2533,'Cross-Page Data'!$I$4:$J$19,2,FALSE),IF(VLOOKUP(E2533,'Cross-Page Data'!$D$4:$F$48,3,FALSE)="hydro",VLOOKUP(D2533,'Cross-Page Data'!$I$4:$J$19,2,FALSE),VLOOKUP(E2533,'Cross-Page Data'!$D$4:$F$48,3,FALSE)))))</f>
        <v>hydro</v>
      </c>
      <c r="I2533" s="50" t="b">
        <f t="shared" si="39"/>
        <v>1</v>
      </c>
    </row>
    <row r="2534" spans="1:9">
      <c r="A2534" s="50">
        <v>2991</v>
      </c>
      <c r="B2534" s="50" t="s">
        <v>3435</v>
      </c>
      <c r="C2534" s="50" t="s">
        <v>3484</v>
      </c>
      <c r="D2534" s="50" t="s">
        <v>3496</v>
      </c>
      <c r="E2534" s="50" t="s">
        <v>3494</v>
      </c>
      <c r="F2534" s="50" t="s">
        <v>3494</v>
      </c>
      <c r="G2534" s="50">
        <v>7.9039999999999999</v>
      </c>
      <c r="H2534" s="50" t="str">
        <f>IF(VLOOKUP(E2534,'Cross-Page Data'!$D$4:$F$48,3,FALSE)="natural gas",VLOOKUP(D2534,'Cross-Page Data'!$I$4:$J$19,2,FALSE),IF(VLOOKUP(E2534,'Cross-Page Data'!$D$4:$F$48,3,FALSE)="solar",IF(D2534="PV","solar PV","solar thermal"),IF(VLOOKUP(E2534,'Cross-Page Data'!$D$4:$F$48,3,FALSE)="wind",VLOOKUP(D2534,'Cross-Page Data'!$I$4:$J$19,2,FALSE),IF(VLOOKUP(E2534,'Cross-Page Data'!$D$4:$F$48,3,FALSE)="hydro",VLOOKUP(D2534,'Cross-Page Data'!$I$4:$J$19,2,FALSE),VLOOKUP(E2534,'Cross-Page Data'!$D$4:$F$48,3,FALSE)))))</f>
        <v>petroleum</v>
      </c>
      <c r="I2534" s="50" t="b">
        <f t="shared" si="39"/>
        <v>1</v>
      </c>
    </row>
    <row r="2535" spans="1:9">
      <c r="A2535" s="50">
        <v>2991</v>
      </c>
      <c r="B2535" s="50" t="s">
        <v>3435</v>
      </c>
      <c r="C2535" s="50" t="s">
        <v>3484</v>
      </c>
      <c r="D2535" s="50" t="s">
        <v>3496</v>
      </c>
      <c r="E2535" s="50" t="s">
        <v>3488</v>
      </c>
      <c r="F2535" s="50" t="s">
        <v>3488</v>
      </c>
      <c r="G2535" s="50">
        <v>30.096</v>
      </c>
      <c r="H2535" s="50" t="str">
        <f>IF(VLOOKUP(E2535,'Cross-Page Data'!$D$4:$F$48,3,FALSE)="natural gas",VLOOKUP(D2535,'Cross-Page Data'!$I$4:$J$19,2,FALSE),IF(VLOOKUP(E2535,'Cross-Page Data'!$D$4:$F$48,3,FALSE)="solar",IF(D2535="PV","solar PV","solar thermal"),IF(VLOOKUP(E2535,'Cross-Page Data'!$D$4:$F$48,3,FALSE)="wind",VLOOKUP(D2535,'Cross-Page Data'!$I$4:$J$19,2,FALSE),IF(VLOOKUP(E2535,'Cross-Page Data'!$D$4:$F$48,3,FALSE)="hydro",VLOOKUP(D2535,'Cross-Page Data'!$I$4:$J$19,2,FALSE),VLOOKUP(E2535,'Cross-Page Data'!$D$4:$F$48,3,FALSE)))))</f>
        <v>natural gas peaker</v>
      </c>
      <c r="I2535" s="50" t="b">
        <f t="shared" si="39"/>
        <v>1</v>
      </c>
    </row>
    <row r="2536" spans="1:9">
      <c r="A2536" s="50">
        <v>2995</v>
      </c>
      <c r="B2536" s="50" t="s">
        <v>3435</v>
      </c>
      <c r="C2536" s="50" t="s">
        <v>3484</v>
      </c>
      <c r="D2536" s="50" t="s">
        <v>3496</v>
      </c>
      <c r="E2536" s="50" t="s">
        <v>3494</v>
      </c>
      <c r="F2536" s="50" t="s">
        <v>3494</v>
      </c>
      <c r="G2536" s="50">
        <v>157</v>
      </c>
      <c r="H2536" s="50" t="str">
        <f>IF(VLOOKUP(E2536,'Cross-Page Data'!$D$4:$F$48,3,FALSE)="natural gas",VLOOKUP(D2536,'Cross-Page Data'!$I$4:$J$19,2,FALSE),IF(VLOOKUP(E2536,'Cross-Page Data'!$D$4:$F$48,3,FALSE)="solar",IF(D2536="PV","solar PV","solar thermal"),IF(VLOOKUP(E2536,'Cross-Page Data'!$D$4:$F$48,3,FALSE)="wind",VLOOKUP(D2536,'Cross-Page Data'!$I$4:$J$19,2,FALSE),IF(VLOOKUP(E2536,'Cross-Page Data'!$D$4:$F$48,3,FALSE)="hydro",VLOOKUP(D2536,'Cross-Page Data'!$I$4:$J$19,2,FALSE),VLOOKUP(E2536,'Cross-Page Data'!$D$4:$F$48,3,FALSE)))))</f>
        <v>petroleum</v>
      </c>
      <c r="I2536" s="50" t="b">
        <f t="shared" si="39"/>
        <v>1</v>
      </c>
    </row>
    <row r="2537" spans="1:9">
      <c r="A2537" s="50">
        <v>2995</v>
      </c>
      <c r="B2537" s="50" t="s">
        <v>3435</v>
      </c>
      <c r="C2537" s="50" t="s">
        <v>3484</v>
      </c>
      <c r="D2537" s="50" t="s">
        <v>3496</v>
      </c>
      <c r="E2537" s="50" t="s">
        <v>3488</v>
      </c>
      <c r="F2537" s="50" t="s">
        <v>3488</v>
      </c>
      <c r="G2537" s="50">
        <v>0</v>
      </c>
      <c r="H2537" s="50" t="str">
        <f>IF(VLOOKUP(E2537,'Cross-Page Data'!$D$4:$F$48,3,FALSE)="natural gas",VLOOKUP(D2537,'Cross-Page Data'!$I$4:$J$19,2,FALSE),IF(VLOOKUP(E2537,'Cross-Page Data'!$D$4:$F$48,3,FALSE)="solar",IF(D2537="PV","solar PV","solar thermal"),IF(VLOOKUP(E2537,'Cross-Page Data'!$D$4:$F$48,3,FALSE)="wind",VLOOKUP(D2537,'Cross-Page Data'!$I$4:$J$19,2,FALSE),IF(VLOOKUP(E2537,'Cross-Page Data'!$D$4:$F$48,3,FALSE)="hydro",VLOOKUP(D2537,'Cross-Page Data'!$I$4:$J$19,2,FALSE),VLOOKUP(E2537,'Cross-Page Data'!$D$4:$F$48,3,FALSE)))))</f>
        <v>natural gas peaker</v>
      </c>
      <c r="I2537" s="50" t="b">
        <f t="shared" si="39"/>
        <v>1</v>
      </c>
    </row>
    <row r="2538" spans="1:9">
      <c r="A2538" s="50">
        <v>3000</v>
      </c>
      <c r="B2538" s="50" t="s">
        <v>3435</v>
      </c>
      <c r="C2538" s="50" t="s">
        <v>3484</v>
      </c>
      <c r="D2538" s="50" t="s">
        <v>3496</v>
      </c>
      <c r="E2538" s="50" t="s">
        <v>3494</v>
      </c>
      <c r="F2538" s="50" t="s">
        <v>3494</v>
      </c>
      <c r="G2538" s="50">
        <v>26</v>
      </c>
      <c r="H2538" s="50" t="str">
        <f>IF(VLOOKUP(E2538,'Cross-Page Data'!$D$4:$F$48,3,FALSE)="natural gas",VLOOKUP(D2538,'Cross-Page Data'!$I$4:$J$19,2,FALSE),IF(VLOOKUP(E2538,'Cross-Page Data'!$D$4:$F$48,3,FALSE)="solar",IF(D2538="PV","solar PV","solar thermal"),IF(VLOOKUP(E2538,'Cross-Page Data'!$D$4:$F$48,3,FALSE)="wind",VLOOKUP(D2538,'Cross-Page Data'!$I$4:$J$19,2,FALSE),IF(VLOOKUP(E2538,'Cross-Page Data'!$D$4:$F$48,3,FALSE)="hydro",VLOOKUP(D2538,'Cross-Page Data'!$I$4:$J$19,2,FALSE),VLOOKUP(E2538,'Cross-Page Data'!$D$4:$F$48,3,FALSE)))))</f>
        <v>petroleum</v>
      </c>
      <c r="I2538" s="50" t="b">
        <f t="shared" si="39"/>
        <v>1</v>
      </c>
    </row>
    <row r="2539" spans="1:9">
      <c r="A2539" s="50">
        <v>3000</v>
      </c>
      <c r="B2539" s="50" t="s">
        <v>3435</v>
      </c>
      <c r="C2539" s="50" t="s">
        <v>3484</v>
      </c>
      <c r="D2539" s="50" t="s">
        <v>3496</v>
      </c>
      <c r="E2539" s="50" t="s">
        <v>3488</v>
      </c>
      <c r="F2539" s="50" t="s">
        <v>3488</v>
      </c>
      <c r="G2539" s="50">
        <v>0</v>
      </c>
      <c r="H2539" s="50" t="str">
        <f>IF(VLOOKUP(E2539,'Cross-Page Data'!$D$4:$F$48,3,FALSE)="natural gas",VLOOKUP(D2539,'Cross-Page Data'!$I$4:$J$19,2,FALSE),IF(VLOOKUP(E2539,'Cross-Page Data'!$D$4:$F$48,3,FALSE)="solar",IF(D2539="PV","solar PV","solar thermal"),IF(VLOOKUP(E2539,'Cross-Page Data'!$D$4:$F$48,3,FALSE)="wind",VLOOKUP(D2539,'Cross-Page Data'!$I$4:$J$19,2,FALSE),IF(VLOOKUP(E2539,'Cross-Page Data'!$D$4:$F$48,3,FALSE)="hydro",VLOOKUP(D2539,'Cross-Page Data'!$I$4:$J$19,2,FALSE),VLOOKUP(E2539,'Cross-Page Data'!$D$4:$F$48,3,FALSE)))))</f>
        <v>natural gas peaker</v>
      </c>
      <c r="I2539" s="50" t="b">
        <f t="shared" si="39"/>
        <v>1</v>
      </c>
    </row>
    <row r="2540" spans="1:9">
      <c r="A2540" s="50">
        <v>3003</v>
      </c>
      <c r="B2540" s="50" t="s">
        <v>3435</v>
      </c>
      <c r="C2540" s="50" t="s">
        <v>3484</v>
      </c>
      <c r="D2540" s="50" t="s">
        <v>3485</v>
      </c>
      <c r="E2540" s="50" t="s">
        <v>3486</v>
      </c>
      <c r="F2540" s="50" t="s">
        <v>3487</v>
      </c>
      <c r="G2540" s="50">
        <v>373103</v>
      </c>
      <c r="H2540" s="50" t="str">
        <f>IF(VLOOKUP(E2540,'Cross-Page Data'!$D$4:$F$48,3,FALSE)="natural gas",VLOOKUP(D2540,'Cross-Page Data'!$I$4:$J$19,2,FALSE),IF(VLOOKUP(E2540,'Cross-Page Data'!$D$4:$F$48,3,FALSE)="solar",IF(D2540="PV","solar PV","solar thermal"),IF(VLOOKUP(E2540,'Cross-Page Data'!$D$4:$F$48,3,FALSE)="wind",VLOOKUP(D2540,'Cross-Page Data'!$I$4:$J$19,2,FALSE),IF(VLOOKUP(E2540,'Cross-Page Data'!$D$4:$F$48,3,FALSE)="hydro",VLOOKUP(D2540,'Cross-Page Data'!$I$4:$J$19,2,FALSE),VLOOKUP(E2540,'Cross-Page Data'!$D$4:$F$48,3,FALSE)))))</f>
        <v>hydro</v>
      </c>
      <c r="I2540" s="50" t="b">
        <f t="shared" si="39"/>
        <v>1</v>
      </c>
    </row>
    <row r="2541" spans="1:9">
      <c r="A2541" s="50">
        <v>3004</v>
      </c>
      <c r="B2541" s="50" t="s">
        <v>3435</v>
      </c>
      <c r="C2541" s="50" t="s">
        <v>3484</v>
      </c>
      <c r="D2541" s="50" t="s">
        <v>3485</v>
      </c>
      <c r="E2541" s="50" t="s">
        <v>3486</v>
      </c>
      <c r="F2541" s="50" t="s">
        <v>3487</v>
      </c>
      <c r="G2541" s="50">
        <v>218562</v>
      </c>
      <c r="H2541" s="50" t="str">
        <f>IF(VLOOKUP(E2541,'Cross-Page Data'!$D$4:$F$48,3,FALSE)="natural gas",VLOOKUP(D2541,'Cross-Page Data'!$I$4:$J$19,2,FALSE),IF(VLOOKUP(E2541,'Cross-Page Data'!$D$4:$F$48,3,FALSE)="solar",IF(D2541="PV","solar PV","solar thermal"),IF(VLOOKUP(E2541,'Cross-Page Data'!$D$4:$F$48,3,FALSE)="wind",VLOOKUP(D2541,'Cross-Page Data'!$I$4:$J$19,2,FALSE),IF(VLOOKUP(E2541,'Cross-Page Data'!$D$4:$F$48,3,FALSE)="hydro",VLOOKUP(D2541,'Cross-Page Data'!$I$4:$J$19,2,FALSE),VLOOKUP(E2541,'Cross-Page Data'!$D$4:$F$48,3,FALSE)))))</f>
        <v>hydro</v>
      </c>
      <c r="I2541" s="50" t="b">
        <f t="shared" si="39"/>
        <v>1</v>
      </c>
    </row>
    <row r="2542" spans="1:9">
      <c r="A2542" s="50">
        <v>3006</v>
      </c>
      <c r="B2542" s="50" t="s">
        <v>3435</v>
      </c>
      <c r="C2542" s="50" t="s">
        <v>3484</v>
      </c>
      <c r="D2542" s="50" t="s">
        <v>3513</v>
      </c>
      <c r="E2542" s="50" t="s">
        <v>3488</v>
      </c>
      <c r="F2542" s="50" t="s">
        <v>3488</v>
      </c>
      <c r="G2542" s="50">
        <v>601554</v>
      </c>
      <c r="H2542" s="50" t="str">
        <f>IF(VLOOKUP(E2542,'Cross-Page Data'!$D$4:$F$48,3,FALSE)="natural gas",VLOOKUP(D2542,'Cross-Page Data'!$I$4:$J$19,2,FALSE),IF(VLOOKUP(E2542,'Cross-Page Data'!$D$4:$F$48,3,FALSE)="solar",IF(D2542="PV","solar PV","solar thermal"),IF(VLOOKUP(E2542,'Cross-Page Data'!$D$4:$F$48,3,FALSE)="wind",VLOOKUP(D2542,'Cross-Page Data'!$I$4:$J$19,2,FALSE),IF(VLOOKUP(E2542,'Cross-Page Data'!$D$4:$F$48,3,FALSE)="hydro",VLOOKUP(D2542,'Cross-Page Data'!$I$4:$J$19,2,FALSE),VLOOKUP(E2542,'Cross-Page Data'!$D$4:$F$48,3,FALSE)))))</f>
        <v>natural gas nonpeaker</v>
      </c>
      <c r="I2542" s="50" t="b">
        <f t="shared" si="39"/>
        <v>1</v>
      </c>
    </row>
    <row r="2543" spans="1:9">
      <c r="A2543" s="50">
        <v>3006</v>
      </c>
      <c r="B2543" s="50" t="s">
        <v>3435</v>
      </c>
      <c r="C2543" s="50" t="s">
        <v>3484</v>
      </c>
      <c r="D2543" s="50" t="s">
        <v>3495</v>
      </c>
      <c r="E2543" s="50" t="s">
        <v>3488</v>
      </c>
      <c r="F2543" s="50" t="s">
        <v>3488</v>
      </c>
      <c r="G2543" s="50">
        <v>262024</v>
      </c>
      <c r="H2543" s="50" t="str">
        <f>IF(VLOOKUP(E2543,'Cross-Page Data'!$D$4:$F$48,3,FALSE)="natural gas",VLOOKUP(D2543,'Cross-Page Data'!$I$4:$J$19,2,FALSE),IF(VLOOKUP(E2543,'Cross-Page Data'!$D$4:$F$48,3,FALSE)="solar",IF(D2543="PV","solar PV","solar thermal"),IF(VLOOKUP(E2543,'Cross-Page Data'!$D$4:$F$48,3,FALSE)="wind",VLOOKUP(D2543,'Cross-Page Data'!$I$4:$J$19,2,FALSE),IF(VLOOKUP(E2543,'Cross-Page Data'!$D$4:$F$48,3,FALSE)="hydro",VLOOKUP(D2543,'Cross-Page Data'!$I$4:$J$19,2,FALSE),VLOOKUP(E2543,'Cross-Page Data'!$D$4:$F$48,3,FALSE)))))</f>
        <v>natural gas peaker</v>
      </c>
      <c r="I2543" s="50" t="b">
        <f t="shared" si="39"/>
        <v>1</v>
      </c>
    </row>
    <row r="2544" spans="1:9">
      <c r="A2544" s="50">
        <v>3006</v>
      </c>
      <c r="B2544" s="50" t="s">
        <v>3435</v>
      </c>
      <c r="C2544" s="50" t="s">
        <v>3484</v>
      </c>
      <c r="D2544" s="50" t="s">
        <v>3491</v>
      </c>
      <c r="E2544" s="50" t="s">
        <v>3488</v>
      </c>
      <c r="F2544" s="50" t="s">
        <v>3488</v>
      </c>
      <c r="G2544" s="50">
        <v>373</v>
      </c>
      <c r="H2544" s="50" t="str">
        <f>IF(VLOOKUP(E2544,'Cross-Page Data'!$D$4:$F$48,3,FALSE)="natural gas",VLOOKUP(D2544,'Cross-Page Data'!$I$4:$J$19,2,FALSE),IF(VLOOKUP(E2544,'Cross-Page Data'!$D$4:$F$48,3,FALSE)="solar",IF(D2544="PV","solar PV","solar thermal"),IF(VLOOKUP(E2544,'Cross-Page Data'!$D$4:$F$48,3,FALSE)="wind",VLOOKUP(D2544,'Cross-Page Data'!$I$4:$J$19,2,FALSE),IF(VLOOKUP(E2544,'Cross-Page Data'!$D$4:$F$48,3,FALSE)="hydro",VLOOKUP(D2544,'Cross-Page Data'!$I$4:$J$19,2,FALSE),VLOOKUP(E2544,'Cross-Page Data'!$D$4:$F$48,3,FALSE)))))</f>
        <v>natural gas peaker</v>
      </c>
      <c r="I2544" s="50" t="b">
        <f t="shared" si="39"/>
        <v>1</v>
      </c>
    </row>
    <row r="2545" spans="1:9">
      <c r="A2545" s="50">
        <v>3008</v>
      </c>
      <c r="B2545" s="50" t="s">
        <v>3435</v>
      </c>
      <c r="C2545" s="50" t="s">
        <v>3484</v>
      </c>
      <c r="D2545" s="50" t="s">
        <v>3491</v>
      </c>
      <c r="E2545" s="50" t="s">
        <v>3488</v>
      </c>
      <c r="F2545" s="50" t="s">
        <v>3488</v>
      </c>
      <c r="G2545" s="50">
        <v>80339</v>
      </c>
      <c r="H2545" s="50" t="str">
        <f>IF(VLOOKUP(E2545,'Cross-Page Data'!$D$4:$F$48,3,FALSE)="natural gas",VLOOKUP(D2545,'Cross-Page Data'!$I$4:$J$19,2,FALSE),IF(VLOOKUP(E2545,'Cross-Page Data'!$D$4:$F$48,3,FALSE)="solar",IF(D2545="PV","solar PV","solar thermal"),IF(VLOOKUP(E2545,'Cross-Page Data'!$D$4:$F$48,3,FALSE)="wind",VLOOKUP(D2545,'Cross-Page Data'!$I$4:$J$19,2,FALSE),IF(VLOOKUP(E2545,'Cross-Page Data'!$D$4:$F$48,3,FALSE)="hydro",VLOOKUP(D2545,'Cross-Page Data'!$I$4:$J$19,2,FALSE),VLOOKUP(E2545,'Cross-Page Data'!$D$4:$F$48,3,FALSE)))))</f>
        <v>natural gas peaker</v>
      </c>
      <c r="I2545" s="50" t="b">
        <f t="shared" si="39"/>
        <v>1</v>
      </c>
    </row>
    <row r="2546" spans="1:9">
      <c r="A2546" s="50">
        <v>3013</v>
      </c>
      <c r="B2546" s="50" t="s">
        <v>3436</v>
      </c>
      <c r="C2546" s="50" t="s">
        <v>3484</v>
      </c>
      <c r="D2546" s="50" t="s">
        <v>3485</v>
      </c>
      <c r="E2546" s="50" t="s">
        <v>3486</v>
      </c>
      <c r="F2546" s="50" t="s">
        <v>3487</v>
      </c>
      <c r="G2546" s="50">
        <v>2213314</v>
      </c>
      <c r="H2546" s="50" t="str">
        <f>IF(VLOOKUP(E2546,'Cross-Page Data'!$D$4:$F$48,3,FALSE)="natural gas",VLOOKUP(D2546,'Cross-Page Data'!$I$4:$J$19,2,FALSE),IF(VLOOKUP(E2546,'Cross-Page Data'!$D$4:$F$48,3,FALSE)="solar",IF(D2546="PV","solar PV","solar thermal"),IF(VLOOKUP(E2546,'Cross-Page Data'!$D$4:$F$48,3,FALSE)="wind",VLOOKUP(D2546,'Cross-Page Data'!$I$4:$J$19,2,FALSE),IF(VLOOKUP(E2546,'Cross-Page Data'!$D$4:$F$48,3,FALSE)="hydro",VLOOKUP(D2546,'Cross-Page Data'!$I$4:$J$19,2,FALSE),VLOOKUP(E2546,'Cross-Page Data'!$D$4:$F$48,3,FALSE)))))</f>
        <v>hydro</v>
      </c>
      <c r="I2546" s="50" t="b">
        <f t="shared" si="39"/>
        <v>1</v>
      </c>
    </row>
    <row r="2547" spans="1:9">
      <c r="A2547" s="50">
        <v>3014</v>
      </c>
      <c r="B2547" s="50" t="s">
        <v>3436</v>
      </c>
      <c r="C2547" s="50" t="s">
        <v>3484</v>
      </c>
      <c r="D2547" s="50" t="s">
        <v>3485</v>
      </c>
      <c r="E2547" s="50" t="s">
        <v>3486</v>
      </c>
      <c r="F2547" s="50" t="s">
        <v>3487</v>
      </c>
      <c r="G2547" s="50">
        <v>1093024</v>
      </c>
      <c r="H2547" s="50" t="str">
        <f>IF(VLOOKUP(E2547,'Cross-Page Data'!$D$4:$F$48,3,FALSE)="natural gas",VLOOKUP(D2547,'Cross-Page Data'!$I$4:$J$19,2,FALSE),IF(VLOOKUP(E2547,'Cross-Page Data'!$D$4:$F$48,3,FALSE)="solar",IF(D2547="PV","solar PV","solar thermal"),IF(VLOOKUP(E2547,'Cross-Page Data'!$D$4:$F$48,3,FALSE)="wind",VLOOKUP(D2547,'Cross-Page Data'!$I$4:$J$19,2,FALSE),IF(VLOOKUP(E2547,'Cross-Page Data'!$D$4:$F$48,3,FALSE)="hydro",VLOOKUP(D2547,'Cross-Page Data'!$I$4:$J$19,2,FALSE),VLOOKUP(E2547,'Cross-Page Data'!$D$4:$F$48,3,FALSE)))))</f>
        <v>hydro</v>
      </c>
      <c r="I2547" s="50" t="b">
        <f t="shared" si="39"/>
        <v>1</v>
      </c>
    </row>
    <row r="2548" spans="1:9">
      <c r="A2548" s="50">
        <v>3020</v>
      </c>
      <c r="B2548" s="50" t="s">
        <v>3436</v>
      </c>
      <c r="C2548" s="50" t="s">
        <v>3484</v>
      </c>
      <c r="D2548" s="50" t="s">
        <v>3485</v>
      </c>
      <c r="E2548" s="50" t="s">
        <v>3486</v>
      </c>
      <c r="F2548" s="50" t="s">
        <v>3487</v>
      </c>
      <c r="G2548" s="50">
        <v>26356</v>
      </c>
      <c r="H2548" s="50" t="str">
        <f>IF(VLOOKUP(E2548,'Cross-Page Data'!$D$4:$F$48,3,FALSE)="natural gas",VLOOKUP(D2548,'Cross-Page Data'!$I$4:$J$19,2,FALSE),IF(VLOOKUP(E2548,'Cross-Page Data'!$D$4:$F$48,3,FALSE)="solar",IF(D2548="PV","solar PV","solar thermal"),IF(VLOOKUP(E2548,'Cross-Page Data'!$D$4:$F$48,3,FALSE)="wind",VLOOKUP(D2548,'Cross-Page Data'!$I$4:$J$19,2,FALSE),IF(VLOOKUP(E2548,'Cross-Page Data'!$D$4:$F$48,3,FALSE)="hydro",VLOOKUP(D2548,'Cross-Page Data'!$I$4:$J$19,2,FALSE),VLOOKUP(E2548,'Cross-Page Data'!$D$4:$F$48,3,FALSE)))))</f>
        <v>hydro</v>
      </c>
      <c r="I2548" s="50" t="b">
        <f t="shared" si="39"/>
        <v>1</v>
      </c>
    </row>
    <row r="2549" spans="1:9">
      <c r="A2549" s="50">
        <v>3021</v>
      </c>
      <c r="B2549" s="50" t="s">
        <v>3436</v>
      </c>
      <c r="C2549" s="50" t="s">
        <v>3484</v>
      </c>
      <c r="D2549" s="50" t="s">
        <v>3485</v>
      </c>
      <c r="E2549" s="50" t="s">
        <v>3486</v>
      </c>
      <c r="F2549" s="50" t="s">
        <v>3487</v>
      </c>
      <c r="G2549" s="50">
        <v>35821</v>
      </c>
      <c r="H2549" s="50" t="str">
        <f>IF(VLOOKUP(E2549,'Cross-Page Data'!$D$4:$F$48,3,FALSE)="natural gas",VLOOKUP(D2549,'Cross-Page Data'!$I$4:$J$19,2,FALSE),IF(VLOOKUP(E2549,'Cross-Page Data'!$D$4:$F$48,3,FALSE)="solar",IF(D2549="PV","solar PV","solar thermal"),IF(VLOOKUP(E2549,'Cross-Page Data'!$D$4:$F$48,3,FALSE)="wind",VLOOKUP(D2549,'Cross-Page Data'!$I$4:$J$19,2,FALSE),IF(VLOOKUP(E2549,'Cross-Page Data'!$D$4:$F$48,3,FALSE)="hydro",VLOOKUP(D2549,'Cross-Page Data'!$I$4:$J$19,2,FALSE),VLOOKUP(E2549,'Cross-Page Data'!$D$4:$F$48,3,FALSE)))))</f>
        <v>hydro</v>
      </c>
      <c r="I2549" s="50" t="b">
        <f t="shared" si="39"/>
        <v>1</v>
      </c>
    </row>
    <row r="2550" spans="1:9">
      <c r="A2550" s="50">
        <v>3024</v>
      </c>
      <c r="B2550" s="50" t="s">
        <v>3436</v>
      </c>
      <c r="C2550" s="50" t="s">
        <v>3484</v>
      </c>
      <c r="D2550" s="50" t="s">
        <v>3485</v>
      </c>
      <c r="E2550" s="50" t="s">
        <v>3486</v>
      </c>
      <c r="F2550" s="50" t="s">
        <v>3487</v>
      </c>
      <c r="G2550" s="50">
        <v>16812</v>
      </c>
      <c r="H2550" s="50" t="str">
        <f>IF(VLOOKUP(E2550,'Cross-Page Data'!$D$4:$F$48,3,FALSE)="natural gas",VLOOKUP(D2550,'Cross-Page Data'!$I$4:$J$19,2,FALSE),IF(VLOOKUP(E2550,'Cross-Page Data'!$D$4:$F$48,3,FALSE)="solar",IF(D2550="PV","solar PV","solar thermal"),IF(VLOOKUP(E2550,'Cross-Page Data'!$D$4:$F$48,3,FALSE)="wind",VLOOKUP(D2550,'Cross-Page Data'!$I$4:$J$19,2,FALSE),IF(VLOOKUP(E2550,'Cross-Page Data'!$D$4:$F$48,3,FALSE)="hydro",VLOOKUP(D2550,'Cross-Page Data'!$I$4:$J$19,2,FALSE),VLOOKUP(E2550,'Cross-Page Data'!$D$4:$F$48,3,FALSE)))))</f>
        <v>hydro</v>
      </c>
      <c r="I2550" s="50" t="b">
        <f t="shared" si="39"/>
        <v>1</v>
      </c>
    </row>
    <row r="2551" spans="1:9">
      <c r="A2551" s="50">
        <v>3025</v>
      </c>
      <c r="B2551" s="50" t="s">
        <v>3436</v>
      </c>
      <c r="C2551" s="50" t="s">
        <v>3484</v>
      </c>
      <c r="D2551" s="50" t="s">
        <v>3485</v>
      </c>
      <c r="E2551" s="50" t="s">
        <v>3486</v>
      </c>
      <c r="F2551" s="50" t="s">
        <v>3487</v>
      </c>
      <c r="G2551" s="50">
        <v>0</v>
      </c>
      <c r="H2551" s="50" t="str">
        <f>IF(VLOOKUP(E2551,'Cross-Page Data'!$D$4:$F$48,3,FALSE)="natural gas",VLOOKUP(D2551,'Cross-Page Data'!$I$4:$J$19,2,FALSE),IF(VLOOKUP(E2551,'Cross-Page Data'!$D$4:$F$48,3,FALSE)="solar",IF(D2551="PV","solar PV","solar thermal"),IF(VLOOKUP(E2551,'Cross-Page Data'!$D$4:$F$48,3,FALSE)="wind",VLOOKUP(D2551,'Cross-Page Data'!$I$4:$J$19,2,FALSE),IF(VLOOKUP(E2551,'Cross-Page Data'!$D$4:$F$48,3,FALSE)="hydro",VLOOKUP(D2551,'Cross-Page Data'!$I$4:$J$19,2,FALSE),VLOOKUP(E2551,'Cross-Page Data'!$D$4:$F$48,3,FALSE)))))</f>
        <v>hydro</v>
      </c>
      <c r="I2551" s="50" t="b">
        <f t="shared" si="39"/>
        <v>1</v>
      </c>
    </row>
    <row r="2552" spans="1:9">
      <c r="A2552" s="50">
        <v>3026</v>
      </c>
      <c r="B2552" s="50" t="s">
        <v>3436</v>
      </c>
      <c r="C2552" s="50" t="s">
        <v>3484</v>
      </c>
      <c r="D2552" s="50" t="s">
        <v>3485</v>
      </c>
      <c r="E2552" s="50" t="s">
        <v>3486</v>
      </c>
      <c r="F2552" s="50" t="s">
        <v>3487</v>
      </c>
      <c r="G2552" s="50">
        <v>20911</v>
      </c>
      <c r="H2552" s="50" t="str">
        <f>IF(VLOOKUP(E2552,'Cross-Page Data'!$D$4:$F$48,3,FALSE)="natural gas",VLOOKUP(D2552,'Cross-Page Data'!$I$4:$J$19,2,FALSE),IF(VLOOKUP(E2552,'Cross-Page Data'!$D$4:$F$48,3,FALSE)="solar",IF(D2552="PV","solar PV","solar thermal"),IF(VLOOKUP(E2552,'Cross-Page Data'!$D$4:$F$48,3,FALSE)="wind",VLOOKUP(D2552,'Cross-Page Data'!$I$4:$J$19,2,FALSE),IF(VLOOKUP(E2552,'Cross-Page Data'!$D$4:$F$48,3,FALSE)="hydro",VLOOKUP(D2552,'Cross-Page Data'!$I$4:$J$19,2,FALSE),VLOOKUP(E2552,'Cross-Page Data'!$D$4:$F$48,3,FALSE)))))</f>
        <v>hydro</v>
      </c>
      <c r="I2552" s="50" t="b">
        <f t="shared" si="39"/>
        <v>1</v>
      </c>
    </row>
    <row r="2553" spans="1:9">
      <c r="A2553" s="50">
        <v>3028</v>
      </c>
      <c r="B2553" s="50" t="s">
        <v>3436</v>
      </c>
      <c r="C2553" s="50" t="s">
        <v>3484</v>
      </c>
      <c r="D2553" s="50" t="s">
        <v>3485</v>
      </c>
      <c r="E2553" s="50" t="s">
        <v>3486</v>
      </c>
      <c r="F2553" s="50" t="s">
        <v>3487</v>
      </c>
      <c r="G2553" s="50">
        <v>228036</v>
      </c>
      <c r="H2553" s="50" t="str">
        <f>IF(VLOOKUP(E2553,'Cross-Page Data'!$D$4:$F$48,3,FALSE)="natural gas",VLOOKUP(D2553,'Cross-Page Data'!$I$4:$J$19,2,FALSE),IF(VLOOKUP(E2553,'Cross-Page Data'!$D$4:$F$48,3,FALSE)="solar",IF(D2553="PV","solar PV","solar thermal"),IF(VLOOKUP(E2553,'Cross-Page Data'!$D$4:$F$48,3,FALSE)="wind",VLOOKUP(D2553,'Cross-Page Data'!$I$4:$J$19,2,FALSE),IF(VLOOKUP(E2553,'Cross-Page Data'!$D$4:$F$48,3,FALSE)="hydro",VLOOKUP(D2553,'Cross-Page Data'!$I$4:$J$19,2,FALSE),VLOOKUP(E2553,'Cross-Page Data'!$D$4:$F$48,3,FALSE)))))</f>
        <v>hydro</v>
      </c>
      <c r="I2553" s="50" t="b">
        <f t="shared" si="39"/>
        <v>1</v>
      </c>
    </row>
    <row r="2554" spans="1:9">
      <c r="A2554" s="50">
        <v>3029</v>
      </c>
      <c r="B2554" s="50" t="s">
        <v>3436</v>
      </c>
      <c r="C2554" s="50" t="s">
        <v>3484</v>
      </c>
      <c r="D2554" s="50" t="s">
        <v>3485</v>
      </c>
      <c r="E2554" s="50" t="s">
        <v>3486</v>
      </c>
      <c r="F2554" s="50" t="s">
        <v>3487</v>
      </c>
      <c r="G2554" s="50">
        <v>114477</v>
      </c>
      <c r="H2554" s="50" t="str">
        <f>IF(VLOOKUP(E2554,'Cross-Page Data'!$D$4:$F$48,3,FALSE)="natural gas",VLOOKUP(D2554,'Cross-Page Data'!$I$4:$J$19,2,FALSE),IF(VLOOKUP(E2554,'Cross-Page Data'!$D$4:$F$48,3,FALSE)="solar",IF(D2554="PV","solar PV","solar thermal"),IF(VLOOKUP(E2554,'Cross-Page Data'!$D$4:$F$48,3,FALSE)="wind",VLOOKUP(D2554,'Cross-Page Data'!$I$4:$J$19,2,FALSE),IF(VLOOKUP(E2554,'Cross-Page Data'!$D$4:$F$48,3,FALSE)="hydro",VLOOKUP(D2554,'Cross-Page Data'!$I$4:$J$19,2,FALSE),VLOOKUP(E2554,'Cross-Page Data'!$D$4:$F$48,3,FALSE)))))</f>
        <v>hydro</v>
      </c>
      <c r="I2554" s="50" t="b">
        <f t="shared" si="39"/>
        <v>1</v>
      </c>
    </row>
    <row r="2555" spans="1:9">
      <c r="A2555" s="50">
        <v>3032</v>
      </c>
      <c r="B2555" s="50" t="s">
        <v>3436</v>
      </c>
      <c r="C2555" s="50" t="s">
        <v>3484</v>
      </c>
      <c r="D2555" s="50" t="s">
        <v>3485</v>
      </c>
      <c r="E2555" s="50" t="s">
        <v>3486</v>
      </c>
      <c r="F2555" s="50" t="s">
        <v>3487</v>
      </c>
      <c r="G2555" s="50">
        <v>8511</v>
      </c>
      <c r="H2555" s="50" t="str">
        <f>IF(VLOOKUP(E2555,'Cross-Page Data'!$D$4:$F$48,3,FALSE)="natural gas",VLOOKUP(D2555,'Cross-Page Data'!$I$4:$J$19,2,FALSE),IF(VLOOKUP(E2555,'Cross-Page Data'!$D$4:$F$48,3,FALSE)="solar",IF(D2555="PV","solar PV","solar thermal"),IF(VLOOKUP(E2555,'Cross-Page Data'!$D$4:$F$48,3,FALSE)="wind",VLOOKUP(D2555,'Cross-Page Data'!$I$4:$J$19,2,FALSE),IF(VLOOKUP(E2555,'Cross-Page Data'!$D$4:$F$48,3,FALSE)="hydro",VLOOKUP(D2555,'Cross-Page Data'!$I$4:$J$19,2,FALSE),VLOOKUP(E2555,'Cross-Page Data'!$D$4:$F$48,3,FALSE)))))</f>
        <v>hydro</v>
      </c>
      <c r="I2555" s="50" t="b">
        <f t="shared" si="39"/>
        <v>1</v>
      </c>
    </row>
    <row r="2556" spans="1:9">
      <c r="A2556" s="50">
        <v>3033</v>
      </c>
      <c r="B2556" s="50" t="s">
        <v>3436</v>
      </c>
      <c r="C2556" s="50" t="s">
        <v>3484</v>
      </c>
      <c r="D2556" s="50" t="s">
        <v>3485</v>
      </c>
      <c r="E2556" s="50" t="s">
        <v>3486</v>
      </c>
      <c r="F2556" s="50" t="s">
        <v>3487</v>
      </c>
      <c r="G2556" s="50">
        <v>190315</v>
      </c>
      <c r="H2556" s="50" t="str">
        <f>IF(VLOOKUP(E2556,'Cross-Page Data'!$D$4:$F$48,3,FALSE)="natural gas",VLOOKUP(D2556,'Cross-Page Data'!$I$4:$J$19,2,FALSE),IF(VLOOKUP(E2556,'Cross-Page Data'!$D$4:$F$48,3,FALSE)="solar",IF(D2556="PV","solar PV","solar thermal"),IF(VLOOKUP(E2556,'Cross-Page Data'!$D$4:$F$48,3,FALSE)="wind",VLOOKUP(D2556,'Cross-Page Data'!$I$4:$J$19,2,FALSE),IF(VLOOKUP(E2556,'Cross-Page Data'!$D$4:$F$48,3,FALSE)="hydro",VLOOKUP(D2556,'Cross-Page Data'!$I$4:$J$19,2,FALSE),VLOOKUP(E2556,'Cross-Page Data'!$D$4:$F$48,3,FALSE)))))</f>
        <v>hydro</v>
      </c>
      <c r="I2556" s="50" t="b">
        <f t="shared" si="39"/>
        <v>1</v>
      </c>
    </row>
    <row r="2557" spans="1:9">
      <c r="A2557" s="50">
        <v>3034</v>
      </c>
      <c r="B2557" s="50" t="s">
        <v>3436</v>
      </c>
      <c r="C2557" s="50" t="s">
        <v>3484</v>
      </c>
      <c r="D2557" s="50" t="s">
        <v>3485</v>
      </c>
      <c r="E2557" s="50" t="s">
        <v>3486</v>
      </c>
      <c r="F2557" s="50" t="s">
        <v>3487</v>
      </c>
      <c r="G2557" s="50">
        <v>23624</v>
      </c>
      <c r="H2557" s="50" t="str">
        <f>IF(VLOOKUP(E2557,'Cross-Page Data'!$D$4:$F$48,3,FALSE)="natural gas",VLOOKUP(D2557,'Cross-Page Data'!$I$4:$J$19,2,FALSE),IF(VLOOKUP(E2557,'Cross-Page Data'!$D$4:$F$48,3,FALSE)="solar",IF(D2557="PV","solar PV","solar thermal"),IF(VLOOKUP(E2557,'Cross-Page Data'!$D$4:$F$48,3,FALSE)="wind",VLOOKUP(D2557,'Cross-Page Data'!$I$4:$J$19,2,FALSE),IF(VLOOKUP(E2557,'Cross-Page Data'!$D$4:$F$48,3,FALSE)="hydro",VLOOKUP(D2557,'Cross-Page Data'!$I$4:$J$19,2,FALSE),VLOOKUP(E2557,'Cross-Page Data'!$D$4:$F$48,3,FALSE)))))</f>
        <v>hydro</v>
      </c>
      <c r="I2557" s="50" t="b">
        <f t="shared" si="39"/>
        <v>1</v>
      </c>
    </row>
    <row r="2558" spans="1:9">
      <c r="A2558" s="50">
        <v>3035</v>
      </c>
      <c r="B2558" s="50" t="s">
        <v>3436</v>
      </c>
      <c r="C2558" s="50" t="s">
        <v>3484</v>
      </c>
      <c r="D2558" s="50" t="s">
        <v>3485</v>
      </c>
      <c r="E2558" s="50" t="s">
        <v>3486</v>
      </c>
      <c r="F2558" s="50" t="s">
        <v>3487</v>
      </c>
      <c r="G2558" s="50">
        <v>1817</v>
      </c>
      <c r="H2558" s="50" t="str">
        <f>IF(VLOOKUP(E2558,'Cross-Page Data'!$D$4:$F$48,3,FALSE)="natural gas",VLOOKUP(D2558,'Cross-Page Data'!$I$4:$J$19,2,FALSE),IF(VLOOKUP(E2558,'Cross-Page Data'!$D$4:$F$48,3,FALSE)="solar",IF(D2558="PV","solar PV","solar thermal"),IF(VLOOKUP(E2558,'Cross-Page Data'!$D$4:$F$48,3,FALSE)="wind",VLOOKUP(D2558,'Cross-Page Data'!$I$4:$J$19,2,FALSE),IF(VLOOKUP(E2558,'Cross-Page Data'!$D$4:$F$48,3,FALSE)="hydro",VLOOKUP(D2558,'Cross-Page Data'!$I$4:$J$19,2,FALSE),VLOOKUP(E2558,'Cross-Page Data'!$D$4:$F$48,3,FALSE)))))</f>
        <v>hydro</v>
      </c>
      <c r="I2558" s="50" t="b">
        <f t="shared" si="39"/>
        <v>1</v>
      </c>
    </row>
    <row r="2559" spans="1:9">
      <c r="A2559" s="50">
        <v>3036</v>
      </c>
      <c r="B2559" s="50" t="s">
        <v>3436</v>
      </c>
      <c r="C2559" s="50" t="s">
        <v>3484</v>
      </c>
      <c r="D2559" s="50" t="s">
        <v>3485</v>
      </c>
      <c r="E2559" s="50" t="s">
        <v>3486</v>
      </c>
      <c r="F2559" s="50" t="s">
        <v>3487</v>
      </c>
      <c r="G2559" s="50">
        <v>46271</v>
      </c>
      <c r="H2559" s="50" t="str">
        <f>IF(VLOOKUP(E2559,'Cross-Page Data'!$D$4:$F$48,3,FALSE)="natural gas",VLOOKUP(D2559,'Cross-Page Data'!$I$4:$J$19,2,FALSE),IF(VLOOKUP(E2559,'Cross-Page Data'!$D$4:$F$48,3,FALSE)="solar",IF(D2559="PV","solar PV","solar thermal"),IF(VLOOKUP(E2559,'Cross-Page Data'!$D$4:$F$48,3,FALSE)="wind",VLOOKUP(D2559,'Cross-Page Data'!$I$4:$J$19,2,FALSE),IF(VLOOKUP(E2559,'Cross-Page Data'!$D$4:$F$48,3,FALSE)="hydro",VLOOKUP(D2559,'Cross-Page Data'!$I$4:$J$19,2,FALSE),VLOOKUP(E2559,'Cross-Page Data'!$D$4:$F$48,3,FALSE)))))</f>
        <v>hydro</v>
      </c>
      <c r="I2559" s="50" t="b">
        <f t="shared" si="39"/>
        <v>1</v>
      </c>
    </row>
    <row r="2560" spans="1:9">
      <c r="A2560" s="50">
        <v>3037</v>
      </c>
      <c r="B2560" s="50" t="s">
        <v>3436</v>
      </c>
      <c r="C2560" s="50" t="s">
        <v>3484</v>
      </c>
      <c r="D2560" s="50" t="s">
        <v>3485</v>
      </c>
      <c r="E2560" s="50" t="s">
        <v>3486</v>
      </c>
      <c r="F2560" s="50" t="s">
        <v>3487</v>
      </c>
      <c r="G2560" s="50">
        <v>38101</v>
      </c>
      <c r="H2560" s="50" t="str">
        <f>IF(VLOOKUP(E2560,'Cross-Page Data'!$D$4:$F$48,3,FALSE)="natural gas",VLOOKUP(D2560,'Cross-Page Data'!$I$4:$J$19,2,FALSE),IF(VLOOKUP(E2560,'Cross-Page Data'!$D$4:$F$48,3,FALSE)="solar",IF(D2560="PV","solar PV","solar thermal"),IF(VLOOKUP(E2560,'Cross-Page Data'!$D$4:$F$48,3,FALSE)="wind",VLOOKUP(D2560,'Cross-Page Data'!$I$4:$J$19,2,FALSE),IF(VLOOKUP(E2560,'Cross-Page Data'!$D$4:$F$48,3,FALSE)="hydro",VLOOKUP(D2560,'Cross-Page Data'!$I$4:$J$19,2,FALSE),VLOOKUP(E2560,'Cross-Page Data'!$D$4:$F$48,3,FALSE)))))</f>
        <v>hydro</v>
      </c>
      <c r="I2560" s="50" t="b">
        <f t="shared" si="39"/>
        <v>1</v>
      </c>
    </row>
    <row r="2561" spans="1:9">
      <c r="A2561" s="50">
        <v>3040</v>
      </c>
      <c r="B2561" s="50" t="s">
        <v>3436</v>
      </c>
      <c r="C2561" s="50" t="s">
        <v>3484</v>
      </c>
      <c r="D2561" s="50" t="s">
        <v>3485</v>
      </c>
      <c r="E2561" s="50" t="s">
        <v>3486</v>
      </c>
      <c r="F2561" s="50" t="s">
        <v>3487</v>
      </c>
      <c r="G2561" s="50">
        <v>193356</v>
      </c>
      <c r="H2561" s="50" t="str">
        <f>IF(VLOOKUP(E2561,'Cross-Page Data'!$D$4:$F$48,3,FALSE)="natural gas",VLOOKUP(D2561,'Cross-Page Data'!$I$4:$J$19,2,FALSE),IF(VLOOKUP(E2561,'Cross-Page Data'!$D$4:$F$48,3,FALSE)="solar",IF(D2561="PV","solar PV","solar thermal"),IF(VLOOKUP(E2561,'Cross-Page Data'!$D$4:$F$48,3,FALSE)="wind",VLOOKUP(D2561,'Cross-Page Data'!$I$4:$J$19,2,FALSE),IF(VLOOKUP(E2561,'Cross-Page Data'!$D$4:$F$48,3,FALSE)="hydro",VLOOKUP(D2561,'Cross-Page Data'!$I$4:$J$19,2,FALSE),VLOOKUP(E2561,'Cross-Page Data'!$D$4:$F$48,3,FALSE)))))</f>
        <v>hydro</v>
      </c>
      <c r="I2561" s="50" t="b">
        <f t="shared" si="39"/>
        <v>1</v>
      </c>
    </row>
    <row r="2562" spans="1:9">
      <c r="A2562" s="50">
        <v>3041</v>
      </c>
      <c r="B2562" s="50" t="s">
        <v>3436</v>
      </c>
      <c r="C2562" s="50" t="s">
        <v>3484</v>
      </c>
      <c r="D2562" s="50" t="s">
        <v>3485</v>
      </c>
      <c r="E2562" s="50" t="s">
        <v>3486</v>
      </c>
      <c r="F2562" s="50" t="s">
        <v>3487</v>
      </c>
      <c r="G2562" s="50">
        <v>2745</v>
      </c>
      <c r="H2562" s="50" t="str">
        <f>IF(VLOOKUP(E2562,'Cross-Page Data'!$D$4:$F$48,3,FALSE)="natural gas",VLOOKUP(D2562,'Cross-Page Data'!$I$4:$J$19,2,FALSE),IF(VLOOKUP(E2562,'Cross-Page Data'!$D$4:$F$48,3,FALSE)="solar",IF(D2562="PV","solar PV","solar thermal"),IF(VLOOKUP(E2562,'Cross-Page Data'!$D$4:$F$48,3,FALSE)="wind",VLOOKUP(D2562,'Cross-Page Data'!$I$4:$J$19,2,FALSE),IF(VLOOKUP(E2562,'Cross-Page Data'!$D$4:$F$48,3,FALSE)="hydro",VLOOKUP(D2562,'Cross-Page Data'!$I$4:$J$19,2,FALSE),VLOOKUP(E2562,'Cross-Page Data'!$D$4:$F$48,3,FALSE)))))</f>
        <v>hydro</v>
      </c>
      <c r="I2562" s="50" t="b">
        <f t="shared" si="39"/>
        <v>1</v>
      </c>
    </row>
    <row r="2563" spans="1:9">
      <c r="A2563" s="50">
        <v>3045</v>
      </c>
      <c r="B2563" s="50" t="s">
        <v>3436</v>
      </c>
      <c r="C2563" s="50" t="s">
        <v>3484</v>
      </c>
      <c r="D2563" s="50" t="s">
        <v>3485</v>
      </c>
      <c r="E2563" s="50" t="s">
        <v>3486</v>
      </c>
      <c r="F2563" s="50" t="s">
        <v>3487</v>
      </c>
      <c r="G2563" s="50">
        <v>80141</v>
      </c>
      <c r="H2563" s="50" t="str">
        <f>IF(VLOOKUP(E2563,'Cross-Page Data'!$D$4:$F$48,3,FALSE)="natural gas",VLOOKUP(D2563,'Cross-Page Data'!$I$4:$J$19,2,FALSE),IF(VLOOKUP(E2563,'Cross-Page Data'!$D$4:$F$48,3,FALSE)="solar",IF(D2563="PV","solar PV","solar thermal"),IF(VLOOKUP(E2563,'Cross-Page Data'!$D$4:$F$48,3,FALSE)="wind",VLOOKUP(D2563,'Cross-Page Data'!$I$4:$J$19,2,FALSE),IF(VLOOKUP(E2563,'Cross-Page Data'!$D$4:$F$48,3,FALSE)="hydro",VLOOKUP(D2563,'Cross-Page Data'!$I$4:$J$19,2,FALSE),VLOOKUP(E2563,'Cross-Page Data'!$D$4:$F$48,3,FALSE)))))</f>
        <v>hydro</v>
      </c>
      <c r="I2563" s="50" t="b">
        <f t="shared" si="39"/>
        <v>1</v>
      </c>
    </row>
    <row r="2564" spans="1:9">
      <c r="A2564" s="50">
        <v>3047</v>
      </c>
      <c r="B2564" s="50" t="s">
        <v>3436</v>
      </c>
      <c r="C2564" s="50" t="s">
        <v>3484</v>
      </c>
      <c r="D2564" s="50" t="s">
        <v>3485</v>
      </c>
      <c r="E2564" s="50" t="s">
        <v>3486</v>
      </c>
      <c r="F2564" s="50" t="s">
        <v>3487</v>
      </c>
      <c r="G2564" s="50">
        <v>132751</v>
      </c>
      <c r="H2564" s="50" t="str">
        <f>IF(VLOOKUP(E2564,'Cross-Page Data'!$D$4:$F$48,3,FALSE)="natural gas",VLOOKUP(D2564,'Cross-Page Data'!$I$4:$J$19,2,FALSE),IF(VLOOKUP(E2564,'Cross-Page Data'!$D$4:$F$48,3,FALSE)="solar",IF(D2564="PV","solar PV","solar thermal"),IF(VLOOKUP(E2564,'Cross-Page Data'!$D$4:$F$48,3,FALSE)="wind",VLOOKUP(D2564,'Cross-Page Data'!$I$4:$J$19,2,FALSE),IF(VLOOKUP(E2564,'Cross-Page Data'!$D$4:$F$48,3,FALSE)="hydro",VLOOKUP(D2564,'Cross-Page Data'!$I$4:$J$19,2,FALSE),VLOOKUP(E2564,'Cross-Page Data'!$D$4:$F$48,3,FALSE)))))</f>
        <v>hydro</v>
      </c>
      <c r="I2564" s="50" t="b">
        <f t="shared" si="39"/>
        <v>1</v>
      </c>
    </row>
    <row r="2565" spans="1:9">
      <c r="A2565" s="50">
        <v>3048</v>
      </c>
      <c r="B2565" s="50" t="s">
        <v>3436</v>
      </c>
      <c r="C2565" s="50" t="s">
        <v>3484</v>
      </c>
      <c r="D2565" s="50" t="s">
        <v>3485</v>
      </c>
      <c r="E2565" s="50" t="s">
        <v>3486</v>
      </c>
      <c r="F2565" s="50" t="s">
        <v>3487</v>
      </c>
      <c r="G2565" s="50">
        <v>382836</v>
      </c>
      <c r="H2565" s="50" t="str">
        <f>IF(VLOOKUP(E2565,'Cross-Page Data'!$D$4:$F$48,3,FALSE)="natural gas",VLOOKUP(D2565,'Cross-Page Data'!$I$4:$J$19,2,FALSE),IF(VLOOKUP(E2565,'Cross-Page Data'!$D$4:$F$48,3,FALSE)="solar",IF(D2565="PV","solar PV","solar thermal"),IF(VLOOKUP(E2565,'Cross-Page Data'!$D$4:$F$48,3,FALSE)="wind",VLOOKUP(D2565,'Cross-Page Data'!$I$4:$J$19,2,FALSE),IF(VLOOKUP(E2565,'Cross-Page Data'!$D$4:$F$48,3,FALSE)="hydro",VLOOKUP(D2565,'Cross-Page Data'!$I$4:$J$19,2,FALSE),VLOOKUP(E2565,'Cross-Page Data'!$D$4:$F$48,3,FALSE)))))</f>
        <v>hydro</v>
      </c>
      <c r="I2565" s="50" t="b">
        <f t="shared" si="39"/>
        <v>1</v>
      </c>
    </row>
    <row r="2566" spans="1:9">
      <c r="A2566" s="50">
        <v>3049</v>
      </c>
      <c r="B2566" s="50" t="s">
        <v>3436</v>
      </c>
      <c r="C2566" s="50" t="s">
        <v>3484</v>
      </c>
      <c r="D2566" s="50" t="s">
        <v>3485</v>
      </c>
      <c r="E2566" s="50" t="s">
        <v>3486</v>
      </c>
      <c r="F2566" s="50" t="s">
        <v>3487</v>
      </c>
      <c r="G2566" s="50">
        <v>70301</v>
      </c>
      <c r="H2566" s="50" t="str">
        <f>IF(VLOOKUP(E2566,'Cross-Page Data'!$D$4:$F$48,3,FALSE)="natural gas",VLOOKUP(D2566,'Cross-Page Data'!$I$4:$J$19,2,FALSE),IF(VLOOKUP(E2566,'Cross-Page Data'!$D$4:$F$48,3,FALSE)="solar",IF(D2566="PV","solar PV","solar thermal"),IF(VLOOKUP(E2566,'Cross-Page Data'!$D$4:$F$48,3,FALSE)="wind",VLOOKUP(D2566,'Cross-Page Data'!$I$4:$J$19,2,FALSE),IF(VLOOKUP(E2566,'Cross-Page Data'!$D$4:$F$48,3,FALSE)="hydro",VLOOKUP(D2566,'Cross-Page Data'!$I$4:$J$19,2,FALSE),VLOOKUP(E2566,'Cross-Page Data'!$D$4:$F$48,3,FALSE)))))</f>
        <v>hydro</v>
      </c>
      <c r="I2566" s="50" t="b">
        <f t="shared" si="39"/>
        <v>1</v>
      </c>
    </row>
    <row r="2567" spans="1:9">
      <c r="A2567" s="50">
        <v>3050</v>
      </c>
      <c r="B2567" s="50" t="s">
        <v>3436</v>
      </c>
      <c r="C2567" s="50" t="s">
        <v>3484</v>
      </c>
      <c r="D2567" s="50" t="s">
        <v>3485</v>
      </c>
      <c r="E2567" s="50" t="s">
        <v>3486</v>
      </c>
      <c r="F2567" s="50" t="s">
        <v>3487</v>
      </c>
      <c r="G2567" s="50">
        <v>870819</v>
      </c>
      <c r="H2567" s="50" t="str">
        <f>IF(VLOOKUP(E2567,'Cross-Page Data'!$D$4:$F$48,3,FALSE)="natural gas",VLOOKUP(D2567,'Cross-Page Data'!$I$4:$J$19,2,FALSE),IF(VLOOKUP(E2567,'Cross-Page Data'!$D$4:$F$48,3,FALSE)="solar",IF(D2567="PV","solar PV","solar thermal"),IF(VLOOKUP(E2567,'Cross-Page Data'!$D$4:$F$48,3,FALSE)="wind",VLOOKUP(D2567,'Cross-Page Data'!$I$4:$J$19,2,FALSE),IF(VLOOKUP(E2567,'Cross-Page Data'!$D$4:$F$48,3,FALSE)="hydro",VLOOKUP(D2567,'Cross-Page Data'!$I$4:$J$19,2,FALSE),VLOOKUP(E2567,'Cross-Page Data'!$D$4:$F$48,3,FALSE)))))</f>
        <v>hydro</v>
      </c>
      <c r="I2567" s="50" t="b">
        <f t="shared" si="39"/>
        <v>1</v>
      </c>
    </row>
    <row r="2568" spans="1:9">
      <c r="A2568" s="50">
        <v>3053</v>
      </c>
      <c r="B2568" s="50" t="s">
        <v>3436</v>
      </c>
      <c r="C2568" s="50" t="s">
        <v>3484</v>
      </c>
      <c r="D2568" s="50" t="s">
        <v>3485</v>
      </c>
      <c r="E2568" s="50" t="s">
        <v>3486</v>
      </c>
      <c r="F2568" s="50" t="s">
        <v>3487</v>
      </c>
      <c r="G2568" s="50">
        <v>132224</v>
      </c>
      <c r="H2568" s="50" t="str">
        <f>IF(VLOOKUP(E2568,'Cross-Page Data'!$D$4:$F$48,3,FALSE)="natural gas",VLOOKUP(D2568,'Cross-Page Data'!$I$4:$J$19,2,FALSE),IF(VLOOKUP(E2568,'Cross-Page Data'!$D$4:$F$48,3,FALSE)="solar",IF(D2568="PV","solar PV","solar thermal"),IF(VLOOKUP(E2568,'Cross-Page Data'!$D$4:$F$48,3,FALSE)="wind",VLOOKUP(D2568,'Cross-Page Data'!$I$4:$J$19,2,FALSE),IF(VLOOKUP(E2568,'Cross-Page Data'!$D$4:$F$48,3,FALSE)="hydro",VLOOKUP(D2568,'Cross-Page Data'!$I$4:$J$19,2,FALSE),VLOOKUP(E2568,'Cross-Page Data'!$D$4:$F$48,3,FALSE)))))</f>
        <v>hydro</v>
      </c>
      <c r="I2568" s="50" t="b">
        <f t="shared" ref="I2568:I2631" si="40">IF(AND($L$2=FALSE,OR(C2568="Commercial NAICS Cogen",C2568="Industrial NAICS Cogen",C2568="NAICS-22 Cogen")),FALSE,IF(AND($L$3=FALSE,OR(C2568="Commercial NAICS Cogen",C2568="Commercial NAICS Non-Cogen",C2568="Industrial NAICS Cogen", C2568="industrial NAICS non-Cogen")),FALSE, TRUE))</f>
        <v>1</v>
      </c>
    </row>
    <row r="2569" spans="1:9">
      <c r="A2569" s="50">
        <v>3067</v>
      </c>
      <c r="B2569" s="50" t="s">
        <v>3436</v>
      </c>
      <c r="C2569" s="50" t="s">
        <v>3484</v>
      </c>
      <c r="D2569" s="50" t="s">
        <v>3485</v>
      </c>
      <c r="E2569" s="50" t="s">
        <v>3486</v>
      </c>
      <c r="F2569" s="50" t="s">
        <v>3487</v>
      </c>
      <c r="G2569" s="50">
        <v>42329</v>
      </c>
      <c r="H2569" s="50" t="str">
        <f>IF(VLOOKUP(E2569,'Cross-Page Data'!$D$4:$F$48,3,FALSE)="natural gas",VLOOKUP(D2569,'Cross-Page Data'!$I$4:$J$19,2,FALSE),IF(VLOOKUP(E2569,'Cross-Page Data'!$D$4:$F$48,3,FALSE)="solar",IF(D2569="PV","solar PV","solar thermal"),IF(VLOOKUP(E2569,'Cross-Page Data'!$D$4:$F$48,3,FALSE)="wind",VLOOKUP(D2569,'Cross-Page Data'!$I$4:$J$19,2,FALSE),IF(VLOOKUP(E2569,'Cross-Page Data'!$D$4:$F$48,3,FALSE)="hydro",VLOOKUP(D2569,'Cross-Page Data'!$I$4:$J$19,2,FALSE),VLOOKUP(E2569,'Cross-Page Data'!$D$4:$F$48,3,FALSE)))))</f>
        <v>hydro</v>
      </c>
      <c r="I2569" s="50" t="b">
        <f t="shared" si="40"/>
        <v>1</v>
      </c>
    </row>
    <row r="2570" spans="1:9">
      <c r="A2570" s="50">
        <v>3068</v>
      </c>
      <c r="B2570" s="50" t="s">
        <v>3436</v>
      </c>
      <c r="C2570" s="50" t="s">
        <v>3484</v>
      </c>
      <c r="D2570" s="50" t="s">
        <v>3485</v>
      </c>
      <c r="E2570" s="50" t="s">
        <v>3486</v>
      </c>
      <c r="F2570" s="50" t="s">
        <v>3487</v>
      </c>
      <c r="G2570" s="50">
        <v>0</v>
      </c>
      <c r="H2570" s="50" t="str">
        <f>IF(VLOOKUP(E2570,'Cross-Page Data'!$D$4:$F$48,3,FALSE)="natural gas",VLOOKUP(D2570,'Cross-Page Data'!$I$4:$J$19,2,FALSE),IF(VLOOKUP(E2570,'Cross-Page Data'!$D$4:$F$48,3,FALSE)="solar",IF(D2570="PV","solar PV","solar thermal"),IF(VLOOKUP(E2570,'Cross-Page Data'!$D$4:$F$48,3,FALSE)="wind",VLOOKUP(D2570,'Cross-Page Data'!$I$4:$J$19,2,FALSE),IF(VLOOKUP(E2570,'Cross-Page Data'!$D$4:$F$48,3,FALSE)="hydro",VLOOKUP(D2570,'Cross-Page Data'!$I$4:$J$19,2,FALSE),VLOOKUP(E2570,'Cross-Page Data'!$D$4:$F$48,3,FALSE)))))</f>
        <v>hydro</v>
      </c>
      <c r="I2570" s="50" t="b">
        <f t="shared" si="40"/>
        <v>1</v>
      </c>
    </row>
    <row r="2571" spans="1:9">
      <c r="A2571" s="50">
        <v>3071</v>
      </c>
      <c r="B2571" s="50" t="s">
        <v>3436</v>
      </c>
      <c r="C2571" s="50" t="s">
        <v>3484</v>
      </c>
      <c r="D2571" s="50" t="s">
        <v>3485</v>
      </c>
      <c r="E2571" s="50" t="s">
        <v>3486</v>
      </c>
      <c r="F2571" s="50" t="s">
        <v>3487</v>
      </c>
      <c r="G2571" s="50">
        <v>44861</v>
      </c>
      <c r="H2571" s="50" t="str">
        <f>IF(VLOOKUP(E2571,'Cross-Page Data'!$D$4:$F$48,3,FALSE)="natural gas",VLOOKUP(D2571,'Cross-Page Data'!$I$4:$J$19,2,FALSE),IF(VLOOKUP(E2571,'Cross-Page Data'!$D$4:$F$48,3,FALSE)="solar",IF(D2571="PV","solar PV","solar thermal"),IF(VLOOKUP(E2571,'Cross-Page Data'!$D$4:$F$48,3,FALSE)="wind",VLOOKUP(D2571,'Cross-Page Data'!$I$4:$J$19,2,FALSE),IF(VLOOKUP(E2571,'Cross-Page Data'!$D$4:$F$48,3,FALSE)="hydro",VLOOKUP(D2571,'Cross-Page Data'!$I$4:$J$19,2,FALSE),VLOOKUP(E2571,'Cross-Page Data'!$D$4:$F$48,3,FALSE)))))</f>
        <v>hydro</v>
      </c>
      <c r="I2571" s="50" t="b">
        <f t="shared" si="40"/>
        <v>1</v>
      </c>
    </row>
    <row r="2572" spans="1:9">
      <c r="A2572" s="50">
        <v>3074</v>
      </c>
      <c r="B2572" s="50" t="s">
        <v>3436</v>
      </c>
      <c r="C2572" s="50" t="s">
        <v>3484</v>
      </c>
      <c r="D2572" s="50" t="s">
        <v>3485</v>
      </c>
      <c r="E2572" s="50" t="s">
        <v>3486</v>
      </c>
      <c r="F2572" s="50" t="s">
        <v>3487</v>
      </c>
      <c r="G2572" s="50">
        <v>70106</v>
      </c>
      <c r="H2572" s="50" t="str">
        <f>IF(VLOOKUP(E2572,'Cross-Page Data'!$D$4:$F$48,3,FALSE)="natural gas",VLOOKUP(D2572,'Cross-Page Data'!$I$4:$J$19,2,FALSE),IF(VLOOKUP(E2572,'Cross-Page Data'!$D$4:$F$48,3,FALSE)="solar",IF(D2572="PV","solar PV","solar thermal"),IF(VLOOKUP(E2572,'Cross-Page Data'!$D$4:$F$48,3,FALSE)="wind",VLOOKUP(D2572,'Cross-Page Data'!$I$4:$J$19,2,FALSE),IF(VLOOKUP(E2572,'Cross-Page Data'!$D$4:$F$48,3,FALSE)="hydro",VLOOKUP(D2572,'Cross-Page Data'!$I$4:$J$19,2,FALSE),VLOOKUP(E2572,'Cross-Page Data'!$D$4:$F$48,3,FALSE)))))</f>
        <v>hydro</v>
      </c>
      <c r="I2572" s="50" t="b">
        <f t="shared" si="40"/>
        <v>1</v>
      </c>
    </row>
    <row r="2573" spans="1:9">
      <c r="A2573" s="50">
        <v>3075</v>
      </c>
      <c r="B2573" s="50" t="s">
        <v>3436</v>
      </c>
      <c r="C2573" s="50" t="s">
        <v>3484</v>
      </c>
      <c r="D2573" s="50" t="s">
        <v>3485</v>
      </c>
      <c r="E2573" s="50" t="s">
        <v>3486</v>
      </c>
      <c r="F2573" s="50" t="s">
        <v>3487</v>
      </c>
      <c r="G2573" s="50">
        <v>4207101</v>
      </c>
      <c r="H2573" s="50" t="str">
        <f>IF(VLOOKUP(E2573,'Cross-Page Data'!$D$4:$F$48,3,FALSE)="natural gas",VLOOKUP(D2573,'Cross-Page Data'!$I$4:$J$19,2,FALSE),IF(VLOOKUP(E2573,'Cross-Page Data'!$D$4:$F$48,3,FALSE)="solar",IF(D2573="PV","solar PV","solar thermal"),IF(VLOOKUP(E2573,'Cross-Page Data'!$D$4:$F$48,3,FALSE)="wind",VLOOKUP(D2573,'Cross-Page Data'!$I$4:$J$19,2,FALSE),IF(VLOOKUP(E2573,'Cross-Page Data'!$D$4:$F$48,3,FALSE)="hydro",VLOOKUP(D2573,'Cross-Page Data'!$I$4:$J$19,2,FALSE),VLOOKUP(E2573,'Cross-Page Data'!$D$4:$F$48,3,FALSE)))))</f>
        <v>hydro</v>
      </c>
      <c r="I2573" s="50" t="b">
        <f t="shared" si="40"/>
        <v>1</v>
      </c>
    </row>
    <row r="2574" spans="1:9">
      <c r="A2574" s="50">
        <v>3076</v>
      </c>
      <c r="B2574" s="50" t="s">
        <v>3436</v>
      </c>
      <c r="C2574" s="50" t="s">
        <v>3484</v>
      </c>
      <c r="D2574" s="50" t="s">
        <v>3485</v>
      </c>
      <c r="E2574" s="50" t="s">
        <v>3486</v>
      </c>
      <c r="F2574" s="50" t="s">
        <v>3487</v>
      </c>
      <c r="G2574" s="50">
        <v>89009</v>
      </c>
      <c r="H2574" s="50" t="str">
        <f>IF(VLOOKUP(E2574,'Cross-Page Data'!$D$4:$F$48,3,FALSE)="natural gas",VLOOKUP(D2574,'Cross-Page Data'!$I$4:$J$19,2,FALSE),IF(VLOOKUP(E2574,'Cross-Page Data'!$D$4:$F$48,3,FALSE)="solar",IF(D2574="PV","solar PV","solar thermal"),IF(VLOOKUP(E2574,'Cross-Page Data'!$D$4:$F$48,3,FALSE)="wind",VLOOKUP(D2574,'Cross-Page Data'!$I$4:$J$19,2,FALSE),IF(VLOOKUP(E2574,'Cross-Page Data'!$D$4:$F$48,3,FALSE)="hydro",VLOOKUP(D2574,'Cross-Page Data'!$I$4:$J$19,2,FALSE),VLOOKUP(E2574,'Cross-Page Data'!$D$4:$F$48,3,FALSE)))))</f>
        <v>hydro</v>
      </c>
      <c r="I2574" s="50" t="b">
        <f t="shared" si="40"/>
        <v>1</v>
      </c>
    </row>
    <row r="2575" spans="1:9">
      <c r="A2575" s="50">
        <v>3077</v>
      </c>
      <c r="B2575" s="50" t="s">
        <v>3436</v>
      </c>
      <c r="C2575" s="50" t="s">
        <v>3484</v>
      </c>
      <c r="D2575" s="50" t="s">
        <v>3485</v>
      </c>
      <c r="E2575" s="50" t="s">
        <v>3486</v>
      </c>
      <c r="F2575" s="50" t="s">
        <v>3487</v>
      </c>
      <c r="G2575" s="50">
        <v>247809</v>
      </c>
      <c r="H2575" s="50" t="str">
        <f>IF(VLOOKUP(E2575,'Cross-Page Data'!$D$4:$F$48,3,FALSE)="natural gas",VLOOKUP(D2575,'Cross-Page Data'!$I$4:$J$19,2,FALSE),IF(VLOOKUP(E2575,'Cross-Page Data'!$D$4:$F$48,3,FALSE)="solar",IF(D2575="PV","solar PV","solar thermal"),IF(VLOOKUP(E2575,'Cross-Page Data'!$D$4:$F$48,3,FALSE)="wind",VLOOKUP(D2575,'Cross-Page Data'!$I$4:$J$19,2,FALSE),IF(VLOOKUP(E2575,'Cross-Page Data'!$D$4:$F$48,3,FALSE)="hydro",VLOOKUP(D2575,'Cross-Page Data'!$I$4:$J$19,2,FALSE),VLOOKUP(E2575,'Cross-Page Data'!$D$4:$F$48,3,FALSE)))))</f>
        <v>hydro</v>
      </c>
      <c r="I2575" s="50" t="b">
        <f t="shared" si="40"/>
        <v>1</v>
      </c>
    </row>
    <row r="2576" spans="1:9">
      <c r="A2576" s="50">
        <v>3078</v>
      </c>
      <c r="B2576" s="50" t="s">
        <v>3436</v>
      </c>
      <c r="C2576" s="50" t="s">
        <v>3484</v>
      </c>
      <c r="D2576" s="50" t="s">
        <v>3485</v>
      </c>
      <c r="E2576" s="50" t="s">
        <v>3486</v>
      </c>
      <c r="F2576" s="50" t="s">
        <v>3487</v>
      </c>
      <c r="G2576" s="50">
        <v>28114</v>
      </c>
      <c r="H2576" s="50" t="str">
        <f>IF(VLOOKUP(E2576,'Cross-Page Data'!$D$4:$F$48,3,FALSE)="natural gas",VLOOKUP(D2576,'Cross-Page Data'!$I$4:$J$19,2,FALSE),IF(VLOOKUP(E2576,'Cross-Page Data'!$D$4:$F$48,3,FALSE)="solar",IF(D2576="PV","solar PV","solar thermal"),IF(VLOOKUP(E2576,'Cross-Page Data'!$D$4:$F$48,3,FALSE)="wind",VLOOKUP(D2576,'Cross-Page Data'!$I$4:$J$19,2,FALSE),IF(VLOOKUP(E2576,'Cross-Page Data'!$D$4:$F$48,3,FALSE)="hydro",VLOOKUP(D2576,'Cross-Page Data'!$I$4:$J$19,2,FALSE),VLOOKUP(E2576,'Cross-Page Data'!$D$4:$F$48,3,FALSE)))))</f>
        <v>hydro</v>
      </c>
      <c r="I2576" s="50" t="b">
        <f t="shared" si="40"/>
        <v>1</v>
      </c>
    </row>
    <row r="2577" spans="1:9">
      <c r="A2577" s="50">
        <v>3080</v>
      </c>
      <c r="B2577" s="50" t="s">
        <v>3436</v>
      </c>
      <c r="C2577" s="50" t="s">
        <v>3484</v>
      </c>
      <c r="D2577" s="50" t="s">
        <v>3485</v>
      </c>
      <c r="E2577" s="50" t="s">
        <v>3486</v>
      </c>
      <c r="F2577" s="50" t="s">
        <v>3487</v>
      </c>
      <c r="G2577" s="50">
        <v>158218</v>
      </c>
      <c r="H2577" s="50" t="str">
        <f>IF(VLOOKUP(E2577,'Cross-Page Data'!$D$4:$F$48,3,FALSE)="natural gas",VLOOKUP(D2577,'Cross-Page Data'!$I$4:$J$19,2,FALSE),IF(VLOOKUP(E2577,'Cross-Page Data'!$D$4:$F$48,3,FALSE)="solar",IF(D2577="PV","solar PV","solar thermal"),IF(VLOOKUP(E2577,'Cross-Page Data'!$D$4:$F$48,3,FALSE)="wind",VLOOKUP(D2577,'Cross-Page Data'!$I$4:$J$19,2,FALSE),IF(VLOOKUP(E2577,'Cross-Page Data'!$D$4:$F$48,3,FALSE)="hydro",VLOOKUP(D2577,'Cross-Page Data'!$I$4:$J$19,2,FALSE),VLOOKUP(E2577,'Cross-Page Data'!$D$4:$F$48,3,FALSE)))))</f>
        <v>hydro</v>
      </c>
      <c r="I2577" s="50" t="b">
        <f t="shared" si="40"/>
        <v>1</v>
      </c>
    </row>
    <row r="2578" spans="1:9">
      <c r="A2578" s="50">
        <v>3081</v>
      </c>
      <c r="B2578" s="50" t="s">
        <v>3436</v>
      </c>
      <c r="C2578" s="50" t="s">
        <v>3484</v>
      </c>
      <c r="D2578" s="50" t="s">
        <v>3485</v>
      </c>
      <c r="E2578" s="50" t="s">
        <v>3486</v>
      </c>
      <c r="F2578" s="50" t="s">
        <v>3487</v>
      </c>
      <c r="G2578" s="50">
        <v>116765</v>
      </c>
      <c r="H2578" s="50" t="str">
        <f>IF(VLOOKUP(E2578,'Cross-Page Data'!$D$4:$F$48,3,FALSE)="natural gas",VLOOKUP(D2578,'Cross-Page Data'!$I$4:$J$19,2,FALSE),IF(VLOOKUP(E2578,'Cross-Page Data'!$D$4:$F$48,3,FALSE)="solar",IF(D2578="PV","solar PV","solar thermal"),IF(VLOOKUP(E2578,'Cross-Page Data'!$D$4:$F$48,3,FALSE)="wind",VLOOKUP(D2578,'Cross-Page Data'!$I$4:$J$19,2,FALSE),IF(VLOOKUP(E2578,'Cross-Page Data'!$D$4:$F$48,3,FALSE)="hydro",VLOOKUP(D2578,'Cross-Page Data'!$I$4:$J$19,2,FALSE),VLOOKUP(E2578,'Cross-Page Data'!$D$4:$F$48,3,FALSE)))))</f>
        <v>hydro</v>
      </c>
      <c r="I2578" s="50" t="b">
        <f t="shared" si="40"/>
        <v>1</v>
      </c>
    </row>
    <row r="2579" spans="1:9">
      <c r="A2579" s="50">
        <v>3082</v>
      </c>
      <c r="B2579" s="50" t="s">
        <v>3436</v>
      </c>
      <c r="C2579" s="50" t="s">
        <v>3484</v>
      </c>
      <c r="D2579" s="50" t="s">
        <v>3485</v>
      </c>
      <c r="E2579" s="50" t="s">
        <v>3486</v>
      </c>
      <c r="F2579" s="50" t="s">
        <v>3487</v>
      </c>
      <c r="G2579" s="50">
        <v>7643804</v>
      </c>
      <c r="H2579" s="50" t="str">
        <f>IF(VLOOKUP(E2579,'Cross-Page Data'!$D$4:$F$48,3,FALSE)="natural gas",VLOOKUP(D2579,'Cross-Page Data'!$I$4:$J$19,2,FALSE),IF(VLOOKUP(E2579,'Cross-Page Data'!$D$4:$F$48,3,FALSE)="solar",IF(D2579="PV","solar PV","solar thermal"),IF(VLOOKUP(E2579,'Cross-Page Data'!$D$4:$F$48,3,FALSE)="wind",VLOOKUP(D2579,'Cross-Page Data'!$I$4:$J$19,2,FALSE),IF(VLOOKUP(E2579,'Cross-Page Data'!$D$4:$F$48,3,FALSE)="hydro",VLOOKUP(D2579,'Cross-Page Data'!$I$4:$J$19,2,FALSE),VLOOKUP(E2579,'Cross-Page Data'!$D$4:$F$48,3,FALSE)))))</f>
        <v>hydro</v>
      </c>
      <c r="I2579" s="50" t="b">
        <f t="shared" si="40"/>
        <v>1</v>
      </c>
    </row>
    <row r="2580" spans="1:9">
      <c r="A2580" s="50">
        <v>3083</v>
      </c>
      <c r="B2580" s="50" t="s">
        <v>3436</v>
      </c>
      <c r="C2580" s="50" t="s">
        <v>3484</v>
      </c>
      <c r="D2580" s="50" t="s">
        <v>3485</v>
      </c>
      <c r="E2580" s="50" t="s">
        <v>3486</v>
      </c>
      <c r="F2580" s="50" t="s">
        <v>3487</v>
      </c>
      <c r="G2580" s="50">
        <v>272428</v>
      </c>
      <c r="H2580" s="50" t="str">
        <f>IF(VLOOKUP(E2580,'Cross-Page Data'!$D$4:$F$48,3,FALSE)="natural gas",VLOOKUP(D2580,'Cross-Page Data'!$I$4:$J$19,2,FALSE),IF(VLOOKUP(E2580,'Cross-Page Data'!$D$4:$F$48,3,FALSE)="solar",IF(D2580="PV","solar PV","solar thermal"),IF(VLOOKUP(E2580,'Cross-Page Data'!$D$4:$F$48,3,FALSE)="wind",VLOOKUP(D2580,'Cross-Page Data'!$I$4:$J$19,2,FALSE),IF(VLOOKUP(E2580,'Cross-Page Data'!$D$4:$F$48,3,FALSE)="hydro",VLOOKUP(D2580,'Cross-Page Data'!$I$4:$J$19,2,FALSE),VLOOKUP(E2580,'Cross-Page Data'!$D$4:$F$48,3,FALSE)))))</f>
        <v>hydro</v>
      </c>
      <c r="I2580" s="50" t="b">
        <f t="shared" si="40"/>
        <v>1</v>
      </c>
    </row>
    <row r="2581" spans="1:9">
      <c r="A2581" s="50">
        <v>3084</v>
      </c>
      <c r="B2581" s="50" t="s">
        <v>3436</v>
      </c>
      <c r="C2581" s="50" t="s">
        <v>3484</v>
      </c>
      <c r="D2581" s="50" t="s">
        <v>3485</v>
      </c>
      <c r="E2581" s="50" t="s">
        <v>3486</v>
      </c>
      <c r="F2581" s="50" t="s">
        <v>3487</v>
      </c>
      <c r="G2581" s="50">
        <v>4474352</v>
      </c>
      <c r="H2581" s="50" t="str">
        <f>IF(VLOOKUP(E2581,'Cross-Page Data'!$D$4:$F$48,3,FALSE)="natural gas",VLOOKUP(D2581,'Cross-Page Data'!$I$4:$J$19,2,FALSE),IF(VLOOKUP(E2581,'Cross-Page Data'!$D$4:$F$48,3,FALSE)="solar",IF(D2581="PV","solar PV","solar thermal"),IF(VLOOKUP(E2581,'Cross-Page Data'!$D$4:$F$48,3,FALSE)="wind",VLOOKUP(D2581,'Cross-Page Data'!$I$4:$J$19,2,FALSE),IF(VLOOKUP(E2581,'Cross-Page Data'!$D$4:$F$48,3,FALSE)="hydro",VLOOKUP(D2581,'Cross-Page Data'!$I$4:$J$19,2,FALSE),VLOOKUP(E2581,'Cross-Page Data'!$D$4:$F$48,3,FALSE)))))</f>
        <v>hydro</v>
      </c>
      <c r="I2581" s="50" t="b">
        <f t="shared" si="40"/>
        <v>1</v>
      </c>
    </row>
    <row r="2582" spans="1:9">
      <c r="A2582" s="50">
        <v>3096</v>
      </c>
      <c r="B2582" s="50" t="s">
        <v>3437</v>
      </c>
      <c r="C2582" s="50" t="s">
        <v>3497</v>
      </c>
      <c r="D2582" s="50" t="s">
        <v>3403</v>
      </c>
      <c r="E2582" s="50" t="s">
        <v>3488</v>
      </c>
      <c r="F2582" s="50" t="s">
        <v>3488</v>
      </c>
      <c r="G2582" s="50">
        <v>29283</v>
      </c>
      <c r="H2582" s="50" t="str">
        <f>IF(VLOOKUP(E2582,'Cross-Page Data'!$D$4:$F$48,3,FALSE)="natural gas",VLOOKUP(D2582,'Cross-Page Data'!$I$4:$J$19,2,FALSE),IF(VLOOKUP(E2582,'Cross-Page Data'!$D$4:$F$48,3,FALSE)="solar",IF(D2582="PV","solar PV","solar thermal"),IF(VLOOKUP(E2582,'Cross-Page Data'!$D$4:$F$48,3,FALSE)="wind",VLOOKUP(D2582,'Cross-Page Data'!$I$4:$J$19,2,FALSE),IF(VLOOKUP(E2582,'Cross-Page Data'!$D$4:$F$48,3,FALSE)="hydro",VLOOKUP(D2582,'Cross-Page Data'!$I$4:$J$19,2,FALSE),VLOOKUP(E2582,'Cross-Page Data'!$D$4:$F$48,3,FALSE)))))</f>
        <v>natural gas nonpeaker</v>
      </c>
      <c r="I2582" s="50" t="b">
        <f t="shared" si="40"/>
        <v>1</v>
      </c>
    </row>
    <row r="2583" spans="1:9">
      <c r="A2583" s="50">
        <v>3096</v>
      </c>
      <c r="B2583" s="50" t="s">
        <v>3437</v>
      </c>
      <c r="C2583" s="50" t="s">
        <v>3497</v>
      </c>
      <c r="D2583" s="50" t="s">
        <v>3405</v>
      </c>
      <c r="E2583" s="50" t="s">
        <v>3488</v>
      </c>
      <c r="F2583" s="50" t="s">
        <v>3488</v>
      </c>
      <c r="G2583" s="50">
        <v>42536</v>
      </c>
      <c r="H2583" s="50" t="str">
        <f>IF(VLOOKUP(E2583,'Cross-Page Data'!$D$4:$F$48,3,FALSE)="natural gas",VLOOKUP(D2583,'Cross-Page Data'!$I$4:$J$19,2,FALSE),IF(VLOOKUP(E2583,'Cross-Page Data'!$D$4:$F$48,3,FALSE)="solar",IF(D2583="PV","solar PV","solar thermal"),IF(VLOOKUP(E2583,'Cross-Page Data'!$D$4:$F$48,3,FALSE)="wind",VLOOKUP(D2583,'Cross-Page Data'!$I$4:$J$19,2,FALSE),IF(VLOOKUP(E2583,'Cross-Page Data'!$D$4:$F$48,3,FALSE)="hydro",VLOOKUP(D2583,'Cross-Page Data'!$I$4:$J$19,2,FALSE),VLOOKUP(E2583,'Cross-Page Data'!$D$4:$F$48,3,FALSE)))))</f>
        <v>natural gas nonpeaker</v>
      </c>
      <c r="I2583" s="50" t="b">
        <f t="shared" si="40"/>
        <v>1</v>
      </c>
    </row>
    <row r="2584" spans="1:9">
      <c r="A2584" s="50">
        <v>3096</v>
      </c>
      <c r="B2584" s="50" t="s">
        <v>3437</v>
      </c>
      <c r="C2584" s="50" t="s">
        <v>3497</v>
      </c>
      <c r="D2584" s="50" t="s">
        <v>3495</v>
      </c>
      <c r="E2584" s="50" t="s">
        <v>3494</v>
      </c>
      <c r="F2584" s="50" t="s">
        <v>3494</v>
      </c>
      <c r="G2584" s="50">
        <v>-280</v>
      </c>
      <c r="H2584" s="50" t="str">
        <f>IF(VLOOKUP(E2584,'Cross-Page Data'!$D$4:$F$48,3,FALSE)="natural gas",VLOOKUP(D2584,'Cross-Page Data'!$I$4:$J$19,2,FALSE),IF(VLOOKUP(E2584,'Cross-Page Data'!$D$4:$F$48,3,FALSE)="solar",IF(D2584="PV","solar PV","solar thermal"),IF(VLOOKUP(E2584,'Cross-Page Data'!$D$4:$F$48,3,FALSE)="wind",VLOOKUP(D2584,'Cross-Page Data'!$I$4:$J$19,2,FALSE),IF(VLOOKUP(E2584,'Cross-Page Data'!$D$4:$F$48,3,FALSE)="hydro",VLOOKUP(D2584,'Cross-Page Data'!$I$4:$J$19,2,FALSE),VLOOKUP(E2584,'Cross-Page Data'!$D$4:$F$48,3,FALSE)))))</f>
        <v>petroleum</v>
      </c>
      <c r="I2584" s="50" t="b">
        <f t="shared" si="40"/>
        <v>1</v>
      </c>
    </row>
    <row r="2585" spans="1:9">
      <c r="A2585" s="50">
        <v>3109</v>
      </c>
      <c r="B2585" s="50" t="s">
        <v>3437</v>
      </c>
      <c r="C2585" s="50" t="s">
        <v>3497</v>
      </c>
      <c r="D2585" s="50" t="s">
        <v>3495</v>
      </c>
      <c r="E2585" s="50" t="s">
        <v>3494</v>
      </c>
      <c r="F2585" s="50" t="s">
        <v>3494</v>
      </c>
      <c r="G2585" s="50">
        <v>-89</v>
      </c>
      <c r="H2585" s="50" t="str">
        <f>IF(VLOOKUP(E2585,'Cross-Page Data'!$D$4:$F$48,3,FALSE)="natural gas",VLOOKUP(D2585,'Cross-Page Data'!$I$4:$J$19,2,FALSE),IF(VLOOKUP(E2585,'Cross-Page Data'!$D$4:$F$48,3,FALSE)="solar",IF(D2585="PV","solar PV","solar thermal"),IF(VLOOKUP(E2585,'Cross-Page Data'!$D$4:$F$48,3,FALSE)="wind",VLOOKUP(D2585,'Cross-Page Data'!$I$4:$J$19,2,FALSE),IF(VLOOKUP(E2585,'Cross-Page Data'!$D$4:$F$48,3,FALSE)="hydro",VLOOKUP(D2585,'Cross-Page Data'!$I$4:$J$19,2,FALSE),VLOOKUP(E2585,'Cross-Page Data'!$D$4:$F$48,3,FALSE)))))</f>
        <v>petroleum</v>
      </c>
      <c r="I2585" s="50" t="b">
        <f t="shared" si="40"/>
        <v>1</v>
      </c>
    </row>
    <row r="2586" spans="1:9">
      <c r="A2586" s="50">
        <v>3110</v>
      </c>
      <c r="B2586" s="50" t="s">
        <v>3437</v>
      </c>
      <c r="C2586" s="50" t="s">
        <v>3497</v>
      </c>
      <c r="D2586" s="50" t="s">
        <v>3495</v>
      </c>
      <c r="E2586" s="50" t="s">
        <v>3494</v>
      </c>
      <c r="F2586" s="50" t="s">
        <v>3494</v>
      </c>
      <c r="G2586" s="50">
        <v>9.468</v>
      </c>
      <c r="H2586" s="50" t="str">
        <f>IF(VLOOKUP(E2586,'Cross-Page Data'!$D$4:$F$48,3,FALSE)="natural gas",VLOOKUP(D2586,'Cross-Page Data'!$I$4:$J$19,2,FALSE),IF(VLOOKUP(E2586,'Cross-Page Data'!$D$4:$F$48,3,FALSE)="solar",IF(D2586="PV","solar PV","solar thermal"),IF(VLOOKUP(E2586,'Cross-Page Data'!$D$4:$F$48,3,FALSE)="wind",VLOOKUP(D2586,'Cross-Page Data'!$I$4:$J$19,2,FALSE),IF(VLOOKUP(E2586,'Cross-Page Data'!$D$4:$F$48,3,FALSE)="hydro",VLOOKUP(D2586,'Cross-Page Data'!$I$4:$J$19,2,FALSE),VLOOKUP(E2586,'Cross-Page Data'!$D$4:$F$48,3,FALSE)))))</f>
        <v>petroleum</v>
      </c>
      <c r="I2586" s="50" t="b">
        <f t="shared" si="40"/>
        <v>1</v>
      </c>
    </row>
    <row r="2587" spans="1:9">
      <c r="A2587" s="50">
        <v>3110</v>
      </c>
      <c r="B2587" s="50" t="s">
        <v>3437</v>
      </c>
      <c r="C2587" s="50" t="s">
        <v>3497</v>
      </c>
      <c r="D2587" s="50" t="s">
        <v>3495</v>
      </c>
      <c r="E2587" s="50" t="s">
        <v>3488</v>
      </c>
      <c r="F2587" s="50" t="s">
        <v>3488</v>
      </c>
      <c r="G2587" s="50">
        <v>1681.5319999999999</v>
      </c>
      <c r="H2587" s="50" t="str">
        <f>IF(VLOOKUP(E2587,'Cross-Page Data'!$D$4:$F$48,3,FALSE)="natural gas",VLOOKUP(D2587,'Cross-Page Data'!$I$4:$J$19,2,FALSE),IF(VLOOKUP(E2587,'Cross-Page Data'!$D$4:$F$48,3,FALSE)="solar",IF(D2587="PV","solar PV","solar thermal"),IF(VLOOKUP(E2587,'Cross-Page Data'!$D$4:$F$48,3,FALSE)="wind",VLOOKUP(D2587,'Cross-Page Data'!$I$4:$J$19,2,FALSE),IF(VLOOKUP(E2587,'Cross-Page Data'!$D$4:$F$48,3,FALSE)="hydro",VLOOKUP(D2587,'Cross-Page Data'!$I$4:$J$19,2,FALSE),VLOOKUP(E2587,'Cross-Page Data'!$D$4:$F$48,3,FALSE)))))</f>
        <v>natural gas peaker</v>
      </c>
      <c r="I2587" s="50" t="b">
        <f t="shared" si="40"/>
        <v>1</v>
      </c>
    </row>
    <row r="2588" spans="1:9">
      <c r="A2588" s="50">
        <v>3111</v>
      </c>
      <c r="B2588" s="50" t="s">
        <v>3437</v>
      </c>
      <c r="C2588" s="50" t="s">
        <v>3497</v>
      </c>
      <c r="D2588" s="50" t="s">
        <v>3495</v>
      </c>
      <c r="E2588" s="50" t="s">
        <v>3494</v>
      </c>
      <c r="F2588" s="50" t="s">
        <v>3494</v>
      </c>
      <c r="G2588" s="50">
        <v>1727</v>
      </c>
      <c r="H2588" s="50" t="str">
        <f>IF(VLOOKUP(E2588,'Cross-Page Data'!$D$4:$F$48,3,FALSE)="natural gas",VLOOKUP(D2588,'Cross-Page Data'!$I$4:$J$19,2,FALSE),IF(VLOOKUP(E2588,'Cross-Page Data'!$D$4:$F$48,3,FALSE)="solar",IF(D2588="PV","solar PV","solar thermal"),IF(VLOOKUP(E2588,'Cross-Page Data'!$D$4:$F$48,3,FALSE)="wind",VLOOKUP(D2588,'Cross-Page Data'!$I$4:$J$19,2,FALSE),IF(VLOOKUP(E2588,'Cross-Page Data'!$D$4:$F$48,3,FALSE)="hydro",VLOOKUP(D2588,'Cross-Page Data'!$I$4:$J$19,2,FALSE),VLOOKUP(E2588,'Cross-Page Data'!$D$4:$F$48,3,FALSE)))))</f>
        <v>petroleum</v>
      </c>
      <c r="I2588" s="50" t="b">
        <f t="shared" si="40"/>
        <v>1</v>
      </c>
    </row>
    <row r="2589" spans="1:9">
      <c r="A2589" s="50">
        <v>3111</v>
      </c>
      <c r="B2589" s="50" t="s">
        <v>3437</v>
      </c>
      <c r="C2589" s="50" t="s">
        <v>3497</v>
      </c>
      <c r="D2589" s="50" t="s">
        <v>3495</v>
      </c>
      <c r="E2589" s="50" t="s">
        <v>3488</v>
      </c>
      <c r="F2589" s="50" t="s">
        <v>3488</v>
      </c>
      <c r="G2589" s="50">
        <v>0</v>
      </c>
      <c r="H2589" s="50" t="str">
        <f>IF(VLOOKUP(E2589,'Cross-Page Data'!$D$4:$F$48,3,FALSE)="natural gas",VLOOKUP(D2589,'Cross-Page Data'!$I$4:$J$19,2,FALSE),IF(VLOOKUP(E2589,'Cross-Page Data'!$D$4:$F$48,3,FALSE)="solar",IF(D2589="PV","solar PV","solar thermal"),IF(VLOOKUP(E2589,'Cross-Page Data'!$D$4:$F$48,3,FALSE)="wind",VLOOKUP(D2589,'Cross-Page Data'!$I$4:$J$19,2,FALSE),IF(VLOOKUP(E2589,'Cross-Page Data'!$D$4:$F$48,3,FALSE)="hydro",VLOOKUP(D2589,'Cross-Page Data'!$I$4:$J$19,2,FALSE),VLOOKUP(E2589,'Cross-Page Data'!$D$4:$F$48,3,FALSE)))))</f>
        <v>natural gas peaker</v>
      </c>
      <c r="I2589" s="50" t="b">
        <f t="shared" si="40"/>
        <v>1</v>
      </c>
    </row>
    <row r="2590" spans="1:9">
      <c r="A2590" s="50">
        <v>3112</v>
      </c>
      <c r="B2590" s="50" t="s">
        <v>3437</v>
      </c>
      <c r="C2590" s="50" t="s">
        <v>3497</v>
      </c>
      <c r="D2590" s="50" t="s">
        <v>3495</v>
      </c>
      <c r="E2590" s="50" t="s">
        <v>3494</v>
      </c>
      <c r="F2590" s="50" t="s">
        <v>3494</v>
      </c>
      <c r="G2590" s="50">
        <v>-141</v>
      </c>
      <c r="H2590" s="50" t="str">
        <f>IF(VLOOKUP(E2590,'Cross-Page Data'!$D$4:$F$48,3,FALSE)="natural gas",VLOOKUP(D2590,'Cross-Page Data'!$I$4:$J$19,2,FALSE),IF(VLOOKUP(E2590,'Cross-Page Data'!$D$4:$F$48,3,FALSE)="solar",IF(D2590="PV","solar PV","solar thermal"),IF(VLOOKUP(E2590,'Cross-Page Data'!$D$4:$F$48,3,FALSE)="wind",VLOOKUP(D2590,'Cross-Page Data'!$I$4:$J$19,2,FALSE),IF(VLOOKUP(E2590,'Cross-Page Data'!$D$4:$F$48,3,FALSE)="hydro",VLOOKUP(D2590,'Cross-Page Data'!$I$4:$J$19,2,FALSE),VLOOKUP(E2590,'Cross-Page Data'!$D$4:$F$48,3,FALSE)))))</f>
        <v>petroleum</v>
      </c>
      <c r="I2590" s="50" t="b">
        <f t="shared" si="40"/>
        <v>1</v>
      </c>
    </row>
    <row r="2591" spans="1:9">
      <c r="A2591" s="50">
        <v>3113</v>
      </c>
      <c r="B2591" s="50" t="s">
        <v>3437</v>
      </c>
      <c r="C2591" s="50" t="s">
        <v>3497</v>
      </c>
      <c r="D2591" s="50" t="s">
        <v>3495</v>
      </c>
      <c r="E2591" s="50" t="s">
        <v>3492</v>
      </c>
      <c r="F2591" s="50" t="s">
        <v>3490</v>
      </c>
      <c r="G2591" s="50">
        <v>0</v>
      </c>
      <c r="H2591" s="50" t="str">
        <f>IF(VLOOKUP(E2591,'Cross-Page Data'!$D$4:$F$48,3,FALSE)="natural gas",VLOOKUP(D2591,'Cross-Page Data'!$I$4:$J$19,2,FALSE),IF(VLOOKUP(E2591,'Cross-Page Data'!$D$4:$F$48,3,FALSE)="solar",IF(D2591="PV","solar PV","solar thermal"),IF(VLOOKUP(E2591,'Cross-Page Data'!$D$4:$F$48,3,FALSE)="wind",VLOOKUP(D2591,'Cross-Page Data'!$I$4:$J$19,2,FALSE),IF(VLOOKUP(E2591,'Cross-Page Data'!$D$4:$F$48,3,FALSE)="hydro",VLOOKUP(D2591,'Cross-Page Data'!$I$4:$J$19,2,FALSE),VLOOKUP(E2591,'Cross-Page Data'!$D$4:$F$48,3,FALSE)))))</f>
        <v>hard coal</v>
      </c>
      <c r="I2591" s="50" t="b">
        <f t="shared" si="40"/>
        <v>1</v>
      </c>
    </row>
    <row r="2592" spans="1:9">
      <c r="A2592" s="50">
        <v>3113</v>
      </c>
      <c r="B2592" s="50" t="s">
        <v>3437</v>
      </c>
      <c r="C2592" s="50" t="s">
        <v>3497</v>
      </c>
      <c r="D2592" s="50" t="s">
        <v>3495</v>
      </c>
      <c r="E2592" s="50" t="s">
        <v>3494</v>
      </c>
      <c r="F2592" s="50" t="s">
        <v>3494</v>
      </c>
      <c r="G2592" s="50">
        <v>1244</v>
      </c>
      <c r="H2592" s="50" t="str">
        <f>IF(VLOOKUP(E2592,'Cross-Page Data'!$D$4:$F$48,3,FALSE)="natural gas",VLOOKUP(D2592,'Cross-Page Data'!$I$4:$J$19,2,FALSE),IF(VLOOKUP(E2592,'Cross-Page Data'!$D$4:$F$48,3,FALSE)="solar",IF(D2592="PV","solar PV","solar thermal"),IF(VLOOKUP(E2592,'Cross-Page Data'!$D$4:$F$48,3,FALSE)="wind",VLOOKUP(D2592,'Cross-Page Data'!$I$4:$J$19,2,FALSE),IF(VLOOKUP(E2592,'Cross-Page Data'!$D$4:$F$48,3,FALSE)="hydro",VLOOKUP(D2592,'Cross-Page Data'!$I$4:$J$19,2,FALSE),VLOOKUP(E2592,'Cross-Page Data'!$D$4:$F$48,3,FALSE)))))</f>
        <v>petroleum</v>
      </c>
      <c r="I2592" s="50" t="b">
        <f t="shared" si="40"/>
        <v>1</v>
      </c>
    </row>
    <row r="2593" spans="1:9">
      <c r="A2593" s="50">
        <v>3113</v>
      </c>
      <c r="B2593" s="50" t="s">
        <v>3437</v>
      </c>
      <c r="C2593" s="50" t="s">
        <v>3497</v>
      </c>
      <c r="D2593" s="50" t="s">
        <v>3495</v>
      </c>
      <c r="E2593" s="50" t="s">
        <v>3488</v>
      </c>
      <c r="F2593" s="50" t="s">
        <v>3488</v>
      </c>
      <c r="G2593" s="50">
        <v>0</v>
      </c>
      <c r="H2593" s="50" t="str">
        <f>IF(VLOOKUP(E2593,'Cross-Page Data'!$D$4:$F$48,3,FALSE)="natural gas",VLOOKUP(D2593,'Cross-Page Data'!$I$4:$J$19,2,FALSE),IF(VLOOKUP(E2593,'Cross-Page Data'!$D$4:$F$48,3,FALSE)="solar",IF(D2593="PV","solar PV","solar thermal"),IF(VLOOKUP(E2593,'Cross-Page Data'!$D$4:$F$48,3,FALSE)="wind",VLOOKUP(D2593,'Cross-Page Data'!$I$4:$J$19,2,FALSE),IF(VLOOKUP(E2593,'Cross-Page Data'!$D$4:$F$48,3,FALSE)="hydro",VLOOKUP(D2593,'Cross-Page Data'!$I$4:$J$19,2,FALSE),VLOOKUP(E2593,'Cross-Page Data'!$D$4:$F$48,3,FALSE)))))</f>
        <v>natural gas peaker</v>
      </c>
      <c r="I2593" s="50" t="b">
        <f t="shared" si="40"/>
        <v>1</v>
      </c>
    </row>
    <row r="2594" spans="1:9">
      <c r="A2594" s="50">
        <v>3114</v>
      </c>
      <c r="B2594" s="50" t="s">
        <v>3437</v>
      </c>
      <c r="C2594" s="50" t="s">
        <v>3497</v>
      </c>
      <c r="D2594" s="50" t="s">
        <v>3495</v>
      </c>
      <c r="E2594" s="50" t="s">
        <v>3494</v>
      </c>
      <c r="F2594" s="50" t="s">
        <v>3494</v>
      </c>
      <c r="G2594" s="50">
        <v>-143</v>
      </c>
      <c r="H2594" s="50" t="str">
        <f>IF(VLOOKUP(E2594,'Cross-Page Data'!$D$4:$F$48,3,FALSE)="natural gas",VLOOKUP(D2594,'Cross-Page Data'!$I$4:$J$19,2,FALSE),IF(VLOOKUP(E2594,'Cross-Page Data'!$D$4:$F$48,3,FALSE)="solar",IF(D2594="PV","solar PV","solar thermal"),IF(VLOOKUP(E2594,'Cross-Page Data'!$D$4:$F$48,3,FALSE)="wind",VLOOKUP(D2594,'Cross-Page Data'!$I$4:$J$19,2,FALSE),IF(VLOOKUP(E2594,'Cross-Page Data'!$D$4:$F$48,3,FALSE)="hydro",VLOOKUP(D2594,'Cross-Page Data'!$I$4:$J$19,2,FALSE),VLOOKUP(E2594,'Cross-Page Data'!$D$4:$F$48,3,FALSE)))))</f>
        <v>petroleum</v>
      </c>
      <c r="I2594" s="50" t="b">
        <f t="shared" si="40"/>
        <v>1</v>
      </c>
    </row>
    <row r="2595" spans="1:9">
      <c r="A2595" s="50">
        <v>3115</v>
      </c>
      <c r="B2595" s="50" t="s">
        <v>3437</v>
      </c>
      <c r="C2595" s="50" t="s">
        <v>3497</v>
      </c>
      <c r="D2595" s="50" t="s">
        <v>3495</v>
      </c>
      <c r="E2595" s="50" t="s">
        <v>3492</v>
      </c>
      <c r="F2595" s="50" t="s">
        <v>3490</v>
      </c>
      <c r="G2595" s="50">
        <v>0</v>
      </c>
      <c r="H2595" s="50" t="str">
        <f>IF(VLOOKUP(E2595,'Cross-Page Data'!$D$4:$F$48,3,FALSE)="natural gas",VLOOKUP(D2595,'Cross-Page Data'!$I$4:$J$19,2,FALSE),IF(VLOOKUP(E2595,'Cross-Page Data'!$D$4:$F$48,3,FALSE)="solar",IF(D2595="PV","solar PV","solar thermal"),IF(VLOOKUP(E2595,'Cross-Page Data'!$D$4:$F$48,3,FALSE)="wind",VLOOKUP(D2595,'Cross-Page Data'!$I$4:$J$19,2,FALSE),IF(VLOOKUP(E2595,'Cross-Page Data'!$D$4:$F$48,3,FALSE)="hydro",VLOOKUP(D2595,'Cross-Page Data'!$I$4:$J$19,2,FALSE),VLOOKUP(E2595,'Cross-Page Data'!$D$4:$F$48,3,FALSE)))))</f>
        <v>hard coal</v>
      </c>
      <c r="I2595" s="50" t="b">
        <f t="shared" si="40"/>
        <v>1</v>
      </c>
    </row>
    <row r="2596" spans="1:9">
      <c r="A2596" s="50">
        <v>3115</v>
      </c>
      <c r="B2596" s="50" t="s">
        <v>3437</v>
      </c>
      <c r="C2596" s="50" t="s">
        <v>3497</v>
      </c>
      <c r="D2596" s="50" t="s">
        <v>3495</v>
      </c>
      <c r="E2596" s="50" t="s">
        <v>3494</v>
      </c>
      <c r="F2596" s="50" t="s">
        <v>3494</v>
      </c>
      <c r="G2596" s="50">
        <v>-1245</v>
      </c>
      <c r="H2596" s="50" t="str">
        <f>IF(VLOOKUP(E2596,'Cross-Page Data'!$D$4:$F$48,3,FALSE)="natural gas",VLOOKUP(D2596,'Cross-Page Data'!$I$4:$J$19,2,FALSE),IF(VLOOKUP(E2596,'Cross-Page Data'!$D$4:$F$48,3,FALSE)="solar",IF(D2596="PV","solar PV","solar thermal"),IF(VLOOKUP(E2596,'Cross-Page Data'!$D$4:$F$48,3,FALSE)="wind",VLOOKUP(D2596,'Cross-Page Data'!$I$4:$J$19,2,FALSE),IF(VLOOKUP(E2596,'Cross-Page Data'!$D$4:$F$48,3,FALSE)="hydro",VLOOKUP(D2596,'Cross-Page Data'!$I$4:$J$19,2,FALSE),VLOOKUP(E2596,'Cross-Page Data'!$D$4:$F$48,3,FALSE)))))</f>
        <v>petroleum</v>
      </c>
      <c r="I2596" s="50" t="b">
        <f t="shared" si="40"/>
        <v>1</v>
      </c>
    </row>
    <row r="2597" spans="1:9">
      <c r="A2597" s="50">
        <v>3115</v>
      </c>
      <c r="B2597" s="50" t="s">
        <v>3437</v>
      </c>
      <c r="C2597" s="50" t="s">
        <v>3497</v>
      </c>
      <c r="D2597" s="50" t="s">
        <v>3495</v>
      </c>
      <c r="E2597" s="50" t="s">
        <v>3488</v>
      </c>
      <c r="F2597" s="50" t="s">
        <v>3488</v>
      </c>
      <c r="G2597" s="50">
        <v>0</v>
      </c>
      <c r="H2597" s="50" t="str">
        <f>IF(VLOOKUP(E2597,'Cross-Page Data'!$D$4:$F$48,3,FALSE)="natural gas",VLOOKUP(D2597,'Cross-Page Data'!$I$4:$J$19,2,FALSE),IF(VLOOKUP(E2597,'Cross-Page Data'!$D$4:$F$48,3,FALSE)="solar",IF(D2597="PV","solar PV","solar thermal"),IF(VLOOKUP(E2597,'Cross-Page Data'!$D$4:$F$48,3,FALSE)="wind",VLOOKUP(D2597,'Cross-Page Data'!$I$4:$J$19,2,FALSE),IF(VLOOKUP(E2597,'Cross-Page Data'!$D$4:$F$48,3,FALSE)="hydro",VLOOKUP(D2597,'Cross-Page Data'!$I$4:$J$19,2,FALSE),VLOOKUP(E2597,'Cross-Page Data'!$D$4:$F$48,3,FALSE)))))</f>
        <v>natural gas peaker</v>
      </c>
      <c r="I2597" s="50" t="b">
        <f t="shared" si="40"/>
        <v>1</v>
      </c>
    </row>
    <row r="2598" spans="1:9">
      <c r="A2598" s="50">
        <v>3116</v>
      </c>
      <c r="B2598" s="50" t="s">
        <v>3437</v>
      </c>
      <c r="C2598" s="50" t="s">
        <v>3497</v>
      </c>
      <c r="D2598" s="50" t="s">
        <v>3495</v>
      </c>
      <c r="E2598" s="50" t="s">
        <v>3494</v>
      </c>
      <c r="F2598" s="50" t="s">
        <v>3494</v>
      </c>
      <c r="G2598" s="50">
        <v>1700</v>
      </c>
      <c r="H2598" s="50" t="str">
        <f>IF(VLOOKUP(E2598,'Cross-Page Data'!$D$4:$F$48,3,FALSE)="natural gas",VLOOKUP(D2598,'Cross-Page Data'!$I$4:$J$19,2,FALSE),IF(VLOOKUP(E2598,'Cross-Page Data'!$D$4:$F$48,3,FALSE)="solar",IF(D2598="PV","solar PV","solar thermal"),IF(VLOOKUP(E2598,'Cross-Page Data'!$D$4:$F$48,3,FALSE)="wind",VLOOKUP(D2598,'Cross-Page Data'!$I$4:$J$19,2,FALSE),IF(VLOOKUP(E2598,'Cross-Page Data'!$D$4:$F$48,3,FALSE)="hydro",VLOOKUP(D2598,'Cross-Page Data'!$I$4:$J$19,2,FALSE),VLOOKUP(E2598,'Cross-Page Data'!$D$4:$F$48,3,FALSE)))))</f>
        <v>petroleum</v>
      </c>
      <c r="I2598" s="50" t="b">
        <f t="shared" si="40"/>
        <v>1</v>
      </c>
    </row>
    <row r="2599" spans="1:9">
      <c r="A2599" s="50">
        <v>3117</v>
      </c>
      <c r="B2599" s="50" t="s">
        <v>3437</v>
      </c>
      <c r="C2599" s="50" t="s">
        <v>3497</v>
      </c>
      <c r="D2599" s="50" t="s">
        <v>3485</v>
      </c>
      <c r="E2599" s="50" t="s">
        <v>3486</v>
      </c>
      <c r="F2599" s="50" t="s">
        <v>3487</v>
      </c>
      <c r="G2599" s="50">
        <v>127163</v>
      </c>
      <c r="H2599" s="50" t="str">
        <f>IF(VLOOKUP(E2599,'Cross-Page Data'!$D$4:$F$48,3,FALSE)="natural gas",VLOOKUP(D2599,'Cross-Page Data'!$I$4:$J$19,2,FALSE),IF(VLOOKUP(E2599,'Cross-Page Data'!$D$4:$F$48,3,FALSE)="solar",IF(D2599="PV","solar PV","solar thermal"),IF(VLOOKUP(E2599,'Cross-Page Data'!$D$4:$F$48,3,FALSE)="wind",VLOOKUP(D2599,'Cross-Page Data'!$I$4:$J$19,2,FALSE),IF(VLOOKUP(E2599,'Cross-Page Data'!$D$4:$F$48,3,FALSE)="hydro",VLOOKUP(D2599,'Cross-Page Data'!$I$4:$J$19,2,FALSE),VLOOKUP(E2599,'Cross-Page Data'!$D$4:$F$48,3,FALSE)))))</f>
        <v>hydro</v>
      </c>
      <c r="I2599" s="50" t="b">
        <f t="shared" si="40"/>
        <v>1</v>
      </c>
    </row>
    <row r="2600" spans="1:9">
      <c r="A2600" s="50">
        <v>3118</v>
      </c>
      <c r="B2600" s="50" t="s">
        <v>3437</v>
      </c>
      <c r="C2600" s="50" t="s">
        <v>3497</v>
      </c>
      <c r="D2600" s="50" t="s">
        <v>3496</v>
      </c>
      <c r="E2600" s="50" t="s">
        <v>3494</v>
      </c>
      <c r="F2600" s="50" t="s">
        <v>3494</v>
      </c>
      <c r="G2600" s="50">
        <v>49</v>
      </c>
      <c r="H2600" s="50" t="str">
        <f>IF(VLOOKUP(E2600,'Cross-Page Data'!$D$4:$F$48,3,FALSE)="natural gas",VLOOKUP(D2600,'Cross-Page Data'!$I$4:$J$19,2,FALSE),IF(VLOOKUP(E2600,'Cross-Page Data'!$D$4:$F$48,3,FALSE)="solar",IF(D2600="PV","solar PV","solar thermal"),IF(VLOOKUP(E2600,'Cross-Page Data'!$D$4:$F$48,3,FALSE)="wind",VLOOKUP(D2600,'Cross-Page Data'!$I$4:$J$19,2,FALSE),IF(VLOOKUP(E2600,'Cross-Page Data'!$D$4:$F$48,3,FALSE)="hydro",VLOOKUP(D2600,'Cross-Page Data'!$I$4:$J$19,2,FALSE),VLOOKUP(E2600,'Cross-Page Data'!$D$4:$F$48,3,FALSE)))))</f>
        <v>petroleum</v>
      </c>
      <c r="I2600" s="50" t="b">
        <f t="shared" si="40"/>
        <v>1</v>
      </c>
    </row>
    <row r="2601" spans="1:9">
      <c r="A2601" s="50">
        <v>3118</v>
      </c>
      <c r="B2601" s="50" t="s">
        <v>3437</v>
      </c>
      <c r="C2601" s="50" t="s">
        <v>3497</v>
      </c>
      <c r="D2601" s="50" t="s">
        <v>3491</v>
      </c>
      <c r="E2601" s="50" t="s">
        <v>3492</v>
      </c>
      <c r="F2601" s="50" t="s">
        <v>3490</v>
      </c>
      <c r="G2601" s="50">
        <v>552674.43999999994</v>
      </c>
      <c r="H2601" s="50" t="str">
        <f>IF(VLOOKUP(E2601,'Cross-Page Data'!$D$4:$F$48,3,FALSE)="natural gas",VLOOKUP(D2601,'Cross-Page Data'!$I$4:$J$19,2,FALSE),IF(VLOOKUP(E2601,'Cross-Page Data'!$D$4:$F$48,3,FALSE)="solar",IF(D2601="PV","solar PV","solar thermal"),IF(VLOOKUP(E2601,'Cross-Page Data'!$D$4:$F$48,3,FALSE)="wind",VLOOKUP(D2601,'Cross-Page Data'!$I$4:$J$19,2,FALSE),IF(VLOOKUP(E2601,'Cross-Page Data'!$D$4:$F$48,3,FALSE)="hydro",VLOOKUP(D2601,'Cross-Page Data'!$I$4:$J$19,2,FALSE),VLOOKUP(E2601,'Cross-Page Data'!$D$4:$F$48,3,FALSE)))))</f>
        <v>hard coal</v>
      </c>
      <c r="I2601" s="50" t="b">
        <f t="shared" si="40"/>
        <v>1</v>
      </c>
    </row>
    <row r="2602" spans="1:9">
      <c r="A2602" s="50">
        <v>3118</v>
      </c>
      <c r="B2602" s="50" t="s">
        <v>3437</v>
      </c>
      <c r="C2602" s="50" t="s">
        <v>3497</v>
      </c>
      <c r="D2602" s="50" t="s">
        <v>3491</v>
      </c>
      <c r="E2602" s="50" t="s">
        <v>3488</v>
      </c>
      <c r="F2602" s="50" t="s">
        <v>3488</v>
      </c>
      <c r="G2602" s="50">
        <v>34699.065000000002</v>
      </c>
      <c r="H2602" s="50" t="str">
        <f>IF(VLOOKUP(E2602,'Cross-Page Data'!$D$4:$F$48,3,FALSE)="natural gas",VLOOKUP(D2602,'Cross-Page Data'!$I$4:$J$19,2,FALSE),IF(VLOOKUP(E2602,'Cross-Page Data'!$D$4:$F$48,3,FALSE)="solar",IF(D2602="PV","solar PV","solar thermal"),IF(VLOOKUP(E2602,'Cross-Page Data'!$D$4:$F$48,3,FALSE)="wind",VLOOKUP(D2602,'Cross-Page Data'!$I$4:$J$19,2,FALSE),IF(VLOOKUP(E2602,'Cross-Page Data'!$D$4:$F$48,3,FALSE)="hydro",VLOOKUP(D2602,'Cross-Page Data'!$I$4:$J$19,2,FALSE),VLOOKUP(E2602,'Cross-Page Data'!$D$4:$F$48,3,FALSE)))))</f>
        <v>natural gas peaker</v>
      </c>
      <c r="I2602" s="50" t="b">
        <f t="shared" si="40"/>
        <v>1</v>
      </c>
    </row>
    <row r="2603" spans="1:9">
      <c r="A2603" s="50">
        <v>3118</v>
      </c>
      <c r="B2603" s="50" t="s">
        <v>3437</v>
      </c>
      <c r="C2603" s="50" t="s">
        <v>3497</v>
      </c>
      <c r="D2603" s="50" t="s">
        <v>3491</v>
      </c>
      <c r="E2603" s="50" t="s">
        <v>3502</v>
      </c>
      <c r="F2603" s="50" t="s">
        <v>3490</v>
      </c>
      <c r="G2603" s="50">
        <v>10418142</v>
      </c>
      <c r="H2603" s="50" t="str">
        <f>IF(VLOOKUP(E2603,'Cross-Page Data'!$D$4:$F$48,3,FALSE)="natural gas",VLOOKUP(D2603,'Cross-Page Data'!$I$4:$J$19,2,FALSE),IF(VLOOKUP(E2603,'Cross-Page Data'!$D$4:$F$48,3,FALSE)="solar",IF(D2603="PV","solar PV","solar thermal"),IF(VLOOKUP(E2603,'Cross-Page Data'!$D$4:$F$48,3,FALSE)="wind",VLOOKUP(D2603,'Cross-Page Data'!$I$4:$J$19,2,FALSE),IF(VLOOKUP(E2603,'Cross-Page Data'!$D$4:$F$48,3,FALSE)="hydro",VLOOKUP(D2603,'Cross-Page Data'!$I$4:$J$19,2,FALSE),VLOOKUP(E2603,'Cross-Page Data'!$D$4:$F$48,3,FALSE)))))</f>
        <v>hard coal</v>
      </c>
      <c r="I2603" s="50" t="b">
        <f t="shared" si="40"/>
        <v>1</v>
      </c>
    </row>
    <row r="2604" spans="1:9">
      <c r="A2604" s="50">
        <v>3118</v>
      </c>
      <c r="B2604" s="50" t="s">
        <v>3437</v>
      </c>
      <c r="C2604" s="50" t="s">
        <v>3497</v>
      </c>
      <c r="D2604" s="50" t="s">
        <v>3491</v>
      </c>
      <c r="E2604" s="50" t="s">
        <v>3439</v>
      </c>
      <c r="F2604" s="50" t="s">
        <v>3490</v>
      </c>
      <c r="G2604" s="50">
        <v>0</v>
      </c>
      <c r="H2604" s="50" t="str">
        <f>IF(VLOOKUP(E2604,'Cross-Page Data'!$D$4:$F$48,3,FALSE)="natural gas",VLOOKUP(D2604,'Cross-Page Data'!$I$4:$J$19,2,FALSE),IF(VLOOKUP(E2604,'Cross-Page Data'!$D$4:$F$48,3,FALSE)="solar",IF(D2604="PV","solar PV","solar thermal"),IF(VLOOKUP(E2604,'Cross-Page Data'!$D$4:$F$48,3,FALSE)="wind",VLOOKUP(D2604,'Cross-Page Data'!$I$4:$J$19,2,FALSE),IF(VLOOKUP(E2604,'Cross-Page Data'!$D$4:$F$48,3,FALSE)="hydro",VLOOKUP(D2604,'Cross-Page Data'!$I$4:$J$19,2,FALSE),VLOOKUP(E2604,'Cross-Page Data'!$D$4:$F$48,3,FALSE)))))</f>
        <v>hard coal</v>
      </c>
      <c r="I2604" s="50" t="b">
        <f t="shared" si="40"/>
        <v>1</v>
      </c>
    </row>
    <row r="2605" spans="1:9">
      <c r="A2605" s="50">
        <v>3120</v>
      </c>
      <c r="B2605" s="50" t="s">
        <v>3437</v>
      </c>
      <c r="C2605" s="50" t="s">
        <v>3497</v>
      </c>
      <c r="D2605" s="50" t="s">
        <v>3495</v>
      </c>
      <c r="E2605" s="50" t="s">
        <v>3488</v>
      </c>
      <c r="F2605" s="50" t="s">
        <v>3488</v>
      </c>
      <c r="G2605" s="50">
        <v>783</v>
      </c>
      <c r="H2605" s="50" t="str">
        <f>IF(VLOOKUP(E2605,'Cross-Page Data'!$D$4:$F$48,3,FALSE)="natural gas",VLOOKUP(D2605,'Cross-Page Data'!$I$4:$J$19,2,FALSE),IF(VLOOKUP(E2605,'Cross-Page Data'!$D$4:$F$48,3,FALSE)="solar",IF(D2605="PV","solar PV","solar thermal"),IF(VLOOKUP(E2605,'Cross-Page Data'!$D$4:$F$48,3,FALSE)="wind",VLOOKUP(D2605,'Cross-Page Data'!$I$4:$J$19,2,FALSE),IF(VLOOKUP(E2605,'Cross-Page Data'!$D$4:$F$48,3,FALSE)="hydro",VLOOKUP(D2605,'Cross-Page Data'!$I$4:$J$19,2,FALSE),VLOOKUP(E2605,'Cross-Page Data'!$D$4:$F$48,3,FALSE)))))</f>
        <v>natural gas peaker</v>
      </c>
      <c r="I2605" s="50" t="b">
        <f t="shared" si="40"/>
        <v>1</v>
      </c>
    </row>
    <row r="2606" spans="1:9">
      <c r="A2606" s="50">
        <v>3122</v>
      </c>
      <c r="B2606" s="50" t="s">
        <v>3437</v>
      </c>
      <c r="C2606" s="50" t="s">
        <v>3497</v>
      </c>
      <c r="D2606" s="50" t="s">
        <v>3491</v>
      </c>
      <c r="E2606" s="50" t="s">
        <v>3492</v>
      </c>
      <c r="F2606" s="50" t="s">
        <v>3490</v>
      </c>
      <c r="G2606" s="50">
        <v>6803250</v>
      </c>
      <c r="H2606" s="50" t="str">
        <f>IF(VLOOKUP(E2606,'Cross-Page Data'!$D$4:$F$48,3,FALSE)="natural gas",VLOOKUP(D2606,'Cross-Page Data'!$I$4:$J$19,2,FALSE),IF(VLOOKUP(E2606,'Cross-Page Data'!$D$4:$F$48,3,FALSE)="solar",IF(D2606="PV","solar PV","solar thermal"),IF(VLOOKUP(E2606,'Cross-Page Data'!$D$4:$F$48,3,FALSE)="wind",VLOOKUP(D2606,'Cross-Page Data'!$I$4:$J$19,2,FALSE),IF(VLOOKUP(E2606,'Cross-Page Data'!$D$4:$F$48,3,FALSE)="hydro",VLOOKUP(D2606,'Cross-Page Data'!$I$4:$J$19,2,FALSE),VLOOKUP(E2606,'Cross-Page Data'!$D$4:$F$48,3,FALSE)))))</f>
        <v>hard coal</v>
      </c>
      <c r="I2606" s="50" t="b">
        <f t="shared" si="40"/>
        <v>1</v>
      </c>
    </row>
    <row r="2607" spans="1:9">
      <c r="A2607" s="50">
        <v>3122</v>
      </c>
      <c r="B2607" s="50" t="s">
        <v>3437</v>
      </c>
      <c r="C2607" s="50" t="s">
        <v>3497</v>
      </c>
      <c r="D2607" s="50" t="s">
        <v>3491</v>
      </c>
      <c r="E2607" s="50" t="s">
        <v>3494</v>
      </c>
      <c r="F2607" s="50" t="s">
        <v>3494</v>
      </c>
      <c r="G2607" s="50">
        <v>24631.963</v>
      </c>
      <c r="H2607" s="50" t="str">
        <f>IF(VLOOKUP(E2607,'Cross-Page Data'!$D$4:$F$48,3,FALSE)="natural gas",VLOOKUP(D2607,'Cross-Page Data'!$I$4:$J$19,2,FALSE),IF(VLOOKUP(E2607,'Cross-Page Data'!$D$4:$F$48,3,FALSE)="solar",IF(D2607="PV","solar PV","solar thermal"),IF(VLOOKUP(E2607,'Cross-Page Data'!$D$4:$F$48,3,FALSE)="wind",VLOOKUP(D2607,'Cross-Page Data'!$I$4:$J$19,2,FALSE),IF(VLOOKUP(E2607,'Cross-Page Data'!$D$4:$F$48,3,FALSE)="hydro",VLOOKUP(D2607,'Cross-Page Data'!$I$4:$J$19,2,FALSE),VLOOKUP(E2607,'Cross-Page Data'!$D$4:$F$48,3,FALSE)))))</f>
        <v>petroleum</v>
      </c>
      <c r="I2607" s="50" t="b">
        <f t="shared" si="40"/>
        <v>1</v>
      </c>
    </row>
    <row r="2608" spans="1:9">
      <c r="A2608" s="50">
        <v>3124</v>
      </c>
      <c r="B2608" s="50" t="s">
        <v>3437</v>
      </c>
      <c r="C2608" s="50" t="s">
        <v>3497</v>
      </c>
      <c r="D2608" s="50" t="s">
        <v>3485</v>
      </c>
      <c r="E2608" s="50" t="s">
        <v>3486</v>
      </c>
      <c r="F2608" s="50" t="s">
        <v>3487</v>
      </c>
      <c r="G2608" s="50">
        <v>95869</v>
      </c>
      <c r="H2608" s="50" t="str">
        <f>IF(VLOOKUP(E2608,'Cross-Page Data'!$D$4:$F$48,3,FALSE)="natural gas",VLOOKUP(D2608,'Cross-Page Data'!$I$4:$J$19,2,FALSE),IF(VLOOKUP(E2608,'Cross-Page Data'!$D$4:$F$48,3,FALSE)="solar",IF(D2608="PV","solar PV","solar thermal"),IF(VLOOKUP(E2608,'Cross-Page Data'!$D$4:$F$48,3,FALSE)="wind",VLOOKUP(D2608,'Cross-Page Data'!$I$4:$J$19,2,FALSE),IF(VLOOKUP(E2608,'Cross-Page Data'!$D$4:$F$48,3,FALSE)="hydro",VLOOKUP(D2608,'Cross-Page Data'!$I$4:$J$19,2,FALSE),VLOOKUP(E2608,'Cross-Page Data'!$D$4:$F$48,3,FALSE)))))</f>
        <v>hydro</v>
      </c>
      <c r="I2608" s="50" t="b">
        <f t="shared" si="40"/>
        <v>1</v>
      </c>
    </row>
    <row r="2609" spans="1:9">
      <c r="A2609" s="50">
        <v>3130</v>
      </c>
      <c r="B2609" s="50" t="s">
        <v>3437</v>
      </c>
      <c r="C2609" s="50" t="s">
        <v>3497</v>
      </c>
      <c r="D2609" s="50" t="s">
        <v>3491</v>
      </c>
      <c r="E2609" s="50" t="s">
        <v>3492</v>
      </c>
      <c r="F2609" s="50" t="s">
        <v>3490</v>
      </c>
      <c r="G2609" s="50">
        <v>0</v>
      </c>
      <c r="H2609" s="50" t="str">
        <f>IF(VLOOKUP(E2609,'Cross-Page Data'!$D$4:$F$48,3,FALSE)="natural gas",VLOOKUP(D2609,'Cross-Page Data'!$I$4:$J$19,2,FALSE),IF(VLOOKUP(E2609,'Cross-Page Data'!$D$4:$F$48,3,FALSE)="solar",IF(D2609="PV","solar PV","solar thermal"),IF(VLOOKUP(E2609,'Cross-Page Data'!$D$4:$F$48,3,FALSE)="wind",VLOOKUP(D2609,'Cross-Page Data'!$I$4:$J$19,2,FALSE),IF(VLOOKUP(E2609,'Cross-Page Data'!$D$4:$F$48,3,FALSE)="hydro",VLOOKUP(D2609,'Cross-Page Data'!$I$4:$J$19,2,FALSE),VLOOKUP(E2609,'Cross-Page Data'!$D$4:$F$48,3,FALSE)))))</f>
        <v>hard coal</v>
      </c>
      <c r="I2609" s="50" t="b">
        <f t="shared" si="40"/>
        <v>1</v>
      </c>
    </row>
    <row r="2610" spans="1:9">
      <c r="A2610" s="50">
        <v>3130</v>
      </c>
      <c r="B2610" s="50" t="s">
        <v>3437</v>
      </c>
      <c r="C2610" s="50" t="s">
        <v>3497</v>
      </c>
      <c r="D2610" s="50" t="s">
        <v>3491</v>
      </c>
      <c r="E2610" s="50" t="s">
        <v>3494</v>
      </c>
      <c r="F2610" s="50" t="s">
        <v>3494</v>
      </c>
      <c r="G2610" s="50">
        <v>8635.2099999999991</v>
      </c>
      <c r="H2610" s="50" t="str">
        <f>IF(VLOOKUP(E2610,'Cross-Page Data'!$D$4:$F$48,3,FALSE)="natural gas",VLOOKUP(D2610,'Cross-Page Data'!$I$4:$J$19,2,FALSE),IF(VLOOKUP(E2610,'Cross-Page Data'!$D$4:$F$48,3,FALSE)="solar",IF(D2610="PV","solar PV","solar thermal"),IF(VLOOKUP(E2610,'Cross-Page Data'!$D$4:$F$48,3,FALSE)="wind",VLOOKUP(D2610,'Cross-Page Data'!$I$4:$J$19,2,FALSE),IF(VLOOKUP(E2610,'Cross-Page Data'!$D$4:$F$48,3,FALSE)="hydro",VLOOKUP(D2610,'Cross-Page Data'!$I$4:$J$19,2,FALSE),VLOOKUP(E2610,'Cross-Page Data'!$D$4:$F$48,3,FALSE)))))</f>
        <v>petroleum</v>
      </c>
      <c r="I2610" s="50" t="b">
        <f t="shared" si="40"/>
        <v>1</v>
      </c>
    </row>
    <row r="2611" spans="1:9">
      <c r="A2611" s="50">
        <v>3130</v>
      </c>
      <c r="B2611" s="50" t="s">
        <v>3437</v>
      </c>
      <c r="C2611" s="50" t="s">
        <v>3497</v>
      </c>
      <c r="D2611" s="50" t="s">
        <v>3491</v>
      </c>
      <c r="E2611" s="50" t="s">
        <v>3530</v>
      </c>
      <c r="F2611" s="50" t="s">
        <v>3531</v>
      </c>
      <c r="G2611" s="50">
        <v>1857997.8</v>
      </c>
      <c r="H2611" s="50" t="str">
        <f>IF(VLOOKUP(E2611,'Cross-Page Data'!$D$4:$F$48,3,FALSE)="natural gas",VLOOKUP(D2611,'Cross-Page Data'!$I$4:$J$19,2,FALSE),IF(VLOOKUP(E2611,'Cross-Page Data'!$D$4:$F$48,3,FALSE)="solar",IF(D2611="PV","solar PV","solar thermal"),IF(VLOOKUP(E2611,'Cross-Page Data'!$D$4:$F$48,3,FALSE)="wind",VLOOKUP(D2611,'Cross-Page Data'!$I$4:$J$19,2,FALSE),IF(VLOOKUP(E2611,'Cross-Page Data'!$D$4:$F$48,3,FALSE)="hydro",VLOOKUP(D2611,'Cross-Page Data'!$I$4:$J$19,2,FALSE),VLOOKUP(E2611,'Cross-Page Data'!$D$4:$F$48,3,FALSE)))))</f>
        <v>hard coal</v>
      </c>
      <c r="I2611" s="50" t="b">
        <f t="shared" si="40"/>
        <v>1</v>
      </c>
    </row>
    <row r="2612" spans="1:9">
      <c r="A2612" s="50">
        <v>3131</v>
      </c>
      <c r="B2612" s="50" t="s">
        <v>3437</v>
      </c>
      <c r="C2612" s="50" t="s">
        <v>3497</v>
      </c>
      <c r="D2612" s="50" t="s">
        <v>3496</v>
      </c>
      <c r="E2612" s="50" t="s">
        <v>3494</v>
      </c>
      <c r="F2612" s="50" t="s">
        <v>3494</v>
      </c>
      <c r="G2612" s="50">
        <v>2</v>
      </c>
      <c r="H2612" s="50" t="str">
        <f>IF(VLOOKUP(E2612,'Cross-Page Data'!$D$4:$F$48,3,FALSE)="natural gas",VLOOKUP(D2612,'Cross-Page Data'!$I$4:$J$19,2,FALSE),IF(VLOOKUP(E2612,'Cross-Page Data'!$D$4:$F$48,3,FALSE)="solar",IF(D2612="PV","solar PV","solar thermal"),IF(VLOOKUP(E2612,'Cross-Page Data'!$D$4:$F$48,3,FALSE)="wind",VLOOKUP(D2612,'Cross-Page Data'!$I$4:$J$19,2,FALSE),IF(VLOOKUP(E2612,'Cross-Page Data'!$D$4:$F$48,3,FALSE)="hydro",VLOOKUP(D2612,'Cross-Page Data'!$I$4:$J$19,2,FALSE),VLOOKUP(E2612,'Cross-Page Data'!$D$4:$F$48,3,FALSE)))))</f>
        <v>petroleum</v>
      </c>
      <c r="I2612" s="50" t="b">
        <f t="shared" si="40"/>
        <v>1</v>
      </c>
    </row>
    <row r="2613" spans="1:9">
      <c r="A2613" s="50">
        <v>3131</v>
      </c>
      <c r="B2613" s="50" t="s">
        <v>3437</v>
      </c>
      <c r="C2613" s="50" t="s">
        <v>3497</v>
      </c>
      <c r="D2613" s="50" t="s">
        <v>3491</v>
      </c>
      <c r="E2613" s="50" t="s">
        <v>3492</v>
      </c>
      <c r="F2613" s="50" t="s">
        <v>3490</v>
      </c>
      <c r="G2613" s="50">
        <v>0</v>
      </c>
      <c r="H2613" s="50" t="str">
        <f>IF(VLOOKUP(E2613,'Cross-Page Data'!$D$4:$F$48,3,FALSE)="natural gas",VLOOKUP(D2613,'Cross-Page Data'!$I$4:$J$19,2,FALSE),IF(VLOOKUP(E2613,'Cross-Page Data'!$D$4:$F$48,3,FALSE)="solar",IF(D2613="PV","solar PV","solar thermal"),IF(VLOOKUP(E2613,'Cross-Page Data'!$D$4:$F$48,3,FALSE)="wind",VLOOKUP(D2613,'Cross-Page Data'!$I$4:$J$19,2,FALSE),IF(VLOOKUP(E2613,'Cross-Page Data'!$D$4:$F$48,3,FALSE)="hydro",VLOOKUP(D2613,'Cross-Page Data'!$I$4:$J$19,2,FALSE),VLOOKUP(E2613,'Cross-Page Data'!$D$4:$F$48,3,FALSE)))))</f>
        <v>hard coal</v>
      </c>
      <c r="I2613" s="50" t="b">
        <f t="shared" si="40"/>
        <v>1</v>
      </c>
    </row>
    <row r="2614" spans="1:9">
      <c r="A2614" s="50">
        <v>3131</v>
      </c>
      <c r="B2614" s="50" t="s">
        <v>3437</v>
      </c>
      <c r="C2614" s="50" t="s">
        <v>3497</v>
      </c>
      <c r="D2614" s="50" t="s">
        <v>3491</v>
      </c>
      <c r="E2614" s="50" t="s">
        <v>3494</v>
      </c>
      <c r="F2614" s="50" t="s">
        <v>3494</v>
      </c>
      <c r="G2614" s="50">
        <v>0</v>
      </c>
      <c r="H2614" s="50" t="str">
        <f>IF(VLOOKUP(E2614,'Cross-Page Data'!$D$4:$F$48,3,FALSE)="natural gas",VLOOKUP(D2614,'Cross-Page Data'!$I$4:$J$19,2,FALSE),IF(VLOOKUP(E2614,'Cross-Page Data'!$D$4:$F$48,3,FALSE)="solar",IF(D2614="PV","solar PV","solar thermal"),IF(VLOOKUP(E2614,'Cross-Page Data'!$D$4:$F$48,3,FALSE)="wind",VLOOKUP(D2614,'Cross-Page Data'!$I$4:$J$19,2,FALSE),IF(VLOOKUP(E2614,'Cross-Page Data'!$D$4:$F$48,3,FALSE)="hydro",VLOOKUP(D2614,'Cross-Page Data'!$I$4:$J$19,2,FALSE),VLOOKUP(E2614,'Cross-Page Data'!$D$4:$F$48,3,FALSE)))))</f>
        <v>petroleum</v>
      </c>
      <c r="I2614" s="50" t="b">
        <f t="shared" si="40"/>
        <v>1</v>
      </c>
    </row>
    <row r="2615" spans="1:9">
      <c r="A2615" s="50">
        <v>3131</v>
      </c>
      <c r="B2615" s="50" t="s">
        <v>3437</v>
      </c>
      <c r="C2615" s="50" t="s">
        <v>3497</v>
      </c>
      <c r="D2615" s="50" t="s">
        <v>3491</v>
      </c>
      <c r="E2615" s="50" t="s">
        <v>3488</v>
      </c>
      <c r="F2615" s="50" t="s">
        <v>3488</v>
      </c>
      <c r="G2615" s="50">
        <v>271324</v>
      </c>
      <c r="H2615" s="50" t="str">
        <f>IF(VLOOKUP(E2615,'Cross-Page Data'!$D$4:$F$48,3,FALSE)="natural gas",VLOOKUP(D2615,'Cross-Page Data'!$I$4:$J$19,2,FALSE),IF(VLOOKUP(E2615,'Cross-Page Data'!$D$4:$F$48,3,FALSE)="solar",IF(D2615="PV","solar PV","solar thermal"),IF(VLOOKUP(E2615,'Cross-Page Data'!$D$4:$F$48,3,FALSE)="wind",VLOOKUP(D2615,'Cross-Page Data'!$I$4:$J$19,2,FALSE),IF(VLOOKUP(E2615,'Cross-Page Data'!$D$4:$F$48,3,FALSE)="hydro",VLOOKUP(D2615,'Cross-Page Data'!$I$4:$J$19,2,FALSE),VLOOKUP(E2615,'Cross-Page Data'!$D$4:$F$48,3,FALSE)))))</f>
        <v>natural gas peaker</v>
      </c>
      <c r="I2615" s="50" t="b">
        <f t="shared" si="40"/>
        <v>1</v>
      </c>
    </row>
    <row r="2616" spans="1:9">
      <c r="A2616" s="50">
        <v>3132</v>
      </c>
      <c r="B2616" s="50" t="s">
        <v>3437</v>
      </c>
      <c r="C2616" s="50" t="s">
        <v>3497</v>
      </c>
      <c r="D2616" s="50" t="s">
        <v>3495</v>
      </c>
      <c r="E2616" s="50" t="s">
        <v>3494</v>
      </c>
      <c r="F2616" s="50" t="s">
        <v>3494</v>
      </c>
      <c r="G2616" s="50">
        <v>74.927999999999997</v>
      </c>
      <c r="H2616" s="50" t="str">
        <f>IF(VLOOKUP(E2616,'Cross-Page Data'!$D$4:$F$48,3,FALSE)="natural gas",VLOOKUP(D2616,'Cross-Page Data'!$I$4:$J$19,2,FALSE),IF(VLOOKUP(E2616,'Cross-Page Data'!$D$4:$F$48,3,FALSE)="solar",IF(D2616="PV","solar PV","solar thermal"),IF(VLOOKUP(E2616,'Cross-Page Data'!$D$4:$F$48,3,FALSE)="wind",VLOOKUP(D2616,'Cross-Page Data'!$I$4:$J$19,2,FALSE),IF(VLOOKUP(E2616,'Cross-Page Data'!$D$4:$F$48,3,FALSE)="hydro",VLOOKUP(D2616,'Cross-Page Data'!$I$4:$J$19,2,FALSE),VLOOKUP(E2616,'Cross-Page Data'!$D$4:$F$48,3,FALSE)))))</f>
        <v>petroleum</v>
      </c>
      <c r="I2616" s="50" t="b">
        <f t="shared" si="40"/>
        <v>1</v>
      </c>
    </row>
    <row r="2617" spans="1:9">
      <c r="A2617" s="50">
        <v>3132</v>
      </c>
      <c r="B2617" s="50" t="s">
        <v>3437</v>
      </c>
      <c r="C2617" s="50" t="s">
        <v>3497</v>
      </c>
      <c r="D2617" s="50" t="s">
        <v>3495</v>
      </c>
      <c r="E2617" s="50" t="s">
        <v>3488</v>
      </c>
      <c r="F2617" s="50" t="s">
        <v>3488</v>
      </c>
      <c r="G2617" s="50">
        <v>1855.0719999999999</v>
      </c>
      <c r="H2617" s="50" t="str">
        <f>IF(VLOOKUP(E2617,'Cross-Page Data'!$D$4:$F$48,3,FALSE)="natural gas",VLOOKUP(D2617,'Cross-Page Data'!$I$4:$J$19,2,FALSE),IF(VLOOKUP(E2617,'Cross-Page Data'!$D$4:$F$48,3,FALSE)="solar",IF(D2617="PV","solar PV","solar thermal"),IF(VLOOKUP(E2617,'Cross-Page Data'!$D$4:$F$48,3,FALSE)="wind",VLOOKUP(D2617,'Cross-Page Data'!$I$4:$J$19,2,FALSE),IF(VLOOKUP(E2617,'Cross-Page Data'!$D$4:$F$48,3,FALSE)="hydro",VLOOKUP(D2617,'Cross-Page Data'!$I$4:$J$19,2,FALSE),VLOOKUP(E2617,'Cross-Page Data'!$D$4:$F$48,3,FALSE)))))</f>
        <v>natural gas peaker</v>
      </c>
      <c r="I2617" s="50" t="b">
        <f t="shared" si="40"/>
        <v>1</v>
      </c>
    </row>
    <row r="2618" spans="1:9">
      <c r="A2618" s="50">
        <v>3136</v>
      </c>
      <c r="B2618" s="50" t="s">
        <v>3437</v>
      </c>
      <c r="C2618" s="50" t="s">
        <v>3497</v>
      </c>
      <c r="D2618" s="50" t="s">
        <v>3496</v>
      </c>
      <c r="E2618" s="50" t="s">
        <v>3494</v>
      </c>
      <c r="F2618" s="50" t="s">
        <v>3494</v>
      </c>
      <c r="G2618" s="50">
        <v>58</v>
      </c>
      <c r="H2618" s="50" t="str">
        <f>IF(VLOOKUP(E2618,'Cross-Page Data'!$D$4:$F$48,3,FALSE)="natural gas",VLOOKUP(D2618,'Cross-Page Data'!$I$4:$J$19,2,FALSE),IF(VLOOKUP(E2618,'Cross-Page Data'!$D$4:$F$48,3,FALSE)="solar",IF(D2618="PV","solar PV","solar thermal"),IF(VLOOKUP(E2618,'Cross-Page Data'!$D$4:$F$48,3,FALSE)="wind",VLOOKUP(D2618,'Cross-Page Data'!$I$4:$J$19,2,FALSE),IF(VLOOKUP(E2618,'Cross-Page Data'!$D$4:$F$48,3,FALSE)="hydro",VLOOKUP(D2618,'Cross-Page Data'!$I$4:$J$19,2,FALSE),VLOOKUP(E2618,'Cross-Page Data'!$D$4:$F$48,3,FALSE)))))</f>
        <v>petroleum</v>
      </c>
      <c r="I2618" s="50" t="b">
        <f t="shared" si="40"/>
        <v>1</v>
      </c>
    </row>
    <row r="2619" spans="1:9">
      <c r="A2619" s="50">
        <v>3136</v>
      </c>
      <c r="B2619" s="50" t="s">
        <v>3437</v>
      </c>
      <c r="C2619" s="50" t="s">
        <v>3497</v>
      </c>
      <c r="D2619" s="50" t="s">
        <v>3491</v>
      </c>
      <c r="E2619" s="50" t="s">
        <v>3492</v>
      </c>
      <c r="F2619" s="50" t="s">
        <v>3490</v>
      </c>
      <c r="G2619" s="50">
        <v>282320.51</v>
      </c>
      <c r="H2619" s="50" t="str">
        <f>IF(VLOOKUP(E2619,'Cross-Page Data'!$D$4:$F$48,3,FALSE)="natural gas",VLOOKUP(D2619,'Cross-Page Data'!$I$4:$J$19,2,FALSE),IF(VLOOKUP(E2619,'Cross-Page Data'!$D$4:$F$48,3,FALSE)="solar",IF(D2619="PV","solar PV","solar thermal"),IF(VLOOKUP(E2619,'Cross-Page Data'!$D$4:$F$48,3,FALSE)="wind",VLOOKUP(D2619,'Cross-Page Data'!$I$4:$J$19,2,FALSE),IF(VLOOKUP(E2619,'Cross-Page Data'!$D$4:$F$48,3,FALSE)="hydro",VLOOKUP(D2619,'Cross-Page Data'!$I$4:$J$19,2,FALSE),VLOOKUP(E2619,'Cross-Page Data'!$D$4:$F$48,3,FALSE)))))</f>
        <v>hard coal</v>
      </c>
      <c r="I2619" s="50" t="b">
        <f t="shared" si="40"/>
        <v>1</v>
      </c>
    </row>
    <row r="2620" spans="1:9">
      <c r="A2620" s="50">
        <v>3136</v>
      </c>
      <c r="B2620" s="50" t="s">
        <v>3437</v>
      </c>
      <c r="C2620" s="50" t="s">
        <v>3497</v>
      </c>
      <c r="D2620" s="50" t="s">
        <v>3491</v>
      </c>
      <c r="E2620" s="50" t="s">
        <v>3494</v>
      </c>
      <c r="F2620" s="50" t="s">
        <v>3494</v>
      </c>
      <c r="G2620" s="50">
        <v>0</v>
      </c>
      <c r="H2620" s="50" t="str">
        <f>IF(VLOOKUP(E2620,'Cross-Page Data'!$D$4:$F$48,3,FALSE)="natural gas",VLOOKUP(D2620,'Cross-Page Data'!$I$4:$J$19,2,FALSE),IF(VLOOKUP(E2620,'Cross-Page Data'!$D$4:$F$48,3,FALSE)="solar",IF(D2620="PV","solar PV","solar thermal"),IF(VLOOKUP(E2620,'Cross-Page Data'!$D$4:$F$48,3,FALSE)="wind",VLOOKUP(D2620,'Cross-Page Data'!$I$4:$J$19,2,FALSE),IF(VLOOKUP(E2620,'Cross-Page Data'!$D$4:$F$48,3,FALSE)="hydro",VLOOKUP(D2620,'Cross-Page Data'!$I$4:$J$19,2,FALSE),VLOOKUP(E2620,'Cross-Page Data'!$D$4:$F$48,3,FALSE)))))</f>
        <v>petroleum</v>
      </c>
      <c r="I2620" s="50" t="b">
        <f t="shared" si="40"/>
        <v>1</v>
      </c>
    </row>
    <row r="2621" spans="1:9">
      <c r="A2621" s="50">
        <v>3136</v>
      </c>
      <c r="B2621" s="50" t="s">
        <v>3437</v>
      </c>
      <c r="C2621" s="50" t="s">
        <v>3497</v>
      </c>
      <c r="D2621" s="50" t="s">
        <v>3491</v>
      </c>
      <c r="E2621" s="50" t="s">
        <v>3502</v>
      </c>
      <c r="F2621" s="50" t="s">
        <v>3490</v>
      </c>
      <c r="G2621" s="50">
        <v>10722913</v>
      </c>
      <c r="H2621" s="50" t="str">
        <f>IF(VLOOKUP(E2621,'Cross-Page Data'!$D$4:$F$48,3,FALSE)="natural gas",VLOOKUP(D2621,'Cross-Page Data'!$I$4:$J$19,2,FALSE),IF(VLOOKUP(E2621,'Cross-Page Data'!$D$4:$F$48,3,FALSE)="solar",IF(D2621="PV","solar PV","solar thermal"),IF(VLOOKUP(E2621,'Cross-Page Data'!$D$4:$F$48,3,FALSE)="wind",VLOOKUP(D2621,'Cross-Page Data'!$I$4:$J$19,2,FALSE),IF(VLOOKUP(E2621,'Cross-Page Data'!$D$4:$F$48,3,FALSE)="hydro",VLOOKUP(D2621,'Cross-Page Data'!$I$4:$J$19,2,FALSE),VLOOKUP(E2621,'Cross-Page Data'!$D$4:$F$48,3,FALSE)))))</f>
        <v>hard coal</v>
      </c>
      <c r="I2621" s="50" t="b">
        <f t="shared" si="40"/>
        <v>1</v>
      </c>
    </row>
    <row r="2622" spans="1:9">
      <c r="A2622" s="50">
        <v>3136</v>
      </c>
      <c r="B2622" s="50" t="s">
        <v>3437</v>
      </c>
      <c r="C2622" s="50" t="s">
        <v>3497</v>
      </c>
      <c r="D2622" s="50" t="s">
        <v>3491</v>
      </c>
      <c r="E2622" s="50" t="s">
        <v>3514</v>
      </c>
      <c r="F2622" s="50" t="s">
        <v>3514</v>
      </c>
      <c r="G2622" s="50">
        <v>0</v>
      </c>
      <c r="H2622" s="50" t="str">
        <f>IF(VLOOKUP(E2622,'Cross-Page Data'!$D$4:$F$48,3,FALSE)="natural gas",VLOOKUP(D2622,'Cross-Page Data'!$I$4:$J$19,2,FALSE),IF(VLOOKUP(E2622,'Cross-Page Data'!$D$4:$F$48,3,FALSE)="solar",IF(D2622="PV","solar PV","solar thermal"),IF(VLOOKUP(E2622,'Cross-Page Data'!$D$4:$F$48,3,FALSE)="wind",VLOOKUP(D2622,'Cross-Page Data'!$I$4:$J$19,2,FALSE),IF(VLOOKUP(E2622,'Cross-Page Data'!$D$4:$F$48,3,FALSE)="hydro",VLOOKUP(D2622,'Cross-Page Data'!$I$4:$J$19,2,FALSE),VLOOKUP(E2622,'Cross-Page Data'!$D$4:$F$48,3,FALSE)))))</f>
        <v>petroleum</v>
      </c>
      <c r="I2622" s="50" t="b">
        <f t="shared" si="40"/>
        <v>1</v>
      </c>
    </row>
    <row r="2623" spans="1:9">
      <c r="A2623" s="50">
        <v>3136</v>
      </c>
      <c r="B2623" s="50" t="s">
        <v>3437</v>
      </c>
      <c r="C2623" s="50" t="s">
        <v>3497</v>
      </c>
      <c r="D2623" s="50" t="s">
        <v>3491</v>
      </c>
      <c r="E2623" s="50" t="s">
        <v>3439</v>
      </c>
      <c r="F2623" s="50" t="s">
        <v>3490</v>
      </c>
      <c r="G2623" s="50">
        <v>0</v>
      </c>
      <c r="H2623" s="50" t="str">
        <f>IF(VLOOKUP(E2623,'Cross-Page Data'!$D$4:$F$48,3,FALSE)="natural gas",VLOOKUP(D2623,'Cross-Page Data'!$I$4:$J$19,2,FALSE),IF(VLOOKUP(E2623,'Cross-Page Data'!$D$4:$F$48,3,FALSE)="solar",IF(D2623="PV","solar PV","solar thermal"),IF(VLOOKUP(E2623,'Cross-Page Data'!$D$4:$F$48,3,FALSE)="wind",VLOOKUP(D2623,'Cross-Page Data'!$I$4:$J$19,2,FALSE),IF(VLOOKUP(E2623,'Cross-Page Data'!$D$4:$F$48,3,FALSE)="hydro",VLOOKUP(D2623,'Cross-Page Data'!$I$4:$J$19,2,FALSE),VLOOKUP(E2623,'Cross-Page Data'!$D$4:$F$48,3,FALSE)))))</f>
        <v>hard coal</v>
      </c>
      <c r="I2623" s="50" t="b">
        <f t="shared" si="40"/>
        <v>1</v>
      </c>
    </row>
    <row r="2624" spans="1:9">
      <c r="A2624" s="50">
        <v>3138</v>
      </c>
      <c r="B2624" s="50" t="s">
        <v>3437</v>
      </c>
      <c r="C2624" s="50" t="s">
        <v>3497</v>
      </c>
      <c r="D2624" s="50" t="s">
        <v>3496</v>
      </c>
      <c r="E2624" s="50" t="s">
        <v>3494</v>
      </c>
      <c r="F2624" s="50" t="s">
        <v>3494</v>
      </c>
      <c r="G2624" s="50">
        <v>9</v>
      </c>
      <c r="H2624" s="50" t="str">
        <f>IF(VLOOKUP(E2624,'Cross-Page Data'!$D$4:$F$48,3,FALSE)="natural gas",VLOOKUP(D2624,'Cross-Page Data'!$I$4:$J$19,2,FALSE),IF(VLOOKUP(E2624,'Cross-Page Data'!$D$4:$F$48,3,FALSE)="solar",IF(D2624="PV","solar PV","solar thermal"),IF(VLOOKUP(E2624,'Cross-Page Data'!$D$4:$F$48,3,FALSE)="wind",VLOOKUP(D2624,'Cross-Page Data'!$I$4:$J$19,2,FALSE),IF(VLOOKUP(E2624,'Cross-Page Data'!$D$4:$F$48,3,FALSE)="hydro",VLOOKUP(D2624,'Cross-Page Data'!$I$4:$J$19,2,FALSE),VLOOKUP(E2624,'Cross-Page Data'!$D$4:$F$48,3,FALSE)))))</f>
        <v>petroleum</v>
      </c>
      <c r="I2624" s="50" t="b">
        <f t="shared" si="40"/>
        <v>1</v>
      </c>
    </row>
    <row r="2625" spans="1:9">
      <c r="A2625" s="50">
        <v>3138</v>
      </c>
      <c r="B2625" s="50" t="s">
        <v>3437</v>
      </c>
      <c r="C2625" s="50" t="s">
        <v>3497</v>
      </c>
      <c r="D2625" s="50" t="s">
        <v>3491</v>
      </c>
      <c r="E2625" s="50" t="s">
        <v>3488</v>
      </c>
      <c r="F2625" s="50" t="s">
        <v>3488</v>
      </c>
      <c r="G2625" s="50">
        <v>348061</v>
      </c>
      <c r="H2625" s="50" t="str">
        <f>IF(VLOOKUP(E2625,'Cross-Page Data'!$D$4:$F$48,3,FALSE)="natural gas",VLOOKUP(D2625,'Cross-Page Data'!$I$4:$J$19,2,FALSE),IF(VLOOKUP(E2625,'Cross-Page Data'!$D$4:$F$48,3,FALSE)="solar",IF(D2625="PV","solar PV","solar thermal"),IF(VLOOKUP(E2625,'Cross-Page Data'!$D$4:$F$48,3,FALSE)="wind",VLOOKUP(D2625,'Cross-Page Data'!$I$4:$J$19,2,FALSE),IF(VLOOKUP(E2625,'Cross-Page Data'!$D$4:$F$48,3,FALSE)="hydro",VLOOKUP(D2625,'Cross-Page Data'!$I$4:$J$19,2,FALSE),VLOOKUP(E2625,'Cross-Page Data'!$D$4:$F$48,3,FALSE)))))</f>
        <v>natural gas peaker</v>
      </c>
      <c r="I2625" s="50" t="b">
        <f t="shared" si="40"/>
        <v>1</v>
      </c>
    </row>
    <row r="2626" spans="1:9">
      <c r="A2626" s="50">
        <v>3138</v>
      </c>
      <c r="B2626" s="50" t="s">
        <v>3437</v>
      </c>
      <c r="C2626" s="50" t="s">
        <v>3497</v>
      </c>
      <c r="D2626" s="50" t="s">
        <v>3491</v>
      </c>
      <c r="E2626" s="50" t="s">
        <v>3489</v>
      </c>
      <c r="F2626" s="50" t="s">
        <v>3490</v>
      </c>
      <c r="G2626" s="50">
        <v>0</v>
      </c>
      <c r="H2626" s="50" t="str">
        <f>IF(VLOOKUP(E2626,'Cross-Page Data'!$D$4:$F$48,3,FALSE)="natural gas",VLOOKUP(D2626,'Cross-Page Data'!$I$4:$J$19,2,FALSE),IF(VLOOKUP(E2626,'Cross-Page Data'!$D$4:$F$48,3,FALSE)="solar",IF(D2626="PV","solar PV","solar thermal"),IF(VLOOKUP(E2626,'Cross-Page Data'!$D$4:$F$48,3,FALSE)="wind",VLOOKUP(D2626,'Cross-Page Data'!$I$4:$J$19,2,FALSE),IF(VLOOKUP(E2626,'Cross-Page Data'!$D$4:$F$48,3,FALSE)="hydro",VLOOKUP(D2626,'Cross-Page Data'!$I$4:$J$19,2,FALSE),VLOOKUP(E2626,'Cross-Page Data'!$D$4:$F$48,3,FALSE)))))</f>
        <v>hard coal</v>
      </c>
      <c r="I2626" s="50" t="b">
        <f t="shared" si="40"/>
        <v>1</v>
      </c>
    </row>
    <row r="2627" spans="1:9">
      <c r="A2627" s="50">
        <v>3139</v>
      </c>
      <c r="B2627" s="50" t="s">
        <v>3437</v>
      </c>
      <c r="C2627" s="50" t="s">
        <v>3497</v>
      </c>
      <c r="D2627" s="50" t="s">
        <v>3495</v>
      </c>
      <c r="E2627" s="50" t="s">
        <v>3494</v>
      </c>
      <c r="F2627" s="50" t="s">
        <v>3494</v>
      </c>
      <c r="G2627" s="50">
        <v>2293</v>
      </c>
      <c r="H2627" s="50" t="str">
        <f>IF(VLOOKUP(E2627,'Cross-Page Data'!$D$4:$F$48,3,FALSE)="natural gas",VLOOKUP(D2627,'Cross-Page Data'!$I$4:$J$19,2,FALSE),IF(VLOOKUP(E2627,'Cross-Page Data'!$D$4:$F$48,3,FALSE)="solar",IF(D2627="PV","solar PV","solar thermal"),IF(VLOOKUP(E2627,'Cross-Page Data'!$D$4:$F$48,3,FALSE)="wind",VLOOKUP(D2627,'Cross-Page Data'!$I$4:$J$19,2,FALSE),IF(VLOOKUP(E2627,'Cross-Page Data'!$D$4:$F$48,3,FALSE)="hydro",VLOOKUP(D2627,'Cross-Page Data'!$I$4:$J$19,2,FALSE),VLOOKUP(E2627,'Cross-Page Data'!$D$4:$F$48,3,FALSE)))))</f>
        <v>petroleum</v>
      </c>
      <c r="I2627" s="50" t="b">
        <f t="shared" si="40"/>
        <v>1</v>
      </c>
    </row>
    <row r="2628" spans="1:9">
      <c r="A2628" s="50">
        <v>3140</v>
      </c>
      <c r="B2628" s="50" t="s">
        <v>3437</v>
      </c>
      <c r="C2628" s="50" t="s">
        <v>3497</v>
      </c>
      <c r="D2628" s="50" t="s">
        <v>3496</v>
      </c>
      <c r="E2628" s="50" t="s">
        <v>3494</v>
      </c>
      <c r="F2628" s="50" t="s">
        <v>3494</v>
      </c>
      <c r="G2628" s="50">
        <v>0</v>
      </c>
      <c r="H2628" s="50" t="str">
        <f>IF(VLOOKUP(E2628,'Cross-Page Data'!$D$4:$F$48,3,FALSE)="natural gas",VLOOKUP(D2628,'Cross-Page Data'!$I$4:$J$19,2,FALSE),IF(VLOOKUP(E2628,'Cross-Page Data'!$D$4:$F$48,3,FALSE)="solar",IF(D2628="PV","solar PV","solar thermal"),IF(VLOOKUP(E2628,'Cross-Page Data'!$D$4:$F$48,3,FALSE)="wind",VLOOKUP(D2628,'Cross-Page Data'!$I$4:$J$19,2,FALSE),IF(VLOOKUP(E2628,'Cross-Page Data'!$D$4:$F$48,3,FALSE)="hydro",VLOOKUP(D2628,'Cross-Page Data'!$I$4:$J$19,2,FALSE),VLOOKUP(E2628,'Cross-Page Data'!$D$4:$F$48,3,FALSE)))))</f>
        <v>petroleum</v>
      </c>
      <c r="I2628" s="50" t="b">
        <f t="shared" si="40"/>
        <v>1</v>
      </c>
    </row>
    <row r="2629" spans="1:9">
      <c r="A2629" s="50">
        <v>3140</v>
      </c>
      <c r="B2629" s="50" t="s">
        <v>3437</v>
      </c>
      <c r="C2629" s="50" t="s">
        <v>3497</v>
      </c>
      <c r="D2629" s="50" t="s">
        <v>3491</v>
      </c>
      <c r="E2629" s="50" t="s">
        <v>3492</v>
      </c>
      <c r="F2629" s="50" t="s">
        <v>3490</v>
      </c>
      <c r="G2629" s="50">
        <v>1412772.9</v>
      </c>
      <c r="H2629" s="50" t="str">
        <f>IF(VLOOKUP(E2629,'Cross-Page Data'!$D$4:$F$48,3,FALSE)="natural gas",VLOOKUP(D2629,'Cross-Page Data'!$I$4:$J$19,2,FALSE),IF(VLOOKUP(E2629,'Cross-Page Data'!$D$4:$F$48,3,FALSE)="solar",IF(D2629="PV","solar PV","solar thermal"),IF(VLOOKUP(E2629,'Cross-Page Data'!$D$4:$F$48,3,FALSE)="wind",VLOOKUP(D2629,'Cross-Page Data'!$I$4:$J$19,2,FALSE),IF(VLOOKUP(E2629,'Cross-Page Data'!$D$4:$F$48,3,FALSE)="hydro",VLOOKUP(D2629,'Cross-Page Data'!$I$4:$J$19,2,FALSE),VLOOKUP(E2629,'Cross-Page Data'!$D$4:$F$48,3,FALSE)))))</f>
        <v>hard coal</v>
      </c>
      <c r="I2629" s="50" t="b">
        <f t="shared" si="40"/>
        <v>1</v>
      </c>
    </row>
    <row r="2630" spans="1:9">
      <c r="A2630" s="50">
        <v>3140</v>
      </c>
      <c r="B2630" s="50" t="s">
        <v>3437</v>
      </c>
      <c r="C2630" s="50" t="s">
        <v>3497</v>
      </c>
      <c r="D2630" s="50" t="s">
        <v>3491</v>
      </c>
      <c r="E2630" s="50" t="s">
        <v>3494</v>
      </c>
      <c r="F2630" s="50" t="s">
        <v>3494</v>
      </c>
      <c r="G2630" s="50">
        <v>1591.8009999999999</v>
      </c>
      <c r="H2630" s="50" t="str">
        <f>IF(VLOOKUP(E2630,'Cross-Page Data'!$D$4:$F$48,3,FALSE)="natural gas",VLOOKUP(D2630,'Cross-Page Data'!$I$4:$J$19,2,FALSE),IF(VLOOKUP(E2630,'Cross-Page Data'!$D$4:$F$48,3,FALSE)="solar",IF(D2630="PV","solar PV","solar thermal"),IF(VLOOKUP(E2630,'Cross-Page Data'!$D$4:$F$48,3,FALSE)="wind",VLOOKUP(D2630,'Cross-Page Data'!$I$4:$J$19,2,FALSE),IF(VLOOKUP(E2630,'Cross-Page Data'!$D$4:$F$48,3,FALSE)="hydro",VLOOKUP(D2630,'Cross-Page Data'!$I$4:$J$19,2,FALSE),VLOOKUP(E2630,'Cross-Page Data'!$D$4:$F$48,3,FALSE)))))</f>
        <v>petroleum</v>
      </c>
      <c r="I2630" s="50" t="b">
        <f t="shared" si="40"/>
        <v>1</v>
      </c>
    </row>
    <row r="2631" spans="1:9">
      <c r="A2631" s="50">
        <v>3140</v>
      </c>
      <c r="B2631" s="50" t="s">
        <v>3437</v>
      </c>
      <c r="C2631" s="50" t="s">
        <v>3497</v>
      </c>
      <c r="D2631" s="50" t="s">
        <v>3491</v>
      </c>
      <c r="E2631" s="50" t="s">
        <v>3488</v>
      </c>
      <c r="F2631" s="50" t="s">
        <v>3488</v>
      </c>
      <c r="G2631" s="50">
        <v>1173232.3</v>
      </c>
      <c r="H2631" s="50" t="str">
        <f>IF(VLOOKUP(E2631,'Cross-Page Data'!$D$4:$F$48,3,FALSE)="natural gas",VLOOKUP(D2631,'Cross-Page Data'!$I$4:$J$19,2,FALSE),IF(VLOOKUP(E2631,'Cross-Page Data'!$D$4:$F$48,3,FALSE)="solar",IF(D2631="PV","solar PV","solar thermal"),IF(VLOOKUP(E2631,'Cross-Page Data'!$D$4:$F$48,3,FALSE)="wind",VLOOKUP(D2631,'Cross-Page Data'!$I$4:$J$19,2,FALSE),IF(VLOOKUP(E2631,'Cross-Page Data'!$D$4:$F$48,3,FALSE)="hydro",VLOOKUP(D2631,'Cross-Page Data'!$I$4:$J$19,2,FALSE),VLOOKUP(E2631,'Cross-Page Data'!$D$4:$F$48,3,FALSE)))))</f>
        <v>natural gas peaker</v>
      </c>
      <c r="I2631" s="50" t="b">
        <f t="shared" si="40"/>
        <v>1</v>
      </c>
    </row>
    <row r="2632" spans="1:9">
      <c r="A2632" s="50">
        <v>3140</v>
      </c>
      <c r="B2632" s="50" t="s">
        <v>3437</v>
      </c>
      <c r="C2632" s="50" t="s">
        <v>3497</v>
      </c>
      <c r="D2632" s="50" t="s">
        <v>3491</v>
      </c>
      <c r="E2632" s="50" t="s">
        <v>3502</v>
      </c>
      <c r="F2632" s="50" t="s">
        <v>3490</v>
      </c>
      <c r="G2632" s="50">
        <v>0</v>
      </c>
      <c r="H2632" s="50" t="str">
        <f>IF(VLOOKUP(E2632,'Cross-Page Data'!$D$4:$F$48,3,FALSE)="natural gas",VLOOKUP(D2632,'Cross-Page Data'!$I$4:$J$19,2,FALSE),IF(VLOOKUP(E2632,'Cross-Page Data'!$D$4:$F$48,3,FALSE)="solar",IF(D2632="PV","solar PV","solar thermal"),IF(VLOOKUP(E2632,'Cross-Page Data'!$D$4:$F$48,3,FALSE)="wind",VLOOKUP(D2632,'Cross-Page Data'!$I$4:$J$19,2,FALSE),IF(VLOOKUP(E2632,'Cross-Page Data'!$D$4:$F$48,3,FALSE)="hydro",VLOOKUP(D2632,'Cross-Page Data'!$I$4:$J$19,2,FALSE),VLOOKUP(E2632,'Cross-Page Data'!$D$4:$F$48,3,FALSE)))))</f>
        <v>hard coal</v>
      </c>
      <c r="I2632" s="50" t="b">
        <f t="shared" ref="I2632:I2695" si="41">IF(AND($L$2=FALSE,OR(C2632="Commercial NAICS Cogen",C2632="Industrial NAICS Cogen",C2632="NAICS-22 Cogen")),FALSE,IF(AND($L$3=FALSE,OR(C2632="Commercial NAICS Cogen",C2632="Commercial NAICS Non-Cogen",C2632="Industrial NAICS Cogen", C2632="industrial NAICS non-Cogen")),FALSE, TRUE))</f>
        <v>1</v>
      </c>
    </row>
    <row r="2633" spans="1:9">
      <c r="A2633" s="50">
        <v>3142</v>
      </c>
      <c r="B2633" s="50" t="s">
        <v>3437</v>
      </c>
      <c r="C2633" s="50" t="s">
        <v>3497</v>
      </c>
      <c r="D2633" s="50" t="s">
        <v>3495</v>
      </c>
      <c r="E2633" s="50" t="s">
        <v>3494</v>
      </c>
      <c r="F2633" s="50" t="s">
        <v>3494</v>
      </c>
      <c r="G2633" s="50">
        <v>41</v>
      </c>
      <c r="H2633" s="50" t="str">
        <f>IF(VLOOKUP(E2633,'Cross-Page Data'!$D$4:$F$48,3,FALSE)="natural gas",VLOOKUP(D2633,'Cross-Page Data'!$I$4:$J$19,2,FALSE),IF(VLOOKUP(E2633,'Cross-Page Data'!$D$4:$F$48,3,FALSE)="solar",IF(D2633="PV","solar PV","solar thermal"),IF(VLOOKUP(E2633,'Cross-Page Data'!$D$4:$F$48,3,FALSE)="wind",VLOOKUP(D2633,'Cross-Page Data'!$I$4:$J$19,2,FALSE),IF(VLOOKUP(E2633,'Cross-Page Data'!$D$4:$F$48,3,FALSE)="hydro",VLOOKUP(D2633,'Cross-Page Data'!$I$4:$J$19,2,FALSE),VLOOKUP(E2633,'Cross-Page Data'!$D$4:$F$48,3,FALSE)))))</f>
        <v>petroleum</v>
      </c>
      <c r="I2633" s="50" t="b">
        <f t="shared" si="41"/>
        <v>1</v>
      </c>
    </row>
    <row r="2634" spans="1:9">
      <c r="A2634" s="50">
        <v>3143</v>
      </c>
      <c r="B2634" s="50" t="s">
        <v>3437</v>
      </c>
      <c r="C2634" s="50" t="s">
        <v>3497</v>
      </c>
      <c r="D2634" s="50" t="s">
        <v>3495</v>
      </c>
      <c r="E2634" s="50" t="s">
        <v>3494</v>
      </c>
      <c r="F2634" s="50" t="s">
        <v>3494</v>
      </c>
      <c r="G2634" s="50">
        <v>216</v>
      </c>
      <c r="H2634" s="50" t="str">
        <f>IF(VLOOKUP(E2634,'Cross-Page Data'!$D$4:$F$48,3,FALSE)="natural gas",VLOOKUP(D2634,'Cross-Page Data'!$I$4:$J$19,2,FALSE),IF(VLOOKUP(E2634,'Cross-Page Data'!$D$4:$F$48,3,FALSE)="solar",IF(D2634="PV","solar PV","solar thermal"),IF(VLOOKUP(E2634,'Cross-Page Data'!$D$4:$F$48,3,FALSE)="wind",VLOOKUP(D2634,'Cross-Page Data'!$I$4:$J$19,2,FALSE),IF(VLOOKUP(E2634,'Cross-Page Data'!$D$4:$F$48,3,FALSE)="hydro",VLOOKUP(D2634,'Cross-Page Data'!$I$4:$J$19,2,FALSE),VLOOKUP(E2634,'Cross-Page Data'!$D$4:$F$48,3,FALSE)))))</f>
        <v>petroleum</v>
      </c>
      <c r="I2634" s="50" t="b">
        <f t="shared" si="41"/>
        <v>1</v>
      </c>
    </row>
    <row r="2635" spans="1:9">
      <c r="A2635" s="50">
        <v>3144</v>
      </c>
      <c r="B2635" s="50" t="s">
        <v>3437</v>
      </c>
      <c r="C2635" s="50" t="s">
        <v>3497</v>
      </c>
      <c r="D2635" s="50" t="s">
        <v>3495</v>
      </c>
      <c r="E2635" s="50" t="s">
        <v>3494</v>
      </c>
      <c r="F2635" s="50" t="s">
        <v>3494</v>
      </c>
      <c r="G2635" s="50">
        <v>48</v>
      </c>
      <c r="H2635" s="50" t="str">
        <f>IF(VLOOKUP(E2635,'Cross-Page Data'!$D$4:$F$48,3,FALSE)="natural gas",VLOOKUP(D2635,'Cross-Page Data'!$I$4:$J$19,2,FALSE),IF(VLOOKUP(E2635,'Cross-Page Data'!$D$4:$F$48,3,FALSE)="solar",IF(D2635="PV","solar PV","solar thermal"),IF(VLOOKUP(E2635,'Cross-Page Data'!$D$4:$F$48,3,FALSE)="wind",VLOOKUP(D2635,'Cross-Page Data'!$I$4:$J$19,2,FALSE),IF(VLOOKUP(E2635,'Cross-Page Data'!$D$4:$F$48,3,FALSE)="hydro",VLOOKUP(D2635,'Cross-Page Data'!$I$4:$J$19,2,FALSE),VLOOKUP(E2635,'Cross-Page Data'!$D$4:$F$48,3,FALSE)))))</f>
        <v>petroleum</v>
      </c>
      <c r="I2635" s="50" t="b">
        <f t="shared" si="41"/>
        <v>1</v>
      </c>
    </row>
    <row r="2636" spans="1:9">
      <c r="A2636" s="50">
        <v>3145</v>
      </c>
      <c r="B2636" s="50" t="s">
        <v>3437</v>
      </c>
      <c r="C2636" s="50" t="s">
        <v>3497</v>
      </c>
      <c r="D2636" s="50" t="s">
        <v>3485</v>
      </c>
      <c r="E2636" s="50" t="s">
        <v>3486</v>
      </c>
      <c r="F2636" s="50" t="s">
        <v>3487</v>
      </c>
      <c r="G2636" s="50">
        <v>1106919</v>
      </c>
      <c r="H2636" s="50" t="str">
        <f>IF(VLOOKUP(E2636,'Cross-Page Data'!$D$4:$F$48,3,FALSE)="natural gas",VLOOKUP(D2636,'Cross-Page Data'!$I$4:$J$19,2,FALSE),IF(VLOOKUP(E2636,'Cross-Page Data'!$D$4:$F$48,3,FALSE)="solar",IF(D2636="PV","solar PV","solar thermal"),IF(VLOOKUP(E2636,'Cross-Page Data'!$D$4:$F$48,3,FALSE)="wind",VLOOKUP(D2636,'Cross-Page Data'!$I$4:$J$19,2,FALSE),IF(VLOOKUP(E2636,'Cross-Page Data'!$D$4:$F$48,3,FALSE)="hydro",VLOOKUP(D2636,'Cross-Page Data'!$I$4:$J$19,2,FALSE),VLOOKUP(E2636,'Cross-Page Data'!$D$4:$F$48,3,FALSE)))))</f>
        <v>hydro</v>
      </c>
      <c r="I2636" s="50" t="b">
        <f t="shared" si="41"/>
        <v>1</v>
      </c>
    </row>
    <row r="2637" spans="1:9">
      <c r="A2637" s="50">
        <v>3146</v>
      </c>
      <c r="B2637" s="50" t="s">
        <v>3437</v>
      </c>
      <c r="C2637" s="50" t="s">
        <v>3497</v>
      </c>
      <c r="D2637" s="50" t="s">
        <v>3495</v>
      </c>
      <c r="E2637" s="50" t="s">
        <v>3494</v>
      </c>
      <c r="F2637" s="50" t="s">
        <v>3494</v>
      </c>
      <c r="G2637" s="50">
        <v>54</v>
      </c>
      <c r="H2637" s="50" t="str">
        <f>IF(VLOOKUP(E2637,'Cross-Page Data'!$D$4:$F$48,3,FALSE)="natural gas",VLOOKUP(D2637,'Cross-Page Data'!$I$4:$J$19,2,FALSE),IF(VLOOKUP(E2637,'Cross-Page Data'!$D$4:$F$48,3,FALSE)="solar",IF(D2637="PV","solar PV","solar thermal"),IF(VLOOKUP(E2637,'Cross-Page Data'!$D$4:$F$48,3,FALSE)="wind",VLOOKUP(D2637,'Cross-Page Data'!$I$4:$J$19,2,FALSE),IF(VLOOKUP(E2637,'Cross-Page Data'!$D$4:$F$48,3,FALSE)="hydro",VLOOKUP(D2637,'Cross-Page Data'!$I$4:$J$19,2,FALSE),VLOOKUP(E2637,'Cross-Page Data'!$D$4:$F$48,3,FALSE)))))</f>
        <v>petroleum</v>
      </c>
      <c r="I2637" s="50" t="b">
        <f t="shared" si="41"/>
        <v>1</v>
      </c>
    </row>
    <row r="2638" spans="1:9">
      <c r="A2638" s="50">
        <v>3147</v>
      </c>
      <c r="B2638" s="50" t="s">
        <v>3437</v>
      </c>
      <c r="C2638" s="50" t="s">
        <v>3497</v>
      </c>
      <c r="D2638" s="50" t="s">
        <v>3495</v>
      </c>
      <c r="E2638" s="50" t="s">
        <v>3494</v>
      </c>
      <c r="F2638" s="50" t="s">
        <v>3494</v>
      </c>
      <c r="G2638" s="50">
        <v>0</v>
      </c>
      <c r="H2638" s="50" t="str">
        <f>IF(VLOOKUP(E2638,'Cross-Page Data'!$D$4:$F$48,3,FALSE)="natural gas",VLOOKUP(D2638,'Cross-Page Data'!$I$4:$J$19,2,FALSE),IF(VLOOKUP(E2638,'Cross-Page Data'!$D$4:$F$48,3,FALSE)="solar",IF(D2638="PV","solar PV","solar thermal"),IF(VLOOKUP(E2638,'Cross-Page Data'!$D$4:$F$48,3,FALSE)="wind",VLOOKUP(D2638,'Cross-Page Data'!$I$4:$J$19,2,FALSE),IF(VLOOKUP(E2638,'Cross-Page Data'!$D$4:$F$48,3,FALSE)="hydro",VLOOKUP(D2638,'Cross-Page Data'!$I$4:$J$19,2,FALSE),VLOOKUP(E2638,'Cross-Page Data'!$D$4:$F$48,3,FALSE)))))</f>
        <v>petroleum</v>
      </c>
      <c r="I2638" s="50" t="b">
        <f t="shared" si="41"/>
        <v>1</v>
      </c>
    </row>
    <row r="2639" spans="1:9">
      <c r="A2639" s="50">
        <v>3148</v>
      </c>
      <c r="B2639" s="50" t="s">
        <v>3437</v>
      </c>
      <c r="C2639" s="50" t="s">
        <v>3497</v>
      </c>
      <c r="D2639" s="50" t="s">
        <v>3495</v>
      </c>
      <c r="E2639" s="50" t="s">
        <v>3488</v>
      </c>
      <c r="F2639" s="50" t="s">
        <v>3488</v>
      </c>
      <c r="G2639" s="50">
        <v>22787</v>
      </c>
      <c r="H2639" s="50" t="str">
        <f>IF(VLOOKUP(E2639,'Cross-Page Data'!$D$4:$F$48,3,FALSE)="natural gas",VLOOKUP(D2639,'Cross-Page Data'!$I$4:$J$19,2,FALSE),IF(VLOOKUP(E2639,'Cross-Page Data'!$D$4:$F$48,3,FALSE)="solar",IF(D2639="PV","solar PV","solar thermal"),IF(VLOOKUP(E2639,'Cross-Page Data'!$D$4:$F$48,3,FALSE)="wind",VLOOKUP(D2639,'Cross-Page Data'!$I$4:$J$19,2,FALSE),IF(VLOOKUP(E2639,'Cross-Page Data'!$D$4:$F$48,3,FALSE)="hydro",VLOOKUP(D2639,'Cross-Page Data'!$I$4:$J$19,2,FALSE),VLOOKUP(E2639,'Cross-Page Data'!$D$4:$F$48,3,FALSE)))))</f>
        <v>natural gas peaker</v>
      </c>
      <c r="I2639" s="50" t="b">
        <f t="shared" si="41"/>
        <v>1</v>
      </c>
    </row>
    <row r="2640" spans="1:9">
      <c r="A2640" s="50">
        <v>3148</v>
      </c>
      <c r="B2640" s="50" t="s">
        <v>3437</v>
      </c>
      <c r="C2640" s="50" t="s">
        <v>3497</v>
      </c>
      <c r="D2640" s="50" t="s">
        <v>3491</v>
      </c>
      <c r="E2640" s="50" t="s">
        <v>3494</v>
      </c>
      <c r="F2640" s="50" t="s">
        <v>3494</v>
      </c>
      <c r="G2640" s="50">
        <v>138.92599999999999</v>
      </c>
      <c r="H2640" s="50" t="str">
        <f>IF(VLOOKUP(E2640,'Cross-Page Data'!$D$4:$F$48,3,FALSE)="natural gas",VLOOKUP(D2640,'Cross-Page Data'!$I$4:$J$19,2,FALSE),IF(VLOOKUP(E2640,'Cross-Page Data'!$D$4:$F$48,3,FALSE)="solar",IF(D2640="PV","solar PV","solar thermal"),IF(VLOOKUP(E2640,'Cross-Page Data'!$D$4:$F$48,3,FALSE)="wind",VLOOKUP(D2640,'Cross-Page Data'!$I$4:$J$19,2,FALSE),IF(VLOOKUP(E2640,'Cross-Page Data'!$D$4:$F$48,3,FALSE)="hydro",VLOOKUP(D2640,'Cross-Page Data'!$I$4:$J$19,2,FALSE),VLOOKUP(E2640,'Cross-Page Data'!$D$4:$F$48,3,FALSE)))))</f>
        <v>petroleum</v>
      </c>
      <c r="I2640" s="50" t="b">
        <f t="shared" si="41"/>
        <v>1</v>
      </c>
    </row>
    <row r="2641" spans="1:9">
      <c r="A2641" s="50">
        <v>3148</v>
      </c>
      <c r="B2641" s="50" t="s">
        <v>3437</v>
      </c>
      <c r="C2641" s="50" t="s">
        <v>3497</v>
      </c>
      <c r="D2641" s="50" t="s">
        <v>3491</v>
      </c>
      <c r="E2641" s="50" t="s">
        <v>3488</v>
      </c>
      <c r="F2641" s="50" t="s">
        <v>3488</v>
      </c>
      <c r="G2641" s="50">
        <v>395962.67</v>
      </c>
      <c r="H2641" s="50" t="str">
        <f>IF(VLOOKUP(E2641,'Cross-Page Data'!$D$4:$F$48,3,FALSE)="natural gas",VLOOKUP(D2641,'Cross-Page Data'!$I$4:$J$19,2,FALSE),IF(VLOOKUP(E2641,'Cross-Page Data'!$D$4:$F$48,3,FALSE)="solar",IF(D2641="PV","solar PV","solar thermal"),IF(VLOOKUP(E2641,'Cross-Page Data'!$D$4:$F$48,3,FALSE)="wind",VLOOKUP(D2641,'Cross-Page Data'!$I$4:$J$19,2,FALSE),IF(VLOOKUP(E2641,'Cross-Page Data'!$D$4:$F$48,3,FALSE)="hydro",VLOOKUP(D2641,'Cross-Page Data'!$I$4:$J$19,2,FALSE),VLOOKUP(E2641,'Cross-Page Data'!$D$4:$F$48,3,FALSE)))))</f>
        <v>natural gas peaker</v>
      </c>
      <c r="I2641" s="50" t="b">
        <f t="shared" si="41"/>
        <v>1</v>
      </c>
    </row>
    <row r="2642" spans="1:9">
      <c r="A2642" s="50">
        <v>3148</v>
      </c>
      <c r="B2642" s="50" t="s">
        <v>3437</v>
      </c>
      <c r="C2642" s="50" t="s">
        <v>3497</v>
      </c>
      <c r="D2642" s="50" t="s">
        <v>3491</v>
      </c>
      <c r="E2642" s="50" t="s">
        <v>3514</v>
      </c>
      <c r="F2642" s="50" t="s">
        <v>3514</v>
      </c>
      <c r="G2642" s="50">
        <v>3257.404</v>
      </c>
      <c r="H2642" s="50" t="str">
        <f>IF(VLOOKUP(E2642,'Cross-Page Data'!$D$4:$F$48,3,FALSE)="natural gas",VLOOKUP(D2642,'Cross-Page Data'!$I$4:$J$19,2,FALSE),IF(VLOOKUP(E2642,'Cross-Page Data'!$D$4:$F$48,3,FALSE)="solar",IF(D2642="PV","solar PV","solar thermal"),IF(VLOOKUP(E2642,'Cross-Page Data'!$D$4:$F$48,3,FALSE)="wind",VLOOKUP(D2642,'Cross-Page Data'!$I$4:$J$19,2,FALSE),IF(VLOOKUP(E2642,'Cross-Page Data'!$D$4:$F$48,3,FALSE)="hydro",VLOOKUP(D2642,'Cross-Page Data'!$I$4:$J$19,2,FALSE),VLOOKUP(E2642,'Cross-Page Data'!$D$4:$F$48,3,FALSE)))))</f>
        <v>petroleum</v>
      </c>
      <c r="I2642" s="50" t="b">
        <f t="shared" si="41"/>
        <v>1</v>
      </c>
    </row>
    <row r="2643" spans="1:9">
      <c r="A2643" s="50">
        <v>3149</v>
      </c>
      <c r="B2643" s="50" t="s">
        <v>3437</v>
      </c>
      <c r="C2643" s="50" t="s">
        <v>3497</v>
      </c>
      <c r="D2643" s="50" t="s">
        <v>3491</v>
      </c>
      <c r="E2643" s="50" t="s">
        <v>3492</v>
      </c>
      <c r="F2643" s="50" t="s">
        <v>3490</v>
      </c>
      <c r="G2643" s="50">
        <v>1055531.5</v>
      </c>
      <c r="H2643" s="50" t="str">
        <f>IF(VLOOKUP(E2643,'Cross-Page Data'!$D$4:$F$48,3,FALSE)="natural gas",VLOOKUP(D2643,'Cross-Page Data'!$I$4:$J$19,2,FALSE),IF(VLOOKUP(E2643,'Cross-Page Data'!$D$4:$F$48,3,FALSE)="solar",IF(D2643="PV","solar PV","solar thermal"),IF(VLOOKUP(E2643,'Cross-Page Data'!$D$4:$F$48,3,FALSE)="wind",VLOOKUP(D2643,'Cross-Page Data'!$I$4:$J$19,2,FALSE),IF(VLOOKUP(E2643,'Cross-Page Data'!$D$4:$F$48,3,FALSE)="hydro",VLOOKUP(D2643,'Cross-Page Data'!$I$4:$J$19,2,FALSE),VLOOKUP(E2643,'Cross-Page Data'!$D$4:$F$48,3,FALSE)))))</f>
        <v>hard coal</v>
      </c>
      <c r="I2643" s="50" t="b">
        <f t="shared" si="41"/>
        <v>1</v>
      </c>
    </row>
    <row r="2644" spans="1:9">
      <c r="A2644" s="50">
        <v>3149</v>
      </c>
      <c r="B2644" s="50" t="s">
        <v>3437</v>
      </c>
      <c r="C2644" s="50" t="s">
        <v>3497</v>
      </c>
      <c r="D2644" s="50" t="s">
        <v>3491</v>
      </c>
      <c r="E2644" s="50" t="s">
        <v>3494</v>
      </c>
      <c r="F2644" s="50" t="s">
        <v>3494</v>
      </c>
      <c r="G2644" s="50">
        <v>419.464</v>
      </c>
      <c r="H2644" s="50" t="str">
        <f>IF(VLOOKUP(E2644,'Cross-Page Data'!$D$4:$F$48,3,FALSE)="natural gas",VLOOKUP(D2644,'Cross-Page Data'!$I$4:$J$19,2,FALSE),IF(VLOOKUP(E2644,'Cross-Page Data'!$D$4:$F$48,3,FALSE)="solar",IF(D2644="PV","solar PV","solar thermal"),IF(VLOOKUP(E2644,'Cross-Page Data'!$D$4:$F$48,3,FALSE)="wind",VLOOKUP(D2644,'Cross-Page Data'!$I$4:$J$19,2,FALSE),IF(VLOOKUP(E2644,'Cross-Page Data'!$D$4:$F$48,3,FALSE)="hydro",VLOOKUP(D2644,'Cross-Page Data'!$I$4:$J$19,2,FALSE),VLOOKUP(E2644,'Cross-Page Data'!$D$4:$F$48,3,FALSE)))))</f>
        <v>petroleum</v>
      </c>
      <c r="I2644" s="50" t="b">
        <f t="shared" si="41"/>
        <v>1</v>
      </c>
    </row>
    <row r="2645" spans="1:9">
      <c r="A2645" s="50">
        <v>3149</v>
      </c>
      <c r="B2645" s="50" t="s">
        <v>3437</v>
      </c>
      <c r="C2645" s="50" t="s">
        <v>3497</v>
      </c>
      <c r="D2645" s="50" t="s">
        <v>3491</v>
      </c>
      <c r="E2645" s="50" t="s">
        <v>3502</v>
      </c>
      <c r="F2645" s="50" t="s">
        <v>3490</v>
      </c>
      <c r="G2645" s="50">
        <v>0</v>
      </c>
      <c r="H2645" s="50" t="str">
        <f>IF(VLOOKUP(E2645,'Cross-Page Data'!$D$4:$F$48,3,FALSE)="natural gas",VLOOKUP(D2645,'Cross-Page Data'!$I$4:$J$19,2,FALSE),IF(VLOOKUP(E2645,'Cross-Page Data'!$D$4:$F$48,3,FALSE)="solar",IF(D2645="PV","solar PV","solar thermal"),IF(VLOOKUP(E2645,'Cross-Page Data'!$D$4:$F$48,3,FALSE)="wind",VLOOKUP(D2645,'Cross-Page Data'!$I$4:$J$19,2,FALSE),IF(VLOOKUP(E2645,'Cross-Page Data'!$D$4:$F$48,3,FALSE)="hydro",VLOOKUP(D2645,'Cross-Page Data'!$I$4:$J$19,2,FALSE),VLOOKUP(E2645,'Cross-Page Data'!$D$4:$F$48,3,FALSE)))))</f>
        <v>hard coal</v>
      </c>
      <c r="I2645" s="50" t="b">
        <f t="shared" si="41"/>
        <v>1</v>
      </c>
    </row>
    <row r="2646" spans="1:9">
      <c r="A2646" s="50">
        <v>3152</v>
      </c>
      <c r="B2646" s="50" t="s">
        <v>3437</v>
      </c>
      <c r="C2646" s="50" t="s">
        <v>3497</v>
      </c>
      <c r="D2646" s="50" t="s">
        <v>3495</v>
      </c>
      <c r="E2646" s="50" t="s">
        <v>3492</v>
      </c>
      <c r="F2646" s="50" t="s">
        <v>3490</v>
      </c>
      <c r="G2646" s="50">
        <v>0</v>
      </c>
      <c r="H2646" s="50" t="str">
        <f>IF(VLOOKUP(E2646,'Cross-Page Data'!$D$4:$F$48,3,FALSE)="natural gas",VLOOKUP(D2646,'Cross-Page Data'!$I$4:$J$19,2,FALSE),IF(VLOOKUP(E2646,'Cross-Page Data'!$D$4:$F$48,3,FALSE)="solar",IF(D2646="PV","solar PV","solar thermal"),IF(VLOOKUP(E2646,'Cross-Page Data'!$D$4:$F$48,3,FALSE)="wind",VLOOKUP(D2646,'Cross-Page Data'!$I$4:$J$19,2,FALSE),IF(VLOOKUP(E2646,'Cross-Page Data'!$D$4:$F$48,3,FALSE)="hydro",VLOOKUP(D2646,'Cross-Page Data'!$I$4:$J$19,2,FALSE),VLOOKUP(E2646,'Cross-Page Data'!$D$4:$F$48,3,FALSE)))))</f>
        <v>hard coal</v>
      </c>
      <c r="I2646" s="50" t="b">
        <f t="shared" si="41"/>
        <v>1</v>
      </c>
    </row>
    <row r="2647" spans="1:9">
      <c r="A2647" s="50">
        <v>3152</v>
      </c>
      <c r="B2647" s="50" t="s">
        <v>3437</v>
      </c>
      <c r="C2647" s="50" t="s">
        <v>3497</v>
      </c>
      <c r="D2647" s="50" t="s">
        <v>3495</v>
      </c>
      <c r="E2647" s="50" t="s">
        <v>3494</v>
      </c>
      <c r="F2647" s="50" t="s">
        <v>3494</v>
      </c>
      <c r="G2647" s="50">
        <v>57</v>
      </c>
      <c r="H2647" s="50" t="str">
        <f>IF(VLOOKUP(E2647,'Cross-Page Data'!$D$4:$F$48,3,FALSE)="natural gas",VLOOKUP(D2647,'Cross-Page Data'!$I$4:$J$19,2,FALSE),IF(VLOOKUP(E2647,'Cross-Page Data'!$D$4:$F$48,3,FALSE)="solar",IF(D2647="PV","solar PV","solar thermal"),IF(VLOOKUP(E2647,'Cross-Page Data'!$D$4:$F$48,3,FALSE)="wind",VLOOKUP(D2647,'Cross-Page Data'!$I$4:$J$19,2,FALSE),IF(VLOOKUP(E2647,'Cross-Page Data'!$D$4:$F$48,3,FALSE)="hydro",VLOOKUP(D2647,'Cross-Page Data'!$I$4:$J$19,2,FALSE),VLOOKUP(E2647,'Cross-Page Data'!$D$4:$F$48,3,FALSE)))))</f>
        <v>petroleum</v>
      </c>
      <c r="I2647" s="50" t="b">
        <f t="shared" si="41"/>
        <v>1</v>
      </c>
    </row>
    <row r="2648" spans="1:9">
      <c r="A2648" s="50">
        <v>3152</v>
      </c>
      <c r="B2648" s="50" t="s">
        <v>3437</v>
      </c>
      <c r="C2648" s="50" t="s">
        <v>3497</v>
      </c>
      <c r="D2648" s="50" t="s">
        <v>3495</v>
      </c>
      <c r="E2648" s="50" t="s">
        <v>3517</v>
      </c>
      <c r="F2648" s="50" t="s">
        <v>3517</v>
      </c>
      <c r="G2648" s="50">
        <v>0</v>
      </c>
      <c r="H2648" s="50" t="str">
        <f>IF(VLOOKUP(E2648,'Cross-Page Data'!$D$4:$F$48,3,FALSE)="natural gas",VLOOKUP(D2648,'Cross-Page Data'!$I$4:$J$19,2,FALSE),IF(VLOOKUP(E2648,'Cross-Page Data'!$D$4:$F$48,3,FALSE)="solar",IF(D2648="PV","solar PV","solar thermal"),IF(VLOOKUP(E2648,'Cross-Page Data'!$D$4:$F$48,3,FALSE)="wind",VLOOKUP(D2648,'Cross-Page Data'!$I$4:$J$19,2,FALSE),IF(VLOOKUP(E2648,'Cross-Page Data'!$D$4:$F$48,3,FALSE)="hydro",VLOOKUP(D2648,'Cross-Page Data'!$I$4:$J$19,2,FALSE),VLOOKUP(E2648,'Cross-Page Data'!$D$4:$F$48,3,FALSE)))))</f>
        <v>petroleum</v>
      </c>
      <c r="I2648" s="50" t="b">
        <f t="shared" si="41"/>
        <v>1</v>
      </c>
    </row>
    <row r="2649" spans="1:9">
      <c r="A2649" s="50">
        <v>3152</v>
      </c>
      <c r="B2649" s="50" t="s">
        <v>3437</v>
      </c>
      <c r="C2649" s="50" t="s">
        <v>3497</v>
      </c>
      <c r="D2649" s="50" t="s">
        <v>3496</v>
      </c>
      <c r="E2649" s="50" t="s">
        <v>3494</v>
      </c>
      <c r="F2649" s="50" t="s">
        <v>3494</v>
      </c>
      <c r="G2649" s="50">
        <v>5</v>
      </c>
      <c r="H2649" s="50" t="str">
        <f>IF(VLOOKUP(E2649,'Cross-Page Data'!$D$4:$F$48,3,FALSE)="natural gas",VLOOKUP(D2649,'Cross-Page Data'!$I$4:$J$19,2,FALSE),IF(VLOOKUP(E2649,'Cross-Page Data'!$D$4:$F$48,3,FALSE)="solar",IF(D2649="PV","solar PV","solar thermal"),IF(VLOOKUP(E2649,'Cross-Page Data'!$D$4:$F$48,3,FALSE)="wind",VLOOKUP(D2649,'Cross-Page Data'!$I$4:$J$19,2,FALSE),IF(VLOOKUP(E2649,'Cross-Page Data'!$D$4:$F$48,3,FALSE)="hydro",VLOOKUP(D2649,'Cross-Page Data'!$I$4:$J$19,2,FALSE),VLOOKUP(E2649,'Cross-Page Data'!$D$4:$F$48,3,FALSE)))))</f>
        <v>petroleum</v>
      </c>
      <c r="I2649" s="50" t="b">
        <f t="shared" si="41"/>
        <v>1</v>
      </c>
    </row>
    <row r="2650" spans="1:9">
      <c r="A2650" s="50">
        <v>3153</v>
      </c>
      <c r="B2650" s="50" t="s">
        <v>3437</v>
      </c>
      <c r="C2650" s="50" t="s">
        <v>3497</v>
      </c>
      <c r="D2650" s="50" t="s">
        <v>3485</v>
      </c>
      <c r="E2650" s="50" t="s">
        <v>3486</v>
      </c>
      <c r="F2650" s="50" t="s">
        <v>3487</v>
      </c>
      <c r="G2650" s="50">
        <v>95320</v>
      </c>
      <c r="H2650" s="50" t="str">
        <f>IF(VLOOKUP(E2650,'Cross-Page Data'!$D$4:$F$48,3,FALSE)="natural gas",VLOOKUP(D2650,'Cross-Page Data'!$I$4:$J$19,2,FALSE),IF(VLOOKUP(E2650,'Cross-Page Data'!$D$4:$F$48,3,FALSE)="solar",IF(D2650="PV","solar PV","solar thermal"),IF(VLOOKUP(E2650,'Cross-Page Data'!$D$4:$F$48,3,FALSE)="wind",VLOOKUP(D2650,'Cross-Page Data'!$I$4:$J$19,2,FALSE),IF(VLOOKUP(E2650,'Cross-Page Data'!$D$4:$F$48,3,FALSE)="hydro",VLOOKUP(D2650,'Cross-Page Data'!$I$4:$J$19,2,FALSE),VLOOKUP(E2650,'Cross-Page Data'!$D$4:$F$48,3,FALSE)))))</f>
        <v>hydro</v>
      </c>
      <c r="I2650" s="50" t="b">
        <f t="shared" si="41"/>
        <v>1</v>
      </c>
    </row>
    <row r="2651" spans="1:9">
      <c r="A2651" s="50">
        <v>3154</v>
      </c>
      <c r="B2651" s="50" t="s">
        <v>3437</v>
      </c>
      <c r="C2651" s="50" t="s">
        <v>3497</v>
      </c>
      <c r="D2651" s="50" t="s">
        <v>3495</v>
      </c>
      <c r="E2651" s="50" t="s">
        <v>3494</v>
      </c>
      <c r="F2651" s="50" t="s">
        <v>3494</v>
      </c>
      <c r="G2651" s="50">
        <v>84</v>
      </c>
      <c r="H2651" s="50" t="str">
        <f>IF(VLOOKUP(E2651,'Cross-Page Data'!$D$4:$F$48,3,FALSE)="natural gas",VLOOKUP(D2651,'Cross-Page Data'!$I$4:$J$19,2,FALSE),IF(VLOOKUP(E2651,'Cross-Page Data'!$D$4:$F$48,3,FALSE)="solar",IF(D2651="PV","solar PV","solar thermal"),IF(VLOOKUP(E2651,'Cross-Page Data'!$D$4:$F$48,3,FALSE)="wind",VLOOKUP(D2651,'Cross-Page Data'!$I$4:$J$19,2,FALSE),IF(VLOOKUP(E2651,'Cross-Page Data'!$D$4:$F$48,3,FALSE)="hydro",VLOOKUP(D2651,'Cross-Page Data'!$I$4:$J$19,2,FALSE),VLOOKUP(E2651,'Cross-Page Data'!$D$4:$F$48,3,FALSE)))))</f>
        <v>petroleum</v>
      </c>
      <c r="I2651" s="50" t="b">
        <f t="shared" si="41"/>
        <v>1</v>
      </c>
    </row>
    <row r="2652" spans="1:9">
      <c r="A2652" s="50">
        <v>3155</v>
      </c>
      <c r="B2652" s="50" t="s">
        <v>3437</v>
      </c>
      <c r="C2652" s="50" t="s">
        <v>3497</v>
      </c>
      <c r="D2652" s="50" t="s">
        <v>3495</v>
      </c>
      <c r="E2652" s="50" t="s">
        <v>3494</v>
      </c>
      <c r="F2652" s="50" t="s">
        <v>3494</v>
      </c>
      <c r="G2652" s="50">
        <v>55</v>
      </c>
      <c r="H2652" s="50" t="str">
        <f>IF(VLOOKUP(E2652,'Cross-Page Data'!$D$4:$F$48,3,FALSE)="natural gas",VLOOKUP(D2652,'Cross-Page Data'!$I$4:$J$19,2,FALSE),IF(VLOOKUP(E2652,'Cross-Page Data'!$D$4:$F$48,3,FALSE)="solar",IF(D2652="PV","solar PV","solar thermal"),IF(VLOOKUP(E2652,'Cross-Page Data'!$D$4:$F$48,3,FALSE)="wind",VLOOKUP(D2652,'Cross-Page Data'!$I$4:$J$19,2,FALSE),IF(VLOOKUP(E2652,'Cross-Page Data'!$D$4:$F$48,3,FALSE)="hydro",VLOOKUP(D2652,'Cross-Page Data'!$I$4:$J$19,2,FALSE),VLOOKUP(E2652,'Cross-Page Data'!$D$4:$F$48,3,FALSE)))))</f>
        <v>petroleum</v>
      </c>
      <c r="I2652" s="50" t="b">
        <f t="shared" si="41"/>
        <v>1</v>
      </c>
    </row>
    <row r="2653" spans="1:9">
      <c r="A2653" s="50">
        <v>3157</v>
      </c>
      <c r="B2653" s="50" t="s">
        <v>3437</v>
      </c>
      <c r="C2653" s="50" t="s">
        <v>3497</v>
      </c>
      <c r="D2653" s="50" t="s">
        <v>3495</v>
      </c>
      <c r="E2653" s="50" t="s">
        <v>3494</v>
      </c>
      <c r="F2653" s="50" t="s">
        <v>3494</v>
      </c>
      <c r="G2653" s="50">
        <v>218</v>
      </c>
      <c r="H2653" s="50" t="str">
        <f>IF(VLOOKUP(E2653,'Cross-Page Data'!$D$4:$F$48,3,FALSE)="natural gas",VLOOKUP(D2653,'Cross-Page Data'!$I$4:$J$19,2,FALSE),IF(VLOOKUP(E2653,'Cross-Page Data'!$D$4:$F$48,3,FALSE)="solar",IF(D2653="PV","solar PV","solar thermal"),IF(VLOOKUP(E2653,'Cross-Page Data'!$D$4:$F$48,3,FALSE)="wind",VLOOKUP(D2653,'Cross-Page Data'!$I$4:$J$19,2,FALSE),IF(VLOOKUP(E2653,'Cross-Page Data'!$D$4:$F$48,3,FALSE)="hydro",VLOOKUP(D2653,'Cross-Page Data'!$I$4:$J$19,2,FALSE),VLOOKUP(E2653,'Cross-Page Data'!$D$4:$F$48,3,FALSE)))))</f>
        <v>petroleum</v>
      </c>
      <c r="I2653" s="50" t="b">
        <f t="shared" si="41"/>
        <v>1</v>
      </c>
    </row>
    <row r="2654" spans="1:9">
      <c r="A2654" s="50">
        <v>3160</v>
      </c>
      <c r="B2654" s="50" t="s">
        <v>3437</v>
      </c>
      <c r="C2654" s="50" t="s">
        <v>3497</v>
      </c>
      <c r="D2654" s="50" t="s">
        <v>3495</v>
      </c>
      <c r="E2654" s="50" t="s">
        <v>3494</v>
      </c>
      <c r="F2654" s="50" t="s">
        <v>3494</v>
      </c>
      <c r="G2654" s="50">
        <v>232</v>
      </c>
      <c r="H2654" s="50" t="str">
        <f>IF(VLOOKUP(E2654,'Cross-Page Data'!$D$4:$F$48,3,FALSE)="natural gas",VLOOKUP(D2654,'Cross-Page Data'!$I$4:$J$19,2,FALSE),IF(VLOOKUP(E2654,'Cross-Page Data'!$D$4:$F$48,3,FALSE)="solar",IF(D2654="PV","solar PV","solar thermal"),IF(VLOOKUP(E2654,'Cross-Page Data'!$D$4:$F$48,3,FALSE)="wind",VLOOKUP(D2654,'Cross-Page Data'!$I$4:$J$19,2,FALSE),IF(VLOOKUP(E2654,'Cross-Page Data'!$D$4:$F$48,3,FALSE)="hydro",VLOOKUP(D2654,'Cross-Page Data'!$I$4:$J$19,2,FALSE),VLOOKUP(E2654,'Cross-Page Data'!$D$4:$F$48,3,FALSE)))))</f>
        <v>petroleum</v>
      </c>
      <c r="I2654" s="50" t="b">
        <f t="shared" si="41"/>
        <v>1</v>
      </c>
    </row>
    <row r="2655" spans="1:9">
      <c r="A2655" s="50">
        <v>3161</v>
      </c>
      <c r="B2655" s="50" t="s">
        <v>3437</v>
      </c>
      <c r="C2655" s="50" t="s">
        <v>3497</v>
      </c>
      <c r="D2655" s="50" t="s">
        <v>3495</v>
      </c>
      <c r="E2655" s="50" t="s">
        <v>3494</v>
      </c>
      <c r="F2655" s="50" t="s">
        <v>3494</v>
      </c>
      <c r="G2655" s="50">
        <v>851</v>
      </c>
      <c r="H2655" s="50" t="str">
        <f>IF(VLOOKUP(E2655,'Cross-Page Data'!$D$4:$F$48,3,FALSE)="natural gas",VLOOKUP(D2655,'Cross-Page Data'!$I$4:$J$19,2,FALSE),IF(VLOOKUP(E2655,'Cross-Page Data'!$D$4:$F$48,3,FALSE)="solar",IF(D2655="PV","solar PV","solar thermal"),IF(VLOOKUP(E2655,'Cross-Page Data'!$D$4:$F$48,3,FALSE)="wind",VLOOKUP(D2655,'Cross-Page Data'!$I$4:$J$19,2,FALSE),IF(VLOOKUP(E2655,'Cross-Page Data'!$D$4:$F$48,3,FALSE)="hydro",VLOOKUP(D2655,'Cross-Page Data'!$I$4:$J$19,2,FALSE),VLOOKUP(E2655,'Cross-Page Data'!$D$4:$F$48,3,FALSE)))))</f>
        <v>petroleum</v>
      </c>
      <c r="I2655" s="50" t="b">
        <f t="shared" si="41"/>
        <v>1</v>
      </c>
    </row>
    <row r="2656" spans="1:9">
      <c r="A2656" s="50">
        <v>3161</v>
      </c>
      <c r="B2656" s="50" t="s">
        <v>3437</v>
      </c>
      <c r="C2656" s="50" t="s">
        <v>3497</v>
      </c>
      <c r="D2656" s="50" t="s">
        <v>3491</v>
      </c>
      <c r="E2656" s="50" t="s">
        <v>3494</v>
      </c>
      <c r="F2656" s="50" t="s">
        <v>3494</v>
      </c>
      <c r="G2656" s="50">
        <v>1774.5260000000001</v>
      </c>
      <c r="H2656" s="50" t="str">
        <f>IF(VLOOKUP(E2656,'Cross-Page Data'!$D$4:$F$48,3,FALSE)="natural gas",VLOOKUP(D2656,'Cross-Page Data'!$I$4:$J$19,2,FALSE),IF(VLOOKUP(E2656,'Cross-Page Data'!$D$4:$F$48,3,FALSE)="solar",IF(D2656="PV","solar PV","solar thermal"),IF(VLOOKUP(E2656,'Cross-Page Data'!$D$4:$F$48,3,FALSE)="wind",VLOOKUP(D2656,'Cross-Page Data'!$I$4:$J$19,2,FALSE),IF(VLOOKUP(E2656,'Cross-Page Data'!$D$4:$F$48,3,FALSE)="hydro",VLOOKUP(D2656,'Cross-Page Data'!$I$4:$J$19,2,FALSE),VLOOKUP(E2656,'Cross-Page Data'!$D$4:$F$48,3,FALSE)))))</f>
        <v>petroleum</v>
      </c>
      <c r="I2656" s="50" t="b">
        <f t="shared" si="41"/>
        <v>1</v>
      </c>
    </row>
    <row r="2657" spans="1:9">
      <c r="A2657" s="50">
        <v>3161</v>
      </c>
      <c r="B2657" s="50" t="s">
        <v>3437</v>
      </c>
      <c r="C2657" s="50" t="s">
        <v>3497</v>
      </c>
      <c r="D2657" s="50" t="s">
        <v>3491</v>
      </c>
      <c r="E2657" s="50" t="s">
        <v>3488</v>
      </c>
      <c r="F2657" s="50" t="s">
        <v>3488</v>
      </c>
      <c r="G2657" s="50">
        <v>10695.474</v>
      </c>
      <c r="H2657" s="50" t="str">
        <f>IF(VLOOKUP(E2657,'Cross-Page Data'!$D$4:$F$48,3,FALSE)="natural gas",VLOOKUP(D2657,'Cross-Page Data'!$I$4:$J$19,2,FALSE),IF(VLOOKUP(E2657,'Cross-Page Data'!$D$4:$F$48,3,FALSE)="solar",IF(D2657="PV","solar PV","solar thermal"),IF(VLOOKUP(E2657,'Cross-Page Data'!$D$4:$F$48,3,FALSE)="wind",VLOOKUP(D2657,'Cross-Page Data'!$I$4:$J$19,2,FALSE),IF(VLOOKUP(E2657,'Cross-Page Data'!$D$4:$F$48,3,FALSE)="hydro",VLOOKUP(D2657,'Cross-Page Data'!$I$4:$J$19,2,FALSE),VLOOKUP(E2657,'Cross-Page Data'!$D$4:$F$48,3,FALSE)))))</f>
        <v>natural gas peaker</v>
      </c>
      <c r="I2657" s="50" t="b">
        <f t="shared" si="41"/>
        <v>1</v>
      </c>
    </row>
    <row r="2658" spans="1:9">
      <c r="A2658" s="50">
        <v>3162</v>
      </c>
      <c r="B2658" s="50" t="s">
        <v>3437</v>
      </c>
      <c r="C2658" s="50" t="s">
        <v>3497</v>
      </c>
      <c r="D2658" s="50" t="s">
        <v>3495</v>
      </c>
      <c r="E2658" s="50" t="s">
        <v>3494</v>
      </c>
      <c r="F2658" s="50" t="s">
        <v>3494</v>
      </c>
      <c r="G2658" s="50">
        <v>657</v>
      </c>
      <c r="H2658" s="50" t="str">
        <f>IF(VLOOKUP(E2658,'Cross-Page Data'!$D$4:$F$48,3,FALSE)="natural gas",VLOOKUP(D2658,'Cross-Page Data'!$I$4:$J$19,2,FALSE),IF(VLOOKUP(E2658,'Cross-Page Data'!$D$4:$F$48,3,FALSE)="solar",IF(D2658="PV","solar PV","solar thermal"),IF(VLOOKUP(E2658,'Cross-Page Data'!$D$4:$F$48,3,FALSE)="wind",VLOOKUP(D2658,'Cross-Page Data'!$I$4:$J$19,2,FALSE),IF(VLOOKUP(E2658,'Cross-Page Data'!$D$4:$F$48,3,FALSE)="hydro",VLOOKUP(D2658,'Cross-Page Data'!$I$4:$J$19,2,FALSE),VLOOKUP(E2658,'Cross-Page Data'!$D$4:$F$48,3,FALSE)))))</f>
        <v>petroleum</v>
      </c>
      <c r="I2658" s="50" t="b">
        <f t="shared" si="41"/>
        <v>1</v>
      </c>
    </row>
    <row r="2659" spans="1:9">
      <c r="A2659" s="50">
        <v>3163</v>
      </c>
      <c r="B2659" s="50" t="s">
        <v>3437</v>
      </c>
      <c r="C2659" s="50" t="s">
        <v>3497</v>
      </c>
      <c r="D2659" s="50" t="s">
        <v>3495</v>
      </c>
      <c r="E2659" s="50" t="s">
        <v>3494</v>
      </c>
      <c r="F2659" s="50" t="s">
        <v>3494</v>
      </c>
      <c r="G2659" s="50">
        <v>597</v>
      </c>
      <c r="H2659" s="50" t="str">
        <f>IF(VLOOKUP(E2659,'Cross-Page Data'!$D$4:$F$48,3,FALSE)="natural gas",VLOOKUP(D2659,'Cross-Page Data'!$I$4:$J$19,2,FALSE),IF(VLOOKUP(E2659,'Cross-Page Data'!$D$4:$F$48,3,FALSE)="solar",IF(D2659="PV","solar PV","solar thermal"),IF(VLOOKUP(E2659,'Cross-Page Data'!$D$4:$F$48,3,FALSE)="wind",VLOOKUP(D2659,'Cross-Page Data'!$I$4:$J$19,2,FALSE),IF(VLOOKUP(E2659,'Cross-Page Data'!$D$4:$F$48,3,FALSE)="hydro",VLOOKUP(D2659,'Cross-Page Data'!$I$4:$J$19,2,FALSE),VLOOKUP(E2659,'Cross-Page Data'!$D$4:$F$48,3,FALSE)))))</f>
        <v>petroleum</v>
      </c>
      <c r="I2659" s="50" t="b">
        <f t="shared" si="41"/>
        <v>1</v>
      </c>
    </row>
    <row r="2660" spans="1:9">
      <c r="A2660" s="50">
        <v>3164</v>
      </c>
      <c r="B2660" s="50" t="s">
        <v>3437</v>
      </c>
      <c r="C2660" s="50" t="s">
        <v>3497</v>
      </c>
      <c r="D2660" s="50" t="s">
        <v>3511</v>
      </c>
      <c r="E2660" s="50" t="s">
        <v>3486</v>
      </c>
      <c r="F2660" s="50" t="s">
        <v>3512</v>
      </c>
      <c r="G2660" s="50">
        <v>-380204</v>
      </c>
      <c r="H2660" s="50" t="str">
        <f>IF(VLOOKUP(E2660,'Cross-Page Data'!$D$4:$F$48,3,FALSE)="natural gas",VLOOKUP(D2660,'Cross-Page Data'!$I$4:$J$19,2,FALSE),IF(VLOOKUP(E2660,'Cross-Page Data'!$D$4:$F$48,3,FALSE)="solar",IF(D2660="PV","solar PV","solar thermal"),IF(VLOOKUP(E2660,'Cross-Page Data'!$D$4:$F$48,3,FALSE)="wind",VLOOKUP(D2660,'Cross-Page Data'!$I$4:$J$19,2,FALSE),IF(VLOOKUP(E2660,'Cross-Page Data'!$D$4:$F$48,3,FALSE)="hydro",VLOOKUP(D2660,'Cross-Page Data'!$I$4:$J$19,2,FALSE),VLOOKUP(E2660,'Cross-Page Data'!$D$4:$F$48,3,FALSE)))))</f>
        <v>other</v>
      </c>
      <c r="I2660" s="50" t="b">
        <f t="shared" si="41"/>
        <v>1</v>
      </c>
    </row>
    <row r="2661" spans="1:9">
      <c r="A2661" s="50">
        <v>3166</v>
      </c>
      <c r="B2661" s="50" t="s">
        <v>3437</v>
      </c>
      <c r="C2661" s="50" t="s">
        <v>3497</v>
      </c>
      <c r="D2661" s="50" t="s">
        <v>3491</v>
      </c>
      <c r="E2661" s="50" t="s">
        <v>3498</v>
      </c>
      <c r="F2661" s="50" t="s">
        <v>3498</v>
      </c>
      <c r="G2661" s="50">
        <v>11533439</v>
      </c>
      <c r="H2661" s="50" t="str">
        <f>IF(VLOOKUP(E2661,'Cross-Page Data'!$D$4:$F$48,3,FALSE)="natural gas",VLOOKUP(D2661,'Cross-Page Data'!$I$4:$J$19,2,FALSE),IF(VLOOKUP(E2661,'Cross-Page Data'!$D$4:$F$48,3,FALSE)="solar",IF(D2661="PV","solar PV","solar thermal"),IF(VLOOKUP(E2661,'Cross-Page Data'!$D$4:$F$48,3,FALSE)="wind",VLOOKUP(D2661,'Cross-Page Data'!$I$4:$J$19,2,FALSE),IF(VLOOKUP(E2661,'Cross-Page Data'!$D$4:$F$48,3,FALSE)="hydro",VLOOKUP(D2661,'Cross-Page Data'!$I$4:$J$19,2,FALSE),VLOOKUP(E2661,'Cross-Page Data'!$D$4:$F$48,3,FALSE)))))</f>
        <v>nuclear</v>
      </c>
      <c r="I2661" s="50" t="b">
        <f t="shared" si="41"/>
        <v>1</v>
      </c>
    </row>
    <row r="2662" spans="1:9">
      <c r="A2662" s="50">
        <v>3166</v>
      </c>
      <c r="B2662" s="50" t="s">
        <v>3437</v>
      </c>
      <c r="C2662" s="50" t="s">
        <v>3497</v>
      </c>
      <c r="D2662" s="50" t="s">
        <v>3491</v>
      </c>
      <c r="E2662" s="50" t="s">
        <v>3498</v>
      </c>
      <c r="F2662" s="50" t="s">
        <v>3498</v>
      </c>
      <c r="G2662" s="50">
        <v>10760946</v>
      </c>
      <c r="H2662" s="50" t="str">
        <f>IF(VLOOKUP(E2662,'Cross-Page Data'!$D$4:$F$48,3,FALSE)="natural gas",VLOOKUP(D2662,'Cross-Page Data'!$I$4:$J$19,2,FALSE),IF(VLOOKUP(E2662,'Cross-Page Data'!$D$4:$F$48,3,FALSE)="solar",IF(D2662="PV","solar PV","solar thermal"),IF(VLOOKUP(E2662,'Cross-Page Data'!$D$4:$F$48,3,FALSE)="wind",VLOOKUP(D2662,'Cross-Page Data'!$I$4:$J$19,2,FALSE),IF(VLOOKUP(E2662,'Cross-Page Data'!$D$4:$F$48,3,FALSE)="hydro",VLOOKUP(D2662,'Cross-Page Data'!$I$4:$J$19,2,FALSE),VLOOKUP(E2662,'Cross-Page Data'!$D$4:$F$48,3,FALSE)))))</f>
        <v>nuclear</v>
      </c>
      <c r="I2662" s="50" t="b">
        <f t="shared" si="41"/>
        <v>1</v>
      </c>
    </row>
    <row r="2663" spans="1:9">
      <c r="A2663" s="50">
        <v>3168</v>
      </c>
      <c r="B2663" s="50" t="s">
        <v>3437</v>
      </c>
      <c r="C2663" s="50" t="s">
        <v>3497</v>
      </c>
      <c r="D2663" s="50" t="s">
        <v>3495</v>
      </c>
      <c r="E2663" s="50" t="s">
        <v>3494</v>
      </c>
      <c r="F2663" s="50" t="s">
        <v>3494</v>
      </c>
      <c r="G2663" s="50">
        <v>898</v>
      </c>
      <c r="H2663" s="50" t="str">
        <f>IF(VLOOKUP(E2663,'Cross-Page Data'!$D$4:$F$48,3,FALSE)="natural gas",VLOOKUP(D2663,'Cross-Page Data'!$I$4:$J$19,2,FALSE),IF(VLOOKUP(E2663,'Cross-Page Data'!$D$4:$F$48,3,FALSE)="solar",IF(D2663="PV","solar PV","solar thermal"),IF(VLOOKUP(E2663,'Cross-Page Data'!$D$4:$F$48,3,FALSE)="wind",VLOOKUP(D2663,'Cross-Page Data'!$I$4:$J$19,2,FALSE),IF(VLOOKUP(E2663,'Cross-Page Data'!$D$4:$F$48,3,FALSE)="hydro",VLOOKUP(D2663,'Cross-Page Data'!$I$4:$J$19,2,FALSE),VLOOKUP(E2663,'Cross-Page Data'!$D$4:$F$48,3,FALSE)))))</f>
        <v>petroleum</v>
      </c>
      <c r="I2663" s="50" t="b">
        <f t="shared" si="41"/>
        <v>1</v>
      </c>
    </row>
    <row r="2664" spans="1:9">
      <c r="A2664" s="50">
        <v>3169</v>
      </c>
      <c r="B2664" s="50" t="s">
        <v>3437</v>
      </c>
      <c r="C2664" s="50" t="s">
        <v>3497</v>
      </c>
      <c r="D2664" s="50" t="s">
        <v>3495</v>
      </c>
      <c r="E2664" s="50" t="s">
        <v>3494</v>
      </c>
      <c r="F2664" s="50" t="s">
        <v>3494</v>
      </c>
      <c r="G2664" s="50">
        <v>552</v>
      </c>
      <c r="H2664" s="50" t="str">
        <f>IF(VLOOKUP(E2664,'Cross-Page Data'!$D$4:$F$48,3,FALSE)="natural gas",VLOOKUP(D2664,'Cross-Page Data'!$I$4:$J$19,2,FALSE),IF(VLOOKUP(E2664,'Cross-Page Data'!$D$4:$F$48,3,FALSE)="solar",IF(D2664="PV","solar PV","solar thermal"),IF(VLOOKUP(E2664,'Cross-Page Data'!$D$4:$F$48,3,FALSE)="wind",VLOOKUP(D2664,'Cross-Page Data'!$I$4:$J$19,2,FALSE),IF(VLOOKUP(E2664,'Cross-Page Data'!$D$4:$F$48,3,FALSE)="hydro",VLOOKUP(D2664,'Cross-Page Data'!$I$4:$J$19,2,FALSE),VLOOKUP(E2664,'Cross-Page Data'!$D$4:$F$48,3,FALSE)))))</f>
        <v>petroleum</v>
      </c>
      <c r="I2664" s="50" t="b">
        <f t="shared" si="41"/>
        <v>1</v>
      </c>
    </row>
    <row r="2665" spans="1:9">
      <c r="A2665" s="50">
        <v>3169</v>
      </c>
      <c r="B2665" s="50" t="s">
        <v>3437</v>
      </c>
      <c r="C2665" s="50" t="s">
        <v>3497</v>
      </c>
      <c r="D2665" s="50" t="s">
        <v>3495</v>
      </c>
      <c r="E2665" s="50" t="s">
        <v>3514</v>
      </c>
      <c r="F2665" s="50" t="s">
        <v>3514</v>
      </c>
      <c r="G2665" s="50">
        <v>0</v>
      </c>
      <c r="H2665" s="50" t="str">
        <f>IF(VLOOKUP(E2665,'Cross-Page Data'!$D$4:$F$48,3,FALSE)="natural gas",VLOOKUP(D2665,'Cross-Page Data'!$I$4:$J$19,2,FALSE),IF(VLOOKUP(E2665,'Cross-Page Data'!$D$4:$F$48,3,FALSE)="solar",IF(D2665="PV","solar PV","solar thermal"),IF(VLOOKUP(E2665,'Cross-Page Data'!$D$4:$F$48,3,FALSE)="wind",VLOOKUP(D2665,'Cross-Page Data'!$I$4:$J$19,2,FALSE),IF(VLOOKUP(E2665,'Cross-Page Data'!$D$4:$F$48,3,FALSE)="hydro",VLOOKUP(D2665,'Cross-Page Data'!$I$4:$J$19,2,FALSE),VLOOKUP(E2665,'Cross-Page Data'!$D$4:$F$48,3,FALSE)))))</f>
        <v>petroleum</v>
      </c>
      <c r="I2665" s="50" t="b">
        <f t="shared" si="41"/>
        <v>1</v>
      </c>
    </row>
    <row r="2666" spans="1:9">
      <c r="A2666" s="50">
        <v>3170</v>
      </c>
      <c r="B2666" s="50" t="s">
        <v>3437</v>
      </c>
      <c r="C2666" s="50" t="s">
        <v>3497</v>
      </c>
      <c r="D2666" s="50" t="s">
        <v>3495</v>
      </c>
      <c r="E2666" s="50" t="s">
        <v>3494</v>
      </c>
      <c r="F2666" s="50" t="s">
        <v>3494</v>
      </c>
      <c r="G2666" s="50">
        <v>398</v>
      </c>
      <c r="H2666" s="50" t="str">
        <f>IF(VLOOKUP(E2666,'Cross-Page Data'!$D$4:$F$48,3,FALSE)="natural gas",VLOOKUP(D2666,'Cross-Page Data'!$I$4:$J$19,2,FALSE),IF(VLOOKUP(E2666,'Cross-Page Data'!$D$4:$F$48,3,FALSE)="solar",IF(D2666="PV","solar PV","solar thermal"),IF(VLOOKUP(E2666,'Cross-Page Data'!$D$4:$F$48,3,FALSE)="wind",VLOOKUP(D2666,'Cross-Page Data'!$I$4:$J$19,2,FALSE),IF(VLOOKUP(E2666,'Cross-Page Data'!$D$4:$F$48,3,FALSE)="hydro",VLOOKUP(D2666,'Cross-Page Data'!$I$4:$J$19,2,FALSE),VLOOKUP(E2666,'Cross-Page Data'!$D$4:$F$48,3,FALSE)))))</f>
        <v>petroleum</v>
      </c>
      <c r="I2666" s="50" t="b">
        <f t="shared" si="41"/>
        <v>1</v>
      </c>
    </row>
    <row r="2667" spans="1:9">
      <c r="A2667" s="50">
        <v>3175</v>
      </c>
      <c r="B2667" s="50" t="s">
        <v>3437</v>
      </c>
      <c r="C2667" s="50" t="s">
        <v>3497</v>
      </c>
      <c r="D2667" s="50" t="s">
        <v>3485</v>
      </c>
      <c r="E2667" s="50" t="s">
        <v>3486</v>
      </c>
      <c r="F2667" s="50" t="s">
        <v>3487</v>
      </c>
      <c r="G2667" s="50">
        <v>1420813</v>
      </c>
      <c r="H2667" s="50" t="str">
        <f>IF(VLOOKUP(E2667,'Cross-Page Data'!$D$4:$F$48,3,FALSE)="natural gas",VLOOKUP(D2667,'Cross-Page Data'!$I$4:$J$19,2,FALSE),IF(VLOOKUP(E2667,'Cross-Page Data'!$D$4:$F$48,3,FALSE)="solar",IF(D2667="PV","solar PV","solar thermal"),IF(VLOOKUP(E2667,'Cross-Page Data'!$D$4:$F$48,3,FALSE)="wind",VLOOKUP(D2667,'Cross-Page Data'!$I$4:$J$19,2,FALSE),IF(VLOOKUP(E2667,'Cross-Page Data'!$D$4:$F$48,3,FALSE)="hydro",VLOOKUP(D2667,'Cross-Page Data'!$I$4:$J$19,2,FALSE),VLOOKUP(E2667,'Cross-Page Data'!$D$4:$F$48,3,FALSE)))))</f>
        <v>hydro</v>
      </c>
      <c r="I2667" s="50" t="b">
        <f t="shared" si="41"/>
        <v>1</v>
      </c>
    </row>
    <row r="2668" spans="1:9">
      <c r="A2668" s="50">
        <v>3176</v>
      </c>
      <c r="B2668" s="50" t="s">
        <v>3437</v>
      </c>
      <c r="C2668" s="50" t="s">
        <v>3497</v>
      </c>
      <c r="D2668" s="50" t="s">
        <v>3403</v>
      </c>
      <c r="E2668" s="50" t="s">
        <v>3488</v>
      </c>
      <c r="F2668" s="50" t="s">
        <v>3488</v>
      </c>
      <c r="G2668" s="50">
        <v>19603</v>
      </c>
      <c r="H2668" s="50" t="str">
        <f>IF(VLOOKUP(E2668,'Cross-Page Data'!$D$4:$F$48,3,FALSE)="natural gas",VLOOKUP(D2668,'Cross-Page Data'!$I$4:$J$19,2,FALSE),IF(VLOOKUP(E2668,'Cross-Page Data'!$D$4:$F$48,3,FALSE)="solar",IF(D2668="PV","solar PV","solar thermal"),IF(VLOOKUP(E2668,'Cross-Page Data'!$D$4:$F$48,3,FALSE)="wind",VLOOKUP(D2668,'Cross-Page Data'!$I$4:$J$19,2,FALSE),IF(VLOOKUP(E2668,'Cross-Page Data'!$D$4:$F$48,3,FALSE)="hydro",VLOOKUP(D2668,'Cross-Page Data'!$I$4:$J$19,2,FALSE),VLOOKUP(E2668,'Cross-Page Data'!$D$4:$F$48,3,FALSE)))))</f>
        <v>natural gas nonpeaker</v>
      </c>
      <c r="I2668" s="50" t="b">
        <f t="shared" si="41"/>
        <v>1</v>
      </c>
    </row>
    <row r="2669" spans="1:9">
      <c r="A2669" s="50">
        <v>3176</v>
      </c>
      <c r="B2669" s="50" t="s">
        <v>3437</v>
      </c>
      <c r="C2669" s="50" t="s">
        <v>3497</v>
      </c>
      <c r="D2669" s="50" t="s">
        <v>3405</v>
      </c>
      <c r="E2669" s="50" t="s">
        <v>3492</v>
      </c>
      <c r="F2669" s="50" t="s">
        <v>3490</v>
      </c>
      <c r="G2669" s="50">
        <v>0</v>
      </c>
      <c r="H2669" s="50" t="str">
        <f>IF(VLOOKUP(E2669,'Cross-Page Data'!$D$4:$F$48,3,FALSE)="natural gas",VLOOKUP(D2669,'Cross-Page Data'!$I$4:$J$19,2,FALSE),IF(VLOOKUP(E2669,'Cross-Page Data'!$D$4:$F$48,3,FALSE)="solar",IF(D2669="PV","solar PV","solar thermal"),IF(VLOOKUP(E2669,'Cross-Page Data'!$D$4:$F$48,3,FALSE)="wind",VLOOKUP(D2669,'Cross-Page Data'!$I$4:$J$19,2,FALSE),IF(VLOOKUP(E2669,'Cross-Page Data'!$D$4:$F$48,3,FALSE)="hydro",VLOOKUP(D2669,'Cross-Page Data'!$I$4:$J$19,2,FALSE),VLOOKUP(E2669,'Cross-Page Data'!$D$4:$F$48,3,FALSE)))))</f>
        <v>hard coal</v>
      </c>
      <c r="I2669" s="50" t="b">
        <f t="shared" si="41"/>
        <v>1</v>
      </c>
    </row>
    <row r="2670" spans="1:9">
      <c r="A2670" s="50">
        <v>3176</v>
      </c>
      <c r="B2670" s="50" t="s">
        <v>3437</v>
      </c>
      <c r="C2670" s="50" t="s">
        <v>3497</v>
      </c>
      <c r="D2670" s="50" t="s">
        <v>3405</v>
      </c>
      <c r="E2670" s="50" t="s">
        <v>3494</v>
      </c>
      <c r="F2670" s="50" t="s">
        <v>3494</v>
      </c>
      <c r="G2670" s="50">
        <v>0</v>
      </c>
      <c r="H2670" s="50" t="str">
        <f>IF(VLOOKUP(E2670,'Cross-Page Data'!$D$4:$F$48,3,FALSE)="natural gas",VLOOKUP(D2670,'Cross-Page Data'!$I$4:$J$19,2,FALSE),IF(VLOOKUP(E2670,'Cross-Page Data'!$D$4:$F$48,3,FALSE)="solar",IF(D2670="PV","solar PV","solar thermal"),IF(VLOOKUP(E2670,'Cross-Page Data'!$D$4:$F$48,3,FALSE)="wind",VLOOKUP(D2670,'Cross-Page Data'!$I$4:$J$19,2,FALSE),IF(VLOOKUP(E2670,'Cross-Page Data'!$D$4:$F$48,3,FALSE)="hydro",VLOOKUP(D2670,'Cross-Page Data'!$I$4:$J$19,2,FALSE),VLOOKUP(E2670,'Cross-Page Data'!$D$4:$F$48,3,FALSE)))))</f>
        <v>petroleum</v>
      </c>
      <c r="I2670" s="50" t="b">
        <f t="shared" si="41"/>
        <v>1</v>
      </c>
    </row>
    <row r="2671" spans="1:9">
      <c r="A2671" s="50">
        <v>3176</v>
      </c>
      <c r="B2671" s="50" t="s">
        <v>3437</v>
      </c>
      <c r="C2671" s="50" t="s">
        <v>3497</v>
      </c>
      <c r="D2671" s="50" t="s">
        <v>3405</v>
      </c>
      <c r="E2671" s="50" t="s">
        <v>3488</v>
      </c>
      <c r="F2671" s="50" t="s">
        <v>3488</v>
      </c>
      <c r="G2671" s="50">
        <v>89150</v>
      </c>
      <c r="H2671" s="50" t="str">
        <f>IF(VLOOKUP(E2671,'Cross-Page Data'!$D$4:$F$48,3,FALSE)="natural gas",VLOOKUP(D2671,'Cross-Page Data'!$I$4:$J$19,2,FALSE),IF(VLOOKUP(E2671,'Cross-Page Data'!$D$4:$F$48,3,FALSE)="solar",IF(D2671="PV","solar PV","solar thermal"),IF(VLOOKUP(E2671,'Cross-Page Data'!$D$4:$F$48,3,FALSE)="wind",VLOOKUP(D2671,'Cross-Page Data'!$I$4:$J$19,2,FALSE),IF(VLOOKUP(E2671,'Cross-Page Data'!$D$4:$F$48,3,FALSE)="hydro",VLOOKUP(D2671,'Cross-Page Data'!$I$4:$J$19,2,FALSE),VLOOKUP(E2671,'Cross-Page Data'!$D$4:$F$48,3,FALSE)))))</f>
        <v>natural gas nonpeaker</v>
      </c>
      <c r="I2671" s="50" t="b">
        <f t="shared" si="41"/>
        <v>1</v>
      </c>
    </row>
    <row r="2672" spans="1:9">
      <c r="A2672" s="50">
        <v>3176</v>
      </c>
      <c r="B2672" s="50" t="s">
        <v>3437</v>
      </c>
      <c r="C2672" s="50" t="s">
        <v>3497</v>
      </c>
      <c r="D2672" s="50" t="s">
        <v>3405</v>
      </c>
      <c r="E2672" s="50" t="s">
        <v>3517</v>
      </c>
      <c r="F2672" s="50" t="s">
        <v>3517</v>
      </c>
      <c r="G2672" s="50">
        <v>0</v>
      </c>
      <c r="H2672" s="50" t="str">
        <f>IF(VLOOKUP(E2672,'Cross-Page Data'!$D$4:$F$48,3,FALSE)="natural gas",VLOOKUP(D2672,'Cross-Page Data'!$I$4:$J$19,2,FALSE),IF(VLOOKUP(E2672,'Cross-Page Data'!$D$4:$F$48,3,FALSE)="solar",IF(D2672="PV","solar PV","solar thermal"),IF(VLOOKUP(E2672,'Cross-Page Data'!$D$4:$F$48,3,FALSE)="wind",VLOOKUP(D2672,'Cross-Page Data'!$I$4:$J$19,2,FALSE),IF(VLOOKUP(E2672,'Cross-Page Data'!$D$4:$F$48,3,FALSE)="hydro",VLOOKUP(D2672,'Cross-Page Data'!$I$4:$J$19,2,FALSE),VLOOKUP(E2672,'Cross-Page Data'!$D$4:$F$48,3,FALSE)))))</f>
        <v>petroleum</v>
      </c>
      <c r="I2672" s="50" t="b">
        <f t="shared" si="41"/>
        <v>1</v>
      </c>
    </row>
    <row r="2673" spans="1:9">
      <c r="A2673" s="50">
        <v>3236</v>
      </c>
      <c r="B2673" s="50" t="s">
        <v>3438</v>
      </c>
      <c r="C2673" s="50" t="s">
        <v>3497</v>
      </c>
      <c r="D2673" s="50" t="s">
        <v>3403</v>
      </c>
      <c r="E2673" s="50" t="s">
        <v>3494</v>
      </c>
      <c r="F2673" s="50" t="s">
        <v>3494</v>
      </c>
      <c r="G2673" s="50">
        <v>631.14700000000005</v>
      </c>
      <c r="H2673" s="50" t="str">
        <f>IF(VLOOKUP(E2673,'Cross-Page Data'!$D$4:$F$48,3,FALSE)="natural gas",VLOOKUP(D2673,'Cross-Page Data'!$I$4:$J$19,2,FALSE),IF(VLOOKUP(E2673,'Cross-Page Data'!$D$4:$F$48,3,FALSE)="solar",IF(D2673="PV","solar PV","solar thermal"),IF(VLOOKUP(E2673,'Cross-Page Data'!$D$4:$F$48,3,FALSE)="wind",VLOOKUP(D2673,'Cross-Page Data'!$I$4:$J$19,2,FALSE),IF(VLOOKUP(E2673,'Cross-Page Data'!$D$4:$F$48,3,FALSE)="hydro",VLOOKUP(D2673,'Cross-Page Data'!$I$4:$J$19,2,FALSE),VLOOKUP(E2673,'Cross-Page Data'!$D$4:$F$48,3,FALSE)))))</f>
        <v>petroleum</v>
      </c>
      <c r="I2673" s="50" t="b">
        <f t="shared" si="41"/>
        <v>1</v>
      </c>
    </row>
    <row r="2674" spans="1:9">
      <c r="A2674" s="50">
        <v>3236</v>
      </c>
      <c r="B2674" s="50" t="s">
        <v>3438</v>
      </c>
      <c r="C2674" s="50" t="s">
        <v>3497</v>
      </c>
      <c r="D2674" s="50" t="s">
        <v>3403</v>
      </c>
      <c r="E2674" s="50" t="s">
        <v>3488</v>
      </c>
      <c r="F2674" s="50" t="s">
        <v>3488</v>
      </c>
      <c r="G2674" s="50">
        <v>475643.85</v>
      </c>
      <c r="H2674" s="50" t="str">
        <f>IF(VLOOKUP(E2674,'Cross-Page Data'!$D$4:$F$48,3,FALSE)="natural gas",VLOOKUP(D2674,'Cross-Page Data'!$I$4:$J$19,2,FALSE),IF(VLOOKUP(E2674,'Cross-Page Data'!$D$4:$F$48,3,FALSE)="solar",IF(D2674="PV","solar PV","solar thermal"),IF(VLOOKUP(E2674,'Cross-Page Data'!$D$4:$F$48,3,FALSE)="wind",VLOOKUP(D2674,'Cross-Page Data'!$I$4:$J$19,2,FALSE),IF(VLOOKUP(E2674,'Cross-Page Data'!$D$4:$F$48,3,FALSE)="hydro",VLOOKUP(D2674,'Cross-Page Data'!$I$4:$J$19,2,FALSE),VLOOKUP(E2674,'Cross-Page Data'!$D$4:$F$48,3,FALSE)))))</f>
        <v>natural gas nonpeaker</v>
      </c>
      <c r="I2674" s="50" t="b">
        <f t="shared" si="41"/>
        <v>1</v>
      </c>
    </row>
    <row r="2675" spans="1:9">
      <c r="A2675" s="50">
        <v>3236</v>
      </c>
      <c r="B2675" s="50" t="s">
        <v>3438</v>
      </c>
      <c r="C2675" s="50" t="s">
        <v>3497</v>
      </c>
      <c r="D2675" s="50" t="s">
        <v>3405</v>
      </c>
      <c r="E2675" s="50" t="s">
        <v>3494</v>
      </c>
      <c r="F2675" s="50" t="s">
        <v>3494</v>
      </c>
      <c r="G2675" s="50">
        <v>1390.789</v>
      </c>
      <c r="H2675" s="50" t="str">
        <f>IF(VLOOKUP(E2675,'Cross-Page Data'!$D$4:$F$48,3,FALSE)="natural gas",VLOOKUP(D2675,'Cross-Page Data'!$I$4:$J$19,2,FALSE),IF(VLOOKUP(E2675,'Cross-Page Data'!$D$4:$F$48,3,FALSE)="solar",IF(D2675="PV","solar PV","solar thermal"),IF(VLOOKUP(E2675,'Cross-Page Data'!$D$4:$F$48,3,FALSE)="wind",VLOOKUP(D2675,'Cross-Page Data'!$I$4:$J$19,2,FALSE),IF(VLOOKUP(E2675,'Cross-Page Data'!$D$4:$F$48,3,FALSE)="hydro",VLOOKUP(D2675,'Cross-Page Data'!$I$4:$J$19,2,FALSE),VLOOKUP(E2675,'Cross-Page Data'!$D$4:$F$48,3,FALSE)))))</f>
        <v>petroleum</v>
      </c>
      <c r="I2675" s="50" t="b">
        <f t="shared" si="41"/>
        <v>1</v>
      </c>
    </row>
    <row r="2676" spans="1:9">
      <c r="A2676" s="50">
        <v>3236</v>
      </c>
      <c r="B2676" s="50" t="s">
        <v>3438</v>
      </c>
      <c r="C2676" s="50" t="s">
        <v>3497</v>
      </c>
      <c r="D2676" s="50" t="s">
        <v>3405</v>
      </c>
      <c r="E2676" s="50" t="s">
        <v>3488</v>
      </c>
      <c r="F2676" s="50" t="s">
        <v>3488</v>
      </c>
      <c r="G2676" s="50">
        <v>1006929.2</v>
      </c>
      <c r="H2676" s="50" t="str">
        <f>IF(VLOOKUP(E2676,'Cross-Page Data'!$D$4:$F$48,3,FALSE)="natural gas",VLOOKUP(D2676,'Cross-Page Data'!$I$4:$J$19,2,FALSE),IF(VLOOKUP(E2676,'Cross-Page Data'!$D$4:$F$48,3,FALSE)="solar",IF(D2676="PV","solar PV","solar thermal"),IF(VLOOKUP(E2676,'Cross-Page Data'!$D$4:$F$48,3,FALSE)="wind",VLOOKUP(D2676,'Cross-Page Data'!$I$4:$J$19,2,FALSE),IF(VLOOKUP(E2676,'Cross-Page Data'!$D$4:$F$48,3,FALSE)="hydro",VLOOKUP(D2676,'Cross-Page Data'!$I$4:$J$19,2,FALSE),VLOOKUP(E2676,'Cross-Page Data'!$D$4:$F$48,3,FALSE)))))</f>
        <v>natural gas nonpeaker</v>
      </c>
      <c r="I2676" s="50" t="b">
        <f t="shared" si="41"/>
        <v>1</v>
      </c>
    </row>
    <row r="2677" spans="1:9">
      <c r="A2677" s="50">
        <v>3250</v>
      </c>
      <c r="B2677" s="50" t="s">
        <v>3439</v>
      </c>
      <c r="C2677" s="50" t="s">
        <v>3484</v>
      </c>
      <c r="D2677" s="50" t="s">
        <v>3495</v>
      </c>
      <c r="E2677" s="50" t="s">
        <v>3494</v>
      </c>
      <c r="F2677" s="50" t="s">
        <v>3494</v>
      </c>
      <c r="G2677" s="50">
        <v>2425.2820000000002</v>
      </c>
      <c r="H2677" s="50" t="str">
        <f>IF(VLOOKUP(E2677,'Cross-Page Data'!$D$4:$F$48,3,FALSE)="natural gas",VLOOKUP(D2677,'Cross-Page Data'!$I$4:$J$19,2,FALSE),IF(VLOOKUP(E2677,'Cross-Page Data'!$D$4:$F$48,3,FALSE)="solar",IF(D2677="PV","solar PV","solar thermal"),IF(VLOOKUP(E2677,'Cross-Page Data'!$D$4:$F$48,3,FALSE)="wind",VLOOKUP(D2677,'Cross-Page Data'!$I$4:$J$19,2,FALSE),IF(VLOOKUP(E2677,'Cross-Page Data'!$D$4:$F$48,3,FALSE)="hydro",VLOOKUP(D2677,'Cross-Page Data'!$I$4:$J$19,2,FALSE),VLOOKUP(E2677,'Cross-Page Data'!$D$4:$F$48,3,FALSE)))))</f>
        <v>petroleum</v>
      </c>
      <c r="I2677" s="50" t="b">
        <f t="shared" si="41"/>
        <v>1</v>
      </c>
    </row>
    <row r="2678" spans="1:9">
      <c r="A2678" s="50">
        <v>3250</v>
      </c>
      <c r="B2678" s="50" t="s">
        <v>3439</v>
      </c>
      <c r="C2678" s="50" t="s">
        <v>3484</v>
      </c>
      <c r="D2678" s="50" t="s">
        <v>3495</v>
      </c>
      <c r="E2678" s="50" t="s">
        <v>3488</v>
      </c>
      <c r="F2678" s="50" t="s">
        <v>3488</v>
      </c>
      <c r="G2678" s="50">
        <v>18654.718000000001</v>
      </c>
      <c r="H2678" s="50" t="str">
        <f>IF(VLOOKUP(E2678,'Cross-Page Data'!$D$4:$F$48,3,FALSE)="natural gas",VLOOKUP(D2678,'Cross-Page Data'!$I$4:$J$19,2,FALSE),IF(VLOOKUP(E2678,'Cross-Page Data'!$D$4:$F$48,3,FALSE)="solar",IF(D2678="PV","solar PV","solar thermal"),IF(VLOOKUP(E2678,'Cross-Page Data'!$D$4:$F$48,3,FALSE)="wind",VLOOKUP(D2678,'Cross-Page Data'!$I$4:$J$19,2,FALSE),IF(VLOOKUP(E2678,'Cross-Page Data'!$D$4:$F$48,3,FALSE)="hydro",VLOOKUP(D2678,'Cross-Page Data'!$I$4:$J$19,2,FALSE),VLOOKUP(E2678,'Cross-Page Data'!$D$4:$F$48,3,FALSE)))))</f>
        <v>natural gas peaker</v>
      </c>
      <c r="I2678" s="50" t="b">
        <f t="shared" si="41"/>
        <v>1</v>
      </c>
    </row>
    <row r="2679" spans="1:9">
      <c r="A2679" s="50">
        <v>3250</v>
      </c>
      <c r="B2679" s="50" t="s">
        <v>3439</v>
      </c>
      <c r="C2679" s="50" t="s">
        <v>3484</v>
      </c>
      <c r="D2679" s="50" t="s">
        <v>3495</v>
      </c>
      <c r="E2679" s="50" t="s">
        <v>3527</v>
      </c>
      <c r="F2679" s="50" t="s">
        <v>3501</v>
      </c>
      <c r="G2679" s="50">
        <v>0</v>
      </c>
      <c r="H2679" s="50" t="str">
        <f>IF(VLOOKUP(E2679,'Cross-Page Data'!$D$4:$F$48,3,FALSE)="natural gas",VLOOKUP(D2679,'Cross-Page Data'!$I$4:$J$19,2,FALSE),IF(VLOOKUP(E2679,'Cross-Page Data'!$D$4:$F$48,3,FALSE)="solar",IF(D2679="PV","solar PV","solar thermal"),IF(VLOOKUP(E2679,'Cross-Page Data'!$D$4:$F$48,3,FALSE)="wind",VLOOKUP(D2679,'Cross-Page Data'!$I$4:$J$19,2,FALSE),IF(VLOOKUP(E2679,'Cross-Page Data'!$D$4:$F$48,3,FALSE)="hydro",VLOOKUP(D2679,'Cross-Page Data'!$I$4:$J$19,2,FALSE),VLOOKUP(E2679,'Cross-Page Data'!$D$4:$F$48,3,FALSE)))))</f>
        <v>petroleum</v>
      </c>
      <c r="I2679" s="50" t="b">
        <f t="shared" si="41"/>
        <v>1</v>
      </c>
    </row>
    <row r="2680" spans="1:9">
      <c r="A2680" s="50">
        <v>3251</v>
      </c>
      <c r="B2680" s="50" t="s">
        <v>3439</v>
      </c>
      <c r="C2680" s="50" t="s">
        <v>3484</v>
      </c>
      <c r="D2680" s="50" t="s">
        <v>3491</v>
      </c>
      <c r="E2680" s="50" t="s">
        <v>3492</v>
      </c>
      <c r="F2680" s="50" t="s">
        <v>3490</v>
      </c>
      <c r="G2680" s="50">
        <v>0</v>
      </c>
      <c r="H2680" s="50" t="str">
        <f>IF(VLOOKUP(E2680,'Cross-Page Data'!$D$4:$F$48,3,FALSE)="natural gas",VLOOKUP(D2680,'Cross-Page Data'!$I$4:$J$19,2,FALSE),IF(VLOOKUP(E2680,'Cross-Page Data'!$D$4:$F$48,3,FALSE)="solar",IF(D2680="PV","solar PV","solar thermal"),IF(VLOOKUP(E2680,'Cross-Page Data'!$D$4:$F$48,3,FALSE)="wind",VLOOKUP(D2680,'Cross-Page Data'!$I$4:$J$19,2,FALSE),IF(VLOOKUP(E2680,'Cross-Page Data'!$D$4:$F$48,3,FALSE)="hydro",VLOOKUP(D2680,'Cross-Page Data'!$I$4:$J$19,2,FALSE),VLOOKUP(E2680,'Cross-Page Data'!$D$4:$F$48,3,FALSE)))))</f>
        <v>hard coal</v>
      </c>
      <c r="I2680" s="50" t="b">
        <f t="shared" si="41"/>
        <v>1</v>
      </c>
    </row>
    <row r="2681" spans="1:9">
      <c r="A2681" s="50">
        <v>3251</v>
      </c>
      <c r="B2681" s="50" t="s">
        <v>3439</v>
      </c>
      <c r="C2681" s="50" t="s">
        <v>3484</v>
      </c>
      <c r="D2681" s="50" t="s">
        <v>3491</v>
      </c>
      <c r="E2681" s="50" t="s">
        <v>3494</v>
      </c>
      <c r="F2681" s="50" t="s">
        <v>3494</v>
      </c>
      <c r="G2681" s="50">
        <v>0</v>
      </c>
      <c r="H2681" s="50" t="str">
        <f>IF(VLOOKUP(E2681,'Cross-Page Data'!$D$4:$F$48,3,FALSE)="natural gas",VLOOKUP(D2681,'Cross-Page Data'!$I$4:$J$19,2,FALSE),IF(VLOOKUP(E2681,'Cross-Page Data'!$D$4:$F$48,3,FALSE)="solar",IF(D2681="PV","solar PV","solar thermal"),IF(VLOOKUP(E2681,'Cross-Page Data'!$D$4:$F$48,3,FALSE)="wind",VLOOKUP(D2681,'Cross-Page Data'!$I$4:$J$19,2,FALSE),IF(VLOOKUP(E2681,'Cross-Page Data'!$D$4:$F$48,3,FALSE)="hydro",VLOOKUP(D2681,'Cross-Page Data'!$I$4:$J$19,2,FALSE),VLOOKUP(E2681,'Cross-Page Data'!$D$4:$F$48,3,FALSE)))))</f>
        <v>petroleum</v>
      </c>
      <c r="I2681" s="50" t="b">
        <f t="shared" si="41"/>
        <v>1</v>
      </c>
    </row>
    <row r="2682" spans="1:9">
      <c r="A2682" s="50">
        <v>3251</v>
      </c>
      <c r="B2682" s="50" t="s">
        <v>3439</v>
      </c>
      <c r="C2682" s="50" t="s">
        <v>3484</v>
      </c>
      <c r="D2682" s="50" t="s">
        <v>3491</v>
      </c>
      <c r="E2682" s="50" t="s">
        <v>3488</v>
      </c>
      <c r="F2682" s="50" t="s">
        <v>3488</v>
      </c>
      <c r="G2682" s="50">
        <v>0</v>
      </c>
      <c r="H2682" s="50" t="str">
        <f>IF(VLOOKUP(E2682,'Cross-Page Data'!$D$4:$F$48,3,FALSE)="natural gas",VLOOKUP(D2682,'Cross-Page Data'!$I$4:$J$19,2,FALSE),IF(VLOOKUP(E2682,'Cross-Page Data'!$D$4:$F$48,3,FALSE)="solar",IF(D2682="PV","solar PV","solar thermal"),IF(VLOOKUP(E2682,'Cross-Page Data'!$D$4:$F$48,3,FALSE)="wind",VLOOKUP(D2682,'Cross-Page Data'!$I$4:$J$19,2,FALSE),IF(VLOOKUP(E2682,'Cross-Page Data'!$D$4:$F$48,3,FALSE)="hydro",VLOOKUP(D2682,'Cross-Page Data'!$I$4:$J$19,2,FALSE),VLOOKUP(E2682,'Cross-Page Data'!$D$4:$F$48,3,FALSE)))))</f>
        <v>natural gas peaker</v>
      </c>
      <c r="I2682" s="50" t="b">
        <f t="shared" si="41"/>
        <v>1</v>
      </c>
    </row>
    <row r="2683" spans="1:9">
      <c r="A2683" s="50">
        <v>3251</v>
      </c>
      <c r="B2683" s="50" t="s">
        <v>3439</v>
      </c>
      <c r="C2683" s="50" t="s">
        <v>3484</v>
      </c>
      <c r="D2683" s="50" t="s">
        <v>3491</v>
      </c>
      <c r="E2683" s="50" t="s">
        <v>3498</v>
      </c>
      <c r="F2683" s="50" t="s">
        <v>3498</v>
      </c>
      <c r="G2683" s="50">
        <v>6376319</v>
      </c>
      <c r="H2683" s="50" t="str">
        <f>IF(VLOOKUP(E2683,'Cross-Page Data'!$D$4:$F$48,3,FALSE)="natural gas",VLOOKUP(D2683,'Cross-Page Data'!$I$4:$J$19,2,FALSE),IF(VLOOKUP(E2683,'Cross-Page Data'!$D$4:$F$48,3,FALSE)="solar",IF(D2683="PV","solar PV","solar thermal"),IF(VLOOKUP(E2683,'Cross-Page Data'!$D$4:$F$48,3,FALSE)="wind",VLOOKUP(D2683,'Cross-Page Data'!$I$4:$J$19,2,FALSE),IF(VLOOKUP(E2683,'Cross-Page Data'!$D$4:$F$48,3,FALSE)="hydro",VLOOKUP(D2683,'Cross-Page Data'!$I$4:$J$19,2,FALSE),VLOOKUP(E2683,'Cross-Page Data'!$D$4:$F$48,3,FALSE)))))</f>
        <v>nuclear</v>
      </c>
      <c r="I2683" s="50" t="b">
        <f t="shared" si="41"/>
        <v>1</v>
      </c>
    </row>
    <row r="2684" spans="1:9">
      <c r="A2684" s="50">
        <v>3253</v>
      </c>
      <c r="B2684" s="50" t="s">
        <v>3439</v>
      </c>
      <c r="C2684" s="50" t="s">
        <v>3497</v>
      </c>
      <c r="D2684" s="50" t="s">
        <v>3485</v>
      </c>
      <c r="E2684" s="50" t="s">
        <v>3486</v>
      </c>
      <c r="F2684" s="50" t="s">
        <v>3487</v>
      </c>
      <c r="G2684" s="50">
        <v>5481</v>
      </c>
      <c r="H2684" s="50" t="str">
        <f>IF(VLOOKUP(E2684,'Cross-Page Data'!$D$4:$F$48,3,FALSE)="natural gas",VLOOKUP(D2684,'Cross-Page Data'!$I$4:$J$19,2,FALSE),IF(VLOOKUP(E2684,'Cross-Page Data'!$D$4:$F$48,3,FALSE)="solar",IF(D2684="PV","solar PV","solar thermal"),IF(VLOOKUP(E2684,'Cross-Page Data'!$D$4:$F$48,3,FALSE)="wind",VLOOKUP(D2684,'Cross-Page Data'!$I$4:$J$19,2,FALSE),IF(VLOOKUP(E2684,'Cross-Page Data'!$D$4:$F$48,3,FALSE)="hydro",VLOOKUP(D2684,'Cross-Page Data'!$I$4:$J$19,2,FALSE),VLOOKUP(E2684,'Cross-Page Data'!$D$4:$F$48,3,FALSE)))))</f>
        <v>hydro</v>
      </c>
      <c r="I2684" s="50" t="b">
        <f t="shared" si="41"/>
        <v>1</v>
      </c>
    </row>
    <row r="2685" spans="1:9">
      <c r="A2685" s="50">
        <v>3254</v>
      </c>
      <c r="B2685" s="50" t="s">
        <v>3439</v>
      </c>
      <c r="C2685" s="50" t="s">
        <v>3484</v>
      </c>
      <c r="D2685" s="50" t="s">
        <v>3485</v>
      </c>
      <c r="E2685" s="50" t="s">
        <v>3486</v>
      </c>
      <c r="F2685" s="50" t="s">
        <v>3487</v>
      </c>
      <c r="G2685" s="50">
        <v>42286</v>
      </c>
      <c r="H2685" s="50" t="str">
        <f>IF(VLOOKUP(E2685,'Cross-Page Data'!$D$4:$F$48,3,FALSE)="natural gas",VLOOKUP(D2685,'Cross-Page Data'!$I$4:$J$19,2,FALSE),IF(VLOOKUP(E2685,'Cross-Page Data'!$D$4:$F$48,3,FALSE)="solar",IF(D2685="PV","solar PV","solar thermal"),IF(VLOOKUP(E2685,'Cross-Page Data'!$D$4:$F$48,3,FALSE)="wind",VLOOKUP(D2685,'Cross-Page Data'!$I$4:$J$19,2,FALSE),IF(VLOOKUP(E2685,'Cross-Page Data'!$D$4:$F$48,3,FALSE)="hydro",VLOOKUP(D2685,'Cross-Page Data'!$I$4:$J$19,2,FALSE),VLOOKUP(E2685,'Cross-Page Data'!$D$4:$F$48,3,FALSE)))))</f>
        <v>hydro</v>
      </c>
      <c r="I2685" s="50" t="b">
        <f t="shared" si="41"/>
        <v>1</v>
      </c>
    </row>
    <row r="2686" spans="1:9">
      <c r="A2686" s="50">
        <v>3254</v>
      </c>
      <c r="B2686" s="50" t="s">
        <v>3439</v>
      </c>
      <c r="C2686" s="50" t="s">
        <v>3484</v>
      </c>
      <c r="D2686" s="50" t="s">
        <v>3491</v>
      </c>
      <c r="E2686" s="50" t="s">
        <v>3494</v>
      </c>
      <c r="F2686" s="50" t="s">
        <v>3494</v>
      </c>
      <c r="G2686" s="50">
        <v>0</v>
      </c>
      <c r="H2686" s="50" t="str">
        <f>IF(VLOOKUP(E2686,'Cross-Page Data'!$D$4:$F$48,3,FALSE)="natural gas",VLOOKUP(D2686,'Cross-Page Data'!$I$4:$J$19,2,FALSE),IF(VLOOKUP(E2686,'Cross-Page Data'!$D$4:$F$48,3,FALSE)="solar",IF(D2686="PV","solar PV","solar thermal"),IF(VLOOKUP(E2686,'Cross-Page Data'!$D$4:$F$48,3,FALSE)="wind",VLOOKUP(D2686,'Cross-Page Data'!$I$4:$J$19,2,FALSE),IF(VLOOKUP(E2686,'Cross-Page Data'!$D$4:$F$48,3,FALSE)="hydro",VLOOKUP(D2686,'Cross-Page Data'!$I$4:$J$19,2,FALSE),VLOOKUP(E2686,'Cross-Page Data'!$D$4:$F$48,3,FALSE)))))</f>
        <v>petroleum</v>
      </c>
      <c r="I2686" s="50" t="b">
        <f t="shared" si="41"/>
        <v>1</v>
      </c>
    </row>
    <row r="2687" spans="1:9">
      <c r="A2687" s="50">
        <v>3254</v>
      </c>
      <c r="B2687" s="50" t="s">
        <v>3439</v>
      </c>
      <c r="C2687" s="50" t="s">
        <v>3484</v>
      </c>
      <c r="D2687" s="50" t="s">
        <v>3491</v>
      </c>
      <c r="E2687" s="50" t="s">
        <v>3488</v>
      </c>
      <c r="F2687" s="50" t="s">
        <v>3488</v>
      </c>
      <c r="G2687" s="50">
        <v>0</v>
      </c>
      <c r="H2687" s="50" t="str">
        <f>IF(VLOOKUP(E2687,'Cross-Page Data'!$D$4:$F$48,3,FALSE)="natural gas",VLOOKUP(D2687,'Cross-Page Data'!$I$4:$J$19,2,FALSE),IF(VLOOKUP(E2687,'Cross-Page Data'!$D$4:$F$48,3,FALSE)="solar",IF(D2687="PV","solar PV","solar thermal"),IF(VLOOKUP(E2687,'Cross-Page Data'!$D$4:$F$48,3,FALSE)="wind",VLOOKUP(D2687,'Cross-Page Data'!$I$4:$J$19,2,FALSE),IF(VLOOKUP(E2687,'Cross-Page Data'!$D$4:$F$48,3,FALSE)="hydro",VLOOKUP(D2687,'Cross-Page Data'!$I$4:$J$19,2,FALSE),VLOOKUP(E2687,'Cross-Page Data'!$D$4:$F$48,3,FALSE)))))</f>
        <v>natural gas peaker</v>
      </c>
      <c r="I2687" s="50" t="b">
        <f t="shared" si="41"/>
        <v>1</v>
      </c>
    </row>
    <row r="2688" spans="1:9">
      <c r="A2688" s="50">
        <v>3255</v>
      </c>
      <c r="B2688" s="50" t="s">
        <v>3439</v>
      </c>
      <c r="C2688" s="50" t="s">
        <v>3484</v>
      </c>
      <c r="D2688" s="50" t="s">
        <v>3485</v>
      </c>
      <c r="E2688" s="50" t="s">
        <v>3486</v>
      </c>
      <c r="F2688" s="50" t="s">
        <v>3487</v>
      </c>
      <c r="G2688" s="50">
        <v>183868</v>
      </c>
      <c r="H2688" s="50" t="str">
        <f>IF(VLOOKUP(E2688,'Cross-Page Data'!$D$4:$F$48,3,FALSE)="natural gas",VLOOKUP(D2688,'Cross-Page Data'!$I$4:$J$19,2,FALSE),IF(VLOOKUP(E2688,'Cross-Page Data'!$D$4:$F$48,3,FALSE)="solar",IF(D2688="PV","solar PV","solar thermal"),IF(VLOOKUP(E2688,'Cross-Page Data'!$D$4:$F$48,3,FALSE)="wind",VLOOKUP(D2688,'Cross-Page Data'!$I$4:$J$19,2,FALSE),IF(VLOOKUP(E2688,'Cross-Page Data'!$D$4:$F$48,3,FALSE)="hydro",VLOOKUP(D2688,'Cross-Page Data'!$I$4:$J$19,2,FALSE),VLOOKUP(E2688,'Cross-Page Data'!$D$4:$F$48,3,FALSE)))))</f>
        <v>hydro</v>
      </c>
      <c r="I2688" s="50" t="b">
        <f t="shared" si="41"/>
        <v>1</v>
      </c>
    </row>
    <row r="2689" spans="1:9">
      <c r="A2689" s="50">
        <v>3256</v>
      </c>
      <c r="B2689" s="50" t="s">
        <v>3439</v>
      </c>
      <c r="C2689" s="50" t="s">
        <v>3484</v>
      </c>
      <c r="D2689" s="50" t="s">
        <v>3485</v>
      </c>
      <c r="E2689" s="50" t="s">
        <v>3486</v>
      </c>
      <c r="F2689" s="50" t="s">
        <v>3487</v>
      </c>
      <c r="G2689" s="50">
        <v>166254</v>
      </c>
      <c r="H2689" s="50" t="str">
        <f>IF(VLOOKUP(E2689,'Cross-Page Data'!$D$4:$F$48,3,FALSE)="natural gas",VLOOKUP(D2689,'Cross-Page Data'!$I$4:$J$19,2,FALSE),IF(VLOOKUP(E2689,'Cross-Page Data'!$D$4:$F$48,3,FALSE)="solar",IF(D2689="PV","solar PV","solar thermal"),IF(VLOOKUP(E2689,'Cross-Page Data'!$D$4:$F$48,3,FALSE)="wind",VLOOKUP(D2689,'Cross-Page Data'!$I$4:$J$19,2,FALSE),IF(VLOOKUP(E2689,'Cross-Page Data'!$D$4:$F$48,3,FALSE)="hydro",VLOOKUP(D2689,'Cross-Page Data'!$I$4:$J$19,2,FALSE),VLOOKUP(E2689,'Cross-Page Data'!$D$4:$F$48,3,FALSE)))))</f>
        <v>hydro</v>
      </c>
      <c r="I2689" s="50" t="b">
        <f t="shared" si="41"/>
        <v>1</v>
      </c>
    </row>
    <row r="2690" spans="1:9">
      <c r="A2690" s="50">
        <v>3257</v>
      </c>
      <c r="B2690" s="50" t="s">
        <v>3439</v>
      </c>
      <c r="C2690" s="50" t="s">
        <v>3484</v>
      </c>
      <c r="D2690" s="50" t="s">
        <v>3485</v>
      </c>
      <c r="E2690" s="50" t="s">
        <v>3486</v>
      </c>
      <c r="F2690" s="50" t="s">
        <v>3487</v>
      </c>
      <c r="G2690" s="50">
        <v>182637</v>
      </c>
      <c r="H2690" s="50" t="str">
        <f>IF(VLOOKUP(E2690,'Cross-Page Data'!$D$4:$F$48,3,FALSE)="natural gas",VLOOKUP(D2690,'Cross-Page Data'!$I$4:$J$19,2,FALSE),IF(VLOOKUP(E2690,'Cross-Page Data'!$D$4:$F$48,3,FALSE)="solar",IF(D2690="PV","solar PV","solar thermal"),IF(VLOOKUP(E2690,'Cross-Page Data'!$D$4:$F$48,3,FALSE)="wind",VLOOKUP(D2690,'Cross-Page Data'!$I$4:$J$19,2,FALSE),IF(VLOOKUP(E2690,'Cross-Page Data'!$D$4:$F$48,3,FALSE)="hydro",VLOOKUP(D2690,'Cross-Page Data'!$I$4:$J$19,2,FALSE),VLOOKUP(E2690,'Cross-Page Data'!$D$4:$F$48,3,FALSE)))))</f>
        <v>hydro</v>
      </c>
      <c r="I2690" s="50" t="b">
        <f t="shared" si="41"/>
        <v>1</v>
      </c>
    </row>
    <row r="2691" spans="1:9">
      <c r="A2691" s="50">
        <v>3258</v>
      </c>
      <c r="B2691" s="50" t="s">
        <v>3439</v>
      </c>
      <c r="C2691" s="50" t="s">
        <v>3484</v>
      </c>
      <c r="D2691" s="50" t="s">
        <v>3485</v>
      </c>
      <c r="E2691" s="50" t="s">
        <v>3486</v>
      </c>
      <c r="F2691" s="50" t="s">
        <v>3487</v>
      </c>
      <c r="G2691" s="50">
        <v>14881</v>
      </c>
      <c r="H2691" s="50" t="str">
        <f>IF(VLOOKUP(E2691,'Cross-Page Data'!$D$4:$F$48,3,FALSE)="natural gas",VLOOKUP(D2691,'Cross-Page Data'!$I$4:$J$19,2,FALSE),IF(VLOOKUP(E2691,'Cross-Page Data'!$D$4:$F$48,3,FALSE)="solar",IF(D2691="PV","solar PV","solar thermal"),IF(VLOOKUP(E2691,'Cross-Page Data'!$D$4:$F$48,3,FALSE)="wind",VLOOKUP(D2691,'Cross-Page Data'!$I$4:$J$19,2,FALSE),IF(VLOOKUP(E2691,'Cross-Page Data'!$D$4:$F$48,3,FALSE)="hydro",VLOOKUP(D2691,'Cross-Page Data'!$I$4:$J$19,2,FALSE),VLOOKUP(E2691,'Cross-Page Data'!$D$4:$F$48,3,FALSE)))))</f>
        <v>hydro</v>
      </c>
      <c r="I2691" s="50" t="b">
        <f t="shared" si="41"/>
        <v>1</v>
      </c>
    </row>
    <row r="2692" spans="1:9">
      <c r="A2692" s="50">
        <v>3259</v>
      </c>
      <c r="B2692" s="50" t="s">
        <v>3439</v>
      </c>
      <c r="C2692" s="50" t="s">
        <v>3484</v>
      </c>
      <c r="D2692" s="50" t="s">
        <v>3485</v>
      </c>
      <c r="E2692" s="50" t="s">
        <v>3486</v>
      </c>
      <c r="F2692" s="50" t="s">
        <v>3487</v>
      </c>
      <c r="G2692" s="50">
        <v>-74</v>
      </c>
      <c r="H2692" s="50" t="str">
        <f>IF(VLOOKUP(E2692,'Cross-Page Data'!$D$4:$F$48,3,FALSE)="natural gas",VLOOKUP(D2692,'Cross-Page Data'!$I$4:$J$19,2,FALSE),IF(VLOOKUP(E2692,'Cross-Page Data'!$D$4:$F$48,3,FALSE)="solar",IF(D2692="PV","solar PV","solar thermal"),IF(VLOOKUP(E2692,'Cross-Page Data'!$D$4:$F$48,3,FALSE)="wind",VLOOKUP(D2692,'Cross-Page Data'!$I$4:$J$19,2,FALSE),IF(VLOOKUP(E2692,'Cross-Page Data'!$D$4:$F$48,3,FALSE)="hydro",VLOOKUP(D2692,'Cross-Page Data'!$I$4:$J$19,2,FALSE),VLOOKUP(E2692,'Cross-Page Data'!$D$4:$F$48,3,FALSE)))))</f>
        <v>hydro</v>
      </c>
      <c r="I2692" s="50" t="b">
        <f t="shared" si="41"/>
        <v>1</v>
      </c>
    </row>
    <row r="2693" spans="1:9">
      <c r="A2693" s="50">
        <v>3261</v>
      </c>
      <c r="B2693" s="50" t="s">
        <v>3439</v>
      </c>
      <c r="C2693" s="50" t="s">
        <v>3497</v>
      </c>
      <c r="D2693" s="50" t="s">
        <v>3485</v>
      </c>
      <c r="E2693" s="50" t="s">
        <v>3486</v>
      </c>
      <c r="F2693" s="50" t="s">
        <v>3487</v>
      </c>
      <c r="G2693" s="50">
        <v>11514</v>
      </c>
      <c r="H2693" s="50" t="str">
        <f>IF(VLOOKUP(E2693,'Cross-Page Data'!$D$4:$F$48,3,FALSE)="natural gas",VLOOKUP(D2693,'Cross-Page Data'!$I$4:$J$19,2,FALSE),IF(VLOOKUP(E2693,'Cross-Page Data'!$D$4:$F$48,3,FALSE)="solar",IF(D2693="PV","solar PV","solar thermal"),IF(VLOOKUP(E2693,'Cross-Page Data'!$D$4:$F$48,3,FALSE)="wind",VLOOKUP(D2693,'Cross-Page Data'!$I$4:$J$19,2,FALSE),IF(VLOOKUP(E2693,'Cross-Page Data'!$D$4:$F$48,3,FALSE)="hydro",VLOOKUP(D2693,'Cross-Page Data'!$I$4:$J$19,2,FALSE),VLOOKUP(E2693,'Cross-Page Data'!$D$4:$F$48,3,FALSE)))))</f>
        <v>hydro</v>
      </c>
      <c r="I2693" s="50" t="b">
        <f t="shared" si="41"/>
        <v>1</v>
      </c>
    </row>
    <row r="2694" spans="1:9">
      <c r="A2694" s="50">
        <v>3262</v>
      </c>
      <c r="B2694" s="50" t="s">
        <v>3439</v>
      </c>
      <c r="C2694" s="50" t="s">
        <v>3484</v>
      </c>
      <c r="D2694" s="50" t="s">
        <v>3511</v>
      </c>
      <c r="E2694" s="50" t="s">
        <v>3486</v>
      </c>
      <c r="F2694" s="50" t="s">
        <v>3512</v>
      </c>
      <c r="G2694" s="50">
        <v>-143137</v>
      </c>
      <c r="H2694" s="50" t="str">
        <f>IF(VLOOKUP(E2694,'Cross-Page Data'!$D$4:$F$48,3,FALSE)="natural gas",VLOOKUP(D2694,'Cross-Page Data'!$I$4:$J$19,2,FALSE),IF(VLOOKUP(E2694,'Cross-Page Data'!$D$4:$F$48,3,FALSE)="solar",IF(D2694="PV","solar PV","solar thermal"),IF(VLOOKUP(E2694,'Cross-Page Data'!$D$4:$F$48,3,FALSE)="wind",VLOOKUP(D2694,'Cross-Page Data'!$I$4:$J$19,2,FALSE),IF(VLOOKUP(E2694,'Cross-Page Data'!$D$4:$F$48,3,FALSE)="hydro",VLOOKUP(D2694,'Cross-Page Data'!$I$4:$J$19,2,FALSE),VLOOKUP(E2694,'Cross-Page Data'!$D$4:$F$48,3,FALSE)))))</f>
        <v>other</v>
      </c>
      <c r="I2694" s="50" t="b">
        <f t="shared" si="41"/>
        <v>1</v>
      </c>
    </row>
    <row r="2695" spans="1:9">
      <c r="A2695" s="50">
        <v>3264</v>
      </c>
      <c r="B2695" s="50" t="s">
        <v>3439</v>
      </c>
      <c r="C2695" s="50" t="s">
        <v>3484</v>
      </c>
      <c r="D2695" s="50" t="s">
        <v>3403</v>
      </c>
      <c r="E2695" s="50" t="s">
        <v>3488</v>
      </c>
      <c r="F2695" s="50" t="s">
        <v>3488</v>
      </c>
      <c r="G2695" s="50">
        <v>2167468</v>
      </c>
      <c r="H2695" s="50" t="str">
        <f>IF(VLOOKUP(E2695,'Cross-Page Data'!$D$4:$F$48,3,FALSE)="natural gas",VLOOKUP(D2695,'Cross-Page Data'!$I$4:$J$19,2,FALSE),IF(VLOOKUP(E2695,'Cross-Page Data'!$D$4:$F$48,3,FALSE)="solar",IF(D2695="PV","solar PV","solar thermal"),IF(VLOOKUP(E2695,'Cross-Page Data'!$D$4:$F$48,3,FALSE)="wind",VLOOKUP(D2695,'Cross-Page Data'!$I$4:$J$19,2,FALSE),IF(VLOOKUP(E2695,'Cross-Page Data'!$D$4:$F$48,3,FALSE)="hydro",VLOOKUP(D2695,'Cross-Page Data'!$I$4:$J$19,2,FALSE),VLOOKUP(E2695,'Cross-Page Data'!$D$4:$F$48,3,FALSE)))))</f>
        <v>natural gas nonpeaker</v>
      </c>
      <c r="I2695" s="50" t="b">
        <f t="shared" si="41"/>
        <v>1</v>
      </c>
    </row>
    <row r="2696" spans="1:9">
      <c r="A2696" s="50">
        <v>3264</v>
      </c>
      <c r="B2696" s="50" t="s">
        <v>3439</v>
      </c>
      <c r="C2696" s="50" t="s">
        <v>3484</v>
      </c>
      <c r="D2696" s="50" t="s">
        <v>3405</v>
      </c>
      <c r="E2696" s="50" t="s">
        <v>3488</v>
      </c>
      <c r="F2696" s="50" t="s">
        <v>3488</v>
      </c>
      <c r="G2696" s="50">
        <v>3101972</v>
      </c>
      <c r="H2696" s="50" t="str">
        <f>IF(VLOOKUP(E2696,'Cross-Page Data'!$D$4:$F$48,3,FALSE)="natural gas",VLOOKUP(D2696,'Cross-Page Data'!$I$4:$J$19,2,FALSE),IF(VLOOKUP(E2696,'Cross-Page Data'!$D$4:$F$48,3,FALSE)="solar",IF(D2696="PV","solar PV","solar thermal"),IF(VLOOKUP(E2696,'Cross-Page Data'!$D$4:$F$48,3,FALSE)="wind",VLOOKUP(D2696,'Cross-Page Data'!$I$4:$J$19,2,FALSE),IF(VLOOKUP(E2696,'Cross-Page Data'!$D$4:$F$48,3,FALSE)="hydro",VLOOKUP(D2696,'Cross-Page Data'!$I$4:$J$19,2,FALSE),VLOOKUP(E2696,'Cross-Page Data'!$D$4:$F$48,3,FALSE)))))</f>
        <v>natural gas nonpeaker</v>
      </c>
      <c r="I2696" s="50" t="b">
        <f t="shared" ref="I2696:I2759" si="42">IF(AND($L$2=FALSE,OR(C2696="Commercial NAICS Cogen",C2696="Industrial NAICS Cogen",C2696="NAICS-22 Cogen")),FALSE,IF(AND($L$3=FALSE,OR(C2696="Commercial NAICS Cogen",C2696="Commercial NAICS Non-Cogen",C2696="Industrial NAICS Cogen", C2696="industrial NAICS non-Cogen")),FALSE, TRUE))</f>
        <v>1</v>
      </c>
    </row>
    <row r="2697" spans="1:9">
      <c r="A2697" s="50">
        <v>3264</v>
      </c>
      <c r="B2697" s="50" t="s">
        <v>3439</v>
      </c>
      <c r="C2697" s="50" t="s">
        <v>3484</v>
      </c>
      <c r="D2697" s="50" t="s">
        <v>3495</v>
      </c>
      <c r="E2697" s="50" t="s">
        <v>3494</v>
      </c>
      <c r="F2697" s="50" t="s">
        <v>3494</v>
      </c>
      <c r="G2697" s="50">
        <v>97.058999999999997</v>
      </c>
      <c r="H2697" s="50" t="str">
        <f>IF(VLOOKUP(E2697,'Cross-Page Data'!$D$4:$F$48,3,FALSE)="natural gas",VLOOKUP(D2697,'Cross-Page Data'!$I$4:$J$19,2,FALSE),IF(VLOOKUP(E2697,'Cross-Page Data'!$D$4:$F$48,3,FALSE)="solar",IF(D2697="PV","solar PV","solar thermal"),IF(VLOOKUP(E2697,'Cross-Page Data'!$D$4:$F$48,3,FALSE)="wind",VLOOKUP(D2697,'Cross-Page Data'!$I$4:$J$19,2,FALSE),IF(VLOOKUP(E2697,'Cross-Page Data'!$D$4:$F$48,3,FALSE)="hydro",VLOOKUP(D2697,'Cross-Page Data'!$I$4:$J$19,2,FALSE),VLOOKUP(E2697,'Cross-Page Data'!$D$4:$F$48,3,FALSE)))))</f>
        <v>petroleum</v>
      </c>
      <c r="I2697" s="50" t="b">
        <f t="shared" si="42"/>
        <v>1</v>
      </c>
    </row>
    <row r="2698" spans="1:9">
      <c r="A2698" s="50">
        <v>3264</v>
      </c>
      <c r="B2698" s="50" t="s">
        <v>3439</v>
      </c>
      <c r="C2698" s="50" t="s">
        <v>3484</v>
      </c>
      <c r="D2698" s="50" t="s">
        <v>3495</v>
      </c>
      <c r="E2698" s="50" t="s">
        <v>3488</v>
      </c>
      <c r="F2698" s="50" t="s">
        <v>3488</v>
      </c>
      <c r="G2698" s="50">
        <v>8055.9409999999998</v>
      </c>
      <c r="H2698" s="50" t="str">
        <f>IF(VLOOKUP(E2698,'Cross-Page Data'!$D$4:$F$48,3,FALSE)="natural gas",VLOOKUP(D2698,'Cross-Page Data'!$I$4:$J$19,2,FALSE),IF(VLOOKUP(E2698,'Cross-Page Data'!$D$4:$F$48,3,FALSE)="solar",IF(D2698="PV","solar PV","solar thermal"),IF(VLOOKUP(E2698,'Cross-Page Data'!$D$4:$F$48,3,FALSE)="wind",VLOOKUP(D2698,'Cross-Page Data'!$I$4:$J$19,2,FALSE),IF(VLOOKUP(E2698,'Cross-Page Data'!$D$4:$F$48,3,FALSE)="hydro",VLOOKUP(D2698,'Cross-Page Data'!$I$4:$J$19,2,FALSE),VLOOKUP(E2698,'Cross-Page Data'!$D$4:$F$48,3,FALSE)))))</f>
        <v>natural gas peaker</v>
      </c>
      <c r="I2698" s="50" t="b">
        <f t="shared" si="42"/>
        <v>1</v>
      </c>
    </row>
    <row r="2699" spans="1:9">
      <c r="A2699" s="50">
        <v>3264</v>
      </c>
      <c r="B2699" s="50" t="s">
        <v>3439</v>
      </c>
      <c r="C2699" s="50" t="s">
        <v>3484</v>
      </c>
      <c r="D2699" s="50" t="s">
        <v>3491</v>
      </c>
      <c r="E2699" s="50" t="s">
        <v>3494</v>
      </c>
      <c r="F2699" s="50" t="s">
        <v>3494</v>
      </c>
      <c r="G2699" s="50">
        <v>0</v>
      </c>
      <c r="H2699" s="50" t="str">
        <f>IF(VLOOKUP(E2699,'Cross-Page Data'!$D$4:$F$48,3,FALSE)="natural gas",VLOOKUP(D2699,'Cross-Page Data'!$I$4:$J$19,2,FALSE),IF(VLOOKUP(E2699,'Cross-Page Data'!$D$4:$F$48,3,FALSE)="solar",IF(D2699="PV","solar PV","solar thermal"),IF(VLOOKUP(E2699,'Cross-Page Data'!$D$4:$F$48,3,FALSE)="wind",VLOOKUP(D2699,'Cross-Page Data'!$I$4:$J$19,2,FALSE),IF(VLOOKUP(E2699,'Cross-Page Data'!$D$4:$F$48,3,FALSE)="hydro",VLOOKUP(D2699,'Cross-Page Data'!$I$4:$J$19,2,FALSE),VLOOKUP(E2699,'Cross-Page Data'!$D$4:$F$48,3,FALSE)))))</f>
        <v>petroleum</v>
      </c>
      <c r="I2699" s="50" t="b">
        <f t="shared" si="42"/>
        <v>1</v>
      </c>
    </row>
    <row r="2700" spans="1:9">
      <c r="A2700" s="50">
        <v>3264</v>
      </c>
      <c r="B2700" s="50" t="s">
        <v>3439</v>
      </c>
      <c r="C2700" s="50" t="s">
        <v>3484</v>
      </c>
      <c r="D2700" s="50" t="s">
        <v>3491</v>
      </c>
      <c r="E2700" s="50" t="s">
        <v>3488</v>
      </c>
      <c r="F2700" s="50" t="s">
        <v>3488</v>
      </c>
      <c r="G2700" s="50">
        <v>-5559</v>
      </c>
      <c r="H2700" s="50" t="str">
        <f>IF(VLOOKUP(E2700,'Cross-Page Data'!$D$4:$F$48,3,FALSE)="natural gas",VLOOKUP(D2700,'Cross-Page Data'!$I$4:$J$19,2,FALSE),IF(VLOOKUP(E2700,'Cross-Page Data'!$D$4:$F$48,3,FALSE)="solar",IF(D2700="PV","solar PV","solar thermal"),IF(VLOOKUP(E2700,'Cross-Page Data'!$D$4:$F$48,3,FALSE)="wind",VLOOKUP(D2700,'Cross-Page Data'!$I$4:$J$19,2,FALSE),IF(VLOOKUP(E2700,'Cross-Page Data'!$D$4:$F$48,3,FALSE)="hydro",VLOOKUP(D2700,'Cross-Page Data'!$I$4:$J$19,2,FALSE),VLOOKUP(E2700,'Cross-Page Data'!$D$4:$F$48,3,FALSE)))))</f>
        <v>natural gas peaker</v>
      </c>
      <c r="I2700" s="50" t="b">
        <f t="shared" si="42"/>
        <v>1</v>
      </c>
    </row>
    <row r="2701" spans="1:9">
      <c r="A2701" s="50">
        <v>3264</v>
      </c>
      <c r="B2701" s="50" t="s">
        <v>3439</v>
      </c>
      <c r="C2701" s="50" t="s">
        <v>3484</v>
      </c>
      <c r="D2701" s="50" t="s">
        <v>3491</v>
      </c>
      <c r="E2701" s="50" t="s">
        <v>3507</v>
      </c>
      <c r="F2701" s="50" t="s">
        <v>3508</v>
      </c>
      <c r="G2701" s="50">
        <v>0</v>
      </c>
      <c r="H2701" s="50" t="str">
        <f>IF(VLOOKUP(E2701,'Cross-Page Data'!$D$4:$F$48,3,FALSE)="natural gas",VLOOKUP(D2701,'Cross-Page Data'!$I$4:$J$19,2,FALSE),IF(VLOOKUP(E2701,'Cross-Page Data'!$D$4:$F$48,3,FALSE)="solar",IF(D2701="PV","solar PV","solar thermal"),IF(VLOOKUP(E2701,'Cross-Page Data'!$D$4:$F$48,3,FALSE)="wind",VLOOKUP(D2701,'Cross-Page Data'!$I$4:$J$19,2,FALSE),IF(VLOOKUP(E2701,'Cross-Page Data'!$D$4:$F$48,3,FALSE)="hydro",VLOOKUP(D2701,'Cross-Page Data'!$I$4:$J$19,2,FALSE),VLOOKUP(E2701,'Cross-Page Data'!$D$4:$F$48,3,FALSE)))))</f>
        <v>biomass</v>
      </c>
      <c r="I2701" s="50" t="b">
        <f t="shared" si="42"/>
        <v>1</v>
      </c>
    </row>
    <row r="2702" spans="1:9">
      <c r="A2702" s="50">
        <v>3265</v>
      </c>
      <c r="B2702" s="50" t="s">
        <v>3439</v>
      </c>
      <c r="C2702" s="50" t="s">
        <v>3484</v>
      </c>
      <c r="D2702" s="50" t="s">
        <v>3491</v>
      </c>
      <c r="E2702" s="50" t="s">
        <v>3498</v>
      </c>
      <c r="F2702" s="50" t="s">
        <v>3498</v>
      </c>
      <c r="G2702" s="50">
        <v>7498643</v>
      </c>
      <c r="H2702" s="50" t="str">
        <f>IF(VLOOKUP(E2702,'Cross-Page Data'!$D$4:$F$48,3,FALSE)="natural gas",VLOOKUP(D2702,'Cross-Page Data'!$I$4:$J$19,2,FALSE),IF(VLOOKUP(E2702,'Cross-Page Data'!$D$4:$F$48,3,FALSE)="solar",IF(D2702="PV","solar PV","solar thermal"),IF(VLOOKUP(E2702,'Cross-Page Data'!$D$4:$F$48,3,FALSE)="wind",VLOOKUP(D2702,'Cross-Page Data'!$I$4:$J$19,2,FALSE),IF(VLOOKUP(E2702,'Cross-Page Data'!$D$4:$F$48,3,FALSE)="hydro",VLOOKUP(D2702,'Cross-Page Data'!$I$4:$J$19,2,FALSE),VLOOKUP(E2702,'Cross-Page Data'!$D$4:$F$48,3,FALSE)))))</f>
        <v>nuclear</v>
      </c>
      <c r="I2702" s="50" t="b">
        <f t="shared" si="42"/>
        <v>1</v>
      </c>
    </row>
    <row r="2703" spans="1:9">
      <c r="A2703" s="50">
        <v>3265</v>
      </c>
      <c r="B2703" s="50" t="s">
        <v>3439</v>
      </c>
      <c r="C2703" s="50" t="s">
        <v>3484</v>
      </c>
      <c r="D2703" s="50" t="s">
        <v>3491</v>
      </c>
      <c r="E2703" s="50" t="s">
        <v>3498</v>
      </c>
      <c r="F2703" s="50" t="s">
        <v>3498</v>
      </c>
      <c r="G2703" s="50">
        <v>6798420</v>
      </c>
      <c r="H2703" s="50" t="str">
        <f>IF(VLOOKUP(E2703,'Cross-Page Data'!$D$4:$F$48,3,FALSE)="natural gas",VLOOKUP(D2703,'Cross-Page Data'!$I$4:$J$19,2,FALSE),IF(VLOOKUP(E2703,'Cross-Page Data'!$D$4:$F$48,3,FALSE)="solar",IF(D2703="PV","solar PV","solar thermal"),IF(VLOOKUP(E2703,'Cross-Page Data'!$D$4:$F$48,3,FALSE)="wind",VLOOKUP(D2703,'Cross-Page Data'!$I$4:$J$19,2,FALSE),IF(VLOOKUP(E2703,'Cross-Page Data'!$D$4:$F$48,3,FALSE)="hydro",VLOOKUP(D2703,'Cross-Page Data'!$I$4:$J$19,2,FALSE),VLOOKUP(E2703,'Cross-Page Data'!$D$4:$F$48,3,FALSE)))))</f>
        <v>nuclear</v>
      </c>
      <c r="I2703" s="50" t="b">
        <f t="shared" si="42"/>
        <v>1</v>
      </c>
    </row>
    <row r="2704" spans="1:9">
      <c r="A2704" s="50">
        <v>3265</v>
      </c>
      <c r="B2704" s="50" t="s">
        <v>3439</v>
      </c>
      <c r="C2704" s="50" t="s">
        <v>3484</v>
      </c>
      <c r="D2704" s="50" t="s">
        <v>3491</v>
      </c>
      <c r="E2704" s="50" t="s">
        <v>3498</v>
      </c>
      <c r="F2704" s="50" t="s">
        <v>3498</v>
      </c>
      <c r="G2704" s="50">
        <v>7587618</v>
      </c>
      <c r="H2704" s="50" t="str">
        <f>IF(VLOOKUP(E2704,'Cross-Page Data'!$D$4:$F$48,3,FALSE)="natural gas",VLOOKUP(D2704,'Cross-Page Data'!$I$4:$J$19,2,FALSE),IF(VLOOKUP(E2704,'Cross-Page Data'!$D$4:$F$48,3,FALSE)="solar",IF(D2704="PV","solar PV","solar thermal"),IF(VLOOKUP(E2704,'Cross-Page Data'!$D$4:$F$48,3,FALSE)="wind",VLOOKUP(D2704,'Cross-Page Data'!$I$4:$J$19,2,FALSE),IF(VLOOKUP(E2704,'Cross-Page Data'!$D$4:$F$48,3,FALSE)="hydro",VLOOKUP(D2704,'Cross-Page Data'!$I$4:$J$19,2,FALSE),VLOOKUP(E2704,'Cross-Page Data'!$D$4:$F$48,3,FALSE)))))</f>
        <v>nuclear</v>
      </c>
      <c r="I2704" s="50" t="b">
        <f t="shared" si="42"/>
        <v>1</v>
      </c>
    </row>
    <row r="2705" spans="1:9">
      <c r="A2705" s="50">
        <v>3267</v>
      </c>
      <c r="B2705" s="50" t="s">
        <v>3439</v>
      </c>
      <c r="C2705" s="50" t="s">
        <v>3497</v>
      </c>
      <c r="D2705" s="50" t="s">
        <v>3485</v>
      </c>
      <c r="E2705" s="50" t="s">
        <v>3486</v>
      </c>
      <c r="F2705" s="50" t="s">
        <v>3487</v>
      </c>
      <c r="G2705" s="50">
        <v>10916</v>
      </c>
      <c r="H2705" s="50" t="str">
        <f>IF(VLOOKUP(E2705,'Cross-Page Data'!$D$4:$F$48,3,FALSE)="natural gas",VLOOKUP(D2705,'Cross-Page Data'!$I$4:$J$19,2,FALSE),IF(VLOOKUP(E2705,'Cross-Page Data'!$D$4:$F$48,3,FALSE)="solar",IF(D2705="PV","solar PV","solar thermal"),IF(VLOOKUP(E2705,'Cross-Page Data'!$D$4:$F$48,3,FALSE)="wind",VLOOKUP(D2705,'Cross-Page Data'!$I$4:$J$19,2,FALSE),IF(VLOOKUP(E2705,'Cross-Page Data'!$D$4:$F$48,3,FALSE)="hydro",VLOOKUP(D2705,'Cross-Page Data'!$I$4:$J$19,2,FALSE),VLOOKUP(E2705,'Cross-Page Data'!$D$4:$F$48,3,FALSE)))))</f>
        <v>hydro</v>
      </c>
      <c r="I2705" s="50" t="b">
        <f t="shared" si="42"/>
        <v>1</v>
      </c>
    </row>
    <row r="2706" spans="1:9">
      <c r="A2706" s="50">
        <v>3270</v>
      </c>
      <c r="B2706" s="50" t="s">
        <v>3439</v>
      </c>
      <c r="C2706" s="50" t="s">
        <v>3484</v>
      </c>
      <c r="D2706" s="50" t="s">
        <v>3485</v>
      </c>
      <c r="E2706" s="50" t="s">
        <v>3486</v>
      </c>
      <c r="F2706" s="50" t="s">
        <v>3487</v>
      </c>
      <c r="G2706" s="50">
        <v>319360</v>
      </c>
      <c r="H2706" s="50" t="str">
        <f>IF(VLOOKUP(E2706,'Cross-Page Data'!$D$4:$F$48,3,FALSE)="natural gas",VLOOKUP(D2706,'Cross-Page Data'!$I$4:$J$19,2,FALSE),IF(VLOOKUP(E2706,'Cross-Page Data'!$D$4:$F$48,3,FALSE)="solar",IF(D2706="PV","solar PV","solar thermal"),IF(VLOOKUP(E2706,'Cross-Page Data'!$D$4:$F$48,3,FALSE)="wind",VLOOKUP(D2706,'Cross-Page Data'!$I$4:$J$19,2,FALSE),IF(VLOOKUP(E2706,'Cross-Page Data'!$D$4:$F$48,3,FALSE)="hydro",VLOOKUP(D2706,'Cross-Page Data'!$I$4:$J$19,2,FALSE),VLOOKUP(E2706,'Cross-Page Data'!$D$4:$F$48,3,FALSE)))))</f>
        <v>hydro</v>
      </c>
      <c r="I2706" s="50" t="b">
        <f t="shared" si="42"/>
        <v>1</v>
      </c>
    </row>
    <row r="2707" spans="1:9">
      <c r="A2707" s="50">
        <v>3271</v>
      </c>
      <c r="B2707" s="50" t="s">
        <v>3439</v>
      </c>
      <c r="C2707" s="50" t="s">
        <v>3484</v>
      </c>
      <c r="D2707" s="50" t="s">
        <v>3485</v>
      </c>
      <c r="E2707" s="50" t="s">
        <v>3486</v>
      </c>
      <c r="F2707" s="50" t="s">
        <v>3487</v>
      </c>
      <c r="G2707" s="50">
        <v>77824</v>
      </c>
      <c r="H2707" s="50" t="str">
        <f>IF(VLOOKUP(E2707,'Cross-Page Data'!$D$4:$F$48,3,FALSE)="natural gas",VLOOKUP(D2707,'Cross-Page Data'!$I$4:$J$19,2,FALSE),IF(VLOOKUP(E2707,'Cross-Page Data'!$D$4:$F$48,3,FALSE)="solar",IF(D2707="PV","solar PV","solar thermal"),IF(VLOOKUP(E2707,'Cross-Page Data'!$D$4:$F$48,3,FALSE)="wind",VLOOKUP(D2707,'Cross-Page Data'!$I$4:$J$19,2,FALSE),IF(VLOOKUP(E2707,'Cross-Page Data'!$D$4:$F$48,3,FALSE)="hydro",VLOOKUP(D2707,'Cross-Page Data'!$I$4:$J$19,2,FALSE),VLOOKUP(E2707,'Cross-Page Data'!$D$4:$F$48,3,FALSE)))))</f>
        <v>hydro</v>
      </c>
      <c r="I2707" s="50" t="b">
        <f t="shared" si="42"/>
        <v>1</v>
      </c>
    </row>
    <row r="2708" spans="1:9">
      <c r="A2708" s="50">
        <v>3272</v>
      </c>
      <c r="B2708" s="50" t="s">
        <v>3439</v>
      </c>
      <c r="C2708" s="50" t="s">
        <v>3484</v>
      </c>
      <c r="D2708" s="50" t="s">
        <v>3485</v>
      </c>
      <c r="E2708" s="50" t="s">
        <v>3486</v>
      </c>
      <c r="F2708" s="50" t="s">
        <v>3487</v>
      </c>
      <c r="G2708" s="50">
        <v>67604</v>
      </c>
      <c r="H2708" s="50" t="str">
        <f>IF(VLOOKUP(E2708,'Cross-Page Data'!$D$4:$F$48,3,FALSE)="natural gas",VLOOKUP(D2708,'Cross-Page Data'!$I$4:$J$19,2,FALSE),IF(VLOOKUP(E2708,'Cross-Page Data'!$D$4:$F$48,3,FALSE)="solar",IF(D2708="PV","solar PV","solar thermal"),IF(VLOOKUP(E2708,'Cross-Page Data'!$D$4:$F$48,3,FALSE)="wind",VLOOKUP(D2708,'Cross-Page Data'!$I$4:$J$19,2,FALSE),IF(VLOOKUP(E2708,'Cross-Page Data'!$D$4:$F$48,3,FALSE)="hydro",VLOOKUP(D2708,'Cross-Page Data'!$I$4:$J$19,2,FALSE),VLOOKUP(E2708,'Cross-Page Data'!$D$4:$F$48,3,FALSE)))))</f>
        <v>hydro</v>
      </c>
      <c r="I2708" s="50" t="b">
        <f t="shared" si="42"/>
        <v>1</v>
      </c>
    </row>
    <row r="2709" spans="1:9">
      <c r="A2709" s="50">
        <v>3275</v>
      </c>
      <c r="B2709" s="50" t="s">
        <v>3439</v>
      </c>
      <c r="C2709" s="50" t="s">
        <v>3484</v>
      </c>
      <c r="D2709" s="50" t="s">
        <v>3485</v>
      </c>
      <c r="E2709" s="50" t="s">
        <v>3486</v>
      </c>
      <c r="F2709" s="50" t="s">
        <v>3487</v>
      </c>
      <c r="G2709" s="50">
        <v>93162</v>
      </c>
      <c r="H2709" s="50" t="str">
        <f>IF(VLOOKUP(E2709,'Cross-Page Data'!$D$4:$F$48,3,FALSE)="natural gas",VLOOKUP(D2709,'Cross-Page Data'!$I$4:$J$19,2,FALSE),IF(VLOOKUP(E2709,'Cross-Page Data'!$D$4:$F$48,3,FALSE)="solar",IF(D2709="PV","solar PV","solar thermal"),IF(VLOOKUP(E2709,'Cross-Page Data'!$D$4:$F$48,3,FALSE)="wind",VLOOKUP(D2709,'Cross-Page Data'!$I$4:$J$19,2,FALSE),IF(VLOOKUP(E2709,'Cross-Page Data'!$D$4:$F$48,3,FALSE)="hydro",VLOOKUP(D2709,'Cross-Page Data'!$I$4:$J$19,2,FALSE),VLOOKUP(E2709,'Cross-Page Data'!$D$4:$F$48,3,FALSE)))))</f>
        <v>hydro</v>
      </c>
      <c r="I2709" s="50" t="b">
        <f t="shared" si="42"/>
        <v>1</v>
      </c>
    </row>
    <row r="2710" spans="1:9">
      <c r="A2710" s="50">
        <v>3281</v>
      </c>
      <c r="B2710" s="50" t="s">
        <v>3439</v>
      </c>
      <c r="C2710" s="50" t="s">
        <v>3484</v>
      </c>
      <c r="D2710" s="50" t="s">
        <v>3495</v>
      </c>
      <c r="E2710" s="50" t="s">
        <v>3494</v>
      </c>
      <c r="F2710" s="50" t="s">
        <v>3494</v>
      </c>
      <c r="G2710" s="50">
        <v>152.76300000000001</v>
      </c>
      <c r="H2710" s="50" t="str">
        <f>IF(VLOOKUP(E2710,'Cross-Page Data'!$D$4:$F$48,3,FALSE)="natural gas",VLOOKUP(D2710,'Cross-Page Data'!$I$4:$J$19,2,FALSE),IF(VLOOKUP(E2710,'Cross-Page Data'!$D$4:$F$48,3,FALSE)="solar",IF(D2710="PV","solar PV","solar thermal"),IF(VLOOKUP(E2710,'Cross-Page Data'!$D$4:$F$48,3,FALSE)="wind",VLOOKUP(D2710,'Cross-Page Data'!$I$4:$J$19,2,FALSE),IF(VLOOKUP(E2710,'Cross-Page Data'!$D$4:$F$48,3,FALSE)="hydro",VLOOKUP(D2710,'Cross-Page Data'!$I$4:$J$19,2,FALSE),VLOOKUP(E2710,'Cross-Page Data'!$D$4:$F$48,3,FALSE)))))</f>
        <v>petroleum</v>
      </c>
      <c r="I2710" s="50" t="b">
        <f t="shared" si="42"/>
        <v>1</v>
      </c>
    </row>
    <row r="2711" spans="1:9">
      <c r="A2711" s="50">
        <v>3281</v>
      </c>
      <c r="B2711" s="50" t="s">
        <v>3439</v>
      </c>
      <c r="C2711" s="50" t="s">
        <v>3484</v>
      </c>
      <c r="D2711" s="50" t="s">
        <v>3495</v>
      </c>
      <c r="E2711" s="50" t="s">
        <v>3488</v>
      </c>
      <c r="F2711" s="50" t="s">
        <v>3488</v>
      </c>
      <c r="G2711" s="50">
        <v>163.23699999999999</v>
      </c>
      <c r="H2711" s="50" t="str">
        <f>IF(VLOOKUP(E2711,'Cross-Page Data'!$D$4:$F$48,3,FALSE)="natural gas",VLOOKUP(D2711,'Cross-Page Data'!$I$4:$J$19,2,FALSE),IF(VLOOKUP(E2711,'Cross-Page Data'!$D$4:$F$48,3,FALSE)="solar",IF(D2711="PV","solar PV","solar thermal"),IF(VLOOKUP(E2711,'Cross-Page Data'!$D$4:$F$48,3,FALSE)="wind",VLOOKUP(D2711,'Cross-Page Data'!$I$4:$J$19,2,FALSE),IF(VLOOKUP(E2711,'Cross-Page Data'!$D$4:$F$48,3,FALSE)="hydro",VLOOKUP(D2711,'Cross-Page Data'!$I$4:$J$19,2,FALSE),VLOOKUP(E2711,'Cross-Page Data'!$D$4:$F$48,3,FALSE)))))</f>
        <v>natural gas peaker</v>
      </c>
      <c r="I2711" s="50" t="b">
        <f t="shared" si="42"/>
        <v>1</v>
      </c>
    </row>
    <row r="2712" spans="1:9">
      <c r="A2712" s="50">
        <v>3285</v>
      </c>
      <c r="B2712" s="50" t="s">
        <v>3439</v>
      </c>
      <c r="C2712" s="50" t="s">
        <v>3484</v>
      </c>
      <c r="D2712" s="50" t="s">
        <v>3495</v>
      </c>
      <c r="E2712" s="50" t="s">
        <v>3494</v>
      </c>
      <c r="F2712" s="50" t="s">
        <v>3494</v>
      </c>
      <c r="G2712" s="50">
        <v>1566.904</v>
      </c>
      <c r="H2712" s="50" t="str">
        <f>IF(VLOOKUP(E2712,'Cross-Page Data'!$D$4:$F$48,3,FALSE)="natural gas",VLOOKUP(D2712,'Cross-Page Data'!$I$4:$J$19,2,FALSE),IF(VLOOKUP(E2712,'Cross-Page Data'!$D$4:$F$48,3,FALSE)="solar",IF(D2712="PV","solar PV","solar thermal"),IF(VLOOKUP(E2712,'Cross-Page Data'!$D$4:$F$48,3,FALSE)="wind",VLOOKUP(D2712,'Cross-Page Data'!$I$4:$J$19,2,FALSE),IF(VLOOKUP(E2712,'Cross-Page Data'!$D$4:$F$48,3,FALSE)="hydro",VLOOKUP(D2712,'Cross-Page Data'!$I$4:$J$19,2,FALSE),VLOOKUP(E2712,'Cross-Page Data'!$D$4:$F$48,3,FALSE)))))</f>
        <v>petroleum</v>
      </c>
      <c r="I2712" s="50" t="b">
        <f t="shared" si="42"/>
        <v>1</v>
      </c>
    </row>
    <row r="2713" spans="1:9">
      <c r="A2713" s="50">
        <v>3285</v>
      </c>
      <c r="B2713" s="50" t="s">
        <v>3439</v>
      </c>
      <c r="C2713" s="50" t="s">
        <v>3484</v>
      </c>
      <c r="D2713" s="50" t="s">
        <v>3495</v>
      </c>
      <c r="E2713" s="50" t="s">
        <v>3488</v>
      </c>
      <c r="F2713" s="50" t="s">
        <v>3488</v>
      </c>
      <c r="G2713" s="50">
        <v>11663.096</v>
      </c>
      <c r="H2713" s="50" t="str">
        <f>IF(VLOOKUP(E2713,'Cross-Page Data'!$D$4:$F$48,3,FALSE)="natural gas",VLOOKUP(D2713,'Cross-Page Data'!$I$4:$J$19,2,FALSE),IF(VLOOKUP(E2713,'Cross-Page Data'!$D$4:$F$48,3,FALSE)="solar",IF(D2713="PV","solar PV","solar thermal"),IF(VLOOKUP(E2713,'Cross-Page Data'!$D$4:$F$48,3,FALSE)="wind",VLOOKUP(D2713,'Cross-Page Data'!$I$4:$J$19,2,FALSE),IF(VLOOKUP(E2713,'Cross-Page Data'!$D$4:$F$48,3,FALSE)="hydro",VLOOKUP(D2713,'Cross-Page Data'!$I$4:$J$19,2,FALSE),VLOOKUP(E2713,'Cross-Page Data'!$D$4:$F$48,3,FALSE)))))</f>
        <v>natural gas peaker</v>
      </c>
      <c r="I2713" s="50" t="b">
        <f t="shared" si="42"/>
        <v>1</v>
      </c>
    </row>
    <row r="2714" spans="1:9">
      <c r="A2714" s="50">
        <v>3286</v>
      </c>
      <c r="B2714" s="50" t="s">
        <v>3439</v>
      </c>
      <c r="C2714" s="50" t="s">
        <v>3484</v>
      </c>
      <c r="D2714" s="50" t="s">
        <v>3495</v>
      </c>
      <c r="E2714" s="50" t="s">
        <v>3494</v>
      </c>
      <c r="F2714" s="50" t="s">
        <v>3494</v>
      </c>
      <c r="G2714" s="50">
        <v>0</v>
      </c>
      <c r="H2714" s="50" t="str">
        <f>IF(VLOOKUP(E2714,'Cross-Page Data'!$D$4:$F$48,3,FALSE)="natural gas",VLOOKUP(D2714,'Cross-Page Data'!$I$4:$J$19,2,FALSE),IF(VLOOKUP(E2714,'Cross-Page Data'!$D$4:$F$48,3,FALSE)="solar",IF(D2714="PV","solar PV","solar thermal"),IF(VLOOKUP(E2714,'Cross-Page Data'!$D$4:$F$48,3,FALSE)="wind",VLOOKUP(D2714,'Cross-Page Data'!$I$4:$J$19,2,FALSE),IF(VLOOKUP(E2714,'Cross-Page Data'!$D$4:$F$48,3,FALSE)="hydro",VLOOKUP(D2714,'Cross-Page Data'!$I$4:$J$19,2,FALSE),VLOOKUP(E2714,'Cross-Page Data'!$D$4:$F$48,3,FALSE)))))</f>
        <v>petroleum</v>
      </c>
      <c r="I2714" s="50" t="b">
        <f t="shared" si="42"/>
        <v>1</v>
      </c>
    </row>
    <row r="2715" spans="1:9">
      <c r="A2715" s="50">
        <v>3287</v>
      </c>
      <c r="B2715" s="50" t="s">
        <v>3439</v>
      </c>
      <c r="C2715" s="50" t="s">
        <v>3484</v>
      </c>
      <c r="D2715" s="50" t="s">
        <v>3491</v>
      </c>
      <c r="E2715" s="50" t="s">
        <v>3492</v>
      </c>
      <c r="F2715" s="50" t="s">
        <v>3490</v>
      </c>
      <c r="G2715" s="50">
        <v>0</v>
      </c>
      <c r="H2715" s="50" t="str">
        <f>IF(VLOOKUP(E2715,'Cross-Page Data'!$D$4:$F$48,3,FALSE)="natural gas",VLOOKUP(D2715,'Cross-Page Data'!$I$4:$J$19,2,FALSE),IF(VLOOKUP(E2715,'Cross-Page Data'!$D$4:$F$48,3,FALSE)="solar",IF(D2715="PV","solar PV","solar thermal"),IF(VLOOKUP(E2715,'Cross-Page Data'!$D$4:$F$48,3,FALSE)="wind",VLOOKUP(D2715,'Cross-Page Data'!$I$4:$J$19,2,FALSE),IF(VLOOKUP(E2715,'Cross-Page Data'!$D$4:$F$48,3,FALSE)="hydro",VLOOKUP(D2715,'Cross-Page Data'!$I$4:$J$19,2,FALSE),VLOOKUP(E2715,'Cross-Page Data'!$D$4:$F$48,3,FALSE)))))</f>
        <v>hard coal</v>
      </c>
      <c r="I2715" s="50" t="b">
        <f t="shared" si="42"/>
        <v>1</v>
      </c>
    </row>
    <row r="2716" spans="1:9">
      <c r="A2716" s="50">
        <v>3287</v>
      </c>
      <c r="B2716" s="50" t="s">
        <v>3439</v>
      </c>
      <c r="C2716" s="50" t="s">
        <v>3484</v>
      </c>
      <c r="D2716" s="50" t="s">
        <v>3491</v>
      </c>
      <c r="E2716" s="50" t="s">
        <v>3494</v>
      </c>
      <c r="F2716" s="50" t="s">
        <v>3494</v>
      </c>
      <c r="G2716" s="50">
        <v>0</v>
      </c>
      <c r="H2716" s="50" t="str">
        <f>IF(VLOOKUP(E2716,'Cross-Page Data'!$D$4:$F$48,3,FALSE)="natural gas",VLOOKUP(D2716,'Cross-Page Data'!$I$4:$J$19,2,FALSE),IF(VLOOKUP(E2716,'Cross-Page Data'!$D$4:$F$48,3,FALSE)="solar",IF(D2716="PV","solar PV","solar thermal"),IF(VLOOKUP(E2716,'Cross-Page Data'!$D$4:$F$48,3,FALSE)="wind",VLOOKUP(D2716,'Cross-Page Data'!$I$4:$J$19,2,FALSE),IF(VLOOKUP(E2716,'Cross-Page Data'!$D$4:$F$48,3,FALSE)="hydro",VLOOKUP(D2716,'Cross-Page Data'!$I$4:$J$19,2,FALSE),VLOOKUP(E2716,'Cross-Page Data'!$D$4:$F$48,3,FALSE)))))</f>
        <v>petroleum</v>
      </c>
      <c r="I2716" s="50" t="b">
        <f t="shared" si="42"/>
        <v>1</v>
      </c>
    </row>
    <row r="2717" spans="1:9">
      <c r="A2717" s="50">
        <v>3287</v>
      </c>
      <c r="B2717" s="50" t="s">
        <v>3439</v>
      </c>
      <c r="C2717" s="50" t="s">
        <v>3484</v>
      </c>
      <c r="D2717" s="50" t="s">
        <v>3491</v>
      </c>
      <c r="E2717" s="50" t="s">
        <v>3488</v>
      </c>
      <c r="F2717" s="50" t="s">
        <v>3488</v>
      </c>
      <c r="G2717" s="50">
        <v>752842</v>
      </c>
      <c r="H2717" s="50" t="str">
        <f>IF(VLOOKUP(E2717,'Cross-Page Data'!$D$4:$F$48,3,FALSE)="natural gas",VLOOKUP(D2717,'Cross-Page Data'!$I$4:$J$19,2,FALSE),IF(VLOOKUP(E2717,'Cross-Page Data'!$D$4:$F$48,3,FALSE)="solar",IF(D2717="PV","solar PV","solar thermal"),IF(VLOOKUP(E2717,'Cross-Page Data'!$D$4:$F$48,3,FALSE)="wind",VLOOKUP(D2717,'Cross-Page Data'!$I$4:$J$19,2,FALSE),IF(VLOOKUP(E2717,'Cross-Page Data'!$D$4:$F$48,3,FALSE)="hydro",VLOOKUP(D2717,'Cross-Page Data'!$I$4:$J$19,2,FALSE),VLOOKUP(E2717,'Cross-Page Data'!$D$4:$F$48,3,FALSE)))))</f>
        <v>natural gas peaker</v>
      </c>
      <c r="I2717" s="50" t="b">
        <f t="shared" si="42"/>
        <v>1</v>
      </c>
    </row>
    <row r="2718" spans="1:9">
      <c r="A2718" s="50">
        <v>3289</v>
      </c>
      <c r="B2718" s="50" t="s">
        <v>3439</v>
      </c>
      <c r="C2718" s="50" t="s">
        <v>3484</v>
      </c>
      <c r="D2718" s="50" t="s">
        <v>3485</v>
      </c>
      <c r="E2718" s="50" t="s">
        <v>3486</v>
      </c>
      <c r="F2718" s="50" t="s">
        <v>3487</v>
      </c>
      <c r="G2718" s="50">
        <v>17895</v>
      </c>
      <c r="H2718" s="50" t="str">
        <f>IF(VLOOKUP(E2718,'Cross-Page Data'!$D$4:$F$48,3,FALSE)="natural gas",VLOOKUP(D2718,'Cross-Page Data'!$I$4:$J$19,2,FALSE),IF(VLOOKUP(E2718,'Cross-Page Data'!$D$4:$F$48,3,FALSE)="solar",IF(D2718="PV","solar PV","solar thermal"),IF(VLOOKUP(E2718,'Cross-Page Data'!$D$4:$F$48,3,FALSE)="wind",VLOOKUP(D2718,'Cross-Page Data'!$I$4:$J$19,2,FALSE),IF(VLOOKUP(E2718,'Cross-Page Data'!$D$4:$F$48,3,FALSE)="hydro",VLOOKUP(D2718,'Cross-Page Data'!$I$4:$J$19,2,FALSE),VLOOKUP(E2718,'Cross-Page Data'!$D$4:$F$48,3,FALSE)))))</f>
        <v>hydro</v>
      </c>
      <c r="I2718" s="50" t="b">
        <f t="shared" si="42"/>
        <v>1</v>
      </c>
    </row>
    <row r="2719" spans="1:9">
      <c r="A2719" s="50">
        <v>3290</v>
      </c>
      <c r="B2719" s="50" t="s">
        <v>3439</v>
      </c>
      <c r="C2719" s="50" t="s">
        <v>3484</v>
      </c>
      <c r="D2719" s="50" t="s">
        <v>3485</v>
      </c>
      <c r="E2719" s="50" t="s">
        <v>3486</v>
      </c>
      <c r="F2719" s="50" t="s">
        <v>3487</v>
      </c>
      <c r="G2719" s="50">
        <v>44878</v>
      </c>
      <c r="H2719" s="50" t="str">
        <f>IF(VLOOKUP(E2719,'Cross-Page Data'!$D$4:$F$48,3,FALSE)="natural gas",VLOOKUP(D2719,'Cross-Page Data'!$I$4:$J$19,2,FALSE),IF(VLOOKUP(E2719,'Cross-Page Data'!$D$4:$F$48,3,FALSE)="solar",IF(D2719="PV","solar PV","solar thermal"),IF(VLOOKUP(E2719,'Cross-Page Data'!$D$4:$F$48,3,FALSE)="wind",VLOOKUP(D2719,'Cross-Page Data'!$I$4:$J$19,2,FALSE),IF(VLOOKUP(E2719,'Cross-Page Data'!$D$4:$F$48,3,FALSE)="hydro",VLOOKUP(D2719,'Cross-Page Data'!$I$4:$J$19,2,FALSE),VLOOKUP(E2719,'Cross-Page Data'!$D$4:$F$48,3,FALSE)))))</f>
        <v>hydro</v>
      </c>
      <c r="I2719" s="50" t="b">
        <f t="shared" si="42"/>
        <v>1</v>
      </c>
    </row>
    <row r="2720" spans="1:9">
      <c r="A2720" s="50">
        <v>3291</v>
      </c>
      <c r="B2720" s="50" t="s">
        <v>3439</v>
      </c>
      <c r="C2720" s="50" t="s">
        <v>3484</v>
      </c>
      <c r="D2720" s="50" t="s">
        <v>3495</v>
      </c>
      <c r="E2720" s="50" t="s">
        <v>3494</v>
      </c>
      <c r="F2720" s="50" t="s">
        <v>3494</v>
      </c>
      <c r="G2720" s="50">
        <v>551.40700000000004</v>
      </c>
      <c r="H2720" s="50" t="str">
        <f>IF(VLOOKUP(E2720,'Cross-Page Data'!$D$4:$F$48,3,FALSE)="natural gas",VLOOKUP(D2720,'Cross-Page Data'!$I$4:$J$19,2,FALSE),IF(VLOOKUP(E2720,'Cross-Page Data'!$D$4:$F$48,3,FALSE)="solar",IF(D2720="PV","solar PV","solar thermal"),IF(VLOOKUP(E2720,'Cross-Page Data'!$D$4:$F$48,3,FALSE)="wind",VLOOKUP(D2720,'Cross-Page Data'!$I$4:$J$19,2,FALSE),IF(VLOOKUP(E2720,'Cross-Page Data'!$D$4:$F$48,3,FALSE)="hydro",VLOOKUP(D2720,'Cross-Page Data'!$I$4:$J$19,2,FALSE),VLOOKUP(E2720,'Cross-Page Data'!$D$4:$F$48,3,FALSE)))))</f>
        <v>petroleum</v>
      </c>
      <c r="I2720" s="50" t="b">
        <f t="shared" si="42"/>
        <v>1</v>
      </c>
    </row>
    <row r="2721" spans="1:9">
      <c r="A2721" s="50">
        <v>3291</v>
      </c>
      <c r="B2721" s="50" t="s">
        <v>3439</v>
      </c>
      <c r="C2721" s="50" t="s">
        <v>3484</v>
      </c>
      <c r="D2721" s="50" t="s">
        <v>3495</v>
      </c>
      <c r="E2721" s="50" t="s">
        <v>3488</v>
      </c>
      <c r="F2721" s="50" t="s">
        <v>3488</v>
      </c>
      <c r="G2721" s="50">
        <v>1834.5930000000001</v>
      </c>
      <c r="H2721" s="50" t="str">
        <f>IF(VLOOKUP(E2721,'Cross-Page Data'!$D$4:$F$48,3,FALSE)="natural gas",VLOOKUP(D2721,'Cross-Page Data'!$I$4:$J$19,2,FALSE),IF(VLOOKUP(E2721,'Cross-Page Data'!$D$4:$F$48,3,FALSE)="solar",IF(D2721="PV","solar PV","solar thermal"),IF(VLOOKUP(E2721,'Cross-Page Data'!$D$4:$F$48,3,FALSE)="wind",VLOOKUP(D2721,'Cross-Page Data'!$I$4:$J$19,2,FALSE),IF(VLOOKUP(E2721,'Cross-Page Data'!$D$4:$F$48,3,FALSE)="hydro",VLOOKUP(D2721,'Cross-Page Data'!$I$4:$J$19,2,FALSE),VLOOKUP(E2721,'Cross-Page Data'!$D$4:$F$48,3,FALSE)))))</f>
        <v>natural gas peaker</v>
      </c>
      <c r="I2721" s="50" t="b">
        <f t="shared" si="42"/>
        <v>1</v>
      </c>
    </row>
    <row r="2722" spans="1:9">
      <c r="A2722" s="50">
        <v>3293</v>
      </c>
      <c r="B2722" s="50" t="s">
        <v>3439</v>
      </c>
      <c r="C2722" s="50" t="s">
        <v>3484</v>
      </c>
      <c r="D2722" s="50" t="s">
        <v>3485</v>
      </c>
      <c r="E2722" s="50" t="s">
        <v>3486</v>
      </c>
      <c r="F2722" s="50" t="s">
        <v>3487</v>
      </c>
      <c r="G2722" s="50">
        <v>142447</v>
      </c>
      <c r="H2722" s="50" t="str">
        <f>IF(VLOOKUP(E2722,'Cross-Page Data'!$D$4:$F$48,3,FALSE)="natural gas",VLOOKUP(D2722,'Cross-Page Data'!$I$4:$J$19,2,FALSE),IF(VLOOKUP(E2722,'Cross-Page Data'!$D$4:$F$48,3,FALSE)="solar",IF(D2722="PV","solar PV","solar thermal"),IF(VLOOKUP(E2722,'Cross-Page Data'!$D$4:$F$48,3,FALSE)="wind",VLOOKUP(D2722,'Cross-Page Data'!$I$4:$J$19,2,FALSE),IF(VLOOKUP(E2722,'Cross-Page Data'!$D$4:$F$48,3,FALSE)="hydro",VLOOKUP(D2722,'Cross-Page Data'!$I$4:$J$19,2,FALSE),VLOOKUP(E2722,'Cross-Page Data'!$D$4:$F$48,3,FALSE)))))</f>
        <v>hydro</v>
      </c>
      <c r="I2722" s="50" t="b">
        <f t="shared" si="42"/>
        <v>1</v>
      </c>
    </row>
    <row r="2723" spans="1:9">
      <c r="A2723" s="50">
        <v>3295</v>
      </c>
      <c r="B2723" s="50" t="s">
        <v>3439</v>
      </c>
      <c r="C2723" s="50" t="s">
        <v>3484</v>
      </c>
      <c r="D2723" s="50" t="s">
        <v>3403</v>
      </c>
      <c r="E2723" s="50" t="s">
        <v>3494</v>
      </c>
      <c r="F2723" s="50" t="s">
        <v>3494</v>
      </c>
      <c r="G2723" s="50">
        <v>384.38499999999999</v>
      </c>
      <c r="H2723" s="50" t="str">
        <f>IF(VLOOKUP(E2723,'Cross-Page Data'!$D$4:$F$48,3,FALSE)="natural gas",VLOOKUP(D2723,'Cross-Page Data'!$I$4:$J$19,2,FALSE),IF(VLOOKUP(E2723,'Cross-Page Data'!$D$4:$F$48,3,FALSE)="solar",IF(D2723="PV","solar PV","solar thermal"),IF(VLOOKUP(E2723,'Cross-Page Data'!$D$4:$F$48,3,FALSE)="wind",VLOOKUP(D2723,'Cross-Page Data'!$I$4:$J$19,2,FALSE),IF(VLOOKUP(E2723,'Cross-Page Data'!$D$4:$F$48,3,FALSE)="hydro",VLOOKUP(D2723,'Cross-Page Data'!$I$4:$J$19,2,FALSE),VLOOKUP(E2723,'Cross-Page Data'!$D$4:$F$48,3,FALSE)))))</f>
        <v>petroleum</v>
      </c>
      <c r="I2723" s="50" t="b">
        <f t="shared" si="42"/>
        <v>1</v>
      </c>
    </row>
    <row r="2724" spans="1:9">
      <c r="A2724" s="50">
        <v>3295</v>
      </c>
      <c r="B2724" s="50" t="s">
        <v>3439</v>
      </c>
      <c r="C2724" s="50" t="s">
        <v>3484</v>
      </c>
      <c r="D2724" s="50" t="s">
        <v>3403</v>
      </c>
      <c r="E2724" s="50" t="s">
        <v>3488</v>
      </c>
      <c r="F2724" s="50" t="s">
        <v>3488</v>
      </c>
      <c r="G2724" s="50">
        <v>548541.62</v>
      </c>
      <c r="H2724" s="50" t="str">
        <f>IF(VLOOKUP(E2724,'Cross-Page Data'!$D$4:$F$48,3,FALSE)="natural gas",VLOOKUP(D2724,'Cross-Page Data'!$I$4:$J$19,2,FALSE),IF(VLOOKUP(E2724,'Cross-Page Data'!$D$4:$F$48,3,FALSE)="solar",IF(D2724="PV","solar PV","solar thermal"),IF(VLOOKUP(E2724,'Cross-Page Data'!$D$4:$F$48,3,FALSE)="wind",VLOOKUP(D2724,'Cross-Page Data'!$I$4:$J$19,2,FALSE),IF(VLOOKUP(E2724,'Cross-Page Data'!$D$4:$F$48,3,FALSE)="hydro",VLOOKUP(D2724,'Cross-Page Data'!$I$4:$J$19,2,FALSE),VLOOKUP(E2724,'Cross-Page Data'!$D$4:$F$48,3,FALSE)))))</f>
        <v>natural gas nonpeaker</v>
      </c>
      <c r="I2724" s="50" t="b">
        <f t="shared" si="42"/>
        <v>1</v>
      </c>
    </row>
    <row r="2725" spans="1:9">
      <c r="A2725" s="50">
        <v>3295</v>
      </c>
      <c r="B2725" s="50" t="s">
        <v>3439</v>
      </c>
      <c r="C2725" s="50" t="s">
        <v>3484</v>
      </c>
      <c r="D2725" s="50" t="s">
        <v>3405</v>
      </c>
      <c r="E2725" s="50" t="s">
        <v>3494</v>
      </c>
      <c r="F2725" s="50" t="s">
        <v>3494</v>
      </c>
      <c r="G2725" s="50">
        <v>771.72199999999998</v>
      </c>
      <c r="H2725" s="50" t="str">
        <f>IF(VLOOKUP(E2725,'Cross-Page Data'!$D$4:$F$48,3,FALSE)="natural gas",VLOOKUP(D2725,'Cross-Page Data'!$I$4:$J$19,2,FALSE),IF(VLOOKUP(E2725,'Cross-Page Data'!$D$4:$F$48,3,FALSE)="solar",IF(D2725="PV","solar PV","solar thermal"),IF(VLOOKUP(E2725,'Cross-Page Data'!$D$4:$F$48,3,FALSE)="wind",VLOOKUP(D2725,'Cross-Page Data'!$I$4:$J$19,2,FALSE),IF(VLOOKUP(E2725,'Cross-Page Data'!$D$4:$F$48,3,FALSE)="hydro",VLOOKUP(D2725,'Cross-Page Data'!$I$4:$J$19,2,FALSE),VLOOKUP(E2725,'Cross-Page Data'!$D$4:$F$48,3,FALSE)))))</f>
        <v>petroleum</v>
      </c>
      <c r="I2725" s="50" t="b">
        <f t="shared" si="42"/>
        <v>1</v>
      </c>
    </row>
    <row r="2726" spans="1:9">
      <c r="A2726" s="50">
        <v>3295</v>
      </c>
      <c r="B2726" s="50" t="s">
        <v>3439</v>
      </c>
      <c r="C2726" s="50" t="s">
        <v>3484</v>
      </c>
      <c r="D2726" s="50" t="s">
        <v>3405</v>
      </c>
      <c r="E2726" s="50" t="s">
        <v>3488</v>
      </c>
      <c r="F2726" s="50" t="s">
        <v>3488</v>
      </c>
      <c r="G2726" s="50">
        <v>1108973.3</v>
      </c>
      <c r="H2726" s="50" t="str">
        <f>IF(VLOOKUP(E2726,'Cross-Page Data'!$D$4:$F$48,3,FALSE)="natural gas",VLOOKUP(D2726,'Cross-Page Data'!$I$4:$J$19,2,FALSE),IF(VLOOKUP(E2726,'Cross-Page Data'!$D$4:$F$48,3,FALSE)="solar",IF(D2726="PV","solar PV","solar thermal"),IF(VLOOKUP(E2726,'Cross-Page Data'!$D$4:$F$48,3,FALSE)="wind",VLOOKUP(D2726,'Cross-Page Data'!$I$4:$J$19,2,FALSE),IF(VLOOKUP(E2726,'Cross-Page Data'!$D$4:$F$48,3,FALSE)="hydro",VLOOKUP(D2726,'Cross-Page Data'!$I$4:$J$19,2,FALSE),VLOOKUP(E2726,'Cross-Page Data'!$D$4:$F$48,3,FALSE)))))</f>
        <v>natural gas nonpeaker</v>
      </c>
      <c r="I2726" s="50" t="b">
        <f t="shared" si="42"/>
        <v>1</v>
      </c>
    </row>
    <row r="2727" spans="1:9">
      <c r="A2727" s="50">
        <v>3295</v>
      </c>
      <c r="B2727" s="50" t="s">
        <v>3439</v>
      </c>
      <c r="C2727" s="50" t="s">
        <v>3484</v>
      </c>
      <c r="D2727" s="50" t="s">
        <v>3495</v>
      </c>
      <c r="E2727" s="50" t="s">
        <v>3494</v>
      </c>
      <c r="F2727" s="50" t="s">
        <v>3494</v>
      </c>
      <c r="G2727" s="50">
        <v>725.30600000000004</v>
      </c>
      <c r="H2727" s="50" t="str">
        <f>IF(VLOOKUP(E2727,'Cross-Page Data'!$D$4:$F$48,3,FALSE)="natural gas",VLOOKUP(D2727,'Cross-Page Data'!$I$4:$J$19,2,FALSE),IF(VLOOKUP(E2727,'Cross-Page Data'!$D$4:$F$48,3,FALSE)="solar",IF(D2727="PV","solar PV","solar thermal"),IF(VLOOKUP(E2727,'Cross-Page Data'!$D$4:$F$48,3,FALSE)="wind",VLOOKUP(D2727,'Cross-Page Data'!$I$4:$J$19,2,FALSE),IF(VLOOKUP(E2727,'Cross-Page Data'!$D$4:$F$48,3,FALSE)="hydro",VLOOKUP(D2727,'Cross-Page Data'!$I$4:$J$19,2,FALSE),VLOOKUP(E2727,'Cross-Page Data'!$D$4:$F$48,3,FALSE)))))</f>
        <v>petroleum</v>
      </c>
      <c r="I2727" s="50" t="b">
        <f t="shared" si="42"/>
        <v>1</v>
      </c>
    </row>
    <row r="2728" spans="1:9">
      <c r="A2728" s="50">
        <v>3295</v>
      </c>
      <c r="B2728" s="50" t="s">
        <v>3439</v>
      </c>
      <c r="C2728" s="50" t="s">
        <v>3484</v>
      </c>
      <c r="D2728" s="50" t="s">
        <v>3495</v>
      </c>
      <c r="E2728" s="50" t="s">
        <v>3488</v>
      </c>
      <c r="F2728" s="50" t="s">
        <v>3488</v>
      </c>
      <c r="G2728" s="50">
        <v>10306.694</v>
      </c>
      <c r="H2728" s="50" t="str">
        <f>IF(VLOOKUP(E2728,'Cross-Page Data'!$D$4:$F$48,3,FALSE)="natural gas",VLOOKUP(D2728,'Cross-Page Data'!$I$4:$J$19,2,FALSE),IF(VLOOKUP(E2728,'Cross-Page Data'!$D$4:$F$48,3,FALSE)="solar",IF(D2728="PV","solar PV","solar thermal"),IF(VLOOKUP(E2728,'Cross-Page Data'!$D$4:$F$48,3,FALSE)="wind",VLOOKUP(D2728,'Cross-Page Data'!$I$4:$J$19,2,FALSE),IF(VLOOKUP(E2728,'Cross-Page Data'!$D$4:$F$48,3,FALSE)="hydro",VLOOKUP(D2728,'Cross-Page Data'!$I$4:$J$19,2,FALSE),VLOOKUP(E2728,'Cross-Page Data'!$D$4:$F$48,3,FALSE)))))</f>
        <v>natural gas peaker</v>
      </c>
      <c r="I2728" s="50" t="b">
        <f t="shared" si="42"/>
        <v>1</v>
      </c>
    </row>
    <row r="2729" spans="1:9">
      <c r="A2729" s="50">
        <v>3295</v>
      </c>
      <c r="B2729" s="50" t="s">
        <v>3439</v>
      </c>
      <c r="C2729" s="50" t="s">
        <v>3484</v>
      </c>
      <c r="D2729" s="50" t="s">
        <v>3491</v>
      </c>
      <c r="E2729" s="50" t="s">
        <v>3488</v>
      </c>
      <c r="F2729" s="50" t="s">
        <v>3488</v>
      </c>
      <c r="G2729" s="50">
        <v>45662</v>
      </c>
      <c r="H2729" s="50" t="str">
        <f>IF(VLOOKUP(E2729,'Cross-Page Data'!$D$4:$F$48,3,FALSE)="natural gas",VLOOKUP(D2729,'Cross-Page Data'!$I$4:$J$19,2,FALSE),IF(VLOOKUP(E2729,'Cross-Page Data'!$D$4:$F$48,3,FALSE)="solar",IF(D2729="PV","solar PV","solar thermal"),IF(VLOOKUP(E2729,'Cross-Page Data'!$D$4:$F$48,3,FALSE)="wind",VLOOKUP(D2729,'Cross-Page Data'!$I$4:$J$19,2,FALSE),IF(VLOOKUP(E2729,'Cross-Page Data'!$D$4:$F$48,3,FALSE)="hydro",VLOOKUP(D2729,'Cross-Page Data'!$I$4:$J$19,2,FALSE),VLOOKUP(E2729,'Cross-Page Data'!$D$4:$F$48,3,FALSE)))))</f>
        <v>natural gas peaker</v>
      </c>
      <c r="I2729" s="50" t="b">
        <f t="shared" si="42"/>
        <v>1</v>
      </c>
    </row>
    <row r="2730" spans="1:9">
      <c r="A2730" s="50">
        <v>3297</v>
      </c>
      <c r="B2730" s="50" t="s">
        <v>3439</v>
      </c>
      <c r="C2730" s="50" t="s">
        <v>3484</v>
      </c>
      <c r="D2730" s="50" t="s">
        <v>3491</v>
      </c>
      <c r="E2730" s="50" t="s">
        <v>3492</v>
      </c>
      <c r="F2730" s="50" t="s">
        <v>3490</v>
      </c>
      <c r="G2730" s="50">
        <v>2049762</v>
      </c>
      <c r="H2730" s="50" t="str">
        <f>IF(VLOOKUP(E2730,'Cross-Page Data'!$D$4:$F$48,3,FALSE)="natural gas",VLOOKUP(D2730,'Cross-Page Data'!$I$4:$J$19,2,FALSE),IF(VLOOKUP(E2730,'Cross-Page Data'!$D$4:$F$48,3,FALSE)="solar",IF(D2730="PV","solar PV","solar thermal"),IF(VLOOKUP(E2730,'Cross-Page Data'!$D$4:$F$48,3,FALSE)="wind",VLOOKUP(D2730,'Cross-Page Data'!$I$4:$J$19,2,FALSE),IF(VLOOKUP(E2730,'Cross-Page Data'!$D$4:$F$48,3,FALSE)="hydro",VLOOKUP(D2730,'Cross-Page Data'!$I$4:$J$19,2,FALSE),VLOOKUP(E2730,'Cross-Page Data'!$D$4:$F$48,3,FALSE)))))</f>
        <v>hard coal</v>
      </c>
      <c r="I2730" s="50" t="b">
        <f t="shared" si="42"/>
        <v>1</v>
      </c>
    </row>
    <row r="2731" spans="1:9">
      <c r="A2731" s="50">
        <v>3297</v>
      </c>
      <c r="B2731" s="50" t="s">
        <v>3439</v>
      </c>
      <c r="C2731" s="50" t="s">
        <v>3484</v>
      </c>
      <c r="D2731" s="50" t="s">
        <v>3491</v>
      </c>
      <c r="E2731" s="50" t="s">
        <v>3494</v>
      </c>
      <c r="F2731" s="50" t="s">
        <v>3494</v>
      </c>
      <c r="G2731" s="50">
        <v>11483.987999999999</v>
      </c>
      <c r="H2731" s="50" t="str">
        <f>IF(VLOOKUP(E2731,'Cross-Page Data'!$D$4:$F$48,3,FALSE)="natural gas",VLOOKUP(D2731,'Cross-Page Data'!$I$4:$J$19,2,FALSE),IF(VLOOKUP(E2731,'Cross-Page Data'!$D$4:$F$48,3,FALSE)="solar",IF(D2731="PV","solar PV","solar thermal"),IF(VLOOKUP(E2731,'Cross-Page Data'!$D$4:$F$48,3,FALSE)="wind",VLOOKUP(D2731,'Cross-Page Data'!$I$4:$J$19,2,FALSE),IF(VLOOKUP(E2731,'Cross-Page Data'!$D$4:$F$48,3,FALSE)="hydro",VLOOKUP(D2731,'Cross-Page Data'!$I$4:$J$19,2,FALSE),VLOOKUP(E2731,'Cross-Page Data'!$D$4:$F$48,3,FALSE)))))</f>
        <v>petroleum</v>
      </c>
      <c r="I2731" s="50" t="b">
        <f t="shared" si="42"/>
        <v>1</v>
      </c>
    </row>
    <row r="2732" spans="1:9">
      <c r="A2732" s="50">
        <v>3298</v>
      </c>
      <c r="B2732" s="50" t="s">
        <v>3439</v>
      </c>
      <c r="C2732" s="50" t="s">
        <v>3484</v>
      </c>
      <c r="D2732" s="50" t="s">
        <v>3495</v>
      </c>
      <c r="E2732" s="50" t="s">
        <v>3494</v>
      </c>
      <c r="F2732" s="50" t="s">
        <v>3494</v>
      </c>
      <c r="G2732" s="50">
        <v>99.968000000000004</v>
      </c>
      <c r="H2732" s="50" t="str">
        <f>IF(VLOOKUP(E2732,'Cross-Page Data'!$D$4:$F$48,3,FALSE)="natural gas",VLOOKUP(D2732,'Cross-Page Data'!$I$4:$J$19,2,FALSE),IF(VLOOKUP(E2732,'Cross-Page Data'!$D$4:$F$48,3,FALSE)="solar",IF(D2732="PV","solar PV","solar thermal"),IF(VLOOKUP(E2732,'Cross-Page Data'!$D$4:$F$48,3,FALSE)="wind",VLOOKUP(D2732,'Cross-Page Data'!$I$4:$J$19,2,FALSE),IF(VLOOKUP(E2732,'Cross-Page Data'!$D$4:$F$48,3,FALSE)="hydro",VLOOKUP(D2732,'Cross-Page Data'!$I$4:$J$19,2,FALSE),VLOOKUP(E2732,'Cross-Page Data'!$D$4:$F$48,3,FALSE)))))</f>
        <v>petroleum</v>
      </c>
      <c r="I2732" s="50" t="b">
        <f t="shared" si="42"/>
        <v>1</v>
      </c>
    </row>
    <row r="2733" spans="1:9">
      <c r="A2733" s="50">
        <v>3298</v>
      </c>
      <c r="B2733" s="50" t="s">
        <v>3439</v>
      </c>
      <c r="C2733" s="50" t="s">
        <v>3484</v>
      </c>
      <c r="D2733" s="50" t="s">
        <v>3495</v>
      </c>
      <c r="E2733" s="50" t="s">
        <v>3488</v>
      </c>
      <c r="F2733" s="50" t="s">
        <v>3488</v>
      </c>
      <c r="G2733" s="50">
        <v>211.03200000000001</v>
      </c>
      <c r="H2733" s="50" t="str">
        <f>IF(VLOOKUP(E2733,'Cross-Page Data'!$D$4:$F$48,3,FALSE)="natural gas",VLOOKUP(D2733,'Cross-Page Data'!$I$4:$J$19,2,FALSE),IF(VLOOKUP(E2733,'Cross-Page Data'!$D$4:$F$48,3,FALSE)="solar",IF(D2733="PV","solar PV","solar thermal"),IF(VLOOKUP(E2733,'Cross-Page Data'!$D$4:$F$48,3,FALSE)="wind",VLOOKUP(D2733,'Cross-Page Data'!$I$4:$J$19,2,FALSE),IF(VLOOKUP(E2733,'Cross-Page Data'!$D$4:$F$48,3,FALSE)="hydro",VLOOKUP(D2733,'Cross-Page Data'!$I$4:$J$19,2,FALSE),VLOOKUP(E2733,'Cross-Page Data'!$D$4:$F$48,3,FALSE)))))</f>
        <v>natural gas peaker</v>
      </c>
      <c r="I2733" s="50" t="b">
        <f t="shared" si="42"/>
        <v>1</v>
      </c>
    </row>
    <row r="2734" spans="1:9">
      <c r="A2734" s="50">
        <v>3298</v>
      </c>
      <c r="B2734" s="50" t="s">
        <v>3439</v>
      </c>
      <c r="C2734" s="50" t="s">
        <v>3484</v>
      </c>
      <c r="D2734" s="50" t="s">
        <v>3491</v>
      </c>
      <c r="E2734" s="50" t="s">
        <v>3492</v>
      </c>
      <c r="F2734" s="50" t="s">
        <v>3490</v>
      </c>
      <c r="G2734" s="50">
        <v>1067341.1000000001</v>
      </c>
      <c r="H2734" s="50" t="str">
        <f>IF(VLOOKUP(E2734,'Cross-Page Data'!$D$4:$F$48,3,FALSE)="natural gas",VLOOKUP(D2734,'Cross-Page Data'!$I$4:$J$19,2,FALSE),IF(VLOOKUP(E2734,'Cross-Page Data'!$D$4:$F$48,3,FALSE)="solar",IF(D2734="PV","solar PV","solar thermal"),IF(VLOOKUP(E2734,'Cross-Page Data'!$D$4:$F$48,3,FALSE)="wind",VLOOKUP(D2734,'Cross-Page Data'!$I$4:$J$19,2,FALSE),IF(VLOOKUP(E2734,'Cross-Page Data'!$D$4:$F$48,3,FALSE)="hydro",VLOOKUP(D2734,'Cross-Page Data'!$I$4:$J$19,2,FALSE),VLOOKUP(E2734,'Cross-Page Data'!$D$4:$F$48,3,FALSE)))))</f>
        <v>hard coal</v>
      </c>
      <c r="I2734" s="50" t="b">
        <f t="shared" si="42"/>
        <v>1</v>
      </c>
    </row>
    <row r="2735" spans="1:9">
      <c r="A2735" s="50">
        <v>3298</v>
      </c>
      <c r="B2735" s="50" t="s">
        <v>3439</v>
      </c>
      <c r="C2735" s="50" t="s">
        <v>3484</v>
      </c>
      <c r="D2735" s="50" t="s">
        <v>3491</v>
      </c>
      <c r="E2735" s="50" t="s">
        <v>3494</v>
      </c>
      <c r="F2735" s="50" t="s">
        <v>3494</v>
      </c>
      <c r="G2735" s="50">
        <v>10792.528</v>
      </c>
      <c r="H2735" s="50" t="str">
        <f>IF(VLOOKUP(E2735,'Cross-Page Data'!$D$4:$F$48,3,FALSE)="natural gas",VLOOKUP(D2735,'Cross-Page Data'!$I$4:$J$19,2,FALSE),IF(VLOOKUP(E2735,'Cross-Page Data'!$D$4:$F$48,3,FALSE)="solar",IF(D2735="PV","solar PV","solar thermal"),IF(VLOOKUP(E2735,'Cross-Page Data'!$D$4:$F$48,3,FALSE)="wind",VLOOKUP(D2735,'Cross-Page Data'!$I$4:$J$19,2,FALSE),IF(VLOOKUP(E2735,'Cross-Page Data'!$D$4:$F$48,3,FALSE)="hydro",VLOOKUP(D2735,'Cross-Page Data'!$I$4:$J$19,2,FALSE),VLOOKUP(E2735,'Cross-Page Data'!$D$4:$F$48,3,FALSE)))))</f>
        <v>petroleum</v>
      </c>
      <c r="I2735" s="50" t="b">
        <f t="shared" si="42"/>
        <v>1</v>
      </c>
    </row>
    <row r="2736" spans="1:9">
      <c r="A2736" s="50">
        <v>3298</v>
      </c>
      <c r="B2736" s="50" t="s">
        <v>3439</v>
      </c>
      <c r="C2736" s="50" t="s">
        <v>3484</v>
      </c>
      <c r="D2736" s="50" t="s">
        <v>3491</v>
      </c>
      <c r="E2736" s="50" t="s">
        <v>3502</v>
      </c>
      <c r="F2736" s="50" t="s">
        <v>3490</v>
      </c>
      <c r="G2736" s="50">
        <v>1478921.4</v>
      </c>
      <c r="H2736" s="50" t="str">
        <f>IF(VLOOKUP(E2736,'Cross-Page Data'!$D$4:$F$48,3,FALSE)="natural gas",VLOOKUP(D2736,'Cross-Page Data'!$I$4:$J$19,2,FALSE),IF(VLOOKUP(E2736,'Cross-Page Data'!$D$4:$F$48,3,FALSE)="solar",IF(D2736="PV","solar PV","solar thermal"),IF(VLOOKUP(E2736,'Cross-Page Data'!$D$4:$F$48,3,FALSE)="wind",VLOOKUP(D2736,'Cross-Page Data'!$I$4:$J$19,2,FALSE),IF(VLOOKUP(E2736,'Cross-Page Data'!$D$4:$F$48,3,FALSE)="hydro",VLOOKUP(D2736,'Cross-Page Data'!$I$4:$J$19,2,FALSE),VLOOKUP(E2736,'Cross-Page Data'!$D$4:$F$48,3,FALSE)))))</f>
        <v>hard coal</v>
      </c>
      <c r="I2736" s="50" t="b">
        <f t="shared" si="42"/>
        <v>1</v>
      </c>
    </row>
    <row r="2737" spans="1:9">
      <c r="A2737" s="50">
        <v>3305</v>
      </c>
      <c r="B2737" s="50" t="s">
        <v>3439</v>
      </c>
      <c r="C2737" s="50" t="s">
        <v>3484</v>
      </c>
      <c r="D2737" s="50" t="s">
        <v>3485</v>
      </c>
      <c r="E2737" s="50" t="s">
        <v>3486</v>
      </c>
      <c r="F2737" s="50" t="s">
        <v>3487</v>
      </c>
      <c r="G2737" s="50">
        <v>5923</v>
      </c>
      <c r="H2737" s="50" t="str">
        <f>IF(VLOOKUP(E2737,'Cross-Page Data'!$D$4:$F$48,3,FALSE)="natural gas",VLOOKUP(D2737,'Cross-Page Data'!$I$4:$J$19,2,FALSE),IF(VLOOKUP(E2737,'Cross-Page Data'!$D$4:$F$48,3,FALSE)="solar",IF(D2737="PV","solar PV","solar thermal"),IF(VLOOKUP(E2737,'Cross-Page Data'!$D$4:$F$48,3,FALSE)="wind",VLOOKUP(D2737,'Cross-Page Data'!$I$4:$J$19,2,FALSE),IF(VLOOKUP(E2737,'Cross-Page Data'!$D$4:$F$48,3,FALSE)="hydro",VLOOKUP(D2737,'Cross-Page Data'!$I$4:$J$19,2,FALSE),VLOOKUP(E2737,'Cross-Page Data'!$D$4:$F$48,3,FALSE)))))</f>
        <v>hydro</v>
      </c>
      <c r="I2737" s="50" t="b">
        <f t="shared" si="42"/>
        <v>1</v>
      </c>
    </row>
    <row r="2738" spans="1:9">
      <c r="A2738" s="50">
        <v>3305</v>
      </c>
      <c r="B2738" s="50" t="s">
        <v>3439</v>
      </c>
      <c r="C2738" s="50" t="s">
        <v>3484</v>
      </c>
      <c r="D2738" s="50" t="s">
        <v>3496</v>
      </c>
      <c r="E2738" s="50" t="s">
        <v>3494</v>
      </c>
      <c r="F2738" s="50" t="s">
        <v>3494</v>
      </c>
      <c r="G2738" s="50">
        <v>94</v>
      </c>
      <c r="H2738" s="50" t="str">
        <f>IF(VLOOKUP(E2738,'Cross-Page Data'!$D$4:$F$48,3,FALSE)="natural gas",VLOOKUP(D2738,'Cross-Page Data'!$I$4:$J$19,2,FALSE),IF(VLOOKUP(E2738,'Cross-Page Data'!$D$4:$F$48,3,FALSE)="solar",IF(D2738="PV","solar PV","solar thermal"),IF(VLOOKUP(E2738,'Cross-Page Data'!$D$4:$F$48,3,FALSE)="wind",VLOOKUP(D2738,'Cross-Page Data'!$I$4:$J$19,2,FALSE),IF(VLOOKUP(E2738,'Cross-Page Data'!$D$4:$F$48,3,FALSE)="hydro",VLOOKUP(D2738,'Cross-Page Data'!$I$4:$J$19,2,FALSE),VLOOKUP(E2738,'Cross-Page Data'!$D$4:$F$48,3,FALSE)))))</f>
        <v>petroleum</v>
      </c>
      <c r="I2738" s="50" t="b">
        <f t="shared" si="42"/>
        <v>1</v>
      </c>
    </row>
    <row r="2739" spans="1:9">
      <c r="A2739" s="50">
        <v>3318</v>
      </c>
      <c r="B2739" s="50" t="s">
        <v>3439</v>
      </c>
      <c r="C2739" s="50" t="s">
        <v>3484</v>
      </c>
      <c r="D2739" s="50" t="s">
        <v>3495</v>
      </c>
      <c r="E2739" s="50" t="s">
        <v>3494</v>
      </c>
      <c r="F2739" s="50" t="s">
        <v>3494</v>
      </c>
      <c r="G2739" s="50">
        <v>196</v>
      </c>
      <c r="H2739" s="50" t="str">
        <f>IF(VLOOKUP(E2739,'Cross-Page Data'!$D$4:$F$48,3,FALSE)="natural gas",VLOOKUP(D2739,'Cross-Page Data'!$I$4:$J$19,2,FALSE),IF(VLOOKUP(E2739,'Cross-Page Data'!$D$4:$F$48,3,FALSE)="solar",IF(D2739="PV","solar PV","solar thermal"),IF(VLOOKUP(E2739,'Cross-Page Data'!$D$4:$F$48,3,FALSE)="wind",VLOOKUP(D2739,'Cross-Page Data'!$I$4:$J$19,2,FALSE),IF(VLOOKUP(E2739,'Cross-Page Data'!$D$4:$F$48,3,FALSE)="hydro",VLOOKUP(D2739,'Cross-Page Data'!$I$4:$J$19,2,FALSE),VLOOKUP(E2739,'Cross-Page Data'!$D$4:$F$48,3,FALSE)))))</f>
        <v>petroleum</v>
      </c>
      <c r="I2739" s="50" t="b">
        <f t="shared" si="42"/>
        <v>1</v>
      </c>
    </row>
    <row r="2740" spans="1:9">
      <c r="A2740" s="50">
        <v>3319</v>
      </c>
      <c r="B2740" s="50" t="s">
        <v>3439</v>
      </c>
      <c r="C2740" s="50" t="s">
        <v>3484</v>
      </c>
      <c r="D2740" s="50" t="s">
        <v>3485</v>
      </c>
      <c r="E2740" s="50" t="s">
        <v>3486</v>
      </c>
      <c r="F2740" s="50" t="s">
        <v>3487</v>
      </c>
      <c r="G2740" s="50">
        <v>242809</v>
      </c>
      <c r="H2740" s="50" t="str">
        <f>IF(VLOOKUP(E2740,'Cross-Page Data'!$D$4:$F$48,3,FALSE)="natural gas",VLOOKUP(D2740,'Cross-Page Data'!$I$4:$J$19,2,FALSE),IF(VLOOKUP(E2740,'Cross-Page Data'!$D$4:$F$48,3,FALSE)="solar",IF(D2740="PV","solar PV","solar thermal"),IF(VLOOKUP(E2740,'Cross-Page Data'!$D$4:$F$48,3,FALSE)="wind",VLOOKUP(D2740,'Cross-Page Data'!$I$4:$J$19,2,FALSE),IF(VLOOKUP(E2740,'Cross-Page Data'!$D$4:$F$48,3,FALSE)="hydro",VLOOKUP(D2740,'Cross-Page Data'!$I$4:$J$19,2,FALSE),VLOOKUP(E2740,'Cross-Page Data'!$D$4:$F$48,3,FALSE)))))</f>
        <v>hydro</v>
      </c>
      <c r="I2740" s="50" t="b">
        <f t="shared" si="42"/>
        <v>1</v>
      </c>
    </row>
    <row r="2741" spans="1:9">
      <c r="A2741" s="50">
        <v>3319</v>
      </c>
      <c r="B2741" s="50" t="s">
        <v>3439</v>
      </c>
      <c r="C2741" s="50" t="s">
        <v>3484</v>
      </c>
      <c r="D2741" s="50" t="s">
        <v>3491</v>
      </c>
      <c r="E2741" s="50" t="s">
        <v>3492</v>
      </c>
      <c r="F2741" s="50" t="s">
        <v>3490</v>
      </c>
      <c r="G2741" s="50">
        <v>0</v>
      </c>
      <c r="H2741" s="50" t="str">
        <f>IF(VLOOKUP(E2741,'Cross-Page Data'!$D$4:$F$48,3,FALSE)="natural gas",VLOOKUP(D2741,'Cross-Page Data'!$I$4:$J$19,2,FALSE),IF(VLOOKUP(E2741,'Cross-Page Data'!$D$4:$F$48,3,FALSE)="solar",IF(D2741="PV","solar PV","solar thermal"),IF(VLOOKUP(E2741,'Cross-Page Data'!$D$4:$F$48,3,FALSE)="wind",VLOOKUP(D2741,'Cross-Page Data'!$I$4:$J$19,2,FALSE),IF(VLOOKUP(E2741,'Cross-Page Data'!$D$4:$F$48,3,FALSE)="hydro",VLOOKUP(D2741,'Cross-Page Data'!$I$4:$J$19,2,FALSE),VLOOKUP(E2741,'Cross-Page Data'!$D$4:$F$48,3,FALSE)))))</f>
        <v>hard coal</v>
      </c>
      <c r="I2741" s="50" t="b">
        <f t="shared" si="42"/>
        <v>1</v>
      </c>
    </row>
    <row r="2742" spans="1:9">
      <c r="A2742" s="50">
        <v>3319</v>
      </c>
      <c r="B2742" s="50" t="s">
        <v>3439</v>
      </c>
      <c r="C2742" s="50" t="s">
        <v>3484</v>
      </c>
      <c r="D2742" s="50" t="s">
        <v>3491</v>
      </c>
      <c r="E2742" s="50" t="s">
        <v>3494</v>
      </c>
      <c r="F2742" s="50" t="s">
        <v>3494</v>
      </c>
      <c r="G2742" s="50">
        <v>0</v>
      </c>
      <c r="H2742" s="50" t="str">
        <f>IF(VLOOKUP(E2742,'Cross-Page Data'!$D$4:$F$48,3,FALSE)="natural gas",VLOOKUP(D2742,'Cross-Page Data'!$I$4:$J$19,2,FALSE),IF(VLOOKUP(E2742,'Cross-Page Data'!$D$4:$F$48,3,FALSE)="solar",IF(D2742="PV","solar PV","solar thermal"),IF(VLOOKUP(E2742,'Cross-Page Data'!$D$4:$F$48,3,FALSE)="wind",VLOOKUP(D2742,'Cross-Page Data'!$I$4:$J$19,2,FALSE),IF(VLOOKUP(E2742,'Cross-Page Data'!$D$4:$F$48,3,FALSE)="hydro",VLOOKUP(D2742,'Cross-Page Data'!$I$4:$J$19,2,FALSE),VLOOKUP(E2742,'Cross-Page Data'!$D$4:$F$48,3,FALSE)))))</f>
        <v>petroleum</v>
      </c>
      <c r="I2742" s="50" t="b">
        <f t="shared" si="42"/>
        <v>1</v>
      </c>
    </row>
    <row r="2743" spans="1:9">
      <c r="A2743" s="50">
        <v>3319</v>
      </c>
      <c r="B2743" s="50" t="s">
        <v>3439</v>
      </c>
      <c r="C2743" s="50" t="s">
        <v>3484</v>
      </c>
      <c r="D2743" s="50" t="s">
        <v>3491</v>
      </c>
      <c r="E2743" s="50" t="s">
        <v>3528</v>
      </c>
      <c r="F2743" s="50" t="s">
        <v>3501</v>
      </c>
      <c r="G2743" s="50">
        <v>0</v>
      </c>
      <c r="H2743" s="50" t="str">
        <f>IF(VLOOKUP(E2743,'Cross-Page Data'!$D$4:$F$48,3,FALSE)="natural gas",VLOOKUP(D2743,'Cross-Page Data'!$I$4:$J$19,2,FALSE),IF(VLOOKUP(E2743,'Cross-Page Data'!$D$4:$F$48,3,FALSE)="solar",IF(D2743="PV","solar PV","solar thermal"),IF(VLOOKUP(E2743,'Cross-Page Data'!$D$4:$F$48,3,FALSE)="wind",VLOOKUP(D2743,'Cross-Page Data'!$I$4:$J$19,2,FALSE),IF(VLOOKUP(E2743,'Cross-Page Data'!$D$4:$F$48,3,FALSE)="hydro",VLOOKUP(D2743,'Cross-Page Data'!$I$4:$J$19,2,FALSE),VLOOKUP(E2743,'Cross-Page Data'!$D$4:$F$48,3,FALSE)))))</f>
        <v>petroleum</v>
      </c>
      <c r="I2743" s="50" t="b">
        <f t="shared" si="42"/>
        <v>1</v>
      </c>
    </row>
    <row r="2744" spans="1:9">
      <c r="A2744" s="50">
        <v>3319</v>
      </c>
      <c r="B2744" s="50" t="s">
        <v>3439</v>
      </c>
      <c r="C2744" s="50" t="s">
        <v>3484</v>
      </c>
      <c r="D2744" s="50" t="s">
        <v>3491</v>
      </c>
      <c r="E2744" s="50" t="s">
        <v>3514</v>
      </c>
      <c r="F2744" s="50" t="s">
        <v>3514</v>
      </c>
      <c r="G2744" s="50">
        <v>0</v>
      </c>
      <c r="H2744" s="50" t="str">
        <f>IF(VLOOKUP(E2744,'Cross-Page Data'!$D$4:$F$48,3,FALSE)="natural gas",VLOOKUP(D2744,'Cross-Page Data'!$I$4:$J$19,2,FALSE),IF(VLOOKUP(E2744,'Cross-Page Data'!$D$4:$F$48,3,FALSE)="solar",IF(D2744="PV","solar PV","solar thermal"),IF(VLOOKUP(E2744,'Cross-Page Data'!$D$4:$F$48,3,FALSE)="wind",VLOOKUP(D2744,'Cross-Page Data'!$I$4:$J$19,2,FALSE),IF(VLOOKUP(E2744,'Cross-Page Data'!$D$4:$F$48,3,FALSE)="hydro",VLOOKUP(D2744,'Cross-Page Data'!$I$4:$J$19,2,FALSE),VLOOKUP(E2744,'Cross-Page Data'!$D$4:$F$48,3,FALSE)))))</f>
        <v>petroleum</v>
      </c>
      <c r="I2744" s="50" t="b">
        <f t="shared" si="42"/>
        <v>1</v>
      </c>
    </row>
    <row r="2745" spans="1:9">
      <c r="A2745" s="50">
        <v>3320</v>
      </c>
      <c r="B2745" s="50" t="s">
        <v>3439</v>
      </c>
      <c r="C2745" s="50" t="s">
        <v>3484</v>
      </c>
      <c r="D2745" s="50" t="s">
        <v>3495</v>
      </c>
      <c r="E2745" s="50" t="s">
        <v>3494</v>
      </c>
      <c r="F2745" s="50" t="s">
        <v>3494</v>
      </c>
      <c r="G2745" s="50">
        <v>-826</v>
      </c>
      <c r="H2745" s="50" t="str">
        <f>IF(VLOOKUP(E2745,'Cross-Page Data'!$D$4:$F$48,3,FALSE)="natural gas",VLOOKUP(D2745,'Cross-Page Data'!$I$4:$J$19,2,FALSE),IF(VLOOKUP(E2745,'Cross-Page Data'!$D$4:$F$48,3,FALSE)="solar",IF(D2745="PV","solar PV","solar thermal"),IF(VLOOKUP(E2745,'Cross-Page Data'!$D$4:$F$48,3,FALSE)="wind",VLOOKUP(D2745,'Cross-Page Data'!$I$4:$J$19,2,FALSE),IF(VLOOKUP(E2745,'Cross-Page Data'!$D$4:$F$48,3,FALSE)="hydro",VLOOKUP(D2745,'Cross-Page Data'!$I$4:$J$19,2,FALSE),VLOOKUP(E2745,'Cross-Page Data'!$D$4:$F$48,3,FALSE)))))</f>
        <v>petroleum</v>
      </c>
      <c r="I2745" s="50" t="b">
        <f t="shared" si="42"/>
        <v>1</v>
      </c>
    </row>
    <row r="2746" spans="1:9">
      <c r="A2746" s="50">
        <v>3321</v>
      </c>
      <c r="B2746" s="50" t="s">
        <v>3439</v>
      </c>
      <c r="C2746" s="50" t="s">
        <v>3484</v>
      </c>
      <c r="D2746" s="50" t="s">
        <v>3485</v>
      </c>
      <c r="E2746" s="50" t="s">
        <v>3486</v>
      </c>
      <c r="F2746" s="50" t="s">
        <v>3487</v>
      </c>
      <c r="G2746" s="50">
        <v>6406</v>
      </c>
      <c r="H2746" s="50" t="str">
        <f>IF(VLOOKUP(E2746,'Cross-Page Data'!$D$4:$F$48,3,FALSE)="natural gas",VLOOKUP(D2746,'Cross-Page Data'!$I$4:$J$19,2,FALSE),IF(VLOOKUP(E2746,'Cross-Page Data'!$D$4:$F$48,3,FALSE)="solar",IF(D2746="PV","solar PV","solar thermal"),IF(VLOOKUP(E2746,'Cross-Page Data'!$D$4:$F$48,3,FALSE)="wind",VLOOKUP(D2746,'Cross-Page Data'!$I$4:$J$19,2,FALSE),IF(VLOOKUP(E2746,'Cross-Page Data'!$D$4:$F$48,3,FALSE)="hydro",VLOOKUP(D2746,'Cross-Page Data'!$I$4:$J$19,2,FALSE),VLOOKUP(E2746,'Cross-Page Data'!$D$4:$F$48,3,FALSE)))))</f>
        <v>hydro</v>
      </c>
      <c r="I2746" s="50" t="b">
        <f t="shared" si="42"/>
        <v>1</v>
      </c>
    </row>
    <row r="2747" spans="1:9">
      <c r="A2747" s="50">
        <v>3323</v>
      </c>
      <c r="B2747" s="50" t="s">
        <v>3439</v>
      </c>
      <c r="C2747" s="50" t="s">
        <v>3484</v>
      </c>
      <c r="D2747" s="50" t="s">
        <v>3485</v>
      </c>
      <c r="E2747" s="50" t="s">
        <v>3486</v>
      </c>
      <c r="F2747" s="50" t="s">
        <v>3487</v>
      </c>
      <c r="G2747" s="50">
        <v>898701</v>
      </c>
      <c r="H2747" s="50" t="str">
        <f>IF(VLOOKUP(E2747,'Cross-Page Data'!$D$4:$F$48,3,FALSE)="natural gas",VLOOKUP(D2747,'Cross-Page Data'!$I$4:$J$19,2,FALSE),IF(VLOOKUP(E2747,'Cross-Page Data'!$D$4:$F$48,3,FALSE)="solar",IF(D2747="PV","solar PV","solar thermal"),IF(VLOOKUP(E2747,'Cross-Page Data'!$D$4:$F$48,3,FALSE)="wind",VLOOKUP(D2747,'Cross-Page Data'!$I$4:$J$19,2,FALSE),IF(VLOOKUP(E2747,'Cross-Page Data'!$D$4:$F$48,3,FALSE)="hydro",VLOOKUP(D2747,'Cross-Page Data'!$I$4:$J$19,2,FALSE),VLOOKUP(E2747,'Cross-Page Data'!$D$4:$F$48,3,FALSE)))))</f>
        <v>hydro</v>
      </c>
      <c r="I2747" s="50" t="b">
        <f t="shared" si="42"/>
        <v>1</v>
      </c>
    </row>
    <row r="2748" spans="1:9">
      <c r="A2748" s="50">
        <v>3325</v>
      </c>
      <c r="B2748" s="50" t="s">
        <v>3440</v>
      </c>
      <c r="C2748" s="50" t="s">
        <v>3484</v>
      </c>
      <c r="D2748" s="50" t="s">
        <v>3495</v>
      </c>
      <c r="E2748" s="50" t="s">
        <v>3494</v>
      </c>
      <c r="F2748" s="50" t="s">
        <v>3494</v>
      </c>
      <c r="G2748" s="50">
        <v>50.701999999999998</v>
      </c>
      <c r="H2748" s="50" t="str">
        <f>IF(VLOOKUP(E2748,'Cross-Page Data'!$D$4:$F$48,3,FALSE)="natural gas",VLOOKUP(D2748,'Cross-Page Data'!$I$4:$J$19,2,FALSE),IF(VLOOKUP(E2748,'Cross-Page Data'!$D$4:$F$48,3,FALSE)="solar",IF(D2748="PV","solar PV","solar thermal"),IF(VLOOKUP(E2748,'Cross-Page Data'!$D$4:$F$48,3,FALSE)="wind",VLOOKUP(D2748,'Cross-Page Data'!$I$4:$J$19,2,FALSE),IF(VLOOKUP(E2748,'Cross-Page Data'!$D$4:$F$48,3,FALSE)="hydro",VLOOKUP(D2748,'Cross-Page Data'!$I$4:$J$19,2,FALSE),VLOOKUP(E2748,'Cross-Page Data'!$D$4:$F$48,3,FALSE)))))</f>
        <v>petroleum</v>
      </c>
      <c r="I2748" s="50" t="b">
        <f t="shared" si="42"/>
        <v>1</v>
      </c>
    </row>
    <row r="2749" spans="1:9">
      <c r="A2749" s="50">
        <v>3325</v>
      </c>
      <c r="B2749" s="50" t="s">
        <v>3440</v>
      </c>
      <c r="C2749" s="50" t="s">
        <v>3484</v>
      </c>
      <c r="D2749" s="50" t="s">
        <v>3495</v>
      </c>
      <c r="E2749" s="50" t="s">
        <v>3488</v>
      </c>
      <c r="F2749" s="50" t="s">
        <v>3488</v>
      </c>
      <c r="G2749" s="50">
        <v>7844.2979999999998</v>
      </c>
      <c r="H2749" s="50" t="str">
        <f>IF(VLOOKUP(E2749,'Cross-Page Data'!$D$4:$F$48,3,FALSE)="natural gas",VLOOKUP(D2749,'Cross-Page Data'!$I$4:$J$19,2,FALSE),IF(VLOOKUP(E2749,'Cross-Page Data'!$D$4:$F$48,3,FALSE)="solar",IF(D2749="PV","solar PV","solar thermal"),IF(VLOOKUP(E2749,'Cross-Page Data'!$D$4:$F$48,3,FALSE)="wind",VLOOKUP(D2749,'Cross-Page Data'!$I$4:$J$19,2,FALSE),IF(VLOOKUP(E2749,'Cross-Page Data'!$D$4:$F$48,3,FALSE)="hydro",VLOOKUP(D2749,'Cross-Page Data'!$I$4:$J$19,2,FALSE),VLOOKUP(E2749,'Cross-Page Data'!$D$4:$F$48,3,FALSE)))))</f>
        <v>natural gas peaker</v>
      </c>
      <c r="I2749" s="50" t="b">
        <f t="shared" si="42"/>
        <v>1</v>
      </c>
    </row>
    <row r="2750" spans="1:9">
      <c r="A2750" s="50">
        <v>3325</v>
      </c>
      <c r="B2750" s="50" t="s">
        <v>3440</v>
      </c>
      <c r="C2750" s="50" t="s">
        <v>3484</v>
      </c>
      <c r="D2750" s="50" t="s">
        <v>3495</v>
      </c>
      <c r="E2750" s="50" t="s">
        <v>3489</v>
      </c>
      <c r="F2750" s="50" t="s">
        <v>3490</v>
      </c>
      <c r="G2750" s="50">
        <v>0</v>
      </c>
      <c r="H2750" s="50" t="str">
        <f>IF(VLOOKUP(E2750,'Cross-Page Data'!$D$4:$F$48,3,FALSE)="natural gas",VLOOKUP(D2750,'Cross-Page Data'!$I$4:$J$19,2,FALSE),IF(VLOOKUP(E2750,'Cross-Page Data'!$D$4:$F$48,3,FALSE)="solar",IF(D2750="PV","solar PV","solar thermal"),IF(VLOOKUP(E2750,'Cross-Page Data'!$D$4:$F$48,3,FALSE)="wind",VLOOKUP(D2750,'Cross-Page Data'!$I$4:$J$19,2,FALSE),IF(VLOOKUP(E2750,'Cross-Page Data'!$D$4:$F$48,3,FALSE)="hydro",VLOOKUP(D2750,'Cross-Page Data'!$I$4:$J$19,2,FALSE),VLOOKUP(E2750,'Cross-Page Data'!$D$4:$F$48,3,FALSE)))))</f>
        <v>hard coal</v>
      </c>
      <c r="I2750" s="50" t="b">
        <f t="shared" si="42"/>
        <v>1</v>
      </c>
    </row>
    <row r="2751" spans="1:9">
      <c r="A2751" s="50">
        <v>3325</v>
      </c>
      <c r="B2751" s="50" t="s">
        <v>3440</v>
      </c>
      <c r="C2751" s="50" t="s">
        <v>3484</v>
      </c>
      <c r="D2751" s="50" t="s">
        <v>3496</v>
      </c>
      <c r="E2751" s="50" t="s">
        <v>3494</v>
      </c>
      <c r="F2751" s="50" t="s">
        <v>3494</v>
      </c>
      <c r="G2751" s="50">
        <v>-323</v>
      </c>
      <c r="H2751" s="50" t="str">
        <f>IF(VLOOKUP(E2751,'Cross-Page Data'!$D$4:$F$48,3,FALSE)="natural gas",VLOOKUP(D2751,'Cross-Page Data'!$I$4:$J$19,2,FALSE),IF(VLOOKUP(E2751,'Cross-Page Data'!$D$4:$F$48,3,FALSE)="solar",IF(D2751="PV","solar PV","solar thermal"),IF(VLOOKUP(E2751,'Cross-Page Data'!$D$4:$F$48,3,FALSE)="wind",VLOOKUP(D2751,'Cross-Page Data'!$I$4:$J$19,2,FALSE),IF(VLOOKUP(E2751,'Cross-Page Data'!$D$4:$F$48,3,FALSE)="hydro",VLOOKUP(D2751,'Cross-Page Data'!$I$4:$J$19,2,FALSE),VLOOKUP(E2751,'Cross-Page Data'!$D$4:$F$48,3,FALSE)))))</f>
        <v>petroleum</v>
      </c>
      <c r="I2751" s="50" t="b">
        <f t="shared" si="42"/>
        <v>1</v>
      </c>
    </row>
    <row r="2752" spans="1:9">
      <c r="A2752" s="50">
        <v>3338</v>
      </c>
      <c r="B2752" s="50" t="s">
        <v>3440</v>
      </c>
      <c r="C2752" s="50" t="s">
        <v>3484</v>
      </c>
      <c r="D2752" s="50" t="s">
        <v>3495</v>
      </c>
      <c r="E2752" s="50" t="s">
        <v>3494</v>
      </c>
      <c r="F2752" s="50" t="s">
        <v>3494</v>
      </c>
      <c r="G2752" s="50">
        <v>242.35300000000001</v>
      </c>
      <c r="H2752" s="50" t="str">
        <f>IF(VLOOKUP(E2752,'Cross-Page Data'!$D$4:$F$48,3,FALSE)="natural gas",VLOOKUP(D2752,'Cross-Page Data'!$I$4:$J$19,2,FALSE),IF(VLOOKUP(E2752,'Cross-Page Data'!$D$4:$F$48,3,FALSE)="solar",IF(D2752="PV","solar PV","solar thermal"),IF(VLOOKUP(E2752,'Cross-Page Data'!$D$4:$F$48,3,FALSE)="wind",VLOOKUP(D2752,'Cross-Page Data'!$I$4:$J$19,2,FALSE),IF(VLOOKUP(E2752,'Cross-Page Data'!$D$4:$F$48,3,FALSE)="hydro",VLOOKUP(D2752,'Cross-Page Data'!$I$4:$J$19,2,FALSE),VLOOKUP(E2752,'Cross-Page Data'!$D$4:$F$48,3,FALSE)))))</f>
        <v>petroleum</v>
      </c>
      <c r="I2752" s="50" t="b">
        <f t="shared" si="42"/>
        <v>1</v>
      </c>
    </row>
    <row r="2753" spans="1:9">
      <c r="A2753" s="50">
        <v>3338</v>
      </c>
      <c r="B2753" s="50" t="s">
        <v>3440</v>
      </c>
      <c r="C2753" s="50" t="s">
        <v>3484</v>
      </c>
      <c r="D2753" s="50" t="s">
        <v>3495</v>
      </c>
      <c r="E2753" s="50" t="s">
        <v>3488</v>
      </c>
      <c r="F2753" s="50" t="s">
        <v>3488</v>
      </c>
      <c r="G2753" s="50">
        <v>43665.646999999997</v>
      </c>
      <c r="H2753" s="50" t="str">
        <f>IF(VLOOKUP(E2753,'Cross-Page Data'!$D$4:$F$48,3,FALSE)="natural gas",VLOOKUP(D2753,'Cross-Page Data'!$I$4:$J$19,2,FALSE),IF(VLOOKUP(E2753,'Cross-Page Data'!$D$4:$F$48,3,FALSE)="solar",IF(D2753="PV","solar PV","solar thermal"),IF(VLOOKUP(E2753,'Cross-Page Data'!$D$4:$F$48,3,FALSE)="wind",VLOOKUP(D2753,'Cross-Page Data'!$I$4:$J$19,2,FALSE),IF(VLOOKUP(E2753,'Cross-Page Data'!$D$4:$F$48,3,FALSE)="hydro",VLOOKUP(D2753,'Cross-Page Data'!$I$4:$J$19,2,FALSE),VLOOKUP(E2753,'Cross-Page Data'!$D$4:$F$48,3,FALSE)))))</f>
        <v>natural gas peaker</v>
      </c>
      <c r="I2753" s="50" t="b">
        <f t="shared" si="42"/>
        <v>1</v>
      </c>
    </row>
    <row r="2754" spans="1:9">
      <c r="A2754" s="50">
        <v>3341</v>
      </c>
      <c r="B2754" s="50" t="s">
        <v>3440</v>
      </c>
      <c r="C2754" s="50" t="s">
        <v>3484</v>
      </c>
      <c r="D2754" s="50" t="s">
        <v>3496</v>
      </c>
      <c r="E2754" s="50" t="s">
        <v>3494</v>
      </c>
      <c r="F2754" s="50" t="s">
        <v>3494</v>
      </c>
      <c r="G2754" s="50">
        <v>-122</v>
      </c>
      <c r="H2754" s="50" t="str">
        <f>IF(VLOOKUP(E2754,'Cross-Page Data'!$D$4:$F$48,3,FALSE)="natural gas",VLOOKUP(D2754,'Cross-Page Data'!$I$4:$J$19,2,FALSE),IF(VLOOKUP(E2754,'Cross-Page Data'!$D$4:$F$48,3,FALSE)="solar",IF(D2754="PV","solar PV","solar thermal"),IF(VLOOKUP(E2754,'Cross-Page Data'!$D$4:$F$48,3,FALSE)="wind",VLOOKUP(D2754,'Cross-Page Data'!$I$4:$J$19,2,FALSE),IF(VLOOKUP(E2754,'Cross-Page Data'!$D$4:$F$48,3,FALSE)="hydro",VLOOKUP(D2754,'Cross-Page Data'!$I$4:$J$19,2,FALSE),VLOOKUP(E2754,'Cross-Page Data'!$D$4:$F$48,3,FALSE)))))</f>
        <v>petroleum</v>
      </c>
      <c r="I2754" s="50" t="b">
        <f t="shared" si="42"/>
        <v>1</v>
      </c>
    </row>
    <row r="2755" spans="1:9">
      <c r="A2755" s="50">
        <v>3342</v>
      </c>
      <c r="B2755" s="50" t="s">
        <v>3440</v>
      </c>
      <c r="C2755" s="50" t="s">
        <v>3484</v>
      </c>
      <c r="D2755" s="50" t="s">
        <v>3496</v>
      </c>
      <c r="E2755" s="50" t="s">
        <v>3494</v>
      </c>
      <c r="F2755" s="50" t="s">
        <v>3494</v>
      </c>
      <c r="G2755" s="50">
        <v>-142</v>
      </c>
      <c r="H2755" s="50" t="str">
        <f>IF(VLOOKUP(E2755,'Cross-Page Data'!$D$4:$F$48,3,FALSE)="natural gas",VLOOKUP(D2755,'Cross-Page Data'!$I$4:$J$19,2,FALSE),IF(VLOOKUP(E2755,'Cross-Page Data'!$D$4:$F$48,3,FALSE)="solar",IF(D2755="PV","solar PV","solar thermal"),IF(VLOOKUP(E2755,'Cross-Page Data'!$D$4:$F$48,3,FALSE)="wind",VLOOKUP(D2755,'Cross-Page Data'!$I$4:$J$19,2,FALSE),IF(VLOOKUP(E2755,'Cross-Page Data'!$D$4:$F$48,3,FALSE)="hydro",VLOOKUP(D2755,'Cross-Page Data'!$I$4:$J$19,2,FALSE),VLOOKUP(E2755,'Cross-Page Data'!$D$4:$F$48,3,FALSE)))))</f>
        <v>petroleum</v>
      </c>
      <c r="I2755" s="50" t="b">
        <f t="shared" si="42"/>
        <v>1</v>
      </c>
    </row>
    <row r="2756" spans="1:9">
      <c r="A2756" s="50">
        <v>3344</v>
      </c>
      <c r="B2756" s="50" t="s">
        <v>3440</v>
      </c>
      <c r="C2756" s="50" t="s">
        <v>3484</v>
      </c>
      <c r="D2756" s="50" t="s">
        <v>3495</v>
      </c>
      <c r="E2756" s="50" t="s">
        <v>3494</v>
      </c>
      <c r="F2756" s="50" t="s">
        <v>3494</v>
      </c>
      <c r="G2756" s="50">
        <v>0.32900000000000001</v>
      </c>
      <c r="H2756" s="50" t="str">
        <f>IF(VLOOKUP(E2756,'Cross-Page Data'!$D$4:$F$48,3,FALSE)="natural gas",VLOOKUP(D2756,'Cross-Page Data'!$I$4:$J$19,2,FALSE),IF(VLOOKUP(E2756,'Cross-Page Data'!$D$4:$F$48,3,FALSE)="solar",IF(D2756="PV","solar PV","solar thermal"),IF(VLOOKUP(E2756,'Cross-Page Data'!$D$4:$F$48,3,FALSE)="wind",VLOOKUP(D2756,'Cross-Page Data'!$I$4:$J$19,2,FALSE),IF(VLOOKUP(E2756,'Cross-Page Data'!$D$4:$F$48,3,FALSE)="hydro",VLOOKUP(D2756,'Cross-Page Data'!$I$4:$J$19,2,FALSE),VLOOKUP(E2756,'Cross-Page Data'!$D$4:$F$48,3,FALSE)))))</f>
        <v>petroleum</v>
      </c>
      <c r="I2756" s="50" t="b">
        <f t="shared" si="42"/>
        <v>1</v>
      </c>
    </row>
    <row r="2757" spans="1:9">
      <c r="A2757" s="50">
        <v>3344</v>
      </c>
      <c r="B2757" s="50" t="s">
        <v>3440</v>
      </c>
      <c r="C2757" s="50" t="s">
        <v>3484</v>
      </c>
      <c r="D2757" s="50" t="s">
        <v>3495</v>
      </c>
      <c r="E2757" s="50" t="s">
        <v>3488</v>
      </c>
      <c r="F2757" s="50" t="s">
        <v>3488</v>
      </c>
      <c r="G2757" s="50">
        <v>2927.6709999999998</v>
      </c>
      <c r="H2757" s="50" t="str">
        <f>IF(VLOOKUP(E2757,'Cross-Page Data'!$D$4:$F$48,3,FALSE)="natural gas",VLOOKUP(D2757,'Cross-Page Data'!$I$4:$J$19,2,FALSE),IF(VLOOKUP(E2757,'Cross-Page Data'!$D$4:$F$48,3,FALSE)="solar",IF(D2757="PV","solar PV","solar thermal"),IF(VLOOKUP(E2757,'Cross-Page Data'!$D$4:$F$48,3,FALSE)="wind",VLOOKUP(D2757,'Cross-Page Data'!$I$4:$J$19,2,FALSE),IF(VLOOKUP(E2757,'Cross-Page Data'!$D$4:$F$48,3,FALSE)="hydro",VLOOKUP(D2757,'Cross-Page Data'!$I$4:$J$19,2,FALSE),VLOOKUP(E2757,'Cross-Page Data'!$D$4:$F$48,3,FALSE)))))</f>
        <v>natural gas peaker</v>
      </c>
      <c r="I2757" s="50" t="b">
        <f t="shared" si="42"/>
        <v>1</v>
      </c>
    </row>
    <row r="2758" spans="1:9">
      <c r="A2758" s="50">
        <v>3346</v>
      </c>
      <c r="B2758" s="50" t="s">
        <v>3440</v>
      </c>
      <c r="C2758" s="50" t="s">
        <v>3484</v>
      </c>
      <c r="D2758" s="50" t="s">
        <v>3496</v>
      </c>
      <c r="E2758" s="50" t="s">
        <v>3494</v>
      </c>
      <c r="F2758" s="50" t="s">
        <v>3494</v>
      </c>
      <c r="G2758" s="50">
        <v>-92</v>
      </c>
      <c r="H2758" s="50" t="str">
        <f>IF(VLOOKUP(E2758,'Cross-Page Data'!$D$4:$F$48,3,FALSE)="natural gas",VLOOKUP(D2758,'Cross-Page Data'!$I$4:$J$19,2,FALSE),IF(VLOOKUP(E2758,'Cross-Page Data'!$D$4:$F$48,3,FALSE)="solar",IF(D2758="PV","solar PV","solar thermal"),IF(VLOOKUP(E2758,'Cross-Page Data'!$D$4:$F$48,3,FALSE)="wind",VLOOKUP(D2758,'Cross-Page Data'!$I$4:$J$19,2,FALSE),IF(VLOOKUP(E2758,'Cross-Page Data'!$D$4:$F$48,3,FALSE)="hydro",VLOOKUP(D2758,'Cross-Page Data'!$I$4:$J$19,2,FALSE),VLOOKUP(E2758,'Cross-Page Data'!$D$4:$F$48,3,FALSE)))))</f>
        <v>petroleum</v>
      </c>
      <c r="I2758" s="50" t="b">
        <f t="shared" si="42"/>
        <v>1</v>
      </c>
    </row>
    <row r="2759" spans="1:9">
      <c r="A2759" s="50">
        <v>3352</v>
      </c>
      <c r="B2759" s="50" t="s">
        <v>3440</v>
      </c>
      <c r="C2759" s="50" t="s">
        <v>3484</v>
      </c>
      <c r="D2759" s="50" t="s">
        <v>3495</v>
      </c>
      <c r="E2759" s="50" t="s">
        <v>3494</v>
      </c>
      <c r="F2759" s="50" t="s">
        <v>3494</v>
      </c>
      <c r="G2759" s="50">
        <v>251</v>
      </c>
      <c r="H2759" s="50" t="str">
        <f>IF(VLOOKUP(E2759,'Cross-Page Data'!$D$4:$F$48,3,FALSE)="natural gas",VLOOKUP(D2759,'Cross-Page Data'!$I$4:$J$19,2,FALSE),IF(VLOOKUP(E2759,'Cross-Page Data'!$D$4:$F$48,3,FALSE)="solar",IF(D2759="PV","solar PV","solar thermal"),IF(VLOOKUP(E2759,'Cross-Page Data'!$D$4:$F$48,3,FALSE)="wind",VLOOKUP(D2759,'Cross-Page Data'!$I$4:$J$19,2,FALSE),IF(VLOOKUP(E2759,'Cross-Page Data'!$D$4:$F$48,3,FALSE)="hydro",VLOOKUP(D2759,'Cross-Page Data'!$I$4:$J$19,2,FALSE),VLOOKUP(E2759,'Cross-Page Data'!$D$4:$F$48,3,FALSE)))))</f>
        <v>petroleum</v>
      </c>
      <c r="I2759" s="50" t="b">
        <f t="shared" si="42"/>
        <v>1</v>
      </c>
    </row>
    <row r="2760" spans="1:9">
      <c r="A2760" s="50">
        <v>3356</v>
      </c>
      <c r="B2760" s="50" t="s">
        <v>3440</v>
      </c>
      <c r="C2760" s="50" t="s">
        <v>3484</v>
      </c>
      <c r="D2760" s="50" t="s">
        <v>3485</v>
      </c>
      <c r="E2760" s="50" t="s">
        <v>3486</v>
      </c>
      <c r="F2760" s="50" t="s">
        <v>3487</v>
      </c>
      <c r="G2760" s="50">
        <v>4185392</v>
      </c>
      <c r="H2760" s="50" t="str">
        <f>IF(VLOOKUP(E2760,'Cross-Page Data'!$D$4:$F$48,3,FALSE)="natural gas",VLOOKUP(D2760,'Cross-Page Data'!$I$4:$J$19,2,FALSE),IF(VLOOKUP(E2760,'Cross-Page Data'!$D$4:$F$48,3,FALSE)="solar",IF(D2760="PV","solar PV","solar thermal"),IF(VLOOKUP(E2760,'Cross-Page Data'!$D$4:$F$48,3,FALSE)="wind",VLOOKUP(D2760,'Cross-Page Data'!$I$4:$J$19,2,FALSE),IF(VLOOKUP(E2760,'Cross-Page Data'!$D$4:$F$48,3,FALSE)="hydro",VLOOKUP(D2760,'Cross-Page Data'!$I$4:$J$19,2,FALSE),VLOOKUP(E2760,'Cross-Page Data'!$D$4:$F$48,3,FALSE)))))</f>
        <v>hydro</v>
      </c>
      <c r="I2760" s="50" t="b">
        <f t="shared" ref="I2760:I2823" si="43">IF(AND($L$2=FALSE,OR(C2760="Commercial NAICS Cogen",C2760="Industrial NAICS Cogen",C2760="NAICS-22 Cogen")),FALSE,IF(AND($L$3=FALSE,OR(C2760="Commercial NAICS Cogen",C2760="Commercial NAICS Non-Cogen",C2760="Industrial NAICS Cogen", C2760="industrial NAICS non-Cogen")),FALSE, TRUE))</f>
        <v>1</v>
      </c>
    </row>
    <row r="2761" spans="1:9">
      <c r="A2761" s="50">
        <v>3373</v>
      </c>
      <c r="B2761" s="50" t="s">
        <v>3440</v>
      </c>
      <c r="C2761" s="50" t="s">
        <v>3484</v>
      </c>
      <c r="D2761" s="50" t="s">
        <v>3485</v>
      </c>
      <c r="E2761" s="50" t="s">
        <v>3486</v>
      </c>
      <c r="F2761" s="50" t="s">
        <v>3487</v>
      </c>
      <c r="G2761" s="50">
        <v>2201556</v>
      </c>
      <c r="H2761" s="50" t="str">
        <f>IF(VLOOKUP(E2761,'Cross-Page Data'!$D$4:$F$48,3,FALSE)="natural gas",VLOOKUP(D2761,'Cross-Page Data'!$I$4:$J$19,2,FALSE),IF(VLOOKUP(E2761,'Cross-Page Data'!$D$4:$F$48,3,FALSE)="solar",IF(D2761="PV","solar PV","solar thermal"),IF(VLOOKUP(E2761,'Cross-Page Data'!$D$4:$F$48,3,FALSE)="wind",VLOOKUP(D2761,'Cross-Page Data'!$I$4:$J$19,2,FALSE),IF(VLOOKUP(E2761,'Cross-Page Data'!$D$4:$F$48,3,FALSE)="hydro",VLOOKUP(D2761,'Cross-Page Data'!$I$4:$J$19,2,FALSE),VLOOKUP(E2761,'Cross-Page Data'!$D$4:$F$48,3,FALSE)))))</f>
        <v>hydro</v>
      </c>
      <c r="I2761" s="50" t="b">
        <f t="shared" si="43"/>
        <v>1</v>
      </c>
    </row>
    <row r="2762" spans="1:9">
      <c r="A2762" s="50">
        <v>3375</v>
      </c>
      <c r="B2762" s="50" t="s">
        <v>3440</v>
      </c>
      <c r="C2762" s="50" t="s">
        <v>3484</v>
      </c>
      <c r="D2762" s="50" t="s">
        <v>3485</v>
      </c>
      <c r="E2762" s="50" t="s">
        <v>3486</v>
      </c>
      <c r="F2762" s="50" t="s">
        <v>3487</v>
      </c>
      <c r="G2762" s="50">
        <v>1525056</v>
      </c>
      <c r="H2762" s="50" t="str">
        <f>IF(VLOOKUP(E2762,'Cross-Page Data'!$D$4:$F$48,3,FALSE)="natural gas",VLOOKUP(D2762,'Cross-Page Data'!$I$4:$J$19,2,FALSE),IF(VLOOKUP(E2762,'Cross-Page Data'!$D$4:$F$48,3,FALSE)="solar",IF(D2762="PV","solar PV","solar thermal"),IF(VLOOKUP(E2762,'Cross-Page Data'!$D$4:$F$48,3,FALSE)="wind",VLOOKUP(D2762,'Cross-Page Data'!$I$4:$J$19,2,FALSE),IF(VLOOKUP(E2762,'Cross-Page Data'!$D$4:$F$48,3,FALSE)="hydro",VLOOKUP(D2762,'Cross-Page Data'!$I$4:$J$19,2,FALSE),VLOOKUP(E2762,'Cross-Page Data'!$D$4:$F$48,3,FALSE)))))</f>
        <v>hydro</v>
      </c>
      <c r="I2762" s="50" t="b">
        <f t="shared" si="43"/>
        <v>1</v>
      </c>
    </row>
    <row r="2763" spans="1:9">
      <c r="A2763" s="50">
        <v>3393</v>
      </c>
      <c r="B2763" s="50" t="s">
        <v>3441</v>
      </c>
      <c r="C2763" s="50" t="s">
        <v>3484</v>
      </c>
      <c r="D2763" s="50" t="s">
        <v>3403</v>
      </c>
      <c r="E2763" s="50" t="s">
        <v>3488</v>
      </c>
      <c r="F2763" s="50" t="s">
        <v>3488</v>
      </c>
      <c r="G2763" s="50">
        <v>1995535</v>
      </c>
      <c r="H2763" s="50" t="str">
        <f>IF(VLOOKUP(E2763,'Cross-Page Data'!$D$4:$F$48,3,FALSE)="natural gas",VLOOKUP(D2763,'Cross-Page Data'!$I$4:$J$19,2,FALSE),IF(VLOOKUP(E2763,'Cross-Page Data'!$D$4:$F$48,3,FALSE)="solar",IF(D2763="PV","solar PV","solar thermal"),IF(VLOOKUP(E2763,'Cross-Page Data'!$D$4:$F$48,3,FALSE)="wind",VLOOKUP(D2763,'Cross-Page Data'!$I$4:$J$19,2,FALSE),IF(VLOOKUP(E2763,'Cross-Page Data'!$D$4:$F$48,3,FALSE)="hydro",VLOOKUP(D2763,'Cross-Page Data'!$I$4:$J$19,2,FALSE),VLOOKUP(E2763,'Cross-Page Data'!$D$4:$F$48,3,FALSE)))))</f>
        <v>natural gas nonpeaker</v>
      </c>
      <c r="I2763" s="50" t="b">
        <f t="shared" si="43"/>
        <v>1</v>
      </c>
    </row>
    <row r="2764" spans="1:9">
      <c r="A2764" s="50">
        <v>3393</v>
      </c>
      <c r="B2764" s="50" t="s">
        <v>3441</v>
      </c>
      <c r="C2764" s="50" t="s">
        <v>3484</v>
      </c>
      <c r="D2764" s="50" t="s">
        <v>3405</v>
      </c>
      <c r="E2764" s="50" t="s">
        <v>3492</v>
      </c>
      <c r="F2764" s="50" t="s">
        <v>3490</v>
      </c>
      <c r="G2764" s="50">
        <v>0</v>
      </c>
      <c r="H2764" s="50" t="str">
        <f>IF(VLOOKUP(E2764,'Cross-Page Data'!$D$4:$F$48,3,FALSE)="natural gas",VLOOKUP(D2764,'Cross-Page Data'!$I$4:$J$19,2,FALSE),IF(VLOOKUP(E2764,'Cross-Page Data'!$D$4:$F$48,3,FALSE)="solar",IF(D2764="PV","solar PV","solar thermal"),IF(VLOOKUP(E2764,'Cross-Page Data'!$D$4:$F$48,3,FALSE)="wind",VLOOKUP(D2764,'Cross-Page Data'!$I$4:$J$19,2,FALSE),IF(VLOOKUP(E2764,'Cross-Page Data'!$D$4:$F$48,3,FALSE)="hydro",VLOOKUP(D2764,'Cross-Page Data'!$I$4:$J$19,2,FALSE),VLOOKUP(E2764,'Cross-Page Data'!$D$4:$F$48,3,FALSE)))))</f>
        <v>hard coal</v>
      </c>
      <c r="I2764" s="50" t="b">
        <f t="shared" si="43"/>
        <v>1</v>
      </c>
    </row>
    <row r="2765" spans="1:9">
      <c r="A2765" s="50">
        <v>3393</v>
      </c>
      <c r="B2765" s="50" t="s">
        <v>3441</v>
      </c>
      <c r="C2765" s="50" t="s">
        <v>3484</v>
      </c>
      <c r="D2765" s="50" t="s">
        <v>3405</v>
      </c>
      <c r="E2765" s="50" t="s">
        <v>3488</v>
      </c>
      <c r="F2765" s="50" t="s">
        <v>3488</v>
      </c>
      <c r="G2765" s="50">
        <v>3846292</v>
      </c>
      <c r="H2765" s="50" t="str">
        <f>IF(VLOOKUP(E2765,'Cross-Page Data'!$D$4:$F$48,3,FALSE)="natural gas",VLOOKUP(D2765,'Cross-Page Data'!$I$4:$J$19,2,FALSE),IF(VLOOKUP(E2765,'Cross-Page Data'!$D$4:$F$48,3,FALSE)="solar",IF(D2765="PV","solar PV","solar thermal"),IF(VLOOKUP(E2765,'Cross-Page Data'!$D$4:$F$48,3,FALSE)="wind",VLOOKUP(D2765,'Cross-Page Data'!$I$4:$J$19,2,FALSE),IF(VLOOKUP(E2765,'Cross-Page Data'!$D$4:$F$48,3,FALSE)="hydro",VLOOKUP(D2765,'Cross-Page Data'!$I$4:$J$19,2,FALSE),VLOOKUP(E2765,'Cross-Page Data'!$D$4:$F$48,3,FALSE)))))</f>
        <v>natural gas nonpeaker</v>
      </c>
      <c r="I2765" s="50" t="b">
        <f t="shared" si="43"/>
        <v>1</v>
      </c>
    </row>
    <row r="2766" spans="1:9">
      <c r="A2766" s="50">
        <v>3393</v>
      </c>
      <c r="B2766" s="50" t="s">
        <v>3441</v>
      </c>
      <c r="C2766" s="50" t="s">
        <v>3484</v>
      </c>
      <c r="D2766" s="50" t="s">
        <v>3405</v>
      </c>
      <c r="E2766" s="50" t="s">
        <v>3489</v>
      </c>
      <c r="F2766" s="50" t="s">
        <v>3490</v>
      </c>
      <c r="G2766" s="50">
        <v>0</v>
      </c>
      <c r="H2766" s="50" t="str">
        <f>IF(VLOOKUP(E2766,'Cross-Page Data'!$D$4:$F$48,3,FALSE)="natural gas",VLOOKUP(D2766,'Cross-Page Data'!$I$4:$J$19,2,FALSE),IF(VLOOKUP(E2766,'Cross-Page Data'!$D$4:$F$48,3,FALSE)="solar",IF(D2766="PV","solar PV","solar thermal"),IF(VLOOKUP(E2766,'Cross-Page Data'!$D$4:$F$48,3,FALSE)="wind",VLOOKUP(D2766,'Cross-Page Data'!$I$4:$J$19,2,FALSE),IF(VLOOKUP(E2766,'Cross-Page Data'!$D$4:$F$48,3,FALSE)="hydro",VLOOKUP(D2766,'Cross-Page Data'!$I$4:$J$19,2,FALSE),VLOOKUP(E2766,'Cross-Page Data'!$D$4:$F$48,3,FALSE)))))</f>
        <v>hard coal</v>
      </c>
      <c r="I2766" s="50" t="b">
        <f t="shared" si="43"/>
        <v>1</v>
      </c>
    </row>
    <row r="2767" spans="1:9">
      <c r="A2767" s="50">
        <v>3393</v>
      </c>
      <c r="B2767" s="50" t="s">
        <v>3441</v>
      </c>
      <c r="C2767" s="50" t="s">
        <v>3484</v>
      </c>
      <c r="D2767" s="50" t="s">
        <v>3495</v>
      </c>
      <c r="E2767" s="50" t="s">
        <v>3494</v>
      </c>
      <c r="F2767" s="50" t="s">
        <v>3494</v>
      </c>
      <c r="G2767" s="50">
        <v>659.69799999999998</v>
      </c>
      <c r="H2767" s="50" t="str">
        <f>IF(VLOOKUP(E2767,'Cross-Page Data'!$D$4:$F$48,3,FALSE)="natural gas",VLOOKUP(D2767,'Cross-Page Data'!$I$4:$J$19,2,FALSE),IF(VLOOKUP(E2767,'Cross-Page Data'!$D$4:$F$48,3,FALSE)="solar",IF(D2767="PV","solar PV","solar thermal"),IF(VLOOKUP(E2767,'Cross-Page Data'!$D$4:$F$48,3,FALSE)="wind",VLOOKUP(D2767,'Cross-Page Data'!$I$4:$J$19,2,FALSE),IF(VLOOKUP(E2767,'Cross-Page Data'!$D$4:$F$48,3,FALSE)="hydro",VLOOKUP(D2767,'Cross-Page Data'!$I$4:$J$19,2,FALSE),VLOOKUP(E2767,'Cross-Page Data'!$D$4:$F$48,3,FALSE)))))</f>
        <v>petroleum</v>
      </c>
      <c r="I2767" s="50" t="b">
        <f t="shared" si="43"/>
        <v>1</v>
      </c>
    </row>
    <row r="2768" spans="1:9">
      <c r="A2768" s="50">
        <v>3393</v>
      </c>
      <c r="B2768" s="50" t="s">
        <v>3441</v>
      </c>
      <c r="C2768" s="50" t="s">
        <v>3484</v>
      </c>
      <c r="D2768" s="50" t="s">
        <v>3495</v>
      </c>
      <c r="E2768" s="50" t="s">
        <v>3488</v>
      </c>
      <c r="F2768" s="50" t="s">
        <v>3488</v>
      </c>
      <c r="G2768" s="50">
        <v>163.30199999999999</v>
      </c>
      <c r="H2768" s="50" t="str">
        <f>IF(VLOOKUP(E2768,'Cross-Page Data'!$D$4:$F$48,3,FALSE)="natural gas",VLOOKUP(D2768,'Cross-Page Data'!$I$4:$J$19,2,FALSE),IF(VLOOKUP(E2768,'Cross-Page Data'!$D$4:$F$48,3,FALSE)="solar",IF(D2768="PV","solar PV","solar thermal"),IF(VLOOKUP(E2768,'Cross-Page Data'!$D$4:$F$48,3,FALSE)="wind",VLOOKUP(D2768,'Cross-Page Data'!$I$4:$J$19,2,FALSE),IF(VLOOKUP(E2768,'Cross-Page Data'!$D$4:$F$48,3,FALSE)="hydro",VLOOKUP(D2768,'Cross-Page Data'!$I$4:$J$19,2,FALSE),VLOOKUP(E2768,'Cross-Page Data'!$D$4:$F$48,3,FALSE)))))</f>
        <v>natural gas peaker</v>
      </c>
      <c r="I2768" s="50" t="b">
        <f t="shared" si="43"/>
        <v>1</v>
      </c>
    </row>
    <row r="2769" spans="1:9">
      <c r="A2769" s="50">
        <v>3394</v>
      </c>
      <c r="B2769" s="50" t="s">
        <v>3441</v>
      </c>
      <c r="C2769" s="50" t="s">
        <v>3484</v>
      </c>
      <c r="D2769" s="50" t="s">
        <v>3485</v>
      </c>
      <c r="E2769" s="50" t="s">
        <v>3486</v>
      </c>
      <c r="F2769" s="50" t="s">
        <v>3487</v>
      </c>
      <c r="G2769" s="50">
        <v>493037</v>
      </c>
      <c r="H2769" s="50" t="str">
        <f>IF(VLOOKUP(E2769,'Cross-Page Data'!$D$4:$F$48,3,FALSE)="natural gas",VLOOKUP(D2769,'Cross-Page Data'!$I$4:$J$19,2,FALSE),IF(VLOOKUP(E2769,'Cross-Page Data'!$D$4:$F$48,3,FALSE)="solar",IF(D2769="PV","solar PV","solar thermal"),IF(VLOOKUP(E2769,'Cross-Page Data'!$D$4:$F$48,3,FALSE)="wind",VLOOKUP(D2769,'Cross-Page Data'!$I$4:$J$19,2,FALSE),IF(VLOOKUP(E2769,'Cross-Page Data'!$D$4:$F$48,3,FALSE)="hydro",VLOOKUP(D2769,'Cross-Page Data'!$I$4:$J$19,2,FALSE),VLOOKUP(E2769,'Cross-Page Data'!$D$4:$F$48,3,FALSE)))))</f>
        <v>hydro</v>
      </c>
      <c r="I2769" s="50" t="b">
        <f t="shared" si="43"/>
        <v>1</v>
      </c>
    </row>
    <row r="2770" spans="1:9">
      <c r="A2770" s="50">
        <v>3395</v>
      </c>
      <c r="B2770" s="50" t="s">
        <v>3441</v>
      </c>
      <c r="C2770" s="50" t="s">
        <v>3484</v>
      </c>
      <c r="D2770" s="50" t="s">
        <v>3485</v>
      </c>
      <c r="E2770" s="50" t="s">
        <v>3486</v>
      </c>
      <c r="F2770" s="50" t="s">
        <v>3487</v>
      </c>
      <c r="G2770" s="50">
        <v>216312</v>
      </c>
      <c r="H2770" s="50" t="str">
        <f>IF(VLOOKUP(E2770,'Cross-Page Data'!$D$4:$F$48,3,FALSE)="natural gas",VLOOKUP(D2770,'Cross-Page Data'!$I$4:$J$19,2,FALSE),IF(VLOOKUP(E2770,'Cross-Page Data'!$D$4:$F$48,3,FALSE)="solar",IF(D2770="PV","solar PV","solar thermal"),IF(VLOOKUP(E2770,'Cross-Page Data'!$D$4:$F$48,3,FALSE)="wind",VLOOKUP(D2770,'Cross-Page Data'!$I$4:$J$19,2,FALSE),IF(VLOOKUP(E2770,'Cross-Page Data'!$D$4:$F$48,3,FALSE)="hydro",VLOOKUP(D2770,'Cross-Page Data'!$I$4:$J$19,2,FALSE),VLOOKUP(E2770,'Cross-Page Data'!$D$4:$F$48,3,FALSE)))))</f>
        <v>hydro</v>
      </c>
      <c r="I2770" s="50" t="b">
        <f t="shared" si="43"/>
        <v>1</v>
      </c>
    </row>
    <row r="2771" spans="1:9">
      <c r="A2771" s="50">
        <v>3396</v>
      </c>
      <c r="B2771" s="50" t="s">
        <v>3441</v>
      </c>
      <c r="C2771" s="50" t="s">
        <v>3484</v>
      </c>
      <c r="D2771" s="50" t="s">
        <v>3491</v>
      </c>
      <c r="E2771" s="50" t="s">
        <v>3492</v>
      </c>
      <c r="F2771" s="50" t="s">
        <v>3490</v>
      </c>
      <c r="G2771" s="50">
        <v>1539984</v>
      </c>
      <c r="H2771" s="50" t="str">
        <f>IF(VLOOKUP(E2771,'Cross-Page Data'!$D$4:$F$48,3,FALSE)="natural gas",VLOOKUP(D2771,'Cross-Page Data'!$I$4:$J$19,2,FALSE),IF(VLOOKUP(E2771,'Cross-Page Data'!$D$4:$F$48,3,FALSE)="solar",IF(D2771="PV","solar PV","solar thermal"),IF(VLOOKUP(E2771,'Cross-Page Data'!$D$4:$F$48,3,FALSE)="wind",VLOOKUP(D2771,'Cross-Page Data'!$I$4:$J$19,2,FALSE),IF(VLOOKUP(E2771,'Cross-Page Data'!$D$4:$F$48,3,FALSE)="hydro",VLOOKUP(D2771,'Cross-Page Data'!$I$4:$J$19,2,FALSE),VLOOKUP(E2771,'Cross-Page Data'!$D$4:$F$48,3,FALSE)))))</f>
        <v>hard coal</v>
      </c>
      <c r="I2771" s="50" t="b">
        <f t="shared" si="43"/>
        <v>1</v>
      </c>
    </row>
    <row r="2772" spans="1:9">
      <c r="A2772" s="50">
        <v>3396</v>
      </c>
      <c r="B2772" s="50" t="s">
        <v>3441</v>
      </c>
      <c r="C2772" s="50" t="s">
        <v>3484</v>
      </c>
      <c r="D2772" s="50" t="s">
        <v>3491</v>
      </c>
      <c r="E2772" s="50" t="s">
        <v>3494</v>
      </c>
      <c r="F2772" s="50" t="s">
        <v>3494</v>
      </c>
      <c r="G2772" s="50">
        <v>11304.014999999999</v>
      </c>
      <c r="H2772" s="50" t="str">
        <f>IF(VLOOKUP(E2772,'Cross-Page Data'!$D$4:$F$48,3,FALSE)="natural gas",VLOOKUP(D2772,'Cross-Page Data'!$I$4:$J$19,2,FALSE),IF(VLOOKUP(E2772,'Cross-Page Data'!$D$4:$F$48,3,FALSE)="solar",IF(D2772="PV","solar PV","solar thermal"),IF(VLOOKUP(E2772,'Cross-Page Data'!$D$4:$F$48,3,FALSE)="wind",VLOOKUP(D2772,'Cross-Page Data'!$I$4:$J$19,2,FALSE),IF(VLOOKUP(E2772,'Cross-Page Data'!$D$4:$F$48,3,FALSE)="hydro",VLOOKUP(D2772,'Cross-Page Data'!$I$4:$J$19,2,FALSE),VLOOKUP(E2772,'Cross-Page Data'!$D$4:$F$48,3,FALSE)))))</f>
        <v>petroleum</v>
      </c>
      <c r="I2772" s="50" t="b">
        <f t="shared" si="43"/>
        <v>1</v>
      </c>
    </row>
    <row r="2773" spans="1:9">
      <c r="A2773" s="50">
        <v>3397</v>
      </c>
      <c r="B2773" s="50" t="s">
        <v>3441</v>
      </c>
      <c r="C2773" s="50" t="s">
        <v>3484</v>
      </c>
      <c r="D2773" s="50" t="s">
        <v>3485</v>
      </c>
      <c r="E2773" s="50" t="s">
        <v>3486</v>
      </c>
      <c r="F2773" s="50" t="s">
        <v>3487</v>
      </c>
      <c r="G2773" s="50">
        <v>425133</v>
      </c>
      <c r="H2773" s="50" t="str">
        <f>IF(VLOOKUP(E2773,'Cross-Page Data'!$D$4:$F$48,3,FALSE)="natural gas",VLOOKUP(D2773,'Cross-Page Data'!$I$4:$J$19,2,FALSE),IF(VLOOKUP(E2773,'Cross-Page Data'!$D$4:$F$48,3,FALSE)="solar",IF(D2773="PV","solar PV","solar thermal"),IF(VLOOKUP(E2773,'Cross-Page Data'!$D$4:$F$48,3,FALSE)="wind",VLOOKUP(D2773,'Cross-Page Data'!$I$4:$J$19,2,FALSE),IF(VLOOKUP(E2773,'Cross-Page Data'!$D$4:$F$48,3,FALSE)="hydro",VLOOKUP(D2773,'Cross-Page Data'!$I$4:$J$19,2,FALSE),VLOOKUP(E2773,'Cross-Page Data'!$D$4:$F$48,3,FALSE)))))</f>
        <v>hydro</v>
      </c>
      <c r="I2773" s="50" t="b">
        <f t="shared" si="43"/>
        <v>1</v>
      </c>
    </row>
    <row r="2774" spans="1:9">
      <c r="A2774" s="50">
        <v>3398</v>
      </c>
      <c r="B2774" s="50" t="s">
        <v>3441</v>
      </c>
      <c r="C2774" s="50" t="s">
        <v>3484</v>
      </c>
      <c r="D2774" s="50" t="s">
        <v>3485</v>
      </c>
      <c r="E2774" s="50" t="s">
        <v>3486</v>
      </c>
      <c r="F2774" s="50" t="s">
        <v>3487</v>
      </c>
      <c r="G2774" s="50">
        <v>776220</v>
      </c>
      <c r="H2774" s="50" t="str">
        <f>IF(VLOOKUP(E2774,'Cross-Page Data'!$D$4:$F$48,3,FALSE)="natural gas",VLOOKUP(D2774,'Cross-Page Data'!$I$4:$J$19,2,FALSE),IF(VLOOKUP(E2774,'Cross-Page Data'!$D$4:$F$48,3,FALSE)="solar",IF(D2774="PV","solar PV","solar thermal"),IF(VLOOKUP(E2774,'Cross-Page Data'!$D$4:$F$48,3,FALSE)="wind",VLOOKUP(D2774,'Cross-Page Data'!$I$4:$J$19,2,FALSE),IF(VLOOKUP(E2774,'Cross-Page Data'!$D$4:$F$48,3,FALSE)="hydro",VLOOKUP(D2774,'Cross-Page Data'!$I$4:$J$19,2,FALSE),VLOOKUP(E2774,'Cross-Page Data'!$D$4:$F$48,3,FALSE)))))</f>
        <v>hydro</v>
      </c>
      <c r="I2774" s="50" t="b">
        <f t="shared" si="43"/>
        <v>1</v>
      </c>
    </row>
    <row r="2775" spans="1:9">
      <c r="A2775" s="50">
        <v>3399</v>
      </c>
      <c r="B2775" s="50" t="s">
        <v>3441</v>
      </c>
      <c r="C2775" s="50" t="s">
        <v>3484</v>
      </c>
      <c r="D2775" s="50" t="s">
        <v>3491</v>
      </c>
      <c r="E2775" s="50" t="s">
        <v>3492</v>
      </c>
      <c r="F2775" s="50" t="s">
        <v>3490</v>
      </c>
      <c r="G2775" s="50">
        <v>9312378.6999999993</v>
      </c>
      <c r="H2775" s="50" t="str">
        <f>IF(VLOOKUP(E2775,'Cross-Page Data'!$D$4:$F$48,3,FALSE)="natural gas",VLOOKUP(D2775,'Cross-Page Data'!$I$4:$J$19,2,FALSE),IF(VLOOKUP(E2775,'Cross-Page Data'!$D$4:$F$48,3,FALSE)="solar",IF(D2775="PV","solar PV","solar thermal"),IF(VLOOKUP(E2775,'Cross-Page Data'!$D$4:$F$48,3,FALSE)="wind",VLOOKUP(D2775,'Cross-Page Data'!$I$4:$J$19,2,FALSE),IF(VLOOKUP(E2775,'Cross-Page Data'!$D$4:$F$48,3,FALSE)="hydro",VLOOKUP(D2775,'Cross-Page Data'!$I$4:$J$19,2,FALSE),VLOOKUP(E2775,'Cross-Page Data'!$D$4:$F$48,3,FALSE)))))</f>
        <v>hard coal</v>
      </c>
      <c r="I2775" s="50" t="b">
        <f t="shared" si="43"/>
        <v>1</v>
      </c>
    </row>
    <row r="2776" spans="1:9">
      <c r="A2776" s="50">
        <v>3399</v>
      </c>
      <c r="B2776" s="50" t="s">
        <v>3441</v>
      </c>
      <c r="C2776" s="50" t="s">
        <v>3484</v>
      </c>
      <c r="D2776" s="50" t="s">
        <v>3491</v>
      </c>
      <c r="E2776" s="50" t="s">
        <v>3494</v>
      </c>
      <c r="F2776" s="50" t="s">
        <v>3494</v>
      </c>
      <c r="G2776" s="50">
        <v>96882.311000000002</v>
      </c>
      <c r="H2776" s="50" t="str">
        <f>IF(VLOOKUP(E2776,'Cross-Page Data'!$D$4:$F$48,3,FALSE)="natural gas",VLOOKUP(D2776,'Cross-Page Data'!$I$4:$J$19,2,FALSE),IF(VLOOKUP(E2776,'Cross-Page Data'!$D$4:$F$48,3,FALSE)="solar",IF(D2776="PV","solar PV","solar thermal"),IF(VLOOKUP(E2776,'Cross-Page Data'!$D$4:$F$48,3,FALSE)="wind",VLOOKUP(D2776,'Cross-Page Data'!$I$4:$J$19,2,FALSE),IF(VLOOKUP(E2776,'Cross-Page Data'!$D$4:$F$48,3,FALSE)="hydro",VLOOKUP(D2776,'Cross-Page Data'!$I$4:$J$19,2,FALSE),VLOOKUP(E2776,'Cross-Page Data'!$D$4:$F$48,3,FALSE)))))</f>
        <v>petroleum</v>
      </c>
      <c r="I2776" s="50" t="b">
        <f t="shared" si="43"/>
        <v>1</v>
      </c>
    </row>
    <row r="2777" spans="1:9">
      <c r="A2777" s="50">
        <v>3399</v>
      </c>
      <c r="B2777" s="50" t="s">
        <v>3441</v>
      </c>
      <c r="C2777" s="50" t="s">
        <v>3484</v>
      </c>
      <c r="D2777" s="50" t="s">
        <v>3491</v>
      </c>
      <c r="E2777" s="50" t="s">
        <v>3502</v>
      </c>
      <c r="F2777" s="50" t="s">
        <v>3490</v>
      </c>
      <c r="G2777" s="50">
        <v>0</v>
      </c>
      <c r="H2777" s="50" t="str">
        <f>IF(VLOOKUP(E2777,'Cross-Page Data'!$D$4:$F$48,3,FALSE)="natural gas",VLOOKUP(D2777,'Cross-Page Data'!$I$4:$J$19,2,FALSE),IF(VLOOKUP(E2777,'Cross-Page Data'!$D$4:$F$48,3,FALSE)="solar",IF(D2777="PV","solar PV","solar thermal"),IF(VLOOKUP(E2777,'Cross-Page Data'!$D$4:$F$48,3,FALSE)="wind",VLOOKUP(D2777,'Cross-Page Data'!$I$4:$J$19,2,FALSE),IF(VLOOKUP(E2777,'Cross-Page Data'!$D$4:$F$48,3,FALSE)="hydro",VLOOKUP(D2777,'Cross-Page Data'!$I$4:$J$19,2,FALSE),VLOOKUP(E2777,'Cross-Page Data'!$D$4:$F$48,3,FALSE)))))</f>
        <v>hard coal</v>
      </c>
      <c r="I2777" s="50" t="b">
        <f t="shared" si="43"/>
        <v>1</v>
      </c>
    </row>
    <row r="2778" spans="1:9">
      <c r="A2778" s="50">
        <v>3400</v>
      </c>
      <c r="B2778" s="50" t="s">
        <v>3441</v>
      </c>
      <c r="C2778" s="50" t="s">
        <v>3484</v>
      </c>
      <c r="D2778" s="50" t="s">
        <v>3485</v>
      </c>
      <c r="E2778" s="50" t="s">
        <v>3486</v>
      </c>
      <c r="F2778" s="50" t="s">
        <v>3487</v>
      </c>
      <c r="G2778" s="50">
        <v>581808</v>
      </c>
      <c r="H2778" s="50" t="str">
        <f>IF(VLOOKUP(E2778,'Cross-Page Data'!$D$4:$F$48,3,FALSE)="natural gas",VLOOKUP(D2778,'Cross-Page Data'!$I$4:$J$19,2,FALSE),IF(VLOOKUP(E2778,'Cross-Page Data'!$D$4:$F$48,3,FALSE)="solar",IF(D2778="PV","solar PV","solar thermal"),IF(VLOOKUP(E2778,'Cross-Page Data'!$D$4:$F$48,3,FALSE)="wind",VLOOKUP(D2778,'Cross-Page Data'!$I$4:$J$19,2,FALSE),IF(VLOOKUP(E2778,'Cross-Page Data'!$D$4:$F$48,3,FALSE)="hydro",VLOOKUP(D2778,'Cross-Page Data'!$I$4:$J$19,2,FALSE),VLOOKUP(E2778,'Cross-Page Data'!$D$4:$F$48,3,FALSE)))))</f>
        <v>hydro</v>
      </c>
      <c r="I2778" s="50" t="b">
        <f t="shared" si="43"/>
        <v>1</v>
      </c>
    </row>
    <row r="2779" spans="1:9">
      <c r="A2779" s="50">
        <v>3401</v>
      </c>
      <c r="B2779" s="50" t="s">
        <v>3441</v>
      </c>
      <c r="C2779" s="50" t="s">
        <v>3484</v>
      </c>
      <c r="D2779" s="50" t="s">
        <v>3485</v>
      </c>
      <c r="E2779" s="50" t="s">
        <v>3486</v>
      </c>
      <c r="F2779" s="50" t="s">
        <v>3487</v>
      </c>
      <c r="G2779" s="50">
        <v>157595</v>
      </c>
      <c r="H2779" s="50" t="str">
        <f>IF(VLOOKUP(E2779,'Cross-Page Data'!$D$4:$F$48,3,FALSE)="natural gas",VLOOKUP(D2779,'Cross-Page Data'!$I$4:$J$19,2,FALSE),IF(VLOOKUP(E2779,'Cross-Page Data'!$D$4:$F$48,3,FALSE)="solar",IF(D2779="PV","solar PV","solar thermal"),IF(VLOOKUP(E2779,'Cross-Page Data'!$D$4:$F$48,3,FALSE)="wind",VLOOKUP(D2779,'Cross-Page Data'!$I$4:$J$19,2,FALSE),IF(VLOOKUP(E2779,'Cross-Page Data'!$D$4:$F$48,3,FALSE)="hydro",VLOOKUP(D2779,'Cross-Page Data'!$I$4:$J$19,2,FALSE),VLOOKUP(E2779,'Cross-Page Data'!$D$4:$F$48,3,FALSE)))))</f>
        <v>hydro</v>
      </c>
      <c r="I2779" s="50" t="b">
        <f t="shared" si="43"/>
        <v>1</v>
      </c>
    </row>
    <row r="2780" spans="1:9">
      <c r="A2780" s="50">
        <v>3402</v>
      </c>
      <c r="B2780" s="50" t="s">
        <v>3441</v>
      </c>
      <c r="C2780" s="50" t="s">
        <v>3484</v>
      </c>
      <c r="D2780" s="50" t="s">
        <v>3485</v>
      </c>
      <c r="E2780" s="50" t="s">
        <v>3486</v>
      </c>
      <c r="F2780" s="50" t="s">
        <v>3487</v>
      </c>
      <c r="G2780" s="50">
        <v>932129</v>
      </c>
      <c r="H2780" s="50" t="str">
        <f>IF(VLOOKUP(E2780,'Cross-Page Data'!$D$4:$F$48,3,FALSE)="natural gas",VLOOKUP(D2780,'Cross-Page Data'!$I$4:$J$19,2,FALSE),IF(VLOOKUP(E2780,'Cross-Page Data'!$D$4:$F$48,3,FALSE)="solar",IF(D2780="PV","solar PV","solar thermal"),IF(VLOOKUP(E2780,'Cross-Page Data'!$D$4:$F$48,3,FALSE)="wind",VLOOKUP(D2780,'Cross-Page Data'!$I$4:$J$19,2,FALSE),IF(VLOOKUP(E2780,'Cross-Page Data'!$D$4:$F$48,3,FALSE)="hydro",VLOOKUP(D2780,'Cross-Page Data'!$I$4:$J$19,2,FALSE),VLOOKUP(E2780,'Cross-Page Data'!$D$4:$F$48,3,FALSE)))))</f>
        <v>hydro</v>
      </c>
      <c r="I2780" s="50" t="b">
        <f t="shared" si="43"/>
        <v>1</v>
      </c>
    </row>
    <row r="2781" spans="1:9">
      <c r="A2781" s="50">
        <v>3403</v>
      </c>
      <c r="B2781" s="50" t="s">
        <v>3441</v>
      </c>
      <c r="C2781" s="50" t="s">
        <v>3484</v>
      </c>
      <c r="D2781" s="50" t="s">
        <v>3495</v>
      </c>
      <c r="E2781" s="50" t="s">
        <v>3494</v>
      </c>
      <c r="F2781" s="50" t="s">
        <v>3494</v>
      </c>
      <c r="G2781" s="50">
        <v>211.35499999999999</v>
      </c>
      <c r="H2781" s="50" t="str">
        <f>IF(VLOOKUP(E2781,'Cross-Page Data'!$D$4:$F$48,3,FALSE)="natural gas",VLOOKUP(D2781,'Cross-Page Data'!$I$4:$J$19,2,FALSE),IF(VLOOKUP(E2781,'Cross-Page Data'!$D$4:$F$48,3,FALSE)="solar",IF(D2781="PV","solar PV","solar thermal"),IF(VLOOKUP(E2781,'Cross-Page Data'!$D$4:$F$48,3,FALSE)="wind",VLOOKUP(D2781,'Cross-Page Data'!$I$4:$J$19,2,FALSE),IF(VLOOKUP(E2781,'Cross-Page Data'!$D$4:$F$48,3,FALSE)="hydro",VLOOKUP(D2781,'Cross-Page Data'!$I$4:$J$19,2,FALSE),VLOOKUP(E2781,'Cross-Page Data'!$D$4:$F$48,3,FALSE)))))</f>
        <v>petroleum</v>
      </c>
      <c r="I2781" s="50" t="b">
        <f t="shared" si="43"/>
        <v>1</v>
      </c>
    </row>
    <row r="2782" spans="1:9">
      <c r="A2782" s="50">
        <v>3403</v>
      </c>
      <c r="B2782" s="50" t="s">
        <v>3441</v>
      </c>
      <c r="C2782" s="50" t="s">
        <v>3484</v>
      </c>
      <c r="D2782" s="50" t="s">
        <v>3495</v>
      </c>
      <c r="E2782" s="50" t="s">
        <v>3488</v>
      </c>
      <c r="F2782" s="50" t="s">
        <v>3488</v>
      </c>
      <c r="G2782" s="50">
        <v>97537.645000000004</v>
      </c>
      <c r="H2782" s="50" t="str">
        <f>IF(VLOOKUP(E2782,'Cross-Page Data'!$D$4:$F$48,3,FALSE)="natural gas",VLOOKUP(D2782,'Cross-Page Data'!$I$4:$J$19,2,FALSE),IF(VLOOKUP(E2782,'Cross-Page Data'!$D$4:$F$48,3,FALSE)="solar",IF(D2782="PV","solar PV","solar thermal"),IF(VLOOKUP(E2782,'Cross-Page Data'!$D$4:$F$48,3,FALSE)="wind",VLOOKUP(D2782,'Cross-Page Data'!$I$4:$J$19,2,FALSE),IF(VLOOKUP(E2782,'Cross-Page Data'!$D$4:$F$48,3,FALSE)="hydro",VLOOKUP(D2782,'Cross-Page Data'!$I$4:$J$19,2,FALSE),VLOOKUP(E2782,'Cross-Page Data'!$D$4:$F$48,3,FALSE)))))</f>
        <v>natural gas peaker</v>
      </c>
      <c r="I2782" s="50" t="b">
        <f t="shared" si="43"/>
        <v>1</v>
      </c>
    </row>
    <row r="2783" spans="1:9">
      <c r="A2783" s="50">
        <v>3403</v>
      </c>
      <c r="B2783" s="50" t="s">
        <v>3441</v>
      </c>
      <c r="C2783" s="50" t="s">
        <v>3484</v>
      </c>
      <c r="D2783" s="50" t="s">
        <v>3491</v>
      </c>
      <c r="E2783" s="50" t="s">
        <v>3492</v>
      </c>
      <c r="F2783" s="50" t="s">
        <v>3490</v>
      </c>
      <c r="G2783" s="50">
        <v>0</v>
      </c>
      <c r="H2783" s="50" t="str">
        <f>IF(VLOOKUP(E2783,'Cross-Page Data'!$D$4:$F$48,3,FALSE)="natural gas",VLOOKUP(D2783,'Cross-Page Data'!$I$4:$J$19,2,FALSE),IF(VLOOKUP(E2783,'Cross-Page Data'!$D$4:$F$48,3,FALSE)="solar",IF(D2783="PV","solar PV","solar thermal"),IF(VLOOKUP(E2783,'Cross-Page Data'!$D$4:$F$48,3,FALSE)="wind",VLOOKUP(D2783,'Cross-Page Data'!$I$4:$J$19,2,FALSE),IF(VLOOKUP(E2783,'Cross-Page Data'!$D$4:$F$48,3,FALSE)="hydro",VLOOKUP(D2783,'Cross-Page Data'!$I$4:$J$19,2,FALSE),VLOOKUP(E2783,'Cross-Page Data'!$D$4:$F$48,3,FALSE)))))</f>
        <v>hard coal</v>
      </c>
      <c r="I2783" s="50" t="b">
        <f t="shared" si="43"/>
        <v>1</v>
      </c>
    </row>
    <row r="2784" spans="1:9">
      <c r="A2784" s="50">
        <v>3403</v>
      </c>
      <c r="B2784" s="50" t="s">
        <v>3441</v>
      </c>
      <c r="C2784" s="50" t="s">
        <v>3484</v>
      </c>
      <c r="D2784" s="50" t="s">
        <v>3491</v>
      </c>
      <c r="E2784" s="50" t="s">
        <v>3494</v>
      </c>
      <c r="F2784" s="50" t="s">
        <v>3494</v>
      </c>
      <c r="G2784" s="50">
        <v>11043.041999999999</v>
      </c>
      <c r="H2784" s="50" t="str">
        <f>IF(VLOOKUP(E2784,'Cross-Page Data'!$D$4:$F$48,3,FALSE)="natural gas",VLOOKUP(D2784,'Cross-Page Data'!$I$4:$J$19,2,FALSE),IF(VLOOKUP(E2784,'Cross-Page Data'!$D$4:$F$48,3,FALSE)="solar",IF(D2784="PV","solar PV","solar thermal"),IF(VLOOKUP(E2784,'Cross-Page Data'!$D$4:$F$48,3,FALSE)="wind",VLOOKUP(D2784,'Cross-Page Data'!$I$4:$J$19,2,FALSE),IF(VLOOKUP(E2784,'Cross-Page Data'!$D$4:$F$48,3,FALSE)="hydro",VLOOKUP(D2784,'Cross-Page Data'!$I$4:$J$19,2,FALSE),VLOOKUP(E2784,'Cross-Page Data'!$D$4:$F$48,3,FALSE)))))</f>
        <v>petroleum</v>
      </c>
      <c r="I2784" s="50" t="b">
        <f t="shared" si="43"/>
        <v>1</v>
      </c>
    </row>
    <row r="2785" spans="1:9">
      <c r="A2785" s="50">
        <v>3403</v>
      </c>
      <c r="B2785" s="50" t="s">
        <v>3441</v>
      </c>
      <c r="C2785" s="50" t="s">
        <v>3484</v>
      </c>
      <c r="D2785" s="50" t="s">
        <v>3491</v>
      </c>
      <c r="E2785" s="50" t="s">
        <v>3489</v>
      </c>
      <c r="F2785" s="50" t="s">
        <v>3490</v>
      </c>
      <c r="G2785" s="50">
        <v>4049090</v>
      </c>
      <c r="H2785" s="50" t="str">
        <f>IF(VLOOKUP(E2785,'Cross-Page Data'!$D$4:$F$48,3,FALSE)="natural gas",VLOOKUP(D2785,'Cross-Page Data'!$I$4:$J$19,2,FALSE),IF(VLOOKUP(E2785,'Cross-Page Data'!$D$4:$F$48,3,FALSE)="solar",IF(D2785="PV","solar PV","solar thermal"),IF(VLOOKUP(E2785,'Cross-Page Data'!$D$4:$F$48,3,FALSE)="wind",VLOOKUP(D2785,'Cross-Page Data'!$I$4:$J$19,2,FALSE),IF(VLOOKUP(E2785,'Cross-Page Data'!$D$4:$F$48,3,FALSE)="hydro",VLOOKUP(D2785,'Cross-Page Data'!$I$4:$J$19,2,FALSE),VLOOKUP(E2785,'Cross-Page Data'!$D$4:$F$48,3,FALSE)))))</f>
        <v>hard coal</v>
      </c>
      <c r="I2785" s="50" t="b">
        <f t="shared" si="43"/>
        <v>1</v>
      </c>
    </row>
    <row r="2786" spans="1:9">
      <c r="A2786" s="50">
        <v>3404</v>
      </c>
      <c r="B2786" s="50" t="s">
        <v>3441</v>
      </c>
      <c r="C2786" s="50" t="s">
        <v>3484</v>
      </c>
      <c r="D2786" s="50" t="s">
        <v>3485</v>
      </c>
      <c r="E2786" s="50" t="s">
        <v>3486</v>
      </c>
      <c r="F2786" s="50" t="s">
        <v>3487</v>
      </c>
      <c r="G2786" s="50">
        <v>133063</v>
      </c>
      <c r="H2786" s="50" t="str">
        <f>IF(VLOOKUP(E2786,'Cross-Page Data'!$D$4:$F$48,3,FALSE)="natural gas",VLOOKUP(D2786,'Cross-Page Data'!$I$4:$J$19,2,FALSE),IF(VLOOKUP(E2786,'Cross-Page Data'!$D$4:$F$48,3,FALSE)="solar",IF(D2786="PV","solar PV","solar thermal"),IF(VLOOKUP(E2786,'Cross-Page Data'!$D$4:$F$48,3,FALSE)="wind",VLOOKUP(D2786,'Cross-Page Data'!$I$4:$J$19,2,FALSE),IF(VLOOKUP(E2786,'Cross-Page Data'!$D$4:$F$48,3,FALSE)="hydro",VLOOKUP(D2786,'Cross-Page Data'!$I$4:$J$19,2,FALSE),VLOOKUP(E2786,'Cross-Page Data'!$D$4:$F$48,3,FALSE)))))</f>
        <v>hydro</v>
      </c>
      <c r="I2786" s="50" t="b">
        <f t="shared" si="43"/>
        <v>1</v>
      </c>
    </row>
    <row r="2787" spans="1:9">
      <c r="A2787" s="50">
        <v>3405</v>
      </c>
      <c r="B2787" s="50" t="s">
        <v>3441</v>
      </c>
      <c r="C2787" s="50" t="s">
        <v>3484</v>
      </c>
      <c r="D2787" s="50" t="s">
        <v>3403</v>
      </c>
      <c r="E2787" s="50" t="s">
        <v>3488</v>
      </c>
      <c r="F2787" s="50" t="s">
        <v>3488</v>
      </c>
      <c r="G2787" s="50">
        <v>1836048</v>
      </c>
      <c r="H2787" s="50" t="str">
        <f>IF(VLOOKUP(E2787,'Cross-Page Data'!$D$4:$F$48,3,FALSE)="natural gas",VLOOKUP(D2787,'Cross-Page Data'!$I$4:$J$19,2,FALSE),IF(VLOOKUP(E2787,'Cross-Page Data'!$D$4:$F$48,3,FALSE)="solar",IF(D2787="PV","solar PV","solar thermal"),IF(VLOOKUP(E2787,'Cross-Page Data'!$D$4:$F$48,3,FALSE)="wind",VLOOKUP(D2787,'Cross-Page Data'!$I$4:$J$19,2,FALSE),IF(VLOOKUP(E2787,'Cross-Page Data'!$D$4:$F$48,3,FALSE)="hydro",VLOOKUP(D2787,'Cross-Page Data'!$I$4:$J$19,2,FALSE),VLOOKUP(E2787,'Cross-Page Data'!$D$4:$F$48,3,FALSE)))))</f>
        <v>natural gas nonpeaker</v>
      </c>
      <c r="I2787" s="50" t="b">
        <f t="shared" si="43"/>
        <v>1</v>
      </c>
    </row>
    <row r="2788" spans="1:9">
      <c r="A2788" s="50">
        <v>3405</v>
      </c>
      <c r="B2788" s="50" t="s">
        <v>3441</v>
      </c>
      <c r="C2788" s="50" t="s">
        <v>3484</v>
      </c>
      <c r="D2788" s="50" t="s">
        <v>3405</v>
      </c>
      <c r="E2788" s="50" t="s">
        <v>3494</v>
      </c>
      <c r="F2788" s="50" t="s">
        <v>3494</v>
      </c>
      <c r="G2788" s="50">
        <v>0</v>
      </c>
      <c r="H2788" s="50" t="str">
        <f>IF(VLOOKUP(E2788,'Cross-Page Data'!$D$4:$F$48,3,FALSE)="natural gas",VLOOKUP(D2788,'Cross-Page Data'!$I$4:$J$19,2,FALSE),IF(VLOOKUP(E2788,'Cross-Page Data'!$D$4:$F$48,3,FALSE)="solar",IF(D2788="PV","solar PV","solar thermal"),IF(VLOOKUP(E2788,'Cross-Page Data'!$D$4:$F$48,3,FALSE)="wind",VLOOKUP(D2788,'Cross-Page Data'!$I$4:$J$19,2,FALSE),IF(VLOOKUP(E2788,'Cross-Page Data'!$D$4:$F$48,3,FALSE)="hydro",VLOOKUP(D2788,'Cross-Page Data'!$I$4:$J$19,2,FALSE),VLOOKUP(E2788,'Cross-Page Data'!$D$4:$F$48,3,FALSE)))))</f>
        <v>petroleum</v>
      </c>
      <c r="I2788" s="50" t="b">
        <f t="shared" si="43"/>
        <v>1</v>
      </c>
    </row>
    <row r="2789" spans="1:9">
      <c r="A2789" s="50">
        <v>3405</v>
      </c>
      <c r="B2789" s="50" t="s">
        <v>3441</v>
      </c>
      <c r="C2789" s="50" t="s">
        <v>3484</v>
      </c>
      <c r="D2789" s="50" t="s">
        <v>3405</v>
      </c>
      <c r="E2789" s="50" t="s">
        <v>3488</v>
      </c>
      <c r="F2789" s="50" t="s">
        <v>3488</v>
      </c>
      <c r="G2789" s="50">
        <v>3118042</v>
      </c>
      <c r="H2789" s="50" t="str">
        <f>IF(VLOOKUP(E2789,'Cross-Page Data'!$D$4:$F$48,3,FALSE)="natural gas",VLOOKUP(D2789,'Cross-Page Data'!$I$4:$J$19,2,FALSE),IF(VLOOKUP(E2789,'Cross-Page Data'!$D$4:$F$48,3,FALSE)="solar",IF(D2789="PV","solar PV","solar thermal"),IF(VLOOKUP(E2789,'Cross-Page Data'!$D$4:$F$48,3,FALSE)="wind",VLOOKUP(D2789,'Cross-Page Data'!$I$4:$J$19,2,FALSE),IF(VLOOKUP(E2789,'Cross-Page Data'!$D$4:$F$48,3,FALSE)="hydro",VLOOKUP(D2789,'Cross-Page Data'!$I$4:$J$19,2,FALSE),VLOOKUP(E2789,'Cross-Page Data'!$D$4:$F$48,3,FALSE)))))</f>
        <v>natural gas nonpeaker</v>
      </c>
      <c r="I2789" s="50" t="b">
        <f t="shared" si="43"/>
        <v>1</v>
      </c>
    </row>
    <row r="2790" spans="1:9">
      <c r="A2790" s="50">
        <v>3406</v>
      </c>
      <c r="B2790" s="50" t="s">
        <v>3441</v>
      </c>
      <c r="C2790" s="50" t="s">
        <v>3484</v>
      </c>
      <c r="D2790" s="50" t="s">
        <v>3495</v>
      </c>
      <c r="E2790" s="50" t="s">
        <v>3494</v>
      </c>
      <c r="F2790" s="50" t="s">
        <v>3494</v>
      </c>
      <c r="G2790" s="50">
        <v>1077.865</v>
      </c>
      <c r="H2790" s="50" t="str">
        <f>IF(VLOOKUP(E2790,'Cross-Page Data'!$D$4:$F$48,3,FALSE)="natural gas",VLOOKUP(D2790,'Cross-Page Data'!$I$4:$J$19,2,FALSE),IF(VLOOKUP(E2790,'Cross-Page Data'!$D$4:$F$48,3,FALSE)="solar",IF(D2790="PV","solar PV","solar thermal"),IF(VLOOKUP(E2790,'Cross-Page Data'!$D$4:$F$48,3,FALSE)="wind",VLOOKUP(D2790,'Cross-Page Data'!$I$4:$J$19,2,FALSE),IF(VLOOKUP(E2790,'Cross-Page Data'!$D$4:$F$48,3,FALSE)="hydro",VLOOKUP(D2790,'Cross-Page Data'!$I$4:$J$19,2,FALSE),VLOOKUP(E2790,'Cross-Page Data'!$D$4:$F$48,3,FALSE)))))</f>
        <v>petroleum</v>
      </c>
      <c r="I2790" s="50" t="b">
        <f t="shared" si="43"/>
        <v>1</v>
      </c>
    </row>
    <row r="2791" spans="1:9">
      <c r="A2791" s="50">
        <v>3406</v>
      </c>
      <c r="B2791" s="50" t="s">
        <v>3441</v>
      </c>
      <c r="C2791" s="50" t="s">
        <v>3484</v>
      </c>
      <c r="D2791" s="50" t="s">
        <v>3495</v>
      </c>
      <c r="E2791" s="50" t="s">
        <v>3488</v>
      </c>
      <c r="F2791" s="50" t="s">
        <v>3488</v>
      </c>
      <c r="G2791" s="50">
        <v>139141.14000000001</v>
      </c>
      <c r="H2791" s="50" t="str">
        <f>IF(VLOOKUP(E2791,'Cross-Page Data'!$D$4:$F$48,3,FALSE)="natural gas",VLOOKUP(D2791,'Cross-Page Data'!$I$4:$J$19,2,FALSE),IF(VLOOKUP(E2791,'Cross-Page Data'!$D$4:$F$48,3,FALSE)="solar",IF(D2791="PV","solar PV","solar thermal"),IF(VLOOKUP(E2791,'Cross-Page Data'!$D$4:$F$48,3,FALSE)="wind",VLOOKUP(D2791,'Cross-Page Data'!$I$4:$J$19,2,FALSE),IF(VLOOKUP(E2791,'Cross-Page Data'!$D$4:$F$48,3,FALSE)="hydro",VLOOKUP(D2791,'Cross-Page Data'!$I$4:$J$19,2,FALSE),VLOOKUP(E2791,'Cross-Page Data'!$D$4:$F$48,3,FALSE)))))</f>
        <v>natural gas peaker</v>
      </c>
      <c r="I2791" s="50" t="b">
        <f t="shared" si="43"/>
        <v>1</v>
      </c>
    </row>
    <row r="2792" spans="1:9">
      <c r="A2792" s="50">
        <v>3407</v>
      </c>
      <c r="B2792" s="50" t="s">
        <v>3441</v>
      </c>
      <c r="C2792" s="50" t="s">
        <v>3484</v>
      </c>
      <c r="D2792" s="50" t="s">
        <v>3491</v>
      </c>
      <c r="E2792" s="50" t="s">
        <v>3492</v>
      </c>
      <c r="F2792" s="50" t="s">
        <v>3490</v>
      </c>
      <c r="G2792" s="50">
        <v>1679828.4</v>
      </c>
      <c r="H2792" s="50" t="str">
        <f>IF(VLOOKUP(E2792,'Cross-Page Data'!$D$4:$F$48,3,FALSE)="natural gas",VLOOKUP(D2792,'Cross-Page Data'!$I$4:$J$19,2,FALSE),IF(VLOOKUP(E2792,'Cross-Page Data'!$D$4:$F$48,3,FALSE)="solar",IF(D2792="PV","solar PV","solar thermal"),IF(VLOOKUP(E2792,'Cross-Page Data'!$D$4:$F$48,3,FALSE)="wind",VLOOKUP(D2792,'Cross-Page Data'!$I$4:$J$19,2,FALSE),IF(VLOOKUP(E2792,'Cross-Page Data'!$D$4:$F$48,3,FALSE)="hydro",VLOOKUP(D2792,'Cross-Page Data'!$I$4:$J$19,2,FALSE),VLOOKUP(E2792,'Cross-Page Data'!$D$4:$F$48,3,FALSE)))))</f>
        <v>hard coal</v>
      </c>
      <c r="I2792" s="50" t="b">
        <f t="shared" si="43"/>
        <v>1</v>
      </c>
    </row>
    <row r="2793" spans="1:9">
      <c r="A2793" s="50">
        <v>3407</v>
      </c>
      <c r="B2793" s="50" t="s">
        <v>3441</v>
      </c>
      <c r="C2793" s="50" t="s">
        <v>3484</v>
      </c>
      <c r="D2793" s="50" t="s">
        <v>3491</v>
      </c>
      <c r="E2793" s="50" t="s">
        <v>3494</v>
      </c>
      <c r="F2793" s="50" t="s">
        <v>3494</v>
      </c>
      <c r="G2793" s="50">
        <v>12758.812</v>
      </c>
      <c r="H2793" s="50" t="str">
        <f>IF(VLOOKUP(E2793,'Cross-Page Data'!$D$4:$F$48,3,FALSE)="natural gas",VLOOKUP(D2793,'Cross-Page Data'!$I$4:$J$19,2,FALSE),IF(VLOOKUP(E2793,'Cross-Page Data'!$D$4:$F$48,3,FALSE)="solar",IF(D2793="PV","solar PV","solar thermal"),IF(VLOOKUP(E2793,'Cross-Page Data'!$D$4:$F$48,3,FALSE)="wind",VLOOKUP(D2793,'Cross-Page Data'!$I$4:$J$19,2,FALSE),IF(VLOOKUP(E2793,'Cross-Page Data'!$D$4:$F$48,3,FALSE)="hydro",VLOOKUP(D2793,'Cross-Page Data'!$I$4:$J$19,2,FALSE),VLOOKUP(E2793,'Cross-Page Data'!$D$4:$F$48,3,FALSE)))))</f>
        <v>petroleum</v>
      </c>
      <c r="I2793" s="50" t="b">
        <f t="shared" si="43"/>
        <v>1</v>
      </c>
    </row>
    <row r="2794" spans="1:9">
      <c r="A2794" s="50">
        <v>3407</v>
      </c>
      <c r="B2794" s="50" t="s">
        <v>3441</v>
      </c>
      <c r="C2794" s="50" t="s">
        <v>3484</v>
      </c>
      <c r="D2794" s="50" t="s">
        <v>3491</v>
      </c>
      <c r="E2794" s="50" t="s">
        <v>3489</v>
      </c>
      <c r="F2794" s="50" t="s">
        <v>3490</v>
      </c>
      <c r="G2794" s="50">
        <v>1627418.8</v>
      </c>
      <c r="H2794" s="50" t="str">
        <f>IF(VLOOKUP(E2794,'Cross-Page Data'!$D$4:$F$48,3,FALSE)="natural gas",VLOOKUP(D2794,'Cross-Page Data'!$I$4:$J$19,2,FALSE),IF(VLOOKUP(E2794,'Cross-Page Data'!$D$4:$F$48,3,FALSE)="solar",IF(D2794="PV","solar PV","solar thermal"),IF(VLOOKUP(E2794,'Cross-Page Data'!$D$4:$F$48,3,FALSE)="wind",VLOOKUP(D2794,'Cross-Page Data'!$I$4:$J$19,2,FALSE),IF(VLOOKUP(E2794,'Cross-Page Data'!$D$4:$F$48,3,FALSE)="hydro",VLOOKUP(D2794,'Cross-Page Data'!$I$4:$J$19,2,FALSE),VLOOKUP(E2794,'Cross-Page Data'!$D$4:$F$48,3,FALSE)))))</f>
        <v>hard coal</v>
      </c>
      <c r="I2794" s="50" t="b">
        <f t="shared" si="43"/>
        <v>1</v>
      </c>
    </row>
    <row r="2795" spans="1:9">
      <c r="A2795" s="50">
        <v>3408</v>
      </c>
      <c r="B2795" s="50" t="s">
        <v>3441</v>
      </c>
      <c r="C2795" s="50" t="s">
        <v>3484</v>
      </c>
      <c r="D2795" s="50" t="s">
        <v>3485</v>
      </c>
      <c r="E2795" s="50" t="s">
        <v>3486</v>
      </c>
      <c r="F2795" s="50" t="s">
        <v>3487</v>
      </c>
      <c r="G2795" s="50">
        <v>193878</v>
      </c>
      <c r="H2795" s="50" t="str">
        <f>IF(VLOOKUP(E2795,'Cross-Page Data'!$D$4:$F$48,3,FALSE)="natural gas",VLOOKUP(D2795,'Cross-Page Data'!$I$4:$J$19,2,FALSE),IF(VLOOKUP(E2795,'Cross-Page Data'!$D$4:$F$48,3,FALSE)="solar",IF(D2795="PV","solar PV","solar thermal"),IF(VLOOKUP(E2795,'Cross-Page Data'!$D$4:$F$48,3,FALSE)="wind",VLOOKUP(D2795,'Cross-Page Data'!$I$4:$J$19,2,FALSE),IF(VLOOKUP(E2795,'Cross-Page Data'!$D$4:$F$48,3,FALSE)="hydro",VLOOKUP(D2795,'Cross-Page Data'!$I$4:$J$19,2,FALSE),VLOOKUP(E2795,'Cross-Page Data'!$D$4:$F$48,3,FALSE)))))</f>
        <v>hydro</v>
      </c>
      <c r="I2795" s="50" t="b">
        <f t="shared" si="43"/>
        <v>1</v>
      </c>
    </row>
    <row r="2796" spans="1:9">
      <c r="A2796" s="50">
        <v>3409</v>
      </c>
      <c r="B2796" s="50" t="s">
        <v>3441</v>
      </c>
      <c r="C2796" s="50" t="s">
        <v>3484</v>
      </c>
      <c r="D2796" s="50" t="s">
        <v>3485</v>
      </c>
      <c r="E2796" s="50" t="s">
        <v>3486</v>
      </c>
      <c r="F2796" s="50" t="s">
        <v>3487</v>
      </c>
      <c r="G2796" s="50">
        <v>584994</v>
      </c>
      <c r="H2796" s="50" t="str">
        <f>IF(VLOOKUP(E2796,'Cross-Page Data'!$D$4:$F$48,3,FALSE)="natural gas",VLOOKUP(D2796,'Cross-Page Data'!$I$4:$J$19,2,FALSE),IF(VLOOKUP(E2796,'Cross-Page Data'!$D$4:$F$48,3,FALSE)="solar",IF(D2796="PV","solar PV","solar thermal"),IF(VLOOKUP(E2796,'Cross-Page Data'!$D$4:$F$48,3,FALSE)="wind",VLOOKUP(D2796,'Cross-Page Data'!$I$4:$J$19,2,FALSE),IF(VLOOKUP(E2796,'Cross-Page Data'!$D$4:$F$48,3,FALSE)="hydro",VLOOKUP(D2796,'Cross-Page Data'!$I$4:$J$19,2,FALSE),VLOOKUP(E2796,'Cross-Page Data'!$D$4:$F$48,3,FALSE)))))</f>
        <v>hydro</v>
      </c>
      <c r="I2796" s="50" t="b">
        <f t="shared" si="43"/>
        <v>1</v>
      </c>
    </row>
    <row r="2797" spans="1:9">
      <c r="A2797" s="50">
        <v>3411</v>
      </c>
      <c r="B2797" s="50" t="s">
        <v>3441</v>
      </c>
      <c r="C2797" s="50" t="s">
        <v>3484</v>
      </c>
      <c r="D2797" s="50" t="s">
        <v>3485</v>
      </c>
      <c r="E2797" s="50" t="s">
        <v>3486</v>
      </c>
      <c r="F2797" s="50" t="s">
        <v>3487</v>
      </c>
      <c r="G2797" s="50">
        <v>419405</v>
      </c>
      <c r="H2797" s="50" t="str">
        <f>IF(VLOOKUP(E2797,'Cross-Page Data'!$D$4:$F$48,3,FALSE)="natural gas",VLOOKUP(D2797,'Cross-Page Data'!$I$4:$J$19,2,FALSE),IF(VLOOKUP(E2797,'Cross-Page Data'!$D$4:$F$48,3,FALSE)="solar",IF(D2797="PV","solar PV","solar thermal"),IF(VLOOKUP(E2797,'Cross-Page Data'!$D$4:$F$48,3,FALSE)="wind",VLOOKUP(D2797,'Cross-Page Data'!$I$4:$J$19,2,FALSE),IF(VLOOKUP(E2797,'Cross-Page Data'!$D$4:$F$48,3,FALSE)="hydro",VLOOKUP(D2797,'Cross-Page Data'!$I$4:$J$19,2,FALSE),VLOOKUP(E2797,'Cross-Page Data'!$D$4:$F$48,3,FALSE)))))</f>
        <v>hydro</v>
      </c>
      <c r="I2797" s="50" t="b">
        <f t="shared" si="43"/>
        <v>1</v>
      </c>
    </row>
    <row r="2798" spans="1:9">
      <c r="A2798" s="50">
        <v>3412</v>
      </c>
      <c r="B2798" s="50" t="s">
        <v>3441</v>
      </c>
      <c r="C2798" s="50" t="s">
        <v>3484</v>
      </c>
      <c r="D2798" s="50" t="s">
        <v>3485</v>
      </c>
      <c r="E2798" s="50" t="s">
        <v>3486</v>
      </c>
      <c r="F2798" s="50" t="s">
        <v>3487</v>
      </c>
      <c r="G2798" s="50">
        <v>108616</v>
      </c>
      <c r="H2798" s="50" t="str">
        <f>IF(VLOOKUP(E2798,'Cross-Page Data'!$D$4:$F$48,3,FALSE)="natural gas",VLOOKUP(D2798,'Cross-Page Data'!$I$4:$J$19,2,FALSE),IF(VLOOKUP(E2798,'Cross-Page Data'!$D$4:$F$48,3,FALSE)="solar",IF(D2798="PV","solar PV","solar thermal"),IF(VLOOKUP(E2798,'Cross-Page Data'!$D$4:$F$48,3,FALSE)="wind",VLOOKUP(D2798,'Cross-Page Data'!$I$4:$J$19,2,FALSE),IF(VLOOKUP(E2798,'Cross-Page Data'!$D$4:$F$48,3,FALSE)="hydro",VLOOKUP(D2798,'Cross-Page Data'!$I$4:$J$19,2,FALSE),VLOOKUP(E2798,'Cross-Page Data'!$D$4:$F$48,3,FALSE)))))</f>
        <v>hydro</v>
      </c>
      <c r="I2798" s="50" t="b">
        <f t="shared" si="43"/>
        <v>1</v>
      </c>
    </row>
    <row r="2799" spans="1:9">
      <c r="A2799" s="50">
        <v>3413</v>
      </c>
      <c r="B2799" s="50" t="s">
        <v>3441</v>
      </c>
      <c r="C2799" s="50" t="s">
        <v>3484</v>
      </c>
      <c r="D2799" s="50" t="s">
        <v>3485</v>
      </c>
      <c r="E2799" s="50" t="s">
        <v>3486</v>
      </c>
      <c r="F2799" s="50" t="s">
        <v>3487</v>
      </c>
      <c r="G2799" s="50">
        <v>122402</v>
      </c>
      <c r="H2799" s="50" t="str">
        <f>IF(VLOOKUP(E2799,'Cross-Page Data'!$D$4:$F$48,3,FALSE)="natural gas",VLOOKUP(D2799,'Cross-Page Data'!$I$4:$J$19,2,FALSE),IF(VLOOKUP(E2799,'Cross-Page Data'!$D$4:$F$48,3,FALSE)="solar",IF(D2799="PV","solar PV","solar thermal"),IF(VLOOKUP(E2799,'Cross-Page Data'!$D$4:$F$48,3,FALSE)="wind",VLOOKUP(D2799,'Cross-Page Data'!$I$4:$J$19,2,FALSE),IF(VLOOKUP(E2799,'Cross-Page Data'!$D$4:$F$48,3,FALSE)="hydro",VLOOKUP(D2799,'Cross-Page Data'!$I$4:$J$19,2,FALSE),VLOOKUP(E2799,'Cross-Page Data'!$D$4:$F$48,3,FALSE)))))</f>
        <v>hydro</v>
      </c>
      <c r="I2799" s="50" t="b">
        <f t="shared" si="43"/>
        <v>1</v>
      </c>
    </row>
    <row r="2800" spans="1:9">
      <c r="A2800" s="50">
        <v>3414</v>
      </c>
      <c r="B2800" s="50" t="s">
        <v>3441</v>
      </c>
      <c r="C2800" s="50" t="s">
        <v>3484</v>
      </c>
      <c r="D2800" s="50" t="s">
        <v>3485</v>
      </c>
      <c r="E2800" s="50" t="s">
        <v>3486</v>
      </c>
      <c r="F2800" s="50" t="s">
        <v>3487</v>
      </c>
      <c r="G2800" s="50">
        <v>148020</v>
      </c>
      <c r="H2800" s="50" t="str">
        <f>IF(VLOOKUP(E2800,'Cross-Page Data'!$D$4:$F$48,3,FALSE)="natural gas",VLOOKUP(D2800,'Cross-Page Data'!$I$4:$J$19,2,FALSE),IF(VLOOKUP(E2800,'Cross-Page Data'!$D$4:$F$48,3,FALSE)="solar",IF(D2800="PV","solar PV","solar thermal"),IF(VLOOKUP(E2800,'Cross-Page Data'!$D$4:$F$48,3,FALSE)="wind",VLOOKUP(D2800,'Cross-Page Data'!$I$4:$J$19,2,FALSE),IF(VLOOKUP(E2800,'Cross-Page Data'!$D$4:$F$48,3,FALSE)="hydro",VLOOKUP(D2800,'Cross-Page Data'!$I$4:$J$19,2,FALSE),VLOOKUP(E2800,'Cross-Page Data'!$D$4:$F$48,3,FALSE)))))</f>
        <v>hydro</v>
      </c>
      <c r="I2800" s="50" t="b">
        <f t="shared" si="43"/>
        <v>1</v>
      </c>
    </row>
    <row r="2801" spans="1:9">
      <c r="A2801" s="50">
        <v>3415</v>
      </c>
      <c r="B2801" s="50" t="s">
        <v>3441</v>
      </c>
      <c r="C2801" s="50" t="s">
        <v>3484</v>
      </c>
      <c r="D2801" s="50" t="s">
        <v>3485</v>
      </c>
      <c r="E2801" s="50" t="s">
        <v>3486</v>
      </c>
      <c r="F2801" s="50" t="s">
        <v>3487</v>
      </c>
      <c r="G2801" s="50">
        <v>712392</v>
      </c>
      <c r="H2801" s="50" t="str">
        <f>IF(VLOOKUP(E2801,'Cross-Page Data'!$D$4:$F$48,3,FALSE)="natural gas",VLOOKUP(D2801,'Cross-Page Data'!$I$4:$J$19,2,FALSE),IF(VLOOKUP(E2801,'Cross-Page Data'!$D$4:$F$48,3,FALSE)="solar",IF(D2801="PV","solar PV","solar thermal"),IF(VLOOKUP(E2801,'Cross-Page Data'!$D$4:$F$48,3,FALSE)="wind",VLOOKUP(D2801,'Cross-Page Data'!$I$4:$J$19,2,FALSE),IF(VLOOKUP(E2801,'Cross-Page Data'!$D$4:$F$48,3,FALSE)="hydro",VLOOKUP(D2801,'Cross-Page Data'!$I$4:$J$19,2,FALSE),VLOOKUP(E2801,'Cross-Page Data'!$D$4:$F$48,3,FALSE)))))</f>
        <v>hydro</v>
      </c>
      <c r="I2801" s="50" t="b">
        <f t="shared" si="43"/>
        <v>1</v>
      </c>
    </row>
    <row r="2802" spans="1:9">
      <c r="A2802" s="50">
        <v>3416</v>
      </c>
      <c r="B2802" s="50" t="s">
        <v>3441</v>
      </c>
      <c r="C2802" s="50" t="s">
        <v>3484</v>
      </c>
      <c r="D2802" s="50" t="s">
        <v>3485</v>
      </c>
      <c r="E2802" s="50" t="s">
        <v>3486</v>
      </c>
      <c r="F2802" s="50" t="s">
        <v>3487</v>
      </c>
      <c r="G2802" s="50">
        <v>156507</v>
      </c>
      <c r="H2802" s="50" t="str">
        <f>IF(VLOOKUP(E2802,'Cross-Page Data'!$D$4:$F$48,3,FALSE)="natural gas",VLOOKUP(D2802,'Cross-Page Data'!$I$4:$J$19,2,FALSE),IF(VLOOKUP(E2802,'Cross-Page Data'!$D$4:$F$48,3,FALSE)="solar",IF(D2802="PV","solar PV","solar thermal"),IF(VLOOKUP(E2802,'Cross-Page Data'!$D$4:$F$48,3,FALSE)="wind",VLOOKUP(D2802,'Cross-Page Data'!$I$4:$J$19,2,FALSE),IF(VLOOKUP(E2802,'Cross-Page Data'!$D$4:$F$48,3,FALSE)="hydro",VLOOKUP(D2802,'Cross-Page Data'!$I$4:$J$19,2,FALSE),VLOOKUP(E2802,'Cross-Page Data'!$D$4:$F$48,3,FALSE)))))</f>
        <v>hydro</v>
      </c>
      <c r="I2802" s="50" t="b">
        <f t="shared" si="43"/>
        <v>1</v>
      </c>
    </row>
    <row r="2803" spans="1:9">
      <c r="A2803" s="50">
        <v>3417</v>
      </c>
      <c r="B2803" s="50" t="s">
        <v>3441</v>
      </c>
      <c r="C2803" s="50" t="s">
        <v>3484</v>
      </c>
      <c r="D2803" s="50" t="s">
        <v>3485</v>
      </c>
      <c r="E2803" s="50" t="s">
        <v>3486</v>
      </c>
      <c r="F2803" s="50" t="s">
        <v>3487</v>
      </c>
      <c r="G2803" s="50">
        <v>74758</v>
      </c>
      <c r="H2803" s="50" t="str">
        <f>IF(VLOOKUP(E2803,'Cross-Page Data'!$D$4:$F$48,3,FALSE)="natural gas",VLOOKUP(D2803,'Cross-Page Data'!$I$4:$J$19,2,FALSE),IF(VLOOKUP(E2803,'Cross-Page Data'!$D$4:$F$48,3,FALSE)="solar",IF(D2803="PV","solar PV","solar thermal"),IF(VLOOKUP(E2803,'Cross-Page Data'!$D$4:$F$48,3,FALSE)="wind",VLOOKUP(D2803,'Cross-Page Data'!$I$4:$J$19,2,FALSE),IF(VLOOKUP(E2803,'Cross-Page Data'!$D$4:$F$48,3,FALSE)="hydro",VLOOKUP(D2803,'Cross-Page Data'!$I$4:$J$19,2,FALSE),VLOOKUP(E2803,'Cross-Page Data'!$D$4:$F$48,3,FALSE)))))</f>
        <v>hydro</v>
      </c>
      <c r="I2803" s="50" t="b">
        <f t="shared" si="43"/>
        <v>1</v>
      </c>
    </row>
    <row r="2804" spans="1:9">
      <c r="A2804" s="50">
        <v>3418</v>
      </c>
      <c r="B2804" s="50" t="s">
        <v>3441</v>
      </c>
      <c r="C2804" s="50" t="s">
        <v>3484</v>
      </c>
      <c r="D2804" s="50" t="s">
        <v>3485</v>
      </c>
      <c r="E2804" s="50" t="s">
        <v>3486</v>
      </c>
      <c r="F2804" s="50" t="s">
        <v>3487</v>
      </c>
      <c r="G2804" s="50">
        <v>173228</v>
      </c>
      <c r="H2804" s="50" t="str">
        <f>IF(VLOOKUP(E2804,'Cross-Page Data'!$D$4:$F$48,3,FALSE)="natural gas",VLOOKUP(D2804,'Cross-Page Data'!$I$4:$J$19,2,FALSE),IF(VLOOKUP(E2804,'Cross-Page Data'!$D$4:$F$48,3,FALSE)="solar",IF(D2804="PV","solar PV","solar thermal"),IF(VLOOKUP(E2804,'Cross-Page Data'!$D$4:$F$48,3,FALSE)="wind",VLOOKUP(D2804,'Cross-Page Data'!$I$4:$J$19,2,FALSE),IF(VLOOKUP(E2804,'Cross-Page Data'!$D$4:$F$48,3,FALSE)="hydro",VLOOKUP(D2804,'Cross-Page Data'!$I$4:$J$19,2,FALSE),VLOOKUP(E2804,'Cross-Page Data'!$D$4:$F$48,3,FALSE)))))</f>
        <v>hydro</v>
      </c>
      <c r="I2804" s="50" t="b">
        <f t="shared" si="43"/>
        <v>1</v>
      </c>
    </row>
    <row r="2805" spans="1:9">
      <c r="A2805" s="50">
        <v>3420</v>
      </c>
      <c r="B2805" s="50" t="s">
        <v>3441</v>
      </c>
      <c r="C2805" s="50" t="s">
        <v>3484</v>
      </c>
      <c r="D2805" s="50" t="s">
        <v>3485</v>
      </c>
      <c r="E2805" s="50" t="s">
        <v>3486</v>
      </c>
      <c r="F2805" s="50" t="s">
        <v>3487</v>
      </c>
      <c r="G2805" s="50">
        <v>1132634</v>
      </c>
      <c r="H2805" s="50" t="str">
        <f>IF(VLOOKUP(E2805,'Cross-Page Data'!$D$4:$F$48,3,FALSE)="natural gas",VLOOKUP(D2805,'Cross-Page Data'!$I$4:$J$19,2,FALSE),IF(VLOOKUP(E2805,'Cross-Page Data'!$D$4:$F$48,3,FALSE)="solar",IF(D2805="PV","solar PV","solar thermal"),IF(VLOOKUP(E2805,'Cross-Page Data'!$D$4:$F$48,3,FALSE)="wind",VLOOKUP(D2805,'Cross-Page Data'!$I$4:$J$19,2,FALSE),IF(VLOOKUP(E2805,'Cross-Page Data'!$D$4:$F$48,3,FALSE)="hydro",VLOOKUP(D2805,'Cross-Page Data'!$I$4:$J$19,2,FALSE),VLOOKUP(E2805,'Cross-Page Data'!$D$4:$F$48,3,FALSE)))))</f>
        <v>hydro</v>
      </c>
      <c r="I2805" s="50" t="b">
        <f t="shared" si="43"/>
        <v>1</v>
      </c>
    </row>
    <row r="2806" spans="1:9">
      <c r="A2806" s="50">
        <v>3421</v>
      </c>
      <c r="B2806" s="50" t="s">
        <v>3441</v>
      </c>
      <c r="C2806" s="50" t="s">
        <v>3484</v>
      </c>
      <c r="D2806" s="50" t="s">
        <v>3485</v>
      </c>
      <c r="E2806" s="50" t="s">
        <v>3486</v>
      </c>
      <c r="F2806" s="50" t="s">
        <v>3487</v>
      </c>
      <c r="G2806" s="50">
        <v>20488</v>
      </c>
      <c r="H2806" s="50" t="str">
        <f>IF(VLOOKUP(E2806,'Cross-Page Data'!$D$4:$F$48,3,FALSE)="natural gas",VLOOKUP(D2806,'Cross-Page Data'!$I$4:$J$19,2,FALSE),IF(VLOOKUP(E2806,'Cross-Page Data'!$D$4:$F$48,3,FALSE)="solar",IF(D2806="PV","solar PV","solar thermal"),IF(VLOOKUP(E2806,'Cross-Page Data'!$D$4:$F$48,3,FALSE)="wind",VLOOKUP(D2806,'Cross-Page Data'!$I$4:$J$19,2,FALSE),IF(VLOOKUP(E2806,'Cross-Page Data'!$D$4:$F$48,3,FALSE)="hydro",VLOOKUP(D2806,'Cross-Page Data'!$I$4:$J$19,2,FALSE),VLOOKUP(E2806,'Cross-Page Data'!$D$4:$F$48,3,FALSE)))))</f>
        <v>hydro</v>
      </c>
      <c r="I2806" s="50" t="b">
        <f t="shared" si="43"/>
        <v>1</v>
      </c>
    </row>
    <row r="2807" spans="1:9">
      <c r="A2807" s="50">
        <v>3423</v>
      </c>
      <c r="B2807" s="50" t="s">
        <v>3441</v>
      </c>
      <c r="C2807" s="50" t="s">
        <v>3484</v>
      </c>
      <c r="D2807" s="50" t="s">
        <v>3485</v>
      </c>
      <c r="E2807" s="50" t="s">
        <v>3486</v>
      </c>
      <c r="F2807" s="50" t="s">
        <v>3487</v>
      </c>
      <c r="G2807" s="50">
        <v>495386</v>
      </c>
      <c r="H2807" s="50" t="str">
        <f>IF(VLOOKUP(E2807,'Cross-Page Data'!$D$4:$F$48,3,FALSE)="natural gas",VLOOKUP(D2807,'Cross-Page Data'!$I$4:$J$19,2,FALSE),IF(VLOOKUP(E2807,'Cross-Page Data'!$D$4:$F$48,3,FALSE)="solar",IF(D2807="PV","solar PV","solar thermal"),IF(VLOOKUP(E2807,'Cross-Page Data'!$D$4:$F$48,3,FALSE)="wind",VLOOKUP(D2807,'Cross-Page Data'!$I$4:$J$19,2,FALSE),IF(VLOOKUP(E2807,'Cross-Page Data'!$D$4:$F$48,3,FALSE)="hydro",VLOOKUP(D2807,'Cross-Page Data'!$I$4:$J$19,2,FALSE),VLOOKUP(E2807,'Cross-Page Data'!$D$4:$F$48,3,FALSE)))))</f>
        <v>hydro</v>
      </c>
      <c r="I2807" s="50" t="b">
        <f t="shared" si="43"/>
        <v>1</v>
      </c>
    </row>
    <row r="2808" spans="1:9">
      <c r="A2808" s="50">
        <v>3424</v>
      </c>
      <c r="B2808" s="50" t="s">
        <v>3441</v>
      </c>
      <c r="C2808" s="50" t="s">
        <v>3484</v>
      </c>
      <c r="D2808" s="50" t="s">
        <v>3485</v>
      </c>
      <c r="E2808" s="50" t="s">
        <v>3486</v>
      </c>
      <c r="F2808" s="50" t="s">
        <v>3487</v>
      </c>
      <c r="G2808" s="50">
        <v>199057</v>
      </c>
      <c r="H2808" s="50" t="str">
        <f>IF(VLOOKUP(E2808,'Cross-Page Data'!$D$4:$F$48,3,FALSE)="natural gas",VLOOKUP(D2808,'Cross-Page Data'!$I$4:$J$19,2,FALSE),IF(VLOOKUP(E2808,'Cross-Page Data'!$D$4:$F$48,3,FALSE)="solar",IF(D2808="PV","solar PV","solar thermal"),IF(VLOOKUP(E2808,'Cross-Page Data'!$D$4:$F$48,3,FALSE)="wind",VLOOKUP(D2808,'Cross-Page Data'!$I$4:$J$19,2,FALSE),IF(VLOOKUP(E2808,'Cross-Page Data'!$D$4:$F$48,3,FALSE)="hydro",VLOOKUP(D2808,'Cross-Page Data'!$I$4:$J$19,2,FALSE),VLOOKUP(E2808,'Cross-Page Data'!$D$4:$F$48,3,FALSE)))))</f>
        <v>hydro</v>
      </c>
      <c r="I2808" s="50" t="b">
        <f t="shared" si="43"/>
        <v>1</v>
      </c>
    </row>
    <row r="2809" spans="1:9">
      <c r="A2809" s="50">
        <v>3426</v>
      </c>
      <c r="B2809" s="50" t="s">
        <v>3441</v>
      </c>
      <c r="C2809" s="50" t="s">
        <v>3484</v>
      </c>
      <c r="D2809" s="50" t="s">
        <v>3485</v>
      </c>
      <c r="E2809" s="50" t="s">
        <v>3486</v>
      </c>
      <c r="F2809" s="50" t="s">
        <v>3487</v>
      </c>
      <c r="G2809" s="50">
        <v>377455</v>
      </c>
      <c r="H2809" s="50" t="str">
        <f>IF(VLOOKUP(E2809,'Cross-Page Data'!$D$4:$F$48,3,FALSE)="natural gas",VLOOKUP(D2809,'Cross-Page Data'!$I$4:$J$19,2,FALSE),IF(VLOOKUP(E2809,'Cross-Page Data'!$D$4:$F$48,3,FALSE)="solar",IF(D2809="PV","solar PV","solar thermal"),IF(VLOOKUP(E2809,'Cross-Page Data'!$D$4:$F$48,3,FALSE)="wind",VLOOKUP(D2809,'Cross-Page Data'!$I$4:$J$19,2,FALSE),IF(VLOOKUP(E2809,'Cross-Page Data'!$D$4:$F$48,3,FALSE)="hydro",VLOOKUP(D2809,'Cross-Page Data'!$I$4:$J$19,2,FALSE),VLOOKUP(E2809,'Cross-Page Data'!$D$4:$F$48,3,FALSE)))))</f>
        <v>hydro</v>
      </c>
      <c r="I2809" s="50" t="b">
        <f t="shared" si="43"/>
        <v>1</v>
      </c>
    </row>
    <row r="2810" spans="1:9">
      <c r="A2810" s="50">
        <v>3428</v>
      </c>
      <c r="B2810" s="50" t="s">
        <v>3441</v>
      </c>
      <c r="C2810" s="50" t="s">
        <v>3484</v>
      </c>
      <c r="D2810" s="50" t="s">
        <v>3485</v>
      </c>
      <c r="E2810" s="50" t="s">
        <v>3486</v>
      </c>
      <c r="F2810" s="50" t="s">
        <v>3487</v>
      </c>
      <c r="G2810" s="50">
        <v>84384</v>
      </c>
      <c r="H2810" s="50" t="str">
        <f>IF(VLOOKUP(E2810,'Cross-Page Data'!$D$4:$F$48,3,FALSE)="natural gas",VLOOKUP(D2810,'Cross-Page Data'!$I$4:$J$19,2,FALSE),IF(VLOOKUP(E2810,'Cross-Page Data'!$D$4:$F$48,3,FALSE)="solar",IF(D2810="PV","solar PV","solar thermal"),IF(VLOOKUP(E2810,'Cross-Page Data'!$D$4:$F$48,3,FALSE)="wind",VLOOKUP(D2810,'Cross-Page Data'!$I$4:$J$19,2,FALSE),IF(VLOOKUP(E2810,'Cross-Page Data'!$D$4:$F$48,3,FALSE)="hydro",VLOOKUP(D2810,'Cross-Page Data'!$I$4:$J$19,2,FALSE),VLOOKUP(E2810,'Cross-Page Data'!$D$4:$F$48,3,FALSE)))))</f>
        <v>hydro</v>
      </c>
      <c r="I2810" s="50" t="b">
        <f t="shared" si="43"/>
        <v>1</v>
      </c>
    </row>
    <row r="2811" spans="1:9">
      <c r="A2811" s="50">
        <v>3437</v>
      </c>
      <c r="B2811" s="50" t="s">
        <v>3442</v>
      </c>
      <c r="C2811" s="50" t="s">
        <v>3497</v>
      </c>
      <c r="D2811" s="50" t="s">
        <v>3485</v>
      </c>
      <c r="E2811" s="50" t="s">
        <v>3486</v>
      </c>
      <c r="F2811" s="50" t="s">
        <v>3487</v>
      </c>
      <c r="G2811" s="50">
        <v>40011</v>
      </c>
      <c r="H2811" s="50" t="str">
        <f>IF(VLOOKUP(E2811,'Cross-Page Data'!$D$4:$F$48,3,FALSE)="natural gas",VLOOKUP(D2811,'Cross-Page Data'!$I$4:$J$19,2,FALSE),IF(VLOOKUP(E2811,'Cross-Page Data'!$D$4:$F$48,3,FALSE)="solar",IF(D2811="PV","solar PV","solar thermal"),IF(VLOOKUP(E2811,'Cross-Page Data'!$D$4:$F$48,3,FALSE)="wind",VLOOKUP(D2811,'Cross-Page Data'!$I$4:$J$19,2,FALSE),IF(VLOOKUP(E2811,'Cross-Page Data'!$D$4:$F$48,3,FALSE)="hydro",VLOOKUP(D2811,'Cross-Page Data'!$I$4:$J$19,2,FALSE),VLOOKUP(E2811,'Cross-Page Data'!$D$4:$F$48,3,FALSE)))))</f>
        <v>hydro</v>
      </c>
      <c r="I2811" s="50" t="b">
        <f t="shared" si="43"/>
        <v>1</v>
      </c>
    </row>
    <row r="2812" spans="1:9">
      <c r="A2812" s="50">
        <v>3439</v>
      </c>
      <c r="B2812" s="50" t="s">
        <v>3442</v>
      </c>
      <c r="C2812" s="50" t="s">
        <v>3497</v>
      </c>
      <c r="D2812" s="50" t="s">
        <v>3495</v>
      </c>
      <c r="E2812" s="50" t="s">
        <v>3488</v>
      </c>
      <c r="F2812" s="50" t="s">
        <v>3488</v>
      </c>
      <c r="G2812" s="50">
        <v>111609</v>
      </c>
      <c r="H2812" s="50" t="str">
        <f>IF(VLOOKUP(E2812,'Cross-Page Data'!$D$4:$F$48,3,FALSE)="natural gas",VLOOKUP(D2812,'Cross-Page Data'!$I$4:$J$19,2,FALSE),IF(VLOOKUP(E2812,'Cross-Page Data'!$D$4:$F$48,3,FALSE)="solar",IF(D2812="PV","solar PV","solar thermal"),IF(VLOOKUP(E2812,'Cross-Page Data'!$D$4:$F$48,3,FALSE)="wind",VLOOKUP(D2812,'Cross-Page Data'!$I$4:$J$19,2,FALSE),IF(VLOOKUP(E2812,'Cross-Page Data'!$D$4:$F$48,3,FALSE)="hydro",VLOOKUP(D2812,'Cross-Page Data'!$I$4:$J$19,2,FALSE),VLOOKUP(E2812,'Cross-Page Data'!$D$4:$F$48,3,FALSE)))))</f>
        <v>natural gas peaker</v>
      </c>
      <c r="I2812" s="50" t="b">
        <f t="shared" si="43"/>
        <v>1</v>
      </c>
    </row>
    <row r="2813" spans="1:9">
      <c r="A2813" s="50">
        <v>3441</v>
      </c>
      <c r="B2813" s="50" t="s">
        <v>3442</v>
      </c>
      <c r="C2813" s="50" t="s">
        <v>3497</v>
      </c>
      <c r="D2813" s="50" t="s">
        <v>3403</v>
      </c>
      <c r="E2813" s="50" t="s">
        <v>3488</v>
      </c>
      <c r="F2813" s="50" t="s">
        <v>3488</v>
      </c>
      <c r="G2813" s="50">
        <v>114045</v>
      </c>
      <c r="H2813" s="50" t="str">
        <f>IF(VLOOKUP(E2813,'Cross-Page Data'!$D$4:$F$48,3,FALSE)="natural gas",VLOOKUP(D2813,'Cross-Page Data'!$I$4:$J$19,2,FALSE),IF(VLOOKUP(E2813,'Cross-Page Data'!$D$4:$F$48,3,FALSE)="solar",IF(D2813="PV","solar PV","solar thermal"),IF(VLOOKUP(E2813,'Cross-Page Data'!$D$4:$F$48,3,FALSE)="wind",VLOOKUP(D2813,'Cross-Page Data'!$I$4:$J$19,2,FALSE),IF(VLOOKUP(E2813,'Cross-Page Data'!$D$4:$F$48,3,FALSE)="hydro",VLOOKUP(D2813,'Cross-Page Data'!$I$4:$J$19,2,FALSE),VLOOKUP(E2813,'Cross-Page Data'!$D$4:$F$48,3,FALSE)))))</f>
        <v>natural gas nonpeaker</v>
      </c>
      <c r="I2813" s="50" t="b">
        <f t="shared" si="43"/>
        <v>1</v>
      </c>
    </row>
    <row r="2814" spans="1:9">
      <c r="A2814" s="50">
        <v>3441</v>
      </c>
      <c r="B2814" s="50" t="s">
        <v>3442</v>
      </c>
      <c r="C2814" s="50" t="s">
        <v>3497</v>
      </c>
      <c r="D2814" s="50" t="s">
        <v>3405</v>
      </c>
      <c r="E2814" s="50" t="s">
        <v>3488</v>
      </c>
      <c r="F2814" s="50" t="s">
        <v>3488</v>
      </c>
      <c r="G2814" s="50">
        <v>1510529</v>
      </c>
      <c r="H2814" s="50" t="str">
        <f>IF(VLOOKUP(E2814,'Cross-Page Data'!$D$4:$F$48,3,FALSE)="natural gas",VLOOKUP(D2814,'Cross-Page Data'!$I$4:$J$19,2,FALSE),IF(VLOOKUP(E2814,'Cross-Page Data'!$D$4:$F$48,3,FALSE)="solar",IF(D2814="PV","solar PV","solar thermal"),IF(VLOOKUP(E2814,'Cross-Page Data'!$D$4:$F$48,3,FALSE)="wind",VLOOKUP(D2814,'Cross-Page Data'!$I$4:$J$19,2,FALSE),IF(VLOOKUP(E2814,'Cross-Page Data'!$D$4:$F$48,3,FALSE)="hydro",VLOOKUP(D2814,'Cross-Page Data'!$I$4:$J$19,2,FALSE),VLOOKUP(E2814,'Cross-Page Data'!$D$4:$F$48,3,FALSE)))))</f>
        <v>natural gas nonpeaker</v>
      </c>
      <c r="I2814" s="50" t="b">
        <f t="shared" si="43"/>
        <v>1</v>
      </c>
    </row>
    <row r="2815" spans="1:9">
      <c r="A2815" s="50">
        <v>3443</v>
      </c>
      <c r="B2815" s="50" t="s">
        <v>3442</v>
      </c>
      <c r="C2815" s="50" t="s">
        <v>3497</v>
      </c>
      <c r="D2815" s="50" t="s">
        <v>3403</v>
      </c>
      <c r="E2815" s="50" t="s">
        <v>3488</v>
      </c>
      <c r="F2815" s="50" t="s">
        <v>3488</v>
      </c>
      <c r="G2815" s="50">
        <v>468869</v>
      </c>
      <c r="H2815" s="50" t="str">
        <f>IF(VLOOKUP(E2815,'Cross-Page Data'!$D$4:$F$48,3,FALSE)="natural gas",VLOOKUP(D2815,'Cross-Page Data'!$I$4:$J$19,2,FALSE),IF(VLOOKUP(E2815,'Cross-Page Data'!$D$4:$F$48,3,FALSE)="solar",IF(D2815="PV","solar PV","solar thermal"),IF(VLOOKUP(E2815,'Cross-Page Data'!$D$4:$F$48,3,FALSE)="wind",VLOOKUP(D2815,'Cross-Page Data'!$I$4:$J$19,2,FALSE),IF(VLOOKUP(E2815,'Cross-Page Data'!$D$4:$F$48,3,FALSE)="hydro",VLOOKUP(D2815,'Cross-Page Data'!$I$4:$J$19,2,FALSE),VLOOKUP(E2815,'Cross-Page Data'!$D$4:$F$48,3,FALSE)))))</f>
        <v>natural gas nonpeaker</v>
      </c>
      <c r="I2815" s="50" t="b">
        <f t="shared" si="43"/>
        <v>1</v>
      </c>
    </row>
    <row r="2816" spans="1:9">
      <c r="A2816" s="50">
        <v>3443</v>
      </c>
      <c r="B2816" s="50" t="s">
        <v>3442</v>
      </c>
      <c r="C2816" s="50" t="s">
        <v>3497</v>
      </c>
      <c r="D2816" s="50" t="s">
        <v>3405</v>
      </c>
      <c r="E2816" s="50" t="s">
        <v>3488</v>
      </c>
      <c r="F2816" s="50" t="s">
        <v>3488</v>
      </c>
      <c r="G2816" s="50">
        <v>792107</v>
      </c>
      <c r="H2816" s="50" t="str">
        <f>IF(VLOOKUP(E2816,'Cross-Page Data'!$D$4:$F$48,3,FALSE)="natural gas",VLOOKUP(D2816,'Cross-Page Data'!$I$4:$J$19,2,FALSE),IF(VLOOKUP(E2816,'Cross-Page Data'!$D$4:$F$48,3,FALSE)="solar",IF(D2816="PV","solar PV","solar thermal"),IF(VLOOKUP(E2816,'Cross-Page Data'!$D$4:$F$48,3,FALSE)="wind",VLOOKUP(D2816,'Cross-Page Data'!$I$4:$J$19,2,FALSE),IF(VLOOKUP(E2816,'Cross-Page Data'!$D$4:$F$48,3,FALSE)="hydro",VLOOKUP(D2816,'Cross-Page Data'!$I$4:$J$19,2,FALSE),VLOOKUP(E2816,'Cross-Page Data'!$D$4:$F$48,3,FALSE)))))</f>
        <v>natural gas nonpeaker</v>
      </c>
      <c r="I2816" s="50" t="b">
        <f t="shared" si="43"/>
        <v>1</v>
      </c>
    </row>
    <row r="2817" spans="1:9">
      <c r="A2817" s="50">
        <v>3452</v>
      </c>
      <c r="B2817" s="50" t="s">
        <v>3442</v>
      </c>
      <c r="C2817" s="50" t="s">
        <v>3497</v>
      </c>
      <c r="D2817" s="50" t="s">
        <v>3491</v>
      </c>
      <c r="E2817" s="50" t="s">
        <v>3494</v>
      </c>
      <c r="F2817" s="50" t="s">
        <v>3494</v>
      </c>
      <c r="G2817" s="50">
        <v>0</v>
      </c>
      <c r="H2817" s="50" t="str">
        <f>IF(VLOOKUP(E2817,'Cross-Page Data'!$D$4:$F$48,3,FALSE)="natural gas",VLOOKUP(D2817,'Cross-Page Data'!$I$4:$J$19,2,FALSE),IF(VLOOKUP(E2817,'Cross-Page Data'!$D$4:$F$48,3,FALSE)="solar",IF(D2817="PV","solar PV","solar thermal"),IF(VLOOKUP(E2817,'Cross-Page Data'!$D$4:$F$48,3,FALSE)="wind",VLOOKUP(D2817,'Cross-Page Data'!$I$4:$J$19,2,FALSE),IF(VLOOKUP(E2817,'Cross-Page Data'!$D$4:$F$48,3,FALSE)="hydro",VLOOKUP(D2817,'Cross-Page Data'!$I$4:$J$19,2,FALSE),VLOOKUP(E2817,'Cross-Page Data'!$D$4:$F$48,3,FALSE)))))</f>
        <v>petroleum</v>
      </c>
      <c r="I2817" s="50" t="b">
        <f t="shared" si="43"/>
        <v>1</v>
      </c>
    </row>
    <row r="2818" spans="1:9">
      <c r="A2818" s="50">
        <v>3452</v>
      </c>
      <c r="B2818" s="50" t="s">
        <v>3442</v>
      </c>
      <c r="C2818" s="50" t="s">
        <v>3497</v>
      </c>
      <c r="D2818" s="50" t="s">
        <v>3491</v>
      </c>
      <c r="E2818" s="50" t="s">
        <v>3488</v>
      </c>
      <c r="F2818" s="50" t="s">
        <v>3488</v>
      </c>
      <c r="G2818" s="50">
        <v>318791</v>
      </c>
      <c r="H2818" s="50" t="str">
        <f>IF(VLOOKUP(E2818,'Cross-Page Data'!$D$4:$F$48,3,FALSE)="natural gas",VLOOKUP(D2818,'Cross-Page Data'!$I$4:$J$19,2,FALSE),IF(VLOOKUP(E2818,'Cross-Page Data'!$D$4:$F$48,3,FALSE)="solar",IF(D2818="PV","solar PV","solar thermal"),IF(VLOOKUP(E2818,'Cross-Page Data'!$D$4:$F$48,3,FALSE)="wind",VLOOKUP(D2818,'Cross-Page Data'!$I$4:$J$19,2,FALSE),IF(VLOOKUP(E2818,'Cross-Page Data'!$D$4:$F$48,3,FALSE)="hydro",VLOOKUP(D2818,'Cross-Page Data'!$I$4:$J$19,2,FALSE),VLOOKUP(E2818,'Cross-Page Data'!$D$4:$F$48,3,FALSE)))))</f>
        <v>natural gas peaker</v>
      </c>
      <c r="I2818" s="50" t="b">
        <f t="shared" si="43"/>
        <v>1</v>
      </c>
    </row>
    <row r="2819" spans="1:9">
      <c r="A2819" s="50">
        <v>3453</v>
      </c>
      <c r="B2819" s="50" t="s">
        <v>3442</v>
      </c>
      <c r="C2819" s="50" t="s">
        <v>3497</v>
      </c>
      <c r="D2819" s="50" t="s">
        <v>3491</v>
      </c>
      <c r="E2819" s="50" t="s">
        <v>3488</v>
      </c>
      <c r="F2819" s="50" t="s">
        <v>3488</v>
      </c>
      <c r="G2819" s="50">
        <v>412977</v>
      </c>
      <c r="H2819" s="50" t="str">
        <f>IF(VLOOKUP(E2819,'Cross-Page Data'!$D$4:$F$48,3,FALSE)="natural gas",VLOOKUP(D2819,'Cross-Page Data'!$I$4:$J$19,2,FALSE),IF(VLOOKUP(E2819,'Cross-Page Data'!$D$4:$F$48,3,FALSE)="solar",IF(D2819="PV","solar PV","solar thermal"),IF(VLOOKUP(E2819,'Cross-Page Data'!$D$4:$F$48,3,FALSE)="wind",VLOOKUP(D2819,'Cross-Page Data'!$I$4:$J$19,2,FALSE),IF(VLOOKUP(E2819,'Cross-Page Data'!$D$4:$F$48,3,FALSE)="hydro",VLOOKUP(D2819,'Cross-Page Data'!$I$4:$J$19,2,FALSE),VLOOKUP(E2819,'Cross-Page Data'!$D$4:$F$48,3,FALSE)))))</f>
        <v>natural gas peaker</v>
      </c>
      <c r="I2819" s="50" t="b">
        <f t="shared" si="43"/>
        <v>1</v>
      </c>
    </row>
    <row r="2820" spans="1:9">
      <c r="A2820" s="50">
        <v>3453</v>
      </c>
      <c r="B2820" s="50" t="s">
        <v>3442</v>
      </c>
      <c r="C2820" s="50" t="s">
        <v>3497</v>
      </c>
      <c r="D2820" s="50" t="s">
        <v>3491</v>
      </c>
      <c r="E2820" s="50" t="s">
        <v>3514</v>
      </c>
      <c r="F2820" s="50" t="s">
        <v>3514</v>
      </c>
      <c r="G2820" s="50">
        <v>0</v>
      </c>
      <c r="H2820" s="50" t="str">
        <f>IF(VLOOKUP(E2820,'Cross-Page Data'!$D$4:$F$48,3,FALSE)="natural gas",VLOOKUP(D2820,'Cross-Page Data'!$I$4:$J$19,2,FALSE),IF(VLOOKUP(E2820,'Cross-Page Data'!$D$4:$F$48,3,FALSE)="solar",IF(D2820="PV","solar PV","solar thermal"),IF(VLOOKUP(E2820,'Cross-Page Data'!$D$4:$F$48,3,FALSE)="wind",VLOOKUP(D2820,'Cross-Page Data'!$I$4:$J$19,2,FALSE),IF(VLOOKUP(E2820,'Cross-Page Data'!$D$4:$F$48,3,FALSE)="hydro",VLOOKUP(D2820,'Cross-Page Data'!$I$4:$J$19,2,FALSE),VLOOKUP(E2820,'Cross-Page Data'!$D$4:$F$48,3,FALSE)))))</f>
        <v>petroleum</v>
      </c>
      <c r="I2820" s="50" t="b">
        <f t="shared" si="43"/>
        <v>1</v>
      </c>
    </row>
    <row r="2821" spans="1:9">
      <c r="A2821" s="50">
        <v>3456</v>
      </c>
      <c r="B2821" s="50" t="s">
        <v>3442</v>
      </c>
      <c r="C2821" s="50" t="s">
        <v>3484</v>
      </c>
      <c r="D2821" s="50" t="s">
        <v>3403</v>
      </c>
      <c r="E2821" s="50" t="s">
        <v>3488</v>
      </c>
      <c r="F2821" s="50" t="s">
        <v>3488</v>
      </c>
      <c r="G2821" s="50">
        <v>817677</v>
      </c>
      <c r="H2821" s="50" t="str">
        <f>IF(VLOOKUP(E2821,'Cross-Page Data'!$D$4:$F$48,3,FALSE)="natural gas",VLOOKUP(D2821,'Cross-Page Data'!$I$4:$J$19,2,FALSE),IF(VLOOKUP(E2821,'Cross-Page Data'!$D$4:$F$48,3,FALSE)="solar",IF(D2821="PV","solar PV","solar thermal"),IF(VLOOKUP(E2821,'Cross-Page Data'!$D$4:$F$48,3,FALSE)="wind",VLOOKUP(D2821,'Cross-Page Data'!$I$4:$J$19,2,FALSE),IF(VLOOKUP(E2821,'Cross-Page Data'!$D$4:$F$48,3,FALSE)="hydro",VLOOKUP(D2821,'Cross-Page Data'!$I$4:$J$19,2,FALSE),VLOOKUP(E2821,'Cross-Page Data'!$D$4:$F$48,3,FALSE)))))</f>
        <v>natural gas nonpeaker</v>
      </c>
      <c r="I2821" s="50" t="b">
        <f t="shared" si="43"/>
        <v>1</v>
      </c>
    </row>
    <row r="2822" spans="1:9">
      <c r="A2822" s="50">
        <v>3456</v>
      </c>
      <c r="B2822" s="50" t="s">
        <v>3442</v>
      </c>
      <c r="C2822" s="50" t="s">
        <v>3484</v>
      </c>
      <c r="D2822" s="50" t="s">
        <v>3405</v>
      </c>
      <c r="E2822" s="50" t="s">
        <v>3488</v>
      </c>
      <c r="F2822" s="50" t="s">
        <v>3488</v>
      </c>
      <c r="G2822" s="50">
        <v>1430031</v>
      </c>
      <c r="H2822" s="50" t="str">
        <f>IF(VLOOKUP(E2822,'Cross-Page Data'!$D$4:$F$48,3,FALSE)="natural gas",VLOOKUP(D2822,'Cross-Page Data'!$I$4:$J$19,2,FALSE),IF(VLOOKUP(E2822,'Cross-Page Data'!$D$4:$F$48,3,FALSE)="solar",IF(D2822="PV","solar PV","solar thermal"),IF(VLOOKUP(E2822,'Cross-Page Data'!$D$4:$F$48,3,FALSE)="wind",VLOOKUP(D2822,'Cross-Page Data'!$I$4:$J$19,2,FALSE),IF(VLOOKUP(E2822,'Cross-Page Data'!$D$4:$F$48,3,FALSE)="hydro",VLOOKUP(D2822,'Cross-Page Data'!$I$4:$J$19,2,FALSE),VLOOKUP(E2822,'Cross-Page Data'!$D$4:$F$48,3,FALSE)))))</f>
        <v>natural gas nonpeaker</v>
      </c>
      <c r="I2822" s="50" t="b">
        <f t="shared" si="43"/>
        <v>1</v>
      </c>
    </row>
    <row r="2823" spans="1:9">
      <c r="A2823" s="50">
        <v>3456</v>
      </c>
      <c r="B2823" s="50" t="s">
        <v>3442</v>
      </c>
      <c r="C2823" s="50" t="s">
        <v>3484</v>
      </c>
      <c r="D2823" s="50" t="s">
        <v>3491</v>
      </c>
      <c r="E2823" s="50" t="s">
        <v>3494</v>
      </c>
      <c r="F2823" s="50" t="s">
        <v>3494</v>
      </c>
      <c r="G2823" s="50">
        <v>320.72000000000003</v>
      </c>
      <c r="H2823" s="50" t="str">
        <f>IF(VLOOKUP(E2823,'Cross-Page Data'!$D$4:$F$48,3,FALSE)="natural gas",VLOOKUP(D2823,'Cross-Page Data'!$I$4:$J$19,2,FALSE),IF(VLOOKUP(E2823,'Cross-Page Data'!$D$4:$F$48,3,FALSE)="solar",IF(D2823="PV","solar PV","solar thermal"),IF(VLOOKUP(E2823,'Cross-Page Data'!$D$4:$F$48,3,FALSE)="wind",VLOOKUP(D2823,'Cross-Page Data'!$I$4:$J$19,2,FALSE),IF(VLOOKUP(E2823,'Cross-Page Data'!$D$4:$F$48,3,FALSE)="hydro",VLOOKUP(D2823,'Cross-Page Data'!$I$4:$J$19,2,FALSE),VLOOKUP(E2823,'Cross-Page Data'!$D$4:$F$48,3,FALSE)))))</f>
        <v>petroleum</v>
      </c>
      <c r="I2823" s="50" t="b">
        <f t="shared" si="43"/>
        <v>1</v>
      </c>
    </row>
    <row r="2824" spans="1:9">
      <c r="A2824" s="50">
        <v>3456</v>
      </c>
      <c r="B2824" s="50" t="s">
        <v>3442</v>
      </c>
      <c r="C2824" s="50" t="s">
        <v>3484</v>
      </c>
      <c r="D2824" s="50" t="s">
        <v>3491</v>
      </c>
      <c r="E2824" s="50" t="s">
        <v>3488</v>
      </c>
      <c r="F2824" s="50" t="s">
        <v>3488</v>
      </c>
      <c r="G2824" s="50">
        <v>914860.28</v>
      </c>
      <c r="H2824" s="50" t="str">
        <f>IF(VLOOKUP(E2824,'Cross-Page Data'!$D$4:$F$48,3,FALSE)="natural gas",VLOOKUP(D2824,'Cross-Page Data'!$I$4:$J$19,2,FALSE),IF(VLOOKUP(E2824,'Cross-Page Data'!$D$4:$F$48,3,FALSE)="solar",IF(D2824="PV","solar PV","solar thermal"),IF(VLOOKUP(E2824,'Cross-Page Data'!$D$4:$F$48,3,FALSE)="wind",VLOOKUP(D2824,'Cross-Page Data'!$I$4:$J$19,2,FALSE),IF(VLOOKUP(E2824,'Cross-Page Data'!$D$4:$F$48,3,FALSE)="hydro",VLOOKUP(D2824,'Cross-Page Data'!$I$4:$J$19,2,FALSE),VLOOKUP(E2824,'Cross-Page Data'!$D$4:$F$48,3,FALSE)))))</f>
        <v>natural gas peaker</v>
      </c>
      <c r="I2824" s="50" t="b">
        <f t="shared" ref="I2824:I2887" si="44">IF(AND($L$2=FALSE,OR(C2824="Commercial NAICS Cogen",C2824="Industrial NAICS Cogen",C2824="NAICS-22 Cogen")),FALSE,IF(AND($L$3=FALSE,OR(C2824="Commercial NAICS Cogen",C2824="Commercial NAICS Non-Cogen",C2824="Industrial NAICS Cogen", C2824="industrial NAICS non-Cogen")),FALSE, TRUE))</f>
        <v>1</v>
      </c>
    </row>
    <row r="2825" spans="1:9">
      <c r="A2825" s="50">
        <v>3457</v>
      </c>
      <c r="B2825" s="50" t="s">
        <v>3442</v>
      </c>
      <c r="C2825" s="50" t="s">
        <v>3484</v>
      </c>
      <c r="D2825" s="50" t="s">
        <v>3491</v>
      </c>
      <c r="E2825" s="50" t="s">
        <v>3488</v>
      </c>
      <c r="F2825" s="50" t="s">
        <v>3488</v>
      </c>
      <c r="G2825" s="50">
        <v>2192164</v>
      </c>
      <c r="H2825" s="50" t="str">
        <f>IF(VLOOKUP(E2825,'Cross-Page Data'!$D$4:$F$48,3,FALSE)="natural gas",VLOOKUP(D2825,'Cross-Page Data'!$I$4:$J$19,2,FALSE),IF(VLOOKUP(E2825,'Cross-Page Data'!$D$4:$F$48,3,FALSE)="solar",IF(D2825="PV","solar PV","solar thermal"),IF(VLOOKUP(E2825,'Cross-Page Data'!$D$4:$F$48,3,FALSE)="wind",VLOOKUP(D2825,'Cross-Page Data'!$I$4:$J$19,2,FALSE),IF(VLOOKUP(E2825,'Cross-Page Data'!$D$4:$F$48,3,FALSE)="hydro",VLOOKUP(D2825,'Cross-Page Data'!$I$4:$J$19,2,FALSE),VLOOKUP(E2825,'Cross-Page Data'!$D$4:$F$48,3,FALSE)))))</f>
        <v>natural gas peaker</v>
      </c>
      <c r="I2825" s="50" t="b">
        <f t="shared" si="44"/>
        <v>1</v>
      </c>
    </row>
    <row r="2826" spans="1:9">
      <c r="A2826" s="50">
        <v>3459</v>
      </c>
      <c r="B2826" s="50" t="s">
        <v>3442</v>
      </c>
      <c r="C2826" s="50" t="s">
        <v>3484</v>
      </c>
      <c r="D2826" s="50" t="s">
        <v>3491</v>
      </c>
      <c r="E2826" s="50" t="s">
        <v>3494</v>
      </c>
      <c r="F2826" s="50" t="s">
        <v>3494</v>
      </c>
      <c r="G2826" s="50">
        <v>8.4369999999999994</v>
      </c>
      <c r="H2826" s="50" t="str">
        <f>IF(VLOOKUP(E2826,'Cross-Page Data'!$D$4:$F$48,3,FALSE)="natural gas",VLOOKUP(D2826,'Cross-Page Data'!$I$4:$J$19,2,FALSE),IF(VLOOKUP(E2826,'Cross-Page Data'!$D$4:$F$48,3,FALSE)="solar",IF(D2826="PV","solar PV","solar thermal"),IF(VLOOKUP(E2826,'Cross-Page Data'!$D$4:$F$48,3,FALSE)="wind",VLOOKUP(D2826,'Cross-Page Data'!$I$4:$J$19,2,FALSE),IF(VLOOKUP(E2826,'Cross-Page Data'!$D$4:$F$48,3,FALSE)="hydro",VLOOKUP(D2826,'Cross-Page Data'!$I$4:$J$19,2,FALSE),VLOOKUP(E2826,'Cross-Page Data'!$D$4:$F$48,3,FALSE)))))</f>
        <v>petroleum</v>
      </c>
      <c r="I2826" s="50" t="b">
        <f t="shared" si="44"/>
        <v>1</v>
      </c>
    </row>
    <row r="2827" spans="1:9">
      <c r="A2827" s="50">
        <v>3459</v>
      </c>
      <c r="B2827" s="50" t="s">
        <v>3442</v>
      </c>
      <c r="C2827" s="50" t="s">
        <v>3484</v>
      </c>
      <c r="D2827" s="50" t="s">
        <v>3491</v>
      </c>
      <c r="E2827" s="50" t="s">
        <v>3488</v>
      </c>
      <c r="F2827" s="50" t="s">
        <v>3488</v>
      </c>
      <c r="G2827" s="50">
        <v>3249193.6</v>
      </c>
      <c r="H2827" s="50" t="str">
        <f>IF(VLOOKUP(E2827,'Cross-Page Data'!$D$4:$F$48,3,FALSE)="natural gas",VLOOKUP(D2827,'Cross-Page Data'!$I$4:$J$19,2,FALSE),IF(VLOOKUP(E2827,'Cross-Page Data'!$D$4:$F$48,3,FALSE)="solar",IF(D2827="PV","solar PV","solar thermal"),IF(VLOOKUP(E2827,'Cross-Page Data'!$D$4:$F$48,3,FALSE)="wind",VLOOKUP(D2827,'Cross-Page Data'!$I$4:$J$19,2,FALSE),IF(VLOOKUP(E2827,'Cross-Page Data'!$D$4:$F$48,3,FALSE)="hydro",VLOOKUP(D2827,'Cross-Page Data'!$I$4:$J$19,2,FALSE),VLOOKUP(E2827,'Cross-Page Data'!$D$4:$F$48,3,FALSE)))))</f>
        <v>natural gas peaker</v>
      </c>
      <c r="I2827" s="50" t="b">
        <f t="shared" si="44"/>
        <v>1</v>
      </c>
    </row>
    <row r="2828" spans="1:9">
      <c r="A2828" s="50">
        <v>3460</v>
      </c>
      <c r="B2828" s="50" t="s">
        <v>3442</v>
      </c>
      <c r="C2828" s="50" t="s">
        <v>3497</v>
      </c>
      <c r="D2828" s="50" t="s">
        <v>3491</v>
      </c>
      <c r="E2828" s="50" t="s">
        <v>3488</v>
      </c>
      <c r="F2828" s="50" t="s">
        <v>3488</v>
      </c>
      <c r="G2828" s="50">
        <v>2185549</v>
      </c>
      <c r="H2828" s="50" t="str">
        <f>IF(VLOOKUP(E2828,'Cross-Page Data'!$D$4:$F$48,3,FALSE)="natural gas",VLOOKUP(D2828,'Cross-Page Data'!$I$4:$J$19,2,FALSE),IF(VLOOKUP(E2828,'Cross-Page Data'!$D$4:$F$48,3,FALSE)="solar",IF(D2828="PV","solar PV","solar thermal"),IF(VLOOKUP(E2828,'Cross-Page Data'!$D$4:$F$48,3,FALSE)="wind",VLOOKUP(D2828,'Cross-Page Data'!$I$4:$J$19,2,FALSE),IF(VLOOKUP(E2828,'Cross-Page Data'!$D$4:$F$48,3,FALSE)="hydro",VLOOKUP(D2828,'Cross-Page Data'!$I$4:$J$19,2,FALSE),VLOOKUP(E2828,'Cross-Page Data'!$D$4:$F$48,3,FALSE)))))</f>
        <v>natural gas peaker</v>
      </c>
      <c r="I2828" s="50" t="b">
        <f t="shared" si="44"/>
        <v>1</v>
      </c>
    </row>
    <row r="2829" spans="1:9">
      <c r="A2829" s="50">
        <v>3464</v>
      </c>
      <c r="B2829" s="50" t="s">
        <v>3442</v>
      </c>
      <c r="C2829" s="50" t="s">
        <v>3497</v>
      </c>
      <c r="D2829" s="50" t="s">
        <v>3495</v>
      </c>
      <c r="E2829" s="50" t="s">
        <v>3488</v>
      </c>
      <c r="F2829" s="50" t="s">
        <v>3488</v>
      </c>
      <c r="G2829" s="50">
        <v>158574</v>
      </c>
      <c r="H2829" s="50" t="str">
        <f>IF(VLOOKUP(E2829,'Cross-Page Data'!$D$4:$F$48,3,FALSE)="natural gas",VLOOKUP(D2829,'Cross-Page Data'!$I$4:$J$19,2,FALSE),IF(VLOOKUP(E2829,'Cross-Page Data'!$D$4:$F$48,3,FALSE)="solar",IF(D2829="PV","solar PV","solar thermal"),IF(VLOOKUP(E2829,'Cross-Page Data'!$D$4:$F$48,3,FALSE)="wind",VLOOKUP(D2829,'Cross-Page Data'!$I$4:$J$19,2,FALSE),IF(VLOOKUP(E2829,'Cross-Page Data'!$D$4:$F$48,3,FALSE)="hydro",VLOOKUP(D2829,'Cross-Page Data'!$I$4:$J$19,2,FALSE),VLOOKUP(E2829,'Cross-Page Data'!$D$4:$F$48,3,FALSE)))))</f>
        <v>natural gas peaker</v>
      </c>
      <c r="I2829" s="50" t="b">
        <f t="shared" si="44"/>
        <v>1</v>
      </c>
    </row>
    <row r="2830" spans="1:9">
      <c r="A2830" s="50">
        <v>3464</v>
      </c>
      <c r="B2830" s="50" t="s">
        <v>3442</v>
      </c>
      <c r="C2830" s="50" t="s">
        <v>3497</v>
      </c>
      <c r="D2830" s="50" t="s">
        <v>3491</v>
      </c>
      <c r="E2830" s="50" t="s">
        <v>3488</v>
      </c>
      <c r="F2830" s="50" t="s">
        <v>3488</v>
      </c>
      <c r="G2830" s="50">
        <v>0</v>
      </c>
      <c r="H2830" s="50" t="str">
        <f>IF(VLOOKUP(E2830,'Cross-Page Data'!$D$4:$F$48,3,FALSE)="natural gas",VLOOKUP(D2830,'Cross-Page Data'!$I$4:$J$19,2,FALSE),IF(VLOOKUP(E2830,'Cross-Page Data'!$D$4:$F$48,3,FALSE)="solar",IF(D2830="PV","solar PV","solar thermal"),IF(VLOOKUP(E2830,'Cross-Page Data'!$D$4:$F$48,3,FALSE)="wind",VLOOKUP(D2830,'Cross-Page Data'!$I$4:$J$19,2,FALSE),IF(VLOOKUP(E2830,'Cross-Page Data'!$D$4:$F$48,3,FALSE)="hydro",VLOOKUP(D2830,'Cross-Page Data'!$I$4:$J$19,2,FALSE),VLOOKUP(E2830,'Cross-Page Data'!$D$4:$F$48,3,FALSE)))))</f>
        <v>natural gas peaker</v>
      </c>
      <c r="I2830" s="50" t="b">
        <f t="shared" si="44"/>
        <v>1</v>
      </c>
    </row>
    <row r="2831" spans="1:9">
      <c r="A2831" s="50">
        <v>3469</v>
      </c>
      <c r="B2831" s="50" t="s">
        <v>3442</v>
      </c>
      <c r="C2831" s="50" t="s">
        <v>3497</v>
      </c>
      <c r="D2831" s="50" t="s">
        <v>3403</v>
      </c>
      <c r="E2831" s="50" t="s">
        <v>3488</v>
      </c>
      <c r="F2831" s="50" t="s">
        <v>3488</v>
      </c>
      <c r="G2831" s="50">
        <v>228615</v>
      </c>
      <c r="H2831" s="50" t="str">
        <f>IF(VLOOKUP(E2831,'Cross-Page Data'!$D$4:$F$48,3,FALSE)="natural gas",VLOOKUP(D2831,'Cross-Page Data'!$I$4:$J$19,2,FALSE),IF(VLOOKUP(E2831,'Cross-Page Data'!$D$4:$F$48,3,FALSE)="solar",IF(D2831="PV","solar PV","solar thermal"),IF(VLOOKUP(E2831,'Cross-Page Data'!$D$4:$F$48,3,FALSE)="wind",VLOOKUP(D2831,'Cross-Page Data'!$I$4:$J$19,2,FALSE),IF(VLOOKUP(E2831,'Cross-Page Data'!$D$4:$F$48,3,FALSE)="hydro",VLOOKUP(D2831,'Cross-Page Data'!$I$4:$J$19,2,FALSE),VLOOKUP(E2831,'Cross-Page Data'!$D$4:$F$48,3,FALSE)))))</f>
        <v>natural gas nonpeaker</v>
      </c>
      <c r="I2831" s="50" t="b">
        <f t="shared" si="44"/>
        <v>1</v>
      </c>
    </row>
    <row r="2832" spans="1:9">
      <c r="A2832" s="50">
        <v>3469</v>
      </c>
      <c r="B2832" s="50" t="s">
        <v>3442</v>
      </c>
      <c r="C2832" s="50" t="s">
        <v>3497</v>
      </c>
      <c r="D2832" s="50" t="s">
        <v>3405</v>
      </c>
      <c r="E2832" s="50" t="s">
        <v>3488</v>
      </c>
      <c r="F2832" s="50" t="s">
        <v>3488</v>
      </c>
      <c r="G2832" s="50">
        <v>558278</v>
      </c>
      <c r="H2832" s="50" t="str">
        <f>IF(VLOOKUP(E2832,'Cross-Page Data'!$D$4:$F$48,3,FALSE)="natural gas",VLOOKUP(D2832,'Cross-Page Data'!$I$4:$J$19,2,FALSE),IF(VLOOKUP(E2832,'Cross-Page Data'!$D$4:$F$48,3,FALSE)="solar",IF(D2832="PV","solar PV","solar thermal"),IF(VLOOKUP(E2832,'Cross-Page Data'!$D$4:$F$48,3,FALSE)="wind",VLOOKUP(D2832,'Cross-Page Data'!$I$4:$J$19,2,FALSE),IF(VLOOKUP(E2832,'Cross-Page Data'!$D$4:$F$48,3,FALSE)="hydro",VLOOKUP(D2832,'Cross-Page Data'!$I$4:$J$19,2,FALSE),VLOOKUP(E2832,'Cross-Page Data'!$D$4:$F$48,3,FALSE)))))</f>
        <v>natural gas nonpeaker</v>
      </c>
      <c r="I2832" s="50" t="b">
        <f t="shared" si="44"/>
        <v>1</v>
      </c>
    </row>
    <row r="2833" spans="1:9">
      <c r="A2833" s="50">
        <v>3469</v>
      </c>
      <c r="B2833" s="50" t="s">
        <v>3442</v>
      </c>
      <c r="C2833" s="50" t="s">
        <v>3497</v>
      </c>
      <c r="D2833" s="50" t="s">
        <v>3495</v>
      </c>
      <c r="E2833" s="50" t="s">
        <v>3488</v>
      </c>
      <c r="F2833" s="50" t="s">
        <v>3488</v>
      </c>
      <c r="G2833" s="50">
        <v>141298</v>
      </c>
      <c r="H2833" s="50" t="str">
        <f>IF(VLOOKUP(E2833,'Cross-Page Data'!$D$4:$F$48,3,FALSE)="natural gas",VLOOKUP(D2833,'Cross-Page Data'!$I$4:$J$19,2,FALSE),IF(VLOOKUP(E2833,'Cross-Page Data'!$D$4:$F$48,3,FALSE)="solar",IF(D2833="PV","solar PV","solar thermal"),IF(VLOOKUP(E2833,'Cross-Page Data'!$D$4:$F$48,3,FALSE)="wind",VLOOKUP(D2833,'Cross-Page Data'!$I$4:$J$19,2,FALSE),IF(VLOOKUP(E2833,'Cross-Page Data'!$D$4:$F$48,3,FALSE)="hydro",VLOOKUP(D2833,'Cross-Page Data'!$I$4:$J$19,2,FALSE),VLOOKUP(E2833,'Cross-Page Data'!$D$4:$F$48,3,FALSE)))))</f>
        <v>natural gas peaker</v>
      </c>
      <c r="I2833" s="50" t="b">
        <f t="shared" si="44"/>
        <v>1</v>
      </c>
    </row>
    <row r="2834" spans="1:9">
      <c r="A2834" s="50">
        <v>3470</v>
      </c>
      <c r="B2834" s="50" t="s">
        <v>3442</v>
      </c>
      <c r="C2834" s="50" t="s">
        <v>3497</v>
      </c>
      <c r="D2834" s="50" t="s">
        <v>3495</v>
      </c>
      <c r="E2834" s="50" t="s">
        <v>3488</v>
      </c>
      <c r="F2834" s="50" t="s">
        <v>3488</v>
      </c>
      <c r="G2834" s="50">
        <v>1125</v>
      </c>
      <c r="H2834" s="50" t="str">
        <f>IF(VLOOKUP(E2834,'Cross-Page Data'!$D$4:$F$48,3,FALSE)="natural gas",VLOOKUP(D2834,'Cross-Page Data'!$I$4:$J$19,2,FALSE),IF(VLOOKUP(E2834,'Cross-Page Data'!$D$4:$F$48,3,FALSE)="solar",IF(D2834="PV","solar PV","solar thermal"),IF(VLOOKUP(E2834,'Cross-Page Data'!$D$4:$F$48,3,FALSE)="wind",VLOOKUP(D2834,'Cross-Page Data'!$I$4:$J$19,2,FALSE),IF(VLOOKUP(E2834,'Cross-Page Data'!$D$4:$F$48,3,FALSE)="hydro",VLOOKUP(D2834,'Cross-Page Data'!$I$4:$J$19,2,FALSE),VLOOKUP(E2834,'Cross-Page Data'!$D$4:$F$48,3,FALSE)))))</f>
        <v>natural gas peaker</v>
      </c>
      <c r="I2834" s="50" t="b">
        <f t="shared" si="44"/>
        <v>1</v>
      </c>
    </row>
    <row r="2835" spans="1:9">
      <c r="A2835" s="50">
        <v>3470</v>
      </c>
      <c r="B2835" s="50" t="s">
        <v>3442</v>
      </c>
      <c r="C2835" s="50" t="s">
        <v>3497</v>
      </c>
      <c r="D2835" s="50" t="s">
        <v>3491</v>
      </c>
      <c r="E2835" s="50" t="s">
        <v>3488</v>
      </c>
      <c r="F2835" s="50" t="s">
        <v>3488</v>
      </c>
      <c r="G2835" s="50">
        <v>1183280.3</v>
      </c>
      <c r="H2835" s="50" t="str">
        <f>IF(VLOOKUP(E2835,'Cross-Page Data'!$D$4:$F$48,3,FALSE)="natural gas",VLOOKUP(D2835,'Cross-Page Data'!$I$4:$J$19,2,FALSE),IF(VLOOKUP(E2835,'Cross-Page Data'!$D$4:$F$48,3,FALSE)="solar",IF(D2835="PV","solar PV","solar thermal"),IF(VLOOKUP(E2835,'Cross-Page Data'!$D$4:$F$48,3,FALSE)="wind",VLOOKUP(D2835,'Cross-Page Data'!$I$4:$J$19,2,FALSE),IF(VLOOKUP(E2835,'Cross-Page Data'!$D$4:$F$48,3,FALSE)="hydro",VLOOKUP(D2835,'Cross-Page Data'!$I$4:$J$19,2,FALSE),VLOOKUP(E2835,'Cross-Page Data'!$D$4:$F$48,3,FALSE)))))</f>
        <v>natural gas peaker</v>
      </c>
      <c r="I2835" s="50" t="b">
        <f t="shared" si="44"/>
        <v>1</v>
      </c>
    </row>
    <row r="2836" spans="1:9">
      <c r="A2836" s="50">
        <v>3470</v>
      </c>
      <c r="B2836" s="50" t="s">
        <v>3442</v>
      </c>
      <c r="C2836" s="50" t="s">
        <v>3497</v>
      </c>
      <c r="D2836" s="50" t="s">
        <v>3491</v>
      </c>
      <c r="E2836" s="50" t="s">
        <v>3489</v>
      </c>
      <c r="F2836" s="50" t="s">
        <v>3490</v>
      </c>
      <c r="G2836" s="50">
        <v>13143813</v>
      </c>
      <c r="H2836" s="50" t="str">
        <f>IF(VLOOKUP(E2836,'Cross-Page Data'!$D$4:$F$48,3,FALSE)="natural gas",VLOOKUP(D2836,'Cross-Page Data'!$I$4:$J$19,2,FALSE),IF(VLOOKUP(E2836,'Cross-Page Data'!$D$4:$F$48,3,FALSE)="solar",IF(D2836="PV","solar PV","solar thermal"),IF(VLOOKUP(E2836,'Cross-Page Data'!$D$4:$F$48,3,FALSE)="wind",VLOOKUP(D2836,'Cross-Page Data'!$I$4:$J$19,2,FALSE),IF(VLOOKUP(E2836,'Cross-Page Data'!$D$4:$F$48,3,FALSE)="hydro",VLOOKUP(D2836,'Cross-Page Data'!$I$4:$J$19,2,FALSE),VLOOKUP(E2836,'Cross-Page Data'!$D$4:$F$48,3,FALSE)))))</f>
        <v>hard coal</v>
      </c>
      <c r="I2836" s="50" t="b">
        <f t="shared" si="44"/>
        <v>1</v>
      </c>
    </row>
    <row r="2837" spans="1:9">
      <c r="A2837" s="50">
        <v>3476</v>
      </c>
      <c r="B2837" s="50" t="s">
        <v>3442</v>
      </c>
      <c r="C2837" s="50" t="s">
        <v>3484</v>
      </c>
      <c r="D2837" s="50" t="s">
        <v>3491</v>
      </c>
      <c r="E2837" s="50" t="s">
        <v>3494</v>
      </c>
      <c r="F2837" s="50" t="s">
        <v>3494</v>
      </c>
      <c r="G2837" s="50">
        <v>0</v>
      </c>
      <c r="H2837" s="50" t="str">
        <f>IF(VLOOKUP(E2837,'Cross-Page Data'!$D$4:$F$48,3,FALSE)="natural gas",VLOOKUP(D2837,'Cross-Page Data'!$I$4:$J$19,2,FALSE),IF(VLOOKUP(E2837,'Cross-Page Data'!$D$4:$F$48,3,FALSE)="solar",IF(D2837="PV","solar PV","solar thermal"),IF(VLOOKUP(E2837,'Cross-Page Data'!$D$4:$F$48,3,FALSE)="wind",VLOOKUP(D2837,'Cross-Page Data'!$I$4:$J$19,2,FALSE),IF(VLOOKUP(E2837,'Cross-Page Data'!$D$4:$F$48,3,FALSE)="hydro",VLOOKUP(D2837,'Cross-Page Data'!$I$4:$J$19,2,FALSE),VLOOKUP(E2837,'Cross-Page Data'!$D$4:$F$48,3,FALSE)))))</f>
        <v>petroleum</v>
      </c>
      <c r="I2837" s="50" t="b">
        <f t="shared" si="44"/>
        <v>1</v>
      </c>
    </row>
    <row r="2838" spans="1:9">
      <c r="A2838" s="50">
        <v>3476</v>
      </c>
      <c r="B2838" s="50" t="s">
        <v>3442</v>
      </c>
      <c r="C2838" s="50" t="s">
        <v>3484</v>
      </c>
      <c r="D2838" s="50" t="s">
        <v>3491</v>
      </c>
      <c r="E2838" s="50" t="s">
        <v>3488</v>
      </c>
      <c r="F2838" s="50" t="s">
        <v>3488</v>
      </c>
      <c r="G2838" s="50">
        <v>107854</v>
      </c>
      <c r="H2838" s="50" t="str">
        <f>IF(VLOOKUP(E2838,'Cross-Page Data'!$D$4:$F$48,3,FALSE)="natural gas",VLOOKUP(D2838,'Cross-Page Data'!$I$4:$J$19,2,FALSE),IF(VLOOKUP(E2838,'Cross-Page Data'!$D$4:$F$48,3,FALSE)="solar",IF(D2838="PV","solar PV","solar thermal"),IF(VLOOKUP(E2838,'Cross-Page Data'!$D$4:$F$48,3,FALSE)="wind",VLOOKUP(D2838,'Cross-Page Data'!$I$4:$J$19,2,FALSE),IF(VLOOKUP(E2838,'Cross-Page Data'!$D$4:$F$48,3,FALSE)="hydro",VLOOKUP(D2838,'Cross-Page Data'!$I$4:$J$19,2,FALSE),VLOOKUP(E2838,'Cross-Page Data'!$D$4:$F$48,3,FALSE)))))</f>
        <v>natural gas peaker</v>
      </c>
      <c r="I2838" s="50" t="b">
        <f t="shared" si="44"/>
        <v>1</v>
      </c>
    </row>
    <row r="2839" spans="1:9">
      <c r="A2839" s="50">
        <v>3476</v>
      </c>
      <c r="B2839" s="50" t="s">
        <v>3442</v>
      </c>
      <c r="C2839" s="50" t="s">
        <v>3484</v>
      </c>
      <c r="D2839" s="50" t="s">
        <v>3491</v>
      </c>
      <c r="E2839" s="50" t="s">
        <v>3514</v>
      </c>
      <c r="F2839" s="50" t="s">
        <v>3514</v>
      </c>
      <c r="G2839" s="50">
        <v>0</v>
      </c>
      <c r="H2839" s="50" t="str">
        <f>IF(VLOOKUP(E2839,'Cross-Page Data'!$D$4:$F$48,3,FALSE)="natural gas",VLOOKUP(D2839,'Cross-Page Data'!$I$4:$J$19,2,FALSE),IF(VLOOKUP(E2839,'Cross-Page Data'!$D$4:$F$48,3,FALSE)="solar",IF(D2839="PV","solar PV","solar thermal"),IF(VLOOKUP(E2839,'Cross-Page Data'!$D$4:$F$48,3,FALSE)="wind",VLOOKUP(D2839,'Cross-Page Data'!$I$4:$J$19,2,FALSE),IF(VLOOKUP(E2839,'Cross-Page Data'!$D$4:$F$48,3,FALSE)="hydro",VLOOKUP(D2839,'Cross-Page Data'!$I$4:$J$19,2,FALSE),VLOOKUP(E2839,'Cross-Page Data'!$D$4:$F$48,3,FALSE)))))</f>
        <v>petroleum</v>
      </c>
      <c r="I2839" s="50" t="b">
        <f t="shared" si="44"/>
        <v>1</v>
      </c>
    </row>
    <row r="2840" spans="1:9">
      <c r="A2840" s="50">
        <v>3477</v>
      </c>
      <c r="B2840" s="50" t="s">
        <v>3442</v>
      </c>
      <c r="C2840" s="50" t="s">
        <v>3484</v>
      </c>
      <c r="D2840" s="50" t="s">
        <v>3491</v>
      </c>
      <c r="E2840" s="50" t="s">
        <v>3488</v>
      </c>
      <c r="F2840" s="50" t="s">
        <v>3488</v>
      </c>
      <c r="G2840" s="50">
        <v>11483</v>
      </c>
      <c r="H2840" s="50" t="str">
        <f>IF(VLOOKUP(E2840,'Cross-Page Data'!$D$4:$F$48,3,FALSE)="natural gas",VLOOKUP(D2840,'Cross-Page Data'!$I$4:$J$19,2,FALSE),IF(VLOOKUP(E2840,'Cross-Page Data'!$D$4:$F$48,3,FALSE)="solar",IF(D2840="PV","solar PV","solar thermal"),IF(VLOOKUP(E2840,'Cross-Page Data'!$D$4:$F$48,3,FALSE)="wind",VLOOKUP(D2840,'Cross-Page Data'!$I$4:$J$19,2,FALSE),IF(VLOOKUP(E2840,'Cross-Page Data'!$D$4:$F$48,3,FALSE)="hydro",VLOOKUP(D2840,'Cross-Page Data'!$I$4:$J$19,2,FALSE),VLOOKUP(E2840,'Cross-Page Data'!$D$4:$F$48,3,FALSE)))))</f>
        <v>natural gas peaker</v>
      </c>
      <c r="I2840" s="50" t="b">
        <f t="shared" si="44"/>
        <v>1</v>
      </c>
    </row>
    <row r="2841" spans="1:9">
      <c r="A2841" s="50">
        <v>3478</v>
      </c>
      <c r="B2841" s="50" t="s">
        <v>3442</v>
      </c>
      <c r="C2841" s="50" t="s">
        <v>3484</v>
      </c>
      <c r="D2841" s="50" t="s">
        <v>3491</v>
      </c>
      <c r="E2841" s="50" t="s">
        <v>3494</v>
      </c>
      <c r="F2841" s="50" t="s">
        <v>3494</v>
      </c>
      <c r="G2841" s="50">
        <v>0</v>
      </c>
      <c r="H2841" s="50" t="str">
        <f>IF(VLOOKUP(E2841,'Cross-Page Data'!$D$4:$F$48,3,FALSE)="natural gas",VLOOKUP(D2841,'Cross-Page Data'!$I$4:$J$19,2,FALSE),IF(VLOOKUP(E2841,'Cross-Page Data'!$D$4:$F$48,3,FALSE)="solar",IF(D2841="PV","solar PV","solar thermal"),IF(VLOOKUP(E2841,'Cross-Page Data'!$D$4:$F$48,3,FALSE)="wind",VLOOKUP(D2841,'Cross-Page Data'!$I$4:$J$19,2,FALSE),IF(VLOOKUP(E2841,'Cross-Page Data'!$D$4:$F$48,3,FALSE)="hydro",VLOOKUP(D2841,'Cross-Page Data'!$I$4:$J$19,2,FALSE),VLOOKUP(E2841,'Cross-Page Data'!$D$4:$F$48,3,FALSE)))))</f>
        <v>petroleum</v>
      </c>
      <c r="I2841" s="50" t="b">
        <f t="shared" si="44"/>
        <v>1</v>
      </c>
    </row>
    <row r="2842" spans="1:9">
      <c r="A2842" s="50">
        <v>3478</v>
      </c>
      <c r="B2842" s="50" t="s">
        <v>3442</v>
      </c>
      <c r="C2842" s="50" t="s">
        <v>3484</v>
      </c>
      <c r="D2842" s="50" t="s">
        <v>3491</v>
      </c>
      <c r="E2842" s="50" t="s">
        <v>3488</v>
      </c>
      <c r="F2842" s="50" t="s">
        <v>3488</v>
      </c>
      <c r="G2842" s="50">
        <v>630912</v>
      </c>
      <c r="H2842" s="50" t="str">
        <f>IF(VLOOKUP(E2842,'Cross-Page Data'!$D$4:$F$48,3,FALSE)="natural gas",VLOOKUP(D2842,'Cross-Page Data'!$I$4:$J$19,2,FALSE),IF(VLOOKUP(E2842,'Cross-Page Data'!$D$4:$F$48,3,FALSE)="solar",IF(D2842="PV","solar PV","solar thermal"),IF(VLOOKUP(E2842,'Cross-Page Data'!$D$4:$F$48,3,FALSE)="wind",VLOOKUP(D2842,'Cross-Page Data'!$I$4:$J$19,2,FALSE),IF(VLOOKUP(E2842,'Cross-Page Data'!$D$4:$F$48,3,FALSE)="hydro",VLOOKUP(D2842,'Cross-Page Data'!$I$4:$J$19,2,FALSE),VLOOKUP(E2842,'Cross-Page Data'!$D$4:$F$48,3,FALSE)))))</f>
        <v>natural gas peaker</v>
      </c>
      <c r="I2842" s="50" t="b">
        <f t="shared" si="44"/>
        <v>1</v>
      </c>
    </row>
    <row r="2843" spans="1:9">
      <c r="A2843" s="50">
        <v>3478</v>
      </c>
      <c r="B2843" s="50" t="s">
        <v>3442</v>
      </c>
      <c r="C2843" s="50" t="s">
        <v>3484</v>
      </c>
      <c r="D2843" s="50" t="s">
        <v>3491</v>
      </c>
      <c r="E2843" s="50" t="s">
        <v>3514</v>
      </c>
      <c r="F2843" s="50" t="s">
        <v>3514</v>
      </c>
      <c r="G2843" s="50">
        <v>0</v>
      </c>
      <c r="H2843" s="50" t="str">
        <f>IF(VLOOKUP(E2843,'Cross-Page Data'!$D$4:$F$48,3,FALSE)="natural gas",VLOOKUP(D2843,'Cross-Page Data'!$I$4:$J$19,2,FALSE),IF(VLOOKUP(E2843,'Cross-Page Data'!$D$4:$F$48,3,FALSE)="solar",IF(D2843="PV","solar PV","solar thermal"),IF(VLOOKUP(E2843,'Cross-Page Data'!$D$4:$F$48,3,FALSE)="wind",VLOOKUP(D2843,'Cross-Page Data'!$I$4:$J$19,2,FALSE),IF(VLOOKUP(E2843,'Cross-Page Data'!$D$4:$F$48,3,FALSE)="hydro",VLOOKUP(D2843,'Cross-Page Data'!$I$4:$J$19,2,FALSE),VLOOKUP(E2843,'Cross-Page Data'!$D$4:$F$48,3,FALSE)))))</f>
        <v>petroleum</v>
      </c>
      <c r="I2843" s="50" t="b">
        <f t="shared" si="44"/>
        <v>1</v>
      </c>
    </row>
    <row r="2844" spans="1:9">
      <c r="A2844" s="50">
        <v>3482</v>
      </c>
      <c r="B2844" s="50" t="s">
        <v>3442</v>
      </c>
      <c r="C2844" s="50" t="s">
        <v>3484</v>
      </c>
      <c r="D2844" s="50" t="s">
        <v>3495</v>
      </c>
      <c r="E2844" s="50" t="s">
        <v>3488</v>
      </c>
      <c r="F2844" s="50" t="s">
        <v>3488</v>
      </c>
      <c r="G2844" s="50">
        <v>728371</v>
      </c>
      <c r="H2844" s="50" t="str">
        <f>IF(VLOOKUP(E2844,'Cross-Page Data'!$D$4:$F$48,3,FALSE)="natural gas",VLOOKUP(D2844,'Cross-Page Data'!$I$4:$J$19,2,FALSE),IF(VLOOKUP(E2844,'Cross-Page Data'!$D$4:$F$48,3,FALSE)="solar",IF(D2844="PV","solar PV","solar thermal"),IF(VLOOKUP(E2844,'Cross-Page Data'!$D$4:$F$48,3,FALSE)="wind",VLOOKUP(D2844,'Cross-Page Data'!$I$4:$J$19,2,FALSE),IF(VLOOKUP(E2844,'Cross-Page Data'!$D$4:$F$48,3,FALSE)="hydro",VLOOKUP(D2844,'Cross-Page Data'!$I$4:$J$19,2,FALSE),VLOOKUP(E2844,'Cross-Page Data'!$D$4:$F$48,3,FALSE)))))</f>
        <v>natural gas peaker</v>
      </c>
      <c r="I2844" s="50" t="b">
        <f t="shared" si="44"/>
        <v>1</v>
      </c>
    </row>
    <row r="2845" spans="1:9">
      <c r="A2845" s="50">
        <v>3482</v>
      </c>
      <c r="B2845" s="50" t="s">
        <v>3442</v>
      </c>
      <c r="C2845" s="50" t="s">
        <v>3484</v>
      </c>
      <c r="D2845" s="50" t="s">
        <v>3491</v>
      </c>
      <c r="E2845" s="50" t="s">
        <v>3494</v>
      </c>
      <c r="F2845" s="50" t="s">
        <v>3494</v>
      </c>
      <c r="G2845" s="50">
        <v>23.370999999999999</v>
      </c>
      <c r="H2845" s="50" t="str">
        <f>IF(VLOOKUP(E2845,'Cross-Page Data'!$D$4:$F$48,3,FALSE)="natural gas",VLOOKUP(D2845,'Cross-Page Data'!$I$4:$J$19,2,FALSE),IF(VLOOKUP(E2845,'Cross-Page Data'!$D$4:$F$48,3,FALSE)="solar",IF(D2845="PV","solar PV","solar thermal"),IF(VLOOKUP(E2845,'Cross-Page Data'!$D$4:$F$48,3,FALSE)="wind",VLOOKUP(D2845,'Cross-Page Data'!$I$4:$J$19,2,FALSE),IF(VLOOKUP(E2845,'Cross-Page Data'!$D$4:$F$48,3,FALSE)="hydro",VLOOKUP(D2845,'Cross-Page Data'!$I$4:$J$19,2,FALSE),VLOOKUP(E2845,'Cross-Page Data'!$D$4:$F$48,3,FALSE)))))</f>
        <v>petroleum</v>
      </c>
      <c r="I2845" s="50" t="b">
        <f t="shared" si="44"/>
        <v>1</v>
      </c>
    </row>
    <row r="2846" spans="1:9">
      <c r="A2846" s="50">
        <v>3482</v>
      </c>
      <c r="B2846" s="50" t="s">
        <v>3442</v>
      </c>
      <c r="C2846" s="50" t="s">
        <v>3484</v>
      </c>
      <c r="D2846" s="50" t="s">
        <v>3491</v>
      </c>
      <c r="E2846" s="50" t="s">
        <v>3488</v>
      </c>
      <c r="F2846" s="50" t="s">
        <v>3488</v>
      </c>
      <c r="G2846" s="50">
        <v>1833603.6</v>
      </c>
      <c r="H2846" s="50" t="str">
        <f>IF(VLOOKUP(E2846,'Cross-Page Data'!$D$4:$F$48,3,FALSE)="natural gas",VLOOKUP(D2846,'Cross-Page Data'!$I$4:$J$19,2,FALSE),IF(VLOOKUP(E2846,'Cross-Page Data'!$D$4:$F$48,3,FALSE)="solar",IF(D2846="PV","solar PV","solar thermal"),IF(VLOOKUP(E2846,'Cross-Page Data'!$D$4:$F$48,3,FALSE)="wind",VLOOKUP(D2846,'Cross-Page Data'!$I$4:$J$19,2,FALSE),IF(VLOOKUP(E2846,'Cross-Page Data'!$D$4:$F$48,3,FALSE)="hydro",VLOOKUP(D2846,'Cross-Page Data'!$I$4:$J$19,2,FALSE),VLOOKUP(E2846,'Cross-Page Data'!$D$4:$F$48,3,FALSE)))))</f>
        <v>natural gas peaker</v>
      </c>
      <c r="I2846" s="50" t="b">
        <f t="shared" si="44"/>
        <v>1</v>
      </c>
    </row>
    <row r="2847" spans="1:9">
      <c r="A2847" s="50">
        <v>3484</v>
      </c>
      <c r="B2847" s="50" t="s">
        <v>3442</v>
      </c>
      <c r="C2847" s="50" t="s">
        <v>3484</v>
      </c>
      <c r="D2847" s="50" t="s">
        <v>3491</v>
      </c>
      <c r="E2847" s="50" t="s">
        <v>3488</v>
      </c>
      <c r="F2847" s="50" t="s">
        <v>3488</v>
      </c>
      <c r="G2847" s="50">
        <v>1164272</v>
      </c>
      <c r="H2847" s="50" t="str">
        <f>IF(VLOOKUP(E2847,'Cross-Page Data'!$D$4:$F$48,3,FALSE)="natural gas",VLOOKUP(D2847,'Cross-Page Data'!$I$4:$J$19,2,FALSE),IF(VLOOKUP(E2847,'Cross-Page Data'!$D$4:$F$48,3,FALSE)="solar",IF(D2847="PV","solar PV","solar thermal"),IF(VLOOKUP(E2847,'Cross-Page Data'!$D$4:$F$48,3,FALSE)="wind",VLOOKUP(D2847,'Cross-Page Data'!$I$4:$J$19,2,FALSE),IF(VLOOKUP(E2847,'Cross-Page Data'!$D$4:$F$48,3,FALSE)="hydro",VLOOKUP(D2847,'Cross-Page Data'!$I$4:$J$19,2,FALSE),VLOOKUP(E2847,'Cross-Page Data'!$D$4:$F$48,3,FALSE)))))</f>
        <v>natural gas peaker</v>
      </c>
      <c r="I2847" s="50" t="b">
        <f t="shared" si="44"/>
        <v>1</v>
      </c>
    </row>
    <row r="2848" spans="1:9">
      <c r="A2848" s="50">
        <v>3485</v>
      </c>
      <c r="B2848" s="50" t="s">
        <v>3442</v>
      </c>
      <c r="C2848" s="50" t="s">
        <v>3484</v>
      </c>
      <c r="D2848" s="50" t="s">
        <v>3491</v>
      </c>
      <c r="E2848" s="50" t="s">
        <v>3494</v>
      </c>
      <c r="F2848" s="50" t="s">
        <v>3494</v>
      </c>
      <c r="G2848" s="50">
        <v>16.484999999999999</v>
      </c>
      <c r="H2848" s="50" t="str">
        <f>IF(VLOOKUP(E2848,'Cross-Page Data'!$D$4:$F$48,3,FALSE)="natural gas",VLOOKUP(D2848,'Cross-Page Data'!$I$4:$J$19,2,FALSE),IF(VLOOKUP(E2848,'Cross-Page Data'!$D$4:$F$48,3,FALSE)="solar",IF(D2848="PV","solar PV","solar thermal"),IF(VLOOKUP(E2848,'Cross-Page Data'!$D$4:$F$48,3,FALSE)="wind",VLOOKUP(D2848,'Cross-Page Data'!$I$4:$J$19,2,FALSE),IF(VLOOKUP(E2848,'Cross-Page Data'!$D$4:$F$48,3,FALSE)="hydro",VLOOKUP(D2848,'Cross-Page Data'!$I$4:$J$19,2,FALSE),VLOOKUP(E2848,'Cross-Page Data'!$D$4:$F$48,3,FALSE)))))</f>
        <v>petroleum</v>
      </c>
      <c r="I2848" s="50" t="b">
        <f t="shared" si="44"/>
        <v>1</v>
      </c>
    </row>
    <row r="2849" spans="1:9">
      <c r="A2849" s="50">
        <v>3485</v>
      </c>
      <c r="B2849" s="50" t="s">
        <v>3442</v>
      </c>
      <c r="C2849" s="50" t="s">
        <v>3484</v>
      </c>
      <c r="D2849" s="50" t="s">
        <v>3491</v>
      </c>
      <c r="E2849" s="50" t="s">
        <v>3488</v>
      </c>
      <c r="F2849" s="50" t="s">
        <v>3488</v>
      </c>
      <c r="G2849" s="50">
        <v>865492.52</v>
      </c>
      <c r="H2849" s="50" t="str">
        <f>IF(VLOOKUP(E2849,'Cross-Page Data'!$D$4:$F$48,3,FALSE)="natural gas",VLOOKUP(D2849,'Cross-Page Data'!$I$4:$J$19,2,FALSE),IF(VLOOKUP(E2849,'Cross-Page Data'!$D$4:$F$48,3,FALSE)="solar",IF(D2849="PV","solar PV","solar thermal"),IF(VLOOKUP(E2849,'Cross-Page Data'!$D$4:$F$48,3,FALSE)="wind",VLOOKUP(D2849,'Cross-Page Data'!$I$4:$J$19,2,FALSE),IF(VLOOKUP(E2849,'Cross-Page Data'!$D$4:$F$48,3,FALSE)="hydro",VLOOKUP(D2849,'Cross-Page Data'!$I$4:$J$19,2,FALSE),VLOOKUP(E2849,'Cross-Page Data'!$D$4:$F$48,3,FALSE)))))</f>
        <v>natural gas peaker</v>
      </c>
      <c r="I2849" s="50" t="b">
        <f t="shared" si="44"/>
        <v>1</v>
      </c>
    </row>
    <row r="2850" spans="1:9">
      <c r="A2850" s="50">
        <v>3490</v>
      </c>
      <c r="B2850" s="50" t="s">
        <v>3442</v>
      </c>
      <c r="C2850" s="50" t="s">
        <v>3497</v>
      </c>
      <c r="D2850" s="50" t="s">
        <v>3491</v>
      </c>
      <c r="E2850" s="50" t="s">
        <v>3488</v>
      </c>
      <c r="F2850" s="50" t="s">
        <v>3488</v>
      </c>
      <c r="G2850" s="50">
        <v>277844</v>
      </c>
      <c r="H2850" s="50" t="str">
        <f>IF(VLOOKUP(E2850,'Cross-Page Data'!$D$4:$F$48,3,FALSE)="natural gas",VLOOKUP(D2850,'Cross-Page Data'!$I$4:$J$19,2,FALSE),IF(VLOOKUP(E2850,'Cross-Page Data'!$D$4:$F$48,3,FALSE)="solar",IF(D2850="PV","solar PV","solar thermal"),IF(VLOOKUP(E2850,'Cross-Page Data'!$D$4:$F$48,3,FALSE)="wind",VLOOKUP(D2850,'Cross-Page Data'!$I$4:$J$19,2,FALSE),IF(VLOOKUP(E2850,'Cross-Page Data'!$D$4:$F$48,3,FALSE)="hydro",VLOOKUP(D2850,'Cross-Page Data'!$I$4:$J$19,2,FALSE),VLOOKUP(E2850,'Cross-Page Data'!$D$4:$F$48,3,FALSE)))))</f>
        <v>natural gas peaker</v>
      </c>
      <c r="I2850" s="50" t="b">
        <f t="shared" si="44"/>
        <v>1</v>
      </c>
    </row>
    <row r="2851" spans="1:9">
      <c r="A2851" s="50">
        <v>3491</v>
      </c>
      <c r="B2851" s="50" t="s">
        <v>3442</v>
      </c>
      <c r="C2851" s="50" t="s">
        <v>3497</v>
      </c>
      <c r="D2851" s="50" t="s">
        <v>3491</v>
      </c>
      <c r="E2851" s="50" t="s">
        <v>3494</v>
      </c>
      <c r="F2851" s="50" t="s">
        <v>3494</v>
      </c>
      <c r="G2851" s="50">
        <v>0</v>
      </c>
      <c r="H2851" s="50" t="str">
        <f>IF(VLOOKUP(E2851,'Cross-Page Data'!$D$4:$F$48,3,FALSE)="natural gas",VLOOKUP(D2851,'Cross-Page Data'!$I$4:$J$19,2,FALSE),IF(VLOOKUP(E2851,'Cross-Page Data'!$D$4:$F$48,3,FALSE)="solar",IF(D2851="PV","solar PV","solar thermal"),IF(VLOOKUP(E2851,'Cross-Page Data'!$D$4:$F$48,3,FALSE)="wind",VLOOKUP(D2851,'Cross-Page Data'!$I$4:$J$19,2,FALSE),IF(VLOOKUP(E2851,'Cross-Page Data'!$D$4:$F$48,3,FALSE)="hydro",VLOOKUP(D2851,'Cross-Page Data'!$I$4:$J$19,2,FALSE),VLOOKUP(E2851,'Cross-Page Data'!$D$4:$F$48,3,FALSE)))))</f>
        <v>petroleum</v>
      </c>
      <c r="I2851" s="50" t="b">
        <f t="shared" si="44"/>
        <v>1</v>
      </c>
    </row>
    <row r="2852" spans="1:9">
      <c r="A2852" s="50">
        <v>3491</v>
      </c>
      <c r="B2852" s="50" t="s">
        <v>3442</v>
      </c>
      <c r="C2852" s="50" t="s">
        <v>3497</v>
      </c>
      <c r="D2852" s="50" t="s">
        <v>3491</v>
      </c>
      <c r="E2852" s="50" t="s">
        <v>3488</v>
      </c>
      <c r="F2852" s="50" t="s">
        <v>3488</v>
      </c>
      <c r="G2852" s="50">
        <v>615576</v>
      </c>
      <c r="H2852" s="50" t="str">
        <f>IF(VLOOKUP(E2852,'Cross-Page Data'!$D$4:$F$48,3,FALSE)="natural gas",VLOOKUP(D2852,'Cross-Page Data'!$I$4:$J$19,2,FALSE),IF(VLOOKUP(E2852,'Cross-Page Data'!$D$4:$F$48,3,FALSE)="solar",IF(D2852="PV","solar PV","solar thermal"),IF(VLOOKUP(E2852,'Cross-Page Data'!$D$4:$F$48,3,FALSE)="wind",VLOOKUP(D2852,'Cross-Page Data'!$I$4:$J$19,2,FALSE),IF(VLOOKUP(E2852,'Cross-Page Data'!$D$4:$F$48,3,FALSE)="hydro",VLOOKUP(D2852,'Cross-Page Data'!$I$4:$J$19,2,FALSE),VLOOKUP(E2852,'Cross-Page Data'!$D$4:$F$48,3,FALSE)))))</f>
        <v>natural gas peaker</v>
      </c>
      <c r="I2852" s="50" t="b">
        <f t="shared" si="44"/>
        <v>1</v>
      </c>
    </row>
    <row r="2853" spans="1:9">
      <c r="A2853" s="50">
        <v>3492</v>
      </c>
      <c r="B2853" s="50" t="s">
        <v>3442</v>
      </c>
      <c r="C2853" s="50" t="s">
        <v>3497</v>
      </c>
      <c r="D2853" s="50" t="s">
        <v>3495</v>
      </c>
      <c r="E2853" s="50" t="s">
        <v>3494</v>
      </c>
      <c r="F2853" s="50" t="s">
        <v>3494</v>
      </c>
      <c r="G2853" s="50">
        <v>1023.18</v>
      </c>
      <c r="H2853" s="50" t="str">
        <f>IF(VLOOKUP(E2853,'Cross-Page Data'!$D$4:$F$48,3,FALSE)="natural gas",VLOOKUP(D2853,'Cross-Page Data'!$I$4:$J$19,2,FALSE),IF(VLOOKUP(E2853,'Cross-Page Data'!$D$4:$F$48,3,FALSE)="solar",IF(D2853="PV","solar PV","solar thermal"),IF(VLOOKUP(E2853,'Cross-Page Data'!$D$4:$F$48,3,FALSE)="wind",VLOOKUP(D2853,'Cross-Page Data'!$I$4:$J$19,2,FALSE),IF(VLOOKUP(E2853,'Cross-Page Data'!$D$4:$F$48,3,FALSE)="hydro",VLOOKUP(D2853,'Cross-Page Data'!$I$4:$J$19,2,FALSE),VLOOKUP(E2853,'Cross-Page Data'!$D$4:$F$48,3,FALSE)))))</f>
        <v>petroleum</v>
      </c>
      <c r="I2853" s="50" t="b">
        <f t="shared" si="44"/>
        <v>1</v>
      </c>
    </row>
    <row r="2854" spans="1:9">
      <c r="A2854" s="50">
        <v>3492</v>
      </c>
      <c r="B2854" s="50" t="s">
        <v>3442</v>
      </c>
      <c r="C2854" s="50" t="s">
        <v>3497</v>
      </c>
      <c r="D2854" s="50" t="s">
        <v>3495</v>
      </c>
      <c r="E2854" s="50" t="s">
        <v>3488</v>
      </c>
      <c r="F2854" s="50" t="s">
        <v>3488</v>
      </c>
      <c r="G2854" s="50">
        <v>15383.82</v>
      </c>
      <c r="H2854" s="50" t="str">
        <f>IF(VLOOKUP(E2854,'Cross-Page Data'!$D$4:$F$48,3,FALSE)="natural gas",VLOOKUP(D2854,'Cross-Page Data'!$I$4:$J$19,2,FALSE),IF(VLOOKUP(E2854,'Cross-Page Data'!$D$4:$F$48,3,FALSE)="solar",IF(D2854="PV","solar PV","solar thermal"),IF(VLOOKUP(E2854,'Cross-Page Data'!$D$4:$F$48,3,FALSE)="wind",VLOOKUP(D2854,'Cross-Page Data'!$I$4:$J$19,2,FALSE),IF(VLOOKUP(E2854,'Cross-Page Data'!$D$4:$F$48,3,FALSE)="hydro",VLOOKUP(D2854,'Cross-Page Data'!$I$4:$J$19,2,FALSE),VLOOKUP(E2854,'Cross-Page Data'!$D$4:$F$48,3,FALSE)))))</f>
        <v>natural gas peaker</v>
      </c>
      <c r="I2854" s="50" t="b">
        <f t="shared" si="44"/>
        <v>1</v>
      </c>
    </row>
    <row r="2855" spans="1:9">
      <c r="A2855" s="50">
        <v>3494</v>
      </c>
      <c r="B2855" s="50" t="s">
        <v>3442</v>
      </c>
      <c r="C2855" s="50" t="s">
        <v>3497</v>
      </c>
      <c r="D2855" s="50" t="s">
        <v>3495</v>
      </c>
      <c r="E2855" s="50" t="s">
        <v>3494</v>
      </c>
      <c r="F2855" s="50" t="s">
        <v>3494</v>
      </c>
      <c r="G2855" s="50">
        <v>1782.2139999999999</v>
      </c>
      <c r="H2855" s="50" t="str">
        <f>IF(VLOOKUP(E2855,'Cross-Page Data'!$D$4:$F$48,3,FALSE)="natural gas",VLOOKUP(D2855,'Cross-Page Data'!$I$4:$J$19,2,FALSE),IF(VLOOKUP(E2855,'Cross-Page Data'!$D$4:$F$48,3,FALSE)="solar",IF(D2855="PV","solar PV","solar thermal"),IF(VLOOKUP(E2855,'Cross-Page Data'!$D$4:$F$48,3,FALSE)="wind",VLOOKUP(D2855,'Cross-Page Data'!$I$4:$J$19,2,FALSE),IF(VLOOKUP(E2855,'Cross-Page Data'!$D$4:$F$48,3,FALSE)="hydro",VLOOKUP(D2855,'Cross-Page Data'!$I$4:$J$19,2,FALSE),VLOOKUP(E2855,'Cross-Page Data'!$D$4:$F$48,3,FALSE)))))</f>
        <v>petroleum</v>
      </c>
      <c r="I2855" s="50" t="b">
        <f t="shared" si="44"/>
        <v>1</v>
      </c>
    </row>
    <row r="2856" spans="1:9">
      <c r="A2856" s="50">
        <v>3494</v>
      </c>
      <c r="B2856" s="50" t="s">
        <v>3442</v>
      </c>
      <c r="C2856" s="50" t="s">
        <v>3497</v>
      </c>
      <c r="D2856" s="50" t="s">
        <v>3495</v>
      </c>
      <c r="E2856" s="50" t="s">
        <v>3488</v>
      </c>
      <c r="F2856" s="50" t="s">
        <v>3488</v>
      </c>
      <c r="G2856" s="50">
        <v>699683.79</v>
      </c>
      <c r="H2856" s="50" t="str">
        <f>IF(VLOOKUP(E2856,'Cross-Page Data'!$D$4:$F$48,3,FALSE)="natural gas",VLOOKUP(D2856,'Cross-Page Data'!$I$4:$J$19,2,FALSE),IF(VLOOKUP(E2856,'Cross-Page Data'!$D$4:$F$48,3,FALSE)="solar",IF(D2856="PV","solar PV","solar thermal"),IF(VLOOKUP(E2856,'Cross-Page Data'!$D$4:$F$48,3,FALSE)="wind",VLOOKUP(D2856,'Cross-Page Data'!$I$4:$J$19,2,FALSE),IF(VLOOKUP(E2856,'Cross-Page Data'!$D$4:$F$48,3,FALSE)="hydro",VLOOKUP(D2856,'Cross-Page Data'!$I$4:$J$19,2,FALSE),VLOOKUP(E2856,'Cross-Page Data'!$D$4:$F$48,3,FALSE)))))</f>
        <v>natural gas peaker</v>
      </c>
      <c r="I2856" s="50" t="b">
        <f t="shared" si="44"/>
        <v>1</v>
      </c>
    </row>
    <row r="2857" spans="1:9">
      <c r="A2857" s="50">
        <v>3494</v>
      </c>
      <c r="B2857" s="50" t="s">
        <v>3442</v>
      </c>
      <c r="C2857" s="50" t="s">
        <v>3497</v>
      </c>
      <c r="D2857" s="50" t="s">
        <v>3495</v>
      </c>
      <c r="E2857" s="50" t="s">
        <v>3514</v>
      </c>
      <c r="F2857" s="50" t="s">
        <v>3514</v>
      </c>
      <c r="G2857" s="50">
        <v>0</v>
      </c>
      <c r="H2857" s="50" t="str">
        <f>IF(VLOOKUP(E2857,'Cross-Page Data'!$D$4:$F$48,3,FALSE)="natural gas",VLOOKUP(D2857,'Cross-Page Data'!$I$4:$J$19,2,FALSE),IF(VLOOKUP(E2857,'Cross-Page Data'!$D$4:$F$48,3,FALSE)="solar",IF(D2857="PV","solar PV","solar thermal"),IF(VLOOKUP(E2857,'Cross-Page Data'!$D$4:$F$48,3,FALSE)="wind",VLOOKUP(D2857,'Cross-Page Data'!$I$4:$J$19,2,FALSE),IF(VLOOKUP(E2857,'Cross-Page Data'!$D$4:$F$48,3,FALSE)="hydro",VLOOKUP(D2857,'Cross-Page Data'!$I$4:$J$19,2,FALSE),VLOOKUP(E2857,'Cross-Page Data'!$D$4:$F$48,3,FALSE)))))</f>
        <v>petroleum</v>
      </c>
      <c r="I2857" s="50" t="b">
        <f t="shared" si="44"/>
        <v>1</v>
      </c>
    </row>
    <row r="2858" spans="1:9">
      <c r="A2858" s="50">
        <v>3504</v>
      </c>
      <c r="B2858" s="50" t="s">
        <v>3442</v>
      </c>
      <c r="C2858" s="50" t="s">
        <v>3497</v>
      </c>
      <c r="D2858" s="50" t="s">
        <v>3496</v>
      </c>
      <c r="E2858" s="50" t="s">
        <v>3494</v>
      </c>
      <c r="F2858" s="50" t="s">
        <v>3494</v>
      </c>
      <c r="G2858" s="50">
        <v>0</v>
      </c>
      <c r="H2858" s="50" t="str">
        <f>IF(VLOOKUP(E2858,'Cross-Page Data'!$D$4:$F$48,3,FALSE)="natural gas",VLOOKUP(D2858,'Cross-Page Data'!$I$4:$J$19,2,FALSE),IF(VLOOKUP(E2858,'Cross-Page Data'!$D$4:$F$48,3,FALSE)="solar",IF(D2858="PV","solar PV","solar thermal"),IF(VLOOKUP(E2858,'Cross-Page Data'!$D$4:$F$48,3,FALSE)="wind",VLOOKUP(D2858,'Cross-Page Data'!$I$4:$J$19,2,FALSE),IF(VLOOKUP(E2858,'Cross-Page Data'!$D$4:$F$48,3,FALSE)="hydro",VLOOKUP(D2858,'Cross-Page Data'!$I$4:$J$19,2,FALSE),VLOOKUP(E2858,'Cross-Page Data'!$D$4:$F$48,3,FALSE)))))</f>
        <v>petroleum</v>
      </c>
      <c r="I2858" s="50" t="b">
        <f t="shared" si="44"/>
        <v>1</v>
      </c>
    </row>
    <row r="2859" spans="1:9">
      <c r="A2859" s="50">
        <v>3504</v>
      </c>
      <c r="B2859" s="50" t="s">
        <v>3442</v>
      </c>
      <c r="C2859" s="50" t="s">
        <v>3497</v>
      </c>
      <c r="D2859" s="50" t="s">
        <v>3491</v>
      </c>
      <c r="E2859" s="50" t="s">
        <v>3488</v>
      </c>
      <c r="F2859" s="50" t="s">
        <v>3488</v>
      </c>
      <c r="G2859" s="50">
        <v>253181</v>
      </c>
      <c r="H2859" s="50" t="str">
        <f>IF(VLOOKUP(E2859,'Cross-Page Data'!$D$4:$F$48,3,FALSE)="natural gas",VLOOKUP(D2859,'Cross-Page Data'!$I$4:$J$19,2,FALSE),IF(VLOOKUP(E2859,'Cross-Page Data'!$D$4:$F$48,3,FALSE)="solar",IF(D2859="PV","solar PV","solar thermal"),IF(VLOOKUP(E2859,'Cross-Page Data'!$D$4:$F$48,3,FALSE)="wind",VLOOKUP(D2859,'Cross-Page Data'!$I$4:$J$19,2,FALSE),IF(VLOOKUP(E2859,'Cross-Page Data'!$D$4:$F$48,3,FALSE)="hydro",VLOOKUP(D2859,'Cross-Page Data'!$I$4:$J$19,2,FALSE),VLOOKUP(E2859,'Cross-Page Data'!$D$4:$F$48,3,FALSE)))))</f>
        <v>natural gas peaker</v>
      </c>
      <c r="I2859" s="50" t="b">
        <f t="shared" si="44"/>
        <v>1</v>
      </c>
    </row>
    <row r="2860" spans="1:9">
      <c r="A2860" s="50">
        <v>3507</v>
      </c>
      <c r="B2860" s="50" t="s">
        <v>3442</v>
      </c>
      <c r="C2860" s="50" t="s">
        <v>3497</v>
      </c>
      <c r="D2860" s="50" t="s">
        <v>3496</v>
      </c>
      <c r="E2860" s="50" t="s">
        <v>3494</v>
      </c>
      <c r="F2860" s="50" t="s">
        <v>3494</v>
      </c>
      <c r="G2860" s="50">
        <v>0</v>
      </c>
      <c r="H2860" s="50" t="str">
        <f>IF(VLOOKUP(E2860,'Cross-Page Data'!$D$4:$F$48,3,FALSE)="natural gas",VLOOKUP(D2860,'Cross-Page Data'!$I$4:$J$19,2,FALSE),IF(VLOOKUP(E2860,'Cross-Page Data'!$D$4:$F$48,3,FALSE)="solar",IF(D2860="PV","solar PV","solar thermal"),IF(VLOOKUP(E2860,'Cross-Page Data'!$D$4:$F$48,3,FALSE)="wind",VLOOKUP(D2860,'Cross-Page Data'!$I$4:$J$19,2,FALSE),IF(VLOOKUP(E2860,'Cross-Page Data'!$D$4:$F$48,3,FALSE)="hydro",VLOOKUP(D2860,'Cross-Page Data'!$I$4:$J$19,2,FALSE),VLOOKUP(E2860,'Cross-Page Data'!$D$4:$F$48,3,FALSE)))))</f>
        <v>petroleum</v>
      </c>
      <c r="I2860" s="50" t="b">
        <f t="shared" si="44"/>
        <v>1</v>
      </c>
    </row>
    <row r="2861" spans="1:9">
      <c r="A2861" s="50">
        <v>3507</v>
      </c>
      <c r="B2861" s="50" t="s">
        <v>3442</v>
      </c>
      <c r="C2861" s="50" t="s">
        <v>3497</v>
      </c>
      <c r="D2861" s="50" t="s">
        <v>3491</v>
      </c>
      <c r="E2861" s="50" t="s">
        <v>3494</v>
      </c>
      <c r="F2861" s="50" t="s">
        <v>3494</v>
      </c>
      <c r="G2861" s="50">
        <v>0</v>
      </c>
      <c r="H2861" s="50" t="str">
        <f>IF(VLOOKUP(E2861,'Cross-Page Data'!$D$4:$F$48,3,FALSE)="natural gas",VLOOKUP(D2861,'Cross-Page Data'!$I$4:$J$19,2,FALSE),IF(VLOOKUP(E2861,'Cross-Page Data'!$D$4:$F$48,3,FALSE)="solar",IF(D2861="PV","solar PV","solar thermal"),IF(VLOOKUP(E2861,'Cross-Page Data'!$D$4:$F$48,3,FALSE)="wind",VLOOKUP(D2861,'Cross-Page Data'!$I$4:$J$19,2,FALSE),IF(VLOOKUP(E2861,'Cross-Page Data'!$D$4:$F$48,3,FALSE)="hydro",VLOOKUP(D2861,'Cross-Page Data'!$I$4:$J$19,2,FALSE),VLOOKUP(E2861,'Cross-Page Data'!$D$4:$F$48,3,FALSE)))))</f>
        <v>petroleum</v>
      </c>
      <c r="I2861" s="50" t="b">
        <f t="shared" si="44"/>
        <v>1</v>
      </c>
    </row>
    <row r="2862" spans="1:9">
      <c r="A2862" s="50">
        <v>3507</v>
      </c>
      <c r="B2862" s="50" t="s">
        <v>3442</v>
      </c>
      <c r="C2862" s="50" t="s">
        <v>3497</v>
      </c>
      <c r="D2862" s="50" t="s">
        <v>3491</v>
      </c>
      <c r="E2862" s="50" t="s">
        <v>3488</v>
      </c>
      <c r="F2862" s="50" t="s">
        <v>3488</v>
      </c>
      <c r="G2862" s="50">
        <v>65586</v>
      </c>
      <c r="H2862" s="50" t="str">
        <f>IF(VLOOKUP(E2862,'Cross-Page Data'!$D$4:$F$48,3,FALSE)="natural gas",VLOOKUP(D2862,'Cross-Page Data'!$I$4:$J$19,2,FALSE),IF(VLOOKUP(E2862,'Cross-Page Data'!$D$4:$F$48,3,FALSE)="solar",IF(D2862="PV","solar PV","solar thermal"),IF(VLOOKUP(E2862,'Cross-Page Data'!$D$4:$F$48,3,FALSE)="wind",VLOOKUP(D2862,'Cross-Page Data'!$I$4:$J$19,2,FALSE),IF(VLOOKUP(E2862,'Cross-Page Data'!$D$4:$F$48,3,FALSE)="hydro",VLOOKUP(D2862,'Cross-Page Data'!$I$4:$J$19,2,FALSE),VLOOKUP(E2862,'Cross-Page Data'!$D$4:$F$48,3,FALSE)))))</f>
        <v>natural gas peaker</v>
      </c>
      <c r="I2862" s="50" t="b">
        <f t="shared" si="44"/>
        <v>1</v>
      </c>
    </row>
    <row r="2863" spans="1:9">
      <c r="A2863" s="50">
        <v>3548</v>
      </c>
      <c r="B2863" s="50" t="s">
        <v>3442</v>
      </c>
      <c r="C2863" s="50" t="s">
        <v>3484</v>
      </c>
      <c r="D2863" s="50" t="s">
        <v>3495</v>
      </c>
      <c r="E2863" s="50" t="s">
        <v>3528</v>
      </c>
      <c r="F2863" s="50" t="s">
        <v>3501</v>
      </c>
      <c r="G2863" s="50">
        <v>0</v>
      </c>
      <c r="H2863" s="50" t="str">
        <f>IF(VLOOKUP(E2863,'Cross-Page Data'!$D$4:$F$48,3,FALSE)="natural gas",VLOOKUP(D2863,'Cross-Page Data'!$I$4:$J$19,2,FALSE),IF(VLOOKUP(E2863,'Cross-Page Data'!$D$4:$F$48,3,FALSE)="solar",IF(D2863="PV","solar PV","solar thermal"),IF(VLOOKUP(E2863,'Cross-Page Data'!$D$4:$F$48,3,FALSE)="wind",VLOOKUP(D2863,'Cross-Page Data'!$I$4:$J$19,2,FALSE),IF(VLOOKUP(E2863,'Cross-Page Data'!$D$4:$F$48,3,FALSE)="hydro",VLOOKUP(D2863,'Cross-Page Data'!$I$4:$J$19,2,FALSE),VLOOKUP(E2863,'Cross-Page Data'!$D$4:$F$48,3,FALSE)))))</f>
        <v>petroleum</v>
      </c>
      <c r="I2863" s="50" t="b">
        <f t="shared" si="44"/>
        <v>1</v>
      </c>
    </row>
    <row r="2864" spans="1:9">
      <c r="A2864" s="50">
        <v>3548</v>
      </c>
      <c r="B2864" s="50" t="s">
        <v>3442</v>
      </c>
      <c r="C2864" s="50" t="s">
        <v>3484</v>
      </c>
      <c r="D2864" s="50" t="s">
        <v>3495</v>
      </c>
      <c r="E2864" s="50" t="s">
        <v>3488</v>
      </c>
      <c r="F2864" s="50" t="s">
        <v>3488</v>
      </c>
      <c r="G2864" s="50">
        <v>38404</v>
      </c>
      <c r="H2864" s="50" t="str">
        <f>IF(VLOOKUP(E2864,'Cross-Page Data'!$D$4:$F$48,3,FALSE)="natural gas",VLOOKUP(D2864,'Cross-Page Data'!$I$4:$J$19,2,FALSE),IF(VLOOKUP(E2864,'Cross-Page Data'!$D$4:$F$48,3,FALSE)="solar",IF(D2864="PV","solar PV","solar thermal"),IF(VLOOKUP(E2864,'Cross-Page Data'!$D$4:$F$48,3,FALSE)="wind",VLOOKUP(D2864,'Cross-Page Data'!$I$4:$J$19,2,FALSE),IF(VLOOKUP(E2864,'Cross-Page Data'!$D$4:$F$48,3,FALSE)="hydro",VLOOKUP(D2864,'Cross-Page Data'!$I$4:$J$19,2,FALSE),VLOOKUP(E2864,'Cross-Page Data'!$D$4:$F$48,3,FALSE)))))</f>
        <v>natural gas peaker</v>
      </c>
      <c r="I2864" s="50" t="b">
        <f t="shared" si="44"/>
        <v>1</v>
      </c>
    </row>
    <row r="2865" spans="1:9">
      <c r="A2865" s="50">
        <v>3548</v>
      </c>
      <c r="B2865" s="50" t="s">
        <v>3442</v>
      </c>
      <c r="C2865" s="50" t="s">
        <v>3484</v>
      </c>
      <c r="D2865" s="50" t="s">
        <v>3491</v>
      </c>
      <c r="E2865" s="50" t="s">
        <v>3494</v>
      </c>
      <c r="F2865" s="50" t="s">
        <v>3494</v>
      </c>
      <c r="G2865" s="50">
        <v>0</v>
      </c>
      <c r="H2865" s="50" t="str">
        <f>IF(VLOOKUP(E2865,'Cross-Page Data'!$D$4:$F$48,3,FALSE)="natural gas",VLOOKUP(D2865,'Cross-Page Data'!$I$4:$J$19,2,FALSE),IF(VLOOKUP(E2865,'Cross-Page Data'!$D$4:$F$48,3,FALSE)="solar",IF(D2865="PV","solar PV","solar thermal"),IF(VLOOKUP(E2865,'Cross-Page Data'!$D$4:$F$48,3,FALSE)="wind",VLOOKUP(D2865,'Cross-Page Data'!$I$4:$J$19,2,FALSE),IF(VLOOKUP(E2865,'Cross-Page Data'!$D$4:$F$48,3,FALSE)="hydro",VLOOKUP(D2865,'Cross-Page Data'!$I$4:$J$19,2,FALSE),VLOOKUP(E2865,'Cross-Page Data'!$D$4:$F$48,3,FALSE)))))</f>
        <v>petroleum</v>
      </c>
      <c r="I2865" s="50" t="b">
        <f t="shared" si="44"/>
        <v>1</v>
      </c>
    </row>
    <row r="2866" spans="1:9">
      <c r="A2866" s="50">
        <v>3548</v>
      </c>
      <c r="B2866" s="50" t="s">
        <v>3442</v>
      </c>
      <c r="C2866" s="50" t="s">
        <v>3484</v>
      </c>
      <c r="D2866" s="50" t="s">
        <v>3491</v>
      </c>
      <c r="E2866" s="50" t="s">
        <v>3528</v>
      </c>
      <c r="F2866" s="50" t="s">
        <v>3501</v>
      </c>
      <c r="G2866" s="50">
        <v>0</v>
      </c>
      <c r="H2866" s="50" t="str">
        <f>IF(VLOOKUP(E2866,'Cross-Page Data'!$D$4:$F$48,3,FALSE)="natural gas",VLOOKUP(D2866,'Cross-Page Data'!$I$4:$J$19,2,FALSE),IF(VLOOKUP(E2866,'Cross-Page Data'!$D$4:$F$48,3,FALSE)="solar",IF(D2866="PV","solar PV","solar thermal"),IF(VLOOKUP(E2866,'Cross-Page Data'!$D$4:$F$48,3,FALSE)="wind",VLOOKUP(D2866,'Cross-Page Data'!$I$4:$J$19,2,FALSE),IF(VLOOKUP(E2866,'Cross-Page Data'!$D$4:$F$48,3,FALSE)="hydro",VLOOKUP(D2866,'Cross-Page Data'!$I$4:$J$19,2,FALSE),VLOOKUP(E2866,'Cross-Page Data'!$D$4:$F$48,3,FALSE)))))</f>
        <v>petroleum</v>
      </c>
      <c r="I2866" s="50" t="b">
        <f t="shared" si="44"/>
        <v>1</v>
      </c>
    </row>
    <row r="2867" spans="1:9">
      <c r="A2867" s="50">
        <v>3548</v>
      </c>
      <c r="B2867" s="50" t="s">
        <v>3442</v>
      </c>
      <c r="C2867" s="50" t="s">
        <v>3484</v>
      </c>
      <c r="D2867" s="50" t="s">
        <v>3491</v>
      </c>
      <c r="E2867" s="50" t="s">
        <v>3488</v>
      </c>
      <c r="F2867" s="50" t="s">
        <v>3488</v>
      </c>
      <c r="G2867" s="50">
        <v>653408</v>
      </c>
      <c r="H2867" s="50" t="str">
        <f>IF(VLOOKUP(E2867,'Cross-Page Data'!$D$4:$F$48,3,FALSE)="natural gas",VLOOKUP(D2867,'Cross-Page Data'!$I$4:$J$19,2,FALSE),IF(VLOOKUP(E2867,'Cross-Page Data'!$D$4:$F$48,3,FALSE)="solar",IF(D2867="PV","solar PV","solar thermal"),IF(VLOOKUP(E2867,'Cross-Page Data'!$D$4:$F$48,3,FALSE)="wind",VLOOKUP(D2867,'Cross-Page Data'!$I$4:$J$19,2,FALSE),IF(VLOOKUP(E2867,'Cross-Page Data'!$D$4:$F$48,3,FALSE)="hydro",VLOOKUP(D2867,'Cross-Page Data'!$I$4:$J$19,2,FALSE),VLOOKUP(E2867,'Cross-Page Data'!$D$4:$F$48,3,FALSE)))))</f>
        <v>natural gas peaker</v>
      </c>
      <c r="I2867" s="50" t="b">
        <f t="shared" si="44"/>
        <v>1</v>
      </c>
    </row>
    <row r="2868" spans="1:9">
      <c r="A2868" s="50">
        <v>3559</v>
      </c>
      <c r="B2868" s="50" t="s">
        <v>3442</v>
      </c>
      <c r="C2868" s="50" t="s">
        <v>3484</v>
      </c>
      <c r="D2868" s="50" t="s">
        <v>3403</v>
      </c>
      <c r="E2868" s="50" t="s">
        <v>3494</v>
      </c>
      <c r="F2868" s="50" t="s">
        <v>3494</v>
      </c>
      <c r="G2868" s="50">
        <v>0</v>
      </c>
      <c r="H2868" s="50" t="str">
        <f>IF(VLOOKUP(E2868,'Cross-Page Data'!$D$4:$F$48,3,FALSE)="natural gas",VLOOKUP(D2868,'Cross-Page Data'!$I$4:$J$19,2,FALSE),IF(VLOOKUP(E2868,'Cross-Page Data'!$D$4:$F$48,3,FALSE)="solar",IF(D2868="PV","solar PV","solar thermal"),IF(VLOOKUP(E2868,'Cross-Page Data'!$D$4:$F$48,3,FALSE)="wind",VLOOKUP(D2868,'Cross-Page Data'!$I$4:$J$19,2,FALSE),IF(VLOOKUP(E2868,'Cross-Page Data'!$D$4:$F$48,3,FALSE)="hydro",VLOOKUP(D2868,'Cross-Page Data'!$I$4:$J$19,2,FALSE),VLOOKUP(E2868,'Cross-Page Data'!$D$4:$F$48,3,FALSE)))))</f>
        <v>petroleum</v>
      </c>
      <c r="I2868" s="50" t="b">
        <f t="shared" si="44"/>
        <v>1</v>
      </c>
    </row>
    <row r="2869" spans="1:9">
      <c r="A2869" s="50">
        <v>3559</v>
      </c>
      <c r="B2869" s="50" t="s">
        <v>3442</v>
      </c>
      <c r="C2869" s="50" t="s">
        <v>3484</v>
      </c>
      <c r="D2869" s="50" t="s">
        <v>3403</v>
      </c>
      <c r="E2869" s="50" t="s">
        <v>3488</v>
      </c>
      <c r="F2869" s="50" t="s">
        <v>3488</v>
      </c>
      <c r="G2869" s="50">
        <v>7639</v>
      </c>
      <c r="H2869" s="50" t="str">
        <f>IF(VLOOKUP(E2869,'Cross-Page Data'!$D$4:$F$48,3,FALSE)="natural gas",VLOOKUP(D2869,'Cross-Page Data'!$I$4:$J$19,2,FALSE),IF(VLOOKUP(E2869,'Cross-Page Data'!$D$4:$F$48,3,FALSE)="solar",IF(D2869="PV","solar PV","solar thermal"),IF(VLOOKUP(E2869,'Cross-Page Data'!$D$4:$F$48,3,FALSE)="wind",VLOOKUP(D2869,'Cross-Page Data'!$I$4:$J$19,2,FALSE),IF(VLOOKUP(E2869,'Cross-Page Data'!$D$4:$F$48,3,FALSE)="hydro",VLOOKUP(D2869,'Cross-Page Data'!$I$4:$J$19,2,FALSE),VLOOKUP(E2869,'Cross-Page Data'!$D$4:$F$48,3,FALSE)))))</f>
        <v>natural gas nonpeaker</v>
      </c>
      <c r="I2869" s="50" t="b">
        <f t="shared" si="44"/>
        <v>1</v>
      </c>
    </row>
    <row r="2870" spans="1:9">
      <c r="A2870" s="50">
        <v>3559</v>
      </c>
      <c r="B2870" s="50" t="s">
        <v>3442</v>
      </c>
      <c r="C2870" s="50" t="s">
        <v>3484</v>
      </c>
      <c r="D2870" s="50" t="s">
        <v>3405</v>
      </c>
      <c r="E2870" s="50" t="s">
        <v>3494</v>
      </c>
      <c r="F2870" s="50" t="s">
        <v>3494</v>
      </c>
      <c r="G2870" s="50">
        <v>0</v>
      </c>
      <c r="H2870" s="50" t="str">
        <f>IF(VLOOKUP(E2870,'Cross-Page Data'!$D$4:$F$48,3,FALSE)="natural gas",VLOOKUP(D2870,'Cross-Page Data'!$I$4:$J$19,2,FALSE),IF(VLOOKUP(E2870,'Cross-Page Data'!$D$4:$F$48,3,FALSE)="solar",IF(D2870="PV","solar PV","solar thermal"),IF(VLOOKUP(E2870,'Cross-Page Data'!$D$4:$F$48,3,FALSE)="wind",VLOOKUP(D2870,'Cross-Page Data'!$I$4:$J$19,2,FALSE),IF(VLOOKUP(E2870,'Cross-Page Data'!$D$4:$F$48,3,FALSE)="hydro",VLOOKUP(D2870,'Cross-Page Data'!$I$4:$J$19,2,FALSE),VLOOKUP(E2870,'Cross-Page Data'!$D$4:$F$48,3,FALSE)))))</f>
        <v>petroleum</v>
      </c>
      <c r="I2870" s="50" t="b">
        <f t="shared" si="44"/>
        <v>1</v>
      </c>
    </row>
    <row r="2871" spans="1:9">
      <c r="A2871" s="50">
        <v>3559</v>
      </c>
      <c r="B2871" s="50" t="s">
        <v>3442</v>
      </c>
      <c r="C2871" s="50" t="s">
        <v>3484</v>
      </c>
      <c r="D2871" s="50" t="s">
        <v>3405</v>
      </c>
      <c r="E2871" s="50" t="s">
        <v>3488</v>
      </c>
      <c r="F2871" s="50" t="s">
        <v>3488</v>
      </c>
      <c r="G2871" s="50">
        <v>25793</v>
      </c>
      <c r="H2871" s="50" t="str">
        <f>IF(VLOOKUP(E2871,'Cross-Page Data'!$D$4:$F$48,3,FALSE)="natural gas",VLOOKUP(D2871,'Cross-Page Data'!$I$4:$J$19,2,FALSE),IF(VLOOKUP(E2871,'Cross-Page Data'!$D$4:$F$48,3,FALSE)="solar",IF(D2871="PV","solar PV","solar thermal"),IF(VLOOKUP(E2871,'Cross-Page Data'!$D$4:$F$48,3,FALSE)="wind",VLOOKUP(D2871,'Cross-Page Data'!$I$4:$J$19,2,FALSE),IF(VLOOKUP(E2871,'Cross-Page Data'!$D$4:$F$48,3,FALSE)="hydro",VLOOKUP(D2871,'Cross-Page Data'!$I$4:$J$19,2,FALSE),VLOOKUP(E2871,'Cross-Page Data'!$D$4:$F$48,3,FALSE)))))</f>
        <v>natural gas nonpeaker</v>
      </c>
      <c r="I2871" s="50" t="b">
        <f t="shared" si="44"/>
        <v>1</v>
      </c>
    </row>
    <row r="2872" spans="1:9">
      <c r="A2872" s="50">
        <v>3559</v>
      </c>
      <c r="B2872" s="50" t="s">
        <v>3442</v>
      </c>
      <c r="C2872" s="50" t="s">
        <v>3484</v>
      </c>
      <c r="D2872" s="50" t="s">
        <v>3495</v>
      </c>
      <c r="E2872" s="50" t="s">
        <v>3488</v>
      </c>
      <c r="F2872" s="50" t="s">
        <v>3488</v>
      </c>
      <c r="G2872" s="50">
        <v>32592</v>
      </c>
      <c r="H2872" s="50" t="str">
        <f>IF(VLOOKUP(E2872,'Cross-Page Data'!$D$4:$F$48,3,FALSE)="natural gas",VLOOKUP(D2872,'Cross-Page Data'!$I$4:$J$19,2,FALSE),IF(VLOOKUP(E2872,'Cross-Page Data'!$D$4:$F$48,3,FALSE)="solar",IF(D2872="PV","solar PV","solar thermal"),IF(VLOOKUP(E2872,'Cross-Page Data'!$D$4:$F$48,3,FALSE)="wind",VLOOKUP(D2872,'Cross-Page Data'!$I$4:$J$19,2,FALSE),IF(VLOOKUP(E2872,'Cross-Page Data'!$D$4:$F$48,3,FALSE)="hydro",VLOOKUP(D2872,'Cross-Page Data'!$I$4:$J$19,2,FALSE),VLOOKUP(E2872,'Cross-Page Data'!$D$4:$F$48,3,FALSE)))))</f>
        <v>natural gas peaker</v>
      </c>
      <c r="I2872" s="50" t="b">
        <f t="shared" si="44"/>
        <v>1</v>
      </c>
    </row>
    <row r="2873" spans="1:9">
      <c r="A2873" s="50">
        <v>3559</v>
      </c>
      <c r="B2873" s="50" t="s">
        <v>3442</v>
      </c>
      <c r="C2873" s="50" t="s">
        <v>3484</v>
      </c>
      <c r="D2873" s="50" t="s">
        <v>3496</v>
      </c>
      <c r="E2873" s="50" t="s">
        <v>3494</v>
      </c>
      <c r="F2873" s="50" t="s">
        <v>3494</v>
      </c>
      <c r="G2873" s="50">
        <v>0</v>
      </c>
      <c r="H2873" s="50" t="str">
        <f>IF(VLOOKUP(E2873,'Cross-Page Data'!$D$4:$F$48,3,FALSE)="natural gas",VLOOKUP(D2873,'Cross-Page Data'!$I$4:$J$19,2,FALSE),IF(VLOOKUP(E2873,'Cross-Page Data'!$D$4:$F$48,3,FALSE)="solar",IF(D2873="PV","solar PV","solar thermal"),IF(VLOOKUP(E2873,'Cross-Page Data'!$D$4:$F$48,3,FALSE)="wind",VLOOKUP(D2873,'Cross-Page Data'!$I$4:$J$19,2,FALSE),IF(VLOOKUP(E2873,'Cross-Page Data'!$D$4:$F$48,3,FALSE)="hydro",VLOOKUP(D2873,'Cross-Page Data'!$I$4:$J$19,2,FALSE),VLOOKUP(E2873,'Cross-Page Data'!$D$4:$F$48,3,FALSE)))))</f>
        <v>petroleum</v>
      </c>
      <c r="I2873" s="50" t="b">
        <f t="shared" si="44"/>
        <v>1</v>
      </c>
    </row>
    <row r="2874" spans="1:9">
      <c r="A2874" s="50">
        <v>3561</v>
      </c>
      <c r="B2874" s="50" t="s">
        <v>3442</v>
      </c>
      <c r="C2874" s="50" t="s">
        <v>3484</v>
      </c>
      <c r="D2874" s="50" t="s">
        <v>3495</v>
      </c>
      <c r="E2874" s="50" t="s">
        <v>3494</v>
      </c>
      <c r="F2874" s="50" t="s">
        <v>3494</v>
      </c>
      <c r="G2874" s="50">
        <v>0</v>
      </c>
      <c r="H2874" s="50" t="str">
        <f>IF(VLOOKUP(E2874,'Cross-Page Data'!$D$4:$F$48,3,FALSE)="natural gas",VLOOKUP(D2874,'Cross-Page Data'!$I$4:$J$19,2,FALSE),IF(VLOOKUP(E2874,'Cross-Page Data'!$D$4:$F$48,3,FALSE)="solar",IF(D2874="PV","solar PV","solar thermal"),IF(VLOOKUP(E2874,'Cross-Page Data'!$D$4:$F$48,3,FALSE)="wind",VLOOKUP(D2874,'Cross-Page Data'!$I$4:$J$19,2,FALSE),IF(VLOOKUP(E2874,'Cross-Page Data'!$D$4:$F$48,3,FALSE)="hydro",VLOOKUP(D2874,'Cross-Page Data'!$I$4:$J$19,2,FALSE),VLOOKUP(E2874,'Cross-Page Data'!$D$4:$F$48,3,FALSE)))))</f>
        <v>petroleum</v>
      </c>
      <c r="I2874" s="50" t="b">
        <f t="shared" si="44"/>
        <v>1</v>
      </c>
    </row>
    <row r="2875" spans="1:9">
      <c r="A2875" s="50">
        <v>3561</v>
      </c>
      <c r="B2875" s="50" t="s">
        <v>3442</v>
      </c>
      <c r="C2875" s="50" t="s">
        <v>3484</v>
      </c>
      <c r="D2875" s="50" t="s">
        <v>3495</v>
      </c>
      <c r="E2875" s="50" t="s">
        <v>3488</v>
      </c>
      <c r="F2875" s="50" t="s">
        <v>3488</v>
      </c>
      <c r="G2875" s="50">
        <v>1785</v>
      </c>
      <c r="H2875" s="50" t="str">
        <f>IF(VLOOKUP(E2875,'Cross-Page Data'!$D$4:$F$48,3,FALSE)="natural gas",VLOOKUP(D2875,'Cross-Page Data'!$I$4:$J$19,2,FALSE),IF(VLOOKUP(E2875,'Cross-Page Data'!$D$4:$F$48,3,FALSE)="solar",IF(D2875="PV","solar PV","solar thermal"),IF(VLOOKUP(E2875,'Cross-Page Data'!$D$4:$F$48,3,FALSE)="wind",VLOOKUP(D2875,'Cross-Page Data'!$I$4:$J$19,2,FALSE),IF(VLOOKUP(E2875,'Cross-Page Data'!$D$4:$F$48,3,FALSE)="hydro",VLOOKUP(D2875,'Cross-Page Data'!$I$4:$J$19,2,FALSE),VLOOKUP(E2875,'Cross-Page Data'!$D$4:$F$48,3,FALSE)))))</f>
        <v>natural gas peaker</v>
      </c>
      <c r="I2875" s="50" t="b">
        <f t="shared" si="44"/>
        <v>1</v>
      </c>
    </row>
    <row r="2876" spans="1:9">
      <c r="A2876" s="50">
        <v>3576</v>
      </c>
      <c r="B2876" s="50" t="s">
        <v>3442</v>
      </c>
      <c r="C2876" s="50" t="s">
        <v>3484</v>
      </c>
      <c r="D2876" s="50" t="s">
        <v>3495</v>
      </c>
      <c r="E2876" s="50" t="s">
        <v>3494</v>
      </c>
      <c r="F2876" s="50" t="s">
        <v>3494</v>
      </c>
      <c r="G2876" s="50">
        <v>0</v>
      </c>
      <c r="H2876" s="50" t="str">
        <f>IF(VLOOKUP(E2876,'Cross-Page Data'!$D$4:$F$48,3,FALSE)="natural gas",VLOOKUP(D2876,'Cross-Page Data'!$I$4:$J$19,2,FALSE),IF(VLOOKUP(E2876,'Cross-Page Data'!$D$4:$F$48,3,FALSE)="solar",IF(D2876="PV","solar PV","solar thermal"),IF(VLOOKUP(E2876,'Cross-Page Data'!$D$4:$F$48,3,FALSE)="wind",VLOOKUP(D2876,'Cross-Page Data'!$I$4:$J$19,2,FALSE),IF(VLOOKUP(E2876,'Cross-Page Data'!$D$4:$F$48,3,FALSE)="hydro",VLOOKUP(D2876,'Cross-Page Data'!$I$4:$J$19,2,FALSE),VLOOKUP(E2876,'Cross-Page Data'!$D$4:$F$48,3,FALSE)))))</f>
        <v>petroleum</v>
      </c>
      <c r="I2876" s="50" t="b">
        <f t="shared" si="44"/>
        <v>1</v>
      </c>
    </row>
    <row r="2877" spans="1:9">
      <c r="A2877" s="50">
        <v>3576</v>
      </c>
      <c r="B2877" s="50" t="s">
        <v>3442</v>
      </c>
      <c r="C2877" s="50" t="s">
        <v>3484</v>
      </c>
      <c r="D2877" s="50" t="s">
        <v>3495</v>
      </c>
      <c r="E2877" s="50" t="s">
        <v>3488</v>
      </c>
      <c r="F2877" s="50" t="s">
        <v>3488</v>
      </c>
      <c r="G2877" s="50">
        <v>9167</v>
      </c>
      <c r="H2877" s="50" t="str">
        <f>IF(VLOOKUP(E2877,'Cross-Page Data'!$D$4:$F$48,3,FALSE)="natural gas",VLOOKUP(D2877,'Cross-Page Data'!$I$4:$J$19,2,FALSE),IF(VLOOKUP(E2877,'Cross-Page Data'!$D$4:$F$48,3,FALSE)="solar",IF(D2877="PV","solar PV","solar thermal"),IF(VLOOKUP(E2877,'Cross-Page Data'!$D$4:$F$48,3,FALSE)="wind",VLOOKUP(D2877,'Cross-Page Data'!$I$4:$J$19,2,FALSE),IF(VLOOKUP(E2877,'Cross-Page Data'!$D$4:$F$48,3,FALSE)="hydro",VLOOKUP(D2877,'Cross-Page Data'!$I$4:$J$19,2,FALSE),VLOOKUP(E2877,'Cross-Page Data'!$D$4:$F$48,3,FALSE)))))</f>
        <v>natural gas peaker</v>
      </c>
      <c r="I2877" s="50" t="b">
        <f t="shared" si="44"/>
        <v>1</v>
      </c>
    </row>
    <row r="2878" spans="1:9">
      <c r="A2878" s="50">
        <v>3576</v>
      </c>
      <c r="B2878" s="50" t="s">
        <v>3442</v>
      </c>
      <c r="C2878" s="50" t="s">
        <v>3484</v>
      </c>
      <c r="D2878" s="50" t="s">
        <v>3491</v>
      </c>
      <c r="E2878" s="50" t="s">
        <v>3494</v>
      </c>
      <c r="F2878" s="50" t="s">
        <v>3494</v>
      </c>
      <c r="G2878" s="50">
        <v>0</v>
      </c>
      <c r="H2878" s="50" t="str">
        <f>IF(VLOOKUP(E2878,'Cross-Page Data'!$D$4:$F$48,3,FALSE)="natural gas",VLOOKUP(D2878,'Cross-Page Data'!$I$4:$J$19,2,FALSE),IF(VLOOKUP(E2878,'Cross-Page Data'!$D$4:$F$48,3,FALSE)="solar",IF(D2878="PV","solar PV","solar thermal"),IF(VLOOKUP(E2878,'Cross-Page Data'!$D$4:$F$48,3,FALSE)="wind",VLOOKUP(D2878,'Cross-Page Data'!$I$4:$J$19,2,FALSE),IF(VLOOKUP(E2878,'Cross-Page Data'!$D$4:$F$48,3,FALSE)="hydro",VLOOKUP(D2878,'Cross-Page Data'!$I$4:$J$19,2,FALSE),VLOOKUP(E2878,'Cross-Page Data'!$D$4:$F$48,3,FALSE)))))</f>
        <v>petroleum</v>
      </c>
      <c r="I2878" s="50" t="b">
        <f t="shared" si="44"/>
        <v>1</v>
      </c>
    </row>
    <row r="2879" spans="1:9">
      <c r="A2879" s="50">
        <v>3576</v>
      </c>
      <c r="B2879" s="50" t="s">
        <v>3442</v>
      </c>
      <c r="C2879" s="50" t="s">
        <v>3484</v>
      </c>
      <c r="D2879" s="50" t="s">
        <v>3491</v>
      </c>
      <c r="E2879" s="50" t="s">
        <v>3488</v>
      </c>
      <c r="F2879" s="50" t="s">
        <v>3488</v>
      </c>
      <c r="G2879" s="50">
        <v>82576</v>
      </c>
      <c r="H2879" s="50" t="str">
        <f>IF(VLOOKUP(E2879,'Cross-Page Data'!$D$4:$F$48,3,FALSE)="natural gas",VLOOKUP(D2879,'Cross-Page Data'!$I$4:$J$19,2,FALSE),IF(VLOOKUP(E2879,'Cross-Page Data'!$D$4:$F$48,3,FALSE)="solar",IF(D2879="PV","solar PV","solar thermal"),IF(VLOOKUP(E2879,'Cross-Page Data'!$D$4:$F$48,3,FALSE)="wind",VLOOKUP(D2879,'Cross-Page Data'!$I$4:$J$19,2,FALSE),IF(VLOOKUP(E2879,'Cross-Page Data'!$D$4:$F$48,3,FALSE)="hydro",VLOOKUP(D2879,'Cross-Page Data'!$I$4:$J$19,2,FALSE),VLOOKUP(E2879,'Cross-Page Data'!$D$4:$F$48,3,FALSE)))))</f>
        <v>natural gas peaker</v>
      </c>
      <c r="I2879" s="50" t="b">
        <f t="shared" si="44"/>
        <v>1</v>
      </c>
    </row>
    <row r="2880" spans="1:9">
      <c r="A2880" s="50">
        <v>3581</v>
      </c>
      <c r="B2880" s="50" t="s">
        <v>3442</v>
      </c>
      <c r="C2880" s="50" t="s">
        <v>3484</v>
      </c>
      <c r="D2880" s="50" t="s">
        <v>3485</v>
      </c>
      <c r="E2880" s="50" t="s">
        <v>3486</v>
      </c>
      <c r="F2880" s="50" t="s">
        <v>3487</v>
      </c>
      <c r="G2880" s="50">
        <v>12367</v>
      </c>
      <c r="H2880" s="50" t="str">
        <f>IF(VLOOKUP(E2880,'Cross-Page Data'!$D$4:$F$48,3,FALSE)="natural gas",VLOOKUP(D2880,'Cross-Page Data'!$I$4:$J$19,2,FALSE),IF(VLOOKUP(E2880,'Cross-Page Data'!$D$4:$F$48,3,FALSE)="solar",IF(D2880="PV","solar PV","solar thermal"),IF(VLOOKUP(E2880,'Cross-Page Data'!$D$4:$F$48,3,FALSE)="wind",VLOOKUP(D2880,'Cross-Page Data'!$I$4:$J$19,2,FALSE),IF(VLOOKUP(E2880,'Cross-Page Data'!$D$4:$F$48,3,FALSE)="hydro",VLOOKUP(D2880,'Cross-Page Data'!$I$4:$J$19,2,FALSE),VLOOKUP(E2880,'Cross-Page Data'!$D$4:$F$48,3,FALSE)))))</f>
        <v>hydro</v>
      </c>
      <c r="I2880" s="50" t="b">
        <f t="shared" si="44"/>
        <v>1</v>
      </c>
    </row>
    <row r="2881" spans="1:9">
      <c r="A2881" s="50">
        <v>3582</v>
      </c>
      <c r="B2881" s="50" t="s">
        <v>3442</v>
      </c>
      <c r="C2881" s="50" t="s">
        <v>3484</v>
      </c>
      <c r="D2881" s="50" t="s">
        <v>3485</v>
      </c>
      <c r="E2881" s="50" t="s">
        <v>3486</v>
      </c>
      <c r="F2881" s="50" t="s">
        <v>3487</v>
      </c>
      <c r="G2881" s="50">
        <v>5974</v>
      </c>
      <c r="H2881" s="50" t="str">
        <f>IF(VLOOKUP(E2881,'Cross-Page Data'!$D$4:$F$48,3,FALSE)="natural gas",VLOOKUP(D2881,'Cross-Page Data'!$I$4:$J$19,2,FALSE),IF(VLOOKUP(E2881,'Cross-Page Data'!$D$4:$F$48,3,FALSE)="solar",IF(D2881="PV","solar PV","solar thermal"),IF(VLOOKUP(E2881,'Cross-Page Data'!$D$4:$F$48,3,FALSE)="wind",VLOOKUP(D2881,'Cross-Page Data'!$I$4:$J$19,2,FALSE),IF(VLOOKUP(E2881,'Cross-Page Data'!$D$4:$F$48,3,FALSE)="hydro",VLOOKUP(D2881,'Cross-Page Data'!$I$4:$J$19,2,FALSE),VLOOKUP(E2881,'Cross-Page Data'!$D$4:$F$48,3,FALSE)))))</f>
        <v>hydro</v>
      </c>
      <c r="I2881" s="50" t="b">
        <f t="shared" si="44"/>
        <v>1</v>
      </c>
    </row>
    <row r="2882" spans="1:9">
      <c r="A2882" s="50">
        <v>3583</v>
      </c>
      <c r="B2882" s="50" t="s">
        <v>3442</v>
      </c>
      <c r="C2882" s="50" t="s">
        <v>3484</v>
      </c>
      <c r="D2882" s="50" t="s">
        <v>3485</v>
      </c>
      <c r="E2882" s="50" t="s">
        <v>3486</v>
      </c>
      <c r="F2882" s="50" t="s">
        <v>3487</v>
      </c>
      <c r="G2882" s="50">
        <v>10038</v>
      </c>
      <c r="H2882" s="50" t="str">
        <f>IF(VLOOKUP(E2882,'Cross-Page Data'!$D$4:$F$48,3,FALSE)="natural gas",VLOOKUP(D2882,'Cross-Page Data'!$I$4:$J$19,2,FALSE),IF(VLOOKUP(E2882,'Cross-Page Data'!$D$4:$F$48,3,FALSE)="solar",IF(D2882="PV","solar PV","solar thermal"),IF(VLOOKUP(E2882,'Cross-Page Data'!$D$4:$F$48,3,FALSE)="wind",VLOOKUP(D2882,'Cross-Page Data'!$I$4:$J$19,2,FALSE),IF(VLOOKUP(E2882,'Cross-Page Data'!$D$4:$F$48,3,FALSE)="hydro",VLOOKUP(D2882,'Cross-Page Data'!$I$4:$J$19,2,FALSE),VLOOKUP(E2882,'Cross-Page Data'!$D$4:$F$48,3,FALSE)))))</f>
        <v>hydro</v>
      </c>
      <c r="I2882" s="50" t="b">
        <f t="shared" si="44"/>
        <v>1</v>
      </c>
    </row>
    <row r="2883" spans="1:9">
      <c r="A2883" s="50">
        <v>3584</v>
      </c>
      <c r="B2883" s="50" t="s">
        <v>3442</v>
      </c>
      <c r="C2883" s="50" t="s">
        <v>3484</v>
      </c>
      <c r="D2883" s="50" t="s">
        <v>3485</v>
      </c>
      <c r="E2883" s="50" t="s">
        <v>3486</v>
      </c>
      <c r="F2883" s="50" t="s">
        <v>3487</v>
      </c>
      <c r="G2883" s="50">
        <v>0</v>
      </c>
      <c r="H2883" s="50" t="str">
        <f>IF(VLOOKUP(E2883,'Cross-Page Data'!$D$4:$F$48,3,FALSE)="natural gas",VLOOKUP(D2883,'Cross-Page Data'!$I$4:$J$19,2,FALSE),IF(VLOOKUP(E2883,'Cross-Page Data'!$D$4:$F$48,3,FALSE)="solar",IF(D2883="PV","solar PV","solar thermal"),IF(VLOOKUP(E2883,'Cross-Page Data'!$D$4:$F$48,3,FALSE)="wind",VLOOKUP(D2883,'Cross-Page Data'!$I$4:$J$19,2,FALSE),IF(VLOOKUP(E2883,'Cross-Page Data'!$D$4:$F$48,3,FALSE)="hydro",VLOOKUP(D2883,'Cross-Page Data'!$I$4:$J$19,2,FALSE),VLOOKUP(E2883,'Cross-Page Data'!$D$4:$F$48,3,FALSE)))))</f>
        <v>hydro</v>
      </c>
      <c r="I2883" s="50" t="b">
        <f t="shared" si="44"/>
        <v>1</v>
      </c>
    </row>
    <row r="2884" spans="1:9">
      <c r="A2884" s="50">
        <v>3585</v>
      </c>
      <c r="B2884" s="50" t="s">
        <v>3442</v>
      </c>
      <c r="C2884" s="50" t="s">
        <v>3484</v>
      </c>
      <c r="D2884" s="50" t="s">
        <v>3485</v>
      </c>
      <c r="E2884" s="50" t="s">
        <v>3486</v>
      </c>
      <c r="F2884" s="50" t="s">
        <v>3487</v>
      </c>
      <c r="G2884" s="50">
        <v>9344</v>
      </c>
      <c r="H2884" s="50" t="str">
        <f>IF(VLOOKUP(E2884,'Cross-Page Data'!$D$4:$F$48,3,FALSE)="natural gas",VLOOKUP(D2884,'Cross-Page Data'!$I$4:$J$19,2,FALSE),IF(VLOOKUP(E2884,'Cross-Page Data'!$D$4:$F$48,3,FALSE)="solar",IF(D2884="PV","solar PV","solar thermal"),IF(VLOOKUP(E2884,'Cross-Page Data'!$D$4:$F$48,3,FALSE)="wind",VLOOKUP(D2884,'Cross-Page Data'!$I$4:$J$19,2,FALSE),IF(VLOOKUP(E2884,'Cross-Page Data'!$D$4:$F$48,3,FALSE)="hydro",VLOOKUP(D2884,'Cross-Page Data'!$I$4:$J$19,2,FALSE),VLOOKUP(E2884,'Cross-Page Data'!$D$4:$F$48,3,FALSE)))))</f>
        <v>hydro</v>
      </c>
      <c r="I2884" s="50" t="b">
        <f t="shared" si="44"/>
        <v>1</v>
      </c>
    </row>
    <row r="2885" spans="1:9">
      <c r="A2885" s="50">
        <v>3586</v>
      </c>
      <c r="B2885" s="50" t="s">
        <v>3442</v>
      </c>
      <c r="C2885" s="50" t="s">
        <v>3484</v>
      </c>
      <c r="D2885" s="50" t="s">
        <v>3485</v>
      </c>
      <c r="E2885" s="50" t="s">
        <v>3486</v>
      </c>
      <c r="F2885" s="50" t="s">
        <v>3487</v>
      </c>
      <c r="G2885" s="50">
        <v>10831</v>
      </c>
      <c r="H2885" s="50" t="str">
        <f>IF(VLOOKUP(E2885,'Cross-Page Data'!$D$4:$F$48,3,FALSE)="natural gas",VLOOKUP(D2885,'Cross-Page Data'!$I$4:$J$19,2,FALSE),IF(VLOOKUP(E2885,'Cross-Page Data'!$D$4:$F$48,3,FALSE)="solar",IF(D2885="PV","solar PV","solar thermal"),IF(VLOOKUP(E2885,'Cross-Page Data'!$D$4:$F$48,3,FALSE)="wind",VLOOKUP(D2885,'Cross-Page Data'!$I$4:$J$19,2,FALSE),IF(VLOOKUP(E2885,'Cross-Page Data'!$D$4:$F$48,3,FALSE)="hydro",VLOOKUP(D2885,'Cross-Page Data'!$I$4:$J$19,2,FALSE),VLOOKUP(E2885,'Cross-Page Data'!$D$4:$F$48,3,FALSE)))))</f>
        <v>hydro</v>
      </c>
      <c r="I2885" s="50" t="b">
        <f t="shared" si="44"/>
        <v>1</v>
      </c>
    </row>
    <row r="2886" spans="1:9">
      <c r="A2886" s="50">
        <v>3594</v>
      </c>
      <c r="B2886" s="50" t="s">
        <v>3442</v>
      </c>
      <c r="C2886" s="50" t="s">
        <v>3484</v>
      </c>
      <c r="D2886" s="50" t="s">
        <v>3485</v>
      </c>
      <c r="E2886" s="50" t="s">
        <v>3486</v>
      </c>
      <c r="F2886" s="50" t="s">
        <v>3487</v>
      </c>
      <c r="G2886" s="50">
        <v>37665</v>
      </c>
      <c r="H2886" s="50" t="str">
        <f>IF(VLOOKUP(E2886,'Cross-Page Data'!$D$4:$F$48,3,FALSE)="natural gas",VLOOKUP(D2886,'Cross-Page Data'!$I$4:$J$19,2,FALSE),IF(VLOOKUP(E2886,'Cross-Page Data'!$D$4:$F$48,3,FALSE)="solar",IF(D2886="PV","solar PV","solar thermal"),IF(VLOOKUP(E2886,'Cross-Page Data'!$D$4:$F$48,3,FALSE)="wind",VLOOKUP(D2886,'Cross-Page Data'!$I$4:$J$19,2,FALSE),IF(VLOOKUP(E2886,'Cross-Page Data'!$D$4:$F$48,3,FALSE)="hydro",VLOOKUP(D2886,'Cross-Page Data'!$I$4:$J$19,2,FALSE),VLOOKUP(E2886,'Cross-Page Data'!$D$4:$F$48,3,FALSE)))))</f>
        <v>hydro</v>
      </c>
      <c r="I2886" s="50" t="b">
        <f t="shared" si="44"/>
        <v>1</v>
      </c>
    </row>
    <row r="2887" spans="1:9">
      <c r="A2887" s="50">
        <v>3595</v>
      </c>
      <c r="B2887" s="50" t="s">
        <v>3442</v>
      </c>
      <c r="C2887" s="50" t="s">
        <v>3484</v>
      </c>
      <c r="D2887" s="50" t="s">
        <v>3485</v>
      </c>
      <c r="E2887" s="50" t="s">
        <v>3486</v>
      </c>
      <c r="F2887" s="50" t="s">
        <v>3487</v>
      </c>
      <c r="G2887" s="50">
        <v>50184</v>
      </c>
      <c r="H2887" s="50" t="str">
        <f>IF(VLOOKUP(E2887,'Cross-Page Data'!$D$4:$F$48,3,FALSE)="natural gas",VLOOKUP(D2887,'Cross-Page Data'!$I$4:$J$19,2,FALSE),IF(VLOOKUP(E2887,'Cross-Page Data'!$D$4:$F$48,3,FALSE)="solar",IF(D2887="PV","solar PV","solar thermal"),IF(VLOOKUP(E2887,'Cross-Page Data'!$D$4:$F$48,3,FALSE)="wind",VLOOKUP(D2887,'Cross-Page Data'!$I$4:$J$19,2,FALSE),IF(VLOOKUP(E2887,'Cross-Page Data'!$D$4:$F$48,3,FALSE)="hydro",VLOOKUP(D2887,'Cross-Page Data'!$I$4:$J$19,2,FALSE),VLOOKUP(E2887,'Cross-Page Data'!$D$4:$F$48,3,FALSE)))))</f>
        <v>hydro</v>
      </c>
      <c r="I2887" s="50" t="b">
        <f t="shared" si="44"/>
        <v>1</v>
      </c>
    </row>
    <row r="2888" spans="1:9">
      <c r="A2888" s="50">
        <v>3597</v>
      </c>
      <c r="B2888" s="50" t="s">
        <v>3442</v>
      </c>
      <c r="C2888" s="50" t="s">
        <v>3484</v>
      </c>
      <c r="D2888" s="50" t="s">
        <v>3485</v>
      </c>
      <c r="E2888" s="50" t="s">
        <v>3486</v>
      </c>
      <c r="F2888" s="50" t="s">
        <v>3487</v>
      </c>
      <c r="G2888" s="50">
        <v>44850</v>
      </c>
      <c r="H2888" s="50" t="str">
        <f>IF(VLOOKUP(E2888,'Cross-Page Data'!$D$4:$F$48,3,FALSE)="natural gas",VLOOKUP(D2888,'Cross-Page Data'!$I$4:$J$19,2,FALSE),IF(VLOOKUP(E2888,'Cross-Page Data'!$D$4:$F$48,3,FALSE)="solar",IF(D2888="PV","solar PV","solar thermal"),IF(VLOOKUP(E2888,'Cross-Page Data'!$D$4:$F$48,3,FALSE)="wind",VLOOKUP(D2888,'Cross-Page Data'!$I$4:$J$19,2,FALSE),IF(VLOOKUP(E2888,'Cross-Page Data'!$D$4:$F$48,3,FALSE)="hydro",VLOOKUP(D2888,'Cross-Page Data'!$I$4:$J$19,2,FALSE),VLOOKUP(E2888,'Cross-Page Data'!$D$4:$F$48,3,FALSE)))))</f>
        <v>hydro</v>
      </c>
      <c r="I2888" s="50" t="b">
        <f t="shared" ref="I2888:I2951" si="45">IF(AND($L$2=FALSE,OR(C2888="Commercial NAICS Cogen",C2888="Industrial NAICS Cogen",C2888="NAICS-22 Cogen")),FALSE,IF(AND($L$3=FALSE,OR(C2888="Commercial NAICS Cogen",C2888="Commercial NAICS Non-Cogen",C2888="Industrial NAICS Cogen", C2888="industrial NAICS non-Cogen")),FALSE, TRUE))</f>
        <v>1</v>
      </c>
    </row>
    <row r="2889" spans="1:9">
      <c r="A2889" s="50">
        <v>3598</v>
      </c>
      <c r="B2889" s="50" t="s">
        <v>3442</v>
      </c>
      <c r="C2889" s="50" t="s">
        <v>3484</v>
      </c>
      <c r="D2889" s="50" t="s">
        <v>3485</v>
      </c>
      <c r="E2889" s="50" t="s">
        <v>3486</v>
      </c>
      <c r="F2889" s="50" t="s">
        <v>3487</v>
      </c>
      <c r="G2889" s="50">
        <v>21846</v>
      </c>
      <c r="H2889" s="50" t="str">
        <f>IF(VLOOKUP(E2889,'Cross-Page Data'!$D$4:$F$48,3,FALSE)="natural gas",VLOOKUP(D2889,'Cross-Page Data'!$I$4:$J$19,2,FALSE),IF(VLOOKUP(E2889,'Cross-Page Data'!$D$4:$F$48,3,FALSE)="solar",IF(D2889="PV","solar PV","solar thermal"),IF(VLOOKUP(E2889,'Cross-Page Data'!$D$4:$F$48,3,FALSE)="wind",VLOOKUP(D2889,'Cross-Page Data'!$I$4:$J$19,2,FALSE),IF(VLOOKUP(E2889,'Cross-Page Data'!$D$4:$F$48,3,FALSE)="hydro",VLOOKUP(D2889,'Cross-Page Data'!$I$4:$J$19,2,FALSE),VLOOKUP(E2889,'Cross-Page Data'!$D$4:$F$48,3,FALSE)))))</f>
        <v>hydro</v>
      </c>
      <c r="I2889" s="50" t="b">
        <f t="shared" si="45"/>
        <v>1</v>
      </c>
    </row>
    <row r="2890" spans="1:9">
      <c r="A2890" s="50">
        <v>3599</v>
      </c>
      <c r="B2890" s="50" t="s">
        <v>3442</v>
      </c>
      <c r="C2890" s="50" t="s">
        <v>3484</v>
      </c>
      <c r="D2890" s="50" t="s">
        <v>3485</v>
      </c>
      <c r="E2890" s="50" t="s">
        <v>3486</v>
      </c>
      <c r="F2890" s="50" t="s">
        <v>3487</v>
      </c>
      <c r="G2890" s="50">
        <v>21236</v>
      </c>
      <c r="H2890" s="50" t="str">
        <f>IF(VLOOKUP(E2890,'Cross-Page Data'!$D$4:$F$48,3,FALSE)="natural gas",VLOOKUP(D2890,'Cross-Page Data'!$I$4:$J$19,2,FALSE),IF(VLOOKUP(E2890,'Cross-Page Data'!$D$4:$F$48,3,FALSE)="solar",IF(D2890="PV","solar PV","solar thermal"),IF(VLOOKUP(E2890,'Cross-Page Data'!$D$4:$F$48,3,FALSE)="wind",VLOOKUP(D2890,'Cross-Page Data'!$I$4:$J$19,2,FALSE),IF(VLOOKUP(E2890,'Cross-Page Data'!$D$4:$F$48,3,FALSE)="hydro",VLOOKUP(D2890,'Cross-Page Data'!$I$4:$J$19,2,FALSE),VLOOKUP(E2890,'Cross-Page Data'!$D$4:$F$48,3,FALSE)))))</f>
        <v>hydro</v>
      </c>
      <c r="I2890" s="50" t="b">
        <f t="shared" si="45"/>
        <v>1</v>
      </c>
    </row>
    <row r="2891" spans="1:9">
      <c r="A2891" s="50">
        <v>3600</v>
      </c>
      <c r="B2891" s="50" t="s">
        <v>3442</v>
      </c>
      <c r="C2891" s="50" t="s">
        <v>3484</v>
      </c>
      <c r="D2891" s="50" t="s">
        <v>3485</v>
      </c>
      <c r="E2891" s="50" t="s">
        <v>3486</v>
      </c>
      <c r="F2891" s="50" t="s">
        <v>3487</v>
      </c>
      <c r="G2891" s="50">
        <v>157452</v>
      </c>
      <c r="H2891" s="50" t="str">
        <f>IF(VLOOKUP(E2891,'Cross-Page Data'!$D$4:$F$48,3,FALSE)="natural gas",VLOOKUP(D2891,'Cross-Page Data'!$I$4:$J$19,2,FALSE),IF(VLOOKUP(E2891,'Cross-Page Data'!$D$4:$F$48,3,FALSE)="solar",IF(D2891="PV","solar PV","solar thermal"),IF(VLOOKUP(E2891,'Cross-Page Data'!$D$4:$F$48,3,FALSE)="wind",VLOOKUP(D2891,'Cross-Page Data'!$I$4:$J$19,2,FALSE),IF(VLOOKUP(E2891,'Cross-Page Data'!$D$4:$F$48,3,FALSE)="hydro",VLOOKUP(D2891,'Cross-Page Data'!$I$4:$J$19,2,FALSE),VLOOKUP(E2891,'Cross-Page Data'!$D$4:$F$48,3,FALSE)))))</f>
        <v>hydro</v>
      </c>
      <c r="I2891" s="50" t="b">
        <f t="shared" si="45"/>
        <v>1</v>
      </c>
    </row>
    <row r="2892" spans="1:9">
      <c r="A2892" s="50">
        <v>3601</v>
      </c>
      <c r="B2892" s="50" t="s">
        <v>3442</v>
      </c>
      <c r="C2892" s="50" t="s">
        <v>3484</v>
      </c>
      <c r="D2892" s="50" t="s">
        <v>3491</v>
      </c>
      <c r="E2892" s="50" t="s">
        <v>3488</v>
      </c>
      <c r="F2892" s="50" t="s">
        <v>3488</v>
      </c>
      <c r="G2892" s="50">
        <v>742860</v>
      </c>
      <c r="H2892" s="50" t="str">
        <f>IF(VLOOKUP(E2892,'Cross-Page Data'!$D$4:$F$48,3,FALSE)="natural gas",VLOOKUP(D2892,'Cross-Page Data'!$I$4:$J$19,2,FALSE),IF(VLOOKUP(E2892,'Cross-Page Data'!$D$4:$F$48,3,FALSE)="solar",IF(D2892="PV","solar PV","solar thermal"),IF(VLOOKUP(E2892,'Cross-Page Data'!$D$4:$F$48,3,FALSE)="wind",VLOOKUP(D2892,'Cross-Page Data'!$I$4:$J$19,2,FALSE),IF(VLOOKUP(E2892,'Cross-Page Data'!$D$4:$F$48,3,FALSE)="hydro",VLOOKUP(D2892,'Cross-Page Data'!$I$4:$J$19,2,FALSE),VLOOKUP(E2892,'Cross-Page Data'!$D$4:$F$48,3,FALSE)))))</f>
        <v>natural gas peaker</v>
      </c>
      <c r="I2892" s="50" t="b">
        <f t="shared" si="45"/>
        <v>1</v>
      </c>
    </row>
    <row r="2893" spans="1:9">
      <c r="A2893" s="50">
        <v>3602</v>
      </c>
      <c r="B2893" s="50" t="s">
        <v>3442</v>
      </c>
      <c r="C2893" s="50" t="s">
        <v>3484</v>
      </c>
      <c r="D2893" s="50" t="s">
        <v>3495</v>
      </c>
      <c r="E2893" s="50" t="s">
        <v>3494</v>
      </c>
      <c r="F2893" s="50" t="s">
        <v>3494</v>
      </c>
      <c r="G2893" s="50">
        <v>0</v>
      </c>
      <c r="H2893" s="50" t="str">
        <f>IF(VLOOKUP(E2893,'Cross-Page Data'!$D$4:$F$48,3,FALSE)="natural gas",VLOOKUP(D2893,'Cross-Page Data'!$I$4:$J$19,2,FALSE),IF(VLOOKUP(E2893,'Cross-Page Data'!$D$4:$F$48,3,FALSE)="solar",IF(D2893="PV","solar PV","solar thermal"),IF(VLOOKUP(E2893,'Cross-Page Data'!$D$4:$F$48,3,FALSE)="wind",VLOOKUP(D2893,'Cross-Page Data'!$I$4:$J$19,2,FALSE),IF(VLOOKUP(E2893,'Cross-Page Data'!$D$4:$F$48,3,FALSE)="hydro",VLOOKUP(D2893,'Cross-Page Data'!$I$4:$J$19,2,FALSE),VLOOKUP(E2893,'Cross-Page Data'!$D$4:$F$48,3,FALSE)))))</f>
        <v>petroleum</v>
      </c>
      <c r="I2893" s="50" t="b">
        <f t="shared" si="45"/>
        <v>1</v>
      </c>
    </row>
    <row r="2894" spans="1:9">
      <c r="A2894" s="50">
        <v>3602</v>
      </c>
      <c r="B2894" s="50" t="s">
        <v>3442</v>
      </c>
      <c r="C2894" s="50" t="s">
        <v>3484</v>
      </c>
      <c r="D2894" s="50" t="s">
        <v>3495</v>
      </c>
      <c r="E2894" s="50" t="s">
        <v>3488</v>
      </c>
      <c r="F2894" s="50" t="s">
        <v>3488</v>
      </c>
      <c r="G2894" s="50">
        <v>0</v>
      </c>
      <c r="H2894" s="50" t="str">
        <f>IF(VLOOKUP(E2894,'Cross-Page Data'!$D$4:$F$48,3,FALSE)="natural gas",VLOOKUP(D2894,'Cross-Page Data'!$I$4:$J$19,2,FALSE),IF(VLOOKUP(E2894,'Cross-Page Data'!$D$4:$F$48,3,FALSE)="solar",IF(D2894="PV","solar PV","solar thermal"),IF(VLOOKUP(E2894,'Cross-Page Data'!$D$4:$F$48,3,FALSE)="wind",VLOOKUP(D2894,'Cross-Page Data'!$I$4:$J$19,2,FALSE),IF(VLOOKUP(E2894,'Cross-Page Data'!$D$4:$F$48,3,FALSE)="hydro",VLOOKUP(D2894,'Cross-Page Data'!$I$4:$J$19,2,FALSE),VLOOKUP(E2894,'Cross-Page Data'!$D$4:$F$48,3,FALSE)))))</f>
        <v>natural gas peaker</v>
      </c>
      <c r="I2894" s="50" t="b">
        <f t="shared" si="45"/>
        <v>1</v>
      </c>
    </row>
    <row r="2895" spans="1:9">
      <c r="A2895" s="50">
        <v>3602</v>
      </c>
      <c r="B2895" s="50" t="s">
        <v>3442</v>
      </c>
      <c r="C2895" s="50" t="s">
        <v>3484</v>
      </c>
      <c r="D2895" s="50" t="s">
        <v>3491</v>
      </c>
      <c r="E2895" s="50" t="s">
        <v>3488</v>
      </c>
      <c r="F2895" s="50" t="s">
        <v>3488</v>
      </c>
      <c r="G2895" s="50">
        <v>0</v>
      </c>
      <c r="H2895" s="50" t="str">
        <f>IF(VLOOKUP(E2895,'Cross-Page Data'!$D$4:$F$48,3,FALSE)="natural gas",VLOOKUP(D2895,'Cross-Page Data'!$I$4:$J$19,2,FALSE),IF(VLOOKUP(E2895,'Cross-Page Data'!$D$4:$F$48,3,FALSE)="solar",IF(D2895="PV","solar PV","solar thermal"),IF(VLOOKUP(E2895,'Cross-Page Data'!$D$4:$F$48,3,FALSE)="wind",VLOOKUP(D2895,'Cross-Page Data'!$I$4:$J$19,2,FALSE),IF(VLOOKUP(E2895,'Cross-Page Data'!$D$4:$F$48,3,FALSE)="hydro",VLOOKUP(D2895,'Cross-Page Data'!$I$4:$J$19,2,FALSE),VLOOKUP(E2895,'Cross-Page Data'!$D$4:$F$48,3,FALSE)))))</f>
        <v>natural gas peaker</v>
      </c>
      <c r="I2895" s="50" t="b">
        <f t="shared" si="45"/>
        <v>1</v>
      </c>
    </row>
    <row r="2896" spans="1:9">
      <c r="A2896" s="50">
        <v>3604</v>
      </c>
      <c r="B2896" s="50" t="s">
        <v>3442</v>
      </c>
      <c r="C2896" s="50" t="s">
        <v>3484</v>
      </c>
      <c r="D2896" s="50" t="s">
        <v>3403</v>
      </c>
      <c r="E2896" s="50" t="s">
        <v>3488</v>
      </c>
      <c r="F2896" s="50" t="s">
        <v>3488</v>
      </c>
      <c r="G2896" s="50">
        <v>24255</v>
      </c>
      <c r="H2896" s="50" t="str">
        <f>IF(VLOOKUP(E2896,'Cross-Page Data'!$D$4:$F$48,3,FALSE)="natural gas",VLOOKUP(D2896,'Cross-Page Data'!$I$4:$J$19,2,FALSE),IF(VLOOKUP(E2896,'Cross-Page Data'!$D$4:$F$48,3,FALSE)="solar",IF(D2896="PV","solar PV","solar thermal"),IF(VLOOKUP(E2896,'Cross-Page Data'!$D$4:$F$48,3,FALSE)="wind",VLOOKUP(D2896,'Cross-Page Data'!$I$4:$J$19,2,FALSE),IF(VLOOKUP(E2896,'Cross-Page Data'!$D$4:$F$48,3,FALSE)="hydro",VLOOKUP(D2896,'Cross-Page Data'!$I$4:$J$19,2,FALSE),VLOOKUP(E2896,'Cross-Page Data'!$D$4:$F$48,3,FALSE)))))</f>
        <v>natural gas nonpeaker</v>
      </c>
      <c r="I2896" s="50" t="b">
        <f t="shared" si="45"/>
        <v>1</v>
      </c>
    </row>
    <row r="2897" spans="1:9">
      <c r="A2897" s="50">
        <v>3604</v>
      </c>
      <c r="B2897" s="50" t="s">
        <v>3442</v>
      </c>
      <c r="C2897" s="50" t="s">
        <v>3484</v>
      </c>
      <c r="D2897" s="50" t="s">
        <v>3405</v>
      </c>
      <c r="E2897" s="50" t="s">
        <v>3488</v>
      </c>
      <c r="F2897" s="50" t="s">
        <v>3488</v>
      </c>
      <c r="G2897" s="50">
        <v>125615</v>
      </c>
      <c r="H2897" s="50" t="str">
        <f>IF(VLOOKUP(E2897,'Cross-Page Data'!$D$4:$F$48,3,FALSE)="natural gas",VLOOKUP(D2897,'Cross-Page Data'!$I$4:$J$19,2,FALSE),IF(VLOOKUP(E2897,'Cross-Page Data'!$D$4:$F$48,3,FALSE)="solar",IF(D2897="PV","solar PV","solar thermal"),IF(VLOOKUP(E2897,'Cross-Page Data'!$D$4:$F$48,3,FALSE)="wind",VLOOKUP(D2897,'Cross-Page Data'!$I$4:$J$19,2,FALSE),IF(VLOOKUP(E2897,'Cross-Page Data'!$D$4:$F$48,3,FALSE)="hydro",VLOOKUP(D2897,'Cross-Page Data'!$I$4:$J$19,2,FALSE),VLOOKUP(E2897,'Cross-Page Data'!$D$4:$F$48,3,FALSE)))))</f>
        <v>natural gas nonpeaker</v>
      </c>
      <c r="I2897" s="50" t="b">
        <f t="shared" si="45"/>
        <v>1</v>
      </c>
    </row>
    <row r="2898" spans="1:9">
      <c r="A2898" s="50">
        <v>3609</v>
      </c>
      <c r="B2898" s="50" t="s">
        <v>3442</v>
      </c>
      <c r="C2898" s="50" t="s">
        <v>3484</v>
      </c>
      <c r="D2898" s="50" t="s">
        <v>3495</v>
      </c>
      <c r="E2898" s="50" t="s">
        <v>3488</v>
      </c>
      <c r="F2898" s="50" t="s">
        <v>3488</v>
      </c>
      <c r="G2898" s="50">
        <v>165110</v>
      </c>
      <c r="H2898" s="50" t="str">
        <f>IF(VLOOKUP(E2898,'Cross-Page Data'!$D$4:$F$48,3,FALSE)="natural gas",VLOOKUP(D2898,'Cross-Page Data'!$I$4:$J$19,2,FALSE),IF(VLOOKUP(E2898,'Cross-Page Data'!$D$4:$F$48,3,FALSE)="solar",IF(D2898="PV","solar PV","solar thermal"),IF(VLOOKUP(E2898,'Cross-Page Data'!$D$4:$F$48,3,FALSE)="wind",VLOOKUP(D2898,'Cross-Page Data'!$I$4:$J$19,2,FALSE),IF(VLOOKUP(E2898,'Cross-Page Data'!$D$4:$F$48,3,FALSE)="hydro",VLOOKUP(D2898,'Cross-Page Data'!$I$4:$J$19,2,FALSE),VLOOKUP(E2898,'Cross-Page Data'!$D$4:$F$48,3,FALSE)))))</f>
        <v>natural gas peaker</v>
      </c>
      <c r="I2898" s="50" t="b">
        <f t="shared" si="45"/>
        <v>1</v>
      </c>
    </row>
    <row r="2899" spans="1:9">
      <c r="A2899" s="50">
        <v>3611</v>
      </c>
      <c r="B2899" s="50" t="s">
        <v>3442</v>
      </c>
      <c r="C2899" s="50" t="s">
        <v>3484</v>
      </c>
      <c r="D2899" s="50" t="s">
        <v>3491</v>
      </c>
      <c r="E2899" s="50" t="s">
        <v>3494</v>
      </c>
      <c r="F2899" s="50" t="s">
        <v>3494</v>
      </c>
      <c r="G2899" s="50">
        <v>0</v>
      </c>
      <c r="H2899" s="50" t="str">
        <f>IF(VLOOKUP(E2899,'Cross-Page Data'!$D$4:$F$48,3,FALSE)="natural gas",VLOOKUP(D2899,'Cross-Page Data'!$I$4:$J$19,2,FALSE),IF(VLOOKUP(E2899,'Cross-Page Data'!$D$4:$F$48,3,FALSE)="solar",IF(D2899="PV","solar PV","solar thermal"),IF(VLOOKUP(E2899,'Cross-Page Data'!$D$4:$F$48,3,FALSE)="wind",VLOOKUP(D2899,'Cross-Page Data'!$I$4:$J$19,2,FALSE),IF(VLOOKUP(E2899,'Cross-Page Data'!$D$4:$F$48,3,FALSE)="hydro",VLOOKUP(D2899,'Cross-Page Data'!$I$4:$J$19,2,FALSE),VLOOKUP(E2899,'Cross-Page Data'!$D$4:$F$48,3,FALSE)))))</f>
        <v>petroleum</v>
      </c>
      <c r="I2899" s="50" t="b">
        <f t="shared" si="45"/>
        <v>1</v>
      </c>
    </row>
    <row r="2900" spans="1:9">
      <c r="A2900" s="50">
        <v>3611</v>
      </c>
      <c r="B2900" s="50" t="s">
        <v>3442</v>
      </c>
      <c r="C2900" s="50" t="s">
        <v>3484</v>
      </c>
      <c r="D2900" s="50" t="s">
        <v>3491</v>
      </c>
      <c r="E2900" s="50" t="s">
        <v>3488</v>
      </c>
      <c r="F2900" s="50" t="s">
        <v>3488</v>
      </c>
      <c r="G2900" s="50">
        <v>1108627</v>
      </c>
      <c r="H2900" s="50" t="str">
        <f>IF(VLOOKUP(E2900,'Cross-Page Data'!$D$4:$F$48,3,FALSE)="natural gas",VLOOKUP(D2900,'Cross-Page Data'!$I$4:$J$19,2,FALSE),IF(VLOOKUP(E2900,'Cross-Page Data'!$D$4:$F$48,3,FALSE)="solar",IF(D2900="PV","solar PV","solar thermal"),IF(VLOOKUP(E2900,'Cross-Page Data'!$D$4:$F$48,3,FALSE)="wind",VLOOKUP(D2900,'Cross-Page Data'!$I$4:$J$19,2,FALSE),IF(VLOOKUP(E2900,'Cross-Page Data'!$D$4:$F$48,3,FALSE)="hydro",VLOOKUP(D2900,'Cross-Page Data'!$I$4:$J$19,2,FALSE),VLOOKUP(E2900,'Cross-Page Data'!$D$4:$F$48,3,FALSE)))))</f>
        <v>natural gas peaker</v>
      </c>
      <c r="I2900" s="50" t="b">
        <f t="shared" si="45"/>
        <v>1</v>
      </c>
    </row>
    <row r="2901" spans="1:9">
      <c r="A2901" s="50">
        <v>3612</v>
      </c>
      <c r="B2901" s="50" t="s">
        <v>3442</v>
      </c>
      <c r="C2901" s="50" t="s">
        <v>3484</v>
      </c>
      <c r="D2901" s="50" t="s">
        <v>3495</v>
      </c>
      <c r="E2901" s="50" t="s">
        <v>3494</v>
      </c>
      <c r="F2901" s="50" t="s">
        <v>3494</v>
      </c>
      <c r="G2901" s="50">
        <v>261.88799999999998</v>
      </c>
      <c r="H2901" s="50" t="str">
        <f>IF(VLOOKUP(E2901,'Cross-Page Data'!$D$4:$F$48,3,FALSE)="natural gas",VLOOKUP(D2901,'Cross-Page Data'!$I$4:$J$19,2,FALSE),IF(VLOOKUP(E2901,'Cross-Page Data'!$D$4:$F$48,3,FALSE)="solar",IF(D2901="PV","solar PV","solar thermal"),IF(VLOOKUP(E2901,'Cross-Page Data'!$D$4:$F$48,3,FALSE)="wind",VLOOKUP(D2901,'Cross-Page Data'!$I$4:$J$19,2,FALSE),IF(VLOOKUP(E2901,'Cross-Page Data'!$D$4:$F$48,3,FALSE)="hydro",VLOOKUP(D2901,'Cross-Page Data'!$I$4:$J$19,2,FALSE),VLOOKUP(E2901,'Cross-Page Data'!$D$4:$F$48,3,FALSE)))))</f>
        <v>petroleum</v>
      </c>
      <c r="I2901" s="50" t="b">
        <f t="shared" si="45"/>
        <v>1</v>
      </c>
    </row>
    <row r="2902" spans="1:9">
      <c r="A2902" s="50">
        <v>3612</v>
      </c>
      <c r="B2902" s="50" t="s">
        <v>3442</v>
      </c>
      <c r="C2902" s="50" t="s">
        <v>3484</v>
      </c>
      <c r="D2902" s="50" t="s">
        <v>3495</v>
      </c>
      <c r="E2902" s="50" t="s">
        <v>3488</v>
      </c>
      <c r="F2902" s="50" t="s">
        <v>3488</v>
      </c>
      <c r="G2902" s="50">
        <v>156061.10999999999</v>
      </c>
      <c r="H2902" s="50" t="str">
        <f>IF(VLOOKUP(E2902,'Cross-Page Data'!$D$4:$F$48,3,FALSE)="natural gas",VLOOKUP(D2902,'Cross-Page Data'!$I$4:$J$19,2,FALSE),IF(VLOOKUP(E2902,'Cross-Page Data'!$D$4:$F$48,3,FALSE)="solar",IF(D2902="PV","solar PV","solar thermal"),IF(VLOOKUP(E2902,'Cross-Page Data'!$D$4:$F$48,3,FALSE)="wind",VLOOKUP(D2902,'Cross-Page Data'!$I$4:$J$19,2,FALSE),IF(VLOOKUP(E2902,'Cross-Page Data'!$D$4:$F$48,3,FALSE)="hydro",VLOOKUP(D2902,'Cross-Page Data'!$I$4:$J$19,2,FALSE),VLOOKUP(E2902,'Cross-Page Data'!$D$4:$F$48,3,FALSE)))))</f>
        <v>natural gas peaker</v>
      </c>
      <c r="I2902" s="50" t="b">
        <f t="shared" si="45"/>
        <v>1</v>
      </c>
    </row>
    <row r="2903" spans="1:9">
      <c r="A2903" s="50">
        <v>3612</v>
      </c>
      <c r="B2903" s="50" t="s">
        <v>3442</v>
      </c>
      <c r="C2903" s="50" t="s">
        <v>3484</v>
      </c>
      <c r="D2903" s="50" t="s">
        <v>3491</v>
      </c>
      <c r="E2903" s="50" t="s">
        <v>3494</v>
      </c>
      <c r="F2903" s="50" t="s">
        <v>3494</v>
      </c>
      <c r="G2903" s="50">
        <v>0</v>
      </c>
      <c r="H2903" s="50" t="str">
        <f>IF(VLOOKUP(E2903,'Cross-Page Data'!$D$4:$F$48,3,FALSE)="natural gas",VLOOKUP(D2903,'Cross-Page Data'!$I$4:$J$19,2,FALSE),IF(VLOOKUP(E2903,'Cross-Page Data'!$D$4:$F$48,3,FALSE)="solar",IF(D2903="PV","solar PV","solar thermal"),IF(VLOOKUP(E2903,'Cross-Page Data'!$D$4:$F$48,3,FALSE)="wind",VLOOKUP(D2903,'Cross-Page Data'!$I$4:$J$19,2,FALSE),IF(VLOOKUP(E2903,'Cross-Page Data'!$D$4:$F$48,3,FALSE)="hydro",VLOOKUP(D2903,'Cross-Page Data'!$I$4:$J$19,2,FALSE),VLOOKUP(E2903,'Cross-Page Data'!$D$4:$F$48,3,FALSE)))))</f>
        <v>petroleum</v>
      </c>
      <c r="I2903" s="50" t="b">
        <f t="shared" si="45"/>
        <v>1</v>
      </c>
    </row>
    <row r="2904" spans="1:9">
      <c r="A2904" s="50">
        <v>3612</v>
      </c>
      <c r="B2904" s="50" t="s">
        <v>3442</v>
      </c>
      <c r="C2904" s="50" t="s">
        <v>3484</v>
      </c>
      <c r="D2904" s="50" t="s">
        <v>3491</v>
      </c>
      <c r="E2904" s="50" t="s">
        <v>3488</v>
      </c>
      <c r="F2904" s="50" t="s">
        <v>3488</v>
      </c>
      <c r="G2904" s="50">
        <v>863658</v>
      </c>
      <c r="H2904" s="50" t="str">
        <f>IF(VLOOKUP(E2904,'Cross-Page Data'!$D$4:$F$48,3,FALSE)="natural gas",VLOOKUP(D2904,'Cross-Page Data'!$I$4:$J$19,2,FALSE),IF(VLOOKUP(E2904,'Cross-Page Data'!$D$4:$F$48,3,FALSE)="solar",IF(D2904="PV","solar PV","solar thermal"),IF(VLOOKUP(E2904,'Cross-Page Data'!$D$4:$F$48,3,FALSE)="wind",VLOOKUP(D2904,'Cross-Page Data'!$I$4:$J$19,2,FALSE),IF(VLOOKUP(E2904,'Cross-Page Data'!$D$4:$F$48,3,FALSE)="hydro",VLOOKUP(D2904,'Cross-Page Data'!$I$4:$J$19,2,FALSE),VLOOKUP(E2904,'Cross-Page Data'!$D$4:$F$48,3,FALSE)))))</f>
        <v>natural gas peaker</v>
      </c>
      <c r="I2904" s="50" t="b">
        <f t="shared" si="45"/>
        <v>1</v>
      </c>
    </row>
    <row r="2905" spans="1:9">
      <c r="A2905" s="50">
        <v>3628</v>
      </c>
      <c r="B2905" s="50" t="s">
        <v>3442</v>
      </c>
      <c r="C2905" s="50" t="s">
        <v>3484</v>
      </c>
      <c r="D2905" s="50" t="s">
        <v>3495</v>
      </c>
      <c r="E2905" s="50" t="s">
        <v>3494</v>
      </c>
      <c r="F2905" s="50" t="s">
        <v>3494</v>
      </c>
      <c r="G2905" s="50">
        <v>613.66600000000005</v>
      </c>
      <c r="H2905" s="50" t="str">
        <f>IF(VLOOKUP(E2905,'Cross-Page Data'!$D$4:$F$48,3,FALSE)="natural gas",VLOOKUP(D2905,'Cross-Page Data'!$I$4:$J$19,2,FALSE),IF(VLOOKUP(E2905,'Cross-Page Data'!$D$4:$F$48,3,FALSE)="solar",IF(D2905="PV","solar PV","solar thermal"),IF(VLOOKUP(E2905,'Cross-Page Data'!$D$4:$F$48,3,FALSE)="wind",VLOOKUP(D2905,'Cross-Page Data'!$I$4:$J$19,2,FALSE),IF(VLOOKUP(E2905,'Cross-Page Data'!$D$4:$F$48,3,FALSE)="hydro",VLOOKUP(D2905,'Cross-Page Data'!$I$4:$J$19,2,FALSE),VLOOKUP(E2905,'Cross-Page Data'!$D$4:$F$48,3,FALSE)))))</f>
        <v>petroleum</v>
      </c>
      <c r="I2905" s="50" t="b">
        <f t="shared" si="45"/>
        <v>1</v>
      </c>
    </row>
    <row r="2906" spans="1:9">
      <c r="A2906" s="50">
        <v>3628</v>
      </c>
      <c r="B2906" s="50" t="s">
        <v>3442</v>
      </c>
      <c r="C2906" s="50" t="s">
        <v>3484</v>
      </c>
      <c r="D2906" s="50" t="s">
        <v>3495</v>
      </c>
      <c r="E2906" s="50" t="s">
        <v>3488</v>
      </c>
      <c r="F2906" s="50" t="s">
        <v>3488</v>
      </c>
      <c r="G2906" s="50">
        <v>103985.33</v>
      </c>
      <c r="H2906" s="50" t="str">
        <f>IF(VLOOKUP(E2906,'Cross-Page Data'!$D$4:$F$48,3,FALSE)="natural gas",VLOOKUP(D2906,'Cross-Page Data'!$I$4:$J$19,2,FALSE),IF(VLOOKUP(E2906,'Cross-Page Data'!$D$4:$F$48,3,FALSE)="solar",IF(D2906="PV","solar PV","solar thermal"),IF(VLOOKUP(E2906,'Cross-Page Data'!$D$4:$F$48,3,FALSE)="wind",VLOOKUP(D2906,'Cross-Page Data'!$I$4:$J$19,2,FALSE),IF(VLOOKUP(E2906,'Cross-Page Data'!$D$4:$F$48,3,FALSE)="hydro",VLOOKUP(D2906,'Cross-Page Data'!$I$4:$J$19,2,FALSE),VLOOKUP(E2906,'Cross-Page Data'!$D$4:$F$48,3,FALSE)))))</f>
        <v>natural gas peaker</v>
      </c>
      <c r="I2906" s="50" t="b">
        <f t="shared" si="45"/>
        <v>1</v>
      </c>
    </row>
    <row r="2907" spans="1:9">
      <c r="A2907" s="50">
        <v>3628</v>
      </c>
      <c r="B2907" s="50" t="s">
        <v>3442</v>
      </c>
      <c r="C2907" s="50" t="s">
        <v>3484</v>
      </c>
      <c r="D2907" s="50" t="s">
        <v>3491</v>
      </c>
      <c r="E2907" s="50" t="s">
        <v>3494</v>
      </c>
      <c r="F2907" s="50" t="s">
        <v>3494</v>
      </c>
      <c r="G2907" s="50">
        <v>879.83</v>
      </c>
      <c r="H2907" s="50" t="str">
        <f>IF(VLOOKUP(E2907,'Cross-Page Data'!$D$4:$F$48,3,FALSE)="natural gas",VLOOKUP(D2907,'Cross-Page Data'!$I$4:$J$19,2,FALSE),IF(VLOOKUP(E2907,'Cross-Page Data'!$D$4:$F$48,3,FALSE)="solar",IF(D2907="PV","solar PV","solar thermal"),IF(VLOOKUP(E2907,'Cross-Page Data'!$D$4:$F$48,3,FALSE)="wind",VLOOKUP(D2907,'Cross-Page Data'!$I$4:$J$19,2,FALSE),IF(VLOOKUP(E2907,'Cross-Page Data'!$D$4:$F$48,3,FALSE)="hydro",VLOOKUP(D2907,'Cross-Page Data'!$I$4:$J$19,2,FALSE),VLOOKUP(E2907,'Cross-Page Data'!$D$4:$F$48,3,FALSE)))))</f>
        <v>petroleum</v>
      </c>
      <c r="I2907" s="50" t="b">
        <f t="shared" si="45"/>
        <v>1</v>
      </c>
    </row>
    <row r="2908" spans="1:9">
      <c r="A2908" s="50">
        <v>3628</v>
      </c>
      <c r="B2908" s="50" t="s">
        <v>3442</v>
      </c>
      <c r="C2908" s="50" t="s">
        <v>3484</v>
      </c>
      <c r="D2908" s="50" t="s">
        <v>3491</v>
      </c>
      <c r="E2908" s="50" t="s">
        <v>3488</v>
      </c>
      <c r="F2908" s="50" t="s">
        <v>3488</v>
      </c>
      <c r="G2908" s="50">
        <v>289557.17</v>
      </c>
      <c r="H2908" s="50" t="str">
        <f>IF(VLOOKUP(E2908,'Cross-Page Data'!$D$4:$F$48,3,FALSE)="natural gas",VLOOKUP(D2908,'Cross-Page Data'!$I$4:$J$19,2,FALSE),IF(VLOOKUP(E2908,'Cross-Page Data'!$D$4:$F$48,3,FALSE)="solar",IF(D2908="PV","solar PV","solar thermal"),IF(VLOOKUP(E2908,'Cross-Page Data'!$D$4:$F$48,3,FALSE)="wind",VLOOKUP(D2908,'Cross-Page Data'!$I$4:$J$19,2,FALSE),IF(VLOOKUP(E2908,'Cross-Page Data'!$D$4:$F$48,3,FALSE)="hydro",VLOOKUP(D2908,'Cross-Page Data'!$I$4:$J$19,2,FALSE),VLOOKUP(E2908,'Cross-Page Data'!$D$4:$F$48,3,FALSE)))))</f>
        <v>natural gas peaker</v>
      </c>
      <c r="I2908" s="50" t="b">
        <f t="shared" si="45"/>
        <v>1</v>
      </c>
    </row>
    <row r="2909" spans="1:9">
      <c r="A2909" s="50">
        <v>3630</v>
      </c>
      <c r="B2909" s="50" t="s">
        <v>3442</v>
      </c>
      <c r="C2909" s="50" t="s">
        <v>3484</v>
      </c>
      <c r="D2909" s="50" t="s">
        <v>3496</v>
      </c>
      <c r="E2909" s="50" t="s">
        <v>3494</v>
      </c>
      <c r="F2909" s="50" t="s">
        <v>3494</v>
      </c>
      <c r="G2909" s="50">
        <v>0</v>
      </c>
      <c r="H2909" s="50" t="str">
        <f>IF(VLOOKUP(E2909,'Cross-Page Data'!$D$4:$F$48,3,FALSE)="natural gas",VLOOKUP(D2909,'Cross-Page Data'!$I$4:$J$19,2,FALSE),IF(VLOOKUP(E2909,'Cross-Page Data'!$D$4:$F$48,3,FALSE)="solar",IF(D2909="PV","solar PV","solar thermal"),IF(VLOOKUP(E2909,'Cross-Page Data'!$D$4:$F$48,3,FALSE)="wind",VLOOKUP(D2909,'Cross-Page Data'!$I$4:$J$19,2,FALSE),IF(VLOOKUP(E2909,'Cross-Page Data'!$D$4:$F$48,3,FALSE)="hydro",VLOOKUP(D2909,'Cross-Page Data'!$I$4:$J$19,2,FALSE),VLOOKUP(E2909,'Cross-Page Data'!$D$4:$F$48,3,FALSE)))))</f>
        <v>petroleum</v>
      </c>
      <c r="I2909" s="50" t="b">
        <f t="shared" si="45"/>
        <v>1</v>
      </c>
    </row>
    <row r="2910" spans="1:9">
      <c r="A2910" s="50">
        <v>3630</v>
      </c>
      <c r="B2910" s="50" t="s">
        <v>3442</v>
      </c>
      <c r="C2910" s="50" t="s">
        <v>3484</v>
      </c>
      <c r="D2910" s="50" t="s">
        <v>3496</v>
      </c>
      <c r="E2910" s="50" t="s">
        <v>3488</v>
      </c>
      <c r="F2910" s="50" t="s">
        <v>3488</v>
      </c>
      <c r="G2910" s="50">
        <v>395355</v>
      </c>
      <c r="H2910" s="50" t="str">
        <f>IF(VLOOKUP(E2910,'Cross-Page Data'!$D$4:$F$48,3,FALSE)="natural gas",VLOOKUP(D2910,'Cross-Page Data'!$I$4:$J$19,2,FALSE),IF(VLOOKUP(E2910,'Cross-Page Data'!$D$4:$F$48,3,FALSE)="solar",IF(D2910="PV","solar PV","solar thermal"),IF(VLOOKUP(E2910,'Cross-Page Data'!$D$4:$F$48,3,FALSE)="wind",VLOOKUP(D2910,'Cross-Page Data'!$I$4:$J$19,2,FALSE),IF(VLOOKUP(E2910,'Cross-Page Data'!$D$4:$F$48,3,FALSE)="hydro",VLOOKUP(D2910,'Cross-Page Data'!$I$4:$J$19,2,FALSE),VLOOKUP(E2910,'Cross-Page Data'!$D$4:$F$48,3,FALSE)))))</f>
        <v>natural gas peaker</v>
      </c>
      <c r="I2910" s="50" t="b">
        <f t="shared" si="45"/>
        <v>1</v>
      </c>
    </row>
    <row r="2911" spans="1:9">
      <c r="A2911" s="50">
        <v>3631</v>
      </c>
      <c r="B2911" s="50" t="s">
        <v>3442</v>
      </c>
      <c r="C2911" s="50" t="s">
        <v>3484</v>
      </c>
      <c r="D2911" s="50" t="s">
        <v>3403</v>
      </c>
      <c r="E2911" s="50" t="s">
        <v>3494</v>
      </c>
      <c r="F2911" s="50" t="s">
        <v>3494</v>
      </c>
      <c r="G2911" s="50">
        <v>0</v>
      </c>
      <c r="H2911" s="50" t="str">
        <f>IF(VLOOKUP(E2911,'Cross-Page Data'!$D$4:$F$48,3,FALSE)="natural gas",VLOOKUP(D2911,'Cross-Page Data'!$I$4:$J$19,2,FALSE),IF(VLOOKUP(E2911,'Cross-Page Data'!$D$4:$F$48,3,FALSE)="solar",IF(D2911="PV","solar PV","solar thermal"),IF(VLOOKUP(E2911,'Cross-Page Data'!$D$4:$F$48,3,FALSE)="wind",VLOOKUP(D2911,'Cross-Page Data'!$I$4:$J$19,2,FALSE),IF(VLOOKUP(E2911,'Cross-Page Data'!$D$4:$F$48,3,FALSE)="hydro",VLOOKUP(D2911,'Cross-Page Data'!$I$4:$J$19,2,FALSE),VLOOKUP(E2911,'Cross-Page Data'!$D$4:$F$48,3,FALSE)))))</f>
        <v>petroleum</v>
      </c>
      <c r="I2911" s="50" t="b">
        <f t="shared" si="45"/>
        <v>1</v>
      </c>
    </row>
    <row r="2912" spans="1:9">
      <c r="A2912" s="50">
        <v>3631</v>
      </c>
      <c r="B2912" s="50" t="s">
        <v>3442</v>
      </c>
      <c r="C2912" s="50" t="s">
        <v>3484</v>
      </c>
      <c r="D2912" s="50" t="s">
        <v>3403</v>
      </c>
      <c r="E2912" s="50" t="s">
        <v>3488</v>
      </c>
      <c r="F2912" s="50" t="s">
        <v>3488</v>
      </c>
      <c r="G2912" s="50">
        <v>49558</v>
      </c>
      <c r="H2912" s="50" t="str">
        <f>IF(VLOOKUP(E2912,'Cross-Page Data'!$D$4:$F$48,3,FALSE)="natural gas",VLOOKUP(D2912,'Cross-Page Data'!$I$4:$J$19,2,FALSE),IF(VLOOKUP(E2912,'Cross-Page Data'!$D$4:$F$48,3,FALSE)="solar",IF(D2912="PV","solar PV","solar thermal"),IF(VLOOKUP(E2912,'Cross-Page Data'!$D$4:$F$48,3,FALSE)="wind",VLOOKUP(D2912,'Cross-Page Data'!$I$4:$J$19,2,FALSE),IF(VLOOKUP(E2912,'Cross-Page Data'!$D$4:$F$48,3,FALSE)="hydro",VLOOKUP(D2912,'Cross-Page Data'!$I$4:$J$19,2,FALSE),VLOOKUP(E2912,'Cross-Page Data'!$D$4:$F$48,3,FALSE)))))</f>
        <v>natural gas nonpeaker</v>
      </c>
      <c r="I2912" s="50" t="b">
        <f t="shared" si="45"/>
        <v>1</v>
      </c>
    </row>
    <row r="2913" spans="1:9">
      <c r="A2913" s="50">
        <v>3631</v>
      </c>
      <c r="B2913" s="50" t="s">
        <v>3442</v>
      </c>
      <c r="C2913" s="50" t="s">
        <v>3484</v>
      </c>
      <c r="D2913" s="50" t="s">
        <v>3405</v>
      </c>
      <c r="E2913" s="50" t="s">
        <v>3494</v>
      </c>
      <c r="F2913" s="50" t="s">
        <v>3494</v>
      </c>
      <c r="G2913" s="50">
        <v>0</v>
      </c>
      <c r="H2913" s="50" t="str">
        <f>IF(VLOOKUP(E2913,'Cross-Page Data'!$D$4:$F$48,3,FALSE)="natural gas",VLOOKUP(D2913,'Cross-Page Data'!$I$4:$J$19,2,FALSE),IF(VLOOKUP(E2913,'Cross-Page Data'!$D$4:$F$48,3,FALSE)="solar",IF(D2913="PV","solar PV","solar thermal"),IF(VLOOKUP(E2913,'Cross-Page Data'!$D$4:$F$48,3,FALSE)="wind",VLOOKUP(D2913,'Cross-Page Data'!$I$4:$J$19,2,FALSE),IF(VLOOKUP(E2913,'Cross-Page Data'!$D$4:$F$48,3,FALSE)="hydro",VLOOKUP(D2913,'Cross-Page Data'!$I$4:$J$19,2,FALSE),VLOOKUP(E2913,'Cross-Page Data'!$D$4:$F$48,3,FALSE)))))</f>
        <v>petroleum</v>
      </c>
      <c r="I2913" s="50" t="b">
        <f t="shared" si="45"/>
        <v>1</v>
      </c>
    </row>
    <row r="2914" spans="1:9">
      <c r="A2914" s="50">
        <v>3631</v>
      </c>
      <c r="B2914" s="50" t="s">
        <v>3442</v>
      </c>
      <c r="C2914" s="50" t="s">
        <v>3484</v>
      </c>
      <c r="D2914" s="50" t="s">
        <v>3405</v>
      </c>
      <c r="E2914" s="50" t="s">
        <v>3488</v>
      </c>
      <c r="F2914" s="50" t="s">
        <v>3488</v>
      </c>
      <c r="G2914" s="50">
        <v>178548</v>
      </c>
      <c r="H2914" s="50" t="str">
        <f>IF(VLOOKUP(E2914,'Cross-Page Data'!$D$4:$F$48,3,FALSE)="natural gas",VLOOKUP(D2914,'Cross-Page Data'!$I$4:$J$19,2,FALSE),IF(VLOOKUP(E2914,'Cross-Page Data'!$D$4:$F$48,3,FALSE)="solar",IF(D2914="PV","solar PV","solar thermal"),IF(VLOOKUP(E2914,'Cross-Page Data'!$D$4:$F$48,3,FALSE)="wind",VLOOKUP(D2914,'Cross-Page Data'!$I$4:$J$19,2,FALSE),IF(VLOOKUP(E2914,'Cross-Page Data'!$D$4:$F$48,3,FALSE)="hydro",VLOOKUP(D2914,'Cross-Page Data'!$I$4:$J$19,2,FALSE),VLOOKUP(E2914,'Cross-Page Data'!$D$4:$F$48,3,FALSE)))))</f>
        <v>natural gas nonpeaker</v>
      </c>
      <c r="I2914" s="50" t="b">
        <f t="shared" si="45"/>
        <v>1</v>
      </c>
    </row>
    <row r="2915" spans="1:9">
      <c r="A2915" s="50">
        <v>3631</v>
      </c>
      <c r="B2915" s="50" t="s">
        <v>3442</v>
      </c>
      <c r="C2915" s="50" t="s">
        <v>3484</v>
      </c>
      <c r="D2915" s="50" t="s">
        <v>3495</v>
      </c>
      <c r="E2915" s="50" t="s">
        <v>3494</v>
      </c>
      <c r="F2915" s="50" t="s">
        <v>3494</v>
      </c>
      <c r="G2915" s="50">
        <v>0</v>
      </c>
      <c r="H2915" s="50" t="str">
        <f>IF(VLOOKUP(E2915,'Cross-Page Data'!$D$4:$F$48,3,FALSE)="natural gas",VLOOKUP(D2915,'Cross-Page Data'!$I$4:$J$19,2,FALSE),IF(VLOOKUP(E2915,'Cross-Page Data'!$D$4:$F$48,3,FALSE)="solar",IF(D2915="PV","solar PV","solar thermal"),IF(VLOOKUP(E2915,'Cross-Page Data'!$D$4:$F$48,3,FALSE)="wind",VLOOKUP(D2915,'Cross-Page Data'!$I$4:$J$19,2,FALSE),IF(VLOOKUP(E2915,'Cross-Page Data'!$D$4:$F$48,3,FALSE)="hydro",VLOOKUP(D2915,'Cross-Page Data'!$I$4:$J$19,2,FALSE),VLOOKUP(E2915,'Cross-Page Data'!$D$4:$F$48,3,FALSE)))))</f>
        <v>petroleum</v>
      </c>
      <c r="I2915" s="50" t="b">
        <f t="shared" si="45"/>
        <v>1</v>
      </c>
    </row>
    <row r="2916" spans="1:9">
      <c r="A2916" s="50">
        <v>3631</v>
      </c>
      <c r="B2916" s="50" t="s">
        <v>3442</v>
      </c>
      <c r="C2916" s="50" t="s">
        <v>3484</v>
      </c>
      <c r="D2916" s="50" t="s">
        <v>3495</v>
      </c>
      <c r="E2916" s="50" t="s">
        <v>3488</v>
      </c>
      <c r="F2916" s="50" t="s">
        <v>3488</v>
      </c>
      <c r="G2916" s="50">
        <v>807</v>
      </c>
      <c r="H2916" s="50" t="str">
        <f>IF(VLOOKUP(E2916,'Cross-Page Data'!$D$4:$F$48,3,FALSE)="natural gas",VLOOKUP(D2916,'Cross-Page Data'!$I$4:$J$19,2,FALSE),IF(VLOOKUP(E2916,'Cross-Page Data'!$D$4:$F$48,3,FALSE)="solar",IF(D2916="PV","solar PV","solar thermal"),IF(VLOOKUP(E2916,'Cross-Page Data'!$D$4:$F$48,3,FALSE)="wind",VLOOKUP(D2916,'Cross-Page Data'!$I$4:$J$19,2,FALSE),IF(VLOOKUP(E2916,'Cross-Page Data'!$D$4:$F$48,3,FALSE)="hydro",VLOOKUP(D2916,'Cross-Page Data'!$I$4:$J$19,2,FALSE),VLOOKUP(E2916,'Cross-Page Data'!$D$4:$F$48,3,FALSE)))))</f>
        <v>natural gas peaker</v>
      </c>
      <c r="I2916" s="50" t="b">
        <f t="shared" si="45"/>
        <v>1</v>
      </c>
    </row>
    <row r="2917" spans="1:9">
      <c r="A2917" s="50">
        <v>3631</v>
      </c>
      <c r="B2917" s="50" t="s">
        <v>3442</v>
      </c>
      <c r="C2917" s="50" t="s">
        <v>3484</v>
      </c>
      <c r="D2917" s="50" t="s">
        <v>3496</v>
      </c>
      <c r="E2917" s="50" t="s">
        <v>3494</v>
      </c>
      <c r="F2917" s="50" t="s">
        <v>3494</v>
      </c>
      <c r="G2917" s="50">
        <v>230</v>
      </c>
      <c r="H2917" s="50" t="str">
        <f>IF(VLOOKUP(E2917,'Cross-Page Data'!$D$4:$F$48,3,FALSE)="natural gas",VLOOKUP(D2917,'Cross-Page Data'!$I$4:$J$19,2,FALSE),IF(VLOOKUP(E2917,'Cross-Page Data'!$D$4:$F$48,3,FALSE)="solar",IF(D2917="PV","solar PV","solar thermal"),IF(VLOOKUP(E2917,'Cross-Page Data'!$D$4:$F$48,3,FALSE)="wind",VLOOKUP(D2917,'Cross-Page Data'!$I$4:$J$19,2,FALSE),IF(VLOOKUP(E2917,'Cross-Page Data'!$D$4:$F$48,3,FALSE)="hydro",VLOOKUP(D2917,'Cross-Page Data'!$I$4:$J$19,2,FALSE),VLOOKUP(E2917,'Cross-Page Data'!$D$4:$F$48,3,FALSE)))))</f>
        <v>petroleum</v>
      </c>
      <c r="I2917" s="50" t="b">
        <f t="shared" si="45"/>
        <v>1</v>
      </c>
    </row>
    <row r="2918" spans="1:9">
      <c r="A2918" s="50">
        <v>3643</v>
      </c>
      <c r="B2918" s="50" t="s">
        <v>3443</v>
      </c>
      <c r="C2918" s="50" t="s">
        <v>3484</v>
      </c>
      <c r="D2918" s="50" t="s">
        <v>3485</v>
      </c>
      <c r="E2918" s="50" t="s">
        <v>3486</v>
      </c>
      <c r="F2918" s="50" t="s">
        <v>3487</v>
      </c>
      <c r="G2918" s="50">
        <v>10742</v>
      </c>
      <c r="H2918" s="50" t="str">
        <f>IF(VLOOKUP(E2918,'Cross-Page Data'!$D$4:$F$48,3,FALSE)="natural gas",VLOOKUP(D2918,'Cross-Page Data'!$I$4:$J$19,2,FALSE),IF(VLOOKUP(E2918,'Cross-Page Data'!$D$4:$F$48,3,FALSE)="solar",IF(D2918="PV","solar PV","solar thermal"),IF(VLOOKUP(E2918,'Cross-Page Data'!$D$4:$F$48,3,FALSE)="wind",VLOOKUP(D2918,'Cross-Page Data'!$I$4:$J$19,2,FALSE),IF(VLOOKUP(E2918,'Cross-Page Data'!$D$4:$F$48,3,FALSE)="hydro",VLOOKUP(D2918,'Cross-Page Data'!$I$4:$J$19,2,FALSE),VLOOKUP(E2918,'Cross-Page Data'!$D$4:$F$48,3,FALSE)))))</f>
        <v>hydro</v>
      </c>
      <c r="I2918" s="50" t="b">
        <f t="shared" si="45"/>
        <v>1</v>
      </c>
    </row>
    <row r="2919" spans="1:9">
      <c r="A2919" s="50">
        <v>3646</v>
      </c>
      <c r="B2919" s="50" t="s">
        <v>3443</v>
      </c>
      <c r="C2919" s="50" t="s">
        <v>3484</v>
      </c>
      <c r="D2919" s="50" t="s">
        <v>3485</v>
      </c>
      <c r="E2919" s="50" t="s">
        <v>3486</v>
      </c>
      <c r="F2919" s="50" t="s">
        <v>3487</v>
      </c>
      <c r="G2919" s="50">
        <v>90186</v>
      </c>
      <c r="H2919" s="50" t="str">
        <f>IF(VLOOKUP(E2919,'Cross-Page Data'!$D$4:$F$48,3,FALSE)="natural gas",VLOOKUP(D2919,'Cross-Page Data'!$I$4:$J$19,2,FALSE),IF(VLOOKUP(E2919,'Cross-Page Data'!$D$4:$F$48,3,FALSE)="solar",IF(D2919="PV","solar PV","solar thermal"),IF(VLOOKUP(E2919,'Cross-Page Data'!$D$4:$F$48,3,FALSE)="wind",VLOOKUP(D2919,'Cross-Page Data'!$I$4:$J$19,2,FALSE),IF(VLOOKUP(E2919,'Cross-Page Data'!$D$4:$F$48,3,FALSE)="hydro",VLOOKUP(D2919,'Cross-Page Data'!$I$4:$J$19,2,FALSE),VLOOKUP(E2919,'Cross-Page Data'!$D$4:$F$48,3,FALSE)))))</f>
        <v>hydro</v>
      </c>
      <c r="I2919" s="50" t="b">
        <f t="shared" si="45"/>
        <v>1</v>
      </c>
    </row>
    <row r="2920" spans="1:9">
      <c r="A2920" s="50">
        <v>3648</v>
      </c>
      <c r="B2920" s="50" t="s">
        <v>3443</v>
      </c>
      <c r="C2920" s="50" t="s">
        <v>3484</v>
      </c>
      <c r="D2920" s="50" t="s">
        <v>3495</v>
      </c>
      <c r="E2920" s="50" t="s">
        <v>3488</v>
      </c>
      <c r="F2920" s="50" t="s">
        <v>3488</v>
      </c>
      <c r="G2920" s="50">
        <v>19230</v>
      </c>
      <c r="H2920" s="50" t="str">
        <f>IF(VLOOKUP(E2920,'Cross-Page Data'!$D$4:$F$48,3,FALSE)="natural gas",VLOOKUP(D2920,'Cross-Page Data'!$I$4:$J$19,2,FALSE),IF(VLOOKUP(E2920,'Cross-Page Data'!$D$4:$F$48,3,FALSE)="solar",IF(D2920="PV","solar PV","solar thermal"),IF(VLOOKUP(E2920,'Cross-Page Data'!$D$4:$F$48,3,FALSE)="wind",VLOOKUP(D2920,'Cross-Page Data'!$I$4:$J$19,2,FALSE),IF(VLOOKUP(E2920,'Cross-Page Data'!$D$4:$F$48,3,FALSE)="hydro",VLOOKUP(D2920,'Cross-Page Data'!$I$4:$J$19,2,FALSE),VLOOKUP(E2920,'Cross-Page Data'!$D$4:$F$48,3,FALSE)))))</f>
        <v>natural gas peaker</v>
      </c>
      <c r="I2920" s="50" t="b">
        <f t="shared" si="45"/>
        <v>1</v>
      </c>
    </row>
    <row r="2921" spans="1:9">
      <c r="A2921" s="50">
        <v>3648</v>
      </c>
      <c r="B2921" s="50" t="s">
        <v>3443</v>
      </c>
      <c r="C2921" s="50" t="s">
        <v>3484</v>
      </c>
      <c r="D2921" s="50" t="s">
        <v>3491</v>
      </c>
      <c r="E2921" s="50" t="s">
        <v>3488</v>
      </c>
      <c r="F2921" s="50" t="s">
        <v>3488</v>
      </c>
      <c r="G2921" s="50">
        <v>114952</v>
      </c>
      <c r="H2921" s="50" t="str">
        <f>IF(VLOOKUP(E2921,'Cross-Page Data'!$D$4:$F$48,3,FALSE)="natural gas",VLOOKUP(D2921,'Cross-Page Data'!$I$4:$J$19,2,FALSE),IF(VLOOKUP(E2921,'Cross-Page Data'!$D$4:$F$48,3,FALSE)="solar",IF(D2921="PV","solar PV","solar thermal"),IF(VLOOKUP(E2921,'Cross-Page Data'!$D$4:$F$48,3,FALSE)="wind",VLOOKUP(D2921,'Cross-Page Data'!$I$4:$J$19,2,FALSE),IF(VLOOKUP(E2921,'Cross-Page Data'!$D$4:$F$48,3,FALSE)="hydro",VLOOKUP(D2921,'Cross-Page Data'!$I$4:$J$19,2,FALSE),VLOOKUP(E2921,'Cross-Page Data'!$D$4:$F$48,3,FALSE)))))</f>
        <v>natural gas peaker</v>
      </c>
      <c r="I2921" s="50" t="b">
        <f t="shared" si="45"/>
        <v>1</v>
      </c>
    </row>
    <row r="2922" spans="1:9">
      <c r="A2922" s="50">
        <v>3651</v>
      </c>
      <c r="B2922" s="50" t="s">
        <v>3443</v>
      </c>
      <c r="C2922" s="50" t="s">
        <v>3484</v>
      </c>
      <c r="D2922" s="50" t="s">
        <v>3485</v>
      </c>
      <c r="E2922" s="50" t="s">
        <v>3486</v>
      </c>
      <c r="F2922" s="50" t="s">
        <v>3487</v>
      </c>
      <c r="G2922" s="50">
        <v>6719</v>
      </c>
      <c r="H2922" s="50" t="str">
        <f>IF(VLOOKUP(E2922,'Cross-Page Data'!$D$4:$F$48,3,FALSE)="natural gas",VLOOKUP(D2922,'Cross-Page Data'!$I$4:$J$19,2,FALSE),IF(VLOOKUP(E2922,'Cross-Page Data'!$D$4:$F$48,3,FALSE)="solar",IF(D2922="PV","solar PV","solar thermal"),IF(VLOOKUP(E2922,'Cross-Page Data'!$D$4:$F$48,3,FALSE)="wind",VLOOKUP(D2922,'Cross-Page Data'!$I$4:$J$19,2,FALSE),IF(VLOOKUP(E2922,'Cross-Page Data'!$D$4:$F$48,3,FALSE)="hydro",VLOOKUP(D2922,'Cross-Page Data'!$I$4:$J$19,2,FALSE),VLOOKUP(E2922,'Cross-Page Data'!$D$4:$F$48,3,FALSE)))))</f>
        <v>hydro</v>
      </c>
      <c r="I2922" s="50" t="b">
        <f t="shared" si="45"/>
        <v>1</v>
      </c>
    </row>
    <row r="2923" spans="1:9">
      <c r="A2923" s="50">
        <v>3655</v>
      </c>
      <c r="B2923" s="50" t="s">
        <v>3443</v>
      </c>
      <c r="C2923" s="50" t="s">
        <v>3484</v>
      </c>
      <c r="D2923" s="50" t="s">
        <v>3485</v>
      </c>
      <c r="E2923" s="50" t="s">
        <v>3486</v>
      </c>
      <c r="F2923" s="50" t="s">
        <v>3487</v>
      </c>
      <c r="G2923" s="50">
        <v>0</v>
      </c>
      <c r="H2923" s="50" t="str">
        <f>IF(VLOOKUP(E2923,'Cross-Page Data'!$D$4:$F$48,3,FALSE)="natural gas",VLOOKUP(D2923,'Cross-Page Data'!$I$4:$J$19,2,FALSE),IF(VLOOKUP(E2923,'Cross-Page Data'!$D$4:$F$48,3,FALSE)="solar",IF(D2923="PV","solar PV","solar thermal"),IF(VLOOKUP(E2923,'Cross-Page Data'!$D$4:$F$48,3,FALSE)="wind",VLOOKUP(D2923,'Cross-Page Data'!$I$4:$J$19,2,FALSE),IF(VLOOKUP(E2923,'Cross-Page Data'!$D$4:$F$48,3,FALSE)="hydro",VLOOKUP(D2923,'Cross-Page Data'!$I$4:$J$19,2,FALSE),VLOOKUP(E2923,'Cross-Page Data'!$D$4:$F$48,3,FALSE)))))</f>
        <v>hydro</v>
      </c>
      <c r="I2923" s="50" t="b">
        <f t="shared" si="45"/>
        <v>1</v>
      </c>
    </row>
    <row r="2924" spans="1:9">
      <c r="A2924" s="50">
        <v>3656</v>
      </c>
      <c r="B2924" s="50" t="s">
        <v>3443</v>
      </c>
      <c r="C2924" s="50" t="s">
        <v>3484</v>
      </c>
      <c r="D2924" s="50" t="s">
        <v>3485</v>
      </c>
      <c r="E2924" s="50" t="s">
        <v>3486</v>
      </c>
      <c r="F2924" s="50" t="s">
        <v>3487</v>
      </c>
      <c r="G2924" s="50">
        <v>21353</v>
      </c>
      <c r="H2924" s="50" t="str">
        <f>IF(VLOOKUP(E2924,'Cross-Page Data'!$D$4:$F$48,3,FALSE)="natural gas",VLOOKUP(D2924,'Cross-Page Data'!$I$4:$J$19,2,FALSE),IF(VLOOKUP(E2924,'Cross-Page Data'!$D$4:$F$48,3,FALSE)="solar",IF(D2924="PV","solar PV","solar thermal"),IF(VLOOKUP(E2924,'Cross-Page Data'!$D$4:$F$48,3,FALSE)="wind",VLOOKUP(D2924,'Cross-Page Data'!$I$4:$J$19,2,FALSE),IF(VLOOKUP(E2924,'Cross-Page Data'!$D$4:$F$48,3,FALSE)="hydro",VLOOKUP(D2924,'Cross-Page Data'!$I$4:$J$19,2,FALSE),VLOOKUP(E2924,'Cross-Page Data'!$D$4:$F$48,3,FALSE)))))</f>
        <v>hydro</v>
      </c>
      <c r="I2924" s="50" t="b">
        <f t="shared" si="45"/>
        <v>1</v>
      </c>
    </row>
    <row r="2925" spans="1:9">
      <c r="A2925" s="50">
        <v>3658</v>
      </c>
      <c r="B2925" s="50" t="s">
        <v>3443</v>
      </c>
      <c r="C2925" s="50" t="s">
        <v>3484</v>
      </c>
      <c r="D2925" s="50" t="s">
        <v>3485</v>
      </c>
      <c r="E2925" s="50" t="s">
        <v>3486</v>
      </c>
      <c r="F2925" s="50" t="s">
        <v>3487</v>
      </c>
      <c r="G2925" s="50">
        <v>5011</v>
      </c>
      <c r="H2925" s="50" t="str">
        <f>IF(VLOOKUP(E2925,'Cross-Page Data'!$D$4:$F$48,3,FALSE)="natural gas",VLOOKUP(D2925,'Cross-Page Data'!$I$4:$J$19,2,FALSE),IF(VLOOKUP(E2925,'Cross-Page Data'!$D$4:$F$48,3,FALSE)="solar",IF(D2925="PV","solar PV","solar thermal"),IF(VLOOKUP(E2925,'Cross-Page Data'!$D$4:$F$48,3,FALSE)="wind",VLOOKUP(D2925,'Cross-Page Data'!$I$4:$J$19,2,FALSE),IF(VLOOKUP(E2925,'Cross-Page Data'!$D$4:$F$48,3,FALSE)="hydro",VLOOKUP(D2925,'Cross-Page Data'!$I$4:$J$19,2,FALSE),VLOOKUP(E2925,'Cross-Page Data'!$D$4:$F$48,3,FALSE)))))</f>
        <v>hydro</v>
      </c>
      <c r="I2925" s="50" t="b">
        <f t="shared" si="45"/>
        <v>1</v>
      </c>
    </row>
    <row r="2926" spans="1:9">
      <c r="A2926" s="50">
        <v>3659</v>
      </c>
      <c r="B2926" s="50" t="s">
        <v>3443</v>
      </c>
      <c r="C2926" s="50" t="s">
        <v>3484</v>
      </c>
      <c r="D2926" s="50" t="s">
        <v>3485</v>
      </c>
      <c r="E2926" s="50" t="s">
        <v>3486</v>
      </c>
      <c r="F2926" s="50" t="s">
        <v>3487</v>
      </c>
      <c r="G2926" s="50">
        <v>5771</v>
      </c>
      <c r="H2926" s="50" t="str">
        <f>IF(VLOOKUP(E2926,'Cross-Page Data'!$D$4:$F$48,3,FALSE)="natural gas",VLOOKUP(D2926,'Cross-Page Data'!$I$4:$J$19,2,FALSE),IF(VLOOKUP(E2926,'Cross-Page Data'!$D$4:$F$48,3,FALSE)="solar",IF(D2926="PV","solar PV","solar thermal"),IF(VLOOKUP(E2926,'Cross-Page Data'!$D$4:$F$48,3,FALSE)="wind",VLOOKUP(D2926,'Cross-Page Data'!$I$4:$J$19,2,FALSE),IF(VLOOKUP(E2926,'Cross-Page Data'!$D$4:$F$48,3,FALSE)="hydro",VLOOKUP(D2926,'Cross-Page Data'!$I$4:$J$19,2,FALSE),VLOOKUP(E2926,'Cross-Page Data'!$D$4:$F$48,3,FALSE)))))</f>
        <v>hydro</v>
      </c>
      <c r="I2926" s="50" t="b">
        <f t="shared" si="45"/>
        <v>1</v>
      </c>
    </row>
    <row r="2927" spans="1:9">
      <c r="A2927" s="50">
        <v>3661</v>
      </c>
      <c r="B2927" s="50" t="s">
        <v>3443</v>
      </c>
      <c r="C2927" s="50" t="s">
        <v>3484</v>
      </c>
      <c r="D2927" s="50" t="s">
        <v>3485</v>
      </c>
      <c r="E2927" s="50" t="s">
        <v>3486</v>
      </c>
      <c r="F2927" s="50" t="s">
        <v>3487</v>
      </c>
      <c r="G2927" s="50">
        <v>14064</v>
      </c>
      <c r="H2927" s="50" t="str">
        <f>IF(VLOOKUP(E2927,'Cross-Page Data'!$D$4:$F$48,3,FALSE)="natural gas",VLOOKUP(D2927,'Cross-Page Data'!$I$4:$J$19,2,FALSE),IF(VLOOKUP(E2927,'Cross-Page Data'!$D$4:$F$48,3,FALSE)="solar",IF(D2927="PV","solar PV","solar thermal"),IF(VLOOKUP(E2927,'Cross-Page Data'!$D$4:$F$48,3,FALSE)="wind",VLOOKUP(D2927,'Cross-Page Data'!$I$4:$J$19,2,FALSE),IF(VLOOKUP(E2927,'Cross-Page Data'!$D$4:$F$48,3,FALSE)="hydro",VLOOKUP(D2927,'Cross-Page Data'!$I$4:$J$19,2,FALSE),VLOOKUP(E2927,'Cross-Page Data'!$D$4:$F$48,3,FALSE)))))</f>
        <v>hydro</v>
      </c>
      <c r="I2927" s="50" t="b">
        <f t="shared" si="45"/>
        <v>1</v>
      </c>
    </row>
    <row r="2928" spans="1:9">
      <c r="A2928" s="50">
        <v>3665</v>
      </c>
      <c r="B2928" s="50" t="s">
        <v>3443</v>
      </c>
      <c r="C2928" s="50" t="s">
        <v>3484</v>
      </c>
      <c r="D2928" s="50" t="s">
        <v>3495</v>
      </c>
      <c r="E2928" s="50" t="s">
        <v>3494</v>
      </c>
      <c r="F2928" s="50" t="s">
        <v>3494</v>
      </c>
      <c r="G2928" s="50">
        <v>0</v>
      </c>
      <c r="H2928" s="50" t="str">
        <f>IF(VLOOKUP(E2928,'Cross-Page Data'!$D$4:$F$48,3,FALSE)="natural gas",VLOOKUP(D2928,'Cross-Page Data'!$I$4:$J$19,2,FALSE),IF(VLOOKUP(E2928,'Cross-Page Data'!$D$4:$F$48,3,FALSE)="solar",IF(D2928="PV","solar PV","solar thermal"),IF(VLOOKUP(E2928,'Cross-Page Data'!$D$4:$F$48,3,FALSE)="wind",VLOOKUP(D2928,'Cross-Page Data'!$I$4:$J$19,2,FALSE),IF(VLOOKUP(E2928,'Cross-Page Data'!$D$4:$F$48,3,FALSE)="hydro",VLOOKUP(D2928,'Cross-Page Data'!$I$4:$J$19,2,FALSE),VLOOKUP(E2928,'Cross-Page Data'!$D$4:$F$48,3,FALSE)))))</f>
        <v>petroleum</v>
      </c>
      <c r="I2928" s="50" t="b">
        <f t="shared" si="45"/>
        <v>1</v>
      </c>
    </row>
    <row r="2929" spans="1:9">
      <c r="A2929" s="50">
        <v>3665</v>
      </c>
      <c r="B2929" s="50" t="s">
        <v>3443</v>
      </c>
      <c r="C2929" s="50" t="s">
        <v>3484</v>
      </c>
      <c r="D2929" s="50" t="s">
        <v>3495</v>
      </c>
      <c r="E2929" s="50" t="s">
        <v>3488</v>
      </c>
      <c r="F2929" s="50" t="s">
        <v>3488</v>
      </c>
      <c r="G2929" s="50">
        <v>16130</v>
      </c>
      <c r="H2929" s="50" t="str">
        <f>IF(VLOOKUP(E2929,'Cross-Page Data'!$D$4:$F$48,3,FALSE)="natural gas",VLOOKUP(D2929,'Cross-Page Data'!$I$4:$J$19,2,FALSE),IF(VLOOKUP(E2929,'Cross-Page Data'!$D$4:$F$48,3,FALSE)="solar",IF(D2929="PV","solar PV","solar thermal"),IF(VLOOKUP(E2929,'Cross-Page Data'!$D$4:$F$48,3,FALSE)="wind",VLOOKUP(D2929,'Cross-Page Data'!$I$4:$J$19,2,FALSE),IF(VLOOKUP(E2929,'Cross-Page Data'!$D$4:$F$48,3,FALSE)="hydro",VLOOKUP(D2929,'Cross-Page Data'!$I$4:$J$19,2,FALSE),VLOOKUP(E2929,'Cross-Page Data'!$D$4:$F$48,3,FALSE)))))</f>
        <v>natural gas peaker</v>
      </c>
      <c r="I2929" s="50" t="b">
        <f t="shared" si="45"/>
        <v>1</v>
      </c>
    </row>
    <row r="2930" spans="1:9">
      <c r="A2930" s="50">
        <v>3666</v>
      </c>
      <c r="B2930" s="50" t="s">
        <v>3443</v>
      </c>
      <c r="C2930" s="50" t="s">
        <v>3484</v>
      </c>
      <c r="D2930" s="50" t="s">
        <v>3485</v>
      </c>
      <c r="E2930" s="50" t="s">
        <v>3486</v>
      </c>
      <c r="F2930" s="50" t="s">
        <v>3487</v>
      </c>
      <c r="G2930" s="50">
        <v>8421</v>
      </c>
      <c r="H2930" s="50" t="str">
        <f>IF(VLOOKUP(E2930,'Cross-Page Data'!$D$4:$F$48,3,FALSE)="natural gas",VLOOKUP(D2930,'Cross-Page Data'!$I$4:$J$19,2,FALSE),IF(VLOOKUP(E2930,'Cross-Page Data'!$D$4:$F$48,3,FALSE)="solar",IF(D2930="PV","solar PV","solar thermal"),IF(VLOOKUP(E2930,'Cross-Page Data'!$D$4:$F$48,3,FALSE)="wind",VLOOKUP(D2930,'Cross-Page Data'!$I$4:$J$19,2,FALSE),IF(VLOOKUP(E2930,'Cross-Page Data'!$D$4:$F$48,3,FALSE)="hydro",VLOOKUP(D2930,'Cross-Page Data'!$I$4:$J$19,2,FALSE),VLOOKUP(E2930,'Cross-Page Data'!$D$4:$F$48,3,FALSE)))))</f>
        <v>hydro</v>
      </c>
      <c r="I2930" s="50" t="b">
        <f t="shared" si="45"/>
        <v>1</v>
      </c>
    </row>
    <row r="2931" spans="1:9">
      <c r="A2931" s="50">
        <v>3675</v>
      </c>
      <c r="B2931" s="50" t="s">
        <v>3443</v>
      </c>
      <c r="C2931" s="50" t="s">
        <v>3484</v>
      </c>
      <c r="D2931" s="50" t="s">
        <v>3485</v>
      </c>
      <c r="E2931" s="50" t="s">
        <v>3486</v>
      </c>
      <c r="F2931" s="50" t="s">
        <v>3487</v>
      </c>
      <c r="G2931" s="50">
        <v>3673</v>
      </c>
      <c r="H2931" s="50" t="str">
        <f>IF(VLOOKUP(E2931,'Cross-Page Data'!$D$4:$F$48,3,FALSE)="natural gas",VLOOKUP(D2931,'Cross-Page Data'!$I$4:$J$19,2,FALSE),IF(VLOOKUP(E2931,'Cross-Page Data'!$D$4:$F$48,3,FALSE)="solar",IF(D2931="PV","solar PV","solar thermal"),IF(VLOOKUP(E2931,'Cross-Page Data'!$D$4:$F$48,3,FALSE)="wind",VLOOKUP(D2931,'Cross-Page Data'!$I$4:$J$19,2,FALSE),IF(VLOOKUP(E2931,'Cross-Page Data'!$D$4:$F$48,3,FALSE)="hydro",VLOOKUP(D2931,'Cross-Page Data'!$I$4:$J$19,2,FALSE),VLOOKUP(E2931,'Cross-Page Data'!$D$4:$F$48,3,FALSE)))))</f>
        <v>hydro</v>
      </c>
      <c r="I2931" s="50" t="b">
        <f t="shared" si="45"/>
        <v>1</v>
      </c>
    </row>
    <row r="2932" spans="1:9">
      <c r="A2932" s="50">
        <v>3676</v>
      </c>
      <c r="B2932" s="50" t="s">
        <v>3443</v>
      </c>
      <c r="C2932" s="50" t="s">
        <v>3484</v>
      </c>
      <c r="D2932" s="50" t="s">
        <v>3485</v>
      </c>
      <c r="E2932" s="50" t="s">
        <v>3486</v>
      </c>
      <c r="F2932" s="50" t="s">
        <v>3487</v>
      </c>
      <c r="G2932" s="50">
        <v>2049</v>
      </c>
      <c r="H2932" s="50" t="str">
        <f>IF(VLOOKUP(E2932,'Cross-Page Data'!$D$4:$F$48,3,FALSE)="natural gas",VLOOKUP(D2932,'Cross-Page Data'!$I$4:$J$19,2,FALSE),IF(VLOOKUP(E2932,'Cross-Page Data'!$D$4:$F$48,3,FALSE)="solar",IF(D2932="PV","solar PV","solar thermal"),IF(VLOOKUP(E2932,'Cross-Page Data'!$D$4:$F$48,3,FALSE)="wind",VLOOKUP(D2932,'Cross-Page Data'!$I$4:$J$19,2,FALSE),IF(VLOOKUP(E2932,'Cross-Page Data'!$D$4:$F$48,3,FALSE)="hydro",VLOOKUP(D2932,'Cross-Page Data'!$I$4:$J$19,2,FALSE),VLOOKUP(E2932,'Cross-Page Data'!$D$4:$F$48,3,FALSE)))))</f>
        <v>hydro</v>
      </c>
      <c r="I2932" s="50" t="b">
        <f t="shared" si="45"/>
        <v>1</v>
      </c>
    </row>
    <row r="2933" spans="1:9">
      <c r="A2933" s="50">
        <v>3688</v>
      </c>
      <c r="B2933" s="50" t="s">
        <v>3443</v>
      </c>
      <c r="C2933" s="50" t="s">
        <v>3484</v>
      </c>
      <c r="D2933" s="50" t="s">
        <v>3485</v>
      </c>
      <c r="E2933" s="50" t="s">
        <v>3486</v>
      </c>
      <c r="F2933" s="50" t="s">
        <v>3487</v>
      </c>
      <c r="G2933" s="50">
        <v>2307</v>
      </c>
      <c r="H2933" s="50" t="str">
        <f>IF(VLOOKUP(E2933,'Cross-Page Data'!$D$4:$F$48,3,FALSE)="natural gas",VLOOKUP(D2933,'Cross-Page Data'!$I$4:$J$19,2,FALSE),IF(VLOOKUP(E2933,'Cross-Page Data'!$D$4:$F$48,3,FALSE)="solar",IF(D2933="PV","solar PV","solar thermal"),IF(VLOOKUP(E2933,'Cross-Page Data'!$D$4:$F$48,3,FALSE)="wind",VLOOKUP(D2933,'Cross-Page Data'!$I$4:$J$19,2,FALSE),IF(VLOOKUP(E2933,'Cross-Page Data'!$D$4:$F$48,3,FALSE)="hydro",VLOOKUP(D2933,'Cross-Page Data'!$I$4:$J$19,2,FALSE),VLOOKUP(E2933,'Cross-Page Data'!$D$4:$F$48,3,FALSE)))))</f>
        <v>hydro</v>
      </c>
      <c r="I2933" s="50" t="b">
        <f t="shared" si="45"/>
        <v>1</v>
      </c>
    </row>
    <row r="2934" spans="1:9">
      <c r="A2934" s="50">
        <v>3691</v>
      </c>
      <c r="B2934" s="50" t="s">
        <v>3443</v>
      </c>
      <c r="C2934" s="50" t="s">
        <v>3484</v>
      </c>
      <c r="D2934" s="50" t="s">
        <v>3485</v>
      </c>
      <c r="E2934" s="50" t="s">
        <v>3486</v>
      </c>
      <c r="F2934" s="50" t="s">
        <v>3487</v>
      </c>
      <c r="G2934" s="50">
        <v>13871</v>
      </c>
      <c r="H2934" s="50" t="str">
        <f>IF(VLOOKUP(E2934,'Cross-Page Data'!$D$4:$F$48,3,FALSE)="natural gas",VLOOKUP(D2934,'Cross-Page Data'!$I$4:$J$19,2,FALSE),IF(VLOOKUP(E2934,'Cross-Page Data'!$D$4:$F$48,3,FALSE)="solar",IF(D2934="PV","solar PV","solar thermal"),IF(VLOOKUP(E2934,'Cross-Page Data'!$D$4:$F$48,3,FALSE)="wind",VLOOKUP(D2934,'Cross-Page Data'!$I$4:$J$19,2,FALSE),IF(VLOOKUP(E2934,'Cross-Page Data'!$D$4:$F$48,3,FALSE)="hydro",VLOOKUP(D2934,'Cross-Page Data'!$I$4:$J$19,2,FALSE),VLOOKUP(E2934,'Cross-Page Data'!$D$4:$F$48,3,FALSE)))))</f>
        <v>hydro</v>
      </c>
      <c r="I2934" s="50" t="b">
        <f t="shared" si="45"/>
        <v>1</v>
      </c>
    </row>
    <row r="2935" spans="1:9">
      <c r="A2935" s="50">
        <v>3697</v>
      </c>
      <c r="B2935" s="50" t="s">
        <v>3443</v>
      </c>
      <c r="C2935" s="50" t="s">
        <v>3484</v>
      </c>
      <c r="D2935" s="50" t="s">
        <v>3485</v>
      </c>
      <c r="E2935" s="50" t="s">
        <v>3486</v>
      </c>
      <c r="F2935" s="50" t="s">
        <v>3487</v>
      </c>
      <c r="G2935" s="50">
        <v>13758</v>
      </c>
      <c r="H2935" s="50" t="str">
        <f>IF(VLOOKUP(E2935,'Cross-Page Data'!$D$4:$F$48,3,FALSE)="natural gas",VLOOKUP(D2935,'Cross-Page Data'!$I$4:$J$19,2,FALSE),IF(VLOOKUP(E2935,'Cross-Page Data'!$D$4:$F$48,3,FALSE)="solar",IF(D2935="PV","solar PV","solar thermal"),IF(VLOOKUP(E2935,'Cross-Page Data'!$D$4:$F$48,3,FALSE)="wind",VLOOKUP(D2935,'Cross-Page Data'!$I$4:$J$19,2,FALSE),IF(VLOOKUP(E2935,'Cross-Page Data'!$D$4:$F$48,3,FALSE)="hydro",VLOOKUP(D2935,'Cross-Page Data'!$I$4:$J$19,2,FALSE),VLOOKUP(E2935,'Cross-Page Data'!$D$4:$F$48,3,FALSE)))))</f>
        <v>hydro</v>
      </c>
      <c r="I2935" s="50" t="b">
        <f t="shared" si="45"/>
        <v>1</v>
      </c>
    </row>
    <row r="2936" spans="1:9">
      <c r="A2936" s="50">
        <v>3698</v>
      </c>
      <c r="B2936" s="50" t="s">
        <v>3443</v>
      </c>
      <c r="C2936" s="50" t="s">
        <v>3484</v>
      </c>
      <c r="D2936" s="50" t="s">
        <v>3485</v>
      </c>
      <c r="E2936" s="50" t="s">
        <v>3486</v>
      </c>
      <c r="F2936" s="50" t="s">
        <v>3487</v>
      </c>
      <c r="G2936" s="50">
        <v>6206</v>
      </c>
      <c r="H2936" s="50" t="str">
        <f>IF(VLOOKUP(E2936,'Cross-Page Data'!$D$4:$F$48,3,FALSE)="natural gas",VLOOKUP(D2936,'Cross-Page Data'!$I$4:$J$19,2,FALSE),IF(VLOOKUP(E2936,'Cross-Page Data'!$D$4:$F$48,3,FALSE)="solar",IF(D2936="PV","solar PV","solar thermal"),IF(VLOOKUP(E2936,'Cross-Page Data'!$D$4:$F$48,3,FALSE)="wind",VLOOKUP(D2936,'Cross-Page Data'!$I$4:$J$19,2,FALSE),IF(VLOOKUP(E2936,'Cross-Page Data'!$D$4:$F$48,3,FALSE)="hydro",VLOOKUP(D2936,'Cross-Page Data'!$I$4:$J$19,2,FALSE),VLOOKUP(E2936,'Cross-Page Data'!$D$4:$F$48,3,FALSE)))))</f>
        <v>hydro</v>
      </c>
      <c r="I2936" s="50" t="b">
        <f t="shared" si="45"/>
        <v>1</v>
      </c>
    </row>
    <row r="2937" spans="1:9">
      <c r="A2937" s="50">
        <v>3699</v>
      </c>
      <c r="B2937" s="50" t="s">
        <v>3443</v>
      </c>
      <c r="C2937" s="50" t="s">
        <v>3484</v>
      </c>
      <c r="D2937" s="50" t="s">
        <v>3485</v>
      </c>
      <c r="E2937" s="50" t="s">
        <v>3486</v>
      </c>
      <c r="F2937" s="50" t="s">
        <v>3487</v>
      </c>
      <c r="G2937" s="50">
        <v>25228</v>
      </c>
      <c r="H2937" s="50" t="str">
        <f>IF(VLOOKUP(E2937,'Cross-Page Data'!$D$4:$F$48,3,FALSE)="natural gas",VLOOKUP(D2937,'Cross-Page Data'!$I$4:$J$19,2,FALSE),IF(VLOOKUP(E2937,'Cross-Page Data'!$D$4:$F$48,3,FALSE)="solar",IF(D2937="PV","solar PV","solar thermal"),IF(VLOOKUP(E2937,'Cross-Page Data'!$D$4:$F$48,3,FALSE)="wind",VLOOKUP(D2937,'Cross-Page Data'!$I$4:$J$19,2,FALSE),IF(VLOOKUP(E2937,'Cross-Page Data'!$D$4:$F$48,3,FALSE)="hydro",VLOOKUP(D2937,'Cross-Page Data'!$I$4:$J$19,2,FALSE),VLOOKUP(E2937,'Cross-Page Data'!$D$4:$F$48,3,FALSE)))))</f>
        <v>hydro</v>
      </c>
      <c r="I2937" s="50" t="b">
        <f t="shared" si="45"/>
        <v>1</v>
      </c>
    </row>
    <row r="2938" spans="1:9">
      <c r="A2938" s="50">
        <v>3704</v>
      </c>
      <c r="B2938" s="50" t="s">
        <v>3443</v>
      </c>
      <c r="C2938" s="50" t="s">
        <v>3484</v>
      </c>
      <c r="D2938" s="50" t="s">
        <v>3485</v>
      </c>
      <c r="E2938" s="50" t="s">
        <v>3486</v>
      </c>
      <c r="F2938" s="50" t="s">
        <v>3487</v>
      </c>
      <c r="G2938" s="50">
        <v>5906</v>
      </c>
      <c r="H2938" s="50" t="str">
        <f>IF(VLOOKUP(E2938,'Cross-Page Data'!$D$4:$F$48,3,FALSE)="natural gas",VLOOKUP(D2938,'Cross-Page Data'!$I$4:$J$19,2,FALSE),IF(VLOOKUP(E2938,'Cross-Page Data'!$D$4:$F$48,3,FALSE)="solar",IF(D2938="PV","solar PV","solar thermal"),IF(VLOOKUP(E2938,'Cross-Page Data'!$D$4:$F$48,3,FALSE)="wind",VLOOKUP(D2938,'Cross-Page Data'!$I$4:$J$19,2,FALSE),IF(VLOOKUP(E2938,'Cross-Page Data'!$D$4:$F$48,3,FALSE)="hydro",VLOOKUP(D2938,'Cross-Page Data'!$I$4:$J$19,2,FALSE),VLOOKUP(E2938,'Cross-Page Data'!$D$4:$F$48,3,FALSE)))))</f>
        <v>hydro</v>
      </c>
      <c r="I2938" s="50" t="b">
        <f t="shared" si="45"/>
        <v>1</v>
      </c>
    </row>
    <row r="2939" spans="1:9">
      <c r="A2939" s="50">
        <v>3708</v>
      </c>
      <c r="B2939" s="50" t="s">
        <v>3445</v>
      </c>
      <c r="C2939" s="50" t="s">
        <v>3484</v>
      </c>
      <c r="D2939" s="50" t="s">
        <v>3495</v>
      </c>
      <c r="E2939" s="50" t="s">
        <v>3494</v>
      </c>
      <c r="F2939" s="50" t="s">
        <v>3494</v>
      </c>
      <c r="G2939" s="50">
        <v>150</v>
      </c>
      <c r="H2939" s="50" t="str">
        <f>IF(VLOOKUP(E2939,'Cross-Page Data'!$D$4:$F$48,3,FALSE)="natural gas",VLOOKUP(D2939,'Cross-Page Data'!$I$4:$J$19,2,FALSE),IF(VLOOKUP(E2939,'Cross-Page Data'!$D$4:$F$48,3,FALSE)="solar",IF(D2939="PV","solar PV","solar thermal"),IF(VLOOKUP(E2939,'Cross-Page Data'!$D$4:$F$48,3,FALSE)="wind",VLOOKUP(D2939,'Cross-Page Data'!$I$4:$J$19,2,FALSE),IF(VLOOKUP(E2939,'Cross-Page Data'!$D$4:$F$48,3,FALSE)="hydro",VLOOKUP(D2939,'Cross-Page Data'!$I$4:$J$19,2,FALSE),VLOOKUP(E2939,'Cross-Page Data'!$D$4:$F$48,3,FALSE)))))</f>
        <v>petroleum</v>
      </c>
      <c r="I2939" s="50" t="b">
        <f t="shared" si="45"/>
        <v>1</v>
      </c>
    </row>
    <row r="2940" spans="1:9">
      <c r="A2940" s="50">
        <v>3709</v>
      </c>
      <c r="B2940" s="50" t="s">
        <v>3445</v>
      </c>
      <c r="C2940" s="50" t="s">
        <v>3484</v>
      </c>
      <c r="D2940" s="50" t="s">
        <v>3485</v>
      </c>
      <c r="E2940" s="50" t="s">
        <v>3486</v>
      </c>
      <c r="F2940" s="50" t="s">
        <v>3487</v>
      </c>
      <c r="G2940" s="50">
        <v>3357</v>
      </c>
      <c r="H2940" s="50" t="str">
        <f>IF(VLOOKUP(E2940,'Cross-Page Data'!$D$4:$F$48,3,FALSE)="natural gas",VLOOKUP(D2940,'Cross-Page Data'!$I$4:$J$19,2,FALSE),IF(VLOOKUP(E2940,'Cross-Page Data'!$D$4:$F$48,3,FALSE)="solar",IF(D2940="PV","solar PV","solar thermal"),IF(VLOOKUP(E2940,'Cross-Page Data'!$D$4:$F$48,3,FALSE)="wind",VLOOKUP(D2940,'Cross-Page Data'!$I$4:$J$19,2,FALSE),IF(VLOOKUP(E2940,'Cross-Page Data'!$D$4:$F$48,3,FALSE)="hydro",VLOOKUP(D2940,'Cross-Page Data'!$I$4:$J$19,2,FALSE),VLOOKUP(E2940,'Cross-Page Data'!$D$4:$F$48,3,FALSE)))))</f>
        <v>hydro</v>
      </c>
      <c r="I2940" s="50" t="b">
        <f t="shared" si="45"/>
        <v>1</v>
      </c>
    </row>
    <row r="2941" spans="1:9">
      <c r="A2941" s="50">
        <v>3710</v>
      </c>
      <c r="B2941" s="50" t="s">
        <v>3445</v>
      </c>
      <c r="C2941" s="50" t="s">
        <v>3484</v>
      </c>
      <c r="D2941" s="50" t="s">
        <v>3485</v>
      </c>
      <c r="E2941" s="50" t="s">
        <v>3486</v>
      </c>
      <c r="F2941" s="50" t="s">
        <v>3487</v>
      </c>
      <c r="G2941" s="50">
        <v>3782</v>
      </c>
      <c r="H2941" s="50" t="str">
        <f>IF(VLOOKUP(E2941,'Cross-Page Data'!$D$4:$F$48,3,FALSE)="natural gas",VLOOKUP(D2941,'Cross-Page Data'!$I$4:$J$19,2,FALSE),IF(VLOOKUP(E2941,'Cross-Page Data'!$D$4:$F$48,3,FALSE)="solar",IF(D2941="PV","solar PV","solar thermal"),IF(VLOOKUP(E2941,'Cross-Page Data'!$D$4:$F$48,3,FALSE)="wind",VLOOKUP(D2941,'Cross-Page Data'!$I$4:$J$19,2,FALSE),IF(VLOOKUP(E2941,'Cross-Page Data'!$D$4:$F$48,3,FALSE)="hydro",VLOOKUP(D2941,'Cross-Page Data'!$I$4:$J$19,2,FALSE),VLOOKUP(E2941,'Cross-Page Data'!$D$4:$F$48,3,FALSE)))))</f>
        <v>hydro</v>
      </c>
      <c r="I2941" s="50" t="b">
        <f t="shared" si="45"/>
        <v>1</v>
      </c>
    </row>
    <row r="2942" spans="1:9">
      <c r="A2942" s="50">
        <v>3711</v>
      </c>
      <c r="B2942" s="50" t="s">
        <v>3445</v>
      </c>
      <c r="C2942" s="50" t="s">
        <v>3484</v>
      </c>
      <c r="D2942" s="50" t="s">
        <v>3485</v>
      </c>
      <c r="E2942" s="50" t="s">
        <v>3486</v>
      </c>
      <c r="F2942" s="50" t="s">
        <v>3487</v>
      </c>
      <c r="G2942" s="50">
        <v>16192</v>
      </c>
      <c r="H2942" s="50" t="str">
        <f>IF(VLOOKUP(E2942,'Cross-Page Data'!$D$4:$F$48,3,FALSE)="natural gas",VLOOKUP(D2942,'Cross-Page Data'!$I$4:$J$19,2,FALSE),IF(VLOOKUP(E2942,'Cross-Page Data'!$D$4:$F$48,3,FALSE)="solar",IF(D2942="PV","solar PV","solar thermal"),IF(VLOOKUP(E2942,'Cross-Page Data'!$D$4:$F$48,3,FALSE)="wind",VLOOKUP(D2942,'Cross-Page Data'!$I$4:$J$19,2,FALSE),IF(VLOOKUP(E2942,'Cross-Page Data'!$D$4:$F$48,3,FALSE)="hydro",VLOOKUP(D2942,'Cross-Page Data'!$I$4:$J$19,2,FALSE),VLOOKUP(E2942,'Cross-Page Data'!$D$4:$F$48,3,FALSE)))))</f>
        <v>hydro</v>
      </c>
      <c r="I2942" s="50" t="b">
        <f t="shared" si="45"/>
        <v>1</v>
      </c>
    </row>
    <row r="2943" spans="1:9">
      <c r="A2943" s="50">
        <v>3712</v>
      </c>
      <c r="B2943" s="50" t="s">
        <v>3445</v>
      </c>
      <c r="C2943" s="50" t="s">
        <v>3484</v>
      </c>
      <c r="D2943" s="50" t="s">
        <v>3485</v>
      </c>
      <c r="E2943" s="50" t="s">
        <v>3486</v>
      </c>
      <c r="F2943" s="50" t="s">
        <v>3487</v>
      </c>
      <c r="G2943" s="50">
        <v>22872</v>
      </c>
      <c r="H2943" s="50" t="str">
        <f>IF(VLOOKUP(E2943,'Cross-Page Data'!$D$4:$F$48,3,FALSE)="natural gas",VLOOKUP(D2943,'Cross-Page Data'!$I$4:$J$19,2,FALSE),IF(VLOOKUP(E2943,'Cross-Page Data'!$D$4:$F$48,3,FALSE)="solar",IF(D2943="PV","solar PV","solar thermal"),IF(VLOOKUP(E2943,'Cross-Page Data'!$D$4:$F$48,3,FALSE)="wind",VLOOKUP(D2943,'Cross-Page Data'!$I$4:$J$19,2,FALSE),IF(VLOOKUP(E2943,'Cross-Page Data'!$D$4:$F$48,3,FALSE)="hydro",VLOOKUP(D2943,'Cross-Page Data'!$I$4:$J$19,2,FALSE),VLOOKUP(E2943,'Cross-Page Data'!$D$4:$F$48,3,FALSE)))))</f>
        <v>hydro</v>
      </c>
      <c r="I2943" s="50" t="b">
        <f t="shared" si="45"/>
        <v>1</v>
      </c>
    </row>
    <row r="2944" spans="1:9">
      <c r="A2944" s="50">
        <v>3714</v>
      </c>
      <c r="B2944" s="50" t="s">
        <v>3445</v>
      </c>
      <c r="C2944" s="50" t="s">
        <v>3484</v>
      </c>
      <c r="D2944" s="50" t="s">
        <v>3485</v>
      </c>
      <c r="E2944" s="50" t="s">
        <v>3486</v>
      </c>
      <c r="F2944" s="50" t="s">
        <v>3487</v>
      </c>
      <c r="G2944" s="50">
        <v>8920</v>
      </c>
      <c r="H2944" s="50" t="str">
        <f>IF(VLOOKUP(E2944,'Cross-Page Data'!$D$4:$F$48,3,FALSE)="natural gas",VLOOKUP(D2944,'Cross-Page Data'!$I$4:$J$19,2,FALSE),IF(VLOOKUP(E2944,'Cross-Page Data'!$D$4:$F$48,3,FALSE)="solar",IF(D2944="PV","solar PV","solar thermal"),IF(VLOOKUP(E2944,'Cross-Page Data'!$D$4:$F$48,3,FALSE)="wind",VLOOKUP(D2944,'Cross-Page Data'!$I$4:$J$19,2,FALSE),IF(VLOOKUP(E2944,'Cross-Page Data'!$D$4:$F$48,3,FALSE)="hydro",VLOOKUP(D2944,'Cross-Page Data'!$I$4:$J$19,2,FALSE),VLOOKUP(E2944,'Cross-Page Data'!$D$4:$F$48,3,FALSE)))))</f>
        <v>hydro</v>
      </c>
      <c r="I2944" s="50" t="b">
        <f t="shared" si="45"/>
        <v>1</v>
      </c>
    </row>
    <row r="2945" spans="1:9">
      <c r="A2945" s="50">
        <v>3716</v>
      </c>
      <c r="B2945" s="50" t="s">
        <v>3445</v>
      </c>
      <c r="C2945" s="50" t="s">
        <v>3484</v>
      </c>
      <c r="D2945" s="50" t="s">
        <v>3485</v>
      </c>
      <c r="E2945" s="50" t="s">
        <v>3486</v>
      </c>
      <c r="F2945" s="50" t="s">
        <v>3487</v>
      </c>
      <c r="G2945" s="50">
        <v>0</v>
      </c>
      <c r="H2945" s="50" t="str">
        <f>IF(VLOOKUP(E2945,'Cross-Page Data'!$D$4:$F$48,3,FALSE)="natural gas",VLOOKUP(D2945,'Cross-Page Data'!$I$4:$J$19,2,FALSE),IF(VLOOKUP(E2945,'Cross-Page Data'!$D$4:$F$48,3,FALSE)="solar",IF(D2945="PV","solar PV","solar thermal"),IF(VLOOKUP(E2945,'Cross-Page Data'!$D$4:$F$48,3,FALSE)="wind",VLOOKUP(D2945,'Cross-Page Data'!$I$4:$J$19,2,FALSE),IF(VLOOKUP(E2945,'Cross-Page Data'!$D$4:$F$48,3,FALSE)="hydro",VLOOKUP(D2945,'Cross-Page Data'!$I$4:$J$19,2,FALSE),VLOOKUP(E2945,'Cross-Page Data'!$D$4:$F$48,3,FALSE)))))</f>
        <v>hydro</v>
      </c>
      <c r="I2945" s="50" t="b">
        <f t="shared" si="45"/>
        <v>1</v>
      </c>
    </row>
    <row r="2946" spans="1:9">
      <c r="A2946" s="50">
        <v>3717</v>
      </c>
      <c r="B2946" s="50" t="s">
        <v>3445</v>
      </c>
      <c r="C2946" s="50" t="s">
        <v>3484</v>
      </c>
      <c r="D2946" s="50" t="s">
        <v>3485</v>
      </c>
      <c r="E2946" s="50" t="s">
        <v>3486</v>
      </c>
      <c r="F2946" s="50" t="s">
        <v>3487</v>
      </c>
      <c r="G2946" s="50">
        <v>43658</v>
      </c>
      <c r="H2946" s="50" t="str">
        <f>IF(VLOOKUP(E2946,'Cross-Page Data'!$D$4:$F$48,3,FALSE)="natural gas",VLOOKUP(D2946,'Cross-Page Data'!$I$4:$J$19,2,FALSE),IF(VLOOKUP(E2946,'Cross-Page Data'!$D$4:$F$48,3,FALSE)="solar",IF(D2946="PV","solar PV","solar thermal"),IF(VLOOKUP(E2946,'Cross-Page Data'!$D$4:$F$48,3,FALSE)="wind",VLOOKUP(D2946,'Cross-Page Data'!$I$4:$J$19,2,FALSE),IF(VLOOKUP(E2946,'Cross-Page Data'!$D$4:$F$48,3,FALSE)="hydro",VLOOKUP(D2946,'Cross-Page Data'!$I$4:$J$19,2,FALSE),VLOOKUP(E2946,'Cross-Page Data'!$D$4:$F$48,3,FALSE)))))</f>
        <v>hydro</v>
      </c>
      <c r="I2946" s="50" t="b">
        <f t="shared" si="45"/>
        <v>1</v>
      </c>
    </row>
    <row r="2947" spans="1:9">
      <c r="A2947" s="50">
        <v>3720</v>
      </c>
      <c r="B2947" s="50" t="s">
        <v>3445</v>
      </c>
      <c r="C2947" s="50" t="s">
        <v>3484</v>
      </c>
      <c r="D2947" s="50" t="s">
        <v>3485</v>
      </c>
      <c r="E2947" s="50" t="s">
        <v>3486</v>
      </c>
      <c r="F2947" s="50" t="s">
        <v>3487</v>
      </c>
      <c r="G2947" s="50">
        <v>16192</v>
      </c>
      <c r="H2947" s="50" t="str">
        <f>IF(VLOOKUP(E2947,'Cross-Page Data'!$D$4:$F$48,3,FALSE)="natural gas",VLOOKUP(D2947,'Cross-Page Data'!$I$4:$J$19,2,FALSE),IF(VLOOKUP(E2947,'Cross-Page Data'!$D$4:$F$48,3,FALSE)="solar",IF(D2947="PV","solar PV","solar thermal"),IF(VLOOKUP(E2947,'Cross-Page Data'!$D$4:$F$48,3,FALSE)="wind",VLOOKUP(D2947,'Cross-Page Data'!$I$4:$J$19,2,FALSE),IF(VLOOKUP(E2947,'Cross-Page Data'!$D$4:$F$48,3,FALSE)="hydro",VLOOKUP(D2947,'Cross-Page Data'!$I$4:$J$19,2,FALSE),VLOOKUP(E2947,'Cross-Page Data'!$D$4:$F$48,3,FALSE)))))</f>
        <v>hydro</v>
      </c>
      <c r="I2947" s="50" t="b">
        <f t="shared" si="45"/>
        <v>1</v>
      </c>
    </row>
    <row r="2948" spans="1:9">
      <c r="A2948" s="50">
        <v>3722</v>
      </c>
      <c r="B2948" s="50" t="s">
        <v>3445</v>
      </c>
      <c r="C2948" s="50" t="s">
        <v>3484</v>
      </c>
      <c r="D2948" s="50" t="s">
        <v>3485</v>
      </c>
      <c r="E2948" s="50" t="s">
        <v>3486</v>
      </c>
      <c r="F2948" s="50" t="s">
        <v>3487</v>
      </c>
      <c r="G2948" s="50">
        <v>11389</v>
      </c>
      <c r="H2948" s="50" t="str">
        <f>IF(VLOOKUP(E2948,'Cross-Page Data'!$D$4:$F$48,3,FALSE)="natural gas",VLOOKUP(D2948,'Cross-Page Data'!$I$4:$J$19,2,FALSE),IF(VLOOKUP(E2948,'Cross-Page Data'!$D$4:$F$48,3,FALSE)="solar",IF(D2948="PV","solar PV","solar thermal"),IF(VLOOKUP(E2948,'Cross-Page Data'!$D$4:$F$48,3,FALSE)="wind",VLOOKUP(D2948,'Cross-Page Data'!$I$4:$J$19,2,FALSE),IF(VLOOKUP(E2948,'Cross-Page Data'!$D$4:$F$48,3,FALSE)="hydro",VLOOKUP(D2948,'Cross-Page Data'!$I$4:$J$19,2,FALSE),VLOOKUP(E2948,'Cross-Page Data'!$D$4:$F$48,3,FALSE)))))</f>
        <v>hydro</v>
      </c>
      <c r="I2948" s="50" t="b">
        <f t="shared" si="45"/>
        <v>1</v>
      </c>
    </row>
    <row r="2949" spans="1:9">
      <c r="A2949" s="50">
        <v>3723</v>
      </c>
      <c r="B2949" s="50" t="s">
        <v>3445</v>
      </c>
      <c r="C2949" s="50" t="s">
        <v>3484</v>
      </c>
      <c r="D2949" s="50" t="s">
        <v>3495</v>
      </c>
      <c r="E2949" s="50" t="s">
        <v>3494</v>
      </c>
      <c r="F2949" s="50" t="s">
        <v>3494</v>
      </c>
      <c r="G2949" s="50">
        <v>95</v>
      </c>
      <c r="H2949" s="50" t="str">
        <f>IF(VLOOKUP(E2949,'Cross-Page Data'!$D$4:$F$48,3,FALSE)="natural gas",VLOOKUP(D2949,'Cross-Page Data'!$I$4:$J$19,2,FALSE),IF(VLOOKUP(E2949,'Cross-Page Data'!$D$4:$F$48,3,FALSE)="solar",IF(D2949="PV","solar PV","solar thermal"),IF(VLOOKUP(E2949,'Cross-Page Data'!$D$4:$F$48,3,FALSE)="wind",VLOOKUP(D2949,'Cross-Page Data'!$I$4:$J$19,2,FALSE),IF(VLOOKUP(E2949,'Cross-Page Data'!$D$4:$F$48,3,FALSE)="hydro",VLOOKUP(D2949,'Cross-Page Data'!$I$4:$J$19,2,FALSE),VLOOKUP(E2949,'Cross-Page Data'!$D$4:$F$48,3,FALSE)))))</f>
        <v>petroleum</v>
      </c>
      <c r="I2949" s="50" t="b">
        <f t="shared" si="45"/>
        <v>1</v>
      </c>
    </row>
    <row r="2950" spans="1:9">
      <c r="A2950" s="50">
        <v>3724</v>
      </c>
      <c r="B2950" s="50" t="s">
        <v>3445</v>
      </c>
      <c r="C2950" s="50" t="s">
        <v>3484</v>
      </c>
      <c r="D2950" s="50" t="s">
        <v>3485</v>
      </c>
      <c r="E2950" s="50" t="s">
        <v>3486</v>
      </c>
      <c r="F2950" s="50" t="s">
        <v>3487</v>
      </c>
      <c r="G2950" s="50">
        <v>4676</v>
      </c>
      <c r="H2950" s="50" t="str">
        <f>IF(VLOOKUP(E2950,'Cross-Page Data'!$D$4:$F$48,3,FALSE)="natural gas",VLOOKUP(D2950,'Cross-Page Data'!$I$4:$J$19,2,FALSE),IF(VLOOKUP(E2950,'Cross-Page Data'!$D$4:$F$48,3,FALSE)="solar",IF(D2950="PV","solar PV","solar thermal"),IF(VLOOKUP(E2950,'Cross-Page Data'!$D$4:$F$48,3,FALSE)="wind",VLOOKUP(D2950,'Cross-Page Data'!$I$4:$J$19,2,FALSE),IF(VLOOKUP(E2950,'Cross-Page Data'!$D$4:$F$48,3,FALSE)="hydro",VLOOKUP(D2950,'Cross-Page Data'!$I$4:$J$19,2,FALSE),VLOOKUP(E2950,'Cross-Page Data'!$D$4:$F$48,3,FALSE)))))</f>
        <v>hydro</v>
      </c>
      <c r="I2950" s="50" t="b">
        <f t="shared" si="45"/>
        <v>1</v>
      </c>
    </row>
    <row r="2951" spans="1:9">
      <c r="A2951" s="50">
        <v>3725</v>
      </c>
      <c r="B2951" s="50" t="s">
        <v>3445</v>
      </c>
      <c r="C2951" s="50" t="s">
        <v>3484</v>
      </c>
      <c r="D2951" s="50" t="s">
        <v>3485</v>
      </c>
      <c r="E2951" s="50" t="s">
        <v>3486</v>
      </c>
      <c r="F2951" s="50" t="s">
        <v>3487</v>
      </c>
      <c r="G2951" s="50">
        <v>6962</v>
      </c>
      <c r="H2951" s="50" t="str">
        <f>IF(VLOOKUP(E2951,'Cross-Page Data'!$D$4:$F$48,3,FALSE)="natural gas",VLOOKUP(D2951,'Cross-Page Data'!$I$4:$J$19,2,FALSE),IF(VLOOKUP(E2951,'Cross-Page Data'!$D$4:$F$48,3,FALSE)="solar",IF(D2951="PV","solar PV","solar thermal"),IF(VLOOKUP(E2951,'Cross-Page Data'!$D$4:$F$48,3,FALSE)="wind",VLOOKUP(D2951,'Cross-Page Data'!$I$4:$J$19,2,FALSE),IF(VLOOKUP(E2951,'Cross-Page Data'!$D$4:$F$48,3,FALSE)="hydro",VLOOKUP(D2951,'Cross-Page Data'!$I$4:$J$19,2,FALSE),VLOOKUP(E2951,'Cross-Page Data'!$D$4:$F$48,3,FALSE)))))</f>
        <v>hydro</v>
      </c>
      <c r="I2951" s="50" t="b">
        <f t="shared" si="45"/>
        <v>1</v>
      </c>
    </row>
    <row r="2952" spans="1:9">
      <c r="A2952" s="50">
        <v>3728</v>
      </c>
      <c r="B2952" s="50" t="s">
        <v>3445</v>
      </c>
      <c r="C2952" s="50" t="s">
        <v>3484</v>
      </c>
      <c r="D2952" s="50" t="s">
        <v>3485</v>
      </c>
      <c r="E2952" s="50" t="s">
        <v>3486</v>
      </c>
      <c r="F2952" s="50" t="s">
        <v>3487</v>
      </c>
      <c r="G2952" s="50">
        <v>17047</v>
      </c>
      <c r="H2952" s="50" t="str">
        <f>IF(VLOOKUP(E2952,'Cross-Page Data'!$D$4:$F$48,3,FALSE)="natural gas",VLOOKUP(D2952,'Cross-Page Data'!$I$4:$J$19,2,FALSE),IF(VLOOKUP(E2952,'Cross-Page Data'!$D$4:$F$48,3,FALSE)="solar",IF(D2952="PV","solar PV","solar thermal"),IF(VLOOKUP(E2952,'Cross-Page Data'!$D$4:$F$48,3,FALSE)="wind",VLOOKUP(D2952,'Cross-Page Data'!$I$4:$J$19,2,FALSE),IF(VLOOKUP(E2952,'Cross-Page Data'!$D$4:$F$48,3,FALSE)="hydro",VLOOKUP(D2952,'Cross-Page Data'!$I$4:$J$19,2,FALSE),VLOOKUP(E2952,'Cross-Page Data'!$D$4:$F$48,3,FALSE)))))</f>
        <v>hydro</v>
      </c>
      <c r="I2952" s="50" t="b">
        <f t="shared" ref="I2952:I3015" si="46">IF(AND($L$2=FALSE,OR(C2952="Commercial NAICS Cogen",C2952="Industrial NAICS Cogen",C2952="NAICS-22 Cogen")),FALSE,IF(AND($L$3=FALSE,OR(C2952="Commercial NAICS Cogen",C2952="Commercial NAICS Non-Cogen",C2952="Industrial NAICS Cogen", C2952="industrial NAICS non-Cogen")),FALSE, TRUE))</f>
        <v>1</v>
      </c>
    </row>
    <row r="2953" spans="1:9">
      <c r="A2953" s="50">
        <v>3731</v>
      </c>
      <c r="B2953" s="50" t="s">
        <v>3445</v>
      </c>
      <c r="C2953" s="50" t="s">
        <v>3497</v>
      </c>
      <c r="D2953" s="50" t="s">
        <v>3485</v>
      </c>
      <c r="E2953" s="50" t="s">
        <v>3486</v>
      </c>
      <c r="F2953" s="50" t="s">
        <v>3487</v>
      </c>
      <c r="G2953" s="50">
        <v>17811</v>
      </c>
      <c r="H2953" s="50" t="str">
        <f>IF(VLOOKUP(E2953,'Cross-Page Data'!$D$4:$F$48,3,FALSE)="natural gas",VLOOKUP(D2953,'Cross-Page Data'!$I$4:$J$19,2,FALSE),IF(VLOOKUP(E2953,'Cross-Page Data'!$D$4:$F$48,3,FALSE)="solar",IF(D2953="PV","solar PV","solar thermal"),IF(VLOOKUP(E2953,'Cross-Page Data'!$D$4:$F$48,3,FALSE)="wind",VLOOKUP(D2953,'Cross-Page Data'!$I$4:$J$19,2,FALSE),IF(VLOOKUP(E2953,'Cross-Page Data'!$D$4:$F$48,3,FALSE)="hydro",VLOOKUP(D2953,'Cross-Page Data'!$I$4:$J$19,2,FALSE),VLOOKUP(E2953,'Cross-Page Data'!$D$4:$F$48,3,FALSE)))))</f>
        <v>hydro</v>
      </c>
      <c r="I2953" s="50" t="b">
        <f t="shared" si="46"/>
        <v>1</v>
      </c>
    </row>
    <row r="2954" spans="1:9">
      <c r="A2954" s="50">
        <v>3734</v>
      </c>
      <c r="B2954" s="50" t="s">
        <v>3445</v>
      </c>
      <c r="C2954" s="50" t="s">
        <v>3484</v>
      </c>
      <c r="D2954" s="50" t="s">
        <v>3495</v>
      </c>
      <c r="E2954" s="50" t="s">
        <v>3494</v>
      </c>
      <c r="F2954" s="50" t="s">
        <v>3494</v>
      </c>
      <c r="G2954" s="50">
        <v>0</v>
      </c>
      <c r="H2954" s="50" t="str">
        <f>IF(VLOOKUP(E2954,'Cross-Page Data'!$D$4:$F$48,3,FALSE)="natural gas",VLOOKUP(D2954,'Cross-Page Data'!$I$4:$J$19,2,FALSE),IF(VLOOKUP(E2954,'Cross-Page Data'!$D$4:$F$48,3,FALSE)="solar",IF(D2954="PV","solar PV","solar thermal"),IF(VLOOKUP(E2954,'Cross-Page Data'!$D$4:$F$48,3,FALSE)="wind",VLOOKUP(D2954,'Cross-Page Data'!$I$4:$J$19,2,FALSE),IF(VLOOKUP(E2954,'Cross-Page Data'!$D$4:$F$48,3,FALSE)="hydro",VLOOKUP(D2954,'Cross-Page Data'!$I$4:$J$19,2,FALSE),VLOOKUP(E2954,'Cross-Page Data'!$D$4:$F$48,3,FALSE)))))</f>
        <v>petroleum</v>
      </c>
      <c r="I2954" s="50" t="b">
        <f t="shared" si="46"/>
        <v>1</v>
      </c>
    </row>
    <row r="2955" spans="1:9">
      <c r="A2955" s="50">
        <v>3734</v>
      </c>
      <c r="B2955" s="50" t="s">
        <v>3445</v>
      </c>
      <c r="C2955" s="50" t="s">
        <v>3484</v>
      </c>
      <c r="D2955" s="50" t="s">
        <v>3495</v>
      </c>
      <c r="E2955" s="50" t="s">
        <v>3528</v>
      </c>
      <c r="F2955" s="50" t="s">
        <v>3501</v>
      </c>
      <c r="G2955" s="50">
        <v>0</v>
      </c>
      <c r="H2955" s="50" t="str">
        <f>IF(VLOOKUP(E2955,'Cross-Page Data'!$D$4:$F$48,3,FALSE)="natural gas",VLOOKUP(D2955,'Cross-Page Data'!$I$4:$J$19,2,FALSE),IF(VLOOKUP(E2955,'Cross-Page Data'!$D$4:$F$48,3,FALSE)="solar",IF(D2955="PV","solar PV","solar thermal"),IF(VLOOKUP(E2955,'Cross-Page Data'!$D$4:$F$48,3,FALSE)="wind",VLOOKUP(D2955,'Cross-Page Data'!$I$4:$J$19,2,FALSE),IF(VLOOKUP(E2955,'Cross-Page Data'!$D$4:$F$48,3,FALSE)="hydro",VLOOKUP(D2955,'Cross-Page Data'!$I$4:$J$19,2,FALSE),VLOOKUP(E2955,'Cross-Page Data'!$D$4:$F$48,3,FALSE)))))</f>
        <v>petroleum</v>
      </c>
      <c r="I2955" s="50" t="b">
        <f t="shared" si="46"/>
        <v>1</v>
      </c>
    </row>
    <row r="2956" spans="1:9">
      <c r="A2956" s="50">
        <v>3734</v>
      </c>
      <c r="B2956" s="50" t="s">
        <v>3445</v>
      </c>
      <c r="C2956" s="50" t="s">
        <v>3484</v>
      </c>
      <c r="D2956" s="50" t="s">
        <v>3495</v>
      </c>
      <c r="E2956" s="50" t="s">
        <v>3529</v>
      </c>
      <c r="F2956" s="50" t="s">
        <v>3501</v>
      </c>
      <c r="G2956" s="50">
        <v>270</v>
      </c>
      <c r="H2956" s="50" t="str">
        <f>IF(VLOOKUP(E2956,'Cross-Page Data'!$D$4:$F$48,3,FALSE)="natural gas",VLOOKUP(D2956,'Cross-Page Data'!$I$4:$J$19,2,FALSE),IF(VLOOKUP(E2956,'Cross-Page Data'!$D$4:$F$48,3,FALSE)="solar",IF(D2956="PV","solar PV","solar thermal"),IF(VLOOKUP(E2956,'Cross-Page Data'!$D$4:$F$48,3,FALSE)="wind",VLOOKUP(D2956,'Cross-Page Data'!$I$4:$J$19,2,FALSE),IF(VLOOKUP(E2956,'Cross-Page Data'!$D$4:$F$48,3,FALSE)="hydro",VLOOKUP(D2956,'Cross-Page Data'!$I$4:$J$19,2,FALSE),VLOOKUP(E2956,'Cross-Page Data'!$D$4:$F$48,3,FALSE)))))</f>
        <v>other</v>
      </c>
      <c r="I2956" s="50" t="b">
        <f t="shared" si="46"/>
        <v>1</v>
      </c>
    </row>
    <row r="2957" spans="1:9">
      <c r="A2957" s="50">
        <v>3735</v>
      </c>
      <c r="B2957" s="50" t="s">
        <v>3445</v>
      </c>
      <c r="C2957" s="50" t="s">
        <v>3484</v>
      </c>
      <c r="D2957" s="50" t="s">
        <v>3495</v>
      </c>
      <c r="E2957" s="50" t="s">
        <v>3494</v>
      </c>
      <c r="F2957" s="50" t="s">
        <v>3494</v>
      </c>
      <c r="G2957" s="50">
        <v>91</v>
      </c>
      <c r="H2957" s="50" t="str">
        <f>IF(VLOOKUP(E2957,'Cross-Page Data'!$D$4:$F$48,3,FALSE)="natural gas",VLOOKUP(D2957,'Cross-Page Data'!$I$4:$J$19,2,FALSE),IF(VLOOKUP(E2957,'Cross-Page Data'!$D$4:$F$48,3,FALSE)="solar",IF(D2957="PV","solar PV","solar thermal"),IF(VLOOKUP(E2957,'Cross-Page Data'!$D$4:$F$48,3,FALSE)="wind",VLOOKUP(D2957,'Cross-Page Data'!$I$4:$J$19,2,FALSE),IF(VLOOKUP(E2957,'Cross-Page Data'!$D$4:$F$48,3,FALSE)="hydro",VLOOKUP(D2957,'Cross-Page Data'!$I$4:$J$19,2,FALSE),VLOOKUP(E2957,'Cross-Page Data'!$D$4:$F$48,3,FALSE)))))</f>
        <v>petroleum</v>
      </c>
      <c r="I2957" s="50" t="b">
        <f t="shared" si="46"/>
        <v>1</v>
      </c>
    </row>
    <row r="2958" spans="1:9">
      <c r="A2958" s="50">
        <v>3737</v>
      </c>
      <c r="B2958" s="50" t="s">
        <v>3445</v>
      </c>
      <c r="C2958" s="50" t="s">
        <v>3484</v>
      </c>
      <c r="D2958" s="50" t="s">
        <v>3485</v>
      </c>
      <c r="E2958" s="50" t="s">
        <v>3486</v>
      </c>
      <c r="F2958" s="50" t="s">
        <v>3487</v>
      </c>
      <c r="G2958" s="50">
        <v>43958</v>
      </c>
      <c r="H2958" s="50" t="str">
        <f>IF(VLOOKUP(E2958,'Cross-Page Data'!$D$4:$F$48,3,FALSE)="natural gas",VLOOKUP(D2958,'Cross-Page Data'!$I$4:$J$19,2,FALSE),IF(VLOOKUP(E2958,'Cross-Page Data'!$D$4:$F$48,3,FALSE)="solar",IF(D2958="PV","solar PV","solar thermal"),IF(VLOOKUP(E2958,'Cross-Page Data'!$D$4:$F$48,3,FALSE)="wind",VLOOKUP(D2958,'Cross-Page Data'!$I$4:$J$19,2,FALSE),IF(VLOOKUP(E2958,'Cross-Page Data'!$D$4:$F$48,3,FALSE)="hydro",VLOOKUP(D2958,'Cross-Page Data'!$I$4:$J$19,2,FALSE),VLOOKUP(E2958,'Cross-Page Data'!$D$4:$F$48,3,FALSE)))))</f>
        <v>hydro</v>
      </c>
      <c r="I2958" s="50" t="b">
        <f t="shared" si="46"/>
        <v>1</v>
      </c>
    </row>
    <row r="2959" spans="1:9">
      <c r="A2959" s="50">
        <v>3737</v>
      </c>
      <c r="B2959" s="50" t="s">
        <v>3445</v>
      </c>
      <c r="C2959" s="50" t="s">
        <v>3484</v>
      </c>
      <c r="D2959" s="50" t="s">
        <v>3496</v>
      </c>
      <c r="E2959" s="50" t="s">
        <v>3494</v>
      </c>
      <c r="F2959" s="50" t="s">
        <v>3494</v>
      </c>
      <c r="G2959" s="50">
        <v>35</v>
      </c>
      <c r="H2959" s="50" t="str">
        <f>IF(VLOOKUP(E2959,'Cross-Page Data'!$D$4:$F$48,3,FALSE)="natural gas",VLOOKUP(D2959,'Cross-Page Data'!$I$4:$J$19,2,FALSE),IF(VLOOKUP(E2959,'Cross-Page Data'!$D$4:$F$48,3,FALSE)="solar",IF(D2959="PV","solar PV","solar thermal"),IF(VLOOKUP(E2959,'Cross-Page Data'!$D$4:$F$48,3,FALSE)="wind",VLOOKUP(D2959,'Cross-Page Data'!$I$4:$J$19,2,FALSE),IF(VLOOKUP(E2959,'Cross-Page Data'!$D$4:$F$48,3,FALSE)="hydro",VLOOKUP(D2959,'Cross-Page Data'!$I$4:$J$19,2,FALSE),VLOOKUP(E2959,'Cross-Page Data'!$D$4:$F$48,3,FALSE)))))</f>
        <v>petroleum</v>
      </c>
      <c r="I2959" s="50" t="b">
        <f t="shared" si="46"/>
        <v>1</v>
      </c>
    </row>
    <row r="2960" spans="1:9">
      <c r="A2960" s="50">
        <v>3739</v>
      </c>
      <c r="B2960" s="50" t="s">
        <v>3445</v>
      </c>
      <c r="C2960" s="50" t="s">
        <v>3484</v>
      </c>
      <c r="D2960" s="50" t="s">
        <v>3485</v>
      </c>
      <c r="E2960" s="50" t="s">
        <v>3486</v>
      </c>
      <c r="F2960" s="50" t="s">
        <v>3487</v>
      </c>
      <c r="G2960" s="50">
        <v>11334</v>
      </c>
      <c r="H2960" s="50" t="str">
        <f>IF(VLOOKUP(E2960,'Cross-Page Data'!$D$4:$F$48,3,FALSE)="natural gas",VLOOKUP(D2960,'Cross-Page Data'!$I$4:$J$19,2,FALSE),IF(VLOOKUP(E2960,'Cross-Page Data'!$D$4:$F$48,3,FALSE)="solar",IF(D2960="PV","solar PV","solar thermal"),IF(VLOOKUP(E2960,'Cross-Page Data'!$D$4:$F$48,3,FALSE)="wind",VLOOKUP(D2960,'Cross-Page Data'!$I$4:$J$19,2,FALSE),IF(VLOOKUP(E2960,'Cross-Page Data'!$D$4:$F$48,3,FALSE)="hydro",VLOOKUP(D2960,'Cross-Page Data'!$I$4:$J$19,2,FALSE),VLOOKUP(E2960,'Cross-Page Data'!$D$4:$F$48,3,FALSE)))))</f>
        <v>hydro</v>
      </c>
      <c r="I2960" s="50" t="b">
        <f t="shared" si="46"/>
        <v>1</v>
      </c>
    </row>
    <row r="2961" spans="1:9">
      <c r="A2961" s="50">
        <v>3740</v>
      </c>
      <c r="B2961" s="50" t="s">
        <v>3445</v>
      </c>
      <c r="C2961" s="50" t="s">
        <v>3484</v>
      </c>
      <c r="D2961" s="50" t="s">
        <v>3485</v>
      </c>
      <c r="E2961" s="50" t="s">
        <v>3486</v>
      </c>
      <c r="F2961" s="50" t="s">
        <v>3487</v>
      </c>
      <c r="G2961" s="50">
        <v>12049</v>
      </c>
      <c r="H2961" s="50" t="str">
        <f>IF(VLOOKUP(E2961,'Cross-Page Data'!$D$4:$F$48,3,FALSE)="natural gas",VLOOKUP(D2961,'Cross-Page Data'!$I$4:$J$19,2,FALSE),IF(VLOOKUP(E2961,'Cross-Page Data'!$D$4:$F$48,3,FALSE)="solar",IF(D2961="PV","solar PV","solar thermal"),IF(VLOOKUP(E2961,'Cross-Page Data'!$D$4:$F$48,3,FALSE)="wind",VLOOKUP(D2961,'Cross-Page Data'!$I$4:$J$19,2,FALSE),IF(VLOOKUP(E2961,'Cross-Page Data'!$D$4:$F$48,3,FALSE)="hydro",VLOOKUP(D2961,'Cross-Page Data'!$I$4:$J$19,2,FALSE),VLOOKUP(E2961,'Cross-Page Data'!$D$4:$F$48,3,FALSE)))))</f>
        <v>hydro</v>
      </c>
      <c r="I2961" s="50" t="b">
        <f t="shared" si="46"/>
        <v>1</v>
      </c>
    </row>
    <row r="2962" spans="1:9">
      <c r="A2962" s="50">
        <v>3743</v>
      </c>
      <c r="B2962" s="50" t="s">
        <v>3445</v>
      </c>
      <c r="C2962" s="50" t="s">
        <v>3484</v>
      </c>
      <c r="D2962" s="50" t="s">
        <v>3485</v>
      </c>
      <c r="E2962" s="50" t="s">
        <v>3486</v>
      </c>
      <c r="F2962" s="50" t="s">
        <v>3487</v>
      </c>
      <c r="G2962" s="50">
        <v>3651</v>
      </c>
      <c r="H2962" s="50" t="str">
        <f>IF(VLOOKUP(E2962,'Cross-Page Data'!$D$4:$F$48,3,FALSE)="natural gas",VLOOKUP(D2962,'Cross-Page Data'!$I$4:$J$19,2,FALSE),IF(VLOOKUP(E2962,'Cross-Page Data'!$D$4:$F$48,3,FALSE)="solar",IF(D2962="PV","solar PV","solar thermal"),IF(VLOOKUP(E2962,'Cross-Page Data'!$D$4:$F$48,3,FALSE)="wind",VLOOKUP(D2962,'Cross-Page Data'!$I$4:$J$19,2,FALSE),IF(VLOOKUP(E2962,'Cross-Page Data'!$D$4:$F$48,3,FALSE)="hydro",VLOOKUP(D2962,'Cross-Page Data'!$I$4:$J$19,2,FALSE),VLOOKUP(E2962,'Cross-Page Data'!$D$4:$F$48,3,FALSE)))))</f>
        <v>hydro</v>
      </c>
      <c r="I2962" s="50" t="b">
        <f t="shared" si="46"/>
        <v>1</v>
      </c>
    </row>
    <row r="2963" spans="1:9">
      <c r="A2963" s="50">
        <v>3745</v>
      </c>
      <c r="B2963" s="50" t="s">
        <v>3445</v>
      </c>
      <c r="C2963" s="50" t="s">
        <v>3497</v>
      </c>
      <c r="D2963" s="50" t="s">
        <v>3485</v>
      </c>
      <c r="E2963" s="50" t="s">
        <v>3486</v>
      </c>
      <c r="F2963" s="50" t="s">
        <v>3487</v>
      </c>
      <c r="G2963" s="50">
        <v>255044</v>
      </c>
      <c r="H2963" s="50" t="str">
        <f>IF(VLOOKUP(E2963,'Cross-Page Data'!$D$4:$F$48,3,FALSE)="natural gas",VLOOKUP(D2963,'Cross-Page Data'!$I$4:$J$19,2,FALSE),IF(VLOOKUP(E2963,'Cross-Page Data'!$D$4:$F$48,3,FALSE)="solar",IF(D2963="PV","solar PV","solar thermal"),IF(VLOOKUP(E2963,'Cross-Page Data'!$D$4:$F$48,3,FALSE)="wind",VLOOKUP(D2963,'Cross-Page Data'!$I$4:$J$19,2,FALSE),IF(VLOOKUP(E2963,'Cross-Page Data'!$D$4:$F$48,3,FALSE)="hydro",VLOOKUP(D2963,'Cross-Page Data'!$I$4:$J$19,2,FALSE),VLOOKUP(E2963,'Cross-Page Data'!$D$4:$F$48,3,FALSE)))))</f>
        <v>hydro</v>
      </c>
      <c r="I2963" s="50" t="b">
        <f t="shared" si="46"/>
        <v>1</v>
      </c>
    </row>
    <row r="2964" spans="1:9">
      <c r="A2964" s="50">
        <v>3746</v>
      </c>
      <c r="B2964" s="50" t="s">
        <v>3445</v>
      </c>
      <c r="C2964" s="50" t="s">
        <v>3497</v>
      </c>
      <c r="D2964" s="50" t="s">
        <v>3485</v>
      </c>
      <c r="E2964" s="50" t="s">
        <v>3486</v>
      </c>
      <c r="F2964" s="50" t="s">
        <v>3487</v>
      </c>
      <c r="G2964" s="50">
        <v>103662</v>
      </c>
      <c r="H2964" s="50" t="str">
        <f>IF(VLOOKUP(E2964,'Cross-Page Data'!$D$4:$F$48,3,FALSE)="natural gas",VLOOKUP(D2964,'Cross-Page Data'!$I$4:$J$19,2,FALSE),IF(VLOOKUP(E2964,'Cross-Page Data'!$D$4:$F$48,3,FALSE)="solar",IF(D2964="PV","solar PV","solar thermal"),IF(VLOOKUP(E2964,'Cross-Page Data'!$D$4:$F$48,3,FALSE)="wind",VLOOKUP(D2964,'Cross-Page Data'!$I$4:$J$19,2,FALSE),IF(VLOOKUP(E2964,'Cross-Page Data'!$D$4:$F$48,3,FALSE)="hydro",VLOOKUP(D2964,'Cross-Page Data'!$I$4:$J$19,2,FALSE),VLOOKUP(E2964,'Cross-Page Data'!$D$4:$F$48,3,FALSE)))))</f>
        <v>hydro</v>
      </c>
      <c r="I2964" s="50" t="b">
        <f t="shared" si="46"/>
        <v>1</v>
      </c>
    </row>
    <row r="2965" spans="1:9">
      <c r="A2965" s="50">
        <v>3750</v>
      </c>
      <c r="B2965" s="50" t="s">
        <v>3445</v>
      </c>
      <c r="C2965" s="50" t="s">
        <v>3484</v>
      </c>
      <c r="D2965" s="50" t="s">
        <v>3485</v>
      </c>
      <c r="E2965" s="50" t="s">
        <v>3486</v>
      </c>
      <c r="F2965" s="50" t="s">
        <v>3487</v>
      </c>
      <c r="G2965" s="50">
        <v>6106</v>
      </c>
      <c r="H2965" s="50" t="str">
        <f>IF(VLOOKUP(E2965,'Cross-Page Data'!$D$4:$F$48,3,FALSE)="natural gas",VLOOKUP(D2965,'Cross-Page Data'!$I$4:$J$19,2,FALSE),IF(VLOOKUP(E2965,'Cross-Page Data'!$D$4:$F$48,3,FALSE)="solar",IF(D2965="PV","solar PV","solar thermal"),IF(VLOOKUP(E2965,'Cross-Page Data'!$D$4:$F$48,3,FALSE)="wind",VLOOKUP(D2965,'Cross-Page Data'!$I$4:$J$19,2,FALSE),IF(VLOOKUP(E2965,'Cross-Page Data'!$D$4:$F$48,3,FALSE)="hydro",VLOOKUP(D2965,'Cross-Page Data'!$I$4:$J$19,2,FALSE),VLOOKUP(E2965,'Cross-Page Data'!$D$4:$F$48,3,FALSE)))))</f>
        <v>hydro</v>
      </c>
      <c r="I2965" s="50" t="b">
        <f t="shared" si="46"/>
        <v>1</v>
      </c>
    </row>
    <row r="2966" spans="1:9">
      <c r="A2966" s="50">
        <v>3753</v>
      </c>
      <c r="B2966" s="50" t="s">
        <v>3445</v>
      </c>
      <c r="C2966" s="50" t="s">
        <v>3484</v>
      </c>
      <c r="D2966" s="50" t="s">
        <v>3485</v>
      </c>
      <c r="E2966" s="50" t="s">
        <v>3486</v>
      </c>
      <c r="F2966" s="50" t="s">
        <v>3487</v>
      </c>
      <c r="G2966" s="50">
        <v>4118</v>
      </c>
      <c r="H2966" s="50" t="str">
        <f>IF(VLOOKUP(E2966,'Cross-Page Data'!$D$4:$F$48,3,FALSE)="natural gas",VLOOKUP(D2966,'Cross-Page Data'!$I$4:$J$19,2,FALSE),IF(VLOOKUP(E2966,'Cross-Page Data'!$D$4:$F$48,3,FALSE)="solar",IF(D2966="PV","solar PV","solar thermal"),IF(VLOOKUP(E2966,'Cross-Page Data'!$D$4:$F$48,3,FALSE)="wind",VLOOKUP(D2966,'Cross-Page Data'!$I$4:$J$19,2,FALSE),IF(VLOOKUP(E2966,'Cross-Page Data'!$D$4:$F$48,3,FALSE)="hydro",VLOOKUP(D2966,'Cross-Page Data'!$I$4:$J$19,2,FALSE),VLOOKUP(E2966,'Cross-Page Data'!$D$4:$F$48,3,FALSE)))))</f>
        <v>hydro</v>
      </c>
      <c r="I2966" s="50" t="b">
        <f t="shared" si="46"/>
        <v>1</v>
      </c>
    </row>
    <row r="2967" spans="1:9">
      <c r="A2967" s="50">
        <v>3753</v>
      </c>
      <c r="B2967" s="50" t="s">
        <v>3445</v>
      </c>
      <c r="C2967" s="50" t="s">
        <v>3484</v>
      </c>
      <c r="D2967" s="50" t="s">
        <v>3491</v>
      </c>
      <c r="E2967" s="50" t="s">
        <v>3494</v>
      </c>
      <c r="F2967" s="50" t="s">
        <v>3494</v>
      </c>
      <c r="G2967" s="50">
        <v>0</v>
      </c>
      <c r="H2967" s="50" t="str">
        <f>IF(VLOOKUP(E2967,'Cross-Page Data'!$D$4:$F$48,3,FALSE)="natural gas",VLOOKUP(D2967,'Cross-Page Data'!$I$4:$J$19,2,FALSE),IF(VLOOKUP(E2967,'Cross-Page Data'!$D$4:$F$48,3,FALSE)="solar",IF(D2967="PV","solar PV","solar thermal"),IF(VLOOKUP(E2967,'Cross-Page Data'!$D$4:$F$48,3,FALSE)="wind",VLOOKUP(D2967,'Cross-Page Data'!$I$4:$J$19,2,FALSE),IF(VLOOKUP(E2967,'Cross-Page Data'!$D$4:$F$48,3,FALSE)="hydro",VLOOKUP(D2967,'Cross-Page Data'!$I$4:$J$19,2,FALSE),VLOOKUP(E2967,'Cross-Page Data'!$D$4:$F$48,3,FALSE)))))</f>
        <v>petroleum</v>
      </c>
      <c r="I2967" s="50" t="b">
        <f t="shared" si="46"/>
        <v>1</v>
      </c>
    </row>
    <row r="2968" spans="1:9">
      <c r="A2968" s="50">
        <v>3754</v>
      </c>
      <c r="B2968" s="50" t="s">
        <v>3445</v>
      </c>
      <c r="C2968" s="50" t="s">
        <v>3484</v>
      </c>
      <c r="D2968" s="50" t="s">
        <v>3495</v>
      </c>
      <c r="E2968" s="50" t="s">
        <v>3494</v>
      </c>
      <c r="F2968" s="50" t="s">
        <v>3494</v>
      </c>
      <c r="G2968" s="50">
        <v>80</v>
      </c>
      <c r="H2968" s="50" t="str">
        <f>IF(VLOOKUP(E2968,'Cross-Page Data'!$D$4:$F$48,3,FALSE)="natural gas",VLOOKUP(D2968,'Cross-Page Data'!$I$4:$J$19,2,FALSE),IF(VLOOKUP(E2968,'Cross-Page Data'!$D$4:$F$48,3,FALSE)="solar",IF(D2968="PV","solar PV","solar thermal"),IF(VLOOKUP(E2968,'Cross-Page Data'!$D$4:$F$48,3,FALSE)="wind",VLOOKUP(D2968,'Cross-Page Data'!$I$4:$J$19,2,FALSE),IF(VLOOKUP(E2968,'Cross-Page Data'!$D$4:$F$48,3,FALSE)="hydro",VLOOKUP(D2968,'Cross-Page Data'!$I$4:$J$19,2,FALSE),VLOOKUP(E2968,'Cross-Page Data'!$D$4:$F$48,3,FALSE)))))</f>
        <v>petroleum</v>
      </c>
      <c r="I2968" s="50" t="b">
        <f t="shared" si="46"/>
        <v>1</v>
      </c>
    </row>
    <row r="2969" spans="1:9">
      <c r="A2969" s="50">
        <v>3754</v>
      </c>
      <c r="B2969" s="50" t="s">
        <v>3445</v>
      </c>
      <c r="C2969" s="50" t="s">
        <v>3484</v>
      </c>
      <c r="D2969" s="50" t="s">
        <v>3495</v>
      </c>
      <c r="E2969" s="50" t="s">
        <v>3514</v>
      </c>
      <c r="F2969" s="50" t="s">
        <v>3514</v>
      </c>
      <c r="G2969" s="50">
        <v>0</v>
      </c>
      <c r="H2969" s="50" t="str">
        <f>IF(VLOOKUP(E2969,'Cross-Page Data'!$D$4:$F$48,3,FALSE)="natural gas",VLOOKUP(D2969,'Cross-Page Data'!$I$4:$J$19,2,FALSE),IF(VLOOKUP(E2969,'Cross-Page Data'!$D$4:$F$48,3,FALSE)="solar",IF(D2969="PV","solar PV","solar thermal"),IF(VLOOKUP(E2969,'Cross-Page Data'!$D$4:$F$48,3,FALSE)="wind",VLOOKUP(D2969,'Cross-Page Data'!$I$4:$J$19,2,FALSE),IF(VLOOKUP(E2969,'Cross-Page Data'!$D$4:$F$48,3,FALSE)="hydro",VLOOKUP(D2969,'Cross-Page Data'!$I$4:$J$19,2,FALSE),VLOOKUP(E2969,'Cross-Page Data'!$D$4:$F$48,3,FALSE)))))</f>
        <v>petroleum</v>
      </c>
      <c r="I2969" s="50" t="b">
        <f t="shared" si="46"/>
        <v>1</v>
      </c>
    </row>
    <row r="2970" spans="1:9">
      <c r="A2970" s="50">
        <v>3762</v>
      </c>
      <c r="B2970" s="50" t="s">
        <v>3445</v>
      </c>
      <c r="C2970" s="50" t="s">
        <v>3484</v>
      </c>
      <c r="D2970" s="50" t="s">
        <v>3485</v>
      </c>
      <c r="E2970" s="50" t="s">
        <v>3486</v>
      </c>
      <c r="F2970" s="50" t="s">
        <v>3487</v>
      </c>
      <c r="G2970" s="50">
        <v>1896</v>
      </c>
      <c r="H2970" s="50" t="str">
        <f>IF(VLOOKUP(E2970,'Cross-Page Data'!$D$4:$F$48,3,FALSE)="natural gas",VLOOKUP(D2970,'Cross-Page Data'!$I$4:$J$19,2,FALSE),IF(VLOOKUP(E2970,'Cross-Page Data'!$D$4:$F$48,3,FALSE)="solar",IF(D2970="PV","solar PV","solar thermal"),IF(VLOOKUP(E2970,'Cross-Page Data'!$D$4:$F$48,3,FALSE)="wind",VLOOKUP(D2970,'Cross-Page Data'!$I$4:$J$19,2,FALSE),IF(VLOOKUP(E2970,'Cross-Page Data'!$D$4:$F$48,3,FALSE)="hydro",VLOOKUP(D2970,'Cross-Page Data'!$I$4:$J$19,2,FALSE),VLOOKUP(E2970,'Cross-Page Data'!$D$4:$F$48,3,FALSE)))))</f>
        <v>hydro</v>
      </c>
      <c r="I2970" s="50" t="b">
        <f t="shared" si="46"/>
        <v>1</v>
      </c>
    </row>
    <row r="2971" spans="1:9">
      <c r="A2971" s="50">
        <v>3764</v>
      </c>
      <c r="B2971" s="50" t="s">
        <v>3445</v>
      </c>
      <c r="C2971" s="50" t="s">
        <v>3484</v>
      </c>
      <c r="D2971" s="50" t="s">
        <v>3485</v>
      </c>
      <c r="E2971" s="50" t="s">
        <v>3486</v>
      </c>
      <c r="F2971" s="50" t="s">
        <v>3487</v>
      </c>
      <c r="G2971" s="50">
        <v>3647</v>
      </c>
      <c r="H2971" s="50" t="str">
        <f>IF(VLOOKUP(E2971,'Cross-Page Data'!$D$4:$F$48,3,FALSE)="natural gas",VLOOKUP(D2971,'Cross-Page Data'!$I$4:$J$19,2,FALSE),IF(VLOOKUP(E2971,'Cross-Page Data'!$D$4:$F$48,3,FALSE)="solar",IF(D2971="PV","solar PV","solar thermal"),IF(VLOOKUP(E2971,'Cross-Page Data'!$D$4:$F$48,3,FALSE)="wind",VLOOKUP(D2971,'Cross-Page Data'!$I$4:$J$19,2,FALSE),IF(VLOOKUP(E2971,'Cross-Page Data'!$D$4:$F$48,3,FALSE)="hydro",VLOOKUP(D2971,'Cross-Page Data'!$I$4:$J$19,2,FALSE),VLOOKUP(E2971,'Cross-Page Data'!$D$4:$F$48,3,FALSE)))))</f>
        <v>hydro</v>
      </c>
      <c r="I2971" s="50" t="b">
        <f t="shared" si="46"/>
        <v>1</v>
      </c>
    </row>
    <row r="2972" spans="1:9">
      <c r="A2972" s="50">
        <v>3765</v>
      </c>
      <c r="B2972" s="50" t="s">
        <v>3445</v>
      </c>
      <c r="C2972" s="50" t="s">
        <v>3484</v>
      </c>
      <c r="D2972" s="50" t="s">
        <v>3485</v>
      </c>
      <c r="E2972" s="50" t="s">
        <v>3486</v>
      </c>
      <c r="F2972" s="50" t="s">
        <v>3487</v>
      </c>
      <c r="G2972" s="50">
        <v>1923</v>
      </c>
      <c r="H2972" s="50" t="str">
        <f>IF(VLOOKUP(E2972,'Cross-Page Data'!$D$4:$F$48,3,FALSE)="natural gas",VLOOKUP(D2972,'Cross-Page Data'!$I$4:$J$19,2,FALSE),IF(VLOOKUP(E2972,'Cross-Page Data'!$D$4:$F$48,3,FALSE)="solar",IF(D2972="PV","solar PV","solar thermal"),IF(VLOOKUP(E2972,'Cross-Page Data'!$D$4:$F$48,3,FALSE)="wind",VLOOKUP(D2972,'Cross-Page Data'!$I$4:$J$19,2,FALSE),IF(VLOOKUP(E2972,'Cross-Page Data'!$D$4:$F$48,3,FALSE)="hydro",VLOOKUP(D2972,'Cross-Page Data'!$I$4:$J$19,2,FALSE),VLOOKUP(E2972,'Cross-Page Data'!$D$4:$F$48,3,FALSE)))))</f>
        <v>hydro</v>
      </c>
      <c r="I2972" s="50" t="b">
        <f t="shared" si="46"/>
        <v>1</v>
      </c>
    </row>
    <row r="2973" spans="1:9">
      <c r="A2973" s="50">
        <v>3772</v>
      </c>
      <c r="B2973" s="50" t="s">
        <v>3444</v>
      </c>
      <c r="C2973" s="50" t="s">
        <v>3484</v>
      </c>
      <c r="D2973" s="50" t="s">
        <v>3485</v>
      </c>
      <c r="E2973" s="50" t="s">
        <v>3486</v>
      </c>
      <c r="F2973" s="50" t="s">
        <v>3487</v>
      </c>
      <c r="G2973" s="50">
        <v>33037</v>
      </c>
      <c r="H2973" s="50" t="str">
        <f>IF(VLOOKUP(E2973,'Cross-Page Data'!$D$4:$F$48,3,FALSE)="natural gas",VLOOKUP(D2973,'Cross-Page Data'!$I$4:$J$19,2,FALSE),IF(VLOOKUP(E2973,'Cross-Page Data'!$D$4:$F$48,3,FALSE)="solar",IF(D2973="PV","solar PV","solar thermal"),IF(VLOOKUP(E2973,'Cross-Page Data'!$D$4:$F$48,3,FALSE)="wind",VLOOKUP(D2973,'Cross-Page Data'!$I$4:$J$19,2,FALSE),IF(VLOOKUP(E2973,'Cross-Page Data'!$D$4:$F$48,3,FALSE)="hydro",VLOOKUP(D2973,'Cross-Page Data'!$I$4:$J$19,2,FALSE),VLOOKUP(E2973,'Cross-Page Data'!$D$4:$F$48,3,FALSE)))))</f>
        <v>hydro</v>
      </c>
      <c r="I2973" s="50" t="b">
        <f t="shared" si="46"/>
        <v>1</v>
      </c>
    </row>
    <row r="2974" spans="1:9">
      <c r="A2974" s="50">
        <v>3773</v>
      </c>
      <c r="B2974" s="50" t="s">
        <v>3444</v>
      </c>
      <c r="C2974" s="50" t="s">
        <v>3484</v>
      </c>
      <c r="D2974" s="50" t="s">
        <v>3485</v>
      </c>
      <c r="E2974" s="50" t="s">
        <v>3486</v>
      </c>
      <c r="F2974" s="50" t="s">
        <v>3487</v>
      </c>
      <c r="G2974" s="50">
        <v>66494</v>
      </c>
      <c r="H2974" s="50" t="str">
        <f>IF(VLOOKUP(E2974,'Cross-Page Data'!$D$4:$F$48,3,FALSE)="natural gas",VLOOKUP(D2974,'Cross-Page Data'!$I$4:$J$19,2,FALSE),IF(VLOOKUP(E2974,'Cross-Page Data'!$D$4:$F$48,3,FALSE)="solar",IF(D2974="PV","solar PV","solar thermal"),IF(VLOOKUP(E2974,'Cross-Page Data'!$D$4:$F$48,3,FALSE)="wind",VLOOKUP(D2974,'Cross-Page Data'!$I$4:$J$19,2,FALSE),IF(VLOOKUP(E2974,'Cross-Page Data'!$D$4:$F$48,3,FALSE)="hydro",VLOOKUP(D2974,'Cross-Page Data'!$I$4:$J$19,2,FALSE),VLOOKUP(E2974,'Cross-Page Data'!$D$4:$F$48,3,FALSE)))))</f>
        <v>hydro</v>
      </c>
      <c r="I2974" s="50" t="b">
        <f t="shared" si="46"/>
        <v>1</v>
      </c>
    </row>
    <row r="2975" spans="1:9">
      <c r="A2975" s="50">
        <v>3774</v>
      </c>
      <c r="B2975" s="50" t="s">
        <v>3444</v>
      </c>
      <c r="C2975" s="50" t="s">
        <v>3484</v>
      </c>
      <c r="D2975" s="50" t="s">
        <v>3485</v>
      </c>
      <c r="E2975" s="50" t="s">
        <v>3486</v>
      </c>
      <c r="F2975" s="50" t="s">
        <v>3487</v>
      </c>
      <c r="G2975" s="50">
        <v>283036</v>
      </c>
      <c r="H2975" s="50" t="str">
        <f>IF(VLOOKUP(E2975,'Cross-Page Data'!$D$4:$F$48,3,FALSE)="natural gas",VLOOKUP(D2975,'Cross-Page Data'!$I$4:$J$19,2,FALSE),IF(VLOOKUP(E2975,'Cross-Page Data'!$D$4:$F$48,3,FALSE)="solar",IF(D2975="PV","solar PV","solar thermal"),IF(VLOOKUP(E2975,'Cross-Page Data'!$D$4:$F$48,3,FALSE)="wind",VLOOKUP(D2975,'Cross-Page Data'!$I$4:$J$19,2,FALSE),IF(VLOOKUP(E2975,'Cross-Page Data'!$D$4:$F$48,3,FALSE)="hydro",VLOOKUP(D2975,'Cross-Page Data'!$I$4:$J$19,2,FALSE),VLOOKUP(E2975,'Cross-Page Data'!$D$4:$F$48,3,FALSE)))))</f>
        <v>hydro</v>
      </c>
      <c r="I2975" s="50" t="b">
        <f t="shared" si="46"/>
        <v>1</v>
      </c>
    </row>
    <row r="2976" spans="1:9">
      <c r="A2976" s="50">
        <v>3775</v>
      </c>
      <c r="B2976" s="50" t="s">
        <v>3444</v>
      </c>
      <c r="C2976" s="50" t="s">
        <v>3484</v>
      </c>
      <c r="D2976" s="50" t="s">
        <v>3491</v>
      </c>
      <c r="E2976" s="50" t="s">
        <v>3492</v>
      </c>
      <c r="F2976" s="50" t="s">
        <v>3490</v>
      </c>
      <c r="G2976" s="50">
        <v>0</v>
      </c>
      <c r="H2976" s="50" t="str">
        <f>IF(VLOOKUP(E2976,'Cross-Page Data'!$D$4:$F$48,3,FALSE)="natural gas",VLOOKUP(D2976,'Cross-Page Data'!$I$4:$J$19,2,FALSE),IF(VLOOKUP(E2976,'Cross-Page Data'!$D$4:$F$48,3,FALSE)="solar",IF(D2976="PV","solar PV","solar thermal"),IF(VLOOKUP(E2976,'Cross-Page Data'!$D$4:$F$48,3,FALSE)="wind",VLOOKUP(D2976,'Cross-Page Data'!$I$4:$J$19,2,FALSE),IF(VLOOKUP(E2976,'Cross-Page Data'!$D$4:$F$48,3,FALSE)="hydro",VLOOKUP(D2976,'Cross-Page Data'!$I$4:$J$19,2,FALSE),VLOOKUP(E2976,'Cross-Page Data'!$D$4:$F$48,3,FALSE)))))</f>
        <v>hard coal</v>
      </c>
      <c r="I2976" s="50" t="b">
        <f t="shared" si="46"/>
        <v>1</v>
      </c>
    </row>
    <row r="2977" spans="1:9">
      <c r="A2977" s="50">
        <v>3775</v>
      </c>
      <c r="B2977" s="50" t="s">
        <v>3444</v>
      </c>
      <c r="C2977" s="50" t="s">
        <v>3484</v>
      </c>
      <c r="D2977" s="50" t="s">
        <v>3491</v>
      </c>
      <c r="E2977" s="50" t="s">
        <v>3494</v>
      </c>
      <c r="F2977" s="50" t="s">
        <v>3494</v>
      </c>
      <c r="G2977" s="50">
        <v>0</v>
      </c>
      <c r="H2977" s="50" t="str">
        <f>IF(VLOOKUP(E2977,'Cross-Page Data'!$D$4:$F$48,3,FALSE)="natural gas",VLOOKUP(D2977,'Cross-Page Data'!$I$4:$J$19,2,FALSE),IF(VLOOKUP(E2977,'Cross-Page Data'!$D$4:$F$48,3,FALSE)="solar",IF(D2977="PV","solar PV","solar thermal"),IF(VLOOKUP(E2977,'Cross-Page Data'!$D$4:$F$48,3,FALSE)="wind",VLOOKUP(D2977,'Cross-Page Data'!$I$4:$J$19,2,FALSE),IF(VLOOKUP(E2977,'Cross-Page Data'!$D$4:$F$48,3,FALSE)="hydro",VLOOKUP(D2977,'Cross-Page Data'!$I$4:$J$19,2,FALSE),VLOOKUP(E2977,'Cross-Page Data'!$D$4:$F$48,3,FALSE)))))</f>
        <v>petroleum</v>
      </c>
      <c r="I2977" s="50" t="b">
        <f t="shared" si="46"/>
        <v>1</v>
      </c>
    </row>
    <row r="2978" spans="1:9">
      <c r="A2978" s="50">
        <v>3775</v>
      </c>
      <c r="B2978" s="50" t="s">
        <v>3444</v>
      </c>
      <c r="C2978" s="50" t="s">
        <v>3484</v>
      </c>
      <c r="D2978" s="50" t="s">
        <v>3491</v>
      </c>
      <c r="E2978" s="50" t="s">
        <v>3488</v>
      </c>
      <c r="F2978" s="50" t="s">
        <v>3488</v>
      </c>
      <c r="G2978" s="50">
        <v>338987</v>
      </c>
      <c r="H2978" s="50" t="str">
        <f>IF(VLOOKUP(E2978,'Cross-Page Data'!$D$4:$F$48,3,FALSE)="natural gas",VLOOKUP(D2978,'Cross-Page Data'!$I$4:$J$19,2,FALSE),IF(VLOOKUP(E2978,'Cross-Page Data'!$D$4:$F$48,3,FALSE)="solar",IF(D2978="PV","solar PV","solar thermal"),IF(VLOOKUP(E2978,'Cross-Page Data'!$D$4:$F$48,3,FALSE)="wind",VLOOKUP(D2978,'Cross-Page Data'!$I$4:$J$19,2,FALSE),IF(VLOOKUP(E2978,'Cross-Page Data'!$D$4:$F$48,3,FALSE)="hydro",VLOOKUP(D2978,'Cross-Page Data'!$I$4:$J$19,2,FALSE),VLOOKUP(E2978,'Cross-Page Data'!$D$4:$F$48,3,FALSE)))))</f>
        <v>natural gas peaker</v>
      </c>
      <c r="I2978" s="50" t="b">
        <f t="shared" si="46"/>
        <v>1</v>
      </c>
    </row>
    <row r="2979" spans="1:9">
      <c r="A2979" s="50">
        <v>3777</v>
      </c>
      <c r="B2979" s="50" t="s">
        <v>3444</v>
      </c>
      <c r="C2979" s="50" t="s">
        <v>3484</v>
      </c>
      <c r="D2979" s="50" t="s">
        <v>3485</v>
      </c>
      <c r="E2979" s="50" t="s">
        <v>3486</v>
      </c>
      <c r="F2979" s="50" t="s">
        <v>3487</v>
      </c>
      <c r="G2979" s="50">
        <v>72286</v>
      </c>
      <c r="H2979" s="50" t="str">
        <f>IF(VLOOKUP(E2979,'Cross-Page Data'!$D$4:$F$48,3,FALSE)="natural gas",VLOOKUP(D2979,'Cross-Page Data'!$I$4:$J$19,2,FALSE),IF(VLOOKUP(E2979,'Cross-Page Data'!$D$4:$F$48,3,FALSE)="solar",IF(D2979="PV","solar PV","solar thermal"),IF(VLOOKUP(E2979,'Cross-Page Data'!$D$4:$F$48,3,FALSE)="wind",VLOOKUP(D2979,'Cross-Page Data'!$I$4:$J$19,2,FALSE),IF(VLOOKUP(E2979,'Cross-Page Data'!$D$4:$F$48,3,FALSE)="hydro",VLOOKUP(D2979,'Cross-Page Data'!$I$4:$J$19,2,FALSE),VLOOKUP(E2979,'Cross-Page Data'!$D$4:$F$48,3,FALSE)))))</f>
        <v>hydro</v>
      </c>
      <c r="I2979" s="50" t="b">
        <f t="shared" si="46"/>
        <v>1</v>
      </c>
    </row>
    <row r="2980" spans="1:9">
      <c r="A2980" s="50">
        <v>3778</v>
      </c>
      <c r="B2980" s="50" t="s">
        <v>3444</v>
      </c>
      <c r="C2980" s="50" t="s">
        <v>3484</v>
      </c>
      <c r="D2980" s="50" t="s">
        <v>3485</v>
      </c>
      <c r="E2980" s="50" t="s">
        <v>3486</v>
      </c>
      <c r="F2980" s="50" t="s">
        <v>3487</v>
      </c>
      <c r="G2980" s="50">
        <v>10524</v>
      </c>
      <c r="H2980" s="50" t="str">
        <f>IF(VLOOKUP(E2980,'Cross-Page Data'!$D$4:$F$48,3,FALSE)="natural gas",VLOOKUP(D2980,'Cross-Page Data'!$I$4:$J$19,2,FALSE),IF(VLOOKUP(E2980,'Cross-Page Data'!$D$4:$F$48,3,FALSE)="solar",IF(D2980="PV","solar PV","solar thermal"),IF(VLOOKUP(E2980,'Cross-Page Data'!$D$4:$F$48,3,FALSE)="wind",VLOOKUP(D2980,'Cross-Page Data'!$I$4:$J$19,2,FALSE),IF(VLOOKUP(E2980,'Cross-Page Data'!$D$4:$F$48,3,FALSE)="hydro",VLOOKUP(D2980,'Cross-Page Data'!$I$4:$J$19,2,FALSE),VLOOKUP(E2980,'Cross-Page Data'!$D$4:$F$48,3,FALSE)))))</f>
        <v>hydro</v>
      </c>
      <c r="I2980" s="50" t="b">
        <f t="shared" si="46"/>
        <v>1</v>
      </c>
    </row>
    <row r="2981" spans="1:9">
      <c r="A2981" s="50">
        <v>3779</v>
      </c>
      <c r="B2981" s="50" t="s">
        <v>3444</v>
      </c>
      <c r="C2981" s="50" t="s">
        <v>3497</v>
      </c>
      <c r="D2981" s="50" t="s">
        <v>3485</v>
      </c>
      <c r="E2981" s="50" t="s">
        <v>3486</v>
      </c>
      <c r="F2981" s="50" t="s">
        <v>3487</v>
      </c>
      <c r="G2981" s="50">
        <v>15756</v>
      </c>
      <c r="H2981" s="50" t="str">
        <f>IF(VLOOKUP(E2981,'Cross-Page Data'!$D$4:$F$48,3,FALSE)="natural gas",VLOOKUP(D2981,'Cross-Page Data'!$I$4:$J$19,2,FALSE),IF(VLOOKUP(E2981,'Cross-Page Data'!$D$4:$F$48,3,FALSE)="solar",IF(D2981="PV","solar PV","solar thermal"),IF(VLOOKUP(E2981,'Cross-Page Data'!$D$4:$F$48,3,FALSE)="wind",VLOOKUP(D2981,'Cross-Page Data'!$I$4:$J$19,2,FALSE),IF(VLOOKUP(E2981,'Cross-Page Data'!$D$4:$F$48,3,FALSE)="hydro",VLOOKUP(D2981,'Cross-Page Data'!$I$4:$J$19,2,FALSE),VLOOKUP(E2981,'Cross-Page Data'!$D$4:$F$48,3,FALSE)))))</f>
        <v>hydro</v>
      </c>
      <c r="I2981" s="50" t="b">
        <f t="shared" si="46"/>
        <v>1</v>
      </c>
    </row>
    <row r="2982" spans="1:9">
      <c r="A2982" s="50">
        <v>3780</v>
      </c>
      <c r="B2982" s="50" t="s">
        <v>3444</v>
      </c>
      <c r="C2982" s="50" t="s">
        <v>3484</v>
      </c>
      <c r="D2982" s="50" t="s">
        <v>3485</v>
      </c>
      <c r="E2982" s="50" t="s">
        <v>3486</v>
      </c>
      <c r="F2982" s="50" t="s">
        <v>3487</v>
      </c>
      <c r="G2982" s="50">
        <v>329666</v>
      </c>
      <c r="H2982" s="50" t="str">
        <f>IF(VLOOKUP(E2982,'Cross-Page Data'!$D$4:$F$48,3,FALSE)="natural gas",VLOOKUP(D2982,'Cross-Page Data'!$I$4:$J$19,2,FALSE),IF(VLOOKUP(E2982,'Cross-Page Data'!$D$4:$F$48,3,FALSE)="solar",IF(D2982="PV","solar PV","solar thermal"),IF(VLOOKUP(E2982,'Cross-Page Data'!$D$4:$F$48,3,FALSE)="wind",VLOOKUP(D2982,'Cross-Page Data'!$I$4:$J$19,2,FALSE),IF(VLOOKUP(E2982,'Cross-Page Data'!$D$4:$F$48,3,FALSE)="hydro",VLOOKUP(D2982,'Cross-Page Data'!$I$4:$J$19,2,FALSE),VLOOKUP(E2982,'Cross-Page Data'!$D$4:$F$48,3,FALSE)))))</f>
        <v>hydro</v>
      </c>
      <c r="I2982" s="50" t="b">
        <f t="shared" si="46"/>
        <v>1</v>
      </c>
    </row>
    <row r="2983" spans="1:9">
      <c r="A2983" s="50">
        <v>3780</v>
      </c>
      <c r="B2983" s="50" t="s">
        <v>3444</v>
      </c>
      <c r="C2983" s="50" t="s">
        <v>3484</v>
      </c>
      <c r="D2983" s="50" t="s">
        <v>3511</v>
      </c>
      <c r="E2983" s="50" t="s">
        <v>3486</v>
      </c>
      <c r="F2983" s="50" t="s">
        <v>3512</v>
      </c>
      <c r="G2983" s="50">
        <v>-323864</v>
      </c>
      <c r="H2983" s="50" t="str">
        <f>IF(VLOOKUP(E2983,'Cross-Page Data'!$D$4:$F$48,3,FALSE)="natural gas",VLOOKUP(D2983,'Cross-Page Data'!$I$4:$J$19,2,FALSE),IF(VLOOKUP(E2983,'Cross-Page Data'!$D$4:$F$48,3,FALSE)="solar",IF(D2983="PV","solar PV","solar thermal"),IF(VLOOKUP(E2983,'Cross-Page Data'!$D$4:$F$48,3,FALSE)="wind",VLOOKUP(D2983,'Cross-Page Data'!$I$4:$J$19,2,FALSE),IF(VLOOKUP(E2983,'Cross-Page Data'!$D$4:$F$48,3,FALSE)="hydro",VLOOKUP(D2983,'Cross-Page Data'!$I$4:$J$19,2,FALSE),VLOOKUP(E2983,'Cross-Page Data'!$D$4:$F$48,3,FALSE)))))</f>
        <v>other</v>
      </c>
      <c r="I2983" s="50" t="b">
        <f t="shared" si="46"/>
        <v>1</v>
      </c>
    </row>
    <row r="2984" spans="1:9">
      <c r="A2984" s="50">
        <v>3782</v>
      </c>
      <c r="B2984" s="50" t="s">
        <v>3444</v>
      </c>
      <c r="C2984" s="50" t="s">
        <v>3497</v>
      </c>
      <c r="D2984" s="50" t="s">
        <v>3496</v>
      </c>
      <c r="E2984" s="50" t="s">
        <v>3494</v>
      </c>
      <c r="F2984" s="50" t="s">
        <v>3494</v>
      </c>
      <c r="G2984" s="50">
        <v>2586</v>
      </c>
      <c r="H2984" s="50" t="str">
        <f>IF(VLOOKUP(E2984,'Cross-Page Data'!$D$4:$F$48,3,FALSE)="natural gas",VLOOKUP(D2984,'Cross-Page Data'!$I$4:$J$19,2,FALSE),IF(VLOOKUP(E2984,'Cross-Page Data'!$D$4:$F$48,3,FALSE)="solar",IF(D2984="PV","solar PV","solar thermal"),IF(VLOOKUP(E2984,'Cross-Page Data'!$D$4:$F$48,3,FALSE)="wind",VLOOKUP(D2984,'Cross-Page Data'!$I$4:$J$19,2,FALSE),IF(VLOOKUP(E2984,'Cross-Page Data'!$D$4:$F$48,3,FALSE)="hydro",VLOOKUP(D2984,'Cross-Page Data'!$I$4:$J$19,2,FALSE),VLOOKUP(E2984,'Cross-Page Data'!$D$4:$F$48,3,FALSE)))))</f>
        <v>petroleum</v>
      </c>
      <c r="I2984" s="50" t="b">
        <f t="shared" si="46"/>
        <v>1</v>
      </c>
    </row>
    <row r="2985" spans="1:9">
      <c r="A2985" s="50">
        <v>3785</v>
      </c>
      <c r="B2985" s="50" t="s">
        <v>3444</v>
      </c>
      <c r="C2985" s="50" t="s">
        <v>3497</v>
      </c>
      <c r="D2985" s="50" t="s">
        <v>3495</v>
      </c>
      <c r="E2985" s="50" t="s">
        <v>3494</v>
      </c>
      <c r="F2985" s="50" t="s">
        <v>3494</v>
      </c>
      <c r="G2985" s="50">
        <v>656</v>
      </c>
      <c r="H2985" s="50" t="str">
        <f>IF(VLOOKUP(E2985,'Cross-Page Data'!$D$4:$F$48,3,FALSE)="natural gas",VLOOKUP(D2985,'Cross-Page Data'!$I$4:$J$19,2,FALSE),IF(VLOOKUP(E2985,'Cross-Page Data'!$D$4:$F$48,3,FALSE)="solar",IF(D2985="PV","solar PV","solar thermal"),IF(VLOOKUP(E2985,'Cross-Page Data'!$D$4:$F$48,3,FALSE)="wind",VLOOKUP(D2985,'Cross-Page Data'!$I$4:$J$19,2,FALSE),IF(VLOOKUP(E2985,'Cross-Page Data'!$D$4:$F$48,3,FALSE)="hydro",VLOOKUP(D2985,'Cross-Page Data'!$I$4:$J$19,2,FALSE),VLOOKUP(E2985,'Cross-Page Data'!$D$4:$F$48,3,FALSE)))))</f>
        <v>petroleum</v>
      </c>
      <c r="I2985" s="50" t="b">
        <f t="shared" si="46"/>
        <v>1</v>
      </c>
    </row>
    <row r="2986" spans="1:9">
      <c r="A2986" s="50">
        <v>3789</v>
      </c>
      <c r="B2986" s="50" t="s">
        <v>3444</v>
      </c>
      <c r="C2986" s="50" t="s">
        <v>3497</v>
      </c>
      <c r="D2986" s="50" t="s">
        <v>3485</v>
      </c>
      <c r="E2986" s="50" t="s">
        <v>3486</v>
      </c>
      <c r="F2986" s="50" t="s">
        <v>3487</v>
      </c>
      <c r="G2986" s="50">
        <v>5926</v>
      </c>
      <c r="H2986" s="50" t="str">
        <f>IF(VLOOKUP(E2986,'Cross-Page Data'!$D$4:$F$48,3,FALSE)="natural gas",VLOOKUP(D2986,'Cross-Page Data'!$I$4:$J$19,2,FALSE),IF(VLOOKUP(E2986,'Cross-Page Data'!$D$4:$F$48,3,FALSE)="solar",IF(D2986="PV","solar PV","solar thermal"),IF(VLOOKUP(E2986,'Cross-Page Data'!$D$4:$F$48,3,FALSE)="wind",VLOOKUP(D2986,'Cross-Page Data'!$I$4:$J$19,2,FALSE),IF(VLOOKUP(E2986,'Cross-Page Data'!$D$4:$F$48,3,FALSE)="hydro",VLOOKUP(D2986,'Cross-Page Data'!$I$4:$J$19,2,FALSE),VLOOKUP(E2986,'Cross-Page Data'!$D$4:$F$48,3,FALSE)))))</f>
        <v>hydro</v>
      </c>
      <c r="I2986" s="50" t="b">
        <f t="shared" si="46"/>
        <v>1</v>
      </c>
    </row>
    <row r="2987" spans="1:9">
      <c r="A2987" s="50">
        <v>3790</v>
      </c>
      <c r="B2987" s="50" t="s">
        <v>3444</v>
      </c>
      <c r="C2987" s="50" t="s">
        <v>3497</v>
      </c>
      <c r="D2987" s="50" t="s">
        <v>3485</v>
      </c>
      <c r="E2987" s="50" t="s">
        <v>3486</v>
      </c>
      <c r="F2987" s="50" t="s">
        <v>3487</v>
      </c>
      <c r="G2987" s="50">
        <v>5503</v>
      </c>
      <c r="H2987" s="50" t="str">
        <f>IF(VLOOKUP(E2987,'Cross-Page Data'!$D$4:$F$48,3,FALSE)="natural gas",VLOOKUP(D2987,'Cross-Page Data'!$I$4:$J$19,2,FALSE),IF(VLOOKUP(E2987,'Cross-Page Data'!$D$4:$F$48,3,FALSE)="solar",IF(D2987="PV","solar PV","solar thermal"),IF(VLOOKUP(E2987,'Cross-Page Data'!$D$4:$F$48,3,FALSE)="wind",VLOOKUP(D2987,'Cross-Page Data'!$I$4:$J$19,2,FALSE),IF(VLOOKUP(E2987,'Cross-Page Data'!$D$4:$F$48,3,FALSE)="hydro",VLOOKUP(D2987,'Cross-Page Data'!$I$4:$J$19,2,FALSE),VLOOKUP(E2987,'Cross-Page Data'!$D$4:$F$48,3,FALSE)))))</f>
        <v>hydro</v>
      </c>
      <c r="I2987" s="50" t="b">
        <f t="shared" si="46"/>
        <v>1</v>
      </c>
    </row>
    <row r="2988" spans="1:9">
      <c r="A2988" s="50">
        <v>3796</v>
      </c>
      <c r="B2988" s="50" t="s">
        <v>3444</v>
      </c>
      <c r="C2988" s="50" t="s">
        <v>3484</v>
      </c>
      <c r="D2988" s="50" t="s">
        <v>3491</v>
      </c>
      <c r="E2988" s="50" t="s">
        <v>3494</v>
      </c>
      <c r="F2988" s="50" t="s">
        <v>3494</v>
      </c>
      <c r="G2988" s="50">
        <v>0</v>
      </c>
      <c r="H2988" s="50" t="str">
        <f>IF(VLOOKUP(E2988,'Cross-Page Data'!$D$4:$F$48,3,FALSE)="natural gas",VLOOKUP(D2988,'Cross-Page Data'!$I$4:$J$19,2,FALSE),IF(VLOOKUP(E2988,'Cross-Page Data'!$D$4:$F$48,3,FALSE)="solar",IF(D2988="PV","solar PV","solar thermal"),IF(VLOOKUP(E2988,'Cross-Page Data'!$D$4:$F$48,3,FALSE)="wind",VLOOKUP(D2988,'Cross-Page Data'!$I$4:$J$19,2,FALSE),IF(VLOOKUP(E2988,'Cross-Page Data'!$D$4:$F$48,3,FALSE)="hydro",VLOOKUP(D2988,'Cross-Page Data'!$I$4:$J$19,2,FALSE),VLOOKUP(E2988,'Cross-Page Data'!$D$4:$F$48,3,FALSE)))))</f>
        <v>petroleum</v>
      </c>
      <c r="I2988" s="50" t="b">
        <f t="shared" si="46"/>
        <v>1</v>
      </c>
    </row>
    <row r="2989" spans="1:9">
      <c r="A2989" s="50">
        <v>3796</v>
      </c>
      <c r="B2989" s="50" t="s">
        <v>3444</v>
      </c>
      <c r="C2989" s="50" t="s">
        <v>3484</v>
      </c>
      <c r="D2989" s="50" t="s">
        <v>3491</v>
      </c>
      <c r="E2989" s="50" t="s">
        <v>3488</v>
      </c>
      <c r="F2989" s="50" t="s">
        <v>3488</v>
      </c>
      <c r="G2989" s="50">
        <v>0</v>
      </c>
      <c r="H2989" s="50" t="str">
        <f>IF(VLOOKUP(E2989,'Cross-Page Data'!$D$4:$F$48,3,FALSE)="natural gas",VLOOKUP(D2989,'Cross-Page Data'!$I$4:$J$19,2,FALSE),IF(VLOOKUP(E2989,'Cross-Page Data'!$D$4:$F$48,3,FALSE)="solar",IF(D2989="PV","solar PV","solar thermal"),IF(VLOOKUP(E2989,'Cross-Page Data'!$D$4:$F$48,3,FALSE)="wind",VLOOKUP(D2989,'Cross-Page Data'!$I$4:$J$19,2,FALSE),IF(VLOOKUP(E2989,'Cross-Page Data'!$D$4:$F$48,3,FALSE)="hydro",VLOOKUP(D2989,'Cross-Page Data'!$I$4:$J$19,2,FALSE),VLOOKUP(E2989,'Cross-Page Data'!$D$4:$F$48,3,FALSE)))))</f>
        <v>natural gas peaker</v>
      </c>
      <c r="I2989" s="50" t="b">
        <f t="shared" si="46"/>
        <v>1</v>
      </c>
    </row>
    <row r="2990" spans="1:9">
      <c r="A2990" s="50">
        <v>3797</v>
      </c>
      <c r="B2990" s="50" t="s">
        <v>3444</v>
      </c>
      <c r="C2990" s="50" t="s">
        <v>3484</v>
      </c>
      <c r="D2990" s="50" t="s">
        <v>3403</v>
      </c>
      <c r="E2990" s="50" t="s">
        <v>3494</v>
      </c>
      <c r="F2990" s="50" t="s">
        <v>3494</v>
      </c>
      <c r="G2990" s="50">
        <v>0</v>
      </c>
      <c r="H2990" s="50" t="str">
        <f>IF(VLOOKUP(E2990,'Cross-Page Data'!$D$4:$F$48,3,FALSE)="natural gas",VLOOKUP(D2990,'Cross-Page Data'!$I$4:$J$19,2,FALSE),IF(VLOOKUP(E2990,'Cross-Page Data'!$D$4:$F$48,3,FALSE)="solar",IF(D2990="PV","solar PV","solar thermal"),IF(VLOOKUP(E2990,'Cross-Page Data'!$D$4:$F$48,3,FALSE)="wind",VLOOKUP(D2990,'Cross-Page Data'!$I$4:$J$19,2,FALSE),IF(VLOOKUP(E2990,'Cross-Page Data'!$D$4:$F$48,3,FALSE)="hydro",VLOOKUP(D2990,'Cross-Page Data'!$I$4:$J$19,2,FALSE),VLOOKUP(E2990,'Cross-Page Data'!$D$4:$F$48,3,FALSE)))))</f>
        <v>petroleum</v>
      </c>
      <c r="I2990" s="50" t="b">
        <f t="shared" si="46"/>
        <v>1</v>
      </c>
    </row>
    <row r="2991" spans="1:9">
      <c r="A2991" s="50">
        <v>3797</v>
      </c>
      <c r="B2991" s="50" t="s">
        <v>3444</v>
      </c>
      <c r="C2991" s="50" t="s">
        <v>3484</v>
      </c>
      <c r="D2991" s="50" t="s">
        <v>3403</v>
      </c>
      <c r="E2991" s="50" t="s">
        <v>3488</v>
      </c>
      <c r="F2991" s="50" t="s">
        <v>3488</v>
      </c>
      <c r="G2991" s="50">
        <v>0</v>
      </c>
      <c r="H2991" s="50" t="str">
        <f>IF(VLOOKUP(E2991,'Cross-Page Data'!$D$4:$F$48,3,FALSE)="natural gas",VLOOKUP(D2991,'Cross-Page Data'!$I$4:$J$19,2,FALSE),IF(VLOOKUP(E2991,'Cross-Page Data'!$D$4:$F$48,3,FALSE)="solar",IF(D2991="PV","solar PV","solar thermal"),IF(VLOOKUP(E2991,'Cross-Page Data'!$D$4:$F$48,3,FALSE)="wind",VLOOKUP(D2991,'Cross-Page Data'!$I$4:$J$19,2,FALSE),IF(VLOOKUP(E2991,'Cross-Page Data'!$D$4:$F$48,3,FALSE)="hydro",VLOOKUP(D2991,'Cross-Page Data'!$I$4:$J$19,2,FALSE),VLOOKUP(E2991,'Cross-Page Data'!$D$4:$F$48,3,FALSE)))))</f>
        <v>natural gas nonpeaker</v>
      </c>
      <c r="I2991" s="50" t="b">
        <f t="shared" si="46"/>
        <v>1</v>
      </c>
    </row>
    <row r="2992" spans="1:9">
      <c r="A2992" s="50">
        <v>3797</v>
      </c>
      <c r="B2992" s="50" t="s">
        <v>3444</v>
      </c>
      <c r="C2992" s="50" t="s">
        <v>3484</v>
      </c>
      <c r="D2992" s="50" t="s">
        <v>3405</v>
      </c>
      <c r="E2992" s="50" t="s">
        <v>3494</v>
      </c>
      <c r="F2992" s="50" t="s">
        <v>3494</v>
      </c>
      <c r="G2992" s="50">
        <v>2066.308</v>
      </c>
      <c r="H2992" s="50" t="str">
        <f>IF(VLOOKUP(E2992,'Cross-Page Data'!$D$4:$F$48,3,FALSE)="natural gas",VLOOKUP(D2992,'Cross-Page Data'!$I$4:$J$19,2,FALSE),IF(VLOOKUP(E2992,'Cross-Page Data'!$D$4:$F$48,3,FALSE)="solar",IF(D2992="PV","solar PV","solar thermal"),IF(VLOOKUP(E2992,'Cross-Page Data'!$D$4:$F$48,3,FALSE)="wind",VLOOKUP(D2992,'Cross-Page Data'!$I$4:$J$19,2,FALSE),IF(VLOOKUP(E2992,'Cross-Page Data'!$D$4:$F$48,3,FALSE)="hydro",VLOOKUP(D2992,'Cross-Page Data'!$I$4:$J$19,2,FALSE),VLOOKUP(E2992,'Cross-Page Data'!$D$4:$F$48,3,FALSE)))))</f>
        <v>petroleum</v>
      </c>
      <c r="I2992" s="50" t="b">
        <f t="shared" si="46"/>
        <v>1</v>
      </c>
    </row>
    <row r="2993" spans="1:9">
      <c r="A2993" s="50">
        <v>3797</v>
      </c>
      <c r="B2993" s="50" t="s">
        <v>3444</v>
      </c>
      <c r="C2993" s="50" t="s">
        <v>3484</v>
      </c>
      <c r="D2993" s="50" t="s">
        <v>3405</v>
      </c>
      <c r="E2993" s="50" t="s">
        <v>3488</v>
      </c>
      <c r="F2993" s="50" t="s">
        <v>3488</v>
      </c>
      <c r="G2993" s="50">
        <v>2676333.7000000002</v>
      </c>
      <c r="H2993" s="50" t="str">
        <f>IF(VLOOKUP(E2993,'Cross-Page Data'!$D$4:$F$48,3,FALSE)="natural gas",VLOOKUP(D2993,'Cross-Page Data'!$I$4:$J$19,2,FALSE),IF(VLOOKUP(E2993,'Cross-Page Data'!$D$4:$F$48,3,FALSE)="solar",IF(D2993="PV","solar PV","solar thermal"),IF(VLOOKUP(E2993,'Cross-Page Data'!$D$4:$F$48,3,FALSE)="wind",VLOOKUP(D2993,'Cross-Page Data'!$I$4:$J$19,2,FALSE),IF(VLOOKUP(E2993,'Cross-Page Data'!$D$4:$F$48,3,FALSE)="hydro",VLOOKUP(D2993,'Cross-Page Data'!$I$4:$J$19,2,FALSE),VLOOKUP(E2993,'Cross-Page Data'!$D$4:$F$48,3,FALSE)))))</f>
        <v>natural gas nonpeaker</v>
      </c>
      <c r="I2993" s="50" t="b">
        <f t="shared" si="46"/>
        <v>1</v>
      </c>
    </row>
    <row r="2994" spans="1:9">
      <c r="A2994" s="50">
        <v>3797</v>
      </c>
      <c r="B2994" s="50" t="s">
        <v>3444</v>
      </c>
      <c r="C2994" s="50" t="s">
        <v>3484</v>
      </c>
      <c r="D2994" s="50" t="s">
        <v>3491</v>
      </c>
      <c r="E2994" s="50" t="s">
        <v>3492</v>
      </c>
      <c r="F2994" s="50" t="s">
        <v>3490</v>
      </c>
      <c r="G2994" s="50">
        <v>919703.29</v>
      </c>
      <c r="H2994" s="50" t="str">
        <f>IF(VLOOKUP(E2994,'Cross-Page Data'!$D$4:$F$48,3,FALSE)="natural gas",VLOOKUP(D2994,'Cross-Page Data'!$I$4:$J$19,2,FALSE),IF(VLOOKUP(E2994,'Cross-Page Data'!$D$4:$F$48,3,FALSE)="solar",IF(D2994="PV","solar PV","solar thermal"),IF(VLOOKUP(E2994,'Cross-Page Data'!$D$4:$F$48,3,FALSE)="wind",VLOOKUP(D2994,'Cross-Page Data'!$I$4:$J$19,2,FALSE),IF(VLOOKUP(E2994,'Cross-Page Data'!$D$4:$F$48,3,FALSE)="hydro",VLOOKUP(D2994,'Cross-Page Data'!$I$4:$J$19,2,FALSE),VLOOKUP(E2994,'Cross-Page Data'!$D$4:$F$48,3,FALSE)))))</f>
        <v>hard coal</v>
      </c>
      <c r="I2994" s="50" t="b">
        <f t="shared" si="46"/>
        <v>1</v>
      </c>
    </row>
    <row r="2995" spans="1:9">
      <c r="A2995" s="50">
        <v>3797</v>
      </c>
      <c r="B2995" s="50" t="s">
        <v>3444</v>
      </c>
      <c r="C2995" s="50" t="s">
        <v>3484</v>
      </c>
      <c r="D2995" s="50" t="s">
        <v>3491</v>
      </c>
      <c r="E2995" s="50" t="s">
        <v>3494</v>
      </c>
      <c r="F2995" s="50" t="s">
        <v>3494</v>
      </c>
      <c r="G2995" s="50">
        <v>16729.713</v>
      </c>
      <c r="H2995" s="50" t="str">
        <f>IF(VLOOKUP(E2995,'Cross-Page Data'!$D$4:$F$48,3,FALSE)="natural gas",VLOOKUP(D2995,'Cross-Page Data'!$I$4:$J$19,2,FALSE),IF(VLOOKUP(E2995,'Cross-Page Data'!$D$4:$F$48,3,FALSE)="solar",IF(D2995="PV","solar PV","solar thermal"),IF(VLOOKUP(E2995,'Cross-Page Data'!$D$4:$F$48,3,FALSE)="wind",VLOOKUP(D2995,'Cross-Page Data'!$I$4:$J$19,2,FALSE),IF(VLOOKUP(E2995,'Cross-Page Data'!$D$4:$F$48,3,FALSE)="hydro",VLOOKUP(D2995,'Cross-Page Data'!$I$4:$J$19,2,FALSE),VLOOKUP(E2995,'Cross-Page Data'!$D$4:$F$48,3,FALSE)))))</f>
        <v>petroleum</v>
      </c>
      <c r="I2995" s="50" t="b">
        <f t="shared" si="46"/>
        <v>1</v>
      </c>
    </row>
    <row r="2996" spans="1:9">
      <c r="A2996" s="50">
        <v>3798</v>
      </c>
      <c r="B2996" s="50" t="s">
        <v>3444</v>
      </c>
      <c r="C2996" s="50" t="s">
        <v>3484</v>
      </c>
      <c r="D2996" s="50" t="s">
        <v>3485</v>
      </c>
      <c r="E2996" s="50" t="s">
        <v>3486</v>
      </c>
      <c r="F2996" s="50" t="s">
        <v>3487</v>
      </c>
      <c r="G2996" s="50">
        <v>19344</v>
      </c>
      <c r="H2996" s="50" t="str">
        <f>IF(VLOOKUP(E2996,'Cross-Page Data'!$D$4:$F$48,3,FALSE)="natural gas",VLOOKUP(D2996,'Cross-Page Data'!$I$4:$J$19,2,FALSE),IF(VLOOKUP(E2996,'Cross-Page Data'!$D$4:$F$48,3,FALSE)="solar",IF(D2996="PV","solar PV","solar thermal"),IF(VLOOKUP(E2996,'Cross-Page Data'!$D$4:$F$48,3,FALSE)="wind",VLOOKUP(D2996,'Cross-Page Data'!$I$4:$J$19,2,FALSE),IF(VLOOKUP(E2996,'Cross-Page Data'!$D$4:$F$48,3,FALSE)="hydro",VLOOKUP(D2996,'Cross-Page Data'!$I$4:$J$19,2,FALSE),VLOOKUP(E2996,'Cross-Page Data'!$D$4:$F$48,3,FALSE)))))</f>
        <v>hydro</v>
      </c>
      <c r="I2996" s="50" t="b">
        <f t="shared" si="46"/>
        <v>1</v>
      </c>
    </row>
    <row r="2997" spans="1:9">
      <c r="A2997" s="50">
        <v>3799</v>
      </c>
      <c r="B2997" s="50" t="s">
        <v>3444</v>
      </c>
      <c r="C2997" s="50" t="s">
        <v>3484</v>
      </c>
      <c r="D2997" s="50" t="s">
        <v>3495</v>
      </c>
      <c r="E2997" s="50" t="s">
        <v>3494</v>
      </c>
      <c r="F2997" s="50" t="s">
        <v>3494</v>
      </c>
      <c r="G2997" s="50">
        <v>599</v>
      </c>
      <c r="H2997" s="50" t="str">
        <f>IF(VLOOKUP(E2997,'Cross-Page Data'!$D$4:$F$48,3,FALSE)="natural gas",VLOOKUP(D2997,'Cross-Page Data'!$I$4:$J$19,2,FALSE),IF(VLOOKUP(E2997,'Cross-Page Data'!$D$4:$F$48,3,FALSE)="solar",IF(D2997="PV","solar PV","solar thermal"),IF(VLOOKUP(E2997,'Cross-Page Data'!$D$4:$F$48,3,FALSE)="wind",VLOOKUP(D2997,'Cross-Page Data'!$I$4:$J$19,2,FALSE),IF(VLOOKUP(E2997,'Cross-Page Data'!$D$4:$F$48,3,FALSE)="hydro",VLOOKUP(D2997,'Cross-Page Data'!$I$4:$J$19,2,FALSE),VLOOKUP(E2997,'Cross-Page Data'!$D$4:$F$48,3,FALSE)))))</f>
        <v>petroleum</v>
      </c>
      <c r="I2997" s="50" t="b">
        <f t="shared" si="46"/>
        <v>1</v>
      </c>
    </row>
    <row r="2998" spans="1:9">
      <c r="A2998" s="50">
        <v>3800</v>
      </c>
      <c r="B2998" s="50" t="s">
        <v>3444</v>
      </c>
      <c r="C2998" s="50" t="s">
        <v>3484</v>
      </c>
      <c r="D2998" s="50" t="s">
        <v>3495</v>
      </c>
      <c r="E2998" s="50" t="s">
        <v>3494</v>
      </c>
      <c r="F2998" s="50" t="s">
        <v>3494</v>
      </c>
      <c r="G2998" s="50">
        <v>535</v>
      </c>
      <c r="H2998" s="50" t="str">
        <f>IF(VLOOKUP(E2998,'Cross-Page Data'!$D$4:$F$48,3,FALSE)="natural gas",VLOOKUP(D2998,'Cross-Page Data'!$I$4:$J$19,2,FALSE),IF(VLOOKUP(E2998,'Cross-Page Data'!$D$4:$F$48,3,FALSE)="solar",IF(D2998="PV","solar PV","solar thermal"),IF(VLOOKUP(E2998,'Cross-Page Data'!$D$4:$F$48,3,FALSE)="wind",VLOOKUP(D2998,'Cross-Page Data'!$I$4:$J$19,2,FALSE),IF(VLOOKUP(E2998,'Cross-Page Data'!$D$4:$F$48,3,FALSE)="hydro",VLOOKUP(D2998,'Cross-Page Data'!$I$4:$J$19,2,FALSE),VLOOKUP(E2998,'Cross-Page Data'!$D$4:$F$48,3,FALSE)))))</f>
        <v>petroleum</v>
      </c>
      <c r="I2998" s="50" t="b">
        <f t="shared" si="46"/>
        <v>1</v>
      </c>
    </row>
    <row r="2999" spans="1:9">
      <c r="A2999" s="50">
        <v>3803</v>
      </c>
      <c r="B2999" s="50" t="s">
        <v>3444</v>
      </c>
      <c r="C2999" s="50" t="s">
        <v>3484</v>
      </c>
      <c r="D2999" s="50" t="s">
        <v>3495</v>
      </c>
      <c r="E2999" s="50" t="s">
        <v>3492</v>
      </c>
      <c r="F2999" s="50" t="s">
        <v>3490</v>
      </c>
      <c r="G2999" s="50">
        <v>0</v>
      </c>
      <c r="H2999" s="50" t="str">
        <f>IF(VLOOKUP(E2999,'Cross-Page Data'!$D$4:$F$48,3,FALSE)="natural gas",VLOOKUP(D2999,'Cross-Page Data'!$I$4:$J$19,2,FALSE),IF(VLOOKUP(E2999,'Cross-Page Data'!$D$4:$F$48,3,FALSE)="solar",IF(D2999="PV","solar PV","solar thermal"),IF(VLOOKUP(E2999,'Cross-Page Data'!$D$4:$F$48,3,FALSE)="wind",VLOOKUP(D2999,'Cross-Page Data'!$I$4:$J$19,2,FALSE),IF(VLOOKUP(E2999,'Cross-Page Data'!$D$4:$F$48,3,FALSE)="hydro",VLOOKUP(D2999,'Cross-Page Data'!$I$4:$J$19,2,FALSE),VLOOKUP(E2999,'Cross-Page Data'!$D$4:$F$48,3,FALSE)))))</f>
        <v>hard coal</v>
      </c>
      <c r="I2999" s="50" t="b">
        <f t="shared" si="46"/>
        <v>1</v>
      </c>
    </row>
    <row r="3000" spans="1:9">
      <c r="A3000" s="50">
        <v>3803</v>
      </c>
      <c r="B3000" s="50" t="s">
        <v>3444</v>
      </c>
      <c r="C3000" s="50" t="s">
        <v>3484</v>
      </c>
      <c r="D3000" s="50" t="s">
        <v>3495</v>
      </c>
      <c r="E3000" s="50" t="s">
        <v>3494</v>
      </c>
      <c r="F3000" s="50" t="s">
        <v>3494</v>
      </c>
      <c r="G3000" s="50">
        <v>140</v>
      </c>
      <c r="H3000" s="50" t="str">
        <f>IF(VLOOKUP(E3000,'Cross-Page Data'!$D$4:$F$48,3,FALSE)="natural gas",VLOOKUP(D3000,'Cross-Page Data'!$I$4:$J$19,2,FALSE),IF(VLOOKUP(E3000,'Cross-Page Data'!$D$4:$F$48,3,FALSE)="solar",IF(D3000="PV","solar PV","solar thermal"),IF(VLOOKUP(E3000,'Cross-Page Data'!$D$4:$F$48,3,FALSE)="wind",VLOOKUP(D3000,'Cross-Page Data'!$I$4:$J$19,2,FALSE),IF(VLOOKUP(E3000,'Cross-Page Data'!$D$4:$F$48,3,FALSE)="hydro",VLOOKUP(D3000,'Cross-Page Data'!$I$4:$J$19,2,FALSE),VLOOKUP(E3000,'Cross-Page Data'!$D$4:$F$48,3,FALSE)))))</f>
        <v>petroleum</v>
      </c>
      <c r="I3000" s="50" t="b">
        <f t="shared" si="46"/>
        <v>1</v>
      </c>
    </row>
    <row r="3001" spans="1:9">
      <c r="A3001" s="50">
        <v>3804</v>
      </c>
      <c r="B3001" s="50" t="s">
        <v>3444</v>
      </c>
      <c r="C3001" s="50" t="s">
        <v>3484</v>
      </c>
      <c r="D3001" s="50" t="s">
        <v>3403</v>
      </c>
      <c r="E3001" s="50" t="s">
        <v>3494</v>
      </c>
      <c r="F3001" s="50" t="s">
        <v>3494</v>
      </c>
      <c r="G3001" s="50">
        <v>0</v>
      </c>
      <c r="H3001" s="50" t="str">
        <f>IF(VLOOKUP(E3001,'Cross-Page Data'!$D$4:$F$48,3,FALSE)="natural gas",VLOOKUP(D3001,'Cross-Page Data'!$I$4:$J$19,2,FALSE),IF(VLOOKUP(E3001,'Cross-Page Data'!$D$4:$F$48,3,FALSE)="solar",IF(D3001="PV","solar PV","solar thermal"),IF(VLOOKUP(E3001,'Cross-Page Data'!$D$4:$F$48,3,FALSE)="wind",VLOOKUP(D3001,'Cross-Page Data'!$I$4:$J$19,2,FALSE),IF(VLOOKUP(E3001,'Cross-Page Data'!$D$4:$F$48,3,FALSE)="hydro",VLOOKUP(D3001,'Cross-Page Data'!$I$4:$J$19,2,FALSE),VLOOKUP(E3001,'Cross-Page Data'!$D$4:$F$48,3,FALSE)))))</f>
        <v>petroleum</v>
      </c>
      <c r="I3001" s="50" t="b">
        <f t="shared" si="46"/>
        <v>1</v>
      </c>
    </row>
    <row r="3002" spans="1:9">
      <c r="A3002" s="50">
        <v>3804</v>
      </c>
      <c r="B3002" s="50" t="s">
        <v>3444</v>
      </c>
      <c r="C3002" s="50" t="s">
        <v>3484</v>
      </c>
      <c r="D3002" s="50" t="s">
        <v>3403</v>
      </c>
      <c r="E3002" s="50" t="s">
        <v>3488</v>
      </c>
      <c r="F3002" s="50" t="s">
        <v>3488</v>
      </c>
      <c r="G3002" s="50">
        <v>0</v>
      </c>
      <c r="H3002" s="50" t="str">
        <f>IF(VLOOKUP(E3002,'Cross-Page Data'!$D$4:$F$48,3,FALSE)="natural gas",VLOOKUP(D3002,'Cross-Page Data'!$I$4:$J$19,2,FALSE),IF(VLOOKUP(E3002,'Cross-Page Data'!$D$4:$F$48,3,FALSE)="solar",IF(D3002="PV","solar PV","solar thermal"),IF(VLOOKUP(E3002,'Cross-Page Data'!$D$4:$F$48,3,FALSE)="wind",VLOOKUP(D3002,'Cross-Page Data'!$I$4:$J$19,2,FALSE),IF(VLOOKUP(E3002,'Cross-Page Data'!$D$4:$F$48,3,FALSE)="hydro",VLOOKUP(D3002,'Cross-Page Data'!$I$4:$J$19,2,FALSE),VLOOKUP(E3002,'Cross-Page Data'!$D$4:$F$48,3,FALSE)))))</f>
        <v>natural gas nonpeaker</v>
      </c>
      <c r="I3002" s="50" t="b">
        <f t="shared" si="46"/>
        <v>1</v>
      </c>
    </row>
    <row r="3003" spans="1:9">
      <c r="A3003" s="50">
        <v>3804</v>
      </c>
      <c r="B3003" s="50" t="s">
        <v>3444</v>
      </c>
      <c r="C3003" s="50" t="s">
        <v>3484</v>
      </c>
      <c r="D3003" s="50" t="s">
        <v>3405</v>
      </c>
      <c r="E3003" s="50" t="s">
        <v>3494</v>
      </c>
      <c r="F3003" s="50" t="s">
        <v>3494</v>
      </c>
      <c r="G3003" s="50">
        <v>5922.5780000000004</v>
      </c>
      <c r="H3003" s="50" t="str">
        <f>IF(VLOOKUP(E3003,'Cross-Page Data'!$D$4:$F$48,3,FALSE)="natural gas",VLOOKUP(D3003,'Cross-Page Data'!$I$4:$J$19,2,FALSE),IF(VLOOKUP(E3003,'Cross-Page Data'!$D$4:$F$48,3,FALSE)="solar",IF(D3003="PV","solar PV","solar thermal"),IF(VLOOKUP(E3003,'Cross-Page Data'!$D$4:$F$48,3,FALSE)="wind",VLOOKUP(D3003,'Cross-Page Data'!$I$4:$J$19,2,FALSE),IF(VLOOKUP(E3003,'Cross-Page Data'!$D$4:$F$48,3,FALSE)="hydro",VLOOKUP(D3003,'Cross-Page Data'!$I$4:$J$19,2,FALSE),VLOOKUP(E3003,'Cross-Page Data'!$D$4:$F$48,3,FALSE)))))</f>
        <v>petroleum</v>
      </c>
      <c r="I3003" s="50" t="b">
        <f t="shared" si="46"/>
        <v>1</v>
      </c>
    </row>
    <row r="3004" spans="1:9">
      <c r="A3004" s="50">
        <v>3804</v>
      </c>
      <c r="B3004" s="50" t="s">
        <v>3444</v>
      </c>
      <c r="C3004" s="50" t="s">
        <v>3484</v>
      </c>
      <c r="D3004" s="50" t="s">
        <v>3405</v>
      </c>
      <c r="E3004" s="50" t="s">
        <v>3488</v>
      </c>
      <c r="F3004" s="50" t="s">
        <v>3488</v>
      </c>
      <c r="G3004" s="50">
        <v>2817970.4</v>
      </c>
      <c r="H3004" s="50" t="str">
        <f>IF(VLOOKUP(E3004,'Cross-Page Data'!$D$4:$F$48,3,FALSE)="natural gas",VLOOKUP(D3004,'Cross-Page Data'!$I$4:$J$19,2,FALSE),IF(VLOOKUP(E3004,'Cross-Page Data'!$D$4:$F$48,3,FALSE)="solar",IF(D3004="PV","solar PV","solar thermal"),IF(VLOOKUP(E3004,'Cross-Page Data'!$D$4:$F$48,3,FALSE)="wind",VLOOKUP(D3004,'Cross-Page Data'!$I$4:$J$19,2,FALSE),IF(VLOOKUP(E3004,'Cross-Page Data'!$D$4:$F$48,3,FALSE)="hydro",VLOOKUP(D3004,'Cross-Page Data'!$I$4:$J$19,2,FALSE),VLOOKUP(E3004,'Cross-Page Data'!$D$4:$F$48,3,FALSE)))))</f>
        <v>natural gas nonpeaker</v>
      </c>
      <c r="I3004" s="50" t="b">
        <f t="shared" si="46"/>
        <v>1</v>
      </c>
    </row>
    <row r="3005" spans="1:9">
      <c r="A3005" s="50">
        <v>3804</v>
      </c>
      <c r="B3005" s="50" t="s">
        <v>3444</v>
      </c>
      <c r="C3005" s="50" t="s">
        <v>3484</v>
      </c>
      <c r="D3005" s="50" t="s">
        <v>3495</v>
      </c>
      <c r="E3005" s="50" t="s">
        <v>3494</v>
      </c>
      <c r="F3005" s="50" t="s">
        <v>3494</v>
      </c>
      <c r="G3005" s="50">
        <v>432</v>
      </c>
      <c r="H3005" s="50" t="str">
        <f>IF(VLOOKUP(E3005,'Cross-Page Data'!$D$4:$F$48,3,FALSE)="natural gas",VLOOKUP(D3005,'Cross-Page Data'!$I$4:$J$19,2,FALSE),IF(VLOOKUP(E3005,'Cross-Page Data'!$D$4:$F$48,3,FALSE)="solar",IF(D3005="PV","solar PV","solar thermal"),IF(VLOOKUP(E3005,'Cross-Page Data'!$D$4:$F$48,3,FALSE)="wind",VLOOKUP(D3005,'Cross-Page Data'!$I$4:$J$19,2,FALSE),IF(VLOOKUP(E3005,'Cross-Page Data'!$D$4:$F$48,3,FALSE)="hydro",VLOOKUP(D3005,'Cross-Page Data'!$I$4:$J$19,2,FALSE),VLOOKUP(E3005,'Cross-Page Data'!$D$4:$F$48,3,FALSE)))))</f>
        <v>petroleum</v>
      </c>
      <c r="I3005" s="50" t="b">
        <f t="shared" si="46"/>
        <v>1</v>
      </c>
    </row>
    <row r="3006" spans="1:9">
      <c r="A3006" s="50">
        <v>3804</v>
      </c>
      <c r="B3006" s="50" t="s">
        <v>3444</v>
      </c>
      <c r="C3006" s="50" t="s">
        <v>3484</v>
      </c>
      <c r="D3006" s="50" t="s">
        <v>3491</v>
      </c>
      <c r="E3006" s="50" t="s">
        <v>3494</v>
      </c>
      <c r="F3006" s="50" t="s">
        <v>3494</v>
      </c>
      <c r="G3006" s="50">
        <v>996.97299999999996</v>
      </c>
      <c r="H3006" s="50" t="str">
        <f>IF(VLOOKUP(E3006,'Cross-Page Data'!$D$4:$F$48,3,FALSE)="natural gas",VLOOKUP(D3006,'Cross-Page Data'!$I$4:$J$19,2,FALSE),IF(VLOOKUP(E3006,'Cross-Page Data'!$D$4:$F$48,3,FALSE)="solar",IF(D3006="PV","solar PV","solar thermal"),IF(VLOOKUP(E3006,'Cross-Page Data'!$D$4:$F$48,3,FALSE)="wind",VLOOKUP(D3006,'Cross-Page Data'!$I$4:$J$19,2,FALSE),IF(VLOOKUP(E3006,'Cross-Page Data'!$D$4:$F$48,3,FALSE)="hydro",VLOOKUP(D3006,'Cross-Page Data'!$I$4:$J$19,2,FALSE),VLOOKUP(E3006,'Cross-Page Data'!$D$4:$F$48,3,FALSE)))))</f>
        <v>petroleum</v>
      </c>
      <c r="I3006" s="50" t="b">
        <f t="shared" si="46"/>
        <v>1</v>
      </c>
    </row>
    <row r="3007" spans="1:9">
      <c r="A3007" s="50">
        <v>3804</v>
      </c>
      <c r="B3007" s="50" t="s">
        <v>3444</v>
      </c>
      <c r="C3007" s="50" t="s">
        <v>3484</v>
      </c>
      <c r="D3007" s="50" t="s">
        <v>3491</v>
      </c>
      <c r="E3007" s="50" t="s">
        <v>3488</v>
      </c>
      <c r="F3007" s="50" t="s">
        <v>3488</v>
      </c>
      <c r="G3007" s="50">
        <v>0</v>
      </c>
      <c r="H3007" s="50" t="str">
        <f>IF(VLOOKUP(E3007,'Cross-Page Data'!$D$4:$F$48,3,FALSE)="natural gas",VLOOKUP(D3007,'Cross-Page Data'!$I$4:$J$19,2,FALSE),IF(VLOOKUP(E3007,'Cross-Page Data'!$D$4:$F$48,3,FALSE)="solar",IF(D3007="PV","solar PV","solar thermal"),IF(VLOOKUP(E3007,'Cross-Page Data'!$D$4:$F$48,3,FALSE)="wind",VLOOKUP(D3007,'Cross-Page Data'!$I$4:$J$19,2,FALSE),IF(VLOOKUP(E3007,'Cross-Page Data'!$D$4:$F$48,3,FALSE)="hydro",VLOOKUP(D3007,'Cross-Page Data'!$I$4:$J$19,2,FALSE),VLOOKUP(E3007,'Cross-Page Data'!$D$4:$F$48,3,FALSE)))))</f>
        <v>natural gas peaker</v>
      </c>
      <c r="I3007" s="50" t="b">
        <f t="shared" si="46"/>
        <v>1</v>
      </c>
    </row>
    <row r="3008" spans="1:9">
      <c r="A3008" s="50">
        <v>3804</v>
      </c>
      <c r="B3008" s="50" t="s">
        <v>3444</v>
      </c>
      <c r="C3008" s="50" t="s">
        <v>3484</v>
      </c>
      <c r="D3008" s="50" t="s">
        <v>3491</v>
      </c>
      <c r="E3008" s="50" t="s">
        <v>3514</v>
      </c>
      <c r="F3008" s="50" t="s">
        <v>3514</v>
      </c>
      <c r="G3008" s="50">
        <v>30609.026999999998</v>
      </c>
      <c r="H3008" s="50" t="str">
        <f>IF(VLOOKUP(E3008,'Cross-Page Data'!$D$4:$F$48,3,FALSE)="natural gas",VLOOKUP(D3008,'Cross-Page Data'!$I$4:$J$19,2,FALSE),IF(VLOOKUP(E3008,'Cross-Page Data'!$D$4:$F$48,3,FALSE)="solar",IF(D3008="PV","solar PV","solar thermal"),IF(VLOOKUP(E3008,'Cross-Page Data'!$D$4:$F$48,3,FALSE)="wind",VLOOKUP(D3008,'Cross-Page Data'!$I$4:$J$19,2,FALSE),IF(VLOOKUP(E3008,'Cross-Page Data'!$D$4:$F$48,3,FALSE)="hydro",VLOOKUP(D3008,'Cross-Page Data'!$I$4:$J$19,2,FALSE),VLOOKUP(E3008,'Cross-Page Data'!$D$4:$F$48,3,FALSE)))))</f>
        <v>petroleum</v>
      </c>
      <c r="I3008" s="50" t="b">
        <f t="shared" si="46"/>
        <v>1</v>
      </c>
    </row>
    <row r="3009" spans="1:9">
      <c r="A3009" s="50">
        <v>3806</v>
      </c>
      <c r="B3009" s="50" t="s">
        <v>3444</v>
      </c>
      <c r="C3009" s="50" t="s">
        <v>3484</v>
      </c>
      <c r="D3009" s="50" t="s">
        <v>3491</v>
      </c>
      <c r="E3009" s="50" t="s">
        <v>3498</v>
      </c>
      <c r="F3009" s="50" t="s">
        <v>3498</v>
      </c>
      <c r="G3009" s="50">
        <v>6642083</v>
      </c>
      <c r="H3009" s="50" t="str">
        <f>IF(VLOOKUP(E3009,'Cross-Page Data'!$D$4:$F$48,3,FALSE)="natural gas",VLOOKUP(D3009,'Cross-Page Data'!$I$4:$J$19,2,FALSE),IF(VLOOKUP(E3009,'Cross-Page Data'!$D$4:$F$48,3,FALSE)="solar",IF(D3009="PV","solar PV","solar thermal"),IF(VLOOKUP(E3009,'Cross-Page Data'!$D$4:$F$48,3,FALSE)="wind",VLOOKUP(D3009,'Cross-Page Data'!$I$4:$J$19,2,FALSE),IF(VLOOKUP(E3009,'Cross-Page Data'!$D$4:$F$48,3,FALSE)="hydro",VLOOKUP(D3009,'Cross-Page Data'!$I$4:$J$19,2,FALSE),VLOOKUP(E3009,'Cross-Page Data'!$D$4:$F$48,3,FALSE)))))</f>
        <v>nuclear</v>
      </c>
      <c r="I3009" s="50" t="b">
        <f t="shared" si="46"/>
        <v>1</v>
      </c>
    </row>
    <row r="3010" spans="1:9">
      <c r="A3010" s="50">
        <v>3806</v>
      </c>
      <c r="B3010" s="50" t="s">
        <v>3444</v>
      </c>
      <c r="C3010" s="50" t="s">
        <v>3484</v>
      </c>
      <c r="D3010" s="50" t="s">
        <v>3491</v>
      </c>
      <c r="E3010" s="50" t="s">
        <v>3498</v>
      </c>
      <c r="F3010" s="50" t="s">
        <v>3498</v>
      </c>
      <c r="G3010" s="50">
        <v>7530894</v>
      </c>
      <c r="H3010" s="50" t="str">
        <f>IF(VLOOKUP(E3010,'Cross-Page Data'!$D$4:$F$48,3,FALSE)="natural gas",VLOOKUP(D3010,'Cross-Page Data'!$I$4:$J$19,2,FALSE),IF(VLOOKUP(E3010,'Cross-Page Data'!$D$4:$F$48,3,FALSE)="solar",IF(D3010="PV","solar PV","solar thermal"),IF(VLOOKUP(E3010,'Cross-Page Data'!$D$4:$F$48,3,FALSE)="wind",VLOOKUP(D3010,'Cross-Page Data'!$I$4:$J$19,2,FALSE),IF(VLOOKUP(E3010,'Cross-Page Data'!$D$4:$F$48,3,FALSE)="hydro",VLOOKUP(D3010,'Cross-Page Data'!$I$4:$J$19,2,FALSE),VLOOKUP(E3010,'Cross-Page Data'!$D$4:$F$48,3,FALSE)))))</f>
        <v>nuclear</v>
      </c>
      <c r="I3010" s="50" t="b">
        <f t="shared" si="46"/>
        <v>1</v>
      </c>
    </row>
    <row r="3011" spans="1:9">
      <c r="A3011" s="50">
        <v>3809</v>
      </c>
      <c r="B3011" s="50" t="s">
        <v>3444</v>
      </c>
      <c r="C3011" s="50" t="s">
        <v>3484</v>
      </c>
      <c r="D3011" s="50" t="s">
        <v>3491</v>
      </c>
      <c r="E3011" s="50" t="s">
        <v>3492</v>
      </c>
      <c r="F3011" s="50" t="s">
        <v>3490</v>
      </c>
      <c r="G3011" s="50">
        <v>0</v>
      </c>
      <c r="H3011" s="50" t="str">
        <f>IF(VLOOKUP(E3011,'Cross-Page Data'!$D$4:$F$48,3,FALSE)="natural gas",VLOOKUP(D3011,'Cross-Page Data'!$I$4:$J$19,2,FALSE),IF(VLOOKUP(E3011,'Cross-Page Data'!$D$4:$F$48,3,FALSE)="solar",IF(D3011="PV","solar PV","solar thermal"),IF(VLOOKUP(E3011,'Cross-Page Data'!$D$4:$F$48,3,FALSE)="wind",VLOOKUP(D3011,'Cross-Page Data'!$I$4:$J$19,2,FALSE),IF(VLOOKUP(E3011,'Cross-Page Data'!$D$4:$F$48,3,FALSE)="hydro",VLOOKUP(D3011,'Cross-Page Data'!$I$4:$J$19,2,FALSE),VLOOKUP(E3011,'Cross-Page Data'!$D$4:$F$48,3,FALSE)))))</f>
        <v>hard coal</v>
      </c>
      <c r="I3011" s="50" t="b">
        <f t="shared" si="46"/>
        <v>1</v>
      </c>
    </row>
    <row r="3012" spans="1:9">
      <c r="A3012" s="50">
        <v>3809</v>
      </c>
      <c r="B3012" s="50" t="s">
        <v>3444</v>
      </c>
      <c r="C3012" s="50" t="s">
        <v>3484</v>
      </c>
      <c r="D3012" s="50" t="s">
        <v>3491</v>
      </c>
      <c r="E3012" s="50" t="s">
        <v>3494</v>
      </c>
      <c r="F3012" s="50" t="s">
        <v>3494</v>
      </c>
      <c r="G3012" s="50">
        <v>939.57799999999997</v>
      </c>
      <c r="H3012" s="50" t="str">
        <f>IF(VLOOKUP(E3012,'Cross-Page Data'!$D$4:$F$48,3,FALSE)="natural gas",VLOOKUP(D3012,'Cross-Page Data'!$I$4:$J$19,2,FALSE),IF(VLOOKUP(E3012,'Cross-Page Data'!$D$4:$F$48,3,FALSE)="solar",IF(D3012="PV","solar PV","solar thermal"),IF(VLOOKUP(E3012,'Cross-Page Data'!$D$4:$F$48,3,FALSE)="wind",VLOOKUP(D3012,'Cross-Page Data'!$I$4:$J$19,2,FALSE),IF(VLOOKUP(E3012,'Cross-Page Data'!$D$4:$F$48,3,FALSE)="hydro",VLOOKUP(D3012,'Cross-Page Data'!$I$4:$J$19,2,FALSE),VLOOKUP(E3012,'Cross-Page Data'!$D$4:$F$48,3,FALSE)))))</f>
        <v>petroleum</v>
      </c>
      <c r="I3012" s="50" t="b">
        <f t="shared" si="46"/>
        <v>1</v>
      </c>
    </row>
    <row r="3013" spans="1:9">
      <c r="A3013" s="50">
        <v>3809</v>
      </c>
      <c r="B3013" s="50" t="s">
        <v>3444</v>
      </c>
      <c r="C3013" s="50" t="s">
        <v>3484</v>
      </c>
      <c r="D3013" s="50" t="s">
        <v>3491</v>
      </c>
      <c r="E3013" s="50" t="s">
        <v>3488</v>
      </c>
      <c r="F3013" s="50" t="s">
        <v>3488</v>
      </c>
      <c r="G3013" s="50">
        <v>17423.834999999999</v>
      </c>
      <c r="H3013" s="50" t="str">
        <f>IF(VLOOKUP(E3013,'Cross-Page Data'!$D$4:$F$48,3,FALSE)="natural gas",VLOOKUP(D3013,'Cross-Page Data'!$I$4:$J$19,2,FALSE),IF(VLOOKUP(E3013,'Cross-Page Data'!$D$4:$F$48,3,FALSE)="solar",IF(D3013="PV","solar PV","solar thermal"),IF(VLOOKUP(E3013,'Cross-Page Data'!$D$4:$F$48,3,FALSE)="wind",VLOOKUP(D3013,'Cross-Page Data'!$I$4:$J$19,2,FALSE),IF(VLOOKUP(E3013,'Cross-Page Data'!$D$4:$F$48,3,FALSE)="hydro",VLOOKUP(D3013,'Cross-Page Data'!$I$4:$J$19,2,FALSE),VLOOKUP(E3013,'Cross-Page Data'!$D$4:$F$48,3,FALSE)))))</f>
        <v>natural gas peaker</v>
      </c>
      <c r="I3013" s="50" t="b">
        <f t="shared" si="46"/>
        <v>1</v>
      </c>
    </row>
    <row r="3014" spans="1:9">
      <c r="A3014" s="50">
        <v>3809</v>
      </c>
      <c r="B3014" s="50" t="s">
        <v>3444</v>
      </c>
      <c r="C3014" s="50" t="s">
        <v>3484</v>
      </c>
      <c r="D3014" s="50" t="s">
        <v>3491</v>
      </c>
      <c r="E3014" s="50" t="s">
        <v>3514</v>
      </c>
      <c r="F3014" s="50" t="s">
        <v>3514</v>
      </c>
      <c r="G3014" s="50">
        <v>43095.587</v>
      </c>
      <c r="H3014" s="50" t="str">
        <f>IF(VLOOKUP(E3014,'Cross-Page Data'!$D$4:$F$48,3,FALSE)="natural gas",VLOOKUP(D3014,'Cross-Page Data'!$I$4:$J$19,2,FALSE),IF(VLOOKUP(E3014,'Cross-Page Data'!$D$4:$F$48,3,FALSE)="solar",IF(D3014="PV","solar PV","solar thermal"),IF(VLOOKUP(E3014,'Cross-Page Data'!$D$4:$F$48,3,FALSE)="wind",VLOOKUP(D3014,'Cross-Page Data'!$I$4:$J$19,2,FALSE),IF(VLOOKUP(E3014,'Cross-Page Data'!$D$4:$F$48,3,FALSE)="hydro",VLOOKUP(D3014,'Cross-Page Data'!$I$4:$J$19,2,FALSE),VLOOKUP(E3014,'Cross-Page Data'!$D$4:$F$48,3,FALSE)))))</f>
        <v>petroleum</v>
      </c>
      <c r="I3014" s="50" t="b">
        <f t="shared" si="46"/>
        <v>1</v>
      </c>
    </row>
    <row r="3015" spans="1:9">
      <c r="A3015" s="50">
        <v>3821</v>
      </c>
      <c r="B3015" s="50" t="s">
        <v>3444</v>
      </c>
      <c r="C3015" s="50" t="s">
        <v>3484</v>
      </c>
      <c r="D3015" s="50" t="s">
        <v>3485</v>
      </c>
      <c r="E3015" s="50" t="s">
        <v>3486</v>
      </c>
      <c r="F3015" s="50" t="s">
        <v>3487</v>
      </c>
      <c r="G3015" s="50">
        <v>14530</v>
      </c>
      <c r="H3015" s="50" t="str">
        <f>IF(VLOOKUP(E3015,'Cross-Page Data'!$D$4:$F$48,3,FALSE)="natural gas",VLOOKUP(D3015,'Cross-Page Data'!$I$4:$J$19,2,FALSE),IF(VLOOKUP(E3015,'Cross-Page Data'!$D$4:$F$48,3,FALSE)="solar",IF(D3015="PV","solar PV","solar thermal"),IF(VLOOKUP(E3015,'Cross-Page Data'!$D$4:$F$48,3,FALSE)="wind",VLOOKUP(D3015,'Cross-Page Data'!$I$4:$J$19,2,FALSE),IF(VLOOKUP(E3015,'Cross-Page Data'!$D$4:$F$48,3,FALSE)="hydro",VLOOKUP(D3015,'Cross-Page Data'!$I$4:$J$19,2,FALSE),VLOOKUP(E3015,'Cross-Page Data'!$D$4:$F$48,3,FALSE)))))</f>
        <v>hydro</v>
      </c>
      <c r="I3015" s="50" t="b">
        <f t="shared" si="46"/>
        <v>1</v>
      </c>
    </row>
    <row r="3016" spans="1:9">
      <c r="A3016" s="50">
        <v>3825</v>
      </c>
      <c r="B3016" s="50" t="s">
        <v>3444</v>
      </c>
      <c r="C3016" s="50" t="s">
        <v>3484</v>
      </c>
      <c r="D3016" s="50" t="s">
        <v>3485</v>
      </c>
      <c r="E3016" s="50" t="s">
        <v>3486</v>
      </c>
      <c r="F3016" s="50" t="s">
        <v>3487</v>
      </c>
      <c r="G3016" s="50">
        <v>35207</v>
      </c>
      <c r="H3016" s="50" t="str">
        <f>IF(VLOOKUP(E3016,'Cross-Page Data'!$D$4:$F$48,3,FALSE)="natural gas",VLOOKUP(D3016,'Cross-Page Data'!$I$4:$J$19,2,FALSE),IF(VLOOKUP(E3016,'Cross-Page Data'!$D$4:$F$48,3,FALSE)="solar",IF(D3016="PV","solar PV","solar thermal"),IF(VLOOKUP(E3016,'Cross-Page Data'!$D$4:$F$48,3,FALSE)="wind",VLOOKUP(D3016,'Cross-Page Data'!$I$4:$J$19,2,FALSE),IF(VLOOKUP(E3016,'Cross-Page Data'!$D$4:$F$48,3,FALSE)="hydro",VLOOKUP(D3016,'Cross-Page Data'!$I$4:$J$19,2,FALSE),VLOOKUP(E3016,'Cross-Page Data'!$D$4:$F$48,3,FALSE)))))</f>
        <v>hydro</v>
      </c>
      <c r="I3016" s="50" t="b">
        <f t="shared" ref="I3016:I3079" si="47">IF(AND($L$2=FALSE,OR(C3016="Commercial NAICS Cogen",C3016="Industrial NAICS Cogen",C3016="NAICS-22 Cogen")),FALSE,IF(AND($L$3=FALSE,OR(C3016="Commercial NAICS Cogen",C3016="Commercial NAICS Non-Cogen",C3016="Industrial NAICS Cogen", C3016="industrial NAICS non-Cogen")),FALSE, TRUE))</f>
        <v>1</v>
      </c>
    </row>
    <row r="3017" spans="1:9">
      <c r="A3017" s="50">
        <v>3826</v>
      </c>
      <c r="B3017" s="50" t="s">
        <v>3444</v>
      </c>
      <c r="C3017" s="50" t="s">
        <v>3484</v>
      </c>
      <c r="D3017" s="50" t="s">
        <v>3485</v>
      </c>
      <c r="E3017" s="50" t="s">
        <v>3486</v>
      </c>
      <c r="F3017" s="50" t="s">
        <v>3487</v>
      </c>
      <c r="G3017" s="50">
        <v>310</v>
      </c>
      <c r="H3017" s="50" t="str">
        <f>IF(VLOOKUP(E3017,'Cross-Page Data'!$D$4:$F$48,3,FALSE)="natural gas",VLOOKUP(D3017,'Cross-Page Data'!$I$4:$J$19,2,FALSE),IF(VLOOKUP(E3017,'Cross-Page Data'!$D$4:$F$48,3,FALSE)="solar",IF(D3017="PV","solar PV","solar thermal"),IF(VLOOKUP(E3017,'Cross-Page Data'!$D$4:$F$48,3,FALSE)="wind",VLOOKUP(D3017,'Cross-Page Data'!$I$4:$J$19,2,FALSE),IF(VLOOKUP(E3017,'Cross-Page Data'!$D$4:$F$48,3,FALSE)="hydro",VLOOKUP(D3017,'Cross-Page Data'!$I$4:$J$19,2,FALSE),VLOOKUP(E3017,'Cross-Page Data'!$D$4:$F$48,3,FALSE)))))</f>
        <v>hydro</v>
      </c>
      <c r="I3017" s="50" t="b">
        <f t="shared" si="47"/>
        <v>1</v>
      </c>
    </row>
    <row r="3018" spans="1:9">
      <c r="A3018" s="50">
        <v>3827</v>
      </c>
      <c r="B3018" s="50" t="s">
        <v>3444</v>
      </c>
      <c r="C3018" s="50" t="s">
        <v>3484</v>
      </c>
      <c r="D3018" s="50" t="s">
        <v>3485</v>
      </c>
      <c r="E3018" s="50" t="s">
        <v>3486</v>
      </c>
      <c r="F3018" s="50" t="s">
        <v>3487</v>
      </c>
      <c r="G3018" s="50">
        <v>6394</v>
      </c>
      <c r="H3018" s="50" t="str">
        <f>IF(VLOOKUP(E3018,'Cross-Page Data'!$D$4:$F$48,3,FALSE)="natural gas",VLOOKUP(D3018,'Cross-Page Data'!$I$4:$J$19,2,FALSE),IF(VLOOKUP(E3018,'Cross-Page Data'!$D$4:$F$48,3,FALSE)="solar",IF(D3018="PV","solar PV","solar thermal"),IF(VLOOKUP(E3018,'Cross-Page Data'!$D$4:$F$48,3,FALSE)="wind",VLOOKUP(D3018,'Cross-Page Data'!$I$4:$J$19,2,FALSE),IF(VLOOKUP(E3018,'Cross-Page Data'!$D$4:$F$48,3,FALSE)="hydro",VLOOKUP(D3018,'Cross-Page Data'!$I$4:$J$19,2,FALSE),VLOOKUP(E3018,'Cross-Page Data'!$D$4:$F$48,3,FALSE)))))</f>
        <v>hydro</v>
      </c>
      <c r="I3018" s="50" t="b">
        <f t="shared" si="47"/>
        <v>1</v>
      </c>
    </row>
    <row r="3019" spans="1:9">
      <c r="A3019" s="50">
        <v>3833</v>
      </c>
      <c r="B3019" s="50" t="s">
        <v>3444</v>
      </c>
      <c r="C3019" s="50" t="s">
        <v>3484</v>
      </c>
      <c r="D3019" s="50" t="s">
        <v>3485</v>
      </c>
      <c r="E3019" s="50" t="s">
        <v>3486</v>
      </c>
      <c r="F3019" s="50" t="s">
        <v>3487</v>
      </c>
      <c r="G3019" s="50">
        <v>539437</v>
      </c>
      <c r="H3019" s="50" t="str">
        <f>IF(VLOOKUP(E3019,'Cross-Page Data'!$D$4:$F$48,3,FALSE)="natural gas",VLOOKUP(D3019,'Cross-Page Data'!$I$4:$J$19,2,FALSE),IF(VLOOKUP(E3019,'Cross-Page Data'!$D$4:$F$48,3,FALSE)="solar",IF(D3019="PV","solar PV","solar thermal"),IF(VLOOKUP(E3019,'Cross-Page Data'!$D$4:$F$48,3,FALSE)="wind",VLOOKUP(D3019,'Cross-Page Data'!$I$4:$J$19,2,FALSE),IF(VLOOKUP(E3019,'Cross-Page Data'!$D$4:$F$48,3,FALSE)="hydro",VLOOKUP(D3019,'Cross-Page Data'!$I$4:$J$19,2,FALSE),VLOOKUP(E3019,'Cross-Page Data'!$D$4:$F$48,3,FALSE)))))</f>
        <v>hydro</v>
      </c>
      <c r="I3019" s="50" t="b">
        <f t="shared" si="47"/>
        <v>1</v>
      </c>
    </row>
    <row r="3020" spans="1:9">
      <c r="A3020" s="50">
        <v>3834</v>
      </c>
      <c r="B3020" s="50" t="s">
        <v>3444</v>
      </c>
      <c r="C3020" s="50" t="s">
        <v>3484</v>
      </c>
      <c r="D3020" s="50" t="s">
        <v>3485</v>
      </c>
      <c r="E3020" s="50" t="s">
        <v>3486</v>
      </c>
      <c r="F3020" s="50" t="s">
        <v>3487</v>
      </c>
      <c r="G3020" s="50">
        <v>33862</v>
      </c>
      <c r="H3020" s="50" t="str">
        <f>IF(VLOOKUP(E3020,'Cross-Page Data'!$D$4:$F$48,3,FALSE)="natural gas",VLOOKUP(D3020,'Cross-Page Data'!$I$4:$J$19,2,FALSE),IF(VLOOKUP(E3020,'Cross-Page Data'!$D$4:$F$48,3,FALSE)="solar",IF(D3020="PV","solar PV","solar thermal"),IF(VLOOKUP(E3020,'Cross-Page Data'!$D$4:$F$48,3,FALSE)="wind",VLOOKUP(D3020,'Cross-Page Data'!$I$4:$J$19,2,FALSE),IF(VLOOKUP(E3020,'Cross-Page Data'!$D$4:$F$48,3,FALSE)="hydro",VLOOKUP(D3020,'Cross-Page Data'!$I$4:$J$19,2,FALSE),VLOOKUP(E3020,'Cross-Page Data'!$D$4:$F$48,3,FALSE)))))</f>
        <v>hydro</v>
      </c>
      <c r="I3020" s="50" t="b">
        <f t="shared" si="47"/>
        <v>1</v>
      </c>
    </row>
    <row r="3021" spans="1:9">
      <c r="A3021" s="50">
        <v>3845</v>
      </c>
      <c r="B3021" s="50" t="s">
        <v>3446</v>
      </c>
      <c r="C3021" s="50" t="s">
        <v>3497</v>
      </c>
      <c r="D3021" s="50" t="s">
        <v>3491</v>
      </c>
      <c r="E3021" s="50" t="s">
        <v>3494</v>
      </c>
      <c r="F3021" s="50" t="s">
        <v>3494</v>
      </c>
      <c r="G3021" s="50">
        <v>8635.3989999999994</v>
      </c>
      <c r="H3021" s="50" t="str">
        <f>IF(VLOOKUP(E3021,'Cross-Page Data'!$D$4:$F$48,3,FALSE)="natural gas",VLOOKUP(D3021,'Cross-Page Data'!$I$4:$J$19,2,FALSE),IF(VLOOKUP(E3021,'Cross-Page Data'!$D$4:$F$48,3,FALSE)="solar",IF(D3021="PV","solar PV","solar thermal"),IF(VLOOKUP(E3021,'Cross-Page Data'!$D$4:$F$48,3,FALSE)="wind",VLOOKUP(D3021,'Cross-Page Data'!$I$4:$J$19,2,FALSE),IF(VLOOKUP(E3021,'Cross-Page Data'!$D$4:$F$48,3,FALSE)="hydro",VLOOKUP(D3021,'Cross-Page Data'!$I$4:$J$19,2,FALSE),VLOOKUP(E3021,'Cross-Page Data'!$D$4:$F$48,3,FALSE)))))</f>
        <v>petroleum</v>
      </c>
      <c r="I3021" s="50" t="b">
        <f t="shared" si="47"/>
        <v>1</v>
      </c>
    </row>
    <row r="3022" spans="1:9">
      <c r="A3022" s="50">
        <v>3845</v>
      </c>
      <c r="B3022" s="50" t="s">
        <v>3446</v>
      </c>
      <c r="C3022" s="50" t="s">
        <v>3497</v>
      </c>
      <c r="D3022" s="50" t="s">
        <v>3491</v>
      </c>
      <c r="E3022" s="50" t="s">
        <v>3502</v>
      </c>
      <c r="F3022" s="50" t="s">
        <v>3490</v>
      </c>
      <c r="G3022" s="50">
        <v>7146271.5999999996</v>
      </c>
      <c r="H3022" s="50" t="str">
        <f>IF(VLOOKUP(E3022,'Cross-Page Data'!$D$4:$F$48,3,FALSE)="natural gas",VLOOKUP(D3022,'Cross-Page Data'!$I$4:$J$19,2,FALSE),IF(VLOOKUP(E3022,'Cross-Page Data'!$D$4:$F$48,3,FALSE)="solar",IF(D3022="PV","solar PV","solar thermal"),IF(VLOOKUP(E3022,'Cross-Page Data'!$D$4:$F$48,3,FALSE)="wind",VLOOKUP(D3022,'Cross-Page Data'!$I$4:$J$19,2,FALSE),IF(VLOOKUP(E3022,'Cross-Page Data'!$D$4:$F$48,3,FALSE)="hydro",VLOOKUP(D3022,'Cross-Page Data'!$I$4:$J$19,2,FALSE),VLOOKUP(E3022,'Cross-Page Data'!$D$4:$F$48,3,FALSE)))))</f>
        <v>hard coal</v>
      </c>
      <c r="I3022" s="50" t="b">
        <f t="shared" si="47"/>
        <v>1</v>
      </c>
    </row>
    <row r="3023" spans="1:9">
      <c r="A3023" s="50">
        <v>3845</v>
      </c>
      <c r="B3023" s="50" t="s">
        <v>3446</v>
      </c>
      <c r="C3023" s="50" t="s">
        <v>3497</v>
      </c>
      <c r="D3023" s="50" t="s">
        <v>3491</v>
      </c>
      <c r="E3023" s="50" t="s">
        <v>3489</v>
      </c>
      <c r="F3023" s="50" t="s">
        <v>3490</v>
      </c>
      <c r="G3023" s="50">
        <v>0</v>
      </c>
      <c r="H3023" s="50" t="str">
        <f>IF(VLOOKUP(E3023,'Cross-Page Data'!$D$4:$F$48,3,FALSE)="natural gas",VLOOKUP(D3023,'Cross-Page Data'!$I$4:$J$19,2,FALSE),IF(VLOOKUP(E3023,'Cross-Page Data'!$D$4:$F$48,3,FALSE)="solar",IF(D3023="PV","solar PV","solar thermal"),IF(VLOOKUP(E3023,'Cross-Page Data'!$D$4:$F$48,3,FALSE)="wind",VLOOKUP(D3023,'Cross-Page Data'!$I$4:$J$19,2,FALSE),IF(VLOOKUP(E3023,'Cross-Page Data'!$D$4:$F$48,3,FALSE)="hydro",VLOOKUP(D3023,'Cross-Page Data'!$I$4:$J$19,2,FALSE),VLOOKUP(E3023,'Cross-Page Data'!$D$4:$F$48,3,FALSE)))))</f>
        <v>hard coal</v>
      </c>
      <c r="I3023" s="50" t="b">
        <f t="shared" si="47"/>
        <v>1</v>
      </c>
    </row>
    <row r="3024" spans="1:9">
      <c r="A3024" s="50">
        <v>3845</v>
      </c>
      <c r="B3024" s="50" t="s">
        <v>3446</v>
      </c>
      <c r="C3024" s="50" t="s">
        <v>3497</v>
      </c>
      <c r="D3024" s="50" t="s">
        <v>3491</v>
      </c>
      <c r="E3024" s="50" t="s">
        <v>3530</v>
      </c>
      <c r="F3024" s="50" t="s">
        <v>3531</v>
      </c>
      <c r="G3024" s="50">
        <v>0</v>
      </c>
      <c r="H3024" s="50" t="str">
        <f>IF(VLOOKUP(E3024,'Cross-Page Data'!$D$4:$F$48,3,FALSE)="natural gas",VLOOKUP(D3024,'Cross-Page Data'!$I$4:$J$19,2,FALSE),IF(VLOOKUP(E3024,'Cross-Page Data'!$D$4:$F$48,3,FALSE)="solar",IF(D3024="PV","solar PV","solar thermal"),IF(VLOOKUP(E3024,'Cross-Page Data'!$D$4:$F$48,3,FALSE)="wind",VLOOKUP(D3024,'Cross-Page Data'!$I$4:$J$19,2,FALSE),IF(VLOOKUP(E3024,'Cross-Page Data'!$D$4:$F$48,3,FALSE)="hydro",VLOOKUP(D3024,'Cross-Page Data'!$I$4:$J$19,2,FALSE),VLOOKUP(E3024,'Cross-Page Data'!$D$4:$F$48,3,FALSE)))))</f>
        <v>hard coal</v>
      </c>
      <c r="I3024" s="50" t="b">
        <f t="shared" si="47"/>
        <v>1</v>
      </c>
    </row>
    <row r="3025" spans="1:9">
      <c r="A3025" s="50">
        <v>3847</v>
      </c>
      <c r="B3025" s="50" t="s">
        <v>3446</v>
      </c>
      <c r="C3025" s="50" t="s">
        <v>3484</v>
      </c>
      <c r="D3025" s="50" t="s">
        <v>3485</v>
      </c>
      <c r="E3025" s="50" t="s">
        <v>3486</v>
      </c>
      <c r="F3025" s="50" t="s">
        <v>3487</v>
      </c>
      <c r="G3025" s="50">
        <v>337034</v>
      </c>
      <c r="H3025" s="50" t="str">
        <f>IF(VLOOKUP(E3025,'Cross-Page Data'!$D$4:$F$48,3,FALSE)="natural gas",VLOOKUP(D3025,'Cross-Page Data'!$I$4:$J$19,2,FALSE),IF(VLOOKUP(E3025,'Cross-Page Data'!$D$4:$F$48,3,FALSE)="solar",IF(D3025="PV","solar PV","solar thermal"),IF(VLOOKUP(E3025,'Cross-Page Data'!$D$4:$F$48,3,FALSE)="wind",VLOOKUP(D3025,'Cross-Page Data'!$I$4:$J$19,2,FALSE),IF(VLOOKUP(E3025,'Cross-Page Data'!$D$4:$F$48,3,FALSE)="hydro",VLOOKUP(D3025,'Cross-Page Data'!$I$4:$J$19,2,FALSE),VLOOKUP(E3025,'Cross-Page Data'!$D$4:$F$48,3,FALSE)))))</f>
        <v>hydro</v>
      </c>
      <c r="I3025" s="50" t="b">
        <f t="shared" si="47"/>
        <v>1</v>
      </c>
    </row>
    <row r="3026" spans="1:9">
      <c r="A3026" s="50">
        <v>3850</v>
      </c>
      <c r="B3026" s="50" t="s">
        <v>3446</v>
      </c>
      <c r="C3026" s="50" t="s">
        <v>3484</v>
      </c>
      <c r="D3026" s="50" t="s">
        <v>3485</v>
      </c>
      <c r="E3026" s="50" t="s">
        <v>3486</v>
      </c>
      <c r="F3026" s="50" t="s">
        <v>3487</v>
      </c>
      <c r="G3026" s="50">
        <v>369084</v>
      </c>
      <c r="H3026" s="50" t="str">
        <f>IF(VLOOKUP(E3026,'Cross-Page Data'!$D$4:$F$48,3,FALSE)="natural gas",VLOOKUP(D3026,'Cross-Page Data'!$I$4:$J$19,2,FALSE),IF(VLOOKUP(E3026,'Cross-Page Data'!$D$4:$F$48,3,FALSE)="solar",IF(D3026="PV","solar PV","solar thermal"),IF(VLOOKUP(E3026,'Cross-Page Data'!$D$4:$F$48,3,FALSE)="wind",VLOOKUP(D3026,'Cross-Page Data'!$I$4:$J$19,2,FALSE),IF(VLOOKUP(E3026,'Cross-Page Data'!$D$4:$F$48,3,FALSE)="hydro",VLOOKUP(D3026,'Cross-Page Data'!$I$4:$J$19,2,FALSE),VLOOKUP(E3026,'Cross-Page Data'!$D$4:$F$48,3,FALSE)))))</f>
        <v>hydro</v>
      </c>
      <c r="I3026" s="50" t="b">
        <f t="shared" si="47"/>
        <v>1</v>
      </c>
    </row>
    <row r="3027" spans="1:9">
      <c r="A3027" s="50">
        <v>3852</v>
      </c>
      <c r="B3027" s="50" t="s">
        <v>3446</v>
      </c>
      <c r="C3027" s="50" t="s">
        <v>3484</v>
      </c>
      <c r="D3027" s="50" t="s">
        <v>3485</v>
      </c>
      <c r="E3027" s="50" t="s">
        <v>3486</v>
      </c>
      <c r="F3027" s="50" t="s">
        <v>3487</v>
      </c>
      <c r="G3027" s="50">
        <v>370023</v>
      </c>
      <c r="H3027" s="50" t="str">
        <f>IF(VLOOKUP(E3027,'Cross-Page Data'!$D$4:$F$48,3,FALSE)="natural gas",VLOOKUP(D3027,'Cross-Page Data'!$I$4:$J$19,2,FALSE),IF(VLOOKUP(E3027,'Cross-Page Data'!$D$4:$F$48,3,FALSE)="solar",IF(D3027="PV","solar PV","solar thermal"),IF(VLOOKUP(E3027,'Cross-Page Data'!$D$4:$F$48,3,FALSE)="wind",VLOOKUP(D3027,'Cross-Page Data'!$I$4:$J$19,2,FALSE),IF(VLOOKUP(E3027,'Cross-Page Data'!$D$4:$F$48,3,FALSE)="hydro",VLOOKUP(D3027,'Cross-Page Data'!$I$4:$J$19,2,FALSE),VLOOKUP(E3027,'Cross-Page Data'!$D$4:$F$48,3,FALSE)))))</f>
        <v>hydro</v>
      </c>
      <c r="I3027" s="50" t="b">
        <f t="shared" si="47"/>
        <v>1</v>
      </c>
    </row>
    <row r="3028" spans="1:9">
      <c r="A3028" s="50">
        <v>3853</v>
      </c>
      <c r="B3028" s="50" t="s">
        <v>3446</v>
      </c>
      <c r="C3028" s="50" t="s">
        <v>3484</v>
      </c>
      <c r="D3028" s="50" t="s">
        <v>3496</v>
      </c>
      <c r="E3028" s="50" t="s">
        <v>3494</v>
      </c>
      <c r="F3028" s="50" t="s">
        <v>3494</v>
      </c>
      <c r="G3028" s="50">
        <v>186</v>
      </c>
      <c r="H3028" s="50" t="str">
        <f>IF(VLOOKUP(E3028,'Cross-Page Data'!$D$4:$F$48,3,FALSE)="natural gas",VLOOKUP(D3028,'Cross-Page Data'!$I$4:$J$19,2,FALSE),IF(VLOOKUP(E3028,'Cross-Page Data'!$D$4:$F$48,3,FALSE)="solar",IF(D3028="PV","solar PV","solar thermal"),IF(VLOOKUP(E3028,'Cross-Page Data'!$D$4:$F$48,3,FALSE)="wind",VLOOKUP(D3028,'Cross-Page Data'!$I$4:$J$19,2,FALSE),IF(VLOOKUP(E3028,'Cross-Page Data'!$D$4:$F$48,3,FALSE)="hydro",VLOOKUP(D3028,'Cross-Page Data'!$I$4:$J$19,2,FALSE),VLOOKUP(E3028,'Cross-Page Data'!$D$4:$F$48,3,FALSE)))))</f>
        <v>petroleum</v>
      </c>
      <c r="I3028" s="50" t="b">
        <f t="shared" si="47"/>
        <v>1</v>
      </c>
    </row>
    <row r="3029" spans="1:9">
      <c r="A3029" s="50">
        <v>3854</v>
      </c>
      <c r="B3029" s="50" t="s">
        <v>3446</v>
      </c>
      <c r="C3029" s="50" t="s">
        <v>3497</v>
      </c>
      <c r="D3029" s="50" t="s">
        <v>3485</v>
      </c>
      <c r="E3029" s="50" t="s">
        <v>3486</v>
      </c>
      <c r="F3029" s="50" t="s">
        <v>3487</v>
      </c>
      <c r="G3029" s="50">
        <v>143608</v>
      </c>
      <c r="H3029" s="50" t="str">
        <f>IF(VLOOKUP(E3029,'Cross-Page Data'!$D$4:$F$48,3,FALSE)="natural gas",VLOOKUP(D3029,'Cross-Page Data'!$I$4:$J$19,2,FALSE),IF(VLOOKUP(E3029,'Cross-Page Data'!$D$4:$F$48,3,FALSE)="solar",IF(D3029="PV","solar PV","solar thermal"),IF(VLOOKUP(E3029,'Cross-Page Data'!$D$4:$F$48,3,FALSE)="wind",VLOOKUP(D3029,'Cross-Page Data'!$I$4:$J$19,2,FALSE),IF(VLOOKUP(E3029,'Cross-Page Data'!$D$4:$F$48,3,FALSE)="hydro",VLOOKUP(D3029,'Cross-Page Data'!$I$4:$J$19,2,FALSE),VLOOKUP(E3029,'Cross-Page Data'!$D$4:$F$48,3,FALSE)))))</f>
        <v>hydro</v>
      </c>
      <c r="I3029" s="50" t="b">
        <f t="shared" si="47"/>
        <v>1</v>
      </c>
    </row>
    <row r="3030" spans="1:9">
      <c r="A3030" s="50">
        <v>3855</v>
      </c>
      <c r="B3030" s="50" t="s">
        <v>3446</v>
      </c>
      <c r="C3030" s="50" t="s">
        <v>3484</v>
      </c>
      <c r="D3030" s="50" t="s">
        <v>3485</v>
      </c>
      <c r="E3030" s="50" t="s">
        <v>3486</v>
      </c>
      <c r="F3030" s="50" t="s">
        <v>3487</v>
      </c>
      <c r="G3030" s="50">
        <v>263806</v>
      </c>
      <c r="H3030" s="50" t="str">
        <f>IF(VLOOKUP(E3030,'Cross-Page Data'!$D$4:$F$48,3,FALSE)="natural gas",VLOOKUP(D3030,'Cross-Page Data'!$I$4:$J$19,2,FALSE),IF(VLOOKUP(E3030,'Cross-Page Data'!$D$4:$F$48,3,FALSE)="solar",IF(D3030="PV","solar PV","solar thermal"),IF(VLOOKUP(E3030,'Cross-Page Data'!$D$4:$F$48,3,FALSE)="wind",VLOOKUP(D3030,'Cross-Page Data'!$I$4:$J$19,2,FALSE),IF(VLOOKUP(E3030,'Cross-Page Data'!$D$4:$F$48,3,FALSE)="hydro",VLOOKUP(D3030,'Cross-Page Data'!$I$4:$J$19,2,FALSE),VLOOKUP(E3030,'Cross-Page Data'!$D$4:$F$48,3,FALSE)))))</f>
        <v>hydro</v>
      </c>
      <c r="I3030" s="50" t="b">
        <f t="shared" si="47"/>
        <v>1</v>
      </c>
    </row>
    <row r="3031" spans="1:9">
      <c r="A3031" s="50">
        <v>3860</v>
      </c>
      <c r="B3031" s="50" t="s">
        <v>3446</v>
      </c>
      <c r="C3031" s="50" t="s">
        <v>3484</v>
      </c>
      <c r="D3031" s="50" t="s">
        <v>3485</v>
      </c>
      <c r="E3031" s="50" t="s">
        <v>3486</v>
      </c>
      <c r="F3031" s="50" t="s">
        <v>3487</v>
      </c>
      <c r="G3031" s="50">
        <v>48585</v>
      </c>
      <c r="H3031" s="50" t="str">
        <f>IF(VLOOKUP(E3031,'Cross-Page Data'!$D$4:$F$48,3,FALSE)="natural gas",VLOOKUP(D3031,'Cross-Page Data'!$I$4:$J$19,2,FALSE),IF(VLOOKUP(E3031,'Cross-Page Data'!$D$4:$F$48,3,FALSE)="solar",IF(D3031="PV","solar PV","solar thermal"),IF(VLOOKUP(E3031,'Cross-Page Data'!$D$4:$F$48,3,FALSE)="wind",VLOOKUP(D3031,'Cross-Page Data'!$I$4:$J$19,2,FALSE),IF(VLOOKUP(E3031,'Cross-Page Data'!$D$4:$F$48,3,FALSE)="hydro",VLOOKUP(D3031,'Cross-Page Data'!$I$4:$J$19,2,FALSE),VLOOKUP(E3031,'Cross-Page Data'!$D$4:$F$48,3,FALSE)))))</f>
        <v>hydro</v>
      </c>
      <c r="I3031" s="50" t="b">
        <f t="shared" si="47"/>
        <v>1</v>
      </c>
    </row>
    <row r="3032" spans="1:9">
      <c r="A3032" s="50">
        <v>3861</v>
      </c>
      <c r="B3032" s="50" t="s">
        <v>3446</v>
      </c>
      <c r="C3032" s="50" t="s">
        <v>3484</v>
      </c>
      <c r="D3032" s="50" t="s">
        <v>3485</v>
      </c>
      <c r="E3032" s="50" t="s">
        <v>3486</v>
      </c>
      <c r="F3032" s="50" t="s">
        <v>3487</v>
      </c>
      <c r="G3032" s="50">
        <v>262946</v>
      </c>
      <c r="H3032" s="50" t="str">
        <f>IF(VLOOKUP(E3032,'Cross-Page Data'!$D$4:$F$48,3,FALSE)="natural gas",VLOOKUP(D3032,'Cross-Page Data'!$I$4:$J$19,2,FALSE),IF(VLOOKUP(E3032,'Cross-Page Data'!$D$4:$F$48,3,FALSE)="solar",IF(D3032="PV","solar PV","solar thermal"),IF(VLOOKUP(E3032,'Cross-Page Data'!$D$4:$F$48,3,FALSE)="wind",VLOOKUP(D3032,'Cross-Page Data'!$I$4:$J$19,2,FALSE),IF(VLOOKUP(E3032,'Cross-Page Data'!$D$4:$F$48,3,FALSE)="hydro",VLOOKUP(D3032,'Cross-Page Data'!$I$4:$J$19,2,FALSE),VLOOKUP(E3032,'Cross-Page Data'!$D$4:$F$48,3,FALSE)))))</f>
        <v>hydro</v>
      </c>
      <c r="I3032" s="50" t="b">
        <f t="shared" si="47"/>
        <v>1</v>
      </c>
    </row>
    <row r="3033" spans="1:9">
      <c r="A3033" s="50">
        <v>3866</v>
      </c>
      <c r="B3033" s="50" t="s">
        <v>3446</v>
      </c>
      <c r="C3033" s="50" t="s">
        <v>3484</v>
      </c>
      <c r="D3033" s="50" t="s">
        <v>3485</v>
      </c>
      <c r="E3033" s="50" t="s">
        <v>3486</v>
      </c>
      <c r="F3033" s="50" t="s">
        <v>3487</v>
      </c>
      <c r="G3033" s="50">
        <v>163998</v>
      </c>
      <c r="H3033" s="50" t="str">
        <f>IF(VLOOKUP(E3033,'Cross-Page Data'!$D$4:$F$48,3,FALSE)="natural gas",VLOOKUP(D3033,'Cross-Page Data'!$I$4:$J$19,2,FALSE),IF(VLOOKUP(E3033,'Cross-Page Data'!$D$4:$F$48,3,FALSE)="solar",IF(D3033="PV","solar PV","solar thermal"),IF(VLOOKUP(E3033,'Cross-Page Data'!$D$4:$F$48,3,FALSE)="wind",VLOOKUP(D3033,'Cross-Page Data'!$I$4:$J$19,2,FALSE),IF(VLOOKUP(E3033,'Cross-Page Data'!$D$4:$F$48,3,FALSE)="hydro",VLOOKUP(D3033,'Cross-Page Data'!$I$4:$J$19,2,FALSE),VLOOKUP(E3033,'Cross-Page Data'!$D$4:$F$48,3,FALSE)))))</f>
        <v>hydro</v>
      </c>
      <c r="I3033" s="50" t="b">
        <f t="shared" si="47"/>
        <v>1</v>
      </c>
    </row>
    <row r="3034" spans="1:9">
      <c r="A3034" s="50">
        <v>3867</v>
      </c>
      <c r="B3034" s="50" t="s">
        <v>3446</v>
      </c>
      <c r="C3034" s="50" t="s">
        <v>3484</v>
      </c>
      <c r="D3034" s="50" t="s">
        <v>3485</v>
      </c>
      <c r="E3034" s="50" t="s">
        <v>3486</v>
      </c>
      <c r="F3034" s="50" t="s">
        <v>3487</v>
      </c>
      <c r="G3034" s="50">
        <v>438456</v>
      </c>
      <c r="H3034" s="50" t="str">
        <f>IF(VLOOKUP(E3034,'Cross-Page Data'!$D$4:$F$48,3,FALSE)="natural gas",VLOOKUP(D3034,'Cross-Page Data'!$I$4:$J$19,2,FALSE),IF(VLOOKUP(E3034,'Cross-Page Data'!$D$4:$F$48,3,FALSE)="solar",IF(D3034="PV","solar PV","solar thermal"),IF(VLOOKUP(E3034,'Cross-Page Data'!$D$4:$F$48,3,FALSE)="wind",VLOOKUP(D3034,'Cross-Page Data'!$I$4:$J$19,2,FALSE),IF(VLOOKUP(E3034,'Cross-Page Data'!$D$4:$F$48,3,FALSE)="hydro",VLOOKUP(D3034,'Cross-Page Data'!$I$4:$J$19,2,FALSE),VLOOKUP(E3034,'Cross-Page Data'!$D$4:$F$48,3,FALSE)))))</f>
        <v>hydro</v>
      </c>
      <c r="I3034" s="50" t="b">
        <f t="shared" si="47"/>
        <v>1</v>
      </c>
    </row>
    <row r="3035" spans="1:9">
      <c r="A3035" s="50">
        <v>3868</v>
      </c>
      <c r="B3035" s="50" t="s">
        <v>3446</v>
      </c>
      <c r="C3035" s="50" t="s">
        <v>3497</v>
      </c>
      <c r="D3035" s="50" t="s">
        <v>3485</v>
      </c>
      <c r="E3035" s="50" t="s">
        <v>3486</v>
      </c>
      <c r="F3035" s="50" t="s">
        <v>3487</v>
      </c>
      <c r="G3035" s="50">
        <v>9413</v>
      </c>
      <c r="H3035" s="50" t="str">
        <f>IF(VLOOKUP(E3035,'Cross-Page Data'!$D$4:$F$48,3,FALSE)="natural gas",VLOOKUP(D3035,'Cross-Page Data'!$I$4:$J$19,2,FALSE),IF(VLOOKUP(E3035,'Cross-Page Data'!$D$4:$F$48,3,FALSE)="solar",IF(D3035="PV","solar PV","solar thermal"),IF(VLOOKUP(E3035,'Cross-Page Data'!$D$4:$F$48,3,FALSE)="wind",VLOOKUP(D3035,'Cross-Page Data'!$I$4:$J$19,2,FALSE),IF(VLOOKUP(E3035,'Cross-Page Data'!$D$4:$F$48,3,FALSE)="hydro",VLOOKUP(D3035,'Cross-Page Data'!$I$4:$J$19,2,FALSE),VLOOKUP(E3035,'Cross-Page Data'!$D$4:$F$48,3,FALSE)))))</f>
        <v>hydro</v>
      </c>
      <c r="I3035" s="50" t="b">
        <f t="shared" si="47"/>
        <v>1</v>
      </c>
    </row>
    <row r="3036" spans="1:9">
      <c r="A3036" s="50">
        <v>3869</v>
      </c>
      <c r="B3036" s="50" t="s">
        <v>3446</v>
      </c>
      <c r="C3036" s="50" t="s">
        <v>3484</v>
      </c>
      <c r="D3036" s="50" t="s">
        <v>3485</v>
      </c>
      <c r="E3036" s="50" t="s">
        <v>3486</v>
      </c>
      <c r="F3036" s="50" t="s">
        <v>3487</v>
      </c>
      <c r="G3036" s="50">
        <v>119575</v>
      </c>
      <c r="H3036" s="50" t="str">
        <f>IF(VLOOKUP(E3036,'Cross-Page Data'!$D$4:$F$48,3,FALSE)="natural gas",VLOOKUP(D3036,'Cross-Page Data'!$I$4:$J$19,2,FALSE),IF(VLOOKUP(E3036,'Cross-Page Data'!$D$4:$F$48,3,FALSE)="solar",IF(D3036="PV","solar PV","solar thermal"),IF(VLOOKUP(E3036,'Cross-Page Data'!$D$4:$F$48,3,FALSE)="wind",VLOOKUP(D3036,'Cross-Page Data'!$I$4:$J$19,2,FALSE),IF(VLOOKUP(E3036,'Cross-Page Data'!$D$4:$F$48,3,FALSE)="hydro",VLOOKUP(D3036,'Cross-Page Data'!$I$4:$J$19,2,FALSE),VLOOKUP(E3036,'Cross-Page Data'!$D$4:$F$48,3,FALSE)))))</f>
        <v>hydro</v>
      </c>
      <c r="I3036" s="50" t="b">
        <f t="shared" si="47"/>
        <v>1</v>
      </c>
    </row>
    <row r="3037" spans="1:9">
      <c r="A3037" s="50">
        <v>3878</v>
      </c>
      <c r="B3037" s="50" t="s">
        <v>3446</v>
      </c>
      <c r="C3037" s="50" t="s">
        <v>3484</v>
      </c>
      <c r="D3037" s="50" t="s">
        <v>3485</v>
      </c>
      <c r="E3037" s="50" t="s">
        <v>3486</v>
      </c>
      <c r="F3037" s="50" t="s">
        <v>3487</v>
      </c>
      <c r="G3037" s="50">
        <v>64114</v>
      </c>
      <c r="H3037" s="50" t="str">
        <f>IF(VLOOKUP(E3037,'Cross-Page Data'!$D$4:$F$48,3,FALSE)="natural gas",VLOOKUP(D3037,'Cross-Page Data'!$I$4:$J$19,2,FALSE),IF(VLOOKUP(E3037,'Cross-Page Data'!$D$4:$F$48,3,FALSE)="solar",IF(D3037="PV","solar PV","solar thermal"),IF(VLOOKUP(E3037,'Cross-Page Data'!$D$4:$F$48,3,FALSE)="wind",VLOOKUP(D3037,'Cross-Page Data'!$I$4:$J$19,2,FALSE),IF(VLOOKUP(E3037,'Cross-Page Data'!$D$4:$F$48,3,FALSE)="hydro",VLOOKUP(D3037,'Cross-Page Data'!$I$4:$J$19,2,FALSE),VLOOKUP(E3037,'Cross-Page Data'!$D$4:$F$48,3,FALSE)))))</f>
        <v>hydro</v>
      </c>
      <c r="I3037" s="50" t="b">
        <f t="shared" si="47"/>
        <v>1</v>
      </c>
    </row>
    <row r="3038" spans="1:9">
      <c r="A3038" s="50">
        <v>3883</v>
      </c>
      <c r="B3038" s="50" t="s">
        <v>3446</v>
      </c>
      <c r="C3038" s="50" t="s">
        <v>3484</v>
      </c>
      <c r="D3038" s="50" t="s">
        <v>3485</v>
      </c>
      <c r="E3038" s="50" t="s">
        <v>3486</v>
      </c>
      <c r="F3038" s="50" t="s">
        <v>3487</v>
      </c>
      <c r="G3038" s="50">
        <v>5020823</v>
      </c>
      <c r="H3038" s="50" t="str">
        <f>IF(VLOOKUP(E3038,'Cross-Page Data'!$D$4:$F$48,3,FALSE)="natural gas",VLOOKUP(D3038,'Cross-Page Data'!$I$4:$J$19,2,FALSE),IF(VLOOKUP(E3038,'Cross-Page Data'!$D$4:$F$48,3,FALSE)="solar",IF(D3038="PV","solar PV","solar thermal"),IF(VLOOKUP(E3038,'Cross-Page Data'!$D$4:$F$48,3,FALSE)="wind",VLOOKUP(D3038,'Cross-Page Data'!$I$4:$J$19,2,FALSE),IF(VLOOKUP(E3038,'Cross-Page Data'!$D$4:$F$48,3,FALSE)="hydro",VLOOKUP(D3038,'Cross-Page Data'!$I$4:$J$19,2,FALSE),VLOOKUP(E3038,'Cross-Page Data'!$D$4:$F$48,3,FALSE)))))</f>
        <v>hydro</v>
      </c>
      <c r="I3038" s="50" t="b">
        <f t="shared" si="47"/>
        <v>1</v>
      </c>
    </row>
    <row r="3039" spans="1:9">
      <c r="A3039" s="50">
        <v>3886</v>
      </c>
      <c r="B3039" s="50" t="s">
        <v>3446</v>
      </c>
      <c r="C3039" s="50" t="s">
        <v>3484</v>
      </c>
      <c r="D3039" s="50" t="s">
        <v>3485</v>
      </c>
      <c r="E3039" s="50" t="s">
        <v>3486</v>
      </c>
      <c r="F3039" s="50" t="s">
        <v>3487</v>
      </c>
      <c r="G3039" s="50">
        <v>3687032</v>
      </c>
      <c r="H3039" s="50" t="str">
        <f>IF(VLOOKUP(E3039,'Cross-Page Data'!$D$4:$F$48,3,FALSE)="natural gas",VLOOKUP(D3039,'Cross-Page Data'!$I$4:$J$19,2,FALSE),IF(VLOOKUP(E3039,'Cross-Page Data'!$D$4:$F$48,3,FALSE)="solar",IF(D3039="PV","solar PV","solar thermal"),IF(VLOOKUP(E3039,'Cross-Page Data'!$D$4:$F$48,3,FALSE)="wind",VLOOKUP(D3039,'Cross-Page Data'!$I$4:$J$19,2,FALSE),IF(VLOOKUP(E3039,'Cross-Page Data'!$D$4:$F$48,3,FALSE)="hydro",VLOOKUP(D3039,'Cross-Page Data'!$I$4:$J$19,2,FALSE),VLOOKUP(E3039,'Cross-Page Data'!$D$4:$F$48,3,FALSE)))))</f>
        <v>hydro</v>
      </c>
      <c r="I3039" s="50" t="b">
        <f t="shared" si="47"/>
        <v>1</v>
      </c>
    </row>
    <row r="3040" spans="1:9">
      <c r="A3040" s="50">
        <v>3887</v>
      </c>
      <c r="B3040" s="50" t="s">
        <v>3446</v>
      </c>
      <c r="C3040" s="50" t="s">
        <v>3484</v>
      </c>
      <c r="D3040" s="50" t="s">
        <v>3485</v>
      </c>
      <c r="E3040" s="50" t="s">
        <v>3486</v>
      </c>
      <c r="F3040" s="50" t="s">
        <v>3487</v>
      </c>
      <c r="G3040" s="50">
        <v>3988834</v>
      </c>
      <c r="H3040" s="50" t="str">
        <f>IF(VLOOKUP(E3040,'Cross-Page Data'!$D$4:$F$48,3,FALSE)="natural gas",VLOOKUP(D3040,'Cross-Page Data'!$I$4:$J$19,2,FALSE),IF(VLOOKUP(E3040,'Cross-Page Data'!$D$4:$F$48,3,FALSE)="solar",IF(D3040="PV","solar PV","solar thermal"),IF(VLOOKUP(E3040,'Cross-Page Data'!$D$4:$F$48,3,FALSE)="wind",VLOOKUP(D3040,'Cross-Page Data'!$I$4:$J$19,2,FALSE),IF(VLOOKUP(E3040,'Cross-Page Data'!$D$4:$F$48,3,FALSE)="hydro",VLOOKUP(D3040,'Cross-Page Data'!$I$4:$J$19,2,FALSE),VLOOKUP(E3040,'Cross-Page Data'!$D$4:$F$48,3,FALSE)))))</f>
        <v>hydro</v>
      </c>
      <c r="I3040" s="50" t="b">
        <f t="shared" si="47"/>
        <v>1</v>
      </c>
    </row>
    <row r="3041" spans="1:9">
      <c r="A3041" s="50">
        <v>3888</v>
      </c>
      <c r="B3041" s="50" t="s">
        <v>3446</v>
      </c>
      <c r="C3041" s="50" t="s">
        <v>3484</v>
      </c>
      <c r="D3041" s="50" t="s">
        <v>3485</v>
      </c>
      <c r="E3041" s="50" t="s">
        <v>3486</v>
      </c>
      <c r="F3041" s="50" t="s">
        <v>3487</v>
      </c>
      <c r="G3041" s="50">
        <v>4252008</v>
      </c>
      <c r="H3041" s="50" t="str">
        <f>IF(VLOOKUP(E3041,'Cross-Page Data'!$D$4:$F$48,3,FALSE)="natural gas",VLOOKUP(D3041,'Cross-Page Data'!$I$4:$J$19,2,FALSE),IF(VLOOKUP(E3041,'Cross-Page Data'!$D$4:$F$48,3,FALSE)="solar",IF(D3041="PV","solar PV","solar thermal"),IF(VLOOKUP(E3041,'Cross-Page Data'!$D$4:$F$48,3,FALSE)="wind",VLOOKUP(D3041,'Cross-Page Data'!$I$4:$J$19,2,FALSE),IF(VLOOKUP(E3041,'Cross-Page Data'!$D$4:$F$48,3,FALSE)="hydro",VLOOKUP(D3041,'Cross-Page Data'!$I$4:$J$19,2,FALSE),VLOOKUP(E3041,'Cross-Page Data'!$D$4:$F$48,3,FALSE)))))</f>
        <v>hydro</v>
      </c>
      <c r="I3041" s="50" t="b">
        <f t="shared" si="47"/>
        <v>1</v>
      </c>
    </row>
    <row r="3042" spans="1:9">
      <c r="A3042" s="50">
        <v>3891</v>
      </c>
      <c r="B3042" s="50" t="s">
        <v>3446</v>
      </c>
      <c r="C3042" s="50" t="s">
        <v>3484</v>
      </c>
      <c r="D3042" s="50" t="s">
        <v>3485</v>
      </c>
      <c r="E3042" s="50" t="s">
        <v>3486</v>
      </c>
      <c r="F3042" s="50" t="s">
        <v>3487</v>
      </c>
      <c r="G3042" s="50">
        <v>460813</v>
      </c>
      <c r="H3042" s="50" t="str">
        <f>IF(VLOOKUP(E3042,'Cross-Page Data'!$D$4:$F$48,3,FALSE)="natural gas",VLOOKUP(D3042,'Cross-Page Data'!$I$4:$J$19,2,FALSE),IF(VLOOKUP(E3042,'Cross-Page Data'!$D$4:$F$48,3,FALSE)="solar",IF(D3042="PV","solar PV","solar thermal"),IF(VLOOKUP(E3042,'Cross-Page Data'!$D$4:$F$48,3,FALSE)="wind",VLOOKUP(D3042,'Cross-Page Data'!$I$4:$J$19,2,FALSE),IF(VLOOKUP(E3042,'Cross-Page Data'!$D$4:$F$48,3,FALSE)="hydro",VLOOKUP(D3042,'Cross-Page Data'!$I$4:$J$19,2,FALSE),VLOOKUP(E3042,'Cross-Page Data'!$D$4:$F$48,3,FALSE)))))</f>
        <v>hydro</v>
      </c>
      <c r="I3042" s="50" t="b">
        <f t="shared" si="47"/>
        <v>1</v>
      </c>
    </row>
    <row r="3043" spans="1:9">
      <c r="A3043" s="50">
        <v>3895</v>
      </c>
      <c r="B3043" s="50" t="s">
        <v>3436</v>
      </c>
      <c r="C3043" s="50" t="s">
        <v>3484</v>
      </c>
      <c r="D3043" s="50" t="s">
        <v>3485</v>
      </c>
      <c r="E3043" s="50" t="s">
        <v>3486</v>
      </c>
      <c r="F3043" s="50" t="s">
        <v>3487</v>
      </c>
      <c r="G3043" s="50">
        <v>5929261</v>
      </c>
      <c r="H3043" s="50" t="str">
        <f>IF(VLOOKUP(E3043,'Cross-Page Data'!$D$4:$F$48,3,FALSE)="natural gas",VLOOKUP(D3043,'Cross-Page Data'!$I$4:$J$19,2,FALSE),IF(VLOOKUP(E3043,'Cross-Page Data'!$D$4:$F$48,3,FALSE)="solar",IF(D3043="PV","solar PV","solar thermal"),IF(VLOOKUP(E3043,'Cross-Page Data'!$D$4:$F$48,3,FALSE)="wind",VLOOKUP(D3043,'Cross-Page Data'!$I$4:$J$19,2,FALSE),IF(VLOOKUP(E3043,'Cross-Page Data'!$D$4:$F$48,3,FALSE)="hydro",VLOOKUP(D3043,'Cross-Page Data'!$I$4:$J$19,2,FALSE),VLOOKUP(E3043,'Cross-Page Data'!$D$4:$F$48,3,FALSE)))))</f>
        <v>hydro</v>
      </c>
      <c r="I3043" s="50" t="b">
        <f t="shared" si="47"/>
        <v>1</v>
      </c>
    </row>
    <row r="3044" spans="1:9">
      <c r="A3044" s="50">
        <v>3913</v>
      </c>
      <c r="B3044" s="50" t="s">
        <v>3446</v>
      </c>
      <c r="C3044" s="50" t="s">
        <v>3484</v>
      </c>
      <c r="D3044" s="50" t="s">
        <v>3485</v>
      </c>
      <c r="E3044" s="50" t="s">
        <v>3486</v>
      </c>
      <c r="F3044" s="50" t="s">
        <v>3487</v>
      </c>
      <c r="G3044" s="50">
        <v>142707</v>
      </c>
      <c r="H3044" s="50" t="str">
        <f>IF(VLOOKUP(E3044,'Cross-Page Data'!$D$4:$F$48,3,FALSE)="natural gas",VLOOKUP(D3044,'Cross-Page Data'!$I$4:$J$19,2,FALSE),IF(VLOOKUP(E3044,'Cross-Page Data'!$D$4:$F$48,3,FALSE)="solar",IF(D3044="PV","solar PV","solar thermal"),IF(VLOOKUP(E3044,'Cross-Page Data'!$D$4:$F$48,3,FALSE)="wind",VLOOKUP(D3044,'Cross-Page Data'!$I$4:$J$19,2,FALSE),IF(VLOOKUP(E3044,'Cross-Page Data'!$D$4:$F$48,3,FALSE)="hydro",VLOOKUP(D3044,'Cross-Page Data'!$I$4:$J$19,2,FALSE),VLOOKUP(E3044,'Cross-Page Data'!$D$4:$F$48,3,FALSE)))))</f>
        <v>hydro</v>
      </c>
      <c r="I3044" s="50" t="b">
        <f t="shared" si="47"/>
        <v>1</v>
      </c>
    </row>
    <row r="3045" spans="1:9">
      <c r="A3045" s="50">
        <v>3914</v>
      </c>
      <c r="B3045" s="50" t="s">
        <v>3446</v>
      </c>
      <c r="C3045" s="50" t="s">
        <v>3484</v>
      </c>
      <c r="D3045" s="50" t="s">
        <v>3485</v>
      </c>
      <c r="E3045" s="50" t="s">
        <v>3486</v>
      </c>
      <c r="F3045" s="50" t="s">
        <v>3487</v>
      </c>
      <c r="G3045" s="50">
        <v>76049</v>
      </c>
      <c r="H3045" s="50" t="str">
        <f>IF(VLOOKUP(E3045,'Cross-Page Data'!$D$4:$F$48,3,FALSE)="natural gas",VLOOKUP(D3045,'Cross-Page Data'!$I$4:$J$19,2,FALSE),IF(VLOOKUP(E3045,'Cross-Page Data'!$D$4:$F$48,3,FALSE)="solar",IF(D3045="PV","solar PV","solar thermal"),IF(VLOOKUP(E3045,'Cross-Page Data'!$D$4:$F$48,3,FALSE)="wind",VLOOKUP(D3045,'Cross-Page Data'!$I$4:$J$19,2,FALSE),IF(VLOOKUP(E3045,'Cross-Page Data'!$D$4:$F$48,3,FALSE)="hydro",VLOOKUP(D3045,'Cross-Page Data'!$I$4:$J$19,2,FALSE),VLOOKUP(E3045,'Cross-Page Data'!$D$4:$F$48,3,FALSE)))))</f>
        <v>hydro</v>
      </c>
      <c r="I3045" s="50" t="b">
        <f t="shared" si="47"/>
        <v>1</v>
      </c>
    </row>
    <row r="3046" spans="1:9">
      <c r="A3046" s="50">
        <v>3915</v>
      </c>
      <c r="B3046" s="50" t="s">
        <v>3446</v>
      </c>
      <c r="C3046" s="50" t="s">
        <v>3484</v>
      </c>
      <c r="D3046" s="50" t="s">
        <v>3485</v>
      </c>
      <c r="E3046" s="50" t="s">
        <v>3486</v>
      </c>
      <c r="F3046" s="50" t="s">
        <v>3487</v>
      </c>
      <c r="G3046" s="50">
        <v>102803</v>
      </c>
      <c r="H3046" s="50" t="str">
        <f>IF(VLOOKUP(E3046,'Cross-Page Data'!$D$4:$F$48,3,FALSE)="natural gas",VLOOKUP(D3046,'Cross-Page Data'!$I$4:$J$19,2,FALSE),IF(VLOOKUP(E3046,'Cross-Page Data'!$D$4:$F$48,3,FALSE)="solar",IF(D3046="PV","solar PV","solar thermal"),IF(VLOOKUP(E3046,'Cross-Page Data'!$D$4:$F$48,3,FALSE)="wind",VLOOKUP(D3046,'Cross-Page Data'!$I$4:$J$19,2,FALSE),IF(VLOOKUP(E3046,'Cross-Page Data'!$D$4:$F$48,3,FALSE)="hydro",VLOOKUP(D3046,'Cross-Page Data'!$I$4:$J$19,2,FALSE),VLOOKUP(E3046,'Cross-Page Data'!$D$4:$F$48,3,FALSE)))))</f>
        <v>hydro</v>
      </c>
      <c r="I3046" s="50" t="b">
        <f t="shared" si="47"/>
        <v>1</v>
      </c>
    </row>
    <row r="3047" spans="1:9">
      <c r="A3047" s="50">
        <v>3916</v>
      </c>
      <c r="B3047" s="50" t="s">
        <v>3446</v>
      </c>
      <c r="C3047" s="50" t="s">
        <v>3484</v>
      </c>
      <c r="D3047" s="50" t="s">
        <v>3485</v>
      </c>
      <c r="E3047" s="50" t="s">
        <v>3486</v>
      </c>
      <c r="F3047" s="50" t="s">
        <v>3487</v>
      </c>
      <c r="G3047" s="50">
        <v>244588</v>
      </c>
      <c r="H3047" s="50" t="str">
        <f>IF(VLOOKUP(E3047,'Cross-Page Data'!$D$4:$F$48,3,FALSE)="natural gas",VLOOKUP(D3047,'Cross-Page Data'!$I$4:$J$19,2,FALSE),IF(VLOOKUP(E3047,'Cross-Page Data'!$D$4:$F$48,3,FALSE)="solar",IF(D3047="PV","solar PV","solar thermal"),IF(VLOOKUP(E3047,'Cross-Page Data'!$D$4:$F$48,3,FALSE)="wind",VLOOKUP(D3047,'Cross-Page Data'!$I$4:$J$19,2,FALSE),IF(VLOOKUP(E3047,'Cross-Page Data'!$D$4:$F$48,3,FALSE)="hydro",VLOOKUP(D3047,'Cross-Page Data'!$I$4:$J$19,2,FALSE),VLOOKUP(E3047,'Cross-Page Data'!$D$4:$F$48,3,FALSE)))))</f>
        <v>hydro</v>
      </c>
      <c r="I3047" s="50" t="b">
        <f t="shared" si="47"/>
        <v>1</v>
      </c>
    </row>
    <row r="3048" spans="1:9">
      <c r="A3048" s="50">
        <v>3917</v>
      </c>
      <c r="B3048" s="50" t="s">
        <v>3446</v>
      </c>
      <c r="C3048" s="50" t="s">
        <v>3484</v>
      </c>
      <c r="D3048" s="50" t="s">
        <v>3485</v>
      </c>
      <c r="E3048" s="50" t="s">
        <v>3486</v>
      </c>
      <c r="F3048" s="50" t="s">
        <v>3487</v>
      </c>
      <c r="G3048" s="50">
        <v>448832</v>
      </c>
      <c r="H3048" s="50" t="str">
        <f>IF(VLOOKUP(E3048,'Cross-Page Data'!$D$4:$F$48,3,FALSE)="natural gas",VLOOKUP(D3048,'Cross-Page Data'!$I$4:$J$19,2,FALSE),IF(VLOOKUP(E3048,'Cross-Page Data'!$D$4:$F$48,3,FALSE)="solar",IF(D3048="PV","solar PV","solar thermal"),IF(VLOOKUP(E3048,'Cross-Page Data'!$D$4:$F$48,3,FALSE)="wind",VLOOKUP(D3048,'Cross-Page Data'!$I$4:$J$19,2,FALSE),IF(VLOOKUP(E3048,'Cross-Page Data'!$D$4:$F$48,3,FALSE)="hydro",VLOOKUP(D3048,'Cross-Page Data'!$I$4:$J$19,2,FALSE),VLOOKUP(E3048,'Cross-Page Data'!$D$4:$F$48,3,FALSE)))))</f>
        <v>hydro</v>
      </c>
      <c r="I3048" s="50" t="b">
        <f t="shared" si="47"/>
        <v>1</v>
      </c>
    </row>
    <row r="3049" spans="1:9">
      <c r="A3049" s="50">
        <v>3918</v>
      </c>
      <c r="B3049" s="50" t="s">
        <v>3446</v>
      </c>
      <c r="C3049" s="50" t="s">
        <v>3484</v>
      </c>
      <c r="D3049" s="50" t="s">
        <v>3485</v>
      </c>
      <c r="E3049" s="50" t="s">
        <v>3486</v>
      </c>
      <c r="F3049" s="50" t="s">
        <v>3487</v>
      </c>
      <c r="G3049" s="50">
        <v>583455</v>
      </c>
      <c r="H3049" s="50" t="str">
        <f>IF(VLOOKUP(E3049,'Cross-Page Data'!$D$4:$F$48,3,FALSE)="natural gas",VLOOKUP(D3049,'Cross-Page Data'!$I$4:$J$19,2,FALSE),IF(VLOOKUP(E3049,'Cross-Page Data'!$D$4:$F$48,3,FALSE)="solar",IF(D3049="PV","solar PV","solar thermal"),IF(VLOOKUP(E3049,'Cross-Page Data'!$D$4:$F$48,3,FALSE)="wind",VLOOKUP(D3049,'Cross-Page Data'!$I$4:$J$19,2,FALSE),IF(VLOOKUP(E3049,'Cross-Page Data'!$D$4:$F$48,3,FALSE)="hydro",VLOOKUP(D3049,'Cross-Page Data'!$I$4:$J$19,2,FALSE),VLOOKUP(E3049,'Cross-Page Data'!$D$4:$F$48,3,FALSE)))))</f>
        <v>hydro</v>
      </c>
      <c r="I3049" s="50" t="b">
        <f t="shared" si="47"/>
        <v>1</v>
      </c>
    </row>
    <row r="3050" spans="1:9">
      <c r="A3050" s="50">
        <v>3921</v>
      </c>
      <c r="B3050" s="50" t="s">
        <v>3446</v>
      </c>
      <c r="C3050" s="50" t="s">
        <v>3484</v>
      </c>
      <c r="D3050" s="50" t="s">
        <v>3485</v>
      </c>
      <c r="E3050" s="50" t="s">
        <v>3486</v>
      </c>
      <c r="F3050" s="50" t="s">
        <v>3487</v>
      </c>
      <c r="G3050" s="50">
        <v>9854017</v>
      </c>
      <c r="H3050" s="50" t="str">
        <f>IF(VLOOKUP(E3050,'Cross-Page Data'!$D$4:$F$48,3,FALSE)="natural gas",VLOOKUP(D3050,'Cross-Page Data'!$I$4:$J$19,2,FALSE),IF(VLOOKUP(E3050,'Cross-Page Data'!$D$4:$F$48,3,FALSE)="solar",IF(D3050="PV","solar PV","solar thermal"),IF(VLOOKUP(E3050,'Cross-Page Data'!$D$4:$F$48,3,FALSE)="wind",VLOOKUP(D3050,'Cross-Page Data'!$I$4:$J$19,2,FALSE),IF(VLOOKUP(E3050,'Cross-Page Data'!$D$4:$F$48,3,FALSE)="hydro",VLOOKUP(D3050,'Cross-Page Data'!$I$4:$J$19,2,FALSE),VLOOKUP(E3050,'Cross-Page Data'!$D$4:$F$48,3,FALSE)))))</f>
        <v>hydro</v>
      </c>
      <c r="I3050" s="50" t="b">
        <f t="shared" si="47"/>
        <v>1</v>
      </c>
    </row>
    <row r="3051" spans="1:9">
      <c r="A3051" s="50">
        <v>3925</v>
      </c>
      <c r="B3051" s="50" t="s">
        <v>3446</v>
      </c>
      <c r="C3051" s="50" t="s">
        <v>3484</v>
      </c>
      <c r="D3051" s="50" t="s">
        <v>3485</v>
      </c>
      <c r="E3051" s="50" t="s">
        <v>3486</v>
      </c>
      <c r="F3051" s="50" t="s">
        <v>3487</v>
      </c>
      <c r="G3051" s="50">
        <v>1722250</v>
      </c>
      <c r="H3051" s="50" t="str">
        <f>IF(VLOOKUP(E3051,'Cross-Page Data'!$D$4:$F$48,3,FALSE)="natural gas",VLOOKUP(D3051,'Cross-Page Data'!$I$4:$J$19,2,FALSE),IF(VLOOKUP(E3051,'Cross-Page Data'!$D$4:$F$48,3,FALSE)="solar",IF(D3051="PV","solar PV","solar thermal"),IF(VLOOKUP(E3051,'Cross-Page Data'!$D$4:$F$48,3,FALSE)="wind",VLOOKUP(D3051,'Cross-Page Data'!$I$4:$J$19,2,FALSE),IF(VLOOKUP(E3051,'Cross-Page Data'!$D$4:$F$48,3,FALSE)="hydro",VLOOKUP(D3051,'Cross-Page Data'!$I$4:$J$19,2,FALSE),VLOOKUP(E3051,'Cross-Page Data'!$D$4:$F$48,3,FALSE)))))</f>
        <v>hydro</v>
      </c>
      <c r="I3051" s="50" t="b">
        <f t="shared" si="47"/>
        <v>1</v>
      </c>
    </row>
    <row r="3052" spans="1:9">
      <c r="A3052" s="50">
        <v>3926</v>
      </c>
      <c r="B3052" s="50" t="s">
        <v>3446</v>
      </c>
      <c r="C3052" s="50" t="s">
        <v>3484</v>
      </c>
      <c r="D3052" s="50" t="s">
        <v>3485</v>
      </c>
      <c r="E3052" s="50" t="s">
        <v>3486</v>
      </c>
      <c r="F3052" s="50" t="s">
        <v>3487</v>
      </c>
      <c r="G3052" s="50">
        <v>2101742</v>
      </c>
      <c r="H3052" s="50" t="str">
        <f>IF(VLOOKUP(E3052,'Cross-Page Data'!$D$4:$F$48,3,FALSE)="natural gas",VLOOKUP(D3052,'Cross-Page Data'!$I$4:$J$19,2,FALSE),IF(VLOOKUP(E3052,'Cross-Page Data'!$D$4:$F$48,3,FALSE)="solar",IF(D3052="PV","solar PV","solar thermal"),IF(VLOOKUP(E3052,'Cross-Page Data'!$D$4:$F$48,3,FALSE)="wind",VLOOKUP(D3052,'Cross-Page Data'!$I$4:$J$19,2,FALSE),IF(VLOOKUP(E3052,'Cross-Page Data'!$D$4:$F$48,3,FALSE)="hydro",VLOOKUP(D3052,'Cross-Page Data'!$I$4:$J$19,2,FALSE),VLOOKUP(E3052,'Cross-Page Data'!$D$4:$F$48,3,FALSE)))))</f>
        <v>hydro</v>
      </c>
      <c r="I3052" s="50" t="b">
        <f t="shared" si="47"/>
        <v>1</v>
      </c>
    </row>
    <row r="3053" spans="1:9">
      <c r="A3053" s="50">
        <v>3927</v>
      </c>
      <c r="B3053" s="50" t="s">
        <v>3446</v>
      </c>
      <c r="C3053" s="50" t="s">
        <v>3484</v>
      </c>
      <c r="D3053" s="50" t="s">
        <v>3485</v>
      </c>
      <c r="E3053" s="50" t="s">
        <v>3486</v>
      </c>
      <c r="F3053" s="50" t="s">
        <v>3487</v>
      </c>
      <c r="G3053" s="50">
        <v>2240943</v>
      </c>
      <c r="H3053" s="50" t="str">
        <f>IF(VLOOKUP(E3053,'Cross-Page Data'!$D$4:$F$48,3,FALSE)="natural gas",VLOOKUP(D3053,'Cross-Page Data'!$I$4:$J$19,2,FALSE),IF(VLOOKUP(E3053,'Cross-Page Data'!$D$4:$F$48,3,FALSE)="solar",IF(D3053="PV","solar PV","solar thermal"),IF(VLOOKUP(E3053,'Cross-Page Data'!$D$4:$F$48,3,FALSE)="wind",VLOOKUP(D3053,'Cross-Page Data'!$I$4:$J$19,2,FALSE),IF(VLOOKUP(E3053,'Cross-Page Data'!$D$4:$F$48,3,FALSE)="hydro",VLOOKUP(D3053,'Cross-Page Data'!$I$4:$J$19,2,FALSE),VLOOKUP(E3053,'Cross-Page Data'!$D$4:$F$48,3,FALSE)))))</f>
        <v>hydro</v>
      </c>
      <c r="I3053" s="50" t="b">
        <f t="shared" si="47"/>
        <v>1</v>
      </c>
    </row>
    <row r="3054" spans="1:9">
      <c r="A3054" s="50">
        <v>3929</v>
      </c>
      <c r="B3054" s="50" t="s">
        <v>3446</v>
      </c>
      <c r="C3054" s="50" t="s">
        <v>3484</v>
      </c>
      <c r="D3054" s="50" t="s">
        <v>3485</v>
      </c>
      <c r="E3054" s="50" t="s">
        <v>3486</v>
      </c>
      <c r="F3054" s="50" t="s">
        <v>3487</v>
      </c>
      <c r="G3054" s="50">
        <v>58329</v>
      </c>
      <c r="H3054" s="50" t="str">
        <f>IF(VLOOKUP(E3054,'Cross-Page Data'!$D$4:$F$48,3,FALSE)="natural gas",VLOOKUP(D3054,'Cross-Page Data'!$I$4:$J$19,2,FALSE),IF(VLOOKUP(E3054,'Cross-Page Data'!$D$4:$F$48,3,FALSE)="solar",IF(D3054="PV","solar PV","solar thermal"),IF(VLOOKUP(E3054,'Cross-Page Data'!$D$4:$F$48,3,FALSE)="wind",VLOOKUP(D3054,'Cross-Page Data'!$I$4:$J$19,2,FALSE),IF(VLOOKUP(E3054,'Cross-Page Data'!$D$4:$F$48,3,FALSE)="hydro",VLOOKUP(D3054,'Cross-Page Data'!$I$4:$J$19,2,FALSE),VLOOKUP(E3054,'Cross-Page Data'!$D$4:$F$48,3,FALSE)))))</f>
        <v>hydro</v>
      </c>
      <c r="I3054" s="50" t="b">
        <f t="shared" si="47"/>
        <v>1</v>
      </c>
    </row>
    <row r="3055" spans="1:9">
      <c r="A3055" s="50">
        <v>3935</v>
      </c>
      <c r="B3055" s="50" t="s">
        <v>3448</v>
      </c>
      <c r="C3055" s="50" t="s">
        <v>3484</v>
      </c>
      <c r="D3055" s="50" t="s">
        <v>3491</v>
      </c>
      <c r="E3055" s="50" t="s">
        <v>3492</v>
      </c>
      <c r="F3055" s="50" t="s">
        <v>3490</v>
      </c>
      <c r="G3055" s="50">
        <v>9752419.6999999993</v>
      </c>
      <c r="H3055" s="50" t="str">
        <f>IF(VLOOKUP(E3055,'Cross-Page Data'!$D$4:$F$48,3,FALSE)="natural gas",VLOOKUP(D3055,'Cross-Page Data'!$I$4:$J$19,2,FALSE),IF(VLOOKUP(E3055,'Cross-Page Data'!$D$4:$F$48,3,FALSE)="solar",IF(D3055="PV","solar PV","solar thermal"),IF(VLOOKUP(E3055,'Cross-Page Data'!$D$4:$F$48,3,FALSE)="wind",VLOOKUP(D3055,'Cross-Page Data'!$I$4:$J$19,2,FALSE),IF(VLOOKUP(E3055,'Cross-Page Data'!$D$4:$F$48,3,FALSE)="hydro",VLOOKUP(D3055,'Cross-Page Data'!$I$4:$J$19,2,FALSE),VLOOKUP(E3055,'Cross-Page Data'!$D$4:$F$48,3,FALSE)))))</f>
        <v>hard coal</v>
      </c>
      <c r="I3055" s="50" t="b">
        <f t="shared" si="47"/>
        <v>1</v>
      </c>
    </row>
    <row r="3056" spans="1:9">
      <c r="A3056" s="50">
        <v>3935</v>
      </c>
      <c r="B3056" s="50" t="s">
        <v>3448</v>
      </c>
      <c r="C3056" s="50" t="s">
        <v>3484</v>
      </c>
      <c r="D3056" s="50" t="s">
        <v>3491</v>
      </c>
      <c r="E3056" s="50" t="s">
        <v>3494</v>
      </c>
      <c r="F3056" s="50" t="s">
        <v>3494</v>
      </c>
      <c r="G3056" s="50">
        <v>43787.32</v>
      </c>
      <c r="H3056" s="50" t="str">
        <f>IF(VLOOKUP(E3056,'Cross-Page Data'!$D$4:$F$48,3,FALSE)="natural gas",VLOOKUP(D3056,'Cross-Page Data'!$I$4:$J$19,2,FALSE),IF(VLOOKUP(E3056,'Cross-Page Data'!$D$4:$F$48,3,FALSE)="solar",IF(D3056="PV","solar PV","solar thermal"),IF(VLOOKUP(E3056,'Cross-Page Data'!$D$4:$F$48,3,FALSE)="wind",VLOOKUP(D3056,'Cross-Page Data'!$I$4:$J$19,2,FALSE),IF(VLOOKUP(E3056,'Cross-Page Data'!$D$4:$F$48,3,FALSE)="hydro",VLOOKUP(D3056,'Cross-Page Data'!$I$4:$J$19,2,FALSE),VLOOKUP(E3056,'Cross-Page Data'!$D$4:$F$48,3,FALSE)))))</f>
        <v>petroleum</v>
      </c>
      <c r="I3056" s="50" t="b">
        <f t="shared" si="47"/>
        <v>1</v>
      </c>
    </row>
    <row r="3057" spans="1:9">
      <c r="A3057" s="50">
        <v>3943</v>
      </c>
      <c r="B3057" s="50" t="s">
        <v>3448</v>
      </c>
      <c r="C3057" s="50" t="s">
        <v>3484</v>
      </c>
      <c r="D3057" s="50" t="s">
        <v>3491</v>
      </c>
      <c r="E3057" s="50" t="s">
        <v>3492</v>
      </c>
      <c r="F3057" s="50" t="s">
        <v>3490</v>
      </c>
      <c r="G3057" s="50">
        <v>6687089.0999999996</v>
      </c>
      <c r="H3057" s="50" t="str">
        <f>IF(VLOOKUP(E3057,'Cross-Page Data'!$D$4:$F$48,3,FALSE)="natural gas",VLOOKUP(D3057,'Cross-Page Data'!$I$4:$J$19,2,FALSE),IF(VLOOKUP(E3057,'Cross-Page Data'!$D$4:$F$48,3,FALSE)="solar",IF(D3057="PV","solar PV","solar thermal"),IF(VLOOKUP(E3057,'Cross-Page Data'!$D$4:$F$48,3,FALSE)="wind",VLOOKUP(D3057,'Cross-Page Data'!$I$4:$J$19,2,FALSE),IF(VLOOKUP(E3057,'Cross-Page Data'!$D$4:$F$48,3,FALSE)="hydro",VLOOKUP(D3057,'Cross-Page Data'!$I$4:$J$19,2,FALSE),VLOOKUP(E3057,'Cross-Page Data'!$D$4:$F$48,3,FALSE)))))</f>
        <v>hard coal</v>
      </c>
      <c r="I3057" s="50" t="b">
        <f t="shared" si="47"/>
        <v>1</v>
      </c>
    </row>
    <row r="3058" spans="1:9">
      <c r="A3058" s="50">
        <v>3943</v>
      </c>
      <c r="B3058" s="50" t="s">
        <v>3448</v>
      </c>
      <c r="C3058" s="50" t="s">
        <v>3484</v>
      </c>
      <c r="D3058" s="50" t="s">
        <v>3491</v>
      </c>
      <c r="E3058" s="50" t="s">
        <v>3494</v>
      </c>
      <c r="F3058" s="50" t="s">
        <v>3494</v>
      </c>
      <c r="G3058" s="50">
        <v>13936.852000000001</v>
      </c>
      <c r="H3058" s="50" t="str">
        <f>IF(VLOOKUP(E3058,'Cross-Page Data'!$D$4:$F$48,3,FALSE)="natural gas",VLOOKUP(D3058,'Cross-Page Data'!$I$4:$J$19,2,FALSE),IF(VLOOKUP(E3058,'Cross-Page Data'!$D$4:$F$48,3,FALSE)="solar",IF(D3058="PV","solar PV","solar thermal"),IF(VLOOKUP(E3058,'Cross-Page Data'!$D$4:$F$48,3,FALSE)="wind",VLOOKUP(D3058,'Cross-Page Data'!$I$4:$J$19,2,FALSE),IF(VLOOKUP(E3058,'Cross-Page Data'!$D$4:$F$48,3,FALSE)="hydro",VLOOKUP(D3058,'Cross-Page Data'!$I$4:$J$19,2,FALSE),VLOOKUP(E3058,'Cross-Page Data'!$D$4:$F$48,3,FALSE)))))</f>
        <v>petroleum</v>
      </c>
      <c r="I3058" s="50" t="b">
        <f t="shared" si="47"/>
        <v>1</v>
      </c>
    </row>
    <row r="3059" spans="1:9">
      <c r="A3059" s="50">
        <v>3943</v>
      </c>
      <c r="B3059" s="50" t="s">
        <v>3448</v>
      </c>
      <c r="C3059" s="50" t="s">
        <v>3484</v>
      </c>
      <c r="D3059" s="50" t="s">
        <v>3491</v>
      </c>
      <c r="E3059" s="50" t="s">
        <v>3489</v>
      </c>
      <c r="F3059" s="50" t="s">
        <v>3490</v>
      </c>
      <c r="G3059" s="50">
        <v>0</v>
      </c>
      <c r="H3059" s="50" t="str">
        <f>IF(VLOOKUP(E3059,'Cross-Page Data'!$D$4:$F$48,3,FALSE)="natural gas",VLOOKUP(D3059,'Cross-Page Data'!$I$4:$J$19,2,FALSE),IF(VLOOKUP(E3059,'Cross-Page Data'!$D$4:$F$48,3,FALSE)="solar",IF(D3059="PV","solar PV","solar thermal"),IF(VLOOKUP(E3059,'Cross-Page Data'!$D$4:$F$48,3,FALSE)="wind",VLOOKUP(D3059,'Cross-Page Data'!$I$4:$J$19,2,FALSE),IF(VLOOKUP(E3059,'Cross-Page Data'!$D$4:$F$48,3,FALSE)="hydro",VLOOKUP(D3059,'Cross-Page Data'!$I$4:$J$19,2,FALSE),VLOOKUP(E3059,'Cross-Page Data'!$D$4:$F$48,3,FALSE)))))</f>
        <v>hard coal</v>
      </c>
      <c r="I3059" s="50" t="b">
        <f t="shared" si="47"/>
        <v>1</v>
      </c>
    </row>
    <row r="3060" spans="1:9">
      <c r="A3060" s="50">
        <v>3944</v>
      </c>
      <c r="B3060" s="50" t="s">
        <v>3448</v>
      </c>
      <c r="C3060" s="50" t="s">
        <v>3484</v>
      </c>
      <c r="D3060" s="50" t="s">
        <v>3491</v>
      </c>
      <c r="E3060" s="50" t="s">
        <v>3492</v>
      </c>
      <c r="F3060" s="50" t="s">
        <v>3490</v>
      </c>
      <c r="G3060" s="50">
        <v>0</v>
      </c>
      <c r="H3060" s="50" t="str">
        <f>IF(VLOOKUP(E3060,'Cross-Page Data'!$D$4:$F$48,3,FALSE)="natural gas",VLOOKUP(D3060,'Cross-Page Data'!$I$4:$J$19,2,FALSE),IF(VLOOKUP(E3060,'Cross-Page Data'!$D$4:$F$48,3,FALSE)="solar",IF(D3060="PV","solar PV","solar thermal"),IF(VLOOKUP(E3060,'Cross-Page Data'!$D$4:$F$48,3,FALSE)="wind",VLOOKUP(D3060,'Cross-Page Data'!$I$4:$J$19,2,FALSE),IF(VLOOKUP(E3060,'Cross-Page Data'!$D$4:$F$48,3,FALSE)="hydro",VLOOKUP(D3060,'Cross-Page Data'!$I$4:$J$19,2,FALSE),VLOOKUP(E3060,'Cross-Page Data'!$D$4:$F$48,3,FALSE)))))</f>
        <v>hard coal</v>
      </c>
      <c r="I3060" s="50" t="b">
        <f t="shared" si="47"/>
        <v>1</v>
      </c>
    </row>
    <row r="3061" spans="1:9">
      <c r="A3061" s="50">
        <v>3944</v>
      </c>
      <c r="B3061" s="50" t="s">
        <v>3448</v>
      </c>
      <c r="C3061" s="50" t="s">
        <v>3484</v>
      </c>
      <c r="D3061" s="50" t="s">
        <v>3491</v>
      </c>
      <c r="E3061" s="50" t="s">
        <v>3488</v>
      </c>
      <c r="F3061" s="50" t="s">
        <v>3488</v>
      </c>
      <c r="G3061" s="50">
        <v>12892.228999999999</v>
      </c>
      <c r="H3061" s="50" t="str">
        <f>IF(VLOOKUP(E3061,'Cross-Page Data'!$D$4:$F$48,3,FALSE)="natural gas",VLOOKUP(D3061,'Cross-Page Data'!$I$4:$J$19,2,FALSE),IF(VLOOKUP(E3061,'Cross-Page Data'!$D$4:$F$48,3,FALSE)="solar",IF(D3061="PV","solar PV","solar thermal"),IF(VLOOKUP(E3061,'Cross-Page Data'!$D$4:$F$48,3,FALSE)="wind",VLOOKUP(D3061,'Cross-Page Data'!$I$4:$J$19,2,FALSE),IF(VLOOKUP(E3061,'Cross-Page Data'!$D$4:$F$48,3,FALSE)="hydro",VLOOKUP(D3061,'Cross-Page Data'!$I$4:$J$19,2,FALSE),VLOOKUP(E3061,'Cross-Page Data'!$D$4:$F$48,3,FALSE)))))</f>
        <v>natural gas peaker</v>
      </c>
      <c r="I3061" s="50" t="b">
        <f t="shared" si="47"/>
        <v>1</v>
      </c>
    </row>
    <row r="3062" spans="1:9">
      <c r="A3062" s="50">
        <v>3944</v>
      </c>
      <c r="B3062" s="50" t="s">
        <v>3448</v>
      </c>
      <c r="C3062" s="50" t="s">
        <v>3484</v>
      </c>
      <c r="D3062" s="50" t="s">
        <v>3491</v>
      </c>
      <c r="E3062" s="50" t="s">
        <v>3502</v>
      </c>
      <c r="F3062" s="50" t="s">
        <v>3490</v>
      </c>
      <c r="G3062" s="50">
        <v>12881313</v>
      </c>
      <c r="H3062" s="50" t="str">
        <f>IF(VLOOKUP(E3062,'Cross-Page Data'!$D$4:$F$48,3,FALSE)="natural gas",VLOOKUP(D3062,'Cross-Page Data'!$I$4:$J$19,2,FALSE),IF(VLOOKUP(E3062,'Cross-Page Data'!$D$4:$F$48,3,FALSE)="solar",IF(D3062="PV","solar PV","solar thermal"),IF(VLOOKUP(E3062,'Cross-Page Data'!$D$4:$F$48,3,FALSE)="wind",VLOOKUP(D3062,'Cross-Page Data'!$I$4:$J$19,2,FALSE),IF(VLOOKUP(E3062,'Cross-Page Data'!$D$4:$F$48,3,FALSE)="hydro",VLOOKUP(D3062,'Cross-Page Data'!$I$4:$J$19,2,FALSE),VLOOKUP(E3062,'Cross-Page Data'!$D$4:$F$48,3,FALSE)))))</f>
        <v>hard coal</v>
      </c>
      <c r="I3062" s="50" t="b">
        <f t="shared" si="47"/>
        <v>1</v>
      </c>
    </row>
    <row r="3063" spans="1:9">
      <c r="A3063" s="50">
        <v>3948</v>
      </c>
      <c r="B3063" s="50" t="s">
        <v>3448</v>
      </c>
      <c r="C3063" s="50" t="s">
        <v>3484</v>
      </c>
      <c r="D3063" s="50" t="s">
        <v>3491</v>
      </c>
      <c r="E3063" s="50" t="s">
        <v>3492</v>
      </c>
      <c r="F3063" s="50" t="s">
        <v>3490</v>
      </c>
      <c r="G3063" s="50">
        <v>5008423.4000000004</v>
      </c>
      <c r="H3063" s="50" t="str">
        <f>IF(VLOOKUP(E3063,'Cross-Page Data'!$D$4:$F$48,3,FALSE)="natural gas",VLOOKUP(D3063,'Cross-Page Data'!$I$4:$J$19,2,FALSE),IF(VLOOKUP(E3063,'Cross-Page Data'!$D$4:$F$48,3,FALSE)="solar",IF(D3063="PV","solar PV","solar thermal"),IF(VLOOKUP(E3063,'Cross-Page Data'!$D$4:$F$48,3,FALSE)="wind",VLOOKUP(D3063,'Cross-Page Data'!$I$4:$J$19,2,FALSE),IF(VLOOKUP(E3063,'Cross-Page Data'!$D$4:$F$48,3,FALSE)="hydro",VLOOKUP(D3063,'Cross-Page Data'!$I$4:$J$19,2,FALSE),VLOOKUP(E3063,'Cross-Page Data'!$D$4:$F$48,3,FALSE)))))</f>
        <v>hard coal</v>
      </c>
      <c r="I3063" s="50" t="b">
        <f t="shared" si="47"/>
        <v>1</v>
      </c>
    </row>
    <row r="3064" spans="1:9">
      <c r="A3064" s="50">
        <v>3948</v>
      </c>
      <c r="B3064" s="50" t="s">
        <v>3448</v>
      </c>
      <c r="C3064" s="50" t="s">
        <v>3484</v>
      </c>
      <c r="D3064" s="50" t="s">
        <v>3491</v>
      </c>
      <c r="E3064" s="50" t="s">
        <v>3494</v>
      </c>
      <c r="F3064" s="50" t="s">
        <v>3494</v>
      </c>
      <c r="G3064" s="50">
        <v>32283.550999999999</v>
      </c>
      <c r="H3064" s="50" t="str">
        <f>IF(VLOOKUP(E3064,'Cross-Page Data'!$D$4:$F$48,3,FALSE)="natural gas",VLOOKUP(D3064,'Cross-Page Data'!$I$4:$J$19,2,FALSE),IF(VLOOKUP(E3064,'Cross-Page Data'!$D$4:$F$48,3,FALSE)="solar",IF(D3064="PV","solar PV","solar thermal"),IF(VLOOKUP(E3064,'Cross-Page Data'!$D$4:$F$48,3,FALSE)="wind",VLOOKUP(D3064,'Cross-Page Data'!$I$4:$J$19,2,FALSE),IF(VLOOKUP(E3064,'Cross-Page Data'!$D$4:$F$48,3,FALSE)="hydro",VLOOKUP(D3064,'Cross-Page Data'!$I$4:$J$19,2,FALSE),VLOOKUP(E3064,'Cross-Page Data'!$D$4:$F$48,3,FALSE)))))</f>
        <v>petroleum</v>
      </c>
      <c r="I3064" s="50" t="b">
        <f t="shared" si="47"/>
        <v>1</v>
      </c>
    </row>
    <row r="3065" spans="1:9">
      <c r="A3065" s="50">
        <v>3954</v>
      </c>
      <c r="B3065" s="50" t="s">
        <v>3448</v>
      </c>
      <c r="C3065" s="50" t="s">
        <v>3484</v>
      </c>
      <c r="D3065" s="50" t="s">
        <v>3495</v>
      </c>
      <c r="E3065" s="50" t="s">
        <v>3528</v>
      </c>
      <c r="F3065" s="50" t="s">
        <v>3501</v>
      </c>
      <c r="G3065" s="50">
        <v>217</v>
      </c>
      <c r="H3065" s="50" t="str">
        <f>IF(VLOOKUP(E3065,'Cross-Page Data'!$D$4:$F$48,3,FALSE)="natural gas",VLOOKUP(D3065,'Cross-Page Data'!$I$4:$J$19,2,FALSE),IF(VLOOKUP(E3065,'Cross-Page Data'!$D$4:$F$48,3,FALSE)="solar",IF(D3065="PV","solar PV","solar thermal"),IF(VLOOKUP(E3065,'Cross-Page Data'!$D$4:$F$48,3,FALSE)="wind",VLOOKUP(D3065,'Cross-Page Data'!$I$4:$J$19,2,FALSE),IF(VLOOKUP(E3065,'Cross-Page Data'!$D$4:$F$48,3,FALSE)="hydro",VLOOKUP(D3065,'Cross-Page Data'!$I$4:$J$19,2,FALSE),VLOOKUP(E3065,'Cross-Page Data'!$D$4:$F$48,3,FALSE)))))</f>
        <v>petroleum</v>
      </c>
      <c r="I3065" s="50" t="b">
        <f t="shared" si="47"/>
        <v>1</v>
      </c>
    </row>
    <row r="3066" spans="1:9">
      <c r="A3066" s="50">
        <v>3954</v>
      </c>
      <c r="B3066" s="50" t="s">
        <v>3448</v>
      </c>
      <c r="C3066" s="50" t="s">
        <v>3484</v>
      </c>
      <c r="D3066" s="50" t="s">
        <v>3491</v>
      </c>
      <c r="E3066" s="50" t="s">
        <v>3492</v>
      </c>
      <c r="F3066" s="50" t="s">
        <v>3490</v>
      </c>
      <c r="G3066" s="50">
        <v>4511310.0999999996</v>
      </c>
      <c r="H3066" s="50" t="str">
        <f>IF(VLOOKUP(E3066,'Cross-Page Data'!$D$4:$F$48,3,FALSE)="natural gas",VLOOKUP(D3066,'Cross-Page Data'!$I$4:$J$19,2,FALSE),IF(VLOOKUP(E3066,'Cross-Page Data'!$D$4:$F$48,3,FALSE)="solar",IF(D3066="PV","solar PV","solar thermal"),IF(VLOOKUP(E3066,'Cross-Page Data'!$D$4:$F$48,3,FALSE)="wind",VLOOKUP(D3066,'Cross-Page Data'!$I$4:$J$19,2,FALSE),IF(VLOOKUP(E3066,'Cross-Page Data'!$D$4:$F$48,3,FALSE)="hydro",VLOOKUP(D3066,'Cross-Page Data'!$I$4:$J$19,2,FALSE),VLOOKUP(E3066,'Cross-Page Data'!$D$4:$F$48,3,FALSE)))))</f>
        <v>hard coal</v>
      </c>
      <c r="I3066" s="50" t="b">
        <f t="shared" si="47"/>
        <v>1</v>
      </c>
    </row>
    <row r="3067" spans="1:9">
      <c r="A3067" s="50">
        <v>3954</v>
      </c>
      <c r="B3067" s="50" t="s">
        <v>3448</v>
      </c>
      <c r="C3067" s="50" t="s">
        <v>3484</v>
      </c>
      <c r="D3067" s="50" t="s">
        <v>3491</v>
      </c>
      <c r="E3067" s="50" t="s">
        <v>3494</v>
      </c>
      <c r="F3067" s="50" t="s">
        <v>3494</v>
      </c>
      <c r="G3067" s="50">
        <v>21554.425999999999</v>
      </c>
      <c r="H3067" s="50" t="str">
        <f>IF(VLOOKUP(E3067,'Cross-Page Data'!$D$4:$F$48,3,FALSE)="natural gas",VLOOKUP(D3067,'Cross-Page Data'!$I$4:$J$19,2,FALSE),IF(VLOOKUP(E3067,'Cross-Page Data'!$D$4:$F$48,3,FALSE)="solar",IF(D3067="PV","solar PV","solar thermal"),IF(VLOOKUP(E3067,'Cross-Page Data'!$D$4:$F$48,3,FALSE)="wind",VLOOKUP(D3067,'Cross-Page Data'!$I$4:$J$19,2,FALSE),IF(VLOOKUP(E3067,'Cross-Page Data'!$D$4:$F$48,3,FALSE)="hydro",VLOOKUP(D3067,'Cross-Page Data'!$I$4:$J$19,2,FALSE),VLOOKUP(E3067,'Cross-Page Data'!$D$4:$F$48,3,FALSE)))))</f>
        <v>petroleum</v>
      </c>
      <c r="I3067" s="50" t="b">
        <f t="shared" si="47"/>
        <v>1</v>
      </c>
    </row>
    <row r="3068" spans="1:9">
      <c r="A3068" s="50">
        <v>3954</v>
      </c>
      <c r="B3068" s="50" t="s">
        <v>3448</v>
      </c>
      <c r="C3068" s="50" t="s">
        <v>3484</v>
      </c>
      <c r="D3068" s="50" t="s">
        <v>3491</v>
      </c>
      <c r="E3068" s="50" t="s">
        <v>3527</v>
      </c>
      <c r="F3068" s="50" t="s">
        <v>3501</v>
      </c>
      <c r="G3068" s="50">
        <v>22.513999999999999</v>
      </c>
      <c r="H3068" s="50" t="str">
        <f>IF(VLOOKUP(E3068,'Cross-Page Data'!$D$4:$F$48,3,FALSE)="natural gas",VLOOKUP(D3068,'Cross-Page Data'!$I$4:$J$19,2,FALSE),IF(VLOOKUP(E3068,'Cross-Page Data'!$D$4:$F$48,3,FALSE)="solar",IF(D3068="PV","solar PV","solar thermal"),IF(VLOOKUP(E3068,'Cross-Page Data'!$D$4:$F$48,3,FALSE)="wind",VLOOKUP(D3068,'Cross-Page Data'!$I$4:$J$19,2,FALSE),IF(VLOOKUP(E3068,'Cross-Page Data'!$D$4:$F$48,3,FALSE)="hydro",VLOOKUP(D3068,'Cross-Page Data'!$I$4:$J$19,2,FALSE),VLOOKUP(E3068,'Cross-Page Data'!$D$4:$F$48,3,FALSE)))))</f>
        <v>petroleum</v>
      </c>
      <c r="I3068" s="50" t="b">
        <f t="shared" si="47"/>
        <v>1</v>
      </c>
    </row>
    <row r="3069" spans="1:9">
      <c r="A3069" s="50">
        <v>3971</v>
      </c>
      <c r="B3069" s="50" t="s">
        <v>3447</v>
      </c>
      <c r="C3069" s="50" t="s">
        <v>3484</v>
      </c>
      <c r="D3069" s="50" t="s">
        <v>3485</v>
      </c>
      <c r="E3069" s="50" t="s">
        <v>3486</v>
      </c>
      <c r="F3069" s="50" t="s">
        <v>3487</v>
      </c>
      <c r="G3069" s="50">
        <v>34917.300000000003</v>
      </c>
      <c r="H3069" s="50" t="str">
        <f>IF(VLOOKUP(E3069,'Cross-Page Data'!$D$4:$F$48,3,FALSE)="natural gas",VLOOKUP(D3069,'Cross-Page Data'!$I$4:$J$19,2,FALSE),IF(VLOOKUP(E3069,'Cross-Page Data'!$D$4:$F$48,3,FALSE)="solar",IF(D3069="PV","solar PV","solar thermal"),IF(VLOOKUP(E3069,'Cross-Page Data'!$D$4:$F$48,3,FALSE)="wind",VLOOKUP(D3069,'Cross-Page Data'!$I$4:$J$19,2,FALSE),IF(VLOOKUP(E3069,'Cross-Page Data'!$D$4:$F$48,3,FALSE)="hydro",VLOOKUP(D3069,'Cross-Page Data'!$I$4:$J$19,2,FALSE),VLOOKUP(E3069,'Cross-Page Data'!$D$4:$F$48,3,FALSE)))))</f>
        <v>hydro</v>
      </c>
      <c r="I3069" s="50" t="b">
        <f t="shared" si="47"/>
        <v>1</v>
      </c>
    </row>
    <row r="3070" spans="1:9">
      <c r="A3070" s="50">
        <v>3972</v>
      </c>
      <c r="B3070" s="50" t="s">
        <v>3447</v>
      </c>
      <c r="C3070" s="50" t="s">
        <v>3484</v>
      </c>
      <c r="D3070" s="50" t="s">
        <v>3485</v>
      </c>
      <c r="E3070" s="50" t="s">
        <v>3486</v>
      </c>
      <c r="F3070" s="50" t="s">
        <v>3487</v>
      </c>
      <c r="G3070" s="50">
        <v>49058.46</v>
      </c>
      <c r="H3070" s="50" t="str">
        <f>IF(VLOOKUP(E3070,'Cross-Page Data'!$D$4:$F$48,3,FALSE)="natural gas",VLOOKUP(D3070,'Cross-Page Data'!$I$4:$J$19,2,FALSE),IF(VLOOKUP(E3070,'Cross-Page Data'!$D$4:$F$48,3,FALSE)="solar",IF(D3070="PV","solar PV","solar thermal"),IF(VLOOKUP(E3070,'Cross-Page Data'!$D$4:$F$48,3,FALSE)="wind",VLOOKUP(D3070,'Cross-Page Data'!$I$4:$J$19,2,FALSE),IF(VLOOKUP(E3070,'Cross-Page Data'!$D$4:$F$48,3,FALSE)="hydro",VLOOKUP(D3070,'Cross-Page Data'!$I$4:$J$19,2,FALSE),VLOOKUP(E3070,'Cross-Page Data'!$D$4:$F$48,3,FALSE)))))</f>
        <v>hydro</v>
      </c>
      <c r="I3070" s="50" t="b">
        <f t="shared" si="47"/>
        <v>1</v>
      </c>
    </row>
    <row r="3071" spans="1:9">
      <c r="A3071" s="50">
        <v>3973</v>
      </c>
      <c r="B3071" s="50" t="s">
        <v>3447</v>
      </c>
      <c r="C3071" s="50" t="s">
        <v>3484</v>
      </c>
      <c r="D3071" s="50" t="s">
        <v>3485</v>
      </c>
      <c r="E3071" s="50" t="s">
        <v>3486</v>
      </c>
      <c r="F3071" s="50" t="s">
        <v>3487</v>
      </c>
      <c r="G3071" s="50">
        <v>32206.68</v>
      </c>
      <c r="H3071" s="50" t="str">
        <f>IF(VLOOKUP(E3071,'Cross-Page Data'!$D$4:$F$48,3,FALSE)="natural gas",VLOOKUP(D3071,'Cross-Page Data'!$I$4:$J$19,2,FALSE),IF(VLOOKUP(E3071,'Cross-Page Data'!$D$4:$F$48,3,FALSE)="solar",IF(D3071="PV","solar PV","solar thermal"),IF(VLOOKUP(E3071,'Cross-Page Data'!$D$4:$F$48,3,FALSE)="wind",VLOOKUP(D3071,'Cross-Page Data'!$I$4:$J$19,2,FALSE),IF(VLOOKUP(E3071,'Cross-Page Data'!$D$4:$F$48,3,FALSE)="hydro",VLOOKUP(D3071,'Cross-Page Data'!$I$4:$J$19,2,FALSE),VLOOKUP(E3071,'Cross-Page Data'!$D$4:$F$48,3,FALSE)))))</f>
        <v>hydro</v>
      </c>
      <c r="I3071" s="50" t="b">
        <f t="shared" si="47"/>
        <v>1</v>
      </c>
    </row>
    <row r="3072" spans="1:9">
      <c r="A3072" s="50">
        <v>3974</v>
      </c>
      <c r="B3072" s="50" t="s">
        <v>3447</v>
      </c>
      <c r="C3072" s="50" t="s">
        <v>3484</v>
      </c>
      <c r="D3072" s="50" t="s">
        <v>3485</v>
      </c>
      <c r="E3072" s="50" t="s">
        <v>3486</v>
      </c>
      <c r="F3072" s="50" t="s">
        <v>3487</v>
      </c>
      <c r="G3072" s="50">
        <v>57146.76</v>
      </c>
      <c r="H3072" s="50" t="str">
        <f>IF(VLOOKUP(E3072,'Cross-Page Data'!$D$4:$F$48,3,FALSE)="natural gas",VLOOKUP(D3072,'Cross-Page Data'!$I$4:$J$19,2,FALSE),IF(VLOOKUP(E3072,'Cross-Page Data'!$D$4:$F$48,3,FALSE)="solar",IF(D3072="PV","solar PV","solar thermal"),IF(VLOOKUP(E3072,'Cross-Page Data'!$D$4:$F$48,3,FALSE)="wind",VLOOKUP(D3072,'Cross-Page Data'!$I$4:$J$19,2,FALSE),IF(VLOOKUP(E3072,'Cross-Page Data'!$D$4:$F$48,3,FALSE)="hydro",VLOOKUP(D3072,'Cross-Page Data'!$I$4:$J$19,2,FALSE),VLOOKUP(E3072,'Cross-Page Data'!$D$4:$F$48,3,FALSE)))))</f>
        <v>hydro</v>
      </c>
      <c r="I3072" s="50" t="b">
        <f t="shared" si="47"/>
        <v>1</v>
      </c>
    </row>
    <row r="3073" spans="1:9">
      <c r="A3073" s="50">
        <v>3975</v>
      </c>
      <c r="B3073" s="50" t="s">
        <v>3447</v>
      </c>
      <c r="C3073" s="50" t="s">
        <v>3484</v>
      </c>
      <c r="D3073" s="50" t="s">
        <v>3485</v>
      </c>
      <c r="E3073" s="50" t="s">
        <v>3486</v>
      </c>
      <c r="F3073" s="50" t="s">
        <v>3487</v>
      </c>
      <c r="G3073" s="50">
        <v>30242.52</v>
      </c>
      <c r="H3073" s="50" t="str">
        <f>IF(VLOOKUP(E3073,'Cross-Page Data'!$D$4:$F$48,3,FALSE)="natural gas",VLOOKUP(D3073,'Cross-Page Data'!$I$4:$J$19,2,FALSE),IF(VLOOKUP(E3073,'Cross-Page Data'!$D$4:$F$48,3,FALSE)="solar",IF(D3073="PV","solar PV","solar thermal"),IF(VLOOKUP(E3073,'Cross-Page Data'!$D$4:$F$48,3,FALSE)="wind",VLOOKUP(D3073,'Cross-Page Data'!$I$4:$J$19,2,FALSE),IF(VLOOKUP(E3073,'Cross-Page Data'!$D$4:$F$48,3,FALSE)="hydro",VLOOKUP(D3073,'Cross-Page Data'!$I$4:$J$19,2,FALSE),VLOOKUP(E3073,'Cross-Page Data'!$D$4:$F$48,3,FALSE)))))</f>
        <v>hydro</v>
      </c>
      <c r="I3073" s="50" t="b">
        <f t="shared" si="47"/>
        <v>1</v>
      </c>
    </row>
    <row r="3074" spans="1:9">
      <c r="A3074" s="50">
        <v>3976</v>
      </c>
      <c r="B3074" s="50" t="s">
        <v>3447</v>
      </c>
      <c r="C3074" s="50" t="s">
        <v>3484</v>
      </c>
      <c r="D3074" s="50" t="s">
        <v>3496</v>
      </c>
      <c r="E3074" s="50" t="s">
        <v>3494</v>
      </c>
      <c r="F3074" s="50" t="s">
        <v>3494</v>
      </c>
      <c r="G3074" s="50">
        <v>0</v>
      </c>
      <c r="H3074" s="50" t="str">
        <f>IF(VLOOKUP(E3074,'Cross-Page Data'!$D$4:$F$48,3,FALSE)="natural gas",VLOOKUP(D3074,'Cross-Page Data'!$I$4:$J$19,2,FALSE),IF(VLOOKUP(E3074,'Cross-Page Data'!$D$4:$F$48,3,FALSE)="solar",IF(D3074="PV","solar PV","solar thermal"),IF(VLOOKUP(E3074,'Cross-Page Data'!$D$4:$F$48,3,FALSE)="wind",VLOOKUP(D3074,'Cross-Page Data'!$I$4:$J$19,2,FALSE),IF(VLOOKUP(E3074,'Cross-Page Data'!$D$4:$F$48,3,FALSE)="hydro",VLOOKUP(D3074,'Cross-Page Data'!$I$4:$J$19,2,FALSE),VLOOKUP(E3074,'Cross-Page Data'!$D$4:$F$48,3,FALSE)))))</f>
        <v>petroleum</v>
      </c>
      <c r="I3074" s="50" t="b">
        <f t="shared" si="47"/>
        <v>1</v>
      </c>
    </row>
    <row r="3075" spans="1:9">
      <c r="A3075" s="50">
        <v>3982</v>
      </c>
      <c r="B3075" s="50" t="s">
        <v>3447</v>
      </c>
      <c r="C3075" s="50" t="s">
        <v>3484</v>
      </c>
      <c r="D3075" s="50" t="s">
        <v>3491</v>
      </c>
      <c r="E3075" s="50" t="s">
        <v>3492</v>
      </c>
      <c r="F3075" s="50" t="s">
        <v>3490</v>
      </c>
      <c r="G3075" s="50">
        <v>0</v>
      </c>
      <c r="H3075" s="50" t="str">
        <f>IF(VLOOKUP(E3075,'Cross-Page Data'!$D$4:$F$48,3,FALSE)="natural gas",VLOOKUP(D3075,'Cross-Page Data'!$I$4:$J$19,2,FALSE),IF(VLOOKUP(E3075,'Cross-Page Data'!$D$4:$F$48,3,FALSE)="solar",IF(D3075="PV","solar PV","solar thermal"),IF(VLOOKUP(E3075,'Cross-Page Data'!$D$4:$F$48,3,FALSE)="wind",VLOOKUP(D3075,'Cross-Page Data'!$I$4:$J$19,2,FALSE),IF(VLOOKUP(E3075,'Cross-Page Data'!$D$4:$F$48,3,FALSE)="hydro",VLOOKUP(D3075,'Cross-Page Data'!$I$4:$J$19,2,FALSE),VLOOKUP(E3075,'Cross-Page Data'!$D$4:$F$48,3,FALSE)))))</f>
        <v>hard coal</v>
      </c>
      <c r="I3075" s="50" t="b">
        <f t="shared" si="47"/>
        <v>1</v>
      </c>
    </row>
    <row r="3076" spans="1:9">
      <c r="A3076" s="50">
        <v>3982</v>
      </c>
      <c r="B3076" s="50" t="s">
        <v>3447</v>
      </c>
      <c r="C3076" s="50" t="s">
        <v>3484</v>
      </c>
      <c r="D3076" s="50" t="s">
        <v>3491</v>
      </c>
      <c r="E3076" s="50" t="s">
        <v>3494</v>
      </c>
      <c r="F3076" s="50" t="s">
        <v>3494</v>
      </c>
      <c r="G3076" s="50">
        <v>0</v>
      </c>
      <c r="H3076" s="50" t="str">
        <f>IF(VLOOKUP(E3076,'Cross-Page Data'!$D$4:$F$48,3,FALSE)="natural gas",VLOOKUP(D3076,'Cross-Page Data'!$I$4:$J$19,2,FALSE),IF(VLOOKUP(E3076,'Cross-Page Data'!$D$4:$F$48,3,FALSE)="solar",IF(D3076="PV","solar PV","solar thermal"),IF(VLOOKUP(E3076,'Cross-Page Data'!$D$4:$F$48,3,FALSE)="wind",VLOOKUP(D3076,'Cross-Page Data'!$I$4:$J$19,2,FALSE),IF(VLOOKUP(E3076,'Cross-Page Data'!$D$4:$F$48,3,FALSE)="hydro",VLOOKUP(D3076,'Cross-Page Data'!$I$4:$J$19,2,FALSE),VLOOKUP(E3076,'Cross-Page Data'!$D$4:$F$48,3,FALSE)))))</f>
        <v>petroleum</v>
      </c>
      <c r="I3076" s="50" t="b">
        <f t="shared" si="47"/>
        <v>1</v>
      </c>
    </row>
    <row r="3077" spans="1:9">
      <c r="A3077" s="50">
        <v>3982</v>
      </c>
      <c r="B3077" s="50" t="s">
        <v>3447</v>
      </c>
      <c r="C3077" s="50" t="s">
        <v>3484</v>
      </c>
      <c r="D3077" s="50" t="s">
        <v>3491</v>
      </c>
      <c r="E3077" s="50" t="s">
        <v>3488</v>
      </c>
      <c r="F3077" s="50" t="s">
        <v>3488</v>
      </c>
      <c r="G3077" s="50">
        <v>1719.8989999999999</v>
      </c>
      <c r="H3077" s="50" t="str">
        <f>IF(VLOOKUP(E3077,'Cross-Page Data'!$D$4:$F$48,3,FALSE)="natural gas",VLOOKUP(D3077,'Cross-Page Data'!$I$4:$J$19,2,FALSE),IF(VLOOKUP(E3077,'Cross-Page Data'!$D$4:$F$48,3,FALSE)="solar",IF(D3077="PV","solar PV","solar thermal"),IF(VLOOKUP(E3077,'Cross-Page Data'!$D$4:$F$48,3,FALSE)="wind",VLOOKUP(D3077,'Cross-Page Data'!$I$4:$J$19,2,FALSE),IF(VLOOKUP(E3077,'Cross-Page Data'!$D$4:$F$48,3,FALSE)="hydro",VLOOKUP(D3077,'Cross-Page Data'!$I$4:$J$19,2,FALSE),VLOOKUP(E3077,'Cross-Page Data'!$D$4:$F$48,3,FALSE)))))</f>
        <v>natural gas peaker</v>
      </c>
      <c r="I3077" s="50" t="b">
        <f t="shared" si="47"/>
        <v>1</v>
      </c>
    </row>
    <row r="3078" spans="1:9">
      <c r="A3078" s="50">
        <v>3982</v>
      </c>
      <c r="B3078" s="50" t="s">
        <v>3447</v>
      </c>
      <c r="C3078" s="50" t="s">
        <v>3484</v>
      </c>
      <c r="D3078" s="50" t="s">
        <v>3491</v>
      </c>
      <c r="E3078" s="50" t="s">
        <v>3517</v>
      </c>
      <c r="F3078" s="50" t="s">
        <v>3517</v>
      </c>
      <c r="G3078" s="50">
        <v>0</v>
      </c>
      <c r="H3078" s="50" t="str">
        <f>IF(VLOOKUP(E3078,'Cross-Page Data'!$D$4:$F$48,3,FALSE)="natural gas",VLOOKUP(D3078,'Cross-Page Data'!$I$4:$J$19,2,FALSE),IF(VLOOKUP(E3078,'Cross-Page Data'!$D$4:$F$48,3,FALSE)="solar",IF(D3078="PV","solar PV","solar thermal"),IF(VLOOKUP(E3078,'Cross-Page Data'!$D$4:$F$48,3,FALSE)="wind",VLOOKUP(D3078,'Cross-Page Data'!$I$4:$J$19,2,FALSE),IF(VLOOKUP(E3078,'Cross-Page Data'!$D$4:$F$48,3,FALSE)="hydro",VLOOKUP(D3078,'Cross-Page Data'!$I$4:$J$19,2,FALSE),VLOOKUP(E3078,'Cross-Page Data'!$D$4:$F$48,3,FALSE)))))</f>
        <v>petroleum</v>
      </c>
      <c r="I3078" s="50" t="b">
        <f t="shared" si="47"/>
        <v>1</v>
      </c>
    </row>
    <row r="3079" spans="1:9">
      <c r="A3079" s="50">
        <v>3982</v>
      </c>
      <c r="B3079" s="50" t="s">
        <v>3447</v>
      </c>
      <c r="C3079" s="50" t="s">
        <v>3484</v>
      </c>
      <c r="D3079" s="50" t="s">
        <v>3491</v>
      </c>
      <c r="E3079" s="50" t="s">
        <v>3489</v>
      </c>
      <c r="F3079" s="50" t="s">
        <v>3490</v>
      </c>
      <c r="G3079" s="50">
        <v>1695.4069999999999</v>
      </c>
      <c r="H3079" s="50" t="str">
        <f>IF(VLOOKUP(E3079,'Cross-Page Data'!$D$4:$F$48,3,FALSE)="natural gas",VLOOKUP(D3079,'Cross-Page Data'!$I$4:$J$19,2,FALSE),IF(VLOOKUP(E3079,'Cross-Page Data'!$D$4:$F$48,3,FALSE)="solar",IF(D3079="PV","solar PV","solar thermal"),IF(VLOOKUP(E3079,'Cross-Page Data'!$D$4:$F$48,3,FALSE)="wind",VLOOKUP(D3079,'Cross-Page Data'!$I$4:$J$19,2,FALSE),IF(VLOOKUP(E3079,'Cross-Page Data'!$D$4:$F$48,3,FALSE)="hydro",VLOOKUP(D3079,'Cross-Page Data'!$I$4:$J$19,2,FALSE),VLOOKUP(E3079,'Cross-Page Data'!$D$4:$F$48,3,FALSE)))))</f>
        <v>hard coal</v>
      </c>
      <c r="I3079" s="50" t="b">
        <f t="shared" si="47"/>
        <v>1</v>
      </c>
    </row>
    <row r="3080" spans="1:9">
      <c r="A3080" s="50">
        <v>3982</v>
      </c>
      <c r="B3080" s="50" t="s">
        <v>3447</v>
      </c>
      <c r="C3080" s="50" t="s">
        <v>3484</v>
      </c>
      <c r="D3080" s="50" t="s">
        <v>3491</v>
      </c>
      <c r="E3080" s="50" t="s">
        <v>3534</v>
      </c>
      <c r="F3080" s="50" t="s">
        <v>3524</v>
      </c>
      <c r="G3080" s="50">
        <v>6499.23</v>
      </c>
      <c r="H3080" s="50" t="str">
        <f>IF(VLOOKUP(E3080,'Cross-Page Data'!$D$4:$F$48,3,FALSE)="natural gas",VLOOKUP(D3080,'Cross-Page Data'!$I$4:$J$19,2,FALSE),IF(VLOOKUP(E3080,'Cross-Page Data'!$D$4:$F$48,3,FALSE)="solar",IF(D3080="PV","solar PV","solar thermal"),IF(VLOOKUP(E3080,'Cross-Page Data'!$D$4:$F$48,3,FALSE)="wind",VLOOKUP(D3080,'Cross-Page Data'!$I$4:$J$19,2,FALSE),IF(VLOOKUP(E3080,'Cross-Page Data'!$D$4:$F$48,3,FALSE)="hydro",VLOOKUP(D3080,'Cross-Page Data'!$I$4:$J$19,2,FALSE),VLOOKUP(E3080,'Cross-Page Data'!$D$4:$F$48,3,FALSE)))))</f>
        <v>other</v>
      </c>
      <c r="I3080" s="50" t="b">
        <f t="shared" ref="I3080:I3143" si="48">IF(AND($L$2=FALSE,OR(C3080="Commercial NAICS Cogen",C3080="Industrial NAICS Cogen",C3080="NAICS-22 Cogen")),FALSE,IF(AND($L$3=FALSE,OR(C3080="Commercial NAICS Cogen",C3080="Commercial NAICS Non-Cogen",C3080="Industrial NAICS Cogen", C3080="industrial NAICS non-Cogen")),FALSE, TRUE))</f>
        <v>1</v>
      </c>
    </row>
    <row r="3081" spans="1:9">
      <c r="A3081" s="50">
        <v>3982</v>
      </c>
      <c r="B3081" s="50" t="s">
        <v>3447</v>
      </c>
      <c r="C3081" s="50" t="s">
        <v>3484</v>
      </c>
      <c r="D3081" s="50" t="s">
        <v>3491</v>
      </c>
      <c r="E3081" s="50" t="s">
        <v>3507</v>
      </c>
      <c r="F3081" s="50" t="s">
        <v>3508</v>
      </c>
      <c r="G3081" s="50">
        <v>175679.46</v>
      </c>
      <c r="H3081" s="50" t="str">
        <f>IF(VLOOKUP(E3081,'Cross-Page Data'!$D$4:$F$48,3,FALSE)="natural gas",VLOOKUP(D3081,'Cross-Page Data'!$I$4:$J$19,2,FALSE),IF(VLOOKUP(E3081,'Cross-Page Data'!$D$4:$F$48,3,FALSE)="solar",IF(D3081="PV","solar PV","solar thermal"),IF(VLOOKUP(E3081,'Cross-Page Data'!$D$4:$F$48,3,FALSE)="wind",VLOOKUP(D3081,'Cross-Page Data'!$I$4:$J$19,2,FALSE),IF(VLOOKUP(E3081,'Cross-Page Data'!$D$4:$F$48,3,FALSE)="hydro",VLOOKUP(D3081,'Cross-Page Data'!$I$4:$J$19,2,FALSE),VLOOKUP(E3081,'Cross-Page Data'!$D$4:$F$48,3,FALSE)))))</f>
        <v>biomass</v>
      </c>
      <c r="I3081" s="50" t="b">
        <f t="shared" si="48"/>
        <v>1</v>
      </c>
    </row>
    <row r="3082" spans="1:9">
      <c r="A3082" s="50">
        <v>3983</v>
      </c>
      <c r="B3082" s="50" t="s">
        <v>3447</v>
      </c>
      <c r="C3082" s="50" t="s">
        <v>3484</v>
      </c>
      <c r="D3082" s="50" t="s">
        <v>3485</v>
      </c>
      <c r="E3082" s="50" t="s">
        <v>3486</v>
      </c>
      <c r="F3082" s="50" t="s">
        <v>3487</v>
      </c>
      <c r="G3082" s="50">
        <v>32788</v>
      </c>
      <c r="H3082" s="50" t="str">
        <f>IF(VLOOKUP(E3082,'Cross-Page Data'!$D$4:$F$48,3,FALSE)="natural gas",VLOOKUP(D3082,'Cross-Page Data'!$I$4:$J$19,2,FALSE),IF(VLOOKUP(E3082,'Cross-Page Data'!$D$4:$F$48,3,FALSE)="solar",IF(D3082="PV","solar PV","solar thermal"),IF(VLOOKUP(E3082,'Cross-Page Data'!$D$4:$F$48,3,FALSE)="wind",VLOOKUP(D3082,'Cross-Page Data'!$I$4:$J$19,2,FALSE),IF(VLOOKUP(E3082,'Cross-Page Data'!$D$4:$F$48,3,FALSE)="hydro",VLOOKUP(D3082,'Cross-Page Data'!$I$4:$J$19,2,FALSE),VLOOKUP(E3082,'Cross-Page Data'!$D$4:$F$48,3,FALSE)))))</f>
        <v>hydro</v>
      </c>
      <c r="I3082" s="50" t="b">
        <f t="shared" si="48"/>
        <v>1</v>
      </c>
    </row>
    <row r="3083" spans="1:9">
      <c r="A3083" s="50">
        <v>3986</v>
      </c>
      <c r="B3083" s="50" t="s">
        <v>3447</v>
      </c>
      <c r="C3083" s="50" t="s">
        <v>3484</v>
      </c>
      <c r="D3083" s="50" t="s">
        <v>3485</v>
      </c>
      <c r="E3083" s="50" t="s">
        <v>3486</v>
      </c>
      <c r="F3083" s="50" t="s">
        <v>3487</v>
      </c>
      <c r="G3083" s="50">
        <v>14529</v>
      </c>
      <c r="H3083" s="50" t="str">
        <f>IF(VLOOKUP(E3083,'Cross-Page Data'!$D$4:$F$48,3,FALSE)="natural gas",VLOOKUP(D3083,'Cross-Page Data'!$I$4:$J$19,2,FALSE),IF(VLOOKUP(E3083,'Cross-Page Data'!$D$4:$F$48,3,FALSE)="solar",IF(D3083="PV","solar PV","solar thermal"),IF(VLOOKUP(E3083,'Cross-Page Data'!$D$4:$F$48,3,FALSE)="wind",VLOOKUP(D3083,'Cross-Page Data'!$I$4:$J$19,2,FALSE),IF(VLOOKUP(E3083,'Cross-Page Data'!$D$4:$F$48,3,FALSE)="hydro",VLOOKUP(D3083,'Cross-Page Data'!$I$4:$J$19,2,FALSE),VLOOKUP(E3083,'Cross-Page Data'!$D$4:$F$48,3,FALSE)))))</f>
        <v>hydro</v>
      </c>
      <c r="I3083" s="50" t="b">
        <f t="shared" si="48"/>
        <v>1</v>
      </c>
    </row>
    <row r="3084" spans="1:9">
      <c r="A3084" s="50">
        <v>3988</v>
      </c>
      <c r="B3084" s="50" t="s">
        <v>3447</v>
      </c>
      <c r="C3084" s="50" t="s">
        <v>3484</v>
      </c>
      <c r="D3084" s="50" t="s">
        <v>3485</v>
      </c>
      <c r="E3084" s="50" t="s">
        <v>3486</v>
      </c>
      <c r="F3084" s="50" t="s">
        <v>3487</v>
      </c>
      <c r="G3084" s="50">
        <v>9784</v>
      </c>
      <c r="H3084" s="50" t="str">
        <f>IF(VLOOKUP(E3084,'Cross-Page Data'!$D$4:$F$48,3,FALSE)="natural gas",VLOOKUP(D3084,'Cross-Page Data'!$I$4:$J$19,2,FALSE),IF(VLOOKUP(E3084,'Cross-Page Data'!$D$4:$F$48,3,FALSE)="solar",IF(D3084="PV","solar PV","solar thermal"),IF(VLOOKUP(E3084,'Cross-Page Data'!$D$4:$F$48,3,FALSE)="wind",VLOOKUP(D3084,'Cross-Page Data'!$I$4:$J$19,2,FALSE),IF(VLOOKUP(E3084,'Cross-Page Data'!$D$4:$F$48,3,FALSE)="hydro",VLOOKUP(D3084,'Cross-Page Data'!$I$4:$J$19,2,FALSE),VLOOKUP(E3084,'Cross-Page Data'!$D$4:$F$48,3,FALSE)))))</f>
        <v>hydro</v>
      </c>
      <c r="I3084" s="50" t="b">
        <f t="shared" si="48"/>
        <v>1</v>
      </c>
    </row>
    <row r="3085" spans="1:9">
      <c r="A3085" s="50">
        <v>3989</v>
      </c>
      <c r="B3085" s="50" t="s">
        <v>3447</v>
      </c>
      <c r="C3085" s="50" t="s">
        <v>3484</v>
      </c>
      <c r="D3085" s="50" t="s">
        <v>3485</v>
      </c>
      <c r="E3085" s="50" t="s">
        <v>3486</v>
      </c>
      <c r="F3085" s="50" t="s">
        <v>3487</v>
      </c>
      <c r="G3085" s="50">
        <v>5304</v>
      </c>
      <c r="H3085" s="50" t="str">
        <f>IF(VLOOKUP(E3085,'Cross-Page Data'!$D$4:$F$48,3,FALSE)="natural gas",VLOOKUP(D3085,'Cross-Page Data'!$I$4:$J$19,2,FALSE),IF(VLOOKUP(E3085,'Cross-Page Data'!$D$4:$F$48,3,FALSE)="solar",IF(D3085="PV","solar PV","solar thermal"),IF(VLOOKUP(E3085,'Cross-Page Data'!$D$4:$F$48,3,FALSE)="wind",VLOOKUP(D3085,'Cross-Page Data'!$I$4:$J$19,2,FALSE),IF(VLOOKUP(E3085,'Cross-Page Data'!$D$4:$F$48,3,FALSE)="hydro",VLOOKUP(D3085,'Cross-Page Data'!$I$4:$J$19,2,FALSE),VLOOKUP(E3085,'Cross-Page Data'!$D$4:$F$48,3,FALSE)))))</f>
        <v>hydro</v>
      </c>
      <c r="I3085" s="50" t="b">
        <f t="shared" si="48"/>
        <v>1</v>
      </c>
    </row>
    <row r="3086" spans="1:9">
      <c r="A3086" s="50">
        <v>3991</v>
      </c>
      <c r="B3086" s="50" t="s">
        <v>3447</v>
      </c>
      <c r="C3086" s="50" t="s">
        <v>3484</v>
      </c>
      <c r="D3086" s="50" t="s">
        <v>3495</v>
      </c>
      <c r="E3086" s="50" t="s">
        <v>3494</v>
      </c>
      <c r="F3086" s="50" t="s">
        <v>3494</v>
      </c>
      <c r="G3086" s="50">
        <v>0</v>
      </c>
      <c r="H3086" s="50" t="str">
        <f>IF(VLOOKUP(E3086,'Cross-Page Data'!$D$4:$F$48,3,FALSE)="natural gas",VLOOKUP(D3086,'Cross-Page Data'!$I$4:$J$19,2,FALSE),IF(VLOOKUP(E3086,'Cross-Page Data'!$D$4:$F$48,3,FALSE)="solar",IF(D3086="PV","solar PV","solar thermal"),IF(VLOOKUP(E3086,'Cross-Page Data'!$D$4:$F$48,3,FALSE)="wind",VLOOKUP(D3086,'Cross-Page Data'!$I$4:$J$19,2,FALSE),IF(VLOOKUP(E3086,'Cross-Page Data'!$D$4:$F$48,3,FALSE)="hydro",VLOOKUP(D3086,'Cross-Page Data'!$I$4:$J$19,2,FALSE),VLOOKUP(E3086,'Cross-Page Data'!$D$4:$F$48,3,FALSE)))))</f>
        <v>petroleum</v>
      </c>
      <c r="I3086" s="50" t="b">
        <f t="shared" si="48"/>
        <v>1</v>
      </c>
    </row>
    <row r="3087" spans="1:9">
      <c r="A3087" s="50">
        <v>3991</v>
      </c>
      <c r="B3087" s="50" t="s">
        <v>3447</v>
      </c>
      <c r="C3087" s="50" t="s">
        <v>3484</v>
      </c>
      <c r="D3087" s="50" t="s">
        <v>3495</v>
      </c>
      <c r="E3087" s="50" t="s">
        <v>3488</v>
      </c>
      <c r="F3087" s="50" t="s">
        <v>3488</v>
      </c>
      <c r="G3087" s="50">
        <v>-230</v>
      </c>
      <c r="H3087" s="50" t="str">
        <f>IF(VLOOKUP(E3087,'Cross-Page Data'!$D$4:$F$48,3,FALSE)="natural gas",VLOOKUP(D3087,'Cross-Page Data'!$I$4:$J$19,2,FALSE),IF(VLOOKUP(E3087,'Cross-Page Data'!$D$4:$F$48,3,FALSE)="solar",IF(D3087="PV","solar PV","solar thermal"),IF(VLOOKUP(E3087,'Cross-Page Data'!$D$4:$F$48,3,FALSE)="wind",VLOOKUP(D3087,'Cross-Page Data'!$I$4:$J$19,2,FALSE),IF(VLOOKUP(E3087,'Cross-Page Data'!$D$4:$F$48,3,FALSE)="hydro",VLOOKUP(D3087,'Cross-Page Data'!$I$4:$J$19,2,FALSE),VLOOKUP(E3087,'Cross-Page Data'!$D$4:$F$48,3,FALSE)))))</f>
        <v>natural gas peaker</v>
      </c>
      <c r="I3087" s="50" t="b">
        <f t="shared" si="48"/>
        <v>1</v>
      </c>
    </row>
    <row r="3088" spans="1:9">
      <c r="A3088" s="50">
        <v>3992</v>
      </c>
      <c r="B3088" s="50" t="s">
        <v>3447</v>
      </c>
      <c r="C3088" s="50" t="s">
        <v>3484</v>
      </c>
      <c r="D3088" s="50" t="s">
        <v>3491</v>
      </c>
      <c r="E3088" s="50" t="s">
        <v>3492</v>
      </c>
      <c r="F3088" s="50" t="s">
        <v>3490</v>
      </c>
      <c r="G3088" s="50">
        <v>0</v>
      </c>
      <c r="H3088" s="50" t="str">
        <f>IF(VLOOKUP(E3088,'Cross-Page Data'!$D$4:$F$48,3,FALSE)="natural gas",VLOOKUP(D3088,'Cross-Page Data'!$I$4:$J$19,2,FALSE),IF(VLOOKUP(E3088,'Cross-Page Data'!$D$4:$F$48,3,FALSE)="solar",IF(D3088="PV","solar PV","solar thermal"),IF(VLOOKUP(E3088,'Cross-Page Data'!$D$4:$F$48,3,FALSE)="wind",VLOOKUP(D3088,'Cross-Page Data'!$I$4:$J$19,2,FALSE),IF(VLOOKUP(E3088,'Cross-Page Data'!$D$4:$F$48,3,FALSE)="hydro",VLOOKUP(D3088,'Cross-Page Data'!$I$4:$J$19,2,FALSE),VLOOKUP(E3088,'Cross-Page Data'!$D$4:$F$48,3,FALSE)))))</f>
        <v>hard coal</v>
      </c>
      <c r="I3088" s="50" t="b">
        <f t="shared" si="48"/>
        <v>1</v>
      </c>
    </row>
    <row r="3089" spans="1:9">
      <c r="A3089" s="50">
        <v>3992</v>
      </c>
      <c r="B3089" s="50" t="s">
        <v>3447</v>
      </c>
      <c r="C3089" s="50" t="s">
        <v>3484</v>
      </c>
      <c r="D3089" s="50" t="s">
        <v>3491</v>
      </c>
      <c r="E3089" s="50" t="s">
        <v>3494</v>
      </c>
      <c r="F3089" s="50" t="s">
        <v>3494</v>
      </c>
      <c r="G3089" s="50">
        <v>0</v>
      </c>
      <c r="H3089" s="50" t="str">
        <f>IF(VLOOKUP(E3089,'Cross-Page Data'!$D$4:$F$48,3,FALSE)="natural gas",VLOOKUP(D3089,'Cross-Page Data'!$I$4:$J$19,2,FALSE),IF(VLOOKUP(E3089,'Cross-Page Data'!$D$4:$F$48,3,FALSE)="solar",IF(D3089="PV","solar PV","solar thermal"),IF(VLOOKUP(E3089,'Cross-Page Data'!$D$4:$F$48,3,FALSE)="wind",VLOOKUP(D3089,'Cross-Page Data'!$I$4:$J$19,2,FALSE),IF(VLOOKUP(E3089,'Cross-Page Data'!$D$4:$F$48,3,FALSE)="hydro",VLOOKUP(D3089,'Cross-Page Data'!$I$4:$J$19,2,FALSE),VLOOKUP(E3089,'Cross-Page Data'!$D$4:$F$48,3,FALSE)))))</f>
        <v>petroleum</v>
      </c>
      <c r="I3089" s="50" t="b">
        <f t="shared" si="48"/>
        <v>1</v>
      </c>
    </row>
    <row r="3090" spans="1:9">
      <c r="A3090" s="50">
        <v>3992</v>
      </c>
      <c r="B3090" s="50" t="s">
        <v>3447</v>
      </c>
      <c r="C3090" s="50" t="s">
        <v>3484</v>
      </c>
      <c r="D3090" s="50" t="s">
        <v>3491</v>
      </c>
      <c r="E3090" s="50" t="s">
        <v>3488</v>
      </c>
      <c r="F3090" s="50" t="s">
        <v>3488</v>
      </c>
      <c r="G3090" s="50">
        <v>43290</v>
      </c>
      <c r="H3090" s="50" t="str">
        <f>IF(VLOOKUP(E3090,'Cross-Page Data'!$D$4:$F$48,3,FALSE)="natural gas",VLOOKUP(D3090,'Cross-Page Data'!$I$4:$J$19,2,FALSE),IF(VLOOKUP(E3090,'Cross-Page Data'!$D$4:$F$48,3,FALSE)="solar",IF(D3090="PV","solar PV","solar thermal"),IF(VLOOKUP(E3090,'Cross-Page Data'!$D$4:$F$48,3,FALSE)="wind",VLOOKUP(D3090,'Cross-Page Data'!$I$4:$J$19,2,FALSE),IF(VLOOKUP(E3090,'Cross-Page Data'!$D$4:$F$48,3,FALSE)="hydro",VLOOKUP(D3090,'Cross-Page Data'!$I$4:$J$19,2,FALSE),VLOOKUP(E3090,'Cross-Page Data'!$D$4:$F$48,3,FALSE)))))</f>
        <v>natural gas peaker</v>
      </c>
      <c r="I3090" s="50" t="b">
        <f t="shared" si="48"/>
        <v>1</v>
      </c>
    </row>
    <row r="3091" spans="1:9">
      <c r="A3091" s="50">
        <v>3993</v>
      </c>
      <c r="B3091" s="50" t="s">
        <v>3447</v>
      </c>
      <c r="C3091" s="50" t="s">
        <v>3484</v>
      </c>
      <c r="D3091" s="50" t="s">
        <v>3495</v>
      </c>
      <c r="E3091" s="50" t="s">
        <v>3494</v>
      </c>
      <c r="F3091" s="50" t="s">
        <v>3494</v>
      </c>
      <c r="G3091" s="50">
        <v>0</v>
      </c>
      <c r="H3091" s="50" t="str">
        <f>IF(VLOOKUP(E3091,'Cross-Page Data'!$D$4:$F$48,3,FALSE)="natural gas",VLOOKUP(D3091,'Cross-Page Data'!$I$4:$J$19,2,FALSE),IF(VLOOKUP(E3091,'Cross-Page Data'!$D$4:$F$48,3,FALSE)="solar",IF(D3091="PV","solar PV","solar thermal"),IF(VLOOKUP(E3091,'Cross-Page Data'!$D$4:$F$48,3,FALSE)="wind",VLOOKUP(D3091,'Cross-Page Data'!$I$4:$J$19,2,FALSE),IF(VLOOKUP(E3091,'Cross-Page Data'!$D$4:$F$48,3,FALSE)="hydro",VLOOKUP(D3091,'Cross-Page Data'!$I$4:$J$19,2,FALSE),VLOOKUP(E3091,'Cross-Page Data'!$D$4:$F$48,3,FALSE)))))</f>
        <v>petroleum</v>
      </c>
      <c r="I3091" s="50" t="b">
        <f t="shared" si="48"/>
        <v>1</v>
      </c>
    </row>
    <row r="3092" spans="1:9">
      <c r="A3092" s="50">
        <v>3993</v>
      </c>
      <c r="B3092" s="50" t="s">
        <v>3447</v>
      </c>
      <c r="C3092" s="50" t="s">
        <v>3484</v>
      </c>
      <c r="D3092" s="50" t="s">
        <v>3495</v>
      </c>
      <c r="E3092" s="50" t="s">
        <v>3488</v>
      </c>
      <c r="F3092" s="50" t="s">
        <v>3488</v>
      </c>
      <c r="G3092" s="50">
        <v>-216</v>
      </c>
      <c r="H3092" s="50" t="str">
        <f>IF(VLOOKUP(E3092,'Cross-Page Data'!$D$4:$F$48,3,FALSE)="natural gas",VLOOKUP(D3092,'Cross-Page Data'!$I$4:$J$19,2,FALSE),IF(VLOOKUP(E3092,'Cross-Page Data'!$D$4:$F$48,3,FALSE)="solar",IF(D3092="PV","solar PV","solar thermal"),IF(VLOOKUP(E3092,'Cross-Page Data'!$D$4:$F$48,3,FALSE)="wind",VLOOKUP(D3092,'Cross-Page Data'!$I$4:$J$19,2,FALSE),IF(VLOOKUP(E3092,'Cross-Page Data'!$D$4:$F$48,3,FALSE)="hydro",VLOOKUP(D3092,'Cross-Page Data'!$I$4:$J$19,2,FALSE),VLOOKUP(E3092,'Cross-Page Data'!$D$4:$F$48,3,FALSE)))))</f>
        <v>natural gas peaker</v>
      </c>
      <c r="I3092" s="50" t="b">
        <f t="shared" si="48"/>
        <v>1</v>
      </c>
    </row>
    <row r="3093" spans="1:9">
      <c r="A3093" s="50">
        <v>3995</v>
      </c>
      <c r="B3093" s="50" t="s">
        <v>3447</v>
      </c>
      <c r="C3093" s="50" t="s">
        <v>3497</v>
      </c>
      <c r="D3093" s="50" t="s">
        <v>3485</v>
      </c>
      <c r="E3093" s="50" t="s">
        <v>3486</v>
      </c>
      <c r="F3093" s="50" t="s">
        <v>3487</v>
      </c>
      <c r="G3093" s="50">
        <v>8266</v>
      </c>
      <c r="H3093" s="50" t="str">
        <f>IF(VLOOKUP(E3093,'Cross-Page Data'!$D$4:$F$48,3,FALSE)="natural gas",VLOOKUP(D3093,'Cross-Page Data'!$I$4:$J$19,2,FALSE),IF(VLOOKUP(E3093,'Cross-Page Data'!$D$4:$F$48,3,FALSE)="solar",IF(D3093="PV","solar PV","solar thermal"),IF(VLOOKUP(E3093,'Cross-Page Data'!$D$4:$F$48,3,FALSE)="wind",VLOOKUP(D3093,'Cross-Page Data'!$I$4:$J$19,2,FALSE),IF(VLOOKUP(E3093,'Cross-Page Data'!$D$4:$F$48,3,FALSE)="hydro",VLOOKUP(D3093,'Cross-Page Data'!$I$4:$J$19,2,FALSE),VLOOKUP(E3093,'Cross-Page Data'!$D$4:$F$48,3,FALSE)))))</f>
        <v>hydro</v>
      </c>
      <c r="I3093" s="50" t="b">
        <f t="shared" si="48"/>
        <v>1</v>
      </c>
    </row>
    <row r="3094" spans="1:9">
      <c r="A3094" s="50">
        <v>3998</v>
      </c>
      <c r="B3094" s="50" t="s">
        <v>3447</v>
      </c>
      <c r="C3094" s="50" t="s">
        <v>3484</v>
      </c>
      <c r="D3094" s="50" t="s">
        <v>3485</v>
      </c>
      <c r="E3094" s="50" t="s">
        <v>3486</v>
      </c>
      <c r="F3094" s="50" t="s">
        <v>3487</v>
      </c>
      <c r="G3094" s="50">
        <v>46944</v>
      </c>
      <c r="H3094" s="50" t="str">
        <f>IF(VLOOKUP(E3094,'Cross-Page Data'!$D$4:$F$48,3,FALSE)="natural gas",VLOOKUP(D3094,'Cross-Page Data'!$I$4:$J$19,2,FALSE),IF(VLOOKUP(E3094,'Cross-Page Data'!$D$4:$F$48,3,FALSE)="solar",IF(D3094="PV","solar PV","solar thermal"),IF(VLOOKUP(E3094,'Cross-Page Data'!$D$4:$F$48,3,FALSE)="wind",VLOOKUP(D3094,'Cross-Page Data'!$I$4:$J$19,2,FALSE),IF(VLOOKUP(E3094,'Cross-Page Data'!$D$4:$F$48,3,FALSE)="hydro",VLOOKUP(D3094,'Cross-Page Data'!$I$4:$J$19,2,FALSE),VLOOKUP(E3094,'Cross-Page Data'!$D$4:$F$48,3,FALSE)))))</f>
        <v>hydro</v>
      </c>
      <c r="I3094" s="50" t="b">
        <f t="shared" si="48"/>
        <v>1</v>
      </c>
    </row>
    <row r="3095" spans="1:9">
      <c r="A3095" s="50">
        <v>4000</v>
      </c>
      <c r="B3095" s="50" t="s">
        <v>3447</v>
      </c>
      <c r="C3095" s="50" t="s">
        <v>3484</v>
      </c>
      <c r="D3095" s="50" t="s">
        <v>3485</v>
      </c>
      <c r="E3095" s="50" t="s">
        <v>3486</v>
      </c>
      <c r="F3095" s="50" t="s">
        <v>3487</v>
      </c>
      <c r="G3095" s="50">
        <v>85921</v>
      </c>
      <c r="H3095" s="50" t="str">
        <f>IF(VLOOKUP(E3095,'Cross-Page Data'!$D$4:$F$48,3,FALSE)="natural gas",VLOOKUP(D3095,'Cross-Page Data'!$I$4:$J$19,2,FALSE),IF(VLOOKUP(E3095,'Cross-Page Data'!$D$4:$F$48,3,FALSE)="solar",IF(D3095="PV","solar PV","solar thermal"),IF(VLOOKUP(E3095,'Cross-Page Data'!$D$4:$F$48,3,FALSE)="wind",VLOOKUP(D3095,'Cross-Page Data'!$I$4:$J$19,2,FALSE),IF(VLOOKUP(E3095,'Cross-Page Data'!$D$4:$F$48,3,FALSE)="hydro",VLOOKUP(D3095,'Cross-Page Data'!$I$4:$J$19,2,FALSE),VLOOKUP(E3095,'Cross-Page Data'!$D$4:$F$48,3,FALSE)))))</f>
        <v>hydro</v>
      </c>
      <c r="I3095" s="50" t="b">
        <f t="shared" si="48"/>
        <v>1</v>
      </c>
    </row>
    <row r="3096" spans="1:9">
      <c r="A3096" s="50">
        <v>4002</v>
      </c>
      <c r="B3096" s="50" t="s">
        <v>3447</v>
      </c>
      <c r="C3096" s="50" t="s">
        <v>3484</v>
      </c>
      <c r="D3096" s="50" t="s">
        <v>3485</v>
      </c>
      <c r="E3096" s="50" t="s">
        <v>3486</v>
      </c>
      <c r="F3096" s="50" t="s">
        <v>3487</v>
      </c>
      <c r="G3096" s="50">
        <v>61029</v>
      </c>
      <c r="H3096" s="50" t="str">
        <f>IF(VLOOKUP(E3096,'Cross-Page Data'!$D$4:$F$48,3,FALSE)="natural gas",VLOOKUP(D3096,'Cross-Page Data'!$I$4:$J$19,2,FALSE),IF(VLOOKUP(E3096,'Cross-Page Data'!$D$4:$F$48,3,FALSE)="solar",IF(D3096="PV","solar PV","solar thermal"),IF(VLOOKUP(E3096,'Cross-Page Data'!$D$4:$F$48,3,FALSE)="wind",VLOOKUP(D3096,'Cross-Page Data'!$I$4:$J$19,2,FALSE),IF(VLOOKUP(E3096,'Cross-Page Data'!$D$4:$F$48,3,FALSE)="hydro",VLOOKUP(D3096,'Cross-Page Data'!$I$4:$J$19,2,FALSE),VLOOKUP(E3096,'Cross-Page Data'!$D$4:$F$48,3,FALSE)))))</f>
        <v>hydro</v>
      </c>
      <c r="I3096" s="50" t="b">
        <f t="shared" si="48"/>
        <v>1</v>
      </c>
    </row>
    <row r="3097" spans="1:9">
      <c r="A3097" s="50">
        <v>4005</v>
      </c>
      <c r="B3097" s="50" t="s">
        <v>3447</v>
      </c>
      <c r="C3097" s="50" t="s">
        <v>3484</v>
      </c>
      <c r="D3097" s="50" t="s">
        <v>3495</v>
      </c>
      <c r="E3097" s="50" t="s">
        <v>3494</v>
      </c>
      <c r="F3097" s="50" t="s">
        <v>3494</v>
      </c>
      <c r="G3097" s="50">
        <v>-21</v>
      </c>
      <c r="H3097" s="50" t="str">
        <f>IF(VLOOKUP(E3097,'Cross-Page Data'!$D$4:$F$48,3,FALSE)="natural gas",VLOOKUP(D3097,'Cross-Page Data'!$I$4:$J$19,2,FALSE),IF(VLOOKUP(E3097,'Cross-Page Data'!$D$4:$F$48,3,FALSE)="solar",IF(D3097="PV","solar PV","solar thermal"),IF(VLOOKUP(E3097,'Cross-Page Data'!$D$4:$F$48,3,FALSE)="wind",VLOOKUP(D3097,'Cross-Page Data'!$I$4:$J$19,2,FALSE),IF(VLOOKUP(E3097,'Cross-Page Data'!$D$4:$F$48,3,FALSE)="hydro",VLOOKUP(D3097,'Cross-Page Data'!$I$4:$J$19,2,FALSE),VLOOKUP(E3097,'Cross-Page Data'!$D$4:$F$48,3,FALSE)))))</f>
        <v>petroleum</v>
      </c>
      <c r="I3097" s="50" t="b">
        <f t="shared" si="48"/>
        <v>1</v>
      </c>
    </row>
    <row r="3098" spans="1:9">
      <c r="A3098" s="50">
        <v>4005</v>
      </c>
      <c r="B3098" s="50" t="s">
        <v>3447</v>
      </c>
      <c r="C3098" s="50" t="s">
        <v>3484</v>
      </c>
      <c r="D3098" s="50" t="s">
        <v>3491</v>
      </c>
      <c r="E3098" s="50" t="s">
        <v>3538</v>
      </c>
      <c r="F3098" s="50" t="s">
        <v>3516</v>
      </c>
      <c r="G3098" s="50">
        <v>11886.681</v>
      </c>
      <c r="H3098" s="50" t="str">
        <f>IF(VLOOKUP(E3098,'Cross-Page Data'!$D$4:$F$48,3,FALSE)="natural gas",VLOOKUP(D3098,'Cross-Page Data'!$I$4:$J$19,2,FALSE),IF(VLOOKUP(E3098,'Cross-Page Data'!$D$4:$F$48,3,FALSE)="solar",IF(D3098="PV","solar PV","solar thermal"),IF(VLOOKUP(E3098,'Cross-Page Data'!$D$4:$F$48,3,FALSE)="wind",VLOOKUP(D3098,'Cross-Page Data'!$I$4:$J$19,2,FALSE),IF(VLOOKUP(E3098,'Cross-Page Data'!$D$4:$F$48,3,FALSE)="hydro",VLOOKUP(D3098,'Cross-Page Data'!$I$4:$J$19,2,FALSE),VLOOKUP(E3098,'Cross-Page Data'!$D$4:$F$48,3,FALSE)))))</f>
        <v>municipal solid waste</v>
      </c>
      <c r="I3098" s="50" t="b">
        <f t="shared" si="48"/>
        <v>1</v>
      </c>
    </row>
    <row r="3099" spans="1:9">
      <c r="A3099" s="50">
        <v>4005</v>
      </c>
      <c r="B3099" s="50" t="s">
        <v>3447</v>
      </c>
      <c r="C3099" s="50" t="s">
        <v>3484</v>
      </c>
      <c r="D3099" s="50" t="s">
        <v>3491</v>
      </c>
      <c r="E3099" s="50" t="s">
        <v>3398</v>
      </c>
      <c r="F3099" s="50" t="s">
        <v>3524</v>
      </c>
      <c r="G3099" s="50">
        <v>14528.136</v>
      </c>
      <c r="H3099" s="50" t="str">
        <f>IF(VLOOKUP(E3099,'Cross-Page Data'!$D$4:$F$48,3,FALSE)="natural gas",VLOOKUP(D3099,'Cross-Page Data'!$I$4:$J$19,2,FALSE),IF(VLOOKUP(E3099,'Cross-Page Data'!$D$4:$F$48,3,FALSE)="solar",IF(D3099="PV","solar PV","solar thermal"),IF(VLOOKUP(E3099,'Cross-Page Data'!$D$4:$F$48,3,FALSE)="wind",VLOOKUP(D3099,'Cross-Page Data'!$I$4:$J$19,2,FALSE),IF(VLOOKUP(E3099,'Cross-Page Data'!$D$4:$F$48,3,FALSE)="hydro",VLOOKUP(D3099,'Cross-Page Data'!$I$4:$J$19,2,FALSE),VLOOKUP(E3099,'Cross-Page Data'!$D$4:$F$48,3,FALSE)))))</f>
        <v>municipal solid waste</v>
      </c>
      <c r="I3099" s="50" t="b">
        <f t="shared" si="48"/>
        <v>1</v>
      </c>
    </row>
    <row r="3100" spans="1:9">
      <c r="A3100" s="50">
        <v>4005</v>
      </c>
      <c r="B3100" s="50" t="s">
        <v>3447</v>
      </c>
      <c r="C3100" s="50" t="s">
        <v>3484</v>
      </c>
      <c r="D3100" s="50" t="s">
        <v>3491</v>
      </c>
      <c r="E3100" s="50" t="s">
        <v>3488</v>
      </c>
      <c r="F3100" s="50" t="s">
        <v>3488</v>
      </c>
      <c r="G3100" s="50">
        <v>158.59200000000001</v>
      </c>
      <c r="H3100" s="50" t="str">
        <f>IF(VLOOKUP(E3100,'Cross-Page Data'!$D$4:$F$48,3,FALSE)="natural gas",VLOOKUP(D3100,'Cross-Page Data'!$I$4:$J$19,2,FALSE),IF(VLOOKUP(E3100,'Cross-Page Data'!$D$4:$F$48,3,FALSE)="solar",IF(D3100="PV","solar PV","solar thermal"),IF(VLOOKUP(E3100,'Cross-Page Data'!$D$4:$F$48,3,FALSE)="wind",VLOOKUP(D3100,'Cross-Page Data'!$I$4:$J$19,2,FALSE),IF(VLOOKUP(E3100,'Cross-Page Data'!$D$4:$F$48,3,FALSE)="hydro",VLOOKUP(D3100,'Cross-Page Data'!$I$4:$J$19,2,FALSE),VLOOKUP(E3100,'Cross-Page Data'!$D$4:$F$48,3,FALSE)))))</f>
        <v>natural gas peaker</v>
      </c>
      <c r="I3100" s="50" t="b">
        <f t="shared" si="48"/>
        <v>1</v>
      </c>
    </row>
    <row r="3101" spans="1:9">
      <c r="A3101" s="50">
        <v>4005</v>
      </c>
      <c r="B3101" s="50" t="s">
        <v>3447</v>
      </c>
      <c r="C3101" s="50" t="s">
        <v>3484</v>
      </c>
      <c r="D3101" s="50" t="s">
        <v>3491</v>
      </c>
      <c r="E3101" s="50" t="s">
        <v>3507</v>
      </c>
      <c r="F3101" s="50" t="s">
        <v>3508</v>
      </c>
      <c r="G3101" s="50">
        <v>34095.591</v>
      </c>
      <c r="H3101" s="50" t="str">
        <f>IF(VLOOKUP(E3101,'Cross-Page Data'!$D$4:$F$48,3,FALSE)="natural gas",VLOOKUP(D3101,'Cross-Page Data'!$I$4:$J$19,2,FALSE),IF(VLOOKUP(E3101,'Cross-Page Data'!$D$4:$F$48,3,FALSE)="solar",IF(D3101="PV","solar PV","solar thermal"),IF(VLOOKUP(E3101,'Cross-Page Data'!$D$4:$F$48,3,FALSE)="wind",VLOOKUP(D3101,'Cross-Page Data'!$I$4:$J$19,2,FALSE),IF(VLOOKUP(E3101,'Cross-Page Data'!$D$4:$F$48,3,FALSE)="hydro",VLOOKUP(D3101,'Cross-Page Data'!$I$4:$J$19,2,FALSE),VLOOKUP(E3101,'Cross-Page Data'!$D$4:$F$48,3,FALSE)))))</f>
        <v>biomass</v>
      </c>
      <c r="I3101" s="50" t="b">
        <f t="shared" si="48"/>
        <v>1</v>
      </c>
    </row>
    <row r="3102" spans="1:9">
      <c r="A3102" s="50">
        <v>4007</v>
      </c>
      <c r="B3102" s="50" t="s">
        <v>3447</v>
      </c>
      <c r="C3102" s="50" t="s">
        <v>3484</v>
      </c>
      <c r="D3102" s="50" t="s">
        <v>3485</v>
      </c>
      <c r="E3102" s="50" t="s">
        <v>3486</v>
      </c>
      <c r="F3102" s="50" t="s">
        <v>3487</v>
      </c>
      <c r="G3102" s="50">
        <v>150331</v>
      </c>
      <c r="H3102" s="50" t="str">
        <f>IF(VLOOKUP(E3102,'Cross-Page Data'!$D$4:$F$48,3,FALSE)="natural gas",VLOOKUP(D3102,'Cross-Page Data'!$I$4:$J$19,2,FALSE),IF(VLOOKUP(E3102,'Cross-Page Data'!$D$4:$F$48,3,FALSE)="solar",IF(D3102="PV","solar PV","solar thermal"),IF(VLOOKUP(E3102,'Cross-Page Data'!$D$4:$F$48,3,FALSE)="wind",VLOOKUP(D3102,'Cross-Page Data'!$I$4:$J$19,2,FALSE),IF(VLOOKUP(E3102,'Cross-Page Data'!$D$4:$F$48,3,FALSE)="hydro",VLOOKUP(D3102,'Cross-Page Data'!$I$4:$J$19,2,FALSE),VLOOKUP(E3102,'Cross-Page Data'!$D$4:$F$48,3,FALSE)))))</f>
        <v>hydro</v>
      </c>
      <c r="I3102" s="50" t="b">
        <f t="shared" si="48"/>
        <v>1</v>
      </c>
    </row>
    <row r="3103" spans="1:9">
      <c r="A3103" s="50">
        <v>4008</v>
      </c>
      <c r="B3103" s="50" t="s">
        <v>3447</v>
      </c>
      <c r="C3103" s="50" t="s">
        <v>3484</v>
      </c>
      <c r="D3103" s="50" t="s">
        <v>3485</v>
      </c>
      <c r="E3103" s="50" t="s">
        <v>3486</v>
      </c>
      <c r="F3103" s="50" t="s">
        <v>3487</v>
      </c>
      <c r="G3103" s="50">
        <v>212075</v>
      </c>
      <c r="H3103" s="50" t="str">
        <f>IF(VLOOKUP(E3103,'Cross-Page Data'!$D$4:$F$48,3,FALSE)="natural gas",VLOOKUP(D3103,'Cross-Page Data'!$I$4:$J$19,2,FALSE),IF(VLOOKUP(E3103,'Cross-Page Data'!$D$4:$F$48,3,FALSE)="solar",IF(D3103="PV","solar PV","solar thermal"),IF(VLOOKUP(E3103,'Cross-Page Data'!$D$4:$F$48,3,FALSE)="wind",VLOOKUP(D3103,'Cross-Page Data'!$I$4:$J$19,2,FALSE),IF(VLOOKUP(E3103,'Cross-Page Data'!$D$4:$F$48,3,FALSE)="hydro",VLOOKUP(D3103,'Cross-Page Data'!$I$4:$J$19,2,FALSE),VLOOKUP(E3103,'Cross-Page Data'!$D$4:$F$48,3,FALSE)))))</f>
        <v>hydro</v>
      </c>
      <c r="I3103" s="50" t="b">
        <f t="shared" si="48"/>
        <v>1</v>
      </c>
    </row>
    <row r="3104" spans="1:9">
      <c r="A3104" s="50">
        <v>4009</v>
      </c>
      <c r="B3104" s="50" t="s">
        <v>3447</v>
      </c>
      <c r="C3104" s="50" t="s">
        <v>3484</v>
      </c>
      <c r="D3104" s="50" t="s">
        <v>3485</v>
      </c>
      <c r="E3104" s="50" t="s">
        <v>3486</v>
      </c>
      <c r="F3104" s="50" t="s">
        <v>3487</v>
      </c>
      <c r="G3104" s="50">
        <v>31704</v>
      </c>
      <c r="H3104" s="50" t="str">
        <f>IF(VLOOKUP(E3104,'Cross-Page Data'!$D$4:$F$48,3,FALSE)="natural gas",VLOOKUP(D3104,'Cross-Page Data'!$I$4:$J$19,2,FALSE),IF(VLOOKUP(E3104,'Cross-Page Data'!$D$4:$F$48,3,FALSE)="solar",IF(D3104="PV","solar PV","solar thermal"),IF(VLOOKUP(E3104,'Cross-Page Data'!$D$4:$F$48,3,FALSE)="wind",VLOOKUP(D3104,'Cross-Page Data'!$I$4:$J$19,2,FALSE),IF(VLOOKUP(E3104,'Cross-Page Data'!$D$4:$F$48,3,FALSE)="hydro",VLOOKUP(D3104,'Cross-Page Data'!$I$4:$J$19,2,FALSE),VLOOKUP(E3104,'Cross-Page Data'!$D$4:$F$48,3,FALSE)))))</f>
        <v>hydro</v>
      </c>
      <c r="I3104" s="50" t="b">
        <f t="shared" si="48"/>
        <v>1</v>
      </c>
    </row>
    <row r="3105" spans="1:9">
      <c r="A3105" s="50">
        <v>4011</v>
      </c>
      <c r="B3105" s="50" t="s">
        <v>3447</v>
      </c>
      <c r="C3105" s="50" t="s">
        <v>3484</v>
      </c>
      <c r="D3105" s="50" t="s">
        <v>3485</v>
      </c>
      <c r="E3105" s="50" t="s">
        <v>3486</v>
      </c>
      <c r="F3105" s="50" t="s">
        <v>3487</v>
      </c>
      <c r="G3105" s="50">
        <v>127400</v>
      </c>
      <c r="H3105" s="50" t="str">
        <f>IF(VLOOKUP(E3105,'Cross-Page Data'!$D$4:$F$48,3,FALSE)="natural gas",VLOOKUP(D3105,'Cross-Page Data'!$I$4:$J$19,2,FALSE),IF(VLOOKUP(E3105,'Cross-Page Data'!$D$4:$F$48,3,FALSE)="solar",IF(D3105="PV","solar PV","solar thermal"),IF(VLOOKUP(E3105,'Cross-Page Data'!$D$4:$F$48,3,FALSE)="wind",VLOOKUP(D3105,'Cross-Page Data'!$I$4:$J$19,2,FALSE),IF(VLOOKUP(E3105,'Cross-Page Data'!$D$4:$F$48,3,FALSE)="hydro",VLOOKUP(D3105,'Cross-Page Data'!$I$4:$J$19,2,FALSE),VLOOKUP(E3105,'Cross-Page Data'!$D$4:$F$48,3,FALSE)))))</f>
        <v>hydro</v>
      </c>
      <c r="I3105" s="50" t="b">
        <f t="shared" si="48"/>
        <v>1</v>
      </c>
    </row>
    <row r="3106" spans="1:9">
      <c r="A3106" s="50">
        <v>4012</v>
      </c>
      <c r="B3106" s="50" t="s">
        <v>3447</v>
      </c>
      <c r="C3106" s="50" t="s">
        <v>3484</v>
      </c>
      <c r="D3106" s="50" t="s">
        <v>3485</v>
      </c>
      <c r="E3106" s="50" t="s">
        <v>3486</v>
      </c>
      <c r="F3106" s="50" t="s">
        <v>3487</v>
      </c>
      <c r="G3106" s="50">
        <v>9802</v>
      </c>
      <c r="H3106" s="50" t="str">
        <f>IF(VLOOKUP(E3106,'Cross-Page Data'!$D$4:$F$48,3,FALSE)="natural gas",VLOOKUP(D3106,'Cross-Page Data'!$I$4:$J$19,2,FALSE),IF(VLOOKUP(E3106,'Cross-Page Data'!$D$4:$F$48,3,FALSE)="solar",IF(D3106="PV","solar PV","solar thermal"),IF(VLOOKUP(E3106,'Cross-Page Data'!$D$4:$F$48,3,FALSE)="wind",VLOOKUP(D3106,'Cross-Page Data'!$I$4:$J$19,2,FALSE),IF(VLOOKUP(E3106,'Cross-Page Data'!$D$4:$F$48,3,FALSE)="hydro",VLOOKUP(D3106,'Cross-Page Data'!$I$4:$J$19,2,FALSE),VLOOKUP(E3106,'Cross-Page Data'!$D$4:$F$48,3,FALSE)))))</f>
        <v>hydro</v>
      </c>
      <c r="I3106" s="50" t="b">
        <f t="shared" si="48"/>
        <v>1</v>
      </c>
    </row>
    <row r="3107" spans="1:9">
      <c r="A3107" s="50">
        <v>4014</v>
      </c>
      <c r="B3107" s="50" t="s">
        <v>3447</v>
      </c>
      <c r="C3107" s="50" t="s">
        <v>3484</v>
      </c>
      <c r="D3107" s="50" t="s">
        <v>3495</v>
      </c>
      <c r="E3107" s="50" t="s">
        <v>3494</v>
      </c>
      <c r="F3107" s="50" t="s">
        <v>3494</v>
      </c>
      <c r="G3107" s="50">
        <v>2903.279</v>
      </c>
      <c r="H3107" s="50" t="str">
        <f>IF(VLOOKUP(E3107,'Cross-Page Data'!$D$4:$F$48,3,FALSE)="natural gas",VLOOKUP(D3107,'Cross-Page Data'!$I$4:$J$19,2,FALSE),IF(VLOOKUP(E3107,'Cross-Page Data'!$D$4:$F$48,3,FALSE)="solar",IF(D3107="PV","solar PV","solar thermal"),IF(VLOOKUP(E3107,'Cross-Page Data'!$D$4:$F$48,3,FALSE)="wind",VLOOKUP(D3107,'Cross-Page Data'!$I$4:$J$19,2,FALSE),IF(VLOOKUP(E3107,'Cross-Page Data'!$D$4:$F$48,3,FALSE)="hydro",VLOOKUP(D3107,'Cross-Page Data'!$I$4:$J$19,2,FALSE),VLOOKUP(E3107,'Cross-Page Data'!$D$4:$F$48,3,FALSE)))))</f>
        <v>petroleum</v>
      </c>
      <c r="I3107" s="50" t="b">
        <f t="shared" si="48"/>
        <v>1</v>
      </c>
    </row>
    <row r="3108" spans="1:9">
      <c r="A3108" s="50">
        <v>4014</v>
      </c>
      <c r="B3108" s="50" t="s">
        <v>3447</v>
      </c>
      <c r="C3108" s="50" t="s">
        <v>3484</v>
      </c>
      <c r="D3108" s="50" t="s">
        <v>3495</v>
      </c>
      <c r="E3108" s="50" t="s">
        <v>3488</v>
      </c>
      <c r="F3108" s="50" t="s">
        <v>3488</v>
      </c>
      <c r="G3108" s="50">
        <v>12522.721</v>
      </c>
      <c r="H3108" s="50" t="str">
        <f>IF(VLOOKUP(E3108,'Cross-Page Data'!$D$4:$F$48,3,FALSE)="natural gas",VLOOKUP(D3108,'Cross-Page Data'!$I$4:$J$19,2,FALSE),IF(VLOOKUP(E3108,'Cross-Page Data'!$D$4:$F$48,3,FALSE)="solar",IF(D3108="PV","solar PV","solar thermal"),IF(VLOOKUP(E3108,'Cross-Page Data'!$D$4:$F$48,3,FALSE)="wind",VLOOKUP(D3108,'Cross-Page Data'!$I$4:$J$19,2,FALSE),IF(VLOOKUP(E3108,'Cross-Page Data'!$D$4:$F$48,3,FALSE)="hydro",VLOOKUP(D3108,'Cross-Page Data'!$I$4:$J$19,2,FALSE),VLOOKUP(E3108,'Cross-Page Data'!$D$4:$F$48,3,FALSE)))))</f>
        <v>natural gas peaker</v>
      </c>
      <c r="I3108" s="50" t="b">
        <f t="shared" si="48"/>
        <v>1</v>
      </c>
    </row>
    <row r="3109" spans="1:9">
      <c r="A3109" s="50">
        <v>4015</v>
      </c>
      <c r="B3109" s="50" t="s">
        <v>3447</v>
      </c>
      <c r="C3109" s="50" t="s">
        <v>3484</v>
      </c>
      <c r="D3109" s="50" t="s">
        <v>3485</v>
      </c>
      <c r="E3109" s="50" t="s">
        <v>3486</v>
      </c>
      <c r="F3109" s="50" t="s">
        <v>3487</v>
      </c>
      <c r="G3109" s="50">
        <v>205664</v>
      </c>
      <c r="H3109" s="50" t="str">
        <f>IF(VLOOKUP(E3109,'Cross-Page Data'!$D$4:$F$48,3,FALSE)="natural gas",VLOOKUP(D3109,'Cross-Page Data'!$I$4:$J$19,2,FALSE),IF(VLOOKUP(E3109,'Cross-Page Data'!$D$4:$F$48,3,FALSE)="solar",IF(D3109="PV","solar PV","solar thermal"),IF(VLOOKUP(E3109,'Cross-Page Data'!$D$4:$F$48,3,FALSE)="wind",VLOOKUP(D3109,'Cross-Page Data'!$I$4:$J$19,2,FALSE),IF(VLOOKUP(E3109,'Cross-Page Data'!$D$4:$F$48,3,FALSE)="hydro",VLOOKUP(D3109,'Cross-Page Data'!$I$4:$J$19,2,FALSE),VLOOKUP(E3109,'Cross-Page Data'!$D$4:$F$48,3,FALSE)))))</f>
        <v>hydro</v>
      </c>
      <c r="I3109" s="50" t="b">
        <f t="shared" si="48"/>
        <v>1</v>
      </c>
    </row>
    <row r="3110" spans="1:9">
      <c r="A3110" s="50">
        <v>4018</v>
      </c>
      <c r="B3110" s="50" t="s">
        <v>3447</v>
      </c>
      <c r="C3110" s="50" t="s">
        <v>3497</v>
      </c>
      <c r="D3110" s="50" t="s">
        <v>3485</v>
      </c>
      <c r="E3110" s="50" t="s">
        <v>3486</v>
      </c>
      <c r="F3110" s="50" t="s">
        <v>3487</v>
      </c>
      <c r="G3110" s="50">
        <v>6407</v>
      </c>
      <c r="H3110" s="50" t="str">
        <f>IF(VLOOKUP(E3110,'Cross-Page Data'!$D$4:$F$48,3,FALSE)="natural gas",VLOOKUP(D3110,'Cross-Page Data'!$I$4:$J$19,2,FALSE),IF(VLOOKUP(E3110,'Cross-Page Data'!$D$4:$F$48,3,FALSE)="solar",IF(D3110="PV","solar PV","solar thermal"),IF(VLOOKUP(E3110,'Cross-Page Data'!$D$4:$F$48,3,FALSE)="wind",VLOOKUP(D3110,'Cross-Page Data'!$I$4:$J$19,2,FALSE),IF(VLOOKUP(E3110,'Cross-Page Data'!$D$4:$F$48,3,FALSE)="hydro",VLOOKUP(D3110,'Cross-Page Data'!$I$4:$J$19,2,FALSE),VLOOKUP(E3110,'Cross-Page Data'!$D$4:$F$48,3,FALSE)))))</f>
        <v>hydro</v>
      </c>
      <c r="I3110" s="50" t="b">
        <f t="shared" si="48"/>
        <v>1</v>
      </c>
    </row>
    <row r="3111" spans="1:9">
      <c r="A3111" s="50">
        <v>4019</v>
      </c>
      <c r="B3111" s="50" t="s">
        <v>3447</v>
      </c>
      <c r="C3111" s="50" t="s">
        <v>3497</v>
      </c>
      <c r="D3111" s="50" t="s">
        <v>3485</v>
      </c>
      <c r="E3111" s="50" t="s">
        <v>3486</v>
      </c>
      <c r="F3111" s="50" t="s">
        <v>3487</v>
      </c>
      <c r="G3111" s="50">
        <v>2825</v>
      </c>
      <c r="H3111" s="50" t="str">
        <f>IF(VLOOKUP(E3111,'Cross-Page Data'!$D$4:$F$48,3,FALSE)="natural gas",VLOOKUP(D3111,'Cross-Page Data'!$I$4:$J$19,2,FALSE),IF(VLOOKUP(E3111,'Cross-Page Data'!$D$4:$F$48,3,FALSE)="solar",IF(D3111="PV","solar PV","solar thermal"),IF(VLOOKUP(E3111,'Cross-Page Data'!$D$4:$F$48,3,FALSE)="wind",VLOOKUP(D3111,'Cross-Page Data'!$I$4:$J$19,2,FALSE),IF(VLOOKUP(E3111,'Cross-Page Data'!$D$4:$F$48,3,FALSE)="hydro",VLOOKUP(D3111,'Cross-Page Data'!$I$4:$J$19,2,FALSE),VLOOKUP(E3111,'Cross-Page Data'!$D$4:$F$48,3,FALSE)))))</f>
        <v>hydro</v>
      </c>
      <c r="I3111" s="50" t="b">
        <f t="shared" si="48"/>
        <v>1</v>
      </c>
    </row>
    <row r="3112" spans="1:9">
      <c r="A3112" s="50">
        <v>4020</v>
      </c>
      <c r="B3112" s="50" t="s">
        <v>3447</v>
      </c>
      <c r="C3112" s="50" t="s">
        <v>3484</v>
      </c>
      <c r="D3112" s="50" t="s">
        <v>3496</v>
      </c>
      <c r="E3112" s="50" t="s">
        <v>3494</v>
      </c>
      <c r="F3112" s="50" t="s">
        <v>3494</v>
      </c>
      <c r="G3112" s="50">
        <v>-78</v>
      </c>
      <c r="H3112" s="50" t="str">
        <f>IF(VLOOKUP(E3112,'Cross-Page Data'!$D$4:$F$48,3,FALSE)="natural gas",VLOOKUP(D3112,'Cross-Page Data'!$I$4:$J$19,2,FALSE),IF(VLOOKUP(E3112,'Cross-Page Data'!$D$4:$F$48,3,FALSE)="solar",IF(D3112="PV","solar PV","solar thermal"),IF(VLOOKUP(E3112,'Cross-Page Data'!$D$4:$F$48,3,FALSE)="wind",VLOOKUP(D3112,'Cross-Page Data'!$I$4:$J$19,2,FALSE),IF(VLOOKUP(E3112,'Cross-Page Data'!$D$4:$F$48,3,FALSE)="hydro",VLOOKUP(D3112,'Cross-Page Data'!$I$4:$J$19,2,FALSE),VLOOKUP(E3112,'Cross-Page Data'!$D$4:$F$48,3,FALSE)))))</f>
        <v>petroleum</v>
      </c>
      <c r="I3112" s="50" t="b">
        <f t="shared" si="48"/>
        <v>1</v>
      </c>
    </row>
    <row r="3113" spans="1:9">
      <c r="A3113" s="50">
        <v>4021</v>
      </c>
      <c r="B3113" s="50" t="s">
        <v>3447</v>
      </c>
      <c r="C3113" s="50" t="s">
        <v>3484</v>
      </c>
      <c r="D3113" s="50" t="s">
        <v>3496</v>
      </c>
      <c r="E3113" s="50" t="s">
        <v>3494</v>
      </c>
      <c r="F3113" s="50" t="s">
        <v>3494</v>
      </c>
      <c r="G3113" s="50">
        <v>-282</v>
      </c>
      <c r="H3113" s="50" t="str">
        <f>IF(VLOOKUP(E3113,'Cross-Page Data'!$D$4:$F$48,3,FALSE)="natural gas",VLOOKUP(D3113,'Cross-Page Data'!$I$4:$J$19,2,FALSE),IF(VLOOKUP(E3113,'Cross-Page Data'!$D$4:$F$48,3,FALSE)="solar",IF(D3113="PV","solar PV","solar thermal"),IF(VLOOKUP(E3113,'Cross-Page Data'!$D$4:$F$48,3,FALSE)="wind",VLOOKUP(D3113,'Cross-Page Data'!$I$4:$J$19,2,FALSE),IF(VLOOKUP(E3113,'Cross-Page Data'!$D$4:$F$48,3,FALSE)="hydro",VLOOKUP(D3113,'Cross-Page Data'!$I$4:$J$19,2,FALSE),VLOOKUP(E3113,'Cross-Page Data'!$D$4:$F$48,3,FALSE)))))</f>
        <v>petroleum</v>
      </c>
      <c r="I3113" s="50" t="b">
        <f t="shared" si="48"/>
        <v>1</v>
      </c>
    </row>
    <row r="3114" spans="1:9">
      <c r="A3114" s="50">
        <v>4040</v>
      </c>
      <c r="B3114" s="50" t="s">
        <v>3447</v>
      </c>
      <c r="C3114" s="50" t="s">
        <v>3484</v>
      </c>
      <c r="D3114" s="50" t="s">
        <v>3403</v>
      </c>
      <c r="E3114" s="50" t="s">
        <v>3488</v>
      </c>
      <c r="F3114" s="50" t="s">
        <v>3488</v>
      </c>
      <c r="G3114" s="50">
        <v>2760195</v>
      </c>
      <c r="H3114" s="50" t="str">
        <f>IF(VLOOKUP(E3114,'Cross-Page Data'!$D$4:$F$48,3,FALSE)="natural gas",VLOOKUP(D3114,'Cross-Page Data'!$I$4:$J$19,2,FALSE),IF(VLOOKUP(E3114,'Cross-Page Data'!$D$4:$F$48,3,FALSE)="solar",IF(D3114="PV","solar PV","solar thermal"),IF(VLOOKUP(E3114,'Cross-Page Data'!$D$4:$F$48,3,FALSE)="wind",VLOOKUP(D3114,'Cross-Page Data'!$I$4:$J$19,2,FALSE),IF(VLOOKUP(E3114,'Cross-Page Data'!$D$4:$F$48,3,FALSE)="hydro",VLOOKUP(D3114,'Cross-Page Data'!$I$4:$J$19,2,FALSE),VLOOKUP(E3114,'Cross-Page Data'!$D$4:$F$48,3,FALSE)))))</f>
        <v>natural gas nonpeaker</v>
      </c>
      <c r="I3114" s="50" t="b">
        <f t="shared" si="48"/>
        <v>1</v>
      </c>
    </row>
    <row r="3115" spans="1:9">
      <c r="A3115" s="50">
        <v>4040</v>
      </c>
      <c r="B3115" s="50" t="s">
        <v>3447</v>
      </c>
      <c r="C3115" s="50" t="s">
        <v>3484</v>
      </c>
      <c r="D3115" s="50" t="s">
        <v>3405</v>
      </c>
      <c r="E3115" s="50" t="s">
        <v>3488</v>
      </c>
      <c r="F3115" s="50" t="s">
        <v>3488</v>
      </c>
      <c r="G3115" s="50">
        <v>5107408</v>
      </c>
      <c r="H3115" s="50" t="str">
        <f>IF(VLOOKUP(E3115,'Cross-Page Data'!$D$4:$F$48,3,FALSE)="natural gas",VLOOKUP(D3115,'Cross-Page Data'!$I$4:$J$19,2,FALSE),IF(VLOOKUP(E3115,'Cross-Page Data'!$D$4:$F$48,3,FALSE)="solar",IF(D3115="PV","solar PV","solar thermal"),IF(VLOOKUP(E3115,'Cross-Page Data'!$D$4:$F$48,3,FALSE)="wind",VLOOKUP(D3115,'Cross-Page Data'!$I$4:$J$19,2,FALSE),IF(VLOOKUP(E3115,'Cross-Page Data'!$D$4:$F$48,3,FALSE)="hydro",VLOOKUP(D3115,'Cross-Page Data'!$I$4:$J$19,2,FALSE),VLOOKUP(E3115,'Cross-Page Data'!$D$4:$F$48,3,FALSE)))))</f>
        <v>natural gas nonpeaker</v>
      </c>
      <c r="I3115" s="50" t="b">
        <f t="shared" si="48"/>
        <v>1</v>
      </c>
    </row>
    <row r="3116" spans="1:9">
      <c r="A3116" s="50">
        <v>4041</v>
      </c>
      <c r="B3116" s="50" t="s">
        <v>3447</v>
      </c>
      <c r="C3116" s="50" t="s">
        <v>3484</v>
      </c>
      <c r="D3116" s="50" t="s">
        <v>3491</v>
      </c>
      <c r="E3116" s="50" t="s">
        <v>3488</v>
      </c>
      <c r="F3116" s="50" t="s">
        <v>3488</v>
      </c>
      <c r="G3116" s="50">
        <v>15839.785</v>
      </c>
      <c r="H3116" s="50" t="str">
        <f>IF(VLOOKUP(E3116,'Cross-Page Data'!$D$4:$F$48,3,FALSE)="natural gas",VLOOKUP(D3116,'Cross-Page Data'!$I$4:$J$19,2,FALSE),IF(VLOOKUP(E3116,'Cross-Page Data'!$D$4:$F$48,3,FALSE)="solar",IF(D3116="PV","solar PV","solar thermal"),IF(VLOOKUP(E3116,'Cross-Page Data'!$D$4:$F$48,3,FALSE)="wind",VLOOKUP(D3116,'Cross-Page Data'!$I$4:$J$19,2,FALSE),IF(VLOOKUP(E3116,'Cross-Page Data'!$D$4:$F$48,3,FALSE)="hydro",VLOOKUP(D3116,'Cross-Page Data'!$I$4:$J$19,2,FALSE),VLOOKUP(E3116,'Cross-Page Data'!$D$4:$F$48,3,FALSE)))))</f>
        <v>natural gas peaker</v>
      </c>
      <c r="I3116" s="50" t="b">
        <f t="shared" si="48"/>
        <v>1</v>
      </c>
    </row>
    <row r="3117" spans="1:9">
      <c r="A3117" s="50">
        <v>4041</v>
      </c>
      <c r="B3117" s="50" t="s">
        <v>3447</v>
      </c>
      <c r="C3117" s="50" t="s">
        <v>3484</v>
      </c>
      <c r="D3117" s="50" t="s">
        <v>3491</v>
      </c>
      <c r="E3117" s="50" t="s">
        <v>3502</v>
      </c>
      <c r="F3117" s="50" t="s">
        <v>3490</v>
      </c>
      <c r="G3117" s="50">
        <v>3790172.2</v>
      </c>
      <c r="H3117" s="50" t="str">
        <f>IF(VLOOKUP(E3117,'Cross-Page Data'!$D$4:$F$48,3,FALSE)="natural gas",VLOOKUP(D3117,'Cross-Page Data'!$I$4:$J$19,2,FALSE),IF(VLOOKUP(E3117,'Cross-Page Data'!$D$4:$F$48,3,FALSE)="solar",IF(D3117="PV","solar PV","solar thermal"),IF(VLOOKUP(E3117,'Cross-Page Data'!$D$4:$F$48,3,FALSE)="wind",VLOOKUP(D3117,'Cross-Page Data'!$I$4:$J$19,2,FALSE),IF(VLOOKUP(E3117,'Cross-Page Data'!$D$4:$F$48,3,FALSE)="hydro",VLOOKUP(D3117,'Cross-Page Data'!$I$4:$J$19,2,FALSE),VLOOKUP(E3117,'Cross-Page Data'!$D$4:$F$48,3,FALSE)))))</f>
        <v>hard coal</v>
      </c>
      <c r="I3117" s="50" t="b">
        <f t="shared" si="48"/>
        <v>1</v>
      </c>
    </row>
    <row r="3118" spans="1:9">
      <c r="A3118" s="50">
        <v>4041</v>
      </c>
      <c r="B3118" s="50" t="s">
        <v>3447</v>
      </c>
      <c r="C3118" s="50" t="s">
        <v>3484</v>
      </c>
      <c r="D3118" s="50" t="s">
        <v>3491</v>
      </c>
      <c r="E3118" s="50" t="s">
        <v>3489</v>
      </c>
      <c r="F3118" s="50" t="s">
        <v>3490</v>
      </c>
      <c r="G3118" s="50">
        <v>0</v>
      </c>
      <c r="H3118" s="50" t="str">
        <f>IF(VLOOKUP(E3118,'Cross-Page Data'!$D$4:$F$48,3,FALSE)="natural gas",VLOOKUP(D3118,'Cross-Page Data'!$I$4:$J$19,2,FALSE),IF(VLOOKUP(E3118,'Cross-Page Data'!$D$4:$F$48,3,FALSE)="solar",IF(D3118="PV","solar PV","solar thermal"),IF(VLOOKUP(E3118,'Cross-Page Data'!$D$4:$F$48,3,FALSE)="wind",VLOOKUP(D3118,'Cross-Page Data'!$I$4:$J$19,2,FALSE),IF(VLOOKUP(E3118,'Cross-Page Data'!$D$4:$F$48,3,FALSE)="hydro",VLOOKUP(D3118,'Cross-Page Data'!$I$4:$J$19,2,FALSE),VLOOKUP(E3118,'Cross-Page Data'!$D$4:$F$48,3,FALSE)))))</f>
        <v>hard coal</v>
      </c>
      <c r="I3118" s="50" t="b">
        <f t="shared" si="48"/>
        <v>1</v>
      </c>
    </row>
    <row r="3119" spans="1:9">
      <c r="A3119" s="50">
        <v>4042</v>
      </c>
      <c r="B3119" s="50" t="s">
        <v>3447</v>
      </c>
      <c r="C3119" s="50" t="s">
        <v>3484</v>
      </c>
      <c r="D3119" s="50" t="s">
        <v>3496</v>
      </c>
      <c r="E3119" s="50" t="s">
        <v>3494</v>
      </c>
      <c r="F3119" s="50" t="s">
        <v>3494</v>
      </c>
      <c r="G3119" s="50">
        <v>0</v>
      </c>
      <c r="H3119" s="50" t="str">
        <f>IF(VLOOKUP(E3119,'Cross-Page Data'!$D$4:$F$48,3,FALSE)="natural gas",VLOOKUP(D3119,'Cross-Page Data'!$I$4:$J$19,2,FALSE),IF(VLOOKUP(E3119,'Cross-Page Data'!$D$4:$F$48,3,FALSE)="solar",IF(D3119="PV","solar PV","solar thermal"),IF(VLOOKUP(E3119,'Cross-Page Data'!$D$4:$F$48,3,FALSE)="wind",VLOOKUP(D3119,'Cross-Page Data'!$I$4:$J$19,2,FALSE),IF(VLOOKUP(E3119,'Cross-Page Data'!$D$4:$F$48,3,FALSE)="hydro",VLOOKUP(D3119,'Cross-Page Data'!$I$4:$J$19,2,FALSE),VLOOKUP(E3119,'Cross-Page Data'!$D$4:$F$48,3,FALSE)))))</f>
        <v>petroleum</v>
      </c>
      <c r="I3119" s="50" t="b">
        <f t="shared" si="48"/>
        <v>1</v>
      </c>
    </row>
    <row r="3120" spans="1:9">
      <c r="A3120" s="50">
        <v>4042</v>
      </c>
      <c r="B3120" s="50" t="s">
        <v>3447</v>
      </c>
      <c r="C3120" s="50" t="s">
        <v>3484</v>
      </c>
      <c r="D3120" s="50" t="s">
        <v>3491</v>
      </c>
      <c r="E3120" s="50" t="s">
        <v>3492</v>
      </c>
      <c r="F3120" s="50" t="s">
        <v>3490</v>
      </c>
      <c r="G3120" s="50">
        <v>0</v>
      </c>
      <c r="H3120" s="50" t="str">
        <f>IF(VLOOKUP(E3120,'Cross-Page Data'!$D$4:$F$48,3,FALSE)="natural gas",VLOOKUP(D3120,'Cross-Page Data'!$I$4:$J$19,2,FALSE),IF(VLOOKUP(E3120,'Cross-Page Data'!$D$4:$F$48,3,FALSE)="solar",IF(D3120="PV","solar PV","solar thermal"),IF(VLOOKUP(E3120,'Cross-Page Data'!$D$4:$F$48,3,FALSE)="wind",VLOOKUP(D3120,'Cross-Page Data'!$I$4:$J$19,2,FALSE),IF(VLOOKUP(E3120,'Cross-Page Data'!$D$4:$F$48,3,FALSE)="hydro",VLOOKUP(D3120,'Cross-Page Data'!$I$4:$J$19,2,FALSE),VLOOKUP(E3120,'Cross-Page Data'!$D$4:$F$48,3,FALSE)))))</f>
        <v>hard coal</v>
      </c>
      <c r="I3120" s="50" t="b">
        <f t="shared" si="48"/>
        <v>1</v>
      </c>
    </row>
    <row r="3121" spans="1:9">
      <c r="A3121" s="50">
        <v>4042</v>
      </c>
      <c r="B3121" s="50" t="s">
        <v>3447</v>
      </c>
      <c r="C3121" s="50" t="s">
        <v>3484</v>
      </c>
      <c r="D3121" s="50" t="s">
        <v>3491</v>
      </c>
      <c r="E3121" s="50" t="s">
        <v>3488</v>
      </c>
      <c r="F3121" s="50" t="s">
        <v>3488</v>
      </c>
      <c r="G3121" s="50">
        <v>379801</v>
      </c>
      <c r="H3121" s="50" t="str">
        <f>IF(VLOOKUP(E3121,'Cross-Page Data'!$D$4:$F$48,3,FALSE)="natural gas",VLOOKUP(D3121,'Cross-Page Data'!$I$4:$J$19,2,FALSE),IF(VLOOKUP(E3121,'Cross-Page Data'!$D$4:$F$48,3,FALSE)="solar",IF(D3121="PV","solar PV","solar thermal"),IF(VLOOKUP(E3121,'Cross-Page Data'!$D$4:$F$48,3,FALSE)="wind",VLOOKUP(D3121,'Cross-Page Data'!$I$4:$J$19,2,FALSE),IF(VLOOKUP(E3121,'Cross-Page Data'!$D$4:$F$48,3,FALSE)="hydro",VLOOKUP(D3121,'Cross-Page Data'!$I$4:$J$19,2,FALSE),VLOOKUP(E3121,'Cross-Page Data'!$D$4:$F$48,3,FALSE)))))</f>
        <v>natural gas peaker</v>
      </c>
      <c r="I3121" s="50" t="b">
        <f t="shared" si="48"/>
        <v>1</v>
      </c>
    </row>
    <row r="3122" spans="1:9">
      <c r="A3122" s="50">
        <v>4043</v>
      </c>
      <c r="B3122" s="50" t="s">
        <v>3447</v>
      </c>
      <c r="C3122" s="50" t="s">
        <v>3484</v>
      </c>
      <c r="D3122" s="50" t="s">
        <v>3485</v>
      </c>
      <c r="E3122" s="50" t="s">
        <v>3486</v>
      </c>
      <c r="F3122" s="50" t="s">
        <v>3487</v>
      </c>
      <c r="G3122" s="50">
        <v>6820</v>
      </c>
      <c r="H3122" s="50" t="str">
        <f>IF(VLOOKUP(E3122,'Cross-Page Data'!$D$4:$F$48,3,FALSE)="natural gas",VLOOKUP(D3122,'Cross-Page Data'!$I$4:$J$19,2,FALSE),IF(VLOOKUP(E3122,'Cross-Page Data'!$D$4:$F$48,3,FALSE)="solar",IF(D3122="PV","solar PV","solar thermal"),IF(VLOOKUP(E3122,'Cross-Page Data'!$D$4:$F$48,3,FALSE)="wind",VLOOKUP(D3122,'Cross-Page Data'!$I$4:$J$19,2,FALSE),IF(VLOOKUP(E3122,'Cross-Page Data'!$D$4:$F$48,3,FALSE)="hydro",VLOOKUP(D3122,'Cross-Page Data'!$I$4:$J$19,2,FALSE),VLOOKUP(E3122,'Cross-Page Data'!$D$4:$F$48,3,FALSE)))))</f>
        <v>hydro</v>
      </c>
      <c r="I3122" s="50" t="b">
        <f t="shared" si="48"/>
        <v>1</v>
      </c>
    </row>
    <row r="3123" spans="1:9">
      <c r="A3123" s="50">
        <v>4044</v>
      </c>
      <c r="B3123" s="50" t="s">
        <v>3447</v>
      </c>
      <c r="C3123" s="50" t="s">
        <v>3497</v>
      </c>
      <c r="D3123" s="50" t="s">
        <v>3485</v>
      </c>
      <c r="E3123" s="50" t="s">
        <v>3486</v>
      </c>
      <c r="F3123" s="50" t="s">
        <v>3487</v>
      </c>
      <c r="G3123" s="50">
        <v>9523</v>
      </c>
      <c r="H3123" s="50" t="str">
        <f>IF(VLOOKUP(E3123,'Cross-Page Data'!$D$4:$F$48,3,FALSE)="natural gas",VLOOKUP(D3123,'Cross-Page Data'!$I$4:$J$19,2,FALSE),IF(VLOOKUP(E3123,'Cross-Page Data'!$D$4:$F$48,3,FALSE)="solar",IF(D3123="PV","solar PV","solar thermal"),IF(VLOOKUP(E3123,'Cross-Page Data'!$D$4:$F$48,3,FALSE)="wind",VLOOKUP(D3123,'Cross-Page Data'!$I$4:$J$19,2,FALSE),IF(VLOOKUP(E3123,'Cross-Page Data'!$D$4:$F$48,3,FALSE)="hydro",VLOOKUP(D3123,'Cross-Page Data'!$I$4:$J$19,2,FALSE),VLOOKUP(E3123,'Cross-Page Data'!$D$4:$F$48,3,FALSE)))))</f>
        <v>hydro</v>
      </c>
      <c r="I3123" s="50" t="b">
        <f t="shared" si="48"/>
        <v>1</v>
      </c>
    </row>
    <row r="3124" spans="1:9">
      <c r="A3124" s="50">
        <v>4045</v>
      </c>
      <c r="B3124" s="50" t="s">
        <v>3447</v>
      </c>
      <c r="C3124" s="50" t="s">
        <v>3484</v>
      </c>
      <c r="D3124" s="50" t="s">
        <v>3485</v>
      </c>
      <c r="E3124" s="50" t="s">
        <v>3486</v>
      </c>
      <c r="F3124" s="50" t="s">
        <v>3487</v>
      </c>
      <c r="G3124" s="50">
        <v>1659</v>
      </c>
      <c r="H3124" s="50" t="str">
        <f>IF(VLOOKUP(E3124,'Cross-Page Data'!$D$4:$F$48,3,FALSE)="natural gas",VLOOKUP(D3124,'Cross-Page Data'!$I$4:$J$19,2,FALSE),IF(VLOOKUP(E3124,'Cross-Page Data'!$D$4:$F$48,3,FALSE)="solar",IF(D3124="PV","solar PV","solar thermal"),IF(VLOOKUP(E3124,'Cross-Page Data'!$D$4:$F$48,3,FALSE)="wind",VLOOKUP(D3124,'Cross-Page Data'!$I$4:$J$19,2,FALSE),IF(VLOOKUP(E3124,'Cross-Page Data'!$D$4:$F$48,3,FALSE)="hydro",VLOOKUP(D3124,'Cross-Page Data'!$I$4:$J$19,2,FALSE),VLOOKUP(E3124,'Cross-Page Data'!$D$4:$F$48,3,FALSE)))))</f>
        <v>hydro</v>
      </c>
      <c r="I3124" s="50" t="b">
        <f t="shared" si="48"/>
        <v>1</v>
      </c>
    </row>
    <row r="3125" spans="1:9">
      <c r="A3125" s="50">
        <v>4046</v>
      </c>
      <c r="B3125" s="50" t="s">
        <v>3447</v>
      </c>
      <c r="C3125" s="50" t="s">
        <v>3497</v>
      </c>
      <c r="D3125" s="50" t="s">
        <v>3495</v>
      </c>
      <c r="E3125" s="50" t="s">
        <v>3494</v>
      </c>
      <c r="F3125" s="50" t="s">
        <v>3494</v>
      </c>
      <c r="G3125" s="50">
        <v>-331</v>
      </c>
      <c r="H3125" s="50" t="str">
        <f>IF(VLOOKUP(E3125,'Cross-Page Data'!$D$4:$F$48,3,FALSE)="natural gas",VLOOKUP(D3125,'Cross-Page Data'!$I$4:$J$19,2,FALSE),IF(VLOOKUP(E3125,'Cross-Page Data'!$D$4:$F$48,3,FALSE)="solar",IF(D3125="PV","solar PV","solar thermal"),IF(VLOOKUP(E3125,'Cross-Page Data'!$D$4:$F$48,3,FALSE)="wind",VLOOKUP(D3125,'Cross-Page Data'!$I$4:$J$19,2,FALSE),IF(VLOOKUP(E3125,'Cross-Page Data'!$D$4:$F$48,3,FALSE)="hydro",VLOOKUP(D3125,'Cross-Page Data'!$I$4:$J$19,2,FALSE),VLOOKUP(E3125,'Cross-Page Data'!$D$4:$F$48,3,FALSE)))))</f>
        <v>petroleum</v>
      </c>
      <c r="I3125" s="50" t="b">
        <f t="shared" si="48"/>
        <v>1</v>
      </c>
    </row>
    <row r="3126" spans="1:9">
      <c r="A3126" s="50">
        <v>4046</v>
      </c>
      <c r="B3126" s="50" t="s">
        <v>3447</v>
      </c>
      <c r="C3126" s="50" t="s">
        <v>3497</v>
      </c>
      <c r="D3126" s="50" t="s">
        <v>3491</v>
      </c>
      <c r="E3126" s="50" t="s">
        <v>3498</v>
      </c>
      <c r="F3126" s="50" t="s">
        <v>3498</v>
      </c>
      <c r="G3126" s="50">
        <v>4790446</v>
      </c>
      <c r="H3126" s="50" t="str">
        <f>IF(VLOOKUP(E3126,'Cross-Page Data'!$D$4:$F$48,3,FALSE)="natural gas",VLOOKUP(D3126,'Cross-Page Data'!$I$4:$J$19,2,FALSE),IF(VLOOKUP(E3126,'Cross-Page Data'!$D$4:$F$48,3,FALSE)="solar",IF(D3126="PV","solar PV","solar thermal"),IF(VLOOKUP(E3126,'Cross-Page Data'!$D$4:$F$48,3,FALSE)="wind",VLOOKUP(D3126,'Cross-Page Data'!$I$4:$J$19,2,FALSE),IF(VLOOKUP(E3126,'Cross-Page Data'!$D$4:$F$48,3,FALSE)="hydro",VLOOKUP(D3126,'Cross-Page Data'!$I$4:$J$19,2,FALSE),VLOOKUP(E3126,'Cross-Page Data'!$D$4:$F$48,3,FALSE)))))</f>
        <v>nuclear</v>
      </c>
      <c r="I3126" s="50" t="b">
        <f t="shared" si="48"/>
        <v>1</v>
      </c>
    </row>
    <row r="3127" spans="1:9">
      <c r="A3127" s="50">
        <v>4046</v>
      </c>
      <c r="B3127" s="50" t="s">
        <v>3447</v>
      </c>
      <c r="C3127" s="50" t="s">
        <v>3497</v>
      </c>
      <c r="D3127" s="50" t="s">
        <v>3491</v>
      </c>
      <c r="E3127" s="50" t="s">
        <v>3498</v>
      </c>
      <c r="F3127" s="50" t="s">
        <v>3498</v>
      </c>
      <c r="G3127" s="50">
        <v>5239859</v>
      </c>
      <c r="H3127" s="50" t="str">
        <f>IF(VLOOKUP(E3127,'Cross-Page Data'!$D$4:$F$48,3,FALSE)="natural gas",VLOOKUP(D3127,'Cross-Page Data'!$I$4:$J$19,2,FALSE),IF(VLOOKUP(E3127,'Cross-Page Data'!$D$4:$F$48,3,FALSE)="solar",IF(D3127="PV","solar PV","solar thermal"),IF(VLOOKUP(E3127,'Cross-Page Data'!$D$4:$F$48,3,FALSE)="wind",VLOOKUP(D3127,'Cross-Page Data'!$I$4:$J$19,2,FALSE),IF(VLOOKUP(E3127,'Cross-Page Data'!$D$4:$F$48,3,FALSE)="hydro",VLOOKUP(D3127,'Cross-Page Data'!$I$4:$J$19,2,FALSE),VLOOKUP(E3127,'Cross-Page Data'!$D$4:$F$48,3,FALSE)))))</f>
        <v>nuclear</v>
      </c>
      <c r="I3127" s="50" t="b">
        <f t="shared" si="48"/>
        <v>1</v>
      </c>
    </row>
    <row r="3128" spans="1:9">
      <c r="A3128" s="50">
        <v>4050</v>
      </c>
      <c r="B3128" s="50" t="s">
        <v>3447</v>
      </c>
      <c r="C3128" s="50" t="s">
        <v>3484</v>
      </c>
      <c r="D3128" s="50" t="s">
        <v>3491</v>
      </c>
      <c r="E3128" s="50" t="s">
        <v>3494</v>
      </c>
      <c r="F3128" s="50" t="s">
        <v>3494</v>
      </c>
      <c r="G3128" s="50">
        <v>3168.665</v>
      </c>
      <c r="H3128" s="50" t="str">
        <f>IF(VLOOKUP(E3128,'Cross-Page Data'!$D$4:$F$48,3,FALSE)="natural gas",VLOOKUP(D3128,'Cross-Page Data'!$I$4:$J$19,2,FALSE),IF(VLOOKUP(E3128,'Cross-Page Data'!$D$4:$F$48,3,FALSE)="solar",IF(D3128="PV","solar PV","solar thermal"),IF(VLOOKUP(E3128,'Cross-Page Data'!$D$4:$F$48,3,FALSE)="wind",VLOOKUP(D3128,'Cross-Page Data'!$I$4:$J$19,2,FALSE),IF(VLOOKUP(E3128,'Cross-Page Data'!$D$4:$F$48,3,FALSE)="hydro",VLOOKUP(D3128,'Cross-Page Data'!$I$4:$J$19,2,FALSE),VLOOKUP(E3128,'Cross-Page Data'!$D$4:$F$48,3,FALSE)))))</f>
        <v>petroleum</v>
      </c>
      <c r="I3128" s="50" t="b">
        <f t="shared" si="48"/>
        <v>1</v>
      </c>
    </row>
    <row r="3129" spans="1:9">
      <c r="A3129" s="50">
        <v>4050</v>
      </c>
      <c r="B3129" s="50" t="s">
        <v>3447</v>
      </c>
      <c r="C3129" s="50" t="s">
        <v>3484</v>
      </c>
      <c r="D3129" s="50" t="s">
        <v>3491</v>
      </c>
      <c r="E3129" s="50" t="s">
        <v>3489</v>
      </c>
      <c r="F3129" s="50" t="s">
        <v>3490</v>
      </c>
      <c r="G3129" s="50">
        <v>1423953.3</v>
      </c>
      <c r="H3129" s="50" t="str">
        <f>IF(VLOOKUP(E3129,'Cross-Page Data'!$D$4:$F$48,3,FALSE)="natural gas",VLOOKUP(D3129,'Cross-Page Data'!$I$4:$J$19,2,FALSE),IF(VLOOKUP(E3129,'Cross-Page Data'!$D$4:$F$48,3,FALSE)="solar",IF(D3129="PV","solar PV","solar thermal"),IF(VLOOKUP(E3129,'Cross-Page Data'!$D$4:$F$48,3,FALSE)="wind",VLOOKUP(D3129,'Cross-Page Data'!$I$4:$J$19,2,FALSE),IF(VLOOKUP(E3129,'Cross-Page Data'!$D$4:$F$48,3,FALSE)="hydro",VLOOKUP(D3129,'Cross-Page Data'!$I$4:$J$19,2,FALSE),VLOOKUP(E3129,'Cross-Page Data'!$D$4:$F$48,3,FALSE)))))</f>
        <v>hard coal</v>
      </c>
      <c r="I3129" s="50" t="b">
        <f t="shared" si="48"/>
        <v>1</v>
      </c>
    </row>
    <row r="3130" spans="1:9">
      <c r="A3130" s="50">
        <v>4053</v>
      </c>
      <c r="B3130" s="50" t="s">
        <v>3447</v>
      </c>
      <c r="C3130" s="50" t="s">
        <v>3484</v>
      </c>
      <c r="D3130" s="50" t="s">
        <v>3485</v>
      </c>
      <c r="E3130" s="50" t="s">
        <v>3486</v>
      </c>
      <c r="F3130" s="50" t="s">
        <v>3487</v>
      </c>
      <c r="G3130" s="50">
        <v>42715</v>
      </c>
      <c r="H3130" s="50" t="str">
        <f>IF(VLOOKUP(E3130,'Cross-Page Data'!$D$4:$F$48,3,FALSE)="natural gas",VLOOKUP(D3130,'Cross-Page Data'!$I$4:$J$19,2,FALSE),IF(VLOOKUP(E3130,'Cross-Page Data'!$D$4:$F$48,3,FALSE)="solar",IF(D3130="PV","solar PV","solar thermal"),IF(VLOOKUP(E3130,'Cross-Page Data'!$D$4:$F$48,3,FALSE)="wind",VLOOKUP(D3130,'Cross-Page Data'!$I$4:$J$19,2,FALSE),IF(VLOOKUP(E3130,'Cross-Page Data'!$D$4:$F$48,3,FALSE)="hydro",VLOOKUP(D3130,'Cross-Page Data'!$I$4:$J$19,2,FALSE),VLOOKUP(E3130,'Cross-Page Data'!$D$4:$F$48,3,FALSE)))))</f>
        <v>hydro</v>
      </c>
      <c r="I3130" s="50" t="b">
        <f t="shared" si="48"/>
        <v>1</v>
      </c>
    </row>
    <row r="3131" spans="1:9">
      <c r="A3131" s="50">
        <v>4056</v>
      </c>
      <c r="B3131" s="50" t="s">
        <v>3447</v>
      </c>
      <c r="C3131" s="50" t="s">
        <v>3484</v>
      </c>
      <c r="D3131" s="50" t="s">
        <v>3485</v>
      </c>
      <c r="E3131" s="50" t="s">
        <v>3486</v>
      </c>
      <c r="F3131" s="50" t="s">
        <v>3487</v>
      </c>
      <c r="G3131" s="50">
        <v>184907</v>
      </c>
      <c r="H3131" s="50" t="str">
        <f>IF(VLOOKUP(E3131,'Cross-Page Data'!$D$4:$F$48,3,FALSE)="natural gas",VLOOKUP(D3131,'Cross-Page Data'!$I$4:$J$19,2,FALSE),IF(VLOOKUP(E3131,'Cross-Page Data'!$D$4:$F$48,3,FALSE)="solar",IF(D3131="PV","solar PV","solar thermal"),IF(VLOOKUP(E3131,'Cross-Page Data'!$D$4:$F$48,3,FALSE)="wind",VLOOKUP(D3131,'Cross-Page Data'!$I$4:$J$19,2,FALSE),IF(VLOOKUP(E3131,'Cross-Page Data'!$D$4:$F$48,3,FALSE)="hydro",VLOOKUP(D3131,'Cross-Page Data'!$I$4:$J$19,2,FALSE),VLOOKUP(E3131,'Cross-Page Data'!$D$4:$F$48,3,FALSE)))))</f>
        <v>hydro</v>
      </c>
      <c r="I3131" s="50" t="b">
        <f t="shared" si="48"/>
        <v>1</v>
      </c>
    </row>
    <row r="3132" spans="1:9">
      <c r="A3132" s="50">
        <v>4057</v>
      </c>
      <c r="B3132" s="50" t="s">
        <v>3447</v>
      </c>
      <c r="C3132" s="50" t="s">
        <v>3484</v>
      </c>
      <c r="D3132" s="50" t="s">
        <v>3495</v>
      </c>
      <c r="E3132" s="50" t="s">
        <v>3494</v>
      </c>
      <c r="F3132" s="50" t="s">
        <v>3494</v>
      </c>
      <c r="G3132" s="50">
        <v>0</v>
      </c>
      <c r="H3132" s="50" t="str">
        <f>IF(VLOOKUP(E3132,'Cross-Page Data'!$D$4:$F$48,3,FALSE)="natural gas",VLOOKUP(D3132,'Cross-Page Data'!$I$4:$J$19,2,FALSE),IF(VLOOKUP(E3132,'Cross-Page Data'!$D$4:$F$48,3,FALSE)="solar",IF(D3132="PV","solar PV","solar thermal"),IF(VLOOKUP(E3132,'Cross-Page Data'!$D$4:$F$48,3,FALSE)="wind",VLOOKUP(D3132,'Cross-Page Data'!$I$4:$J$19,2,FALSE),IF(VLOOKUP(E3132,'Cross-Page Data'!$D$4:$F$48,3,FALSE)="hydro",VLOOKUP(D3132,'Cross-Page Data'!$I$4:$J$19,2,FALSE),VLOOKUP(E3132,'Cross-Page Data'!$D$4:$F$48,3,FALSE)))))</f>
        <v>petroleum</v>
      </c>
      <c r="I3132" s="50" t="b">
        <f t="shared" si="48"/>
        <v>1</v>
      </c>
    </row>
    <row r="3133" spans="1:9">
      <c r="A3133" s="50">
        <v>4057</v>
      </c>
      <c r="B3133" s="50" t="s">
        <v>3447</v>
      </c>
      <c r="C3133" s="50" t="s">
        <v>3484</v>
      </c>
      <c r="D3133" s="50" t="s">
        <v>3495</v>
      </c>
      <c r="E3133" s="50" t="s">
        <v>3488</v>
      </c>
      <c r="F3133" s="50" t="s">
        <v>3488</v>
      </c>
      <c r="G3133" s="50">
        <v>2772</v>
      </c>
      <c r="H3133" s="50" t="str">
        <f>IF(VLOOKUP(E3133,'Cross-Page Data'!$D$4:$F$48,3,FALSE)="natural gas",VLOOKUP(D3133,'Cross-Page Data'!$I$4:$J$19,2,FALSE),IF(VLOOKUP(E3133,'Cross-Page Data'!$D$4:$F$48,3,FALSE)="solar",IF(D3133="PV","solar PV","solar thermal"),IF(VLOOKUP(E3133,'Cross-Page Data'!$D$4:$F$48,3,FALSE)="wind",VLOOKUP(D3133,'Cross-Page Data'!$I$4:$J$19,2,FALSE),IF(VLOOKUP(E3133,'Cross-Page Data'!$D$4:$F$48,3,FALSE)="hydro",VLOOKUP(D3133,'Cross-Page Data'!$I$4:$J$19,2,FALSE),VLOOKUP(E3133,'Cross-Page Data'!$D$4:$F$48,3,FALSE)))))</f>
        <v>natural gas peaker</v>
      </c>
      <c r="I3133" s="50" t="b">
        <f t="shared" si="48"/>
        <v>1</v>
      </c>
    </row>
    <row r="3134" spans="1:9">
      <c r="A3134" s="50">
        <v>4059</v>
      </c>
      <c r="B3134" s="50" t="s">
        <v>3447</v>
      </c>
      <c r="C3134" s="50" t="s">
        <v>3484</v>
      </c>
      <c r="D3134" s="50" t="s">
        <v>3495</v>
      </c>
      <c r="E3134" s="50" t="s">
        <v>3488</v>
      </c>
      <c r="F3134" s="50" t="s">
        <v>3488</v>
      </c>
      <c r="G3134" s="50">
        <v>565</v>
      </c>
      <c r="H3134" s="50" t="str">
        <f>IF(VLOOKUP(E3134,'Cross-Page Data'!$D$4:$F$48,3,FALSE)="natural gas",VLOOKUP(D3134,'Cross-Page Data'!$I$4:$J$19,2,FALSE),IF(VLOOKUP(E3134,'Cross-Page Data'!$D$4:$F$48,3,FALSE)="solar",IF(D3134="PV","solar PV","solar thermal"),IF(VLOOKUP(E3134,'Cross-Page Data'!$D$4:$F$48,3,FALSE)="wind",VLOOKUP(D3134,'Cross-Page Data'!$I$4:$J$19,2,FALSE),IF(VLOOKUP(E3134,'Cross-Page Data'!$D$4:$F$48,3,FALSE)="hydro",VLOOKUP(D3134,'Cross-Page Data'!$I$4:$J$19,2,FALSE),VLOOKUP(E3134,'Cross-Page Data'!$D$4:$F$48,3,FALSE)))))</f>
        <v>natural gas peaker</v>
      </c>
      <c r="I3134" s="50" t="b">
        <f t="shared" si="48"/>
        <v>1</v>
      </c>
    </row>
    <row r="3135" spans="1:9">
      <c r="A3135" s="50">
        <v>4060</v>
      </c>
      <c r="B3135" s="50" t="s">
        <v>3447</v>
      </c>
      <c r="C3135" s="50" t="s">
        <v>3484</v>
      </c>
      <c r="D3135" s="50" t="s">
        <v>3485</v>
      </c>
      <c r="E3135" s="50" t="s">
        <v>3486</v>
      </c>
      <c r="F3135" s="50" t="s">
        <v>3487</v>
      </c>
      <c r="G3135" s="50">
        <v>29103</v>
      </c>
      <c r="H3135" s="50" t="str">
        <f>IF(VLOOKUP(E3135,'Cross-Page Data'!$D$4:$F$48,3,FALSE)="natural gas",VLOOKUP(D3135,'Cross-Page Data'!$I$4:$J$19,2,FALSE),IF(VLOOKUP(E3135,'Cross-Page Data'!$D$4:$F$48,3,FALSE)="solar",IF(D3135="PV","solar PV","solar thermal"),IF(VLOOKUP(E3135,'Cross-Page Data'!$D$4:$F$48,3,FALSE)="wind",VLOOKUP(D3135,'Cross-Page Data'!$I$4:$J$19,2,FALSE),IF(VLOOKUP(E3135,'Cross-Page Data'!$D$4:$F$48,3,FALSE)="hydro",VLOOKUP(D3135,'Cross-Page Data'!$I$4:$J$19,2,FALSE),VLOOKUP(E3135,'Cross-Page Data'!$D$4:$F$48,3,FALSE)))))</f>
        <v>hydro</v>
      </c>
      <c r="I3135" s="50" t="b">
        <f t="shared" si="48"/>
        <v>1</v>
      </c>
    </row>
    <row r="3136" spans="1:9">
      <c r="A3136" s="50">
        <v>4061</v>
      </c>
      <c r="B3136" s="50" t="s">
        <v>3447</v>
      </c>
      <c r="C3136" s="50" t="s">
        <v>3484</v>
      </c>
      <c r="D3136" s="50" t="s">
        <v>3485</v>
      </c>
      <c r="E3136" s="50" t="s">
        <v>3486</v>
      </c>
      <c r="F3136" s="50" t="s">
        <v>3487</v>
      </c>
      <c r="G3136" s="50">
        <v>23819</v>
      </c>
      <c r="H3136" s="50" t="str">
        <f>IF(VLOOKUP(E3136,'Cross-Page Data'!$D$4:$F$48,3,FALSE)="natural gas",VLOOKUP(D3136,'Cross-Page Data'!$I$4:$J$19,2,FALSE),IF(VLOOKUP(E3136,'Cross-Page Data'!$D$4:$F$48,3,FALSE)="solar",IF(D3136="PV","solar PV","solar thermal"),IF(VLOOKUP(E3136,'Cross-Page Data'!$D$4:$F$48,3,FALSE)="wind",VLOOKUP(D3136,'Cross-Page Data'!$I$4:$J$19,2,FALSE),IF(VLOOKUP(E3136,'Cross-Page Data'!$D$4:$F$48,3,FALSE)="hydro",VLOOKUP(D3136,'Cross-Page Data'!$I$4:$J$19,2,FALSE),VLOOKUP(E3136,'Cross-Page Data'!$D$4:$F$48,3,FALSE)))))</f>
        <v>hydro</v>
      </c>
      <c r="I3136" s="50" t="b">
        <f t="shared" si="48"/>
        <v>1</v>
      </c>
    </row>
    <row r="3137" spans="1:9">
      <c r="A3137" s="50">
        <v>4063</v>
      </c>
      <c r="B3137" s="50" t="s">
        <v>3447</v>
      </c>
      <c r="C3137" s="50" t="s">
        <v>3484</v>
      </c>
      <c r="D3137" s="50" t="s">
        <v>3485</v>
      </c>
      <c r="E3137" s="50" t="s">
        <v>3486</v>
      </c>
      <c r="F3137" s="50" t="s">
        <v>3487</v>
      </c>
      <c r="G3137" s="50">
        <v>58504</v>
      </c>
      <c r="H3137" s="50" t="str">
        <f>IF(VLOOKUP(E3137,'Cross-Page Data'!$D$4:$F$48,3,FALSE)="natural gas",VLOOKUP(D3137,'Cross-Page Data'!$I$4:$J$19,2,FALSE),IF(VLOOKUP(E3137,'Cross-Page Data'!$D$4:$F$48,3,FALSE)="solar",IF(D3137="PV","solar PV","solar thermal"),IF(VLOOKUP(E3137,'Cross-Page Data'!$D$4:$F$48,3,FALSE)="wind",VLOOKUP(D3137,'Cross-Page Data'!$I$4:$J$19,2,FALSE),IF(VLOOKUP(E3137,'Cross-Page Data'!$D$4:$F$48,3,FALSE)="hydro",VLOOKUP(D3137,'Cross-Page Data'!$I$4:$J$19,2,FALSE),VLOOKUP(E3137,'Cross-Page Data'!$D$4:$F$48,3,FALSE)))))</f>
        <v>hydro</v>
      </c>
      <c r="I3137" s="50" t="b">
        <f t="shared" si="48"/>
        <v>1</v>
      </c>
    </row>
    <row r="3138" spans="1:9">
      <c r="A3138" s="50">
        <v>4064</v>
      </c>
      <c r="B3138" s="50" t="s">
        <v>3447</v>
      </c>
      <c r="C3138" s="50" t="s">
        <v>3484</v>
      </c>
      <c r="D3138" s="50" t="s">
        <v>3485</v>
      </c>
      <c r="E3138" s="50" t="s">
        <v>3486</v>
      </c>
      <c r="F3138" s="50" t="s">
        <v>3487</v>
      </c>
      <c r="G3138" s="50">
        <v>10199</v>
      </c>
      <c r="H3138" s="50" t="str">
        <f>IF(VLOOKUP(E3138,'Cross-Page Data'!$D$4:$F$48,3,FALSE)="natural gas",VLOOKUP(D3138,'Cross-Page Data'!$I$4:$J$19,2,FALSE),IF(VLOOKUP(E3138,'Cross-Page Data'!$D$4:$F$48,3,FALSE)="solar",IF(D3138="PV","solar PV","solar thermal"),IF(VLOOKUP(E3138,'Cross-Page Data'!$D$4:$F$48,3,FALSE)="wind",VLOOKUP(D3138,'Cross-Page Data'!$I$4:$J$19,2,FALSE),IF(VLOOKUP(E3138,'Cross-Page Data'!$D$4:$F$48,3,FALSE)="hydro",VLOOKUP(D3138,'Cross-Page Data'!$I$4:$J$19,2,FALSE),VLOOKUP(E3138,'Cross-Page Data'!$D$4:$F$48,3,FALSE)))))</f>
        <v>hydro</v>
      </c>
      <c r="I3138" s="50" t="b">
        <f t="shared" si="48"/>
        <v>1</v>
      </c>
    </row>
    <row r="3139" spans="1:9">
      <c r="A3139" s="50">
        <v>4065</v>
      </c>
      <c r="B3139" s="50" t="s">
        <v>3447</v>
      </c>
      <c r="C3139" s="50" t="s">
        <v>3484</v>
      </c>
      <c r="D3139" s="50" t="s">
        <v>3485</v>
      </c>
      <c r="E3139" s="50" t="s">
        <v>3486</v>
      </c>
      <c r="F3139" s="50" t="s">
        <v>3487</v>
      </c>
      <c r="G3139" s="50">
        <v>15116</v>
      </c>
      <c r="H3139" s="50" t="str">
        <f>IF(VLOOKUP(E3139,'Cross-Page Data'!$D$4:$F$48,3,FALSE)="natural gas",VLOOKUP(D3139,'Cross-Page Data'!$I$4:$J$19,2,FALSE),IF(VLOOKUP(E3139,'Cross-Page Data'!$D$4:$F$48,3,FALSE)="solar",IF(D3139="PV","solar PV","solar thermal"),IF(VLOOKUP(E3139,'Cross-Page Data'!$D$4:$F$48,3,FALSE)="wind",VLOOKUP(D3139,'Cross-Page Data'!$I$4:$J$19,2,FALSE),IF(VLOOKUP(E3139,'Cross-Page Data'!$D$4:$F$48,3,FALSE)="hydro",VLOOKUP(D3139,'Cross-Page Data'!$I$4:$J$19,2,FALSE),VLOOKUP(E3139,'Cross-Page Data'!$D$4:$F$48,3,FALSE)))))</f>
        <v>hydro</v>
      </c>
      <c r="I3139" s="50" t="b">
        <f t="shared" si="48"/>
        <v>1</v>
      </c>
    </row>
    <row r="3140" spans="1:9">
      <c r="A3140" s="50">
        <v>4067</v>
      </c>
      <c r="B3140" s="50" t="s">
        <v>3447</v>
      </c>
      <c r="C3140" s="50" t="s">
        <v>3484</v>
      </c>
      <c r="D3140" s="50" t="s">
        <v>3485</v>
      </c>
      <c r="E3140" s="50" t="s">
        <v>3486</v>
      </c>
      <c r="F3140" s="50" t="s">
        <v>3487</v>
      </c>
      <c r="G3140" s="50">
        <v>11966</v>
      </c>
      <c r="H3140" s="50" t="str">
        <f>IF(VLOOKUP(E3140,'Cross-Page Data'!$D$4:$F$48,3,FALSE)="natural gas",VLOOKUP(D3140,'Cross-Page Data'!$I$4:$J$19,2,FALSE),IF(VLOOKUP(E3140,'Cross-Page Data'!$D$4:$F$48,3,FALSE)="solar",IF(D3140="PV","solar PV","solar thermal"),IF(VLOOKUP(E3140,'Cross-Page Data'!$D$4:$F$48,3,FALSE)="wind",VLOOKUP(D3140,'Cross-Page Data'!$I$4:$J$19,2,FALSE),IF(VLOOKUP(E3140,'Cross-Page Data'!$D$4:$F$48,3,FALSE)="hydro",VLOOKUP(D3140,'Cross-Page Data'!$I$4:$J$19,2,FALSE),VLOOKUP(E3140,'Cross-Page Data'!$D$4:$F$48,3,FALSE)))))</f>
        <v>hydro</v>
      </c>
      <c r="I3140" s="50" t="b">
        <f t="shared" si="48"/>
        <v>1</v>
      </c>
    </row>
    <row r="3141" spans="1:9">
      <c r="A3141" s="50">
        <v>4068</v>
      </c>
      <c r="B3141" s="50" t="s">
        <v>3447</v>
      </c>
      <c r="C3141" s="50" t="s">
        <v>3484</v>
      </c>
      <c r="D3141" s="50" t="s">
        <v>3485</v>
      </c>
      <c r="E3141" s="50" t="s">
        <v>3486</v>
      </c>
      <c r="F3141" s="50" t="s">
        <v>3487</v>
      </c>
      <c r="G3141" s="50">
        <v>7005</v>
      </c>
      <c r="H3141" s="50" t="str">
        <f>IF(VLOOKUP(E3141,'Cross-Page Data'!$D$4:$F$48,3,FALSE)="natural gas",VLOOKUP(D3141,'Cross-Page Data'!$I$4:$J$19,2,FALSE),IF(VLOOKUP(E3141,'Cross-Page Data'!$D$4:$F$48,3,FALSE)="solar",IF(D3141="PV","solar PV","solar thermal"),IF(VLOOKUP(E3141,'Cross-Page Data'!$D$4:$F$48,3,FALSE)="wind",VLOOKUP(D3141,'Cross-Page Data'!$I$4:$J$19,2,FALSE),IF(VLOOKUP(E3141,'Cross-Page Data'!$D$4:$F$48,3,FALSE)="hydro",VLOOKUP(D3141,'Cross-Page Data'!$I$4:$J$19,2,FALSE),VLOOKUP(E3141,'Cross-Page Data'!$D$4:$F$48,3,FALSE)))))</f>
        <v>hydro</v>
      </c>
      <c r="I3141" s="50" t="b">
        <f t="shared" si="48"/>
        <v>1</v>
      </c>
    </row>
    <row r="3142" spans="1:9">
      <c r="A3142" s="50">
        <v>4071</v>
      </c>
      <c r="B3142" s="50" t="s">
        <v>3447</v>
      </c>
      <c r="C3142" s="50" t="s">
        <v>3484</v>
      </c>
      <c r="D3142" s="50" t="s">
        <v>3485</v>
      </c>
      <c r="E3142" s="50" t="s">
        <v>3486</v>
      </c>
      <c r="F3142" s="50" t="s">
        <v>3487</v>
      </c>
      <c r="G3142" s="50">
        <v>7009</v>
      </c>
      <c r="H3142" s="50" t="str">
        <f>IF(VLOOKUP(E3142,'Cross-Page Data'!$D$4:$F$48,3,FALSE)="natural gas",VLOOKUP(D3142,'Cross-Page Data'!$I$4:$J$19,2,FALSE),IF(VLOOKUP(E3142,'Cross-Page Data'!$D$4:$F$48,3,FALSE)="solar",IF(D3142="PV","solar PV","solar thermal"),IF(VLOOKUP(E3142,'Cross-Page Data'!$D$4:$F$48,3,FALSE)="wind",VLOOKUP(D3142,'Cross-Page Data'!$I$4:$J$19,2,FALSE),IF(VLOOKUP(E3142,'Cross-Page Data'!$D$4:$F$48,3,FALSE)="hydro",VLOOKUP(D3142,'Cross-Page Data'!$I$4:$J$19,2,FALSE),VLOOKUP(E3142,'Cross-Page Data'!$D$4:$F$48,3,FALSE)))))</f>
        <v>hydro</v>
      </c>
      <c r="I3142" s="50" t="b">
        <f t="shared" si="48"/>
        <v>1</v>
      </c>
    </row>
    <row r="3143" spans="1:9">
      <c r="A3143" s="50">
        <v>4072</v>
      </c>
      <c r="B3143" s="50" t="s">
        <v>3447</v>
      </c>
      <c r="C3143" s="50" t="s">
        <v>3484</v>
      </c>
      <c r="D3143" s="50" t="s">
        <v>3495</v>
      </c>
      <c r="E3143" s="50" t="s">
        <v>3494</v>
      </c>
      <c r="F3143" s="50" t="s">
        <v>3494</v>
      </c>
      <c r="G3143" s="50">
        <v>0</v>
      </c>
      <c r="H3143" s="50" t="str">
        <f>IF(VLOOKUP(E3143,'Cross-Page Data'!$D$4:$F$48,3,FALSE)="natural gas",VLOOKUP(D3143,'Cross-Page Data'!$I$4:$J$19,2,FALSE),IF(VLOOKUP(E3143,'Cross-Page Data'!$D$4:$F$48,3,FALSE)="solar",IF(D3143="PV","solar PV","solar thermal"),IF(VLOOKUP(E3143,'Cross-Page Data'!$D$4:$F$48,3,FALSE)="wind",VLOOKUP(D3143,'Cross-Page Data'!$I$4:$J$19,2,FALSE),IF(VLOOKUP(E3143,'Cross-Page Data'!$D$4:$F$48,3,FALSE)="hydro",VLOOKUP(D3143,'Cross-Page Data'!$I$4:$J$19,2,FALSE),VLOOKUP(E3143,'Cross-Page Data'!$D$4:$F$48,3,FALSE)))))</f>
        <v>petroleum</v>
      </c>
      <c r="I3143" s="50" t="b">
        <f t="shared" si="48"/>
        <v>1</v>
      </c>
    </row>
    <row r="3144" spans="1:9">
      <c r="A3144" s="50">
        <v>4072</v>
      </c>
      <c r="B3144" s="50" t="s">
        <v>3447</v>
      </c>
      <c r="C3144" s="50" t="s">
        <v>3484</v>
      </c>
      <c r="D3144" s="50" t="s">
        <v>3495</v>
      </c>
      <c r="E3144" s="50" t="s">
        <v>3488</v>
      </c>
      <c r="F3144" s="50" t="s">
        <v>3488</v>
      </c>
      <c r="G3144" s="50">
        <v>53774</v>
      </c>
      <c r="H3144" s="50" t="str">
        <f>IF(VLOOKUP(E3144,'Cross-Page Data'!$D$4:$F$48,3,FALSE)="natural gas",VLOOKUP(D3144,'Cross-Page Data'!$I$4:$J$19,2,FALSE),IF(VLOOKUP(E3144,'Cross-Page Data'!$D$4:$F$48,3,FALSE)="solar",IF(D3144="PV","solar PV","solar thermal"),IF(VLOOKUP(E3144,'Cross-Page Data'!$D$4:$F$48,3,FALSE)="wind",VLOOKUP(D3144,'Cross-Page Data'!$I$4:$J$19,2,FALSE),IF(VLOOKUP(E3144,'Cross-Page Data'!$D$4:$F$48,3,FALSE)="hydro",VLOOKUP(D3144,'Cross-Page Data'!$I$4:$J$19,2,FALSE),VLOOKUP(E3144,'Cross-Page Data'!$D$4:$F$48,3,FALSE)))))</f>
        <v>natural gas peaker</v>
      </c>
      <c r="I3144" s="50" t="b">
        <f t="shared" ref="I3144:I3207" si="49">IF(AND($L$2=FALSE,OR(C3144="Commercial NAICS Cogen",C3144="Industrial NAICS Cogen",C3144="NAICS-22 Cogen")),FALSE,IF(AND($L$3=FALSE,OR(C3144="Commercial NAICS Cogen",C3144="Commercial NAICS Non-Cogen",C3144="Industrial NAICS Cogen", C3144="industrial NAICS non-Cogen")),FALSE, TRUE))</f>
        <v>1</v>
      </c>
    </row>
    <row r="3145" spans="1:9">
      <c r="A3145" s="50">
        <v>4074</v>
      </c>
      <c r="B3145" s="50" t="s">
        <v>3447</v>
      </c>
      <c r="C3145" s="50" t="s">
        <v>3484</v>
      </c>
      <c r="D3145" s="50" t="s">
        <v>3485</v>
      </c>
      <c r="E3145" s="50" t="s">
        <v>3486</v>
      </c>
      <c r="F3145" s="50" t="s">
        <v>3487</v>
      </c>
      <c r="G3145" s="50">
        <v>16572</v>
      </c>
      <c r="H3145" s="50" t="str">
        <f>IF(VLOOKUP(E3145,'Cross-Page Data'!$D$4:$F$48,3,FALSE)="natural gas",VLOOKUP(D3145,'Cross-Page Data'!$I$4:$J$19,2,FALSE),IF(VLOOKUP(E3145,'Cross-Page Data'!$D$4:$F$48,3,FALSE)="solar",IF(D3145="PV","solar PV","solar thermal"),IF(VLOOKUP(E3145,'Cross-Page Data'!$D$4:$F$48,3,FALSE)="wind",VLOOKUP(D3145,'Cross-Page Data'!$I$4:$J$19,2,FALSE),IF(VLOOKUP(E3145,'Cross-Page Data'!$D$4:$F$48,3,FALSE)="hydro",VLOOKUP(D3145,'Cross-Page Data'!$I$4:$J$19,2,FALSE),VLOOKUP(E3145,'Cross-Page Data'!$D$4:$F$48,3,FALSE)))))</f>
        <v>hydro</v>
      </c>
      <c r="I3145" s="50" t="b">
        <f t="shared" si="49"/>
        <v>1</v>
      </c>
    </row>
    <row r="3146" spans="1:9">
      <c r="A3146" s="50">
        <v>4075</v>
      </c>
      <c r="B3146" s="50" t="s">
        <v>3447</v>
      </c>
      <c r="C3146" s="50" t="s">
        <v>3484</v>
      </c>
      <c r="D3146" s="50" t="s">
        <v>3485</v>
      </c>
      <c r="E3146" s="50" t="s">
        <v>3486</v>
      </c>
      <c r="F3146" s="50" t="s">
        <v>3487</v>
      </c>
      <c r="G3146" s="50">
        <v>10425</v>
      </c>
      <c r="H3146" s="50" t="str">
        <f>IF(VLOOKUP(E3146,'Cross-Page Data'!$D$4:$F$48,3,FALSE)="natural gas",VLOOKUP(D3146,'Cross-Page Data'!$I$4:$J$19,2,FALSE),IF(VLOOKUP(E3146,'Cross-Page Data'!$D$4:$F$48,3,FALSE)="solar",IF(D3146="PV","solar PV","solar thermal"),IF(VLOOKUP(E3146,'Cross-Page Data'!$D$4:$F$48,3,FALSE)="wind",VLOOKUP(D3146,'Cross-Page Data'!$I$4:$J$19,2,FALSE),IF(VLOOKUP(E3146,'Cross-Page Data'!$D$4:$F$48,3,FALSE)="hydro",VLOOKUP(D3146,'Cross-Page Data'!$I$4:$J$19,2,FALSE),VLOOKUP(E3146,'Cross-Page Data'!$D$4:$F$48,3,FALSE)))))</f>
        <v>hydro</v>
      </c>
      <c r="I3146" s="50" t="b">
        <f t="shared" si="49"/>
        <v>1</v>
      </c>
    </row>
    <row r="3147" spans="1:9">
      <c r="A3147" s="50">
        <v>4076</v>
      </c>
      <c r="B3147" s="50" t="s">
        <v>3447</v>
      </c>
      <c r="C3147" s="50" t="s">
        <v>3484</v>
      </c>
      <c r="D3147" s="50" t="s">
        <v>3495</v>
      </c>
      <c r="E3147" s="50" t="s">
        <v>3494</v>
      </c>
      <c r="F3147" s="50" t="s">
        <v>3494</v>
      </c>
      <c r="G3147" s="50">
        <v>23.884</v>
      </c>
      <c r="H3147" s="50" t="str">
        <f>IF(VLOOKUP(E3147,'Cross-Page Data'!$D$4:$F$48,3,FALSE)="natural gas",VLOOKUP(D3147,'Cross-Page Data'!$I$4:$J$19,2,FALSE),IF(VLOOKUP(E3147,'Cross-Page Data'!$D$4:$F$48,3,FALSE)="solar",IF(D3147="PV","solar PV","solar thermal"),IF(VLOOKUP(E3147,'Cross-Page Data'!$D$4:$F$48,3,FALSE)="wind",VLOOKUP(D3147,'Cross-Page Data'!$I$4:$J$19,2,FALSE),IF(VLOOKUP(E3147,'Cross-Page Data'!$D$4:$F$48,3,FALSE)="hydro",VLOOKUP(D3147,'Cross-Page Data'!$I$4:$J$19,2,FALSE),VLOOKUP(E3147,'Cross-Page Data'!$D$4:$F$48,3,FALSE)))))</f>
        <v>petroleum</v>
      </c>
      <c r="I3147" s="50" t="b">
        <f t="shared" si="49"/>
        <v>1</v>
      </c>
    </row>
    <row r="3148" spans="1:9">
      <c r="A3148" s="50">
        <v>4076</v>
      </c>
      <c r="B3148" s="50" t="s">
        <v>3447</v>
      </c>
      <c r="C3148" s="50" t="s">
        <v>3484</v>
      </c>
      <c r="D3148" s="50" t="s">
        <v>3495</v>
      </c>
      <c r="E3148" s="50" t="s">
        <v>3488</v>
      </c>
      <c r="F3148" s="50" t="s">
        <v>3488</v>
      </c>
      <c r="G3148" s="50">
        <v>25435.116000000002</v>
      </c>
      <c r="H3148" s="50" t="str">
        <f>IF(VLOOKUP(E3148,'Cross-Page Data'!$D$4:$F$48,3,FALSE)="natural gas",VLOOKUP(D3148,'Cross-Page Data'!$I$4:$J$19,2,FALSE),IF(VLOOKUP(E3148,'Cross-Page Data'!$D$4:$F$48,3,FALSE)="solar",IF(D3148="PV","solar PV","solar thermal"),IF(VLOOKUP(E3148,'Cross-Page Data'!$D$4:$F$48,3,FALSE)="wind",VLOOKUP(D3148,'Cross-Page Data'!$I$4:$J$19,2,FALSE),IF(VLOOKUP(E3148,'Cross-Page Data'!$D$4:$F$48,3,FALSE)="hydro",VLOOKUP(D3148,'Cross-Page Data'!$I$4:$J$19,2,FALSE),VLOOKUP(E3148,'Cross-Page Data'!$D$4:$F$48,3,FALSE)))))</f>
        <v>natural gas peaker</v>
      </c>
      <c r="I3148" s="50" t="b">
        <f t="shared" si="49"/>
        <v>1</v>
      </c>
    </row>
    <row r="3149" spans="1:9">
      <c r="A3149" s="50">
        <v>4077</v>
      </c>
      <c r="B3149" s="50" t="s">
        <v>3447</v>
      </c>
      <c r="C3149" s="50" t="s">
        <v>3484</v>
      </c>
      <c r="D3149" s="50" t="s">
        <v>3485</v>
      </c>
      <c r="E3149" s="50" t="s">
        <v>3486</v>
      </c>
      <c r="F3149" s="50" t="s">
        <v>3487</v>
      </c>
      <c r="G3149" s="50">
        <v>15870</v>
      </c>
      <c r="H3149" s="50" t="str">
        <f>IF(VLOOKUP(E3149,'Cross-Page Data'!$D$4:$F$48,3,FALSE)="natural gas",VLOOKUP(D3149,'Cross-Page Data'!$I$4:$J$19,2,FALSE),IF(VLOOKUP(E3149,'Cross-Page Data'!$D$4:$F$48,3,FALSE)="solar",IF(D3149="PV","solar PV","solar thermal"),IF(VLOOKUP(E3149,'Cross-Page Data'!$D$4:$F$48,3,FALSE)="wind",VLOOKUP(D3149,'Cross-Page Data'!$I$4:$J$19,2,FALSE),IF(VLOOKUP(E3149,'Cross-Page Data'!$D$4:$F$48,3,FALSE)="hydro",VLOOKUP(D3149,'Cross-Page Data'!$I$4:$J$19,2,FALSE),VLOOKUP(E3149,'Cross-Page Data'!$D$4:$F$48,3,FALSE)))))</f>
        <v>hydro</v>
      </c>
      <c r="I3149" s="50" t="b">
        <f t="shared" si="49"/>
        <v>1</v>
      </c>
    </row>
    <row r="3150" spans="1:9">
      <c r="A3150" s="50">
        <v>4078</v>
      </c>
      <c r="B3150" s="50" t="s">
        <v>3447</v>
      </c>
      <c r="C3150" s="50" t="s">
        <v>3484</v>
      </c>
      <c r="D3150" s="50" t="s">
        <v>3495</v>
      </c>
      <c r="E3150" s="50" t="s">
        <v>3494</v>
      </c>
      <c r="F3150" s="50" t="s">
        <v>3494</v>
      </c>
      <c r="G3150" s="50">
        <v>0</v>
      </c>
      <c r="H3150" s="50" t="str">
        <f>IF(VLOOKUP(E3150,'Cross-Page Data'!$D$4:$F$48,3,FALSE)="natural gas",VLOOKUP(D3150,'Cross-Page Data'!$I$4:$J$19,2,FALSE),IF(VLOOKUP(E3150,'Cross-Page Data'!$D$4:$F$48,3,FALSE)="solar",IF(D3150="PV","solar PV","solar thermal"),IF(VLOOKUP(E3150,'Cross-Page Data'!$D$4:$F$48,3,FALSE)="wind",VLOOKUP(D3150,'Cross-Page Data'!$I$4:$J$19,2,FALSE),IF(VLOOKUP(E3150,'Cross-Page Data'!$D$4:$F$48,3,FALSE)="hydro",VLOOKUP(D3150,'Cross-Page Data'!$I$4:$J$19,2,FALSE),VLOOKUP(E3150,'Cross-Page Data'!$D$4:$F$48,3,FALSE)))))</f>
        <v>petroleum</v>
      </c>
      <c r="I3150" s="50" t="b">
        <f t="shared" si="49"/>
        <v>1</v>
      </c>
    </row>
    <row r="3151" spans="1:9">
      <c r="A3151" s="50">
        <v>4078</v>
      </c>
      <c r="B3151" s="50" t="s">
        <v>3447</v>
      </c>
      <c r="C3151" s="50" t="s">
        <v>3484</v>
      </c>
      <c r="D3151" s="50" t="s">
        <v>3495</v>
      </c>
      <c r="E3151" s="50" t="s">
        <v>3488</v>
      </c>
      <c r="F3151" s="50" t="s">
        <v>3488</v>
      </c>
      <c r="G3151" s="50">
        <v>3062</v>
      </c>
      <c r="H3151" s="50" t="str">
        <f>IF(VLOOKUP(E3151,'Cross-Page Data'!$D$4:$F$48,3,FALSE)="natural gas",VLOOKUP(D3151,'Cross-Page Data'!$I$4:$J$19,2,FALSE),IF(VLOOKUP(E3151,'Cross-Page Data'!$D$4:$F$48,3,FALSE)="solar",IF(D3151="PV","solar PV","solar thermal"),IF(VLOOKUP(E3151,'Cross-Page Data'!$D$4:$F$48,3,FALSE)="wind",VLOOKUP(D3151,'Cross-Page Data'!$I$4:$J$19,2,FALSE),IF(VLOOKUP(E3151,'Cross-Page Data'!$D$4:$F$48,3,FALSE)="hydro",VLOOKUP(D3151,'Cross-Page Data'!$I$4:$J$19,2,FALSE),VLOOKUP(E3151,'Cross-Page Data'!$D$4:$F$48,3,FALSE)))))</f>
        <v>natural gas peaker</v>
      </c>
      <c r="I3151" s="50" t="b">
        <f t="shared" si="49"/>
        <v>1</v>
      </c>
    </row>
    <row r="3152" spans="1:9">
      <c r="A3152" s="50">
        <v>4078</v>
      </c>
      <c r="B3152" s="50" t="s">
        <v>3447</v>
      </c>
      <c r="C3152" s="50" t="s">
        <v>3484</v>
      </c>
      <c r="D3152" s="50" t="s">
        <v>3491</v>
      </c>
      <c r="E3152" s="50" t="s">
        <v>3494</v>
      </c>
      <c r="F3152" s="50" t="s">
        <v>3494</v>
      </c>
      <c r="G3152" s="50">
        <v>0</v>
      </c>
      <c r="H3152" s="50" t="str">
        <f>IF(VLOOKUP(E3152,'Cross-Page Data'!$D$4:$F$48,3,FALSE)="natural gas",VLOOKUP(D3152,'Cross-Page Data'!$I$4:$J$19,2,FALSE),IF(VLOOKUP(E3152,'Cross-Page Data'!$D$4:$F$48,3,FALSE)="solar",IF(D3152="PV","solar PV","solar thermal"),IF(VLOOKUP(E3152,'Cross-Page Data'!$D$4:$F$48,3,FALSE)="wind",VLOOKUP(D3152,'Cross-Page Data'!$I$4:$J$19,2,FALSE),IF(VLOOKUP(E3152,'Cross-Page Data'!$D$4:$F$48,3,FALSE)="hydro",VLOOKUP(D3152,'Cross-Page Data'!$I$4:$J$19,2,FALSE),VLOOKUP(E3152,'Cross-Page Data'!$D$4:$F$48,3,FALSE)))))</f>
        <v>petroleum</v>
      </c>
      <c r="I3152" s="50" t="b">
        <f t="shared" si="49"/>
        <v>1</v>
      </c>
    </row>
    <row r="3153" spans="1:9">
      <c r="A3153" s="50">
        <v>4078</v>
      </c>
      <c r="B3153" s="50" t="s">
        <v>3447</v>
      </c>
      <c r="C3153" s="50" t="s">
        <v>3484</v>
      </c>
      <c r="D3153" s="50" t="s">
        <v>3491</v>
      </c>
      <c r="E3153" s="50" t="s">
        <v>3488</v>
      </c>
      <c r="F3153" s="50" t="s">
        <v>3488</v>
      </c>
      <c r="G3153" s="50">
        <v>21448.653999999999</v>
      </c>
      <c r="H3153" s="50" t="str">
        <f>IF(VLOOKUP(E3153,'Cross-Page Data'!$D$4:$F$48,3,FALSE)="natural gas",VLOOKUP(D3153,'Cross-Page Data'!$I$4:$J$19,2,FALSE),IF(VLOOKUP(E3153,'Cross-Page Data'!$D$4:$F$48,3,FALSE)="solar",IF(D3153="PV","solar PV","solar thermal"),IF(VLOOKUP(E3153,'Cross-Page Data'!$D$4:$F$48,3,FALSE)="wind",VLOOKUP(D3153,'Cross-Page Data'!$I$4:$J$19,2,FALSE),IF(VLOOKUP(E3153,'Cross-Page Data'!$D$4:$F$48,3,FALSE)="hydro",VLOOKUP(D3153,'Cross-Page Data'!$I$4:$J$19,2,FALSE),VLOOKUP(E3153,'Cross-Page Data'!$D$4:$F$48,3,FALSE)))))</f>
        <v>natural gas peaker</v>
      </c>
      <c r="I3153" s="50" t="b">
        <f t="shared" si="49"/>
        <v>1</v>
      </c>
    </row>
    <row r="3154" spans="1:9">
      <c r="A3154" s="50">
        <v>4078</v>
      </c>
      <c r="B3154" s="50" t="s">
        <v>3447</v>
      </c>
      <c r="C3154" s="50" t="s">
        <v>3484</v>
      </c>
      <c r="D3154" s="50" t="s">
        <v>3491</v>
      </c>
      <c r="E3154" s="50" t="s">
        <v>3502</v>
      </c>
      <c r="F3154" s="50" t="s">
        <v>3490</v>
      </c>
      <c r="G3154" s="50">
        <v>4384506.3</v>
      </c>
      <c r="H3154" s="50" t="str">
        <f>IF(VLOOKUP(E3154,'Cross-Page Data'!$D$4:$F$48,3,FALSE)="natural gas",VLOOKUP(D3154,'Cross-Page Data'!$I$4:$J$19,2,FALSE),IF(VLOOKUP(E3154,'Cross-Page Data'!$D$4:$F$48,3,FALSE)="solar",IF(D3154="PV","solar PV","solar thermal"),IF(VLOOKUP(E3154,'Cross-Page Data'!$D$4:$F$48,3,FALSE)="wind",VLOOKUP(D3154,'Cross-Page Data'!$I$4:$J$19,2,FALSE),IF(VLOOKUP(E3154,'Cross-Page Data'!$D$4:$F$48,3,FALSE)="hydro",VLOOKUP(D3154,'Cross-Page Data'!$I$4:$J$19,2,FALSE),VLOOKUP(E3154,'Cross-Page Data'!$D$4:$F$48,3,FALSE)))))</f>
        <v>hard coal</v>
      </c>
      <c r="I3154" s="50" t="b">
        <f t="shared" si="49"/>
        <v>1</v>
      </c>
    </row>
    <row r="3155" spans="1:9">
      <c r="A3155" s="50">
        <v>4078</v>
      </c>
      <c r="B3155" s="50" t="s">
        <v>3447</v>
      </c>
      <c r="C3155" s="50" t="s">
        <v>3484</v>
      </c>
      <c r="D3155" s="50" t="s">
        <v>3491</v>
      </c>
      <c r="E3155" s="50" t="s">
        <v>3489</v>
      </c>
      <c r="F3155" s="50" t="s">
        <v>3490</v>
      </c>
      <c r="G3155" s="50">
        <v>0</v>
      </c>
      <c r="H3155" s="50" t="str">
        <f>IF(VLOOKUP(E3155,'Cross-Page Data'!$D$4:$F$48,3,FALSE)="natural gas",VLOOKUP(D3155,'Cross-Page Data'!$I$4:$J$19,2,FALSE),IF(VLOOKUP(E3155,'Cross-Page Data'!$D$4:$F$48,3,FALSE)="solar",IF(D3155="PV","solar PV","solar thermal"),IF(VLOOKUP(E3155,'Cross-Page Data'!$D$4:$F$48,3,FALSE)="wind",VLOOKUP(D3155,'Cross-Page Data'!$I$4:$J$19,2,FALSE),IF(VLOOKUP(E3155,'Cross-Page Data'!$D$4:$F$48,3,FALSE)="hydro",VLOOKUP(D3155,'Cross-Page Data'!$I$4:$J$19,2,FALSE),VLOOKUP(E3155,'Cross-Page Data'!$D$4:$F$48,3,FALSE)))))</f>
        <v>hard coal</v>
      </c>
      <c r="I3155" s="50" t="b">
        <f t="shared" si="49"/>
        <v>1</v>
      </c>
    </row>
    <row r="3156" spans="1:9">
      <c r="A3156" s="50">
        <v>4079</v>
      </c>
      <c r="B3156" s="50" t="s">
        <v>3447</v>
      </c>
      <c r="C3156" s="50" t="s">
        <v>3484</v>
      </c>
      <c r="D3156" s="50" t="s">
        <v>3485</v>
      </c>
      <c r="E3156" s="50" t="s">
        <v>3486</v>
      </c>
      <c r="F3156" s="50" t="s">
        <v>3487</v>
      </c>
      <c r="G3156" s="50">
        <v>109498</v>
      </c>
      <c r="H3156" s="50" t="str">
        <f>IF(VLOOKUP(E3156,'Cross-Page Data'!$D$4:$F$48,3,FALSE)="natural gas",VLOOKUP(D3156,'Cross-Page Data'!$I$4:$J$19,2,FALSE),IF(VLOOKUP(E3156,'Cross-Page Data'!$D$4:$F$48,3,FALSE)="solar",IF(D3156="PV","solar PV","solar thermal"),IF(VLOOKUP(E3156,'Cross-Page Data'!$D$4:$F$48,3,FALSE)="wind",VLOOKUP(D3156,'Cross-Page Data'!$I$4:$J$19,2,FALSE),IF(VLOOKUP(E3156,'Cross-Page Data'!$D$4:$F$48,3,FALSE)="hydro",VLOOKUP(D3156,'Cross-Page Data'!$I$4:$J$19,2,FALSE),VLOOKUP(E3156,'Cross-Page Data'!$D$4:$F$48,3,FALSE)))))</f>
        <v>hydro</v>
      </c>
      <c r="I3156" s="50" t="b">
        <f t="shared" si="49"/>
        <v>1</v>
      </c>
    </row>
    <row r="3157" spans="1:9">
      <c r="A3157" s="50">
        <v>4080</v>
      </c>
      <c r="B3157" s="50" t="s">
        <v>3447</v>
      </c>
      <c r="C3157" s="50" t="s">
        <v>3484</v>
      </c>
      <c r="D3157" s="50" t="s">
        <v>3485</v>
      </c>
      <c r="E3157" s="50" t="s">
        <v>3486</v>
      </c>
      <c r="F3157" s="50" t="s">
        <v>3487</v>
      </c>
      <c r="G3157" s="50">
        <v>134969</v>
      </c>
      <c r="H3157" s="50" t="str">
        <f>IF(VLOOKUP(E3157,'Cross-Page Data'!$D$4:$F$48,3,FALSE)="natural gas",VLOOKUP(D3157,'Cross-Page Data'!$I$4:$J$19,2,FALSE),IF(VLOOKUP(E3157,'Cross-Page Data'!$D$4:$F$48,3,FALSE)="solar",IF(D3157="PV","solar PV","solar thermal"),IF(VLOOKUP(E3157,'Cross-Page Data'!$D$4:$F$48,3,FALSE)="wind",VLOOKUP(D3157,'Cross-Page Data'!$I$4:$J$19,2,FALSE),IF(VLOOKUP(E3157,'Cross-Page Data'!$D$4:$F$48,3,FALSE)="hydro",VLOOKUP(D3157,'Cross-Page Data'!$I$4:$J$19,2,FALSE),VLOOKUP(E3157,'Cross-Page Data'!$D$4:$F$48,3,FALSE)))))</f>
        <v>hydro</v>
      </c>
      <c r="I3157" s="50" t="b">
        <f t="shared" si="49"/>
        <v>1</v>
      </c>
    </row>
    <row r="3158" spans="1:9">
      <c r="A3158" s="50">
        <v>4100</v>
      </c>
      <c r="B3158" s="50" t="s">
        <v>3447</v>
      </c>
      <c r="C3158" s="50" t="s">
        <v>3484</v>
      </c>
      <c r="D3158" s="50" t="s">
        <v>3496</v>
      </c>
      <c r="E3158" s="50" t="s">
        <v>3494</v>
      </c>
      <c r="F3158" s="50" t="s">
        <v>3494</v>
      </c>
      <c r="G3158" s="50">
        <v>183.07900000000001</v>
      </c>
      <c r="H3158" s="50" t="str">
        <f>IF(VLOOKUP(E3158,'Cross-Page Data'!$D$4:$F$48,3,FALSE)="natural gas",VLOOKUP(D3158,'Cross-Page Data'!$I$4:$J$19,2,FALSE),IF(VLOOKUP(E3158,'Cross-Page Data'!$D$4:$F$48,3,FALSE)="solar",IF(D3158="PV","solar PV","solar thermal"),IF(VLOOKUP(E3158,'Cross-Page Data'!$D$4:$F$48,3,FALSE)="wind",VLOOKUP(D3158,'Cross-Page Data'!$I$4:$J$19,2,FALSE),IF(VLOOKUP(E3158,'Cross-Page Data'!$D$4:$F$48,3,FALSE)="hydro",VLOOKUP(D3158,'Cross-Page Data'!$I$4:$J$19,2,FALSE),VLOOKUP(E3158,'Cross-Page Data'!$D$4:$F$48,3,FALSE)))))</f>
        <v>petroleum</v>
      </c>
      <c r="I3158" s="50" t="b">
        <f t="shared" si="49"/>
        <v>1</v>
      </c>
    </row>
    <row r="3159" spans="1:9">
      <c r="A3159" s="50">
        <v>4100</v>
      </c>
      <c r="B3159" s="50" t="s">
        <v>3447</v>
      </c>
      <c r="C3159" s="50" t="s">
        <v>3484</v>
      </c>
      <c r="D3159" s="50" t="s">
        <v>3496</v>
      </c>
      <c r="E3159" s="50" t="s">
        <v>3488</v>
      </c>
      <c r="F3159" s="50" t="s">
        <v>3488</v>
      </c>
      <c r="G3159" s="50">
        <v>73.921000000000006</v>
      </c>
      <c r="H3159" s="50" t="str">
        <f>IF(VLOOKUP(E3159,'Cross-Page Data'!$D$4:$F$48,3,FALSE)="natural gas",VLOOKUP(D3159,'Cross-Page Data'!$I$4:$J$19,2,FALSE),IF(VLOOKUP(E3159,'Cross-Page Data'!$D$4:$F$48,3,FALSE)="solar",IF(D3159="PV","solar PV","solar thermal"),IF(VLOOKUP(E3159,'Cross-Page Data'!$D$4:$F$48,3,FALSE)="wind",VLOOKUP(D3159,'Cross-Page Data'!$I$4:$J$19,2,FALSE),IF(VLOOKUP(E3159,'Cross-Page Data'!$D$4:$F$48,3,FALSE)="hydro",VLOOKUP(D3159,'Cross-Page Data'!$I$4:$J$19,2,FALSE),VLOOKUP(E3159,'Cross-Page Data'!$D$4:$F$48,3,FALSE)))))</f>
        <v>natural gas peaker</v>
      </c>
      <c r="I3159" s="50" t="b">
        <f t="shared" si="49"/>
        <v>1</v>
      </c>
    </row>
    <row r="3160" spans="1:9">
      <c r="A3160" s="50">
        <v>4102</v>
      </c>
      <c r="B3160" s="50" t="s">
        <v>3447</v>
      </c>
      <c r="C3160" s="50" t="s">
        <v>3484</v>
      </c>
      <c r="D3160" s="50" t="s">
        <v>3485</v>
      </c>
      <c r="E3160" s="50" t="s">
        <v>3486</v>
      </c>
      <c r="F3160" s="50" t="s">
        <v>3487</v>
      </c>
      <c r="G3160" s="50">
        <v>382</v>
      </c>
      <c r="H3160" s="50" t="str">
        <f>IF(VLOOKUP(E3160,'Cross-Page Data'!$D$4:$F$48,3,FALSE)="natural gas",VLOOKUP(D3160,'Cross-Page Data'!$I$4:$J$19,2,FALSE),IF(VLOOKUP(E3160,'Cross-Page Data'!$D$4:$F$48,3,FALSE)="solar",IF(D3160="PV","solar PV","solar thermal"),IF(VLOOKUP(E3160,'Cross-Page Data'!$D$4:$F$48,3,FALSE)="wind",VLOOKUP(D3160,'Cross-Page Data'!$I$4:$J$19,2,FALSE),IF(VLOOKUP(E3160,'Cross-Page Data'!$D$4:$F$48,3,FALSE)="hydro",VLOOKUP(D3160,'Cross-Page Data'!$I$4:$J$19,2,FALSE),VLOOKUP(E3160,'Cross-Page Data'!$D$4:$F$48,3,FALSE)))))</f>
        <v>hydro</v>
      </c>
      <c r="I3160" s="50" t="b">
        <f t="shared" si="49"/>
        <v>1</v>
      </c>
    </row>
    <row r="3161" spans="1:9">
      <c r="A3161" s="50">
        <v>4102</v>
      </c>
      <c r="B3161" s="50" t="s">
        <v>3447</v>
      </c>
      <c r="C3161" s="50" t="s">
        <v>3484</v>
      </c>
      <c r="D3161" s="50" t="s">
        <v>3496</v>
      </c>
      <c r="E3161" s="50" t="s">
        <v>3494</v>
      </c>
      <c r="F3161" s="50" t="s">
        <v>3494</v>
      </c>
      <c r="G3161" s="50">
        <v>0</v>
      </c>
      <c r="H3161" s="50" t="str">
        <f>IF(VLOOKUP(E3161,'Cross-Page Data'!$D$4:$F$48,3,FALSE)="natural gas",VLOOKUP(D3161,'Cross-Page Data'!$I$4:$J$19,2,FALSE),IF(VLOOKUP(E3161,'Cross-Page Data'!$D$4:$F$48,3,FALSE)="solar",IF(D3161="PV","solar PV","solar thermal"),IF(VLOOKUP(E3161,'Cross-Page Data'!$D$4:$F$48,3,FALSE)="wind",VLOOKUP(D3161,'Cross-Page Data'!$I$4:$J$19,2,FALSE),IF(VLOOKUP(E3161,'Cross-Page Data'!$D$4:$F$48,3,FALSE)="hydro",VLOOKUP(D3161,'Cross-Page Data'!$I$4:$J$19,2,FALSE),VLOOKUP(E3161,'Cross-Page Data'!$D$4:$F$48,3,FALSE)))))</f>
        <v>petroleum</v>
      </c>
      <c r="I3161" s="50" t="b">
        <f t="shared" si="49"/>
        <v>1</v>
      </c>
    </row>
    <row r="3162" spans="1:9">
      <c r="A3162" s="50">
        <v>4107</v>
      </c>
      <c r="B3162" s="50" t="s">
        <v>3447</v>
      </c>
      <c r="C3162" s="50" t="s">
        <v>3484</v>
      </c>
      <c r="D3162" s="50" t="s">
        <v>3496</v>
      </c>
      <c r="E3162" s="50" t="s">
        <v>3494</v>
      </c>
      <c r="F3162" s="50" t="s">
        <v>3494</v>
      </c>
      <c r="G3162" s="50">
        <v>0</v>
      </c>
      <c r="H3162" s="50" t="str">
        <f>IF(VLOOKUP(E3162,'Cross-Page Data'!$D$4:$F$48,3,FALSE)="natural gas",VLOOKUP(D3162,'Cross-Page Data'!$I$4:$J$19,2,FALSE),IF(VLOOKUP(E3162,'Cross-Page Data'!$D$4:$F$48,3,FALSE)="solar",IF(D3162="PV","solar PV","solar thermal"),IF(VLOOKUP(E3162,'Cross-Page Data'!$D$4:$F$48,3,FALSE)="wind",VLOOKUP(D3162,'Cross-Page Data'!$I$4:$J$19,2,FALSE),IF(VLOOKUP(E3162,'Cross-Page Data'!$D$4:$F$48,3,FALSE)="hydro",VLOOKUP(D3162,'Cross-Page Data'!$I$4:$J$19,2,FALSE),VLOOKUP(E3162,'Cross-Page Data'!$D$4:$F$48,3,FALSE)))))</f>
        <v>petroleum</v>
      </c>
      <c r="I3162" s="50" t="b">
        <f t="shared" si="49"/>
        <v>1</v>
      </c>
    </row>
    <row r="3163" spans="1:9">
      <c r="A3163" s="50">
        <v>4107</v>
      </c>
      <c r="B3163" s="50" t="s">
        <v>3447</v>
      </c>
      <c r="C3163" s="50" t="s">
        <v>3484</v>
      </c>
      <c r="D3163" s="50" t="s">
        <v>3496</v>
      </c>
      <c r="E3163" s="50" t="s">
        <v>3488</v>
      </c>
      <c r="F3163" s="50" t="s">
        <v>3488</v>
      </c>
      <c r="G3163" s="50">
        <v>0</v>
      </c>
      <c r="H3163" s="50" t="str">
        <f>IF(VLOOKUP(E3163,'Cross-Page Data'!$D$4:$F$48,3,FALSE)="natural gas",VLOOKUP(D3163,'Cross-Page Data'!$I$4:$J$19,2,FALSE),IF(VLOOKUP(E3163,'Cross-Page Data'!$D$4:$F$48,3,FALSE)="solar",IF(D3163="PV","solar PV","solar thermal"),IF(VLOOKUP(E3163,'Cross-Page Data'!$D$4:$F$48,3,FALSE)="wind",VLOOKUP(D3163,'Cross-Page Data'!$I$4:$J$19,2,FALSE),IF(VLOOKUP(E3163,'Cross-Page Data'!$D$4:$F$48,3,FALSE)="hydro",VLOOKUP(D3163,'Cross-Page Data'!$I$4:$J$19,2,FALSE),VLOOKUP(E3163,'Cross-Page Data'!$D$4:$F$48,3,FALSE)))))</f>
        <v>natural gas peaker</v>
      </c>
      <c r="I3163" s="50" t="b">
        <f t="shared" si="49"/>
        <v>1</v>
      </c>
    </row>
    <row r="3164" spans="1:9">
      <c r="A3164" s="50">
        <v>4112</v>
      </c>
      <c r="B3164" s="50" t="s">
        <v>3447</v>
      </c>
      <c r="C3164" s="50" t="s">
        <v>3484</v>
      </c>
      <c r="D3164" s="50" t="s">
        <v>3496</v>
      </c>
      <c r="E3164" s="50" t="s">
        <v>3494</v>
      </c>
      <c r="F3164" s="50" t="s">
        <v>3494</v>
      </c>
      <c r="G3164" s="50">
        <v>81.131</v>
      </c>
      <c r="H3164" s="50" t="str">
        <f>IF(VLOOKUP(E3164,'Cross-Page Data'!$D$4:$F$48,3,FALSE)="natural gas",VLOOKUP(D3164,'Cross-Page Data'!$I$4:$J$19,2,FALSE),IF(VLOOKUP(E3164,'Cross-Page Data'!$D$4:$F$48,3,FALSE)="solar",IF(D3164="PV","solar PV","solar thermal"),IF(VLOOKUP(E3164,'Cross-Page Data'!$D$4:$F$48,3,FALSE)="wind",VLOOKUP(D3164,'Cross-Page Data'!$I$4:$J$19,2,FALSE),IF(VLOOKUP(E3164,'Cross-Page Data'!$D$4:$F$48,3,FALSE)="hydro",VLOOKUP(D3164,'Cross-Page Data'!$I$4:$J$19,2,FALSE),VLOOKUP(E3164,'Cross-Page Data'!$D$4:$F$48,3,FALSE)))))</f>
        <v>petroleum</v>
      </c>
      <c r="I3164" s="50" t="b">
        <f t="shared" si="49"/>
        <v>1</v>
      </c>
    </row>
    <row r="3165" spans="1:9">
      <c r="A3165" s="50">
        <v>4112</v>
      </c>
      <c r="B3165" s="50" t="s">
        <v>3447</v>
      </c>
      <c r="C3165" s="50" t="s">
        <v>3484</v>
      </c>
      <c r="D3165" s="50" t="s">
        <v>3496</v>
      </c>
      <c r="E3165" s="50" t="s">
        <v>3488</v>
      </c>
      <c r="F3165" s="50" t="s">
        <v>3488</v>
      </c>
      <c r="G3165" s="50">
        <v>57.869</v>
      </c>
      <c r="H3165" s="50" t="str">
        <f>IF(VLOOKUP(E3165,'Cross-Page Data'!$D$4:$F$48,3,FALSE)="natural gas",VLOOKUP(D3165,'Cross-Page Data'!$I$4:$J$19,2,FALSE),IF(VLOOKUP(E3165,'Cross-Page Data'!$D$4:$F$48,3,FALSE)="solar",IF(D3165="PV","solar PV","solar thermal"),IF(VLOOKUP(E3165,'Cross-Page Data'!$D$4:$F$48,3,FALSE)="wind",VLOOKUP(D3165,'Cross-Page Data'!$I$4:$J$19,2,FALSE),IF(VLOOKUP(E3165,'Cross-Page Data'!$D$4:$F$48,3,FALSE)="hydro",VLOOKUP(D3165,'Cross-Page Data'!$I$4:$J$19,2,FALSE),VLOOKUP(E3165,'Cross-Page Data'!$D$4:$F$48,3,FALSE)))))</f>
        <v>natural gas peaker</v>
      </c>
      <c r="I3165" s="50" t="b">
        <f t="shared" si="49"/>
        <v>1</v>
      </c>
    </row>
    <row r="3166" spans="1:9">
      <c r="A3166" s="50">
        <v>4113</v>
      </c>
      <c r="B3166" s="50" t="s">
        <v>3447</v>
      </c>
      <c r="C3166" s="50" t="s">
        <v>3484</v>
      </c>
      <c r="D3166" s="50" t="s">
        <v>3496</v>
      </c>
      <c r="E3166" s="50" t="s">
        <v>3494</v>
      </c>
      <c r="F3166" s="50" t="s">
        <v>3494</v>
      </c>
      <c r="G3166" s="50">
        <v>60</v>
      </c>
      <c r="H3166" s="50" t="str">
        <f>IF(VLOOKUP(E3166,'Cross-Page Data'!$D$4:$F$48,3,FALSE)="natural gas",VLOOKUP(D3166,'Cross-Page Data'!$I$4:$J$19,2,FALSE),IF(VLOOKUP(E3166,'Cross-Page Data'!$D$4:$F$48,3,FALSE)="solar",IF(D3166="PV","solar PV","solar thermal"),IF(VLOOKUP(E3166,'Cross-Page Data'!$D$4:$F$48,3,FALSE)="wind",VLOOKUP(D3166,'Cross-Page Data'!$I$4:$J$19,2,FALSE),IF(VLOOKUP(E3166,'Cross-Page Data'!$D$4:$F$48,3,FALSE)="hydro",VLOOKUP(D3166,'Cross-Page Data'!$I$4:$J$19,2,FALSE),VLOOKUP(E3166,'Cross-Page Data'!$D$4:$F$48,3,FALSE)))))</f>
        <v>petroleum</v>
      </c>
      <c r="I3166" s="50" t="b">
        <f t="shared" si="49"/>
        <v>1</v>
      </c>
    </row>
    <row r="3167" spans="1:9">
      <c r="A3167" s="50">
        <v>4113</v>
      </c>
      <c r="B3167" s="50" t="s">
        <v>3447</v>
      </c>
      <c r="C3167" s="50" t="s">
        <v>3484</v>
      </c>
      <c r="D3167" s="50" t="s">
        <v>3496</v>
      </c>
      <c r="E3167" s="50" t="s">
        <v>3488</v>
      </c>
      <c r="F3167" s="50" t="s">
        <v>3488</v>
      </c>
      <c r="G3167" s="50">
        <v>0</v>
      </c>
      <c r="H3167" s="50" t="str">
        <f>IF(VLOOKUP(E3167,'Cross-Page Data'!$D$4:$F$48,3,FALSE)="natural gas",VLOOKUP(D3167,'Cross-Page Data'!$I$4:$J$19,2,FALSE),IF(VLOOKUP(E3167,'Cross-Page Data'!$D$4:$F$48,3,FALSE)="solar",IF(D3167="PV","solar PV","solar thermal"),IF(VLOOKUP(E3167,'Cross-Page Data'!$D$4:$F$48,3,FALSE)="wind",VLOOKUP(D3167,'Cross-Page Data'!$I$4:$J$19,2,FALSE),IF(VLOOKUP(E3167,'Cross-Page Data'!$D$4:$F$48,3,FALSE)="hydro",VLOOKUP(D3167,'Cross-Page Data'!$I$4:$J$19,2,FALSE),VLOOKUP(E3167,'Cross-Page Data'!$D$4:$F$48,3,FALSE)))))</f>
        <v>natural gas peaker</v>
      </c>
      <c r="I3167" s="50" t="b">
        <f t="shared" si="49"/>
        <v>1</v>
      </c>
    </row>
    <row r="3168" spans="1:9">
      <c r="A3168" s="50">
        <v>4114</v>
      </c>
      <c r="B3168" s="50" t="s">
        <v>3447</v>
      </c>
      <c r="C3168" s="50" t="s">
        <v>3484</v>
      </c>
      <c r="D3168" s="50" t="s">
        <v>3496</v>
      </c>
      <c r="E3168" s="50" t="s">
        <v>3494</v>
      </c>
      <c r="F3168" s="50" t="s">
        <v>3494</v>
      </c>
      <c r="G3168" s="50">
        <v>18</v>
      </c>
      <c r="H3168" s="50" t="str">
        <f>IF(VLOOKUP(E3168,'Cross-Page Data'!$D$4:$F$48,3,FALSE)="natural gas",VLOOKUP(D3168,'Cross-Page Data'!$I$4:$J$19,2,FALSE),IF(VLOOKUP(E3168,'Cross-Page Data'!$D$4:$F$48,3,FALSE)="solar",IF(D3168="PV","solar PV","solar thermal"),IF(VLOOKUP(E3168,'Cross-Page Data'!$D$4:$F$48,3,FALSE)="wind",VLOOKUP(D3168,'Cross-Page Data'!$I$4:$J$19,2,FALSE),IF(VLOOKUP(E3168,'Cross-Page Data'!$D$4:$F$48,3,FALSE)="hydro",VLOOKUP(D3168,'Cross-Page Data'!$I$4:$J$19,2,FALSE),VLOOKUP(E3168,'Cross-Page Data'!$D$4:$F$48,3,FALSE)))))</f>
        <v>petroleum</v>
      </c>
      <c r="I3168" s="50" t="b">
        <f t="shared" si="49"/>
        <v>1</v>
      </c>
    </row>
    <row r="3169" spans="1:9">
      <c r="A3169" s="50">
        <v>4118</v>
      </c>
      <c r="B3169" s="50" t="s">
        <v>3447</v>
      </c>
      <c r="C3169" s="50" t="s">
        <v>3484</v>
      </c>
      <c r="D3169" s="50" t="s">
        <v>3495</v>
      </c>
      <c r="E3169" s="50" t="s">
        <v>3488</v>
      </c>
      <c r="F3169" s="50" t="s">
        <v>3488</v>
      </c>
      <c r="G3169" s="50">
        <v>705</v>
      </c>
      <c r="H3169" s="50" t="str">
        <f>IF(VLOOKUP(E3169,'Cross-Page Data'!$D$4:$F$48,3,FALSE)="natural gas",VLOOKUP(D3169,'Cross-Page Data'!$I$4:$J$19,2,FALSE),IF(VLOOKUP(E3169,'Cross-Page Data'!$D$4:$F$48,3,FALSE)="solar",IF(D3169="PV","solar PV","solar thermal"),IF(VLOOKUP(E3169,'Cross-Page Data'!$D$4:$F$48,3,FALSE)="wind",VLOOKUP(D3169,'Cross-Page Data'!$I$4:$J$19,2,FALSE),IF(VLOOKUP(E3169,'Cross-Page Data'!$D$4:$F$48,3,FALSE)="hydro",VLOOKUP(D3169,'Cross-Page Data'!$I$4:$J$19,2,FALSE),VLOOKUP(E3169,'Cross-Page Data'!$D$4:$F$48,3,FALSE)))))</f>
        <v>natural gas peaker</v>
      </c>
      <c r="I3169" s="50" t="b">
        <f t="shared" si="49"/>
        <v>1</v>
      </c>
    </row>
    <row r="3170" spans="1:9">
      <c r="A3170" s="50">
        <v>4119</v>
      </c>
      <c r="B3170" s="50" t="s">
        <v>3447</v>
      </c>
      <c r="C3170" s="50" t="s">
        <v>3484</v>
      </c>
      <c r="D3170" s="50" t="s">
        <v>3485</v>
      </c>
      <c r="E3170" s="50" t="s">
        <v>3486</v>
      </c>
      <c r="F3170" s="50" t="s">
        <v>3487</v>
      </c>
      <c r="G3170" s="50">
        <v>25645</v>
      </c>
      <c r="H3170" s="50" t="str">
        <f>IF(VLOOKUP(E3170,'Cross-Page Data'!$D$4:$F$48,3,FALSE)="natural gas",VLOOKUP(D3170,'Cross-Page Data'!$I$4:$J$19,2,FALSE),IF(VLOOKUP(E3170,'Cross-Page Data'!$D$4:$F$48,3,FALSE)="solar",IF(D3170="PV","solar PV","solar thermal"),IF(VLOOKUP(E3170,'Cross-Page Data'!$D$4:$F$48,3,FALSE)="wind",VLOOKUP(D3170,'Cross-Page Data'!$I$4:$J$19,2,FALSE),IF(VLOOKUP(E3170,'Cross-Page Data'!$D$4:$F$48,3,FALSE)="hydro",VLOOKUP(D3170,'Cross-Page Data'!$I$4:$J$19,2,FALSE),VLOOKUP(E3170,'Cross-Page Data'!$D$4:$F$48,3,FALSE)))))</f>
        <v>hydro</v>
      </c>
      <c r="I3170" s="50" t="b">
        <f t="shared" si="49"/>
        <v>1</v>
      </c>
    </row>
    <row r="3171" spans="1:9">
      <c r="A3171" s="50">
        <v>4120</v>
      </c>
      <c r="B3171" s="50" t="s">
        <v>3447</v>
      </c>
      <c r="C3171" s="50" t="s">
        <v>3484</v>
      </c>
      <c r="D3171" s="50" t="s">
        <v>3485</v>
      </c>
      <c r="E3171" s="50" t="s">
        <v>3486</v>
      </c>
      <c r="F3171" s="50" t="s">
        <v>3487</v>
      </c>
      <c r="G3171" s="50">
        <v>55504</v>
      </c>
      <c r="H3171" s="50" t="str">
        <f>IF(VLOOKUP(E3171,'Cross-Page Data'!$D$4:$F$48,3,FALSE)="natural gas",VLOOKUP(D3171,'Cross-Page Data'!$I$4:$J$19,2,FALSE),IF(VLOOKUP(E3171,'Cross-Page Data'!$D$4:$F$48,3,FALSE)="solar",IF(D3171="PV","solar PV","solar thermal"),IF(VLOOKUP(E3171,'Cross-Page Data'!$D$4:$F$48,3,FALSE)="wind",VLOOKUP(D3171,'Cross-Page Data'!$I$4:$J$19,2,FALSE),IF(VLOOKUP(E3171,'Cross-Page Data'!$D$4:$F$48,3,FALSE)="hydro",VLOOKUP(D3171,'Cross-Page Data'!$I$4:$J$19,2,FALSE),VLOOKUP(E3171,'Cross-Page Data'!$D$4:$F$48,3,FALSE)))))</f>
        <v>hydro</v>
      </c>
      <c r="I3171" s="50" t="b">
        <f t="shared" si="49"/>
        <v>1</v>
      </c>
    </row>
    <row r="3172" spans="1:9">
      <c r="A3172" s="50">
        <v>4122</v>
      </c>
      <c r="B3172" s="50" t="s">
        <v>3447</v>
      </c>
      <c r="C3172" s="50" t="s">
        <v>3484</v>
      </c>
      <c r="D3172" s="50" t="s">
        <v>3485</v>
      </c>
      <c r="E3172" s="50" t="s">
        <v>3486</v>
      </c>
      <c r="F3172" s="50" t="s">
        <v>3487</v>
      </c>
      <c r="G3172" s="50">
        <v>16771</v>
      </c>
      <c r="H3172" s="50" t="str">
        <f>IF(VLOOKUP(E3172,'Cross-Page Data'!$D$4:$F$48,3,FALSE)="natural gas",VLOOKUP(D3172,'Cross-Page Data'!$I$4:$J$19,2,FALSE),IF(VLOOKUP(E3172,'Cross-Page Data'!$D$4:$F$48,3,FALSE)="solar",IF(D3172="PV","solar PV","solar thermal"),IF(VLOOKUP(E3172,'Cross-Page Data'!$D$4:$F$48,3,FALSE)="wind",VLOOKUP(D3172,'Cross-Page Data'!$I$4:$J$19,2,FALSE),IF(VLOOKUP(E3172,'Cross-Page Data'!$D$4:$F$48,3,FALSE)="hydro",VLOOKUP(D3172,'Cross-Page Data'!$I$4:$J$19,2,FALSE),VLOOKUP(E3172,'Cross-Page Data'!$D$4:$F$48,3,FALSE)))))</f>
        <v>hydro</v>
      </c>
      <c r="I3172" s="50" t="b">
        <f t="shared" si="49"/>
        <v>1</v>
      </c>
    </row>
    <row r="3173" spans="1:9">
      <c r="A3173" s="50">
        <v>4124</v>
      </c>
      <c r="B3173" s="50" t="s">
        <v>3447</v>
      </c>
      <c r="C3173" s="50" t="s">
        <v>3484</v>
      </c>
      <c r="D3173" s="50" t="s">
        <v>3496</v>
      </c>
      <c r="E3173" s="50" t="s">
        <v>3494</v>
      </c>
      <c r="F3173" s="50" t="s">
        <v>3494</v>
      </c>
      <c r="G3173" s="50">
        <v>0</v>
      </c>
      <c r="H3173" s="50" t="str">
        <f>IF(VLOOKUP(E3173,'Cross-Page Data'!$D$4:$F$48,3,FALSE)="natural gas",VLOOKUP(D3173,'Cross-Page Data'!$I$4:$J$19,2,FALSE),IF(VLOOKUP(E3173,'Cross-Page Data'!$D$4:$F$48,3,FALSE)="solar",IF(D3173="PV","solar PV","solar thermal"),IF(VLOOKUP(E3173,'Cross-Page Data'!$D$4:$F$48,3,FALSE)="wind",VLOOKUP(D3173,'Cross-Page Data'!$I$4:$J$19,2,FALSE),IF(VLOOKUP(E3173,'Cross-Page Data'!$D$4:$F$48,3,FALSE)="hydro",VLOOKUP(D3173,'Cross-Page Data'!$I$4:$J$19,2,FALSE),VLOOKUP(E3173,'Cross-Page Data'!$D$4:$F$48,3,FALSE)))))</f>
        <v>petroleum</v>
      </c>
      <c r="I3173" s="50" t="b">
        <f t="shared" si="49"/>
        <v>1</v>
      </c>
    </row>
    <row r="3174" spans="1:9">
      <c r="A3174" s="50">
        <v>4125</v>
      </c>
      <c r="B3174" s="50" t="s">
        <v>3447</v>
      </c>
      <c r="C3174" s="50" t="s">
        <v>3484</v>
      </c>
      <c r="D3174" s="50" t="s">
        <v>3496</v>
      </c>
      <c r="E3174" s="50" t="s">
        <v>3488</v>
      </c>
      <c r="F3174" s="50" t="s">
        <v>3488</v>
      </c>
      <c r="G3174" s="50">
        <v>0</v>
      </c>
      <c r="H3174" s="50" t="str">
        <f>IF(VLOOKUP(E3174,'Cross-Page Data'!$D$4:$F$48,3,FALSE)="natural gas",VLOOKUP(D3174,'Cross-Page Data'!$I$4:$J$19,2,FALSE),IF(VLOOKUP(E3174,'Cross-Page Data'!$D$4:$F$48,3,FALSE)="solar",IF(D3174="PV","solar PV","solar thermal"),IF(VLOOKUP(E3174,'Cross-Page Data'!$D$4:$F$48,3,FALSE)="wind",VLOOKUP(D3174,'Cross-Page Data'!$I$4:$J$19,2,FALSE),IF(VLOOKUP(E3174,'Cross-Page Data'!$D$4:$F$48,3,FALSE)="hydro",VLOOKUP(D3174,'Cross-Page Data'!$I$4:$J$19,2,FALSE),VLOOKUP(E3174,'Cross-Page Data'!$D$4:$F$48,3,FALSE)))))</f>
        <v>natural gas peaker</v>
      </c>
      <c r="I3174" s="50" t="b">
        <f t="shared" si="49"/>
        <v>1</v>
      </c>
    </row>
    <row r="3175" spans="1:9">
      <c r="A3175" s="50">
        <v>4125</v>
      </c>
      <c r="B3175" s="50" t="s">
        <v>3447</v>
      </c>
      <c r="C3175" s="50" t="s">
        <v>3484</v>
      </c>
      <c r="D3175" s="50" t="s">
        <v>3491</v>
      </c>
      <c r="E3175" s="50" t="s">
        <v>3492</v>
      </c>
      <c r="F3175" s="50" t="s">
        <v>3490</v>
      </c>
      <c r="G3175" s="50">
        <v>18005.131000000001</v>
      </c>
      <c r="H3175" s="50" t="str">
        <f>IF(VLOOKUP(E3175,'Cross-Page Data'!$D$4:$F$48,3,FALSE)="natural gas",VLOOKUP(D3175,'Cross-Page Data'!$I$4:$J$19,2,FALSE),IF(VLOOKUP(E3175,'Cross-Page Data'!$D$4:$F$48,3,FALSE)="solar",IF(D3175="PV","solar PV","solar thermal"),IF(VLOOKUP(E3175,'Cross-Page Data'!$D$4:$F$48,3,FALSE)="wind",VLOOKUP(D3175,'Cross-Page Data'!$I$4:$J$19,2,FALSE),IF(VLOOKUP(E3175,'Cross-Page Data'!$D$4:$F$48,3,FALSE)="hydro",VLOOKUP(D3175,'Cross-Page Data'!$I$4:$J$19,2,FALSE),VLOOKUP(E3175,'Cross-Page Data'!$D$4:$F$48,3,FALSE)))))</f>
        <v>hard coal</v>
      </c>
      <c r="I3175" s="50" t="b">
        <f t="shared" si="49"/>
        <v>1</v>
      </c>
    </row>
    <row r="3176" spans="1:9">
      <c r="A3176" s="50">
        <v>4125</v>
      </c>
      <c r="B3176" s="50" t="s">
        <v>3447</v>
      </c>
      <c r="C3176" s="50" t="s">
        <v>3484</v>
      </c>
      <c r="D3176" s="50" t="s">
        <v>3491</v>
      </c>
      <c r="E3176" s="50" t="s">
        <v>3488</v>
      </c>
      <c r="F3176" s="50" t="s">
        <v>3488</v>
      </c>
      <c r="G3176" s="50">
        <v>566.92200000000003</v>
      </c>
      <c r="H3176" s="50" t="str">
        <f>IF(VLOOKUP(E3176,'Cross-Page Data'!$D$4:$F$48,3,FALSE)="natural gas",VLOOKUP(D3176,'Cross-Page Data'!$I$4:$J$19,2,FALSE),IF(VLOOKUP(E3176,'Cross-Page Data'!$D$4:$F$48,3,FALSE)="solar",IF(D3176="PV","solar PV","solar thermal"),IF(VLOOKUP(E3176,'Cross-Page Data'!$D$4:$F$48,3,FALSE)="wind",VLOOKUP(D3176,'Cross-Page Data'!$I$4:$J$19,2,FALSE),IF(VLOOKUP(E3176,'Cross-Page Data'!$D$4:$F$48,3,FALSE)="hydro",VLOOKUP(D3176,'Cross-Page Data'!$I$4:$J$19,2,FALSE),VLOOKUP(E3176,'Cross-Page Data'!$D$4:$F$48,3,FALSE)))))</f>
        <v>natural gas peaker</v>
      </c>
      <c r="I3176" s="50" t="b">
        <f t="shared" si="49"/>
        <v>1</v>
      </c>
    </row>
    <row r="3177" spans="1:9">
      <c r="A3177" s="50">
        <v>4125</v>
      </c>
      <c r="B3177" s="50" t="s">
        <v>3447</v>
      </c>
      <c r="C3177" s="50" t="s">
        <v>3484</v>
      </c>
      <c r="D3177" s="50" t="s">
        <v>3491</v>
      </c>
      <c r="E3177" s="50" t="s">
        <v>3517</v>
      </c>
      <c r="F3177" s="50" t="s">
        <v>3517</v>
      </c>
      <c r="G3177" s="50">
        <v>89686.683000000005</v>
      </c>
      <c r="H3177" s="50" t="str">
        <f>IF(VLOOKUP(E3177,'Cross-Page Data'!$D$4:$F$48,3,FALSE)="natural gas",VLOOKUP(D3177,'Cross-Page Data'!$I$4:$J$19,2,FALSE),IF(VLOOKUP(E3177,'Cross-Page Data'!$D$4:$F$48,3,FALSE)="solar",IF(D3177="PV","solar PV","solar thermal"),IF(VLOOKUP(E3177,'Cross-Page Data'!$D$4:$F$48,3,FALSE)="wind",VLOOKUP(D3177,'Cross-Page Data'!$I$4:$J$19,2,FALSE),IF(VLOOKUP(E3177,'Cross-Page Data'!$D$4:$F$48,3,FALSE)="hydro",VLOOKUP(D3177,'Cross-Page Data'!$I$4:$J$19,2,FALSE),VLOOKUP(E3177,'Cross-Page Data'!$D$4:$F$48,3,FALSE)))))</f>
        <v>petroleum</v>
      </c>
      <c r="I3177" s="50" t="b">
        <f t="shared" si="49"/>
        <v>1</v>
      </c>
    </row>
    <row r="3178" spans="1:9">
      <c r="A3178" s="50">
        <v>4125</v>
      </c>
      <c r="B3178" s="50" t="s">
        <v>3447</v>
      </c>
      <c r="C3178" s="50" t="s">
        <v>3484</v>
      </c>
      <c r="D3178" s="50" t="s">
        <v>3491</v>
      </c>
      <c r="E3178" s="50" t="s">
        <v>3489</v>
      </c>
      <c r="F3178" s="50" t="s">
        <v>3490</v>
      </c>
      <c r="G3178" s="50">
        <v>0</v>
      </c>
      <c r="H3178" s="50" t="str">
        <f>IF(VLOOKUP(E3178,'Cross-Page Data'!$D$4:$F$48,3,FALSE)="natural gas",VLOOKUP(D3178,'Cross-Page Data'!$I$4:$J$19,2,FALSE),IF(VLOOKUP(E3178,'Cross-Page Data'!$D$4:$F$48,3,FALSE)="solar",IF(D3178="PV","solar PV","solar thermal"),IF(VLOOKUP(E3178,'Cross-Page Data'!$D$4:$F$48,3,FALSE)="wind",VLOOKUP(D3178,'Cross-Page Data'!$I$4:$J$19,2,FALSE),IF(VLOOKUP(E3178,'Cross-Page Data'!$D$4:$F$48,3,FALSE)="hydro",VLOOKUP(D3178,'Cross-Page Data'!$I$4:$J$19,2,FALSE),VLOOKUP(E3178,'Cross-Page Data'!$D$4:$F$48,3,FALSE)))))</f>
        <v>hard coal</v>
      </c>
      <c r="I3178" s="50" t="b">
        <f t="shared" si="49"/>
        <v>1</v>
      </c>
    </row>
    <row r="3179" spans="1:9">
      <c r="A3179" s="50">
        <v>4125</v>
      </c>
      <c r="B3179" s="50" t="s">
        <v>3447</v>
      </c>
      <c r="C3179" s="50" t="s">
        <v>3484</v>
      </c>
      <c r="D3179" s="50" t="s">
        <v>3491</v>
      </c>
      <c r="E3179" s="50" t="s">
        <v>3507</v>
      </c>
      <c r="F3179" s="50" t="s">
        <v>3508</v>
      </c>
      <c r="G3179" s="50">
        <v>23738.263999999999</v>
      </c>
      <c r="H3179" s="50" t="str">
        <f>IF(VLOOKUP(E3179,'Cross-Page Data'!$D$4:$F$48,3,FALSE)="natural gas",VLOOKUP(D3179,'Cross-Page Data'!$I$4:$J$19,2,FALSE),IF(VLOOKUP(E3179,'Cross-Page Data'!$D$4:$F$48,3,FALSE)="solar",IF(D3179="PV","solar PV","solar thermal"),IF(VLOOKUP(E3179,'Cross-Page Data'!$D$4:$F$48,3,FALSE)="wind",VLOOKUP(D3179,'Cross-Page Data'!$I$4:$J$19,2,FALSE),IF(VLOOKUP(E3179,'Cross-Page Data'!$D$4:$F$48,3,FALSE)="hydro",VLOOKUP(D3179,'Cross-Page Data'!$I$4:$J$19,2,FALSE),VLOOKUP(E3179,'Cross-Page Data'!$D$4:$F$48,3,FALSE)))))</f>
        <v>biomass</v>
      </c>
      <c r="I3179" s="50" t="b">
        <f t="shared" si="49"/>
        <v>1</v>
      </c>
    </row>
    <row r="3180" spans="1:9">
      <c r="A3180" s="50">
        <v>4130</v>
      </c>
      <c r="B3180" s="50" t="s">
        <v>3447</v>
      </c>
      <c r="C3180" s="50" t="s">
        <v>3484</v>
      </c>
      <c r="D3180" s="50" t="s">
        <v>3496</v>
      </c>
      <c r="E3180" s="50" t="s">
        <v>3494</v>
      </c>
      <c r="F3180" s="50" t="s">
        <v>3494</v>
      </c>
      <c r="G3180" s="50">
        <v>24</v>
      </c>
      <c r="H3180" s="50" t="str">
        <f>IF(VLOOKUP(E3180,'Cross-Page Data'!$D$4:$F$48,3,FALSE)="natural gas",VLOOKUP(D3180,'Cross-Page Data'!$I$4:$J$19,2,FALSE),IF(VLOOKUP(E3180,'Cross-Page Data'!$D$4:$F$48,3,FALSE)="solar",IF(D3180="PV","solar PV","solar thermal"),IF(VLOOKUP(E3180,'Cross-Page Data'!$D$4:$F$48,3,FALSE)="wind",VLOOKUP(D3180,'Cross-Page Data'!$I$4:$J$19,2,FALSE),IF(VLOOKUP(E3180,'Cross-Page Data'!$D$4:$F$48,3,FALSE)="hydro",VLOOKUP(D3180,'Cross-Page Data'!$I$4:$J$19,2,FALSE),VLOOKUP(E3180,'Cross-Page Data'!$D$4:$F$48,3,FALSE)))))</f>
        <v>petroleum</v>
      </c>
      <c r="I3180" s="50" t="b">
        <f t="shared" si="49"/>
        <v>1</v>
      </c>
    </row>
    <row r="3181" spans="1:9">
      <c r="A3181" s="50">
        <v>4130</v>
      </c>
      <c r="B3181" s="50" t="s">
        <v>3447</v>
      </c>
      <c r="C3181" s="50" t="s">
        <v>3484</v>
      </c>
      <c r="D3181" s="50" t="s">
        <v>3496</v>
      </c>
      <c r="E3181" s="50" t="s">
        <v>3488</v>
      </c>
      <c r="F3181" s="50" t="s">
        <v>3488</v>
      </c>
      <c r="G3181" s="50">
        <v>0</v>
      </c>
      <c r="H3181" s="50" t="str">
        <f>IF(VLOOKUP(E3181,'Cross-Page Data'!$D$4:$F$48,3,FALSE)="natural gas",VLOOKUP(D3181,'Cross-Page Data'!$I$4:$J$19,2,FALSE),IF(VLOOKUP(E3181,'Cross-Page Data'!$D$4:$F$48,3,FALSE)="solar",IF(D3181="PV","solar PV","solar thermal"),IF(VLOOKUP(E3181,'Cross-Page Data'!$D$4:$F$48,3,FALSE)="wind",VLOOKUP(D3181,'Cross-Page Data'!$I$4:$J$19,2,FALSE),IF(VLOOKUP(E3181,'Cross-Page Data'!$D$4:$F$48,3,FALSE)="hydro",VLOOKUP(D3181,'Cross-Page Data'!$I$4:$J$19,2,FALSE),VLOOKUP(E3181,'Cross-Page Data'!$D$4:$F$48,3,FALSE)))))</f>
        <v>natural gas peaker</v>
      </c>
      <c r="I3181" s="50" t="b">
        <f t="shared" si="49"/>
        <v>1</v>
      </c>
    </row>
    <row r="3182" spans="1:9">
      <c r="A3182" s="50">
        <v>4139</v>
      </c>
      <c r="B3182" s="50" t="s">
        <v>3447</v>
      </c>
      <c r="C3182" s="50" t="s">
        <v>3484</v>
      </c>
      <c r="D3182" s="50" t="s">
        <v>3496</v>
      </c>
      <c r="E3182" s="50" t="s">
        <v>3494</v>
      </c>
      <c r="F3182" s="50" t="s">
        <v>3494</v>
      </c>
      <c r="G3182" s="50">
        <v>-2</v>
      </c>
      <c r="H3182" s="50" t="str">
        <f>IF(VLOOKUP(E3182,'Cross-Page Data'!$D$4:$F$48,3,FALSE)="natural gas",VLOOKUP(D3182,'Cross-Page Data'!$I$4:$J$19,2,FALSE),IF(VLOOKUP(E3182,'Cross-Page Data'!$D$4:$F$48,3,FALSE)="solar",IF(D3182="PV","solar PV","solar thermal"),IF(VLOOKUP(E3182,'Cross-Page Data'!$D$4:$F$48,3,FALSE)="wind",VLOOKUP(D3182,'Cross-Page Data'!$I$4:$J$19,2,FALSE),IF(VLOOKUP(E3182,'Cross-Page Data'!$D$4:$F$48,3,FALSE)="hydro",VLOOKUP(D3182,'Cross-Page Data'!$I$4:$J$19,2,FALSE),VLOOKUP(E3182,'Cross-Page Data'!$D$4:$F$48,3,FALSE)))))</f>
        <v>petroleum</v>
      </c>
      <c r="I3182" s="50" t="b">
        <f t="shared" si="49"/>
        <v>1</v>
      </c>
    </row>
    <row r="3183" spans="1:9">
      <c r="A3183" s="50">
        <v>4142</v>
      </c>
      <c r="B3183" s="50" t="s">
        <v>3447</v>
      </c>
      <c r="C3183" s="50" t="s">
        <v>3484</v>
      </c>
      <c r="D3183" s="50" t="s">
        <v>3485</v>
      </c>
      <c r="E3183" s="50" t="s">
        <v>3486</v>
      </c>
      <c r="F3183" s="50" t="s">
        <v>3487</v>
      </c>
      <c r="G3183" s="50">
        <v>95864</v>
      </c>
      <c r="H3183" s="50" t="str">
        <f>IF(VLOOKUP(E3183,'Cross-Page Data'!$D$4:$F$48,3,FALSE)="natural gas",VLOOKUP(D3183,'Cross-Page Data'!$I$4:$J$19,2,FALSE),IF(VLOOKUP(E3183,'Cross-Page Data'!$D$4:$F$48,3,FALSE)="solar",IF(D3183="PV","solar PV","solar thermal"),IF(VLOOKUP(E3183,'Cross-Page Data'!$D$4:$F$48,3,FALSE)="wind",VLOOKUP(D3183,'Cross-Page Data'!$I$4:$J$19,2,FALSE),IF(VLOOKUP(E3183,'Cross-Page Data'!$D$4:$F$48,3,FALSE)="hydro",VLOOKUP(D3183,'Cross-Page Data'!$I$4:$J$19,2,FALSE),VLOOKUP(E3183,'Cross-Page Data'!$D$4:$F$48,3,FALSE)))))</f>
        <v>hydro</v>
      </c>
      <c r="I3183" s="50" t="b">
        <f t="shared" si="49"/>
        <v>1</v>
      </c>
    </row>
    <row r="3184" spans="1:9">
      <c r="A3184" s="50">
        <v>4143</v>
      </c>
      <c r="B3184" s="50" t="s">
        <v>3447</v>
      </c>
      <c r="C3184" s="50" t="s">
        <v>3484</v>
      </c>
      <c r="D3184" s="50" t="s">
        <v>3491</v>
      </c>
      <c r="E3184" s="50" t="s">
        <v>3492</v>
      </c>
      <c r="F3184" s="50" t="s">
        <v>3490</v>
      </c>
      <c r="G3184" s="50">
        <v>0</v>
      </c>
      <c r="H3184" s="50" t="str">
        <f>IF(VLOOKUP(E3184,'Cross-Page Data'!$D$4:$F$48,3,FALSE)="natural gas",VLOOKUP(D3184,'Cross-Page Data'!$I$4:$J$19,2,FALSE),IF(VLOOKUP(E3184,'Cross-Page Data'!$D$4:$F$48,3,FALSE)="solar",IF(D3184="PV","solar PV","solar thermal"),IF(VLOOKUP(E3184,'Cross-Page Data'!$D$4:$F$48,3,FALSE)="wind",VLOOKUP(D3184,'Cross-Page Data'!$I$4:$J$19,2,FALSE),IF(VLOOKUP(E3184,'Cross-Page Data'!$D$4:$F$48,3,FALSE)="hydro",VLOOKUP(D3184,'Cross-Page Data'!$I$4:$J$19,2,FALSE),VLOOKUP(E3184,'Cross-Page Data'!$D$4:$F$48,3,FALSE)))))</f>
        <v>hard coal</v>
      </c>
      <c r="I3184" s="50" t="b">
        <f t="shared" si="49"/>
        <v>1</v>
      </c>
    </row>
    <row r="3185" spans="1:9">
      <c r="A3185" s="50">
        <v>4143</v>
      </c>
      <c r="B3185" s="50" t="s">
        <v>3447</v>
      </c>
      <c r="C3185" s="50" t="s">
        <v>3484</v>
      </c>
      <c r="D3185" s="50" t="s">
        <v>3491</v>
      </c>
      <c r="E3185" s="50" t="s">
        <v>3494</v>
      </c>
      <c r="F3185" s="50" t="s">
        <v>3494</v>
      </c>
      <c r="G3185" s="50">
        <v>3513.4479999999999</v>
      </c>
      <c r="H3185" s="50" t="str">
        <f>IF(VLOOKUP(E3185,'Cross-Page Data'!$D$4:$F$48,3,FALSE)="natural gas",VLOOKUP(D3185,'Cross-Page Data'!$I$4:$J$19,2,FALSE),IF(VLOOKUP(E3185,'Cross-Page Data'!$D$4:$F$48,3,FALSE)="solar",IF(D3185="PV","solar PV","solar thermal"),IF(VLOOKUP(E3185,'Cross-Page Data'!$D$4:$F$48,3,FALSE)="wind",VLOOKUP(D3185,'Cross-Page Data'!$I$4:$J$19,2,FALSE),IF(VLOOKUP(E3185,'Cross-Page Data'!$D$4:$F$48,3,FALSE)="hydro",VLOOKUP(D3185,'Cross-Page Data'!$I$4:$J$19,2,FALSE),VLOOKUP(E3185,'Cross-Page Data'!$D$4:$F$48,3,FALSE)))))</f>
        <v>petroleum</v>
      </c>
      <c r="I3185" s="50" t="b">
        <f t="shared" si="49"/>
        <v>1</v>
      </c>
    </row>
    <row r="3186" spans="1:9">
      <c r="A3186" s="50">
        <v>4143</v>
      </c>
      <c r="B3186" s="50" t="s">
        <v>3447</v>
      </c>
      <c r="C3186" s="50" t="s">
        <v>3484</v>
      </c>
      <c r="D3186" s="50" t="s">
        <v>3491</v>
      </c>
      <c r="E3186" s="50" t="s">
        <v>3489</v>
      </c>
      <c r="F3186" s="50" t="s">
        <v>3490</v>
      </c>
      <c r="G3186" s="50">
        <v>1185411.6000000001</v>
      </c>
      <c r="H3186" s="50" t="str">
        <f>IF(VLOOKUP(E3186,'Cross-Page Data'!$D$4:$F$48,3,FALSE)="natural gas",VLOOKUP(D3186,'Cross-Page Data'!$I$4:$J$19,2,FALSE),IF(VLOOKUP(E3186,'Cross-Page Data'!$D$4:$F$48,3,FALSE)="solar",IF(D3186="PV","solar PV","solar thermal"),IF(VLOOKUP(E3186,'Cross-Page Data'!$D$4:$F$48,3,FALSE)="wind",VLOOKUP(D3186,'Cross-Page Data'!$I$4:$J$19,2,FALSE),IF(VLOOKUP(E3186,'Cross-Page Data'!$D$4:$F$48,3,FALSE)="hydro",VLOOKUP(D3186,'Cross-Page Data'!$I$4:$J$19,2,FALSE),VLOOKUP(E3186,'Cross-Page Data'!$D$4:$F$48,3,FALSE)))))</f>
        <v>hard coal</v>
      </c>
      <c r="I3186" s="50" t="b">
        <f t="shared" si="49"/>
        <v>1</v>
      </c>
    </row>
    <row r="3187" spans="1:9">
      <c r="A3187" s="50">
        <v>4147</v>
      </c>
      <c r="B3187" s="50" t="s">
        <v>3447</v>
      </c>
      <c r="C3187" s="50" t="s">
        <v>3484</v>
      </c>
      <c r="D3187" s="50" t="s">
        <v>3485</v>
      </c>
      <c r="E3187" s="50" t="s">
        <v>3486</v>
      </c>
      <c r="F3187" s="50" t="s">
        <v>3487</v>
      </c>
      <c r="G3187" s="50">
        <v>7384</v>
      </c>
      <c r="H3187" s="50" t="str">
        <f>IF(VLOOKUP(E3187,'Cross-Page Data'!$D$4:$F$48,3,FALSE)="natural gas",VLOOKUP(D3187,'Cross-Page Data'!$I$4:$J$19,2,FALSE),IF(VLOOKUP(E3187,'Cross-Page Data'!$D$4:$F$48,3,FALSE)="solar",IF(D3187="PV","solar PV","solar thermal"),IF(VLOOKUP(E3187,'Cross-Page Data'!$D$4:$F$48,3,FALSE)="wind",VLOOKUP(D3187,'Cross-Page Data'!$I$4:$J$19,2,FALSE),IF(VLOOKUP(E3187,'Cross-Page Data'!$D$4:$F$48,3,FALSE)="hydro",VLOOKUP(D3187,'Cross-Page Data'!$I$4:$J$19,2,FALSE),VLOOKUP(E3187,'Cross-Page Data'!$D$4:$F$48,3,FALSE)))))</f>
        <v>hydro</v>
      </c>
      <c r="I3187" s="50" t="b">
        <f t="shared" si="49"/>
        <v>1</v>
      </c>
    </row>
    <row r="3188" spans="1:9">
      <c r="A3188" s="50">
        <v>4148</v>
      </c>
      <c r="B3188" s="50" t="s">
        <v>3447</v>
      </c>
      <c r="C3188" s="50" t="s">
        <v>3484</v>
      </c>
      <c r="D3188" s="50" t="s">
        <v>3496</v>
      </c>
      <c r="E3188" s="50" t="s">
        <v>3494</v>
      </c>
      <c r="F3188" s="50" t="s">
        <v>3494</v>
      </c>
      <c r="G3188" s="50">
        <v>27</v>
      </c>
      <c r="H3188" s="50" t="str">
        <f>IF(VLOOKUP(E3188,'Cross-Page Data'!$D$4:$F$48,3,FALSE)="natural gas",VLOOKUP(D3188,'Cross-Page Data'!$I$4:$J$19,2,FALSE),IF(VLOOKUP(E3188,'Cross-Page Data'!$D$4:$F$48,3,FALSE)="solar",IF(D3188="PV","solar PV","solar thermal"),IF(VLOOKUP(E3188,'Cross-Page Data'!$D$4:$F$48,3,FALSE)="wind",VLOOKUP(D3188,'Cross-Page Data'!$I$4:$J$19,2,FALSE),IF(VLOOKUP(E3188,'Cross-Page Data'!$D$4:$F$48,3,FALSE)="hydro",VLOOKUP(D3188,'Cross-Page Data'!$I$4:$J$19,2,FALSE),VLOOKUP(E3188,'Cross-Page Data'!$D$4:$F$48,3,FALSE)))))</f>
        <v>petroleum</v>
      </c>
      <c r="I3188" s="50" t="b">
        <f t="shared" si="49"/>
        <v>1</v>
      </c>
    </row>
    <row r="3189" spans="1:9">
      <c r="A3189" s="50">
        <v>4158</v>
      </c>
      <c r="B3189" s="50" t="s">
        <v>3449</v>
      </c>
      <c r="C3189" s="50" t="s">
        <v>3484</v>
      </c>
      <c r="D3189" s="50" t="s">
        <v>3491</v>
      </c>
      <c r="E3189" s="50" t="s">
        <v>3494</v>
      </c>
      <c r="F3189" s="50" t="s">
        <v>3494</v>
      </c>
      <c r="G3189" s="50">
        <v>7390.3270000000002</v>
      </c>
      <c r="H3189" s="50" t="str">
        <f>IF(VLOOKUP(E3189,'Cross-Page Data'!$D$4:$F$48,3,FALSE)="natural gas",VLOOKUP(D3189,'Cross-Page Data'!$I$4:$J$19,2,FALSE),IF(VLOOKUP(E3189,'Cross-Page Data'!$D$4:$F$48,3,FALSE)="solar",IF(D3189="PV","solar PV","solar thermal"),IF(VLOOKUP(E3189,'Cross-Page Data'!$D$4:$F$48,3,FALSE)="wind",VLOOKUP(D3189,'Cross-Page Data'!$I$4:$J$19,2,FALSE),IF(VLOOKUP(E3189,'Cross-Page Data'!$D$4:$F$48,3,FALSE)="hydro",VLOOKUP(D3189,'Cross-Page Data'!$I$4:$J$19,2,FALSE),VLOOKUP(E3189,'Cross-Page Data'!$D$4:$F$48,3,FALSE)))))</f>
        <v>petroleum</v>
      </c>
      <c r="I3189" s="50" t="b">
        <f t="shared" si="49"/>
        <v>1</v>
      </c>
    </row>
    <row r="3190" spans="1:9">
      <c r="A3190" s="50">
        <v>4158</v>
      </c>
      <c r="B3190" s="50" t="s">
        <v>3449</v>
      </c>
      <c r="C3190" s="50" t="s">
        <v>3484</v>
      </c>
      <c r="D3190" s="50" t="s">
        <v>3491</v>
      </c>
      <c r="E3190" s="50" t="s">
        <v>3502</v>
      </c>
      <c r="F3190" s="50" t="s">
        <v>3490</v>
      </c>
      <c r="G3190" s="50">
        <v>3304159.7</v>
      </c>
      <c r="H3190" s="50" t="str">
        <f>IF(VLOOKUP(E3190,'Cross-Page Data'!$D$4:$F$48,3,FALSE)="natural gas",VLOOKUP(D3190,'Cross-Page Data'!$I$4:$J$19,2,FALSE),IF(VLOOKUP(E3190,'Cross-Page Data'!$D$4:$F$48,3,FALSE)="solar",IF(D3190="PV","solar PV","solar thermal"),IF(VLOOKUP(E3190,'Cross-Page Data'!$D$4:$F$48,3,FALSE)="wind",VLOOKUP(D3190,'Cross-Page Data'!$I$4:$J$19,2,FALSE),IF(VLOOKUP(E3190,'Cross-Page Data'!$D$4:$F$48,3,FALSE)="hydro",VLOOKUP(D3190,'Cross-Page Data'!$I$4:$J$19,2,FALSE),VLOOKUP(E3190,'Cross-Page Data'!$D$4:$F$48,3,FALSE)))))</f>
        <v>hard coal</v>
      </c>
      <c r="I3190" s="50" t="b">
        <f t="shared" si="49"/>
        <v>1</v>
      </c>
    </row>
    <row r="3191" spans="1:9">
      <c r="A3191" s="50">
        <v>4158</v>
      </c>
      <c r="B3191" s="50" t="s">
        <v>3449</v>
      </c>
      <c r="C3191" s="50" t="s">
        <v>3484</v>
      </c>
      <c r="D3191" s="50" t="s">
        <v>3491</v>
      </c>
      <c r="E3191" s="50" t="s">
        <v>3489</v>
      </c>
      <c r="F3191" s="50" t="s">
        <v>3490</v>
      </c>
      <c r="G3191" s="50">
        <v>1374829</v>
      </c>
      <c r="H3191" s="50" t="str">
        <f>IF(VLOOKUP(E3191,'Cross-Page Data'!$D$4:$F$48,3,FALSE)="natural gas",VLOOKUP(D3191,'Cross-Page Data'!$I$4:$J$19,2,FALSE),IF(VLOOKUP(E3191,'Cross-Page Data'!$D$4:$F$48,3,FALSE)="solar",IF(D3191="PV","solar PV","solar thermal"),IF(VLOOKUP(E3191,'Cross-Page Data'!$D$4:$F$48,3,FALSE)="wind",VLOOKUP(D3191,'Cross-Page Data'!$I$4:$J$19,2,FALSE),IF(VLOOKUP(E3191,'Cross-Page Data'!$D$4:$F$48,3,FALSE)="hydro",VLOOKUP(D3191,'Cross-Page Data'!$I$4:$J$19,2,FALSE),VLOOKUP(E3191,'Cross-Page Data'!$D$4:$F$48,3,FALSE)))))</f>
        <v>hard coal</v>
      </c>
      <c r="I3191" s="50" t="b">
        <f t="shared" si="49"/>
        <v>1</v>
      </c>
    </row>
    <row r="3192" spans="1:9">
      <c r="A3192" s="50">
        <v>4162</v>
      </c>
      <c r="B3192" s="50" t="s">
        <v>3449</v>
      </c>
      <c r="C3192" s="50" t="s">
        <v>3484</v>
      </c>
      <c r="D3192" s="50" t="s">
        <v>3491</v>
      </c>
      <c r="E3192" s="50" t="s">
        <v>3488</v>
      </c>
      <c r="F3192" s="50" t="s">
        <v>3488</v>
      </c>
      <c r="G3192" s="50">
        <v>27495.917000000001</v>
      </c>
      <c r="H3192" s="50" t="str">
        <f>IF(VLOOKUP(E3192,'Cross-Page Data'!$D$4:$F$48,3,FALSE)="natural gas",VLOOKUP(D3192,'Cross-Page Data'!$I$4:$J$19,2,FALSE),IF(VLOOKUP(E3192,'Cross-Page Data'!$D$4:$F$48,3,FALSE)="solar",IF(D3192="PV","solar PV","solar thermal"),IF(VLOOKUP(E3192,'Cross-Page Data'!$D$4:$F$48,3,FALSE)="wind",VLOOKUP(D3192,'Cross-Page Data'!$I$4:$J$19,2,FALSE),IF(VLOOKUP(E3192,'Cross-Page Data'!$D$4:$F$48,3,FALSE)="hydro",VLOOKUP(D3192,'Cross-Page Data'!$I$4:$J$19,2,FALSE),VLOOKUP(E3192,'Cross-Page Data'!$D$4:$F$48,3,FALSE)))))</f>
        <v>natural gas peaker</v>
      </c>
      <c r="I3192" s="50" t="b">
        <f t="shared" si="49"/>
        <v>1</v>
      </c>
    </row>
    <row r="3193" spans="1:9">
      <c r="A3193" s="50">
        <v>4162</v>
      </c>
      <c r="B3193" s="50" t="s">
        <v>3449</v>
      </c>
      <c r="C3193" s="50" t="s">
        <v>3484</v>
      </c>
      <c r="D3193" s="50" t="s">
        <v>3491</v>
      </c>
      <c r="E3193" s="50" t="s">
        <v>3489</v>
      </c>
      <c r="F3193" s="50" t="s">
        <v>3490</v>
      </c>
      <c r="G3193" s="50">
        <v>2813174.1</v>
      </c>
      <c r="H3193" s="50" t="str">
        <f>IF(VLOOKUP(E3193,'Cross-Page Data'!$D$4:$F$48,3,FALSE)="natural gas",VLOOKUP(D3193,'Cross-Page Data'!$I$4:$J$19,2,FALSE),IF(VLOOKUP(E3193,'Cross-Page Data'!$D$4:$F$48,3,FALSE)="solar",IF(D3193="PV","solar PV","solar thermal"),IF(VLOOKUP(E3193,'Cross-Page Data'!$D$4:$F$48,3,FALSE)="wind",VLOOKUP(D3193,'Cross-Page Data'!$I$4:$J$19,2,FALSE),IF(VLOOKUP(E3193,'Cross-Page Data'!$D$4:$F$48,3,FALSE)="hydro",VLOOKUP(D3193,'Cross-Page Data'!$I$4:$J$19,2,FALSE),VLOOKUP(E3193,'Cross-Page Data'!$D$4:$F$48,3,FALSE)))))</f>
        <v>hard coal</v>
      </c>
      <c r="I3193" s="50" t="b">
        <f t="shared" si="49"/>
        <v>1</v>
      </c>
    </row>
    <row r="3194" spans="1:9">
      <c r="A3194" s="50">
        <v>4176</v>
      </c>
      <c r="B3194" s="50" t="s">
        <v>3449</v>
      </c>
      <c r="C3194" s="50" t="s">
        <v>3484</v>
      </c>
      <c r="D3194" s="50" t="s">
        <v>3485</v>
      </c>
      <c r="E3194" s="50" t="s">
        <v>3486</v>
      </c>
      <c r="F3194" s="50" t="s">
        <v>3487</v>
      </c>
      <c r="G3194" s="50">
        <v>201867</v>
      </c>
      <c r="H3194" s="50" t="str">
        <f>IF(VLOOKUP(E3194,'Cross-Page Data'!$D$4:$F$48,3,FALSE)="natural gas",VLOOKUP(D3194,'Cross-Page Data'!$I$4:$J$19,2,FALSE),IF(VLOOKUP(E3194,'Cross-Page Data'!$D$4:$F$48,3,FALSE)="solar",IF(D3194="PV","solar PV","solar thermal"),IF(VLOOKUP(E3194,'Cross-Page Data'!$D$4:$F$48,3,FALSE)="wind",VLOOKUP(D3194,'Cross-Page Data'!$I$4:$J$19,2,FALSE),IF(VLOOKUP(E3194,'Cross-Page Data'!$D$4:$F$48,3,FALSE)="hydro",VLOOKUP(D3194,'Cross-Page Data'!$I$4:$J$19,2,FALSE),VLOOKUP(E3194,'Cross-Page Data'!$D$4:$F$48,3,FALSE)))))</f>
        <v>hydro</v>
      </c>
      <c r="I3194" s="50" t="b">
        <f t="shared" si="49"/>
        <v>1</v>
      </c>
    </row>
    <row r="3195" spans="1:9">
      <c r="A3195" s="50">
        <v>4177</v>
      </c>
      <c r="B3195" s="50" t="s">
        <v>3449</v>
      </c>
      <c r="C3195" s="50" t="s">
        <v>3484</v>
      </c>
      <c r="D3195" s="50" t="s">
        <v>3485</v>
      </c>
      <c r="E3195" s="50" t="s">
        <v>3486</v>
      </c>
      <c r="F3195" s="50" t="s">
        <v>3487</v>
      </c>
      <c r="G3195" s="50">
        <v>84916</v>
      </c>
      <c r="H3195" s="50" t="str">
        <f>IF(VLOOKUP(E3195,'Cross-Page Data'!$D$4:$F$48,3,FALSE)="natural gas",VLOOKUP(D3195,'Cross-Page Data'!$I$4:$J$19,2,FALSE),IF(VLOOKUP(E3195,'Cross-Page Data'!$D$4:$F$48,3,FALSE)="solar",IF(D3195="PV","solar PV","solar thermal"),IF(VLOOKUP(E3195,'Cross-Page Data'!$D$4:$F$48,3,FALSE)="wind",VLOOKUP(D3195,'Cross-Page Data'!$I$4:$J$19,2,FALSE),IF(VLOOKUP(E3195,'Cross-Page Data'!$D$4:$F$48,3,FALSE)="hydro",VLOOKUP(D3195,'Cross-Page Data'!$I$4:$J$19,2,FALSE),VLOOKUP(E3195,'Cross-Page Data'!$D$4:$F$48,3,FALSE)))))</f>
        <v>hydro</v>
      </c>
      <c r="I3195" s="50" t="b">
        <f t="shared" si="49"/>
        <v>1</v>
      </c>
    </row>
    <row r="3196" spans="1:9">
      <c r="A3196" s="50">
        <v>4178</v>
      </c>
      <c r="B3196" s="50" t="s">
        <v>3449</v>
      </c>
      <c r="C3196" s="50" t="s">
        <v>3484</v>
      </c>
      <c r="D3196" s="50" t="s">
        <v>3485</v>
      </c>
      <c r="E3196" s="50" t="s">
        <v>3486</v>
      </c>
      <c r="F3196" s="50" t="s">
        <v>3487</v>
      </c>
      <c r="G3196" s="50">
        <v>20321</v>
      </c>
      <c r="H3196" s="50" t="str">
        <f>IF(VLOOKUP(E3196,'Cross-Page Data'!$D$4:$F$48,3,FALSE)="natural gas",VLOOKUP(D3196,'Cross-Page Data'!$I$4:$J$19,2,FALSE),IF(VLOOKUP(E3196,'Cross-Page Data'!$D$4:$F$48,3,FALSE)="solar",IF(D3196="PV","solar PV","solar thermal"),IF(VLOOKUP(E3196,'Cross-Page Data'!$D$4:$F$48,3,FALSE)="wind",VLOOKUP(D3196,'Cross-Page Data'!$I$4:$J$19,2,FALSE),IF(VLOOKUP(E3196,'Cross-Page Data'!$D$4:$F$48,3,FALSE)="hydro",VLOOKUP(D3196,'Cross-Page Data'!$I$4:$J$19,2,FALSE),VLOOKUP(E3196,'Cross-Page Data'!$D$4:$F$48,3,FALSE)))))</f>
        <v>hydro</v>
      </c>
      <c r="I3196" s="50" t="b">
        <f t="shared" si="49"/>
        <v>1</v>
      </c>
    </row>
    <row r="3197" spans="1:9">
      <c r="A3197" s="50">
        <v>4180</v>
      </c>
      <c r="B3197" s="50" t="s">
        <v>3449</v>
      </c>
      <c r="C3197" s="50" t="s">
        <v>3484</v>
      </c>
      <c r="D3197" s="50" t="s">
        <v>3485</v>
      </c>
      <c r="E3197" s="50" t="s">
        <v>3486</v>
      </c>
      <c r="F3197" s="50" t="s">
        <v>3487</v>
      </c>
      <c r="G3197" s="50">
        <v>149404</v>
      </c>
      <c r="H3197" s="50" t="str">
        <f>IF(VLOOKUP(E3197,'Cross-Page Data'!$D$4:$F$48,3,FALSE)="natural gas",VLOOKUP(D3197,'Cross-Page Data'!$I$4:$J$19,2,FALSE),IF(VLOOKUP(E3197,'Cross-Page Data'!$D$4:$F$48,3,FALSE)="solar",IF(D3197="PV","solar PV","solar thermal"),IF(VLOOKUP(E3197,'Cross-Page Data'!$D$4:$F$48,3,FALSE)="wind",VLOOKUP(D3197,'Cross-Page Data'!$I$4:$J$19,2,FALSE),IF(VLOOKUP(E3197,'Cross-Page Data'!$D$4:$F$48,3,FALSE)="hydro",VLOOKUP(D3197,'Cross-Page Data'!$I$4:$J$19,2,FALSE),VLOOKUP(E3197,'Cross-Page Data'!$D$4:$F$48,3,FALSE)))))</f>
        <v>hydro</v>
      </c>
      <c r="I3197" s="50" t="b">
        <f t="shared" si="49"/>
        <v>1</v>
      </c>
    </row>
    <row r="3198" spans="1:9">
      <c r="A3198" s="50">
        <v>4182</v>
      </c>
      <c r="B3198" s="50" t="s">
        <v>3449</v>
      </c>
      <c r="C3198" s="50" t="s">
        <v>3484</v>
      </c>
      <c r="D3198" s="50" t="s">
        <v>3485</v>
      </c>
      <c r="E3198" s="50" t="s">
        <v>3486</v>
      </c>
      <c r="F3198" s="50" t="s">
        <v>3487</v>
      </c>
      <c r="G3198" s="50">
        <v>141205</v>
      </c>
      <c r="H3198" s="50" t="str">
        <f>IF(VLOOKUP(E3198,'Cross-Page Data'!$D$4:$F$48,3,FALSE)="natural gas",VLOOKUP(D3198,'Cross-Page Data'!$I$4:$J$19,2,FALSE),IF(VLOOKUP(E3198,'Cross-Page Data'!$D$4:$F$48,3,FALSE)="solar",IF(D3198="PV","solar PV","solar thermal"),IF(VLOOKUP(E3198,'Cross-Page Data'!$D$4:$F$48,3,FALSE)="wind",VLOOKUP(D3198,'Cross-Page Data'!$I$4:$J$19,2,FALSE),IF(VLOOKUP(E3198,'Cross-Page Data'!$D$4:$F$48,3,FALSE)="hydro",VLOOKUP(D3198,'Cross-Page Data'!$I$4:$J$19,2,FALSE),VLOOKUP(E3198,'Cross-Page Data'!$D$4:$F$48,3,FALSE)))))</f>
        <v>hydro</v>
      </c>
      <c r="I3198" s="50" t="b">
        <f t="shared" si="49"/>
        <v>1</v>
      </c>
    </row>
    <row r="3199" spans="1:9">
      <c r="A3199" s="50">
        <v>4183</v>
      </c>
      <c r="B3199" s="50" t="s">
        <v>3449</v>
      </c>
      <c r="C3199" s="50" t="s">
        <v>3484</v>
      </c>
      <c r="D3199" s="50" t="s">
        <v>3485</v>
      </c>
      <c r="E3199" s="50" t="s">
        <v>3486</v>
      </c>
      <c r="F3199" s="50" t="s">
        <v>3487</v>
      </c>
      <c r="G3199" s="50">
        <v>20025</v>
      </c>
      <c r="H3199" s="50" t="str">
        <f>IF(VLOOKUP(E3199,'Cross-Page Data'!$D$4:$F$48,3,FALSE)="natural gas",VLOOKUP(D3199,'Cross-Page Data'!$I$4:$J$19,2,FALSE),IF(VLOOKUP(E3199,'Cross-Page Data'!$D$4:$F$48,3,FALSE)="solar",IF(D3199="PV","solar PV","solar thermal"),IF(VLOOKUP(E3199,'Cross-Page Data'!$D$4:$F$48,3,FALSE)="wind",VLOOKUP(D3199,'Cross-Page Data'!$I$4:$J$19,2,FALSE),IF(VLOOKUP(E3199,'Cross-Page Data'!$D$4:$F$48,3,FALSE)="hydro",VLOOKUP(D3199,'Cross-Page Data'!$I$4:$J$19,2,FALSE),VLOOKUP(E3199,'Cross-Page Data'!$D$4:$F$48,3,FALSE)))))</f>
        <v>hydro</v>
      </c>
      <c r="I3199" s="50" t="b">
        <f t="shared" si="49"/>
        <v>1</v>
      </c>
    </row>
    <row r="3200" spans="1:9">
      <c r="A3200" s="50">
        <v>4185</v>
      </c>
      <c r="B3200" s="50" t="s">
        <v>3449</v>
      </c>
      <c r="C3200" s="50" t="s">
        <v>3484</v>
      </c>
      <c r="D3200" s="50" t="s">
        <v>3485</v>
      </c>
      <c r="E3200" s="50" t="s">
        <v>3486</v>
      </c>
      <c r="F3200" s="50" t="s">
        <v>3487</v>
      </c>
      <c r="G3200" s="50">
        <v>56862</v>
      </c>
      <c r="H3200" s="50" t="str">
        <f>IF(VLOOKUP(E3200,'Cross-Page Data'!$D$4:$F$48,3,FALSE)="natural gas",VLOOKUP(D3200,'Cross-Page Data'!$I$4:$J$19,2,FALSE),IF(VLOOKUP(E3200,'Cross-Page Data'!$D$4:$F$48,3,FALSE)="solar",IF(D3200="PV","solar PV","solar thermal"),IF(VLOOKUP(E3200,'Cross-Page Data'!$D$4:$F$48,3,FALSE)="wind",VLOOKUP(D3200,'Cross-Page Data'!$I$4:$J$19,2,FALSE),IF(VLOOKUP(E3200,'Cross-Page Data'!$D$4:$F$48,3,FALSE)="hydro",VLOOKUP(D3200,'Cross-Page Data'!$I$4:$J$19,2,FALSE),VLOOKUP(E3200,'Cross-Page Data'!$D$4:$F$48,3,FALSE)))))</f>
        <v>hydro</v>
      </c>
      <c r="I3200" s="50" t="b">
        <f t="shared" si="49"/>
        <v>1</v>
      </c>
    </row>
    <row r="3201" spans="1:9">
      <c r="A3201" s="50">
        <v>4195</v>
      </c>
      <c r="B3201" s="50" t="s">
        <v>3442</v>
      </c>
      <c r="C3201" s="50" t="s">
        <v>3484</v>
      </c>
      <c r="D3201" s="50" t="s">
        <v>3496</v>
      </c>
      <c r="E3201" s="50" t="s">
        <v>3488</v>
      </c>
      <c r="F3201" s="50" t="s">
        <v>3488</v>
      </c>
      <c r="G3201" s="50">
        <v>6492</v>
      </c>
      <c r="H3201" s="50" t="str">
        <f>IF(VLOOKUP(E3201,'Cross-Page Data'!$D$4:$F$48,3,FALSE)="natural gas",VLOOKUP(D3201,'Cross-Page Data'!$I$4:$J$19,2,FALSE),IF(VLOOKUP(E3201,'Cross-Page Data'!$D$4:$F$48,3,FALSE)="solar",IF(D3201="PV","solar PV","solar thermal"),IF(VLOOKUP(E3201,'Cross-Page Data'!$D$4:$F$48,3,FALSE)="wind",VLOOKUP(D3201,'Cross-Page Data'!$I$4:$J$19,2,FALSE),IF(VLOOKUP(E3201,'Cross-Page Data'!$D$4:$F$48,3,FALSE)="hydro",VLOOKUP(D3201,'Cross-Page Data'!$I$4:$J$19,2,FALSE),VLOOKUP(E3201,'Cross-Page Data'!$D$4:$F$48,3,FALSE)))))</f>
        <v>natural gas peaker</v>
      </c>
      <c r="I3201" s="50" t="b">
        <f t="shared" si="49"/>
        <v>1</v>
      </c>
    </row>
    <row r="3202" spans="1:9">
      <c r="A3202" s="50">
        <v>4195</v>
      </c>
      <c r="B3202" s="50" t="s">
        <v>3442</v>
      </c>
      <c r="C3202" s="50" t="s">
        <v>3484</v>
      </c>
      <c r="D3202" s="50" t="s">
        <v>3491</v>
      </c>
      <c r="E3202" s="50" t="s">
        <v>3494</v>
      </c>
      <c r="F3202" s="50" t="s">
        <v>3494</v>
      </c>
      <c r="G3202" s="50">
        <v>0</v>
      </c>
      <c r="H3202" s="50" t="str">
        <f>IF(VLOOKUP(E3202,'Cross-Page Data'!$D$4:$F$48,3,FALSE)="natural gas",VLOOKUP(D3202,'Cross-Page Data'!$I$4:$J$19,2,FALSE),IF(VLOOKUP(E3202,'Cross-Page Data'!$D$4:$F$48,3,FALSE)="solar",IF(D3202="PV","solar PV","solar thermal"),IF(VLOOKUP(E3202,'Cross-Page Data'!$D$4:$F$48,3,FALSE)="wind",VLOOKUP(D3202,'Cross-Page Data'!$I$4:$J$19,2,FALSE),IF(VLOOKUP(E3202,'Cross-Page Data'!$D$4:$F$48,3,FALSE)="hydro",VLOOKUP(D3202,'Cross-Page Data'!$I$4:$J$19,2,FALSE),VLOOKUP(E3202,'Cross-Page Data'!$D$4:$F$48,3,FALSE)))))</f>
        <v>petroleum</v>
      </c>
      <c r="I3202" s="50" t="b">
        <f t="shared" si="49"/>
        <v>1</v>
      </c>
    </row>
    <row r="3203" spans="1:9">
      <c r="A3203" s="50">
        <v>4195</v>
      </c>
      <c r="B3203" s="50" t="s">
        <v>3442</v>
      </c>
      <c r="C3203" s="50" t="s">
        <v>3484</v>
      </c>
      <c r="D3203" s="50" t="s">
        <v>3491</v>
      </c>
      <c r="E3203" s="50" t="s">
        <v>3488</v>
      </c>
      <c r="F3203" s="50" t="s">
        <v>3488</v>
      </c>
      <c r="G3203" s="50">
        <v>7936</v>
      </c>
      <c r="H3203" s="50" t="str">
        <f>IF(VLOOKUP(E3203,'Cross-Page Data'!$D$4:$F$48,3,FALSE)="natural gas",VLOOKUP(D3203,'Cross-Page Data'!$I$4:$J$19,2,FALSE),IF(VLOOKUP(E3203,'Cross-Page Data'!$D$4:$F$48,3,FALSE)="solar",IF(D3203="PV","solar PV","solar thermal"),IF(VLOOKUP(E3203,'Cross-Page Data'!$D$4:$F$48,3,FALSE)="wind",VLOOKUP(D3203,'Cross-Page Data'!$I$4:$J$19,2,FALSE),IF(VLOOKUP(E3203,'Cross-Page Data'!$D$4:$F$48,3,FALSE)="hydro",VLOOKUP(D3203,'Cross-Page Data'!$I$4:$J$19,2,FALSE),VLOOKUP(E3203,'Cross-Page Data'!$D$4:$F$48,3,FALSE)))))</f>
        <v>natural gas peaker</v>
      </c>
      <c r="I3203" s="50" t="b">
        <f t="shared" si="49"/>
        <v>1</v>
      </c>
    </row>
    <row r="3204" spans="1:9">
      <c r="A3204" s="50">
        <v>4201</v>
      </c>
      <c r="B3204" s="50" t="s">
        <v>3447</v>
      </c>
      <c r="C3204" s="50" t="s">
        <v>3484</v>
      </c>
      <c r="D3204" s="50" t="s">
        <v>3485</v>
      </c>
      <c r="E3204" s="50" t="s">
        <v>3486</v>
      </c>
      <c r="F3204" s="50" t="s">
        <v>3487</v>
      </c>
      <c r="G3204" s="50">
        <v>38199</v>
      </c>
      <c r="H3204" s="50" t="str">
        <f>IF(VLOOKUP(E3204,'Cross-Page Data'!$D$4:$F$48,3,FALSE)="natural gas",VLOOKUP(D3204,'Cross-Page Data'!$I$4:$J$19,2,FALSE),IF(VLOOKUP(E3204,'Cross-Page Data'!$D$4:$F$48,3,FALSE)="solar",IF(D3204="PV","solar PV","solar thermal"),IF(VLOOKUP(E3204,'Cross-Page Data'!$D$4:$F$48,3,FALSE)="wind",VLOOKUP(D3204,'Cross-Page Data'!$I$4:$J$19,2,FALSE),IF(VLOOKUP(E3204,'Cross-Page Data'!$D$4:$F$48,3,FALSE)="hydro",VLOOKUP(D3204,'Cross-Page Data'!$I$4:$J$19,2,FALSE),VLOOKUP(E3204,'Cross-Page Data'!$D$4:$F$48,3,FALSE)))))</f>
        <v>hydro</v>
      </c>
      <c r="I3204" s="50" t="b">
        <f t="shared" si="49"/>
        <v>1</v>
      </c>
    </row>
    <row r="3205" spans="1:9">
      <c r="A3205" s="50">
        <v>4204</v>
      </c>
      <c r="B3205" s="50" t="s">
        <v>3412</v>
      </c>
      <c r="C3205" s="50" t="s">
        <v>3484</v>
      </c>
      <c r="D3205" s="50" t="s">
        <v>3485</v>
      </c>
      <c r="E3205" s="50" t="s">
        <v>3486</v>
      </c>
      <c r="F3205" s="50" t="s">
        <v>3487</v>
      </c>
      <c r="G3205" s="50">
        <v>13513</v>
      </c>
      <c r="H3205" s="50" t="str">
        <f>IF(VLOOKUP(E3205,'Cross-Page Data'!$D$4:$F$48,3,FALSE)="natural gas",VLOOKUP(D3205,'Cross-Page Data'!$I$4:$J$19,2,FALSE),IF(VLOOKUP(E3205,'Cross-Page Data'!$D$4:$F$48,3,FALSE)="solar",IF(D3205="PV","solar PV","solar thermal"),IF(VLOOKUP(E3205,'Cross-Page Data'!$D$4:$F$48,3,FALSE)="wind",VLOOKUP(D3205,'Cross-Page Data'!$I$4:$J$19,2,FALSE),IF(VLOOKUP(E3205,'Cross-Page Data'!$D$4:$F$48,3,FALSE)="hydro",VLOOKUP(D3205,'Cross-Page Data'!$I$4:$J$19,2,FALSE),VLOOKUP(E3205,'Cross-Page Data'!$D$4:$F$48,3,FALSE)))))</f>
        <v>hydro</v>
      </c>
      <c r="I3205" s="50" t="b">
        <f t="shared" si="49"/>
        <v>1</v>
      </c>
    </row>
    <row r="3206" spans="1:9">
      <c r="A3206" s="50">
        <v>4213</v>
      </c>
      <c r="B3206" s="50" t="s">
        <v>3436</v>
      </c>
      <c r="C3206" s="50" t="s">
        <v>3484</v>
      </c>
      <c r="D3206" s="50" t="s">
        <v>3485</v>
      </c>
      <c r="E3206" s="50" t="s">
        <v>3486</v>
      </c>
      <c r="F3206" s="50" t="s">
        <v>3487</v>
      </c>
      <c r="G3206" s="50">
        <v>31144</v>
      </c>
      <c r="H3206" s="50" t="str">
        <f>IF(VLOOKUP(E3206,'Cross-Page Data'!$D$4:$F$48,3,FALSE)="natural gas",VLOOKUP(D3206,'Cross-Page Data'!$I$4:$J$19,2,FALSE),IF(VLOOKUP(E3206,'Cross-Page Data'!$D$4:$F$48,3,FALSE)="solar",IF(D3206="PV","solar PV","solar thermal"),IF(VLOOKUP(E3206,'Cross-Page Data'!$D$4:$F$48,3,FALSE)="wind",VLOOKUP(D3206,'Cross-Page Data'!$I$4:$J$19,2,FALSE),IF(VLOOKUP(E3206,'Cross-Page Data'!$D$4:$F$48,3,FALSE)="hydro",VLOOKUP(D3206,'Cross-Page Data'!$I$4:$J$19,2,FALSE),VLOOKUP(E3206,'Cross-Page Data'!$D$4:$F$48,3,FALSE)))))</f>
        <v>hydro</v>
      </c>
      <c r="I3206" s="50" t="b">
        <f t="shared" si="49"/>
        <v>1</v>
      </c>
    </row>
    <row r="3207" spans="1:9">
      <c r="A3207" s="50">
        <v>4214</v>
      </c>
      <c r="B3207" s="50" t="s">
        <v>3436</v>
      </c>
      <c r="C3207" s="50" t="s">
        <v>3484</v>
      </c>
      <c r="D3207" s="50" t="s">
        <v>3485</v>
      </c>
      <c r="E3207" s="50" t="s">
        <v>3486</v>
      </c>
      <c r="F3207" s="50" t="s">
        <v>3487</v>
      </c>
      <c r="G3207" s="50">
        <v>21313</v>
      </c>
      <c r="H3207" s="50" t="str">
        <f>IF(VLOOKUP(E3207,'Cross-Page Data'!$D$4:$F$48,3,FALSE)="natural gas",VLOOKUP(D3207,'Cross-Page Data'!$I$4:$J$19,2,FALSE),IF(VLOOKUP(E3207,'Cross-Page Data'!$D$4:$F$48,3,FALSE)="solar",IF(D3207="PV","solar PV","solar thermal"),IF(VLOOKUP(E3207,'Cross-Page Data'!$D$4:$F$48,3,FALSE)="wind",VLOOKUP(D3207,'Cross-Page Data'!$I$4:$J$19,2,FALSE),IF(VLOOKUP(E3207,'Cross-Page Data'!$D$4:$F$48,3,FALSE)="hydro",VLOOKUP(D3207,'Cross-Page Data'!$I$4:$J$19,2,FALSE),VLOOKUP(E3207,'Cross-Page Data'!$D$4:$F$48,3,FALSE)))))</f>
        <v>hydro</v>
      </c>
      <c r="I3207" s="50" t="b">
        <f t="shared" si="49"/>
        <v>1</v>
      </c>
    </row>
    <row r="3208" spans="1:9">
      <c r="A3208" s="50">
        <v>4251</v>
      </c>
      <c r="B3208" s="50" t="s">
        <v>3443</v>
      </c>
      <c r="C3208" s="50" t="s">
        <v>3484</v>
      </c>
      <c r="D3208" s="50" t="s">
        <v>3495</v>
      </c>
      <c r="E3208" s="50" t="s">
        <v>3488</v>
      </c>
      <c r="F3208" s="50" t="s">
        <v>3488</v>
      </c>
      <c r="G3208" s="50">
        <v>46</v>
      </c>
      <c r="H3208" s="50" t="str">
        <f>IF(VLOOKUP(E3208,'Cross-Page Data'!$D$4:$F$48,3,FALSE)="natural gas",VLOOKUP(D3208,'Cross-Page Data'!$I$4:$J$19,2,FALSE),IF(VLOOKUP(E3208,'Cross-Page Data'!$D$4:$F$48,3,FALSE)="solar",IF(D3208="PV","solar PV","solar thermal"),IF(VLOOKUP(E3208,'Cross-Page Data'!$D$4:$F$48,3,FALSE)="wind",VLOOKUP(D3208,'Cross-Page Data'!$I$4:$J$19,2,FALSE),IF(VLOOKUP(E3208,'Cross-Page Data'!$D$4:$F$48,3,FALSE)="hydro",VLOOKUP(D3208,'Cross-Page Data'!$I$4:$J$19,2,FALSE),VLOOKUP(E3208,'Cross-Page Data'!$D$4:$F$48,3,FALSE)))))</f>
        <v>natural gas peaker</v>
      </c>
      <c r="I3208" s="50" t="b">
        <f t="shared" ref="I3208:I3271" si="50">IF(AND($L$2=FALSE,OR(C3208="Commercial NAICS Cogen",C3208="Industrial NAICS Cogen",C3208="NAICS-22 Cogen")),FALSE,IF(AND($L$3=FALSE,OR(C3208="Commercial NAICS Cogen",C3208="Commercial NAICS Non-Cogen",C3208="Industrial NAICS Cogen", C3208="industrial NAICS non-Cogen")),FALSE, TRUE))</f>
        <v>1</v>
      </c>
    </row>
    <row r="3209" spans="1:9">
      <c r="A3209" s="50">
        <v>4256</v>
      </c>
      <c r="B3209" s="50" t="s">
        <v>3403</v>
      </c>
      <c r="C3209" s="50" t="s">
        <v>3484</v>
      </c>
      <c r="D3209" s="50" t="s">
        <v>3495</v>
      </c>
      <c r="E3209" s="50" t="s">
        <v>3494</v>
      </c>
      <c r="F3209" s="50" t="s">
        <v>3494</v>
      </c>
      <c r="G3209" s="50">
        <v>-80.042000000000002</v>
      </c>
      <c r="H3209" s="50" t="str">
        <f>IF(VLOOKUP(E3209,'Cross-Page Data'!$D$4:$F$48,3,FALSE)="natural gas",VLOOKUP(D3209,'Cross-Page Data'!$I$4:$J$19,2,FALSE),IF(VLOOKUP(E3209,'Cross-Page Data'!$D$4:$F$48,3,FALSE)="solar",IF(D3209="PV","solar PV","solar thermal"),IF(VLOOKUP(E3209,'Cross-Page Data'!$D$4:$F$48,3,FALSE)="wind",VLOOKUP(D3209,'Cross-Page Data'!$I$4:$J$19,2,FALSE),IF(VLOOKUP(E3209,'Cross-Page Data'!$D$4:$F$48,3,FALSE)="hydro",VLOOKUP(D3209,'Cross-Page Data'!$I$4:$J$19,2,FALSE),VLOOKUP(E3209,'Cross-Page Data'!$D$4:$F$48,3,FALSE)))))</f>
        <v>petroleum</v>
      </c>
      <c r="I3209" s="50" t="b">
        <f t="shared" si="50"/>
        <v>1</v>
      </c>
    </row>
    <row r="3210" spans="1:9">
      <c r="A3210" s="50">
        <v>4256</v>
      </c>
      <c r="B3210" s="50" t="s">
        <v>3403</v>
      </c>
      <c r="C3210" s="50" t="s">
        <v>3484</v>
      </c>
      <c r="D3210" s="50" t="s">
        <v>3495</v>
      </c>
      <c r="E3210" s="50" t="s">
        <v>3488</v>
      </c>
      <c r="F3210" s="50" t="s">
        <v>3488</v>
      </c>
      <c r="G3210" s="50">
        <v>-174.958</v>
      </c>
      <c r="H3210" s="50" t="str">
        <f>IF(VLOOKUP(E3210,'Cross-Page Data'!$D$4:$F$48,3,FALSE)="natural gas",VLOOKUP(D3210,'Cross-Page Data'!$I$4:$J$19,2,FALSE),IF(VLOOKUP(E3210,'Cross-Page Data'!$D$4:$F$48,3,FALSE)="solar",IF(D3210="PV","solar PV","solar thermal"),IF(VLOOKUP(E3210,'Cross-Page Data'!$D$4:$F$48,3,FALSE)="wind",VLOOKUP(D3210,'Cross-Page Data'!$I$4:$J$19,2,FALSE),IF(VLOOKUP(E3210,'Cross-Page Data'!$D$4:$F$48,3,FALSE)="hydro",VLOOKUP(D3210,'Cross-Page Data'!$I$4:$J$19,2,FALSE),VLOOKUP(E3210,'Cross-Page Data'!$D$4:$F$48,3,FALSE)))))</f>
        <v>natural gas peaker</v>
      </c>
      <c r="I3210" s="50" t="b">
        <f t="shared" si="50"/>
        <v>1</v>
      </c>
    </row>
    <row r="3211" spans="1:9">
      <c r="A3211" s="50">
        <v>4257</v>
      </c>
      <c r="B3211" s="50" t="s">
        <v>3419</v>
      </c>
      <c r="C3211" s="50" t="s">
        <v>3484</v>
      </c>
      <c r="D3211" s="50" t="s">
        <v>3495</v>
      </c>
      <c r="E3211" s="50" t="s">
        <v>3494</v>
      </c>
      <c r="F3211" s="50" t="s">
        <v>3494</v>
      </c>
      <c r="G3211" s="50">
        <v>24</v>
      </c>
      <c r="H3211" s="50" t="str">
        <f>IF(VLOOKUP(E3211,'Cross-Page Data'!$D$4:$F$48,3,FALSE)="natural gas",VLOOKUP(D3211,'Cross-Page Data'!$I$4:$J$19,2,FALSE),IF(VLOOKUP(E3211,'Cross-Page Data'!$D$4:$F$48,3,FALSE)="solar",IF(D3211="PV","solar PV","solar thermal"),IF(VLOOKUP(E3211,'Cross-Page Data'!$D$4:$F$48,3,FALSE)="wind",VLOOKUP(D3211,'Cross-Page Data'!$I$4:$J$19,2,FALSE),IF(VLOOKUP(E3211,'Cross-Page Data'!$D$4:$F$48,3,FALSE)="hydro",VLOOKUP(D3211,'Cross-Page Data'!$I$4:$J$19,2,FALSE),VLOOKUP(E3211,'Cross-Page Data'!$D$4:$F$48,3,FALSE)))))</f>
        <v>petroleum</v>
      </c>
      <c r="I3211" s="50" t="b">
        <f t="shared" si="50"/>
        <v>1</v>
      </c>
    </row>
    <row r="3212" spans="1:9">
      <c r="A3212" s="50">
        <v>4257</v>
      </c>
      <c r="B3212" s="50" t="s">
        <v>3419</v>
      </c>
      <c r="C3212" s="50" t="s">
        <v>3484</v>
      </c>
      <c r="D3212" s="50" t="s">
        <v>3495</v>
      </c>
      <c r="E3212" s="50" t="s">
        <v>3488</v>
      </c>
      <c r="F3212" s="50" t="s">
        <v>3488</v>
      </c>
      <c r="G3212" s="50">
        <v>0</v>
      </c>
      <c r="H3212" s="50" t="str">
        <f>IF(VLOOKUP(E3212,'Cross-Page Data'!$D$4:$F$48,3,FALSE)="natural gas",VLOOKUP(D3212,'Cross-Page Data'!$I$4:$J$19,2,FALSE),IF(VLOOKUP(E3212,'Cross-Page Data'!$D$4:$F$48,3,FALSE)="solar",IF(D3212="PV","solar PV","solar thermal"),IF(VLOOKUP(E3212,'Cross-Page Data'!$D$4:$F$48,3,FALSE)="wind",VLOOKUP(D3212,'Cross-Page Data'!$I$4:$J$19,2,FALSE),IF(VLOOKUP(E3212,'Cross-Page Data'!$D$4:$F$48,3,FALSE)="hydro",VLOOKUP(D3212,'Cross-Page Data'!$I$4:$J$19,2,FALSE),VLOOKUP(E3212,'Cross-Page Data'!$D$4:$F$48,3,FALSE)))))</f>
        <v>natural gas peaker</v>
      </c>
      <c r="I3212" s="50" t="b">
        <f t="shared" si="50"/>
        <v>1</v>
      </c>
    </row>
    <row r="3213" spans="1:9">
      <c r="A3213" s="50">
        <v>4257</v>
      </c>
      <c r="B3213" s="50" t="s">
        <v>3419</v>
      </c>
      <c r="C3213" s="50" t="s">
        <v>3484</v>
      </c>
      <c r="D3213" s="50" t="s">
        <v>3496</v>
      </c>
      <c r="E3213" s="50" t="s">
        <v>3494</v>
      </c>
      <c r="F3213" s="50" t="s">
        <v>3494</v>
      </c>
      <c r="G3213" s="50">
        <v>-831</v>
      </c>
      <c r="H3213" s="50" t="str">
        <f>IF(VLOOKUP(E3213,'Cross-Page Data'!$D$4:$F$48,3,FALSE)="natural gas",VLOOKUP(D3213,'Cross-Page Data'!$I$4:$J$19,2,FALSE),IF(VLOOKUP(E3213,'Cross-Page Data'!$D$4:$F$48,3,FALSE)="solar",IF(D3213="PV","solar PV","solar thermal"),IF(VLOOKUP(E3213,'Cross-Page Data'!$D$4:$F$48,3,FALSE)="wind",VLOOKUP(D3213,'Cross-Page Data'!$I$4:$J$19,2,FALSE),IF(VLOOKUP(E3213,'Cross-Page Data'!$D$4:$F$48,3,FALSE)="hydro",VLOOKUP(D3213,'Cross-Page Data'!$I$4:$J$19,2,FALSE),VLOOKUP(E3213,'Cross-Page Data'!$D$4:$F$48,3,FALSE)))))</f>
        <v>petroleum</v>
      </c>
      <c r="I3213" s="50" t="b">
        <f t="shared" si="50"/>
        <v>1</v>
      </c>
    </row>
    <row r="3214" spans="1:9">
      <c r="A3214" s="50">
        <v>4257</v>
      </c>
      <c r="B3214" s="50" t="s">
        <v>3419</v>
      </c>
      <c r="C3214" s="50" t="s">
        <v>3484</v>
      </c>
      <c r="D3214" s="50" t="s">
        <v>3496</v>
      </c>
      <c r="E3214" s="50" t="s">
        <v>3514</v>
      </c>
      <c r="F3214" s="50" t="s">
        <v>3514</v>
      </c>
      <c r="G3214" s="50">
        <v>0</v>
      </c>
      <c r="H3214" s="50" t="str">
        <f>IF(VLOOKUP(E3214,'Cross-Page Data'!$D$4:$F$48,3,FALSE)="natural gas",VLOOKUP(D3214,'Cross-Page Data'!$I$4:$J$19,2,FALSE),IF(VLOOKUP(E3214,'Cross-Page Data'!$D$4:$F$48,3,FALSE)="solar",IF(D3214="PV","solar PV","solar thermal"),IF(VLOOKUP(E3214,'Cross-Page Data'!$D$4:$F$48,3,FALSE)="wind",VLOOKUP(D3214,'Cross-Page Data'!$I$4:$J$19,2,FALSE),IF(VLOOKUP(E3214,'Cross-Page Data'!$D$4:$F$48,3,FALSE)="hydro",VLOOKUP(D3214,'Cross-Page Data'!$I$4:$J$19,2,FALSE),VLOOKUP(E3214,'Cross-Page Data'!$D$4:$F$48,3,FALSE)))))</f>
        <v>petroleum</v>
      </c>
      <c r="I3214" s="50" t="b">
        <f t="shared" si="50"/>
        <v>1</v>
      </c>
    </row>
    <row r="3215" spans="1:9">
      <c r="A3215" s="50">
        <v>4258</v>
      </c>
      <c r="B3215" s="50" t="s">
        <v>3434</v>
      </c>
      <c r="C3215" s="50" t="s">
        <v>3484</v>
      </c>
      <c r="D3215" s="50" t="s">
        <v>3485</v>
      </c>
      <c r="E3215" s="50" t="s">
        <v>3486</v>
      </c>
      <c r="F3215" s="50" t="s">
        <v>3487</v>
      </c>
      <c r="G3215" s="50">
        <v>257071</v>
      </c>
      <c r="H3215" s="50" t="str">
        <f>IF(VLOOKUP(E3215,'Cross-Page Data'!$D$4:$F$48,3,FALSE)="natural gas",VLOOKUP(D3215,'Cross-Page Data'!$I$4:$J$19,2,FALSE),IF(VLOOKUP(E3215,'Cross-Page Data'!$D$4:$F$48,3,FALSE)="solar",IF(D3215="PV","solar PV","solar thermal"),IF(VLOOKUP(E3215,'Cross-Page Data'!$D$4:$F$48,3,FALSE)="wind",VLOOKUP(D3215,'Cross-Page Data'!$I$4:$J$19,2,FALSE),IF(VLOOKUP(E3215,'Cross-Page Data'!$D$4:$F$48,3,FALSE)="hydro",VLOOKUP(D3215,'Cross-Page Data'!$I$4:$J$19,2,FALSE),VLOOKUP(E3215,'Cross-Page Data'!$D$4:$F$48,3,FALSE)))))</f>
        <v>hydro</v>
      </c>
      <c r="I3215" s="50" t="b">
        <f t="shared" si="50"/>
        <v>1</v>
      </c>
    </row>
    <row r="3216" spans="1:9">
      <c r="A3216" s="50">
        <v>4263</v>
      </c>
      <c r="B3216" s="50" t="s">
        <v>3443</v>
      </c>
      <c r="C3216" s="50" t="s">
        <v>3484</v>
      </c>
      <c r="D3216" s="50" t="s">
        <v>3485</v>
      </c>
      <c r="E3216" s="50" t="s">
        <v>3486</v>
      </c>
      <c r="F3216" s="50" t="s">
        <v>3487</v>
      </c>
      <c r="G3216" s="50">
        <v>7400</v>
      </c>
      <c r="H3216" s="50" t="str">
        <f>IF(VLOOKUP(E3216,'Cross-Page Data'!$D$4:$F$48,3,FALSE)="natural gas",VLOOKUP(D3216,'Cross-Page Data'!$I$4:$J$19,2,FALSE),IF(VLOOKUP(E3216,'Cross-Page Data'!$D$4:$F$48,3,FALSE)="solar",IF(D3216="PV","solar PV","solar thermal"),IF(VLOOKUP(E3216,'Cross-Page Data'!$D$4:$F$48,3,FALSE)="wind",VLOOKUP(D3216,'Cross-Page Data'!$I$4:$J$19,2,FALSE),IF(VLOOKUP(E3216,'Cross-Page Data'!$D$4:$F$48,3,FALSE)="hydro",VLOOKUP(D3216,'Cross-Page Data'!$I$4:$J$19,2,FALSE),VLOOKUP(E3216,'Cross-Page Data'!$D$4:$F$48,3,FALSE)))))</f>
        <v>hydro</v>
      </c>
      <c r="I3216" s="50" t="b">
        <f t="shared" si="50"/>
        <v>1</v>
      </c>
    </row>
    <row r="3217" spans="1:9">
      <c r="A3217" s="50">
        <v>4266</v>
      </c>
      <c r="B3217" s="50" t="s">
        <v>3442</v>
      </c>
      <c r="C3217" s="50" t="s">
        <v>3484</v>
      </c>
      <c r="D3217" s="50" t="s">
        <v>3491</v>
      </c>
      <c r="E3217" s="50" t="s">
        <v>3494</v>
      </c>
      <c r="F3217" s="50" t="s">
        <v>3494</v>
      </c>
      <c r="G3217" s="50">
        <v>0</v>
      </c>
      <c r="H3217" s="50" t="str">
        <f>IF(VLOOKUP(E3217,'Cross-Page Data'!$D$4:$F$48,3,FALSE)="natural gas",VLOOKUP(D3217,'Cross-Page Data'!$I$4:$J$19,2,FALSE),IF(VLOOKUP(E3217,'Cross-Page Data'!$D$4:$F$48,3,FALSE)="solar",IF(D3217="PV","solar PV","solar thermal"),IF(VLOOKUP(E3217,'Cross-Page Data'!$D$4:$F$48,3,FALSE)="wind",VLOOKUP(D3217,'Cross-Page Data'!$I$4:$J$19,2,FALSE),IF(VLOOKUP(E3217,'Cross-Page Data'!$D$4:$F$48,3,FALSE)="hydro",VLOOKUP(D3217,'Cross-Page Data'!$I$4:$J$19,2,FALSE),VLOOKUP(E3217,'Cross-Page Data'!$D$4:$F$48,3,FALSE)))))</f>
        <v>petroleum</v>
      </c>
      <c r="I3217" s="50" t="b">
        <f t="shared" si="50"/>
        <v>1</v>
      </c>
    </row>
    <row r="3218" spans="1:9">
      <c r="A3218" s="50">
        <v>4266</v>
      </c>
      <c r="B3218" s="50" t="s">
        <v>3442</v>
      </c>
      <c r="C3218" s="50" t="s">
        <v>3484</v>
      </c>
      <c r="D3218" s="50" t="s">
        <v>3491</v>
      </c>
      <c r="E3218" s="50" t="s">
        <v>3488</v>
      </c>
      <c r="F3218" s="50" t="s">
        <v>3488</v>
      </c>
      <c r="G3218" s="50">
        <v>29249</v>
      </c>
      <c r="H3218" s="50" t="str">
        <f>IF(VLOOKUP(E3218,'Cross-Page Data'!$D$4:$F$48,3,FALSE)="natural gas",VLOOKUP(D3218,'Cross-Page Data'!$I$4:$J$19,2,FALSE),IF(VLOOKUP(E3218,'Cross-Page Data'!$D$4:$F$48,3,FALSE)="solar",IF(D3218="PV","solar PV","solar thermal"),IF(VLOOKUP(E3218,'Cross-Page Data'!$D$4:$F$48,3,FALSE)="wind",VLOOKUP(D3218,'Cross-Page Data'!$I$4:$J$19,2,FALSE),IF(VLOOKUP(E3218,'Cross-Page Data'!$D$4:$F$48,3,FALSE)="hydro",VLOOKUP(D3218,'Cross-Page Data'!$I$4:$J$19,2,FALSE),VLOOKUP(E3218,'Cross-Page Data'!$D$4:$F$48,3,FALSE)))))</f>
        <v>natural gas peaker</v>
      </c>
      <c r="I3218" s="50" t="b">
        <f t="shared" si="50"/>
        <v>1</v>
      </c>
    </row>
    <row r="3219" spans="1:9">
      <c r="A3219" s="50">
        <v>4270</v>
      </c>
      <c r="B3219" s="50" t="s">
        <v>3417</v>
      </c>
      <c r="C3219" s="50" t="s">
        <v>3484</v>
      </c>
      <c r="D3219" s="50" t="s">
        <v>3491</v>
      </c>
      <c r="E3219" s="50" t="s">
        <v>3498</v>
      </c>
      <c r="F3219" s="50" t="s">
        <v>3498</v>
      </c>
      <c r="G3219" s="50">
        <v>7560402</v>
      </c>
      <c r="H3219" s="50" t="str">
        <f>IF(VLOOKUP(E3219,'Cross-Page Data'!$D$4:$F$48,3,FALSE)="natural gas",VLOOKUP(D3219,'Cross-Page Data'!$I$4:$J$19,2,FALSE),IF(VLOOKUP(E3219,'Cross-Page Data'!$D$4:$F$48,3,FALSE)="solar",IF(D3219="PV","solar PV","solar thermal"),IF(VLOOKUP(E3219,'Cross-Page Data'!$D$4:$F$48,3,FALSE)="wind",VLOOKUP(D3219,'Cross-Page Data'!$I$4:$J$19,2,FALSE),IF(VLOOKUP(E3219,'Cross-Page Data'!$D$4:$F$48,3,FALSE)="hydro",VLOOKUP(D3219,'Cross-Page Data'!$I$4:$J$19,2,FALSE),VLOOKUP(E3219,'Cross-Page Data'!$D$4:$F$48,3,FALSE)))))</f>
        <v>nuclear</v>
      </c>
      <c r="I3219" s="50" t="b">
        <f t="shared" si="50"/>
        <v>1</v>
      </c>
    </row>
    <row r="3220" spans="1:9">
      <c r="A3220" s="50">
        <v>4271</v>
      </c>
      <c r="B3220" s="50" t="s">
        <v>3447</v>
      </c>
      <c r="C3220" s="50" t="s">
        <v>3484</v>
      </c>
      <c r="D3220" s="50" t="s">
        <v>3491</v>
      </c>
      <c r="E3220" s="50" t="s">
        <v>3492</v>
      </c>
      <c r="F3220" s="50" t="s">
        <v>3490</v>
      </c>
      <c r="G3220" s="50">
        <v>0</v>
      </c>
      <c r="H3220" s="50" t="str">
        <f>IF(VLOOKUP(E3220,'Cross-Page Data'!$D$4:$F$48,3,FALSE)="natural gas",VLOOKUP(D3220,'Cross-Page Data'!$I$4:$J$19,2,FALSE),IF(VLOOKUP(E3220,'Cross-Page Data'!$D$4:$F$48,3,FALSE)="solar",IF(D3220="PV","solar PV","solar thermal"),IF(VLOOKUP(E3220,'Cross-Page Data'!$D$4:$F$48,3,FALSE)="wind",VLOOKUP(D3220,'Cross-Page Data'!$I$4:$J$19,2,FALSE),IF(VLOOKUP(E3220,'Cross-Page Data'!$D$4:$F$48,3,FALSE)="hydro",VLOOKUP(D3220,'Cross-Page Data'!$I$4:$J$19,2,FALSE),VLOOKUP(E3220,'Cross-Page Data'!$D$4:$F$48,3,FALSE)))))</f>
        <v>hard coal</v>
      </c>
      <c r="I3220" s="50" t="b">
        <f t="shared" si="50"/>
        <v>1</v>
      </c>
    </row>
    <row r="3221" spans="1:9">
      <c r="A3221" s="50">
        <v>4271</v>
      </c>
      <c r="B3221" s="50" t="s">
        <v>3447</v>
      </c>
      <c r="C3221" s="50" t="s">
        <v>3484</v>
      </c>
      <c r="D3221" s="50" t="s">
        <v>3491</v>
      </c>
      <c r="E3221" s="50" t="s">
        <v>3494</v>
      </c>
      <c r="F3221" s="50" t="s">
        <v>3494</v>
      </c>
      <c r="G3221" s="50">
        <v>3832.9340000000002</v>
      </c>
      <c r="H3221" s="50" t="str">
        <f>IF(VLOOKUP(E3221,'Cross-Page Data'!$D$4:$F$48,3,FALSE)="natural gas",VLOOKUP(D3221,'Cross-Page Data'!$I$4:$J$19,2,FALSE),IF(VLOOKUP(E3221,'Cross-Page Data'!$D$4:$F$48,3,FALSE)="solar",IF(D3221="PV","solar PV","solar thermal"),IF(VLOOKUP(E3221,'Cross-Page Data'!$D$4:$F$48,3,FALSE)="wind",VLOOKUP(D3221,'Cross-Page Data'!$I$4:$J$19,2,FALSE),IF(VLOOKUP(E3221,'Cross-Page Data'!$D$4:$F$48,3,FALSE)="hydro",VLOOKUP(D3221,'Cross-Page Data'!$I$4:$J$19,2,FALSE),VLOOKUP(E3221,'Cross-Page Data'!$D$4:$F$48,3,FALSE)))))</f>
        <v>petroleum</v>
      </c>
      <c r="I3221" s="50" t="b">
        <f t="shared" si="50"/>
        <v>1</v>
      </c>
    </row>
    <row r="3222" spans="1:9">
      <c r="A3222" s="50">
        <v>4271</v>
      </c>
      <c r="B3222" s="50" t="s">
        <v>3447</v>
      </c>
      <c r="C3222" s="50" t="s">
        <v>3484</v>
      </c>
      <c r="D3222" s="50" t="s">
        <v>3491</v>
      </c>
      <c r="E3222" s="50" t="s">
        <v>3489</v>
      </c>
      <c r="F3222" s="50" t="s">
        <v>3490</v>
      </c>
      <c r="G3222" s="50">
        <v>1531049.1</v>
      </c>
      <c r="H3222" s="50" t="str">
        <f>IF(VLOOKUP(E3222,'Cross-Page Data'!$D$4:$F$48,3,FALSE)="natural gas",VLOOKUP(D3222,'Cross-Page Data'!$I$4:$J$19,2,FALSE),IF(VLOOKUP(E3222,'Cross-Page Data'!$D$4:$F$48,3,FALSE)="solar",IF(D3222="PV","solar PV","solar thermal"),IF(VLOOKUP(E3222,'Cross-Page Data'!$D$4:$F$48,3,FALSE)="wind",VLOOKUP(D3222,'Cross-Page Data'!$I$4:$J$19,2,FALSE),IF(VLOOKUP(E3222,'Cross-Page Data'!$D$4:$F$48,3,FALSE)="hydro",VLOOKUP(D3222,'Cross-Page Data'!$I$4:$J$19,2,FALSE),VLOOKUP(E3222,'Cross-Page Data'!$D$4:$F$48,3,FALSE)))))</f>
        <v>hard coal</v>
      </c>
      <c r="I3222" s="50" t="b">
        <f t="shared" si="50"/>
        <v>1</v>
      </c>
    </row>
    <row r="3223" spans="1:9">
      <c r="A3223" s="50">
        <v>4937</v>
      </c>
      <c r="B3223" s="50" t="s">
        <v>3442</v>
      </c>
      <c r="C3223" s="50" t="s">
        <v>3484</v>
      </c>
      <c r="D3223" s="50" t="s">
        <v>3403</v>
      </c>
      <c r="E3223" s="50" t="s">
        <v>3488</v>
      </c>
      <c r="F3223" s="50" t="s">
        <v>3488</v>
      </c>
      <c r="G3223" s="50">
        <v>1187142</v>
      </c>
      <c r="H3223" s="50" t="str">
        <f>IF(VLOOKUP(E3223,'Cross-Page Data'!$D$4:$F$48,3,FALSE)="natural gas",VLOOKUP(D3223,'Cross-Page Data'!$I$4:$J$19,2,FALSE),IF(VLOOKUP(E3223,'Cross-Page Data'!$D$4:$F$48,3,FALSE)="solar",IF(D3223="PV","solar PV","solar thermal"),IF(VLOOKUP(E3223,'Cross-Page Data'!$D$4:$F$48,3,FALSE)="wind",VLOOKUP(D3223,'Cross-Page Data'!$I$4:$J$19,2,FALSE),IF(VLOOKUP(E3223,'Cross-Page Data'!$D$4:$F$48,3,FALSE)="hydro",VLOOKUP(D3223,'Cross-Page Data'!$I$4:$J$19,2,FALSE),VLOOKUP(E3223,'Cross-Page Data'!$D$4:$F$48,3,FALSE)))))</f>
        <v>natural gas nonpeaker</v>
      </c>
      <c r="I3223" s="50" t="b">
        <f t="shared" si="50"/>
        <v>1</v>
      </c>
    </row>
    <row r="3224" spans="1:9">
      <c r="A3224" s="50">
        <v>4937</v>
      </c>
      <c r="B3224" s="50" t="s">
        <v>3442</v>
      </c>
      <c r="C3224" s="50" t="s">
        <v>3484</v>
      </c>
      <c r="D3224" s="50" t="s">
        <v>3405</v>
      </c>
      <c r="E3224" s="50" t="s">
        <v>3488</v>
      </c>
      <c r="F3224" s="50" t="s">
        <v>3488</v>
      </c>
      <c r="G3224" s="50">
        <v>2030568</v>
      </c>
      <c r="H3224" s="50" t="str">
        <f>IF(VLOOKUP(E3224,'Cross-Page Data'!$D$4:$F$48,3,FALSE)="natural gas",VLOOKUP(D3224,'Cross-Page Data'!$I$4:$J$19,2,FALSE),IF(VLOOKUP(E3224,'Cross-Page Data'!$D$4:$F$48,3,FALSE)="solar",IF(D3224="PV","solar PV","solar thermal"),IF(VLOOKUP(E3224,'Cross-Page Data'!$D$4:$F$48,3,FALSE)="wind",VLOOKUP(D3224,'Cross-Page Data'!$I$4:$J$19,2,FALSE),IF(VLOOKUP(E3224,'Cross-Page Data'!$D$4:$F$48,3,FALSE)="hydro",VLOOKUP(D3224,'Cross-Page Data'!$I$4:$J$19,2,FALSE),VLOOKUP(E3224,'Cross-Page Data'!$D$4:$F$48,3,FALSE)))))</f>
        <v>natural gas nonpeaker</v>
      </c>
      <c r="I3224" s="50" t="b">
        <f t="shared" si="50"/>
        <v>1</v>
      </c>
    </row>
    <row r="3225" spans="1:9">
      <c r="A3225" s="50">
        <v>4939</v>
      </c>
      <c r="B3225" s="50" t="s">
        <v>3442</v>
      </c>
      <c r="C3225" s="50" t="s">
        <v>3497</v>
      </c>
      <c r="D3225" s="50" t="s">
        <v>3403</v>
      </c>
      <c r="E3225" s="50" t="s">
        <v>3488</v>
      </c>
      <c r="F3225" s="50" t="s">
        <v>3488</v>
      </c>
      <c r="G3225" s="50">
        <v>101094</v>
      </c>
      <c r="H3225" s="50" t="str">
        <f>IF(VLOOKUP(E3225,'Cross-Page Data'!$D$4:$F$48,3,FALSE)="natural gas",VLOOKUP(D3225,'Cross-Page Data'!$I$4:$J$19,2,FALSE),IF(VLOOKUP(E3225,'Cross-Page Data'!$D$4:$F$48,3,FALSE)="solar",IF(D3225="PV","solar PV","solar thermal"),IF(VLOOKUP(E3225,'Cross-Page Data'!$D$4:$F$48,3,FALSE)="wind",VLOOKUP(D3225,'Cross-Page Data'!$I$4:$J$19,2,FALSE),IF(VLOOKUP(E3225,'Cross-Page Data'!$D$4:$F$48,3,FALSE)="hydro",VLOOKUP(D3225,'Cross-Page Data'!$I$4:$J$19,2,FALSE),VLOOKUP(E3225,'Cross-Page Data'!$D$4:$F$48,3,FALSE)))))</f>
        <v>natural gas nonpeaker</v>
      </c>
      <c r="I3225" s="50" t="b">
        <f t="shared" si="50"/>
        <v>1</v>
      </c>
    </row>
    <row r="3226" spans="1:9">
      <c r="A3226" s="50">
        <v>4939</v>
      </c>
      <c r="B3226" s="50" t="s">
        <v>3442</v>
      </c>
      <c r="C3226" s="50" t="s">
        <v>3497</v>
      </c>
      <c r="D3226" s="50" t="s">
        <v>3405</v>
      </c>
      <c r="E3226" s="50" t="s">
        <v>3488</v>
      </c>
      <c r="F3226" s="50" t="s">
        <v>3488</v>
      </c>
      <c r="G3226" s="50">
        <v>1260718</v>
      </c>
      <c r="H3226" s="50" t="str">
        <f>IF(VLOOKUP(E3226,'Cross-Page Data'!$D$4:$F$48,3,FALSE)="natural gas",VLOOKUP(D3226,'Cross-Page Data'!$I$4:$J$19,2,FALSE),IF(VLOOKUP(E3226,'Cross-Page Data'!$D$4:$F$48,3,FALSE)="solar",IF(D3226="PV","solar PV","solar thermal"),IF(VLOOKUP(E3226,'Cross-Page Data'!$D$4:$F$48,3,FALSE)="wind",VLOOKUP(D3226,'Cross-Page Data'!$I$4:$J$19,2,FALSE),IF(VLOOKUP(E3226,'Cross-Page Data'!$D$4:$F$48,3,FALSE)="hydro",VLOOKUP(D3226,'Cross-Page Data'!$I$4:$J$19,2,FALSE),VLOOKUP(E3226,'Cross-Page Data'!$D$4:$F$48,3,FALSE)))))</f>
        <v>natural gas nonpeaker</v>
      </c>
      <c r="I3226" s="50" t="b">
        <f t="shared" si="50"/>
        <v>1</v>
      </c>
    </row>
    <row r="3227" spans="1:9">
      <c r="A3227" s="50">
        <v>4939</v>
      </c>
      <c r="B3227" s="50" t="s">
        <v>3442</v>
      </c>
      <c r="C3227" s="50" t="s">
        <v>3497</v>
      </c>
      <c r="D3227" s="50" t="s">
        <v>3491</v>
      </c>
      <c r="E3227" s="50" t="s">
        <v>3488</v>
      </c>
      <c r="F3227" s="50" t="s">
        <v>3488</v>
      </c>
      <c r="G3227" s="50">
        <v>185939</v>
      </c>
      <c r="H3227" s="50" t="str">
        <f>IF(VLOOKUP(E3227,'Cross-Page Data'!$D$4:$F$48,3,FALSE)="natural gas",VLOOKUP(D3227,'Cross-Page Data'!$I$4:$J$19,2,FALSE),IF(VLOOKUP(E3227,'Cross-Page Data'!$D$4:$F$48,3,FALSE)="solar",IF(D3227="PV","solar PV","solar thermal"),IF(VLOOKUP(E3227,'Cross-Page Data'!$D$4:$F$48,3,FALSE)="wind",VLOOKUP(D3227,'Cross-Page Data'!$I$4:$J$19,2,FALSE),IF(VLOOKUP(E3227,'Cross-Page Data'!$D$4:$F$48,3,FALSE)="hydro",VLOOKUP(D3227,'Cross-Page Data'!$I$4:$J$19,2,FALSE),VLOOKUP(E3227,'Cross-Page Data'!$D$4:$F$48,3,FALSE)))))</f>
        <v>natural gas peaker</v>
      </c>
      <c r="I3227" s="50" t="b">
        <f t="shared" si="50"/>
        <v>1</v>
      </c>
    </row>
    <row r="3228" spans="1:9">
      <c r="A3228" s="50">
        <v>4940</v>
      </c>
      <c r="B3228" s="50" t="s">
        <v>3435</v>
      </c>
      <c r="C3228" s="50" t="s">
        <v>3484</v>
      </c>
      <c r="D3228" s="50" t="s">
        <v>3495</v>
      </c>
      <c r="E3228" s="50" t="s">
        <v>3488</v>
      </c>
      <c r="F3228" s="50" t="s">
        <v>3488</v>
      </c>
      <c r="G3228" s="50">
        <v>64152</v>
      </c>
      <c r="H3228" s="50" t="str">
        <f>IF(VLOOKUP(E3228,'Cross-Page Data'!$D$4:$F$48,3,FALSE)="natural gas",VLOOKUP(D3228,'Cross-Page Data'!$I$4:$J$19,2,FALSE),IF(VLOOKUP(E3228,'Cross-Page Data'!$D$4:$F$48,3,FALSE)="solar",IF(D3228="PV","solar PV","solar thermal"),IF(VLOOKUP(E3228,'Cross-Page Data'!$D$4:$F$48,3,FALSE)="wind",VLOOKUP(D3228,'Cross-Page Data'!$I$4:$J$19,2,FALSE),IF(VLOOKUP(E3228,'Cross-Page Data'!$D$4:$F$48,3,FALSE)="hydro",VLOOKUP(D3228,'Cross-Page Data'!$I$4:$J$19,2,FALSE),VLOOKUP(E3228,'Cross-Page Data'!$D$4:$F$48,3,FALSE)))))</f>
        <v>natural gas peaker</v>
      </c>
      <c r="I3228" s="50" t="b">
        <f t="shared" si="50"/>
        <v>1</v>
      </c>
    </row>
    <row r="3229" spans="1:9">
      <c r="A3229" s="50">
        <v>4940</v>
      </c>
      <c r="B3229" s="50" t="s">
        <v>3435</v>
      </c>
      <c r="C3229" s="50" t="s">
        <v>3484</v>
      </c>
      <c r="D3229" s="50" t="s">
        <v>3496</v>
      </c>
      <c r="E3229" s="50" t="s">
        <v>3494</v>
      </c>
      <c r="F3229" s="50" t="s">
        <v>3494</v>
      </c>
      <c r="G3229" s="50">
        <v>0</v>
      </c>
      <c r="H3229" s="50" t="str">
        <f>IF(VLOOKUP(E3229,'Cross-Page Data'!$D$4:$F$48,3,FALSE)="natural gas",VLOOKUP(D3229,'Cross-Page Data'!$I$4:$J$19,2,FALSE),IF(VLOOKUP(E3229,'Cross-Page Data'!$D$4:$F$48,3,FALSE)="solar",IF(D3229="PV","solar PV","solar thermal"),IF(VLOOKUP(E3229,'Cross-Page Data'!$D$4:$F$48,3,FALSE)="wind",VLOOKUP(D3229,'Cross-Page Data'!$I$4:$J$19,2,FALSE),IF(VLOOKUP(E3229,'Cross-Page Data'!$D$4:$F$48,3,FALSE)="hydro",VLOOKUP(D3229,'Cross-Page Data'!$I$4:$J$19,2,FALSE),VLOOKUP(E3229,'Cross-Page Data'!$D$4:$F$48,3,FALSE)))))</f>
        <v>petroleum</v>
      </c>
      <c r="I3229" s="50" t="b">
        <f t="shared" si="50"/>
        <v>1</v>
      </c>
    </row>
    <row r="3230" spans="1:9">
      <c r="A3230" s="50">
        <v>4940</v>
      </c>
      <c r="B3230" s="50" t="s">
        <v>3435</v>
      </c>
      <c r="C3230" s="50" t="s">
        <v>3484</v>
      </c>
      <c r="D3230" s="50" t="s">
        <v>3491</v>
      </c>
      <c r="E3230" s="50" t="s">
        <v>3488</v>
      </c>
      <c r="F3230" s="50" t="s">
        <v>3488</v>
      </c>
      <c r="G3230" s="50">
        <v>529047</v>
      </c>
      <c r="H3230" s="50" t="str">
        <f>IF(VLOOKUP(E3230,'Cross-Page Data'!$D$4:$F$48,3,FALSE)="natural gas",VLOOKUP(D3230,'Cross-Page Data'!$I$4:$J$19,2,FALSE),IF(VLOOKUP(E3230,'Cross-Page Data'!$D$4:$F$48,3,FALSE)="solar",IF(D3230="PV","solar PV","solar thermal"),IF(VLOOKUP(E3230,'Cross-Page Data'!$D$4:$F$48,3,FALSE)="wind",VLOOKUP(D3230,'Cross-Page Data'!$I$4:$J$19,2,FALSE),IF(VLOOKUP(E3230,'Cross-Page Data'!$D$4:$F$48,3,FALSE)="hydro",VLOOKUP(D3230,'Cross-Page Data'!$I$4:$J$19,2,FALSE),VLOOKUP(E3230,'Cross-Page Data'!$D$4:$F$48,3,FALSE)))))</f>
        <v>natural gas peaker</v>
      </c>
      <c r="I3230" s="50" t="b">
        <f t="shared" si="50"/>
        <v>1</v>
      </c>
    </row>
    <row r="3231" spans="1:9">
      <c r="A3231" s="50">
        <v>4941</v>
      </c>
      <c r="B3231" s="50" t="s">
        <v>3402</v>
      </c>
      <c r="C3231" s="50" t="s">
        <v>3484</v>
      </c>
      <c r="D3231" s="50" t="s">
        <v>3491</v>
      </c>
      <c r="E3231" s="50" t="s">
        <v>3492</v>
      </c>
      <c r="F3231" s="50" t="s">
        <v>3490</v>
      </c>
      <c r="G3231" s="50">
        <v>9930166.8000000007</v>
      </c>
      <c r="H3231" s="50" t="str">
        <f>IF(VLOOKUP(E3231,'Cross-Page Data'!$D$4:$F$48,3,FALSE)="natural gas",VLOOKUP(D3231,'Cross-Page Data'!$I$4:$J$19,2,FALSE),IF(VLOOKUP(E3231,'Cross-Page Data'!$D$4:$F$48,3,FALSE)="solar",IF(D3231="PV","solar PV","solar thermal"),IF(VLOOKUP(E3231,'Cross-Page Data'!$D$4:$F$48,3,FALSE)="wind",VLOOKUP(D3231,'Cross-Page Data'!$I$4:$J$19,2,FALSE),IF(VLOOKUP(E3231,'Cross-Page Data'!$D$4:$F$48,3,FALSE)="hydro",VLOOKUP(D3231,'Cross-Page Data'!$I$4:$J$19,2,FALSE),VLOOKUP(E3231,'Cross-Page Data'!$D$4:$F$48,3,FALSE)))))</f>
        <v>hard coal</v>
      </c>
      <c r="I3231" s="50" t="b">
        <f t="shared" si="50"/>
        <v>1</v>
      </c>
    </row>
    <row r="3232" spans="1:9">
      <c r="A3232" s="50">
        <v>4941</v>
      </c>
      <c r="B3232" s="50" t="s">
        <v>3402</v>
      </c>
      <c r="C3232" s="50" t="s">
        <v>3484</v>
      </c>
      <c r="D3232" s="50" t="s">
        <v>3491</v>
      </c>
      <c r="E3232" s="50" t="s">
        <v>3494</v>
      </c>
      <c r="F3232" s="50" t="s">
        <v>3494</v>
      </c>
      <c r="G3232" s="50">
        <v>19387.165000000001</v>
      </c>
      <c r="H3232" s="50" t="str">
        <f>IF(VLOOKUP(E3232,'Cross-Page Data'!$D$4:$F$48,3,FALSE)="natural gas",VLOOKUP(D3232,'Cross-Page Data'!$I$4:$J$19,2,FALSE),IF(VLOOKUP(E3232,'Cross-Page Data'!$D$4:$F$48,3,FALSE)="solar",IF(D3232="PV","solar PV","solar thermal"),IF(VLOOKUP(E3232,'Cross-Page Data'!$D$4:$F$48,3,FALSE)="wind",VLOOKUP(D3232,'Cross-Page Data'!$I$4:$J$19,2,FALSE),IF(VLOOKUP(E3232,'Cross-Page Data'!$D$4:$F$48,3,FALSE)="hydro",VLOOKUP(D3232,'Cross-Page Data'!$I$4:$J$19,2,FALSE),VLOOKUP(E3232,'Cross-Page Data'!$D$4:$F$48,3,FALSE)))))</f>
        <v>petroleum</v>
      </c>
      <c r="I3232" s="50" t="b">
        <f t="shared" si="50"/>
        <v>1</v>
      </c>
    </row>
    <row r="3233" spans="1:9">
      <c r="A3233" s="50">
        <v>5083</v>
      </c>
      <c r="B3233" s="50" t="s">
        <v>3430</v>
      </c>
      <c r="C3233" s="50" t="s">
        <v>3497</v>
      </c>
      <c r="D3233" s="50" t="s">
        <v>3495</v>
      </c>
      <c r="E3233" s="50" t="s">
        <v>3529</v>
      </c>
      <c r="F3233" s="50" t="s">
        <v>3501</v>
      </c>
      <c r="G3233" s="50">
        <v>1728.231</v>
      </c>
      <c r="H3233" s="50" t="str">
        <f>IF(VLOOKUP(E3233,'Cross-Page Data'!$D$4:$F$48,3,FALSE)="natural gas",VLOOKUP(D3233,'Cross-Page Data'!$I$4:$J$19,2,FALSE),IF(VLOOKUP(E3233,'Cross-Page Data'!$D$4:$F$48,3,FALSE)="solar",IF(D3233="PV","solar PV","solar thermal"),IF(VLOOKUP(E3233,'Cross-Page Data'!$D$4:$F$48,3,FALSE)="wind",VLOOKUP(D3233,'Cross-Page Data'!$I$4:$J$19,2,FALSE),IF(VLOOKUP(E3233,'Cross-Page Data'!$D$4:$F$48,3,FALSE)="hydro",VLOOKUP(D3233,'Cross-Page Data'!$I$4:$J$19,2,FALSE),VLOOKUP(E3233,'Cross-Page Data'!$D$4:$F$48,3,FALSE)))))</f>
        <v>other</v>
      </c>
      <c r="I3233" s="50" t="b">
        <f t="shared" si="50"/>
        <v>1</v>
      </c>
    </row>
    <row r="3234" spans="1:9">
      <c r="A3234" s="50">
        <v>5083</v>
      </c>
      <c r="B3234" s="50" t="s">
        <v>3430</v>
      </c>
      <c r="C3234" s="50" t="s">
        <v>3497</v>
      </c>
      <c r="D3234" s="50" t="s">
        <v>3495</v>
      </c>
      <c r="E3234" s="50" t="s">
        <v>3488</v>
      </c>
      <c r="F3234" s="50" t="s">
        <v>3488</v>
      </c>
      <c r="G3234" s="50">
        <v>93966.769</v>
      </c>
      <c r="H3234" s="50" t="str">
        <f>IF(VLOOKUP(E3234,'Cross-Page Data'!$D$4:$F$48,3,FALSE)="natural gas",VLOOKUP(D3234,'Cross-Page Data'!$I$4:$J$19,2,FALSE),IF(VLOOKUP(E3234,'Cross-Page Data'!$D$4:$F$48,3,FALSE)="solar",IF(D3234="PV","solar PV","solar thermal"),IF(VLOOKUP(E3234,'Cross-Page Data'!$D$4:$F$48,3,FALSE)="wind",VLOOKUP(D3234,'Cross-Page Data'!$I$4:$J$19,2,FALSE),IF(VLOOKUP(E3234,'Cross-Page Data'!$D$4:$F$48,3,FALSE)="hydro",VLOOKUP(D3234,'Cross-Page Data'!$I$4:$J$19,2,FALSE),VLOOKUP(E3234,'Cross-Page Data'!$D$4:$F$48,3,FALSE)))))</f>
        <v>natural gas peaker</v>
      </c>
      <c r="I3234" s="50" t="b">
        <f t="shared" si="50"/>
        <v>1</v>
      </c>
    </row>
    <row r="3235" spans="1:9">
      <c r="A3235" s="50">
        <v>6000</v>
      </c>
      <c r="B3235" s="50" t="s">
        <v>3421</v>
      </c>
      <c r="C3235" s="50" t="s">
        <v>3484</v>
      </c>
      <c r="D3235" s="50" t="s">
        <v>3491</v>
      </c>
      <c r="E3235" s="50" t="s">
        <v>3498</v>
      </c>
      <c r="F3235" s="50" t="s">
        <v>3498</v>
      </c>
      <c r="G3235" s="50">
        <v>7342390</v>
      </c>
      <c r="H3235" s="50" t="str">
        <f>IF(VLOOKUP(E3235,'Cross-Page Data'!$D$4:$F$48,3,FALSE)="natural gas",VLOOKUP(D3235,'Cross-Page Data'!$I$4:$J$19,2,FALSE),IF(VLOOKUP(E3235,'Cross-Page Data'!$D$4:$F$48,3,FALSE)="solar",IF(D3235="PV","solar PV","solar thermal"),IF(VLOOKUP(E3235,'Cross-Page Data'!$D$4:$F$48,3,FALSE)="wind",VLOOKUP(D3235,'Cross-Page Data'!$I$4:$J$19,2,FALSE),IF(VLOOKUP(E3235,'Cross-Page Data'!$D$4:$F$48,3,FALSE)="hydro",VLOOKUP(D3235,'Cross-Page Data'!$I$4:$J$19,2,FALSE),VLOOKUP(E3235,'Cross-Page Data'!$D$4:$F$48,3,FALSE)))))</f>
        <v>nuclear</v>
      </c>
      <c r="I3235" s="50" t="b">
        <f t="shared" si="50"/>
        <v>1</v>
      </c>
    </row>
    <row r="3236" spans="1:9">
      <c r="A3236" s="50">
        <v>6000</v>
      </c>
      <c r="B3236" s="50" t="s">
        <v>3421</v>
      </c>
      <c r="C3236" s="50" t="s">
        <v>3484</v>
      </c>
      <c r="D3236" s="50" t="s">
        <v>3491</v>
      </c>
      <c r="E3236" s="50" t="s">
        <v>3498</v>
      </c>
      <c r="F3236" s="50" t="s">
        <v>3498</v>
      </c>
      <c r="G3236" s="50">
        <v>8815458</v>
      </c>
      <c r="H3236" s="50" t="str">
        <f>IF(VLOOKUP(E3236,'Cross-Page Data'!$D$4:$F$48,3,FALSE)="natural gas",VLOOKUP(D3236,'Cross-Page Data'!$I$4:$J$19,2,FALSE),IF(VLOOKUP(E3236,'Cross-Page Data'!$D$4:$F$48,3,FALSE)="solar",IF(D3236="PV","solar PV","solar thermal"),IF(VLOOKUP(E3236,'Cross-Page Data'!$D$4:$F$48,3,FALSE)="wind",VLOOKUP(D3236,'Cross-Page Data'!$I$4:$J$19,2,FALSE),IF(VLOOKUP(E3236,'Cross-Page Data'!$D$4:$F$48,3,FALSE)="hydro",VLOOKUP(D3236,'Cross-Page Data'!$I$4:$J$19,2,FALSE),VLOOKUP(E3236,'Cross-Page Data'!$D$4:$F$48,3,FALSE)))))</f>
        <v>nuclear</v>
      </c>
      <c r="I3236" s="50" t="b">
        <f t="shared" si="50"/>
        <v>1</v>
      </c>
    </row>
    <row r="3237" spans="1:9">
      <c r="A3237" s="50">
        <v>6001</v>
      </c>
      <c r="B3237" s="50" t="s">
        <v>3400</v>
      </c>
      <c r="C3237" s="50" t="s">
        <v>3484</v>
      </c>
      <c r="D3237" s="50" t="s">
        <v>3491</v>
      </c>
      <c r="E3237" s="50" t="s">
        <v>3498</v>
      </c>
      <c r="F3237" s="50" t="s">
        <v>3498</v>
      </c>
      <c r="G3237" s="50">
        <v>7003194</v>
      </c>
      <c r="H3237" s="50" t="str">
        <f>IF(VLOOKUP(E3237,'Cross-Page Data'!$D$4:$F$48,3,FALSE)="natural gas",VLOOKUP(D3237,'Cross-Page Data'!$I$4:$J$19,2,FALSE),IF(VLOOKUP(E3237,'Cross-Page Data'!$D$4:$F$48,3,FALSE)="solar",IF(D3237="PV","solar PV","solar thermal"),IF(VLOOKUP(E3237,'Cross-Page Data'!$D$4:$F$48,3,FALSE)="wind",VLOOKUP(D3237,'Cross-Page Data'!$I$4:$J$19,2,FALSE),IF(VLOOKUP(E3237,'Cross-Page Data'!$D$4:$F$48,3,FALSE)="hydro",VLOOKUP(D3237,'Cross-Page Data'!$I$4:$J$19,2,FALSE),VLOOKUP(E3237,'Cross-Page Data'!$D$4:$F$48,3,FALSE)))))</f>
        <v>nuclear</v>
      </c>
      <c r="I3237" s="50" t="b">
        <f t="shared" si="50"/>
        <v>1</v>
      </c>
    </row>
    <row r="3238" spans="1:9">
      <c r="A3238" s="50">
        <v>6001</v>
      </c>
      <c r="B3238" s="50" t="s">
        <v>3400</v>
      </c>
      <c r="C3238" s="50" t="s">
        <v>3484</v>
      </c>
      <c r="D3238" s="50" t="s">
        <v>3491</v>
      </c>
      <c r="E3238" s="50" t="s">
        <v>3498</v>
      </c>
      <c r="F3238" s="50" t="s">
        <v>3498</v>
      </c>
      <c r="G3238" s="50">
        <v>7133768</v>
      </c>
      <c r="H3238" s="50" t="str">
        <f>IF(VLOOKUP(E3238,'Cross-Page Data'!$D$4:$F$48,3,FALSE)="natural gas",VLOOKUP(D3238,'Cross-Page Data'!$I$4:$J$19,2,FALSE),IF(VLOOKUP(E3238,'Cross-Page Data'!$D$4:$F$48,3,FALSE)="solar",IF(D3238="PV","solar PV","solar thermal"),IF(VLOOKUP(E3238,'Cross-Page Data'!$D$4:$F$48,3,FALSE)="wind",VLOOKUP(D3238,'Cross-Page Data'!$I$4:$J$19,2,FALSE),IF(VLOOKUP(E3238,'Cross-Page Data'!$D$4:$F$48,3,FALSE)="hydro",VLOOKUP(D3238,'Cross-Page Data'!$I$4:$J$19,2,FALSE),VLOOKUP(E3238,'Cross-Page Data'!$D$4:$F$48,3,FALSE)))))</f>
        <v>nuclear</v>
      </c>
      <c r="I3238" s="50" t="b">
        <f t="shared" si="50"/>
        <v>1</v>
      </c>
    </row>
    <row r="3239" spans="1:9">
      <c r="A3239" s="50">
        <v>6002</v>
      </c>
      <c r="B3239" s="50" t="s">
        <v>3400</v>
      </c>
      <c r="C3239" s="50" t="s">
        <v>3484</v>
      </c>
      <c r="D3239" s="50" t="s">
        <v>3491</v>
      </c>
      <c r="E3239" s="50" t="s">
        <v>3494</v>
      </c>
      <c r="F3239" s="50" t="s">
        <v>3494</v>
      </c>
      <c r="G3239" s="50">
        <v>0</v>
      </c>
      <c r="H3239" s="50" t="str">
        <f>IF(VLOOKUP(E3239,'Cross-Page Data'!$D$4:$F$48,3,FALSE)="natural gas",VLOOKUP(D3239,'Cross-Page Data'!$I$4:$J$19,2,FALSE),IF(VLOOKUP(E3239,'Cross-Page Data'!$D$4:$F$48,3,FALSE)="solar",IF(D3239="PV","solar PV","solar thermal"),IF(VLOOKUP(E3239,'Cross-Page Data'!$D$4:$F$48,3,FALSE)="wind",VLOOKUP(D3239,'Cross-Page Data'!$I$4:$J$19,2,FALSE),IF(VLOOKUP(E3239,'Cross-Page Data'!$D$4:$F$48,3,FALSE)="hydro",VLOOKUP(D3239,'Cross-Page Data'!$I$4:$J$19,2,FALSE),VLOOKUP(E3239,'Cross-Page Data'!$D$4:$F$48,3,FALSE)))))</f>
        <v>petroleum</v>
      </c>
      <c r="I3239" s="50" t="b">
        <f t="shared" si="50"/>
        <v>1</v>
      </c>
    </row>
    <row r="3240" spans="1:9">
      <c r="A3240" s="50">
        <v>6002</v>
      </c>
      <c r="B3240" s="50" t="s">
        <v>3400</v>
      </c>
      <c r="C3240" s="50" t="s">
        <v>3484</v>
      </c>
      <c r="D3240" s="50" t="s">
        <v>3491</v>
      </c>
      <c r="E3240" s="50" t="s">
        <v>3488</v>
      </c>
      <c r="F3240" s="50" t="s">
        <v>3488</v>
      </c>
      <c r="G3240" s="50">
        <v>253286.77</v>
      </c>
      <c r="H3240" s="50" t="str">
        <f>IF(VLOOKUP(E3240,'Cross-Page Data'!$D$4:$F$48,3,FALSE)="natural gas",VLOOKUP(D3240,'Cross-Page Data'!$I$4:$J$19,2,FALSE),IF(VLOOKUP(E3240,'Cross-Page Data'!$D$4:$F$48,3,FALSE)="solar",IF(D3240="PV","solar PV","solar thermal"),IF(VLOOKUP(E3240,'Cross-Page Data'!$D$4:$F$48,3,FALSE)="wind",VLOOKUP(D3240,'Cross-Page Data'!$I$4:$J$19,2,FALSE),IF(VLOOKUP(E3240,'Cross-Page Data'!$D$4:$F$48,3,FALSE)="hydro",VLOOKUP(D3240,'Cross-Page Data'!$I$4:$J$19,2,FALSE),VLOOKUP(E3240,'Cross-Page Data'!$D$4:$F$48,3,FALSE)))))</f>
        <v>natural gas peaker</v>
      </c>
      <c r="I3240" s="50" t="b">
        <f t="shared" si="50"/>
        <v>1</v>
      </c>
    </row>
    <row r="3241" spans="1:9">
      <c r="A3241" s="50">
        <v>6002</v>
      </c>
      <c r="B3241" s="50" t="s">
        <v>3400</v>
      </c>
      <c r="C3241" s="50" t="s">
        <v>3484</v>
      </c>
      <c r="D3241" s="50" t="s">
        <v>3491</v>
      </c>
      <c r="E3241" s="50" t="s">
        <v>3489</v>
      </c>
      <c r="F3241" s="50" t="s">
        <v>3490</v>
      </c>
      <c r="G3241" s="50">
        <v>18237661</v>
      </c>
      <c r="H3241" s="50" t="str">
        <f>IF(VLOOKUP(E3241,'Cross-Page Data'!$D$4:$F$48,3,FALSE)="natural gas",VLOOKUP(D3241,'Cross-Page Data'!$I$4:$J$19,2,FALSE),IF(VLOOKUP(E3241,'Cross-Page Data'!$D$4:$F$48,3,FALSE)="solar",IF(D3241="PV","solar PV","solar thermal"),IF(VLOOKUP(E3241,'Cross-Page Data'!$D$4:$F$48,3,FALSE)="wind",VLOOKUP(D3241,'Cross-Page Data'!$I$4:$J$19,2,FALSE),IF(VLOOKUP(E3241,'Cross-Page Data'!$D$4:$F$48,3,FALSE)="hydro",VLOOKUP(D3241,'Cross-Page Data'!$I$4:$J$19,2,FALSE),VLOOKUP(E3241,'Cross-Page Data'!$D$4:$F$48,3,FALSE)))))</f>
        <v>hard coal</v>
      </c>
      <c r="I3241" s="50" t="b">
        <f t="shared" si="50"/>
        <v>1</v>
      </c>
    </row>
    <row r="3242" spans="1:9">
      <c r="A3242" s="50">
        <v>6004</v>
      </c>
      <c r="B3242" s="50" t="s">
        <v>3448</v>
      </c>
      <c r="C3242" s="50" t="s">
        <v>3497</v>
      </c>
      <c r="D3242" s="50" t="s">
        <v>3491</v>
      </c>
      <c r="E3242" s="50" t="s">
        <v>3492</v>
      </c>
      <c r="F3242" s="50" t="s">
        <v>3490</v>
      </c>
      <c r="G3242" s="50">
        <v>0</v>
      </c>
      <c r="H3242" s="50" t="str">
        <f>IF(VLOOKUP(E3242,'Cross-Page Data'!$D$4:$F$48,3,FALSE)="natural gas",VLOOKUP(D3242,'Cross-Page Data'!$I$4:$J$19,2,FALSE),IF(VLOOKUP(E3242,'Cross-Page Data'!$D$4:$F$48,3,FALSE)="solar",IF(D3242="PV","solar PV","solar thermal"),IF(VLOOKUP(E3242,'Cross-Page Data'!$D$4:$F$48,3,FALSE)="wind",VLOOKUP(D3242,'Cross-Page Data'!$I$4:$J$19,2,FALSE),IF(VLOOKUP(E3242,'Cross-Page Data'!$D$4:$F$48,3,FALSE)="hydro",VLOOKUP(D3242,'Cross-Page Data'!$I$4:$J$19,2,FALSE),VLOOKUP(E3242,'Cross-Page Data'!$D$4:$F$48,3,FALSE)))))</f>
        <v>hard coal</v>
      </c>
      <c r="I3242" s="50" t="b">
        <f t="shared" si="50"/>
        <v>1</v>
      </c>
    </row>
    <row r="3243" spans="1:9">
      <c r="A3243" s="50">
        <v>6004</v>
      </c>
      <c r="B3243" s="50" t="s">
        <v>3448</v>
      </c>
      <c r="C3243" s="50" t="s">
        <v>3497</v>
      </c>
      <c r="D3243" s="50" t="s">
        <v>3491</v>
      </c>
      <c r="E3243" s="50" t="s">
        <v>3488</v>
      </c>
      <c r="F3243" s="50" t="s">
        <v>3488</v>
      </c>
      <c r="G3243" s="50">
        <v>23891.741000000002</v>
      </c>
      <c r="H3243" s="50" t="str">
        <f>IF(VLOOKUP(E3243,'Cross-Page Data'!$D$4:$F$48,3,FALSE)="natural gas",VLOOKUP(D3243,'Cross-Page Data'!$I$4:$J$19,2,FALSE),IF(VLOOKUP(E3243,'Cross-Page Data'!$D$4:$F$48,3,FALSE)="solar",IF(D3243="PV","solar PV","solar thermal"),IF(VLOOKUP(E3243,'Cross-Page Data'!$D$4:$F$48,3,FALSE)="wind",VLOOKUP(D3243,'Cross-Page Data'!$I$4:$J$19,2,FALSE),IF(VLOOKUP(E3243,'Cross-Page Data'!$D$4:$F$48,3,FALSE)="hydro",VLOOKUP(D3243,'Cross-Page Data'!$I$4:$J$19,2,FALSE),VLOOKUP(E3243,'Cross-Page Data'!$D$4:$F$48,3,FALSE)))))</f>
        <v>natural gas peaker</v>
      </c>
      <c r="I3243" s="50" t="b">
        <f t="shared" si="50"/>
        <v>1</v>
      </c>
    </row>
    <row r="3244" spans="1:9">
      <c r="A3244" s="50">
        <v>6004</v>
      </c>
      <c r="B3244" s="50" t="s">
        <v>3448</v>
      </c>
      <c r="C3244" s="50" t="s">
        <v>3497</v>
      </c>
      <c r="D3244" s="50" t="s">
        <v>3491</v>
      </c>
      <c r="E3244" s="50" t="s">
        <v>3517</v>
      </c>
      <c r="F3244" s="50" t="s">
        <v>3517</v>
      </c>
      <c r="G3244" s="50">
        <v>0</v>
      </c>
      <c r="H3244" s="50" t="str">
        <f>IF(VLOOKUP(E3244,'Cross-Page Data'!$D$4:$F$48,3,FALSE)="natural gas",VLOOKUP(D3244,'Cross-Page Data'!$I$4:$J$19,2,FALSE),IF(VLOOKUP(E3244,'Cross-Page Data'!$D$4:$F$48,3,FALSE)="solar",IF(D3244="PV","solar PV","solar thermal"),IF(VLOOKUP(E3244,'Cross-Page Data'!$D$4:$F$48,3,FALSE)="wind",VLOOKUP(D3244,'Cross-Page Data'!$I$4:$J$19,2,FALSE),IF(VLOOKUP(E3244,'Cross-Page Data'!$D$4:$F$48,3,FALSE)="hydro",VLOOKUP(D3244,'Cross-Page Data'!$I$4:$J$19,2,FALSE),VLOOKUP(E3244,'Cross-Page Data'!$D$4:$F$48,3,FALSE)))))</f>
        <v>petroleum</v>
      </c>
      <c r="I3244" s="50" t="b">
        <f t="shared" si="50"/>
        <v>1</v>
      </c>
    </row>
    <row r="3245" spans="1:9">
      <c r="A3245" s="50">
        <v>6004</v>
      </c>
      <c r="B3245" s="50" t="s">
        <v>3448</v>
      </c>
      <c r="C3245" s="50" t="s">
        <v>3497</v>
      </c>
      <c r="D3245" s="50" t="s">
        <v>3491</v>
      </c>
      <c r="E3245" s="50" t="s">
        <v>3502</v>
      </c>
      <c r="F3245" s="50" t="s">
        <v>3490</v>
      </c>
      <c r="G3245" s="50">
        <v>4941281.3</v>
      </c>
      <c r="H3245" s="50" t="str">
        <f>IF(VLOOKUP(E3245,'Cross-Page Data'!$D$4:$F$48,3,FALSE)="natural gas",VLOOKUP(D3245,'Cross-Page Data'!$I$4:$J$19,2,FALSE),IF(VLOOKUP(E3245,'Cross-Page Data'!$D$4:$F$48,3,FALSE)="solar",IF(D3245="PV","solar PV","solar thermal"),IF(VLOOKUP(E3245,'Cross-Page Data'!$D$4:$F$48,3,FALSE)="wind",VLOOKUP(D3245,'Cross-Page Data'!$I$4:$J$19,2,FALSE),IF(VLOOKUP(E3245,'Cross-Page Data'!$D$4:$F$48,3,FALSE)="hydro",VLOOKUP(D3245,'Cross-Page Data'!$I$4:$J$19,2,FALSE),VLOOKUP(E3245,'Cross-Page Data'!$D$4:$F$48,3,FALSE)))))</f>
        <v>hard coal</v>
      </c>
      <c r="I3245" s="50" t="b">
        <f t="shared" si="50"/>
        <v>1</v>
      </c>
    </row>
    <row r="3246" spans="1:9">
      <c r="A3246" s="50">
        <v>6006</v>
      </c>
      <c r="B3246" s="50" t="s">
        <v>3434</v>
      </c>
      <c r="C3246" s="50" t="s">
        <v>3497</v>
      </c>
      <c r="D3246" s="50" t="s">
        <v>3485</v>
      </c>
      <c r="E3246" s="50" t="s">
        <v>3486</v>
      </c>
      <c r="F3246" s="50" t="s">
        <v>3487</v>
      </c>
      <c r="G3246" s="50">
        <v>129131</v>
      </c>
      <c r="H3246" s="50" t="str">
        <f>IF(VLOOKUP(E3246,'Cross-Page Data'!$D$4:$F$48,3,FALSE)="natural gas",VLOOKUP(D3246,'Cross-Page Data'!$I$4:$J$19,2,FALSE),IF(VLOOKUP(E3246,'Cross-Page Data'!$D$4:$F$48,3,FALSE)="solar",IF(D3246="PV","solar PV","solar thermal"),IF(VLOOKUP(E3246,'Cross-Page Data'!$D$4:$F$48,3,FALSE)="wind",VLOOKUP(D3246,'Cross-Page Data'!$I$4:$J$19,2,FALSE),IF(VLOOKUP(E3246,'Cross-Page Data'!$D$4:$F$48,3,FALSE)="hydro",VLOOKUP(D3246,'Cross-Page Data'!$I$4:$J$19,2,FALSE),VLOOKUP(E3246,'Cross-Page Data'!$D$4:$F$48,3,FALSE)))))</f>
        <v>hydro</v>
      </c>
      <c r="I3246" s="50" t="b">
        <f t="shared" si="50"/>
        <v>1</v>
      </c>
    </row>
    <row r="3247" spans="1:9">
      <c r="A3247" s="50">
        <v>6008</v>
      </c>
      <c r="B3247" s="50" t="s">
        <v>3402</v>
      </c>
      <c r="C3247" s="50" t="s">
        <v>3484</v>
      </c>
      <c r="D3247" s="50" t="s">
        <v>3491</v>
      </c>
      <c r="E3247" s="50" t="s">
        <v>3498</v>
      </c>
      <c r="F3247" s="50" t="s">
        <v>3498</v>
      </c>
      <c r="G3247" s="50">
        <v>10515168</v>
      </c>
      <c r="H3247" s="50" t="str">
        <f>IF(VLOOKUP(E3247,'Cross-Page Data'!$D$4:$F$48,3,FALSE)="natural gas",VLOOKUP(D3247,'Cross-Page Data'!$I$4:$J$19,2,FALSE),IF(VLOOKUP(E3247,'Cross-Page Data'!$D$4:$F$48,3,FALSE)="solar",IF(D3247="PV","solar PV","solar thermal"),IF(VLOOKUP(E3247,'Cross-Page Data'!$D$4:$F$48,3,FALSE)="wind",VLOOKUP(D3247,'Cross-Page Data'!$I$4:$J$19,2,FALSE),IF(VLOOKUP(E3247,'Cross-Page Data'!$D$4:$F$48,3,FALSE)="hydro",VLOOKUP(D3247,'Cross-Page Data'!$I$4:$J$19,2,FALSE),VLOOKUP(E3247,'Cross-Page Data'!$D$4:$F$48,3,FALSE)))))</f>
        <v>nuclear</v>
      </c>
      <c r="I3247" s="50" t="b">
        <f t="shared" si="50"/>
        <v>1</v>
      </c>
    </row>
    <row r="3248" spans="1:9">
      <c r="A3248" s="50">
        <v>6008</v>
      </c>
      <c r="B3248" s="50" t="s">
        <v>3402</v>
      </c>
      <c r="C3248" s="50" t="s">
        <v>3484</v>
      </c>
      <c r="D3248" s="50" t="s">
        <v>3491</v>
      </c>
      <c r="E3248" s="50" t="s">
        <v>3498</v>
      </c>
      <c r="F3248" s="50" t="s">
        <v>3498</v>
      </c>
      <c r="G3248" s="50">
        <v>11435511</v>
      </c>
      <c r="H3248" s="50" t="str">
        <f>IF(VLOOKUP(E3248,'Cross-Page Data'!$D$4:$F$48,3,FALSE)="natural gas",VLOOKUP(D3248,'Cross-Page Data'!$I$4:$J$19,2,FALSE),IF(VLOOKUP(E3248,'Cross-Page Data'!$D$4:$F$48,3,FALSE)="solar",IF(D3248="PV","solar PV","solar thermal"),IF(VLOOKUP(E3248,'Cross-Page Data'!$D$4:$F$48,3,FALSE)="wind",VLOOKUP(D3248,'Cross-Page Data'!$I$4:$J$19,2,FALSE),IF(VLOOKUP(E3248,'Cross-Page Data'!$D$4:$F$48,3,FALSE)="hydro",VLOOKUP(D3248,'Cross-Page Data'!$I$4:$J$19,2,FALSE),VLOOKUP(E3248,'Cross-Page Data'!$D$4:$F$48,3,FALSE)))))</f>
        <v>nuclear</v>
      </c>
      <c r="I3248" s="50" t="b">
        <f t="shared" si="50"/>
        <v>1</v>
      </c>
    </row>
    <row r="3249" spans="1:9">
      <c r="A3249" s="50">
        <v>6008</v>
      </c>
      <c r="B3249" s="50" t="s">
        <v>3402</v>
      </c>
      <c r="C3249" s="50" t="s">
        <v>3484</v>
      </c>
      <c r="D3249" s="50" t="s">
        <v>3491</v>
      </c>
      <c r="E3249" s="50" t="s">
        <v>3498</v>
      </c>
      <c r="F3249" s="50" t="s">
        <v>3498</v>
      </c>
      <c r="G3249" s="50">
        <v>9969689</v>
      </c>
      <c r="H3249" s="50" t="str">
        <f>IF(VLOOKUP(E3249,'Cross-Page Data'!$D$4:$F$48,3,FALSE)="natural gas",VLOOKUP(D3249,'Cross-Page Data'!$I$4:$J$19,2,FALSE),IF(VLOOKUP(E3249,'Cross-Page Data'!$D$4:$F$48,3,FALSE)="solar",IF(D3249="PV","solar PV","solar thermal"),IF(VLOOKUP(E3249,'Cross-Page Data'!$D$4:$F$48,3,FALSE)="wind",VLOOKUP(D3249,'Cross-Page Data'!$I$4:$J$19,2,FALSE),IF(VLOOKUP(E3249,'Cross-Page Data'!$D$4:$F$48,3,FALSE)="hydro",VLOOKUP(D3249,'Cross-Page Data'!$I$4:$J$19,2,FALSE),VLOOKUP(E3249,'Cross-Page Data'!$D$4:$F$48,3,FALSE)))))</f>
        <v>nuclear</v>
      </c>
      <c r="I3249" s="50" t="b">
        <f t="shared" si="50"/>
        <v>1</v>
      </c>
    </row>
    <row r="3250" spans="1:9">
      <c r="A3250" s="50">
        <v>6009</v>
      </c>
      <c r="B3250" s="50" t="s">
        <v>3401</v>
      </c>
      <c r="C3250" s="50" t="s">
        <v>3484</v>
      </c>
      <c r="D3250" s="50" t="s">
        <v>3491</v>
      </c>
      <c r="E3250" s="50" t="s">
        <v>3494</v>
      </c>
      <c r="F3250" s="50" t="s">
        <v>3494</v>
      </c>
      <c r="G3250" s="50">
        <v>9622.2990000000009</v>
      </c>
      <c r="H3250" s="50" t="str">
        <f>IF(VLOOKUP(E3250,'Cross-Page Data'!$D$4:$F$48,3,FALSE)="natural gas",VLOOKUP(D3250,'Cross-Page Data'!$I$4:$J$19,2,FALSE),IF(VLOOKUP(E3250,'Cross-Page Data'!$D$4:$F$48,3,FALSE)="solar",IF(D3250="PV","solar PV","solar thermal"),IF(VLOOKUP(E3250,'Cross-Page Data'!$D$4:$F$48,3,FALSE)="wind",VLOOKUP(D3250,'Cross-Page Data'!$I$4:$J$19,2,FALSE),IF(VLOOKUP(E3250,'Cross-Page Data'!$D$4:$F$48,3,FALSE)="hydro",VLOOKUP(D3250,'Cross-Page Data'!$I$4:$J$19,2,FALSE),VLOOKUP(E3250,'Cross-Page Data'!$D$4:$F$48,3,FALSE)))))</f>
        <v>petroleum</v>
      </c>
      <c r="I3250" s="50" t="b">
        <f t="shared" si="50"/>
        <v>1</v>
      </c>
    </row>
    <row r="3251" spans="1:9">
      <c r="A3251" s="50">
        <v>6009</v>
      </c>
      <c r="B3251" s="50" t="s">
        <v>3401</v>
      </c>
      <c r="C3251" s="50" t="s">
        <v>3484</v>
      </c>
      <c r="D3251" s="50" t="s">
        <v>3491</v>
      </c>
      <c r="E3251" s="50" t="s">
        <v>3489</v>
      </c>
      <c r="F3251" s="50" t="s">
        <v>3490</v>
      </c>
      <c r="G3251" s="50">
        <v>6733709.7000000002</v>
      </c>
      <c r="H3251" s="50" t="str">
        <f>IF(VLOOKUP(E3251,'Cross-Page Data'!$D$4:$F$48,3,FALSE)="natural gas",VLOOKUP(D3251,'Cross-Page Data'!$I$4:$J$19,2,FALSE),IF(VLOOKUP(E3251,'Cross-Page Data'!$D$4:$F$48,3,FALSE)="solar",IF(D3251="PV","solar PV","solar thermal"),IF(VLOOKUP(E3251,'Cross-Page Data'!$D$4:$F$48,3,FALSE)="wind",VLOOKUP(D3251,'Cross-Page Data'!$I$4:$J$19,2,FALSE),IF(VLOOKUP(E3251,'Cross-Page Data'!$D$4:$F$48,3,FALSE)="hydro",VLOOKUP(D3251,'Cross-Page Data'!$I$4:$J$19,2,FALSE),VLOOKUP(E3251,'Cross-Page Data'!$D$4:$F$48,3,FALSE)))))</f>
        <v>hard coal</v>
      </c>
      <c r="I3251" s="50" t="b">
        <f t="shared" si="50"/>
        <v>1</v>
      </c>
    </row>
    <row r="3252" spans="1:9">
      <c r="A3252" s="50">
        <v>6011</v>
      </c>
      <c r="B3252" s="50" t="s">
        <v>3419</v>
      </c>
      <c r="C3252" s="50" t="s">
        <v>3497</v>
      </c>
      <c r="D3252" s="50" t="s">
        <v>3491</v>
      </c>
      <c r="E3252" s="50" t="s">
        <v>3498</v>
      </c>
      <c r="F3252" s="50" t="s">
        <v>3498</v>
      </c>
      <c r="G3252" s="50">
        <v>7913339</v>
      </c>
      <c r="H3252" s="50" t="str">
        <f>IF(VLOOKUP(E3252,'Cross-Page Data'!$D$4:$F$48,3,FALSE)="natural gas",VLOOKUP(D3252,'Cross-Page Data'!$I$4:$J$19,2,FALSE),IF(VLOOKUP(E3252,'Cross-Page Data'!$D$4:$F$48,3,FALSE)="solar",IF(D3252="PV","solar PV","solar thermal"),IF(VLOOKUP(E3252,'Cross-Page Data'!$D$4:$F$48,3,FALSE)="wind",VLOOKUP(D3252,'Cross-Page Data'!$I$4:$J$19,2,FALSE),IF(VLOOKUP(E3252,'Cross-Page Data'!$D$4:$F$48,3,FALSE)="hydro",VLOOKUP(D3252,'Cross-Page Data'!$I$4:$J$19,2,FALSE),VLOOKUP(E3252,'Cross-Page Data'!$D$4:$F$48,3,FALSE)))))</f>
        <v>nuclear</v>
      </c>
      <c r="I3252" s="50" t="b">
        <f t="shared" si="50"/>
        <v>1</v>
      </c>
    </row>
    <row r="3253" spans="1:9">
      <c r="A3253" s="50">
        <v>6011</v>
      </c>
      <c r="B3253" s="50" t="s">
        <v>3419</v>
      </c>
      <c r="C3253" s="50" t="s">
        <v>3497</v>
      </c>
      <c r="D3253" s="50" t="s">
        <v>3491</v>
      </c>
      <c r="E3253" s="50" t="s">
        <v>3498</v>
      </c>
      <c r="F3253" s="50" t="s">
        <v>3498</v>
      </c>
      <c r="G3253" s="50">
        <v>7099583</v>
      </c>
      <c r="H3253" s="50" t="str">
        <f>IF(VLOOKUP(E3253,'Cross-Page Data'!$D$4:$F$48,3,FALSE)="natural gas",VLOOKUP(D3253,'Cross-Page Data'!$I$4:$J$19,2,FALSE),IF(VLOOKUP(E3253,'Cross-Page Data'!$D$4:$F$48,3,FALSE)="solar",IF(D3253="PV","solar PV","solar thermal"),IF(VLOOKUP(E3253,'Cross-Page Data'!$D$4:$F$48,3,FALSE)="wind",VLOOKUP(D3253,'Cross-Page Data'!$I$4:$J$19,2,FALSE),IF(VLOOKUP(E3253,'Cross-Page Data'!$D$4:$F$48,3,FALSE)="hydro",VLOOKUP(D3253,'Cross-Page Data'!$I$4:$J$19,2,FALSE),VLOOKUP(E3253,'Cross-Page Data'!$D$4:$F$48,3,FALSE)))))</f>
        <v>nuclear</v>
      </c>
      <c r="I3253" s="50" t="b">
        <f t="shared" si="50"/>
        <v>1</v>
      </c>
    </row>
    <row r="3254" spans="1:9">
      <c r="A3254" s="50">
        <v>6012</v>
      </c>
      <c r="B3254" s="50" t="s">
        <v>3418</v>
      </c>
      <c r="C3254" s="50" t="s">
        <v>3497</v>
      </c>
      <c r="D3254" s="50" t="s">
        <v>3485</v>
      </c>
      <c r="E3254" s="50" t="s">
        <v>3486</v>
      </c>
      <c r="F3254" s="50" t="s">
        <v>3487</v>
      </c>
      <c r="G3254" s="50">
        <v>30308</v>
      </c>
      <c r="H3254" s="50" t="str">
        <f>IF(VLOOKUP(E3254,'Cross-Page Data'!$D$4:$F$48,3,FALSE)="natural gas",VLOOKUP(D3254,'Cross-Page Data'!$I$4:$J$19,2,FALSE),IF(VLOOKUP(E3254,'Cross-Page Data'!$D$4:$F$48,3,FALSE)="solar",IF(D3254="PV","solar PV","solar thermal"),IF(VLOOKUP(E3254,'Cross-Page Data'!$D$4:$F$48,3,FALSE)="wind",VLOOKUP(D3254,'Cross-Page Data'!$I$4:$J$19,2,FALSE),IF(VLOOKUP(E3254,'Cross-Page Data'!$D$4:$F$48,3,FALSE)="hydro",VLOOKUP(D3254,'Cross-Page Data'!$I$4:$J$19,2,FALSE),VLOOKUP(E3254,'Cross-Page Data'!$D$4:$F$48,3,FALSE)))))</f>
        <v>hydro</v>
      </c>
      <c r="I3254" s="50" t="b">
        <f t="shared" si="50"/>
        <v>1</v>
      </c>
    </row>
    <row r="3255" spans="1:9">
      <c r="A3255" s="50">
        <v>6013</v>
      </c>
      <c r="B3255" s="50" t="s">
        <v>3403</v>
      </c>
      <c r="C3255" s="50" t="s">
        <v>3484</v>
      </c>
      <c r="D3255" s="50" t="s">
        <v>3491</v>
      </c>
      <c r="E3255" s="50" t="s">
        <v>3488</v>
      </c>
      <c r="F3255" s="50" t="s">
        <v>3488</v>
      </c>
      <c r="G3255" s="50">
        <v>0</v>
      </c>
      <c r="H3255" s="50" t="str">
        <f>IF(VLOOKUP(E3255,'Cross-Page Data'!$D$4:$F$48,3,FALSE)="natural gas",VLOOKUP(D3255,'Cross-Page Data'!$I$4:$J$19,2,FALSE),IF(VLOOKUP(E3255,'Cross-Page Data'!$D$4:$F$48,3,FALSE)="solar",IF(D3255="PV","solar PV","solar thermal"),IF(VLOOKUP(E3255,'Cross-Page Data'!$D$4:$F$48,3,FALSE)="wind",VLOOKUP(D3255,'Cross-Page Data'!$I$4:$J$19,2,FALSE),IF(VLOOKUP(E3255,'Cross-Page Data'!$D$4:$F$48,3,FALSE)="hydro",VLOOKUP(D3255,'Cross-Page Data'!$I$4:$J$19,2,FALSE),VLOOKUP(E3255,'Cross-Page Data'!$D$4:$F$48,3,FALSE)))))</f>
        <v>natural gas peaker</v>
      </c>
      <c r="I3255" s="50" t="b">
        <f t="shared" si="50"/>
        <v>1</v>
      </c>
    </row>
    <row r="3256" spans="1:9">
      <c r="A3256" s="50">
        <v>6014</v>
      </c>
      <c r="B3256" s="50" t="s">
        <v>3426</v>
      </c>
      <c r="C3256" s="50" t="s">
        <v>3484</v>
      </c>
      <c r="D3256" s="50" t="s">
        <v>3491</v>
      </c>
      <c r="E3256" s="50" t="s">
        <v>3498</v>
      </c>
      <c r="F3256" s="50" t="s">
        <v>3498</v>
      </c>
      <c r="G3256" s="50">
        <v>7744250</v>
      </c>
      <c r="H3256" s="50" t="str">
        <f>IF(VLOOKUP(E3256,'Cross-Page Data'!$D$4:$F$48,3,FALSE)="natural gas",VLOOKUP(D3256,'Cross-Page Data'!$I$4:$J$19,2,FALSE),IF(VLOOKUP(E3256,'Cross-Page Data'!$D$4:$F$48,3,FALSE)="solar",IF(D3256="PV","solar PV","solar thermal"),IF(VLOOKUP(E3256,'Cross-Page Data'!$D$4:$F$48,3,FALSE)="wind",VLOOKUP(D3256,'Cross-Page Data'!$I$4:$J$19,2,FALSE),IF(VLOOKUP(E3256,'Cross-Page Data'!$D$4:$F$48,3,FALSE)="hydro",VLOOKUP(D3256,'Cross-Page Data'!$I$4:$J$19,2,FALSE),VLOOKUP(E3256,'Cross-Page Data'!$D$4:$F$48,3,FALSE)))))</f>
        <v>nuclear</v>
      </c>
      <c r="I3256" s="50" t="b">
        <f t="shared" si="50"/>
        <v>1</v>
      </c>
    </row>
    <row r="3257" spans="1:9">
      <c r="A3257" s="50">
        <v>6014</v>
      </c>
      <c r="B3257" s="50" t="s">
        <v>3426</v>
      </c>
      <c r="C3257" s="50" t="s">
        <v>3484</v>
      </c>
      <c r="D3257" s="50" t="s">
        <v>3491</v>
      </c>
      <c r="E3257" s="50" t="s">
        <v>3498</v>
      </c>
      <c r="F3257" s="50" t="s">
        <v>3498</v>
      </c>
      <c r="G3257" s="50">
        <v>6972506</v>
      </c>
      <c r="H3257" s="50" t="str">
        <f>IF(VLOOKUP(E3257,'Cross-Page Data'!$D$4:$F$48,3,FALSE)="natural gas",VLOOKUP(D3257,'Cross-Page Data'!$I$4:$J$19,2,FALSE),IF(VLOOKUP(E3257,'Cross-Page Data'!$D$4:$F$48,3,FALSE)="solar",IF(D3257="PV","solar PV","solar thermal"),IF(VLOOKUP(E3257,'Cross-Page Data'!$D$4:$F$48,3,FALSE)="wind",VLOOKUP(D3257,'Cross-Page Data'!$I$4:$J$19,2,FALSE),IF(VLOOKUP(E3257,'Cross-Page Data'!$D$4:$F$48,3,FALSE)="hydro",VLOOKUP(D3257,'Cross-Page Data'!$I$4:$J$19,2,FALSE),VLOOKUP(E3257,'Cross-Page Data'!$D$4:$F$48,3,FALSE)))))</f>
        <v>nuclear</v>
      </c>
      <c r="I3257" s="50" t="b">
        <f t="shared" si="50"/>
        <v>1</v>
      </c>
    </row>
    <row r="3258" spans="1:9">
      <c r="A3258" s="50">
        <v>6015</v>
      </c>
      <c r="B3258" s="50" t="s">
        <v>3426</v>
      </c>
      <c r="C3258" s="50" t="s">
        <v>3484</v>
      </c>
      <c r="D3258" s="50" t="s">
        <v>3491</v>
      </c>
      <c r="E3258" s="50" t="s">
        <v>3498</v>
      </c>
      <c r="F3258" s="50" t="s">
        <v>3498</v>
      </c>
      <c r="G3258" s="50">
        <v>7610594</v>
      </c>
      <c r="H3258" s="50" t="str">
        <f>IF(VLOOKUP(E3258,'Cross-Page Data'!$D$4:$F$48,3,FALSE)="natural gas",VLOOKUP(D3258,'Cross-Page Data'!$I$4:$J$19,2,FALSE),IF(VLOOKUP(E3258,'Cross-Page Data'!$D$4:$F$48,3,FALSE)="solar",IF(D3258="PV","solar PV","solar thermal"),IF(VLOOKUP(E3258,'Cross-Page Data'!$D$4:$F$48,3,FALSE)="wind",VLOOKUP(D3258,'Cross-Page Data'!$I$4:$J$19,2,FALSE),IF(VLOOKUP(E3258,'Cross-Page Data'!$D$4:$F$48,3,FALSE)="hydro",VLOOKUP(D3258,'Cross-Page Data'!$I$4:$J$19,2,FALSE),VLOOKUP(E3258,'Cross-Page Data'!$D$4:$F$48,3,FALSE)))))</f>
        <v>nuclear</v>
      </c>
      <c r="I3258" s="50" t="b">
        <f t="shared" si="50"/>
        <v>1</v>
      </c>
    </row>
    <row r="3259" spans="1:9">
      <c r="A3259" s="50">
        <v>6016</v>
      </c>
      <c r="B3259" s="50" t="s">
        <v>3413</v>
      </c>
      <c r="C3259" s="50" t="s">
        <v>3497</v>
      </c>
      <c r="D3259" s="50" t="s">
        <v>3491</v>
      </c>
      <c r="E3259" s="50" t="s">
        <v>3492</v>
      </c>
      <c r="F3259" s="50" t="s">
        <v>3490</v>
      </c>
      <c r="G3259" s="50">
        <v>0</v>
      </c>
      <c r="H3259" s="50" t="str">
        <f>IF(VLOOKUP(E3259,'Cross-Page Data'!$D$4:$F$48,3,FALSE)="natural gas",VLOOKUP(D3259,'Cross-Page Data'!$I$4:$J$19,2,FALSE),IF(VLOOKUP(E3259,'Cross-Page Data'!$D$4:$F$48,3,FALSE)="solar",IF(D3259="PV","solar PV","solar thermal"),IF(VLOOKUP(E3259,'Cross-Page Data'!$D$4:$F$48,3,FALSE)="wind",VLOOKUP(D3259,'Cross-Page Data'!$I$4:$J$19,2,FALSE),IF(VLOOKUP(E3259,'Cross-Page Data'!$D$4:$F$48,3,FALSE)="hydro",VLOOKUP(D3259,'Cross-Page Data'!$I$4:$J$19,2,FALSE),VLOOKUP(E3259,'Cross-Page Data'!$D$4:$F$48,3,FALSE)))))</f>
        <v>hard coal</v>
      </c>
      <c r="I3259" s="50" t="b">
        <f t="shared" si="50"/>
        <v>1</v>
      </c>
    </row>
    <row r="3260" spans="1:9">
      <c r="A3260" s="50">
        <v>6016</v>
      </c>
      <c r="B3260" s="50" t="s">
        <v>3413</v>
      </c>
      <c r="C3260" s="50" t="s">
        <v>3497</v>
      </c>
      <c r="D3260" s="50" t="s">
        <v>3491</v>
      </c>
      <c r="E3260" s="50" t="s">
        <v>3494</v>
      </c>
      <c r="F3260" s="50" t="s">
        <v>3494</v>
      </c>
      <c r="G3260" s="50">
        <v>4304.8469999999998</v>
      </c>
      <c r="H3260" s="50" t="str">
        <f>IF(VLOOKUP(E3260,'Cross-Page Data'!$D$4:$F$48,3,FALSE)="natural gas",VLOOKUP(D3260,'Cross-Page Data'!$I$4:$J$19,2,FALSE),IF(VLOOKUP(E3260,'Cross-Page Data'!$D$4:$F$48,3,FALSE)="solar",IF(D3260="PV","solar PV","solar thermal"),IF(VLOOKUP(E3260,'Cross-Page Data'!$D$4:$F$48,3,FALSE)="wind",VLOOKUP(D3260,'Cross-Page Data'!$I$4:$J$19,2,FALSE),IF(VLOOKUP(E3260,'Cross-Page Data'!$D$4:$F$48,3,FALSE)="hydro",VLOOKUP(D3260,'Cross-Page Data'!$I$4:$J$19,2,FALSE),VLOOKUP(E3260,'Cross-Page Data'!$D$4:$F$48,3,FALSE)))))</f>
        <v>petroleum</v>
      </c>
      <c r="I3260" s="50" t="b">
        <f t="shared" si="50"/>
        <v>1</v>
      </c>
    </row>
    <row r="3261" spans="1:9">
      <c r="A3261" s="50">
        <v>6016</v>
      </c>
      <c r="B3261" s="50" t="s">
        <v>3413</v>
      </c>
      <c r="C3261" s="50" t="s">
        <v>3497</v>
      </c>
      <c r="D3261" s="50" t="s">
        <v>3491</v>
      </c>
      <c r="E3261" s="50" t="s">
        <v>3502</v>
      </c>
      <c r="F3261" s="50" t="s">
        <v>3490</v>
      </c>
      <c r="G3261" s="50">
        <v>2236947.2000000002</v>
      </c>
      <c r="H3261" s="50" t="str">
        <f>IF(VLOOKUP(E3261,'Cross-Page Data'!$D$4:$F$48,3,FALSE)="natural gas",VLOOKUP(D3261,'Cross-Page Data'!$I$4:$J$19,2,FALSE),IF(VLOOKUP(E3261,'Cross-Page Data'!$D$4:$F$48,3,FALSE)="solar",IF(D3261="PV","solar PV","solar thermal"),IF(VLOOKUP(E3261,'Cross-Page Data'!$D$4:$F$48,3,FALSE)="wind",VLOOKUP(D3261,'Cross-Page Data'!$I$4:$J$19,2,FALSE),IF(VLOOKUP(E3261,'Cross-Page Data'!$D$4:$F$48,3,FALSE)="hydro",VLOOKUP(D3261,'Cross-Page Data'!$I$4:$J$19,2,FALSE),VLOOKUP(E3261,'Cross-Page Data'!$D$4:$F$48,3,FALSE)))))</f>
        <v>hard coal</v>
      </c>
      <c r="I3261" s="50" t="b">
        <f t="shared" si="50"/>
        <v>1</v>
      </c>
    </row>
    <row r="3262" spans="1:9">
      <c r="A3262" s="50">
        <v>6016</v>
      </c>
      <c r="B3262" s="50" t="s">
        <v>3413</v>
      </c>
      <c r="C3262" s="50" t="s">
        <v>3497</v>
      </c>
      <c r="D3262" s="50" t="s">
        <v>3491</v>
      </c>
      <c r="E3262" s="50" t="s">
        <v>3489</v>
      </c>
      <c r="F3262" s="50" t="s">
        <v>3490</v>
      </c>
      <c r="G3262" s="50">
        <v>0</v>
      </c>
      <c r="H3262" s="50" t="str">
        <f>IF(VLOOKUP(E3262,'Cross-Page Data'!$D$4:$F$48,3,FALSE)="natural gas",VLOOKUP(D3262,'Cross-Page Data'!$I$4:$J$19,2,FALSE),IF(VLOOKUP(E3262,'Cross-Page Data'!$D$4:$F$48,3,FALSE)="solar",IF(D3262="PV","solar PV","solar thermal"),IF(VLOOKUP(E3262,'Cross-Page Data'!$D$4:$F$48,3,FALSE)="wind",VLOOKUP(D3262,'Cross-Page Data'!$I$4:$J$19,2,FALSE),IF(VLOOKUP(E3262,'Cross-Page Data'!$D$4:$F$48,3,FALSE)="hydro",VLOOKUP(D3262,'Cross-Page Data'!$I$4:$J$19,2,FALSE),VLOOKUP(E3262,'Cross-Page Data'!$D$4:$F$48,3,FALSE)))))</f>
        <v>hard coal</v>
      </c>
      <c r="I3262" s="50" t="b">
        <f t="shared" si="50"/>
        <v>1</v>
      </c>
    </row>
    <row r="3263" spans="1:9">
      <c r="A3263" s="50">
        <v>6017</v>
      </c>
      <c r="B3263" s="50" t="s">
        <v>3413</v>
      </c>
      <c r="C3263" s="50" t="s">
        <v>3497</v>
      </c>
      <c r="D3263" s="50" t="s">
        <v>3491</v>
      </c>
      <c r="E3263" s="50" t="s">
        <v>3492</v>
      </c>
      <c r="F3263" s="50" t="s">
        <v>3490</v>
      </c>
      <c r="G3263" s="50">
        <v>0</v>
      </c>
      <c r="H3263" s="50" t="str">
        <f>IF(VLOOKUP(E3263,'Cross-Page Data'!$D$4:$F$48,3,FALSE)="natural gas",VLOOKUP(D3263,'Cross-Page Data'!$I$4:$J$19,2,FALSE),IF(VLOOKUP(E3263,'Cross-Page Data'!$D$4:$F$48,3,FALSE)="solar",IF(D3263="PV","solar PV","solar thermal"),IF(VLOOKUP(E3263,'Cross-Page Data'!$D$4:$F$48,3,FALSE)="wind",VLOOKUP(D3263,'Cross-Page Data'!$I$4:$J$19,2,FALSE),IF(VLOOKUP(E3263,'Cross-Page Data'!$D$4:$F$48,3,FALSE)="hydro",VLOOKUP(D3263,'Cross-Page Data'!$I$4:$J$19,2,FALSE),VLOOKUP(E3263,'Cross-Page Data'!$D$4:$F$48,3,FALSE)))))</f>
        <v>hard coal</v>
      </c>
      <c r="I3263" s="50" t="b">
        <f t="shared" si="50"/>
        <v>1</v>
      </c>
    </row>
    <row r="3264" spans="1:9">
      <c r="A3264" s="50">
        <v>6017</v>
      </c>
      <c r="B3264" s="50" t="s">
        <v>3413</v>
      </c>
      <c r="C3264" s="50" t="s">
        <v>3497</v>
      </c>
      <c r="D3264" s="50" t="s">
        <v>3491</v>
      </c>
      <c r="E3264" s="50" t="s">
        <v>3494</v>
      </c>
      <c r="F3264" s="50" t="s">
        <v>3494</v>
      </c>
      <c r="G3264" s="50">
        <v>3991.422</v>
      </c>
      <c r="H3264" s="50" t="str">
        <f>IF(VLOOKUP(E3264,'Cross-Page Data'!$D$4:$F$48,3,FALSE)="natural gas",VLOOKUP(D3264,'Cross-Page Data'!$I$4:$J$19,2,FALSE),IF(VLOOKUP(E3264,'Cross-Page Data'!$D$4:$F$48,3,FALSE)="solar",IF(D3264="PV","solar PV","solar thermal"),IF(VLOOKUP(E3264,'Cross-Page Data'!$D$4:$F$48,3,FALSE)="wind",VLOOKUP(D3264,'Cross-Page Data'!$I$4:$J$19,2,FALSE),IF(VLOOKUP(E3264,'Cross-Page Data'!$D$4:$F$48,3,FALSE)="hydro",VLOOKUP(D3264,'Cross-Page Data'!$I$4:$J$19,2,FALSE),VLOOKUP(E3264,'Cross-Page Data'!$D$4:$F$48,3,FALSE)))))</f>
        <v>petroleum</v>
      </c>
      <c r="I3264" s="50" t="b">
        <f t="shared" si="50"/>
        <v>1</v>
      </c>
    </row>
    <row r="3265" spans="1:9">
      <c r="A3265" s="50">
        <v>6017</v>
      </c>
      <c r="B3265" s="50" t="s">
        <v>3413</v>
      </c>
      <c r="C3265" s="50" t="s">
        <v>3497</v>
      </c>
      <c r="D3265" s="50" t="s">
        <v>3491</v>
      </c>
      <c r="E3265" s="50" t="s">
        <v>3502</v>
      </c>
      <c r="F3265" s="50" t="s">
        <v>3490</v>
      </c>
      <c r="G3265" s="50">
        <v>3138915.3</v>
      </c>
      <c r="H3265" s="50" t="str">
        <f>IF(VLOOKUP(E3265,'Cross-Page Data'!$D$4:$F$48,3,FALSE)="natural gas",VLOOKUP(D3265,'Cross-Page Data'!$I$4:$J$19,2,FALSE),IF(VLOOKUP(E3265,'Cross-Page Data'!$D$4:$F$48,3,FALSE)="solar",IF(D3265="PV","solar PV","solar thermal"),IF(VLOOKUP(E3265,'Cross-Page Data'!$D$4:$F$48,3,FALSE)="wind",VLOOKUP(D3265,'Cross-Page Data'!$I$4:$J$19,2,FALSE),IF(VLOOKUP(E3265,'Cross-Page Data'!$D$4:$F$48,3,FALSE)="hydro",VLOOKUP(D3265,'Cross-Page Data'!$I$4:$J$19,2,FALSE),VLOOKUP(E3265,'Cross-Page Data'!$D$4:$F$48,3,FALSE)))))</f>
        <v>hard coal</v>
      </c>
      <c r="I3265" s="50" t="b">
        <f t="shared" si="50"/>
        <v>1</v>
      </c>
    </row>
    <row r="3266" spans="1:9">
      <c r="A3266" s="50">
        <v>6017</v>
      </c>
      <c r="B3266" s="50" t="s">
        <v>3413</v>
      </c>
      <c r="C3266" s="50" t="s">
        <v>3497</v>
      </c>
      <c r="D3266" s="50" t="s">
        <v>3491</v>
      </c>
      <c r="E3266" s="50" t="s">
        <v>3489</v>
      </c>
      <c r="F3266" s="50" t="s">
        <v>3490</v>
      </c>
      <c r="G3266" s="50">
        <v>58267.267999999996</v>
      </c>
      <c r="H3266" s="50" t="str">
        <f>IF(VLOOKUP(E3266,'Cross-Page Data'!$D$4:$F$48,3,FALSE)="natural gas",VLOOKUP(D3266,'Cross-Page Data'!$I$4:$J$19,2,FALSE),IF(VLOOKUP(E3266,'Cross-Page Data'!$D$4:$F$48,3,FALSE)="solar",IF(D3266="PV","solar PV","solar thermal"),IF(VLOOKUP(E3266,'Cross-Page Data'!$D$4:$F$48,3,FALSE)="wind",VLOOKUP(D3266,'Cross-Page Data'!$I$4:$J$19,2,FALSE),IF(VLOOKUP(E3266,'Cross-Page Data'!$D$4:$F$48,3,FALSE)="hydro",VLOOKUP(D3266,'Cross-Page Data'!$I$4:$J$19,2,FALSE),VLOOKUP(E3266,'Cross-Page Data'!$D$4:$F$48,3,FALSE)))))</f>
        <v>hard coal</v>
      </c>
      <c r="I3266" s="50" t="b">
        <f t="shared" si="50"/>
        <v>1</v>
      </c>
    </row>
    <row r="3267" spans="1:9">
      <c r="A3267" s="50">
        <v>6018</v>
      </c>
      <c r="B3267" s="50" t="s">
        <v>3416</v>
      </c>
      <c r="C3267" s="50" t="s">
        <v>3484</v>
      </c>
      <c r="D3267" s="50" t="s">
        <v>3491</v>
      </c>
      <c r="E3267" s="50" t="s">
        <v>3492</v>
      </c>
      <c r="F3267" s="50" t="s">
        <v>3490</v>
      </c>
      <c r="G3267" s="50">
        <v>3156562.9</v>
      </c>
      <c r="H3267" s="50" t="str">
        <f>IF(VLOOKUP(E3267,'Cross-Page Data'!$D$4:$F$48,3,FALSE)="natural gas",VLOOKUP(D3267,'Cross-Page Data'!$I$4:$J$19,2,FALSE),IF(VLOOKUP(E3267,'Cross-Page Data'!$D$4:$F$48,3,FALSE)="solar",IF(D3267="PV","solar PV","solar thermal"),IF(VLOOKUP(E3267,'Cross-Page Data'!$D$4:$F$48,3,FALSE)="wind",VLOOKUP(D3267,'Cross-Page Data'!$I$4:$J$19,2,FALSE),IF(VLOOKUP(E3267,'Cross-Page Data'!$D$4:$F$48,3,FALSE)="hydro",VLOOKUP(D3267,'Cross-Page Data'!$I$4:$J$19,2,FALSE),VLOOKUP(E3267,'Cross-Page Data'!$D$4:$F$48,3,FALSE)))))</f>
        <v>hard coal</v>
      </c>
      <c r="I3267" s="50" t="b">
        <f t="shared" si="50"/>
        <v>1</v>
      </c>
    </row>
    <row r="3268" spans="1:9">
      <c r="A3268" s="50">
        <v>6018</v>
      </c>
      <c r="B3268" s="50" t="s">
        <v>3416</v>
      </c>
      <c r="C3268" s="50" t="s">
        <v>3484</v>
      </c>
      <c r="D3268" s="50" t="s">
        <v>3491</v>
      </c>
      <c r="E3268" s="50" t="s">
        <v>3494</v>
      </c>
      <c r="F3268" s="50" t="s">
        <v>3494</v>
      </c>
      <c r="G3268" s="50">
        <v>8937.0650000000005</v>
      </c>
      <c r="H3268" s="50" t="str">
        <f>IF(VLOOKUP(E3268,'Cross-Page Data'!$D$4:$F$48,3,FALSE)="natural gas",VLOOKUP(D3268,'Cross-Page Data'!$I$4:$J$19,2,FALSE),IF(VLOOKUP(E3268,'Cross-Page Data'!$D$4:$F$48,3,FALSE)="solar",IF(D3268="PV","solar PV","solar thermal"),IF(VLOOKUP(E3268,'Cross-Page Data'!$D$4:$F$48,3,FALSE)="wind",VLOOKUP(D3268,'Cross-Page Data'!$I$4:$J$19,2,FALSE),IF(VLOOKUP(E3268,'Cross-Page Data'!$D$4:$F$48,3,FALSE)="hydro",VLOOKUP(D3268,'Cross-Page Data'!$I$4:$J$19,2,FALSE),VLOOKUP(E3268,'Cross-Page Data'!$D$4:$F$48,3,FALSE)))))</f>
        <v>petroleum</v>
      </c>
      <c r="I3268" s="50" t="b">
        <f t="shared" si="50"/>
        <v>1</v>
      </c>
    </row>
    <row r="3269" spans="1:9">
      <c r="A3269" s="50">
        <v>6019</v>
      </c>
      <c r="B3269" s="50" t="s">
        <v>3434</v>
      </c>
      <c r="C3269" s="50" t="s">
        <v>3497</v>
      </c>
      <c r="D3269" s="50" t="s">
        <v>3491</v>
      </c>
      <c r="E3269" s="50" t="s">
        <v>3492</v>
      </c>
      <c r="F3269" s="50" t="s">
        <v>3490</v>
      </c>
      <c r="G3269" s="50">
        <v>2932959.8</v>
      </c>
      <c r="H3269" s="50" t="str">
        <f>IF(VLOOKUP(E3269,'Cross-Page Data'!$D$4:$F$48,3,FALSE)="natural gas",VLOOKUP(D3269,'Cross-Page Data'!$I$4:$J$19,2,FALSE),IF(VLOOKUP(E3269,'Cross-Page Data'!$D$4:$F$48,3,FALSE)="solar",IF(D3269="PV","solar PV","solar thermal"),IF(VLOOKUP(E3269,'Cross-Page Data'!$D$4:$F$48,3,FALSE)="wind",VLOOKUP(D3269,'Cross-Page Data'!$I$4:$J$19,2,FALSE),IF(VLOOKUP(E3269,'Cross-Page Data'!$D$4:$F$48,3,FALSE)="hydro",VLOOKUP(D3269,'Cross-Page Data'!$I$4:$J$19,2,FALSE),VLOOKUP(E3269,'Cross-Page Data'!$D$4:$F$48,3,FALSE)))))</f>
        <v>hard coal</v>
      </c>
      <c r="I3269" s="50" t="b">
        <f t="shared" si="50"/>
        <v>1</v>
      </c>
    </row>
    <row r="3270" spans="1:9">
      <c r="A3270" s="50">
        <v>6019</v>
      </c>
      <c r="B3270" s="50" t="s">
        <v>3434</v>
      </c>
      <c r="C3270" s="50" t="s">
        <v>3497</v>
      </c>
      <c r="D3270" s="50" t="s">
        <v>3491</v>
      </c>
      <c r="E3270" s="50" t="s">
        <v>3494</v>
      </c>
      <c r="F3270" s="50" t="s">
        <v>3494</v>
      </c>
      <c r="G3270" s="50">
        <v>54.002000000000002</v>
      </c>
      <c r="H3270" s="50" t="str">
        <f>IF(VLOOKUP(E3270,'Cross-Page Data'!$D$4:$F$48,3,FALSE)="natural gas",VLOOKUP(D3270,'Cross-Page Data'!$I$4:$J$19,2,FALSE),IF(VLOOKUP(E3270,'Cross-Page Data'!$D$4:$F$48,3,FALSE)="solar",IF(D3270="PV","solar PV","solar thermal"),IF(VLOOKUP(E3270,'Cross-Page Data'!$D$4:$F$48,3,FALSE)="wind",VLOOKUP(D3270,'Cross-Page Data'!$I$4:$J$19,2,FALSE),IF(VLOOKUP(E3270,'Cross-Page Data'!$D$4:$F$48,3,FALSE)="hydro",VLOOKUP(D3270,'Cross-Page Data'!$I$4:$J$19,2,FALSE),VLOOKUP(E3270,'Cross-Page Data'!$D$4:$F$48,3,FALSE)))))</f>
        <v>petroleum</v>
      </c>
      <c r="I3270" s="50" t="b">
        <f t="shared" si="50"/>
        <v>1</v>
      </c>
    </row>
    <row r="3271" spans="1:9">
      <c r="A3271" s="50">
        <v>6019</v>
      </c>
      <c r="B3271" s="50" t="s">
        <v>3434</v>
      </c>
      <c r="C3271" s="50" t="s">
        <v>3497</v>
      </c>
      <c r="D3271" s="50" t="s">
        <v>3491</v>
      </c>
      <c r="E3271" s="50" t="s">
        <v>3488</v>
      </c>
      <c r="F3271" s="50" t="s">
        <v>3488</v>
      </c>
      <c r="G3271" s="50">
        <v>49625.101000000002</v>
      </c>
      <c r="H3271" s="50" t="str">
        <f>IF(VLOOKUP(E3271,'Cross-Page Data'!$D$4:$F$48,3,FALSE)="natural gas",VLOOKUP(D3271,'Cross-Page Data'!$I$4:$J$19,2,FALSE),IF(VLOOKUP(E3271,'Cross-Page Data'!$D$4:$F$48,3,FALSE)="solar",IF(D3271="PV","solar PV","solar thermal"),IF(VLOOKUP(E3271,'Cross-Page Data'!$D$4:$F$48,3,FALSE)="wind",VLOOKUP(D3271,'Cross-Page Data'!$I$4:$J$19,2,FALSE),IF(VLOOKUP(E3271,'Cross-Page Data'!$D$4:$F$48,3,FALSE)="hydro",VLOOKUP(D3271,'Cross-Page Data'!$I$4:$J$19,2,FALSE),VLOOKUP(E3271,'Cross-Page Data'!$D$4:$F$48,3,FALSE)))))</f>
        <v>natural gas peaker</v>
      </c>
      <c r="I3271" s="50" t="b">
        <f t="shared" si="50"/>
        <v>1</v>
      </c>
    </row>
    <row r="3272" spans="1:9">
      <c r="A3272" s="50">
        <v>6019</v>
      </c>
      <c r="B3272" s="50" t="s">
        <v>3434</v>
      </c>
      <c r="C3272" s="50" t="s">
        <v>3497</v>
      </c>
      <c r="D3272" s="50" t="s">
        <v>3491</v>
      </c>
      <c r="E3272" s="50" t="s">
        <v>3502</v>
      </c>
      <c r="F3272" s="50" t="s">
        <v>3490</v>
      </c>
      <c r="G3272" s="50">
        <v>566624.05000000005</v>
      </c>
      <c r="H3272" s="50" t="str">
        <f>IF(VLOOKUP(E3272,'Cross-Page Data'!$D$4:$F$48,3,FALSE)="natural gas",VLOOKUP(D3272,'Cross-Page Data'!$I$4:$J$19,2,FALSE),IF(VLOOKUP(E3272,'Cross-Page Data'!$D$4:$F$48,3,FALSE)="solar",IF(D3272="PV","solar PV","solar thermal"),IF(VLOOKUP(E3272,'Cross-Page Data'!$D$4:$F$48,3,FALSE)="wind",VLOOKUP(D3272,'Cross-Page Data'!$I$4:$J$19,2,FALSE),IF(VLOOKUP(E3272,'Cross-Page Data'!$D$4:$F$48,3,FALSE)="hydro",VLOOKUP(D3272,'Cross-Page Data'!$I$4:$J$19,2,FALSE),VLOOKUP(E3272,'Cross-Page Data'!$D$4:$F$48,3,FALSE)))))</f>
        <v>hard coal</v>
      </c>
      <c r="I3272" s="50" t="b">
        <f t="shared" ref="I3272:I3335" si="51">IF(AND($L$2=FALSE,OR(C3272="Commercial NAICS Cogen",C3272="Industrial NAICS Cogen",C3272="NAICS-22 Cogen")),FALSE,IF(AND($L$3=FALSE,OR(C3272="Commercial NAICS Cogen",C3272="Commercial NAICS Non-Cogen",C3272="Industrial NAICS Cogen", C3272="industrial NAICS non-Cogen")),FALSE, TRUE))</f>
        <v>1</v>
      </c>
    </row>
    <row r="3273" spans="1:9">
      <c r="A3273" s="50">
        <v>6020</v>
      </c>
      <c r="B3273" s="50" t="s">
        <v>3434</v>
      </c>
      <c r="C3273" s="50" t="s">
        <v>3497</v>
      </c>
      <c r="D3273" s="50" t="s">
        <v>3491</v>
      </c>
      <c r="E3273" s="50" t="s">
        <v>3498</v>
      </c>
      <c r="F3273" s="50" t="s">
        <v>3498</v>
      </c>
      <c r="G3273" s="50">
        <v>9173102</v>
      </c>
      <c r="H3273" s="50" t="str">
        <f>IF(VLOOKUP(E3273,'Cross-Page Data'!$D$4:$F$48,3,FALSE)="natural gas",VLOOKUP(D3273,'Cross-Page Data'!$I$4:$J$19,2,FALSE),IF(VLOOKUP(E3273,'Cross-Page Data'!$D$4:$F$48,3,FALSE)="solar",IF(D3273="PV","solar PV","solar thermal"),IF(VLOOKUP(E3273,'Cross-Page Data'!$D$4:$F$48,3,FALSE)="wind",VLOOKUP(D3273,'Cross-Page Data'!$I$4:$J$19,2,FALSE),IF(VLOOKUP(E3273,'Cross-Page Data'!$D$4:$F$48,3,FALSE)="hydro",VLOOKUP(D3273,'Cross-Page Data'!$I$4:$J$19,2,FALSE),VLOOKUP(E3273,'Cross-Page Data'!$D$4:$F$48,3,FALSE)))))</f>
        <v>nuclear</v>
      </c>
      <c r="I3273" s="50" t="b">
        <f t="shared" si="51"/>
        <v>1</v>
      </c>
    </row>
    <row r="3274" spans="1:9">
      <c r="A3274" s="50">
        <v>6021</v>
      </c>
      <c r="B3274" s="50" t="s">
        <v>3404</v>
      </c>
      <c r="C3274" s="50" t="s">
        <v>3484</v>
      </c>
      <c r="D3274" s="50" t="s">
        <v>3491</v>
      </c>
      <c r="E3274" s="50" t="s">
        <v>3494</v>
      </c>
      <c r="F3274" s="50" t="s">
        <v>3494</v>
      </c>
      <c r="G3274" s="50">
        <v>389.5</v>
      </c>
      <c r="H3274" s="50" t="str">
        <f>IF(VLOOKUP(E3274,'Cross-Page Data'!$D$4:$F$48,3,FALSE)="natural gas",VLOOKUP(D3274,'Cross-Page Data'!$I$4:$J$19,2,FALSE),IF(VLOOKUP(E3274,'Cross-Page Data'!$D$4:$F$48,3,FALSE)="solar",IF(D3274="PV","solar PV","solar thermal"),IF(VLOOKUP(E3274,'Cross-Page Data'!$D$4:$F$48,3,FALSE)="wind",VLOOKUP(D3274,'Cross-Page Data'!$I$4:$J$19,2,FALSE),IF(VLOOKUP(E3274,'Cross-Page Data'!$D$4:$F$48,3,FALSE)="hydro",VLOOKUP(D3274,'Cross-Page Data'!$I$4:$J$19,2,FALSE),VLOOKUP(E3274,'Cross-Page Data'!$D$4:$F$48,3,FALSE)))))</f>
        <v>petroleum</v>
      </c>
      <c r="I3274" s="50" t="b">
        <f t="shared" si="51"/>
        <v>1</v>
      </c>
    </row>
    <row r="3275" spans="1:9">
      <c r="A3275" s="50">
        <v>6021</v>
      </c>
      <c r="B3275" s="50" t="s">
        <v>3404</v>
      </c>
      <c r="C3275" s="50" t="s">
        <v>3484</v>
      </c>
      <c r="D3275" s="50" t="s">
        <v>3491</v>
      </c>
      <c r="E3275" s="50" t="s">
        <v>3488</v>
      </c>
      <c r="F3275" s="50" t="s">
        <v>3488</v>
      </c>
      <c r="G3275" s="50">
        <v>18888.437000000002</v>
      </c>
      <c r="H3275" s="50" t="str">
        <f>IF(VLOOKUP(E3275,'Cross-Page Data'!$D$4:$F$48,3,FALSE)="natural gas",VLOOKUP(D3275,'Cross-Page Data'!$I$4:$J$19,2,FALSE),IF(VLOOKUP(E3275,'Cross-Page Data'!$D$4:$F$48,3,FALSE)="solar",IF(D3275="PV","solar PV","solar thermal"),IF(VLOOKUP(E3275,'Cross-Page Data'!$D$4:$F$48,3,FALSE)="wind",VLOOKUP(D3275,'Cross-Page Data'!$I$4:$J$19,2,FALSE),IF(VLOOKUP(E3275,'Cross-Page Data'!$D$4:$F$48,3,FALSE)="hydro",VLOOKUP(D3275,'Cross-Page Data'!$I$4:$J$19,2,FALSE),VLOOKUP(E3275,'Cross-Page Data'!$D$4:$F$48,3,FALSE)))))</f>
        <v>natural gas peaker</v>
      </c>
      <c r="I3275" s="50" t="b">
        <f t="shared" si="51"/>
        <v>1</v>
      </c>
    </row>
    <row r="3276" spans="1:9">
      <c r="A3276" s="50">
        <v>6021</v>
      </c>
      <c r="B3276" s="50" t="s">
        <v>3404</v>
      </c>
      <c r="C3276" s="50" t="s">
        <v>3484</v>
      </c>
      <c r="D3276" s="50" t="s">
        <v>3491</v>
      </c>
      <c r="E3276" s="50" t="s">
        <v>3489</v>
      </c>
      <c r="F3276" s="50" t="s">
        <v>3490</v>
      </c>
      <c r="G3276" s="50">
        <v>7905116.0999999996</v>
      </c>
      <c r="H3276" s="50" t="str">
        <f>IF(VLOOKUP(E3276,'Cross-Page Data'!$D$4:$F$48,3,FALSE)="natural gas",VLOOKUP(D3276,'Cross-Page Data'!$I$4:$J$19,2,FALSE),IF(VLOOKUP(E3276,'Cross-Page Data'!$D$4:$F$48,3,FALSE)="solar",IF(D3276="PV","solar PV","solar thermal"),IF(VLOOKUP(E3276,'Cross-Page Data'!$D$4:$F$48,3,FALSE)="wind",VLOOKUP(D3276,'Cross-Page Data'!$I$4:$J$19,2,FALSE),IF(VLOOKUP(E3276,'Cross-Page Data'!$D$4:$F$48,3,FALSE)="hydro",VLOOKUP(D3276,'Cross-Page Data'!$I$4:$J$19,2,FALSE),VLOOKUP(E3276,'Cross-Page Data'!$D$4:$F$48,3,FALSE)))))</f>
        <v>hard coal</v>
      </c>
      <c r="I3276" s="50" t="b">
        <f t="shared" si="51"/>
        <v>1</v>
      </c>
    </row>
    <row r="3277" spans="1:9">
      <c r="A3277" s="50">
        <v>6022</v>
      </c>
      <c r="B3277" s="50" t="s">
        <v>3413</v>
      </c>
      <c r="C3277" s="50" t="s">
        <v>3497</v>
      </c>
      <c r="D3277" s="50" t="s">
        <v>3491</v>
      </c>
      <c r="E3277" s="50" t="s">
        <v>3498</v>
      </c>
      <c r="F3277" s="50" t="s">
        <v>3498</v>
      </c>
      <c r="G3277" s="50">
        <v>9986322</v>
      </c>
      <c r="H3277" s="50" t="str">
        <f>IF(VLOOKUP(E3277,'Cross-Page Data'!$D$4:$F$48,3,FALSE)="natural gas",VLOOKUP(D3277,'Cross-Page Data'!$I$4:$J$19,2,FALSE),IF(VLOOKUP(E3277,'Cross-Page Data'!$D$4:$F$48,3,FALSE)="solar",IF(D3277="PV","solar PV","solar thermal"),IF(VLOOKUP(E3277,'Cross-Page Data'!$D$4:$F$48,3,FALSE)="wind",VLOOKUP(D3277,'Cross-Page Data'!$I$4:$J$19,2,FALSE),IF(VLOOKUP(E3277,'Cross-Page Data'!$D$4:$F$48,3,FALSE)="hydro",VLOOKUP(D3277,'Cross-Page Data'!$I$4:$J$19,2,FALSE),VLOOKUP(E3277,'Cross-Page Data'!$D$4:$F$48,3,FALSE)))))</f>
        <v>nuclear</v>
      </c>
      <c r="I3277" s="50" t="b">
        <f t="shared" si="51"/>
        <v>1</v>
      </c>
    </row>
    <row r="3278" spans="1:9">
      <c r="A3278" s="50">
        <v>6022</v>
      </c>
      <c r="B3278" s="50" t="s">
        <v>3413</v>
      </c>
      <c r="C3278" s="50" t="s">
        <v>3497</v>
      </c>
      <c r="D3278" s="50" t="s">
        <v>3491</v>
      </c>
      <c r="E3278" s="50" t="s">
        <v>3498</v>
      </c>
      <c r="F3278" s="50" t="s">
        <v>3498</v>
      </c>
      <c r="G3278" s="50">
        <v>10264818</v>
      </c>
      <c r="H3278" s="50" t="str">
        <f>IF(VLOOKUP(E3278,'Cross-Page Data'!$D$4:$F$48,3,FALSE)="natural gas",VLOOKUP(D3278,'Cross-Page Data'!$I$4:$J$19,2,FALSE),IF(VLOOKUP(E3278,'Cross-Page Data'!$D$4:$F$48,3,FALSE)="solar",IF(D3278="PV","solar PV","solar thermal"),IF(VLOOKUP(E3278,'Cross-Page Data'!$D$4:$F$48,3,FALSE)="wind",VLOOKUP(D3278,'Cross-Page Data'!$I$4:$J$19,2,FALSE),IF(VLOOKUP(E3278,'Cross-Page Data'!$D$4:$F$48,3,FALSE)="hydro",VLOOKUP(D3278,'Cross-Page Data'!$I$4:$J$19,2,FALSE),VLOOKUP(E3278,'Cross-Page Data'!$D$4:$F$48,3,FALSE)))))</f>
        <v>nuclear</v>
      </c>
      <c r="I3278" s="50" t="b">
        <f t="shared" si="51"/>
        <v>1</v>
      </c>
    </row>
    <row r="3279" spans="1:9">
      <c r="A3279" s="50">
        <v>6023</v>
      </c>
      <c r="B3279" s="50" t="s">
        <v>3413</v>
      </c>
      <c r="C3279" s="50" t="s">
        <v>3497</v>
      </c>
      <c r="D3279" s="50" t="s">
        <v>3491</v>
      </c>
      <c r="E3279" s="50" t="s">
        <v>3498</v>
      </c>
      <c r="F3279" s="50" t="s">
        <v>3498</v>
      </c>
      <c r="G3279" s="50">
        <v>10459123</v>
      </c>
      <c r="H3279" s="50" t="str">
        <f>IF(VLOOKUP(E3279,'Cross-Page Data'!$D$4:$F$48,3,FALSE)="natural gas",VLOOKUP(D3279,'Cross-Page Data'!$I$4:$J$19,2,FALSE),IF(VLOOKUP(E3279,'Cross-Page Data'!$D$4:$F$48,3,FALSE)="solar",IF(D3279="PV","solar PV","solar thermal"),IF(VLOOKUP(E3279,'Cross-Page Data'!$D$4:$F$48,3,FALSE)="wind",VLOOKUP(D3279,'Cross-Page Data'!$I$4:$J$19,2,FALSE),IF(VLOOKUP(E3279,'Cross-Page Data'!$D$4:$F$48,3,FALSE)="hydro",VLOOKUP(D3279,'Cross-Page Data'!$I$4:$J$19,2,FALSE),VLOOKUP(E3279,'Cross-Page Data'!$D$4:$F$48,3,FALSE)))))</f>
        <v>nuclear</v>
      </c>
      <c r="I3279" s="50" t="b">
        <f t="shared" si="51"/>
        <v>1</v>
      </c>
    </row>
    <row r="3280" spans="1:9">
      <c r="A3280" s="50">
        <v>6023</v>
      </c>
      <c r="B3280" s="50" t="s">
        <v>3413</v>
      </c>
      <c r="C3280" s="50" t="s">
        <v>3497</v>
      </c>
      <c r="D3280" s="50" t="s">
        <v>3491</v>
      </c>
      <c r="E3280" s="50" t="s">
        <v>3498</v>
      </c>
      <c r="F3280" s="50" t="s">
        <v>3498</v>
      </c>
      <c r="G3280" s="50">
        <v>9658858</v>
      </c>
      <c r="H3280" s="50" t="str">
        <f>IF(VLOOKUP(E3280,'Cross-Page Data'!$D$4:$F$48,3,FALSE)="natural gas",VLOOKUP(D3280,'Cross-Page Data'!$I$4:$J$19,2,FALSE),IF(VLOOKUP(E3280,'Cross-Page Data'!$D$4:$F$48,3,FALSE)="solar",IF(D3280="PV","solar PV","solar thermal"),IF(VLOOKUP(E3280,'Cross-Page Data'!$D$4:$F$48,3,FALSE)="wind",VLOOKUP(D3280,'Cross-Page Data'!$I$4:$J$19,2,FALSE),IF(VLOOKUP(E3280,'Cross-Page Data'!$D$4:$F$48,3,FALSE)="hydro",VLOOKUP(D3280,'Cross-Page Data'!$I$4:$J$19,2,FALSE),VLOOKUP(E3280,'Cross-Page Data'!$D$4:$F$48,3,FALSE)))))</f>
        <v>nuclear</v>
      </c>
      <c r="I3280" s="50" t="b">
        <f t="shared" si="51"/>
        <v>1</v>
      </c>
    </row>
    <row r="3281" spans="1:9">
      <c r="A3281" s="50">
        <v>6026</v>
      </c>
      <c r="B3281" s="50" t="s">
        <v>3413</v>
      </c>
      <c r="C3281" s="50" t="s">
        <v>3497</v>
      </c>
      <c r="D3281" s="50" t="s">
        <v>3491</v>
      </c>
      <c r="E3281" s="50" t="s">
        <v>3498</v>
      </c>
      <c r="F3281" s="50" t="s">
        <v>3498</v>
      </c>
      <c r="G3281" s="50">
        <v>10026816</v>
      </c>
      <c r="H3281" s="50" t="str">
        <f>IF(VLOOKUP(E3281,'Cross-Page Data'!$D$4:$F$48,3,FALSE)="natural gas",VLOOKUP(D3281,'Cross-Page Data'!$I$4:$J$19,2,FALSE),IF(VLOOKUP(E3281,'Cross-Page Data'!$D$4:$F$48,3,FALSE)="solar",IF(D3281="PV","solar PV","solar thermal"),IF(VLOOKUP(E3281,'Cross-Page Data'!$D$4:$F$48,3,FALSE)="wind",VLOOKUP(D3281,'Cross-Page Data'!$I$4:$J$19,2,FALSE),IF(VLOOKUP(E3281,'Cross-Page Data'!$D$4:$F$48,3,FALSE)="hydro",VLOOKUP(D3281,'Cross-Page Data'!$I$4:$J$19,2,FALSE),VLOOKUP(E3281,'Cross-Page Data'!$D$4:$F$48,3,FALSE)))))</f>
        <v>nuclear</v>
      </c>
      <c r="I3281" s="50" t="b">
        <f t="shared" si="51"/>
        <v>1</v>
      </c>
    </row>
    <row r="3282" spans="1:9">
      <c r="A3282" s="50">
        <v>6026</v>
      </c>
      <c r="B3282" s="50" t="s">
        <v>3413</v>
      </c>
      <c r="C3282" s="50" t="s">
        <v>3497</v>
      </c>
      <c r="D3282" s="50" t="s">
        <v>3491</v>
      </c>
      <c r="E3282" s="50" t="s">
        <v>3498</v>
      </c>
      <c r="F3282" s="50" t="s">
        <v>3498</v>
      </c>
      <c r="G3282" s="50">
        <v>9408439</v>
      </c>
      <c r="H3282" s="50" t="str">
        <f>IF(VLOOKUP(E3282,'Cross-Page Data'!$D$4:$F$48,3,FALSE)="natural gas",VLOOKUP(D3282,'Cross-Page Data'!$I$4:$J$19,2,FALSE),IF(VLOOKUP(E3282,'Cross-Page Data'!$D$4:$F$48,3,FALSE)="solar",IF(D3282="PV","solar PV","solar thermal"),IF(VLOOKUP(E3282,'Cross-Page Data'!$D$4:$F$48,3,FALSE)="wind",VLOOKUP(D3282,'Cross-Page Data'!$I$4:$J$19,2,FALSE),IF(VLOOKUP(E3282,'Cross-Page Data'!$D$4:$F$48,3,FALSE)="hydro",VLOOKUP(D3282,'Cross-Page Data'!$I$4:$J$19,2,FALSE),VLOOKUP(E3282,'Cross-Page Data'!$D$4:$F$48,3,FALSE)))))</f>
        <v>nuclear</v>
      </c>
      <c r="I3282" s="50" t="b">
        <f t="shared" si="51"/>
        <v>1</v>
      </c>
    </row>
    <row r="3283" spans="1:9">
      <c r="A3283" s="50">
        <v>6030</v>
      </c>
      <c r="B3283" s="50" t="s">
        <v>3427</v>
      </c>
      <c r="C3283" s="50" t="s">
        <v>3484</v>
      </c>
      <c r="D3283" s="50" t="s">
        <v>3496</v>
      </c>
      <c r="E3283" s="50" t="s">
        <v>3494</v>
      </c>
      <c r="F3283" s="50" t="s">
        <v>3494</v>
      </c>
      <c r="G3283" s="50">
        <v>0</v>
      </c>
      <c r="H3283" s="50" t="str">
        <f>IF(VLOOKUP(E3283,'Cross-Page Data'!$D$4:$F$48,3,FALSE)="natural gas",VLOOKUP(D3283,'Cross-Page Data'!$I$4:$J$19,2,FALSE),IF(VLOOKUP(E3283,'Cross-Page Data'!$D$4:$F$48,3,FALSE)="solar",IF(D3283="PV","solar PV","solar thermal"),IF(VLOOKUP(E3283,'Cross-Page Data'!$D$4:$F$48,3,FALSE)="wind",VLOOKUP(D3283,'Cross-Page Data'!$I$4:$J$19,2,FALSE),IF(VLOOKUP(E3283,'Cross-Page Data'!$D$4:$F$48,3,FALSE)="hydro",VLOOKUP(D3283,'Cross-Page Data'!$I$4:$J$19,2,FALSE),VLOOKUP(E3283,'Cross-Page Data'!$D$4:$F$48,3,FALSE)))))</f>
        <v>petroleum</v>
      </c>
      <c r="I3283" s="50" t="b">
        <f t="shared" si="51"/>
        <v>1</v>
      </c>
    </row>
    <row r="3284" spans="1:9">
      <c r="A3284" s="50">
        <v>6030</v>
      </c>
      <c r="B3284" s="50" t="s">
        <v>3427</v>
      </c>
      <c r="C3284" s="50" t="s">
        <v>3484</v>
      </c>
      <c r="D3284" s="50" t="s">
        <v>3491</v>
      </c>
      <c r="E3284" s="50" t="s">
        <v>3494</v>
      </c>
      <c r="F3284" s="50" t="s">
        <v>3494</v>
      </c>
      <c r="G3284" s="50">
        <v>6564.5069999999996</v>
      </c>
      <c r="H3284" s="50" t="str">
        <f>IF(VLOOKUP(E3284,'Cross-Page Data'!$D$4:$F$48,3,FALSE)="natural gas",VLOOKUP(D3284,'Cross-Page Data'!$I$4:$J$19,2,FALSE),IF(VLOOKUP(E3284,'Cross-Page Data'!$D$4:$F$48,3,FALSE)="solar",IF(D3284="PV","solar PV","solar thermal"),IF(VLOOKUP(E3284,'Cross-Page Data'!$D$4:$F$48,3,FALSE)="wind",VLOOKUP(D3284,'Cross-Page Data'!$I$4:$J$19,2,FALSE),IF(VLOOKUP(E3284,'Cross-Page Data'!$D$4:$F$48,3,FALSE)="hydro",VLOOKUP(D3284,'Cross-Page Data'!$I$4:$J$19,2,FALSE),VLOOKUP(E3284,'Cross-Page Data'!$D$4:$F$48,3,FALSE)))))</f>
        <v>petroleum</v>
      </c>
      <c r="I3284" s="50" t="b">
        <f t="shared" si="51"/>
        <v>1</v>
      </c>
    </row>
    <row r="3285" spans="1:9">
      <c r="A3285" s="50">
        <v>6030</v>
      </c>
      <c r="B3285" s="50" t="s">
        <v>3427</v>
      </c>
      <c r="C3285" s="50" t="s">
        <v>3484</v>
      </c>
      <c r="D3285" s="50" t="s">
        <v>3491</v>
      </c>
      <c r="E3285" s="50" t="s">
        <v>3499</v>
      </c>
      <c r="F3285" s="50" t="s">
        <v>3490</v>
      </c>
      <c r="G3285" s="50">
        <v>2976080.1</v>
      </c>
      <c r="H3285" s="50" t="str">
        <f>IF(VLOOKUP(E3285,'Cross-Page Data'!$D$4:$F$48,3,FALSE)="natural gas",VLOOKUP(D3285,'Cross-Page Data'!$I$4:$J$19,2,FALSE),IF(VLOOKUP(E3285,'Cross-Page Data'!$D$4:$F$48,3,FALSE)="solar",IF(D3285="PV","solar PV","solar thermal"),IF(VLOOKUP(E3285,'Cross-Page Data'!$D$4:$F$48,3,FALSE)="wind",VLOOKUP(D3285,'Cross-Page Data'!$I$4:$J$19,2,FALSE),IF(VLOOKUP(E3285,'Cross-Page Data'!$D$4:$F$48,3,FALSE)="hydro",VLOOKUP(D3285,'Cross-Page Data'!$I$4:$J$19,2,FALSE),VLOOKUP(E3285,'Cross-Page Data'!$D$4:$F$48,3,FALSE)))))</f>
        <v>lignite</v>
      </c>
      <c r="I3285" s="50" t="b">
        <f t="shared" si="51"/>
        <v>1</v>
      </c>
    </row>
    <row r="3286" spans="1:9">
      <c r="A3286" s="50">
        <v>6030</v>
      </c>
      <c r="B3286" s="50" t="s">
        <v>3427</v>
      </c>
      <c r="C3286" s="50" t="s">
        <v>3484</v>
      </c>
      <c r="D3286" s="50" t="s">
        <v>3491</v>
      </c>
      <c r="E3286" s="50" t="s">
        <v>3502</v>
      </c>
      <c r="F3286" s="50" t="s">
        <v>3490</v>
      </c>
      <c r="G3286" s="50">
        <v>5209948.4000000004</v>
      </c>
      <c r="H3286" s="50" t="str">
        <f>IF(VLOOKUP(E3286,'Cross-Page Data'!$D$4:$F$48,3,FALSE)="natural gas",VLOOKUP(D3286,'Cross-Page Data'!$I$4:$J$19,2,FALSE),IF(VLOOKUP(E3286,'Cross-Page Data'!$D$4:$F$48,3,FALSE)="solar",IF(D3286="PV","solar PV","solar thermal"),IF(VLOOKUP(E3286,'Cross-Page Data'!$D$4:$F$48,3,FALSE)="wind",VLOOKUP(D3286,'Cross-Page Data'!$I$4:$J$19,2,FALSE),IF(VLOOKUP(E3286,'Cross-Page Data'!$D$4:$F$48,3,FALSE)="hydro",VLOOKUP(D3286,'Cross-Page Data'!$I$4:$J$19,2,FALSE),VLOOKUP(E3286,'Cross-Page Data'!$D$4:$F$48,3,FALSE)))))</f>
        <v>hard coal</v>
      </c>
      <c r="I3286" s="50" t="b">
        <f t="shared" si="51"/>
        <v>1</v>
      </c>
    </row>
    <row r="3287" spans="1:9">
      <c r="A3287" s="50">
        <v>6034</v>
      </c>
      <c r="B3287" s="50" t="s">
        <v>3421</v>
      </c>
      <c r="C3287" s="50" t="s">
        <v>3484</v>
      </c>
      <c r="D3287" s="50" t="s">
        <v>3495</v>
      </c>
      <c r="E3287" s="50" t="s">
        <v>3488</v>
      </c>
      <c r="F3287" s="50" t="s">
        <v>3488</v>
      </c>
      <c r="G3287" s="50">
        <v>331311</v>
      </c>
      <c r="H3287" s="50" t="str">
        <f>IF(VLOOKUP(E3287,'Cross-Page Data'!$D$4:$F$48,3,FALSE)="natural gas",VLOOKUP(D3287,'Cross-Page Data'!$I$4:$J$19,2,FALSE),IF(VLOOKUP(E3287,'Cross-Page Data'!$D$4:$F$48,3,FALSE)="solar",IF(D3287="PV","solar PV","solar thermal"),IF(VLOOKUP(E3287,'Cross-Page Data'!$D$4:$F$48,3,FALSE)="wind",VLOOKUP(D3287,'Cross-Page Data'!$I$4:$J$19,2,FALSE),IF(VLOOKUP(E3287,'Cross-Page Data'!$D$4:$F$48,3,FALSE)="hydro",VLOOKUP(D3287,'Cross-Page Data'!$I$4:$J$19,2,FALSE),VLOOKUP(E3287,'Cross-Page Data'!$D$4:$F$48,3,FALSE)))))</f>
        <v>natural gas peaker</v>
      </c>
      <c r="I3287" s="50" t="b">
        <f t="shared" si="51"/>
        <v>1</v>
      </c>
    </row>
    <row r="3288" spans="1:9">
      <c r="A3288" s="50">
        <v>6034</v>
      </c>
      <c r="B3288" s="50" t="s">
        <v>3421</v>
      </c>
      <c r="C3288" s="50" t="s">
        <v>3484</v>
      </c>
      <c r="D3288" s="50" t="s">
        <v>3496</v>
      </c>
      <c r="E3288" s="50" t="s">
        <v>3494</v>
      </c>
      <c r="F3288" s="50" t="s">
        <v>3494</v>
      </c>
      <c r="G3288" s="50">
        <v>-165</v>
      </c>
      <c r="H3288" s="50" t="str">
        <f>IF(VLOOKUP(E3288,'Cross-Page Data'!$D$4:$F$48,3,FALSE)="natural gas",VLOOKUP(D3288,'Cross-Page Data'!$I$4:$J$19,2,FALSE),IF(VLOOKUP(E3288,'Cross-Page Data'!$D$4:$F$48,3,FALSE)="solar",IF(D3288="PV","solar PV","solar thermal"),IF(VLOOKUP(E3288,'Cross-Page Data'!$D$4:$F$48,3,FALSE)="wind",VLOOKUP(D3288,'Cross-Page Data'!$I$4:$J$19,2,FALSE),IF(VLOOKUP(E3288,'Cross-Page Data'!$D$4:$F$48,3,FALSE)="hydro",VLOOKUP(D3288,'Cross-Page Data'!$I$4:$J$19,2,FALSE),VLOOKUP(E3288,'Cross-Page Data'!$D$4:$F$48,3,FALSE)))))</f>
        <v>petroleum</v>
      </c>
      <c r="I3288" s="50" t="b">
        <f t="shared" si="51"/>
        <v>1</v>
      </c>
    </row>
    <row r="3289" spans="1:9">
      <c r="A3289" s="50">
        <v>6034</v>
      </c>
      <c r="B3289" s="50" t="s">
        <v>3421</v>
      </c>
      <c r="C3289" s="50" t="s">
        <v>3484</v>
      </c>
      <c r="D3289" s="50" t="s">
        <v>3491</v>
      </c>
      <c r="E3289" s="50" t="s">
        <v>3494</v>
      </c>
      <c r="F3289" s="50" t="s">
        <v>3494</v>
      </c>
      <c r="G3289" s="50">
        <v>15924.829</v>
      </c>
      <c r="H3289" s="50" t="str">
        <f>IF(VLOOKUP(E3289,'Cross-Page Data'!$D$4:$F$48,3,FALSE)="natural gas",VLOOKUP(D3289,'Cross-Page Data'!$I$4:$J$19,2,FALSE),IF(VLOOKUP(E3289,'Cross-Page Data'!$D$4:$F$48,3,FALSE)="solar",IF(D3289="PV","solar PV","solar thermal"),IF(VLOOKUP(E3289,'Cross-Page Data'!$D$4:$F$48,3,FALSE)="wind",VLOOKUP(D3289,'Cross-Page Data'!$I$4:$J$19,2,FALSE),IF(VLOOKUP(E3289,'Cross-Page Data'!$D$4:$F$48,3,FALSE)="hydro",VLOOKUP(D3289,'Cross-Page Data'!$I$4:$J$19,2,FALSE),VLOOKUP(E3289,'Cross-Page Data'!$D$4:$F$48,3,FALSE)))))</f>
        <v>petroleum</v>
      </c>
      <c r="I3289" s="50" t="b">
        <f t="shared" si="51"/>
        <v>1</v>
      </c>
    </row>
    <row r="3290" spans="1:9">
      <c r="A3290" s="50">
        <v>6034</v>
      </c>
      <c r="B3290" s="50" t="s">
        <v>3421</v>
      </c>
      <c r="C3290" s="50" t="s">
        <v>3484</v>
      </c>
      <c r="D3290" s="50" t="s">
        <v>3491</v>
      </c>
      <c r="E3290" s="50" t="s">
        <v>3502</v>
      </c>
      <c r="F3290" s="50" t="s">
        <v>3490</v>
      </c>
      <c r="G3290" s="50">
        <v>5454601.2000000002</v>
      </c>
      <c r="H3290" s="50" t="str">
        <f>IF(VLOOKUP(E3290,'Cross-Page Data'!$D$4:$F$48,3,FALSE)="natural gas",VLOOKUP(D3290,'Cross-Page Data'!$I$4:$J$19,2,FALSE),IF(VLOOKUP(E3290,'Cross-Page Data'!$D$4:$F$48,3,FALSE)="solar",IF(D3290="PV","solar PV","solar thermal"),IF(VLOOKUP(E3290,'Cross-Page Data'!$D$4:$F$48,3,FALSE)="wind",VLOOKUP(D3290,'Cross-Page Data'!$I$4:$J$19,2,FALSE),IF(VLOOKUP(E3290,'Cross-Page Data'!$D$4:$F$48,3,FALSE)="hydro",VLOOKUP(D3290,'Cross-Page Data'!$I$4:$J$19,2,FALSE),VLOOKUP(E3290,'Cross-Page Data'!$D$4:$F$48,3,FALSE)))))</f>
        <v>hard coal</v>
      </c>
      <c r="I3290" s="50" t="b">
        <f t="shared" si="51"/>
        <v>1</v>
      </c>
    </row>
    <row r="3291" spans="1:9">
      <c r="A3291" s="50">
        <v>6034</v>
      </c>
      <c r="B3291" s="50" t="s">
        <v>3421</v>
      </c>
      <c r="C3291" s="50" t="s">
        <v>3484</v>
      </c>
      <c r="D3291" s="50" t="s">
        <v>3491</v>
      </c>
      <c r="E3291" s="50" t="s">
        <v>3489</v>
      </c>
      <c r="F3291" s="50" t="s">
        <v>3490</v>
      </c>
      <c r="G3291" s="50">
        <v>0</v>
      </c>
      <c r="H3291" s="50" t="str">
        <f>IF(VLOOKUP(E3291,'Cross-Page Data'!$D$4:$F$48,3,FALSE)="natural gas",VLOOKUP(D3291,'Cross-Page Data'!$I$4:$J$19,2,FALSE),IF(VLOOKUP(E3291,'Cross-Page Data'!$D$4:$F$48,3,FALSE)="solar",IF(D3291="PV","solar PV","solar thermal"),IF(VLOOKUP(E3291,'Cross-Page Data'!$D$4:$F$48,3,FALSE)="wind",VLOOKUP(D3291,'Cross-Page Data'!$I$4:$J$19,2,FALSE),IF(VLOOKUP(E3291,'Cross-Page Data'!$D$4:$F$48,3,FALSE)="hydro",VLOOKUP(D3291,'Cross-Page Data'!$I$4:$J$19,2,FALSE),VLOOKUP(E3291,'Cross-Page Data'!$D$4:$F$48,3,FALSE)))))</f>
        <v>hard coal</v>
      </c>
      <c r="I3291" s="50" t="b">
        <f t="shared" si="51"/>
        <v>1</v>
      </c>
    </row>
    <row r="3292" spans="1:9">
      <c r="A3292" s="50">
        <v>6035</v>
      </c>
      <c r="B3292" s="50" t="s">
        <v>3421</v>
      </c>
      <c r="C3292" s="50" t="s">
        <v>3484</v>
      </c>
      <c r="D3292" s="50" t="s">
        <v>3495</v>
      </c>
      <c r="E3292" s="50" t="s">
        <v>3488</v>
      </c>
      <c r="F3292" s="50" t="s">
        <v>3488</v>
      </c>
      <c r="G3292" s="50">
        <v>86609</v>
      </c>
      <c r="H3292" s="50" t="str">
        <f>IF(VLOOKUP(E3292,'Cross-Page Data'!$D$4:$F$48,3,FALSE)="natural gas",VLOOKUP(D3292,'Cross-Page Data'!$I$4:$J$19,2,FALSE),IF(VLOOKUP(E3292,'Cross-Page Data'!$D$4:$F$48,3,FALSE)="solar",IF(D3292="PV","solar PV","solar thermal"),IF(VLOOKUP(E3292,'Cross-Page Data'!$D$4:$F$48,3,FALSE)="wind",VLOOKUP(D3292,'Cross-Page Data'!$I$4:$J$19,2,FALSE),IF(VLOOKUP(E3292,'Cross-Page Data'!$D$4:$F$48,3,FALSE)="hydro",VLOOKUP(D3292,'Cross-Page Data'!$I$4:$J$19,2,FALSE),VLOOKUP(E3292,'Cross-Page Data'!$D$4:$F$48,3,FALSE)))))</f>
        <v>natural gas peaker</v>
      </c>
      <c r="I3292" s="50" t="b">
        <f t="shared" si="51"/>
        <v>1</v>
      </c>
    </row>
    <row r="3293" spans="1:9">
      <c r="A3293" s="50">
        <v>6035</v>
      </c>
      <c r="B3293" s="50" t="s">
        <v>3421</v>
      </c>
      <c r="C3293" s="50" t="s">
        <v>3484</v>
      </c>
      <c r="D3293" s="50" t="s">
        <v>3491</v>
      </c>
      <c r="E3293" s="50" t="s">
        <v>3494</v>
      </c>
      <c r="F3293" s="50" t="s">
        <v>3494</v>
      </c>
      <c r="G3293" s="50">
        <v>220.42500000000001</v>
      </c>
      <c r="H3293" s="50" t="str">
        <f>IF(VLOOKUP(E3293,'Cross-Page Data'!$D$4:$F$48,3,FALSE)="natural gas",VLOOKUP(D3293,'Cross-Page Data'!$I$4:$J$19,2,FALSE),IF(VLOOKUP(E3293,'Cross-Page Data'!$D$4:$F$48,3,FALSE)="solar",IF(D3293="PV","solar PV","solar thermal"),IF(VLOOKUP(E3293,'Cross-Page Data'!$D$4:$F$48,3,FALSE)="wind",VLOOKUP(D3293,'Cross-Page Data'!$I$4:$J$19,2,FALSE),IF(VLOOKUP(E3293,'Cross-Page Data'!$D$4:$F$48,3,FALSE)="hydro",VLOOKUP(D3293,'Cross-Page Data'!$I$4:$J$19,2,FALSE),VLOOKUP(E3293,'Cross-Page Data'!$D$4:$F$48,3,FALSE)))))</f>
        <v>petroleum</v>
      </c>
      <c r="I3293" s="50" t="b">
        <f t="shared" si="51"/>
        <v>1</v>
      </c>
    </row>
    <row r="3294" spans="1:9">
      <c r="A3294" s="50">
        <v>6035</v>
      </c>
      <c r="B3294" s="50" t="s">
        <v>3421</v>
      </c>
      <c r="C3294" s="50" t="s">
        <v>3484</v>
      </c>
      <c r="D3294" s="50" t="s">
        <v>3491</v>
      </c>
      <c r="E3294" s="50" t="s">
        <v>3488</v>
      </c>
      <c r="F3294" s="50" t="s">
        <v>3488</v>
      </c>
      <c r="G3294" s="50">
        <v>860587.46</v>
      </c>
      <c r="H3294" s="50" t="str">
        <f>IF(VLOOKUP(E3294,'Cross-Page Data'!$D$4:$F$48,3,FALSE)="natural gas",VLOOKUP(D3294,'Cross-Page Data'!$I$4:$J$19,2,FALSE),IF(VLOOKUP(E3294,'Cross-Page Data'!$D$4:$F$48,3,FALSE)="solar",IF(D3294="PV","solar PV","solar thermal"),IF(VLOOKUP(E3294,'Cross-Page Data'!$D$4:$F$48,3,FALSE)="wind",VLOOKUP(D3294,'Cross-Page Data'!$I$4:$J$19,2,FALSE),IF(VLOOKUP(E3294,'Cross-Page Data'!$D$4:$F$48,3,FALSE)="hydro",VLOOKUP(D3294,'Cross-Page Data'!$I$4:$J$19,2,FALSE),VLOOKUP(E3294,'Cross-Page Data'!$D$4:$F$48,3,FALSE)))))</f>
        <v>natural gas peaker</v>
      </c>
      <c r="I3294" s="50" t="b">
        <f t="shared" si="51"/>
        <v>1</v>
      </c>
    </row>
    <row r="3295" spans="1:9">
      <c r="A3295" s="50">
        <v>6035</v>
      </c>
      <c r="B3295" s="50" t="s">
        <v>3421</v>
      </c>
      <c r="C3295" s="50" t="s">
        <v>3484</v>
      </c>
      <c r="D3295" s="50" t="s">
        <v>3491</v>
      </c>
      <c r="E3295" s="50" t="s">
        <v>3514</v>
      </c>
      <c r="F3295" s="50" t="s">
        <v>3514</v>
      </c>
      <c r="G3295" s="50">
        <v>94.113</v>
      </c>
      <c r="H3295" s="50" t="str">
        <f>IF(VLOOKUP(E3295,'Cross-Page Data'!$D$4:$F$48,3,FALSE)="natural gas",VLOOKUP(D3295,'Cross-Page Data'!$I$4:$J$19,2,FALSE),IF(VLOOKUP(E3295,'Cross-Page Data'!$D$4:$F$48,3,FALSE)="solar",IF(D3295="PV","solar PV","solar thermal"),IF(VLOOKUP(E3295,'Cross-Page Data'!$D$4:$F$48,3,FALSE)="wind",VLOOKUP(D3295,'Cross-Page Data'!$I$4:$J$19,2,FALSE),IF(VLOOKUP(E3295,'Cross-Page Data'!$D$4:$F$48,3,FALSE)="hydro",VLOOKUP(D3295,'Cross-Page Data'!$I$4:$J$19,2,FALSE),VLOOKUP(E3295,'Cross-Page Data'!$D$4:$F$48,3,FALSE)))))</f>
        <v>petroleum</v>
      </c>
      <c r="I3295" s="50" t="b">
        <f t="shared" si="51"/>
        <v>1</v>
      </c>
    </row>
    <row r="3296" spans="1:9">
      <c r="A3296" s="50">
        <v>6035</v>
      </c>
      <c r="B3296" s="50" t="s">
        <v>3421</v>
      </c>
      <c r="C3296" s="50" t="s">
        <v>3484</v>
      </c>
      <c r="D3296" s="50" t="s">
        <v>3491</v>
      </c>
      <c r="E3296" s="50" t="s">
        <v>3527</v>
      </c>
      <c r="F3296" s="50" t="s">
        <v>3501</v>
      </c>
      <c r="G3296" s="50">
        <v>0</v>
      </c>
      <c r="H3296" s="50" t="str">
        <f>IF(VLOOKUP(E3296,'Cross-Page Data'!$D$4:$F$48,3,FALSE)="natural gas",VLOOKUP(D3296,'Cross-Page Data'!$I$4:$J$19,2,FALSE),IF(VLOOKUP(E3296,'Cross-Page Data'!$D$4:$F$48,3,FALSE)="solar",IF(D3296="PV","solar PV","solar thermal"),IF(VLOOKUP(E3296,'Cross-Page Data'!$D$4:$F$48,3,FALSE)="wind",VLOOKUP(D3296,'Cross-Page Data'!$I$4:$J$19,2,FALSE),IF(VLOOKUP(E3296,'Cross-Page Data'!$D$4:$F$48,3,FALSE)="hydro",VLOOKUP(D3296,'Cross-Page Data'!$I$4:$J$19,2,FALSE),VLOOKUP(E3296,'Cross-Page Data'!$D$4:$F$48,3,FALSE)))))</f>
        <v>petroleum</v>
      </c>
      <c r="I3296" s="50" t="b">
        <f t="shared" si="51"/>
        <v>1</v>
      </c>
    </row>
    <row r="3297" spans="1:9">
      <c r="A3297" s="50">
        <v>6036</v>
      </c>
      <c r="B3297" s="50" t="s">
        <v>3439</v>
      </c>
      <c r="C3297" s="50" t="s">
        <v>3484</v>
      </c>
      <c r="D3297" s="50" t="s">
        <v>3491</v>
      </c>
      <c r="E3297" s="50" t="s">
        <v>3498</v>
      </c>
      <c r="F3297" s="50" t="s">
        <v>3498</v>
      </c>
      <c r="G3297" s="50">
        <v>10249745</v>
      </c>
      <c r="H3297" s="50" t="str">
        <f>IF(VLOOKUP(E3297,'Cross-Page Data'!$D$4:$F$48,3,FALSE)="natural gas",VLOOKUP(D3297,'Cross-Page Data'!$I$4:$J$19,2,FALSE),IF(VLOOKUP(E3297,'Cross-Page Data'!$D$4:$F$48,3,FALSE)="solar",IF(D3297="PV","solar PV","solar thermal"),IF(VLOOKUP(E3297,'Cross-Page Data'!$D$4:$F$48,3,FALSE)="wind",VLOOKUP(D3297,'Cross-Page Data'!$I$4:$J$19,2,FALSE),IF(VLOOKUP(E3297,'Cross-Page Data'!$D$4:$F$48,3,FALSE)="hydro",VLOOKUP(D3297,'Cross-Page Data'!$I$4:$J$19,2,FALSE),VLOOKUP(E3297,'Cross-Page Data'!$D$4:$F$48,3,FALSE)))))</f>
        <v>nuclear</v>
      </c>
      <c r="I3297" s="50" t="b">
        <f t="shared" si="51"/>
        <v>1</v>
      </c>
    </row>
    <row r="3298" spans="1:9">
      <c r="A3298" s="50">
        <v>6036</v>
      </c>
      <c r="B3298" s="50" t="s">
        <v>3439</v>
      </c>
      <c r="C3298" s="50" t="s">
        <v>3484</v>
      </c>
      <c r="D3298" s="50" t="s">
        <v>3491</v>
      </c>
      <c r="E3298" s="50" t="s">
        <v>3498</v>
      </c>
      <c r="F3298" s="50" t="s">
        <v>3498</v>
      </c>
      <c r="G3298" s="50">
        <v>9343862</v>
      </c>
      <c r="H3298" s="50" t="str">
        <f>IF(VLOOKUP(E3298,'Cross-Page Data'!$D$4:$F$48,3,FALSE)="natural gas",VLOOKUP(D3298,'Cross-Page Data'!$I$4:$J$19,2,FALSE),IF(VLOOKUP(E3298,'Cross-Page Data'!$D$4:$F$48,3,FALSE)="solar",IF(D3298="PV","solar PV","solar thermal"),IF(VLOOKUP(E3298,'Cross-Page Data'!$D$4:$F$48,3,FALSE)="wind",VLOOKUP(D3298,'Cross-Page Data'!$I$4:$J$19,2,FALSE),IF(VLOOKUP(E3298,'Cross-Page Data'!$D$4:$F$48,3,FALSE)="hydro",VLOOKUP(D3298,'Cross-Page Data'!$I$4:$J$19,2,FALSE),VLOOKUP(E3298,'Cross-Page Data'!$D$4:$F$48,3,FALSE)))))</f>
        <v>nuclear</v>
      </c>
      <c r="I3298" s="50" t="b">
        <f t="shared" si="51"/>
        <v>1</v>
      </c>
    </row>
    <row r="3299" spans="1:9">
      <c r="A3299" s="50">
        <v>6038</v>
      </c>
      <c r="B3299" s="50" t="s">
        <v>3426</v>
      </c>
      <c r="C3299" s="50" t="s">
        <v>3484</v>
      </c>
      <c r="D3299" s="50" t="s">
        <v>3491</v>
      </c>
      <c r="E3299" s="50" t="s">
        <v>3498</v>
      </c>
      <c r="F3299" s="50" t="s">
        <v>3498</v>
      </c>
      <c r="G3299" s="50">
        <v>9271862</v>
      </c>
      <c r="H3299" s="50" t="str">
        <f>IF(VLOOKUP(E3299,'Cross-Page Data'!$D$4:$F$48,3,FALSE)="natural gas",VLOOKUP(D3299,'Cross-Page Data'!$I$4:$J$19,2,FALSE),IF(VLOOKUP(E3299,'Cross-Page Data'!$D$4:$F$48,3,FALSE)="solar",IF(D3299="PV","solar PV","solar thermal"),IF(VLOOKUP(E3299,'Cross-Page Data'!$D$4:$F$48,3,FALSE)="wind",VLOOKUP(D3299,'Cross-Page Data'!$I$4:$J$19,2,FALSE),IF(VLOOKUP(E3299,'Cross-Page Data'!$D$4:$F$48,3,FALSE)="hydro",VLOOKUP(D3299,'Cross-Page Data'!$I$4:$J$19,2,FALSE),VLOOKUP(E3299,'Cross-Page Data'!$D$4:$F$48,3,FALSE)))))</f>
        <v>nuclear</v>
      </c>
      <c r="I3299" s="50" t="b">
        <f t="shared" si="51"/>
        <v>1</v>
      </c>
    </row>
    <row r="3300" spans="1:9">
      <c r="A3300" s="50">
        <v>6038</v>
      </c>
      <c r="B3300" s="50" t="s">
        <v>3426</v>
      </c>
      <c r="C3300" s="50" t="s">
        <v>3484</v>
      </c>
      <c r="D3300" s="50" t="s">
        <v>3491</v>
      </c>
      <c r="E3300" s="50" t="s">
        <v>3498</v>
      </c>
      <c r="F3300" s="50" t="s">
        <v>3498</v>
      </c>
      <c r="G3300" s="50">
        <v>10316393</v>
      </c>
      <c r="H3300" s="50" t="str">
        <f>IF(VLOOKUP(E3300,'Cross-Page Data'!$D$4:$F$48,3,FALSE)="natural gas",VLOOKUP(D3300,'Cross-Page Data'!$I$4:$J$19,2,FALSE),IF(VLOOKUP(E3300,'Cross-Page Data'!$D$4:$F$48,3,FALSE)="solar",IF(D3300="PV","solar PV","solar thermal"),IF(VLOOKUP(E3300,'Cross-Page Data'!$D$4:$F$48,3,FALSE)="wind",VLOOKUP(D3300,'Cross-Page Data'!$I$4:$J$19,2,FALSE),IF(VLOOKUP(E3300,'Cross-Page Data'!$D$4:$F$48,3,FALSE)="hydro",VLOOKUP(D3300,'Cross-Page Data'!$I$4:$J$19,2,FALSE),VLOOKUP(E3300,'Cross-Page Data'!$D$4:$F$48,3,FALSE)))))</f>
        <v>nuclear</v>
      </c>
      <c r="I3300" s="50" t="b">
        <f t="shared" si="51"/>
        <v>1</v>
      </c>
    </row>
    <row r="3301" spans="1:9">
      <c r="A3301" s="50">
        <v>6040</v>
      </c>
      <c r="B3301" s="50" t="s">
        <v>3437</v>
      </c>
      <c r="C3301" s="50" t="s">
        <v>3497</v>
      </c>
      <c r="D3301" s="50" t="s">
        <v>3491</v>
      </c>
      <c r="E3301" s="50" t="s">
        <v>3498</v>
      </c>
      <c r="F3301" s="50" t="s">
        <v>3498</v>
      </c>
      <c r="G3301" s="50">
        <v>7416901</v>
      </c>
      <c r="H3301" s="50" t="str">
        <f>IF(VLOOKUP(E3301,'Cross-Page Data'!$D$4:$F$48,3,FALSE)="natural gas",VLOOKUP(D3301,'Cross-Page Data'!$I$4:$J$19,2,FALSE),IF(VLOOKUP(E3301,'Cross-Page Data'!$D$4:$F$48,3,FALSE)="solar",IF(D3301="PV","solar PV","solar thermal"),IF(VLOOKUP(E3301,'Cross-Page Data'!$D$4:$F$48,3,FALSE)="wind",VLOOKUP(D3301,'Cross-Page Data'!$I$4:$J$19,2,FALSE),IF(VLOOKUP(E3301,'Cross-Page Data'!$D$4:$F$48,3,FALSE)="hydro",VLOOKUP(D3301,'Cross-Page Data'!$I$4:$J$19,2,FALSE),VLOOKUP(E3301,'Cross-Page Data'!$D$4:$F$48,3,FALSE)))))</f>
        <v>nuclear</v>
      </c>
      <c r="I3301" s="50" t="b">
        <f t="shared" si="51"/>
        <v>1</v>
      </c>
    </row>
    <row r="3302" spans="1:9">
      <c r="A3302" s="50">
        <v>6040</v>
      </c>
      <c r="B3302" s="50" t="s">
        <v>3437</v>
      </c>
      <c r="C3302" s="50" t="s">
        <v>3497</v>
      </c>
      <c r="D3302" s="50" t="s">
        <v>3491</v>
      </c>
      <c r="E3302" s="50" t="s">
        <v>3498</v>
      </c>
      <c r="F3302" s="50" t="s">
        <v>3498</v>
      </c>
      <c r="G3302" s="50">
        <v>8039569</v>
      </c>
      <c r="H3302" s="50" t="str">
        <f>IF(VLOOKUP(E3302,'Cross-Page Data'!$D$4:$F$48,3,FALSE)="natural gas",VLOOKUP(D3302,'Cross-Page Data'!$I$4:$J$19,2,FALSE),IF(VLOOKUP(E3302,'Cross-Page Data'!$D$4:$F$48,3,FALSE)="solar",IF(D3302="PV","solar PV","solar thermal"),IF(VLOOKUP(E3302,'Cross-Page Data'!$D$4:$F$48,3,FALSE)="wind",VLOOKUP(D3302,'Cross-Page Data'!$I$4:$J$19,2,FALSE),IF(VLOOKUP(E3302,'Cross-Page Data'!$D$4:$F$48,3,FALSE)="hydro",VLOOKUP(D3302,'Cross-Page Data'!$I$4:$J$19,2,FALSE),VLOOKUP(E3302,'Cross-Page Data'!$D$4:$F$48,3,FALSE)))))</f>
        <v>nuclear</v>
      </c>
      <c r="I3302" s="50" t="b">
        <f t="shared" si="51"/>
        <v>1</v>
      </c>
    </row>
    <row r="3303" spans="1:9">
      <c r="A3303" s="50">
        <v>6041</v>
      </c>
      <c r="B3303" s="50" t="s">
        <v>3416</v>
      </c>
      <c r="C3303" s="50" t="s">
        <v>3484</v>
      </c>
      <c r="D3303" s="50" t="s">
        <v>3491</v>
      </c>
      <c r="E3303" s="50" t="s">
        <v>3492</v>
      </c>
      <c r="F3303" s="50" t="s">
        <v>3490</v>
      </c>
      <c r="G3303" s="50">
        <v>5822939.5999999996</v>
      </c>
      <c r="H3303" s="50" t="str">
        <f>IF(VLOOKUP(E3303,'Cross-Page Data'!$D$4:$F$48,3,FALSE)="natural gas",VLOOKUP(D3303,'Cross-Page Data'!$I$4:$J$19,2,FALSE),IF(VLOOKUP(E3303,'Cross-Page Data'!$D$4:$F$48,3,FALSE)="solar",IF(D3303="PV","solar PV","solar thermal"),IF(VLOOKUP(E3303,'Cross-Page Data'!$D$4:$F$48,3,FALSE)="wind",VLOOKUP(D3303,'Cross-Page Data'!$I$4:$J$19,2,FALSE),IF(VLOOKUP(E3303,'Cross-Page Data'!$D$4:$F$48,3,FALSE)="hydro",VLOOKUP(D3303,'Cross-Page Data'!$I$4:$J$19,2,FALSE),VLOOKUP(E3303,'Cross-Page Data'!$D$4:$F$48,3,FALSE)))))</f>
        <v>hard coal</v>
      </c>
      <c r="I3303" s="50" t="b">
        <f t="shared" si="51"/>
        <v>1</v>
      </c>
    </row>
    <row r="3304" spans="1:9">
      <c r="A3304" s="50">
        <v>6041</v>
      </c>
      <c r="B3304" s="50" t="s">
        <v>3416</v>
      </c>
      <c r="C3304" s="50" t="s">
        <v>3484</v>
      </c>
      <c r="D3304" s="50" t="s">
        <v>3491</v>
      </c>
      <c r="E3304" s="50" t="s">
        <v>3494</v>
      </c>
      <c r="F3304" s="50" t="s">
        <v>3494</v>
      </c>
      <c r="G3304" s="50">
        <v>19255.219000000001</v>
      </c>
      <c r="H3304" s="50" t="str">
        <f>IF(VLOOKUP(E3304,'Cross-Page Data'!$D$4:$F$48,3,FALSE)="natural gas",VLOOKUP(D3304,'Cross-Page Data'!$I$4:$J$19,2,FALSE),IF(VLOOKUP(E3304,'Cross-Page Data'!$D$4:$F$48,3,FALSE)="solar",IF(D3304="PV","solar PV","solar thermal"),IF(VLOOKUP(E3304,'Cross-Page Data'!$D$4:$F$48,3,FALSE)="wind",VLOOKUP(D3304,'Cross-Page Data'!$I$4:$J$19,2,FALSE),IF(VLOOKUP(E3304,'Cross-Page Data'!$D$4:$F$48,3,FALSE)="hydro",VLOOKUP(D3304,'Cross-Page Data'!$I$4:$J$19,2,FALSE),VLOOKUP(E3304,'Cross-Page Data'!$D$4:$F$48,3,FALSE)))))</f>
        <v>petroleum</v>
      </c>
      <c r="I3304" s="50" t="b">
        <f t="shared" si="51"/>
        <v>1</v>
      </c>
    </row>
    <row r="3305" spans="1:9">
      <c r="A3305" s="50">
        <v>6041</v>
      </c>
      <c r="B3305" s="50" t="s">
        <v>3416</v>
      </c>
      <c r="C3305" s="50" t="s">
        <v>3484</v>
      </c>
      <c r="D3305" s="50" t="s">
        <v>3491</v>
      </c>
      <c r="E3305" s="50" t="s">
        <v>3534</v>
      </c>
      <c r="F3305" s="50" t="s">
        <v>3524</v>
      </c>
      <c r="G3305" s="50">
        <v>47401.220999999998</v>
      </c>
      <c r="H3305" s="50" t="str">
        <f>IF(VLOOKUP(E3305,'Cross-Page Data'!$D$4:$F$48,3,FALSE)="natural gas",VLOOKUP(D3305,'Cross-Page Data'!$I$4:$J$19,2,FALSE),IF(VLOOKUP(E3305,'Cross-Page Data'!$D$4:$F$48,3,FALSE)="solar",IF(D3305="PV","solar PV","solar thermal"),IF(VLOOKUP(E3305,'Cross-Page Data'!$D$4:$F$48,3,FALSE)="wind",VLOOKUP(D3305,'Cross-Page Data'!$I$4:$J$19,2,FALSE),IF(VLOOKUP(E3305,'Cross-Page Data'!$D$4:$F$48,3,FALSE)="hydro",VLOOKUP(D3305,'Cross-Page Data'!$I$4:$J$19,2,FALSE),VLOOKUP(E3305,'Cross-Page Data'!$D$4:$F$48,3,FALSE)))))</f>
        <v>other</v>
      </c>
      <c r="I3305" s="50" t="b">
        <f t="shared" si="51"/>
        <v>1</v>
      </c>
    </row>
    <row r="3306" spans="1:9">
      <c r="A3306" s="50">
        <v>6041</v>
      </c>
      <c r="B3306" s="50" t="s">
        <v>3416</v>
      </c>
      <c r="C3306" s="50" t="s">
        <v>3484</v>
      </c>
      <c r="D3306" s="50" t="s">
        <v>3491</v>
      </c>
      <c r="E3306" s="50" t="s">
        <v>3530</v>
      </c>
      <c r="F3306" s="50" t="s">
        <v>3531</v>
      </c>
      <c r="G3306" s="50">
        <v>0</v>
      </c>
      <c r="H3306" s="50" t="str">
        <f>IF(VLOOKUP(E3306,'Cross-Page Data'!$D$4:$F$48,3,FALSE)="natural gas",VLOOKUP(D3306,'Cross-Page Data'!$I$4:$J$19,2,FALSE),IF(VLOOKUP(E3306,'Cross-Page Data'!$D$4:$F$48,3,FALSE)="solar",IF(D3306="PV","solar PV","solar thermal"),IF(VLOOKUP(E3306,'Cross-Page Data'!$D$4:$F$48,3,FALSE)="wind",VLOOKUP(D3306,'Cross-Page Data'!$I$4:$J$19,2,FALSE),IF(VLOOKUP(E3306,'Cross-Page Data'!$D$4:$F$48,3,FALSE)="hydro",VLOOKUP(D3306,'Cross-Page Data'!$I$4:$J$19,2,FALSE),VLOOKUP(E3306,'Cross-Page Data'!$D$4:$F$48,3,FALSE)))))</f>
        <v>hard coal</v>
      </c>
      <c r="I3306" s="50" t="b">
        <f t="shared" si="51"/>
        <v>1</v>
      </c>
    </row>
    <row r="3307" spans="1:9">
      <c r="A3307" s="50">
        <v>6041</v>
      </c>
      <c r="B3307" s="50" t="s">
        <v>3416</v>
      </c>
      <c r="C3307" s="50" t="s">
        <v>3484</v>
      </c>
      <c r="D3307" s="50" t="s">
        <v>3491</v>
      </c>
      <c r="E3307" s="50" t="s">
        <v>3507</v>
      </c>
      <c r="F3307" s="50" t="s">
        <v>3508</v>
      </c>
      <c r="G3307" s="50">
        <v>0</v>
      </c>
      <c r="H3307" s="50" t="str">
        <f>IF(VLOOKUP(E3307,'Cross-Page Data'!$D$4:$F$48,3,FALSE)="natural gas",VLOOKUP(D3307,'Cross-Page Data'!$I$4:$J$19,2,FALSE),IF(VLOOKUP(E3307,'Cross-Page Data'!$D$4:$F$48,3,FALSE)="solar",IF(D3307="PV","solar PV","solar thermal"),IF(VLOOKUP(E3307,'Cross-Page Data'!$D$4:$F$48,3,FALSE)="wind",VLOOKUP(D3307,'Cross-Page Data'!$I$4:$J$19,2,FALSE),IF(VLOOKUP(E3307,'Cross-Page Data'!$D$4:$F$48,3,FALSE)="hydro",VLOOKUP(D3307,'Cross-Page Data'!$I$4:$J$19,2,FALSE),VLOOKUP(E3307,'Cross-Page Data'!$D$4:$F$48,3,FALSE)))))</f>
        <v>biomass</v>
      </c>
      <c r="I3307" s="50" t="b">
        <f t="shared" si="51"/>
        <v>1</v>
      </c>
    </row>
    <row r="3308" spans="1:9">
      <c r="A3308" s="50">
        <v>6042</v>
      </c>
      <c r="B3308" s="50" t="s">
        <v>3408</v>
      </c>
      <c r="C3308" s="50" t="s">
        <v>3484</v>
      </c>
      <c r="D3308" s="50" t="s">
        <v>3403</v>
      </c>
      <c r="E3308" s="50" t="s">
        <v>3494</v>
      </c>
      <c r="F3308" s="50" t="s">
        <v>3494</v>
      </c>
      <c r="G3308" s="50">
        <v>0</v>
      </c>
      <c r="H3308" s="50" t="str">
        <f>IF(VLOOKUP(E3308,'Cross-Page Data'!$D$4:$F$48,3,FALSE)="natural gas",VLOOKUP(D3308,'Cross-Page Data'!$I$4:$J$19,2,FALSE),IF(VLOOKUP(E3308,'Cross-Page Data'!$D$4:$F$48,3,FALSE)="solar",IF(D3308="PV","solar PV","solar thermal"),IF(VLOOKUP(E3308,'Cross-Page Data'!$D$4:$F$48,3,FALSE)="wind",VLOOKUP(D3308,'Cross-Page Data'!$I$4:$J$19,2,FALSE),IF(VLOOKUP(E3308,'Cross-Page Data'!$D$4:$F$48,3,FALSE)="hydro",VLOOKUP(D3308,'Cross-Page Data'!$I$4:$J$19,2,FALSE),VLOOKUP(E3308,'Cross-Page Data'!$D$4:$F$48,3,FALSE)))))</f>
        <v>petroleum</v>
      </c>
      <c r="I3308" s="50" t="b">
        <f t="shared" si="51"/>
        <v>1</v>
      </c>
    </row>
    <row r="3309" spans="1:9">
      <c r="A3309" s="50">
        <v>6042</v>
      </c>
      <c r="B3309" s="50" t="s">
        <v>3408</v>
      </c>
      <c r="C3309" s="50" t="s">
        <v>3484</v>
      </c>
      <c r="D3309" s="50" t="s">
        <v>3403</v>
      </c>
      <c r="E3309" s="50" t="s">
        <v>3488</v>
      </c>
      <c r="F3309" s="50" t="s">
        <v>3488</v>
      </c>
      <c r="G3309" s="50">
        <v>2514230</v>
      </c>
      <c r="H3309" s="50" t="str">
        <f>IF(VLOOKUP(E3309,'Cross-Page Data'!$D$4:$F$48,3,FALSE)="natural gas",VLOOKUP(D3309,'Cross-Page Data'!$I$4:$J$19,2,FALSE),IF(VLOOKUP(E3309,'Cross-Page Data'!$D$4:$F$48,3,FALSE)="solar",IF(D3309="PV","solar PV","solar thermal"),IF(VLOOKUP(E3309,'Cross-Page Data'!$D$4:$F$48,3,FALSE)="wind",VLOOKUP(D3309,'Cross-Page Data'!$I$4:$J$19,2,FALSE),IF(VLOOKUP(E3309,'Cross-Page Data'!$D$4:$F$48,3,FALSE)="hydro",VLOOKUP(D3309,'Cross-Page Data'!$I$4:$J$19,2,FALSE),VLOOKUP(E3309,'Cross-Page Data'!$D$4:$F$48,3,FALSE)))))</f>
        <v>natural gas nonpeaker</v>
      </c>
      <c r="I3309" s="50" t="b">
        <f t="shared" si="51"/>
        <v>1</v>
      </c>
    </row>
    <row r="3310" spans="1:9">
      <c r="A3310" s="50">
        <v>6042</v>
      </c>
      <c r="B3310" s="50" t="s">
        <v>3408</v>
      </c>
      <c r="C3310" s="50" t="s">
        <v>3484</v>
      </c>
      <c r="D3310" s="50" t="s">
        <v>3405</v>
      </c>
      <c r="E3310" s="50" t="s">
        <v>3494</v>
      </c>
      <c r="F3310" s="50" t="s">
        <v>3494</v>
      </c>
      <c r="G3310" s="50">
        <v>0</v>
      </c>
      <c r="H3310" s="50" t="str">
        <f>IF(VLOOKUP(E3310,'Cross-Page Data'!$D$4:$F$48,3,FALSE)="natural gas",VLOOKUP(D3310,'Cross-Page Data'!$I$4:$J$19,2,FALSE),IF(VLOOKUP(E3310,'Cross-Page Data'!$D$4:$F$48,3,FALSE)="solar",IF(D3310="PV","solar PV","solar thermal"),IF(VLOOKUP(E3310,'Cross-Page Data'!$D$4:$F$48,3,FALSE)="wind",VLOOKUP(D3310,'Cross-Page Data'!$I$4:$J$19,2,FALSE),IF(VLOOKUP(E3310,'Cross-Page Data'!$D$4:$F$48,3,FALSE)="hydro",VLOOKUP(D3310,'Cross-Page Data'!$I$4:$J$19,2,FALSE),VLOOKUP(E3310,'Cross-Page Data'!$D$4:$F$48,3,FALSE)))))</f>
        <v>petroleum</v>
      </c>
      <c r="I3310" s="50" t="b">
        <f t="shared" si="51"/>
        <v>1</v>
      </c>
    </row>
    <row r="3311" spans="1:9">
      <c r="A3311" s="50">
        <v>6042</v>
      </c>
      <c r="B3311" s="50" t="s">
        <v>3408</v>
      </c>
      <c r="C3311" s="50" t="s">
        <v>3484</v>
      </c>
      <c r="D3311" s="50" t="s">
        <v>3405</v>
      </c>
      <c r="E3311" s="50" t="s">
        <v>3488</v>
      </c>
      <c r="F3311" s="50" t="s">
        <v>3488</v>
      </c>
      <c r="G3311" s="50">
        <v>5358842</v>
      </c>
      <c r="H3311" s="50" t="str">
        <f>IF(VLOOKUP(E3311,'Cross-Page Data'!$D$4:$F$48,3,FALSE)="natural gas",VLOOKUP(D3311,'Cross-Page Data'!$I$4:$J$19,2,FALSE),IF(VLOOKUP(E3311,'Cross-Page Data'!$D$4:$F$48,3,FALSE)="solar",IF(D3311="PV","solar PV","solar thermal"),IF(VLOOKUP(E3311,'Cross-Page Data'!$D$4:$F$48,3,FALSE)="wind",VLOOKUP(D3311,'Cross-Page Data'!$I$4:$J$19,2,FALSE),IF(VLOOKUP(E3311,'Cross-Page Data'!$D$4:$F$48,3,FALSE)="hydro",VLOOKUP(D3311,'Cross-Page Data'!$I$4:$J$19,2,FALSE),VLOOKUP(E3311,'Cross-Page Data'!$D$4:$F$48,3,FALSE)))))</f>
        <v>natural gas nonpeaker</v>
      </c>
      <c r="I3311" s="50" t="b">
        <f t="shared" si="51"/>
        <v>1</v>
      </c>
    </row>
    <row r="3312" spans="1:9">
      <c r="A3312" s="50">
        <v>6042</v>
      </c>
      <c r="B3312" s="50" t="s">
        <v>3408</v>
      </c>
      <c r="C3312" s="50" t="s">
        <v>3484</v>
      </c>
      <c r="D3312" s="50" t="s">
        <v>3491</v>
      </c>
      <c r="E3312" s="50" t="s">
        <v>3488</v>
      </c>
      <c r="F3312" s="50" t="s">
        <v>3488</v>
      </c>
      <c r="G3312" s="50">
        <v>2448404</v>
      </c>
      <c r="H3312" s="50" t="str">
        <f>IF(VLOOKUP(E3312,'Cross-Page Data'!$D$4:$F$48,3,FALSE)="natural gas",VLOOKUP(D3312,'Cross-Page Data'!$I$4:$J$19,2,FALSE),IF(VLOOKUP(E3312,'Cross-Page Data'!$D$4:$F$48,3,FALSE)="solar",IF(D3312="PV","solar PV","solar thermal"),IF(VLOOKUP(E3312,'Cross-Page Data'!$D$4:$F$48,3,FALSE)="wind",VLOOKUP(D3312,'Cross-Page Data'!$I$4:$J$19,2,FALSE),IF(VLOOKUP(E3312,'Cross-Page Data'!$D$4:$F$48,3,FALSE)="hydro",VLOOKUP(D3312,'Cross-Page Data'!$I$4:$J$19,2,FALSE),VLOOKUP(E3312,'Cross-Page Data'!$D$4:$F$48,3,FALSE)))))</f>
        <v>natural gas peaker</v>
      </c>
      <c r="I3312" s="50" t="b">
        <f t="shared" si="51"/>
        <v>1</v>
      </c>
    </row>
    <row r="3313" spans="1:9">
      <c r="A3313" s="50">
        <v>6042</v>
      </c>
      <c r="B3313" s="50" t="s">
        <v>3408</v>
      </c>
      <c r="C3313" s="50" t="s">
        <v>3484</v>
      </c>
      <c r="D3313" s="50" t="s">
        <v>3491</v>
      </c>
      <c r="E3313" s="50" t="s">
        <v>3514</v>
      </c>
      <c r="F3313" s="50" t="s">
        <v>3514</v>
      </c>
      <c r="G3313" s="50">
        <v>103138.97</v>
      </c>
      <c r="H3313" s="50" t="str">
        <f>IF(VLOOKUP(E3313,'Cross-Page Data'!$D$4:$F$48,3,FALSE)="natural gas",VLOOKUP(D3313,'Cross-Page Data'!$I$4:$J$19,2,FALSE),IF(VLOOKUP(E3313,'Cross-Page Data'!$D$4:$F$48,3,FALSE)="solar",IF(D3313="PV","solar PV","solar thermal"),IF(VLOOKUP(E3313,'Cross-Page Data'!$D$4:$F$48,3,FALSE)="wind",VLOOKUP(D3313,'Cross-Page Data'!$I$4:$J$19,2,FALSE),IF(VLOOKUP(E3313,'Cross-Page Data'!$D$4:$F$48,3,FALSE)="hydro",VLOOKUP(D3313,'Cross-Page Data'!$I$4:$J$19,2,FALSE),VLOOKUP(E3313,'Cross-Page Data'!$D$4:$F$48,3,FALSE)))))</f>
        <v>petroleum</v>
      </c>
      <c r="I3313" s="50" t="b">
        <f t="shared" si="51"/>
        <v>1</v>
      </c>
    </row>
    <row r="3314" spans="1:9">
      <c r="A3314" s="50">
        <v>6043</v>
      </c>
      <c r="B3314" s="50" t="s">
        <v>3408</v>
      </c>
      <c r="C3314" s="50" t="s">
        <v>3484</v>
      </c>
      <c r="D3314" s="50" t="s">
        <v>3403</v>
      </c>
      <c r="E3314" s="50" t="s">
        <v>3494</v>
      </c>
      <c r="F3314" s="50" t="s">
        <v>3494</v>
      </c>
      <c r="G3314" s="50">
        <v>1003.058</v>
      </c>
      <c r="H3314" s="50" t="str">
        <f>IF(VLOOKUP(E3314,'Cross-Page Data'!$D$4:$F$48,3,FALSE)="natural gas",VLOOKUP(D3314,'Cross-Page Data'!$I$4:$J$19,2,FALSE),IF(VLOOKUP(E3314,'Cross-Page Data'!$D$4:$F$48,3,FALSE)="solar",IF(D3314="PV","solar PV","solar thermal"),IF(VLOOKUP(E3314,'Cross-Page Data'!$D$4:$F$48,3,FALSE)="wind",VLOOKUP(D3314,'Cross-Page Data'!$I$4:$J$19,2,FALSE),IF(VLOOKUP(E3314,'Cross-Page Data'!$D$4:$F$48,3,FALSE)="hydro",VLOOKUP(D3314,'Cross-Page Data'!$I$4:$J$19,2,FALSE),VLOOKUP(E3314,'Cross-Page Data'!$D$4:$F$48,3,FALSE)))))</f>
        <v>petroleum</v>
      </c>
      <c r="I3314" s="50" t="b">
        <f t="shared" si="51"/>
        <v>1</v>
      </c>
    </row>
    <row r="3315" spans="1:9">
      <c r="A3315" s="50">
        <v>6043</v>
      </c>
      <c r="B3315" s="50" t="s">
        <v>3408</v>
      </c>
      <c r="C3315" s="50" t="s">
        <v>3484</v>
      </c>
      <c r="D3315" s="50" t="s">
        <v>3403</v>
      </c>
      <c r="E3315" s="50" t="s">
        <v>3488</v>
      </c>
      <c r="F3315" s="50" t="s">
        <v>3488</v>
      </c>
      <c r="G3315" s="50">
        <v>4197889.9000000004</v>
      </c>
      <c r="H3315" s="50" t="str">
        <f>IF(VLOOKUP(E3315,'Cross-Page Data'!$D$4:$F$48,3,FALSE)="natural gas",VLOOKUP(D3315,'Cross-Page Data'!$I$4:$J$19,2,FALSE),IF(VLOOKUP(E3315,'Cross-Page Data'!$D$4:$F$48,3,FALSE)="solar",IF(D3315="PV","solar PV","solar thermal"),IF(VLOOKUP(E3315,'Cross-Page Data'!$D$4:$F$48,3,FALSE)="wind",VLOOKUP(D3315,'Cross-Page Data'!$I$4:$J$19,2,FALSE),IF(VLOOKUP(E3315,'Cross-Page Data'!$D$4:$F$48,3,FALSE)="hydro",VLOOKUP(D3315,'Cross-Page Data'!$I$4:$J$19,2,FALSE),VLOOKUP(E3315,'Cross-Page Data'!$D$4:$F$48,3,FALSE)))))</f>
        <v>natural gas nonpeaker</v>
      </c>
      <c r="I3315" s="50" t="b">
        <f t="shared" si="51"/>
        <v>1</v>
      </c>
    </row>
    <row r="3316" spans="1:9">
      <c r="A3316" s="50">
        <v>6043</v>
      </c>
      <c r="B3316" s="50" t="s">
        <v>3408</v>
      </c>
      <c r="C3316" s="50" t="s">
        <v>3484</v>
      </c>
      <c r="D3316" s="50" t="s">
        <v>3403</v>
      </c>
      <c r="E3316" s="50" t="s">
        <v>3519</v>
      </c>
      <c r="F3316" s="50" t="s">
        <v>3519</v>
      </c>
      <c r="G3316" s="50">
        <v>27968</v>
      </c>
      <c r="H3316" s="50" t="str">
        <f>IF(VLOOKUP(E3316,'Cross-Page Data'!$D$4:$F$48,3,FALSE)="natural gas",VLOOKUP(D3316,'Cross-Page Data'!$I$4:$J$19,2,FALSE),IF(VLOOKUP(E3316,'Cross-Page Data'!$D$4:$F$48,3,FALSE)="solar",IF(D3316="PV","solar PV","solar thermal"),IF(VLOOKUP(E3316,'Cross-Page Data'!$D$4:$F$48,3,FALSE)="wind",VLOOKUP(D3316,'Cross-Page Data'!$I$4:$J$19,2,FALSE),IF(VLOOKUP(E3316,'Cross-Page Data'!$D$4:$F$48,3,FALSE)="hydro",VLOOKUP(D3316,'Cross-Page Data'!$I$4:$J$19,2,FALSE),VLOOKUP(E3316,'Cross-Page Data'!$D$4:$F$48,3,FALSE)))))</f>
        <v>solar thermal</v>
      </c>
      <c r="I3316" s="50" t="b">
        <f t="shared" si="51"/>
        <v>1</v>
      </c>
    </row>
    <row r="3317" spans="1:9">
      <c r="A3317" s="50">
        <v>6043</v>
      </c>
      <c r="B3317" s="50" t="s">
        <v>3408</v>
      </c>
      <c r="C3317" s="50" t="s">
        <v>3484</v>
      </c>
      <c r="D3317" s="50" t="s">
        <v>3405</v>
      </c>
      <c r="E3317" s="50" t="s">
        <v>3494</v>
      </c>
      <c r="F3317" s="50" t="s">
        <v>3494</v>
      </c>
      <c r="G3317" s="50">
        <v>1792.2059999999999</v>
      </c>
      <c r="H3317" s="50" t="str">
        <f>IF(VLOOKUP(E3317,'Cross-Page Data'!$D$4:$F$48,3,FALSE)="natural gas",VLOOKUP(D3317,'Cross-Page Data'!$I$4:$J$19,2,FALSE),IF(VLOOKUP(E3317,'Cross-Page Data'!$D$4:$F$48,3,FALSE)="solar",IF(D3317="PV","solar PV","solar thermal"),IF(VLOOKUP(E3317,'Cross-Page Data'!$D$4:$F$48,3,FALSE)="wind",VLOOKUP(D3317,'Cross-Page Data'!$I$4:$J$19,2,FALSE),IF(VLOOKUP(E3317,'Cross-Page Data'!$D$4:$F$48,3,FALSE)="hydro",VLOOKUP(D3317,'Cross-Page Data'!$I$4:$J$19,2,FALSE),VLOOKUP(E3317,'Cross-Page Data'!$D$4:$F$48,3,FALSE)))))</f>
        <v>petroleum</v>
      </c>
      <c r="I3317" s="50" t="b">
        <f t="shared" si="51"/>
        <v>1</v>
      </c>
    </row>
    <row r="3318" spans="1:9">
      <c r="A3318" s="50">
        <v>6043</v>
      </c>
      <c r="B3318" s="50" t="s">
        <v>3408</v>
      </c>
      <c r="C3318" s="50" t="s">
        <v>3484</v>
      </c>
      <c r="D3318" s="50" t="s">
        <v>3405</v>
      </c>
      <c r="E3318" s="50" t="s">
        <v>3488</v>
      </c>
      <c r="F3318" s="50" t="s">
        <v>3488</v>
      </c>
      <c r="G3318" s="50">
        <v>7516143.7999999998</v>
      </c>
      <c r="H3318" s="50" t="str">
        <f>IF(VLOOKUP(E3318,'Cross-Page Data'!$D$4:$F$48,3,FALSE)="natural gas",VLOOKUP(D3318,'Cross-Page Data'!$I$4:$J$19,2,FALSE),IF(VLOOKUP(E3318,'Cross-Page Data'!$D$4:$F$48,3,FALSE)="solar",IF(D3318="PV","solar PV","solar thermal"),IF(VLOOKUP(E3318,'Cross-Page Data'!$D$4:$F$48,3,FALSE)="wind",VLOOKUP(D3318,'Cross-Page Data'!$I$4:$J$19,2,FALSE),IF(VLOOKUP(E3318,'Cross-Page Data'!$D$4:$F$48,3,FALSE)="hydro",VLOOKUP(D3318,'Cross-Page Data'!$I$4:$J$19,2,FALSE),VLOOKUP(E3318,'Cross-Page Data'!$D$4:$F$48,3,FALSE)))))</f>
        <v>natural gas nonpeaker</v>
      </c>
      <c r="I3318" s="50" t="b">
        <f t="shared" si="51"/>
        <v>1</v>
      </c>
    </row>
    <row r="3319" spans="1:9">
      <c r="A3319" s="50">
        <v>6043</v>
      </c>
      <c r="B3319" s="50" t="s">
        <v>3408</v>
      </c>
      <c r="C3319" s="50" t="s">
        <v>3484</v>
      </c>
      <c r="D3319" s="50" t="s">
        <v>3491</v>
      </c>
      <c r="E3319" s="50" t="s">
        <v>3488</v>
      </c>
      <c r="F3319" s="50" t="s">
        <v>3488</v>
      </c>
      <c r="G3319" s="50">
        <v>0</v>
      </c>
      <c r="H3319" s="50" t="str">
        <f>IF(VLOOKUP(E3319,'Cross-Page Data'!$D$4:$F$48,3,FALSE)="natural gas",VLOOKUP(D3319,'Cross-Page Data'!$I$4:$J$19,2,FALSE),IF(VLOOKUP(E3319,'Cross-Page Data'!$D$4:$F$48,3,FALSE)="solar",IF(D3319="PV","solar PV","solar thermal"),IF(VLOOKUP(E3319,'Cross-Page Data'!$D$4:$F$48,3,FALSE)="wind",VLOOKUP(D3319,'Cross-Page Data'!$I$4:$J$19,2,FALSE),IF(VLOOKUP(E3319,'Cross-Page Data'!$D$4:$F$48,3,FALSE)="hydro",VLOOKUP(D3319,'Cross-Page Data'!$I$4:$J$19,2,FALSE),VLOOKUP(E3319,'Cross-Page Data'!$D$4:$F$48,3,FALSE)))))</f>
        <v>natural gas peaker</v>
      </c>
      <c r="I3319" s="50" t="b">
        <f t="shared" si="51"/>
        <v>1</v>
      </c>
    </row>
    <row r="3320" spans="1:9">
      <c r="A3320" s="50">
        <v>6043</v>
      </c>
      <c r="B3320" s="50" t="s">
        <v>3408</v>
      </c>
      <c r="C3320" s="50" t="s">
        <v>3484</v>
      </c>
      <c r="D3320" s="50" t="s">
        <v>3491</v>
      </c>
      <c r="E3320" s="50" t="s">
        <v>3514</v>
      </c>
      <c r="F3320" s="50" t="s">
        <v>3514</v>
      </c>
      <c r="G3320" s="50">
        <v>0</v>
      </c>
      <c r="H3320" s="50" t="str">
        <f>IF(VLOOKUP(E3320,'Cross-Page Data'!$D$4:$F$48,3,FALSE)="natural gas",VLOOKUP(D3320,'Cross-Page Data'!$I$4:$J$19,2,FALSE),IF(VLOOKUP(E3320,'Cross-Page Data'!$D$4:$F$48,3,FALSE)="solar",IF(D3320="PV","solar PV","solar thermal"),IF(VLOOKUP(E3320,'Cross-Page Data'!$D$4:$F$48,3,FALSE)="wind",VLOOKUP(D3320,'Cross-Page Data'!$I$4:$J$19,2,FALSE),IF(VLOOKUP(E3320,'Cross-Page Data'!$D$4:$F$48,3,FALSE)="hydro",VLOOKUP(D3320,'Cross-Page Data'!$I$4:$J$19,2,FALSE),VLOOKUP(E3320,'Cross-Page Data'!$D$4:$F$48,3,FALSE)))))</f>
        <v>petroleum</v>
      </c>
      <c r="I3320" s="50" t="b">
        <f t="shared" si="51"/>
        <v>1</v>
      </c>
    </row>
    <row r="3321" spans="1:9">
      <c r="A3321" s="50">
        <v>6045</v>
      </c>
      <c r="B3321" s="50" t="s">
        <v>3408</v>
      </c>
      <c r="C3321" s="50" t="s">
        <v>3484</v>
      </c>
      <c r="D3321" s="50" t="s">
        <v>3491</v>
      </c>
      <c r="E3321" s="50" t="s">
        <v>3498</v>
      </c>
      <c r="F3321" s="50" t="s">
        <v>3498</v>
      </c>
      <c r="G3321" s="50">
        <v>6088656</v>
      </c>
      <c r="H3321" s="50" t="str">
        <f>IF(VLOOKUP(E3321,'Cross-Page Data'!$D$4:$F$48,3,FALSE)="natural gas",VLOOKUP(D3321,'Cross-Page Data'!$I$4:$J$19,2,FALSE),IF(VLOOKUP(E3321,'Cross-Page Data'!$D$4:$F$48,3,FALSE)="solar",IF(D3321="PV","solar PV","solar thermal"),IF(VLOOKUP(E3321,'Cross-Page Data'!$D$4:$F$48,3,FALSE)="wind",VLOOKUP(D3321,'Cross-Page Data'!$I$4:$J$19,2,FALSE),IF(VLOOKUP(E3321,'Cross-Page Data'!$D$4:$F$48,3,FALSE)="hydro",VLOOKUP(D3321,'Cross-Page Data'!$I$4:$J$19,2,FALSE),VLOOKUP(E3321,'Cross-Page Data'!$D$4:$F$48,3,FALSE)))))</f>
        <v>nuclear</v>
      </c>
      <c r="I3321" s="50" t="b">
        <f t="shared" si="51"/>
        <v>1</v>
      </c>
    </row>
    <row r="3322" spans="1:9">
      <c r="A3322" s="50">
        <v>6045</v>
      </c>
      <c r="B3322" s="50" t="s">
        <v>3408</v>
      </c>
      <c r="C3322" s="50" t="s">
        <v>3484</v>
      </c>
      <c r="D3322" s="50" t="s">
        <v>3491</v>
      </c>
      <c r="E3322" s="50" t="s">
        <v>3498</v>
      </c>
      <c r="F3322" s="50" t="s">
        <v>3498</v>
      </c>
      <c r="G3322" s="50">
        <v>8876972</v>
      </c>
      <c r="H3322" s="50" t="str">
        <f>IF(VLOOKUP(E3322,'Cross-Page Data'!$D$4:$F$48,3,FALSE)="natural gas",VLOOKUP(D3322,'Cross-Page Data'!$I$4:$J$19,2,FALSE),IF(VLOOKUP(E3322,'Cross-Page Data'!$D$4:$F$48,3,FALSE)="solar",IF(D3322="PV","solar PV","solar thermal"),IF(VLOOKUP(E3322,'Cross-Page Data'!$D$4:$F$48,3,FALSE)="wind",VLOOKUP(D3322,'Cross-Page Data'!$I$4:$J$19,2,FALSE),IF(VLOOKUP(E3322,'Cross-Page Data'!$D$4:$F$48,3,FALSE)="hydro",VLOOKUP(D3322,'Cross-Page Data'!$I$4:$J$19,2,FALSE),VLOOKUP(E3322,'Cross-Page Data'!$D$4:$F$48,3,FALSE)))))</f>
        <v>nuclear</v>
      </c>
      <c r="I3322" s="50" t="b">
        <f t="shared" si="51"/>
        <v>1</v>
      </c>
    </row>
    <row r="3323" spans="1:9">
      <c r="A3323" s="50">
        <v>6046</v>
      </c>
      <c r="B3323" s="50" t="s">
        <v>3408</v>
      </c>
      <c r="C3323" s="50" t="s">
        <v>3484</v>
      </c>
      <c r="D3323" s="50" t="s">
        <v>3495</v>
      </c>
      <c r="E3323" s="50" t="s">
        <v>3494</v>
      </c>
      <c r="F3323" s="50" t="s">
        <v>3494</v>
      </c>
      <c r="G3323" s="50">
        <v>9254.7440000000006</v>
      </c>
      <c r="H3323" s="50" t="str">
        <f>IF(VLOOKUP(E3323,'Cross-Page Data'!$D$4:$F$48,3,FALSE)="natural gas",VLOOKUP(D3323,'Cross-Page Data'!$I$4:$J$19,2,FALSE),IF(VLOOKUP(E3323,'Cross-Page Data'!$D$4:$F$48,3,FALSE)="solar",IF(D3323="PV","solar PV","solar thermal"),IF(VLOOKUP(E3323,'Cross-Page Data'!$D$4:$F$48,3,FALSE)="wind",VLOOKUP(D3323,'Cross-Page Data'!$I$4:$J$19,2,FALSE),IF(VLOOKUP(E3323,'Cross-Page Data'!$D$4:$F$48,3,FALSE)="hydro",VLOOKUP(D3323,'Cross-Page Data'!$I$4:$J$19,2,FALSE),VLOOKUP(E3323,'Cross-Page Data'!$D$4:$F$48,3,FALSE)))))</f>
        <v>petroleum</v>
      </c>
      <c r="I3323" s="50" t="b">
        <f t="shared" si="51"/>
        <v>1</v>
      </c>
    </row>
    <row r="3324" spans="1:9">
      <c r="A3324" s="50">
        <v>6046</v>
      </c>
      <c r="B3324" s="50" t="s">
        <v>3408</v>
      </c>
      <c r="C3324" s="50" t="s">
        <v>3484</v>
      </c>
      <c r="D3324" s="50" t="s">
        <v>3495</v>
      </c>
      <c r="E3324" s="50" t="s">
        <v>3488</v>
      </c>
      <c r="F3324" s="50" t="s">
        <v>3488</v>
      </c>
      <c r="G3324" s="50">
        <v>126168.26</v>
      </c>
      <c r="H3324" s="50" t="str">
        <f>IF(VLOOKUP(E3324,'Cross-Page Data'!$D$4:$F$48,3,FALSE)="natural gas",VLOOKUP(D3324,'Cross-Page Data'!$I$4:$J$19,2,FALSE),IF(VLOOKUP(E3324,'Cross-Page Data'!$D$4:$F$48,3,FALSE)="solar",IF(D3324="PV","solar PV","solar thermal"),IF(VLOOKUP(E3324,'Cross-Page Data'!$D$4:$F$48,3,FALSE)="wind",VLOOKUP(D3324,'Cross-Page Data'!$I$4:$J$19,2,FALSE),IF(VLOOKUP(E3324,'Cross-Page Data'!$D$4:$F$48,3,FALSE)="hydro",VLOOKUP(D3324,'Cross-Page Data'!$I$4:$J$19,2,FALSE),VLOOKUP(E3324,'Cross-Page Data'!$D$4:$F$48,3,FALSE)))))</f>
        <v>natural gas peaker</v>
      </c>
      <c r="I3324" s="50" t="b">
        <f t="shared" si="51"/>
        <v>1</v>
      </c>
    </row>
    <row r="3325" spans="1:9">
      <c r="A3325" s="50">
        <v>6047</v>
      </c>
      <c r="B3325" s="50" t="s">
        <v>3418</v>
      </c>
      <c r="C3325" s="50" t="s">
        <v>3497</v>
      </c>
      <c r="D3325" s="50" t="s">
        <v>3485</v>
      </c>
      <c r="E3325" s="50" t="s">
        <v>3486</v>
      </c>
      <c r="F3325" s="50" t="s">
        <v>3487</v>
      </c>
      <c r="G3325" s="50">
        <v>32088</v>
      </c>
      <c r="H3325" s="50" t="str">
        <f>IF(VLOOKUP(E3325,'Cross-Page Data'!$D$4:$F$48,3,FALSE)="natural gas",VLOOKUP(D3325,'Cross-Page Data'!$I$4:$J$19,2,FALSE),IF(VLOOKUP(E3325,'Cross-Page Data'!$D$4:$F$48,3,FALSE)="solar",IF(D3325="PV","solar PV","solar thermal"),IF(VLOOKUP(E3325,'Cross-Page Data'!$D$4:$F$48,3,FALSE)="wind",VLOOKUP(D3325,'Cross-Page Data'!$I$4:$J$19,2,FALSE),IF(VLOOKUP(E3325,'Cross-Page Data'!$D$4:$F$48,3,FALSE)="hydro",VLOOKUP(D3325,'Cross-Page Data'!$I$4:$J$19,2,FALSE),VLOOKUP(E3325,'Cross-Page Data'!$D$4:$F$48,3,FALSE)))))</f>
        <v>hydro</v>
      </c>
      <c r="I3325" s="50" t="b">
        <f t="shared" si="51"/>
        <v>1</v>
      </c>
    </row>
    <row r="3326" spans="1:9">
      <c r="A3326" s="50">
        <v>6049</v>
      </c>
      <c r="B3326" s="50" t="s">
        <v>3418</v>
      </c>
      <c r="C3326" s="50" t="s">
        <v>3497</v>
      </c>
      <c r="D3326" s="50" t="s">
        <v>3496</v>
      </c>
      <c r="E3326" s="50" t="s">
        <v>3494</v>
      </c>
      <c r="F3326" s="50" t="s">
        <v>3494</v>
      </c>
      <c r="G3326" s="50">
        <v>586</v>
      </c>
      <c r="H3326" s="50" t="str">
        <f>IF(VLOOKUP(E3326,'Cross-Page Data'!$D$4:$F$48,3,FALSE)="natural gas",VLOOKUP(D3326,'Cross-Page Data'!$I$4:$J$19,2,FALSE),IF(VLOOKUP(E3326,'Cross-Page Data'!$D$4:$F$48,3,FALSE)="solar",IF(D3326="PV","solar PV","solar thermal"),IF(VLOOKUP(E3326,'Cross-Page Data'!$D$4:$F$48,3,FALSE)="wind",VLOOKUP(D3326,'Cross-Page Data'!$I$4:$J$19,2,FALSE),IF(VLOOKUP(E3326,'Cross-Page Data'!$D$4:$F$48,3,FALSE)="hydro",VLOOKUP(D3326,'Cross-Page Data'!$I$4:$J$19,2,FALSE),VLOOKUP(E3326,'Cross-Page Data'!$D$4:$F$48,3,FALSE)))))</f>
        <v>petroleum</v>
      </c>
      <c r="I3326" s="50" t="b">
        <f t="shared" si="51"/>
        <v>1</v>
      </c>
    </row>
    <row r="3327" spans="1:9">
      <c r="A3327" s="50">
        <v>6051</v>
      </c>
      <c r="B3327" s="50" t="s">
        <v>3409</v>
      </c>
      <c r="C3327" s="50" t="s">
        <v>3484</v>
      </c>
      <c r="D3327" s="50" t="s">
        <v>3491</v>
      </c>
      <c r="E3327" s="50" t="s">
        <v>3498</v>
      </c>
      <c r="F3327" s="50" t="s">
        <v>3498</v>
      </c>
      <c r="G3327" s="50">
        <v>7558067</v>
      </c>
      <c r="H3327" s="50" t="str">
        <f>IF(VLOOKUP(E3327,'Cross-Page Data'!$D$4:$F$48,3,FALSE)="natural gas",VLOOKUP(D3327,'Cross-Page Data'!$I$4:$J$19,2,FALSE),IF(VLOOKUP(E3327,'Cross-Page Data'!$D$4:$F$48,3,FALSE)="solar",IF(D3327="PV","solar PV","solar thermal"),IF(VLOOKUP(E3327,'Cross-Page Data'!$D$4:$F$48,3,FALSE)="wind",VLOOKUP(D3327,'Cross-Page Data'!$I$4:$J$19,2,FALSE),IF(VLOOKUP(E3327,'Cross-Page Data'!$D$4:$F$48,3,FALSE)="hydro",VLOOKUP(D3327,'Cross-Page Data'!$I$4:$J$19,2,FALSE),VLOOKUP(E3327,'Cross-Page Data'!$D$4:$F$48,3,FALSE)))))</f>
        <v>nuclear</v>
      </c>
      <c r="I3327" s="50" t="b">
        <f t="shared" si="51"/>
        <v>1</v>
      </c>
    </row>
    <row r="3328" spans="1:9">
      <c r="A3328" s="50">
        <v>6051</v>
      </c>
      <c r="B3328" s="50" t="s">
        <v>3409</v>
      </c>
      <c r="C3328" s="50" t="s">
        <v>3484</v>
      </c>
      <c r="D3328" s="50" t="s">
        <v>3491</v>
      </c>
      <c r="E3328" s="50" t="s">
        <v>3498</v>
      </c>
      <c r="F3328" s="50" t="s">
        <v>3498</v>
      </c>
      <c r="G3328" s="50">
        <v>6358814</v>
      </c>
      <c r="H3328" s="50" t="str">
        <f>IF(VLOOKUP(E3328,'Cross-Page Data'!$D$4:$F$48,3,FALSE)="natural gas",VLOOKUP(D3328,'Cross-Page Data'!$I$4:$J$19,2,FALSE),IF(VLOOKUP(E3328,'Cross-Page Data'!$D$4:$F$48,3,FALSE)="solar",IF(D3328="PV","solar PV","solar thermal"),IF(VLOOKUP(E3328,'Cross-Page Data'!$D$4:$F$48,3,FALSE)="wind",VLOOKUP(D3328,'Cross-Page Data'!$I$4:$J$19,2,FALSE),IF(VLOOKUP(E3328,'Cross-Page Data'!$D$4:$F$48,3,FALSE)="hydro",VLOOKUP(D3328,'Cross-Page Data'!$I$4:$J$19,2,FALSE),VLOOKUP(E3328,'Cross-Page Data'!$D$4:$F$48,3,FALSE)))))</f>
        <v>nuclear</v>
      </c>
      <c r="I3328" s="50" t="b">
        <f t="shared" si="51"/>
        <v>1</v>
      </c>
    </row>
    <row r="3329" spans="1:9">
      <c r="A3329" s="50">
        <v>6052</v>
      </c>
      <c r="B3329" s="50" t="s">
        <v>3409</v>
      </c>
      <c r="C3329" s="50" t="s">
        <v>3484</v>
      </c>
      <c r="D3329" s="50" t="s">
        <v>3495</v>
      </c>
      <c r="E3329" s="50" t="s">
        <v>3494</v>
      </c>
      <c r="F3329" s="50" t="s">
        <v>3494</v>
      </c>
      <c r="G3329" s="50">
        <v>-274</v>
      </c>
      <c r="H3329" s="50" t="str">
        <f>IF(VLOOKUP(E3329,'Cross-Page Data'!$D$4:$F$48,3,FALSE)="natural gas",VLOOKUP(D3329,'Cross-Page Data'!$I$4:$J$19,2,FALSE),IF(VLOOKUP(E3329,'Cross-Page Data'!$D$4:$F$48,3,FALSE)="solar",IF(D3329="PV","solar PV","solar thermal"),IF(VLOOKUP(E3329,'Cross-Page Data'!$D$4:$F$48,3,FALSE)="wind",VLOOKUP(D3329,'Cross-Page Data'!$I$4:$J$19,2,FALSE),IF(VLOOKUP(E3329,'Cross-Page Data'!$D$4:$F$48,3,FALSE)="hydro",VLOOKUP(D3329,'Cross-Page Data'!$I$4:$J$19,2,FALSE),VLOOKUP(E3329,'Cross-Page Data'!$D$4:$F$48,3,FALSE)))))</f>
        <v>petroleum</v>
      </c>
      <c r="I3329" s="50" t="b">
        <f t="shared" si="51"/>
        <v>1</v>
      </c>
    </row>
    <row r="3330" spans="1:9">
      <c r="A3330" s="50">
        <v>6052</v>
      </c>
      <c r="B3330" s="50" t="s">
        <v>3409</v>
      </c>
      <c r="C3330" s="50" t="s">
        <v>3484</v>
      </c>
      <c r="D3330" s="50" t="s">
        <v>3491</v>
      </c>
      <c r="E3330" s="50" t="s">
        <v>3492</v>
      </c>
      <c r="F3330" s="50" t="s">
        <v>3490</v>
      </c>
      <c r="G3330" s="50">
        <v>1805220.4</v>
      </c>
      <c r="H3330" s="50" t="str">
        <f>IF(VLOOKUP(E3330,'Cross-Page Data'!$D$4:$F$48,3,FALSE)="natural gas",VLOOKUP(D3330,'Cross-Page Data'!$I$4:$J$19,2,FALSE),IF(VLOOKUP(E3330,'Cross-Page Data'!$D$4:$F$48,3,FALSE)="solar",IF(D3330="PV","solar PV","solar thermal"),IF(VLOOKUP(E3330,'Cross-Page Data'!$D$4:$F$48,3,FALSE)="wind",VLOOKUP(D3330,'Cross-Page Data'!$I$4:$J$19,2,FALSE),IF(VLOOKUP(E3330,'Cross-Page Data'!$D$4:$F$48,3,FALSE)="hydro",VLOOKUP(D3330,'Cross-Page Data'!$I$4:$J$19,2,FALSE),VLOOKUP(E3330,'Cross-Page Data'!$D$4:$F$48,3,FALSE)))))</f>
        <v>hard coal</v>
      </c>
      <c r="I3330" s="50" t="b">
        <f t="shared" si="51"/>
        <v>1</v>
      </c>
    </row>
    <row r="3331" spans="1:9">
      <c r="A3331" s="50">
        <v>6052</v>
      </c>
      <c r="B3331" s="50" t="s">
        <v>3409</v>
      </c>
      <c r="C3331" s="50" t="s">
        <v>3484</v>
      </c>
      <c r="D3331" s="50" t="s">
        <v>3491</v>
      </c>
      <c r="E3331" s="50" t="s">
        <v>3494</v>
      </c>
      <c r="F3331" s="50" t="s">
        <v>3494</v>
      </c>
      <c r="G3331" s="50">
        <v>10853.632</v>
      </c>
      <c r="H3331" s="50" t="str">
        <f>IF(VLOOKUP(E3331,'Cross-Page Data'!$D$4:$F$48,3,FALSE)="natural gas",VLOOKUP(D3331,'Cross-Page Data'!$I$4:$J$19,2,FALSE),IF(VLOOKUP(E3331,'Cross-Page Data'!$D$4:$F$48,3,FALSE)="solar",IF(D3331="PV","solar PV","solar thermal"),IF(VLOOKUP(E3331,'Cross-Page Data'!$D$4:$F$48,3,FALSE)="wind",VLOOKUP(D3331,'Cross-Page Data'!$I$4:$J$19,2,FALSE),IF(VLOOKUP(E3331,'Cross-Page Data'!$D$4:$F$48,3,FALSE)="hydro",VLOOKUP(D3331,'Cross-Page Data'!$I$4:$J$19,2,FALSE),VLOOKUP(E3331,'Cross-Page Data'!$D$4:$F$48,3,FALSE)))))</f>
        <v>petroleum</v>
      </c>
      <c r="I3331" s="50" t="b">
        <f t="shared" si="51"/>
        <v>1</v>
      </c>
    </row>
    <row r="3332" spans="1:9">
      <c r="A3332" s="50">
        <v>6055</v>
      </c>
      <c r="B3332" s="50" t="s">
        <v>3417</v>
      </c>
      <c r="C3332" s="50" t="s">
        <v>3497</v>
      </c>
      <c r="D3332" s="50" t="s">
        <v>3491</v>
      </c>
      <c r="E3332" s="50" t="s">
        <v>3494</v>
      </c>
      <c r="F3332" s="50" t="s">
        <v>3494</v>
      </c>
      <c r="G3332" s="50">
        <v>10708.573</v>
      </c>
      <c r="H3332" s="50" t="str">
        <f>IF(VLOOKUP(E3332,'Cross-Page Data'!$D$4:$F$48,3,FALSE)="natural gas",VLOOKUP(D3332,'Cross-Page Data'!$I$4:$J$19,2,FALSE),IF(VLOOKUP(E3332,'Cross-Page Data'!$D$4:$F$48,3,FALSE)="solar",IF(D3332="PV","solar PV","solar thermal"),IF(VLOOKUP(E3332,'Cross-Page Data'!$D$4:$F$48,3,FALSE)="wind",VLOOKUP(D3332,'Cross-Page Data'!$I$4:$J$19,2,FALSE),IF(VLOOKUP(E3332,'Cross-Page Data'!$D$4:$F$48,3,FALSE)="hydro",VLOOKUP(D3332,'Cross-Page Data'!$I$4:$J$19,2,FALSE),VLOOKUP(E3332,'Cross-Page Data'!$D$4:$F$48,3,FALSE)))))</f>
        <v>petroleum</v>
      </c>
      <c r="I3332" s="50" t="b">
        <f t="shared" si="51"/>
        <v>1</v>
      </c>
    </row>
    <row r="3333" spans="1:9">
      <c r="A3333" s="50">
        <v>6055</v>
      </c>
      <c r="B3333" s="50" t="s">
        <v>3417</v>
      </c>
      <c r="C3333" s="50" t="s">
        <v>3497</v>
      </c>
      <c r="D3333" s="50" t="s">
        <v>3491</v>
      </c>
      <c r="E3333" s="50" t="s">
        <v>3488</v>
      </c>
      <c r="F3333" s="50" t="s">
        <v>3488</v>
      </c>
      <c r="G3333" s="50">
        <v>1477555.9</v>
      </c>
      <c r="H3333" s="50" t="str">
        <f>IF(VLOOKUP(E3333,'Cross-Page Data'!$D$4:$F$48,3,FALSE)="natural gas",VLOOKUP(D3333,'Cross-Page Data'!$I$4:$J$19,2,FALSE),IF(VLOOKUP(E3333,'Cross-Page Data'!$D$4:$F$48,3,FALSE)="solar",IF(D3333="PV","solar PV","solar thermal"),IF(VLOOKUP(E3333,'Cross-Page Data'!$D$4:$F$48,3,FALSE)="wind",VLOOKUP(D3333,'Cross-Page Data'!$I$4:$J$19,2,FALSE),IF(VLOOKUP(E3333,'Cross-Page Data'!$D$4:$F$48,3,FALSE)="hydro",VLOOKUP(D3333,'Cross-Page Data'!$I$4:$J$19,2,FALSE),VLOOKUP(E3333,'Cross-Page Data'!$D$4:$F$48,3,FALSE)))))</f>
        <v>natural gas peaker</v>
      </c>
      <c r="I3333" s="50" t="b">
        <f t="shared" si="51"/>
        <v>1</v>
      </c>
    </row>
    <row r="3334" spans="1:9">
      <c r="A3334" s="50">
        <v>6055</v>
      </c>
      <c r="B3334" s="50" t="s">
        <v>3417</v>
      </c>
      <c r="C3334" s="50" t="s">
        <v>3497</v>
      </c>
      <c r="D3334" s="50" t="s">
        <v>3491</v>
      </c>
      <c r="E3334" s="50" t="s">
        <v>3502</v>
      </c>
      <c r="F3334" s="50" t="s">
        <v>3490</v>
      </c>
      <c r="G3334" s="50">
        <v>199525.53</v>
      </c>
      <c r="H3334" s="50" t="str">
        <f>IF(VLOOKUP(E3334,'Cross-Page Data'!$D$4:$F$48,3,FALSE)="natural gas",VLOOKUP(D3334,'Cross-Page Data'!$I$4:$J$19,2,FALSE),IF(VLOOKUP(E3334,'Cross-Page Data'!$D$4:$F$48,3,FALSE)="solar",IF(D3334="PV","solar PV","solar thermal"),IF(VLOOKUP(E3334,'Cross-Page Data'!$D$4:$F$48,3,FALSE)="wind",VLOOKUP(D3334,'Cross-Page Data'!$I$4:$J$19,2,FALSE),IF(VLOOKUP(E3334,'Cross-Page Data'!$D$4:$F$48,3,FALSE)="hydro",VLOOKUP(D3334,'Cross-Page Data'!$I$4:$J$19,2,FALSE),VLOOKUP(E3334,'Cross-Page Data'!$D$4:$F$48,3,FALSE)))))</f>
        <v>hard coal</v>
      </c>
      <c r="I3334" s="50" t="b">
        <f t="shared" si="51"/>
        <v>1</v>
      </c>
    </row>
    <row r="3335" spans="1:9">
      <c r="A3335" s="50">
        <v>6055</v>
      </c>
      <c r="B3335" s="50" t="s">
        <v>3417</v>
      </c>
      <c r="C3335" s="50" t="s">
        <v>3497</v>
      </c>
      <c r="D3335" s="50" t="s">
        <v>3491</v>
      </c>
      <c r="E3335" s="50" t="s">
        <v>3489</v>
      </c>
      <c r="F3335" s="50" t="s">
        <v>3490</v>
      </c>
      <c r="G3335" s="50">
        <v>1586164</v>
      </c>
      <c r="H3335" s="50" t="str">
        <f>IF(VLOOKUP(E3335,'Cross-Page Data'!$D$4:$F$48,3,FALSE)="natural gas",VLOOKUP(D3335,'Cross-Page Data'!$I$4:$J$19,2,FALSE),IF(VLOOKUP(E3335,'Cross-Page Data'!$D$4:$F$48,3,FALSE)="solar",IF(D3335="PV","solar PV","solar thermal"),IF(VLOOKUP(E3335,'Cross-Page Data'!$D$4:$F$48,3,FALSE)="wind",VLOOKUP(D3335,'Cross-Page Data'!$I$4:$J$19,2,FALSE),IF(VLOOKUP(E3335,'Cross-Page Data'!$D$4:$F$48,3,FALSE)="hydro",VLOOKUP(D3335,'Cross-Page Data'!$I$4:$J$19,2,FALSE),VLOOKUP(E3335,'Cross-Page Data'!$D$4:$F$48,3,FALSE)))))</f>
        <v>hard coal</v>
      </c>
      <c r="I3335" s="50" t="b">
        <f t="shared" si="51"/>
        <v>1</v>
      </c>
    </row>
    <row r="3336" spans="1:9">
      <c r="A3336" s="50">
        <v>6056</v>
      </c>
      <c r="B3336" s="50" t="s">
        <v>3410</v>
      </c>
      <c r="C3336" s="50" t="s">
        <v>3484</v>
      </c>
      <c r="D3336" s="50" t="s">
        <v>3491</v>
      </c>
      <c r="E3336" s="50" t="s">
        <v>3494</v>
      </c>
      <c r="F3336" s="50" t="s">
        <v>3494</v>
      </c>
      <c r="G3336" s="50">
        <v>0</v>
      </c>
      <c r="H3336" s="50" t="str">
        <f>IF(VLOOKUP(E3336,'Cross-Page Data'!$D$4:$F$48,3,FALSE)="natural gas",VLOOKUP(D3336,'Cross-Page Data'!$I$4:$J$19,2,FALSE),IF(VLOOKUP(E3336,'Cross-Page Data'!$D$4:$F$48,3,FALSE)="solar",IF(D3336="PV","solar PV","solar thermal"),IF(VLOOKUP(E3336,'Cross-Page Data'!$D$4:$F$48,3,FALSE)="wind",VLOOKUP(D3336,'Cross-Page Data'!$I$4:$J$19,2,FALSE),IF(VLOOKUP(E3336,'Cross-Page Data'!$D$4:$F$48,3,FALSE)="hydro",VLOOKUP(D3336,'Cross-Page Data'!$I$4:$J$19,2,FALSE),VLOOKUP(E3336,'Cross-Page Data'!$D$4:$F$48,3,FALSE)))))</f>
        <v>petroleum</v>
      </c>
      <c r="I3336" s="50" t="b">
        <f t="shared" ref="I3336:I3399" si="52">IF(AND($L$2=FALSE,OR(C3336="Commercial NAICS Cogen",C3336="Industrial NAICS Cogen",C3336="NAICS-22 Cogen")),FALSE,IF(AND($L$3=FALSE,OR(C3336="Commercial NAICS Cogen",C3336="Commercial NAICS Non-Cogen",C3336="Industrial NAICS Cogen", C3336="industrial NAICS non-Cogen")),FALSE, TRUE))</f>
        <v>1</v>
      </c>
    </row>
    <row r="3337" spans="1:9">
      <c r="A3337" s="50">
        <v>6056</v>
      </c>
      <c r="B3337" s="50" t="s">
        <v>3410</v>
      </c>
      <c r="C3337" s="50" t="s">
        <v>3484</v>
      </c>
      <c r="D3337" s="50" t="s">
        <v>3491</v>
      </c>
      <c r="E3337" s="50" t="s">
        <v>3500</v>
      </c>
      <c r="F3337" s="50" t="s">
        <v>3501</v>
      </c>
      <c r="G3337" s="50">
        <v>0</v>
      </c>
      <c r="H3337" s="50" t="str">
        <f>IF(VLOOKUP(E3337,'Cross-Page Data'!$D$4:$F$48,3,FALSE)="natural gas",VLOOKUP(D3337,'Cross-Page Data'!$I$4:$J$19,2,FALSE),IF(VLOOKUP(E3337,'Cross-Page Data'!$D$4:$F$48,3,FALSE)="solar",IF(D3337="PV","solar PV","solar thermal"),IF(VLOOKUP(E3337,'Cross-Page Data'!$D$4:$F$48,3,FALSE)="wind",VLOOKUP(D3337,'Cross-Page Data'!$I$4:$J$19,2,FALSE),IF(VLOOKUP(E3337,'Cross-Page Data'!$D$4:$F$48,3,FALSE)="hydro",VLOOKUP(D3337,'Cross-Page Data'!$I$4:$J$19,2,FALSE),VLOOKUP(E3337,'Cross-Page Data'!$D$4:$F$48,3,FALSE)))))</f>
        <v>other</v>
      </c>
      <c r="I3337" s="50" t="b">
        <f t="shared" si="52"/>
        <v>1</v>
      </c>
    </row>
    <row r="3338" spans="1:9">
      <c r="A3338" s="50">
        <v>6056</v>
      </c>
      <c r="B3338" s="50" t="s">
        <v>3410</v>
      </c>
      <c r="C3338" s="50" t="s">
        <v>3484</v>
      </c>
      <c r="D3338" s="50" t="s">
        <v>3491</v>
      </c>
      <c r="E3338" s="50" t="s">
        <v>3514</v>
      </c>
      <c r="F3338" s="50" t="s">
        <v>3514</v>
      </c>
      <c r="G3338" s="50">
        <v>162612</v>
      </c>
      <c r="H3338" s="50" t="str">
        <f>IF(VLOOKUP(E3338,'Cross-Page Data'!$D$4:$F$48,3,FALSE)="natural gas",VLOOKUP(D3338,'Cross-Page Data'!$I$4:$J$19,2,FALSE),IF(VLOOKUP(E3338,'Cross-Page Data'!$D$4:$F$48,3,FALSE)="solar",IF(D3338="PV","solar PV","solar thermal"),IF(VLOOKUP(E3338,'Cross-Page Data'!$D$4:$F$48,3,FALSE)="wind",VLOOKUP(D3338,'Cross-Page Data'!$I$4:$J$19,2,FALSE),IF(VLOOKUP(E3338,'Cross-Page Data'!$D$4:$F$48,3,FALSE)="hydro",VLOOKUP(D3338,'Cross-Page Data'!$I$4:$J$19,2,FALSE),VLOOKUP(E3338,'Cross-Page Data'!$D$4:$F$48,3,FALSE)))))</f>
        <v>petroleum</v>
      </c>
      <c r="I3338" s="50" t="b">
        <f t="shared" si="52"/>
        <v>1</v>
      </c>
    </row>
    <row r="3339" spans="1:9">
      <c r="A3339" s="50">
        <v>6058</v>
      </c>
      <c r="B3339" s="50" t="s">
        <v>3422</v>
      </c>
      <c r="C3339" s="50" t="s">
        <v>3484</v>
      </c>
      <c r="D3339" s="50" t="s">
        <v>3495</v>
      </c>
      <c r="E3339" s="50" t="s">
        <v>3494</v>
      </c>
      <c r="F3339" s="50" t="s">
        <v>3494</v>
      </c>
      <c r="G3339" s="50">
        <v>553.15300000000002</v>
      </c>
      <c r="H3339" s="50" t="str">
        <f>IF(VLOOKUP(E3339,'Cross-Page Data'!$D$4:$F$48,3,FALSE)="natural gas",VLOOKUP(D3339,'Cross-Page Data'!$I$4:$J$19,2,FALSE),IF(VLOOKUP(E3339,'Cross-Page Data'!$D$4:$F$48,3,FALSE)="solar",IF(D3339="PV","solar PV","solar thermal"),IF(VLOOKUP(E3339,'Cross-Page Data'!$D$4:$F$48,3,FALSE)="wind",VLOOKUP(D3339,'Cross-Page Data'!$I$4:$J$19,2,FALSE),IF(VLOOKUP(E3339,'Cross-Page Data'!$D$4:$F$48,3,FALSE)="hydro",VLOOKUP(D3339,'Cross-Page Data'!$I$4:$J$19,2,FALSE),VLOOKUP(E3339,'Cross-Page Data'!$D$4:$F$48,3,FALSE)))))</f>
        <v>petroleum</v>
      </c>
      <c r="I3339" s="50" t="b">
        <f t="shared" si="52"/>
        <v>1</v>
      </c>
    </row>
    <row r="3340" spans="1:9">
      <c r="A3340" s="50">
        <v>6058</v>
      </c>
      <c r="B3340" s="50" t="s">
        <v>3422</v>
      </c>
      <c r="C3340" s="50" t="s">
        <v>3484</v>
      </c>
      <c r="D3340" s="50" t="s">
        <v>3495</v>
      </c>
      <c r="E3340" s="50" t="s">
        <v>3488</v>
      </c>
      <c r="F3340" s="50" t="s">
        <v>3488</v>
      </c>
      <c r="G3340" s="50">
        <v>19786.847000000002</v>
      </c>
      <c r="H3340" s="50" t="str">
        <f>IF(VLOOKUP(E3340,'Cross-Page Data'!$D$4:$F$48,3,FALSE)="natural gas",VLOOKUP(D3340,'Cross-Page Data'!$I$4:$J$19,2,FALSE),IF(VLOOKUP(E3340,'Cross-Page Data'!$D$4:$F$48,3,FALSE)="solar",IF(D3340="PV","solar PV","solar thermal"),IF(VLOOKUP(E3340,'Cross-Page Data'!$D$4:$F$48,3,FALSE)="wind",VLOOKUP(D3340,'Cross-Page Data'!$I$4:$J$19,2,FALSE),IF(VLOOKUP(E3340,'Cross-Page Data'!$D$4:$F$48,3,FALSE)="hydro",VLOOKUP(D3340,'Cross-Page Data'!$I$4:$J$19,2,FALSE),VLOOKUP(E3340,'Cross-Page Data'!$D$4:$F$48,3,FALSE)))))</f>
        <v>natural gas peaker</v>
      </c>
      <c r="I3340" s="50" t="b">
        <f t="shared" si="52"/>
        <v>1</v>
      </c>
    </row>
    <row r="3341" spans="1:9">
      <c r="A3341" s="50">
        <v>6060</v>
      </c>
      <c r="B3341" s="50" t="s">
        <v>3403</v>
      </c>
      <c r="C3341" s="50" t="s">
        <v>3484</v>
      </c>
      <c r="D3341" s="50" t="s">
        <v>3495</v>
      </c>
      <c r="E3341" s="50" t="s">
        <v>3494</v>
      </c>
      <c r="F3341" s="50" t="s">
        <v>3494</v>
      </c>
      <c r="G3341" s="50">
        <v>32.17</v>
      </c>
      <c r="H3341" s="50" t="str">
        <f>IF(VLOOKUP(E3341,'Cross-Page Data'!$D$4:$F$48,3,FALSE)="natural gas",VLOOKUP(D3341,'Cross-Page Data'!$I$4:$J$19,2,FALSE),IF(VLOOKUP(E3341,'Cross-Page Data'!$D$4:$F$48,3,FALSE)="solar",IF(D3341="PV","solar PV","solar thermal"),IF(VLOOKUP(E3341,'Cross-Page Data'!$D$4:$F$48,3,FALSE)="wind",VLOOKUP(D3341,'Cross-Page Data'!$I$4:$J$19,2,FALSE),IF(VLOOKUP(E3341,'Cross-Page Data'!$D$4:$F$48,3,FALSE)="hydro",VLOOKUP(D3341,'Cross-Page Data'!$I$4:$J$19,2,FALSE),VLOOKUP(E3341,'Cross-Page Data'!$D$4:$F$48,3,FALSE)))))</f>
        <v>petroleum</v>
      </c>
      <c r="I3341" s="50" t="b">
        <f t="shared" si="52"/>
        <v>1</v>
      </c>
    </row>
    <row r="3342" spans="1:9">
      <c r="A3342" s="50">
        <v>6060</v>
      </c>
      <c r="B3342" s="50" t="s">
        <v>3403</v>
      </c>
      <c r="C3342" s="50" t="s">
        <v>3484</v>
      </c>
      <c r="D3342" s="50" t="s">
        <v>3495</v>
      </c>
      <c r="E3342" s="50" t="s">
        <v>3488</v>
      </c>
      <c r="F3342" s="50" t="s">
        <v>3488</v>
      </c>
      <c r="G3342" s="50">
        <v>4990.83</v>
      </c>
      <c r="H3342" s="50" t="str">
        <f>IF(VLOOKUP(E3342,'Cross-Page Data'!$D$4:$F$48,3,FALSE)="natural gas",VLOOKUP(D3342,'Cross-Page Data'!$I$4:$J$19,2,FALSE),IF(VLOOKUP(E3342,'Cross-Page Data'!$D$4:$F$48,3,FALSE)="solar",IF(D3342="PV","solar PV","solar thermal"),IF(VLOOKUP(E3342,'Cross-Page Data'!$D$4:$F$48,3,FALSE)="wind",VLOOKUP(D3342,'Cross-Page Data'!$I$4:$J$19,2,FALSE),IF(VLOOKUP(E3342,'Cross-Page Data'!$D$4:$F$48,3,FALSE)="hydro",VLOOKUP(D3342,'Cross-Page Data'!$I$4:$J$19,2,FALSE),VLOOKUP(E3342,'Cross-Page Data'!$D$4:$F$48,3,FALSE)))))</f>
        <v>natural gas peaker</v>
      </c>
      <c r="I3342" s="50" t="b">
        <f t="shared" si="52"/>
        <v>1</v>
      </c>
    </row>
    <row r="3343" spans="1:9">
      <c r="A3343" s="50">
        <v>6061</v>
      </c>
      <c r="B3343" s="50" t="s">
        <v>3424</v>
      </c>
      <c r="C3343" s="50" t="s">
        <v>3484</v>
      </c>
      <c r="D3343" s="50" t="s">
        <v>3491</v>
      </c>
      <c r="E3343" s="50" t="s">
        <v>3492</v>
      </c>
      <c r="F3343" s="50" t="s">
        <v>3490</v>
      </c>
      <c r="G3343" s="50">
        <v>0</v>
      </c>
      <c r="H3343" s="50" t="str">
        <f>IF(VLOOKUP(E3343,'Cross-Page Data'!$D$4:$F$48,3,FALSE)="natural gas",VLOOKUP(D3343,'Cross-Page Data'!$I$4:$J$19,2,FALSE),IF(VLOOKUP(E3343,'Cross-Page Data'!$D$4:$F$48,3,FALSE)="solar",IF(D3343="PV","solar PV","solar thermal"),IF(VLOOKUP(E3343,'Cross-Page Data'!$D$4:$F$48,3,FALSE)="wind",VLOOKUP(D3343,'Cross-Page Data'!$I$4:$J$19,2,FALSE),IF(VLOOKUP(E3343,'Cross-Page Data'!$D$4:$F$48,3,FALSE)="hydro",VLOOKUP(D3343,'Cross-Page Data'!$I$4:$J$19,2,FALSE),VLOOKUP(E3343,'Cross-Page Data'!$D$4:$F$48,3,FALSE)))))</f>
        <v>hard coal</v>
      </c>
      <c r="I3343" s="50" t="b">
        <f t="shared" si="52"/>
        <v>1</v>
      </c>
    </row>
    <row r="3344" spans="1:9">
      <c r="A3344" s="50">
        <v>6061</v>
      </c>
      <c r="B3344" s="50" t="s">
        <v>3424</v>
      </c>
      <c r="C3344" s="50" t="s">
        <v>3484</v>
      </c>
      <c r="D3344" s="50" t="s">
        <v>3491</v>
      </c>
      <c r="E3344" s="50" t="s">
        <v>3494</v>
      </c>
      <c r="F3344" s="50" t="s">
        <v>3494</v>
      </c>
      <c r="G3344" s="50">
        <v>0</v>
      </c>
      <c r="H3344" s="50" t="str">
        <f>IF(VLOOKUP(E3344,'Cross-Page Data'!$D$4:$F$48,3,FALSE)="natural gas",VLOOKUP(D3344,'Cross-Page Data'!$I$4:$J$19,2,FALSE),IF(VLOOKUP(E3344,'Cross-Page Data'!$D$4:$F$48,3,FALSE)="solar",IF(D3344="PV","solar PV","solar thermal"),IF(VLOOKUP(E3344,'Cross-Page Data'!$D$4:$F$48,3,FALSE)="wind",VLOOKUP(D3344,'Cross-Page Data'!$I$4:$J$19,2,FALSE),IF(VLOOKUP(E3344,'Cross-Page Data'!$D$4:$F$48,3,FALSE)="hydro",VLOOKUP(D3344,'Cross-Page Data'!$I$4:$J$19,2,FALSE),VLOOKUP(E3344,'Cross-Page Data'!$D$4:$F$48,3,FALSE)))))</f>
        <v>petroleum</v>
      </c>
      <c r="I3344" s="50" t="b">
        <f t="shared" si="52"/>
        <v>1</v>
      </c>
    </row>
    <row r="3345" spans="1:9">
      <c r="A3345" s="50">
        <v>6063</v>
      </c>
      <c r="B3345" s="50" t="s">
        <v>3411</v>
      </c>
      <c r="C3345" s="50" t="s">
        <v>3484</v>
      </c>
      <c r="D3345" s="50" t="s">
        <v>3495</v>
      </c>
      <c r="E3345" s="50" t="s">
        <v>3494</v>
      </c>
      <c r="F3345" s="50" t="s">
        <v>3494</v>
      </c>
      <c r="G3345" s="50">
        <v>0</v>
      </c>
      <c r="H3345" s="50" t="str">
        <f>IF(VLOOKUP(E3345,'Cross-Page Data'!$D$4:$F$48,3,FALSE)="natural gas",VLOOKUP(D3345,'Cross-Page Data'!$I$4:$J$19,2,FALSE),IF(VLOOKUP(E3345,'Cross-Page Data'!$D$4:$F$48,3,FALSE)="solar",IF(D3345="PV","solar PV","solar thermal"),IF(VLOOKUP(E3345,'Cross-Page Data'!$D$4:$F$48,3,FALSE)="wind",VLOOKUP(D3345,'Cross-Page Data'!$I$4:$J$19,2,FALSE),IF(VLOOKUP(E3345,'Cross-Page Data'!$D$4:$F$48,3,FALSE)="hydro",VLOOKUP(D3345,'Cross-Page Data'!$I$4:$J$19,2,FALSE),VLOOKUP(E3345,'Cross-Page Data'!$D$4:$F$48,3,FALSE)))))</f>
        <v>petroleum</v>
      </c>
      <c r="I3345" s="50" t="b">
        <f t="shared" si="52"/>
        <v>1</v>
      </c>
    </row>
    <row r="3346" spans="1:9">
      <c r="A3346" s="50">
        <v>6063</v>
      </c>
      <c r="B3346" s="50" t="s">
        <v>3411</v>
      </c>
      <c r="C3346" s="50" t="s">
        <v>3484</v>
      </c>
      <c r="D3346" s="50" t="s">
        <v>3495</v>
      </c>
      <c r="E3346" s="50" t="s">
        <v>3488</v>
      </c>
      <c r="F3346" s="50" t="s">
        <v>3488</v>
      </c>
      <c r="G3346" s="50">
        <v>1023</v>
      </c>
      <c r="H3346" s="50" t="str">
        <f>IF(VLOOKUP(E3346,'Cross-Page Data'!$D$4:$F$48,3,FALSE)="natural gas",VLOOKUP(D3346,'Cross-Page Data'!$I$4:$J$19,2,FALSE),IF(VLOOKUP(E3346,'Cross-Page Data'!$D$4:$F$48,3,FALSE)="solar",IF(D3346="PV","solar PV","solar thermal"),IF(VLOOKUP(E3346,'Cross-Page Data'!$D$4:$F$48,3,FALSE)="wind",VLOOKUP(D3346,'Cross-Page Data'!$I$4:$J$19,2,FALSE),IF(VLOOKUP(E3346,'Cross-Page Data'!$D$4:$F$48,3,FALSE)="hydro",VLOOKUP(D3346,'Cross-Page Data'!$I$4:$J$19,2,FALSE),VLOOKUP(E3346,'Cross-Page Data'!$D$4:$F$48,3,FALSE)))))</f>
        <v>natural gas peaker</v>
      </c>
      <c r="I3346" s="50" t="b">
        <f t="shared" si="52"/>
        <v>1</v>
      </c>
    </row>
    <row r="3347" spans="1:9">
      <c r="A3347" s="50">
        <v>6064</v>
      </c>
      <c r="B3347" s="50" t="s">
        <v>3415</v>
      </c>
      <c r="C3347" s="50" t="s">
        <v>3484</v>
      </c>
      <c r="D3347" s="50" t="s">
        <v>3495</v>
      </c>
      <c r="E3347" s="50" t="s">
        <v>3494</v>
      </c>
      <c r="F3347" s="50" t="s">
        <v>3494</v>
      </c>
      <c r="G3347" s="50">
        <v>4315.9979999999996</v>
      </c>
      <c r="H3347" s="50" t="str">
        <f>IF(VLOOKUP(E3347,'Cross-Page Data'!$D$4:$F$48,3,FALSE)="natural gas",VLOOKUP(D3347,'Cross-Page Data'!$I$4:$J$19,2,FALSE),IF(VLOOKUP(E3347,'Cross-Page Data'!$D$4:$F$48,3,FALSE)="solar",IF(D3347="PV","solar PV","solar thermal"),IF(VLOOKUP(E3347,'Cross-Page Data'!$D$4:$F$48,3,FALSE)="wind",VLOOKUP(D3347,'Cross-Page Data'!$I$4:$J$19,2,FALSE),IF(VLOOKUP(E3347,'Cross-Page Data'!$D$4:$F$48,3,FALSE)="hydro",VLOOKUP(D3347,'Cross-Page Data'!$I$4:$J$19,2,FALSE),VLOOKUP(E3347,'Cross-Page Data'!$D$4:$F$48,3,FALSE)))))</f>
        <v>petroleum</v>
      </c>
      <c r="I3347" s="50" t="b">
        <f t="shared" si="52"/>
        <v>1</v>
      </c>
    </row>
    <row r="3348" spans="1:9">
      <c r="A3348" s="50">
        <v>6064</v>
      </c>
      <c r="B3348" s="50" t="s">
        <v>3415</v>
      </c>
      <c r="C3348" s="50" t="s">
        <v>3484</v>
      </c>
      <c r="D3348" s="50" t="s">
        <v>3495</v>
      </c>
      <c r="E3348" s="50" t="s">
        <v>3488</v>
      </c>
      <c r="F3348" s="50" t="s">
        <v>3488</v>
      </c>
      <c r="G3348" s="50">
        <v>4576.0020000000004</v>
      </c>
      <c r="H3348" s="50" t="str">
        <f>IF(VLOOKUP(E3348,'Cross-Page Data'!$D$4:$F$48,3,FALSE)="natural gas",VLOOKUP(D3348,'Cross-Page Data'!$I$4:$J$19,2,FALSE),IF(VLOOKUP(E3348,'Cross-Page Data'!$D$4:$F$48,3,FALSE)="solar",IF(D3348="PV","solar PV","solar thermal"),IF(VLOOKUP(E3348,'Cross-Page Data'!$D$4:$F$48,3,FALSE)="wind",VLOOKUP(D3348,'Cross-Page Data'!$I$4:$J$19,2,FALSE),IF(VLOOKUP(E3348,'Cross-Page Data'!$D$4:$F$48,3,FALSE)="hydro",VLOOKUP(D3348,'Cross-Page Data'!$I$4:$J$19,2,FALSE),VLOOKUP(E3348,'Cross-Page Data'!$D$4:$F$48,3,FALSE)))))</f>
        <v>natural gas peaker</v>
      </c>
      <c r="I3348" s="50" t="b">
        <f t="shared" si="52"/>
        <v>1</v>
      </c>
    </row>
    <row r="3349" spans="1:9">
      <c r="A3349" s="50">
        <v>6064</v>
      </c>
      <c r="B3349" s="50" t="s">
        <v>3415</v>
      </c>
      <c r="C3349" s="50" t="s">
        <v>3484</v>
      </c>
      <c r="D3349" s="50" t="s">
        <v>3491</v>
      </c>
      <c r="E3349" s="50" t="s">
        <v>3494</v>
      </c>
      <c r="F3349" s="50" t="s">
        <v>3494</v>
      </c>
      <c r="G3349" s="50">
        <v>4519.8710000000001</v>
      </c>
      <c r="H3349" s="50" t="str">
        <f>IF(VLOOKUP(E3349,'Cross-Page Data'!$D$4:$F$48,3,FALSE)="natural gas",VLOOKUP(D3349,'Cross-Page Data'!$I$4:$J$19,2,FALSE),IF(VLOOKUP(E3349,'Cross-Page Data'!$D$4:$F$48,3,FALSE)="solar",IF(D3349="PV","solar PV","solar thermal"),IF(VLOOKUP(E3349,'Cross-Page Data'!$D$4:$F$48,3,FALSE)="wind",VLOOKUP(D3349,'Cross-Page Data'!$I$4:$J$19,2,FALSE),IF(VLOOKUP(E3349,'Cross-Page Data'!$D$4:$F$48,3,FALSE)="hydro",VLOOKUP(D3349,'Cross-Page Data'!$I$4:$J$19,2,FALSE),VLOOKUP(E3349,'Cross-Page Data'!$D$4:$F$48,3,FALSE)))))</f>
        <v>petroleum</v>
      </c>
      <c r="I3349" s="50" t="b">
        <f t="shared" si="52"/>
        <v>1</v>
      </c>
    </row>
    <row r="3350" spans="1:9">
      <c r="A3350" s="50">
        <v>6064</v>
      </c>
      <c r="B3350" s="50" t="s">
        <v>3415</v>
      </c>
      <c r="C3350" s="50" t="s">
        <v>3484</v>
      </c>
      <c r="D3350" s="50" t="s">
        <v>3491</v>
      </c>
      <c r="E3350" s="50" t="s">
        <v>3489</v>
      </c>
      <c r="F3350" s="50" t="s">
        <v>3490</v>
      </c>
      <c r="G3350" s="50">
        <v>1054690.1000000001</v>
      </c>
      <c r="H3350" s="50" t="str">
        <f>IF(VLOOKUP(E3350,'Cross-Page Data'!$D$4:$F$48,3,FALSE)="natural gas",VLOOKUP(D3350,'Cross-Page Data'!$I$4:$J$19,2,FALSE),IF(VLOOKUP(E3350,'Cross-Page Data'!$D$4:$F$48,3,FALSE)="solar",IF(D3350="PV","solar PV","solar thermal"),IF(VLOOKUP(E3350,'Cross-Page Data'!$D$4:$F$48,3,FALSE)="wind",VLOOKUP(D3350,'Cross-Page Data'!$I$4:$J$19,2,FALSE),IF(VLOOKUP(E3350,'Cross-Page Data'!$D$4:$F$48,3,FALSE)="hydro",VLOOKUP(D3350,'Cross-Page Data'!$I$4:$J$19,2,FALSE),VLOOKUP(E3350,'Cross-Page Data'!$D$4:$F$48,3,FALSE)))))</f>
        <v>hard coal</v>
      </c>
      <c r="I3350" s="50" t="b">
        <f t="shared" si="52"/>
        <v>1</v>
      </c>
    </row>
    <row r="3351" spans="1:9">
      <c r="A3351" s="50">
        <v>6065</v>
      </c>
      <c r="B3351" s="50" t="s">
        <v>3423</v>
      </c>
      <c r="C3351" s="50" t="s">
        <v>3484</v>
      </c>
      <c r="D3351" s="50" t="s">
        <v>3491</v>
      </c>
      <c r="E3351" s="50" t="s">
        <v>3494</v>
      </c>
      <c r="F3351" s="50" t="s">
        <v>3494</v>
      </c>
      <c r="G3351" s="50">
        <v>28590.21</v>
      </c>
      <c r="H3351" s="50" t="str">
        <f>IF(VLOOKUP(E3351,'Cross-Page Data'!$D$4:$F$48,3,FALSE)="natural gas",VLOOKUP(D3351,'Cross-Page Data'!$I$4:$J$19,2,FALSE),IF(VLOOKUP(E3351,'Cross-Page Data'!$D$4:$F$48,3,FALSE)="solar",IF(D3351="PV","solar PV","solar thermal"),IF(VLOOKUP(E3351,'Cross-Page Data'!$D$4:$F$48,3,FALSE)="wind",VLOOKUP(D3351,'Cross-Page Data'!$I$4:$J$19,2,FALSE),IF(VLOOKUP(E3351,'Cross-Page Data'!$D$4:$F$48,3,FALSE)="hydro",VLOOKUP(D3351,'Cross-Page Data'!$I$4:$J$19,2,FALSE),VLOOKUP(E3351,'Cross-Page Data'!$D$4:$F$48,3,FALSE)))))</f>
        <v>petroleum</v>
      </c>
      <c r="I3351" s="50" t="b">
        <f t="shared" si="52"/>
        <v>1</v>
      </c>
    </row>
    <row r="3352" spans="1:9">
      <c r="A3352" s="50">
        <v>6065</v>
      </c>
      <c r="B3352" s="50" t="s">
        <v>3423</v>
      </c>
      <c r="C3352" s="50" t="s">
        <v>3484</v>
      </c>
      <c r="D3352" s="50" t="s">
        <v>3491</v>
      </c>
      <c r="E3352" s="50" t="s">
        <v>3489</v>
      </c>
      <c r="F3352" s="50" t="s">
        <v>3490</v>
      </c>
      <c r="G3352" s="50">
        <v>8533687.8000000007</v>
      </c>
      <c r="H3352" s="50" t="str">
        <f>IF(VLOOKUP(E3352,'Cross-Page Data'!$D$4:$F$48,3,FALSE)="natural gas",VLOOKUP(D3352,'Cross-Page Data'!$I$4:$J$19,2,FALSE),IF(VLOOKUP(E3352,'Cross-Page Data'!$D$4:$F$48,3,FALSE)="solar",IF(D3352="PV","solar PV","solar thermal"),IF(VLOOKUP(E3352,'Cross-Page Data'!$D$4:$F$48,3,FALSE)="wind",VLOOKUP(D3352,'Cross-Page Data'!$I$4:$J$19,2,FALSE),IF(VLOOKUP(E3352,'Cross-Page Data'!$D$4:$F$48,3,FALSE)="hydro",VLOOKUP(D3352,'Cross-Page Data'!$I$4:$J$19,2,FALSE),VLOOKUP(E3352,'Cross-Page Data'!$D$4:$F$48,3,FALSE)))))</f>
        <v>hard coal</v>
      </c>
      <c r="I3352" s="50" t="b">
        <f t="shared" si="52"/>
        <v>1</v>
      </c>
    </row>
    <row r="3353" spans="1:9">
      <c r="A3353" s="50">
        <v>6068</v>
      </c>
      <c r="B3353" s="50" t="s">
        <v>3415</v>
      </c>
      <c r="C3353" s="50" t="s">
        <v>3484</v>
      </c>
      <c r="D3353" s="50" t="s">
        <v>3491</v>
      </c>
      <c r="E3353" s="50" t="s">
        <v>3494</v>
      </c>
      <c r="F3353" s="50" t="s">
        <v>3494</v>
      </c>
      <c r="G3353" s="50">
        <v>26138.766</v>
      </c>
      <c r="H3353" s="50" t="str">
        <f>IF(VLOOKUP(E3353,'Cross-Page Data'!$D$4:$F$48,3,FALSE)="natural gas",VLOOKUP(D3353,'Cross-Page Data'!$I$4:$J$19,2,FALSE),IF(VLOOKUP(E3353,'Cross-Page Data'!$D$4:$F$48,3,FALSE)="solar",IF(D3353="PV","solar PV","solar thermal"),IF(VLOOKUP(E3353,'Cross-Page Data'!$D$4:$F$48,3,FALSE)="wind",VLOOKUP(D3353,'Cross-Page Data'!$I$4:$J$19,2,FALSE),IF(VLOOKUP(E3353,'Cross-Page Data'!$D$4:$F$48,3,FALSE)="hydro",VLOOKUP(D3353,'Cross-Page Data'!$I$4:$J$19,2,FALSE),VLOOKUP(E3353,'Cross-Page Data'!$D$4:$F$48,3,FALSE)))))</f>
        <v>petroleum</v>
      </c>
      <c r="I3353" s="50" t="b">
        <f t="shared" si="52"/>
        <v>1</v>
      </c>
    </row>
    <row r="3354" spans="1:9">
      <c r="A3354" s="50">
        <v>6068</v>
      </c>
      <c r="B3354" s="50" t="s">
        <v>3415</v>
      </c>
      <c r="C3354" s="50" t="s">
        <v>3484</v>
      </c>
      <c r="D3354" s="50" t="s">
        <v>3491</v>
      </c>
      <c r="E3354" s="50" t="s">
        <v>3489</v>
      </c>
      <c r="F3354" s="50" t="s">
        <v>3490</v>
      </c>
      <c r="G3354" s="50">
        <v>6547489.2000000002</v>
      </c>
      <c r="H3354" s="50" t="str">
        <f>IF(VLOOKUP(E3354,'Cross-Page Data'!$D$4:$F$48,3,FALSE)="natural gas",VLOOKUP(D3354,'Cross-Page Data'!$I$4:$J$19,2,FALSE),IF(VLOOKUP(E3354,'Cross-Page Data'!$D$4:$F$48,3,FALSE)="solar",IF(D3354="PV","solar PV","solar thermal"),IF(VLOOKUP(E3354,'Cross-Page Data'!$D$4:$F$48,3,FALSE)="wind",VLOOKUP(D3354,'Cross-Page Data'!$I$4:$J$19,2,FALSE),IF(VLOOKUP(E3354,'Cross-Page Data'!$D$4:$F$48,3,FALSE)="hydro",VLOOKUP(D3354,'Cross-Page Data'!$I$4:$J$19,2,FALSE),VLOOKUP(E3354,'Cross-Page Data'!$D$4:$F$48,3,FALSE)))))</f>
        <v>hard coal</v>
      </c>
      <c r="I3354" s="50" t="b">
        <f t="shared" si="52"/>
        <v>1</v>
      </c>
    </row>
    <row r="3355" spans="1:9">
      <c r="A3355" s="50">
        <v>6071</v>
      </c>
      <c r="B3355" s="50" t="s">
        <v>3416</v>
      </c>
      <c r="C3355" s="50" t="s">
        <v>3484</v>
      </c>
      <c r="D3355" s="50" t="s">
        <v>3495</v>
      </c>
      <c r="E3355" s="50" t="s">
        <v>3488</v>
      </c>
      <c r="F3355" s="50" t="s">
        <v>3488</v>
      </c>
      <c r="G3355" s="50">
        <v>879910</v>
      </c>
      <c r="H3355" s="50" t="str">
        <f>IF(VLOOKUP(E3355,'Cross-Page Data'!$D$4:$F$48,3,FALSE)="natural gas",VLOOKUP(D3355,'Cross-Page Data'!$I$4:$J$19,2,FALSE),IF(VLOOKUP(E3355,'Cross-Page Data'!$D$4:$F$48,3,FALSE)="solar",IF(D3355="PV","solar PV","solar thermal"),IF(VLOOKUP(E3355,'Cross-Page Data'!$D$4:$F$48,3,FALSE)="wind",VLOOKUP(D3355,'Cross-Page Data'!$I$4:$J$19,2,FALSE),IF(VLOOKUP(E3355,'Cross-Page Data'!$D$4:$F$48,3,FALSE)="hydro",VLOOKUP(D3355,'Cross-Page Data'!$I$4:$J$19,2,FALSE),VLOOKUP(E3355,'Cross-Page Data'!$D$4:$F$48,3,FALSE)))))</f>
        <v>natural gas peaker</v>
      </c>
      <c r="I3355" s="50" t="b">
        <f t="shared" si="52"/>
        <v>1</v>
      </c>
    </row>
    <row r="3356" spans="1:9">
      <c r="A3356" s="50">
        <v>6071</v>
      </c>
      <c r="B3356" s="50" t="s">
        <v>3416</v>
      </c>
      <c r="C3356" s="50" t="s">
        <v>3484</v>
      </c>
      <c r="D3356" s="50" t="s">
        <v>3491</v>
      </c>
      <c r="E3356" s="50" t="s">
        <v>3492</v>
      </c>
      <c r="F3356" s="50" t="s">
        <v>3490</v>
      </c>
      <c r="G3356" s="50">
        <v>159183.49</v>
      </c>
      <c r="H3356" s="50" t="str">
        <f>IF(VLOOKUP(E3356,'Cross-Page Data'!$D$4:$F$48,3,FALSE)="natural gas",VLOOKUP(D3356,'Cross-Page Data'!$I$4:$J$19,2,FALSE),IF(VLOOKUP(E3356,'Cross-Page Data'!$D$4:$F$48,3,FALSE)="solar",IF(D3356="PV","solar PV","solar thermal"),IF(VLOOKUP(E3356,'Cross-Page Data'!$D$4:$F$48,3,FALSE)="wind",VLOOKUP(D3356,'Cross-Page Data'!$I$4:$J$19,2,FALSE),IF(VLOOKUP(E3356,'Cross-Page Data'!$D$4:$F$48,3,FALSE)="hydro",VLOOKUP(D3356,'Cross-Page Data'!$I$4:$J$19,2,FALSE),VLOOKUP(E3356,'Cross-Page Data'!$D$4:$F$48,3,FALSE)))))</f>
        <v>hard coal</v>
      </c>
      <c r="I3356" s="50" t="b">
        <f t="shared" si="52"/>
        <v>1</v>
      </c>
    </row>
    <row r="3357" spans="1:9">
      <c r="A3357" s="50">
        <v>6071</v>
      </c>
      <c r="B3357" s="50" t="s">
        <v>3416</v>
      </c>
      <c r="C3357" s="50" t="s">
        <v>3484</v>
      </c>
      <c r="D3357" s="50" t="s">
        <v>3491</v>
      </c>
      <c r="E3357" s="50" t="s">
        <v>3494</v>
      </c>
      <c r="F3357" s="50" t="s">
        <v>3494</v>
      </c>
      <c r="G3357" s="50">
        <v>0</v>
      </c>
      <c r="H3357" s="50" t="str">
        <f>IF(VLOOKUP(E3357,'Cross-Page Data'!$D$4:$F$48,3,FALSE)="natural gas",VLOOKUP(D3357,'Cross-Page Data'!$I$4:$J$19,2,FALSE),IF(VLOOKUP(E3357,'Cross-Page Data'!$D$4:$F$48,3,FALSE)="solar",IF(D3357="PV","solar PV","solar thermal"),IF(VLOOKUP(E3357,'Cross-Page Data'!$D$4:$F$48,3,FALSE)="wind",VLOOKUP(D3357,'Cross-Page Data'!$I$4:$J$19,2,FALSE),IF(VLOOKUP(E3357,'Cross-Page Data'!$D$4:$F$48,3,FALSE)="hydro",VLOOKUP(D3357,'Cross-Page Data'!$I$4:$J$19,2,FALSE),VLOOKUP(E3357,'Cross-Page Data'!$D$4:$F$48,3,FALSE)))))</f>
        <v>petroleum</v>
      </c>
      <c r="I3357" s="50" t="b">
        <f t="shared" si="52"/>
        <v>1</v>
      </c>
    </row>
    <row r="3358" spans="1:9">
      <c r="A3358" s="50">
        <v>6071</v>
      </c>
      <c r="B3358" s="50" t="s">
        <v>3416</v>
      </c>
      <c r="C3358" s="50" t="s">
        <v>3484</v>
      </c>
      <c r="D3358" s="50" t="s">
        <v>3491</v>
      </c>
      <c r="E3358" s="50" t="s">
        <v>3488</v>
      </c>
      <c r="F3358" s="50" t="s">
        <v>3488</v>
      </c>
      <c r="G3358" s="50">
        <v>20964.724999999999</v>
      </c>
      <c r="H3358" s="50" t="str">
        <f>IF(VLOOKUP(E3358,'Cross-Page Data'!$D$4:$F$48,3,FALSE)="natural gas",VLOOKUP(D3358,'Cross-Page Data'!$I$4:$J$19,2,FALSE),IF(VLOOKUP(E3358,'Cross-Page Data'!$D$4:$F$48,3,FALSE)="solar",IF(D3358="PV","solar PV","solar thermal"),IF(VLOOKUP(E3358,'Cross-Page Data'!$D$4:$F$48,3,FALSE)="wind",VLOOKUP(D3358,'Cross-Page Data'!$I$4:$J$19,2,FALSE),IF(VLOOKUP(E3358,'Cross-Page Data'!$D$4:$F$48,3,FALSE)="hydro",VLOOKUP(D3358,'Cross-Page Data'!$I$4:$J$19,2,FALSE),VLOOKUP(E3358,'Cross-Page Data'!$D$4:$F$48,3,FALSE)))))</f>
        <v>natural gas peaker</v>
      </c>
      <c r="I3358" s="50" t="b">
        <f t="shared" si="52"/>
        <v>1</v>
      </c>
    </row>
    <row r="3359" spans="1:9">
      <c r="A3359" s="50">
        <v>6071</v>
      </c>
      <c r="B3359" s="50" t="s">
        <v>3416</v>
      </c>
      <c r="C3359" s="50" t="s">
        <v>3484</v>
      </c>
      <c r="D3359" s="50" t="s">
        <v>3491</v>
      </c>
      <c r="E3359" s="50" t="s">
        <v>3517</v>
      </c>
      <c r="F3359" s="50" t="s">
        <v>3517</v>
      </c>
      <c r="G3359" s="50">
        <v>0</v>
      </c>
      <c r="H3359" s="50" t="str">
        <f>IF(VLOOKUP(E3359,'Cross-Page Data'!$D$4:$F$48,3,FALSE)="natural gas",VLOOKUP(D3359,'Cross-Page Data'!$I$4:$J$19,2,FALSE),IF(VLOOKUP(E3359,'Cross-Page Data'!$D$4:$F$48,3,FALSE)="solar",IF(D3359="PV","solar PV","solar thermal"),IF(VLOOKUP(E3359,'Cross-Page Data'!$D$4:$F$48,3,FALSE)="wind",VLOOKUP(D3359,'Cross-Page Data'!$I$4:$J$19,2,FALSE),IF(VLOOKUP(E3359,'Cross-Page Data'!$D$4:$F$48,3,FALSE)="hydro",VLOOKUP(D3359,'Cross-Page Data'!$I$4:$J$19,2,FALSE),VLOOKUP(E3359,'Cross-Page Data'!$D$4:$F$48,3,FALSE)))))</f>
        <v>petroleum</v>
      </c>
      <c r="I3359" s="50" t="b">
        <f t="shared" si="52"/>
        <v>1</v>
      </c>
    </row>
    <row r="3360" spans="1:9">
      <c r="A3360" s="50">
        <v>6071</v>
      </c>
      <c r="B3360" s="50" t="s">
        <v>3416</v>
      </c>
      <c r="C3360" s="50" t="s">
        <v>3484</v>
      </c>
      <c r="D3360" s="50" t="s">
        <v>3491</v>
      </c>
      <c r="E3360" s="50" t="s">
        <v>3502</v>
      </c>
      <c r="F3360" s="50" t="s">
        <v>3490</v>
      </c>
      <c r="G3360" s="50">
        <v>7740013</v>
      </c>
      <c r="H3360" s="50" t="str">
        <f>IF(VLOOKUP(E3360,'Cross-Page Data'!$D$4:$F$48,3,FALSE)="natural gas",VLOOKUP(D3360,'Cross-Page Data'!$I$4:$J$19,2,FALSE),IF(VLOOKUP(E3360,'Cross-Page Data'!$D$4:$F$48,3,FALSE)="solar",IF(D3360="PV","solar PV","solar thermal"),IF(VLOOKUP(E3360,'Cross-Page Data'!$D$4:$F$48,3,FALSE)="wind",VLOOKUP(D3360,'Cross-Page Data'!$I$4:$J$19,2,FALSE),IF(VLOOKUP(E3360,'Cross-Page Data'!$D$4:$F$48,3,FALSE)="hydro",VLOOKUP(D3360,'Cross-Page Data'!$I$4:$J$19,2,FALSE),VLOOKUP(E3360,'Cross-Page Data'!$D$4:$F$48,3,FALSE)))))</f>
        <v>hard coal</v>
      </c>
      <c r="I3360" s="50" t="b">
        <f t="shared" si="52"/>
        <v>1</v>
      </c>
    </row>
    <row r="3361" spans="1:9">
      <c r="A3361" s="50">
        <v>6071</v>
      </c>
      <c r="B3361" s="50" t="s">
        <v>3416</v>
      </c>
      <c r="C3361" s="50" t="s">
        <v>3484</v>
      </c>
      <c r="D3361" s="50" t="s">
        <v>3491</v>
      </c>
      <c r="E3361" s="50" t="s">
        <v>3489</v>
      </c>
      <c r="F3361" s="50" t="s">
        <v>3490</v>
      </c>
      <c r="G3361" s="50">
        <v>23295.741999999998</v>
      </c>
      <c r="H3361" s="50" t="str">
        <f>IF(VLOOKUP(E3361,'Cross-Page Data'!$D$4:$F$48,3,FALSE)="natural gas",VLOOKUP(D3361,'Cross-Page Data'!$I$4:$J$19,2,FALSE),IF(VLOOKUP(E3361,'Cross-Page Data'!$D$4:$F$48,3,FALSE)="solar",IF(D3361="PV","solar PV","solar thermal"),IF(VLOOKUP(E3361,'Cross-Page Data'!$D$4:$F$48,3,FALSE)="wind",VLOOKUP(D3361,'Cross-Page Data'!$I$4:$J$19,2,FALSE),IF(VLOOKUP(E3361,'Cross-Page Data'!$D$4:$F$48,3,FALSE)="hydro",VLOOKUP(D3361,'Cross-Page Data'!$I$4:$J$19,2,FALSE),VLOOKUP(E3361,'Cross-Page Data'!$D$4:$F$48,3,FALSE)))))</f>
        <v>hard coal</v>
      </c>
      <c r="I3361" s="50" t="b">
        <f t="shared" si="52"/>
        <v>1</v>
      </c>
    </row>
    <row r="3362" spans="1:9">
      <c r="A3362" s="50">
        <v>6071</v>
      </c>
      <c r="B3362" s="50" t="s">
        <v>3416</v>
      </c>
      <c r="C3362" s="50" t="s">
        <v>3484</v>
      </c>
      <c r="D3362" s="50" t="s">
        <v>3491</v>
      </c>
      <c r="E3362" s="50" t="s">
        <v>3530</v>
      </c>
      <c r="F3362" s="50" t="s">
        <v>3531</v>
      </c>
      <c r="G3362" s="50">
        <v>0</v>
      </c>
      <c r="H3362" s="50" t="str">
        <f>IF(VLOOKUP(E3362,'Cross-Page Data'!$D$4:$F$48,3,FALSE)="natural gas",VLOOKUP(D3362,'Cross-Page Data'!$I$4:$J$19,2,FALSE),IF(VLOOKUP(E3362,'Cross-Page Data'!$D$4:$F$48,3,FALSE)="solar",IF(D3362="PV","solar PV","solar thermal"),IF(VLOOKUP(E3362,'Cross-Page Data'!$D$4:$F$48,3,FALSE)="wind",VLOOKUP(D3362,'Cross-Page Data'!$I$4:$J$19,2,FALSE),IF(VLOOKUP(E3362,'Cross-Page Data'!$D$4:$F$48,3,FALSE)="hydro",VLOOKUP(D3362,'Cross-Page Data'!$I$4:$J$19,2,FALSE),VLOOKUP(E3362,'Cross-Page Data'!$D$4:$F$48,3,FALSE)))))</f>
        <v>hard coal</v>
      </c>
      <c r="I3362" s="50" t="b">
        <f t="shared" si="52"/>
        <v>1</v>
      </c>
    </row>
    <row r="3363" spans="1:9">
      <c r="A3363" s="50">
        <v>6071</v>
      </c>
      <c r="B3363" s="50" t="s">
        <v>3416</v>
      </c>
      <c r="C3363" s="50" t="s">
        <v>3484</v>
      </c>
      <c r="D3363" s="50" t="s">
        <v>3491</v>
      </c>
      <c r="E3363" s="50" t="s">
        <v>3527</v>
      </c>
      <c r="F3363" s="50" t="s">
        <v>3501</v>
      </c>
      <c r="G3363" s="50">
        <v>0</v>
      </c>
      <c r="H3363" s="50" t="str">
        <f>IF(VLOOKUP(E3363,'Cross-Page Data'!$D$4:$F$48,3,FALSE)="natural gas",VLOOKUP(D3363,'Cross-Page Data'!$I$4:$J$19,2,FALSE),IF(VLOOKUP(E3363,'Cross-Page Data'!$D$4:$F$48,3,FALSE)="solar",IF(D3363="PV","solar PV","solar thermal"),IF(VLOOKUP(E3363,'Cross-Page Data'!$D$4:$F$48,3,FALSE)="wind",VLOOKUP(D3363,'Cross-Page Data'!$I$4:$J$19,2,FALSE),IF(VLOOKUP(E3363,'Cross-Page Data'!$D$4:$F$48,3,FALSE)="hydro",VLOOKUP(D3363,'Cross-Page Data'!$I$4:$J$19,2,FALSE),VLOOKUP(E3363,'Cross-Page Data'!$D$4:$F$48,3,FALSE)))))</f>
        <v>petroleum</v>
      </c>
      <c r="I3363" s="50" t="b">
        <f t="shared" si="52"/>
        <v>1</v>
      </c>
    </row>
    <row r="3364" spans="1:9">
      <c r="A3364" s="50">
        <v>6072</v>
      </c>
      <c r="B3364" s="50" t="s">
        <v>3424</v>
      </c>
      <c r="C3364" s="50" t="s">
        <v>3484</v>
      </c>
      <c r="D3364" s="50" t="s">
        <v>3491</v>
      </c>
      <c r="E3364" s="50" t="s">
        <v>3498</v>
      </c>
      <c r="F3364" s="50" t="s">
        <v>3498</v>
      </c>
      <c r="G3364" s="50">
        <v>11032514</v>
      </c>
      <c r="H3364" s="50" t="str">
        <f>IF(VLOOKUP(E3364,'Cross-Page Data'!$D$4:$F$48,3,FALSE)="natural gas",VLOOKUP(D3364,'Cross-Page Data'!$I$4:$J$19,2,FALSE),IF(VLOOKUP(E3364,'Cross-Page Data'!$D$4:$F$48,3,FALSE)="solar",IF(D3364="PV","solar PV","solar thermal"),IF(VLOOKUP(E3364,'Cross-Page Data'!$D$4:$F$48,3,FALSE)="wind",VLOOKUP(D3364,'Cross-Page Data'!$I$4:$J$19,2,FALSE),IF(VLOOKUP(E3364,'Cross-Page Data'!$D$4:$F$48,3,FALSE)="hydro",VLOOKUP(D3364,'Cross-Page Data'!$I$4:$J$19,2,FALSE),VLOOKUP(E3364,'Cross-Page Data'!$D$4:$F$48,3,FALSE)))))</f>
        <v>nuclear</v>
      </c>
      <c r="I3364" s="50" t="b">
        <f t="shared" si="52"/>
        <v>1</v>
      </c>
    </row>
    <row r="3365" spans="1:9">
      <c r="A3365" s="50">
        <v>6073</v>
      </c>
      <c r="B3365" s="50" t="s">
        <v>3424</v>
      </c>
      <c r="C3365" s="50" t="s">
        <v>3484</v>
      </c>
      <c r="D3365" s="50" t="s">
        <v>3403</v>
      </c>
      <c r="E3365" s="50" t="s">
        <v>3488</v>
      </c>
      <c r="F3365" s="50" t="s">
        <v>3488</v>
      </c>
      <c r="G3365" s="50">
        <v>2939202</v>
      </c>
      <c r="H3365" s="50" t="str">
        <f>IF(VLOOKUP(E3365,'Cross-Page Data'!$D$4:$F$48,3,FALSE)="natural gas",VLOOKUP(D3365,'Cross-Page Data'!$I$4:$J$19,2,FALSE),IF(VLOOKUP(E3365,'Cross-Page Data'!$D$4:$F$48,3,FALSE)="solar",IF(D3365="PV","solar PV","solar thermal"),IF(VLOOKUP(E3365,'Cross-Page Data'!$D$4:$F$48,3,FALSE)="wind",VLOOKUP(D3365,'Cross-Page Data'!$I$4:$J$19,2,FALSE),IF(VLOOKUP(E3365,'Cross-Page Data'!$D$4:$F$48,3,FALSE)="hydro",VLOOKUP(D3365,'Cross-Page Data'!$I$4:$J$19,2,FALSE),VLOOKUP(E3365,'Cross-Page Data'!$D$4:$F$48,3,FALSE)))))</f>
        <v>natural gas nonpeaker</v>
      </c>
      <c r="I3365" s="50" t="b">
        <f t="shared" si="52"/>
        <v>1</v>
      </c>
    </row>
    <row r="3366" spans="1:9">
      <c r="A3366" s="50">
        <v>6073</v>
      </c>
      <c r="B3366" s="50" t="s">
        <v>3424</v>
      </c>
      <c r="C3366" s="50" t="s">
        <v>3484</v>
      </c>
      <c r="D3366" s="50" t="s">
        <v>3405</v>
      </c>
      <c r="E3366" s="50" t="s">
        <v>3488</v>
      </c>
      <c r="F3366" s="50" t="s">
        <v>3488</v>
      </c>
      <c r="G3366" s="50">
        <v>5353133</v>
      </c>
      <c r="H3366" s="50" t="str">
        <f>IF(VLOOKUP(E3366,'Cross-Page Data'!$D$4:$F$48,3,FALSE)="natural gas",VLOOKUP(D3366,'Cross-Page Data'!$I$4:$J$19,2,FALSE),IF(VLOOKUP(E3366,'Cross-Page Data'!$D$4:$F$48,3,FALSE)="solar",IF(D3366="PV","solar PV","solar thermal"),IF(VLOOKUP(E3366,'Cross-Page Data'!$D$4:$F$48,3,FALSE)="wind",VLOOKUP(D3366,'Cross-Page Data'!$I$4:$J$19,2,FALSE),IF(VLOOKUP(E3366,'Cross-Page Data'!$D$4:$F$48,3,FALSE)="hydro",VLOOKUP(D3366,'Cross-Page Data'!$I$4:$J$19,2,FALSE),VLOOKUP(E3366,'Cross-Page Data'!$D$4:$F$48,3,FALSE)))))</f>
        <v>natural gas nonpeaker</v>
      </c>
      <c r="I3366" s="50" t="b">
        <f t="shared" si="52"/>
        <v>1</v>
      </c>
    </row>
    <row r="3367" spans="1:9">
      <c r="A3367" s="50">
        <v>6073</v>
      </c>
      <c r="B3367" s="50" t="s">
        <v>3424</v>
      </c>
      <c r="C3367" s="50" t="s">
        <v>3484</v>
      </c>
      <c r="D3367" s="50" t="s">
        <v>3491</v>
      </c>
      <c r="E3367" s="50" t="s">
        <v>3492</v>
      </c>
      <c r="F3367" s="50" t="s">
        <v>3490</v>
      </c>
      <c r="G3367" s="50">
        <v>510210.43</v>
      </c>
      <c r="H3367" s="50" t="str">
        <f>IF(VLOOKUP(E3367,'Cross-Page Data'!$D$4:$F$48,3,FALSE)="natural gas",VLOOKUP(D3367,'Cross-Page Data'!$I$4:$J$19,2,FALSE),IF(VLOOKUP(E3367,'Cross-Page Data'!$D$4:$F$48,3,FALSE)="solar",IF(D3367="PV","solar PV","solar thermal"),IF(VLOOKUP(E3367,'Cross-Page Data'!$D$4:$F$48,3,FALSE)="wind",VLOOKUP(D3367,'Cross-Page Data'!$I$4:$J$19,2,FALSE),IF(VLOOKUP(E3367,'Cross-Page Data'!$D$4:$F$48,3,FALSE)="hydro",VLOOKUP(D3367,'Cross-Page Data'!$I$4:$J$19,2,FALSE),VLOOKUP(E3367,'Cross-Page Data'!$D$4:$F$48,3,FALSE)))))</f>
        <v>hard coal</v>
      </c>
      <c r="I3367" s="50" t="b">
        <f t="shared" si="52"/>
        <v>1</v>
      </c>
    </row>
    <row r="3368" spans="1:9">
      <c r="A3368" s="50">
        <v>6073</v>
      </c>
      <c r="B3368" s="50" t="s">
        <v>3424</v>
      </c>
      <c r="C3368" s="50" t="s">
        <v>3484</v>
      </c>
      <c r="D3368" s="50" t="s">
        <v>3491</v>
      </c>
      <c r="E3368" s="50" t="s">
        <v>3494</v>
      </c>
      <c r="F3368" s="50" t="s">
        <v>3494</v>
      </c>
      <c r="G3368" s="50">
        <v>11000.261</v>
      </c>
      <c r="H3368" s="50" t="str">
        <f>IF(VLOOKUP(E3368,'Cross-Page Data'!$D$4:$F$48,3,FALSE)="natural gas",VLOOKUP(D3368,'Cross-Page Data'!$I$4:$J$19,2,FALSE),IF(VLOOKUP(E3368,'Cross-Page Data'!$D$4:$F$48,3,FALSE)="solar",IF(D3368="PV","solar PV","solar thermal"),IF(VLOOKUP(E3368,'Cross-Page Data'!$D$4:$F$48,3,FALSE)="wind",VLOOKUP(D3368,'Cross-Page Data'!$I$4:$J$19,2,FALSE),IF(VLOOKUP(E3368,'Cross-Page Data'!$D$4:$F$48,3,FALSE)="hydro",VLOOKUP(D3368,'Cross-Page Data'!$I$4:$J$19,2,FALSE),VLOOKUP(E3368,'Cross-Page Data'!$D$4:$F$48,3,FALSE)))))</f>
        <v>petroleum</v>
      </c>
      <c r="I3368" s="50" t="b">
        <f t="shared" si="52"/>
        <v>1</v>
      </c>
    </row>
    <row r="3369" spans="1:9">
      <c r="A3369" s="50">
        <v>6073</v>
      </c>
      <c r="B3369" s="50" t="s">
        <v>3424</v>
      </c>
      <c r="C3369" s="50" t="s">
        <v>3484</v>
      </c>
      <c r="D3369" s="50" t="s">
        <v>3491</v>
      </c>
      <c r="E3369" s="50" t="s">
        <v>3489</v>
      </c>
      <c r="F3369" s="50" t="s">
        <v>3490</v>
      </c>
      <c r="G3369" s="50">
        <v>1541590.3</v>
      </c>
      <c r="H3369" s="50" t="str">
        <f>IF(VLOOKUP(E3369,'Cross-Page Data'!$D$4:$F$48,3,FALSE)="natural gas",VLOOKUP(D3369,'Cross-Page Data'!$I$4:$J$19,2,FALSE),IF(VLOOKUP(E3369,'Cross-Page Data'!$D$4:$F$48,3,FALSE)="solar",IF(D3369="PV","solar PV","solar thermal"),IF(VLOOKUP(E3369,'Cross-Page Data'!$D$4:$F$48,3,FALSE)="wind",VLOOKUP(D3369,'Cross-Page Data'!$I$4:$J$19,2,FALSE),IF(VLOOKUP(E3369,'Cross-Page Data'!$D$4:$F$48,3,FALSE)="hydro",VLOOKUP(D3369,'Cross-Page Data'!$I$4:$J$19,2,FALSE),VLOOKUP(E3369,'Cross-Page Data'!$D$4:$F$48,3,FALSE)))))</f>
        <v>hard coal</v>
      </c>
      <c r="I3369" s="50" t="b">
        <f t="shared" si="52"/>
        <v>1</v>
      </c>
    </row>
    <row r="3370" spans="1:9">
      <c r="A3370" s="50">
        <v>6074</v>
      </c>
      <c r="B3370" s="50" t="s">
        <v>3423</v>
      </c>
      <c r="C3370" s="50" t="s">
        <v>3484</v>
      </c>
      <c r="D3370" s="50" t="s">
        <v>3495</v>
      </c>
      <c r="E3370" s="50" t="s">
        <v>3494</v>
      </c>
      <c r="F3370" s="50" t="s">
        <v>3494</v>
      </c>
      <c r="G3370" s="50">
        <v>442.70299999999997</v>
      </c>
      <c r="H3370" s="50" t="str">
        <f>IF(VLOOKUP(E3370,'Cross-Page Data'!$D$4:$F$48,3,FALSE)="natural gas",VLOOKUP(D3370,'Cross-Page Data'!$I$4:$J$19,2,FALSE),IF(VLOOKUP(E3370,'Cross-Page Data'!$D$4:$F$48,3,FALSE)="solar",IF(D3370="PV","solar PV","solar thermal"),IF(VLOOKUP(E3370,'Cross-Page Data'!$D$4:$F$48,3,FALSE)="wind",VLOOKUP(D3370,'Cross-Page Data'!$I$4:$J$19,2,FALSE),IF(VLOOKUP(E3370,'Cross-Page Data'!$D$4:$F$48,3,FALSE)="hydro",VLOOKUP(D3370,'Cross-Page Data'!$I$4:$J$19,2,FALSE),VLOOKUP(E3370,'Cross-Page Data'!$D$4:$F$48,3,FALSE)))))</f>
        <v>petroleum</v>
      </c>
      <c r="I3370" s="50" t="b">
        <f t="shared" si="52"/>
        <v>1</v>
      </c>
    </row>
    <row r="3371" spans="1:9">
      <c r="A3371" s="50">
        <v>6074</v>
      </c>
      <c r="B3371" s="50" t="s">
        <v>3423</v>
      </c>
      <c r="C3371" s="50" t="s">
        <v>3484</v>
      </c>
      <c r="D3371" s="50" t="s">
        <v>3495</v>
      </c>
      <c r="E3371" s="50" t="s">
        <v>3488</v>
      </c>
      <c r="F3371" s="50" t="s">
        <v>3488</v>
      </c>
      <c r="G3371" s="50">
        <v>13403.297</v>
      </c>
      <c r="H3371" s="50" t="str">
        <f>IF(VLOOKUP(E3371,'Cross-Page Data'!$D$4:$F$48,3,FALSE)="natural gas",VLOOKUP(D3371,'Cross-Page Data'!$I$4:$J$19,2,FALSE),IF(VLOOKUP(E3371,'Cross-Page Data'!$D$4:$F$48,3,FALSE)="solar",IF(D3371="PV","solar PV","solar thermal"),IF(VLOOKUP(E3371,'Cross-Page Data'!$D$4:$F$48,3,FALSE)="wind",VLOOKUP(D3371,'Cross-Page Data'!$I$4:$J$19,2,FALSE),IF(VLOOKUP(E3371,'Cross-Page Data'!$D$4:$F$48,3,FALSE)="hydro",VLOOKUP(D3371,'Cross-Page Data'!$I$4:$J$19,2,FALSE),VLOOKUP(E3371,'Cross-Page Data'!$D$4:$F$48,3,FALSE)))))</f>
        <v>natural gas peaker</v>
      </c>
      <c r="I3371" s="50" t="b">
        <f t="shared" si="52"/>
        <v>1</v>
      </c>
    </row>
    <row r="3372" spans="1:9">
      <c r="A3372" s="50">
        <v>6074</v>
      </c>
      <c r="B3372" s="50" t="s">
        <v>3423</v>
      </c>
      <c r="C3372" s="50" t="s">
        <v>3484</v>
      </c>
      <c r="D3372" s="50" t="s">
        <v>3518</v>
      </c>
      <c r="E3372" s="50" t="s">
        <v>3519</v>
      </c>
      <c r="F3372" s="50" t="s">
        <v>3519</v>
      </c>
      <c r="G3372" s="50">
        <v>4545</v>
      </c>
      <c r="H3372" s="50" t="str">
        <f>IF(VLOOKUP(E3372,'Cross-Page Data'!$D$4:$F$48,3,FALSE)="natural gas",VLOOKUP(D3372,'Cross-Page Data'!$I$4:$J$19,2,FALSE),IF(VLOOKUP(E3372,'Cross-Page Data'!$D$4:$F$48,3,FALSE)="solar",IF(D3372="PV","solar PV","solar thermal"),IF(VLOOKUP(E3372,'Cross-Page Data'!$D$4:$F$48,3,FALSE)="wind",VLOOKUP(D3372,'Cross-Page Data'!$I$4:$J$19,2,FALSE),IF(VLOOKUP(E3372,'Cross-Page Data'!$D$4:$F$48,3,FALSE)="hydro",VLOOKUP(D3372,'Cross-Page Data'!$I$4:$J$19,2,FALSE),VLOOKUP(E3372,'Cross-Page Data'!$D$4:$F$48,3,FALSE)))))</f>
        <v>solar PV</v>
      </c>
      <c r="I3372" s="50" t="b">
        <f t="shared" si="52"/>
        <v>1</v>
      </c>
    </row>
    <row r="3373" spans="1:9">
      <c r="A3373" s="50">
        <v>6076</v>
      </c>
      <c r="B3373" s="50" t="s">
        <v>3425</v>
      </c>
      <c r="C3373" s="50" t="s">
        <v>3497</v>
      </c>
      <c r="D3373" s="50" t="s">
        <v>3491</v>
      </c>
      <c r="E3373" s="50" t="s">
        <v>3494</v>
      </c>
      <c r="F3373" s="50" t="s">
        <v>3494</v>
      </c>
      <c r="G3373" s="50">
        <v>8940.9449999999997</v>
      </c>
      <c r="H3373" s="50" t="str">
        <f>IF(VLOOKUP(E3373,'Cross-Page Data'!$D$4:$F$48,3,FALSE)="natural gas",VLOOKUP(D3373,'Cross-Page Data'!$I$4:$J$19,2,FALSE),IF(VLOOKUP(E3373,'Cross-Page Data'!$D$4:$F$48,3,FALSE)="solar",IF(D3373="PV","solar PV","solar thermal"),IF(VLOOKUP(E3373,'Cross-Page Data'!$D$4:$F$48,3,FALSE)="wind",VLOOKUP(D3373,'Cross-Page Data'!$I$4:$J$19,2,FALSE),IF(VLOOKUP(E3373,'Cross-Page Data'!$D$4:$F$48,3,FALSE)="hydro",VLOOKUP(D3373,'Cross-Page Data'!$I$4:$J$19,2,FALSE),VLOOKUP(E3373,'Cross-Page Data'!$D$4:$F$48,3,FALSE)))))</f>
        <v>petroleum</v>
      </c>
      <c r="I3373" s="50" t="b">
        <f t="shared" si="52"/>
        <v>1</v>
      </c>
    </row>
    <row r="3374" spans="1:9">
      <c r="A3374" s="50">
        <v>6076</v>
      </c>
      <c r="B3374" s="50" t="s">
        <v>3425</v>
      </c>
      <c r="C3374" s="50" t="s">
        <v>3497</v>
      </c>
      <c r="D3374" s="50" t="s">
        <v>3491</v>
      </c>
      <c r="E3374" s="50" t="s">
        <v>3500</v>
      </c>
      <c r="F3374" s="50" t="s">
        <v>3501</v>
      </c>
      <c r="G3374" s="50">
        <v>0</v>
      </c>
      <c r="H3374" s="50" t="str">
        <f>IF(VLOOKUP(E3374,'Cross-Page Data'!$D$4:$F$48,3,FALSE)="natural gas",VLOOKUP(D3374,'Cross-Page Data'!$I$4:$J$19,2,FALSE),IF(VLOOKUP(E3374,'Cross-Page Data'!$D$4:$F$48,3,FALSE)="solar",IF(D3374="PV","solar PV","solar thermal"),IF(VLOOKUP(E3374,'Cross-Page Data'!$D$4:$F$48,3,FALSE)="wind",VLOOKUP(D3374,'Cross-Page Data'!$I$4:$J$19,2,FALSE),IF(VLOOKUP(E3374,'Cross-Page Data'!$D$4:$F$48,3,FALSE)="hydro",VLOOKUP(D3374,'Cross-Page Data'!$I$4:$J$19,2,FALSE),VLOOKUP(E3374,'Cross-Page Data'!$D$4:$F$48,3,FALSE)))))</f>
        <v>other</v>
      </c>
      <c r="I3374" s="50" t="b">
        <f t="shared" si="52"/>
        <v>1</v>
      </c>
    </row>
    <row r="3375" spans="1:9">
      <c r="A3375" s="50">
        <v>6076</v>
      </c>
      <c r="B3375" s="50" t="s">
        <v>3425</v>
      </c>
      <c r="C3375" s="50" t="s">
        <v>3497</v>
      </c>
      <c r="D3375" s="50" t="s">
        <v>3491</v>
      </c>
      <c r="E3375" s="50" t="s">
        <v>3489</v>
      </c>
      <c r="F3375" s="50" t="s">
        <v>3490</v>
      </c>
      <c r="G3375" s="50">
        <v>13394759</v>
      </c>
      <c r="H3375" s="50" t="str">
        <f>IF(VLOOKUP(E3375,'Cross-Page Data'!$D$4:$F$48,3,FALSE)="natural gas",VLOOKUP(D3375,'Cross-Page Data'!$I$4:$J$19,2,FALSE),IF(VLOOKUP(E3375,'Cross-Page Data'!$D$4:$F$48,3,FALSE)="solar",IF(D3375="PV","solar PV","solar thermal"),IF(VLOOKUP(E3375,'Cross-Page Data'!$D$4:$F$48,3,FALSE)="wind",VLOOKUP(D3375,'Cross-Page Data'!$I$4:$J$19,2,FALSE),IF(VLOOKUP(E3375,'Cross-Page Data'!$D$4:$F$48,3,FALSE)="hydro",VLOOKUP(D3375,'Cross-Page Data'!$I$4:$J$19,2,FALSE),VLOOKUP(E3375,'Cross-Page Data'!$D$4:$F$48,3,FALSE)))))</f>
        <v>hard coal</v>
      </c>
      <c r="I3375" s="50" t="b">
        <f t="shared" si="52"/>
        <v>1</v>
      </c>
    </row>
    <row r="3376" spans="1:9">
      <c r="A3376" s="50">
        <v>6076</v>
      </c>
      <c r="B3376" s="50" t="s">
        <v>3425</v>
      </c>
      <c r="C3376" s="50" t="s">
        <v>3497</v>
      </c>
      <c r="D3376" s="50" t="s">
        <v>3491</v>
      </c>
      <c r="E3376" s="50" t="s">
        <v>3527</v>
      </c>
      <c r="F3376" s="50" t="s">
        <v>3501</v>
      </c>
      <c r="G3376" s="50">
        <v>3981.723</v>
      </c>
      <c r="H3376" s="50" t="str">
        <f>IF(VLOOKUP(E3376,'Cross-Page Data'!$D$4:$F$48,3,FALSE)="natural gas",VLOOKUP(D3376,'Cross-Page Data'!$I$4:$J$19,2,FALSE),IF(VLOOKUP(E3376,'Cross-Page Data'!$D$4:$F$48,3,FALSE)="solar",IF(D3376="PV","solar PV","solar thermal"),IF(VLOOKUP(E3376,'Cross-Page Data'!$D$4:$F$48,3,FALSE)="wind",VLOOKUP(D3376,'Cross-Page Data'!$I$4:$J$19,2,FALSE),IF(VLOOKUP(E3376,'Cross-Page Data'!$D$4:$F$48,3,FALSE)="hydro",VLOOKUP(D3376,'Cross-Page Data'!$I$4:$J$19,2,FALSE),VLOOKUP(E3376,'Cross-Page Data'!$D$4:$F$48,3,FALSE)))))</f>
        <v>petroleum</v>
      </c>
      <c r="I3376" s="50" t="b">
        <f t="shared" si="52"/>
        <v>1</v>
      </c>
    </row>
    <row r="3377" spans="1:9">
      <c r="A3377" s="50">
        <v>6077</v>
      </c>
      <c r="B3377" s="50" t="s">
        <v>3428</v>
      </c>
      <c r="C3377" s="50" t="s">
        <v>3484</v>
      </c>
      <c r="D3377" s="50" t="s">
        <v>3491</v>
      </c>
      <c r="E3377" s="50" t="s">
        <v>3488</v>
      </c>
      <c r="F3377" s="50" t="s">
        <v>3488</v>
      </c>
      <c r="G3377" s="50">
        <v>30101.738000000001</v>
      </c>
      <c r="H3377" s="50" t="str">
        <f>IF(VLOOKUP(E3377,'Cross-Page Data'!$D$4:$F$48,3,FALSE)="natural gas",VLOOKUP(D3377,'Cross-Page Data'!$I$4:$J$19,2,FALSE),IF(VLOOKUP(E3377,'Cross-Page Data'!$D$4:$F$48,3,FALSE)="solar",IF(D3377="PV","solar PV","solar thermal"),IF(VLOOKUP(E3377,'Cross-Page Data'!$D$4:$F$48,3,FALSE)="wind",VLOOKUP(D3377,'Cross-Page Data'!$I$4:$J$19,2,FALSE),IF(VLOOKUP(E3377,'Cross-Page Data'!$D$4:$F$48,3,FALSE)="hydro",VLOOKUP(D3377,'Cross-Page Data'!$I$4:$J$19,2,FALSE),VLOOKUP(E3377,'Cross-Page Data'!$D$4:$F$48,3,FALSE)))))</f>
        <v>natural gas peaker</v>
      </c>
      <c r="I3377" s="50" t="b">
        <f t="shared" si="52"/>
        <v>1</v>
      </c>
    </row>
    <row r="3378" spans="1:9">
      <c r="A3378" s="50">
        <v>6077</v>
      </c>
      <c r="B3378" s="50" t="s">
        <v>3428</v>
      </c>
      <c r="C3378" s="50" t="s">
        <v>3484</v>
      </c>
      <c r="D3378" s="50" t="s">
        <v>3491</v>
      </c>
      <c r="E3378" s="50" t="s">
        <v>3489</v>
      </c>
      <c r="F3378" s="50" t="s">
        <v>3490</v>
      </c>
      <c r="G3378" s="50">
        <v>8370453.2999999998</v>
      </c>
      <c r="H3378" s="50" t="str">
        <f>IF(VLOOKUP(E3378,'Cross-Page Data'!$D$4:$F$48,3,FALSE)="natural gas",VLOOKUP(D3378,'Cross-Page Data'!$I$4:$J$19,2,FALSE),IF(VLOOKUP(E3378,'Cross-Page Data'!$D$4:$F$48,3,FALSE)="solar",IF(D3378="PV","solar PV","solar thermal"),IF(VLOOKUP(E3378,'Cross-Page Data'!$D$4:$F$48,3,FALSE)="wind",VLOOKUP(D3378,'Cross-Page Data'!$I$4:$J$19,2,FALSE),IF(VLOOKUP(E3378,'Cross-Page Data'!$D$4:$F$48,3,FALSE)="hydro",VLOOKUP(D3378,'Cross-Page Data'!$I$4:$J$19,2,FALSE),VLOOKUP(E3378,'Cross-Page Data'!$D$4:$F$48,3,FALSE)))))</f>
        <v>hard coal</v>
      </c>
      <c r="I3378" s="50" t="b">
        <f t="shared" si="52"/>
        <v>1</v>
      </c>
    </row>
    <row r="3379" spans="1:9">
      <c r="A3379" s="50">
        <v>6081</v>
      </c>
      <c r="B3379" s="50" t="s">
        <v>3418</v>
      </c>
      <c r="C3379" s="50" t="s">
        <v>3484</v>
      </c>
      <c r="D3379" s="50" t="s">
        <v>3403</v>
      </c>
      <c r="E3379" s="50" t="s">
        <v>3494</v>
      </c>
      <c r="F3379" s="50" t="s">
        <v>3494</v>
      </c>
      <c r="G3379" s="50">
        <v>55.395000000000003</v>
      </c>
      <c r="H3379" s="50" t="str">
        <f>IF(VLOOKUP(E3379,'Cross-Page Data'!$D$4:$F$48,3,FALSE)="natural gas",VLOOKUP(D3379,'Cross-Page Data'!$I$4:$J$19,2,FALSE),IF(VLOOKUP(E3379,'Cross-Page Data'!$D$4:$F$48,3,FALSE)="solar",IF(D3379="PV","solar PV","solar thermal"),IF(VLOOKUP(E3379,'Cross-Page Data'!$D$4:$F$48,3,FALSE)="wind",VLOOKUP(D3379,'Cross-Page Data'!$I$4:$J$19,2,FALSE),IF(VLOOKUP(E3379,'Cross-Page Data'!$D$4:$F$48,3,FALSE)="hydro",VLOOKUP(D3379,'Cross-Page Data'!$I$4:$J$19,2,FALSE),VLOOKUP(E3379,'Cross-Page Data'!$D$4:$F$48,3,FALSE)))))</f>
        <v>petroleum</v>
      </c>
      <c r="I3379" s="50" t="b">
        <f t="shared" si="52"/>
        <v>1</v>
      </c>
    </row>
    <row r="3380" spans="1:9">
      <c r="A3380" s="50">
        <v>6081</v>
      </c>
      <c r="B3380" s="50" t="s">
        <v>3418</v>
      </c>
      <c r="C3380" s="50" t="s">
        <v>3484</v>
      </c>
      <c r="D3380" s="50" t="s">
        <v>3403</v>
      </c>
      <c r="E3380" s="50" t="s">
        <v>3488</v>
      </c>
      <c r="F3380" s="50" t="s">
        <v>3488</v>
      </c>
      <c r="G3380" s="50">
        <v>12860.605</v>
      </c>
      <c r="H3380" s="50" t="str">
        <f>IF(VLOOKUP(E3380,'Cross-Page Data'!$D$4:$F$48,3,FALSE)="natural gas",VLOOKUP(D3380,'Cross-Page Data'!$I$4:$J$19,2,FALSE),IF(VLOOKUP(E3380,'Cross-Page Data'!$D$4:$F$48,3,FALSE)="solar",IF(D3380="PV","solar PV","solar thermal"),IF(VLOOKUP(E3380,'Cross-Page Data'!$D$4:$F$48,3,FALSE)="wind",VLOOKUP(D3380,'Cross-Page Data'!$I$4:$J$19,2,FALSE),IF(VLOOKUP(E3380,'Cross-Page Data'!$D$4:$F$48,3,FALSE)="hydro",VLOOKUP(D3380,'Cross-Page Data'!$I$4:$J$19,2,FALSE),VLOOKUP(E3380,'Cross-Page Data'!$D$4:$F$48,3,FALSE)))))</f>
        <v>natural gas nonpeaker</v>
      </c>
      <c r="I3380" s="50" t="b">
        <f t="shared" si="52"/>
        <v>1</v>
      </c>
    </row>
    <row r="3381" spans="1:9">
      <c r="A3381" s="50">
        <v>6081</v>
      </c>
      <c r="B3381" s="50" t="s">
        <v>3418</v>
      </c>
      <c r="C3381" s="50" t="s">
        <v>3484</v>
      </c>
      <c r="D3381" s="50" t="s">
        <v>3405</v>
      </c>
      <c r="E3381" s="50" t="s">
        <v>3494</v>
      </c>
      <c r="F3381" s="50" t="s">
        <v>3494</v>
      </c>
      <c r="G3381" s="50">
        <v>655.41600000000005</v>
      </c>
      <c r="H3381" s="50" t="str">
        <f>IF(VLOOKUP(E3381,'Cross-Page Data'!$D$4:$F$48,3,FALSE)="natural gas",VLOOKUP(D3381,'Cross-Page Data'!$I$4:$J$19,2,FALSE),IF(VLOOKUP(E3381,'Cross-Page Data'!$D$4:$F$48,3,FALSE)="solar",IF(D3381="PV","solar PV","solar thermal"),IF(VLOOKUP(E3381,'Cross-Page Data'!$D$4:$F$48,3,FALSE)="wind",VLOOKUP(D3381,'Cross-Page Data'!$I$4:$J$19,2,FALSE),IF(VLOOKUP(E3381,'Cross-Page Data'!$D$4:$F$48,3,FALSE)="hydro",VLOOKUP(D3381,'Cross-Page Data'!$I$4:$J$19,2,FALSE),VLOOKUP(E3381,'Cross-Page Data'!$D$4:$F$48,3,FALSE)))))</f>
        <v>petroleum</v>
      </c>
      <c r="I3381" s="50" t="b">
        <f t="shared" si="52"/>
        <v>1</v>
      </c>
    </row>
    <row r="3382" spans="1:9">
      <c r="A3382" s="50">
        <v>6081</v>
      </c>
      <c r="B3382" s="50" t="s">
        <v>3418</v>
      </c>
      <c r="C3382" s="50" t="s">
        <v>3484</v>
      </c>
      <c r="D3382" s="50" t="s">
        <v>3405</v>
      </c>
      <c r="E3382" s="50" t="s">
        <v>3488</v>
      </c>
      <c r="F3382" s="50" t="s">
        <v>3488</v>
      </c>
      <c r="G3382" s="50">
        <v>31181.583999999999</v>
      </c>
      <c r="H3382" s="50" t="str">
        <f>IF(VLOOKUP(E3382,'Cross-Page Data'!$D$4:$F$48,3,FALSE)="natural gas",VLOOKUP(D3382,'Cross-Page Data'!$I$4:$J$19,2,FALSE),IF(VLOOKUP(E3382,'Cross-Page Data'!$D$4:$F$48,3,FALSE)="solar",IF(D3382="PV","solar PV","solar thermal"),IF(VLOOKUP(E3382,'Cross-Page Data'!$D$4:$F$48,3,FALSE)="wind",VLOOKUP(D3382,'Cross-Page Data'!$I$4:$J$19,2,FALSE),IF(VLOOKUP(E3382,'Cross-Page Data'!$D$4:$F$48,3,FALSE)="hydro",VLOOKUP(D3382,'Cross-Page Data'!$I$4:$J$19,2,FALSE),VLOOKUP(E3382,'Cross-Page Data'!$D$4:$F$48,3,FALSE)))))</f>
        <v>natural gas nonpeaker</v>
      </c>
      <c r="I3382" s="50" t="b">
        <f t="shared" si="52"/>
        <v>1</v>
      </c>
    </row>
    <row r="3383" spans="1:9">
      <c r="A3383" s="50">
        <v>6081</v>
      </c>
      <c r="B3383" s="50" t="s">
        <v>3418</v>
      </c>
      <c r="C3383" s="50" t="s">
        <v>3484</v>
      </c>
      <c r="D3383" s="50" t="s">
        <v>3495</v>
      </c>
      <c r="E3383" s="50" t="s">
        <v>3494</v>
      </c>
      <c r="F3383" s="50" t="s">
        <v>3494</v>
      </c>
      <c r="G3383" s="50">
        <v>1521</v>
      </c>
      <c r="H3383" s="50" t="str">
        <f>IF(VLOOKUP(E3383,'Cross-Page Data'!$D$4:$F$48,3,FALSE)="natural gas",VLOOKUP(D3383,'Cross-Page Data'!$I$4:$J$19,2,FALSE),IF(VLOOKUP(E3383,'Cross-Page Data'!$D$4:$F$48,3,FALSE)="solar",IF(D3383="PV","solar PV","solar thermal"),IF(VLOOKUP(E3383,'Cross-Page Data'!$D$4:$F$48,3,FALSE)="wind",VLOOKUP(D3383,'Cross-Page Data'!$I$4:$J$19,2,FALSE),IF(VLOOKUP(E3383,'Cross-Page Data'!$D$4:$F$48,3,FALSE)="hydro",VLOOKUP(D3383,'Cross-Page Data'!$I$4:$J$19,2,FALSE),VLOOKUP(E3383,'Cross-Page Data'!$D$4:$F$48,3,FALSE)))))</f>
        <v>petroleum</v>
      </c>
      <c r="I3383" s="50" t="b">
        <f t="shared" si="52"/>
        <v>1</v>
      </c>
    </row>
    <row r="3384" spans="1:9">
      <c r="A3384" s="50">
        <v>6081</v>
      </c>
      <c r="B3384" s="50" t="s">
        <v>3418</v>
      </c>
      <c r="C3384" s="50" t="s">
        <v>3484</v>
      </c>
      <c r="D3384" s="50" t="s">
        <v>3496</v>
      </c>
      <c r="E3384" s="50" t="s">
        <v>3494</v>
      </c>
      <c r="F3384" s="50" t="s">
        <v>3494</v>
      </c>
      <c r="G3384" s="50">
        <v>0</v>
      </c>
      <c r="H3384" s="50" t="str">
        <f>IF(VLOOKUP(E3384,'Cross-Page Data'!$D$4:$F$48,3,FALSE)="natural gas",VLOOKUP(D3384,'Cross-Page Data'!$I$4:$J$19,2,FALSE),IF(VLOOKUP(E3384,'Cross-Page Data'!$D$4:$F$48,3,FALSE)="solar",IF(D3384="PV","solar PV","solar thermal"),IF(VLOOKUP(E3384,'Cross-Page Data'!$D$4:$F$48,3,FALSE)="wind",VLOOKUP(D3384,'Cross-Page Data'!$I$4:$J$19,2,FALSE),IF(VLOOKUP(E3384,'Cross-Page Data'!$D$4:$F$48,3,FALSE)="hydro",VLOOKUP(D3384,'Cross-Page Data'!$I$4:$J$19,2,FALSE),VLOOKUP(E3384,'Cross-Page Data'!$D$4:$F$48,3,FALSE)))))</f>
        <v>petroleum</v>
      </c>
      <c r="I3384" s="50" t="b">
        <f t="shared" si="52"/>
        <v>1</v>
      </c>
    </row>
    <row r="3385" spans="1:9">
      <c r="A3385" s="50">
        <v>6082</v>
      </c>
      <c r="B3385" s="50" t="s">
        <v>3433</v>
      </c>
      <c r="C3385" s="50" t="s">
        <v>3497</v>
      </c>
      <c r="D3385" s="50" t="s">
        <v>3491</v>
      </c>
      <c r="E3385" s="50" t="s">
        <v>3492</v>
      </c>
      <c r="F3385" s="50" t="s">
        <v>3490</v>
      </c>
      <c r="G3385" s="50">
        <v>340742.5</v>
      </c>
      <c r="H3385" s="50" t="str">
        <f>IF(VLOOKUP(E3385,'Cross-Page Data'!$D$4:$F$48,3,FALSE)="natural gas",VLOOKUP(D3385,'Cross-Page Data'!$I$4:$J$19,2,FALSE),IF(VLOOKUP(E3385,'Cross-Page Data'!$D$4:$F$48,3,FALSE)="solar",IF(D3385="PV","solar PV","solar thermal"),IF(VLOOKUP(E3385,'Cross-Page Data'!$D$4:$F$48,3,FALSE)="wind",VLOOKUP(D3385,'Cross-Page Data'!$I$4:$J$19,2,FALSE),IF(VLOOKUP(E3385,'Cross-Page Data'!$D$4:$F$48,3,FALSE)="hydro",VLOOKUP(D3385,'Cross-Page Data'!$I$4:$J$19,2,FALSE),VLOOKUP(E3385,'Cross-Page Data'!$D$4:$F$48,3,FALSE)))))</f>
        <v>hard coal</v>
      </c>
      <c r="I3385" s="50" t="b">
        <f t="shared" si="52"/>
        <v>1</v>
      </c>
    </row>
    <row r="3386" spans="1:9">
      <c r="A3386" s="50">
        <v>6082</v>
      </c>
      <c r="B3386" s="50" t="s">
        <v>3433</v>
      </c>
      <c r="C3386" s="50" t="s">
        <v>3497</v>
      </c>
      <c r="D3386" s="50" t="s">
        <v>3491</v>
      </c>
      <c r="E3386" s="50" t="s">
        <v>3494</v>
      </c>
      <c r="F3386" s="50" t="s">
        <v>3494</v>
      </c>
      <c r="G3386" s="50">
        <v>4533.5039999999999</v>
      </c>
      <c r="H3386" s="50" t="str">
        <f>IF(VLOOKUP(E3386,'Cross-Page Data'!$D$4:$F$48,3,FALSE)="natural gas",VLOOKUP(D3386,'Cross-Page Data'!$I$4:$J$19,2,FALSE),IF(VLOOKUP(E3386,'Cross-Page Data'!$D$4:$F$48,3,FALSE)="solar",IF(D3386="PV","solar PV","solar thermal"),IF(VLOOKUP(E3386,'Cross-Page Data'!$D$4:$F$48,3,FALSE)="wind",VLOOKUP(D3386,'Cross-Page Data'!$I$4:$J$19,2,FALSE),IF(VLOOKUP(E3386,'Cross-Page Data'!$D$4:$F$48,3,FALSE)="hydro",VLOOKUP(D3386,'Cross-Page Data'!$I$4:$J$19,2,FALSE),VLOOKUP(E3386,'Cross-Page Data'!$D$4:$F$48,3,FALSE)))))</f>
        <v>petroleum</v>
      </c>
      <c r="I3386" s="50" t="b">
        <f t="shared" si="52"/>
        <v>1</v>
      </c>
    </row>
    <row r="3387" spans="1:9">
      <c r="A3387" s="50">
        <v>6082</v>
      </c>
      <c r="B3387" s="50" t="s">
        <v>3433</v>
      </c>
      <c r="C3387" s="50" t="s">
        <v>3497</v>
      </c>
      <c r="D3387" s="50" t="s">
        <v>3491</v>
      </c>
      <c r="E3387" s="50" t="s">
        <v>3529</v>
      </c>
      <c r="F3387" s="50" t="s">
        <v>3501</v>
      </c>
      <c r="G3387" s="50">
        <v>0</v>
      </c>
      <c r="H3387" s="50" t="str">
        <f>IF(VLOOKUP(E3387,'Cross-Page Data'!$D$4:$F$48,3,FALSE)="natural gas",VLOOKUP(D3387,'Cross-Page Data'!$I$4:$J$19,2,FALSE),IF(VLOOKUP(E3387,'Cross-Page Data'!$D$4:$F$48,3,FALSE)="solar",IF(D3387="PV","solar PV","solar thermal"),IF(VLOOKUP(E3387,'Cross-Page Data'!$D$4:$F$48,3,FALSE)="wind",VLOOKUP(D3387,'Cross-Page Data'!$I$4:$J$19,2,FALSE),IF(VLOOKUP(E3387,'Cross-Page Data'!$D$4:$F$48,3,FALSE)="hydro",VLOOKUP(D3387,'Cross-Page Data'!$I$4:$J$19,2,FALSE),VLOOKUP(E3387,'Cross-Page Data'!$D$4:$F$48,3,FALSE)))))</f>
        <v>other</v>
      </c>
      <c r="I3387" s="50" t="b">
        <f t="shared" si="52"/>
        <v>1</v>
      </c>
    </row>
    <row r="3388" spans="1:9">
      <c r="A3388" s="50">
        <v>6082</v>
      </c>
      <c r="B3388" s="50" t="s">
        <v>3433</v>
      </c>
      <c r="C3388" s="50" t="s">
        <v>3497</v>
      </c>
      <c r="D3388" s="50" t="s">
        <v>3491</v>
      </c>
      <c r="E3388" s="50" t="s">
        <v>3517</v>
      </c>
      <c r="F3388" s="50" t="s">
        <v>3517</v>
      </c>
      <c r="G3388" s="50">
        <v>0</v>
      </c>
      <c r="H3388" s="50" t="str">
        <f>IF(VLOOKUP(E3388,'Cross-Page Data'!$D$4:$F$48,3,FALSE)="natural gas",VLOOKUP(D3388,'Cross-Page Data'!$I$4:$J$19,2,FALSE),IF(VLOOKUP(E3388,'Cross-Page Data'!$D$4:$F$48,3,FALSE)="solar",IF(D3388="PV","solar PV","solar thermal"),IF(VLOOKUP(E3388,'Cross-Page Data'!$D$4:$F$48,3,FALSE)="wind",VLOOKUP(D3388,'Cross-Page Data'!$I$4:$J$19,2,FALSE),IF(VLOOKUP(E3388,'Cross-Page Data'!$D$4:$F$48,3,FALSE)="hydro",VLOOKUP(D3388,'Cross-Page Data'!$I$4:$J$19,2,FALSE),VLOOKUP(E3388,'Cross-Page Data'!$D$4:$F$48,3,FALSE)))))</f>
        <v>petroleum</v>
      </c>
      <c r="I3388" s="50" t="b">
        <f t="shared" si="52"/>
        <v>1</v>
      </c>
    </row>
    <row r="3389" spans="1:9">
      <c r="A3389" s="50">
        <v>6082</v>
      </c>
      <c r="B3389" s="50" t="s">
        <v>3433</v>
      </c>
      <c r="C3389" s="50" t="s">
        <v>3497</v>
      </c>
      <c r="D3389" s="50" t="s">
        <v>3491</v>
      </c>
      <c r="E3389" s="50" t="s">
        <v>3489</v>
      </c>
      <c r="F3389" s="50" t="s">
        <v>3490</v>
      </c>
      <c r="G3389" s="50">
        <v>0</v>
      </c>
      <c r="H3389" s="50" t="str">
        <f>IF(VLOOKUP(E3389,'Cross-Page Data'!$D$4:$F$48,3,FALSE)="natural gas",VLOOKUP(D3389,'Cross-Page Data'!$I$4:$J$19,2,FALSE),IF(VLOOKUP(E3389,'Cross-Page Data'!$D$4:$F$48,3,FALSE)="solar",IF(D3389="PV","solar PV","solar thermal"),IF(VLOOKUP(E3389,'Cross-Page Data'!$D$4:$F$48,3,FALSE)="wind",VLOOKUP(D3389,'Cross-Page Data'!$I$4:$J$19,2,FALSE),IF(VLOOKUP(E3389,'Cross-Page Data'!$D$4:$F$48,3,FALSE)="hydro",VLOOKUP(D3389,'Cross-Page Data'!$I$4:$J$19,2,FALSE),VLOOKUP(E3389,'Cross-Page Data'!$D$4:$F$48,3,FALSE)))))</f>
        <v>hard coal</v>
      </c>
      <c r="I3389" s="50" t="b">
        <f t="shared" si="52"/>
        <v>1</v>
      </c>
    </row>
    <row r="3390" spans="1:9">
      <c r="A3390" s="50">
        <v>6083</v>
      </c>
      <c r="B3390" s="50" t="s">
        <v>3418</v>
      </c>
      <c r="C3390" s="50" t="s">
        <v>3497</v>
      </c>
      <c r="D3390" s="50" t="s">
        <v>3485</v>
      </c>
      <c r="E3390" s="50" t="s">
        <v>3486</v>
      </c>
      <c r="F3390" s="50" t="s">
        <v>3487</v>
      </c>
      <c r="G3390" s="50">
        <v>27192</v>
      </c>
      <c r="H3390" s="50" t="str">
        <f>IF(VLOOKUP(E3390,'Cross-Page Data'!$D$4:$F$48,3,FALSE)="natural gas",VLOOKUP(D3390,'Cross-Page Data'!$I$4:$J$19,2,FALSE),IF(VLOOKUP(E3390,'Cross-Page Data'!$D$4:$F$48,3,FALSE)="solar",IF(D3390="PV","solar PV","solar thermal"),IF(VLOOKUP(E3390,'Cross-Page Data'!$D$4:$F$48,3,FALSE)="wind",VLOOKUP(D3390,'Cross-Page Data'!$I$4:$J$19,2,FALSE),IF(VLOOKUP(E3390,'Cross-Page Data'!$D$4:$F$48,3,FALSE)="hydro",VLOOKUP(D3390,'Cross-Page Data'!$I$4:$J$19,2,FALSE),VLOOKUP(E3390,'Cross-Page Data'!$D$4:$F$48,3,FALSE)))))</f>
        <v>hydro</v>
      </c>
      <c r="I3390" s="50" t="b">
        <f t="shared" si="52"/>
        <v>1</v>
      </c>
    </row>
    <row r="3391" spans="1:9">
      <c r="A3391" s="50">
        <v>6085</v>
      </c>
      <c r="B3391" s="50" t="s">
        <v>3414</v>
      </c>
      <c r="C3391" s="50" t="s">
        <v>3484</v>
      </c>
      <c r="D3391" s="50" t="s">
        <v>3495</v>
      </c>
      <c r="E3391" s="50" t="s">
        <v>3488</v>
      </c>
      <c r="F3391" s="50" t="s">
        <v>3488</v>
      </c>
      <c r="G3391" s="50">
        <v>6128</v>
      </c>
      <c r="H3391" s="50" t="str">
        <f>IF(VLOOKUP(E3391,'Cross-Page Data'!$D$4:$F$48,3,FALSE)="natural gas",VLOOKUP(D3391,'Cross-Page Data'!$I$4:$J$19,2,FALSE),IF(VLOOKUP(E3391,'Cross-Page Data'!$D$4:$F$48,3,FALSE)="solar",IF(D3391="PV","solar PV","solar thermal"),IF(VLOOKUP(E3391,'Cross-Page Data'!$D$4:$F$48,3,FALSE)="wind",VLOOKUP(D3391,'Cross-Page Data'!$I$4:$J$19,2,FALSE),IF(VLOOKUP(E3391,'Cross-Page Data'!$D$4:$F$48,3,FALSE)="hydro",VLOOKUP(D3391,'Cross-Page Data'!$I$4:$J$19,2,FALSE),VLOOKUP(E3391,'Cross-Page Data'!$D$4:$F$48,3,FALSE)))))</f>
        <v>natural gas peaker</v>
      </c>
      <c r="I3391" s="50" t="b">
        <f t="shared" si="52"/>
        <v>1</v>
      </c>
    </row>
    <row r="3392" spans="1:9">
      <c r="A3392" s="50">
        <v>6085</v>
      </c>
      <c r="B3392" s="50" t="s">
        <v>3414</v>
      </c>
      <c r="C3392" s="50" t="s">
        <v>3484</v>
      </c>
      <c r="D3392" s="50" t="s">
        <v>3491</v>
      </c>
      <c r="E3392" s="50" t="s">
        <v>3492</v>
      </c>
      <c r="F3392" s="50" t="s">
        <v>3490</v>
      </c>
      <c r="G3392" s="50">
        <v>2736668.8</v>
      </c>
      <c r="H3392" s="50" t="str">
        <f>IF(VLOOKUP(E3392,'Cross-Page Data'!$D$4:$F$48,3,FALSE)="natural gas",VLOOKUP(D3392,'Cross-Page Data'!$I$4:$J$19,2,FALSE),IF(VLOOKUP(E3392,'Cross-Page Data'!$D$4:$F$48,3,FALSE)="solar",IF(D3392="PV","solar PV","solar thermal"),IF(VLOOKUP(E3392,'Cross-Page Data'!$D$4:$F$48,3,FALSE)="wind",VLOOKUP(D3392,'Cross-Page Data'!$I$4:$J$19,2,FALSE),IF(VLOOKUP(E3392,'Cross-Page Data'!$D$4:$F$48,3,FALSE)="hydro",VLOOKUP(D3392,'Cross-Page Data'!$I$4:$J$19,2,FALSE),VLOOKUP(E3392,'Cross-Page Data'!$D$4:$F$48,3,FALSE)))))</f>
        <v>hard coal</v>
      </c>
      <c r="I3392" s="50" t="b">
        <f t="shared" si="52"/>
        <v>1</v>
      </c>
    </row>
    <row r="3393" spans="1:9">
      <c r="A3393" s="50">
        <v>6085</v>
      </c>
      <c r="B3393" s="50" t="s">
        <v>3414</v>
      </c>
      <c r="C3393" s="50" t="s">
        <v>3484</v>
      </c>
      <c r="D3393" s="50" t="s">
        <v>3491</v>
      </c>
      <c r="E3393" s="50" t="s">
        <v>3488</v>
      </c>
      <c r="F3393" s="50" t="s">
        <v>3488</v>
      </c>
      <c r="G3393" s="50">
        <v>32888.904000000002</v>
      </c>
      <c r="H3393" s="50" t="str">
        <f>IF(VLOOKUP(E3393,'Cross-Page Data'!$D$4:$F$48,3,FALSE)="natural gas",VLOOKUP(D3393,'Cross-Page Data'!$I$4:$J$19,2,FALSE),IF(VLOOKUP(E3393,'Cross-Page Data'!$D$4:$F$48,3,FALSE)="solar",IF(D3393="PV","solar PV","solar thermal"),IF(VLOOKUP(E3393,'Cross-Page Data'!$D$4:$F$48,3,FALSE)="wind",VLOOKUP(D3393,'Cross-Page Data'!$I$4:$J$19,2,FALSE),IF(VLOOKUP(E3393,'Cross-Page Data'!$D$4:$F$48,3,FALSE)="hydro",VLOOKUP(D3393,'Cross-Page Data'!$I$4:$J$19,2,FALSE),VLOOKUP(E3393,'Cross-Page Data'!$D$4:$F$48,3,FALSE)))))</f>
        <v>natural gas peaker</v>
      </c>
      <c r="I3393" s="50" t="b">
        <f t="shared" si="52"/>
        <v>1</v>
      </c>
    </row>
    <row r="3394" spans="1:9">
      <c r="A3394" s="50">
        <v>6085</v>
      </c>
      <c r="B3394" s="50" t="s">
        <v>3414</v>
      </c>
      <c r="C3394" s="50" t="s">
        <v>3484</v>
      </c>
      <c r="D3394" s="50" t="s">
        <v>3491</v>
      </c>
      <c r="E3394" s="50" t="s">
        <v>3489</v>
      </c>
      <c r="F3394" s="50" t="s">
        <v>3490</v>
      </c>
      <c r="G3394" s="50">
        <v>2716889.3</v>
      </c>
      <c r="H3394" s="50" t="str">
        <f>IF(VLOOKUP(E3394,'Cross-Page Data'!$D$4:$F$48,3,FALSE)="natural gas",VLOOKUP(D3394,'Cross-Page Data'!$I$4:$J$19,2,FALSE),IF(VLOOKUP(E3394,'Cross-Page Data'!$D$4:$F$48,3,FALSE)="solar",IF(D3394="PV","solar PV","solar thermal"),IF(VLOOKUP(E3394,'Cross-Page Data'!$D$4:$F$48,3,FALSE)="wind",VLOOKUP(D3394,'Cross-Page Data'!$I$4:$J$19,2,FALSE),IF(VLOOKUP(E3394,'Cross-Page Data'!$D$4:$F$48,3,FALSE)="hydro",VLOOKUP(D3394,'Cross-Page Data'!$I$4:$J$19,2,FALSE),VLOOKUP(E3394,'Cross-Page Data'!$D$4:$F$48,3,FALSE)))))</f>
        <v>hard coal</v>
      </c>
      <c r="I3394" s="50" t="b">
        <f t="shared" si="52"/>
        <v>1</v>
      </c>
    </row>
    <row r="3395" spans="1:9">
      <c r="A3395" s="50">
        <v>6086</v>
      </c>
      <c r="B3395" s="50" t="s">
        <v>3447</v>
      </c>
      <c r="C3395" s="50" t="s">
        <v>3484</v>
      </c>
      <c r="D3395" s="50" t="s">
        <v>3485</v>
      </c>
      <c r="E3395" s="50" t="s">
        <v>3486</v>
      </c>
      <c r="F3395" s="50" t="s">
        <v>3487</v>
      </c>
      <c r="G3395" s="50">
        <v>128587</v>
      </c>
      <c r="H3395" s="50" t="str">
        <f>IF(VLOOKUP(E3395,'Cross-Page Data'!$D$4:$F$48,3,FALSE)="natural gas",VLOOKUP(D3395,'Cross-Page Data'!$I$4:$J$19,2,FALSE),IF(VLOOKUP(E3395,'Cross-Page Data'!$D$4:$F$48,3,FALSE)="solar",IF(D3395="PV","solar PV","solar thermal"),IF(VLOOKUP(E3395,'Cross-Page Data'!$D$4:$F$48,3,FALSE)="wind",VLOOKUP(D3395,'Cross-Page Data'!$I$4:$J$19,2,FALSE),IF(VLOOKUP(E3395,'Cross-Page Data'!$D$4:$F$48,3,FALSE)="hydro",VLOOKUP(D3395,'Cross-Page Data'!$I$4:$J$19,2,FALSE),VLOOKUP(E3395,'Cross-Page Data'!$D$4:$F$48,3,FALSE)))))</f>
        <v>hydro</v>
      </c>
      <c r="I3395" s="50" t="b">
        <f t="shared" si="52"/>
        <v>1</v>
      </c>
    </row>
    <row r="3396" spans="1:9">
      <c r="A3396" s="50">
        <v>6087</v>
      </c>
      <c r="B3396" s="50" t="s">
        <v>3409</v>
      </c>
      <c r="C3396" s="50" t="s">
        <v>3484</v>
      </c>
      <c r="D3396" s="50" t="s">
        <v>3485</v>
      </c>
      <c r="E3396" s="50" t="s">
        <v>3486</v>
      </c>
      <c r="F3396" s="50" t="s">
        <v>3487</v>
      </c>
      <c r="G3396" s="50">
        <v>78190</v>
      </c>
      <c r="H3396" s="50" t="str">
        <f>IF(VLOOKUP(E3396,'Cross-Page Data'!$D$4:$F$48,3,FALSE)="natural gas",VLOOKUP(D3396,'Cross-Page Data'!$I$4:$J$19,2,FALSE),IF(VLOOKUP(E3396,'Cross-Page Data'!$D$4:$F$48,3,FALSE)="solar",IF(D3396="PV","solar PV","solar thermal"),IF(VLOOKUP(E3396,'Cross-Page Data'!$D$4:$F$48,3,FALSE)="wind",VLOOKUP(D3396,'Cross-Page Data'!$I$4:$J$19,2,FALSE),IF(VLOOKUP(E3396,'Cross-Page Data'!$D$4:$F$48,3,FALSE)="hydro",VLOOKUP(D3396,'Cross-Page Data'!$I$4:$J$19,2,FALSE),VLOOKUP(E3396,'Cross-Page Data'!$D$4:$F$48,3,FALSE)))))</f>
        <v>hydro</v>
      </c>
      <c r="I3396" s="50" t="b">
        <f t="shared" si="52"/>
        <v>1</v>
      </c>
    </row>
    <row r="3397" spans="1:9">
      <c r="A3397" s="50">
        <v>6087</v>
      </c>
      <c r="B3397" s="50" t="s">
        <v>3409</v>
      </c>
      <c r="C3397" s="50" t="s">
        <v>3484</v>
      </c>
      <c r="D3397" s="50" t="s">
        <v>3511</v>
      </c>
      <c r="E3397" s="50" t="s">
        <v>3486</v>
      </c>
      <c r="F3397" s="50" t="s">
        <v>3512</v>
      </c>
      <c r="G3397" s="50">
        <v>-61258</v>
      </c>
      <c r="H3397" s="50" t="str">
        <f>IF(VLOOKUP(E3397,'Cross-Page Data'!$D$4:$F$48,3,FALSE)="natural gas",VLOOKUP(D3397,'Cross-Page Data'!$I$4:$J$19,2,FALSE),IF(VLOOKUP(E3397,'Cross-Page Data'!$D$4:$F$48,3,FALSE)="solar",IF(D3397="PV","solar PV","solar thermal"),IF(VLOOKUP(E3397,'Cross-Page Data'!$D$4:$F$48,3,FALSE)="wind",VLOOKUP(D3397,'Cross-Page Data'!$I$4:$J$19,2,FALSE),IF(VLOOKUP(E3397,'Cross-Page Data'!$D$4:$F$48,3,FALSE)="hydro",VLOOKUP(D3397,'Cross-Page Data'!$I$4:$J$19,2,FALSE),VLOOKUP(E3397,'Cross-Page Data'!$D$4:$F$48,3,FALSE)))))</f>
        <v>other</v>
      </c>
      <c r="I3397" s="50" t="b">
        <f t="shared" si="52"/>
        <v>1</v>
      </c>
    </row>
    <row r="3398" spans="1:9">
      <c r="A3398" s="50">
        <v>6088</v>
      </c>
      <c r="B3398" s="50" t="s">
        <v>3402</v>
      </c>
      <c r="C3398" s="50" t="s">
        <v>3484</v>
      </c>
      <c r="D3398" s="50" t="s">
        <v>3495</v>
      </c>
      <c r="E3398" s="50" t="s">
        <v>3494</v>
      </c>
      <c r="F3398" s="50" t="s">
        <v>3494</v>
      </c>
      <c r="G3398" s="50">
        <v>0</v>
      </c>
      <c r="H3398" s="50" t="str">
        <f>IF(VLOOKUP(E3398,'Cross-Page Data'!$D$4:$F$48,3,FALSE)="natural gas",VLOOKUP(D3398,'Cross-Page Data'!$I$4:$J$19,2,FALSE),IF(VLOOKUP(E3398,'Cross-Page Data'!$D$4:$F$48,3,FALSE)="solar",IF(D3398="PV","solar PV","solar thermal"),IF(VLOOKUP(E3398,'Cross-Page Data'!$D$4:$F$48,3,FALSE)="wind",VLOOKUP(D3398,'Cross-Page Data'!$I$4:$J$19,2,FALSE),IF(VLOOKUP(E3398,'Cross-Page Data'!$D$4:$F$48,3,FALSE)="hydro",VLOOKUP(D3398,'Cross-Page Data'!$I$4:$J$19,2,FALSE),VLOOKUP(E3398,'Cross-Page Data'!$D$4:$F$48,3,FALSE)))))</f>
        <v>petroleum</v>
      </c>
      <c r="I3398" s="50" t="b">
        <f t="shared" si="52"/>
        <v>1</v>
      </c>
    </row>
    <row r="3399" spans="1:9">
      <c r="A3399" s="50">
        <v>6088</v>
      </c>
      <c r="B3399" s="50" t="s">
        <v>3402</v>
      </c>
      <c r="C3399" s="50" t="s">
        <v>3484</v>
      </c>
      <c r="D3399" s="50" t="s">
        <v>3495</v>
      </c>
      <c r="E3399" s="50" t="s">
        <v>3488</v>
      </c>
      <c r="F3399" s="50" t="s">
        <v>3488</v>
      </c>
      <c r="G3399" s="50">
        <v>12476</v>
      </c>
      <c r="H3399" s="50" t="str">
        <f>IF(VLOOKUP(E3399,'Cross-Page Data'!$D$4:$F$48,3,FALSE)="natural gas",VLOOKUP(D3399,'Cross-Page Data'!$I$4:$J$19,2,FALSE),IF(VLOOKUP(E3399,'Cross-Page Data'!$D$4:$F$48,3,FALSE)="solar",IF(D3399="PV","solar PV","solar thermal"),IF(VLOOKUP(E3399,'Cross-Page Data'!$D$4:$F$48,3,FALSE)="wind",VLOOKUP(D3399,'Cross-Page Data'!$I$4:$J$19,2,FALSE),IF(VLOOKUP(E3399,'Cross-Page Data'!$D$4:$F$48,3,FALSE)="hydro",VLOOKUP(D3399,'Cross-Page Data'!$I$4:$J$19,2,FALSE),VLOOKUP(E3399,'Cross-Page Data'!$D$4:$F$48,3,FALSE)))))</f>
        <v>natural gas peaker</v>
      </c>
      <c r="I3399" s="50" t="b">
        <f t="shared" si="52"/>
        <v>1</v>
      </c>
    </row>
    <row r="3400" spans="1:9">
      <c r="A3400" s="50">
        <v>6089</v>
      </c>
      <c r="B3400" s="50" t="s">
        <v>3425</v>
      </c>
      <c r="C3400" s="50" t="s">
        <v>3484</v>
      </c>
      <c r="D3400" s="50" t="s">
        <v>3496</v>
      </c>
      <c r="E3400" s="50" t="s">
        <v>3488</v>
      </c>
      <c r="F3400" s="50" t="s">
        <v>3488</v>
      </c>
      <c r="G3400" s="50">
        <v>2003</v>
      </c>
      <c r="H3400" s="50" t="str">
        <f>IF(VLOOKUP(E3400,'Cross-Page Data'!$D$4:$F$48,3,FALSE)="natural gas",VLOOKUP(D3400,'Cross-Page Data'!$I$4:$J$19,2,FALSE),IF(VLOOKUP(E3400,'Cross-Page Data'!$D$4:$F$48,3,FALSE)="solar",IF(D3400="PV","solar PV","solar thermal"),IF(VLOOKUP(E3400,'Cross-Page Data'!$D$4:$F$48,3,FALSE)="wind",VLOOKUP(D3400,'Cross-Page Data'!$I$4:$J$19,2,FALSE),IF(VLOOKUP(E3400,'Cross-Page Data'!$D$4:$F$48,3,FALSE)="hydro",VLOOKUP(D3400,'Cross-Page Data'!$I$4:$J$19,2,FALSE),VLOOKUP(E3400,'Cross-Page Data'!$D$4:$F$48,3,FALSE)))))</f>
        <v>natural gas peaker</v>
      </c>
      <c r="I3400" s="50" t="b">
        <f t="shared" ref="I3400:I3463" si="53">IF(AND($L$2=FALSE,OR(C3400="Commercial NAICS Cogen",C3400="Industrial NAICS Cogen",C3400="NAICS-22 Cogen")),FALSE,IF(AND($L$3=FALSE,OR(C3400="Commercial NAICS Cogen",C3400="Commercial NAICS Non-Cogen",C3400="Industrial NAICS Cogen", C3400="industrial NAICS non-Cogen")),FALSE, TRUE))</f>
        <v>1</v>
      </c>
    </row>
    <row r="3401" spans="1:9">
      <c r="A3401" s="50">
        <v>6089</v>
      </c>
      <c r="B3401" s="50" t="s">
        <v>3425</v>
      </c>
      <c r="C3401" s="50" t="s">
        <v>3484</v>
      </c>
      <c r="D3401" s="50" t="s">
        <v>3491</v>
      </c>
      <c r="E3401" s="50" t="s">
        <v>3499</v>
      </c>
      <c r="F3401" s="50" t="s">
        <v>3490</v>
      </c>
      <c r="G3401" s="50">
        <v>256151.81</v>
      </c>
      <c r="H3401" s="50" t="str">
        <f>IF(VLOOKUP(E3401,'Cross-Page Data'!$D$4:$F$48,3,FALSE)="natural gas",VLOOKUP(D3401,'Cross-Page Data'!$I$4:$J$19,2,FALSE),IF(VLOOKUP(E3401,'Cross-Page Data'!$D$4:$F$48,3,FALSE)="solar",IF(D3401="PV","solar PV","solar thermal"),IF(VLOOKUP(E3401,'Cross-Page Data'!$D$4:$F$48,3,FALSE)="wind",VLOOKUP(D3401,'Cross-Page Data'!$I$4:$J$19,2,FALSE),IF(VLOOKUP(E3401,'Cross-Page Data'!$D$4:$F$48,3,FALSE)="hydro",VLOOKUP(D3401,'Cross-Page Data'!$I$4:$J$19,2,FALSE),VLOOKUP(E3401,'Cross-Page Data'!$D$4:$F$48,3,FALSE)))))</f>
        <v>lignite</v>
      </c>
      <c r="I3401" s="50" t="b">
        <f t="shared" si="53"/>
        <v>1</v>
      </c>
    </row>
    <row r="3402" spans="1:9">
      <c r="A3402" s="50">
        <v>6089</v>
      </c>
      <c r="B3402" s="50" t="s">
        <v>3425</v>
      </c>
      <c r="C3402" s="50" t="s">
        <v>3484</v>
      </c>
      <c r="D3402" s="50" t="s">
        <v>3491</v>
      </c>
      <c r="E3402" s="50" t="s">
        <v>3488</v>
      </c>
      <c r="F3402" s="50" t="s">
        <v>3488</v>
      </c>
      <c r="G3402" s="50">
        <v>541.21600000000001</v>
      </c>
      <c r="H3402" s="50" t="str">
        <f>IF(VLOOKUP(E3402,'Cross-Page Data'!$D$4:$F$48,3,FALSE)="natural gas",VLOOKUP(D3402,'Cross-Page Data'!$I$4:$J$19,2,FALSE),IF(VLOOKUP(E3402,'Cross-Page Data'!$D$4:$F$48,3,FALSE)="solar",IF(D3402="PV","solar PV","solar thermal"),IF(VLOOKUP(E3402,'Cross-Page Data'!$D$4:$F$48,3,FALSE)="wind",VLOOKUP(D3402,'Cross-Page Data'!$I$4:$J$19,2,FALSE),IF(VLOOKUP(E3402,'Cross-Page Data'!$D$4:$F$48,3,FALSE)="hydro",VLOOKUP(D3402,'Cross-Page Data'!$I$4:$J$19,2,FALSE),VLOOKUP(E3402,'Cross-Page Data'!$D$4:$F$48,3,FALSE)))))</f>
        <v>natural gas peaker</v>
      </c>
      <c r="I3402" s="50" t="b">
        <f t="shared" si="53"/>
        <v>1</v>
      </c>
    </row>
    <row r="3403" spans="1:9">
      <c r="A3403" s="50">
        <v>6089</v>
      </c>
      <c r="B3403" s="50" t="s">
        <v>3425</v>
      </c>
      <c r="C3403" s="50" t="s">
        <v>3484</v>
      </c>
      <c r="D3403" s="50" t="s">
        <v>3491</v>
      </c>
      <c r="E3403" s="50" t="s">
        <v>3489</v>
      </c>
      <c r="F3403" s="50" t="s">
        <v>3490</v>
      </c>
      <c r="G3403" s="50">
        <v>4762.97</v>
      </c>
      <c r="H3403" s="50" t="str">
        <f>IF(VLOOKUP(E3403,'Cross-Page Data'!$D$4:$F$48,3,FALSE)="natural gas",VLOOKUP(D3403,'Cross-Page Data'!$I$4:$J$19,2,FALSE),IF(VLOOKUP(E3403,'Cross-Page Data'!$D$4:$F$48,3,FALSE)="solar",IF(D3403="PV","solar PV","solar thermal"),IF(VLOOKUP(E3403,'Cross-Page Data'!$D$4:$F$48,3,FALSE)="wind",VLOOKUP(D3403,'Cross-Page Data'!$I$4:$J$19,2,FALSE),IF(VLOOKUP(E3403,'Cross-Page Data'!$D$4:$F$48,3,FALSE)="hydro",VLOOKUP(D3403,'Cross-Page Data'!$I$4:$J$19,2,FALSE),VLOOKUP(E3403,'Cross-Page Data'!$D$4:$F$48,3,FALSE)))))</f>
        <v>hard coal</v>
      </c>
      <c r="I3403" s="50" t="b">
        <f t="shared" si="53"/>
        <v>1</v>
      </c>
    </row>
    <row r="3404" spans="1:9">
      <c r="A3404" s="50">
        <v>6090</v>
      </c>
      <c r="B3404" s="50" t="s">
        <v>3422</v>
      </c>
      <c r="C3404" s="50" t="s">
        <v>3484</v>
      </c>
      <c r="D3404" s="50" t="s">
        <v>3491</v>
      </c>
      <c r="E3404" s="50" t="s">
        <v>3494</v>
      </c>
      <c r="F3404" s="50" t="s">
        <v>3494</v>
      </c>
      <c r="G3404" s="50">
        <v>18244.699000000001</v>
      </c>
      <c r="H3404" s="50" t="str">
        <f>IF(VLOOKUP(E3404,'Cross-Page Data'!$D$4:$F$48,3,FALSE)="natural gas",VLOOKUP(D3404,'Cross-Page Data'!$I$4:$J$19,2,FALSE),IF(VLOOKUP(E3404,'Cross-Page Data'!$D$4:$F$48,3,FALSE)="solar",IF(D3404="PV","solar PV","solar thermal"),IF(VLOOKUP(E3404,'Cross-Page Data'!$D$4:$F$48,3,FALSE)="wind",VLOOKUP(D3404,'Cross-Page Data'!$I$4:$J$19,2,FALSE),IF(VLOOKUP(E3404,'Cross-Page Data'!$D$4:$F$48,3,FALSE)="hydro",VLOOKUP(D3404,'Cross-Page Data'!$I$4:$J$19,2,FALSE),VLOOKUP(E3404,'Cross-Page Data'!$D$4:$F$48,3,FALSE)))))</f>
        <v>petroleum</v>
      </c>
      <c r="I3404" s="50" t="b">
        <f t="shared" si="53"/>
        <v>1</v>
      </c>
    </row>
    <row r="3405" spans="1:9">
      <c r="A3405" s="50">
        <v>6090</v>
      </c>
      <c r="B3405" s="50" t="s">
        <v>3422</v>
      </c>
      <c r="C3405" s="50" t="s">
        <v>3484</v>
      </c>
      <c r="D3405" s="50" t="s">
        <v>3491</v>
      </c>
      <c r="E3405" s="50" t="s">
        <v>3489</v>
      </c>
      <c r="F3405" s="50" t="s">
        <v>3490</v>
      </c>
      <c r="G3405" s="50">
        <v>10734409</v>
      </c>
      <c r="H3405" s="50" t="str">
        <f>IF(VLOOKUP(E3405,'Cross-Page Data'!$D$4:$F$48,3,FALSE)="natural gas",VLOOKUP(D3405,'Cross-Page Data'!$I$4:$J$19,2,FALSE),IF(VLOOKUP(E3405,'Cross-Page Data'!$D$4:$F$48,3,FALSE)="solar",IF(D3405="PV","solar PV","solar thermal"),IF(VLOOKUP(E3405,'Cross-Page Data'!$D$4:$F$48,3,FALSE)="wind",VLOOKUP(D3405,'Cross-Page Data'!$I$4:$J$19,2,FALSE),IF(VLOOKUP(E3405,'Cross-Page Data'!$D$4:$F$48,3,FALSE)="hydro",VLOOKUP(D3405,'Cross-Page Data'!$I$4:$J$19,2,FALSE),VLOOKUP(E3405,'Cross-Page Data'!$D$4:$F$48,3,FALSE)))))</f>
        <v>hard coal</v>
      </c>
      <c r="I3405" s="50" t="b">
        <f t="shared" si="53"/>
        <v>1</v>
      </c>
    </row>
    <row r="3406" spans="1:9">
      <c r="A3406" s="50">
        <v>6092</v>
      </c>
      <c r="B3406" s="50" t="s">
        <v>3440</v>
      </c>
      <c r="C3406" s="50" t="s">
        <v>3484</v>
      </c>
      <c r="D3406" s="50" t="s">
        <v>3495</v>
      </c>
      <c r="E3406" s="50" t="s">
        <v>3494</v>
      </c>
      <c r="F3406" s="50" t="s">
        <v>3494</v>
      </c>
      <c r="G3406" s="50">
        <v>5400</v>
      </c>
      <c r="H3406" s="50" t="str">
        <f>IF(VLOOKUP(E3406,'Cross-Page Data'!$D$4:$F$48,3,FALSE)="natural gas",VLOOKUP(D3406,'Cross-Page Data'!$I$4:$J$19,2,FALSE),IF(VLOOKUP(E3406,'Cross-Page Data'!$D$4:$F$48,3,FALSE)="solar",IF(D3406="PV","solar PV","solar thermal"),IF(VLOOKUP(E3406,'Cross-Page Data'!$D$4:$F$48,3,FALSE)="wind",VLOOKUP(D3406,'Cross-Page Data'!$I$4:$J$19,2,FALSE),IF(VLOOKUP(E3406,'Cross-Page Data'!$D$4:$F$48,3,FALSE)="hydro",VLOOKUP(D3406,'Cross-Page Data'!$I$4:$J$19,2,FALSE),VLOOKUP(E3406,'Cross-Page Data'!$D$4:$F$48,3,FALSE)))))</f>
        <v>petroleum</v>
      </c>
      <c r="I3406" s="50" t="b">
        <f t="shared" si="53"/>
        <v>1</v>
      </c>
    </row>
    <row r="3407" spans="1:9">
      <c r="A3407" s="50">
        <v>6094</v>
      </c>
      <c r="B3407" s="50" t="s">
        <v>3437</v>
      </c>
      <c r="C3407" s="50" t="s">
        <v>3497</v>
      </c>
      <c r="D3407" s="50" t="s">
        <v>3491</v>
      </c>
      <c r="E3407" s="50" t="s">
        <v>3492</v>
      </c>
      <c r="F3407" s="50" t="s">
        <v>3490</v>
      </c>
      <c r="G3407" s="50">
        <v>119754.34</v>
      </c>
      <c r="H3407" s="50" t="str">
        <f>IF(VLOOKUP(E3407,'Cross-Page Data'!$D$4:$F$48,3,FALSE)="natural gas",VLOOKUP(D3407,'Cross-Page Data'!$I$4:$J$19,2,FALSE),IF(VLOOKUP(E3407,'Cross-Page Data'!$D$4:$F$48,3,FALSE)="solar",IF(D3407="PV","solar PV","solar thermal"),IF(VLOOKUP(E3407,'Cross-Page Data'!$D$4:$F$48,3,FALSE)="wind",VLOOKUP(D3407,'Cross-Page Data'!$I$4:$J$19,2,FALSE),IF(VLOOKUP(E3407,'Cross-Page Data'!$D$4:$F$48,3,FALSE)="hydro",VLOOKUP(D3407,'Cross-Page Data'!$I$4:$J$19,2,FALSE),VLOOKUP(E3407,'Cross-Page Data'!$D$4:$F$48,3,FALSE)))))</f>
        <v>hard coal</v>
      </c>
      <c r="I3407" s="50" t="b">
        <f t="shared" si="53"/>
        <v>1</v>
      </c>
    </row>
    <row r="3408" spans="1:9">
      <c r="A3408" s="50">
        <v>6094</v>
      </c>
      <c r="B3408" s="50" t="s">
        <v>3437</v>
      </c>
      <c r="C3408" s="50" t="s">
        <v>3497</v>
      </c>
      <c r="D3408" s="50" t="s">
        <v>3491</v>
      </c>
      <c r="E3408" s="50" t="s">
        <v>3494</v>
      </c>
      <c r="F3408" s="50" t="s">
        <v>3494</v>
      </c>
      <c r="G3408" s="50">
        <v>7339.4579999999996</v>
      </c>
      <c r="H3408" s="50" t="str">
        <f>IF(VLOOKUP(E3408,'Cross-Page Data'!$D$4:$F$48,3,FALSE)="natural gas",VLOOKUP(D3408,'Cross-Page Data'!$I$4:$J$19,2,FALSE),IF(VLOOKUP(E3408,'Cross-Page Data'!$D$4:$F$48,3,FALSE)="solar",IF(D3408="PV","solar PV","solar thermal"),IF(VLOOKUP(E3408,'Cross-Page Data'!$D$4:$F$48,3,FALSE)="wind",VLOOKUP(D3408,'Cross-Page Data'!$I$4:$J$19,2,FALSE),IF(VLOOKUP(E3408,'Cross-Page Data'!$D$4:$F$48,3,FALSE)="hydro",VLOOKUP(D3408,'Cross-Page Data'!$I$4:$J$19,2,FALSE),VLOOKUP(E3408,'Cross-Page Data'!$D$4:$F$48,3,FALSE)))))</f>
        <v>petroleum</v>
      </c>
      <c r="I3408" s="50" t="b">
        <f t="shared" si="53"/>
        <v>1</v>
      </c>
    </row>
    <row r="3409" spans="1:9">
      <c r="A3409" s="50">
        <v>6094</v>
      </c>
      <c r="B3409" s="50" t="s">
        <v>3437</v>
      </c>
      <c r="C3409" s="50" t="s">
        <v>3497</v>
      </c>
      <c r="D3409" s="50" t="s">
        <v>3491</v>
      </c>
      <c r="E3409" s="50" t="s">
        <v>3502</v>
      </c>
      <c r="F3409" s="50" t="s">
        <v>3490</v>
      </c>
      <c r="G3409" s="50">
        <v>527339.19999999995</v>
      </c>
      <c r="H3409" s="50" t="str">
        <f>IF(VLOOKUP(E3409,'Cross-Page Data'!$D$4:$F$48,3,FALSE)="natural gas",VLOOKUP(D3409,'Cross-Page Data'!$I$4:$J$19,2,FALSE),IF(VLOOKUP(E3409,'Cross-Page Data'!$D$4:$F$48,3,FALSE)="solar",IF(D3409="PV","solar PV","solar thermal"),IF(VLOOKUP(E3409,'Cross-Page Data'!$D$4:$F$48,3,FALSE)="wind",VLOOKUP(D3409,'Cross-Page Data'!$I$4:$J$19,2,FALSE),IF(VLOOKUP(E3409,'Cross-Page Data'!$D$4:$F$48,3,FALSE)="hydro",VLOOKUP(D3409,'Cross-Page Data'!$I$4:$J$19,2,FALSE),VLOOKUP(E3409,'Cross-Page Data'!$D$4:$F$48,3,FALSE)))))</f>
        <v>hard coal</v>
      </c>
      <c r="I3409" s="50" t="b">
        <f t="shared" si="53"/>
        <v>1</v>
      </c>
    </row>
    <row r="3410" spans="1:9">
      <c r="A3410" s="50">
        <v>6094</v>
      </c>
      <c r="B3410" s="50" t="s">
        <v>3437</v>
      </c>
      <c r="C3410" s="50" t="s">
        <v>3497</v>
      </c>
      <c r="D3410" s="50" t="s">
        <v>3491</v>
      </c>
      <c r="E3410" s="50" t="s">
        <v>3489</v>
      </c>
      <c r="F3410" s="50" t="s">
        <v>3490</v>
      </c>
      <c r="G3410" s="50">
        <v>0</v>
      </c>
      <c r="H3410" s="50" t="str">
        <f>IF(VLOOKUP(E3410,'Cross-Page Data'!$D$4:$F$48,3,FALSE)="natural gas",VLOOKUP(D3410,'Cross-Page Data'!$I$4:$J$19,2,FALSE),IF(VLOOKUP(E3410,'Cross-Page Data'!$D$4:$F$48,3,FALSE)="solar",IF(D3410="PV","solar PV","solar thermal"),IF(VLOOKUP(E3410,'Cross-Page Data'!$D$4:$F$48,3,FALSE)="wind",VLOOKUP(D3410,'Cross-Page Data'!$I$4:$J$19,2,FALSE),IF(VLOOKUP(E3410,'Cross-Page Data'!$D$4:$F$48,3,FALSE)="hydro",VLOOKUP(D3410,'Cross-Page Data'!$I$4:$J$19,2,FALSE),VLOOKUP(E3410,'Cross-Page Data'!$D$4:$F$48,3,FALSE)))))</f>
        <v>hard coal</v>
      </c>
      <c r="I3410" s="50" t="b">
        <f t="shared" si="53"/>
        <v>1</v>
      </c>
    </row>
    <row r="3411" spans="1:9">
      <c r="A3411" s="50">
        <v>6095</v>
      </c>
      <c r="B3411" s="50" t="s">
        <v>3435</v>
      </c>
      <c r="C3411" s="50" t="s">
        <v>3484</v>
      </c>
      <c r="D3411" s="50" t="s">
        <v>3491</v>
      </c>
      <c r="E3411" s="50" t="s">
        <v>3494</v>
      </c>
      <c r="F3411" s="50" t="s">
        <v>3494</v>
      </c>
      <c r="G3411" s="50">
        <v>10168.569</v>
      </c>
      <c r="H3411" s="50" t="str">
        <f>IF(VLOOKUP(E3411,'Cross-Page Data'!$D$4:$F$48,3,FALSE)="natural gas",VLOOKUP(D3411,'Cross-Page Data'!$I$4:$J$19,2,FALSE),IF(VLOOKUP(E3411,'Cross-Page Data'!$D$4:$F$48,3,FALSE)="solar",IF(D3411="PV","solar PV","solar thermal"),IF(VLOOKUP(E3411,'Cross-Page Data'!$D$4:$F$48,3,FALSE)="wind",VLOOKUP(D3411,'Cross-Page Data'!$I$4:$J$19,2,FALSE),IF(VLOOKUP(E3411,'Cross-Page Data'!$D$4:$F$48,3,FALSE)="hydro",VLOOKUP(D3411,'Cross-Page Data'!$I$4:$J$19,2,FALSE),VLOOKUP(E3411,'Cross-Page Data'!$D$4:$F$48,3,FALSE)))))</f>
        <v>petroleum</v>
      </c>
      <c r="I3411" s="50" t="b">
        <f t="shared" si="53"/>
        <v>1</v>
      </c>
    </row>
    <row r="3412" spans="1:9">
      <c r="A3412" s="50">
        <v>6095</v>
      </c>
      <c r="B3412" s="50" t="s">
        <v>3435</v>
      </c>
      <c r="C3412" s="50" t="s">
        <v>3484</v>
      </c>
      <c r="D3412" s="50" t="s">
        <v>3491</v>
      </c>
      <c r="E3412" s="50" t="s">
        <v>3489</v>
      </c>
      <c r="F3412" s="50" t="s">
        <v>3490</v>
      </c>
      <c r="G3412" s="50">
        <v>3599758.4</v>
      </c>
      <c r="H3412" s="50" t="str">
        <f>IF(VLOOKUP(E3412,'Cross-Page Data'!$D$4:$F$48,3,FALSE)="natural gas",VLOOKUP(D3412,'Cross-Page Data'!$I$4:$J$19,2,FALSE),IF(VLOOKUP(E3412,'Cross-Page Data'!$D$4:$F$48,3,FALSE)="solar",IF(D3412="PV","solar PV","solar thermal"),IF(VLOOKUP(E3412,'Cross-Page Data'!$D$4:$F$48,3,FALSE)="wind",VLOOKUP(D3412,'Cross-Page Data'!$I$4:$J$19,2,FALSE),IF(VLOOKUP(E3412,'Cross-Page Data'!$D$4:$F$48,3,FALSE)="hydro",VLOOKUP(D3412,'Cross-Page Data'!$I$4:$J$19,2,FALSE),VLOOKUP(E3412,'Cross-Page Data'!$D$4:$F$48,3,FALSE)))))</f>
        <v>hard coal</v>
      </c>
      <c r="I3412" s="50" t="b">
        <f t="shared" si="53"/>
        <v>1</v>
      </c>
    </row>
    <row r="3413" spans="1:9">
      <c r="A3413" s="50">
        <v>6096</v>
      </c>
      <c r="B3413" s="50" t="s">
        <v>3428</v>
      </c>
      <c r="C3413" s="50" t="s">
        <v>3484</v>
      </c>
      <c r="D3413" s="50" t="s">
        <v>3491</v>
      </c>
      <c r="E3413" s="50" t="s">
        <v>3494</v>
      </c>
      <c r="F3413" s="50" t="s">
        <v>3494</v>
      </c>
      <c r="G3413" s="50">
        <v>4261.4970000000003</v>
      </c>
      <c r="H3413" s="50" t="str">
        <f>IF(VLOOKUP(E3413,'Cross-Page Data'!$D$4:$F$48,3,FALSE)="natural gas",VLOOKUP(D3413,'Cross-Page Data'!$I$4:$J$19,2,FALSE),IF(VLOOKUP(E3413,'Cross-Page Data'!$D$4:$F$48,3,FALSE)="solar",IF(D3413="PV","solar PV","solar thermal"),IF(VLOOKUP(E3413,'Cross-Page Data'!$D$4:$F$48,3,FALSE)="wind",VLOOKUP(D3413,'Cross-Page Data'!$I$4:$J$19,2,FALSE),IF(VLOOKUP(E3413,'Cross-Page Data'!$D$4:$F$48,3,FALSE)="hydro",VLOOKUP(D3413,'Cross-Page Data'!$I$4:$J$19,2,FALSE),VLOOKUP(E3413,'Cross-Page Data'!$D$4:$F$48,3,FALSE)))))</f>
        <v>petroleum</v>
      </c>
      <c r="I3413" s="50" t="b">
        <f t="shared" si="53"/>
        <v>1</v>
      </c>
    </row>
    <row r="3414" spans="1:9">
      <c r="A3414" s="50">
        <v>6096</v>
      </c>
      <c r="B3414" s="50" t="s">
        <v>3428</v>
      </c>
      <c r="C3414" s="50" t="s">
        <v>3484</v>
      </c>
      <c r="D3414" s="50" t="s">
        <v>3491</v>
      </c>
      <c r="E3414" s="50" t="s">
        <v>3488</v>
      </c>
      <c r="F3414" s="50" t="s">
        <v>3488</v>
      </c>
      <c r="G3414" s="50">
        <v>29824.491999999998</v>
      </c>
      <c r="H3414" s="50" t="str">
        <f>IF(VLOOKUP(E3414,'Cross-Page Data'!$D$4:$F$48,3,FALSE)="natural gas",VLOOKUP(D3414,'Cross-Page Data'!$I$4:$J$19,2,FALSE),IF(VLOOKUP(E3414,'Cross-Page Data'!$D$4:$F$48,3,FALSE)="solar",IF(D3414="PV","solar PV","solar thermal"),IF(VLOOKUP(E3414,'Cross-Page Data'!$D$4:$F$48,3,FALSE)="wind",VLOOKUP(D3414,'Cross-Page Data'!$I$4:$J$19,2,FALSE),IF(VLOOKUP(E3414,'Cross-Page Data'!$D$4:$F$48,3,FALSE)="hydro",VLOOKUP(D3414,'Cross-Page Data'!$I$4:$J$19,2,FALSE),VLOOKUP(E3414,'Cross-Page Data'!$D$4:$F$48,3,FALSE)))))</f>
        <v>natural gas peaker</v>
      </c>
      <c r="I3414" s="50" t="b">
        <f t="shared" si="53"/>
        <v>1</v>
      </c>
    </row>
    <row r="3415" spans="1:9">
      <c r="A3415" s="50">
        <v>6096</v>
      </c>
      <c r="B3415" s="50" t="s">
        <v>3428</v>
      </c>
      <c r="C3415" s="50" t="s">
        <v>3484</v>
      </c>
      <c r="D3415" s="50" t="s">
        <v>3491</v>
      </c>
      <c r="E3415" s="50" t="s">
        <v>3489</v>
      </c>
      <c r="F3415" s="50" t="s">
        <v>3490</v>
      </c>
      <c r="G3415" s="50">
        <v>6778371</v>
      </c>
      <c r="H3415" s="50" t="str">
        <f>IF(VLOOKUP(E3415,'Cross-Page Data'!$D$4:$F$48,3,FALSE)="natural gas",VLOOKUP(D3415,'Cross-Page Data'!$I$4:$J$19,2,FALSE),IF(VLOOKUP(E3415,'Cross-Page Data'!$D$4:$F$48,3,FALSE)="solar",IF(D3415="PV","solar PV","solar thermal"),IF(VLOOKUP(E3415,'Cross-Page Data'!$D$4:$F$48,3,FALSE)="wind",VLOOKUP(D3415,'Cross-Page Data'!$I$4:$J$19,2,FALSE),IF(VLOOKUP(E3415,'Cross-Page Data'!$D$4:$F$48,3,FALSE)="hydro",VLOOKUP(D3415,'Cross-Page Data'!$I$4:$J$19,2,FALSE),VLOOKUP(E3415,'Cross-Page Data'!$D$4:$F$48,3,FALSE)))))</f>
        <v>hard coal</v>
      </c>
      <c r="I3415" s="50" t="b">
        <f t="shared" si="53"/>
        <v>1</v>
      </c>
    </row>
    <row r="3416" spans="1:9">
      <c r="A3416" s="50">
        <v>6098</v>
      </c>
      <c r="B3416" s="50" t="s">
        <v>3440</v>
      </c>
      <c r="C3416" s="50" t="s">
        <v>3484</v>
      </c>
      <c r="D3416" s="50" t="s">
        <v>3496</v>
      </c>
      <c r="E3416" s="50" t="s">
        <v>3494</v>
      </c>
      <c r="F3416" s="50" t="s">
        <v>3494</v>
      </c>
      <c r="G3416" s="50">
        <v>0</v>
      </c>
      <c r="H3416" s="50" t="str">
        <f>IF(VLOOKUP(E3416,'Cross-Page Data'!$D$4:$F$48,3,FALSE)="natural gas",VLOOKUP(D3416,'Cross-Page Data'!$I$4:$J$19,2,FALSE),IF(VLOOKUP(E3416,'Cross-Page Data'!$D$4:$F$48,3,FALSE)="solar",IF(D3416="PV","solar PV","solar thermal"),IF(VLOOKUP(E3416,'Cross-Page Data'!$D$4:$F$48,3,FALSE)="wind",VLOOKUP(D3416,'Cross-Page Data'!$I$4:$J$19,2,FALSE),IF(VLOOKUP(E3416,'Cross-Page Data'!$D$4:$F$48,3,FALSE)="hydro",VLOOKUP(D3416,'Cross-Page Data'!$I$4:$J$19,2,FALSE),VLOOKUP(E3416,'Cross-Page Data'!$D$4:$F$48,3,FALSE)))))</f>
        <v>petroleum</v>
      </c>
      <c r="I3416" s="50" t="b">
        <f t="shared" si="53"/>
        <v>1</v>
      </c>
    </row>
    <row r="3417" spans="1:9">
      <c r="A3417" s="50">
        <v>6098</v>
      </c>
      <c r="B3417" s="50" t="s">
        <v>3440</v>
      </c>
      <c r="C3417" s="50" t="s">
        <v>3484</v>
      </c>
      <c r="D3417" s="50" t="s">
        <v>3491</v>
      </c>
      <c r="E3417" s="50" t="s">
        <v>3505</v>
      </c>
      <c r="F3417" s="50" t="s">
        <v>3506</v>
      </c>
      <c r="G3417" s="50">
        <v>0</v>
      </c>
      <c r="H3417" s="50" t="str">
        <f>IF(VLOOKUP(E3417,'Cross-Page Data'!$D$4:$F$48,3,FALSE)="natural gas",VLOOKUP(D3417,'Cross-Page Data'!$I$4:$J$19,2,FALSE),IF(VLOOKUP(E3417,'Cross-Page Data'!$D$4:$F$48,3,FALSE)="solar",IF(D3417="PV","solar PV","solar thermal"),IF(VLOOKUP(E3417,'Cross-Page Data'!$D$4:$F$48,3,FALSE)="wind",VLOOKUP(D3417,'Cross-Page Data'!$I$4:$J$19,2,FALSE),IF(VLOOKUP(E3417,'Cross-Page Data'!$D$4:$F$48,3,FALSE)="hydro",VLOOKUP(D3417,'Cross-Page Data'!$I$4:$J$19,2,FALSE),VLOOKUP(E3417,'Cross-Page Data'!$D$4:$F$48,3,FALSE)))))</f>
        <v>biomass</v>
      </c>
      <c r="I3417" s="50" t="b">
        <f t="shared" si="53"/>
        <v>1</v>
      </c>
    </row>
    <row r="3418" spans="1:9">
      <c r="A3418" s="50">
        <v>6098</v>
      </c>
      <c r="B3418" s="50" t="s">
        <v>3440</v>
      </c>
      <c r="C3418" s="50" t="s">
        <v>3484</v>
      </c>
      <c r="D3418" s="50" t="s">
        <v>3491</v>
      </c>
      <c r="E3418" s="50" t="s">
        <v>3494</v>
      </c>
      <c r="F3418" s="50" t="s">
        <v>3494</v>
      </c>
      <c r="G3418" s="50">
        <v>2016.7090000000001</v>
      </c>
      <c r="H3418" s="50" t="str">
        <f>IF(VLOOKUP(E3418,'Cross-Page Data'!$D$4:$F$48,3,FALSE)="natural gas",VLOOKUP(D3418,'Cross-Page Data'!$I$4:$J$19,2,FALSE),IF(VLOOKUP(E3418,'Cross-Page Data'!$D$4:$F$48,3,FALSE)="solar",IF(D3418="PV","solar PV","solar thermal"),IF(VLOOKUP(E3418,'Cross-Page Data'!$D$4:$F$48,3,FALSE)="wind",VLOOKUP(D3418,'Cross-Page Data'!$I$4:$J$19,2,FALSE),IF(VLOOKUP(E3418,'Cross-Page Data'!$D$4:$F$48,3,FALSE)="hydro",VLOOKUP(D3418,'Cross-Page Data'!$I$4:$J$19,2,FALSE),VLOOKUP(E3418,'Cross-Page Data'!$D$4:$F$48,3,FALSE)))))</f>
        <v>petroleum</v>
      </c>
      <c r="I3418" s="50" t="b">
        <f t="shared" si="53"/>
        <v>1</v>
      </c>
    </row>
    <row r="3419" spans="1:9">
      <c r="A3419" s="50">
        <v>6098</v>
      </c>
      <c r="B3419" s="50" t="s">
        <v>3440</v>
      </c>
      <c r="C3419" s="50" t="s">
        <v>3484</v>
      </c>
      <c r="D3419" s="50" t="s">
        <v>3491</v>
      </c>
      <c r="E3419" s="50" t="s">
        <v>3489</v>
      </c>
      <c r="F3419" s="50" t="s">
        <v>3490</v>
      </c>
      <c r="G3419" s="50">
        <v>2617071.2999999998</v>
      </c>
      <c r="H3419" s="50" t="str">
        <f>IF(VLOOKUP(E3419,'Cross-Page Data'!$D$4:$F$48,3,FALSE)="natural gas",VLOOKUP(D3419,'Cross-Page Data'!$I$4:$J$19,2,FALSE),IF(VLOOKUP(E3419,'Cross-Page Data'!$D$4:$F$48,3,FALSE)="solar",IF(D3419="PV","solar PV","solar thermal"),IF(VLOOKUP(E3419,'Cross-Page Data'!$D$4:$F$48,3,FALSE)="wind",VLOOKUP(D3419,'Cross-Page Data'!$I$4:$J$19,2,FALSE),IF(VLOOKUP(E3419,'Cross-Page Data'!$D$4:$F$48,3,FALSE)="hydro",VLOOKUP(D3419,'Cross-Page Data'!$I$4:$J$19,2,FALSE),VLOOKUP(E3419,'Cross-Page Data'!$D$4:$F$48,3,FALSE)))))</f>
        <v>hard coal</v>
      </c>
      <c r="I3419" s="50" t="b">
        <f t="shared" si="53"/>
        <v>1</v>
      </c>
    </row>
    <row r="3420" spans="1:9">
      <c r="A3420" s="50">
        <v>6099</v>
      </c>
      <c r="B3420" s="50" t="s">
        <v>3403</v>
      </c>
      <c r="C3420" s="50" t="s">
        <v>3484</v>
      </c>
      <c r="D3420" s="50" t="s">
        <v>3491</v>
      </c>
      <c r="E3420" s="50" t="s">
        <v>3498</v>
      </c>
      <c r="F3420" s="50" t="s">
        <v>3498</v>
      </c>
      <c r="G3420" s="50">
        <v>8842395</v>
      </c>
      <c r="H3420" s="50" t="str">
        <f>IF(VLOOKUP(E3420,'Cross-Page Data'!$D$4:$F$48,3,FALSE)="natural gas",VLOOKUP(D3420,'Cross-Page Data'!$I$4:$J$19,2,FALSE),IF(VLOOKUP(E3420,'Cross-Page Data'!$D$4:$F$48,3,FALSE)="solar",IF(D3420="PV","solar PV","solar thermal"),IF(VLOOKUP(E3420,'Cross-Page Data'!$D$4:$F$48,3,FALSE)="wind",VLOOKUP(D3420,'Cross-Page Data'!$I$4:$J$19,2,FALSE),IF(VLOOKUP(E3420,'Cross-Page Data'!$D$4:$F$48,3,FALSE)="hydro",VLOOKUP(D3420,'Cross-Page Data'!$I$4:$J$19,2,FALSE),VLOOKUP(E3420,'Cross-Page Data'!$D$4:$F$48,3,FALSE)))))</f>
        <v>nuclear</v>
      </c>
      <c r="I3420" s="50" t="b">
        <f t="shared" si="53"/>
        <v>1</v>
      </c>
    </row>
    <row r="3421" spans="1:9">
      <c r="A3421" s="50">
        <v>6099</v>
      </c>
      <c r="B3421" s="50" t="s">
        <v>3403</v>
      </c>
      <c r="C3421" s="50" t="s">
        <v>3484</v>
      </c>
      <c r="D3421" s="50" t="s">
        <v>3491</v>
      </c>
      <c r="E3421" s="50" t="s">
        <v>3498</v>
      </c>
      <c r="F3421" s="50" t="s">
        <v>3498</v>
      </c>
      <c r="G3421" s="50">
        <v>7322989</v>
      </c>
      <c r="H3421" s="50" t="str">
        <f>IF(VLOOKUP(E3421,'Cross-Page Data'!$D$4:$F$48,3,FALSE)="natural gas",VLOOKUP(D3421,'Cross-Page Data'!$I$4:$J$19,2,FALSE),IF(VLOOKUP(E3421,'Cross-Page Data'!$D$4:$F$48,3,FALSE)="solar",IF(D3421="PV","solar PV","solar thermal"),IF(VLOOKUP(E3421,'Cross-Page Data'!$D$4:$F$48,3,FALSE)="wind",VLOOKUP(D3421,'Cross-Page Data'!$I$4:$J$19,2,FALSE),IF(VLOOKUP(E3421,'Cross-Page Data'!$D$4:$F$48,3,FALSE)="hydro",VLOOKUP(D3421,'Cross-Page Data'!$I$4:$J$19,2,FALSE),VLOOKUP(E3421,'Cross-Page Data'!$D$4:$F$48,3,FALSE)))))</f>
        <v>nuclear</v>
      </c>
      <c r="I3421" s="50" t="b">
        <f t="shared" si="53"/>
        <v>1</v>
      </c>
    </row>
    <row r="3422" spans="1:9">
      <c r="A3422" s="50">
        <v>6100</v>
      </c>
      <c r="B3422" s="50" t="s">
        <v>3403</v>
      </c>
      <c r="C3422" s="50" t="s">
        <v>3484</v>
      </c>
      <c r="D3422" s="50" t="s">
        <v>3511</v>
      </c>
      <c r="E3422" s="50" t="s">
        <v>3486</v>
      </c>
      <c r="F3422" s="50" t="s">
        <v>3512</v>
      </c>
      <c r="G3422" s="50">
        <v>-298392</v>
      </c>
      <c r="H3422" s="50" t="str">
        <f>IF(VLOOKUP(E3422,'Cross-Page Data'!$D$4:$F$48,3,FALSE)="natural gas",VLOOKUP(D3422,'Cross-Page Data'!$I$4:$J$19,2,FALSE),IF(VLOOKUP(E3422,'Cross-Page Data'!$D$4:$F$48,3,FALSE)="solar",IF(D3422="PV","solar PV","solar thermal"),IF(VLOOKUP(E3422,'Cross-Page Data'!$D$4:$F$48,3,FALSE)="wind",VLOOKUP(D3422,'Cross-Page Data'!$I$4:$J$19,2,FALSE),IF(VLOOKUP(E3422,'Cross-Page Data'!$D$4:$F$48,3,FALSE)="hydro",VLOOKUP(D3422,'Cross-Page Data'!$I$4:$J$19,2,FALSE),VLOOKUP(E3422,'Cross-Page Data'!$D$4:$F$48,3,FALSE)))))</f>
        <v>other</v>
      </c>
      <c r="I3422" s="50" t="b">
        <f t="shared" si="53"/>
        <v>1</v>
      </c>
    </row>
    <row r="3423" spans="1:9">
      <c r="A3423" s="50">
        <v>6101</v>
      </c>
      <c r="B3423" s="50" t="s">
        <v>3449</v>
      </c>
      <c r="C3423" s="50" t="s">
        <v>3484</v>
      </c>
      <c r="D3423" s="50" t="s">
        <v>3491</v>
      </c>
      <c r="E3423" s="50" t="s">
        <v>3494</v>
      </c>
      <c r="F3423" s="50" t="s">
        <v>3494</v>
      </c>
      <c r="G3423" s="50">
        <v>2551.971</v>
      </c>
      <c r="H3423" s="50" t="str">
        <f>IF(VLOOKUP(E3423,'Cross-Page Data'!$D$4:$F$48,3,FALSE)="natural gas",VLOOKUP(D3423,'Cross-Page Data'!$I$4:$J$19,2,FALSE),IF(VLOOKUP(E3423,'Cross-Page Data'!$D$4:$F$48,3,FALSE)="solar",IF(D3423="PV","solar PV","solar thermal"),IF(VLOOKUP(E3423,'Cross-Page Data'!$D$4:$F$48,3,FALSE)="wind",VLOOKUP(D3423,'Cross-Page Data'!$I$4:$J$19,2,FALSE),IF(VLOOKUP(E3423,'Cross-Page Data'!$D$4:$F$48,3,FALSE)="hydro",VLOOKUP(D3423,'Cross-Page Data'!$I$4:$J$19,2,FALSE),VLOOKUP(E3423,'Cross-Page Data'!$D$4:$F$48,3,FALSE)))))</f>
        <v>petroleum</v>
      </c>
      <c r="I3423" s="50" t="b">
        <f t="shared" si="53"/>
        <v>1</v>
      </c>
    </row>
    <row r="3424" spans="1:9">
      <c r="A3424" s="50">
        <v>6101</v>
      </c>
      <c r="B3424" s="50" t="s">
        <v>3449</v>
      </c>
      <c r="C3424" s="50" t="s">
        <v>3484</v>
      </c>
      <c r="D3424" s="50" t="s">
        <v>3491</v>
      </c>
      <c r="E3424" s="50" t="s">
        <v>3489</v>
      </c>
      <c r="F3424" s="50" t="s">
        <v>3490</v>
      </c>
      <c r="G3424" s="50">
        <v>1848319</v>
      </c>
      <c r="H3424" s="50" t="str">
        <f>IF(VLOOKUP(E3424,'Cross-Page Data'!$D$4:$F$48,3,FALSE)="natural gas",VLOOKUP(D3424,'Cross-Page Data'!$I$4:$J$19,2,FALSE),IF(VLOOKUP(E3424,'Cross-Page Data'!$D$4:$F$48,3,FALSE)="solar",IF(D3424="PV","solar PV","solar thermal"),IF(VLOOKUP(E3424,'Cross-Page Data'!$D$4:$F$48,3,FALSE)="wind",VLOOKUP(D3424,'Cross-Page Data'!$I$4:$J$19,2,FALSE),IF(VLOOKUP(E3424,'Cross-Page Data'!$D$4:$F$48,3,FALSE)="hydro",VLOOKUP(D3424,'Cross-Page Data'!$I$4:$J$19,2,FALSE),VLOOKUP(E3424,'Cross-Page Data'!$D$4:$F$48,3,FALSE)))))</f>
        <v>hard coal</v>
      </c>
      <c r="I3424" s="50" t="b">
        <f t="shared" si="53"/>
        <v>1</v>
      </c>
    </row>
    <row r="3425" spans="1:9">
      <c r="A3425" s="50">
        <v>6103</v>
      </c>
      <c r="B3425" s="50" t="s">
        <v>3437</v>
      </c>
      <c r="C3425" s="50" t="s">
        <v>3497</v>
      </c>
      <c r="D3425" s="50" t="s">
        <v>3491</v>
      </c>
      <c r="E3425" s="50" t="s">
        <v>3498</v>
      </c>
      <c r="F3425" s="50" t="s">
        <v>3498</v>
      </c>
      <c r="G3425" s="50">
        <v>11072672</v>
      </c>
      <c r="H3425" s="50" t="str">
        <f>IF(VLOOKUP(E3425,'Cross-Page Data'!$D$4:$F$48,3,FALSE)="natural gas",VLOOKUP(D3425,'Cross-Page Data'!$I$4:$J$19,2,FALSE),IF(VLOOKUP(E3425,'Cross-Page Data'!$D$4:$F$48,3,FALSE)="solar",IF(D3425="PV","solar PV","solar thermal"),IF(VLOOKUP(E3425,'Cross-Page Data'!$D$4:$F$48,3,FALSE)="wind",VLOOKUP(D3425,'Cross-Page Data'!$I$4:$J$19,2,FALSE),IF(VLOOKUP(E3425,'Cross-Page Data'!$D$4:$F$48,3,FALSE)="hydro",VLOOKUP(D3425,'Cross-Page Data'!$I$4:$J$19,2,FALSE),VLOOKUP(E3425,'Cross-Page Data'!$D$4:$F$48,3,FALSE)))))</f>
        <v>nuclear</v>
      </c>
      <c r="I3425" s="50" t="b">
        <f t="shared" si="53"/>
        <v>1</v>
      </c>
    </row>
    <row r="3426" spans="1:9">
      <c r="A3426" s="50">
        <v>6103</v>
      </c>
      <c r="B3426" s="50" t="s">
        <v>3437</v>
      </c>
      <c r="C3426" s="50" t="s">
        <v>3497</v>
      </c>
      <c r="D3426" s="50" t="s">
        <v>3491</v>
      </c>
      <c r="E3426" s="50" t="s">
        <v>3498</v>
      </c>
      <c r="F3426" s="50" t="s">
        <v>3498</v>
      </c>
      <c r="G3426" s="50">
        <v>9846335</v>
      </c>
      <c r="H3426" s="50" t="str">
        <f>IF(VLOOKUP(E3426,'Cross-Page Data'!$D$4:$F$48,3,FALSE)="natural gas",VLOOKUP(D3426,'Cross-Page Data'!$I$4:$J$19,2,FALSE),IF(VLOOKUP(E3426,'Cross-Page Data'!$D$4:$F$48,3,FALSE)="solar",IF(D3426="PV","solar PV","solar thermal"),IF(VLOOKUP(E3426,'Cross-Page Data'!$D$4:$F$48,3,FALSE)="wind",VLOOKUP(D3426,'Cross-Page Data'!$I$4:$J$19,2,FALSE),IF(VLOOKUP(E3426,'Cross-Page Data'!$D$4:$F$48,3,FALSE)="hydro",VLOOKUP(D3426,'Cross-Page Data'!$I$4:$J$19,2,FALSE),VLOOKUP(E3426,'Cross-Page Data'!$D$4:$F$48,3,FALSE)))))</f>
        <v>nuclear</v>
      </c>
      <c r="I3426" s="50" t="b">
        <f t="shared" si="53"/>
        <v>1</v>
      </c>
    </row>
    <row r="3427" spans="1:9">
      <c r="A3427" s="50">
        <v>6105</v>
      </c>
      <c r="B3427" s="50" t="s">
        <v>3437</v>
      </c>
      <c r="C3427" s="50" t="s">
        <v>3497</v>
      </c>
      <c r="D3427" s="50" t="s">
        <v>3491</v>
      </c>
      <c r="E3427" s="50" t="s">
        <v>3498</v>
      </c>
      <c r="F3427" s="50" t="s">
        <v>3498</v>
      </c>
      <c r="G3427" s="50">
        <v>10084182</v>
      </c>
      <c r="H3427" s="50" t="str">
        <f>IF(VLOOKUP(E3427,'Cross-Page Data'!$D$4:$F$48,3,FALSE)="natural gas",VLOOKUP(D3427,'Cross-Page Data'!$I$4:$J$19,2,FALSE),IF(VLOOKUP(E3427,'Cross-Page Data'!$D$4:$F$48,3,FALSE)="solar",IF(D3427="PV","solar PV","solar thermal"),IF(VLOOKUP(E3427,'Cross-Page Data'!$D$4:$F$48,3,FALSE)="wind",VLOOKUP(D3427,'Cross-Page Data'!$I$4:$J$19,2,FALSE),IF(VLOOKUP(E3427,'Cross-Page Data'!$D$4:$F$48,3,FALSE)="hydro",VLOOKUP(D3427,'Cross-Page Data'!$I$4:$J$19,2,FALSE),VLOOKUP(E3427,'Cross-Page Data'!$D$4:$F$48,3,FALSE)))))</f>
        <v>nuclear</v>
      </c>
      <c r="I3427" s="50" t="b">
        <f t="shared" si="53"/>
        <v>1</v>
      </c>
    </row>
    <row r="3428" spans="1:9">
      <c r="A3428" s="50">
        <v>6105</v>
      </c>
      <c r="B3428" s="50" t="s">
        <v>3437</v>
      </c>
      <c r="C3428" s="50" t="s">
        <v>3497</v>
      </c>
      <c r="D3428" s="50" t="s">
        <v>3491</v>
      </c>
      <c r="E3428" s="50" t="s">
        <v>3498</v>
      </c>
      <c r="F3428" s="50" t="s">
        <v>3498</v>
      </c>
      <c r="G3428" s="50">
        <v>9261412</v>
      </c>
      <c r="H3428" s="50" t="str">
        <f>IF(VLOOKUP(E3428,'Cross-Page Data'!$D$4:$F$48,3,FALSE)="natural gas",VLOOKUP(D3428,'Cross-Page Data'!$I$4:$J$19,2,FALSE),IF(VLOOKUP(E3428,'Cross-Page Data'!$D$4:$F$48,3,FALSE)="solar",IF(D3428="PV","solar PV","solar thermal"),IF(VLOOKUP(E3428,'Cross-Page Data'!$D$4:$F$48,3,FALSE)="wind",VLOOKUP(D3428,'Cross-Page Data'!$I$4:$J$19,2,FALSE),IF(VLOOKUP(E3428,'Cross-Page Data'!$D$4:$F$48,3,FALSE)="hydro",VLOOKUP(D3428,'Cross-Page Data'!$I$4:$J$19,2,FALSE),VLOOKUP(E3428,'Cross-Page Data'!$D$4:$F$48,3,FALSE)))))</f>
        <v>nuclear</v>
      </c>
      <c r="I3428" s="50" t="b">
        <f t="shared" si="53"/>
        <v>1</v>
      </c>
    </row>
    <row r="3429" spans="1:9">
      <c r="A3429" s="50">
        <v>6106</v>
      </c>
      <c r="B3429" s="50" t="s">
        <v>3436</v>
      </c>
      <c r="C3429" s="50" t="s">
        <v>3484</v>
      </c>
      <c r="D3429" s="50" t="s">
        <v>3491</v>
      </c>
      <c r="E3429" s="50" t="s">
        <v>3494</v>
      </c>
      <c r="F3429" s="50" t="s">
        <v>3494</v>
      </c>
      <c r="G3429" s="50">
        <v>4782.4740000000002</v>
      </c>
      <c r="H3429" s="50" t="str">
        <f>IF(VLOOKUP(E3429,'Cross-Page Data'!$D$4:$F$48,3,FALSE)="natural gas",VLOOKUP(D3429,'Cross-Page Data'!$I$4:$J$19,2,FALSE),IF(VLOOKUP(E3429,'Cross-Page Data'!$D$4:$F$48,3,FALSE)="solar",IF(D3429="PV","solar PV","solar thermal"),IF(VLOOKUP(E3429,'Cross-Page Data'!$D$4:$F$48,3,FALSE)="wind",VLOOKUP(D3429,'Cross-Page Data'!$I$4:$J$19,2,FALSE),IF(VLOOKUP(E3429,'Cross-Page Data'!$D$4:$F$48,3,FALSE)="hydro",VLOOKUP(D3429,'Cross-Page Data'!$I$4:$J$19,2,FALSE),VLOOKUP(E3429,'Cross-Page Data'!$D$4:$F$48,3,FALSE)))))</f>
        <v>petroleum</v>
      </c>
      <c r="I3429" s="50" t="b">
        <f t="shared" si="53"/>
        <v>1</v>
      </c>
    </row>
    <row r="3430" spans="1:9">
      <c r="A3430" s="50">
        <v>6106</v>
      </c>
      <c r="B3430" s="50" t="s">
        <v>3436</v>
      </c>
      <c r="C3430" s="50" t="s">
        <v>3484</v>
      </c>
      <c r="D3430" s="50" t="s">
        <v>3491</v>
      </c>
      <c r="E3430" s="50" t="s">
        <v>3489</v>
      </c>
      <c r="F3430" s="50" t="s">
        <v>3490</v>
      </c>
      <c r="G3430" s="50">
        <v>2569159.5</v>
      </c>
      <c r="H3430" s="50" t="str">
        <f>IF(VLOOKUP(E3430,'Cross-Page Data'!$D$4:$F$48,3,FALSE)="natural gas",VLOOKUP(D3430,'Cross-Page Data'!$I$4:$J$19,2,FALSE),IF(VLOOKUP(E3430,'Cross-Page Data'!$D$4:$F$48,3,FALSE)="solar",IF(D3430="PV","solar PV","solar thermal"),IF(VLOOKUP(E3430,'Cross-Page Data'!$D$4:$F$48,3,FALSE)="wind",VLOOKUP(D3430,'Cross-Page Data'!$I$4:$J$19,2,FALSE),IF(VLOOKUP(E3430,'Cross-Page Data'!$D$4:$F$48,3,FALSE)="hydro",VLOOKUP(D3430,'Cross-Page Data'!$I$4:$J$19,2,FALSE),VLOOKUP(E3430,'Cross-Page Data'!$D$4:$F$48,3,FALSE)))))</f>
        <v>hard coal</v>
      </c>
      <c r="I3430" s="50" t="b">
        <f t="shared" si="53"/>
        <v>1</v>
      </c>
    </row>
    <row r="3431" spans="1:9">
      <c r="A3431" s="50">
        <v>6110</v>
      </c>
      <c r="B3431" s="50" t="s">
        <v>3433</v>
      </c>
      <c r="C3431" s="50" t="s">
        <v>3497</v>
      </c>
      <c r="D3431" s="50" t="s">
        <v>3491</v>
      </c>
      <c r="E3431" s="50" t="s">
        <v>3498</v>
      </c>
      <c r="F3431" s="50" t="s">
        <v>3498</v>
      </c>
      <c r="G3431" s="50">
        <v>7355106</v>
      </c>
      <c r="H3431" s="50" t="str">
        <f>IF(VLOOKUP(E3431,'Cross-Page Data'!$D$4:$F$48,3,FALSE)="natural gas",VLOOKUP(D3431,'Cross-Page Data'!$I$4:$J$19,2,FALSE),IF(VLOOKUP(E3431,'Cross-Page Data'!$D$4:$F$48,3,FALSE)="solar",IF(D3431="PV","solar PV","solar thermal"),IF(VLOOKUP(E3431,'Cross-Page Data'!$D$4:$F$48,3,FALSE)="wind",VLOOKUP(D3431,'Cross-Page Data'!$I$4:$J$19,2,FALSE),IF(VLOOKUP(E3431,'Cross-Page Data'!$D$4:$F$48,3,FALSE)="hydro",VLOOKUP(D3431,'Cross-Page Data'!$I$4:$J$19,2,FALSE),VLOOKUP(E3431,'Cross-Page Data'!$D$4:$F$48,3,FALSE)))))</f>
        <v>nuclear</v>
      </c>
      <c r="I3431" s="50" t="b">
        <f t="shared" si="53"/>
        <v>1</v>
      </c>
    </row>
    <row r="3432" spans="1:9">
      <c r="A3432" s="50">
        <v>6112</v>
      </c>
      <c r="B3432" s="50" t="s">
        <v>3404</v>
      </c>
      <c r="C3432" s="50" t="s">
        <v>3484</v>
      </c>
      <c r="D3432" s="50" t="s">
        <v>3403</v>
      </c>
      <c r="E3432" s="50" t="s">
        <v>3488</v>
      </c>
      <c r="F3432" s="50" t="s">
        <v>3488</v>
      </c>
      <c r="G3432" s="50">
        <v>1426540</v>
      </c>
      <c r="H3432" s="50" t="str">
        <f>IF(VLOOKUP(E3432,'Cross-Page Data'!$D$4:$F$48,3,FALSE)="natural gas",VLOOKUP(D3432,'Cross-Page Data'!$I$4:$J$19,2,FALSE),IF(VLOOKUP(E3432,'Cross-Page Data'!$D$4:$F$48,3,FALSE)="solar",IF(D3432="PV","solar PV","solar thermal"),IF(VLOOKUP(E3432,'Cross-Page Data'!$D$4:$F$48,3,FALSE)="wind",VLOOKUP(D3432,'Cross-Page Data'!$I$4:$J$19,2,FALSE),IF(VLOOKUP(E3432,'Cross-Page Data'!$D$4:$F$48,3,FALSE)="hydro",VLOOKUP(D3432,'Cross-Page Data'!$I$4:$J$19,2,FALSE),VLOOKUP(E3432,'Cross-Page Data'!$D$4:$F$48,3,FALSE)))))</f>
        <v>natural gas nonpeaker</v>
      </c>
      <c r="I3432" s="50" t="b">
        <f t="shared" si="53"/>
        <v>1</v>
      </c>
    </row>
    <row r="3433" spans="1:9">
      <c r="A3433" s="50">
        <v>6112</v>
      </c>
      <c r="B3433" s="50" t="s">
        <v>3404</v>
      </c>
      <c r="C3433" s="50" t="s">
        <v>3484</v>
      </c>
      <c r="D3433" s="50" t="s">
        <v>3405</v>
      </c>
      <c r="E3433" s="50" t="s">
        <v>3488</v>
      </c>
      <c r="F3433" s="50" t="s">
        <v>3488</v>
      </c>
      <c r="G3433" s="50">
        <v>2470705</v>
      </c>
      <c r="H3433" s="50" t="str">
        <f>IF(VLOOKUP(E3433,'Cross-Page Data'!$D$4:$F$48,3,FALSE)="natural gas",VLOOKUP(D3433,'Cross-Page Data'!$I$4:$J$19,2,FALSE),IF(VLOOKUP(E3433,'Cross-Page Data'!$D$4:$F$48,3,FALSE)="solar",IF(D3433="PV","solar PV","solar thermal"),IF(VLOOKUP(E3433,'Cross-Page Data'!$D$4:$F$48,3,FALSE)="wind",VLOOKUP(D3433,'Cross-Page Data'!$I$4:$J$19,2,FALSE),IF(VLOOKUP(E3433,'Cross-Page Data'!$D$4:$F$48,3,FALSE)="hydro",VLOOKUP(D3433,'Cross-Page Data'!$I$4:$J$19,2,FALSE),VLOOKUP(E3433,'Cross-Page Data'!$D$4:$F$48,3,FALSE)))))</f>
        <v>natural gas nonpeaker</v>
      </c>
      <c r="I3433" s="50" t="b">
        <f t="shared" si="53"/>
        <v>1</v>
      </c>
    </row>
    <row r="3434" spans="1:9">
      <c r="A3434" s="50">
        <v>6112</v>
      </c>
      <c r="B3434" s="50" t="s">
        <v>3404</v>
      </c>
      <c r="C3434" s="50" t="s">
        <v>3484</v>
      </c>
      <c r="D3434" s="50" t="s">
        <v>3495</v>
      </c>
      <c r="E3434" s="50" t="s">
        <v>3488</v>
      </c>
      <c r="F3434" s="50" t="s">
        <v>3488</v>
      </c>
      <c r="G3434" s="50">
        <v>107458</v>
      </c>
      <c r="H3434" s="50" t="str">
        <f>IF(VLOOKUP(E3434,'Cross-Page Data'!$D$4:$F$48,3,FALSE)="natural gas",VLOOKUP(D3434,'Cross-Page Data'!$I$4:$J$19,2,FALSE),IF(VLOOKUP(E3434,'Cross-Page Data'!$D$4:$F$48,3,FALSE)="solar",IF(D3434="PV","solar PV","solar thermal"),IF(VLOOKUP(E3434,'Cross-Page Data'!$D$4:$F$48,3,FALSE)="wind",VLOOKUP(D3434,'Cross-Page Data'!$I$4:$J$19,2,FALSE),IF(VLOOKUP(E3434,'Cross-Page Data'!$D$4:$F$48,3,FALSE)="hydro",VLOOKUP(D3434,'Cross-Page Data'!$I$4:$J$19,2,FALSE),VLOOKUP(E3434,'Cross-Page Data'!$D$4:$F$48,3,FALSE)))))</f>
        <v>natural gas peaker</v>
      </c>
      <c r="I3434" s="50" t="b">
        <f t="shared" si="53"/>
        <v>1</v>
      </c>
    </row>
    <row r="3435" spans="1:9">
      <c r="A3435" s="50">
        <v>6113</v>
      </c>
      <c r="B3435" s="50" t="s">
        <v>3414</v>
      </c>
      <c r="C3435" s="50" t="s">
        <v>3484</v>
      </c>
      <c r="D3435" s="50" t="s">
        <v>3491</v>
      </c>
      <c r="E3435" s="50" t="s">
        <v>3492</v>
      </c>
      <c r="F3435" s="50" t="s">
        <v>3490</v>
      </c>
      <c r="G3435" s="50">
        <v>12141089</v>
      </c>
      <c r="H3435" s="50" t="str">
        <f>IF(VLOOKUP(E3435,'Cross-Page Data'!$D$4:$F$48,3,FALSE)="natural gas",VLOOKUP(D3435,'Cross-Page Data'!$I$4:$J$19,2,FALSE),IF(VLOOKUP(E3435,'Cross-Page Data'!$D$4:$F$48,3,FALSE)="solar",IF(D3435="PV","solar PV","solar thermal"),IF(VLOOKUP(E3435,'Cross-Page Data'!$D$4:$F$48,3,FALSE)="wind",VLOOKUP(D3435,'Cross-Page Data'!$I$4:$J$19,2,FALSE),IF(VLOOKUP(E3435,'Cross-Page Data'!$D$4:$F$48,3,FALSE)="hydro",VLOOKUP(D3435,'Cross-Page Data'!$I$4:$J$19,2,FALSE),VLOOKUP(E3435,'Cross-Page Data'!$D$4:$F$48,3,FALSE)))))</f>
        <v>hard coal</v>
      </c>
      <c r="I3435" s="50" t="b">
        <f t="shared" si="53"/>
        <v>1</v>
      </c>
    </row>
    <row r="3436" spans="1:9">
      <c r="A3436" s="50">
        <v>6113</v>
      </c>
      <c r="B3436" s="50" t="s">
        <v>3414</v>
      </c>
      <c r="C3436" s="50" t="s">
        <v>3484</v>
      </c>
      <c r="D3436" s="50" t="s">
        <v>3491</v>
      </c>
      <c r="E3436" s="50" t="s">
        <v>3494</v>
      </c>
      <c r="F3436" s="50" t="s">
        <v>3494</v>
      </c>
      <c r="G3436" s="50">
        <v>43057.726999999999</v>
      </c>
      <c r="H3436" s="50" t="str">
        <f>IF(VLOOKUP(E3436,'Cross-Page Data'!$D$4:$F$48,3,FALSE)="natural gas",VLOOKUP(D3436,'Cross-Page Data'!$I$4:$J$19,2,FALSE),IF(VLOOKUP(E3436,'Cross-Page Data'!$D$4:$F$48,3,FALSE)="solar",IF(D3436="PV","solar PV","solar thermal"),IF(VLOOKUP(E3436,'Cross-Page Data'!$D$4:$F$48,3,FALSE)="wind",VLOOKUP(D3436,'Cross-Page Data'!$I$4:$J$19,2,FALSE),IF(VLOOKUP(E3436,'Cross-Page Data'!$D$4:$F$48,3,FALSE)="hydro",VLOOKUP(D3436,'Cross-Page Data'!$I$4:$J$19,2,FALSE),VLOOKUP(E3436,'Cross-Page Data'!$D$4:$F$48,3,FALSE)))))</f>
        <v>petroleum</v>
      </c>
      <c r="I3436" s="50" t="b">
        <f t="shared" si="53"/>
        <v>1</v>
      </c>
    </row>
    <row r="3437" spans="1:9">
      <c r="A3437" s="50">
        <v>6115</v>
      </c>
      <c r="B3437" s="50" t="s">
        <v>3429</v>
      </c>
      <c r="C3437" s="50" t="s">
        <v>3497</v>
      </c>
      <c r="D3437" s="50" t="s">
        <v>3491</v>
      </c>
      <c r="E3437" s="50" t="s">
        <v>3498</v>
      </c>
      <c r="F3437" s="50" t="s">
        <v>3498</v>
      </c>
      <c r="G3437" s="50">
        <v>10906923</v>
      </c>
      <c r="H3437" s="50" t="str">
        <f>IF(VLOOKUP(E3437,'Cross-Page Data'!$D$4:$F$48,3,FALSE)="natural gas",VLOOKUP(D3437,'Cross-Page Data'!$I$4:$J$19,2,FALSE),IF(VLOOKUP(E3437,'Cross-Page Data'!$D$4:$F$48,3,FALSE)="solar",IF(D3437="PV","solar PV","solar thermal"),IF(VLOOKUP(E3437,'Cross-Page Data'!$D$4:$F$48,3,FALSE)="wind",VLOOKUP(D3437,'Cross-Page Data'!$I$4:$J$19,2,FALSE),IF(VLOOKUP(E3437,'Cross-Page Data'!$D$4:$F$48,3,FALSE)="hydro",VLOOKUP(D3437,'Cross-Page Data'!$I$4:$J$19,2,FALSE),VLOOKUP(E3437,'Cross-Page Data'!$D$4:$F$48,3,FALSE)))))</f>
        <v>nuclear</v>
      </c>
      <c r="I3437" s="50" t="b">
        <f t="shared" si="53"/>
        <v>1</v>
      </c>
    </row>
    <row r="3438" spans="1:9">
      <c r="A3438" s="50">
        <v>6118</v>
      </c>
      <c r="B3438" s="50" t="s">
        <v>3430</v>
      </c>
      <c r="C3438" s="50" t="s">
        <v>3497</v>
      </c>
      <c r="D3438" s="50" t="s">
        <v>3491</v>
      </c>
      <c r="E3438" s="50" t="s">
        <v>3498</v>
      </c>
      <c r="F3438" s="50" t="s">
        <v>3498</v>
      </c>
      <c r="G3438" s="50">
        <v>8726946</v>
      </c>
      <c r="H3438" s="50" t="str">
        <f>IF(VLOOKUP(E3438,'Cross-Page Data'!$D$4:$F$48,3,FALSE)="natural gas",VLOOKUP(D3438,'Cross-Page Data'!$I$4:$J$19,2,FALSE),IF(VLOOKUP(E3438,'Cross-Page Data'!$D$4:$F$48,3,FALSE)="solar",IF(D3438="PV","solar PV","solar thermal"),IF(VLOOKUP(E3438,'Cross-Page Data'!$D$4:$F$48,3,FALSE)="wind",VLOOKUP(D3438,'Cross-Page Data'!$I$4:$J$19,2,FALSE),IF(VLOOKUP(E3438,'Cross-Page Data'!$D$4:$F$48,3,FALSE)="hydro",VLOOKUP(D3438,'Cross-Page Data'!$I$4:$J$19,2,FALSE),VLOOKUP(E3438,'Cross-Page Data'!$D$4:$F$48,3,FALSE)))))</f>
        <v>nuclear</v>
      </c>
      <c r="I3438" s="50" t="b">
        <f t="shared" si="53"/>
        <v>1</v>
      </c>
    </row>
    <row r="3439" spans="1:9">
      <c r="A3439" s="50">
        <v>6119</v>
      </c>
      <c r="B3439" s="50" t="s">
        <v>3418</v>
      </c>
      <c r="C3439" s="50" t="s">
        <v>3497</v>
      </c>
      <c r="D3439" s="50" t="s">
        <v>3485</v>
      </c>
      <c r="E3439" s="50" t="s">
        <v>3486</v>
      </c>
      <c r="F3439" s="50" t="s">
        <v>3487</v>
      </c>
      <c r="G3439" s="50">
        <v>22886</v>
      </c>
      <c r="H3439" s="50" t="str">
        <f>IF(VLOOKUP(E3439,'Cross-Page Data'!$D$4:$F$48,3,FALSE)="natural gas",VLOOKUP(D3439,'Cross-Page Data'!$I$4:$J$19,2,FALSE),IF(VLOOKUP(E3439,'Cross-Page Data'!$D$4:$F$48,3,FALSE)="solar",IF(D3439="PV","solar PV","solar thermal"),IF(VLOOKUP(E3439,'Cross-Page Data'!$D$4:$F$48,3,FALSE)="wind",VLOOKUP(D3439,'Cross-Page Data'!$I$4:$J$19,2,FALSE),IF(VLOOKUP(E3439,'Cross-Page Data'!$D$4:$F$48,3,FALSE)="hydro",VLOOKUP(D3439,'Cross-Page Data'!$I$4:$J$19,2,FALSE),VLOOKUP(E3439,'Cross-Page Data'!$D$4:$F$48,3,FALSE)))))</f>
        <v>hydro</v>
      </c>
      <c r="I3439" s="50" t="b">
        <f t="shared" si="53"/>
        <v>1</v>
      </c>
    </row>
    <row r="3440" spans="1:9">
      <c r="A3440" s="50">
        <v>6120</v>
      </c>
      <c r="B3440" s="50" t="s">
        <v>3446</v>
      </c>
      <c r="C3440" s="50" t="s">
        <v>3484</v>
      </c>
      <c r="D3440" s="50" t="s">
        <v>3495</v>
      </c>
      <c r="E3440" s="50" t="s">
        <v>3494</v>
      </c>
      <c r="F3440" s="50" t="s">
        <v>3494</v>
      </c>
      <c r="G3440" s="50">
        <v>476.47500000000002</v>
      </c>
      <c r="H3440" s="50" t="str">
        <f>IF(VLOOKUP(E3440,'Cross-Page Data'!$D$4:$F$48,3,FALSE)="natural gas",VLOOKUP(D3440,'Cross-Page Data'!$I$4:$J$19,2,FALSE),IF(VLOOKUP(E3440,'Cross-Page Data'!$D$4:$F$48,3,FALSE)="solar",IF(D3440="PV","solar PV","solar thermal"),IF(VLOOKUP(E3440,'Cross-Page Data'!$D$4:$F$48,3,FALSE)="wind",VLOOKUP(D3440,'Cross-Page Data'!$I$4:$J$19,2,FALSE),IF(VLOOKUP(E3440,'Cross-Page Data'!$D$4:$F$48,3,FALSE)="hydro",VLOOKUP(D3440,'Cross-Page Data'!$I$4:$J$19,2,FALSE),VLOOKUP(E3440,'Cross-Page Data'!$D$4:$F$48,3,FALSE)))))</f>
        <v>petroleum</v>
      </c>
      <c r="I3440" s="50" t="b">
        <f t="shared" si="53"/>
        <v>1</v>
      </c>
    </row>
    <row r="3441" spans="1:9">
      <c r="A3441" s="50">
        <v>6120</v>
      </c>
      <c r="B3441" s="50" t="s">
        <v>3446</v>
      </c>
      <c r="C3441" s="50" t="s">
        <v>3484</v>
      </c>
      <c r="D3441" s="50" t="s">
        <v>3495</v>
      </c>
      <c r="E3441" s="50" t="s">
        <v>3488</v>
      </c>
      <c r="F3441" s="50" t="s">
        <v>3488</v>
      </c>
      <c r="G3441" s="50">
        <v>7393.5249999999996</v>
      </c>
      <c r="H3441" s="50" t="str">
        <f>IF(VLOOKUP(E3441,'Cross-Page Data'!$D$4:$F$48,3,FALSE)="natural gas",VLOOKUP(D3441,'Cross-Page Data'!$I$4:$J$19,2,FALSE),IF(VLOOKUP(E3441,'Cross-Page Data'!$D$4:$F$48,3,FALSE)="solar",IF(D3441="PV","solar PV","solar thermal"),IF(VLOOKUP(E3441,'Cross-Page Data'!$D$4:$F$48,3,FALSE)="wind",VLOOKUP(D3441,'Cross-Page Data'!$I$4:$J$19,2,FALSE),IF(VLOOKUP(E3441,'Cross-Page Data'!$D$4:$F$48,3,FALSE)="hydro",VLOOKUP(D3441,'Cross-Page Data'!$I$4:$J$19,2,FALSE),VLOOKUP(E3441,'Cross-Page Data'!$D$4:$F$48,3,FALSE)))))</f>
        <v>natural gas peaker</v>
      </c>
      <c r="I3441" s="50" t="b">
        <f t="shared" si="53"/>
        <v>1</v>
      </c>
    </row>
    <row r="3442" spans="1:9">
      <c r="A3442" s="50">
        <v>6122</v>
      </c>
      <c r="B3442" s="50" t="s">
        <v>3433</v>
      </c>
      <c r="C3442" s="50" t="s">
        <v>3497</v>
      </c>
      <c r="D3442" s="50" t="s">
        <v>3491</v>
      </c>
      <c r="E3442" s="50" t="s">
        <v>3498</v>
      </c>
      <c r="F3442" s="50" t="s">
        <v>3498</v>
      </c>
      <c r="G3442" s="50">
        <v>4993693</v>
      </c>
      <c r="H3442" s="50" t="str">
        <f>IF(VLOOKUP(E3442,'Cross-Page Data'!$D$4:$F$48,3,FALSE)="natural gas",VLOOKUP(D3442,'Cross-Page Data'!$I$4:$J$19,2,FALSE),IF(VLOOKUP(E3442,'Cross-Page Data'!$D$4:$F$48,3,FALSE)="solar",IF(D3442="PV","solar PV","solar thermal"),IF(VLOOKUP(E3442,'Cross-Page Data'!$D$4:$F$48,3,FALSE)="wind",VLOOKUP(D3442,'Cross-Page Data'!$I$4:$J$19,2,FALSE),IF(VLOOKUP(E3442,'Cross-Page Data'!$D$4:$F$48,3,FALSE)="hydro",VLOOKUP(D3442,'Cross-Page Data'!$I$4:$J$19,2,FALSE),VLOOKUP(E3442,'Cross-Page Data'!$D$4:$F$48,3,FALSE)))))</f>
        <v>nuclear</v>
      </c>
      <c r="I3442" s="50" t="b">
        <f t="shared" si="53"/>
        <v>1</v>
      </c>
    </row>
    <row r="3443" spans="1:9">
      <c r="A3443" s="50">
        <v>6124</v>
      </c>
      <c r="B3443" s="50" t="s">
        <v>3409</v>
      </c>
      <c r="C3443" s="50" t="s">
        <v>3484</v>
      </c>
      <c r="D3443" s="50" t="s">
        <v>3495</v>
      </c>
      <c r="E3443" s="50" t="s">
        <v>3492</v>
      </c>
      <c r="F3443" s="50" t="s">
        <v>3490</v>
      </c>
      <c r="G3443" s="50">
        <v>0</v>
      </c>
      <c r="H3443" s="50" t="str">
        <f>IF(VLOOKUP(E3443,'Cross-Page Data'!$D$4:$F$48,3,FALSE)="natural gas",VLOOKUP(D3443,'Cross-Page Data'!$I$4:$J$19,2,FALSE),IF(VLOOKUP(E3443,'Cross-Page Data'!$D$4:$F$48,3,FALSE)="solar",IF(D3443="PV","solar PV","solar thermal"),IF(VLOOKUP(E3443,'Cross-Page Data'!$D$4:$F$48,3,FALSE)="wind",VLOOKUP(D3443,'Cross-Page Data'!$I$4:$J$19,2,FALSE),IF(VLOOKUP(E3443,'Cross-Page Data'!$D$4:$F$48,3,FALSE)="hydro",VLOOKUP(D3443,'Cross-Page Data'!$I$4:$J$19,2,FALSE),VLOOKUP(E3443,'Cross-Page Data'!$D$4:$F$48,3,FALSE)))))</f>
        <v>hard coal</v>
      </c>
      <c r="I3443" s="50" t="b">
        <f t="shared" si="53"/>
        <v>1</v>
      </c>
    </row>
    <row r="3444" spans="1:9">
      <c r="A3444" s="50">
        <v>6124</v>
      </c>
      <c r="B3444" s="50" t="s">
        <v>3409</v>
      </c>
      <c r="C3444" s="50" t="s">
        <v>3484</v>
      </c>
      <c r="D3444" s="50" t="s">
        <v>3495</v>
      </c>
      <c r="E3444" s="50" t="s">
        <v>3494</v>
      </c>
      <c r="F3444" s="50" t="s">
        <v>3494</v>
      </c>
      <c r="G3444" s="50">
        <v>3594.0729999999999</v>
      </c>
      <c r="H3444" s="50" t="str">
        <f>IF(VLOOKUP(E3444,'Cross-Page Data'!$D$4:$F$48,3,FALSE)="natural gas",VLOOKUP(D3444,'Cross-Page Data'!$I$4:$J$19,2,FALSE),IF(VLOOKUP(E3444,'Cross-Page Data'!$D$4:$F$48,3,FALSE)="solar",IF(D3444="PV","solar PV","solar thermal"),IF(VLOOKUP(E3444,'Cross-Page Data'!$D$4:$F$48,3,FALSE)="wind",VLOOKUP(D3444,'Cross-Page Data'!$I$4:$J$19,2,FALSE),IF(VLOOKUP(E3444,'Cross-Page Data'!$D$4:$F$48,3,FALSE)="hydro",VLOOKUP(D3444,'Cross-Page Data'!$I$4:$J$19,2,FALSE),VLOOKUP(E3444,'Cross-Page Data'!$D$4:$F$48,3,FALSE)))))</f>
        <v>petroleum</v>
      </c>
      <c r="I3444" s="50" t="b">
        <f t="shared" si="53"/>
        <v>1</v>
      </c>
    </row>
    <row r="3445" spans="1:9">
      <c r="A3445" s="50">
        <v>6124</v>
      </c>
      <c r="B3445" s="50" t="s">
        <v>3409</v>
      </c>
      <c r="C3445" s="50" t="s">
        <v>3484</v>
      </c>
      <c r="D3445" s="50" t="s">
        <v>3495</v>
      </c>
      <c r="E3445" s="50" t="s">
        <v>3488</v>
      </c>
      <c r="F3445" s="50" t="s">
        <v>3488</v>
      </c>
      <c r="G3445" s="50">
        <v>40145.927000000003</v>
      </c>
      <c r="H3445" s="50" t="str">
        <f>IF(VLOOKUP(E3445,'Cross-Page Data'!$D$4:$F$48,3,FALSE)="natural gas",VLOOKUP(D3445,'Cross-Page Data'!$I$4:$J$19,2,FALSE),IF(VLOOKUP(E3445,'Cross-Page Data'!$D$4:$F$48,3,FALSE)="solar",IF(D3445="PV","solar PV","solar thermal"),IF(VLOOKUP(E3445,'Cross-Page Data'!$D$4:$F$48,3,FALSE)="wind",VLOOKUP(D3445,'Cross-Page Data'!$I$4:$J$19,2,FALSE),IF(VLOOKUP(E3445,'Cross-Page Data'!$D$4:$F$48,3,FALSE)="hydro",VLOOKUP(D3445,'Cross-Page Data'!$I$4:$J$19,2,FALSE),VLOOKUP(E3445,'Cross-Page Data'!$D$4:$F$48,3,FALSE)))))</f>
        <v>natural gas peaker</v>
      </c>
      <c r="I3445" s="50" t="b">
        <f t="shared" si="53"/>
        <v>1</v>
      </c>
    </row>
    <row r="3446" spans="1:9">
      <c r="A3446" s="50">
        <v>6124</v>
      </c>
      <c r="B3446" s="50" t="s">
        <v>3409</v>
      </c>
      <c r="C3446" s="50" t="s">
        <v>3484</v>
      </c>
      <c r="D3446" s="50" t="s">
        <v>3495</v>
      </c>
      <c r="E3446" s="50" t="s">
        <v>3489</v>
      </c>
      <c r="F3446" s="50" t="s">
        <v>3490</v>
      </c>
      <c r="G3446" s="50">
        <v>0</v>
      </c>
      <c r="H3446" s="50" t="str">
        <f>IF(VLOOKUP(E3446,'Cross-Page Data'!$D$4:$F$48,3,FALSE)="natural gas",VLOOKUP(D3446,'Cross-Page Data'!$I$4:$J$19,2,FALSE),IF(VLOOKUP(E3446,'Cross-Page Data'!$D$4:$F$48,3,FALSE)="solar",IF(D3446="PV","solar PV","solar thermal"),IF(VLOOKUP(E3446,'Cross-Page Data'!$D$4:$F$48,3,FALSE)="wind",VLOOKUP(D3446,'Cross-Page Data'!$I$4:$J$19,2,FALSE),IF(VLOOKUP(E3446,'Cross-Page Data'!$D$4:$F$48,3,FALSE)="hydro",VLOOKUP(D3446,'Cross-Page Data'!$I$4:$J$19,2,FALSE),VLOOKUP(E3446,'Cross-Page Data'!$D$4:$F$48,3,FALSE)))))</f>
        <v>hard coal</v>
      </c>
      <c r="I3446" s="50" t="b">
        <f t="shared" si="53"/>
        <v>1</v>
      </c>
    </row>
    <row r="3447" spans="1:9">
      <c r="A3447" s="50">
        <v>6124</v>
      </c>
      <c r="B3447" s="50" t="s">
        <v>3409</v>
      </c>
      <c r="C3447" s="50" t="s">
        <v>3484</v>
      </c>
      <c r="D3447" s="50" t="s">
        <v>3491</v>
      </c>
      <c r="E3447" s="50" t="s">
        <v>3492</v>
      </c>
      <c r="F3447" s="50" t="s">
        <v>3490</v>
      </c>
      <c r="G3447" s="50">
        <v>0</v>
      </c>
      <c r="H3447" s="50" t="str">
        <f>IF(VLOOKUP(E3447,'Cross-Page Data'!$D$4:$F$48,3,FALSE)="natural gas",VLOOKUP(D3447,'Cross-Page Data'!$I$4:$J$19,2,FALSE),IF(VLOOKUP(E3447,'Cross-Page Data'!$D$4:$F$48,3,FALSE)="solar",IF(D3447="PV","solar PV","solar thermal"),IF(VLOOKUP(E3447,'Cross-Page Data'!$D$4:$F$48,3,FALSE)="wind",VLOOKUP(D3447,'Cross-Page Data'!$I$4:$J$19,2,FALSE),IF(VLOOKUP(E3447,'Cross-Page Data'!$D$4:$F$48,3,FALSE)="hydro",VLOOKUP(D3447,'Cross-Page Data'!$I$4:$J$19,2,FALSE),VLOOKUP(E3447,'Cross-Page Data'!$D$4:$F$48,3,FALSE)))))</f>
        <v>hard coal</v>
      </c>
      <c r="I3447" s="50" t="b">
        <f t="shared" si="53"/>
        <v>1</v>
      </c>
    </row>
    <row r="3448" spans="1:9">
      <c r="A3448" s="50">
        <v>6124</v>
      </c>
      <c r="B3448" s="50" t="s">
        <v>3409</v>
      </c>
      <c r="C3448" s="50" t="s">
        <v>3484</v>
      </c>
      <c r="D3448" s="50" t="s">
        <v>3491</v>
      </c>
      <c r="E3448" s="50" t="s">
        <v>3494</v>
      </c>
      <c r="F3448" s="50" t="s">
        <v>3494</v>
      </c>
      <c r="G3448" s="50">
        <v>160.36799999999999</v>
      </c>
      <c r="H3448" s="50" t="str">
        <f>IF(VLOOKUP(E3448,'Cross-Page Data'!$D$4:$F$48,3,FALSE)="natural gas",VLOOKUP(D3448,'Cross-Page Data'!$I$4:$J$19,2,FALSE),IF(VLOOKUP(E3448,'Cross-Page Data'!$D$4:$F$48,3,FALSE)="solar",IF(D3448="PV","solar PV","solar thermal"),IF(VLOOKUP(E3448,'Cross-Page Data'!$D$4:$F$48,3,FALSE)="wind",VLOOKUP(D3448,'Cross-Page Data'!$I$4:$J$19,2,FALSE),IF(VLOOKUP(E3448,'Cross-Page Data'!$D$4:$F$48,3,FALSE)="hydro",VLOOKUP(D3448,'Cross-Page Data'!$I$4:$J$19,2,FALSE),VLOOKUP(E3448,'Cross-Page Data'!$D$4:$F$48,3,FALSE)))))</f>
        <v>petroleum</v>
      </c>
      <c r="I3448" s="50" t="b">
        <f t="shared" si="53"/>
        <v>1</v>
      </c>
    </row>
    <row r="3449" spans="1:9">
      <c r="A3449" s="50">
        <v>6124</v>
      </c>
      <c r="B3449" s="50" t="s">
        <v>3409</v>
      </c>
      <c r="C3449" s="50" t="s">
        <v>3484</v>
      </c>
      <c r="D3449" s="50" t="s">
        <v>3491</v>
      </c>
      <c r="E3449" s="50" t="s">
        <v>3489</v>
      </c>
      <c r="F3449" s="50" t="s">
        <v>3490</v>
      </c>
      <c r="G3449" s="50">
        <v>16104.632</v>
      </c>
      <c r="H3449" s="50" t="str">
        <f>IF(VLOOKUP(E3449,'Cross-Page Data'!$D$4:$F$48,3,FALSE)="natural gas",VLOOKUP(D3449,'Cross-Page Data'!$I$4:$J$19,2,FALSE),IF(VLOOKUP(E3449,'Cross-Page Data'!$D$4:$F$48,3,FALSE)="solar",IF(D3449="PV","solar PV","solar thermal"),IF(VLOOKUP(E3449,'Cross-Page Data'!$D$4:$F$48,3,FALSE)="wind",VLOOKUP(D3449,'Cross-Page Data'!$I$4:$J$19,2,FALSE),IF(VLOOKUP(E3449,'Cross-Page Data'!$D$4:$F$48,3,FALSE)="hydro",VLOOKUP(D3449,'Cross-Page Data'!$I$4:$J$19,2,FALSE),VLOOKUP(E3449,'Cross-Page Data'!$D$4:$F$48,3,FALSE)))))</f>
        <v>hard coal</v>
      </c>
      <c r="I3449" s="50" t="b">
        <f t="shared" si="53"/>
        <v>1</v>
      </c>
    </row>
    <row r="3450" spans="1:9">
      <c r="A3450" s="50">
        <v>6125</v>
      </c>
      <c r="B3450" s="50" t="s">
        <v>3418</v>
      </c>
      <c r="C3450" s="50" t="s">
        <v>3484</v>
      </c>
      <c r="D3450" s="50" t="s">
        <v>3496</v>
      </c>
      <c r="E3450" s="50" t="s">
        <v>3494</v>
      </c>
      <c r="F3450" s="50" t="s">
        <v>3494</v>
      </c>
      <c r="G3450" s="50">
        <v>-107.414</v>
      </c>
      <c r="H3450" s="50" t="str">
        <f>IF(VLOOKUP(E3450,'Cross-Page Data'!$D$4:$F$48,3,FALSE)="natural gas",VLOOKUP(D3450,'Cross-Page Data'!$I$4:$J$19,2,FALSE),IF(VLOOKUP(E3450,'Cross-Page Data'!$D$4:$F$48,3,FALSE)="solar",IF(D3450="PV","solar PV","solar thermal"),IF(VLOOKUP(E3450,'Cross-Page Data'!$D$4:$F$48,3,FALSE)="wind",VLOOKUP(D3450,'Cross-Page Data'!$I$4:$J$19,2,FALSE),IF(VLOOKUP(E3450,'Cross-Page Data'!$D$4:$F$48,3,FALSE)="hydro",VLOOKUP(D3450,'Cross-Page Data'!$I$4:$J$19,2,FALSE),VLOOKUP(E3450,'Cross-Page Data'!$D$4:$F$48,3,FALSE)))))</f>
        <v>petroleum</v>
      </c>
      <c r="I3450" s="50" t="b">
        <f t="shared" si="53"/>
        <v>1</v>
      </c>
    </row>
    <row r="3451" spans="1:9">
      <c r="A3451" s="50">
        <v>6125</v>
      </c>
      <c r="B3451" s="50" t="s">
        <v>3418</v>
      </c>
      <c r="C3451" s="50" t="s">
        <v>3484</v>
      </c>
      <c r="D3451" s="50" t="s">
        <v>3496</v>
      </c>
      <c r="E3451" s="50" t="s">
        <v>3488</v>
      </c>
      <c r="F3451" s="50" t="s">
        <v>3488</v>
      </c>
      <c r="G3451" s="50">
        <v>-181.58600000000001</v>
      </c>
      <c r="H3451" s="50" t="str">
        <f>IF(VLOOKUP(E3451,'Cross-Page Data'!$D$4:$F$48,3,FALSE)="natural gas",VLOOKUP(D3451,'Cross-Page Data'!$I$4:$J$19,2,FALSE),IF(VLOOKUP(E3451,'Cross-Page Data'!$D$4:$F$48,3,FALSE)="solar",IF(D3451="PV","solar PV","solar thermal"),IF(VLOOKUP(E3451,'Cross-Page Data'!$D$4:$F$48,3,FALSE)="wind",VLOOKUP(D3451,'Cross-Page Data'!$I$4:$J$19,2,FALSE),IF(VLOOKUP(E3451,'Cross-Page Data'!$D$4:$F$48,3,FALSE)="hydro",VLOOKUP(D3451,'Cross-Page Data'!$I$4:$J$19,2,FALSE),VLOOKUP(E3451,'Cross-Page Data'!$D$4:$F$48,3,FALSE)))))</f>
        <v>natural gas peaker</v>
      </c>
      <c r="I3451" s="50" t="b">
        <f t="shared" si="53"/>
        <v>1</v>
      </c>
    </row>
    <row r="3452" spans="1:9">
      <c r="A3452" s="50">
        <v>6125</v>
      </c>
      <c r="B3452" s="50" t="s">
        <v>3418</v>
      </c>
      <c r="C3452" s="50" t="s">
        <v>3484</v>
      </c>
      <c r="D3452" s="50" t="s">
        <v>3518</v>
      </c>
      <c r="E3452" s="50" t="s">
        <v>3519</v>
      </c>
      <c r="F3452" s="50" t="s">
        <v>3519</v>
      </c>
      <c r="G3452" s="50">
        <v>4831</v>
      </c>
      <c r="H3452" s="50" t="str">
        <f>IF(VLOOKUP(E3452,'Cross-Page Data'!$D$4:$F$48,3,FALSE)="natural gas",VLOOKUP(D3452,'Cross-Page Data'!$I$4:$J$19,2,FALSE),IF(VLOOKUP(E3452,'Cross-Page Data'!$D$4:$F$48,3,FALSE)="solar",IF(D3452="PV","solar PV","solar thermal"),IF(VLOOKUP(E3452,'Cross-Page Data'!$D$4:$F$48,3,FALSE)="wind",VLOOKUP(D3452,'Cross-Page Data'!$I$4:$J$19,2,FALSE),IF(VLOOKUP(E3452,'Cross-Page Data'!$D$4:$F$48,3,FALSE)="hydro",VLOOKUP(D3452,'Cross-Page Data'!$I$4:$J$19,2,FALSE),VLOOKUP(E3452,'Cross-Page Data'!$D$4:$F$48,3,FALSE)))))</f>
        <v>solar PV</v>
      </c>
      <c r="I3452" s="50" t="b">
        <f t="shared" si="53"/>
        <v>1</v>
      </c>
    </row>
    <row r="3453" spans="1:9">
      <c r="A3453" s="50">
        <v>6126</v>
      </c>
      <c r="B3453" s="50" t="s">
        <v>3439</v>
      </c>
      <c r="C3453" s="50" t="s">
        <v>3484</v>
      </c>
      <c r="D3453" s="50" t="s">
        <v>3511</v>
      </c>
      <c r="E3453" s="50" t="s">
        <v>3486</v>
      </c>
      <c r="F3453" s="50" t="s">
        <v>3512</v>
      </c>
      <c r="G3453" s="50">
        <v>-188774</v>
      </c>
      <c r="H3453" s="50" t="str">
        <f>IF(VLOOKUP(E3453,'Cross-Page Data'!$D$4:$F$48,3,FALSE)="natural gas",VLOOKUP(D3453,'Cross-Page Data'!$I$4:$J$19,2,FALSE),IF(VLOOKUP(E3453,'Cross-Page Data'!$D$4:$F$48,3,FALSE)="solar",IF(D3453="PV","solar PV","solar thermal"),IF(VLOOKUP(E3453,'Cross-Page Data'!$D$4:$F$48,3,FALSE)="wind",VLOOKUP(D3453,'Cross-Page Data'!$I$4:$J$19,2,FALSE),IF(VLOOKUP(E3453,'Cross-Page Data'!$D$4:$F$48,3,FALSE)="hydro",VLOOKUP(D3453,'Cross-Page Data'!$I$4:$J$19,2,FALSE),VLOOKUP(E3453,'Cross-Page Data'!$D$4:$F$48,3,FALSE)))))</f>
        <v>other</v>
      </c>
      <c r="I3453" s="50" t="b">
        <f t="shared" si="53"/>
        <v>1</v>
      </c>
    </row>
    <row r="3454" spans="1:9">
      <c r="A3454" s="50">
        <v>6127</v>
      </c>
      <c r="B3454" s="50" t="s">
        <v>3439</v>
      </c>
      <c r="C3454" s="50" t="s">
        <v>3484</v>
      </c>
      <c r="D3454" s="50" t="s">
        <v>3491</v>
      </c>
      <c r="E3454" s="50" t="s">
        <v>3498</v>
      </c>
      <c r="F3454" s="50" t="s">
        <v>3498</v>
      </c>
      <c r="G3454" s="50">
        <v>8248436</v>
      </c>
      <c r="H3454" s="50" t="str">
        <f>IF(VLOOKUP(E3454,'Cross-Page Data'!$D$4:$F$48,3,FALSE)="natural gas",VLOOKUP(D3454,'Cross-Page Data'!$I$4:$J$19,2,FALSE),IF(VLOOKUP(E3454,'Cross-Page Data'!$D$4:$F$48,3,FALSE)="solar",IF(D3454="PV","solar PV","solar thermal"),IF(VLOOKUP(E3454,'Cross-Page Data'!$D$4:$F$48,3,FALSE)="wind",VLOOKUP(D3454,'Cross-Page Data'!$I$4:$J$19,2,FALSE),IF(VLOOKUP(E3454,'Cross-Page Data'!$D$4:$F$48,3,FALSE)="hydro",VLOOKUP(D3454,'Cross-Page Data'!$I$4:$J$19,2,FALSE),VLOOKUP(E3454,'Cross-Page Data'!$D$4:$F$48,3,FALSE)))))</f>
        <v>nuclear</v>
      </c>
      <c r="I3454" s="50" t="b">
        <f t="shared" si="53"/>
        <v>1</v>
      </c>
    </row>
    <row r="3455" spans="1:9">
      <c r="A3455" s="50">
        <v>6128</v>
      </c>
      <c r="B3455" s="50" t="s">
        <v>3442</v>
      </c>
      <c r="C3455" s="50" t="s">
        <v>3484</v>
      </c>
      <c r="D3455" s="50" t="s">
        <v>3485</v>
      </c>
      <c r="E3455" s="50" t="s">
        <v>3486</v>
      </c>
      <c r="F3455" s="50" t="s">
        <v>3487</v>
      </c>
      <c r="G3455" s="50">
        <v>96244</v>
      </c>
      <c r="H3455" s="50" t="str">
        <f>IF(VLOOKUP(E3455,'Cross-Page Data'!$D$4:$F$48,3,FALSE)="natural gas",VLOOKUP(D3455,'Cross-Page Data'!$I$4:$J$19,2,FALSE),IF(VLOOKUP(E3455,'Cross-Page Data'!$D$4:$F$48,3,FALSE)="solar",IF(D3455="PV","solar PV","solar thermal"),IF(VLOOKUP(E3455,'Cross-Page Data'!$D$4:$F$48,3,FALSE)="wind",VLOOKUP(D3455,'Cross-Page Data'!$I$4:$J$19,2,FALSE),IF(VLOOKUP(E3455,'Cross-Page Data'!$D$4:$F$48,3,FALSE)="hydro",VLOOKUP(D3455,'Cross-Page Data'!$I$4:$J$19,2,FALSE),VLOOKUP(E3455,'Cross-Page Data'!$D$4:$F$48,3,FALSE)))))</f>
        <v>hydro</v>
      </c>
      <c r="I3455" s="50" t="b">
        <f t="shared" si="53"/>
        <v>1</v>
      </c>
    </row>
    <row r="3456" spans="1:9">
      <c r="A3456" s="50">
        <v>6130</v>
      </c>
      <c r="B3456" s="50" t="s">
        <v>3409</v>
      </c>
      <c r="C3456" s="50" t="s">
        <v>3484</v>
      </c>
      <c r="D3456" s="50" t="s">
        <v>3485</v>
      </c>
      <c r="E3456" s="50" t="s">
        <v>3486</v>
      </c>
      <c r="F3456" s="50" t="s">
        <v>3487</v>
      </c>
      <c r="G3456" s="50">
        <v>250892</v>
      </c>
      <c r="H3456" s="50" t="str">
        <f>IF(VLOOKUP(E3456,'Cross-Page Data'!$D$4:$F$48,3,FALSE)="natural gas",VLOOKUP(D3456,'Cross-Page Data'!$I$4:$J$19,2,FALSE),IF(VLOOKUP(E3456,'Cross-Page Data'!$D$4:$F$48,3,FALSE)="solar",IF(D3456="PV","solar PV","solar thermal"),IF(VLOOKUP(E3456,'Cross-Page Data'!$D$4:$F$48,3,FALSE)="wind",VLOOKUP(D3456,'Cross-Page Data'!$I$4:$J$19,2,FALSE),IF(VLOOKUP(E3456,'Cross-Page Data'!$D$4:$F$48,3,FALSE)="hydro",VLOOKUP(D3456,'Cross-Page Data'!$I$4:$J$19,2,FALSE),VLOOKUP(E3456,'Cross-Page Data'!$D$4:$F$48,3,FALSE)))))</f>
        <v>hydro</v>
      </c>
      <c r="I3456" s="50" t="b">
        <f t="shared" si="53"/>
        <v>1</v>
      </c>
    </row>
    <row r="3457" spans="1:9">
      <c r="A3457" s="50">
        <v>6130</v>
      </c>
      <c r="B3457" s="50" t="s">
        <v>3409</v>
      </c>
      <c r="C3457" s="50" t="s">
        <v>3484</v>
      </c>
      <c r="D3457" s="50" t="s">
        <v>3511</v>
      </c>
      <c r="E3457" s="50" t="s">
        <v>3486</v>
      </c>
      <c r="F3457" s="50" t="s">
        <v>3512</v>
      </c>
      <c r="G3457" s="50">
        <v>-48245</v>
      </c>
      <c r="H3457" s="50" t="str">
        <f>IF(VLOOKUP(E3457,'Cross-Page Data'!$D$4:$F$48,3,FALSE)="natural gas",VLOOKUP(D3457,'Cross-Page Data'!$I$4:$J$19,2,FALSE),IF(VLOOKUP(E3457,'Cross-Page Data'!$D$4:$F$48,3,FALSE)="solar",IF(D3457="PV","solar PV","solar thermal"),IF(VLOOKUP(E3457,'Cross-Page Data'!$D$4:$F$48,3,FALSE)="wind",VLOOKUP(D3457,'Cross-Page Data'!$I$4:$J$19,2,FALSE),IF(VLOOKUP(E3457,'Cross-Page Data'!$D$4:$F$48,3,FALSE)="hydro",VLOOKUP(D3457,'Cross-Page Data'!$I$4:$J$19,2,FALSE),VLOOKUP(E3457,'Cross-Page Data'!$D$4:$F$48,3,FALSE)))))</f>
        <v>other</v>
      </c>
      <c r="I3457" s="50" t="b">
        <f t="shared" si="53"/>
        <v>1</v>
      </c>
    </row>
    <row r="3458" spans="1:9">
      <c r="A3458" s="50">
        <v>6131</v>
      </c>
      <c r="B3458" s="50" t="s">
        <v>3400</v>
      </c>
      <c r="C3458" s="50" t="s">
        <v>3484</v>
      </c>
      <c r="D3458" s="50" t="s">
        <v>3485</v>
      </c>
      <c r="E3458" s="50" t="s">
        <v>3486</v>
      </c>
      <c r="F3458" s="50" t="s">
        <v>3487</v>
      </c>
      <c r="G3458" s="50">
        <v>253223</v>
      </c>
      <c r="H3458" s="50" t="str">
        <f>IF(VLOOKUP(E3458,'Cross-Page Data'!$D$4:$F$48,3,FALSE)="natural gas",VLOOKUP(D3458,'Cross-Page Data'!$I$4:$J$19,2,FALSE),IF(VLOOKUP(E3458,'Cross-Page Data'!$D$4:$F$48,3,FALSE)="solar",IF(D3458="PV","solar PV","solar thermal"),IF(VLOOKUP(E3458,'Cross-Page Data'!$D$4:$F$48,3,FALSE)="wind",VLOOKUP(D3458,'Cross-Page Data'!$I$4:$J$19,2,FALSE),IF(VLOOKUP(E3458,'Cross-Page Data'!$D$4:$F$48,3,FALSE)="hydro",VLOOKUP(D3458,'Cross-Page Data'!$I$4:$J$19,2,FALSE),VLOOKUP(E3458,'Cross-Page Data'!$D$4:$F$48,3,FALSE)))))</f>
        <v>hydro</v>
      </c>
      <c r="I3458" s="50" t="b">
        <f t="shared" si="53"/>
        <v>1</v>
      </c>
    </row>
    <row r="3459" spans="1:9">
      <c r="A3459" s="50">
        <v>6132</v>
      </c>
      <c r="B3459" s="50" t="s">
        <v>3409</v>
      </c>
      <c r="C3459" s="50" t="s">
        <v>3484</v>
      </c>
      <c r="D3459" s="50" t="s">
        <v>3485</v>
      </c>
      <c r="E3459" s="50" t="s">
        <v>3486</v>
      </c>
      <c r="F3459" s="50" t="s">
        <v>3487</v>
      </c>
      <c r="G3459" s="50">
        <v>457657</v>
      </c>
      <c r="H3459" s="50" t="str">
        <f>IF(VLOOKUP(E3459,'Cross-Page Data'!$D$4:$F$48,3,FALSE)="natural gas",VLOOKUP(D3459,'Cross-Page Data'!$I$4:$J$19,2,FALSE),IF(VLOOKUP(E3459,'Cross-Page Data'!$D$4:$F$48,3,FALSE)="solar",IF(D3459="PV","solar PV","solar thermal"),IF(VLOOKUP(E3459,'Cross-Page Data'!$D$4:$F$48,3,FALSE)="wind",VLOOKUP(D3459,'Cross-Page Data'!$I$4:$J$19,2,FALSE),IF(VLOOKUP(E3459,'Cross-Page Data'!$D$4:$F$48,3,FALSE)="hydro",VLOOKUP(D3459,'Cross-Page Data'!$I$4:$J$19,2,FALSE),VLOOKUP(E3459,'Cross-Page Data'!$D$4:$F$48,3,FALSE)))))</f>
        <v>hydro</v>
      </c>
      <c r="I3459" s="50" t="b">
        <f t="shared" si="53"/>
        <v>1</v>
      </c>
    </row>
    <row r="3460" spans="1:9">
      <c r="A3460" s="50">
        <v>6132</v>
      </c>
      <c r="B3460" s="50" t="s">
        <v>3409</v>
      </c>
      <c r="C3460" s="50" t="s">
        <v>3484</v>
      </c>
      <c r="D3460" s="50" t="s">
        <v>3511</v>
      </c>
      <c r="E3460" s="50" t="s">
        <v>3486</v>
      </c>
      <c r="F3460" s="50" t="s">
        <v>3512</v>
      </c>
      <c r="G3460" s="50">
        <v>41931</v>
      </c>
      <c r="H3460" s="50" t="str">
        <f>IF(VLOOKUP(E3460,'Cross-Page Data'!$D$4:$F$48,3,FALSE)="natural gas",VLOOKUP(D3460,'Cross-Page Data'!$I$4:$J$19,2,FALSE),IF(VLOOKUP(E3460,'Cross-Page Data'!$D$4:$F$48,3,FALSE)="solar",IF(D3460="PV","solar PV","solar thermal"),IF(VLOOKUP(E3460,'Cross-Page Data'!$D$4:$F$48,3,FALSE)="wind",VLOOKUP(D3460,'Cross-Page Data'!$I$4:$J$19,2,FALSE),IF(VLOOKUP(E3460,'Cross-Page Data'!$D$4:$F$48,3,FALSE)="hydro",VLOOKUP(D3460,'Cross-Page Data'!$I$4:$J$19,2,FALSE),VLOOKUP(E3460,'Cross-Page Data'!$D$4:$F$48,3,FALSE)))))</f>
        <v>other</v>
      </c>
      <c r="I3460" s="50" t="b">
        <f t="shared" si="53"/>
        <v>1</v>
      </c>
    </row>
    <row r="3461" spans="1:9">
      <c r="A3461" s="50">
        <v>6133</v>
      </c>
      <c r="B3461" s="50" t="s">
        <v>3409</v>
      </c>
      <c r="C3461" s="50" t="s">
        <v>3484</v>
      </c>
      <c r="D3461" s="50" t="s">
        <v>3485</v>
      </c>
      <c r="E3461" s="50" t="s">
        <v>3486</v>
      </c>
      <c r="F3461" s="50" t="s">
        <v>3487</v>
      </c>
      <c r="G3461" s="50">
        <v>249679</v>
      </c>
      <c r="H3461" s="50" t="str">
        <f>IF(VLOOKUP(E3461,'Cross-Page Data'!$D$4:$F$48,3,FALSE)="natural gas",VLOOKUP(D3461,'Cross-Page Data'!$I$4:$J$19,2,FALSE),IF(VLOOKUP(E3461,'Cross-Page Data'!$D$4:$F$48,3,FALSE)="solar",IF(D3461="PV","solar PV","solar thermal"),IF(VLOOKUP(E3461,'Cross-Page Data'!$D$4:$F$48,3,FALSE)="wind",VLOOKUP(D3461,'Cross-Page Data'!$I$4:$J$19,2,FALSE),IF(VLOOKUP(E3461,'Cross-Page Data'!$D$4:$F$48,3,FALSE)="hydro",VLOOKUP(D3461,'Cross-Page Data'!$I$4:$J$19,2,FALSE),VLOOKUP(E3461,'Cross-Page Data'!$D$4:$F$48,3,FALSE)))))</f>
        <v>hydro</v>
      </c>
      <c r="I3461" s="50" t="b">
        <f t="shared" si="53"/>
        <v>1</v>
      </c>
    </row>
    <row r="3462" spans="1:9">
      <c r="A3462" s="50">
        <v>6136</v>
      </c>
      <c r="B3462" s="50" t="s">
        <v>3442</v>
      </c>
      <c r="C3462" s="50" t="s">
        <v>3484</v>
      </c>
      <c r="D3462" s="50" t="s">
        <v>3491</v>
      </c>
      <c r="E3462" s="50" t="s">
        <v>3488</v>
      </c>
      <c r="F3462" s="50" t="s">
        <v>3488</v>
      </c>
      <c r="G3462" s="50">
        <v>0</v>
      </c>
      <c r="H3462" s="50" t="str">
        <f>IF(VLOOKUP(E3462,'Cross-Page Data'!$D$4:$F$48,3,FALSE)="natural gas",VLOOKUP(D3462,'Cross-Page Data'!$I$4:$J$19,2,FALSE),IF(VLOOKUP(E3462,'Cross-Page Data'!$D$4:$F$48,3,FALSE)="solar",IF(D3462="PV","solar PV","solar thermal"),IF(VLOOKUP(E3462,'Cross-Page Data'!$D$4:$F$48,3,FALSE)="wind",VLOOKUP(D3462,'Cross-Page Data'!$I$4:$J$19,2,FALSE),IF(VLOOKUP(E3462,'Cross-Page Data'!$D$4:$F$48,3,FALSE)="hydro",VLOOKUP(D3462,'Cross-Page Data'!$I$4:$J$19,2,FALSE),VLOOKUP(E3462,'Cross-Page Data'!$D$4:$F$48,3,FALSE)))))</f>
        <v>natural gas peaker</v>
      </c>
      <c r="I3462" s="50" t="b">
        <f t="shared" si="53"/>
        <v>1</v>
      </c>
    </row>
    <row r="3463" spans="1:9">
      <c r="A3463" s="50">
        <v>6136</v>
      </c>
      <c r="B3463" s="50" t="s">
        <v>3442</v>
      </c>
      <c r="C3463" s="50" t="s">
        <v>3484</v>
      </c>
      <c r="D3463" s="50" t="s">
        <v>3491</v>
      </c>
      <c r="E3463" s="50" t="s">
        <v>3489</v>
      </c>
      <c r="F3463" s="50" t="s">
        <v>3490</v>
      </c>
      <c r="G3463" s="50">
        <v>0</v>
      </c>
      <c r="H3463" s="50" t="str">
        <f>IF(VLOOKUP(E3463,'Cross-Page Data'!$D$4:$F$48,3,FALSE)="natural gas",VLOOKUP(D3463,'Cross-Page Data'!$I$4:$J$19,2,FALSE),IF(VLOOKUP(E3463,'Cross-Page Data'!$D$4:$F$48,3,FALSE)="solar",IF(D3463="PV","solar PV","solar thermal"),IF(VLOOKUP(E3463,'Cross-Page Data'!$D$4:$F$48,3,FALSE)="wind",VLOOKUP(D3463,'Cross-Page Data'!$I$4:$J$19,2,FALSE),IF(VLOOKUP(E3463,'Cross-Page Data'!$D$4:$F$48,3,FALSE)="hydro",VLOOKUP(D3463,'Cross-Page Data'!$I$4:$J$19,2,FALSE),VLOOKUP(E3463,'Cross-Page Data'!$D$4:$F$48,3,FALSE)))))</f>
        <v>hard coal</v>
      </c>
      <c r="I3463" s="50" t="b">
        <f t="shared" si="53"/>
        <v>1</v>
      </c>
    </row>
    <row r="3464" spans="1:9">
      <c r="A3464" s="50">
        <v>6137</v>
      </c>
      <c r="B3464" s="50" t="s">
        <v>3414</v>
      </c>
      <c r="C3464" s="50" t="s">
        <v>3484</v>
      </c>
      <c r="D3464" s="50" t="s">
        <v>3495</v>
      </c>
      <c r="E3464" s="50" t="s">
        <v>3494</v>
      </c>
      <c r="F3464" s="50" t="s">
        <v>3494</v>
      </c>
      <c r="G3464" s="50">
        <v>13.702999999999999</v>
      </c>
      <c r="H3464" s="50" t="str">
        <f>IF(VLOOKUP(E3464,'Cross-Page Data'!$D$4:$F$48,3,FALSE)="natural gas",VLOOKUP(D3464,'Cross-Page Data'!$I$4:$J$19,2,FALSE),IF(VLOOKUP(E3464,'Cross-Page Data'!$D$4:$F$48,3,FALSE)="solar",IF(D3464="PV","solar PV","solar thermal"),IF(VLOOKUP(E3464,'Cross-Page Data'!$D$4:$F$48,3,FALSE)="wind",VLOOKUP(D3464,'Cross-Page Data'!$I$4:$J$19,2,FALSE),IF(VLOOKUP(E3464,'Cross-Page Data'!$D$4:$F$48,3,FALSE)="hydro",VLOOKUP(D3464,'Cross-Page Data'!$I$4:$J$19,2,FALSE),VLOOKUP(E3464,'Cross-Page Data'!$D$4:$F$48,3,FALSE)))))</f>
        <v>petroleum</v>
      </c>
      <c r="I3464" s="50" t="b">
        <f t="shared" ref="I3464:I3527" si="54">IF(AND($L$2=FALSE,OR(C3464="Commercial NAICS Cogen",C3464="Industrial NAICS Cogen",C3464="NAICS-22 Cogen")),FALSE,IF(AND($L$3=FALSE,OR(C3464="Commercial NAICS Cogen",C3464="Commercial NAICS Non-Cogen",C3464="Industrial NAICS Cogen", C3464="industrial NAICS non-Cogen")),FALSE, TRUE))</f>
        <v>1</v>
      </c>
    </row>
    <row r="3465" spans="1:9">
      <c r="A3465" s="50">
        <v>6137</v>
      </c>
      <c r="B3465" s="50" t="s">
        <v>3414</v>
      </c>
      <c r="C3465" s="50" t="s">
        <v>3484</v>
      </c>
      <c r="D3465" s="50" t="s">
        <v>3495</v>
      </c>
      <c r="E3465" s="50" t="s">
        <v>3488</v>
      </c>
      <c r="F3465" s="50" t="s">
        <v>3488</v>
      </c>
      <c r="G3465" s="50">
        <v>21849.296999999999</v>
      </c>
      <c r="H3465" s="50" t="str">
        <f>IF(VLOOKUP(E3465,'Cross-Page Data'!$D$4:$F$48,3,FALSE)="natural gas",VLOOKUP(D3465,'Cross-Page Data'!$I$4:$J$19,2,FALSE),IF(VLOOKUP(E3465,'Cross-Page Data'!$D$4:$F$48,3,FALSE)="solar",IF(D3465="PV","solar PV","solar thermal"),IF(VLOOKUP(E3465,'Cross-Page Data'!$D$4:$F$48,3,FALSE)="wind",VLOOKUP(D3465,'Cross-Page Data'!$I$4:$J$19,2,FALSE),IF(VLOOKUP(E3465,'Cross-Page Data'!$D$4:$F$48,3,FALSE)="hydro",VLOOKUP(D3465,'Cross-Page Data'!$I$4:$J$19,2,FALSE),VLOOKUP(E3465,'Cross-Page Data'!$D$4:$F$48,3,FALSE)))))</f>
        <v>natural gas peaker</v>
      </c>
      <c r="I3465" s="50" t="b">
        <f t="shared" si="54"/>
        <v>1</v>
      </c>
    </row>
    <row r="3466" spans="1:9">
      <c r="A3466" s="50">
        <v>6137</v>
      </c>
      <c r="B3466" s="50" t="s">
        <v>3414</v>
      </c>
      <c r="C3466" s="50" t="s">
        <v>3484</v>
      </c>
      <c r="D3466" s="50" t="s">
        <v>3491</v>
      </c>
      <c r="E3466" s="50" t="s">
        <v>3492</v>
      </c>
      <c r="F3466" s="50" t="s">
        <v>3490</v>
      </c>
      <c r="G3466" s="50">
        <v>2426914.1</v>
      </c>
      <c r="H3466" s="50" t="str">
        <f>IF(VLOOKUP(E3466,'Cross-Page Data'!$D$4:$F$48,3,FALSE)="natural gas",VLOOKUP(D3466,'Cross-Page Data'!$I$4:$J$19,2,FALSE),IF(VLOOKUP(E3466,'Cross-Page Data'!$D$4:$F$48,3,FALSE)="solar",IF(D3466="PV","solar PV","solar thermal"),IF(VLOOKUP(E3466,'Cross-Page Data'!$D$4:$F$48,3,FALSE)="wind",VLOOKUP(D3466,'Cross-Page Data'!$I$4:$J$19,2,FALSE),IF(VLOOKUP(E3466,'Cross-Page Data'!$D$4:$F$48,3,FALSE)="hydro",VLOOKUP(D3466,'Cross-Page Data'!$I$4:$J$19,2,FALSE),VLOOKUP(E3466,'Cross-Page Data'!$D$4:$F$48,3,FALSE)))))</f>
        <v>hard coal</v>
      </c>
      <c r="I3466" s="50" t="b">
        <f t="shared" si="54"/>
        <v>1</v>
      </c>
    </row>
    <row r="3467" spans="1:9">
      <c r="A3467" s="50">
        <v>6137</v>
      </c>
      <c r="B3467" s="50" t="s">
        <v>3414</v>
      </c>
      <c r="C3467" s="50" t="s">
        <v>3484</v>
      </c>
      <c r="D3467" s="50" t="s">
        <v>3491</v>
      </c>
      <c r="E3467" s="50" t="s">
        <v>3488</v>
      </c>
      <c r="F3467" s="50" t="s">
        <v>3488</v>
      </c>
      <c r="G3467" s="50">
        <v>21182.851999999999</v>
      </c>
      <c r="H3467" s="50" t="str">
        <f>IF(VLOOKUP(E3467,'Cross-Page Data'!$D$4:$F$48,3,FALSE)="natural gas",VLOOKUP(D3467,'Cross-Page Data'!$I$4:$J$19,2,FALSE),IF(VLOOKUP(E3467,'Cross-Page Data'!$D$4:$F$48,3,FALSE)="solar",IF(D3467="PV","solar PV","solar thermal"),IF(VLOOKUP(E3467,'Cross-Page Data'!$D$4:$F$48,3,FALSE)="wind",VLOOKUP(D3467,'Cross-Page Data'!$I$4:$J$19,2,FALSE),IF(VLOOKUP(E3467,'Cross-Page Data'!$D$4:$F$48,3,FALSE)="hydro",VLOOKUP(D3467,'Cross-Page Data'!$I$4:$J$19,2,FALSE),VLOOKUP(E3467,'Cross-Page Data'!$D$4:$F$48,3,FALSE)))))</f>
        <v>natural gas peaker</v>
      </c>
      <c r="I3467" s="50" t="b">
        <f t="shared" si="54"/>
        <v>1</v>
      </c>
    </row>
    <row r="3468" spans="1:9">
      <c r="A3468" s="50">
        <v>6138</v>
      </c>
      <c r="B3468" s="50" t="s">
        <v>3401</v>
      </c>
      <c r="C3468" s="50" t="s">
        <v>3484</v>
      </c>
      <c r="D3468" s="50" t="s">
        <v>3491</v>
      </c>
      <c r="E3468" s="50" t="s">
        <v>3494</v>
      </c>
      <c r="F3468" s="50" t="s">
        <v>3494</v>
      </c>
      <c r="G3468" s="50">
        <v>5174.68</v>
      </c>
      <c r="H3468" s="50" t="str">
        <f>IF(VLOOKUP(E3468,'Cross-Page Data'!$D$4:$F$48,3,FALSE)="natural gas",VLOOKUP(D3468,'Cross-Page Data'!$I$4:$J$19,2,FALSE),IF(VLOOKUP(E3468,'Cross-Page Data'!$D$4:$F$48,3,FALSE)="solar",IF(D3468="PV","solar PV","solar thermal"),IF(VLOOKUP(E3468,'Cross-Page Data'!$D$4:$F$48,3,FALSE)="wind",VLOOKUP(D3468,'Cross-Page Data'!$I$4:$J$19,2,FALSE),IF(VLOOKUP(E3468,'Cross-Page Data'!$D$4:$F$48,3,FALSE)="hydro",VLOOKUP(D3468,'Cross-Page Data'!$I$4:$J$19,2,FALSE),VLOOKUP(E3468,'Cross-Page Data'!$D$4:$F$48,3,FALSE)))))</f>
        <v>petroleum</v>
      </c>
      <c r="I3468" s="50" t="b">
        <f t="shared" si="54"/>
        <v>1</v>
      </c>
    </row>
    <row r="3469" spans="1:9">
      <c r="A3469" s="50">
        <v>6138</v>
      </c>
      <c r="B3469" s="50" t="s">
        <v>3401</v>
      </c>
      <c r="C3469" s="50" t="s">
        <v>3484</v>
      </c>
      <c r="D3469" s="50" t="s">
        <v>3491</v>
      </c>
      <c r="E3469" s="50" t="s">
        <v>3489</v>
      </c>
      <c r="F3469" s="50" t="s">
        <v>3490</v>
      </c>
      <c r="G3469" s="50">
        <v>2371680.2999999998</v>
      </c>
      <c r="H3469" s="50" t="str">
        <f>IF(VLOOKUP(E3469,'Cross-Page Data'!$D$4:$F$48,3,FALSE)="natural gas",VLOOKUP(D3469,'Cross-Page Data'!$I$4:$J$19,2,FALSE),IF(VLOOKUP(E3469,'Cross-Page Data'!$D$4:$F$48,3,FALSE)="solar",IF(D3469="PV","solar PV","solar thermal"),IF(VLOOKUP(E3469,'Cross-Page Data'!$D$4:$F$48,3,FALSE)="wind",VLOOKUP(D3469,'Cross-Page Data'!$I$4:$J$19,2,FALSE),IF(VLOOKUP(E3469,'Cross-Page Data'!$D$4:$F$48,3,FALSE)="hydro",VLOOKUP(D3469,'Cross-Page Data'!$I$4:$J$19,2,FALSE),VLOOKUP(E3469,'Cross-Page Data'!$D$4:$F$48,3,FALSE)))))</f>
        <v>hard coal</v>
      </c>
      <c r="I3469" s="50" t="b">
        <f t="shared" si="54"/>
        <v>1</v>
      </c>
    </row>
    <row r="3470" spans="1:9">
      <c r="A3470" s="50">
        <v>6139</v>
      </c>
      <c r="B3470" s="50" t="s">
        <v>3442</v>
      </c>
      <c r="C3470" s="50" t="s">
        <v>3484</v>
      </c>
      <c r="D3470" s="50" t="s">
        <v>3491</v>
      </c>
      <c r="E3470" s="50" t="s">
        <v>3494</v>
      </c>
      <c r="F3470" s="50" t="s">
        <v>3494</v>
      </c>
      <c r="G3470" s="50">
        <v>8700.7819999999992</v>
      </c>
      <c r="H3470" s="50" t="str">
        <f>IF(VLOOKUP(E3470,'Cross-Page Data'!$D$4:$F$48,3,FALSE)="natural gas",VLOOKUP(D3470,'Cross-Page Data'!$I$4:$J$19,2,FALSE),IF(VLOOKUP(E3470,'Cross-Page Data'!$D$4:$F$48,3,FALSE)="solar",IF(D3470="PV","solar PV","solar thermal"),IF(VLOOKUP(E3470,'Cross-Page Data'!$D$4:$F$48,3,FALSE)="wind",VLOOKUP(D3470,'Cross-Page Data'!$I$4:$J$19,2,FALSE),IF(VLOOKUP(E3470,'Cross-Page Data'!$D$4:$F$48,3,FALSE)="hydro",VLOOKUP(D3470,'Cross-Page Data'!$I$4:$J$19,2,FALSE),VLOOKUP(E3470,'Cross-Page Data'!$D$4:$F$48,3,FALSE)))))</f>
        <v>petroleum</v>
      </c>
      <c r="I3470" s="50" t="b">
        <f t="shared" si="54"/>
        <v>1</v>
      </c>
    </row>
    <row r="3471" spans="1:9">
      <c r="A3471" s="50">
        <v>6139</v>
      </c>
      <c r="B3471" s="50" t="s">
        <v>3442</v>
      </c>
      <c r="C3471" s="50" t="s">
        <v>3484</v>
      </c>
      <c r="D3471" s="50" t="s">
        <v>3491</v>
      </c>
      <c r="E3471" s="50" t="s">
        <v>3489</v>
      </c>
      <c r="F3471" s="50" t="s">
        <v>3490</v>
      </c>
      <c r="G3471" s="50">
        <v>4535993.2</v>
      </c>
      <c r="H3471" s="50" t="str">
        <f>IF(VLOOKUP(E3471,'Cross-Page Data'!$D$4:$F$48,3,FALSE)="natural gas",VLOOKUP(D3471,'Cross-Page Data'!$I$4:$J$19,2,FALSE),IF(VLOOKUP(E3471,'Cross-Page Data'!$D$4:$F$48,3,FALSE)="solar",IF(D3471="PV","solar PV","solar thermal"),IF(VLOOKUP(E3471,'Cross-Page Data'!$D$4:$F$48,3,FALSE)="wind",VLOOKUP(D3471,'Cross-Page Data'!$I$4:$J$19,2,FALSE),IF(VLOOKUP(E3471,'Cross-Page Data'!$D$4:$F$48,3,FALSE)="hydro",VLOOKUP(D3471,'Cross-Page Data'!$I$4:$J$19,2,FALSE),VLOOKUP(E3471,'Cross-Page Data'!$D$4:$F$48,3,FALSE)))))</f>
        <v>hard coal</v>
      </c>
      <c r="I3471" s="50" t="b">
        <f t="shared" si="54"/>
        <v>1</v>
      </c>
    </row>
    <row r="3472" spans="1:9">
      <c r="A3472" s="50">
        <v>6140</v>
      </c>
      <c r="B3472" s="50" t="s">
        <v>3423</v>
      </c>
      <c r="C3472" s="50" t="s">
        <v>3484</v>
      </c>
      <c r="D3472" s="50" t="s">
        <v>3485</v>
      </c>
      <c r="E3472" s="50" t="s">
        <v>3486</v>
      </c>
      <c r="F3472" s="50" t="s">
        <v>3487</v>
      </c>
      <c r="G3472" s="50">
        <v>57680</v>
      </c>
      <c r="H3472" s="50" t="str">
        <f>IF(VLOOKUP(E3472,'Cross-Page Data'!$D$4:$F$48,3,FALSE)="natural gas",VLOOKUP(D3472,'Cross-Page Data'!$I$4:$J$19,2,FALSE),IF(VLOOKUP(E3472,'Cross-Page Data'!$D$4:$F$48,3,FALSE)="solar",IF(D3472="PV","solar PV","solar thermal"),IF(VLOOKUP(E3472,'Cross-Page Data'!$D$4:$F$48,3,FALSE)="wind",VLOOKUP(D3472,'Cross-Page Data'!$I$4:$J$19,2,FALSE),IF(VLOOKUP(E3472,'Cross-Page Data'!$D$4:$F$48,3,FALSE)="hydro",VLOOKUP(D3472,'Cross-Page Data'!$I$4:$J$19,2,FALSE),VLOOKUP(E3472,'Cross-Page Data'!$D$4:$F$48,3,FALSE)))))</f>
        <v>hydro</v>
      </c>
      <c r="I3472" s="50" t="b">
        <f t="shared" si="54"/>
        <v>1</v>
      </c>
    </row>
    <row r="3473" spans="1:9">
      <c r="A3473" s="50">
        <v>6140</v>
      </c>
      <c r="B3473" s="50" t="s">
        <v>3423</v>
      </c>
      <c r="C3473" s="50" t="s">
        <v>3484</v>
      </c>
      <c r="D3473" s="50" t="s">
        <v>3511</v>
      </c>
      <c r="E3473" s="50" t="s">
        <v>3486</v>
      </c>
      <c r="F3473" s="50" t="s">
        <v>3512</v>
      </c>
      <c r="G3473" s="50">
        <v>96102</v>
      </c>
      <c r="H3473" s="50" t="str">
        <f>IF(VLOOKUP(E3473,'Cross-Page Data'!$D$4:$F$48,3,FALSE)="natural gas",VLOOKUP(D3473,'Cross-Page Data'!$I$4:$J$19,2,FALSE),IF(VLOOKUP(E3473,'Cross-Page Data'!$D$4:$F$48,3,FALSE)="solar",IF(D3473="PV","solar PV","solar thermal"),IF(VLOOKUP(E3473,'Cross-Page Data'!$D$4:$F$48,3,FALSE)="wind",VLOOKUP(D3473,'Cross-Page Data'!$I$4:$J$19,2,FALSE),IF(VLOOKUP(E3473,'Cross-Page Data'!$D$4:$F$48,3,FALSE)="hydro",VLOOKUP(D3473,'Cross-Page Data'!$I$4:$J$19,2,FALSE),VLOOKUP(E3473,'Cross-Page Data'!$D$4:$F$48,3,FALSE)))))</f>
        <v>other</v>
      </c>
      <c r="I3473" s="50" t="b">
        <f t="shared" si="54"/>
        <v>1</v>
      </c>
    </row>
    <row r="3474" spans="1:9">
      <c r="A3474" s="50">
        <v>6141</v>
      </c>
      <c r="B3474" s="50" t="s">
        <v>3423</v>
      </c>
      <c r="C3474" s="50" t="s">
        <v>3484</v>
      </c>
      <c r="D3474" s="50" t="s">
        <v>3511</v>
      </c>
      <c r="E3474" s="50" t="s">
        <v>3486</v>
      </c>
      <c r="F3474" s="50" t="s">
        <v>3512</v>
      </c>
      <c r="G3474" s="50">
        <v>260253</v>
      </c>
      <c r="H3474" s="50" t="str">
        <f>IF(VLOOKUP(E3474,'Cross-Page Data'!$D$4:$F$48,3,FALSE)="natural gas",VLOOKUP(D3474,'Cross-Page Data'!$I$4:$J$19,2,FALSE),IF(VLOOKUP(E3474,'Cross-Page Data'!$D$4:$F$48,3,FALSE)="solar",IF(D3474="PV","solar PV","solar thermal"),IF(VLOOKUP(E3474,'Cross-Page Data'!$D$4:$F$48,3,FALSE)="wind",VLOOKUP(D3474,'Cross-Page Data'!$I$4:$J$19,2,FALSE),IF(VLOOKUP(E3474,'Cross-Page Data'!$D$4:$F$48,3,FALSE)="hydro",VLOOKUP(D3474,'Cross-Page Data'!$I$4:$J$19,2,FALSE),VLOOKUP(E3474,'Cross-Page Data'!$D$4:$F$48,3,FALSE)))))</f>
        <v>other</v>
      </c>
      <c r="I3474" s="50" t="b">
        <f t="shared" si="54"/>
        <v>1</v>
      </c>
    </row>
    <row r="3475" spans="1:9">
      <c r="A3475" s="50">
        <v>6142</v>
      </c>
      <c r="B3475" s="50" t="s">
        <v>3401</v>
      </c>
      <c r="C3475" s="50" t="s">
        <v>3484</v>
      </c>
      <c r="D3475" s="50" t="s">
        <v>3485</v>
      </c>
      <c r="E3475" s="50" t="s">
        <v>3486</v>
      </c>
      <c r="F3475" s="50" t="s">
        <v>3487</v>
      </c>
      <c r="G3475" s="50">
        <v>89547</v>
      </c>
      <c r="H3475" s="50" t="str">
        <f>IF(VLOOKUP(E3475,'Cross-Page Data'!$D$4:$F$48,3,FALSE)="natural gas",VLOOKUP(D3475,'Cross-Page Data'!$I$4:$J$19,2,FALSE),IF(VLOOKUP(E3475,'Cross-Page Data'!$D$4:$F$48,3,FALSE)="solar",IF(D3475="PV","solar PV","solar thermal"),IF(VLOOKUP(E3475,'Cross-Page Data'!$D$4:$F$48,3,FALSE)="wind",VLOOKUP(D3475,'Cross-Page Data'!$I$4:$J$19,2,FALSE),IF(VLOOKUP(E3475,'Cross-Page Data'!$D$4:$F$48,3,FALSE)="hydro",VLOOKUP(D3475,'Cross-Page Data'!$I$4:$J$19,2,FALSE),VLOOKUP(E3475,'Cross-Page Data'!$D$4:$F$48,3,FALSE)))))</f>
        <v>hydro</v>
      </c>
      <c r="I3475" s="50" t="b">
        <f t="shared" si="54"/>
        <v>1</v>
      </c>
    </row>
    <row r="3476" spans="1:9">
      <c r="A3476" s="50">
        <v>6145</v>
      </c>
      <c r="B3476" s="50" t="s">
        <v>3442</v>
      </c>
      <c r="C3476" s="50" t="s">
        <v>3497</v>
      </c>
      <c r="D3476" s="50" t="s">
        <v>3491</v>
      </c>
      <c r="E3476" s="50" t="s">
        <v>3498</v>
      </c>
      <c r="F3476" s="50" t="s">
        <v>3498</v>
      </c>
      <c r="G3476" s="50">
        <v>9441530</v>
      </c>
      <c r="H3476" s="50" t="str">
        <f>IF(VLOOKUP(E3476,'Cross-Page Data'!$D$4:$F$48,3,FALSE)="natural gas",VLOOKUP(D3476,'Cross-Page Data'!$I$4:$J$19,2,FALSE),IF(VLOOKUP(E3476,'Cross-Page Data'!$D$4:$F$48,3,FALSE)="solar",IF(D3476="PV","solar PV","solar thermal"),IF(VLOOKUP(E3476,'Cross-Page Data'!$D$4:$F$48,3,FALSE)="wind",VLOOKUP(D3476,'Cross-Page Data'!$I$4:$J$19,2,FALSE),IF(VLOOKUP(E3476,'Cross-Page Data'!$D$4:$F$48,3,FALSE)="hydro",VLOOKUP(D3476,'Cross-Page Data'!$I$4:$J$19,2,FALSE),VLOOKUP(E3476,'Cross-Page Data'!$D$4:$F$48,3,FALSE)))))</f>
        <v>nuclear</v>
      </c>
      <c r="I3476" s="50" t="b">
        <f t="shared" si="54"/>
        <v>1</v>
      </c>
    </row>
    <row r="3477" spans="1:9">
      <c r="A3477" s="50">
        <v>6145</v>
      </c>
      <c r="B3477" s="50" t="s">
        <v>3442</v>
      </c>
      <c r="C3477" s="50" t="s">
        <v>3497</v>
      </c>
      <c r="D3477" s="50" t="s">
        <v>3491</v>
      </c>
      <c r="E3477" s="50" t="s">
        <v>3498</v>
      </c>
      <c r="F3477" s="50" t="s">
        <v>3498</v>
      </c>
      <c r="G3477" s="50">
        <v>9863180</v>
      </c>
      <c r="H3477" s="50" t="str">
        <f>IF(VLOOKUP(E3477,'Cross-Page Data'!$D$4:$F$48,3,FALSE)="natural gas",VLOOKUP(D3477,'Cross-Page Data'!$I$4:$J$19,2,FALSE),IF(VLOOKUP(E3477,'Cross-Page Data'!$D$4:$F$48,3,FALSE)="solar",IF(D3477="PV","solar PV","solar thermal"),IF(VLOOKUP(E3477,'Cross-Page Data'!$D$4:$F$48,3,FALSE)="wind",VLOOKUP(D3477,'Cross-Page Data'!$I$4:$J$19,2,FALSE),IF(VLOOKUP(E3477,'Cross-Page Data'!$D$4:$F$48,3,FALSE)="hydro",VLOOKUP(D3477,'Cross-Page Data'!$I$4:$J$19,2,FALSE),VLOOKUP(E3477,'Cross-Page Data'!$D$4:$F$48,3,FALSE)))))</f>
        <v>nuclear</v>
      </c>
      <c r="I3477" s="50" t="b">
        <f t="shared" si="54"/>
        <v>1</v>
      </c>
    </row>
    <row r="3478" spans="1:9">
      <c r="A3478" s="50">
        <v>6146</v>
      </c>
      <c r="B3478" s="50" t="s">
        <v>3442</v>
      </c>
      <c r="C3478" s="50" t="s">
        <v>3497</v>
      </c>
      <c r="D3478" s="50" t="s">
        <v>3491</v>
      </c>
      <c r="E3478" s="50" t="s">
        <v>3494</v>
      </c>
      <c r="F3478" s="50" t="s">
        <v>3494</v>
      </c>
      <c r="G3478" s="50">
        <v>8633.9979999999996</v>
      </c>
      <c r="H3478" s="50" t="str">
        <f>IF(VLOOKUP(E3478,'Cross-Page Data'!$D$4:$F$48,3,FALSE)="natural gas",VLOOKUP(D3478,'Cross-Page Data'!$I$4:$J$19,2,FALSE),IF(VLOOKUP(E3478,'Cross-Page Data'!$D$4:$F$48,3,FALSE)="solar",IF(D3478="PV","solar PV","solar thermal"),IF(VLOOKUP(E3478,'Cross-Page Data'!$D$4:$F$48,3,FALSE)="wind",VLOOKUP(D3478,'Cross-Page Data'!$I$4:$J$19,2,FALSE),IF(VLOOKUP(E3478,'Cross-Page Data'!$D$4:$F$48,3,FALSE)="hydro",VLOOKUP(D3478,'Cross-Page Data'!$I$4:$J$19,2,FALSE),VLOOKUP(E3478,'Cross-Page Data'!$D$4:$F$48,3,FALSE)))))</f>
        <v>petroleum</v>
      </c>
      <c r="I3478" s="50" t="b">
        <f t="shared" si="54"/>
        <v>1</v>
      </c>
    </row>
    <row r="3479" spans="1:9">
      <c r="A3479" s="50">
        <v>6146</v>
      </c>
      <c r="B3479" s="50" t="s">
        <v>3442</v>
      </c>
      <c r="C3479" s="50" t="s">
        <v>3497</v>
      </c>
      <c r="D3479" s="50" t="s">
        <v>3491</v>
      </c>
      <c r="E3479" s="50" t="s">
        <v>3499</v>
      </c>
      <c r="F3479" s="50" t="s">
        <v>3490</v>
      </c>
      <c r="G3479" s="50">
        <v>4135696.4</v>
      </c>
      <c r="H3479" s="50" t="str">
        <f>IF(VLOOKUP(E3479,'Cross-Page Data'!$D$4:$F$48,3,FALSE)="natural gas",VLOOKUP(D3479,'Cross-Page Data'!$I$4:$J$19,2,FALSE),IF(VLOOKUP(E3479,'Cross-Page Data'!$D$4:$F$48,3,FALSE)="solar",IF(D3479="PV","solar PV","solar thermal"),IF(VLOOKUP(E3479,'Cross-Page Data'!$D$4:$F$48,3,FALSE)="wind",VLOOKUP(D3479,'Cross-Page Data'!$I$4:$J$19,2,FALSE),IF(VLOOKUP(E3479,'Cross-Page Data'!$D$4:$F$48,3,FALSE)="hydro",VLOOKUP(D3479,'Cross-Page Data'!$I$4:$J$19,2,FALSE),VLOOKUP(E3479,'Cross-Page Data'!$D$4:$F$48,3,FALSE)))))</f>
        <v>lignite</v>
      </c>
      <c r="I3479" s="50" t="b">
        <f t="shared" si="54"/>
        <v>1</v>
      </c>
    </row>
    <row r="3480" spans="1:9">
      <c r="A3480" s="50">
        <v>6146</v>
      </c>
      <c r="B3480" s="50" t="s">
        <v>3442</v>
      </c>
      <c r="C3480" s="50" t="s">
        <v>3497</v>
      </c>
      <c r="D3480" s="50" t="s">
        <v>3491</v>
      </c>
      <c r="E3480" s="50" t="s">
        <v>3489</v>
      </c>
      <c r="F3480" s="50" t="s">
        <v>3490</v>
      </c>
      <c r="G3480" s="50">
        <v>8005699.5999999996</v>
      </c>
      <c r="H3480" s="50" t="str">
        <f>IF(VLOOKUP(E3480,'Cross-Page Data'!$D$4:$F$48,3,FALSE)="natural gas",VLOOKUP(D3480,'Cross-Page Data'!$I$4:$J$19,2,FALSE),IF(VLOOKUP(E3480,'Cross-Page Data'!$D$4:$F$48,3,FALSE)="solar",IF(D3480="PV","solar PV","solar thermal"),IF(VLOOKUP(E3480,'Cross-Page Data'!$D$4:$F$48,3,FALSE)="wind",VLOOKUP(D3480,'Cross-Page Data'!$I$4:$J$19,2,FALSE),IF(VLOOKUP(E3480,'Cross-Page Data'!$D$4:$F$48,3,FALSE)="hydro",VLOOKUP(D3480,'Cross-Page Data'!$I$4:$J$19,2,FALSE),VLOOKUP(E3480,'Cross-Page Data'!$D$4:$F$48,3,FALSE)))))</f>
        <v>hard coal</v>
      </c>
      <c r="I3480" s="50" t="b">
        <f t="shared" si="54"/>
        <v>1</v>
      </c>
    </row>
    <row r="3481" spans="1:9">
      <c r="A3481" s="50">
        <v>6149</v>
      </c>
      <c r="B3481" s="50" t="s">
        <v>3434</v>
      </c>
      <c r="C3481" s="50" t="s">
        <v>3497</v>
      </c>
      <c r="D3481" s="50" t="s">
        <v>3491</v>
      </c>
      <c r="E3481" s="50" t="s">
        <v>3498</v>
      </c>
      <c r="F3481" s="50" t="s">
        <v>3498</v>
      </c>
      <c r="G3481" s="50">
        <v>7837459</v>
      </c>
      <c r="H3481" s="50" t="str">
        <f>IF(VLOOKUP(E3481,'Cross-Page Data'!$D$4:$F$48,3,FALSE)="natural gas",VLOOKUP(D3481,'Cross-Page Data'!$I$4:$J$19,2,FALSE),IF(VLOOKUP(E3481,'Cross-Page Data'!$D$4:$F$48,3,FALSE)="solar",IF(D3481="PV","solar PV","solar thermal"),IF(VLOOKUP(E3481,'Cross-Page Data'!$D$4:$F$48,3,FALSE)="wind",VLOOKUP(D3481,'Cross-Page Data'!$I$4:$J$19,2,FALSE),IF(VLOOKUP(E3481,'Cross-Page Data'!$D$4:$F$48,3,FALSE)="hydro",VLOOKUP(D3481,'Cross-Page Data'!$I$4:$J$19,2,FALSE),VLOOKUP(E3481,'Cross-Page Data'!$D$4:$F$48,3,FALSE)))))</f>
        <v>nuclear</v>
      </c>
      <c r="I3481" s="50" t="b">
        <f t="shared" si="54"/>
        <v>1</v>
      </c>
    </row>
    <row r="3482" spans="1:9">
      <c r="A3482" s="50">
        <v>6151</v>
      </c>
      <c r="B3482" s="50" t="s">
        <v>3441</v>
      </c>
      <c r="C3482" s="50" t="s">
        <v>3484</v>
      </c>
      <c r="D3482" s="50" t="s">
        <v>3511</v>
      </c>
      <c r="E3482" s="50" t="s">
        <v>3486</v>
      </c>
      <c r="F3482" s="50" t="s">
        <v>3512</v>
      </c>
      <c r="G3482" s="50">
        <v>-615360</v>
      </c>
      <c r="H3482" s="50" t="str">
        <f>IF(VLOOKUP(E3482,'Cross-Page Data'!$D$4:$F$48,3,FALSE)="natural gas",VLOOKUP(D3482,'Cross-Page Data'!$I$4:$J$19,2,FALSE),IF(VLOOKUP(E3482,'Cross-Page Data'!$D$4:$F$48,3,FALSE)="solar",IF(D3482="PV","solar PV","solar thermal"),IF(VLOOKUP(E3482,'Cross-Page Data'!$D$4:$F$48,3,FALSE)="wind",VLOOKUP(D3482,'Cross-Page Data'!$I$4:$J$19,2,FALSE),IF(VLOOKUP(E3482,'Cross-Page Data'!$D$4:$F$48,3,FALSE)="hydro",VLOOKUP(D3482,'Cross-Page Data'!$I$4:$J$19,2,FALSE),VLOOKUP(E3482,'Cross-Page Data'!$D$4:$F$48,3,FALSE)))))</f>
        <v>other</v>
      </c>
      <c r="I3482" s="50" t="b">
        <f t="shared" si="54"/>
        <v>1</v>
      </c>
    </row>
    <row r="3483" spans="1:9">
      <c r="A3483" s="50">
        <v>6152</v>
      </c>
      <c r="B3483" s="50" t="s">
        <v>3441</v>
      </c>
      <c r="C3483" s="50" t="s">
        <v>3484</v>
      </c>
      <c r="D3483" s="50" t="s">
        <v>3491</v>
      </c>
      <c r="E3483" s="50" t="s">
        <v>3498</v>
      </c>
      <c r="F3483" s="50" t="s">
        <v>3498</v>
      </c>
      <c r="G3483" s="50">
        <v>8189636</v>
      </c>
      <c r="H3483" s="50" t="str">
        <f>IF(VLOOKUP(E3483,'Cross-Page Data'!$D$4:$F$48,3,FALSE)="natural gas",VLOOKUP(D3483,'Cross-Page Data'!$I$4:$J$19,2,FALSE),IF(VLOOKUP(E3483,'Cross-Page Data'!$D$4:$F$48,3,FALSE)="solar",IF(D3483="PV","solar PV","solar thermal"),IF(VLOOKUP(E3483,'Cross-Page Data'!$D$4:$F$48,3,FALSE)="wind",VLOOKUP(D3483,'Cross-Page Data'!$I$4:$J$19,2,FALSE),IF(VLOOKUP(E3483,'Cross-Page Data'!$D$4:$F$48,3,FALSE)="hydro",VLOOKUP(D3483,'Cross-Page Data'!$I$4:$J$19,2,FALSE),VLOOKUP(E3483,'Cross-Page Data'!$D$4:$F$48,3,FALSE)))))</f>
        <v>nuclear</v>
      </c>
      <c r="I3483" s="50" t="b">
        <f t="shared" si="54"/>
        <v>1</v>
      </c>
    </row>
    <row r="3484" spans="1:9">
      <c r="A3484" s="50">
        <v>6152</v>
      </c>
      <c r="B3484" s="50" t="s">
        <v>3441</v>
      </c>
      <c r="C3484" s="50" t="s">
        <v>3484</v>
      </c>
      <c r="D3484" s="50" t="s">
        <v>3491</v>
      </c>
      <c r="E3484" s="50" t="s">
        <v>3498</v>
      </c>
      <c r="F3484" s="50" t="s">
        <v>3498</v>
      </c>
      <c r="G3484" s="50">
        <v>9874983</v>
      </c>
      <c r="H3484" s="50" t="str">
        <f>IF(VLOOKUP(E3484,'Cross-Page Data'!$D$4:$F$48,3,FALSE)="natural gas",VLOOKUP(D3484,'Cross-Page Data'!$I$4:$J$19,2,FALSE),IF(VLOOKUP(E3484,'Cross-Page Data'!$D$4:$F$48,3,FALSE)="solar",IF(D3484="PV","solar PV","solar thermal"),IF(VLOOKUP(E3484,'Cross-Page Data'!$D$4:$F$48,3,FALSE)="wind",VLOOKUP(D3484,'Cross-Page Data'!$I$4:$J$19,2,FALSE),IF(VLOOKUP(E3484,'Cross-Page Data'!$D$4:$F$48,3,FALSE)="hydro",VLOOKUP(D3484,'Cross-Page Data'!$I$4:$J$19,2,FALSE),VLOOKUP(E3484,'Cross-Page Data'!$D$4:$F$48,3,FALSE)))))</f>
        <v>nuclear</v>
      </c>
      <c r="I3484" s="50" t="b">
        <f t="shared" si="54"/>
        <v>1</v>
      </c>
    </row>
    <row r="3485" spans="1:9">
      <c r="A3485" s="50">
        <v>6153</v>
      </c>
      <c r="B3485" s="50" t="s">
        <v>3423</v>
      </c>
      <c r="C3485" s="50" t="s">
        <v>3484</v>
      </c>
      <c r="D3485" s="50" t="s">
        <v>3491</v>
      </c>
      <c r="E3485" s="50" t="s">
        <v>3498</v>
      </c>
      <c r="F3485" s="50" t="s">
        <v>3498</v>
      </c>
      <c r="G3485" s="50">
        <v>9189863</v>
      </c>
      <c r="H3485" s="50" t="str">
        <f>IF(VLOOKUP(E3485,'Cross-Page Data'!$D$4:$F$48,3,FALSE)="natural gas",VLOOKUP(D3485,'Cross-Page Data'!$I$4:$J$19,2,FALSE),IF(VLOOKUP(E3485,'Cross-Page Data'!$D$4:$F$48,3,FALSE)="solar",IF(D3485="PV","solar PV","solar thermal"),IF(VLOOKUP(E3485,'Cross-Page Data'!$D$4:$F$48,3,FALSE)="wind",VLOOKUP(D3485,'Cross-Page Data'!$I$4:$J$19,2,FALSE),IF(VLOOKUP(E3485,'Cross-Page Data'!$D$4:$F$48,3,FALSE)="hydro",VLOOKUP(D3485,'Cross-Page Data'!$I$4:$J$19,2,FALSE),VLOOKUP(E3485,'Cross-Page Data'!$D$4:$F$48,3,FALSE)))))</f>
        <v>nuclear</v>
      </c>
      <c r="I3485" s="50" t="b">
        <f t="shared" si="54"/>
        <v>1</v>
      </c>
    </row>
    <row r="3486" spans="1:9">
      <c r="A3486" s="50">
        <v>6155</v>
      </c>
      <c r="B3486" s="50" t="s">
        <v>3423</v>
      </c>
      <c r="C3486" s="50" t="s">
        <v>3484</v>
      </c>
      <c r="D3486" s="50" t="s">
        <v>3491</v>
      </c>
      <c r="E3486" s="50" t="s">
        <v>3494</v>
      </c>
      <c r="F3486" s="50" t="s">
        <v>3494</v>
      </c>
      <c r="G3486" s="50">
        <v>4223.9759999999997</v>
      </c>
      <c r="H3486" s="50" t="str">
        <f>IF(VLOOKUP(E3486,'Cross-Page Data'!$D$4:$F$48,3,FALSE)="natural gas",VLOOKUP(D3486,'Cross-Page Data'!$I$4:$J$19,2,FALSE),IF(VLOOKUP(E3486,'Cross-Page Data'!$D$4:$F$48,3,FALSE)="solar",IF(D3486="PV","solar PV","solar thermal"),IF(VLOOKUP(E3486,'Cross-Page Data'!$D$4:$F$48,3,FALSE)="wind",VLOOKUP(D3486,'Cross-Page Data'!$I$4:$J$19,2,FALSE),IF(VLOOKUP(E3486,'Cross-Page Data'!$D$4:$F$48,3,FALSE)="hydro",VLOOKUP(D3486,'Cross-Page Data'!$I$4:$J$19,2,FALSE),VLOOKUP(E3486,'Cross-Page Data'!$D$4:$F$48,3,FALSE)))))</f>
        <v>petroleum</v>
      </c>
      <c r="I3486" s="50" t="b">
        <f t="shared" si="54"/>
        <v>1</v>
      </c>
    </row>
    <row r="3487" spans="1:9">
      <c r="A3487" s="50">
        <v>6155</v>
      </c>
      <c r="B3487" s="50" t="s">
        <v>3423</v>
      </c>
      <c r="C3487" s="50" t="s">
        <v>3484</v>
      </c>
      <c r="D3487" s="50" t="s">
        <v>3491</v>
      </c>
      <c r="E3487" s="50" t="s">
        <v>3502</v>
      </c>
      <c r="F3487" s="50" t="s">
        <v>3490</v>
      </c>
      <c r="G3487" s="50">
        <v>5541168</v>
      </c>
      <c r="H3487" s="50" t="str">
        <f>IF(VLOOKUP(E3487,'Cross-Page Data'!$D$4:$F$48,3,FALSE)="natural gas",VLOOKUP(D3487,'Cross-Page Data'!$I$4:$J$19,2,FALSE),IF(VLOOKUP(E3487,'Cross-Page Data'!$D$4:$F$48,3,FALSE)="solar",IF(D3487="PV","solar PV","solar thermal"),IF(VLOOKUP(E3487,'Cross-Page Data'!$D$4:$F$48,3,FALSE)="wind",VLOOKUP(D3487,'Cross-Page Data'!$I$4:$J$19,2,FALSE),IF(VLOOKUP(E3487,'Cross-Page Data'!$D$4:$F$48,3,FALSE)="hydro",VLOOKUP(D3487,'Cross-Page Data'!$I$4:$J$19,2,FALSE),VLOOKUP(E3487,'Cross-Page Data'!$D$4:$F$48,3,FALSE)))))</f>
        <v>hard coal</v>
      </c>
      <c r="I3487" s="50" t="b">
        <f t="shared" si="54"/>
        <v>1</v>
      </c>
    </row>
    <row r="3488" spans="1:9">
      <c r="A3488" s="50">
        <v>6155</v>
      </c>
      <c r="B3488" s="50" t="s">
        <v>3423</v>
      </c>
      <c r="C3488" s="50" t="s">
        <v>3484</v>
      </c>
      <c r="D3488" s="50" t="s">
        <v>3491</v>
      </c>
      <c r="E3488" s="50" t="s">
        <v>3489</v>
      </c>
      <c r="F3488" s="50" t="s">
        <v>3490</v>
      </c>
      <c r="G3488" s="50">
        <v>0</v>
      </c>
      <c r="H3488" s="50" t="str">
        <f>IF(VLOOKUP(E3488,'Cross-Page Data'!$D$4:$F$48,3,FALSE)="natural gas",VLOOKUP(D3488,'Cross-Page Data'!$I$4:$J$19,2,FALSE),IF(VLOOKUP(E3488,'Cross-Page Data'!$D$4:$F$48,3,FALSE)="solar",IF(D3488="PV","solar PV","solar thermal"),IF(VLOOKUP(E3488,'Cross-Page Data'!$D$4:$F$48,3,FALSE)="wind",VLOOKUP(D3488,'Cross-Page Data'!$I$4:$J$19,2,FALSE),IF(VLOOKUP(E3488,'Cross-Page Data'!$D$4:$F$48,3,FALSE)="hydro",VLOOKUP(D3488,'Cross-Page Data'!$I$4:$J$19,2,FALSE),VLOOKUP(E3488,'Cross-Page Data'!$D$4:$F$48,3,FALSE)))))</f>
        <v>hard coal</v>
      </c>
      <c r="I3488" s="50" t="b">
        <f t="shared" si="54"/>
        <v>1</v>
      </c>
    </row>
    <row r="3489" spans="1:9">
      <c r="A3489" s="50">
        <v>6156</v>
      </c>
      <c r="B3489" s="50" t="s">
        <v>3405</v>
      </c>
      <c r="C3489" s="50" t="s">
        <v>3497</v>
      </c>
      <c r="D3489" s="50" t="s">
        <v>3495</v>
      </c>
      <c r="E3489" s="50" t="s">
        <v>3529</v>
      </c>
      <c r="F3489" s="50" t="s">
        <v>3501</v>
      </c>
      <c r="G3489" s="50">
        <v>-1629</v>
      </c>
      <c r="H3489" s="50" t="str">
        <f>IF(VLOOKUP(E3489,'Cross-Page Data'!$D$4:$F$48,3,FALSE)="natural gas",VLOOKUP(D3489,'Cross-Page Data'!$I$4:$J$19,2,FALSE),IF(VLOOKUP(E3489,'Cross-Page Data'!$D$4:$F$48,3,FALSE)="solar",IF(D3489="PV","solar PV","solar thermal"),IF(VLOOKUP(E3489,'Cross-Page Data'!$D$4:$F$48,3,FALSE)="wind",VLOOKUP(D3489,'Cross-Page Data'!$I$4:$J$19,2,FALSE),IF(VLOOKUP(E3489,'Cross-Page Data'!$D$4:$F$48,3,FALSE)="hydro",VLOOKUP(D3489,'Cross-Page Data'!$I$4:$J$19,2,FALSE),VLOOKUP(E3489,'Cross-Page Data'!$D$4:$F$48,3,FALSE)))))</f>
        <v>other</v>
      </c>
      <c r="I3489" s="50" t="b">
        <f t="shared" si="54"/>
        <v>1</v>
      </c>
    </row>
    <row r="3490" spans="1:9">
      <c r="A3490" s="50">
        <v>6156</v>
      </c>
      <c r="B3490" s="50" t="s">
        <v>3405</v>
      </c>
      <c r="C3490" s="50" t="s">
        <v>3497</v>
      </c>
      <c r="D3490" s="50" t="s">
        <v>3495</v>
      </c>
      <c r="E3490" s="50" t="s">
        <v>3488</v>
      </c>
      <c r="F3490" s="50" t="s">
        <v>3488</v>
      </c>
      <c r="G3490" s="50">
        <v>0</v>
      </c>
      <c r="H3490" s="50" t="str">
        <f>IF(VLOOKUP(E3490,'Cross-Page Data'!$D$4:$F$48,3,FALSE)="natural gas",VLOOKUP(D3490,'Cross-Page Data'!$I$4:$J$19,2,FALSE),IF(VLOOKUP(E3490,'Cross-Page Data'!$D$4:$F$48,3,FALSE)="solar",IF(D3490="PV","solar PV","solar thermal"),IF(VLOOKUP(E3490,'Cross-Page Data'!$D$4:$F$48,3,FALSE)="wind",VLOOKUP(D3490,'Cross-Page Data'!$I$4:$J$19,2,FALSE),IF(VLOOKUP(E3490,'Cross-Page Data'!$D$4:$F$48,3,FALSE)="hydro",VLOOKUP(D3490,'Cross-Page Data'!$I$4:$J$19,2,FALSE),VLOOKUP(E3490,'Cross-Page Data'!$D$4:$F$48,3,FALSE)))))</f>
        <v>natural gas peaker</v>
      </c>
      <c r="I3490" s="50" t="b">
        <f t="shared" si="54"/>
        <v>1</v>
      </c>
    </row>
    <row r="3491" spans="1:9">
      <c r="A3491" s="50">
        <v>6156</v>
      </c>
      <c r="B3491" s="50" t="s">
        <v>3405</v>
      </c>
      <c r="C3491" s="50" t="s">
        <v>3497</v>
      </c>
      <c r="D3491" s="50" t="s">
        <v>3491</v>
      </c>
      <c r="E3491" s="50" t="s">
        <v>3494</v>
      </c>
      <c r="F3491" s="50" t="s">
        <v>3494</v>
      </c>
      <c r="G3491" s="50">
        <v>-7876.1559999999999</v>
      </c>
      <c r="H3491" s="50" t="str">
        <f>IF(VLOOKUP(E3491,'Cross-Page Data'!$D$4:$F$48,3,FALSE)="natural gas",VLOOKUP(D3491,'Cross-Page Data'!$I$4:$J$19,2,FALSE),IF(VLOOKUP(E3491,'Cross-Page Data'!$D$4:$F$48,3,FALSE)="solar",IF(D3491="PV","solar PV","solar thermal"),IF(VLOOKUP(E3491,'Cross-Page Data'!$D$4:$F$48,3,FALSE)="wind",VLOOKUP(D3491,'Cross-Page Data'!$I$4:$J$19,2,FALSE),IF(VLOOKUP(E3491,'Cross-Page Data'!$D$4:$F$48,3,FALSE)="hydro",VLOOKUP(D3491,'Cross-Page Data'!$I$4:$J$19,2,FALSE),VLOOKUP(E3491,'Cross-Page Data'!$D$4:$F$48,3,FALSE)))))</f>
        <v>petroleum</v>
      </c>
      <c r="I3491" s="50" t="b">
        <f t="shared" si="54"/>
        <v>1</v>
      </c>
    </row>
    <row r="3492" spans="1:9">
      <c r="A3492" s="50">
        <v>6156</v>
      </c>
      <c r="B3492" s="50" t="s">
        <v>3405</v>
      </c>
      <c r="C3492" s="50" t="s">
        <v>3497</v>
      </c>
      <c r="D3492" s="50" t="s">
        <v>3491</v>
      </c>
      <c r="E3492" s="50" t="s">
        <v>3488</v>
      </c>
      <c r="F3492" s="50" t="s">
        <v>3488</v>
      </c>
      <c r="G3492" s="50">
        <v>6605.2920000000004</v>
      </c>
      <c r="H3492" s="50" t="str">
        <f>IF(VLOOKUP(E3492,'Cross-Page Data'!$D$4:$F$48,3,FALSE)="natural gas",VLOOKUP(D3492,'Cross-Page Data'!$I$4:$J$19,2,FALSE),IF(VLOOKUP(E3492,'Cross-Page Data'!$D$4:$F$48,3,FALSE)="solar",IF(D3492="PV","solar PV","solar thermal"),IF(VLOOKUP(E3492,'Cross-Page Data'!$D$4:$F$48,3,FALSE)="wind",VLOOKUP(D3492,'Cross-Page Data'!$I$4:$J$19,2,FALSE),IF(VLOOKUP(E3492,'Cross-Page Data'!$D$4:$F$48,3,FALSE)="hydro",VLOOKUP(D3492,'Cross-Page Data'!$I$4:$J$19,2,FALSE),VLOOKUP(E3492,'Cross-Page Data'!$D$4:$F$48,3,FALSE)))))</f>
        <v>natural gas peaker</v>
      </c>
      <c r="I3492" s="50" t="b">
        <f t="shared" si="54"/>
        <v>1</v>
      </c>
    </row>
    <row r="3493" spans="1:9">
      <c r="A3493" s="50">
        <v>6156</v>
      </c>
      <c r="B3493" s="50" t="s">
        <v>3405</v>
      </c>
      <c r="C3493" s="50" t="s">
        <v>3497</v>
      </c>
      <c r="D3493" s="50" t="s">
        <v>3491</v>
      </c>
      <c r="E3493" s="50" t="s">
        <v>3514</v>
      </c>
      <c r="F3493" s="50" t="s">
        <v>3514</v>
      </c>
      <c r="G3493" s="50">
        <v>-1376.136</v>
      </c>
      <c r="H3493" s="50" t="str">
        <f>IF(VLOOKUP(E3493,'Cross-Page Data'!$D$4:$F$48,3,FALSE)="natural gas",VLOOKUP(D3493,'Cross-Page Data'!$I$4:$J$19,2,FALSE),IF(VLOOKUP(E3493,'Cross-Page Data'!$D$4:$F$48,3,FALSE)="solar",IF(D3493="PV","solar PV","solar thermal"),IF(VLOOKUP(E3493,'Cross-Page Data'!$D$4:$F$48,3,FALSE)="wind",VLOOKUP(D3493,'Cross-Page Data'!$I$4:$J$19,2,FALSE),IF(VLOOKUP(E3493,'Cross-Page Data'!$D$4:$F$48,3,FALSE)="hydro",VLOOKUP(D3493,'Cross-Page Data'!$I$4:$J$19,2,FALSE),VLOOKUP(E3493,'Cross-Page Data'!$D$4:$F$48,3,FALSE)))))</f>
        <v>petroleum</v>
      </c>
      <c r="I3493" s="50" t="b">
        <f t="shared" si="54"/>
        <v>1</v>
      </c>
    </row>
    <row r="3494" spans="1:9">
      <c r="A3494" s="50">
        <v>6158</v>
      </c>
      <c r="B3494" s="50" t="s">
        <v>3403</v>
      </c>
      <c r="C3494" s="50" t="s">
        <v>3484</v>
      </c>
      <c r="D3494" s="50" t="s">
        <v>3485</v>
      </c>
      <c r="E3494" s="50" t="s">
        <v>3486</v>
      </c>
      <c r="F3494" s="50" t="s">
        <v>3487</v>
      </c>
      <c r="G3494" s="50">
        <v>748456</v>
      </c>
      <c r="H3494" s="50" t="str">
        <f>IF(VLOOKUP(E3494,'Cross-Page Data'!$D$4:$F$48,3,FALSE)="natural gas",VLOOKUP(D3494,'Cross-Page Data'!$I$4:$J$19,2,FALSE),IF(VLOOKUP(E3494,'Cross-Page Data'!$D$4:$F$48,3,FALSE)="solar",IF(D3494="PV","solar PV","solar thermal"),IF(VLOOKUP(E3494,'Cross-Page Data'!$D$4:$F$48,3,FALSE)="wind",VLOOKUP(D3494,'Cross-Page Data'!$I$4:$J$19,2,FALSE),IF(VLOOKUP(E3494,'Cross-Page Data'!$D$4:$F$48,3,FALSE)="hydro",VLOOKUP(D3494,'Cross-Page Data'!$I$4:$J$19,2,FALSE),VLOOKUP(E3494,'Cross-Page Data'!$D$4:$F$48,3,FALSE)))))</f>
        <v>hydro</v>
      </c>
      <c r="I3494" s="50" t="b">
        <f t="shared" si="54"/>
        <v>1</v>
      </c>
    </row>
    <row r="3495" spans="1:9">
      <c r="A3495" s="50">
        <v>6159</v>
      </c>
      <c r="B3495" s="50" t="s">
        <v>3404</v>
      </c>
      <c r="C3495" s="50" t="s">
        <v>3484</v>
      </c>
      <c r="D3495" s="50" t="s">
        <v>3485</v>
      </c>
      <c r="E3495" s="50" t="s">
        <v>3486</v>
      </c>
      <c r="F3495" s="50" t="s">
        <v>3487</v>
      </c>
      <c r="G3495" s="50">
        <v>133569</v>
      </c>
      <c r="H3495" s="50" t="str">
        <f>IF(VLOOKUP(E3495,'Cross-Page Data'!$D$4:$F$48,3,FALSE)="natural gas",VLOOKUP(D3495,'Cross-Page Data'!$I$4:$J$19,2,FALSE),IF(VLOOKUP(E3495,'Cross-Page Data'!$D$4:$F$48,3,FALSE)="solar",IF(D3495="PV","solar PV","solar thermal"),IF(VLOOKUP(E3495,'Cross-Page Data'!$D$4:$F$48,3,FALSE)="wind",VLOOKUP(D3495,'Cross-Page Data'!$I$4:$J$19,2,FALSE),IF(VLOOKUP(E3495,'Cross-Page Data'!$D$4:$F$48,3,FALSE)="hydro",VLOOKUP(D3495,'Cross-Page Data'!$I$4:$J$19,2,FALSE),VLOOKUP(E3495,'Cross-Page Data'!$D$4:$F$48,3,FALSE)))))</f>
        <v>hydro</v>
      </c>
      <c r="I3495" s="50" t="b">
        <f t="shared" si="54"/>
        <v>1</v>
      </c>
    </row>
    <row r="3496" spans="1:9">
      <c r="A3496" s="50">
        <v>6163</v>
      </c>
      <c r="B3496" s="50" t="s">
        <v>3446</v>
      </c>
      <c r="C3496" s="50" t="s">
        <v>3484</v>
      </c>
      <c r="D3496" s="50" t="s">
        <v>3485</v>
      </c>
      <c r="E3496" s="50" t="s">
        <v>3486</v>
      </c>
      <c r="F3496" s="50" t="s">
        <v>3487</v>
      </c>
      <c r="G3496" s="50">
        <v>16630883</v>
      </c>
      <c r="H3496" s="50" t="str">
        <f>IF(VLOOKUP(E3496,'Cross-Page Data'!$D$4:$F$48,3,FALSE)="natural gas",VLOOKUP(D3496,'Cross-Page Data'!$I$4:$J$19,2,FALSE),IF(VLOOKUP(E3496,'Cross-Page Data'!$D$4:$F$48,3,FALSE)="solar",IF(D3496="PV","solar PV","solar thermal"),IF(VLOOKUP(E3496,'Cross-Page Data'!$D$4:$F$48,3,FALSE)="wind",VLOOKUP(D3496,'Cross-Page Data'!$I$4:$J$19,2,FALSE),IF(VLOOKUP(E3496,'Cross-Page Data'!$D$4:$F$48,3,FALSE)="hydro",VLOOKUP(D3496,'Cross-Page Data'!$I$4:$J$19,2,FALSE),VLOOKUP(E3496,'Cross-Page Data'!$D$4:$F$48,3,FALSE)))))</f>
        <v>hydro</v>
      </c>
      <c r="I3496" s="50" t="b">
        <f t="shared" si="54"/>
        <v>1</v>
      </c>
    </row>
    <row r="3497" spans="1:9">
      <c r="A3497" s="50">
        <v>6163</v>
      </c>
      <c r="B3497" s="50" t="s">
        <v>3446</v>
      </c>
      <c r="C3497" s="50" t="s">
        <v>3484</v>
      </c>
      <c r="D3497" s="50" t="s">
        <v>3511</v>
      </c>
      <c r="E3497" s="50" t="s">
        <v>3486</v>
      </c>
      <c r="F3497" s="50" t="s">
        <v>3512</v>
      </c>
      <c r="G3497" s="50">
        <v>8538</v>
      </c>
      <c r="H3497" s="50" t="str">
        <f>IF(VLOOKUP(E3497,'Cross-Page Data'!$D$4:$F$48,3,FALSE)="natural gas",VLOOKUP(D3497,'Cross-Page Data'!$I$4:$J$19,2,FALSE),IF(VLOOKUP(E3497,'Cross-Page Data'!$D$4:$F$48,3,FALSE)="solar",IF(D3497="PV","solar PV","solar thermal"),IF(VLOOKUP(E3497,'Cross-Page Data'!$D$4:$F$48,3,FALSE)="wind",VLOOKUP(D3497,'Cross-Page Data'!$I$4:$J$19,2,FALSE),IF(VLOOKUP(E3497,'Cross-Page Data'!$D$4:$F$48,3,FALSE)="hydro",VLOOKUP(D3497,'Cross-Page Data'!$I$4:$J$19,2,FALSE),VLOOKUP(E3497,'Cross-Page Data'!$D$4:$F$48,3,FALSE)))))</f>
        <v>other</v>
      </c>
      <c r="I3497" s="50" t="b">
        <f t="shared" si="54"/>
        <v>1</v>
      </c>
    </row>
    <row r="3498" spans="1:9">
      <c r="A3498" s="50">
        <v>6165</v>
      </c>
      <c r="B3498" s="50" t="s">
        <v>3443</v>
      </c>
      <c r="C3498" s="50" t="s">
        <v>3484</v>
      </c>
      <c r="D3498" s="50" t="s">
        <v>3491</v>
      </c>
      <c r="E3498" s="50" t="s">
        <v>3492</v>
      </c>
      <c r="F3498" s="50" t="s">
        <v>3490</v>
      </c>
      <c r="G3498" s="50">
        <v>1170.366</v>
      </c>
      <c r="H3498" s="50" t="str">
        <f>IF(VLOOKUP(E3498,'Cross-Page Data'!$D$4:$F$48,3,FALSE)="natural gas",VLOOKUP(D3498,'Cross-Page Data'!$I$4:$J$19,2,FALSE),IF(VLOOKUP(E3498,'Cross-Page Data'!$D$4:$F$48,3,FALSE)="solar",IF(D3498="PV","solar PV","solar thermal"),IF(VLOOKUP(E3498,'Cross-Page Data'!$D$4:$F$48,3,FALSE)="wind",VLOOKUP(D3498,'Cross-Page Data'!$I$4:$J$19,2,FALSE),IF(VLOOKUP(E3498,'Cross-Page Data'!$D$4:$F$48,3,FALSE)="hydro",VLOOKUP(D3498,'Cross-Page Data'!$I$4:$J$19,2,FALSE),VLOOKUP(E3498,'Cross-Page Data'!$D$4:$F$48,3,FALSE)))))</f>
        <v>hard coal</v>
      </c>
      <c r="I3498" s="50" t="b">
        <f t="shared" si="54"/>
        <v>1</v>
      </c>
    </row>
    <row r="3499" spans="1:9">
      <c r="A3499" s="50">
        <v>6165</v>
      </c>
      <c r="B3499" s="50" t="s">
        <v>3443</v>
      </c>
      <c r="C3499" s="50" t="s">
        <v>3484</v>
      </c>
      <c r="D3499" s="50" t="s">
        <v>3491</v>
      </c>
      <c r="E3499" s="50" t="s">
        <v>3494</v>
      </c>
      <c r="F3499" s="50" t="s">
        <v>3494</v>
      </c>
      <c r="G3499" s="50">
        <v>9076.8130000000001</v>
      </c>
      <c r="H3499" s="50" t="str">
        <f>IF(VLOOKUP(E3499,'Cross-Page Data'!$D$4:$F$48,3,FALSE)="natural gas",VLOOKUP(D3499,'Cross-Page Data'!$I$4:$J$19,2,FALSE),IF(VLOOKUP(E3499,'Cross-Page Data'!$D$4:$F$48,3,FALSE)="solar",IF(D3499="PV","solar PV","solar thermal"),IF(VLOOKUP(E3499,'Cross-Page Data'!$D$4:$F$48,3,FALSE)="wind",VLOOKUP(D3499,'Cross-Page Data'!$I$4:$J$19,2,FALSE),IF(VLOOKUP(E3499,'Cross-Page Data'!$D$4:$F$48,3,FALSE)="hydro",VLOOKUP(D3499,'Cross-Page Data'!$I$4:$J$19,2,FALSE),VLOOKUP(E3499,'Cross-Page Data'!$D$4:$F$48,3,FALSE)))))</f>
        <v>petroleum</v>
      </c>
      <c r="I3499" s="50" t="b">
        <f t="shared" si="54"/>
        <v>1</v>
      </c>
    </row>
    <row r="3500" spans="1:9">
      <c r="A3500" s="50">
        <v>6165</v>
      </c>
      <c r="B3500" s="50" t="s">
        <v>3443</v>
      </c>
      <c r="C3500" s="50" t="s">
        <v>3484</v>
      </c>
      <c r="D3500" s="50" t="s">
        <v>3491</v>
      </c>
      <c r="E3500" s="50" t="s">
        <v>3502</v>
      </c>
      <c r="F3500" s="50" t="s">
        <v>3490</v>
      </c>
      <c r="G3500" s="50">
        <v>8671550.8000000007</v>
      </c>
      <c r="H3500" s="50" t="str">
        <f>IF(VLOOKUP(E3500,'Cross-Page Data'!$D$4:$F$48,3,FALSE)="natural gas",VLOOKUP(D3500,'Cross-Page Data'!$I$4:$J$19,2,FALSE),IF(VLOOKUP(E3500,'Cross-Page Data'!$D$4:$F$48,3,FALSE)="solar",IF(D3500="PV","solar PV","solar thermal"),IF(VLOOKUP(E3500,'Cross-Page Data'!$D$4:$F$48,3,FALSE)="wind",VLOOKUP(D3500,'Cross-Page Data'!$I$4:$J$19,2,FALSE),IF(VLOOKUP(E3500,'Cross-Page Data'!$D$4:$F$48,3,FALSE)="hydro",VLOOKUP(D3500,'Cross-Page Data'!$I$4:$J$19,2,FALSE),VLOOKUP(E3500,'Cross-Page Data'!$D$4:$F$48,3,FALSE)))))</f>
        <v>hard coal</v>
      </c>
      <c r="I3500" s="50" t="b">
        <f t="shared" si="54"/>
        <v>1</v>
      </c>
    </row>
    <row r="3501" spans="1:9">
      <c r="A3501" s="50">
        <v>6166</v>
      </c>
      <c r="B3501" s="50" t="s">
        <v>3414</v>
      </c>
      <c r="C3501" s="50" t="s">
        <v>3484</v>
      </c>
      <c r="D3501" s="50" t="s">
        <v>3491</v>
      </c>
      <c r="E3501" s="50" t="s">
        <v>3492</v>
      </c>
      <c r="F3501" s="50" t="s">
        <v>3490</v>
      </c>
      <c r="G3501" s="50">
        <v>1317634.8</v>
      </c>
      <c r="H3501" s="50" t="str">
        <f>IF(VLOOKUP(E3501,'Cross-Page Data'!$D$4:$F$48,3,FALSE)="natural gas",VLOOKUP(D3501,'Cross-Page Data'!$I$4:$J$19,2,FALSE),IF(VLOOKUP(E3501,'Cross-Page Data'!$D$4:$F$48,3,FALSE)="solar",IF(D3501="PV","solar PV","solar thermal"),IF(VLOOKUP(E3501,'Cross-Page Data'!$D$4:$F$48,3,FALSE)="wind",VLOOKUP(D3501,'Cross-Page Data'!$I$4:$J$19,2,FALSE),IF(VLOOKUP(E3501,'Cross-Page Data'!$D$4:$F$48,3,FALSE)="hydro",VLOOKUP(D3501,'Cross-Page Data'!$I$4:$J$19,2,FALSE),VLOOKUP(E3501,'Cross-Page Data'!$D$4:$F$48,3,FALSE)))))</f>
        <v>hard coal</v>
      </c>
      <c r="I3501" s="50" t="b">
        <f t="shared" si="54"/>
        <v>1</v>
      </c>
    </row>
    <row r="3502" spans="1:9">
      <c r="A3502" s="50">
        <v>6166</v>
      </c>
      <c r="B3502" s="50" t="s">
        <v>3414</v>
      </c>
      <c r="C3502" s="50" t="s">
        <v>3484</v>
      </c>
      <c r="D3502" s="50" t="s">
        <v>3491</v>
      </c>
      <c r="E3502" s="50" t="s">
        <v>3494</v>
      </c>
      <c r="F3502" s="50" t="s">
        <v>3494</v>
      </c>
      <c r="G3502" s="50">
        <v>27177.99</v>
      </c>
      <c r="H3502" s="50" t="str">
        <f>IF(VLOOKUP(E3502,'Cross-Page Data'!$D$4:$F$48,3,FALSE)="natural gas",VLOOKUP(D3502,'Cross-Page Data'!$I$4:$J$19,2,FALSE),IF(VLOOKUP(E3502,'Cross-Page Data'!$D$4:$F$48,3,FALSE)="solar",IF(D3502="PV","solar PV","solar thermal"),IF(VLOOKUP(E3502,'Cross-Page Data'!$D$4:$F$48,3,FALSE)="wind",VLOOKUP(D3502,'Cross-Page Data'!$I$4:$J$19,2,FALSE),IF(VLOOKUP(E3502,'Cross-Page Data'!$D$4:$F$48,3,FALSE)="hydro",VLOOKUP(D3502,'Cross-Page Data'!$I$4:$J$19,2,FALSE),VLOOKUP(E3502,'Cross-Page Data'!$D$4:$F$48,3,FALSE)))))</f>
        <v>petroleum</v>
      </c>
      <c r="I3502" s="50" t="b">
        <f t="shared" si="54"/>
        <v>1</v>
      </c>
    </row>
    <row r="3503" spans="1:9">
      <c r="A3503" s="50">
        <v>6166</v>
      </c>
      <c r="B3503" s="50" t="s">
        <v>3414</v>
      </c>
      <c r="C3503" s="50" t="s">
        <v>3484</v>
      </c>
      <c r="D3503" s="50" t="s">
        <v>3491</v>
      </c>
      <c r="E3503" s="50" t="s">
        <v>3489</v>
      </c>
      <c r="F3503" s="50" t="s">
        <v>3490</v>
      </c>
      <c r="G3503" s="50">
        <v>6802133.2000000002</v>
      </c>
      <c r="H3503" s="50" t="str">
        <f>IF(VLOOKUP(E3503,'Cross-Page Data'!$D$4:$F$48,3,FALSE)="natural gas",VLOOKUP(D3503,'Cross-Page Data'!$I$4:$J$19,2,FALSE),IF(VLOOKUP(E3503,'Cross-Page Data'!$D$4:$F$48,3,FALSE)="solar",IF(D3503="PV","solar PV","solar thermal"),IF(VLOOKUP(E3503,'Cross-Page Data'!$D$4:$F$48,3,FALSE)="wind",VLOOKUP(D3503,'Cross-Page Data'!$I$4:$J$19,2,FALSE),IF(VLOOKUP(E3503,'Cross-Page Data'!$D$4:$F$48,3,FALSE)="hydro",VLOOKUP(D3503,'Cross-Page Data'!$I$4:$J$19,2,FALSE),VLOOKUP(E3503,'Cross-Page Data'!$D$4:$F$48,3,FALSE)))))</f>
        <v>hard coal</v>
      </c>
      <c r="I3503" s="50" t="b">
        <f t="shared" si="54"/>
        <v>1</v>
      </c>
    </row>
    <row r="3504" spans="1:9">
      <c r="A3504" s="50">
        <v>6167</v>
      </c>
      <c r="B3504" s="50" t="s">
        <v>3444</v>
      </c>
      <c r="C3504" s="50" t="s">
        <v>3484</v>
      </c>
      <c r="D3504" s="50" t="s">
        <v>3511</v>
      </c>
      <c r="E3504" s="50" t="s">
        <v>3486</v>
      </c>
      <c r="F3504" s="50" t="s">
        <v>3512</v>
      </c>
      <c r="G3504" s="50">
        <v>-780339</v>
      </c>
      <c r="H3504" s="50" t="str">
        <f>IF(VLOOKUP(E3504,'Cross-Page Data'!$D$4:$F$48,3,FALSE)="natural gas",VLOOKUP(D3504,'Cross-Page Data'!$I$4:$J$19,2,FALSE),IF(VLOOKUP(E3504,'Cross-Page Data'!$D$4:$F$48,3,FALSE)="solar",IF(D3504="PV","solar PV","solar thermal"),IF(VLOOKUP(E3504,'Cross-Page Data'!$D$4:$F$48,3,FALSE)="wind",VLOOKUP(D3504,'Cross-Page Data'!$I$4:$J$19,2,FALSE),IF(VLOOKUP(E3504,'Cross-Page Data'!$D$4:$F$48,3,FALSE)="hydro",VLOOKUP(D3504,'Cross-Page Data'!$I$4:$J$19,2,FALSE),VLOOKUP(E3504,'Cross-Page Data'!$D$4:$F$48,3,FALSE)))))</f>
        <v>other</v>
      </c>
      <c r="I3504" s="50" t="b">
        <f t="shared" si="54"/>
        <v>1</v>
      </c>
    </row>
    <row r="3505" spans="1:9">
      <c r="A3505" s="50">
        <v>6168</v>
      </c>
      <c r="B3505" s="50" t="s">
        <v>3444</v>
      </c>
      <c r="C3505" s="50" t="s">
        <v>3484</v>
      </c>
      <c r="D3505" s="50" t="s">
        <v>3485</v>
      </c>
      <c r="E3505" s="50" t="s">
        <v>3486</v>
      </c>
      <c r="F3505" s="50" t="s">
        <v>3487</v>
      </c>
      <c r="G3505" s="50">
        <v>516</v>
      </c>
      <c r="H3505" s="50" t="str">
        <f>IF(VLOOKUP(E3505,'Cross-Page Data'!$D$4:$F$48,3,FALSE)="natural gas",VLOOKUP(D3505,'Cross-Page Data'!$I$4:$J$19,2,FALSE),IF(VLOOKUP(E3505,'Cross-Page Data'!$D$4:$F$48,3,FALSE)="solar",IF(D3505="PV","solar PV","solar thermal"),IF(VLOOKUP(E3505,'Cross-Page Data'!$D$4:$F$48,3,FALSE)="wind",VLOOKUP(D3505,'Cross-Page Data'!$I$4:$J$19,2,FALSE),IF(VLOOKUP(E3505,'Cross-Page Data'!$D$4:$F$48,3,FALSE)="hydro",VLOOKUP(D3505,'Cross-Page Data'!$I$4:$J$19,2,FALSE),VLOOKUP(E3505,'Cross-Page Data'!$D$4:$F$48,3,FALSE)))))</f>
        <v>hydro</v>
      </c>
      <c r="I3505" s="50" t="b">
        <f t="shared" si="54"/>
        <v>1</v>
      </c>
    </row>
    <row r="3506" spans="1:9">
      <c r="A3506" s="50">
        <v>6168</v>
      </c>
      <c r="B3506" s="50" t="s">
        <v>3444</v>
      </c>
      <c r="C3506" s="50" t="s">
        <v>3484</v>
      </c>
      <c r="D3506" s="50" t="s">
        <v>3491</v>
      </c>
      <c r="E3506" s="50" t="s">
        <v>3498</v>
      </c>
      <c r="F3506" s="50" t="s">
        <v>3498</v>
      </c>
      <c r="G3506" s="50">
        <v>7850405</v>
      </c>
      <c r="H3506" s="50" t="str">
        <f>IF(VLOOKUP(E3506,'Cross-Page Data'!$D$4:$F$48,3,FALSE)="natural gas",VLOOKUP(D3506,'Cross-Page Data'!$I$4:$J$19,2,FALSE),IF(VLOOKUP(E3506,'Cross-Page Data'!$D$4:$F$48,3,FALSE)="solar",IF(D3506="PV","solar PV","solar thermal"),IF(VLOOKUP(E3506,'Cross-Page Data'!$D$4:$F$48,3,FALSE)="wind",VLOOKUP(D3506,'Cross-Page Data'!$I$4:$J$19,2,FALSE),IF(VLOOKUP(E3506,'Cross-Page Data'!$D$4:$F$48,3,FALSE)="hydro",VLOOKUP(D3506,'Cross-Page Data'!$I$4:$J$19,2,FALSE),VLOOKUP(E3506,'Cross-Page Data'!$D$4:$F$48,3,FALSE)))))</f>
        <v>nuclear</v>
      </c>
      <c r="I3506" s="50" t="b">
        <f t="shared" si="54"/>
        <v>1</v>
      </c>
    </row>
    <row r="3507" spans="1:9">
      <c r="A3507" s="50">
        <v>6168</v>
      </c>
      <c r="B3507" s="50" t="s">
        <v>3444</v>
      </c>
      <c r="C3507" s="50" t="s">
        <v>3484</v>
      </c>
      <c r="D3507" s="50" t="s">
        <v>3491</v>
      </c>
      <c r="E3507" s="50" t="s">
        <v>3498</v>
      </c>
      <c r="F3507" s="50" t="s">
        <v>3498</v>
      </c>
      <c r="G3507" s="50">
        <v>7474134</v>
      </c>
      <c r="H3507" s="50" t="str">
        <f>IF(VLOOKUP(E3507,'Cross-Page Data'!$D$4:$F$48,3,FALSE)="natural gas",VLOOKUP(D3507,'Cross-Page Data'!$I$4:$J$19,2,FALSE),IF(VLOOKUP(E3507,'Cross-Page Data'!$D$4:$F$48,3,FALSE)="solar",IF(D3507="PV","solar PV","solar thermal"),IF(VLOOKUP(E3507,'Cross-Page Data'!$D$4:$F$48,3,FALSE)="wind",VLOOKUP(D3507,'Cross-Page Data'!$I$4:$J$19,2,FALSE),IF(VLOOKUP(E3507,'Cross-Page Data'!$D$4:$F$48,3,FALSE)="hydro",VLOOKUP(D3507,'Cross-Page Data'!$I$4:$J$19,2,FALSE),VLOOKUP(E3507,'Cross-Page Data'!$D$4:$F$48,3,FALSE)))))</f>
        <v>nuclear</v>
      </c>
      <c r="I3507" s="50" t="b">
        <f t="shared" si="54"/>
        <v>1</v>
      </c>
    </row>
    <row r="3508" spans="1:9">
      <c r="A3508" s="50">
        <v>6171</v>
      </c>
      <c r="B3508" s="50" t="s">
        <v>3416</v>
      </c>
      <c r="C3508" s="50" t="s">
        <v>3484</v>
      </c>
      <c r="D3508" s="50" t="s">
        <v>3485</v>
      </c>
      <c r="E3508" s="50" t="s">
        <v>3486</v>
      </c>
      <c r="F3508" s="50" t="s">
        <v>3487</v>
      </c>
      <c r="G3508" s="50">
        <v>112750</v>
      </c>
      <c r="H3508" s="50" t="str">
        <f>IF(VLOOKUP(E3508,'Cross-Page Data'!$D$4:$F$48,3,FALSE)="natural gas",VLOOKUP(D3508,'Cross-Page Data'!$I$4:$J$19,2,FALSE),IF(VLOOKUP(E3508,'Cross-Page Data'!$D$4:$F$48,3,FALSE)="solar",IF(D3508="PV","solar PV","solar thermal"),IF(VLOOKUP(E3508,'Cross-Page Data'!$D$4:$F$48,3,FALSE)="wind",VLOOKUP(D3508,'Cross-Page Data'!$I$4:$J$19,2,FALSE),IF(VLOOKUP(E3508,'Cross-Page Data'!$D$4:$F$48,3,FALSE)="hydro",VLOOKUP(D3508,'Cross-Page Data'!$I$4:$J$19,2,FALSE),VLOOKUP(E3508,'Cross-Page Data'!$D$4:$F$48,3,FALSE)))))</f>
        <v>hydro</v>
      </c>
      <c r="I3508" s="50" t="b">
        <f t="shared" si="54"/>
        <v>1</v>
      </c>
    </row>
    <row r="3509" spans="1:9">
      <c r="A3509" s="50">
        <v>6172</v>
      </c>
      <c r="B3509" s="50" t="s">
        <v>3425</v>
      </c>
      <c r="C3509" s="50" t="s">
        <v>3484</v>
      </c>
      <c r="D3509" s="50" t="s">
        <v>3485</v>
      </c>
      <c r="E3509" s="50" t="s">
        <v>3486</v>
      </c>
      <c r="F3509" s="50" t="s">
        <v>3487</v>
      </c>
      <c r="G3509" s="50">
        <v>1511427</v>
      </c>
      <c r="H3509" s="50" t="str">
        <f>IF(VLOOKUP(E3509,'Cross-Page Data'!$D$4:$F$48,3,FALSE)="natural gas",VLOOKUP(D3509,'Cross-Page Data'!$I$4:$J$19,2,FALSE),IF(VLOOKUP(E3509,'Cross-Page Data'!$D$4:$F$48,3,FALSE)="solar",IF(D3509="PV","solar PV","solar thermal"),IF(VLOOKUP(E3509,'Cross-Page Data'!$D$4:$F$48,3,FALSE)="wind",VLOOKUP(D3509,'Cross-Page Data'!$I$4:$J$19,2,FALSE),IF(VLOOKUP(E3509,'Cross-Page Data'!$D$4:$F$48,3,FALSE)="hydro",VLOOKUP(D3509,'Cross-Page Data'!$I$4:$J$19,2,FALSE),VLOOKUP(E3509,'Cross-Page Data'!$D$4:$F$48,3,FALSE)))))</f>
        <v>hydro</v>
      </c>
      <c r="I3509" s="50" t="b">
        <f t="shared" si="54"/>
        <v>1</v>
      </c>
    </row>
    <row r="3510" spans="1:9">
      <c r="A3510" s="50">
        <v>6174</v>
      </c>
      <c r="B3510" s="50" t="s">
        <v>3436</v>
      </c>
      <c r="C3510" s="50" t="s">
        <v>3484</v>
      </c>
      <c r="D3510" s="50" t="s">
        <v>3485</v>
      </c>
      <c r="E3510" s="50" t="s">
        <v>3486</v>
      </c>
      <c r="F3510" s="50" t="s">
        <v>3487</v>
      </c>
      <c r="G3510" s="50">
        <v>265582</v>
      </c>
      <c r="H3510" s="50" t="str">
        <f>IF(VLOOKUP(E3510,'Cross-Page Data'!$D$4:$F$48,3,FALSE)="natural gas",VLOOKUP(D3510,'Cross-Page Data'!$I$4:$J$19,2,FALSE),IF(VLOOKUP(E3510,'Cross-Page Data'!$D$4:$F$48,3,FALSE)="solar",IF(D3510="PV","solar PV","solar thermal"),IF(VLOOKUP(E3510,'Cross-Page Data'!$D$4:$F$48,3,FALSE)="wind",VLOOKUP(D3510,'Cross-Page Data'!$I$4:$J$19,2,FALSE),IF(VLOOKUP(E3510,'Cross-Page Data'!$D$4:$F$48,3,FALSE)="hydro",VLOOKUP(D3510,'Cross-Page Data'!$I$4:$J$19,2,FALSE),VLOOKUP(E3510,'Cross-Page Data'!$D$4:$F$48,3,FALSE)))))</f>
        <v>hydro</v>
      </c>
      <c r="I3510" s="50" t="b">
        <f t="shared" si="54"/>
        <v>1</v>
      </c>
    </row>
    <row r="3511" spans="1:9">
      <c r="A3511" s="50">
        <v>6175</v>
      </c>
      <c r="B3511" s="50" t="s">
        <v>3446</v>
      </c>
      <c r="C3511" s="50" t="s">
        <v>3484</v>
      </c>
      <c r="D3511" s="50" t="s">
        <v>3485</v>
      </c>
      <c r="E3511" s="50" t="s">
        <v>3486</v>
      </c>
      <c r="F3511" s="50" t="s">
        <v>3487</v>
      </c>
      <c r="G3511" s="50">
        <v>2192833</v>
      </c>
      <c r="H3511" s="50" t="str">
        <f>IF(VLOOKUP(E3511,'Cross-Page Data'!$D$4:$F$48,3,FALSE)="natural gas",VLOOKUP(D3511,'Cross-Page Data'!$I$4:$J$19,2,FALSE),IF(VLOOKUP(E3511,'Cross-Page Data'!$D$4:$F$48,3,FALSE)="solar",IF(D3511="PV","solar PV","solar thermal"),IF(VLOOKUP(E3511,'Cross-Page Data'!$D$4:$F$48,3,FALSE)="wind",VLOOKUP(D3511,'Cross-Page Data'!$I$4:$J$19,2,FALSE),IF(VLOOKUP(E3511,'Cross-Page Data'!$D$4:$F$48,3,FALSE)="hydro",VLOOKUP(D3511,'Cross-Page Data'!$I$4:$J$19,2,FALSE),VLOOKUP(E3511,'Cross-Page Data'!$D$4:$F$48,3,FALSE)))))</f>
        <v>hydro</v>
      </c>
      <c r="I3511" s="50" t="b">
        <f t="shared" si="54"/>
        <v>1</v>
      </c>
    </row>
    <row r="3512" spans="1:9">
      <c r="A3512" s="50">
        <v>6177</v>
      </c>
      <c r="B3512" s="50" t="s">
        <v>3402</v>
      </c>
      <c r="C3512" s="50" t="s">
        <v>3484</v>
      </c>
      <c r="D3512" s="50" t="s">
        <v>3491</v>
      </c>
      <c r="E3512" s="50" t="s">
        <v>3494</v>
      </c>
      <c r="F3512" s="50" t="s">
        <v>3494</v>
      </c>
      <c r="G3512" s="50">
        <v>11896.152</v>
      </c>
      <c r="H3512" s="50" t="str">
        <f>IF(VLOOKUP(E3512,'Cross-Page Data'!$D$4:$F$48,3,FALSE)="natural gas",VLOOKUP(D3512,'Cross-Page Data'!$I$4:$J$19,2,FALSE),IF(VLOOKUP(E3512,'Cross-Page Data'!$D$4:$F$48,3,FALSE)="solar",IF(D3512="PV","solar PV","solar thermal"),IF(VLOOKUP(E3512,'Cross-Page Data'!$D$4:$F$48,3,FALSE)="wind",VLOOKUP(D3512,'Cross-Page Data'!$I$4:$J$19,2,FALSE),IF(VLOOKUP(E3512,'Cross-Page Data'!$D$4:$F$48,3,FALSE)="hydro",VLOOKUP(D3512,'Cross-Page Data'!$I$4:$J$19,2,FALSE),VLOOKUP(E3512,'Cross-Page Data'!$D$4:$F$48,3,FALSE)))))</f>
        <v>petroleum</v>
      </c>
      <c r="I3512" s="50" t="b">
        <f t="shared" si="54"/>
        <v>1</v>
      </c>
    </row>
    <row r="3513" spans="1:9">
      <c r="A3513" s="50">
        <v>6177</v>
      </c>
      <c r="B3513" s="50" t="s">
        <v>3402</v>
      </c>
      <c r="C3513" s="50" t="s">
        <v>3484</v>
      </c>
      <c r="D3513" s="50" t="s">
        <v>3491</v>
      </c>
      <c r="E3513" s="50" t="s">
        <v>3502</v>
      </c>
      <c r="F3513" s="50" t="s">
        <v>3490</v>
      </c>
      <c r="G3513" s="50">
        <v>2062666.1</v>
      </c>
      <c r="H3513" s="50" t="str">
        <f>IF(VLOOKUP(E3513,'Cross-Page Data'!$D$4:$F$48,3,FALSE)="natural gas",VLOOKUP(D3513,'Cross-Page Data'!$I$4:$J$19,2,FALSE),IF(VLOOKUP(E3513,'Cross-Page Data'!$D$4:$F$48,3,FALSE)="solar",IF(D3513="PV","solar PV","solar thermal"),IF(VLOOKUP(E3513,'Cross-Page Data'!$D$4:$F$48,3,FALSE)="wind",VLOOKUP(D3513,'Cross-Page Data'!$I$4:$J$19,2,FALSE),IF(VLOOKUP(E3513,'Cross-Page Data'!$D$4:$F$48,3,FALSE)="hydro",VLOOKUP(D3513,'Cross-Page Data'!$I$4:$J$19,2,FALSE),VLOOKUP(E3513,'Cross-Page Data'!$D$4:$F$48,3,FALSE)))))</f>
        <v>hard coal</v>
      </c>
      <c r="I3513" s="50" t="b">
        <f t="shared" si="54"/>
        <v>1</v>
      </c>
    </row>
    <row r="3514" spans="1:9">
      <c r="A3514" s="50">
        <v>6177</v>
      </c>
      <c r="B3514" s="50" t="s">
        <v>3402</v>
      </c>
      <c r="C3514" s="50" t="s">
        <v>3484</v>
      </c>
      <c r="D3514" s="50" t="s">
        <v>3491</v>
      </c>
      <c r="E3514" s="50" t="s">
        <v>3489</v>
      </c>
      <c r="F3514" s="50" t="s">
        <v>3490</v>
      </c>
      <c r="G3514" s="50">
        <v>372.72899999999998</v>
      </c>
      <c r="H3514" s="50" t="str">
        <f>IF(VLOOKUP(E3514,'Cross-Page Data'!$D$4:$F$48,3,FALSE)="natural gas",VLOOKUP(D3514,'Cross-Page Data'!$I$4:$J$19,2,FALSE),IF(VLOOKUP(E3514,'Cross-Page Data'!$D$4:$F$48,3,FALSE)="solar",IF(D3514="PV","solar PV","solar thermal"),IF(VLOOKUP(E3514,'Cross-Page Data'!$D$4:$F$48,3,FALSE)="wind",VLOOKUP(D3514,'Cross-Page Data'!$I$4:$J$19,2,FALSE),IF(VLOOKUP(E3514,'Cross-Page Data'!$D$4:$F$48,3,FALSE)="hydro",VLOOKUP(D3514,'Cross-Page Data'!$I$4:$J$19,2,FALSE),VLOOKUP(E3514,'Cross-Page Data'!$D$4:$F$48,3,FALSE)))))</f>
        <v>hard coal</v>
      </c>
      <c r="I3514" s="50" t="b">
        <f t="shared" si="54"/>
        <v>1</v>
      </c>
    </row>
    <row r="3515" spans="1:9">
      <c r="A3515" s="50">
        <v>6178</v>
      </c>
      <c r="B3515" s="50" t="s">
        <v>3442</v>
      </c>
      <c r="C3515" s="50" t="s">
        <v>3497</v>
      </c>
      <c r="D3515" s="50" t="s">
        <v>3491</v>
      </c>
      <c r="E3515" s="50" t="s">
        <v>3494</v>
      </c>
      <c r="F3515" s="50" t="s">
        <v>3494</v>
      </c>
      <c r="G3515" s="50">
        <v>1182.7180000000001</v>
      </c>
      <c r="H3515" s="50" t="str">
        <f>IF(VLOOKUP(E3515,'Cross-Page Data'!$D$4:$F$48,3,FALSE)="natural gas",VLOOKUP(D3515,'Cross-Page Data'!$I$4:$J$19,2,FALSE),IF(VLOOKUP(E3515,'Cross-Page Data'!$D$4:$F$48,3,FALSE)="solar",IF(D3515="PV","solar PV","solar thermal"),IF(VLOOKUP(E3515,'Cross-Page Data'!$D$4:$F$48,3,FALSE)="wind",VLOOKUP(D3515,'Cross-Page Data'!$I$4:$J$19,2,FALSE),IF(VLOOKUP(E3515,'Cross-Page Data'!$D$4:$F$48,3,FALSE)="hydro",VLOOKUP(D3515,'Cross-Page Data'!$I$4:$J$19,2,FALSE),VLOOKUP(E3515,'Cross-Page Data'!$D$4:$F$48,3,FALSE)))))</f>
        <v>petroleum</v>
      </c>
      <c r="I3515" s="50" t="b">
        <f t="shared" si="54"/>
        <v>1</v>
      </c>
    </row>
    <row r="3516" spans="1:9">
      <c r="A3516" s="50">
        <v>6178</v>
      </c>
      <c r="B3516" s="50" t="s">
        <v>3442</v>
      </c>
      <c r="C3516" s="50" t="s">
        <v>3497</v>
      </c>
      <c r="D3516" s="50" t="s">
        <v>3491</v>
      </c>
      <c r="E3516" s="50" t="s">
        <v>3502</v>
      </c>
      <c r="F3516" s="50" t="s">
        <v>3490</v>
      </c>
      <c r="G3516" s="50">
        <v>270852.78999999998</v>
      </c>
      <c r="H3516" s="50" t="str">
        <f>IF(VLOOKUP(E3516,'Cross-Page Data'!$D$4:$F$48,3,FALSE)="natural gas",VLOOKUP(D3516,'Cross-Page Data'!$I$4:$J$19,2,FALSE),IF(VLOOKUP(E3516,'Cross-Page Data'!$D$4:$F$48,3,FALSE)="solar",IF(D3516="PV","solar PV","solar thermal"),IF(VLOOKUP(E3516,'Cross-Page Data'!$D$4:$F$48,3,FALSE)="wind",VLOOKUP(D3516,'Cross-Page Data'!$I$4:$J$19,2,FALSE),IF(VLOOKUP(E3516,'Cross-Page Data'!$D$4:$F$48,3,FALSE)="hydro",VLOOKUP(D3516,'Cross-Page Data'!$I$4:$J$19,2,FALSE),VLOOKUP(E3516,'Cross-Page Data'!$D$4:$F$48,3,FALSE)))))</f>
        <v>hard coal</v>
      </c>
      <c r="I3516" s="50" t="b">
        <f t="shared" si="54"/>
        <v>1</v>
      </c>
    </row>
    <row r="3517" spans="1:9">
      <c r="A3517" s="50">
        <v>6178</v>
      </c>
      <c r="B3517" s="50" t="s">
        <v>3442</v>
      </c>
      <c r="C3517" s="50" t="s">
        <v>3497</v>
      </c>
      <c r="D3517" s="50" t="s">
        <v>3491</v>
      </c>
      <c r="E3517" s="50" t="s">
        <v>3489</v>
      </c>
      <c r="F3517" s="50" t="s">
        <v>3490</v>
      </c>
      <c r="G3517" s="50">
        <v>2953744.5</v>
      </c>
      <c r="H3517" s="50" t="str">
        <f>IF(VLOOKUP(E3517,'Cross-Page Data'!$D$4:$F$48,3,FALSE)="natural gas",VLOOKUP(D3517,'Cross-Page Data'!$I$4:$J$19,2,FALSE),IF(VLOOKUP(E3517,'Cross-Page Data'!$D$4:$F$48,3,FALSE)="solar",IF(D3517="PV","solar PV","solar thermal"),IF(VLOOKUP(E3517,'Cross-Page Data'!$D$4:$F$48,3,FALSE)="wind",VLOOKUP(D3517,'Cross-Page Data'!$I$4:$J$19,2,FALSE),IF(VLOOKUP(E3517,'Cross-Page Data'!$D$4:$F$48,3,FALSE)="hydro",VLOOKUP(D3517,'Cross-Page Data'!$I$4:$J$19,2,FALSE),VLOOKUP(E3517,'Cross-Page Data'!$D$4:$F$48,3,FALSE)))))</f>
        <v>hard coal</v>
      </c>
      <c r="I3517" s="50" t="b">
        <f t="shared" si="54"/>
        <v>1</v>
      </c>
    </row>
    <row r="3518" spans="1:9">
      <c r="A3518" s="50">
        <v>6179</v>
      </c>
      <c r="B3518" s="50" t="s">
        <v>3442</v>
      </c>
      <c r="C3518" s="50" t="s">
        <v>3484</v>
      </c>
      <c r="D3518" s="50" t="s">
        <v>3491</v>
      </c>
      <c r="E3518" s="50" t="s">
        <v>3494</v>
      </c>
      <c r="F3518" s="50" t="s">
        <v>3494</v>
      </c>
      <c r="G3518" s="50">
        <v>12173.455</v>
      </c>
      <c r="H3518" s="50" t="str">
        <f>IF(VLOOKUP(E3518,'Cross-Page Data'!$D$4:$F$48,3,FALSE)="natural gas",VLOOKUP(D3518,'Cross-Page Data'!$I$4:$J$19,2,FALSE),IF(VLOOKUP(E3518,'Cross-Page Data'!$D$4:$F$48,3,FALSE)="solar",IF(D3518="PV","solar PV","solar thermal"),IF(VLOOKUP(E3518,'Cross-Page Data'!$D$4:$F$48,3,FALSE)="wind",VLOOKUP(D3518,'Cross-Page Data'!$I$4:$J$19,2,FALSE),IF(VLOOKUP(E3518,'Cross-Page Data'!$D$4:$F$48,3,FALSE)="hydro",VLOOKUP(D3518,'Cross-Page Data'!$I$4:$J$19,2,FALSE),VLOOKUP(E3518,'Cross-Page Data'!$D$4:$F$48,3,FALSE)))))</f>
        <v>petroleum</v>
      </c>
      <c r="I3518" s="50" t="b">
        <f t="shared" si="54"/>
        <v>1</v>
      </c>
    </row>
    <row r="3519" spans="1:9">
      <c r="A3519" s="50">
        <v>6179</v>
      </c>
      <c r="B3519" s="50" t="s">
        <v>3442</v>
      </c>
      <c r="C3519" s="50" t="s">
        <v>3484</v>
      </c>
      <c r="D3519" s="50" t="s">
        <v>3491</v>
      </c>
      <c r="E3519" s="50" t="s">
        <v>3502</v>
      </c>
      <c r="F3519" s="50" t="s">
        <v>3490</v>
      </c>
      <c r="G3519" s="50">
        <v>3031477.2</v>
      </c>
      <c r="H3519" s="50" t="str">
        <f>IF(VLOOKUP(E3519,'Cross-Page Data'!$D$4:$F$48,3,FALSE)="natural gas",VLOOKUP(D3519,'Cross-Page Data'!$I$4:$J$19,2,FALSE),IF(VLOOKUP(E3519,'Cross-Page Data'!$D$4:$F$48,3,FALSE)="solar",IF(D3519="PV","solar PV","solar thermal"),IF(VLOOKUP(E3519,'Cross-Page Data'!$D$4:$F$48,3,FALSE)="wind",VLOOKUP(D3519,'Cross-Page Data'!$I$4:$J$19,2,FALSE),IF(VLOOKUP(E3519,'Cross-Page Data'!$D$4:$F$48,3,FALSE)="hydro",VLOOKUP(D3519,'Cross-Page Data'!$I$4:$J$19,2,FALSE),VLOOKUP(E3519,'Cross-Page Data'!$D$4:$F$48,3,FALSE)))))</f>
        <v>hard coal</v>
      </c>
      <c r="I3519" s="50" t="b">
        <f t="shared" si="54"/>
        <v>1</v>
      </c>
    </row>
    <row r="3520" spans="1:9">
      <c r="A3520" s="50">
        <v>6179</v>
      </c>
      <c r="B3520" s="50" t="s">
        <v>3442</v>
      </c>
      <c r="C3520" s="50" t="s">
        <v>3484</v>
      </c>
      <c r="D3520" s="50" t="s">
        <v>3491</v>
      </c>
      <c r="E3520" s="50" t="s">
        <v>3489</v>
      </c>
      <c r="F3520" s="50" t="s">
        <v>3490</v>
      </c>
      <c r="G3520" s="50">
        <v>6562839.2999999998</v>
      </c>
      <c r="H3520" s="50" t="str">
        <f>IF(VLOOKUP(E3520,'Cross-Page Data'!$D$4:$F$48,3,FALSE)="natural gas",VLOOKUP(D3520,'Cross-Page Data'!$I$4:$J$19,2,FALSE),IF(VLOOKUP(E3520,'Cross-Page Data'!$D$4:$F$48,3,FALSE)="solar",IF(D3520="PV","solar PV","solar thermal"),IF(VLOOKUP(E3520,'Cross-Page Data'!$D$4:$F$48,3,FALSE)="wind",VLOOKUP(D3520,'Cross-Page Data'!$I$4:$J$19,2,FALSE),IF(VLOOKUP(E3520,'Cross-Page Data'!$D$4:$F$48,3,FALSE)="hydro",VLOOKUP(D3520,'Cross-Page Data'!$I$4:$J$19,2,FALSE),VLOOKUP(E3520,'Cross-Page Data'!$D$4:$F$48,3,FALSE)))))</f>
        <v>hard coal</v>
      </c>
      <c r="I3520" s="50" t="b">
        <f t="shared" si="54"/>
        <v>1</v>
      </c>
    </row>
    <row r="3521" spans="1:9">
      <c r="A3521" s="50">
        <v>6180</v>
      </c>
      <c r="B3521" s="50" t="s">
        <v>3442</v>
      </c>
      <c r="C3521" s="50" t="s">
        <v>3497</v>
      </c>
      <c r="D3521" s="50" t="s">
        <v>3491</v>
      </c>
      <c r="E3521" s="50" t="s">
        <v>3499</v>
      </c>
      <c r="F3521" s="50" t="s">
        <v>3490</v>
      </c>
      <c r="G3521" s="50">
        <v>643040.86</v>
      </c>
      <c r="H3521" s="50" t="str">
        <f>IF(VLOOKUP(E3521,'Cross-Page Data'!$D$4:$F$48,3,FALSE)="natural gas",VLOOKUP(D3521,'Cross-Page Data'!$I$4:$J$19,2,FALSE),IF(VLOOKUP(E3521,'Cross-Page Data'!$D$4:$F$48,3,FALSE)="solar",IF(D3521="PV","solar PV","solar thermal"),IF(VLOOKUP(E3521,'Cross-Page Data'!$D$4:$F$48,3,FALSE)="wind",VLOOKUP(D3521,'Cross-Page Data'!$I$4:$J$19,2,FALSE),IF(VLOOKUP(E3521,'Cross-Page Data'!$D$4:$F$48,3,FALSE)="hydro",VLOOKUP(D3521,'Cross-Page Data'!$I$4:$J$19,2,FALSE),VLOOKUP(E3521,'Cross-Page Data'!$D$4:$F$48,3,FALSE)))))</f>
        <v>lignite</v>
      </c>
      <c r="I3521" s="50" t="b">
        <f t="shared" si="54"/>
        <v>1</v>
      </c>
    </row>
    <row r="3522" spans="1:9">
      <c r="A3522" s="50">
        <v>6180</v>
      </c>
      <c r="B3522" s="50" t="s">
        <v>3442</v>
      </c>
      <c r="C3522" s="50" t="s">
        <v>3497</v>
      </c>
      <c r="D3522" s="50" t="s">
        <v>3491</v>
      </c>
      <c r="E3522" s="50" t="s">
        <v>3488</v>
      </c>
      <c r="F3522" s="50" t="s">
        <v>3488</v>
      </c>
      <c r="G3522" s="50">
        <v>92561.793000000005</v>
      </c>
      <c r="H3522" s="50" t="str">
        <f>IF(VLOOKUP(E3522,'Cross-Page Data'!$D$4:$F$48,3,FALSE)="natural gas",VLOOKUP(D3522,'Cross-Page Data'!$I$4:$J$19,2,FALSE),IF(VLOOKUP(E3522,'Cross-Page Data'!$D$4:$F$48,3,FALSE)="solar",IF(D3522="PV","solar PV","solar thermal"),IF(VLOOKUP(E3522,'Cross-Page Data'!$D$4:$F$48,3,FALSE)="wind",VLOOKUP(D3522,'Cross-Page Data'!$I$4:$J$19,2,FALSE),IF(VLOOKUP(E3522,'Cross-Page Data'!$D$4:$F$48,3,FALSE)="hydro",VLOOKUP(D3522,'Cross-Page Data'!$I$4:$J$19,2,FALSE),VLOOKUP(E3522,'Cross-Page Data'!$D$4:$F$48,3,FALSE)))))</f>
        <v>natural gas peaker</v>
      </c>
      <c r="I3522" s="50" t="b">
        <f t="shared" si="54"/>
        <v>1</v>
      </c>
    </row>
    <row r="3523" spans="1:9">
      <c r="A3523" s="50">
        <v>6180</v>
      </c>
      <c r="B3523" s="50" t="s">
        <v>3442</v>
      </c>
      <c r="C3523" s="50" t="s">
        <v>3497</v>
      </c>
      <c r="D3523" s="50" t="s">
        <v>3491</v>
      </c>
      <c r="E3523" s="50" t="s">
        <v>3502</v>
      </c>
      <c r="F3523" s="50" t="s">
        <v>3490</v>
      </c>
      <c r="G3523" s="50">
        <v>11671809</v>
      </c>
      <c r="H3523" s="50" t="str">
        <f>IF(VLOOKUP(E3523,'Cross-Page Data'!$D$4:$F$48,3,FALSE)="natural gas",VLOOKUP(D3523,'Cross-Page Data'!$I$4:$J$19,2,FALSE),IF(VLOOKUP(E3523,'Cross-Page Data'!$D$4:$F$48,3,FALSE)="solar",IF(D3523="PV","solar PV","solar thermal"),IF(VLOOKUP(E3523,'Cross-Page Data'!$D$4:$F$48,3,FALSE)="wind",VLOOKUP(D3523,'Cross-Page Data'!$I$4:$J$19,2,FALSE),IF(VLOOKUP(E3523,'Cross-Page Data'!$D$4:$F$48,3,FALSE)="hydro",VLOOKUP(D3523,'Cross-Page Data'!$I$4:$J$19,2,FALSE),VLOOKUP(E3523,'Cross-Page Data'!$D$4:$F$48,3,FALSE)))))</f>
        <v>hard coal</v>
      </c>
      <c r="I3523" s="50" t="b">
        <f t="shared" si="54"/>
        <v>1</v>
      </c>
    </row>
    <row r="3524" spans="1:9">
      <c r="A3524" s="50">
        <v>6181</v>
      </c>
      <c r="B3524" s="50" t="s">
        <v>3442</v>
      </c>
      <c r="C3524" s="50" t="s">
        <v>3484</v>
      </c>
      <c r="D3524" s="50" t="s">
        <v>3491</v>
      </c>
      <c r="E3524" s="50" t="s">
        <v>3488</v>
      </c>
      <c r="F3524" s="50" t="s">
        <v>3488</v>
      </c>
      <c r="G3524" s="50">
        <v>-2837.5790000000002</v>
      </c>
      <c r="H3524" s="50" t="str">
        <f>IF(VLOOKUP(E3524,'Cross-Page Data'!$D$4:$F$48,3,FALSE)="natural gas",VLOOKUP(D3524,'Cross-Page Data'!$I$4:$J$19,2,FALSE),IF(VLOOKUP(E3524,'Cross-Page Data'!$D$4:$F$48,3,FALSE)="solar",IF(D3524="PV","solar PV","solar thermal"),IF(VLOOKUP(E3524,'Cross-Page Data'!$D$4:$F$48,3,FALSE)="wind",VLOOKUP(D3524,'Cross-Page Data'!$I$4:$J$19,2,FALSE),IF(VLOOKUP(E3524,'Cross-Page Data'!$D$4:$F$48,3,FALSE)="hydro",VLOOKUP(D3524,'Cross-Page Data'!$I$4:$J$19,2,FALSE),VLOOKUP(E3524,'Cross-Page Data'!$D$4:$F$48,3,FALSE)))))</f>
        <v>natural gas peaker</v>
      </c>
      <c r="I3524" s="50" t="b">
        <f t="shared" si="54"/>
        <v>1</v>
      </c>
    </row>
    <row r="3525" spans="1:9">
      <c r="A3525" s="50">
        <v>6181</v>
      </c>
      <c r="B3525" s="50" t="s">
        <v>3442</v>
      </c>
      <c r="C3525" s="50" t="s">
        <v>3484</v>
      </c>
      <c r="D3525" s="50" t="s">
        <v>3491</v>
      </c>
      <c r="E3525" s="50" t="s">
        <v>3489</v>
      </c>
      <c r="F3525" s="50" t="s">
        <v>3490</v>
      </c>
      <c r="G3525" s="50">
        <v>-11272.42</v>
      </c>
      <c r="H3525" s="50" t="str">
        <f>IF(VLOOKUP(E3525,'Cross-Page Data'!$D$4:$F$48,3,FALSE)="natural gas",VLOOKUP(D3525,'Cross-Page Data'!$I$4:$J$19,2,FALSE),IF(VLOOKUP(E3525,'Cross-Page Data'!$D$4:$F$48,3,FALSE)="solar",IF(D3525="PV","solar PV","solar thermal"),IF(VLOOKUP(E3525,'Cross-Page Data'!$D$4:$F$48,3,FALSE)="wind",VLOOKUP(D3525,'Cross-Page Data'!$I$4:$J$19,2,FALSE),IF(VLOOKUP(E3525,'Cross-Page Data'!$D$4:$F$48,3,FALSE)="hydro",VLOOKUP(D3525,'Cross-Page Data'!$I$4:$J$19,2,FALSE),VLOOKUP(E3525,'Cross-Page Data'!$D$4:$F$48,3,FALSE)))))</f>
        <v>hard coal</v>
      </c>
      <c r="I3525" s="50" t="b">
        <f t="shared" si="54"/>
        <v>1</v>
      </c>
    </row>
    <row r="3526" spans="1:9">
      <c r="A3526" s="50">
        <v>6183</v>
      </c>
      <c r="B3526" s="50" t="s">
        <v>3442</v>
      </c>
      <c r="C3526" s="50" t="s">
        <v>3484</v>
      </c>
      <c r="D3526" s="50" t="s">
        <v>3491</v>
      </c>
      <c r="E3526" s="50" t="s">
        <v>3494</v>
      </c>
      <c r="F3526" s="50" t="s">
        <v>3494</v>
      </c>
      <c r="G3526" s="50">
        <v>4814.7460000000001</v>
      </c>
      <c r="H3526" s="50" t="str">
        <f>IF(VLOOKUP(E3526,'Cross-Page Data'!$D$4:$F$48,3,FALSE)="natural gas",VLOOKUP(D3526,'Cross-Page Data'!$I$4:$J$19,2,FALSE),IF(VLOOKUP(E3526,'Cross-Page Data'!$D$4:$F$48,3,FALSE)="solar",IF(D3526="PV","solar PV","solar thermal"),IF(VLOOKUP(E3526,'Cross-Page Data'!$D$4:$F$48,3,FALSE)="wind",VLOOKUP(D3526,'Cross-Page Data'!$I$4:$J$19,2,FALSE),IF(VLOOKUP(E3526,'Cross-Page Data'!$D$4:$F$48,3,FALSE)="hydro",VLOOKUP(D3526,'Cross-Page Data'!$I$4:$J$19,2,FALSE),VLOOKUP(E3526,'Cross-Page Data'!$D$4:$F$48,3,FALSE)))))</f>
        <v>petroleum</v>
      </c>
      <c r="I3526" s="50" t="b">
        <f t="shared" si="54"/>
        <v>1</v>
      </c>
    </row>
    <row r="3527" spans="1:9">
      <c r="A3527" s="50">
        <v>6183</v>
      </c>
      <c r="B3527" s="50" t="s">
        <v>3442</v>
      </c>
      <c r="C3527" s="50" t="s">
        <v>3484</v>
      </c>
      <c r="D3527" s="50" t="s">
        <v>3491</v>
      </c>
      <c r="E3527" s="50" t="s">
        <v>3499</v>
      </c>
      <c r="F3527" s="50" t="s">
        <v>3490</v>
      </c>
      <c r="G3527" s="50">
        <v>2067068.3</v>
      </c>
      <c r="H3527" s="50" t="str">
        <f>IF(VLOOKUP(E3527,'Cross-Page Data'!$D$4:$F$48,3,FALSE)="natural gas",VLOOKUP(D3527,'Cross-Page Data'!$I$4:$J$19,2,FALSE),IF(VLOOKUP(E3527,'Cross-Page Data'!$D$4:$F$48,3,FALSE)="solar",IF(D3527="PV","solar PV","solar thermal"),IF(VLOOKUP(E3527,'Cross-Page Data'!$D$4:$F$48,3,FALSE)="wind",VLOOKUP(D3527,'Cross-Page Data'!$I$4:$J$19,2,FALSE),IF(VLOOKUP(E3527,'Cross-Page Data'!$D$4:$F$48,3,FALSE)="hydro",VLOOKUP(D3527,'Cross-Page Data'!$I$4:$J$19,2,FALSE),VLOOKUP(E3527,'Cross-Page Data'!$D$4:$F$48,3,FALSE)))))</f>
        <v>lignite</v>
      </c>
      <c r="I3527" s="50" t="b">
        <f t="shared" si="54"/>
        <v>1</v>
      </c>
    </row>
    <row r="3528" spans="1:9">
      <c r="A3528" s="50">
        <v>6188</v>
      </c>
      <c r="B3528" s="50" t="s">
        <v>3400</v>
      </c>
      <c r="C3528" s="50" t="s">
        <v>3484</v>
      </c>
      <c r="D3528" s="50" t="s">
        <v>3485</v>
      </c>
      <c r="E3528" s="50" t="s">
        <v>3486</v>
      </c>
      <c r="F3528" s="50" t="s">
        <v>3487</v>
      </c>
      <c r="G3528" s="50">
        <v>157954</v>
      </c>
      <c r="H3528" s="50" t="str">
        <f>IF(VLOOKUP(E3528,'Cross-Page Data'!$D$4:$F$48,3,FALSE)="natural gas",VLOOKUP(D3528,'Cross-Page Data'!$I$4:$J$19,2,FALSE),IF(VLOOKUP(E3528,'Cross-Page Data'!$D$4:$F$48,3,FALSE)="solar",IF(D3528="PV","solar PV","solar thermal"),IF(VLOOKUP(E3528,'Cross-Page Data'!$D$4:$F$48,3,FALSE)="wind",VLOOKUP(D3528,'Cross-Page Data'!$I$4:$J$19,2,FALSE),IF(VLOOKUP(E3528,'Cross-Page Data'!$D$4:$F$48,3,FALSE)="hydro",VLOOKUP(D3528,'Cross-Page Data'!$I$4:$J$19,2,FALSE),VLOOKUP(E3528,'Cross-Page Data'!$D$4:$F$48,3,FALSE)))))</f>
        <v>hydro</v>
      </c>
      <c r="I3528" s="50" t="b">
        <f t="shared" ref="I3528:I3591" si="55">IF(AND($L$2=FALSE,OR(C3528="Commercial NAICS Cogen",C3528="Industrial NAICS Cogen",C3528="NAICS-22 Cogen")),FALSE,IF(AND($L$3=FALSE,OR(C3528="Commercial NAICS Cogen",C3528="Commercial NAICS Non-Cogen",C3528="Industrial NAICS Cogen", C3528="industrial NAICS non-Cogen")),FALSE, TRUE))</f>
        <v>1</v>
      </c>
    </row>
    <row r="3529" spans="1:9">
      <c r="A3529" s="50">
        <v>6189</v>
      </c>
      <c r="B3529" s="50" t="s">
        <v>3409</v>
      </c>
      <c r="C3529" s="50" t="s">
        <v>3484</v>
      </c>
      <c r="D3529" s="50" t="s">
        <v>3511</v>
      </c>
      <c r="E3529" s="50" t="s">
        <v>3486</v>
      </c>
      <c r="F3529" s="50" t="s">
        <v>3512</v>
      </c>
      <c r="G3529" s="50">
        <v>-531117</v>
      </c>
      <c r="H3529" s="50" t="str">
        <f>IF(VLOOKUP(E3529,'Cross-Page Data'!$D$4:$F$48,3,FALSE)="natural gas",VLOOKUP(D3529,'Cross-Page Data'!$I$4:$J$19,2,FALSE),IF(VLOOKUP(E3529,'Cross-Page Data'!$D$4:$F$48,3,FALSE)="solar",IF(D3529="PV","solar PV","solar thermal"),IF(VLOOKUP(E3529,'Cross-Page Data'!$D$4:$F$48,3,FALSE)="wind",VLOOKUP(D3529,'Cross-Page Data'!$I$4:$J$19,2,FALSE),IF(VLOOKUP(E3529,'Cross-Page Data'!$D$4:$F$48,3,FALSE)="hydro",VLOOKUP(D3529,'Cross-Page Data'!$I$4:$J$19,2,FALSE),VLOOKUP(E3529,'Cross-Page Data'!$D$4:$F$48,3,FALSE)))))</f>
        <v>other</v>
      </c>
      <c r="I3529" s="50" t="b">
        <f t="shared" si="55"/>
        <v>1</v>
      </c>
    </row>
    <row r="3530" spans="1:9">
      <c r="A3530" s="50">
        <v>6190</v>
      </c>
      <c r="B3530" s="50" t="s">
        <v>3417</v>
      </c>
      <c r="C3530" s="50" t="s">
        <v>3484</v>
      </c>
      <c r="D3530" s="50" t="s">
        <v>3491</v>
      </c>
      <c r="E3530" s="50" t="s">
        <v>3492</v>
      </c>
      <c r="F3530" s="50" t="s">
        <v>3490</v>
      </c>
      <c r="G3530" s="50">
        <v>620216.80000000005</v>
      </c>
      <c r="H3530" s="50" t="str">
        <f>IF(VLOOKUP(E3530,'Cross-Page Data'!$D$4:$F$48,3,FALSE)="natural gas",VLOOKUP(D3530,'Cross-Page Data'!$I$4:$J$19,2,FALSE),IF(VLOOKUP(E3530,'Cross-Page Data'!$D$4:$F$48,3,FALSE)="solar",IF(D3530="PV","solar PV","solar thermal"),IF(VLOOKUP(E3530,'Cross-Page Data'!$D$4:$F$48,3,FALSE)="wind",VLOOKUP(D3530,'Cross-Page Data'!$I$4:$J$19,2,FALSE),IF(VLOOKUP(E3530,'Cross-Page Data'!$D$4:$F$48,3,FALSE)="hydro",VLOOKUP(D3530,'Cross-Page Data'!$I$4:$J$19,2,FALSE),VLOOKUP(E3530,'Cross-Page Data'!$D$4:$F$48,3,FALSE)))))</f>
        <v>hard coal</v>
      </c>
      <c r="I3530" s="50" t="b">
        <f t="shared" si="55"/>
        <v>1</v>
      </c>
    </row>
    <row r="3531" spans="1:9">
      <c r="A3531" s="50">
        <v>6190</v>
      </c>
      <c r="B3531" s="50" t="s">
        <v>3417</v>
      </c>
      <c r="C3531" s="50" t="s">
        <v>3484</v>
      </c>
      <c r="D3531" s="50" t="s">
        <v>3491</v>
      </c>
      <c r="E3531" s="50" t="s">
        <v>3494</v>
      </c>
      <c r="F3531" s="50" t="s">
        <v>3494</v>
      </c>
      <c r="G3531" s="50">
        <v>0</v>
      </c>
      <c r="H3531" s="50" t="str">
        <f>IF(VLOOKUP(E3531,'Cross-Page Data'!$D$4:$F$48,3,FALSE)="natural gas",VLOOKUP(D3531,'Cross-Page Data'!$I$4:$J$19,2,FALSE),IF(VLOOKUP(E3531,'Cross-Page Data'!$D$4:$F$48,3,FALSE)="solar",IF(D3531="PV","solar PV","solar thermal"),IF(VLOOKUP(E3531,'Cross-Page Data'!$D$4:$F$48,3,FALSE)="wind",VLOOKUP(D3531,'Cross-Page Data'!$I$4:$J$19,2,FALSE),IF(VLOOKUP(E3531,'Cross-Page Data'!$D$4:$F$48,3,FALSE)="hydro",VLOOKUP(D3531,'Cross-Page Data'!$I$4:$J$19,2,FALSE),VLOOKUP(E3531,'Cross-Page Data'!$D$4:$F$48,3,FALSE)))))</f>
        <v>petroleum</v>
      </c>
      <c r="I3531" s="50" t="b">
        <f t="shared" si="55"/>
        <v>1</v>
      </c>
    </row>
    <row r="3532" spans="1:9">
      <c r="A3532" s="50">
        <v>6190</v>
      </c>
      <c r="B3532" s="50" t="s">
        <v>3417</v>
      </c>
      <c r="C3532" s="50" t="s">
        <v>3484</v>
      </c>
      <c r="D3532" s="50" t="s">
        <v>3491</v>
      </c>
      <c r="E3532" s="50" t="s">
        <v>3499</v>
      </c>
      <c r="F3532" s="50" t="s">
        <v>3490</v>
      </c>
      <c r="G3532" s="50">
        <v>0</v>
      </c>
      <c r="H3532" s="50" t="str">
        <f>IF(VLOOKUP(E3532,'Cross-Page Data'!$D$4:$F$48,3,FALSE)="natural gas",VLOOKUP(D3532,'Cross-Page Data'!$I$4:$J$19,2,FALSE),IF(VLOOKUP(E3532,'Cross-Page Data'!$D$4:$F$48,3,FALSE)="solar",IF(D3532="PV","solar PV","solar thermal"),IF(VLOOKUP(E3532,'Cross-Page Data'!$D$4:$F$48,3,FALSE)="wind",VLOOKUP(D3532,'Cross-Page Data'!$I$4:$J$19,2,FALSE),IF(VLOOKUP(E3532,'Cross-Page Data'!$D$4:$F$48,3,FALSE)="hydro",VLOOKUP(D3532,'Cross-Page Data'!$I$4:$J$19,2,FALSE),VLOOKUP(E3532,'Cross-Page Data'!$D$4:$F$48,3,FALSE)))))</f>
        <v>lignite</v>
      </c>
      <c r="I3532" s="50" t="b">
        <f t="shared" si="55"/>
        <v>1</v>
      </c>
    </row>
    <row r="3533" spans="1:9">
      <c r="A3533" s="50">
        <v>6190</v>
      </c>
      <c r="B3533" s="50" t="s">
        <v>3417</v>
      </c>
      <c r="C3533" s="50" t="s">
        <v>3484</v>
      </c>
      <c r="D3533" s="50" t="s">
        <v>3491</v>
      </c>
      <c r="E3533" s="50" t="s">
        <v>3488</v>
      </c>
      <c r="F3533" s="50" t="s">
        <v>3488</v>
      </c>
      <c r="G3533" s="50">
        <v>587042.77</v>
      </c>
      <c r="H3533" s="50" t="str">
        <f>IF(VLOOKUP(E3533,'Cross-Page Data'!$D$4:$F$48,3,FALSE)="natural gas",VLOOKUP(D3533,'Cross-Page Data'!$I$4:$J$19,2,FALSE),IF(VLOOKUP(E3533,'Cross-Page Data'!$D$4:$F$48,3,FALSE)="solar",IF(D3533="PV","solar PV","solar thermal"),IF(VLOOKUP(E3533,'Cross-Page Data'!$D$4:$F$48,3,FALSE)="wind",VLOOKUP(D3533,'Cross-Page Data'!$I$4:$J$19,2,FALSE),IF(VLOOKUP(E3533,'Cross-Page Data'!$D$4:$F$48,3,FALSE)="hydro",VLOOKUP(D3533,'Cross-Page Data'!$I$4:$J$19,2,FALSE),VLOOKUP(E3533,'Cross-Page Data'!$D$4:$F$48,3,FALSE)))))</f>
        <v>natural gas peaker</v>
      </c>
      <c r="I3533" s="50" t="b">
        <f t="shared" si="55"/>
        <v>1</v>
      </c>
    </row>
    <row r="3534" spans="1:9">
      <c r="A3534" s="50">
        <v>6190</v>
      </c>
      <c r="B3534" s="50" t="s">
        <v>3417</v>
      </c>
      <c r="C3534" s="50" t="s">
        <v>3484</v>
      </c>
      <c r="D3534" s="50" t="s">
        <v>3491</v>
      </c>
      <c r="E3534" s="50" t="s">
        <v>3517</v>
      </c>
      <c r="F3534" s="50" t="s">
        <v>3517</v>
      </c>
      <c r="G3534" s="50">
        <v>1725560.6</v>
      </c>
      <c r="H3534" s="50" t="str">
        <f>IF(VLOOKUP(E3534,'Cross-Page Data'!$D$4:$F$48,3,FALSE)="natural gas",VLOOKUP(D3534,'Cross-Page Data'!$I$4:$J$19,2,FALSE),IF(VLOOKUP(E3534,'Cross-Page Data'!$D$4:$F$48,3,FALSE)="solar",IF(D3534="PV","solar PV","solar thermal"),IF(VLOOKUP(E3534,'Cross-Page Data'!$D$4:$F$48,3,FALSE)="wind",VLOOKUP(D3534,'Cross-Page Data'!$I$4:$J$19,2,FALSE),IF(VLOOKUP(E3534,'Cross-Page Data'!$D$4:$F$48,3,FALSE)="hydro",VLOOKUP(D3534,'Cross-Page Data'!$I$4:$J$19,2,FALSE),VLOOKUP(E3534,'Cross-Page Data'!$D$4:$F$48,3,FALSE)))))</f>
        <v>petroleum</v>
      </c>
      <c r="I3534" s="50" t="b">
        <f t="shared" si="55"/>
        <v>1</v>
      </c>
    </row>
    <row r="3535" spans="1:9">
      <c r="A3535" s="50">
        <v>6190</v>
      </c>
      <c r="B3535" s="50" t="s">
        <v>3417</v>
      </c>
      <c r="C3535" s="50" t="s">
        <v>3484</v>
      </c>
      <c r="D3535" s="50" t="s">
        <v>3491</v>
      </c>
      <c r="E3535" s="50" t="s">
        <v>3514</v>
      </c>
      <c r="F3535" s="50" t="s">
        <v>3514</v>
      </c>
      <c r="G3535" s="50">
        <v>0</v>
      </c>
      <c r="H3535" s="50" t="str">
        <f>IF(VLOOKUP(E3535,'Cross-Page Data'!$D$4:$F$48,3,FALSE)="natural gas",VLOOKUP(D3535,'Cross-Page Data'!$I$4:$J$19,2,FALSE),IF(VLOOKUP(E3535,'Cross-Page Data'!$D$4:$F$48,3,FALSE)="solar",IF(D3535="PV","solar PV","solar thermal"),IF(VLOOKUP(E3535,'Cross-Page Data'!$D$4:$F$48,3,FALSE)="wind",VLOOKUP(D3535,'Cross-Page Data'!$I$4:$J$19,2,FALSE),IF(VLOOKUP(E3535,'Cross-Page Data'!$D$4:$F$48,3,FALSE)="hydro",VLOOKUP(D3535,'Cross-Page Data'!$I$4:$J$19,2,FALSE),VLOOKUP(E3535,'Cross-Page Data'!$D$4:$F$48,3,FALSE)))))</f>
        <v>petroleum</v>
      </c>
      <c r="I3535" s="50" t="b">
        <f t="shared" si="55"/>
        <v>1</v>
      </c>
    </row>
    <row r="3536" spans="1:9">
      <c r="A3536" s="50">
        <v>6190</v>
      </c>
      <c r="B3536" s="50" t="s">
        <v>3417</v>
      </c>
      <c r="C3536" s="50" t="s">
        <v>3484</v>
      </c>
      <c r="D3536" s="50" t="s">
        <v>3491</v>
      </c>
      <c r="E3536" s="50" t="s">
        <v>3489</v>
      </c>
      <c r="F3536" s="50" t="s">
        <v>3490</v>
      </c>
      <c r="G3536" s="50">
        <v>2084983.8</v>
      </c>
      <c r="H3536" s="50" t="str">
        <f>IF(VLOOKUP(E3536,'Cross-Page Data'!$D$4:$F$48,3,FALSE)="natural gas",VLOOKUP(D3536,'Cross-Page Data'!$I$4:$J$19,2,FALSE),IF(VLOOKUP(E3536,'Cross-Page Data'!$D$4:$F$48,3,FALSE)="solar",IF(D3536="PV","solar PV","solar thermal"),IF(VLOOKUP(E3536,'Cross-Page Data'!$D$4:$F$48,3,FALSE)="wind",VLOOKUP(D3536,'Cross-Page Data'!$I$4:$J$19,2,FALSE),IF(VLOOKUP(E3536,'Cross-Page Data'!$D$4:$F$48,3,FALSE)="hydro",VLOOKUP(D3536,'Cross-Page Data'!$I$4:$J$19,2,FALSE),VLOOKUP(E3536,'Cross-Page Data'!$D$4:$F$48,3,FALSE)))))</f>
        <v>hard coal</v>
      </c>
      <c r="I3536" s="50" t="b">
        <f t="shared" si="55"/>
        <v>1</v>
      </c>
    </row>
    <row r="3537" spans="1:9">
      <c r="A3537" s="50">
        <v>6193</v>
      </c>
      <c r="B3537" s="50" t="s">
        <v>3442</v>
      </c>
      <c r="C3537" s="50" t="s">
        <v>3484</v>
      </c>
      <c r="D3537" s="50" t="s">
        <v>3491</v>
      </c>
      <c r="E3537" s="50" t="s">
        <v>3488</v>
      </c>
      <c r="F3537" s="50" t="s">
        <v>3488</v>
      </c>
      <c r="G3537" s="50">
        <v>57783.464999999997</v>
      </c>
      <c r="H3537" s="50" t="str">
        <f>IF(VLOOKUP(E3537,'Cross-Page Data'!$D$4:$F$48,3,FALSE)="natural gas",VLOOKUP(D3537,'Cross-Page Data'!$I$4:$J$19,2,FALSE),IF(VLOOKUP(E3537,'Cross-Page Data'!$D$4:$F$48,3,FALSE)="solar",IF(D3537="PV","solar PV","solar thermal"),IF(VLOOKUP(E3537,'Cross-Page Data'!$D$4:$F$48,3,FALSE)="wind",VLOOKUP(D3537,'Cross-Page Data'!$I$4:$J$19,2,FALSE),IF(VLOOKUP(E3537,'Cross-Page Data'!$D$4:$F$48,3,FALSE)="hydro",VLOOKUP(D3537,'Cross-Page Data'!$I$4:$J$19,2,FALSE),VLOOKUP(E3537,'Cross-Page Data'!$D$4:$F$48,3,FALSE)))))</f>
        <v>natural gas peaker</v>
      </c>
      <c r="I3537" s="50" t="b">
        <f t="shared" si="55"/>
        <v>1</v>
      </c>
    </row>
    <row r="3538" spans="1:9">
      <c r="A3538" s="50">
        <v>6193</v>
      </c>
      <c r="B3538" s="50" t="s">
        <v>3442</v>
      </c>
      <c r="C3538" s="50" t="s">
        <v>3484</v>
      </c>
      <c r="D3538" s="50" t="s">
        <v>3491</v>
      </c>
      <c r="E3538" s="50" t="s">
        <v>3489</v>
      </c>
      <c r="F3538" s="50" t="s">
        <v>3490</v>
      </c>
      <c r="G3538" s="50">
        <v>3677455.5</v>
      </c>
      <c r="H3538" s="50" t="str">
        <f>IF(VLOOKUP(E3538,'Cross-Page Data'!$D$4:$F$48,3,FALSE)="natural gas",VLOOKUP(D3538,'Cross-Page Data'!$I$4:$J$19,2,FALSE),IF(VLOOKUP(E3538,'Cross-Page Data'!$D$4:$F$48,3,FALSE)="solar",IF(D3538="PV","solar PV","solar thermal"),IF(VLOOKUP(E3538,'Cross-Page Data'!$D$4:$F$48,3,FALSE)="wind",VLOOKUP(D3538,'Cross-Page Data'!$I$4:$J$19,2,FALSE),IF(VLOOKUP(E3538,'Cross-Page Data'!$D$4:$F$48,3,FALSE)="hydro",VLOOKUP(D3538,'Cross-Page Data'!$I$4:$J$19,2,FALSE),VLOOKUP(E3538,'Cross-Page Data'!$D$4:$F$48,3,FALSE)))))</f>
        <v>hard coal</v>
      </c>
      <c r="I3538" s="50" t="b">
        <f t="shared" si="55"/>
        <v>1</v>
      </c>
    </row>
    <row r="3539" spans="1:9">
      <c r="A3539" s="50">
        <v>6194</v>
      </c>
      <c r="B3539" s="50" t="s">
        <v>3442</v>
      </c>
      <c r="C3539" s="50" t="s">
        <v>3484</v>
      </c>
      <c r="D3539" s="50" t="s">
        <v>3491</v>
      </c>
      <c r="E3539" s="50" t="s">
        <v>3488</v>
      </c>
      <c r="F3539" s="50" t="s">
        <v>3488</v>
      </c>
      <c r="G3539" s="50">
        <v>37526.578000000001</v>
      </c>
      <c r="H3539" s="50" t="str">
        <f>IF(VLOOKUP(E3539,'Cross-Page Data'!$D$4:$F$48,3,FALSE)="natural gas",VLOOKUP(D3539,'Cross-Page Data'!$I$4:$J$19,2,FALSE),IF(VLOOKUP(E3539,'Cross-Page Data'!$D$4:$F$48,3,FALSE)="solar",IF(D3539="PV","solar PV","solar thermal"),IF(VLOOKUP(E3539,'Cross-Page Data'!$D$4:$F$48,3,FALSE)="wind",VLOOKUP(D3539,'Cross-Page Data'!$I$4:$J$19,2,FALSE),IF(VLOOKUP(E3539,'Cross-Page Data'!$D$4:$F$48,3,FALSE)="hydro",VLOOKUP(D3539,'Cross-Page Data'!$I$4:$J$19,2,FALSE),VLOOKUP(E3539,'Cross-Page Data'!$D$4:$F$48,3,FALSE)))))</f>
        <v>natural gas peaker</v>
      </c>
      <c r="I3539" s="50" t="b">
        <f t="shared" si="55"/>
        <v>1</v>
      </c>
    </row>
    <row r="3540" spans="1:9">
      <c r="A3540" s="50">
        <v>6194</v>
      </c>
      <c r="B3540" s="50" t="s">
        <v>3442</v>
      </c>
      <c r="C3540" s="50" t="s">
        <v>3484</v>
      </c>
      <c r="D3540" s="50" t="s">
        <v>3491</v>
      </c>
      <c r="E3540" s="50" t="s">
        <v>3489</v>
      </c>
      <c r="F3540" s="50" t="s">
        <v>3490</v>
      </c>
      <c r="G3540" s="50">
        <v>2704226.4</v>
      </c>
      <c r="H3540" s="50" t="str">
        <f>IF(VLOOKUP(E3540,'Cross-Page Data'!$D$4:$F$48,3,FALSE)="natural gas",VLOOKUP(D3540,'Cross-Page Data'!$I$4:$J$19,2,FALSE),IF(VLOOKUP(E3540,'Cross-Page Data'!$D$4:$F$48,3,FALSE)="solar",IF(D3540="PV","solar PV","solar thermal"),IF(VLOOKUP(E3540,'Cross-Page Data'!$D$4:$F$48,3,FALSE)="wind",VLOOKUP(D3540,'Cross-Page Data'!$I$4:$J$19,2,FALSE),IF(VLOOKUP(E3540,'Cross-Page Data'!$D$4:$F$48,3,FALSE)="hydro",VLOOKUP(D3540,'Cross-Page Data'!$I$4:$J$19,2,FALSE),VLOOKUP(E3540,'Cross-Page Data'!$D$4:$F$48,3,FALSE)))))</f>
        <v>hard coal</v>
      </c>
      <c r="I3540" s="50" t="b">
        <f t="shared" si="55"/>
        <v>1</v>
      </c>
    </row>
    <row r="3541" spans="1:9">
      <c r="A3541" s="50">
        <v>6195</v>
      </c>
      <c r="B3541" s="50" t="s">
        <v>3423</v>
      </c>
      <c r="C3541" s="50" t="s">
        <v>3484</v>
      </c>
      <c r="D3541" s="50" t="s">
        <v>3495</v>
      </c>
      <c r="E3541" s="50" t="s">
        <v>3494</v>
      </c>
      <c r="F3541" s="50" t="s">
        <v>3494</v>
      </c>
      <c r="G3541" s="50">
        <v>0</v>
      </c>
      <c r="H3541" s="50" t="str">
        <f>IF(VLOOKUP(E3541,'Cross-Page Data'!$D$4:$F$48,3,FALSE)="natural gas",VLOOKUP(D3541,'Cross-Page Data'!$I$4:$J$19,2,FALSE),IF(VLOOKUP(E3541,'Cross-Page Data'!$D$4:$F$48,3,FALSE)="solar",IF(D3541="PV","solar PV","solar thermal"),IF(VLOOKUP(E3541,'Cross-Page Data'!$D$4:$F$48,3,FALSE)="wind",VLOOKUP(D3541,'Cross-Page Data'!$I$4:$J$19,2,FALSE),IF(VLOOKUP(E3541,'Cross-Page Data'!$D$4:$F$48,3,FALSE)="hydro",VLOOKUP(D3541,'Cross-Page Data'!$I$4:$J$19,2,FALSE),VLOOKUP(E3541,'Cross-Page Data'!$D$4:$F$48,3,FALSE)))))</f>
        <v>petroleum</v>
      </c>
      <c r="I3541" s="50" t="b">
        <f t="shared" si="55"/>
        <v>1</v>
      </c>
    </row>
    <row r="3542" spans="1:9">
      <c r="A3542" s="50">
        <v>6195</v>
      </c>
      <c r="B3542" s="50" t="s">
        <v>3423</v>
      </c>
      <c r="C3542" s="50" t="s">
        <v>3484</v>
      </c>
      <c r="D3542" s="50" t="s">
        <v>3495</v>
      </c>
      <c r="E3542" s="50" t="s">
        <v>3488</v>
      </c>
      <c r="F3542" s="50" t="s">
        <v>3488</v>
      </c>
      <c r="G3542" s="50">
        <v>37216</v>
      </c>
      <c r="H3542" s="50" t="str">
        <f>IF(VLOOKUP(E3542,'Cross-Page Data'!$D$4:$F$48,3,FALSE)="natural gas",VLOOKUP(D3542,'Cross-Page Data'!$I$4:$J$19,2,FALSE),IF(VLOOKUP(E3542,'Cross-Page Data'!$D$4:$F$48,3,FALSE)="solar",IF(D3542="PV","solar PV","solar thermal"),IF(VLOOKUP(E3542,'Cross-Page Data'!$D$4:$F$48,3,FALSE)="wind",VLOOKUP(D3542,'Cross-Page Data'!$I$4:$J$19,2,FALSE),IF(VLOOKUP(E3542,'Cross-Page Data'!$D$4:$F$48,3,FALSE)="hydro",VLOOKUP(D3542,'Cross-Page Data'!$I$4:$J$19,2,FALSE),VLOOKUP(E3542,'Cross-Page Data'!$D$4:$F$48,3,FALSE)))))</f>
        <v>natural gas peaker</v>
      </c>
      <c r="I3542" s="50" t="b">
        <f t="shared" si="55"/>
        <v>1</v>
      </c>
    </row>
    <row r="3543" spans="1:9">
      <c r="A3543" s="50">
        <v>6195</v>
      </c>
      <c r="B3543" s="50" t="s">
        <v>3423</v>
      </c>
      <c r="C3543" s="50" t="s">
        <v>3484</v>
      </c>
      <c r="D3543" s="50" t="s">
        <v>3491</v>
      </c>
      <c r="E3543" s="50" t="s">
        <v>3492</v>
      </c>
      <c r="F3543" s="50" t="s">
        <v>3490</v>
      </c>
      <c r="G3543" s="50">
        <v>0</v>
      </c>
      <c r="H3543" s="50" t="str">
        <f>IF(VLOOKUP(E3543,'Cross-Page Data'!$D$4:$F$48,3,FALSE)="natural gas",VLOOKUP(D3543,'Cross-Page Data'!$I$4:$J$19,2,FALSE),IF(VLOOKUP(E3543,'Cross-Page Data'!$D$4:$F$48,3,FALSE)="solar",IF(D3543="PV","solar PV","solar thermal"),IF(VLOOKUP(E3543,'Cross-Page Data'!$D$4:$F$48,3,FALSE)="wind",VLOOKUP(D3543,'Cross-Page Data'!$I$4:$J$19,2,FALSE),IF(VLOOKUP(E3543,'Cross-Page Data'!$D$4:$F$48,3,FALSE)="hydro",VLOOKUP(D3543,'Cross-Page Data'!$I$4:$J$19,2,FALSE),VLOOKUP(E3543,'Cross-Page Data'!$D$4:$F$48,3,FALSE)))))</f>
        <v>hard coal</v>
      </c>
      <c r="I3543" s="50" t="b">
        <f t="shared" si="55"/>
        <v>1</v>
      </c>
    </row>
    <row r="3544" spans="1:9">
      <c r="A3544" s="50">
        <v>6195</v>
      </c>
      <c r="B3544" s="50" t="s">
        <v>3423</v>
      </c>
      <c r="C3544" s="50" t="s">
        <v>3484</v>
      </c>
      <c r="D3544" s="50" t="s">
        <v>3491</v>
      </c>
      <c r="E3544" s="50" t="s">
        <v>3494</v>
      </c>
      <c r="F3544" s="50" t="s">
        <v>3494</v>
      </c>
      <c r="G3544" s="50">
        <v>0</v>
      </c>
      <c r="H3544" s="50" t="str">
        <f>IF(VLOOKUP(E3544,'Cross-Page Data'!$D$4:$F$48,3,FALSE)="natural gas",VLOOKUP(D3544,'Cross-Page Data'!$I$4:$J$19,2,FALSE),IF(VLOOKUP(E3544,'Cross-Page Data'!$D$4:$F$48,3,FALSE)="solar",IF(D3544="PV","solar PV","solar thermal"),IF(VLOOKUP(E3544,'Cross-Page Data'!$D$4:$F$48,3,FALSE)="wind",VLOOKUP(D3544,'Cross-Page Data'!$I$4:$J$19,2,FALSE),IF(VLOOKUP(E3544,'Cross-Page Data'!$D$4:$F$48,3,FALSE)="hydro",VLOOKUP(D3544,'Cross-Page Data'!$I$4:$J$19,2,FALSE),VLOOKUP(E3544,'Cross-Page Data'!$D$4:$F$48,3,FALSE)))))</f>
        <v>petroleum</v>
      </c>
      <c r="I3544" s="50" t="b">
        <f t="shared" si="55"/>
        <v>1</v>
      </c>
    </row>
    <row r="3545" spans="1:9">
      <c r="A3545" s="50">
        <v>6195</v>
      </c>
      <c r="B3545" s="50" t="s">
        <v>3423</v>
      </c>
      <c r="C3545" s="50" t="s">
        <v>3484</v>
      </c>
      <c r="D3545" s="50" t="s">
        <v>3491</v>
      </c>
      <c r="E3545" s="50" t="s">
        <v>3488</v>
      </c>
      <c r="F3545" s="50" t="s">
        <v>3488</v>
      </c>
      <c r="G3545" s="50">
        <v>15265.502</v>
      </c>
      <c r="H3545" s="50" t="str">
        <f>IF(VLOOKUP(E3545,'Cross-Page Data'!$D$4:$F$48,3,FALSE)="natural gas",VLOOKUP(D3545,'Cross-Page Data'!$I$4:$J$19,2,FALSE),IF(VLOOKUP(E3545,'Cross-Page Data'!$D$4:$F$48,3,FALSE)="solar",IF(D3545="PV","solar PV","solar thermal"),IF(VLOOKUP(E3545,'Cross-Page Data'!$D$4:$F$48,3,FALSE)="wind",VLOOKUP(D3545,'Cross-Page Data'!$I$4:$J$19,2,FALSE),IF(VLOOKUP(E3545,'Cross-Page Data'!$D$4:$F$48,3,FALSE)="hydro",VLOOKUP(D3545,'Cross-Page Data'!$I$4:$J$19,2,FALSE),VLOOKUP(E3545,'Cross-Page Data'!$D$4:$F$48,3,FALSE)))))</f>
        <v>natural gas peaker</v>
      </c>
      <c r="I3545" s="50" t="b">
        <f t="shared" si="55"/>
        <v>1</v>
      </c>
    </row>
    <row r="3546" spans="1:9">
      <c r="A3546" s="50">
        <v>6195</v>
      </c>
      <c r="B3546" s="50" t="s">
        <v>3423</v>
      </c>
      <c r="C3546" s="50" t="s">
        <v>3484</v>
      </c>
      <c r="D3546" s="50" t="s">
        <v>3491</v>
      </c>
      <c r="E3546" s="50" t="s">
        <v>3489</v>
      </c>
      <c r="F3546" s="50" t="s">
        <v>3490</v>
      </c>
      <c r="G3546" s="50">
        <v>1732531.5</v>
      </c>
      <c r="H3546" s="50" t="str">
        <f>IF(VLOOKUP(E3546,'Cross-Page Data'!$D$4:$F$48,3,FALSE)="natural gas",VLOOKUP(D3546,'Cross-Page Data'!$I$4:$J$19,2,FALSE),IF(VLOOKUP(E3546,'Cross-Page Data'!$D$4:$F$48,3,FALSE)="solar",IF(D3546="PV","solar PV","solar thermal"),IF(VLOOKUP(E3546,'Cross-Page Data'!$D$4:$F$48,3,FALSE)="wind",VLOOKUP(D3546,'Cross-Page Data'!$I$4:$J$19,2,FALSE),IF(VLOOKUP(E3546,'Cross-Page Data'!$D$4:$F$48,3,FALSE)="hydro",VLOOKUP(D3546,'Cross-Page Data'!$I$4:$J$19,2,FALSE),VLOOKUP(E3546,'Cross-Page Data'!$D$4:$F$48,3,FALSE)))))</f>
        <v>hard coal</v>
      </c>
      <c r="I3546" s="50" t="b">
        <f t="shared" si="55"/>
        <v>1</v>
      </c>
    </row>
    <row r="3547" spans="1:9">
      <c r="A3547" s="50">
        <v>6196</v>
      </c>
      <c r="B3547" s="50" t="s">
        <v>3403</v>
      </c>
      <c r="C3547" s="50" t="s">
        <v>3484</v>
      </c>
      <c r="D3547" s="50" t="s">
        <v>3485</v>
      </c>
      <c r="E3547" s="50" t="s">
        <v>3486</v>
      </c>
      <c r="F3547" s="50" t="s">
        <v>3487</v>
      </c>
      <c r="G3547" s="50">
        <v>205056</v>
      </c>
      <c r="H3547" s="50" t="str">
        <f>IF(VLOOKUP(E3547,'Cross-Page Data'!$D$4:$F$48,3,FALSE)="natural gas",VLOOKUP(D3547,'Cross-Page Data'!$I$4:$J$19,2,FALSE),IF(VLOOKUP(E3547,'Cross-Page Data'!$D$4:$F$48,3,FALSE)="solar",IF(D3547="PV","solar PV","solar thermal"),IF(VLOOKUP(E3547,'Cross-Page Data'!$D$4:$F$48,3,FALSE)="wind",VLOOKUP(D3547,'Cross-Page Data'!$I$4:$J$19,2,FALSE),IF(VLOOKUP(E3547,'Cross-Page Data'!$D$4:$F$48,3,FALSE)="hydro",VLOOKUP(D3547,'Cross-Page Data'!$I$4:$J$19,2,FALSE),VLOOKUP(E3547,'Cross-Page Data'!$D$4:$F$48,3,FALSE)))))</f>
        <v>hydro</v>
      </c>
      <c r="I3547" s="50" t="b">
        <f t="shared" si="55"/>
        <v>1</v>
      </c>
    </row>
    <row r="3548" spans="1:9">
      <c r="A3548" s="50">
        <v>6200</v>
      </c>
      <c r="B3548" s="50" t="s">
        <v>3446</v>
      </c>
      <c r="C3548" s="50" t="s">
        <v>3484</v>
      </c>
      <c r="D3548" s="50" t="s">
        <v>3485</v>
      </c>
      <c r="E3548" s="50" t="s">
        <v>3486</v>
      </c>
      <c r="F3548" s="50" t="s">
        <v>3487</v>
      </c>
      <c r="G3548" s="50">
        <v>2257715</v>
      </c>
      <c r="H3548" s="50" t="str">
        <f>IF(VLOOKUP(E3548,'Cross-Page Data'!$D$4:$F$48,3,FALSE)="natural gas",VLOOKUP(D3548,'Cross-Page Data'!$I$4:$J$19,2,FALSE),IF(VLOOKUP(E3548,'Cross-Page Data'!$D$4:$F$48,3,FALSE)="solar",IF(D3548="PV","solar PV","solar thermal"),IF(VLOOKUP(E3548,'Cross-Page Data'!$D$4:$F$48,3,FALSE)="wind",VLOOKUP(D3548,'Cross-Page Data'!$I$4:$J$19,2,FALSE),IF(VLOOKUP(E3548,'Cross-Page Data'!$D$4:$F$48,3,FALSE)="hydro",VLOOKUP(D3548,'Cross-Page Data'!$I$4:$J$19,2,FALSE),VLOOKUP(E3548,'Cross-Page Data'!$D$4:$F$48,3,FALSE)))))</f>
        <v>hydro</v>
      </c>
      <c r="I3548" s="50" t="b">
        <f t="shared" si="55"/>
        <v>1</v>
      </c>
    </row>
    <row r="3549" spans="1:9">
      <c r="A3549" s="50">
        <v>6202</v>
      </c>
      <c r="B3549" s="50" t="s">
        <v>3446</v>
      </c>
      <c r="C3549" s="50" t="s">
        <v>3484</v>
      </c>
      <c r="D3549" s="50" t="s">
        <v>3485</v>
      </c>
      <c r="E3549" s="50" t="s">
        <v>3486</v>
      </c>
      <c r="F3549" s="50" t="s">
        <v>3487</v>
      </c>
      <c r="G3549" s="50">
        <v>522600</v>
      </c>
      <c r="H3549" s="50" t="str">
        <f>IF(VLOOKUP(E3549,'Cross-Page Data'!$D$4:$F$48,3,FALSE)="natural gas",VLOOKUP(D3549,'Cross-Page Data'!$I$4:$J$19,2,FALSE),IF(VLOOKUP(E3549,'Cross-Page Data'!$D$4:$F$48,3,FALSE)="solar",IF(D3549="PV","solar PV","solar thermal"),IF(VLOOKUP(E3549,'Cross-Page Data'!$D$4:$F$48,3,FALSE)="wind",VLOOKUP(D3549,'Cross-Page Data'!$I$4:$J$19,2,FALSE),IF(VLOOKUP(E3549,'Cross-Page Data'!$D$4:$F$48,3,FALSE)="hydro",VLOOKUP(D3549,'Cross-Page Data'!$I$4:$J$19,2,FALSE),VLOOKUP(E3549,'Cross-Page Data'!$D$4:$F$48,3,FALSE)))))</f>
        <v>hydro</v>
      </c>
      <c r="I3549" s="50" t="b">
        <f t="shared" si="55"/>
        <v>1</v>
      </c>
    </row>
    <row r="3550" spans="1:9">
      <c r="A3550" s="50">
        <v>6204</v>
      </c>
      <c r="B3550" s="50" t="s">
        <v>3449</v>
      </c>
      <c r="C3550" s="50" t="s">
        <v>3484</v>
      </c>
      <c r="D3550" s="50" t="s">
        <v>3491</v>
      </c>
      <c r="E3550" s="50" t="s">
        <v>3494</v>
      </c>
      <c r="F3550" s="50" t="s">
        <v>3494</v>
      </c>
      <c r="G3550" s="50">
        <v>20521.594000000001</v>
      </c>
      <c r="H3550" s="50" t="str">
        <f>IF(VLOOKUP(E3550,'Cross-Page Data'!$D$4:$F$48,3,FALSE)="natural gas",VLOOKUP(D3550,'Cross-Page Data'!$I$4:$J$19,2,FALSE),IF(VLOOKUP(E3550,'Cross-Page Data'!$D$4:$F$48,3,FALSE)="solar",IF(D3550="PV","solar PV","solar thermal"),IF(VLOOKUP(E3550,'Cross-Page Data'!$D$4:$F$48,3,FALSE)="wind",VLOOKUP(D3550,'Cross-Page Data'!$I$4:$J$19,2,FALSE),IF(VLOOKUP(E3550,'Cross-Page Data'!$D$4:$F$48,3,FALSE)="hydro",VLOOKUP(D3550,'Cross-Page Data'!$I$4:$J$19,2,FALSE),VLOOKUP(E3550,'Cross-Page Data'!$D$4:$F$48,3,FALSE)))))</f>
        <v>petroleum</v>
      </c>
      <c r="I3550" s="50" t="b">
        <f t="shared" si="55"/>
        <v>1</v>
      </c>
    </row>
    <row r="3551" spans="1:9">
      <c r="A3551" s="50">
        <v>6204</v>
      </c>
      <c r="B3551" s="50" t="s">
        <v>3449</v>
      </c>
      <c r="C3551" s="50" t="s">
        <v>3484</v>
      </c>
      <c r="D3551" s="50" t="s">
        <v>3491</v>
      </c>
      <c r="E3551" s="50" t="s">
        <v>3502</v>
      </c>
      <c r="F3551" s="50" t="s">
        <v>3490</v>
      </c>
      <c r="G3551" s="50">
        <v>5434042.9000000004</v>
      </c>
      <c r="H3551" s="50" t="str">
        <f>IF(VLOOKUP(E3551,'Cross-Page Data'!$D$4:$F$48,3,FALSE)="natural gas",VLOOKUP(D3551,'Cross-Page Data'!$I$4:$J$19,2,FALSE),IF(VLOOKUP(E3551,'Cross-Page Data'!$D$4:$F$48,3,FALSE)="solar",IF(D3551="PV","solar PV","solar thermal"),IF(VLOOKUP(E3551,'Cross-Page Data'!$D$4:$F$48,3,FALSE)="wind",VLOOKUP(D3551,'Cross-Page Data'!$I$4:$J$19,2,FALSE),IF(VLOOKUP(E3551,'Cross-Page Data'!$D$4:$F$48,3,FALSE)="hydro",VLOOKUP(D3551,'Cross-Page Data'!$I$4:$J$19,2,FALSE),VLOOKUP(E3551,'Cross-Page Data'!$D$4:$F$48,3,FALSE)))))</f>
        <v>hard coal</v>
      </c>
      <c r="I3551" s="50" t="b">
        <f t="shared" si="55"/>
        <v>1</v>
      </c>
    </row>
    <row r="3552" spans="1:9">
      <c r="A3552" s="50">
        <v>6204</v>
      </c>
      <c r="B3552" s="50" t="s">
        <v>3449</v>
      </c>
      <c r="C3552" s="50" t="s">
        <v>3484</v>
      </c>
      <c r="D3552" s="50" t="s">
        <v>3491</v>
      </c>
      <c r="E3552" s="50" t="s">
        <v>3489</v>
      </c>
      <c r="F3552" s="50" t="s">
        <v>3490</v>
      </c>
      <c r="G3552" s="50">
        <v>3577568.5</v>
      </c>
      <c r="H3552" s="50" t="str">
        <f>IF(VLOOKUP(E3552,'Cross-Page Data'!$D$4:$F$48,3,FALSE)="natural gas",VLOOKUP(D3552,'Cross-Page Data'!$I$4:$J$19,2,FALSE),IF(VLOOKUP(E3552,'Cross-Page Data'!$D$4:$F$48,3,FALSE)="solar",IF(D3552="PV","solar PV","solar thermal"),IF(VLOOKUP(E3552,'Cross-Page Data'!$D$4:$F$48,3,FALSE)="wind",VLOOKUP(D3552,'Cross-Page Data'!$I$4:$J$19,2,FALSE),IF(VLOOKUP(E3552,'Cross-Page Data'!$D$4:$F$48,3,FALSE)="hydro",VLOOKUP(D3552,'Cross-Page Data'!$I$4:$J$19,2,FALSE),VLOOKUP(E3552,'Cross-Page Data'!$D$4:$F$48,3,FALSE)))))</f>
        <v>hard coal</v>
      </c>
      <c r="I3552" s="50" t="b">
        <f t="shared" si="55"/>
        <v>1</v>
      </c>
    </row>
    <row r="3553" spans="1:9">
      <c r="A3553" s="50">
        <v>6206</v>
      </c>
      <c r="B3553" s="50" t="s">
        <v>3404</v>
      </c>
      <c r="C3553" s="50" t="s">
        <v>3484</v>
      </c>
      <c r="D3553" s="50" t="s">
        <v>3485</v>
      </c>
      <c r="E3553" s="50" t="s">
        <v>3486</v>
      </c>
      <c r="F3553" s="50" t="s">
        <v>3487</v>
      </c>
      <c r="G3553" s="50">
        <v>21657</v>
      </c>
      <c r="H3553" s="50" t="str">
        <f>IF(VLOOKUP(E3553,'Cross-Page Data'!$D$4:$F$48,3,FALSE)="natural gas",VLOOKUP(D3553,'Cross-Page Data'!$I$4:$J$19,2,FALSE),IF(VLOOKUP(E3553,'Cross-Page Data'!$D$4:$F$48,3,FALSE)="solar",IF(D3553="PV","solar PV","solar thermal"),IF(VLOOKUP(E3553,'Cross-Page Data'!$D$4:$F$48,3,FALSE)="wind",VLOOKUP(D3553,'Cross-Page Data'!$I$4:$J$19,2,FALSE),IF(VLOOKUP(E3553,'Cross-Page Data'!$D$4:$F$48,3,FALSE)="hydro",VLOOKUP(D3553,'Cross-Page Data'!$I$4:$J$19,2,FALSE),VLOOKUP(E3553,'Cross-Page Data'!$D$4:$F$48,3,FALSE)))))</f>
        <v>hydro</v>
      </c>
      <c r="I3553" s="50" t="b">
        <f t="shared" si="55"/>
        <v>1</v>
      </c>
    </row>
    <row r="3554" spans="1:9">
      <c r="A3554" s="50">
        <v>6207</v>
      </c>
      <c r="B3554" s="50" t="s">
        <v>3404</v>
      </c>
      <c r="C3554" s="50" t="s">
        <v>3484</v>
      </c>
      <c r="D3554" s="50" t="s">
        <v>3485</v>
      </c>
      <c r="E3554" s="50" t="s">
        <v>3486</v>
      </c>
      <c r="F3554" s="50" t="s">
        <v>3487</v>
      </c>
      <c r="G3554" s="50">
        <v>3398</v>
      </c>
      <c r="H3554" s="50" t="str">
        <f>IF(VLOOKUP(E3554,'Cross-Page Data'!$D$4:$F$48,3,FALSE)="natural gas",VLOOKUP(D3554,'Cross-Page Data'!$I$4:$J$19,2,FALSE),IF(VLOOKUP(E3554,'Cross-Page Data'!$D$4:$F$48,3,FALSE)="solar",IF(D3554="PV","solar PV","solar thermal"),IF(VLOOKUP(E3554,'Cross-Page Data'!$D$4:$F$48,3,FALSE)="wind",VLOOKUP(D3554,'Cross-Page Data'!$I$4:$J$19,2,FALSE),IF(VLOOKUP(E3554,'Cross-Page Data'!$D$4:$F$48,3,FALSE)="hydro",VLOOKUP(D3554,'Cross-Page Data'!$I$4:$J$19,2,FALSE),VLOOKUP(E3554,'Cross-Page Data'!$D$4:$F$48,3,FALSE)))))</f>
        <v>hydro</v>
      </c>
      <c r="I3554" s="50" t="b">
        <f t="shared" si="55"/>
        <v>1</v>
      </c>
    </row>
    <row r="3555" spans="1:9">
      <c r="A3555" s="50">
        <v>6208</v>
      </c>
      <c r="B3555" s="50" t="s">
        <v>3404</v>
      </c>
      <c r="C3555" s="50" t="s">
        <v>3484</v>
      </c>
      <c r="D3555" s="50" t="s">
        <v>3511</v>
      </c>
      <c r="E3555" s="50" t="s">
        <v>3486</v>
      </c>
      <c r="F3555" s="50" t="s">
        <v>3512</v>
      </c>
      <c r="G3555" s="50">
        <v>-47913</v>
      </c>
      <c r="H3555" s="50" t="str">
        <f>IF(VLOOKUP(E3555,'Cross-Page Data'!$D$4:$F$48,3,FALSE)="natural gas",VLOOKUP(D3555,'Cross-Page Data'!$I$4:$J$19,2,FALSE),IF(VLOOKUP(E3555,'Cross-Page Data'!$D$4:$F$48,3,FALSE)="solar",IF(D3555="PV","solar PV","solar thermal"),IF(VLOOKUP(E3555,'Cross-Page Data'!$D$4:$F$48,3,FALSE)="wind",VLOOKUP(D3555,'Cross-Page Data'!$I$4:$J$19,2,FALSE),IF(VLOOKUP(E3555,'Cross-Page Data'!$D$4:$F$48,3,FALSE)="hydro",VLOOKUP(D3555,'Cross-Page Data'!$I$4:$J$19,2,FALSE),VLOOKUP(E3555,'Cross-Page Data'!$D$4:$F$48,3,FALSE)))))</f>
        <v>other</v>
      </c>
      <c r="I3555" s="50" t="b">
        <f t="shared" si="55"/>
        <v>1</v>
      </c>
    </row>
    <row r="3556" spans="1:9">
      <c r="A3556" s="50">
        <v>6210</v>
      </c>
      <c r="B3556" s="50" t="s">
        <v>3446</v>
      </c>
      <c r="C3556" s="50" t="s">
        <v>3484</v>
      </c>
      <c r="D3556" s="50" t="s">
        <v>3495</v>
      </c>
      <c r="E3556" s="50" t="s">
        <v>3488</v>
      </c>
      <c r="F3556" s="50" t="s">
        <v>3488</v>
      </c>
      <c r="G3556" s="50">
        <v>3459</v>
      </c>
      <c r="H3556" s="50" t="str">
        <f>IF(VLOOKUP(E3556,'Cross-Page Data'!$D$4:$F$48,3,FALSE)="natural gas",VLOOKUP(D3556,'Cross-Page Data'!$I$4:$J$19,2,FALSE),IF(VLOOKUP(E3556,'Cross-Page Data'!$D$4:$F$48,3,FALSE)="solar",IF(D3556="PV","solar PV","solar thermal"),IF(VLOOKUP(E3556,'Cross-Page Data'!$D$4:$F$48,3,FALSE)="wind",VLOOKUP(D3556,'Cross-Page Data'!$I$4:$J$19,2,FALSE),IF(VLOOKUP(E3556,'Cross-Page Data'!$D$4:$F$48,3,FALSE)="hydro",VLOOKUP(D3556,'Cross-Page Data'!$I$4:$J$19,2,FALSE),VLOOKUP(E3556,'Cross-Page Data'!$D$4:$F$48,3,FALSE)))))</f>
        <v>natural gas peaker</v>
      </c>
      <c r="I3556" s="50" t="b">
        <f t="shared" si="55"/>
        <v>1</v>
      </c>
    </row>
    <row r="3557" spans="1:9">
      <c r="A3557" s="50">
        <v>6211</v>
      </c>
      <c r="B3557" s="50" t="s">
        <v>3403</v>
      </c>
      <c r="C3557" s="50" t="s">
        <v>3497</v>
      </c>
      <c r="D3557" s="50" t="s">
        <v>3495</v>
      </c>
      <c r="E3557" s="50" t="s">
        <v>3494</v>
      </c>
      <c r="F3557" s="50" t="s">
        <v>3494</v>
      </c>
      <c r="G3557" s="50">
        <v>0</v>
      </c>
      <c r="H3557" s="50" t="str">
        <f>IF(VLOOKUP(E3557,'Cross-Page Data'!$D$4:$F$48,3,FALSE)="natural gas",VLOOKUP(D3557,'Cross-Page Data'!$I$4:$J$19,2,FALSE),IF(VLOOKUP(E3557,'Cross-Page Data'!$D$4:$F$48,3,FALSE)="solar",IF(D3557="PV","solar PV","solar thermal"),IF(VLOOKUP(E3557,'Cross-Page Data'!$D$4:$F$48,3,FALSE)="wind",VLOOKUP(D3557,'Cross-Page Data'!$I$4:$J$19,2,FALSE),IF(VLOOKUP(E3557,'Cross-Page Data'!$D$4:$F$48,3,FALSE)="hydro",VLOOKUP(D3557,'Cross-Page Data'!$I$4:$J$19,2,FALSE),VLOOKUP(E3557,'Cross-Page Data'!$D$4:$F$48,3,FALSE)))))</f>
        <v>petroleum</v>
      </c>
      <c r="I3557" s="50" t="b">
        <f t="shared" si="55"/>
        <v>1</v>
      </c>
    </row>
    <row r="3558" spans="1:9">
      <c r="A3558" s="50">
        <v>6211</v>
      </c>
      <c r="B3558" s="50" t="s">
        <v>3403</v>
      </c>
      <c r="C3558" s="50" t="s">
        <v>3497</v>
      </c>
      <c r="D3558" s="50" t="s">
        <v>3495</v>
      </c>
      <c r="E3558" s="50" t="s">
        <v>3528</v>
      </c>
      <c r="F3558" s="50" t="s">
        <v>3501</v>
      </c>
      <c r="G3558" s="50">
        <v>4251</v>
      </c>
      <c r="H3558" s="50" t="str">
        <f>IF(VLOOKUP(E3558,'Cross-Page Data'!$D$4:$F$48,3,FALSE)="natural gas",VLOOKUP(D3558,'Cross-Page Data'!$I$4:$J$19,2,FALSE),IF(VLOOKUP(E3558,'Cross-Page Data'!$D$4:$F$48,3,FALSE)="solar",IF(D3558="PV","solar PV","solar thermal"),IF(VLOOKUP(E3558,'Cross-Page Data'!$D$4:$F$48,3,FALSE)="wind",VLOOKUP(D3558,'Cross-Page Data'!$I$4:$J$19,2,FALSE),IF(VLOOKUP(E3558,'Cross-Page Data'!$D$4:$F$48,3,FALSE)="hydro",VLOOKUP(D3558,'Cross-Page Data'!$I$4:$J$19,2,FALSE),VLOOKUP(E3558,'Cross-Page Data'!$D$4:$F$48,3,FALSE)))))</f>
        <v>petroleum</v>
      </c>
      <c r="I3558" s="50" t="b">
        <f t="shared" si="55"/>
        <v>1</v>
      </c>
    </row>
    <row r="3559" spans="1:9">
      <c r="A3559" s="50">
        <v>6213</v>
      </c>
      <c r="B3559" s="50" t="s">
        <v>3414</v>
      </c>
      <c r="C3559" s="50" t="s">
        <v>3484</v>
      </c>
      <c r="D3559" s="50" t="s">
        <v>3491</v>
      </c>
      <c r="E3559" s="50" t="s">
        <v>3492</v>
      </c>
      <c r="F3559" s="50" t="s">
        <v>3490</v>
      </c>
      <c r="G3559" s="50">
        <v>4584911.2</v>
      </c>
      <c r="H3559" s="50" t="str">
        <f>IF(VLOOKUP(E3559,'Cross-Page Data'!$D$4:$F$48,3,FALSE)="natural gas",VLOOKUP(D3559,'Cross-Page Data'!$I$4:$J$19,2,FALSE),IF(VLOOKUP(E3559,'Cross-Page Data'!$D$4:$F$48,3,FALSE)="solar",IF(D3559="PV","solar PV","solar thermal"),IF(VLOOKUP(E3559,'Cross-Page Data'!$D$4:$F$48,3,FALSE)="wind",VLOOKUP(D3559,'Cross-Page Data'!$I$4:$J$19,2,FALSE),IF(VLOOKUP(E3559,'Cross-Page Data'!$D$4:$F$48,3,FALSE)="hydro",VLOOKUP(D3559,'Cross-Page Data'!$I$4:$J$19,2,FALSE),VLOOKUP(E3559,'Cross-Page Data'!$D$4:$F$48,3,FALSE)))))</f>
        <v>hard coal</v>
      </c>
      <c r="I3559" s="50" t="b">
        <f t="shared" si="55"/>
        <v>1</v>
      </c>
    </row>
    <row r="3560" spans="1:9">
      <c r="A3560" s="50">
        <v>6213</v>
      </c>
      <c r="B3560" s="50" t="s">
        <v>3414</v>
      </c>
      <c r="C3560" s="50" t="s">
        <v>3484</v>
      </c>
      <c r="D3560" s="50" t="s">
        <v>3491</v>
      </c>
      <c r="E3560" s="50" t="s">
        <v>3494</v>
      </c>
      <c r="F3560" s="50" t="s">
        <v>3494</v>
      </c>
      <c r="G3560" s="50">
        <v>5938.826</v>
      </c>
      <c r="H3560" s="50" t="str">
        <f>IF(VLOOKUP(E3560,'Cross-Page Data'!$D$4:$F$48,3,FALSE)="natural gas",VLOOKUP(D3560,'Cross-Page Data'!$I$4:$J$19,2,FALSE),IF(VLOOKUP(E3560,'Cross-Page Data'!$D$4:$F$48,3,FALSE)="solar",IF(D3560="PV","solar PV","solar thermal"),IF(VLOOKUP(E3560,'Cross-Page Data'!$D$4:$F$48,3,FALSE)="wind",VLOOKUP(D3560,'Cross-Page Data'!$I$4:$J$19,2,FALSE),IF(VLOOKUP(E3560,'Cross-Page Data'!$D$4:$F$48,3,FALSE)="hydro",VLOOKUP(D3560,'Cross-Page Data'!$I$4:$J$19,2,FALSE),VLOOKUP(E3560,'Cross-Page Data'!$D$4:$F$48,3,FALSE)))))</f>
        <v>petroleum</v>
      </c>
      <c r="I3560" s="50" t="b">
        <f t="shared" si="55"/>
        <v>1</v>
      </c>
    </row>
    <row r="3561" spans="1:9">
      <c r="A3561" s="50">
        <v>6220</v>
      </c>
      <c r="B3561" s="50" t="s">
        <v>3411</v>
      </c>
      <c r="C3561" s="50" t="s">
        <v>3484</v>
      </c>
      <c r="D3561" s="50" t="s">
        <v>3496</v>
      </c>
      <c r="E3561" s="50" t="s">
        <v>3494</v>
      </c>
      <c r="F3561" s="50" t="s">
        <v>3494</v>
      </c>
      <c r="G3561" s="50">
        <v>13.72</v>
      </c>
      <c r="H3561" s="50" t="str">
        <f>IF(VLOOKUP(E3561,'Cross-Page Data'!$D$4:$F$48,3,FALSE)="natural gas",VLOOKUP(D3561,'Cross-Page Data'!$I$4:$J$19,2,FALSE),IF(VLOOKUP(E3561,'Cross-Page Data'!$D$4:$F$48,3,FALSE)="solar",IF(D3561="PV","solar PV","solar thermal"),IF(VLOOKUP(E3561,'Cross-Page Data'!$D$4:$F$48,3,FALSE)="wind",VLOOKUP(D3561,'Cross-Page Data'!$I$4:$J$19,2,FALSE),IF(VLOOKUP(E3561,'Cross-Page Data'!$D$4:$F$48,3,FALSE)="hydro",VLOOKUP(D3561,'Cross-Page Data'!$I$4:$J$19,2,FALSE),VLOOKUP(E3561,'Cross-Page Data'!$D$4:$F$48,3,FALSE)))))</f>
        <v>petroleum</v>
      </c>
      <c r="I3561" s="50" t="b">
        <f t="shared" si="55"/>
        <v>1</v>
      </c>
    </row>
    <row r="3562" spans="1:9">
      <c r="A3562" s="50">
        <v>6220</v>
      </c>
      <c r="B3562" s="50" t="s">
        <v>3411</v>
      </c>
      <c r="C3562" s="50" t="s">
        <v>3484</v>
      </c>
      <c r="D3562" s="50" t="s">
        <v>3496</v>
      </c>
      <c r="E3562" s="50" t="s">
        <v>3488</v>
      </c>
      <c r="F3562" s="50" t="s">
        <v>3488</v>
      </c>
      <c r="G3562" s="50">
        <v>0</v>
      </c>
      <c r="H3562" s="50" t="str">
        <f>IF(VLOOKUP(E3562,'Cross-Page Data'!$D$4:$F$48,3,FALSE)="natural gas",VLOOKUP(D3562,'Cross-Page Data'!$I$4:$J$19,2,FALSE),IF(VLOOKUP(E3562,'Cross-Page Data'!$D$4:$F$48,3,FALSE)="solar",IF(D3562="PV","solar PV","solar thermal"),IF(VLOOKUP(E3562,'Cross-Page Data'!$D$4:$F$48,3,FALSE)="wind",VLOOKUP(D3562,'Cross-Page Data'!$I$4:$J$19,2,FALSE),IF(VLOOKUP(E3562,'Cross-Page Data'!$D$4:$F$48,3,FALSE)="hydro",VLOOKUP(D3562,'Cross-Page Data'!$I$4:$J$19,2,FALSE),VLOOKUP(E3562,'Cross-Page Data'!$D$4:$F$48,3,FALSE)))))</f>
        <v>natural gas peaker</v>
      </c>
      <c r="I3562" s="50" t="b">
        <f t="shared" si="55"/>
        <v>1</v>
      </c>
    </row>
    <row r="3563" spans="1:9">
      <c r="A3563" s="50">
        <v>6223</v>
      </c>
      <c r="B3563" s="50" t="s">
        <v>3423</v>
      </c>
      <c r="C3563" s="50" t="s">
        <v>3484</v>
      </c>
      <c r="D3563" s="50" t="s">
        <v>3495</v>
      </c>
      <c r="E3563" s="50" t="s">
        <v>3494</v>
      </c>
      <c r="F3563" s="50" t="s">
        <v>3494</v>
      </c>
      <c r="G3563" s="50">
        <v>0</v>
      </c>
      <c r="H3563" s="50" t="str">
        <f>IF(VLOOKUP(E3563,'Cross-Page Data'!$D$4:$F$48,3,FALSE)="natural gas",VLOOKUP(D3563,'Cross-Page Data'!$I$4:$J$19,2,FALSE),IF(VLOOKUP(E3563,'Cross-Page Data'!$D$4:$F$48,3,FALSE)="solar",IF(D3563="PV","solar PV","solar thermal"),IF(VLOOKUP(E3563,'Cross-Page Data'!$D$4:$F$48,3,FALSE)="wind",VLOOKUP(D3563,'Cross-Page Data'!$I$4:$J$19,2,FALSE),IF(VLOOKUP(E3563,'Cross-Page Data'!$D$4:$F$48,3,FALSE)="hydro",VLOOKUP(D3563,'Cross-Page Data'!$I$4:$J$19,2,FALSE),VLOOKUP(E3563,'Cross-Page Data'!$D$4:$F$48,3,FALSE)))))</f>
        <v>petroleum</v>
      </c>
      <c r="I3563" s="50" t="b">
        <f t="shared" si="55"/>
        <v>1</v>
      </c>
    </row>
    <row r="3564" spans="1:9">
      <c r="A3564" s="50">
        <v>6223</v>
      </c>
      <c r="B3564" s="50" t="s">
        <v>3423</v>
      </c>
      <c r="C3564" s="50" t="s">
        <v>3484</v>
      </c>
      <c r="D3564" s="50" t="s">
        <v>3495</v>
      </c>
      <c r="E3564" s="50" t="s">
        <v>3528</v>
      </c>
      <c r="F3564" s="50" t="s">
        <v>3501</v>
      </c>
      <c r="G3564" s="50">
        <v>16011.23</v>
      </c>
      <c r="H3564" s="50" t="str">
        <f>IF(VLOOKUP(E3564,'Cross-Page Data'!$D$4:$F$48,3,FALSE)="natural gas",VLOOKUP(D3564,'Cross-Page Data'!$I$4:$J$19,2,FALSE),IF(VLOOKUP(E3564,'Cross-Page Data'!$D$4:$F$48,3,FALSE)="solar",IF(D3564="PV","solar PV","solar thermal"),IF(VLOOKUP(E3564,'Cross-Page Data'!$D$4:$F$48,3,FALSE)="wind",VLOOKUP(D3564,'Cross-Page Data'!$I$4:$J$19,2,FALSE),IF(VLOOKUP(E3564,'Cross-Page Data'!$D$4:$F$48,3,FALSE)="hydro",VLOOKUP(D3564,'Cross-Page Data'!$I$4:$J$19,2,FALSE),VLOOKUP(E3564,'Cross-Page Data'!$D$4:$F$48,3,FALSE)))))</f>
        <v>petroleum</v>
      </c>
      <c r="I3564" s="50" t="b">
        <f t="shared" si="55"/>
        <v>1</v>
      </c>
    </row>
    <row r="3565" spans="1:9">
      <c r="A3565" s="50">
        <v>6223</v>
      </c>
      <c r="B3565" s="50" t="s">
        <v>3423</v>
      </c>
      <c r="C3565" s="50" t="s">
        <v>3484</v>
      </c>
      <c r="D3565" s="50" t="s">
        <v>3495</v>
      </c>
      <c r="E3565" s="50" t="s">
        <v>3488</v>
      </c>
      <c r="F3565" s="50" t="s">
        <v>3488</v>
      </c>
      <c r="G3565" s="50">
        <v>98787.77</v>
      </c>
      <c r="H3565" s="50" t="str">
        <f>IF(VLOOKUP(E3565,'Cross-Page Data'!$D$4:$F$48,3,FALSE)="natural gas",VLOOKUP(D3565,'Cross-Page Data'!$I$4:$J$19,2,FALSE),IF(VLOOKUP(E3565,'Cross-Page Data'!$D$4:$F$48,3,FALSE)="solar",IF(D3565="PV","solar PV","solar thermal"),IF(VLOOKUP(E3565,'Cross-Page Data'!$D$4:$F$48,3,FALSE)="wind",VLOOKUP(D3565,'Cross-Page Data'!$I$4:$J$19,2,FALSE),IF(VLOOKUP(E3565,'Cross-Page Data'!$D$4:$F$48,3,FALSE)="hydro",VLOOKUP(D3565,'Cross-Page Data'!$I$4:$J$19,2,FALSE),VLOOKUP(E3565,'Cross-Page Data'!$D$4:$F$48,3,FALSE)))))</f>
        <v>natural gas peaker</v>
      </c>
      <c r="I3565" s="50" t="b">
        <f t="shared" si="55"/>
        <v>1</v>
      </c>
    </row>
    <row r="3566" spans="1:9">
      <c r="A3566" s="50">
        <v>6229</v>
      </c>
      <c r="B3566" s="50" t="s">
        <v>3428</v>
      </c>
      <c r="C3566" s="50" t="s">
        <v>3484</v>
      </c>
      <c r="D3566" s="50" t="s">
        <v>3496</v>
      </c>
      <c r="E3566" s="50" t="s">
        <v>3494</v>
      </c>
      <c r="F3566" s="50" t="s">
        <v>3494</v>
      </c>
      <c r="G3566" s="50">
        <v>66</v>
      </c>
      <c r="H3566" s="50" t="str">
        <f>IF(VLOOKUP(E3566,'Cross-Page Data'!$D$4:$F$48,3,FALSE)="natural gas",VLOOKUP(D3566,'Cross-Page Data'!$I$4:$J$19,2,FALSE),IF(VLOOKUP(E3566,'Cross-Page Data'!$D$4:$F$48,3,FALSE)="solar",IF(D3566="PV","solar PV","solar thermal"),IF(VLOOKUP(E3566,'Cross-Page Data'!$D$4:$F$48,3,FALSE)="wind",VLOOKUP(D3566,'Cross-Page Data'!$I$4:$J$19,2,FALSE),IF(VLOOKUP(E3566,'Cross-Page Data'!$D$4:$F$48,3,FALSE)="hydro",VLOOKUP(D3566,'Cross-Page Data'!$I$4:$J$19,2,FALSE),VLOOKUP(E3566,'Cross-Page Data'!$D$4:$F$48,3,FALSE)))))</f>
        <v>petroleum</v>
      </c>
      <c r="I3566" s="50" t="b">
        <f t="shared" si="55"/>
        <v>1</v>
      </c>
    </row>
    <row r="3567" spans="1:9">
      <c r="A3567" s="50">
        <v>6231</v>
      </c>
      <c r="B3567" s="50" t="s">
        <v>3447</v>
      </c>
      <c r="C3567" s="50" t="s">
        <v>3484</v>
      </c>
      <c r="D3567" s="50" t="s">
        <v>3485</v>
      </c>
      <c r="E3567" s="50" t="s">
        <v>3486</v>
      </c>
      <c r="F3567" s="50" t="s">
        <v>3487</v>
      </c>
      <c r="G3567" s="50">
        <v>12461</v>
      </c>
      <c r="H3567" s="50" t="str">
        <f>IF(VLOOKUP(E3567,'Cross-Page Data'!$D$4:$F$48,3,FALSE)="natural gas",VLOOKUP(D3567,'Cross-Page Data'!$I$4:$J$19,2,FALSE),IF(VLOOKUP(E3567,'Cross-Page Data'!$D$4:$F$48,3,FALSE)="solar",IF(D3567="PV","solar PV","solar thermal"),IF(VLOOKUP(E3567,'Cross-Page Data'!$D$4:$F$48,3,FALSE)="wind",VLOOKUP(D3567,'Cross-Page Data'!$I$4:$J$19,2,FALSE),IF(VLOOKUP(E3567,'Cross-Page Data'!$D$4:$F$48,3,FALSE)="hydro",VLOOKUP(D3567,'Cross-Page Data'!$I$4:$J$19,2,FALSE),VLOOKUP(E3567,'Cross-Page Data'!$D$4:$F$48,3,FALSE)))))</f>
        <v>hydro</v>
      </c>
      <c r="I3567" s="50" t="b">
        <f t="shared" si="55"/>
        <v>1</v>
      </c>
    </row>
    <row r="3568" spans="1:9">
      <c r="A3568" s="50">
        <v>6238</v>
      </c>
      <c r="B3568" s="50" t="s">
        <v>3413</v>
      </c>
      <c r="C3568" s="50" t="s">
        <v>3484</v>
      </c>
      <c r="D3568" s="50" t="s">
        <v>3495</v>
      </c>
      <c r="E3568" s="50" t="s">
        <v>3492</v>
      </c>
      <c r="F3568" s="50" t="s">
        <v>3490</v>
      </c>
      <c r="G3568" s="50">
        <v>0</v>
      </c>
      <c r="H3568" s="50" t="str">
        <f>IF(VLOOKUP(E3568,'Cross-Page Data'!$D$4:$F$48,3,FALSE)="natural gas",VLOOKUP(D3568,'Cross-Page Data'!$I$4:$J$19,2,FALSE),IF(VLOOKUP(E3568,'Cross-Page Data'!$D$4:$F$48,3,FALSE)="solar",IF(D3568="PV","solar PV","solar thermal"),IF(VLOOKUP(E3568,'Cross-Page Data'!$D$4:$F$48,3,FALSE)="wind",VLOOKUP(D3568,'Cross-Page Data'!$I$4:$J$19,2,FALSE),IF(VLOOKUP(E3568,'Cross-Page Data'!$D$4:$F$48,3,FALSE)="hydro",VLOOKUP(D3568,'Cross-Page Data'!$I$4:$J$19,2,FALSE),VLOOKUP(E3568,'Cross-Page Data'!$D$4:$F$48,3,FALSE)))))</f>
        <v>hard coal</v>
      </c>
      <c r="I3568" s="50" t="b">
        <f t="shared" si="55"/>
        <v>1</v>
      </c>
    </row>
    <row r="3569" spans="1:9">
      <c r="A3569" s="50">
        <v>6238</v>
      </c>
      <c r="B3569" s="50" t="s">
        <v>3413</v>
      </c>
      <c r="C3569" s="50" t="s">
        <v>3484</v>
      </c>
      <c r="D3569" s="50" t="s">
        <v>3495</v>
      </c>
      <c r="E3569" s="50" t="s">
        <v>3494</v>
      </c>
      <c r="F3569" s="50" t="s">
        <v>3494</v>
      </c>
      <c r="G3569" s="50">
        <v>238</v>
      </c>
      <c r="H3569" s="50" t="str">
        <f>IF(VLOOKUP(E3569,'Cross-Page Data'!$D$4:$F$48,3,FALSE)="natural gas",VLOOKUP(D3569,'Cross-Page Data'!$I$4:$J$19,2,FALSE),IF(VLOOKUP(E3569,'Cross-Page Data'!$D$4:$F$48,3,FALSE)="solar",IF(D3569="PV","solar PV","solar thermal"),IF(VLOOKUP(E3569,'Cross-Page Data'!$D$4:$F$48,3,FALSE)="wind",VLOOKUP(D3569,'Cross-Page Data'!$I$4:$J$19,2,FALSE),IF(VLOOKUP(E3569,'Cross-Page Data'!$D$4:$F$48,3,FALSE)="hydro",VLOOKUP(D3569,'Cross-Page Data'!$I$4:$J$19,2,FALSE),VLOOKUP(E3569,'Cross-Page Data'!$D$4:$F$48,3,FALSE)))))</f>
        <v>petroleum</v>
      </c>
      <c r="I3569" s="50" t="b">
        <f t="shared" si="55"/>
        <v>1</v>
      </c>
    </row>
    <row r="3570" spans="1:9">
      <c r="A3570" s="50">
        <v>6243</v>
      </c>
      <c r="B3570" s="50" t="s">
        <v>3442</v>
      </c>
      <c r="C3570" s="50" t="s">
        <v>3484</v>
      </c>
      <c r="D3570" s="50" t="s">
        <v>3495</v>
      </c>
      <c r="E3570" s="50" t="s">
        <v>3488</v>
      </c>
      <c r="F3570" s="50" t="s">
        <v>3488</v>
      </c>
      <c r="G3570" s="50">
        <v>48030</v>
      </c>
      <c r="H3570" s="50" t="str">
        <f>IF(VLOOKUP(E3570,'Cross-Page Data'!$D$4:$F$48,3,FALSE)="natural gas",VLOOKUP(D3570,'Cross-Page Data'!$I$4:$J$19,2,FALSE),IF(VLOOKUP(E3570,'Cross-Page Data'!$D$4:$F$48,3,FALSE)="solar",IF(D3570="PV","solar PV","solar thermal"),IF(VLOOKUP(E3570,'Cross-Page Data'!$D$4:$F$48,3,FALSE)="wind",VLOOKUP(D3570,'Cross-Page Data'!$I$4:$J$19,2,FALSE),IF(VLOOKUP(E3570,'Cross-Page Data'!$D$4:$F$48,3,FALSE)="hydro",VLOOKUP(D3570,'Cross-Page Data'!$I$4:$J$19,2,FALSE),VLOOKUP(E3570,'Cross-Page Data'!$D$4:$F$48,3,FALSE)))))</f>
        <v>natural gas peaker</v>
      </c>
      <c r="I3570" s="50" t="b">
        <f t="shared" si="55"/>
        <v>1</v>
      </c>
    </row>
    <row r="3571" spans="1:9">
      <c r="A3571" s="50">
        <v>6243</v>
      </c>
      <c r="B3571" s="50" t="s">
        <v>3442</v>
      </c>
      <c r="C3571" s="50" t="s">
        <v>3484</v>
      </c>
      <c r="D3571" s="50" t="s">
        <v>3491</v>
      </c>
      <c r="E3571" s="50" t="s">
        <v>3488</v>
      </c>
      <c r="F3571" s="50" t="s">
        <v>3488</v>
      </c>
      <c r="G3571" s="50">
        <v>102071</v>
      </c>
      <c r="H3571" s="50" t="str">
        <f>IF(VLOOKUP(E3571,'Cross-Page Data'!$D$4:$F$48,3,FALSE)="natural gas",VLOOKUP(D3571,'Cross-Page Data'!$I$4:$J$19,2,FALSE),IF(VLOOKUP(E3571,'Cross-Page Data'!$D$4:$F$48,3,FALSE)="solar",IF(D3571="PV","solar PV","solar thermal"),IF(VLOOKUP(E3571,'Cross-Page Data'!$D$4:$F$48,3,FALSE)="wind",VLOOKUP(D3571,'Cross-Page Data'!$I$4:$J$19,2,FALSE),IF(VLOOKUP(E3571,'Cross-Page Data'!$D$4:$F$48,3,FALSE)="hydro",VLOOKUP(D3571,'Cross-Page Data'!$I$4:$J$19,2,FALSE),VLOOKUP(E3571,'Cross-Page Data'!$D$4:$F$48,3,FALSE)))))</f>
        <v>natural gas peaker</v>
      </c>
      <c r="I3571" s="50" t="b">
        <f t="shared" si="55"/>
        <v>1</v>
      </c>
    </row>
    <row r="3572" spans="1:9">
      <c r="A3572" s="50">
        <v>6248</v>
      </c>
      <c r="B3572" s="50" t="s">
        <v>3404</v>
      </c>
      <c r="C3572" s="50" t="s">
        <v>3484</v>
      </c>
      <c r="D3572" s="50" t="s">
        <v>3491</v>
      </c>
      <c r="E3572" s="50" t="s">
        <v>3488</v>
      </c>
      <c r="F3572" s="50" t="s">
        <v>3488</v>
      </c>
      <c r="G3572" s="50">
        <v>6340.0749999999998</v>
      </c>
      <c r="H3572" s="50" t="str">
        <f>IF(VLOOKUP(E3572,'Cross-Page Data'!$D$4:$F$48,3,FALSE)="natural gas",VLOOKUP(D3572,'Cross-Page Data'!$I$4:$J$19,2,FALSE),IF(VLOOKUP(E3572,'Cross-Page Data'!$D$4:$F$48,3,FALSE)="solar",IF(D3572="PV","solar PV","solar thermal"),IF(VLOOKUP(E3572,'Cross-Page Data'!$D$4:$F$48,3,FALSE)="wind",VLOOKUP(D3572,'Cross-Page Data'!$I$4:$J$19,2,FALSE),IF(VLOOKUP(E3572,'Cross-Page Data'!$D$4:$F$48,3,FALSE)="hydro",VLOOKUP(D3572,'Cross-Page Data'!$I$4:$J$19,2,FALSE),VLOOKUP(E3572,'Cross-Page Data'!$D$4:$F$48,3,FALSE)))))</f>
        <v>natural gas peaker</v>
      </c>
      <c r="I3572" s="50" t="b">
        <f t="shared" si="55"/>
        <v>1</v>
      </c>
    </row>
    <row r="3573" spans="1:9">
      <c r="A3573" s="50">
        <v>6248</v>
      </c>
      <c r="B3573" s="50" t="s">
        <v>3404</v>
      </c>
      <c r="C3573" s="50" t="s">
        <v>3484</v>
      </c>
      <c r="D3573" s="50" t="s">
        <v>3491</v>
      </c>
      <c r="E3573" s="50" t="s">
        <v>3489</v>
      </c>
      <c r="F3573" s="50" t="s">
        <v>3490</v>
      </c>
      <c r="G3573" s="50">
        <v>2503799.9</v>
      </c>
      <c r="H3573" s="50" t="str">
        <f>IF(VLOOKUP(E3573,'Cross-Page Data'!$D$4:$F$48,3,FALSE)="natural gas",VLOOKUP(D3573,'Cross-Page Data'!$I$4:$J$19,2,FALSE),IF(VLOOKUP(E3573,'Cross-Page Data'!$D$4:$F$48,3,FALSE)="solar",IF(D3573="PV","solar PV","solar thermal"),IF(VLOOKUP(E3573,'Cross-Page Data'!$D$4:$F$48,3,FALSE)="wind",VLOOKUP(D3573,'Cross-Page Data'!$I$4:$J$19,2,FALSE),IF(VLOOKUP(E3573,'Cross-Page Data'!$D$4:$F$48,3,FALSE)="hydro",VLOOKUP(D3573,'Cross-Page Data'!$I$4:$J$19,2,FALSE),VLOOKUP(E3573,'Cross-Page Data'!$D$4:$F$48,3,FALSE)))))</f>
        <v>hard coal</v>
      </c>
      <c r="I3573" s="50" t="b">
        <f t="shared" si="55"/>
        <v>1</v>
      </c>
    </row>
    <row r="3574" spans="1:9">
      <c r="A3574" s="50">
        <v>6249</v>
      </c>
      <c r="B3574" s="50" t="s">
        <v>3439</v>
      </c>
      <c r="C3574" s="50" t="s">
        <v>3484</v>
      </c>
      <c r="D3574" s="50" t="s">
        <v>3491</v>
      </c>
      <c r="E3574" s="50" t="s">
        <v>3492</v>
      </c>
      <c r="F3574" s="50" t="s">
        <v>3490</v>
      </c>
      <c r="G3574" s="50">
        <v>0</v>
      </c>
      <c r="H3574" s="50" t="str">
        <f>IF(VLOOKUP(E3574,'Cross-Page Data'!$D$4:$F$48,3,FALSE)="natural gas",VLOOKUP(D3574,'Cross-Page Data'!$I$4:$J$19,2,FALSE),IF(VLOOKUP(E3574,'Cross-Page Data'!$D$4:$F$48,3,FALSE)="solar",IF(D3574="PV","solar PV","solar thermal"),IF(VLOOKUP(E3574,'Cross-Page Data'!$D$4:$F$48,3,FALSE)="wind",VLOOKUP(D3574,'Cross-Page Data'!$I$4:$J$19,2,FALSE),IF(VLOOKUP(E3574,'Cross-Page Data'!$D$4:$F$48,3,FALSE)="hydro",VLOOKUP(D3574,'Cross-Page Data'!$I$4:$J$19,2,FALSE),VLOOKUP(E3574,'Cross-Page Data'!$D$4:$F$48,3,FALSE)))))</f>
        <v>hard coal</v>
      </c>
      <c r="I3574" s="50" t="b">
        <f t="shared" si="55"/>
        <v>1</v>
      </c>
    </row>
    <row r="3575" spans="1:9">
      <c r="A3575" s="50">
        <v>6249</v>
      </c>
      <c r="B3575" s="50" t="s">
        <v>3439</v>
      </c>
      <c r="C3575" s="50" t="s">
        <v>3484</v>
      </c>
      <c r="D3575" s="50" t="s">
        <v>3491</v>
      </c>
      <c r="E3575" s="50" t="s">
        <v>3494</v>
      </c>
      <c r="F3575" s="50" t="s">
        <v>3494</v>
      </c>
      <c r="G3575" s="50">
        <v>7417.0619999999999</v>
      </c>
      <c r="H3575" s="50" t="str">
        <f>IF(VLOOKUP(E3575,'Cross-Page Data'!$D$4:$F$48,3,FALSE)="natural gas",VLOOKUP(D3575,'Cross-Page Data'!$I$4:$J$19,2,FALSE),IF(VLOOKUP(E3575,'Cross-Page Data'!$D$4:$F$48,3,FALSE)="solar",IF(D3575="PV","solar PV","solar thermal"),IF(VLOOKUP(E3575,'Cross-Page Data'!$D$4:$F$48,3,FALSE)="wind",VLOOKUP(D3575,'Cross-Page Data'!$I$4:$J$19,2,FALSE),IF(VLOOKUP(E3575,'Cross-Page Data'!$D$4:$F$48,3,FALSE)="hydro",VLOOKUP(D3575,'Cross-Page Data'!$I$4:$J$19,2,FALSE),VLOOKUP(E3575,'Cross-Page Data'!$D$4:$F$48,3,FALSE)))))</f>
        <v>petroleum</v>
      </c>
      <c r="I3575" s="50" t="b">
        <f t="shared" si="55"/>
        <v>1</v>
      </c>
    </row>
    <row r="3576" spans="1:9">
      <c r="A3576" s="50">
        <v>6249</v>
      </c>
      <c r="B3576" s="50" t="s">
        <v>3439</v>
      </c>
      <c r="C3576" s="50" t="s">
        <v>3484</v>
      </c>
      <c r="D3576" s="50" t="s">
        <v>3491</v>
      </c>
      <c r="E3576" s="50" t="s">
        <v>3502</v>
      </c>
      <c r="F3576" s="50" t="s">
        <v>3490</v>
      </c>
      <c r="G3576" s="50">
        <v>701966.73</v>
      </c>
      <c r="H3576" s="50" t="str">
        <f>IF(VLOOKUP(E3576,'Cross-Page Data'!$D$4:$F$48,3,FALSE)="natural gas",VLOOKUP(D3576,'Cross-Page Data'!$I$4:$J$19,2,FALSE),IF(VLOOKUP(E3576,'Cross-Page Data'!$D$4:$F$48,3,FALSE)="solar",IF(D3576="PV","solar PV","solar thermal"),IF(VLOOKUP(E3576,'Cross-Page Data'!$D$4:$F$48,3,FALSE)="wind",VLOOKUP(D3576,'Cross-Page Data'!$I$4:$J$19,2,FALSE),IF(VLOOKUP(E3576,'Cross-Page Data'!$D$4:$F$48,3,FALSE)="hydro",VLOOKUP(D3576,'Cross-Page Data'!$I$4:$J$19,2,FALSE),VLOOKUP(E3576,'Cross-Page Data'!$D$4:$F$48,3,FALSE)))))</f>
        <v>hard coal</v>
      </c>
      <c r="I3576" s="50" t="b">
        <f t="shared" si="55"/>
        <v>1</v>
      </c>
    </row>
    <row r="3577" spans="1:9">
      <c r="A3577" s="50">
        <v>6249</v>
      </c>
      <c r="B3577" s="50" t="s">
        <v>3439</v>
      </c>
      <c r="C3577" s="50" t="s">
        <v>3484</v>
      </c>
      <c r="D3577" s="50" t="s">
        <v>3491</v>
      </c>
      <c r="E3577" s="50" t="s">
        <v>3527</v>
      </c>
      <c r="F3577" s="50" t="s">
        <v>3501</v>
      </c>
      <c r="G3577" s="50">
        <v>2927.2060000000001</v>
      </c>
      <c r="H3577" s="50" t="str">
        <f>IF(VLOOKUP(E3577,'Cross-Page Data'!$D$4:$F$48,3,FALSE)="natural gas",VLOOKUP(D3577,'Cross-Page Data'!$I$4:$J$19,2,FALSE),IF(VLOOKUP(E3577,'Cross-Page Data'!$D$4:$F$48,3,FALSE)="solar",IF(D3577="PV","solar PV","solar thermal"),IF(VLOOKUP(E3577,'Cross-Page Data'!$D$4:$F$48,3,FALSE)="wind",VLOOKUP(D3577,'Cross-Page Data'!$I$4:$J$19,2,FALSE),IF(VLOOKUP(E3577,'Cross-Page Data'!$D$4:$F$48,3,FALSE)="hydro",VLOOKUP(D3577,'Cross-Page Data'!$I$4:$J$19,2,FALSE),VLOOKUP(E3577,'Cross-Page Data'!$D$4:$F$48,3,FALSE)))))</f>
        <v>petroleum</v>
      </c>
      <c r="I3577" s="50" t="b">
        <f t="shared" si="55"/>
        <v>1</v>
      </c>
    </row>
    <row r="3578" spans="1:9">
      <c r="A3578" s="50">
        <v>6250</v>
      </c>
      <c r="B3578" s="50" t="s">
        <v>3426</v>
      </c>
      <c r="C3578" s="50" t="s">
        <v>3484</v>
      </c>
      <c r="D3578" s="50" t="s">
        <v>3491</v>
      </c>
      <c r="E3578" s="50" t="s">
        <v>3492</v>
      </c>
      <c r="F3578" s="50" t="s">
        <v>3490</v>
      </c>
      <c r="G3578" s="50">
        <v>1509831.1</v>
      </c>
      <c r="H3578" s="50" t="str">
        <f>IF(VLOOKUP(E3578,'Cross-Page Data'!$D$4:$F$48,3,FALSE)="natural gas",VLOOKUP(D3578,'Cross-Page Data'!$I$4:$J$19,2,FALSE),IF(VLOOKUP(E3578,'Cross-Page Data'!$D$4:$F$48,3,FALSE)="solar",IF(D3578="PV","solar PV","solar thermal"),IF(VLOOKUP(E3578,'Cross-Page Data'!$D$4:$F$48,3,FALSE)="wind",VLOOKUP(D3578,'Cross-Page Data'!$I$4:$J$19,2,FALSE),IF(VLOOKUP(E3578,'Cross-Page Data'!$D$4:$F$48,3,FALSE)="hydro",VLOOKUP(D3578,'Cross-Page Data'!$I$4:$J$19,2,FALSE),VLOOKUP(E3578,'Cross-Page Data'!$D$4:$F$48,3,FALSE)))))</f>
        <v>hard coal</v>
      </c>
      <c r="I3578" s="50" t="b">
        <f t="shared" si="55"/>
        <v>1</v>
      </c>
    </row>
    <row r="3579" spans="1:9">
      <c r="A3579" s="50">
        <v>6250</v>
      </c>
      <c r="B3579" s="50" t="s">
        <v>3426</v>
      </c>
      <c r="C3579" s="50" t="s">
        <v>3484</v>
      </c>
      <c r="D3579" s="50" t="s">
        <v>3491</v>
      </c>
      <c r="E3579" s="50" t="s">
        <v>3494</v>
      </c>
      <c r="F3579" s="50" t="s">
        <v>3494</v>
      </c>
      <c r="G3579" s="50">
        <v>15698.896000000001</v>
      </c>
      <c r="H3579" s="50" t="str">
        <f>IF(VLOOKUP(E3579,'Cross-Page Data'!$D$4:$F$48,3,FALSE)="natural gas",VLOOKUP(D3579,'Cross-Page Data'!$I$4:$J$19,2,FALSE),IF(VLOOKUP(E3579,'Cross-Page Data'!$D$4:$F$48,3,FALSE)="solar",IF(D3579="PV","solar PV","solar thermal"),IF(VLOOKUP(E3579,'Cross-Page Data'!$D$4:$F$48,3,FALSE)="wind",VLOOKUP(D3579,'Cross-Page Data'!$I$4:$J$19,2,FALSE),IF(VLOOKUP(E3579,'Cross-Page Data'!$D$4:$F$48,3,FALSE)="hydro",VLOOKUP(D3579,'Cross-Page Data'!$I$4:$J$19,2,FALSE),VLOOKUP(E3579,'Cross-Page Data'!$D$4:$F$48,3,FALSE)))))</f>
        <v>petroleum</v>
      </c>
      <c r="I3579" s="50" t="b">
        <f t="shared" si="55"/>
        <v>1</v>
      </c>
    </row>
    <row r="3580" spans="1:9">
      <c r="A3580" s="50">
        <v>6251</v>
      </c>
      <c r="B3580" s="50" t="s">
        <v>3442</v>
      </c>
      <c r="C3580" s="50" t="s">
        <v>3497</v>
      </c>
      <c r="D3580" s="50" t="s">
        <v>3491</v>
      </c>
      <c r="E3580" s="50" t="s">
        <v>3498</v>
      </c>
      <c r="F3580" s="50" t="s">
        <v>3498</v>
      </c>
      <c r="G3580" s="50">
        <v>11490063</v>
      </c>
      <c r="H3580" s="50" t="str">
        <f>IF(VLOOKUP(E3580,'Cross-Page Data'!$D$4:$F$48,3,FALSE)="natural gas",VLOOKUP(D3580,'Cross-Page Data'!$I$4:$J$19,2,FALSE),IF(VLOOKUP(E3580,'Cross-Page Data'!$D$4:$F$48,3,FALSE)="solar",IF(D3580="PV","solar PV","solar thermal"),IF(VLOOKUP(E3580,'Cross-Page Data'!$D$4:$F$48,3,FALSE)="wind",VLOOKUP(D3580,'Cross-Page Data'!$I$4:$J$19,2,FALSE),IF(VLOOKUP(E3580,'Cross-Page Data'!$D$4:$F$48,3,FALSE)="hydro",VLOOKUP(D3580,'Cross-Page Data'!$I$4:$J$19,2,FALSE),VLOOKUP(E3580,'Cross-Page Data'!$D$4:$F$48,3,FALSE)))))</f>
        <v>nuclear</v>
      </c>
      <c r="I3580" s="50" t="b">
        <f t="shared" si="55"/>
        <v>1</v>
      </c>
    </row>
    <row r="3581" spans="1:9">
      <c r="A3581" s="50">
        <v>6251</v>
      </c>
      <c r="B3581" s="50" t="s">
        <v>3442</v>
      </c>
      <c r="C3581" s="50" t="s">
        <v>3497</v>
      </c>
      <c r="D3581" s="50" t="s">
        <v>3491</v>
      </c>
      <c r="E3581" s="50" t="s">
        <v>3498</v>
      </c>
      <c r="F3581" s="50" t="s">
        <v>3498</v>
      </c>
      <c r="G3581" s="50">
        <v>10503234</v>
      </c>
      <c r="H3581" s="50" t="str">
        <f>IF(VLOOKUP(E3581,'Cross-Page Data'!$D$4:$F$48,3,FALSE)="natural gas",VLOOKUP(D3581,'Cross-Page Data'!$I$4:$J$19,2,FALSE),IF(VLOOKUP(E3581,'Cross-Page Data'!$D$4:$F$48,3,FALSE)="solar",IF(D3581="PV","solar PV","solar thermal"),IF(VLOOKUP(E3581,'Cross-Page Data'!$D$4:$F$48,3,FALSE)="wind",VLOOKUP(D3581,'Cross-Page Data'!$I$4:$J$19,2,FALSE),IF(VLOOKUP(E3581,'Cross-Page Data'!$D$4:$F$48,3,FALSE)="hydro",VLOOKUP(D3581,'Cross-Page Data'!$I$4:$J$19,2,FALSE),VLOOKUP(E3581,'Cross-Page Data'!$D$4:$F$48,3,FALSE)))))</f>
        <v>nuclear</v>
      </c>
      <c r="I3581" s="50" t="b">
        <f t="shared" si="55"/>
        <v>1</v>
      </c>
    </row>
    <row r="3582" spans="1:9">
      <c r="A3582" s="50">
        <v>6253</v>
      </c>
      <c r="B3582" s="50" t="s">
        <v>3447</v>
      </c>
      <c r="C3582" s="50" t="s">
        <v>3484</v>
      </c>
      <c r="D3582" s="50" t="s">
        <v>3495</v>
      </c>
      <c r="E3582" s="50" t="s">
        <v>3494</v>
      </c>
      <c r="F3582" s="50" t="s">
        <v>3494</v>
      </c>
      <c r="G3582" s="50">
        <v>3350.2109999999998</v>
      </c>
      <c r="H3582" s="50" t="str">
        <f>IF(VLOOKUP(E3582,'Cross-Page Data'!$D$4:$F$48,3,FALSE)="natural gas",VLOOKUP(D3582,'Cross-Page Data'!$I$4:$J$19,2,FALSE),IF(VLOOKUP(E3582,'Cross-Page Data'!$D$4:$F$48,3,FALSE)="solar",IF(D3582="PV","solar PV","solar thermal"),IF(VLOOKUP(E3582,'Cross-Page Data'!$D$4:$F$48,3,FALSE)="wind",VLOOKUP(D3582,'Cross-Page Data'!$I$4:$J$19,2,FALSE),IF(VLOOKUP(E3582,'Cross-Page Data'!$D$4:$F$48,3,FALSE)="hydro",VLOOKUP(D3582,'Cross-Page Data'!$I$4:$J$19,2,FALSE),VLOOKUP(E3582,'Cross-Page Data'!$D$4:$F$48,3,FALSE)))))</f>
        <v>petroleum</v>
      </c>
      <c r="I3582" s="50" t="b">
        <f t="shared" si="55"/>
        <v>1</v>
      </c>
    </row>
    <row r="3583" spans="1:9">
      <c r="A3583" s="50">
        <v>6253</v>
      </c>
      <c r="B3583" s="50" t="s">
        <v>3447</v>
      </c>
      <c r="C3583" s="50" t="s">
        <v>3484</v>
      </c>
      <c r="D3583" s="50" t="s">
        <v>3495</v>
      </c>
      <c r="E3583" s="50" t="s">
        <v>3488</v>
      </c>
      <c r="F3583" s="50" t="s">
        <v>3488</v>
      </c>
      <c r="G3583" s="50">
        <v>11910.789000000001</v>
      </c>
      <c r="H3583" s="50" t="str">
        <f>IF(VLOOKUP(E3583,'Cross-Page Data'!$D$4:$F$48,3,FALSE)="natural gas",VLOOKUP(D3583,'Cross-Page Data'!$I$4:$J$19,2,FALSE),IF(VLOOKUP(E3583,'Cross-Page Data'!$D$4:$F$48,3,FALSE)="solar",IF(D3583="PV","solar PV","solar thermal"),IF(VLOOKUP(E3583,'Cross-Page Data'!$D$4:$F$48,3,FALSE)="wind",VLOOKUP(D3583,'Cross-Page Data'!$I$4:$J$19,2,FALSE),IF(VLOOKUP(E3583,'Cross-Page Data'!$D$4:$F$48,3,FALSE)="hydro",VLOOKUP(D3583,'Cross-Page Data'!$I$4:$J$19,2,FALSE),VLOOKUP(E3583,'Cross-Page Data'!$D$4:$F$48,3,FALSE)))))</f>
        <v>natural gas peaker</v>
      </c>
      <c r="I3583" s="50" t="b">
        <f t="shared" si="55"/>
        <v>1</v>
      </c>
    </row>
    <row r="3584" spans="1:9">
      <c r="A3584" s="50">
        <v>6254</v>
      </c>
      <c r="B3584" s="50" t="s">
        <v>3411</v>
      </c>
      <c r="C3584" s="50" t="s">
        <v>3484</v>
      </c>
      <c r="D3584" s="50" t="s">
        <v>3491</v>
      </c>
      <c r="E3584" s="50" t="s">
        <v>3494</v>
      </c>
      <c r="F3584" s="50" t="s">
        <v>3494</v>
      </c>
      <c r="G3584" s="50">
        <v>9233.4539999999997</v>
      </c>
      <c r="H3584" s="50" t="str">
        <f>IF(VLOOKUP(E3584,'Cross-Page Data'!$D$4:$F$48,3,FALSE)="natural gas",VLOOKUP(D3584,'Cross-Page Data'!$I$4:$J$19,2,FALSE),IF(VLOOKUP(E3584,'Cross-Page Data'!$D$4:$F$48,3,FALSE)="solar",IF(D3584="PV","solar PV","solar thermal"),IF(VLOOKUP(E3584,'Cross-Page Data'!$D$4:$F$48,3,FALSE)="wind",VLOOKUP(D3584,'Cross-Page Data'!$I$4:$J$19,2,FALSE),IF(VLOOKUP(E3584,'Cross-Page Data'!$D$4:$F$48,3,FALSE)="hydro",VLOOKUP(D3584,'Cross-Page Data'!$I$4:$J$19,2,FALSE),VLOOKUP(E3584,'Cross-Page Data'!$D$4:$F$48,3,FALSE)))))</f>
        <v>petroleum</v>
      </c>
      <c r="I3584" s="50" t="b">
        <f t="shared" si="55"/>
        <v>1</v>
      </c>
    </row>
    <row r="3585" spans="1:9">
      <c r="A3585" s="50">
        <v>6254</v>
      </c>
      <c r="B3585" s="50" t="s">
        <v>3411</v>
      </c>
      <c r="C3585" s="50" t="s">
        <v>3484</v>
      </c>
      <c r="D3585" s="50" t="s">
        <v>3491</v>
      </c>
      <c r="E3585" s="50" t="s">
        <v>3489</v>
      </c>
      <c r="F3585" s="50" t="s">
        <v>3490</v>
      </c>
      <c r="G3585" s="50">
        <v>3781463.5</v>
      </c>
      <c r="H3585" s="50" t="str">
        <f>IF(VLOOKUP(E3585,'Cross-Page Data'!$D$4:$F$48,3,FALSE)="natural gas",VLOOKUP(D3585,'Cross-Page Data'!$I$4:$J$19,2,FALSE),IF(VLOOKUP(E3585,'Cross-Page Data'!$D$4:$F$48,3,FALSE)="solar",IF(D3585="PV","solar PV","solar thermal"),IF(VLOOKUP(E3585,'Cross-Page Data'!$D$4:$F$48,3,FALSE)="wind",VLOOKUP(D3585,'Cross-Page Data'!$I$4:$J$19,2,FALSE),IF(VLOOKUP(E3585,'Cross-Page Data'!$D$4:$F$48,3,FALSE)="hydro",VLOOKUP(D3585,'Cross-Page Data'!$I$4:$J$19,2,FALSE),VLOOKUP(E3585,'Cross-Page Data'!$D$4:$F$48,3,FALSE)))))</f>
        <v>hard coal</v>
      </c>
      <c r="I3585" s="50" t="b">
        <f t="shared" si="55"/>
        <v>1</v>
      </c>
    </row>
    <row r="3586" spans="1:9">
      <c r="A3586" s="50">
        <v>6257</v>
      </c>
      <c r="B3586" s="50" t="s">
        <v>3409</v>
      </c>
      <c r="C3586" s="50" t="s">
        <v>3484</v>
      </c>
      <c r="D3586" s="50" t="s">
        <v>3491</v>
      </c>
      <c r="E3586" s="50" t="s">
        <v>3494</v>
      </c>
      <c r="F3586" s="50" t="s">
        <v>3494</v>
      </c>
      <c r="G3586" s="50">
        <v>9392.0759999999991</v>
      </c>
      <c r="H3586" s="50" t="str">
        <f>IF(VLOOKUP(E3586,'Cross-Page Data'!$D$4:$F$48,3,FALSE)="natural gas",VLOOKUP(D3586,'Cross-Page Data'!$I$4:$J$19,2,FALSE),IF(VLOOKUP(E3586,'Cross-Page Data'!$D$4:$F$48,3,FALSE)="solar",IF(D3586="PV","solar PV","solar thermal"),IF(VLOOKUP(E3586,'Cross-Page Data'!$D$4:$F$48,3,FALSE)="wind",VLOOKUP(D3586,'Cross-Page Data'!$I$4:$J$19,2,FALSE),IF(VLOOKUP(E3586,'Cross-Page Data'!$D$4:$F$48,3,FALSE)="hydro",VLOOKUP(D3586,'Cross-Page Data'!$I$4:$J$19,2,FALSE),VLOOKUP(E3586,'Cross-Page Data'!$D$4:$F$48,3,FALSE)))))</f>
        <v>petroleum</v>
      </c>
      <c r="I3586" s="50" t="b">
        <f t="shared" si="55"/>
        <v>1</v>
      </c>
    </row>
    <row r="3587" spans="1:9">
      <c r="A3587" s="50">
        <v>6257</v>
      </c>
      <c r="B3587" s="50" t="s">
        <v>3409</v>
      </c>
      <c r="C3587" s="50" t="s">
        <v>3484</v>
      </c>
      <c r="D3587" s="50" t="s">
        <v>3491</v>
      </c>
      <c r="E3587" s="50" t="s">
        <v>3489</v>
      </c>
      <c r="F3587" s="50" t="s">
        <v>3490</v>
      </c>
      <c r="G3587" s="50">
        <v>12073571</v>
      </c>
      <c r="H3587" s="50" t="str">
        <f>IF(VLOOKUP(E3587,'Cross-Page Data'!$D$4:$F$48,3,FALSE)="natural gas",VLOOKUP(D3587,'Cross-Page Data'!$I$4:$J$19,2,FALSE),IF(VLOOKUP(E3587,'Cross-Page Data'!$D$4:$F$48,3,FALSE)="solar",IF(D3587="PV","solar PV","solar thermal"),IF(VLOOKUP(E3587,'Cross-Page Data'!$D$4:$F$48,3,FALSE)="wind",VLOOKUP(D3587,'Cross-Page Data'!$I$4:$J$19,2,FALSE),IF(VLOOKUP(E3587,'Cross-Page Data'!$D$4:$F$48,3,FALSE)="hydro",VLOOKUP(D3587,'Cross-Page Data'!$I$4:$J$19,2,FALSE),VLOOKUP(E3587,'Cross-Page Data'!$D$4:$F$48,3,FALSE)))))</f>
        <v>hard coal</v>
      </c>
      <c r="I3587" s="50" t="b">
        <f t="shared" si="55"/>
        <v>1</v>
      </c>
    </row>
    <row r="3588" spans="1:9">
      <c r="A3588" s="50">
        <v>6258</v>
      </c>
      <c r="B3588" s="50" t="s">
        <v>3409</v>
      </c>
      <c r="C3588" s="50" t="s">
        <v>3484</v>
      </c>
      <c r="D3588" s="50" t="s">
        <v>3495</v>
      </c>
      <c r="E3588" s="50" t="s">
        <v>3494</v>
      </c>
      <c r="F3588" s="50" t="s">
        <v>3494</v>
      </c>
      <c r="G3588" s="50">
        <v>132</v>
      </c>
      <c r="H3588" s="50" t="str">
        <f>IF(VLOOKUP(E3588,'Cross-Page Data'!$D$4:$F$48,3,FALSE)="natural gas",VLOOKUP(D3588,'Cross-Page Data'!$I$4:$J$19,2,FALSE),IF(VLOOKUP(E3588,'Cross-Page Data'!$D$4:$F$48,3,FALSE)="solar",IF(D3588="PV","solar PV","solar thermal"),IF(VLOOKUP(E3588,'Cross-Page Data'!$D$4:$F$48,3,FALSE)="wind",VLOOKUP(D3588,'Cross-Page Data'!$I$4:$J$19,2,FALSE),IF(VLOOKUP(E3588,'Cross-Page Data'!$D$4:$F$48,3,FALSE)="hydro",VLOOKUP(D3588,'Cross-Page Data'!$I$4:$J$19,2,FALSE),VLOOKUP(E3588,'Cross-Page Data'!$D$4:$F$48,3,FALSE)))))</f>
        <v>petroleum</v>
      </c>
      <c r="I3588" s="50" t="b">
        <f t="shared" si="55"/>
        <v>1</v>
      </c>
    </row>
    <row r="3589" spans="1:9">
      <c r="A3589" s="50">
        <v>6258</v>
      </c>
      <c r="B3589" s="50" t="s">
        <v>3409</v>
      </c>
      <c r="C3589" s="50" t="s">
        <v>3484</v>
      </c>
      <c r="D3589" s="50" t="s">
        <v>3496</v>
      </c>
      <c r="E3589" s="50" t="s">
        <v>3494</v>
      </c>
      <c r="F3589" s="50" t="s">
        <v>3494</v>
      </c>
      <c r="G3589" s="50">
        <v>-63</v>
      </c>
      <c r="H3589" s="50" t="str">
        <f>IF(VLOOKUP(E3589,'Cross-Page Data'!$D$4:$F$48,3,FALSE)="natural gas",VLOOKUP(D3589,'Cross-Page Data'!$I$4:$J$19,2,FALSE),IF(VLOOKUP(E3589,'Cross-Page Data'!$D$4:$F$48,3,FALSE)="solar",IF(D3589="PV","solar PV","solar thermal"),IF(VLOOKUP(E3589,'Cross-Page Data'!$D$4:$F$48,3,FALSE)="wind",VLOOKUP(D3589,'Cross-Page Data'!$I$4:$J$19,2,FALSE),IF(VLOOKUP(E3589,'Cross-Page Data'!$D$4:$F$48,3,FALSE)="hydro",VLOOKUP(D3589,'Cross-Page Data'!$I$4:$J$19,2,FALSE),VLOOKUP(E3589,'Cross-Page Data'!$D$4:$F$48,3,FALSE)))))</f>
        <v>petroleum</v>
      </c>
      <c r="I3589" s="50" t="b">
        <f t="shared" si="55"/>
        <v>1</v>
      </c>
    </row>
    <row r="3590" spans="1:9">
      <c r="A3590" s="50">
        <v>6264</v>
      </c>
      <c r="B3590" s="50" t="s">
        <v>3448</v>
      </c>
      <c r="C3590" s="50" t="s">
        <v>3484</v>
      </c>
      <c r="D3590" s="50" t="s">
        <v>3491</v>
      </c>
      <c r="E3590" s="50" t="s">
        <v>3492</v>
      </c>
      <c r="F3590" s="50" t="s">
        <v>3490</v>
      </c>
      <c r="G3590" s="50">
        <v>8239574.7999999998</v>
      </c>
      <c r="H3590" s="50" t="str">
        <f>IF(VLOOKUP(E3590,'Cross-Page Data'!$D$4:$F$48,3,FALSE)="natural gas",VLOOKUP(D3590,'Cross-Page Data'!$I$4:$J$19,2,FALSE),IF(VLOOKUP(E3590,'Cross-Page Data'!$D$4:$F$48,3,FALSE)="solar",IF(D3590="PV","solar PV","solar thermal"),IF(VLOOKUP(E3590,'Cross-Page Data'!$D$4:$F$48,3,FALSE)="wind",VLOOKUP(D3590,'Cross-Page Data'!$I$4:$J$19,2,FALSE),IF(VLOOKUP(E3590,'Cross-Page Data'!$D$4:$F$48,3,FALSE)="hydro",VLOOKUP(D3590,'Cross-Page Data'!$I$4:$J$19,2,FALSE),VLOOKUP(E3590,'Cross-Page Data'!$D$4:$F$48,3,FALSE)))))</f>
        <v>hard coal</v>
      </c>
      <c r="I3590" s="50" t="b">
        <f t="shared" si="55"/>
        <v>1</v>
      </c>
    </row>
    <row r="3591" spans="1:9">
      <c r="A3591" s="50">
        <v>6264</v>
      </c>
      <c r="B3591" s="50" t="s">
        <v>3448</v>
      </c>
      <c r="C3591" s="50" t="s">
        <v>3484</v>
      </c>
      <c r="D3591" s="50" t="s">
        <v>3491</v>
      </c>
      <c r="E3591" s="50" t="s">
        <v>3494</v>
      </c>
      <c r="F3591" s="50" t="s">
        <v>3494</v>
      </c>
      <c r="G3591" s="50">
        <v>15655.204</v>
      </c>
      <c r="H3591" s="50" t="str">
        <f>IF(VLOOKUP(E3591,'Cross-Page Data'!$D$4:$F$48,3,FALSE)="natural gas",VLOOKUP(D3591,'Cross-Page Data'!$I$4:$J$19,2,FALSE),IF(VLOOKUP(E3591,'Cross-Page Data'!$D$4:$F$48,3,FALSE)="solar",IF(D3591="PV","solar PV","solar thermal"),IF(VLOOKUP(E3591,'Cross-Page Data'!$D$4:$F$48,3,FALSE)="wind",VLOOKUP(D3591,'Cross-Page Data'!$I$4:$J$19,2,FALSE),IF(VLOOKUP(E3591,'Cross-Page Data'!$D$4:$F$48,3,FALSE)="hydro",VLOOKUP(D3591,'Cross-Page Data'!$I$4:$J$19,2,FALSE),VLOOKUP(E3591,'Cross-Page Data'!$D$4:$F$48,3,FALSE)))))</f>
        <v>petroleum</v>
      </c>
      <c r="I3591" s="50" t="b">
        <f t="shared" si="55"/>
        <v>1</v>
      </c>
    </row>
    <row r="3592" spans="1:9">
      <c r="A3592" s="50">
        <v>6264</v>
      </c>
      <c r="B3592" s="50" t="s">
        <v>3448</v>
      </c>
      <c r="C3592" s="50" t="s">
        <v>3484</v>
      </c>
      <c r="D3592" s="50" t="s">
        <v>3491</v>
      </c>
      <c r="E3592" s="50" t="s">
        <v>3489</v>
      </c>
      <c r="F3592" s="50" t="s">
        <v>3490</v>
      </c>
      <c r="G3592" s="50">
        <v>0</v>
      </c>
      <c r="H3592" s="50" t="str">
        <f>IF(VLOOKUP(E3592,'Cross-Page Data'!$D$4:$F$48,3,FALSE)="natural gas",VLOOKUP(D3592,'Cross-Page Data'!$I$4:$J$19,2,FALSE),IF(VLOOKUP(E3592,'Cross-Page Data'!$D$4:$F$48,3,FALSE)="solar",IF(D3592="PV","solar PV","solar thermal"),IF(VLOOKUP(E3592,'Cross-Page Data'!$D$4:$F$48,3,FALSE)="wind",VLOOKUP(D3592,'Cross-Page Data'!$I$4:$J$19,2,FALSE),IF(VLOOKUP(E3592,'Cross-Page Data'!$D$4:$F$48,3,FALSE)="hydro",VLOOKUP(D3592,'Cross-Page Data'!$I$4:$J$19,2,FALSE),VLOOKUP(E3592,'Cross-Page Data'!$D$4:$F$48,3,FALSE)))))</f>
        <v>hard coal</v>
      </c>
      <c r="I3592" s="50" t="b">
        <f t="shared" ref="I3592:I3655" si="56">IF(AND($L$2=FALSE,OR(C3592="Commercial NAICS Cogen",C3592="Industrial NAICS Cogen",C3592="NAICS-22 Cogen")),FALSE,IF(AND($L$3=FALSE,OR(C3592="Commercial NAICS Cogen",C3592="Commercial NAICS Non-Cogen",C3592="Industrial NAICS Cogen", C3592="industrial NAICS non-Cogen")),FALSE, TRUE))</f>
        <v>1</v>
      </c>
    </row>
    <row r="3593" spans="1:9">
      <c r="A3593" s="50">
        <v>6280</v>
      </c>
      <c r="B3593" s="50" t="s">
        <v>3423</v>
      </c>
      <c r="C3593" s="50" t="s">
        <v>3484</v>
      </c>
      <c r="D3593" s="50" t="s">
        <v>3485</v>
      </c>
      <c r="E3593" s="50" t="s">
        <v>3486</v>
      </c>
      <c r="F3593" s="50" t="s">
        <v>3487</v>
      </c>
      <c r="G3593" s="50">
        <v>48459</v>
      </c>
      <c r="H3593" s="50" t="str">
        <f>IF(VLOOKUP(E3593,'Cross-Page Data'!$D$4:$F$48,3,FALSE)="natural gas",VLOOKUP(D3593,'Cross-Page Data'!$I$4:$J$19,2,FALSE),IF(VLOOKUP(E3593,'Cross-Page Data'!$D$4:$F$48,3,FALSE)="solar",IF(D3593="PV","solar PV","solar thermal"),IF(VLOOKUP(E3593,'Cross-Page Data'!$D$4:$F$48,3,FALSE)="wind",VLOOKUP(D3593,'Cross-Page Data'!$I$4:$J$19,2,FALSE),IF(VLOOKUP(E3593,'Cross-Page Data'!$D$4:$F$48,3,FALSE)="hydro",VLOOKUP(D3593,'Cross-Page Data'!$I$4:$J$19,2,FALSE),VLOOKUP(E3593,'Cross-Page Data'!$D$4:$F$48,3,FALSE)))))</f>
        <v>hydro</v>
      </c>
      <c r="I3593" s="50" t="b">
        <f t="shared" si="56"/>
        <v>1</v>
      </c>
    </row>
    <row r="3594" spans="1:9">
      <c r="A3594" s="50">
        <v>6281</v>
      </c>
      <c r="B3594" s="50" t="s">
        <v>3399</v>
      </c>
      <c r="C3594" s="50" t="s">
        <v>3484</v>
      </c>
      <c r="D3594" s="50" t="s">
        <v>3496</v>
      </c>
      <c r="E3594" s="50" t="s">
        <v>3494</v>
      </c>
      <c r="F3594" s="50" t="s">
        <v>3494</v>
      </c>
      <c r="G3594" s="50">
        <v>0</v>
      </c>
      <c r="H3594" s="50" t="str">
        <f>IF(VLOOKUP(E3594,'Cross-Page Data'!$D$4:$F$48,3,FALSE)="natural gas",VLOOKUP(D3594,'Cross-Page Data'!$I$4:$J$19,2,FALSE),IF(VLOOKUP(E3594,'Cross-Page Data'!$D$4:$F$48,3,FALSE)="solar",IF(D3594="PV","solar PV","solar thermal"),IF(VLOOKUP(E3594,'Cross-Page Data'!$D$4:$F$48,3,FALSE)="wind",VLOOKUP(D3594,'Cross-Page Data'!$I$4:$J$19,2,FALSE),IF(VLOOKUP(E3594,'Cross-Page Data'!$D$4:$F$48,3,FALSE)="hydro",VLOOKUP(D3594,'Cross-Page Data'!$I$4:$J$19,2,FALSE),VLOOKUP(E3594,'Cross-Page Data'!$D$4:$F$48,3,FALSE)))))</f>
        <v>petroleum</v>
      </c>
      <c r="I3594" s="50" t="b">
        <f t="shared" si="56"/>
        <v>1</v>
      </c>
    </row>
    <row r="3595" spans="1:9">
      <c r="A3595" s="50">
        <v>6283</v>
      </c>
      <c r="B3595" s="50" t="s">
        <v>3399</v>
      </c>
      <c r="C3595" s="50" t="s">
        <v>3484</v>
      </c>
      <c r="D3595" s="50" t="s">
        <v>3496</v>
      </c>
      <c r="E3595" s="50" t="s">
        <v>3494</v>
      </c>
      <c r="F3595" s="50" t="s">
        <v>3494</v>
      </c>
      <c r="G3595" s="50">
        <v>63</v>
      </c>
      <c r="H3595" s="50" t="str">
        <f>IF(VLOOKUP(E3595,'Cross-Page Data'!$D$4:$F$48,3,FALSE)="natural gas",VLOOKUP(D3595,'Cross-Page Data'!$I$4:$J$19,2,FALSE),IF(VLOOKUP(E3595,'Cross-Page Data'!$D$4:$F$48,3,FALSE)="solar",IF(D3595="PV","solar PV","solar thermal"),IF(VLOOKUP(E3595,'Cross-Page Data'!$D$4:$F$48,3,FALSE)="wind",VLOOKUP(D3595,'Cross-Page Data'!$I$4:$J$19,2,FALSE),IF(VLOOKUP(E3595,'Cross-Page Data'!$D$4:$F$48,3,FALSE)="hydro",VLOOKUP(D3595,'Cross-Page Data'!$I$4:$J$19,2,FALSE),VLOOKUP(E3595,'Cross-Page Data'!$D$4:$F$48,3,FALSE)))))</f>
        <v>petroleum</v>
      </c>
      <c r="I3595" s="50" t="b">
        <f t="shared" si="56"/>
        <v>1</v>
      </c>
    </row>
    <row r="3596" spans="1:9">
      <c r="A3596" s="50">
        <v>6285</v>
      </c>
      <c r="B3596" s="50" t="s">
        <v>3399</v>
      </c>
      <c r="C3596" s="50" t="s">
        <v>3484</v>
      </c>
      <c r="D3596" s="50" t="s">
        <v>3403</v>
      </c>
      <c r="E3596" s="50" t="s">
        <v>3494</v>
      </c>
      <c r="F3596" s="50" t="s">
        <v>3494</v>
      </c>
      <c r="G3596" s="50">
        <v>1365.903</v>
      </c>
      <c r="H3596" s="50" t="str">
        <f>IF(VLOOKUP(E3596,'Cross-Page Data'!$D$4:$F$48,3,FALSE)="natural gas",VLOOKUP(D3596,'Cross-Page Data'!$I$4:$J$19,2,FALSE),IF(VLOOKUP(E3596,'Cross-Page Data'!$D$4:$F$48,3,FALSE)="solar",IF(D3596="PV","solar PV","solar thermal"),IF(VLOOKUP(E3596,'Cross-Page Data'!$D$4:$F$48,3,FALSE)="wind",VLOOKUP(D3596,'Cross-Page Data'!$I$4:$J$19,2,FALSE),IF(VLOOKUP(E3596,'Cross-Page Data'!$D$4:$F$48,3,FALSE)="hydro",VLOOKUP(D3596,'Cross-Page Data'!$I$4:$J$19,2,FALSE),VLOOKUP(E3596,'Cross-Page Data'!$D$4:$F$48,3,FALSE)))))</f>
        <v>petroleum</v>
      </c>
      <c r="I3596" s="50" t="b">
        <f t="shared" si="56"/>
        <v>1</v>
      </c>
    </row>
    <row r="3597" spans="1:9">
      <c r="A3597" s="50">
        <v>6285</v>
      </c>
      <c r="B3597" s="50" t="s">
        <v>3399</v>
      </c>
      <c r="C3597" s="50" t="s">
        <v>3484</v>
      </c>
      <c r="D3597" s="50" t="s">
        <v>3403</v>
      </c>
      <c r="E3597" s="50" t="s">
        <v>3527</v>
      </c>
      <c r="F3597" s="50" t="s">
        <v>3501</v>
      </c>
      <c r="G3597" s="50">
        <v>61867.097000000002</v>
      </c>
      <c r="H3597" s="50" t="str">
        <f>IF(VLOOKUP(E3597,'Cross-Page Data'!$D$4:$F$48,3,FALSE)="natural gas",VLOOKUP(D3597,'Cross-Page Data'!$I$4:$J$19,2,FALSE),IF(VLOOKUP(E3597,'Cross-Page Data'!$D$4:$F$48,3,FALSE)="solar",IF(D3597="PV","solar PV","solar thermal"),IF(VLOOKUP(E3597,'Cross-Page Data'!$D$4:$F$48,3,FALSE)="wind",VLOOKUP(D3597,'Cross-Page Data'!$I$4:$J$19,2,FALSE),IF(VLOOKUP(E3597,'Cross-Page Data'!$D$4:$F$48,3,FALSE)="hydro",VLOOKUP(D3597,'Cross-Page Data'!$I$4:$J$19,2,FALSE),VLOOKUP(E3597,'Cross-Page Data'!$D$4:$F$48,3,FALSE)))))</f>
        <v>petroleum</v>
      </c>
      <c r="I3597" s="50" t="b">
        <f t="shared" si="56"/>
        <v>1</v>
      </c>
    </row>
    <row r="3598" spans="1:9">
      <c r="A3598" s="50">
        <v>6285</v>
      </c>
      <c r="B3598" s="50" t="s">
        <v>3399</v>
      </c>
      <c r="C3598" s="50" t="s">
        <v>3484</v>
      </c>
      <c r="D3598" s="50" t="s">
        <v>3405</v>
      </c>
      <c r="E3598" s="50" t="s">
        <v>3494</v>
      </c>
      <c r="F3598" s="50" t="s">
        <v>3494</v>
      </c>
      <c r="G3598" s="50">
        <v>5728.7740000000003</v>
      </c>
      <c r="H3598" s="50" t="str">
        <f>IF(VLOOKUP(E3598,'Cross-Page Data'!$D$4:$F$48,3,FALSE)="natural gas",VLOOKUP(D3598,'Cross-Page Data'!$I$4:$J$19,2,FALSE),IF(VLOOKUP(E3598,'Cross-Page Data'!$D$4:$F$48,3,FALSE)="solar",IF(D3598="PV","solar PV","solar thermal"),IF(VLOOKUP(E3598,'Cross-Page Data'!$D$4:$F$48,3,FALSE)="wind",VLOOKUP(D3598,'Cross-Page Data'!$I$4:$J$19,2,FALSE),IF(VLOOKUP(E3598,'Cross-Page Data'!$D$4:$F$48,3,FALSE)="hydro",VLOOKUP(D3598,'Cross-Page Data'!$I$4:$J$19,2,FALSE),VLOOKUP(E3598,'Cross-Page Data'!$D$4:$F$48,3,FALSE)))))</f>
        <v>petroleum</v>
      </c>
      <c r="I3598" s="50" t="b">
        <f t="shared" si="56"/>
        <v>1</v>
      </c>
    </row>
    <row r="3599" spans="1:9">
      <c r="A3599" s="50">
        <v>6285</v>
      </c>
      <c r="B3599" s="50" t="s">
        <v>3399</v>
      </c>
      <c r="C3599" s="50" t="s">
        <v>3484</v>
      </c>
      <c r="D3599" s="50" t="s">
        <v>3405</v>
      </c>
      <c r="E3599" s="50" t="s">
        <v>3528</v>
      </c>
      <c r="F3599" s="50" t="s">
        <v>3501</v>
      </c>
      <c r="G3599" s="50">
        <v>0</v>
      </c>
      <c r="H3599" s="50" t="str">
        <f>IF(VLOOKUP(E3599,'Cross-Page Data'!$D$4:$F$48,3,FALSE)="natural gas",VLOOKUP(D3599,'Cross-Page Data'!$I$4:$J$19,2,FALSE),IF(VLOOKUP(E3599,'Cross-Page Data'!$D$4:$F$48,3,FALSE)="solar",IF(D3599="PV","solar PV","solar thermal"),IF(VLOOKUP(E3599,'Cross-Page Data'!$D$4:$F$48,3,FALSE)="wind",VLOOKUP(D3599,'Cross-Page Data'!$I$4:$J$19,2,FALSE),IF(VLOOKUP(E3599,'Cross-Page Data'!$D$4:$F$48,3,FALSE)="hydro",VLOOKUP(D3599,'Cross-Page Data'!$I$4:$J$19,2,FALSE),VLOOKUP(E3599,'Cross-Page Data'!$D$4:$F$48,3,FALSE)))))</f>
        <v>petroleum</v>
      </c>
      <c r="I3599" s="50" t="b">
        <f t="shared" si="56"/>
        <v>1</v>
      </c>
    </row>
    <row r="3600" spans="1:9">
      <c r="A3600" s="50">
        <v>6285</v>
      </c>
      <c r="B3600" s="50" t="s">
        <v>3399</v>
      </c>
      <c r="C3600" s="50" t="s">
        <v>3484</v>
      </c>
      <c r="D3600" s="50" t="s">
        <v>3405</v>
      </c>
      <c r="E3600" s="50" t="s">
        <v>3527</v>
      </c>
      <c r="F3600" s="50" t="s">
        <v>3501</v>
      </c>
      <c r="G3600" s="50">
        <v>277795.23</v>
      </c>
      <c r="H3600" s="50" t="str">
        <f>IF(VLOOKUP(E3600,'Cross-Page Data'!$D$4:$F$48,3,FALSE)="natural gas",VLOOKUP(D3600,'Cross-Page Data'!$I$4:$J$19,2,FALSE),IF(VLOOKUP(E3600,'Cross-Page Data'!$D$4:$F$48,3,FALSE)="solar",IF(D3600="PV","solar PV","solar thermal"),IF(VLOOKUP(E3600,'Cross-Page Data'!$D$4:$F$48,3,FALSE)="wind",VLOOKUP(D3600,'Cross-Page Data'!$I$4:$J$19,2,FALSE),IF(VLOOKUP(E3600,'Cross-Page Data'!$D$4:$F$48,3,FALSE)="hydro",VLOOKUP(D3600,'Cross-Page Data'!$I$4:$J$19,2,FALSE),VLOOKUP(E3600,'Cross-Page Data'!$D$4:$F$48,3,FALSE)))))</f>
        <v>petroleum</v>
      </c>
      <c r="I3600" s="50" t="b">
        <f t="shared" si="56"/>
        <v>1</v>
      </c>
    </row>
    <row r="3601" spans="1:9">
      <c r="A3601" s="50">
        <v>6285</v>
      </c>
      <c r="B3601" s="50" t="s">
        <v>3399</v>
      </c>
      <c r="C3601" s="50" t="s">
        <v>3484</v>
      </c>
      <c r="D3601" s="50" t="s">
        <v>3495</v>
      </c>
      <c r="E3601" s="50" t="s">
        <v>3494</v>
      </c>
      <c r="F3601" s="50" t="s">
        <v>3494</v>
      </c>
      <c r="G3601" s="50">
        <v>84539</v>
      </c>
      <c r="H3601" s="50" t="str">
        <f>IF(VLOOKUP(E3601,'Cross-Page Data'!$D$4:$F$48,3,FALSE)="natural gas",VLOOKUP(D3601,'Cross-Page Data'!$I$4:$J$19,2,FALSE),IF(VLOOKUP(E3601,'Cross-Page Data'!$D$4:$F$48,3,FALSE)="solar",IF(D3601="PV","solar PV","solar thermal"),IF(VLOOKUP(E3601,'Cross-Page Data'!$D$4:$F$48,3,FALSE)="wind",VLOOKUP(D3601,'Cross-Page Data'!$I$4:$J$19,2,FALSE),IF(VLOOKUP(E3601,'Cross-Page Data'!$D$4:$F$48,3,FALSE)="hydro",VLOOKUP(D3601,'Cross-Page Data'!$I$4:$J$19,2,FALSE),VLOOKUP(E3601,'Cross-Page Data'!$D$4:$F$48,3,FALSE)))))</f>
        <v>petroleum</v>
      </c>
      <c r="I3601" s="50" t="b">
        <f t="shared" si="56"/>
        <v>1</v>
      </c>
    </row>
    <row r="3602" spans="1:9">
      <c r="A3602" s="50">
        <v>6285</v>
      </c>
      <c r="B3602" s="50" t="s">
        <v>3399</v>
      </c>
      <c r="C3602" s="50" t="s">
        <v>3484</v>
      </c>
      <c r="D3602" s="50" t="s">
        <v>3495</v>
      </c>
      <c r="E3602" s="50" t="s">
        <v>3514</v>
      </c>
      <c r="F3602" s="50" t="s">
        <v>3514</v>
      </c>
      <c r="G3602" s="50">
        <v>0</v>
      </c>
      <c r="H3602" s="50" t="str">
        <f>IF(VLOOKUP(E3602,'Cross-Page Data'!$D$4:$F$48,3,FALSE)="natural gas",VLOOKUP(D3602,'Cross-Page Data'!$I$4:$J$19,2,FALSE),IF(VLOOKUP(E3602,'Cross-Page Data'!$D$4:$F$48,3,FALSE)="solar",IF(D3602="PV","solar PV","solar thermal"),IF(VLOOKUP(E3602,'Cross-Page Data'!$D$4:$F$48,3,FALSE)="wind",VLOOKUP(D3602,'Cross-Page Data'!$I$4:$J$19,2,FALSE),IF(VLOOKUP(E3602,'Cross-Page Data'!$D$4:$F$48,3,FALSE)="hydro",VLOOKUP(D3602,'Cross-Page Data'!$I$4:$J$19,2,FALSE),VLOOKUP(E3602,'Cross-Page Data'!$D$4:$F$48,3,FALSE)))))</f>
        <v>petroleum</v>
      </c>
      <c r="I3602" s="50" t="b">
        <f t="shared" si="56"/>
        <v>1</v>
      </c>
    </row>
    <row r="3603" spans="1:9">
      <c r="A3603" s="50">
        <v>6286</v>
      </c>
      <c r="B3603" s="50" t="s">
        <v>3399</v>
      </c>
      <c r="C3603" s="50" t="s">
        <v>3484</v>
      </c>
      <c r="D3603" s="50" t="s">
        <v>3495</v>
      </c>
      <c r="E3603" s="50" t="s">
        <v>3494</v>
      </c>
      <c r="F3603" s="50" t="s">
        <v>3494</v>
      </c>
      <c r="G3603" s="50">
        <v>7803</v>
      </c>
      <c r="H3603" s="50" t="str">
        <f>IF(VLOOKUP(E3603,'Cross-Page Data'!$D$4:$F$48,3,FALSE)="natural gas",VLOOKUP(D3603,'Cross-Page Data'!$I$4:$J$19,2,FALSE),IF(VLOOKUP(E3603,'Cross-Page Data'!$D$4:$F$48,3,FALSE)="solar",IF(D3603="PV","solar PV","solar thermal"),IF(VLOOKUP(E3603,'Cross-Page Data'!$D$4:$F$48,3,FALSE)="wind",VLOOKUP(D3603,'Cross-Page Data'!$I$4:$J$19,2,FALSE),IF(VLOOKUP(E3603,'Cross-Page Data'!$D$4:$F$48,3,FALSE)="hydro",VLOOKUP(D3603,'Cross-Page Data'!$I$4:$J$19,2,FALSE),VLOOKUP(E3603,'Cross-Page Data'!$D$4:$F$48,3,FALSE)))))</f>
        <v>petroleum</v>
      </c>
      <c r="I3603" s="50" t="b">
        <f t="shared" si="56"/>
        <v>1</v>
      </c>
    </row>
    <row r="3604" spans="1:9">
      <c r="A3604" s="50">
        <v>6286</v>
      </c>
      <c r="B3604" s="50" t="s">
        <v>3399</v>
      </c>
      <c r="C3604" s="50" t="s">
        <v>3484</v>
      </c>
      <c r="D3604" s="50" t="s">
        <v>3495</v>
      </c>
      <c r="E3604" s="50" t="s">
        <v>3514</v>
      </c>
      <c r="F3604" s="50" t="s">
        <v>3514</v>
      </c>
      <c r="G3604" s="50">
        <v>0</v>
      </c>
      <c r="H3604" s="50" t="str">
        <f>IF(VLOOKUP(E3604,'Cross-Page Data'!$D$4:$F$48,3,FALSE)="natural gas",VLOOKUP(D3604,'Cross-Page Data'!$I$4:$J$19,2,FALSE),IF(VLOOKUP(E3604,'Cross-Page Data'!$D$4:$F$48,3,FALSE)="solar",IF(D3604="PV","solar PV","solar thermal"),IF(VLOOKUP(E3604,'Cross-Page Data'!$D$4:$F$48,3,FALSE)="wind",VLOOKUP(D3604,'Cross-Page Data'!$I$4:$J$19,2,FALSE),IF(VLOOKUP(E3604,'Cross-Page Data'!$D$4:$F$48,3,FALSE)="hydro",VLOOKUP(D3604,'Cross-Page Data'!$I$4:$J$19,2,FALSE),VLOOKUP(E3604,'Cross-Page Data'!$D$4:$F$48,3,FALSE)))))</f>
        <v>petroleum</v>
      </c>
      <c r="I3604" s="50" t="b">
        <f t="shared" si="56"/>
        <v>1</v>
      </c>
    </row>
    <row r="3605" spans="1:9">
      <c r="A3605" s="50">
        <v>6286</v>
      </c>
      <c r="B3605" s="50" t="s">
        <v>3399</v>
      </c>
      <c r="C3605" s="50" t="s">
        <v>3484</v>
      </c>
      <c r="D3605" s="50" t="s">
        <v>3496</v>
      </c>
      <c r="E3605" s="50" t="s">
        <v>3494</v>
      </c>
      <c r="F3605" s="50" t="s">
        <v>3494</v>
      </c>
      <c r="G3605" s="50">
        <v>-118</v>
      </c>
      <c r="H3605" s="50" t="str">
        <f>IF(VLOOKUP(E3605,'Cross-Page Data'!$D$4:$F$48,3,FALSE)="natural gas",VLOOKUP(D3605,'Cross-Page Data'!$I$4:$J$19,2,FALSE),IF(VLOOKUP(E3605,'Cross-Page Data'!$D$4:$F$48,3,FALSE)="solar",IF(D3605="PV","solar PV","solar thermal"),IF(VLOOKUP(E3605,'Cross-Page Data'!$D$4:$F$48,3,FALSE)="wind",VLOOKUP(D3605,'Cross-Page Data'!$I$4:$J$19,2,FALSE),IF(VLOOKUP(E3605,'Cross-Page Data'!$D$4:$F$48,3,FALSE)="hydro",VLOOKUP(D3605,'Cross-Page Data'!$I$4:$J$19,2,FALSE),VLOOKUP(E3605,'Cross-Page Data'!$D$4:$F$48,3,FALSE)))))</f>
        <v>petroleum</v>
      </c>
      <c r="I3605" s="50" t="b">
        <f t="shared" si="56"/>
        <v>1</v>
      </c>
    </row>
    <row r="3606" spans="1:9">
      <c r="A3606" s="50">
        <v>6288</v>
      </c>
      <c r="B3606" s="50" t="s">
        <v>3399</v>
      </c>
      <c r="C3606" s="50" t="s">
        <v>3484</v>
      </c>
      <c r="D3606" s="50" t="s">
        <v>3496</v>
      </c>
      <c r="E3606" s="50" t="s">
        <v>3494</v>
      </c>
      <c r="F3606" s="50" t="s">
        <v>3494</v>
      </c>
      <c r="G3606" s="50">
        <v>0</v>
      </c>
      <c r="H3606" s="50" t="str">
        <f>IF(VLOOKUP(E3606,'Cross-Page Data'!$D$4:$F$48,3,FALSE)="natural gas",VLOOKUP(D3606,'Cross-Page Data'!$I$4:$J$19,2,FALSE),IF(VLOOKUP(E3606,'Cross-Page Data'!$D$4:$F$48,3,FALSE)="solar",IF(D3606="PV","solar PV","solar thermal"),IF(VLOOKUP(E3606,'Cross-Page Data'!$D$4:$F$48,3,FALSE)="wind",VLOOKUP(D3606,'Cross-Page Data'!$I$4:$J$19,2,FALSE),IF(VLOOKUP(E3606,'Cross-Page Data'!$D$4:$F$48,3,FALSE)="hydro",VLOOKUP(D3606,'Cross-Page Data'!$I$4:$J$19,2,FALSE),VLOOKUP(E3606,'Cross-Page Data'!$D$4:$F$48,3,FALSE)))))</f>
        <v>petroleum</v>
      </c>
      <c r="I3606" s="50" t="b">
        <f t="shared" si="56"/>
        <v>1</v>
      </c>
    </row>
    <row r="3607" spans="1:9">
      <c r="A3607" s="50">
        <v>6288</v>
      </c>
      <c r="B3607" s="50" t="s">
        <v>3399</v>
      </c>
      <c r="C3607" s="50" t="s">
        <v>3484</v>
      </c>
      <c r="D3607" s="50" t="s">
        <v>3491</v>
      </c>
      <c r="E3607" s="50" t="s">
        <v>3494</v>
      </c>
      <c r="F3607" s="50" t="s">
        <v>3494</v>
      </c>
      <c r="G3607" s="50">
        <v>10258.487999999999</v>
      </c>
      <c r="H3607" s="50" t="str">
        <f>IF(VLOOKUP(E3607,'Cross-Page Data'!$D$4:$F$48,3,FALSE)="natural gas",VLOOKUP(D3607,'Cross-Page Data'!$I$4:$J$19,2,FALSE),IF(VLOOKUP(E3607,'Cross-Page Data'!$D$4:$F$48,3,FALSE)="solar",IF(D3607="PV","solar PV","solar thermal"),IF(VLOOKUP(E3607,'Cross-Page Data'!$D$4:$F$48,3,FALSE)="wind",VLOOKUP(D3607,'Cross-Page Data'!$I$4:$J$19,2,FALSE),IF(VLOOKUP(E3607,'Cross-Page Data'!$D$4:$F$48,3,FALSE)="hydro",VLOOKUP(D3607,'Cross-Page Data'!$I$4:$J$19,2,FALSE),VLOOKUP(E3607,'Cross-Page Data'!$D$4:$F$48,3,FALSE)))))</f>
        <v>petroleum</v>
      </c>
      <c r="I3607" s="50" t="b">
        <f t="shared" si="56"/>
        <v>1</v>
      </c>
    </row>
    <row r="3608" spans="1:9">
      <c r="A3608" s="50">
        <v>6288</v>
      </c>
      <c r="B3608" s="50" t="s">
        <v>3399</v>
      </c>
      <c r="C3608" s="50" t="s">
        <v>3484</v>
      </c>
      <c r="D3608" s="50" t="s">
        <v>3491</v>
      </c>
      <c r="E3608" s="50" t="s">
        <v>3499</v>
      </c>
      <c r="F3608" s="50" t="s">
        <v>3490</v>
      </c>
      <c r="G3608" s="50">
        <v>231572.83</v>
      </c>
      <c r="H3608" s="50" t="str">
        <f>IF(VLOOKUP(E3608,'Cross-Page Data'!$D$4:$F$48,3,FALSE)="natural gas",VLOOKUP(D3608,'Cross-Page Data'!$I$4:$J$19,2,FALSE),IF(VLOOKUP(E3608,'Cross-Page Data'!$D$4:$F$48,3,FALSE)="solar",IF(D3608="PV","solar PV","solar thermal"),IF(VLOOKUP(E3608,'Cross-Page Data'!$D$4:$F$48,3,FALSE)="wind",VLOOKUP(D3608,'Cross-Page Data'!$I$4:$J$19,2,FALSE),IF(VLOOKUP(E3608,'Cross-Page Data'!$D$4:$F$48,3,FALSE)="hydro",VLOOKUP(D3608,'Cross-Page Data'!$I$4:$J$19,2,FALSE),VLOOKUP(E3608,'Cross-Page Data'!$D$4:$F$48,3,FALSE)))))</f>
        <v>lignite</v>
      </c>
      <c r="I3608" s="50" t="b">
        <f t="shared" si="56"/>
        <v>1</v>
      </c>
    </row>
    <row r="3609" spans="1:9">
      <c r="A3609" s="50">
        <v>6288</v>
      </c>
      <c r="B3609" s="50" t="s">
        <v>3399</v>
      </c>
      <c r="C3609" s="50" t="s">
        <v>3484</v>
      </c>
      <c r="D3609" s="50" t="s">
        <v>3491</v>
      </c>
      <c r="E3609" s="50" t="s">
        <v>3530</v>
      </c>
      <c r="F3609" s="50" t="s">
        <v>3531</v>
      </c>
      <c r="G3609" s="50">
        <v>102728.68</v>
      </c>
      <c r="H3609" s="50" t="str">
        <f>IF(VLOOKUP(E3609,'Cross-Page Data'!$D$4:$F$48,3,FALSE)="natural gas",VLOOKUP(D3609,'Cross-Page Data'!$I$4:$J$19,2,FALSE),IF(VLOOKUP(E3609,'Cross-Page Data'!$D$4:$F$48,3,FALSE)="solar",IF(D3609="PV","solar PV","solar thermal"),IF(VLOOKUP(E3609,'Cross-Page Data'!$D$4:$F$48,3,FALSE)="wind",VLOOKUP(D3609,'Cross-Page Data'!$I$4:$J$19,2,FALSE),IF(VLOOKUP(E3609,'Cross-Page Data'!$D$4:$F$48,3,FALSE)="hydro",VLOOKUP(D3609,'Cross-Page Data'!$I$4:$J$19,2,FALSE),VLOOKUP(E3609,'Cross-Page Data'!$D$4:$F$48,3,FALSE)))))</f>
        <v>hard coal</v>
      </c>
      <c r="I3609" s="50" t="b">
        <f t="shared" si="56"/>
        <v>1</v>
      </c>
    </row>
    <row r="3610" spans="1:9">
      <c r="A3610" s="50">
        <v>6291</v>
      </c>
      <c r="B3610" s="50" t="s">
        <v>3399</v>
      </c>
      <c r="C3610" s="50" t="s">
        <v>3484</v>
      </c>
      <c r="D3610" s="50" t="s">
        <v>3485</v>
      </c>
      <c r="E3610" s="50" t="s">
        <v>3486</v>
      </c>
      <c r="F3610" s="50" t="s">
        <v>3487</v>
      </c>
      <c r="G3610" s="50">
        <v>46102</v>
      </c>
      <c r="H3610" s="50" t="str">
        <f>IF(VLOOKUP(E3610,'Cross-Page Data'!$D$4:$F$48,3,FALSE)="natural gas",VLOOKUP(D3610,'Cross-Page Data'!$I$4:$J$19,2,FALSE),IF(VLOOKUP(E3610,'Cross-Page Data'!$D$4:$F$48,3,FALSE)="solar",IF(D3610="PV","solar PV","solar thermal"),IF(VLOOKUP(E3610,'Cross-Page Data'!$D$4:$F$48,3,FALSE)="wind",VLOOKUP(D3610,'Cross-Page Data'!$I$4:$J$19,2,FALSE),IF(VLOOKUP(E3610,'Cross-Page Data'!$D$4:$F$48,3,FALSE)="hydro",VLOOKUP(D3610,'Cross-Page Data'!$I$4:$J$19,2,FALSE),VLOOKUP(E3610,'Cross-Page Data'!$D$4:$F$48,3,FALSE)))))</f>
        <v>hydro</v>
      </c>
      <c r="I3610" s="50" t="b">
        <f t="shared" si="56"/>
        <v>1</v>
      </c>
    </row>
    <row r="3611" spans="1:9">
      <c r="A3611" s="50">
        <v>6292</v>
      </c>
      <c r="B3611" s="50" t="s">
        <v>3399</v>
      </c>
      <c r="C3611" s="50" t="s">
        <v>3484</v>
      </c>
      <c r="D3611" s="50" t="s">
        <v>3495</v>
      </c>
      <c r="E3611" s="50" t="s">
        <v>3488</v>
      </c>
      <c r="F3611" s="50" t="s">
        <v>3488</v>
      </c>
      <c r="G3611" s="50">
        <v>6009</v>
      </c>
      <c r="H3611" s="50" t="str">
        <f>IF(VLOOKUP(E3611,'Cross-Page Data'!$D$4:$F$48,3,FALSE)="natural gas",VLOOKUP(D3611,'Cross-Page Data'!$I$4:$J$19,2,FALSE),IF(VLOOKUP(E3611,'Cross-Page Data'!$D$4:$F$48,3,FALSE)="solar",IF(D3611="PV","solar PV","solar thermal"),IF(VLOOKUP(E3611,'Cross-Page Data'!$D$4:$F$48,3,FALSE)="wind",VLOOKUP(D3611,'Cross-Page Data'!$I$4:$J$19,2,FALSE),IF(VLOOKUP(E3611,'Cross-Page Data'!$D$4:$F$48,3,FALSE)="hydro",VLOOKUP(D3611,'Cross-Page Data'!$I$4:$J$19,2,FALSE),VLOOKUP(E3611,'Cross-Page Data'!$D$4:$F$48,3,FALSE)))))</f>
        <v>natural gas peaker</v>
      </c>
      <c r="I3611" s="50" t="b">
        <f t="shared" si="56"/>
        <v>1</v>
      </c>
    </row>
    <row r="3612" spans="1:9">
      <c r="A3612" s="50">
        <v>6293</v>
      </c>
      <c r="B3612" s="50" t="s">
        <v>3399</v>
      </c>
      <c r="C3612" s="50" t="s">
        <v>3484</v>
      </c>
      <c r="D3612" s="50" t="s">
        <v>3495</v>
      </c>
      <c r="E3612" s="50" t="s">
        <v>3488</v>
      </c>
      <c r="F3612" s="50" t="s">
        <v>3488</v>
      </c>
      <c r="G3612" s="50">
        <v>48</v>
      </c>
      <c r="H3612" s="50" t="str">
        <f>IF(VLOOKUP(E3612,'Cross-Page Data'!$D$4:$F$48,3,FALSE)="natural gas",VLOOKUP(D3612,'Cross-Page Data'!$I$4:$J$19,2,FALSE),IF(VLOOKUP(E3612,'Cross-Page Data'!$D$4:$F$48,3,FALSE)="solar",IF(D3612="PV","solar PV","solar thermal"),IF(VLOOKUP(E3612,'Cross-Page Data'!$D$4:$F$48,3,FALSE)="wind",VLOOKUP(D3612,'Cross-Page Data'!$I$4:$J$19,2,FALSE),IF(VLOOKUP(E3612,'Cross-Page Data'!$D$4:$F$48,3,FALSE)="hydro",VLOOKUP(D3612,'Cross-Page Data'!$I$4:$J$19,2,FALSE),VLOOKUP(E3612,'Cross-Page Data'!$D$4:$F$48,3,FALSE)))))</f>
        <v>natural gas peaker</v>
      </c>
      <c r="I3612" s="50" t="b">
        <f t="shared" si="56"/>
        <v>1</v>
      </c>
    </row>
    <row r="3613" spans="1:9">
      <c r="A3613" s="50">
        <v>6299</v>
      </c>
      <c r="B3613" s="50" t="s">
        <v>3399</v>
      </c>
      <c r="C3613" s="50" t="s">
        <v>3484</v>
      </c>
      <c r="D3613" s="50" t="s">
        <v>3496</v>
      </c>
      <c r="E3613" s="50" t="s">
        <v>3494</v>
      </c>
      <c r="F3613" s="50" t="s">
        <v>3494</v>
      </c>
      <c r="G3613" s="50">
        <v>3166</v>
      </c>
      <c r="H3613" s="50" t="str">
        <f>IF(VLOOKUP(E3613,'Cross-Page Data'!$D$4:$F$48,3,FALSE)="natural gas",VLOOKUP(D3613,'Cross-Page Data'!$I$4:$J$19,2,FALSE),IF(VLOOKUP(E3613,'Cross-Page Data'!$D$4:$F$48,3,FALSE)="solar",IF(D3613="PV","solar PV","solar thermal"),IF(VLOOKUP(E3613,'Cross-Page Data'!$D$4:$F$48,3,FALSE)="wind",VLOOKUP(D3613,'Cross-Page Data'!$I$4:$J$19,2,FALSE),IF(VLOOKUP(E3613,'Cross-Page Data'!$D$4:$F$48,3,FALSE)="hydro",VLOOKUP(D3613,'Cross-Page Data'!$I$4:$J$19,2,FALSE),VLOOKUP(E3613,'Cross-Page Data'!$D$4:$F$48,3,FALSE)))))</f>
        <v>petroleum</v>
      </c>
      <c r="I3613" s="50" t="b">
        <f t="shared" si="56"/>
        <v>1</v>
      </c>
    </row>
    <row r="3614" spans="1:9">
      <c r="A3614" s="50">
        <v>6301</v>
      </c>
      <c r="B3614" s="50" t="s">
        <v>3399</v>
      </c>
      <c r="C3614" s="50" t="s">
        <v>3484</v>
      </c>
      <c r="D3614" s="50" t="s">
        <v>3496</v>
      </c>
      <c r="E3614" s="50" t="s">
        <v>3494</v>
      </c>
      <c r="F3614" s="50" t="s">
        <v>3494</v>
      </c>
      <c r="G3614" s="50">
        <v>25378.080000000002</v>
      </c>
      <c r="H3614" s="50" t="str">
        <f>IF(VLOOKUP(E3614,'Cross-Page Data'!$D$4:$F$48,3,FALSE)="natural gas",VLOOKUP(D3614,'Cross-Page Data'!$I$4:$J$19,2,FALSE),IF(VLOOKUP(E3614,'Cross-Page Data'!$D$4:$F$48,3,FALSE)="solar",IF(D3614="PV","solar PV","solar thermal"),IF(VLOOKUP(E3614,'Cross-Page Data'!$D$4:$F$48,3,FALSE)="wind",VLOOKUP(D3614,'Cross-Page Data'!$I$4:$J$19,2,FALSE),IF(VLOOKUP(E3614,'Cross-Page Data'!$D$4:$F$48,3,FALSE)="hydro",VLOOKUP(D3614,'Cross-Page Data'!$I$4:$J$19,2,FALSE),VLOOKUP(E3614,'Cross-Page Data'!$D$4:$F$48,3,FALSE)))))</f>
        <v>petroleum</v>
      </c>
      <c r="I3614" s="50" t="b">
        <f t="shared" si="56"/>
        <v>1</v>
      </c>
    </row>
    <row r="3615" spans="1:9">
      <c r="A3615" s="50">
        <v>6302</v>
      </c>
      <c r="B3615" s="50" t="s">
        <v>3399</v>
      </c>
      <c r="C3615" s="50" t="s">
        <v>3484</v>
      </c>
      <c r="D3615" s="50" t="s">
        <v>3485</v>
      </c>
      <c r="E3615" s="50" t="s">
        <v>3486</v>
      </c>
      <c r="F3615" s="50" t="s">
        <v>3487</v>
      </c>
      <c r="G3615" s="50">
        <v>9111</v>
      </c>
      <c r="H3615" s="50" t="str">
        <f>IF(VLOOKUP(E3615,'Cross-Page Data'!$D$4:$F$48,3,FALSE)="natural gas",VLOOKUP(D3615,'Cross-Page Data'!$I$4:$J$19,2,FALSE),IF(VLOOKUP(E3615,'Cross-Page Data'!$D$4:$F$48,3,FALSE)="solar",IF(D3615="PV","solar PV","solar thermal"),IF(VLOOKUP(E3615,'Cross-Page Data'!$D$4:$F$48,3,FALSE)="wind",VLOOKUP(D3615,'Cross-Page Data'!$I$4:$J$19,2,FALSE),IF(VLOOKUP(E3615,'Cross-Page Data'!$D$4:$F$48,3,FALSE)="hydro",VLOOKUP(D3615,'Cross-Page Data'!$I$4:$J$19,2,FALSE),VLOOKUP(E3615,'Cross-Page Data'!$D$4:$F$48,3,FALSE)))))</f>
        <v>hydro</v>
      </c>
      <c r="I3615" s="50" t="b">
        <f t="shared" si="56"/>
        <v>1</v>
      </c>
    </row>
    <row r="3616" spans="1:9">
      <c r="A3616" s="50">
        <v>6304</v>
      </c>
      <c r="B3616" s="50" t="s">
        <v>3399</v>
      </c>
      <c r="C3616" s="50" t="s">
        <v>3484</v>
      </c>
      <c r="D3616" s="50" t="s">
        <v>3522</v>
      </c>
      <c r="E3616" s="50" t="s">
        <v>3523</v>
      </c>
      <c r="F3616" s="50" t="s">
        <v>3524</v>
      </c>
      <c r="G3616" s="50">
        <v>-7</v>
      </c>
      <c r="H3616" s="50" t="str">
        <f>IF(VLOOKUP(E3616,'Cross-Page Data'!$D$4:$F$48,3,FALSE)="natural gas",VLOOKUP(D3616,'Cross-Page Data'!$I$4:$J$19,2,FALSE),IF(VLOOKUP(E3616,'Cross-Page Data'!$D$4:$F$48,3,FALSE)="solar",IF(D3616="PV","solar PV","solar thermal"),IF(VLOOKUP(E3616,'Cross-Page Data'!$D$4:$F$48,3,FALSE)="wind",VLOOKUP(D3616,'Cross-Page Data'!$I$4:$J$19,2,FALSE),IF(VLOOKUP(E3616,'Cross-Page Data'!$D$4:$F$48,3,FALSE)="hydro",VLOOKUP(D3616,'Cross-Page Data'!$I$4:$J$19,2,FALSE),VLOOKUP(E3616,'Cross-Page Data'!$D$4:$F$48,3,FALSE)))))</f>
        <v>other</v>
      </c>
      <c r="I3616" s="50" t="b">
        <f t="shared" si="56"/>
        <v>1</v>
      </c>
    </row>
    <row r="3617" spans="1:9">
      <c r="A3617" s="50">
        <v>6304</v>
      </c>
      <c r="B3617" s="50" t="s">
        <v>3399</v>
      </c>
      <c r="C3617" s="50" t="s">
        <v>3484</v>
      </c>
      <c r="D3617" s="50" t="s">
        <v>3496</v>
      </c>
      <c r="E3617" s="50" t="s">
        <v>3494</v>
      </c>
      <c r="F3617" s="50" t="s">
        <v>3494</v>
      </c>
      <c r="G3617" s="50">
        <v>20368</v>
      </c>
      <c r="H3617" s="50" t="str">
        <f>IF(VLOOKUP(E3617,'Cross-Page Data'!$D$4:$F$48,3,FALSE)="natural gas",VLOOKUP(D3617,'Cross-Page Data'!$I$4:$J$19,2,FALSE),IF(VLOOKUP(E3617,'Cross-Page Data'!$D$4:$F$48,3,FALSE)="solar",IF(D3617="PV","solar PV","solar thermal"),IF(VLOOKUP(E3617,'Cross-Page Data'!$D$4:$F$48,3,FALSE)="wind",VLOOKUP(D3617,'Cross-Page Data'!$I$4:$J$19,2,FALSE),IF(VLOOKUP(E3617,'Cross-Page Data'!$D$4:$F$48,3,FALSE)="hydro",VLOOKUP(D3617,'Cross-Page Data'!$I$4:$J$19,2,FALSE),VLOOKUP(E3617,'Cross-Page Data'!$D$4:$F$48,3,FALSE)))))</f>
        <v>petroleum</v>
      </c>
      <c r="I3617" s="50" t="b">
        <f t="shared" si="56"/>
        <v>1</v>
      </c>
    </row>
    <row r="3618" spans="1:9">
      <c r="A3618" s="50">
        <v>6304</v>
      </c>
      <c r="B3618" s="50" t="s">
        <v>3399</v>
      </c>
      <c r="C3618" s="50" t="s">
        <v>3484</v>
      </c>
      <c r="D3618" s="50" t="s">
        <v>3509</v>
      </c>
      <c r="E3618" s="50" t="s">
        <v>3510</v>
      </c>
      <c r="F3618" s="50" t="s">
        <v>3510</v>
      </c>
      <c r="G3618" s="50">
        <v>1788.93</v>
      </c>
      <c r="H3618" s="50" t="str">
        <f>IF(VLOOKUP(E3618,'Cross-Page Data'!$D$4:$F$48,3,FALSE)="natural gas",VLOOKUP(D3618,'Cross-Page Data'!$I$4:$J$19,2,FALSE),IF(VLOOKUP(E3618,'Cross-Page Data'!$D$4:$F$48,3,FALSE)="solar",IF(D3618="PV","solar PV","solar thermal"),IF(VLOOKUP(E3618,'Cross-Page Data'!$D$4:$F$48,3,FALSE)="wind",VLOOKUP(D3618,'Cross-Page Data'!$I$4:$J$19,2,FALSE),IF(VLOOKUP(E3618,'Cross-Page Data'!$D$4:$F$48,3,FALSE)="hydro",VLOOKUP(D3618,'Cross-Page Data'!$I$4:$J$19,2,FALSE),VLOOKUP(E3618,'Cross-Page Data'!$D$4:$F$48,3,FALSE)))))</f>
        <v>onshore wind</v>
      </c>
      <c r="I3618" s="50" t="b">
        <f t="shared" si="56"/>
        <v>1</v>
      </c>
    </row>
    <row r="3619" spans="1:9">
      <c r="A3619" s="50">
        <v>6305</v>
      </c>
      <c r="B3619" s="50" t="s">
        <v>3399</v>
      </c>
      <c r="C3619" s="50" t="s">
        <v>3484</v>
      </c>
      <c r="D3619" s="50" t="s">
        <v>3496</v>
      </c>
      <c r="E3619" s="50" t="s">
        <v>3494</v>
      </c>
      <c r="F3619" s="50" t="s">
        <v>3494</v>
      </c>
      <c r="G3619" s="50">
        <v>2958</v>
      </c>
      <c r="H3619" s="50" t="str">
        <f>IF(VLOOKUP(E3619,'Cross-Page Data'!$D$4:$F$48,3,FALSE)="natural gas",VLOOKUP(D3619,'Cross-Page Data'!$I$4:$J$19,2,FALSE),IF(VLOOKUP(E3619,'Cross-Page Data'!$D$4:$F$48,3,FALSE)="solar",IF(D3619="PV","solar PV","solar thermal"),IF(VLOOKUP(E3619,'Cross-Page Data'!$D$4:$F$48,3,FALSE)="wind",VLOOKUP(D3619,'Cross-Page Data'!$I$4:$J$19,2,FALSE),IF(VLOOKUP(E3619,'Cross-Page Data'!$D$4:$F$48,3,FALSE)="hydro",VLOOKUP(D3619,'Cross-Page Data'!$I$4:$J$19,2,FALSE),VLOOKUP(E3619,'Cross-Page Data'!$D$4:$F$48,3,FALSE)))))</f>
        <v>petroleum</v>
      </c>
      <c r="I3619" s="50" t="b">
        <f t="shared" si="56"/>
        <v>1</v>
      </c>
    </row>
    <row r="3620" spans="1:9">
      <c r="A3620" s="50">
        <v>6306</v>
      </c>
      <c r="B3620" s="50" t="s">
        <v>3399</v>
      </c>
      <c r="C3620" s="50" t="s">
        <v>3484</v>
      </c>
      <c r="D3620" s="50" t="s">
        <v>3496</v>
      </c>
      <c r="E3620" s="50" t="s">
        <v>3494</v>
      </c>
      <c r="F3620" s="50" t="s">
        <v>3494</v>
      </c>
      <c r="G3620" s="50">
        <v>3104</v>
      </c>
      <c r="H3620" s="50" t="str">
        <f>IF(VLOOKUP(E3620,'Cross-Page Data'!$D$4:$F$48,3,FALSE)="natural gas",VLOOKUP(D3620,'Cross-Page Data'!$I$4:$J$19,2,FALSE),IF(VLOOKUP(E3620,'Cross-Page Data'!$D$4:$F$48,3,FALSE)="solar",IF(D3620="PV","solar PV","solar thermal"),IF(VLOOKUP(E3620,'Cross-Page Data'!$D$4:$F$48,3,FALSE)="wind",VLOOKUP(D3620,'Cross-Page Data'!$I$4:$J$19,2,FALSE),IF(VLOOKUP(E3620,'Cross-Page Data'!$D$4:$F$48,3,FALSE)="hydro",VLOOKUP(D3620,'Cross-Page Data'!$I$4:$J$19,2,FALSE),VLOOKUP(E3620,'Cross-Page Data'!$D$4:$F$48,3,FALSE)))))</f>
        <v>petroleum</v>
      </c>
      <c r="I3620" s="50" t="b">
        <f t="shared" si="56"/>
        <v>1</v>
      </c>
    </row>
    <row r="3621" spans="1:9">
      <c r="A3621" s="50">
        <v>6311</v>
      </c>
      <c r="B3621" s="50" t="s">
        <v>3399</v>
      </c>
      <c r="C3621" s="50" t="s">
        <v>3484</v>
      </c>
      <c r="D3621" s="50" t="s">
        <v>3496</v>
      </c>
      <c r="E3621" s="50" t="s">
        <v>3494</v>
      </c>
      <c r="F3621" s="50" t="s">
        <v>3494</v>
      </c>
      <c r="G3621" s="50">
        <v>2395</v>
      </c>
      <c r="H3621" s="50" t="str">
        <f>IF(VLOOKUP(E3621,'Cross-Page Data'!$D$4:$F$48,3,FALSE)="natural gas",VLOOKUP(D3621,'Cross-Page Data'!$I$4:$J$19,2,FALSE),IF(VLOOKUP(E3621,'Cross-Page Data'!$D$4:$F$48,3,FALSE)="solar",IF(D3621="PV","solar PV","solar thermal"),IF(VLOOKUP(E3621,'Cross-Page Data'!$D$4:$F$48,3,FALSE)="wind",VLOOKUP(D3621,'Cross-Page Data'!$I$4:$J$19,2,FALSE),IF(VLOOKUP(E3621,'Cross-Page Data'!$D$4:$F$48,3,FALSE)="hydro",VLOOKUP(D3621,'Cross-Page Data'!$I$4:$J$19,2,FALSE),VLOOKUP(E3621,'Cross-Page Data'!$D$4:$F$48,3,FALSE)))))</f>
        <v>petroleum</v>
      </c>
      <c r="I3621" s="50" t="b">
        <f t="shared" si="56"/>
        <v>1</v>
      </c>
    </row>
    <row r="3622" spans="1:9">
      <c r="A3622" s="50">
        <v>6314</v>
      </c>
      <c r="B3622" s="50" t="s">
        <v>3399</v>
      </c>
      <c r="C3622" s="50" t="s">
        <v>3484</v>
      </c>
      <c r="D3622" s="50" t="s">
        <v>3496</v>
      </c>
      <c r="E3622" s="50" t="s">
        <v>3494</v>
      </c>
      <c r="F3622" s="50" t="s">
        <v>3494</v>
      </c>
      <c r="G3622" s="50">
        <v>5838</v>
      </c>
      <c r="H3622" s="50" t="str">
        <f>IF(VLOOKUP(E3622,'Cross-Page Data'!$D$4:$F$48,3,FALSE)="natural gas",VLOOKUP(D3622,'Cross-Page Data'!$I$4:$J$19,2,FALSE),IF(VLOOKUP(E3622,'Cross-Page Data'!$D$4:$F$48,3,FALSE)="solar",IF(D3622="PV","solar PV","solar thermal"),IF(VLOOKUP(E3622,'Cross-Page Data'!$D$4:$F$48,3,FALSE)="wind",VLOOKUP(D3622,'Cross-Page Data'!$I$4:$J$19,2,FALSE),IF(VLOOKUP(E3622,'Cross-Page Data'!$D$4:$F$48,3,FALSE)="hydro",VLOOKUP(D3622,'Cross-Page Data'!$I$4:$J$19,2,FALSE),VLOOKUP(E3622,'Cross-Page Data'!$D$4:$F$48,3,FALSE)))))</f>
        <v>petroleum</v>
      </c>
      <c r="I3622" s="50" t="b">
        <f t="shared" si="56"/>
        <v>1</v>
      </c>
    </row>
    <row r="3623" spans="1:9">
      <c r="A3623" s="50">
        <v>6314</v>
      </c>
      <c r="B3623" s="50" t="s">
        <v>3399</v>
      </c>
      <c r="C3623" s="50" t="s">
        <v>3484</v>
      </c>
      <c r="D3623" s="50" t="s">
        <v>3496</v>
      </c>
      <c r="E3623" s="50" t="s">
        <v>3528</v>
      </c>
      <c r="F3623" s="50" t="s">
        <v>3501</v>
      </c>
      <c r="G3623" s="50">
        <v>0</v>
      </c>
      <c r="H3623" s="50" t="str">
        <f>IF(VLOOKUP(E3623,'Cross-Page Data'!$D$4:$F$48,3,FALSE)="natural gas",VLOOKUP(D3623,'Cross-Page Data'!$I$4:$J$19,2,FALSE),IF(VLOOKUP(E3623,'Cross-Page Data'!$D$4:$F$48,3,FALSE)="solar",IF(D3623="PV","solar PV","solar thermal"),IF(VLOOKUP(E3623,'Cross-Page Data'!$D$4:$F$48,3,FALSE)="wind",VLOOKUP(D3623,'Cross-Page Data'!$I$4:$J$19,2,FALSE),IF(VLOOKUP(E3623,'Cross-Page Data'!$D$4:$F$48,3,FALSE)="hydro",VLOOKUP(D3623,'Cross-Page Data'!$I$4:$J$19,2,FALSE),VLOOKUP(E3623,'Cross-Page Data'!$D$4:$F$48,3,FALSE)))))</f>
        <v>petroleum</v>
      </c>
      <c r="I3623" s="50" t="b">
        <f t="shared" si="56"/>
        <v>1</v>
      </c>
    </row>
    <row r="3624" spans="1:9">
      <c r="A3624" s="50">
        <v>6319</v>
      </c>
      <c r="B3624" s="50" t="s">
        <v>3399</v>
      </c>
      <c r="C3624" s="50" t="s">
        <v>3484</v>
      </c>
      <c r="D3624" s="50" t="s">
        <v>3496</v>
      </c>
      <c r="E3624" s="50" t="s">
        <v>3494</v>
      </c>
      <c r="F3624" s="50" t="s">
        <v>3494</v>
      </c>
      <c r="G3624" s="50">
        <v>3347</v>
      </c>
      <c r="H3624" s="50" t="str">
        <f>IF(VLOOKUP(E3624,'Cross-Page Data'!$D$4:$F$48,3,FALSE)="natural gas",VLOOKUP(D3624,'Cross-Page Data'!$I$4:$J$19,2,FALSE),IF(VLOOKUP(E3624,'Cross-Page Data'!$D$4:$F$48,3,FALSE)="solar",IF(D3624="PV","solar PV","solar thermal"),IF(VLOOKUP(E3624,'Cross-Page Data'!$D$4:$F$48,3,FALSE)="wind",VLOOKUP(D3624,'Cross-Page Data'!$I$4:$J$19,2,FALSE),IF(VLOOKUP(E3624,'Cross-Page Data'!$D$4:$F$48,3,FALSE)="hydro",VLOOKUP(D3624,'Cross-Page Data'!$I$4:$J$19,2,FALSE),VLOOKUP(E3624,'Cross-Page Data'!$D$4:$F$48,3,FALSE)))))</f>
        <v>petroleum</v>
      </c>
      <c r="I3624" s="50" t="b">
        <f t="shared" si="56"/>
        <v>1</v>
      </c>
    </row>
    <row r="3625" spans="1:9">
      <c r="A3625" s="50">
        <v>6319</v>
      </c>
      <c r="B3625" s="50" t="s">
        <v>3399</v>
      </c>
      <c r="C3625" s="50" t="s">
        <v>3484</v>
      </c>
      <c r="D3625" s="50" t="s">
        <v>3496</v>
      </c>
      <c r="E3625" s="50" t="s">
        <v>3528</v>
      </c>
      <c r="F3625" s="50" t="s">
        <v>3501</v>
      </c>
      <c r="G3625" s="50">
        <v>0</v>
      </c>
      <c r="H3625" s="50" t="str">
        <f>IF(VLOOKUP(E3625,'Cross-Page Data'!$D$4:$F$48,3,FALSE)="natural gas",VLOOKUP(D3625,'Cross-Page Data'!$I$4:$J$19,2,FALSE),IF(VLOOKUP(E3625,'Cross-Page Data'!$D$4:$F$48,3,FALSE)="solar",IF(D3625="PV","solar PV","solar thermal"),IF(VLOOKUP(E3625,'Cross-Page Data'!$D$4:$F$48,3,FALSE)="wind",VLOOKUP(D3625,'Cross-Page Data'!$I$4:$J$19,2,FALSE),IF(VLOOKUP(E3625,'Cross-Page Data'!$D$4:$F$48,3,FALSE)="hydro",VLOOKUP(D3625,'Cross-Page Data'!$I$4:$J$19,2,FALSE),VLOOKUP(E3625,'Cross-Page Data'!$D$4:$F$48,3,FALSE)))))</f>
        <v>petroleum</v>
      </c>
      <c r="I3625" s="50" t="b">
        <f t="shared" si="56"/>
        <v>1</v>
      </c>
    </row>
    <row r="3626" spans="1:9">
      <c r="A3626" s="50">
        <v>6323</v>
      </c>
      <c r="B3626" s="50" t="s">
        <v>3399</v>
      </c>
      <c r="C3626" s="50" t="s">
        <v>3484</v>
      </c>
      <c r="D3626" s="50" t="s">
        <v>3496</v>
      </c>
      <c r="E3626" s="50" t="s">
        <v>3494</v>
      </c>
      <c r="F3626" s="50" t="s">
        <v>3494</v>
      </c>
      <c r="G3626" s="50">
        <v>1620</v>
      </c>
      <c r="H3626" s="50" t="str">
        <f>IF(VLOOKUP(E3626,'Cross-Page Data'!$D$4:$F$48,3,FALSE)="natural gas",VLOOKUP(D3626,'Cross-Page Data'!$I$4:$J$19,2,FALSE),IF(VLOOKUP(E3626,'Cross-Page Data'!$D$4:$F$48,3,FALSE)="solar",IF(D3626="PV","solar PV","solar thermal"),IF(VLOOKUP(E3626,'Cross-Page Data'!$D$4:$F$48,3,FALSE)="wind",VLOOKUP(D3626,'Cross-Page Data'!$I$4:$J$19,2,FALSE),IF(VLOOKUP(E3626,'Cross-Page Data'!$D$4:$F$48,3,FALSE)="hydro",VLOOKUP(D3626,'Cross-Page Data'!$I$4:$J$19,2,FALSE),VLOOKUP(E3626,'Cross-Page Data'!$D$4:$F$48,3,FALSE)))))</f>
        <v>petroleum</v>
      </c>
      <c r="I3626" s="50" t="b">
        <f t="shared" si="56"/>
        <v>1</v>
      </c>
    </row>
    <row r="3627" spans="1:9">
      <c r="A3627" s="50">
        <v>6323</v>
      </c>
      <c r="B3627" s="50" t="s">
        <v>3399</v>
      </c>
      <c r="C3627" s="50" t="s">
        <v>3484</v>
      </c>
      <c r="D3627" s="50" t="s">
        <v>3496</v>
      </c>
      <c r="E3627" s="50" t="s">
        <v>3528</v>
      </c>
      <c r="F3627" s="50" t="s">
        <v>3501</v>
      </c>
      <c r="G3627" s="50">
        <v>0</v>
      </c>
      <c r="H3627" s="50" t="str">
        <f>IF(VLOOKUP(E3627,'Cross-Page Data'!$D$4:$F$48,3,FALSE)="natural gas",VLOOKUP(D3627,'Cross-Page Data'!$I$4:$J$19,2,FALSE),IF(VLOOKUP(E3627,'Cross-Page Data'!$D$4:$F$48,3,FALSE)="solar",IF(D3627="PV","solar PV","solar thermal"),IF(VLOOKUP(E3627,'Cross-Page Data'!$D$4:$F$48,3,FALSE)="wind",VLOOKUP(D3627,'Cross-Page Data'!$I$4:$J$19,2,FALSE),IF(VLOOKUP(E3627,'Cross-Page Data'!$D$4:$F$48,3,FALSE)="hydro",VLOOKUP(D3627,'Cross-Page Data'!$I$4:$J$19,2,FALSE),VLOOKUP(E3627,'Cross-Page Data'!$D$4:$F$48,3,FALSE)))))</f>
        <v>petroleum</v>
      </c>
      <c r="I3627" s="50" t="b">
        <f t="shared" si="56"/>
        <v>1</v>
      </c>
    </row>
    <row r="3628" spans="1:9">
      <c r="A3628" s="50">
        <v>6329</v>
      </c>
      <c r="B3628" s="50" t="s">
        <v>3399</v>
      </c>
      <c r="C3628" s="50" t="s">
        <v>3484</v>
      </c>
      <c r="D3628" s="50" t="s">
        <v>3496</v>
      </c>
      <c r="E3628" s="50" t="s">
        <v>3494</v>
      </c>
      <c r="F3628" s="50" t="s">
        <v>3494</v>
      </c>
      <c r="G3628" s="50">
        <v>2595</v>
      </c>
      <c r="H3628" s="50" t="str">
        <f>IF(VLOOKUP(E3628,'Cross-Page Data'!$D$4:$F$48,3,FALSE)="natural gas",VLOOKUP(D3628,'Cross-Page Data'!$I$4:$J$19,2,FALSE),IF(VLOOKUP(E3628,'Cross-Page Data'!$D$4:$F$48,3,FALSE)="solar",IF(D3628="PV","solar PV","solar thermal"),IF(VLOOKUP(E3628,'Cross-Page Data'!$D$4:$F$48,3,FALSE)="wind",VLOOKUP(D3628,'Cross-Page Data'!$I$4:$J$19,2,FALSE),IF(VLOOKUP(E3628,'Cross-Page Data'!$D$4:$F$48,3,FALSE)="hydro",VLOOKUP(D3628,'Cross-Page Data'!$I$4:$J$19,2,FALSE),VLOOKUP(E3628,'Cross-Page Data'!$D$4:$F$48,3,FALSE)))))</f>
        <v>petroleum</v>
      </c>
      <c r="I3628" s="50" t="b">
        <f t="shared" si="56"/>
        <v>1</v>
      </c>
    </row>
    <row r="3629" spans="1:9">
      <c r="A3629" s="50">
        <v>6329</v>
      </c>
      <c r="B3629" s="50" t="s">
        <v>3399</v>
      </c>
      <c r="C3629" s="50" t="s">
        <v>3484</v>
      </c>
      <c r="D3629" s="50" t="s">
        <v>3496</v>
      </c>
      <c r="E3629" s="50" t="s">
        <v>3528</v>
      </c>
      <c r="F3629" s="50" t="s">
        <v>3501</v>
      </c>
      <c r="G3629" s="50">
        <v>0</v>
      </c>
      <c r="H3629" s="50" t="str">
        <f>IF(VLOOKUP(E3629,'Cross-Page Data'!$D$4:$F$48,3,FALSE)="natural gas",VLOOKUP(D3629,'Cross-Page Data'!$I$4:$J$19,2,FALSE),IF(VLOOKUP(E3629,'Cross-Page Data'!$D$4:$F$48,3,FALSE)="solar",IF(D3629="PV","solar PV","solar thermal"),IF(VLOOKUP(E3629,'Cross-Page Data'!$D$4:$F$48,3,FALSE)="wind",VLOOKUP(D3629,'Cross-Page Data'!$I$4:$J$19,2,FALSE),IF(VLOOKUP(E3629,'Cross-Page Data'!$D$4:$F$48,3,FALSE)="hydro",VLOOKUP(D3629,'Cross-Page Data'!$I$4:$J$19,2,FALSE),VLOOKUP(E3629,'Cross-Page Data'!$D$4:$F$48,3,FALSE)))))</f>
        <v>petroleum</v>
      </c>
      <c r="I3629" s="50" t="b">
        <f t="shared" si="56"/>
        <v>1</v>
      </c>
    </row>
    <row r="3630" spans="1:9">
      <c r="A3630" s="50">
        <v>6330</v>
      </c>
      <c r="B3630" s="50" t="s">
        <v>3399</v>
      </c>
      <c r="C3630" s="50" t="s">
        <v>3484</v>
      </c>
      <c r="D3630" s="50" t="s">
        <v>3496</v>
      </c>
      <c r="E3630" s="50" t="s">
        <v>3494</v>
      </c>
      <c r="F3630" s="50" t="s">
        <v>3494</v>
      </c>
      <c r="G3630" s="50">
        <v>1948</v>
      </c>
      <c r="H3630" s="50" t="str">
        <f>IF(VLOOKUP(E3630,'Cross-Page Data'!$D$4:$F$48,3,FALSE)="natural gas",VLOOKUP(D3630,'Cross-Page Data'!$I$4:$J$19,2,FALSE),IF(VLOOKUP(E3630,'Cross-Page Data'!$D$4:$F$48,3,FALSE)="solar",IF(D3630="PV","solar PV","solar thermal"),IF(VLOOKUP(E3630,'Cross-Page Data'!$D$4:$F$48,3,FALSE)="wind",VLOOKUP(D3630,'Cross-Page Data'!$I$4:$J$19,2,FALSE),IF(VLOOKUP(E3630,'Cross-Page Data'!$D$4:$F$48,3,FALSE)="hydro",VLOOKUP(D3630,'Cross-Page Data'!$I$4:$J$19,2,FALSE),VLOOKUP(E3630,'Cross-Page Data'!$D$4:$F$48,3,FALSE)))))</f>
        <v>petroleum</v>
      </c>
      <c r="I3630" s="50" t="b">
        <f t="shared" si="56"/>
        <v>1</v>
      </c>
    </row>
    <row r="3631" spans="1:9">
      <c r="A3631" s="50">
        <v>6330</v>
      </c>
      <c r="B3631" s="50" t="s">
        <v>3399</v>
      </c>
      <c r="C3631" s="50" t="s">
        <v>3484</v>
      </c>
      <c r="D3631" s="50" t="s">
        <v>3496</v>
      </c>
      <c r="E3631" s="50" t="s">
        <v>3528</v>
      </c>
      <c r="F3631" s="50" t="s">
        <v>3501</v>
      </c>
      <c r="G3631" s="50">
        <v>0</v>
      </c>
      <c r="H3631" s="50" t="str">
        <f>IF(VLOOKUP(E3631,'Cross-Page Data'!$D$4:$F$48,3,FALSE)="natural gas",VLOOKUP(D3631,'Cross-Page Data'!$I$4:$J$19,2,FALSE),IF(VLOOKUP(E3631,'Cross-Page Data'!$D$4:$F$48,3,FALSE)="solar",IF(D3631="PV","solar PV","solar thermal"),IF(VLOOKUP(E3631,'Cross-Page Data'!$D$4:$F$48,3,FALSE)="wind",VLOOKUP(D3631,'Cross-Page Data'!$I$4:$J$19,2,FALSE),IF(VLOOKUP(E3631,'Cross-Page Data'!$D$4:$F$48,3,FALSE)="hydro",VLOOKUP(D3631,'Cross-Page Data'!$I$4:$J$19,2,FALSE),VLOOKUP(E3631,'Cross-Page Data'!$D$4:$F$48,3,FALSE)))))</f>
        <v>petroleum</v>
      </c>
      <c r="I3631" s="50" t="b">
        <f t="shared" si="56"/>
        <v>1</v>
      </c>
    </row>
    <row r="3632" spans="1:9">
      <c r="A3632" s="50">
        <v>6338</v>
      </c>
      <c r="B3632" s="50" t="s">
        <v>3399</v>
      </c>
      <c r="C3632" s="50" t="s">
        <v>3484</v>
      </c>
      <c r="D3632" s="50" t="s">
        <v>3496</v>
      </c>
      <c r="E3632" s="50" t="s">
        <v>3494</v>
      </c>
      <c r="F3632" s="50" t="s">
        <v>3494</v>
      </c>
      <c r="G3632" s="50">
        <v>2994</v>
      </c>
      <c r="H3632" s="50" t="str">
        <f>IF(VLOOKUP(E3632,'Cross-Page Data'!$D$4:$F$48,3,FALSE)="natural gas",VLOOKUP(D3632,'Cross-Page Data'!$I$4:$J$19,2,FALSE),IF(VLOOKUP(E3632,'Cross-Page Data'!$D$4:$F$48,3,FALSE)="solar",IF(D3632="PV","solar PV","solar thermal"),IF(VLOOKUP(E3632,'Cross-Page Data'!$D$4:$F$48,3,FALSE)="wind",VLOOKUP(D3632,'Cross-Page Data'!$I$4:$J$19,2,FALSE),IF(VLOOKUP(E3632,'Cross-Page Data'!$D$4:$F$48,3,FALSE)="hydro",VLOOKUP(D3632,'Cross-Page Data'!$I$4:$J$19,2,FALSE),VLOOKUP(E3632,'Cross-Page Data'!$D$4:$F$48,3,FALSE)))))</f>
        <v>petroleum</v>
      </c>
      <c r="I3632" s="50" t="b">
        <f t="shared" si="56"/>
        <v>1</v>
      </c>
    </row>
    <row r="3633" spans="1:9">
      <c r="A3633" s="50">
        <v>6338</v>
      </c>
      <c r="B3633" s="50" t="s">
        <v>3399</v>
      </c>
      <c r="C3633" s="50" t="s">
        <v>3484</v>
      </c>
      <c r="D3633" s="50" t="s">
        <v>3496</v>
      </c>
      <c r="E3633" s="50" t="s">
        <v>3528</v>
      </c>
      <c r="F3633" s="50" t="s">
        <v>3501</v>
      </c>
      <c r="G3633" s="50">
        <v>0</v>
      </c>
      <c r="H3633" s="50" t="str">
        <f>IF(VLOOKUP(E3633,'Cross-Page Data'!$D$4:$F$48,3,FALSE)="natural gas",VLOOKUP(D3633,'Cross-Page Data'!$I$4:$J$19,2,FALSE),IF(VLOOKUP(E3633,'Cross-Page Data'!$D$4:$F$48,3,FALSE)="solar",IF(D3633="PV","solar PV","solar thermal"),IF(VLOOKUP(E3633,'Cross-Page Data'!$D$4:$F$48,3,FALSE)="wind",VLOOKUP(D3633,'Cross-Page Data'!$I$4:$J$19,2,FALSE),IF(VLOOKUP(E3633,'Cross-Page Data'!$D$4:$F$48,3,FALSE)="hydro",VLOOKUP(D3633,'Cross-Page Data'!$I$4:$J$19,2,FALSE),VLOOKUP(E3633,'Cross-Page Data'!$D$4:$F$48,3,FALSE)))))</f>
        <v>petroleum</v>
      </c>
      <c r="I3633" s="50" t="b">
        <f t="shared" si="56"/>
        <v>1</v>
      </c>
    </row>
    <row r="3634" spans="1:9">
      <c r="A3634" s="50">
        <v>6341</v>
      </c>
      <c r="B3634" s="50" t="s">
        <v>3399</v>
      </c>
      <c r="C3634" s="50" t="s">
        <v>3484</v>
      </c>
      <c r="D3634" s="50" t="s">
        <v>3496</v>
      </c>
      <c r="E3634" s="50" t="s">
        <v>3494</v>
      </c>
      <c r="F3634" s="50" t="s">
        <v>3494</v>
      </c>
      <c r="G3634" s="50">
        <v>2515</v>
      </c>
      <c r="H3634" s="50" t="str">
        <f>IF(VLOOKUP(E3634,'Cross-Page Data'!$D$4:$F$48,3,FALSE)="natural gas",VLOOKUP(D3634,'Cross-Page Data'!$I$4:$J$19,2,FALSE),IF(VLOOKUP(E3634,'Cross-Page Data'!$D$4:$F$48,3,FALSE)="solar",IF(D3634="PV","solar PV","solar thermal"),IF(VLOOKUP(E3634,'Cross-Page Data'!$D$4:$F$48,3,FALSE)="wind",VLOOKUP(D3634,'Cross-Page Data'!$I$4:$J$19,2,FALSE),IF(VLOOKUP(E3634,'Cross-Page Data'!$D$4:$F$48,3,FALSE)="hydro",VLOOKUP(D3634,'Cross-Page Data'!$I$4:$J$19,2,FALSE),VLOOKUP(E3634,'Cross-Page Data'!$D$4:$F$48,3,FALSE)))))</f>
        <v>petroleum</v>
      </c>
      <c r="I3634" s="50" t="b">
        <f t="shared" si="56"/>
        <v>1</v>
      </c>
    </row>
    <row r="3635" spans="1:9">
      <c r="A3635" s="50">
        <v>6341</v>
      </c>
      <c r="B3635" s="50" t="s">
        <v>3399</v>
      </c>
      <c r="C3635" s="50" t="s">
        <v>3484</v>
      </c>
      <c r="D3635" s="50" t="s">
        <v>3496</v>
      </c>
      <c r="E3635" s="50" t="s">
        <v>3528</v>
      </c>
      <c r="F3635" s="50" t="s">
        <v>3501</v>
      </c>
      <c r="G3635" s="50">
        <v>0</v>
      </c>
      <c r="H3635" s="50" t="str">
        <f>IF(VLOOKUP(E3635,'Cross-Page Data'!$D$4:$F$48,3,FALSE)="natural gas",VLOOKUP(D3635,'Cross-Page Data'!$I$4:$J$19,2,FALSE),IF(VLOOKUP(E3635,'Cross-Page Data'!$D$4:$F$48,3,FALSE)="solar",IF(D3635="PV","solar PV","solar thermal"),IF(VLOOKUP(E3635,'Cross-Page Data'!$D$4:$F$48,3,FALSE)="wind",VLOOKUP(D3635,'Cross-Page Data'!$I$4:$J$19,2,FALSE),IF(VLOOKUP(E3635,'Cross-Page Data'!$D$4:$F$48,3,FALSE)="hydro",VLOOKUP(D3635,'Cross-Page Data'!$I$4:$J$19,2,FALSE),VLOOKUP(E3635,'Cross-Page Data'!$D$4:$F$48,3,FALSE)))))</f>
        <v>petroleum</v>
      </c>
      <c r="I3635" s="50" t="b">
        <f t="shared" si="56"/>
        <v>1</v>
      </c>
    </row>
    <row r="3636" spans="1:9">
      <c r="A3636" s="50">
        <v>6345</v>
      </c>
      <c r="B3636" s="50" t="s">
        <v>3399</v>
      </c>
      <c r="C3636" s="50" t="s">
        <v>3484</v>
      </c>
      <c r="D3636" s="50" t="s">
        <v>3496</v>
      </c>
      <c r="E3636" s="50" t="s">
        <v>3494</v>
      </c>
      <c r="F3636" s="50" t="s">
        <v>3494</v>
      </c>
      <c r="G3636" s="50">
        <v>1663</v>
      </c>
      <c r="H3636" s="50" t="str">
        <f>IF(VLOOKUP(E3636,'Cross-Page Data'!$D$4:$F$48,3,FALSE)="natural gas",VLOOKUP(D3636,'Cross-Page Data'!$I$4:$J$19,2,FALSE),IF(VLOOKUP(E3636,'Cross-Page Data'!$D$4:$F$48,3,FALSE)="solar",IF(D3636="PV","solar PV","solar thermal"),IF(VLOOKUP(E3636,'Cross-Page Data'!$D$4:$F$48,3,FALSE)="wind",VLOOKUP(D3636,'Cross-Page Data'!$I$4:$J$19,2,FALSE),IF(VLOOKUP(E3636,'Cross-Page Data'!$D$4:$F$48,3,FALSE)="hydro",VLOOKUP(D3636,'Cross-Page Data'!$I$4:$J$19,2,FALSE),VLOOKUP(E3636,'Cross-Page Data'!$D$4:$F$48,3,FALSE)))))</f>
        <v>petroleum</v>
      </c>
      <c r="I3636" s="50" t="b">
        <f t="shared" si="56"/>
        <v>1</v>
      </c>
    </row>
    <row r="3637" spans="1:9">
      <c r="A3637" s="50">
        <v>6345</v>
      </c>
      <c r="B3637" s="50" t="s">
        <v>3399</v>
      </c>
      <c r="C3637" s="50" t="s">
        <v>3484</v>
      </c>
      <c r="D3637" s="50" t="s">
        <v>3496</v>
      </c>
      <c r="E3637" s="50" t="s">
        <v>3528</v>
      </c>
      <c r="F3637" s="50" t="s">
        <v>3501</v>
      </c>
      <c r="G3637" s="50">
        <v>0</v>
      </c>
      <c r="H3637" s="50" t="str">
        <f>IF(VLOOKUP(E3637,'Cross-Page Data'!$D$4:$F$48,3,FALSE)="natural gas",VLOOKUP(D3637,'Cross-Page Data'!$I$4:$J$19,2,FALSE),IF(VLOOKUP(E3637,'Cross-Page Data'!$D$4:$F$48,3,FALSE)="solar",IF(D3637="PV","solar PV","solar thermal"),IF(VLOOKUP(E3637,'Cross-Page Data'!$D$4:$F$48,3,FALSE)="wind",VLOOKUP(D3637,'Cross-Page Data'!$I$4:$J$19,2,FALSE),IF(VLOOKUP(E3637,'Cross-Page Data'!$D$4:$F$48,3,FALSE)="hydro",VLOOKUP(D3637,'Cross-Page Data'!$I$4:$J$19,2,FALSE),VLOOKUP(E3637,'Cross-Page Data'!$D$4:$F$48,3,FALSE)))))</f>
        <v>petroleum</v>
      </c>
      <c r="I3637" s="50" t="b">
        <f t="shared" si="56"/>
        <v>1</v>
      </c>
    </row>
    <row r="3638" spans="1:9">
      <c r="A3638" s="50">
        <v>6348</v>
      </c>
      <c r="B3638" s="50" t="s">
        <v>3399</v>
      </c>
      <c r="C3638" s="50" t="s">
        <v>3484</v>
      </c>
      <c r="D3638" s="50" t="s">
        <v>3496</v>
      </c>
      <c r="E3638" s="50" t="s">
        <v>3494</v>
      </c>
      <c r="F3638" s="50" t="s">
        <v>3494</v>
      </c>
      <c r="G3638" s="50">
        <v>2961</v>
      </c>
      <c r="H3638" s="50" t="str">
        <f>IF(VLOOKUP(E3638,'Cross-Page Data'!$D$4:$F$48,3,FALSE)="natural gas",VLOOKUP(D3638,'Cross-Page Data'!$I$4:$J$19,2,FALSE),IF(VLOOKUP(E3638,'Cross-Page Data'!$D$4:$F$48,3,FALSE)="solar",IF(D3638="PV","solar PV","solar thermal"),IF(VLOOKUP(E3638,'Cross-Page Data'!$D$4:$F$48,3,FALSE)="wind",VLOOKUP(D3638,'Cross-Page Data'!$I$4:$J$19,2,FALSE),IF(VLOOKUP(E3638,'Cross-Page Data'!$D$4:$F$48,3,FALSE)="hydro",VLOOKUP(D3638,'Cross-Page Data'!$I$4:$J$19,2,FALSE),VLOOKUP(E3638,'Cross-Page Data'!$D$4:$F$48,3,FALSE)))))</f>
        <v>petroleum</v>
      </c>
      <c r="I3638" s="50" t="b">
        <f t="shared" si="56"/>
        <v>1</v>
      </c>
    </row>
    <row r="3639" spans="1:9">
      <c r="A3639" s="50">
        <v>6348</v>
      </c>
      <c r="B3639" s="50" t="s">
        <v>3399</v>
      </c>
      <c r="C3639" s="50" t="s">
        <v>3484</v>
      </c>
      <c r="D3639" s="50" t="s">
        <v>3496</v>
      </c>
      <c r="E3639" s="50" t="s">
        <v>3528</v>
      </c>
      <c r="F3639" s="50" t="s">
        <v>3501</v>
      </c>
      <c r="G3639" s="50">
        <v>0</v>
      </c>
      <c r="H3639" s="50" t="str">
        <f>IF(VLOOKUP(E3639,'Cross-Page Data'!$D$4:$F$48,3,FALSE)="natural gas",VLOOKUP(D3639,'Cross-Page Data'!$I$4:$J$19,2,FALSE),IF(VLOOKUP(E3639,'Cross-Page Data'!$D$4:$F$48,3,FALSE)="solar",IF(D3639="PV","solar PV","solar thermal"),IF(VLOOKUP(E3639,'Cross-Page Data'!$D$4:$F$48,3,FALSE)="wind",VLOOKUP(D3639,'Cross-Page Data'!$I$4:$J$19,2,FALSE),IF(VLOOKUP(E3639,'Cross-Page Data'!$D$4:$F$48,3,FALSE)="hydro",VLOOKUP(D3639,'Cross-Page Data'!$I$4:$J$19,2,FALSE),VLOOKUP(E3639,'Cross-Page Data'!$D$4:$F$48,3,FALSE)))))</f>
        <v>petroleum</v>
      </c>
      <c r="I3639" s="50" t="b">
        <f t="shared" si="56"/>
        <v>1</v>
      </c>
    </row>
    <row r="3640" spans="1:9">
      <c r="A3640" s="50">
        <v>6356</v>
      </c>
      <c r="B3640" s="50" t="s">
        <v>3421</v>
      </c>
      <c r="C3640" s="50" t="s">
        <v>3484</v>
      </c>
      <c r="D3640" s="50" t="s">
        <v>3495</v>
      </c>
      <c r="E3640" s="50" t="s">
        <v>3494</v>
      </c>
      <c r="F3640" s="50" t="s">
        <v>3494</v>
      </c>
      <c r="G3640" s="50">
        <v>-120</v>
      </c>
      <c r="H3640" s="50" t="str">
        <f>IF(VLOOKUP(E3640,'Cross-Page Data'!$D$4:$F$48,3,FALSE)="natural gas",VLOOKUP(D3640,'Cross-Page Data'!$I$4:$J$19,2,FALSE),IF(VLOOKUP(E3640,'Cross-Page Data'!$D$4:$F$48,3,FALSE)="solar",IF(D3640="PV","solar PV","solar thermal"),IF(VLOOKUP(E3640,'Cross-Page Data'!$D$4:$F$48,3,FALSE)="wind",VLOOKUP(D3640,'Cross-Page Data'!$I$4:$J$19,2,FALSE),IF(VLOOKUP(E3640,'Cross-Page Data'!$D$4:$F$48,3,FALSE)="hydro",VLOOKUP(D3640,'Cross-Page Data'!$I$4:$J$19,2,FALSE),VLOOKUP(E3640,'Cross-Page Data'!$D$4:$F$48,3,FALSE)))))</f>
        <v>petroleum</v>
      </c>
      <c r="I3640" s="50" t="b">
        <f t="shared" si="56"/>
        <v>1</v>
      </c>
    </row>
    <row r="3641" spans="1:9">
      <c r="A3641" s="50">
        <v>6358</v>
      </c>
      <c r="B3641" s="50" t="s">
        <v>3422</v>
      </c>
      <c r="C3641" s="50" t="s">
        <v>3484</v>
      </c>
      <c r="D3641" s="50" t="s">
        <v>3403</v>
      </c>
      <c r="E3641" s="50" t="s">
        <v>3488</v>
      </c>
      <c r="F3641" s="50" t="s">
        <v>3488</v>
      </c>
      <c r="G3641" s="50">
        <v>1198</v>
      </c>
      <c r="H3641" s="50" t="str">
        <f>IF(VLOOKUP(E3641,'Cross-Page Data'!$D$4:$F$48,3,FALSE)="natural gas",VLOOKUP(D3641,'Cross-Page Data'!$I$4:$J$19,2,FALSE),IF(VLOOKUP(E3641,'Cross-Page Data'!$D$4:$F$48,3,FALSE)="solar",IF(D3641="PV","solar PV","solar thermal"),IF(VLOOKUP(E3641,'Cross-Page Data'!$D$4:$F$48,3,FALSE)="wind",VLOOKUP(D3641,'Cross-Page Data'!$I$4:$J$19,2,FALSE),IF(VLOOKUP(E3641,'Cross-Page Data'!$D$4:$F$48,3,FALSE)="hydro",VLOOKUP(D3641,'Cross-Page Data'!$I$4:$J$19,2,FALSE),VLOOKUP(E3641,'Cross-Page Data'!$D$4:$F$48,3,FALSE)))))</f>
        <v>natural gas nonpeaker</v>
      </c>
      <c r="I3641" s="50" t="b">
        <f t="shared" si="56"/>
        <v>1</v>
      </c>
    </row>
    <row r="3642" spans="1:9">
      <c r="A3642" s="50">
        <v>6358</v>
      </c>
      <c r="B3642" s="50" t="s">
        <v>3422</v>
      </c>
      <c r="C3642" s="50" t="s">
        <v>3484</v>
      </c>
      <c r="D3642" s="50" t="s">
        <v>3405</v>
      </c>
      <c r="E3642" s="50" t="s">
        <v>3488</v>
      </c>
      <c r="F3642" s="50" t="s">
        <v>3488</v>
      </c>
      <c r="G3642" s="50">
        <v>14320</v>
      </c>
      <c r="H3642" s="50" t="str">
        <f>IF(VLOOKUP(E3642,'Cross-Page Data'!$D$4:$F$48,3,FALSE)="natural gas",VLOOKUP(D3642,'Cross-Page Data'!$I$4:$J$19,2,FALSE),IF(VLOOKUP(E3642,'Cross-Page Data'!$D$4:$F$48,3,FALSE)="solar",IF(D3642="PV","solar PV","solar thermal"),IF(VLOOKUP(E3642,'Cross-Page Data'!$D$4:$F$48,3,FALSE)="wind",VLOOKUP(D3642,'Cross-Page Data'!$I$4:$J$19,2,FALSE),IF(VLOOKUP(E3642,'Cross-Page Data'!$D$4:$F$48,3,FALSE)="hydro",VLOOKUP(D3642,'Cross-Page Data'!$I$4:$J$19,2,FALSE),VLOOKUP(E3642,'Cross-Page Data'!$D$4:$F$48,3,FALSE)))))</f>
        <v>natural gas nonpeaker</v>
      </c>
      <c r="I3642" s="50" t="b">
        <f t="shared" si="56"/>
        <v>1</v>
      </c>
    </row>
    <row r="3643" spans="1:9">
      <c r="A3643" s="50">
        <v>6358</v>
      </c>
      <c r="B3643" s="50" t="s">
        <v>3422</v>
      </c>
      <c r="C3643" s="50" t="s">
        <v>3484</v>
      </c>
      <c r="D3643" s="50" t="s">
        <v>3495</v>
      </c>
      <c r="E3643" s="50" t="s">
        <v>3488</v>
      </c>
      <c r="F3643" s="50" t="s">
        <v>3488</v>
      </c>
      <c r="G3643" s="50">
        <v>50</v>
      </c>
      <c r="H3643" s="50" t="str">
        <f>IF(VLOOKUP(E3643,'Cross-Page Data'!$D$4:$F$48,3,FALSE)="natural gas",VLOOKUP(D3643,'Cross-Page Data'!$I$4:$J$19,2,FALSE),IF(VLOOKUP(E3643,'Cross-Page Data'!$D$4:$F$48,3,FALSE)="solar",IF(D3643="PV","solar PV","solar thermal"),IF(VLOOKUP(E3643,'Cross-Page Data'!$D$4:$F$48,3,FALSE)="wind",VLOOKUP(D3643,'Cross-Page Data'!$I$4:$J$19,2,FALSE),IF(VLOOKUP(E3643,'Cross-Page Data'!$D$4:$F$48,3,FALSE)="hydro",VLOOKUP(D3643,'Cross-Page Data'!$I$4:$J$19,2,FALSE),VLOOKUP(E3643,'Cross-Page Data'!$D$4:$F$48,3,FALSE)))))</f>
        <v>natural gas peaker</v>
      </c>
      <c r="I3643" s="50" t="b">
        <f t="shared" si="56"/>
        <v>1</v>
      </c>
    </row>
    <row r="3644" spans="1:9">
      <c r="A3644" s="50">
        <v>6359</v>
      </c>
      <c r="B3644" s="50" t="s">
        <v>3412</v>
      </c>
      <c r="C3644" s="50" t="s">
        <v>3484</v>
      </c>
      <c r="D3644" s="50" t="s">
        <v>3485</v>
      </c>
      <c r="E3644" s="50" t="s">
        <v>3486</v>
      </c>
      <c r="F3644" s="50" t="s">
        <v>3487</v>
      </c>
      <c r="G3644" s="50">
        <v>29412</v>
      </c>
      <c r="H3644" s="50" t="str">
        <f>IF(VLOOKUP(E3644,'Cross-Page Data'!$D$4:$F$48,3,FALSE)="natural gas",VLOOKUP(D3644,'Cross-Page Data'!$I$4:$J$19,2,FALSE),IF(VLOOKUP(E3644,'Cross-Page Data'!$D$4:$F$48,3,FALSE)="solar",IF(D3644="PV","solar PV","solar thermal"),IF(VLOOKUP(E3644,'Cross-Page Data'!$D$4:$F$48,3,FALSE)="wind",VLOOKUP(D3644,'Cross-Page Data'!$I$4:$J$19,2,FALSE),IF(VLOOKUP(E3644,'Cross-Page Data'!$D$4:$F$48,3,FALSE)="hydro",VLOOKUP(D3644,'Cross-Page Data'!$I$4:$J$19,2,FALSE),VLOOKUP(E3644,'Cross-Page Data'!$D$4:$F$48,3,FALSE)))))</f>
        <v>hydro</v>
      </c>
      <c r="I3644" s="50" t="b">
        <f t="shared" si="56"/>
        <v>1</v>
      </c>
    </row>
    <row r="3645" spans="1:9">
      <c r="A3645" s="50">
        <v>6369</v>
      </c>
      <c r="B3645" s="50" t="s">
        <v>3421</v>
      </c>
      <c r="C3645" s="50" t="s">
        <v>3484</v>
      </c>
      <c r="D3645" s="50" t="s">
        <v>3496</v>
      </c>
      <c r="E3645" s="50" t="s">
        <v>3494</v>
      </c>
      <c r="F3645" s="50" t="s">
        <v>3494</v>
      </c>
      <c r="G3645" s="50">
        <v>371</v>
      </c>
      <c r="H3645" s="50" t="str">
        <f>IF(VLOOKUP(E3645,'Cross-Page Data'!$D$4:$F$48,3,FALSE)="natural gas",VLOOKUP(D3645,'Cross-Page Data'!$I$4:$J$19,2,FALSE),IF(VLOOKUP(E3645,'Cross-Page Data'!$D$4:$F$48,3,FALSE)="solar",IF(D3645="PV","solar PV","solar thermal"),IF(VLOOKUP(E3645,'Cross-Page Data'!$D$4:$F$48,3,FALSE)="wind",VLOOKUP(D3645,'Cross-Page Data'!$I$4:$J$19,2,FALSE),IF(VLOOKUP(E3645,'Cross-Page Data'!$D$4:$F$48,3,FALSE)="hydro",VLOOKUP(D3645,'Cross-Page Data'!$I$4:$J$19,2,FALSE),VLOOKUP(E3645,'Cross-Page Data'!$D$4:$F$48,3,FALSE)))))</f>
        <v>petroleum</v>
      </c>
      <c r="I3645" s="50" t="b">
        <f t="shared" si="56"/>
        <v>1</v>
      </c>
    </row>
    <row r="3646" spans="1:9">
      <c r="A3646" s="50">
        <v>6373</v>
      </c>
      <c r="B3646" s="50" t="s">
        <v>3428</v>
      </c>
      <c r="C3646" s="50" t="s">
        <v>3484</v>
      </c>
      <c r="D3646" s="50" t="s">
        <v>3495</v>
      </c>
      <c r="E3646" s="50" t="s">
        <v>3494</v>
      </c>
      <c r="F3646" s="50" t="s">
        <v>3494</v>
      </c>
      <c r="G3646" s="50">
        <v>1722.394</v>
      </c>
      <c r="H3646" s="50" t="str">
        <f>IF(VLOOKUP(E3646,'Cross-Page Data'!$D$4:$F$48,3,FALSE)="natural gas",VLOOKUP(D3646,'Cross-Page Data'!$I$4:$J$19,2,FALSE),IF(VLOOKUP(E3646,'Cross-Page Data'!$D$4:$F$48,3,FALSE)="solar",IF(D3646="PV","solar PV","solar thermal"),IF(VLOOKUP(E3646,'Cross-Page Data'!$D$4:$F$48,3,FALSE)="wind",VLOOKUP(D3646,'Cross-Page Data'!$I$4:$J$19,2,FALSE),IF(VLOOKUP(E3646,'Cross-Page Data'!$D$4:$F$48,3,FALSE)="hydro",VLOOKUP(D3646,'Cross-Page Data'!$I$4:$J$19,2,FALSE),VLOOKUP(E3646,'Cross-Page Data'!$D$4:$F$48,3,FALSE)))))</f>
        <v>petroleum</v>
      </c>
      <c r="I3646" s="50" t="b">
        <f t="shared" si="56"/>
        <v>1</v>
      </c>
    </row>
    <row r="3647" spans="1:9">
      <c r="A3647" s="50">
        <v>6373</v>
      </c>
      <c r="B3647" s="50" t="s">
        <v>3428</v>
      </c>
      <c r="C3647" s="50" t="s">
        <v>3484</v>
      </c>
      <c r="D3647" s="50" t="s">
        <v>3495</v>
      </c>
      <c r="E3647" s="50" t="s">
        <v>3488</v>
      </c>
      <c r="F3647" s="50" t="s">
        <v>3488</v>
      </c>
      <c r="G3647" s="50">
        <v>10994.606</v>
      </c>
      <c r="H3647" s="50" t="str">
        <f>IF(VLOOKUP(E3647,'Cross-Page Data'!$D$4:$F$48,3,FALSE)="natural gas",VLOOKUP(D3647,'Cross-Page Data'!$I$4:$J$19,2,FALSE),IF(VLOOKUP(E3647,'Cross-Page Data'!$D$4:$F$48,3,FALSE)="solar",IF(D3647="PV","solar PV","solar thermal"),IF(VLOOKUP(E3647,'Cross-Page Data'!$D$4:$F$48,3,FALSE)="wind",VLOOKUP(D3647,'Cross-Page Data'!$I$4:$J$19,2,FALSE),IF(VLOOKUP(E3647,'Cross-Page Data'!$D$4:$F$48,3,FALSE)="hydro",VLOOKUP(D3647,'Cross-Page Data'!$I$4:$J$19,2,FALSE),VLOOKUP(E3647,'Cross-Page Data'!$D$4:$F$48,3,FALSE)))))</f>
        <v>natural gas peaker</v>
      </c>
      <c r="I3647" s="50" t="b">
        <f t="shared" si="56"/>
        <v>1</v>
      </c>
    </row>
    <row r="3648" spans="1:9">
      <c r="A3648" s="50">
        <v>6373</v>
      </c>
      <c r="B3648" s="50" t="s">
        <v>3428</v>
      </c>
      <c r="C3648" s="50" t="s">
        <v>3484</v>
      </c>
      <c r="D3648" s="50" t="s">
        <v>3496</v>
      </c>
      <c r="E3648" s="50" t="s">
        <v>3494</v>
      </c>
      <c r="F3648" s="50" t="s">
        <v>3494</v>
      </c>
      <c r="G3648" s="50">
        <v>1</v>
      </c>
      <c r="H3648" s="50" t="str">
        <f>IF(VLOOKUP(E3648,'Cross-Page Data'!$D$4:$F$48,3,FALSE)="natural gas",VLOOKUP(D3648,'Cross-Page Data'!$I$4:$J$19,2,FALSE),IF(VLOOKUP(E3648,'Cross-Page Data'!$D$4:$F$48,3,FALSE)="solar",IF(D3648="PV","solar PV","solar thermal"),IF(VLOOKUP(E3648,'Cross-Page Data'!$D$4:$F$48,3,FALSE)="wind",VLOOKUP(D3648,'Cross-Page Data'!$I$4:$J$19,2,FALSE),IF(VLOOKUP(E3648,'Cross-Page Data'!$D$4:$F$48,3,FALSE)="hydro",VLOOKUP(D3648,'Cross-Page Data'!$I$4:$J$19,2,FALSE),VLOOKUP(E3648,'Cross-Page Data'!$D$4:$F$48,3,FALSE)))))</f>
        <v>petroleum</v>
      </c>
      <c r="I3648" s="50" t="b">
        <f t="shared" si="56"/>
        <v>1</v>
      </c>
    </row>
    <row r="3649" spans="1:9">
      <c r="A3649" s="50">
        <v>6377</v>
      </c>
      <c r="B3649" s="50" t="s">
        <v>3426</v>
      </c>
      <c r="C3649" s="50" t="s">
        <v>3484</v>
      </c>
      <c r="D3649" s="50" t="s">
        <v>3522</v>
      </c>
      <c r="E3649" s="50" t="s">
        <v>3523</v>
      </c>
      <c r="F3649" s="50" t="s">
        <v>3524</v>
      </c>
      <c r="G3649" s="50">
        <v>-9</v>
      </c>
      <c r="H3649" s="50" t="str">
        <f>IF(VLOOKUP(E3649,'Cross-Page Data'!$D$4:$F$48,3,FALSE)="natural gas",VLOOKUP(D3649,'Cross-Page Data'!$I$4:$J$19,2,FALSE),IF(VLOOKUP(E3649,'Cross-Page Data'!$D$4:$F$48,3,FALSE)="solar",IF(D3649="PV","solar PV","solar thermal"),IF(VLOOKUP(E3649,'Cross-Page Data'!$D$4:$F$48,3,FALSE)="wind",VLOOKUP(D3649,'Cross-Page Data'!$I$4:$J$19,2,FALSE),IF(VLOOKUP(E3649,'Cross-Page Data'!$D$4:$F$48,3,FALSE)="hydro",VLOOKUP(D3649,'Cross-Page Data'!$I$4:$J$19,2,FALSE),VLOOKUP(E3649,'Cross-Page Data'!$D$4:$F$48,3,FALSE)))))</f>
        <v>other</v>
      </c>
      <c r="I3649" s="50" t="b">
        <f t="shared" si="56"/>
        <v>1</v>
      </c>
    </row>
    <row r="3650" spans="1:9">
      <c r="A3650" s="50">
        <v>6377</v>
      </c>
      <c r="B3650" s="50" t="s">
        <v>3426</v>
      </c>
      <c r="C3650" s="50" t="s">
        <v>3484</v>
      </c>
      <c r="D3650" s="50" t="s">
        <v>3496</v>
      </c>
      <c r="E3650" s="50" t="s">
        <v>3494</v>
      </c>
      <c r="F3650" s="50" t="s">
        <v>3494</v>
      </c>
      <c r="G3650" s="50">
        <v>141</v>
      </c>
      <c r="H3650" s="50" t="str">
        <f>IF(VLOOKUP(E3650,'Cross-Page Data'!$D$4:$F$48,3,FALSE)="natural gas",VLOOKUP(D3650,'Cross-Page Data'!$I$4:$J$19,2,FALSE),IF(VLOOKUP(E3650,'Cross-Page Data'!$D$4:$F$48,3,FALSE)="solar",IF(D3650="PV","solar PV","solar thermal"),IF(VLOOKUP(E3650,'Cross-Page Data'!$D$4:$F$48,3,FALSE)="wind",VLOOKUP(D3650,'Cross-Page Data'!$I$4:$J$19,2,FALSE),IF(VLOOKUP(E3650,'Cross-Page Data'!$D$4:$F$48,3,FALSE)="hydro",VLOOKUP(D3650,'Cross-Page Data'!$I$4:$J$19,2,FALSE),VLOOKUP(E3650,'Cross-Page Data'!$D$4:$F$48,3,FALSE)))))</f>
        <v>petroleum</v>
      </c>
      <c r="I3650" s="50" t="b">
        <f t="shared" si="56"/>
        <v>1</v>
      </c>
    </row>
    <row r="3651" spans="1:9">
      <c r="A3651" s="50">
        <v>6378</v>
      </c>
      <c r="B3651" s="50" t="s">
        <v>3418</v>
      </c>
      <c r="C3651" s="50" t="s">
        <v>3497</v>
      </c>
      <c r="D3651" s="50" t="s">
        <v>3485</v>
      </c>
      <c r="E3651" s="50" t="s">
        <v>3486</v>
      </c>
      <c r="F3651" s="50" t="s">
        <v>3487</v>
      </c>
      <c r="G3651" s="50">
        <v>5198</v>
      </c>
      <c r="H3651" s="50" t="str">
        <f>IF(VLOOKUP(E3651,'Cross-Page Data'!$D$4:$F$48,3,FALSE)="natural gas",VLOOKUP(D3651,'Cross-Page Data'!$I$4:$J$19,2,FALSE),IF(VLOOKUP(E3651,'Cross-Page Data'!$D$4:$F$48,3,FALSE)="solar",IF(D3651="PV","solar PV","solar thermal"),IF(VLOOKUP(E3651,'Cross-Page Data'!$D$4:$F$48,3,FALSE)="wind",VLOOKUP(D3651,'Cross-Page Data'!$I$4:$J$19,2,FALSE),IF(VLOOKUP(E3651,'Cross-Page Data'!$D$4:$F$48,3,FALSE)="hydro",VLOOKUP(D3651,'Cross-Page Data'!$I$4:$J$19,2,FALSE),VLOOKUP(E3651,'Cross-Page Data'!$D$4:$F$48,3,FALSE)))))</f>
        <v>hydro</v>
      </c>
      <c r="I3651" s="50" t="b">
        <f t="shared" si="56"/>
        <v>1</v>
      </c>
    </row>
    <row r="3652" spans="1:9">
      <c r="A3652" s="50">
        <v>6379</v>
      </c>
      <c r="B3652" s="50" t="s">
        <v>3418</v>
      </c>
      <c r="C3652" s="50" t="s">
        <v>3497</v>
      </c>
      <c r="D3652" s="50" t="s">
        <v>3485</v>
      </c>
      <c r="E3652" s="50" t="s">
        <v>3486</v>
      </c>
      <c r="F3652" s="50" t="s">
        <v>3487</v>
      </c>
      <c r="G3652" s="50">
        <v>9942</v>
      </c>
      <c r="H3652" s="50" t="str">
        <f>IF(VLOOKUP(E3652,'Cross-Page Data'!$D$4:$F$48,3,FALSE)="natural gas",VLOOKUP(D3652,'Cross-Page Data'!$I$4:$J$19,2,FALSE),IF(VLOOKUP(E3652,'Cross-Page Data'!$D$4:$F$48,3,FALSE)="solar",IF(D3652="PV","solar PV","solar thermal"),IF(VLOOKUP(E3652,'Cross-Page Data'!$D$4:$F$48,3,FALSE)="wind",VLOOKUP(D3652,'Cross-Page Data'!$I$4:$J$19,2,FALSE),IF(VLOOKUP(E3652,'Cross-Page Data'!$D$4:$F$48,3,FALSE)="hydro",VLOOKUP(D3652,'Cross-Page Data'!$I$4:$J$19,2,FALSE),VLOOKUP(E3652,'Cross-Page Data'!$D$4:$F$48,3,FALSE)))))</f>
        <v>hydro</v>
      </c>
      <c r="I3652" s="50" t="b">
        <f t="shared" si="56"/>
        <v>1</v>
      </c>
    </row>
    <row r="3653" spans="1:9">
      <c r="A3653" s="50">
        <v>6388</v>
      </c>
      <c r="B3653" s="50" t="s">
        <v>3418</v>
      </c>
      <c r="C3653" s="50" t="s">
        <v>3497</v>
      </c>
      <c r="D3653" s="50" t="s">
        <v>3485</v>
      </c>
      <c r="E3653" s="50" t="s">
        <v>3486</v>
      </c>
      <c r="F3653" s="50" t="s">
        <v>3487</v>
      </c>
      <c r="G3653" s="50">
        <v>24557</v>
      </c>
      <c r="H3653" s="50" t="str">
        <f>IF(VLOOKUP(E3653,'Cross-Page Data'!$D$4:$F$48,3,FALSE)="natural gas",VLOOKUP(D3653,'Cross-Page Data'!$I$4:$J$19,2,FALSE),IF(VLOOKUP(E3653,'Cross-Page Data'!$D$4:$F$48,3,FALSE)="solar",IF(D3653="PV","solar PV","solar thermal"),IF(VLOOKUP(E3653,'Cross-Page Data'!$D$4:$F$48,3,FALSE)="wind",VLOOKUP(D3653,'Cross-Page Data'!$I$4:$J$19,2,FALSE),IF(VLOOKUP(E3653,'Cross-Page Data'!$D$4:$F$48,3,FALSE)="hydro",VLOOKUP(D3653,'Cross-Page Data'!$I$4:$J$19,2,FALSE),VLOOKUP(E3653,'Cross-Page Data'!$D$4:$F$48,3,FALSE)))))</f>
        <v>hydro</v>
      </c>
      <c r="I3653" s="50" t="b">
        <f t="shared" si="56"/>
        <v>1</v>
      </c>
    </row>
    <row r="3654" spans="1:9">
      <c r="A3654" s="50">
        <v>6390</v>
      </c>
      <c r="B3654" s="50" t="s">
        <v>3444</v>
      </c>
      <c r="C3654" s="50" t="s">
        <v>3484</v>
      </c>
      <c r="D3654" s="50" t="s">
        <v>3496</v>
      </c>
      <c r="E3654" s="50" t="s">
        <v>3494</v>
      </c>
      <c r="F3654" s="50" t="s">
        <v>3494</v>
      </c>
      <c r="G3654" s="50">
        <v>395</v>
      </c>
      <c r="H3654" s="50" t="str">
        <f>IF(VLOOKUP(E3654,'Cross-Page Data'!$D$4:$F$48,3,FALSE)="natural gas",VLOOKUP(D3654,'Cross-Page Data'!$I$4:$J$19,2,FALSE),IF(VLOOKUP(E3654,'Cross-Page Data'!$D$4:$F$48,3,FALSE)="solar",IF(D3654="PV","solar PV","solar thermal"),IF(VLOOKUP(E3654,'Cross-Page Data'!$D$4:$F$48,3,FALSE)="wind",VLOOKUP(D3654,'Cross-Page Data'!$I$4:$J$19,2,FALSE),IF(VLOOKUP(E3654,'Cross-Page Data'!$D$4:$F$48,3,FALSE)="hydro",VLOOKUP(D3654,'Cross-Page Data'!$I$4:$J$19,2,FALSE),VLOOKUP(E3654,'Cross-Page Data'!$D$4:$F$48,3,FALSE)))))</f>
        <v>petroleum</v>
      </c>
      <c r="I3654" s="50" t="b">
        <f t="shared" si="56"/>
        <v>1</v>
      </c>
    </row>
    <row r="3655" spans="1:9">
      <c r="A3655" s="50">
        <v>6391</v>
      </c>
      <c r="B3655" s="50" t="s">
        <v>3419</v>
      </c>
      <c r="C3655" s="50" t="s">
        <v>3484</v>
      </c>
      <c r="D3655" s="50" t="s">
        <v>3496</v>
      </c>
      <c r="E3655" s="50" t="s">
        <v>3494</v>
      </c>
      <c r="F3655" s="50" t="s">
        <v>3494</v>
      </c>
      <c r="G3655" s="50">
        <v>201</v>
      </c>
      <c r="H3655" s="50" t="str">
        <f>IF(VLOOKUP(E3655,'Cross-Page Data'!$D$4:$F$48,3,FALSE)="natural gas",VLOOKUP(D3655,'Cross-Page Data'!$I$4:$J$19,2,FALSE),IF(VLOOKUP(E3655,'Cross-Page Data'!$D$4:$F$48,3,FALSE)="solar",IF(D3655="PV","solar PV","solar thermal"),IF(VLOOKUP(E3655,'Cross-Page Data'!$D$4:$F$48,3,FALSE)="wind",VLOOKUP(D3655,'Cross-Page Data'!$I$4:$J$19,2,FALSE),IF(VLOOKUP(E3655,'Cross-Page Data'!$D$4:$F$48,3,FALSE)="hydro",VLOOKUP(D3655,'Cross-Page Data'!$I$4:$J$19,2,FALSE),VLOOKUP(E3655,'Cross-Page Data'!$D$4:$F$48,3,FALSE)))))</f>
        <v>petroleum</v>
      </c>
      <c r="I3655" s="50" t="b">
        <f t="shared" si="56"/>
        <v>1</v>
      </c>
    </row>
    <row r="3656" spans="1:9">
      <c r="A3656" s="50">
        <v>6393</v>
      </c>
      <c r="B3656" s="50" t="s">
        <v>3449</v>
      </c>
      <c r="C3656" s="50" t="s">
        <v>3484</v>
      </c>
      <c r="D3656" s="50" t="s">
        <v>3485</v>
      </c>
      <c r="E3656" s="50" t="s">
        <v>3486</v>
      </c>
      <c r="F3656" s="50" t="s">
        <v>3487</v>
      </c>
      <c r="G3656" s="50">
        <v>9813</v>
      </c>
      <c r="H3656" s="50" t="str">
        <f>IF(VLOOKUP(E3656,'Cross-Page Data'!$D$4:$F$48,3,FALSE)="natural gas",VLOOKUP(D3656,'Cross-Page Data'!$I$4:$J$19,2,FALSE),IF(VLOOKUP(E3656,'Cross-Page Data'!$D$4:$F$48,3,FALSE)="solar",IF(D3656="PV","solar PV","solar thermal"),IF(VLOOKUP(E3656,'Cross-Page Data'!$D$4:$F$48,3,FALSE)="wind",VLOOKUP(D3656,'Cross-Page Data'!$I$4:$J$19,2,FALSE),IF(VLOOKUP(E3656,'Cross-Page Data'!$D$4:$F$48,3,FALSE)="hydro",VLOOKUP(D3656,'Cross-Page Data'!$I$4:$J$19,2,FALSE),VLOOKUP(E3656,'Cross-Page Data'!$D$4:$F$48,3,FALSE)))))</f>
        <v>hydro</v>
      </c>
      <c r="I3656" s="50" t="b">
        <f t="shared" ref="I3656:I3719" si="57">IF(AND($L$2=FALSE,OR(C3656="Commercial NAICS Cogen",C3656="Industrial NAICS Cogen",C3656="NAICS-22 Cogen")),FALSE,IF(AND($L$3=FALSE,OR(C3656="Commercial NAICS Cogen",C3656="Commercial NAICS Non-Cogen",C3656="Industrial NAICS Cogen", C3656="industrial NAICS non-Cogen")),FALSE, TRUE))</f>
        <v>1</v>
      </c>
    </row>
    <row r="3657" spans="1:9">
      <c r="A3657" s="50">
        <v>6394</v>
      </c>
      <c r="B3657" s="50" t="s">
        <v>3449</v>
      </c>
      <c r="C3657" s="50" t="s">
        <v>3484</v>
      </c>
      <c r="D3657" s="50" t="s">
        <v>3485</v>
      </c>
      <c r="E3657" s="50" t="s">
        <v>3486</v>
      </c>
      <c r="F3657" s="50" t="s">
        <v>3487</v>
      </c>
      <c r="G3657" s="50">
        <v>7280</v>
      </c>
      <c r="H3657" s="50" t="str">
        <f>IF(VLOOKUP(E3657,'Cross-Page Data'!$D$4:$F$48,3,FALSE)="natural gas",VLOOKUP(D3657,'Cross-Page Data'!$I$4:$J$19,2,FALSE),IF(VLOOKUP(E3657,'Cross-Page Data'!$D$4:$F$48,3,FALSE)="solar",IF(D3657="PV","solar PV","solar thermal"),IF(VLOOKUP(E3657,'Cross-Page Data'!$D$4:$F$48,3,FALSE)="wind",VLOOKUP(D3657,'Cross-Page Data'!$I$4:$J$19,2,FALSE),IF(VLOOKUP(E3657,'Cross-Page Data'!$D$4:$F$48,3,FALSE)="hydro",VLOOKUP(D3657,'Cross-Page Data'!$I$4:$J$19,2,FALSE),VLOOKUP(E3657,'Cross-Page Data'!$D$4:$F$48,3,FALSE)))))</f>
        <v>hydro</v>
      </c>
      <c r="I3657" s="50" t="b">
        <f t="shared" si="57"/>
        <v>1</v>
      </c>
    </row>
    <row r="3658" spans="1:9">
      <c r="A3658" s="50">
        <v>6395</v>
      </c>
      <c r="B3658" s="50" t="s">
        <v>3412</v>
      </c>
      <c r="C3658" s="50" t="s">
        <v>3484</v>
      </c>
      <c r="D3658" s="50" t="s">
        <v>3485</v>
      </c>
      <c r="E3658" s="50" t="s">
        <v>3486</v>
      </c>
      <c r="F3658" s="50" t="s">
        <v>3487</v>
      </c>
      <c r="G3658" s="50">
        <v>126064</v>
      </c>
      <c r="H3658" s="50" t="str">
        <f>IF(VLOOKUP(E3658,'Cross-Page Data'!$D$4:$F$48,3,FALSE)="natural gas",VLOOKUP(D3658,'Cross-Page Data'!$I$4:$J$19,2,FALSE),IF(VLOOKUP(E3658,'Cross-Page Data'!$D$4:$F$48,3,FALSE)="solar",IF(D3658="PV","solar PV","solar thermal"),IF(VLOOKUP(E3658,'Cross-Page Data'!$D$4:$F$48,3,FALSE)="wind",VLOOKUP(D3658,'Cross-Page Data'!$I$4:$J$19,2,FALSE),IF(VLOOKUP(E3658,'Cross-Page Data'!$D$4:$F$48,3,FALSE)="hydro",VLOOKUP(D3658,'Cross-Page Data'!$I$4:$J$19,2,FALSE),VLOOKUP(E3658,'Cross-Page Data'!$D$4:$F$48,3,FALSE)))))</f>
        <v>hydro</v>
      </c>
      <c r="I3658" s="50" t="b">
        <f t="shared" si="57"/>
        <v>1</v>
      </c>
    </row>
    <row r="3659" spans="1:9">
      <c r="A3659" s="50">
        <v>6396</v>
      </c>
      <c r="B3659" s="50" t="s">
        <v>3412</v>
      </c>
      <c r="C3659" s="50" t="s">
        <v>3484</v>
      </c>
      <c r="D3659" s="50" t="s">
        <v>3485</v>
      </c>
      <c r="E3659" s="50" t="s">
        <v>3486</v>
      </c>
      <c r="F3659" s="50" t="s">
        <v>3487</v>
      </c>
      <c r="G3659" s="50">
        <v>54133</v>
      </c>
      <c r="H3659" s="50" t="str">
        <f>IF(VLOOKUP(E3659,'Cross-Page Data'!$D$4:$F$48,3,FALSE)="natural gas",VLOOKUP(D3659,'Cross-Page Data'!$I$4:$J$19,2,FALSE),IF(VLOOKUP(E3659,'Cross-Page Data'!$D$4:$F$48,3,FALSE)="solar",IF(D3659="PV","solar PV","solar thermal"),IF(VLOOKUP(E3659,'Cross-Page Data'!$D$4:$F$48,3,FALSE)="wind",VLOOKUP(D3659,'Cross-Page Data'!$I$4:$J$19,2,FALSE),IF(VLOOKUP(E3659,'Cross-Page Data'!$D$4:$F$48,3,FALSE)="hydro",VLOOKUP(D3659,'Cross-Page Data'!$I$4:$J$19,2,FALSE),VLOOKUP(E3659,'Cross-Page Data'!$D$4:$F$48,3,FALSE)))))</f>
        <v>hydro</v>
      </c>
      <c r="I3659" s="50" t="b">
        <f t="shared" si="57"/>
        <v>1</v>
      </c>
    </row>
    <row r="3660" spans="1:9">
      <c r="A3660" s="50">
        <v>6397</v>
      </c>
      <c r="B3660" s="50" t="s">
        <v>3412</v>
      </c>
      <c r="C3660" s="50" t="s">
        <v>3484</v>
      </c>
      <c r="D3660" s="50" t="s">
        <v>3485</v>
      </c>
      <c r="E3660" s="50" t="s">
        <v>3486</v>
      </c>
      <c r="F3660" s="50" t="s">
        <v>3487</v>
      </c>
      <c r="G3660" s="50">
        <v>8729</v>
      </c>
      <c r="H3660" s="50" t="str">
        <f>IF(VLOOKUP(E3660,'Cross-Page Data'!$D$4:$F$48,3,FALSE)="natural gas",VLOOKUP(D3660,'Cross-Page Data'!$I$4:$J$19,2,FALSE),IF(VLOOKUP(E3660,'Cross-Page Data'!$D$4:$F$48,3,FALSE)="solar",IF(D3660="PV","solar PV","solar thermal"),IF(VLOOKUP(E3660,'Cross-Page Data'!$D$4:$F$48,3,FALSE)="wind",VLOOKUP(D3660,'Cross-Page Data'!$I$4:$J$19,2,FALSE),IF(VLOOKUP(E3660,'Cross-Page Data'!$D$4:$F$48,3,FALSE)="hydro",VLOOKUP(D3660,'Cross-Page Data'!$I$4:$J$19,2,FALSE),VLOOKUP(E3660,'Cross-Page Data'!$D$4:$F$48,3,FALSE)))))</f>
        <v>hydro</v>
      </c>
      <c r="I3660" s="50" t="b">
        <f t="shared" si="57"/>
        <v>1</v>
      </c>
    </row>
    <row r="3661" spans="1:9">
      <c r="A3661" s="50">
        <v>6398</v>
      </c>
      <c r="B3661" s="50" t="s">
        <v>3412</v>
      </c>
      <c r="C3661" s="50" t="s">
        <v>3484</v>
      </c>
      <c r="D3661" s="50" t="s">
        <v>3485</v>
      </c>
      <c r="E3661" s="50" t="s">
        <v>3486</v>
      </c>
      <c r="F3661" s="50" t="s">
        <v>3487</v>
      </c>
      <c r="G3661" s="50">
        <v>39952</v>
      </c>
      <c r="H3661" s="50" t="str">
        <f>IF(VLOOKUP(E3661,'Cross-Page Data'!$D$4:$F$48,3,FALSE)="natural gas",VLOOKUP(D3661,'Cross-Page Data'!$I$4:$J$19,2,FALSE),IF(VLOOKUP(E3661,'Cross-Page Data'!$D$4:$F$48,3,FALSE)="solar",IF(D3661="PV","solar PV","solar thermal"),IF(VLOOKUP(E3661,'Cross-Page Data'!$D$4:$F$48,3,FALSE)="wind",VLOOKUP(D3661,'Cross-Page Data'!$I$4:$J$19,2,FALSE),IF(VLOOKUP(E3661,'Cross-Page Data'!$D$4:$F$48,3,FALSE)="hydro",VLOOKUP(D3661,'Cross-Page Data'!$I$4:$J$19,2,FALSE),VLOOKUP(E3661,'Cross-Page Data'!$D$4:$F$48,3,FALSE)))))</f>
        <v>hydro</v>
      </c>
      <c r="I3661" s="50" t="b">
        <f t="shared" si="57"/>
        <v>1</v>
      </c>
    </row>
    <row r="3662" spans="1:9">
      <c r="A3662" s="50">
        <v>6400</v>
      </c>
      <c r="B3662" s="50" t="s">
        <v>3425</v>
      </c>
      <c r="C3662" s="50" t="s">
        <v>3484</v>
      </c>
      <c r="D3662" s="50" t="s">
        <v>3485</v>
      </c>
      <c r="E3662" s="50" t="s">
        <v>3486</v>
      </c>
      <c r="F3662" s="50" t="s">
        <v>3487</v>
      </c>
      <c r="G3662" s="50">
        <v>368878</v>
      </c>
      <c r="H3662" s="50" t="str">
        <f>IF(VLOOKUP(E3662,'Cross-Page Data'!$D$4:$F$48,3,FALSE)="natural gas",VLOOKUP(D3662,'Cross-Page Data'!$I$4:$J$19,2,FALSE),IF(VLOOKUP(E3662,'Cross-Page Data'!$D$4:$F$48,3,FALSE)="solar",IF(D3662="PV","solar PV","solar thermal"),IF(VLOOKUP(E3662,'Cross-Page Data'!$D$4:$F$48,3,FALSE)="wind",VLOOKUP(D3662,'Cross-Page Data'!$I$4:$J$19,2,FALSE),IF(VLOOKUP(E3662,'Cross-Page Data'!$D$4:$F$48,3,FALSE)="hydro",VLOOKUP(D3662,'Cross-Page Data'!$I$4:$J$19,2,FALSE),VLOOKUP(E3662,'Cross-Page Data'!$D$4:$F$48,3,FALSE)))))</f>
        <v>hydro</v>
      </c>
      <c r="I3662" s="50" t="b">
        <f t="shared" si="57"/>
        <v>1</v>
      </c>
    </row>
    <row r="3663" spans="1:9">
      <c r="A3663" s="50">
        <v>6402</v>
      </c>
      <c r="B3663" s="50" t="s">
        <v>3431</v>
      </c>
      <c r="C3663" s="50" t="s">
        <v>3484</v>
      </c>
      <c r="D3663" s="50" t="s">
        <v>3485</v>
      </c>
      <c r="E3663" s="50" t="s">
        <v>3486</v>
      </c>
      <c r="F3663" s="50" t="s">
        <v>3487</v>
      </c>
      <c r="G3663" s="50">
        <v>47702</v>
      </c>
      <c r="H3663" s="50" t="str">
        <f>IF(VLOOKUP(E3663,'Cross-Page Data'!$D$4:$F$48,3,FALSE)="natural gas",VLOOKUP(D3663,'Cross-Page Data'!$I$4:$J$19,2,FALSE),IF(VLOOKUP(E3663,'Cross-Page Data'!$D$4:$F$48,3,FALSE)="solar",IF(D3663="PV","solar PV","solar thermal"),IF(VLOOKUP(E3663,'Cross-Page Data'!$D$4:$F$48,3,FALSE)="wind",VLOOKUP(D3663,'Cross-Page Data'!$I$4:$J$19,2,FALSE),IF(VLOOKUP(E3663,'Cross-Page Data'!$D$4:$F$48,3,FALSE)="hydro",VLOOKUP(D3663,'Cross-Page Data'!$I$4:$J$19,2,FALSE),VLOOKUP(E3663,'Cross-Page Data'!$D$4:$F$48,3,FALSE)))))</f>
        <v>hydro</v>
      </c>
      <c r="I3663" s="50" t="b">
        <f t="shared" si="57"/>
        <v>1</v>
      </c>
    </row>
    <row r="3664" spans="1:9">
      <c r="A3664" s="50">
        <v>6403</v>
      </c>
      <c r="B3664" s="50" t="s">
        <v>3436</v>
      </c>
      <c r="C3664" s="50" t="s">
        <v>3484</v>
      </c>
      <c r="D3664" s="50" t="s">
        <v>3485</v>
      </c>
      <c r="E3664" s="50" t="s">
        <v>3486</v>
      </c>
      <c r="F3664" s="50" t="s">
        <v>3487</v>
      </c>
      <c r="G3664" s="50">
        <v>51535</v>
      </c>
      <c r="H3664" s="50" t="str">
        <f>IF(VLOOKUP(E3664,'Cross-Page Data'!$D$4:$F$48,3,FALSE)="natural gas",VLOOKUP(D3664,'Cross-Page Data'!$I$4:$J$19,2,FALSE),IF(VLOOKUP(E3664,'Cross-Page Data'!$D$4:$F$48,3,FALSE)="solar",IF(D3664="PV","solar PV","solar thermal"),IF(VLOOKUP(E3664,'Cross-Page Data'!$D$4:$F$48,3,FALSE)="wind",VLOOKUP(D3664,'Cross-Page Data'!$I$4:$J$19,2,FALSE),IF(VLOOKUP(E3664,'Cross-Page Data'!$D$4:$F$48,3,FALSE)="hydro",VLOOKUP(D3664,'Cross-Page Data'!$I$4:$J$19,2,FALSE),VLOOKUP(E3664,'Cross-Page Data'!$D$4:$F$48,3,FALSE)))))</f>
        <v>hydro</v>
      </c>
      <c r="I3664" s="50" t="b">
        <f t="shared" si="57"/>
        <v>1</v>
      </c>
    </row>
    <row r="3665" spans="1:9">
      <c r="A3665" s="50">
        <v>6404</v>
      </c>
      <c r="B3665" s="50" t="s">
        <v>3443</v>
      </c>
      <c r="C3665" s="50" t="s">
        <v>3484</v>
      </c>
      <c r="D3665" s="50" t="s">
        <v>3485</v>
      </c>
      <c r="E3665" s="50" t="s">
        <v>3486</v>
      </c>
      <c r="F3665" s="50" t="s">
        <v>3487</v>
      </c>
      <c r="G3665" s="50">
        <v>22370</v>
      </c>
      <c r="H3665" s="50" t="str">
        <f>IF(VLOOKUP(E3665,'Cross-Page Data'!$D$4:$F$48,3,FALSE)="natural gas",VLOOKUP(D3665,'Cross-Page Data'!$I$4:$J$19,2,FALSE),IF(VLOOKUP(E3665,'Cross-Page Data'!$D$4:$F$48,3,FALSE)="solar",IF(D3665="PV","solar PV","solar thermal"),IF(VLOOKUP(E3665,'Cross-Page Data'!$D$4:$F$48,3,FALSE)="wind",VLOOKUP(D3665,'Cross-Page Data'!$I$4:$J$19,2,FALSE),IF(VLOOKUP(E3665,'Cross-Page Data'!$D$4:$F$48,3,FALSE)="hydro",VLOOKUP(D3665,'Cross-Page Data'!$I$4:$J$19,2,FALSE),VLOOKUP(E3665,'Cross-Page Data'!$D$4:$F$48,3,FALSE)))))</f>
        <v>hydro</v>
      </c>
      <c r="I3665" s="50" t="b">
        <f t="shared" si="57"/>
        <v>1</v>
      </c>
    </row>
    <row r="3666" spans="1:9">
      <c r="A3666" s="50">
        <v>6405</v>
      </c>
      <c r="B3666" s="50" t="s">
        <v>3443</v>
      </c>
      <c r="C3666" s="50" t="s">
        <v>3484</v>
      </c>
      <c r="D3666" s="50" t="s">
        <v>3485</v>
      </c>
      <c r="E3666" s="50" t="s">
        <v>3486</v>
      </c>
      <c r="F3666" s="50" t="s">
        <v>3487</v>
      </c>
      <c r="G3666" s="50">
        <v>503190</v>
      </c>
      <c r="H3666" s="50" t="str">
        <f>IF(VLOOKUP(E3666,'Cross-Page Data'!$D$4:$F$48,3,FALSE)="natural gas",VLOOKUP(D3666,'Cross-Page Data'!$I$4:$J$19,2,FALSE),IF(VLOOKUP(E3666,'Cross-Page Data'!$D$4:$F$48,3,FALSE)="solar",IF(D3666="PV","solar PV","solar thermal"),IF(VLOOKUP(E3666,'Cross-Page Data'!$D$4:$F$48,3,FALSE)="wind",VLOOKUP(D3666,'Cross-Page Data'!$I$4:$J$19,2,FALSE),IF(VLOOKUP(E3666,'Cross-Page Data'!$D$4:$F$48,3,FALSE)="hydro",VLOOKUP(D3666,'Cross-Page Data'!$I$4:$J$19,2,FALSE),VLOOKUP(E3666,'Cross-Page Data'!$D$4:$F$48,3,FALSE)))))</f>
        <v>hydro</v>
      </c>
      <c r="I3666" s="50" t="b">
        <f t="shared" si="57"/>
        <v>1</v>
      </c>
    </row>
    <row r="3667" spans="1:9">
      <c r="A3667" s="50">
        <v>6406</v>
      </c>
      <c r="B3667" s="50" t="s">
        <v>3446</v>
      </c>
      <c r="C3667" s="50" t="s">
        <v>3484</v>
      </c>
      <c r="D3667" s="50" t="s">
        <v>3485</v>
      </c>
      <c r="E3667" s="50" t="s">
        <v>3486</v>
      </c>
      <c r="F3667" s="50" t="s">
        <v>3487</v>
      </c>
      <c r="G3667" s="50">
        <v>42456</v>
      </c>
      <c r="H3667" s="50" t="str">
        <f>IF(VLOOKUP(E3667,'Cross-Page Data'!$D$4:$F$48,3,FALSE)="natural gas",VLOOKUP(D3667,'Cross-Page Data'!$I$4:$J$19,2,FALSE),IF(VLOOKUP(E3667,'Cross-Page Data'!$D$4:$F$48,3,FALSE)="solar",IF(D3667="PV","solar PV","solar thermal"),IF(VLOOKUP(E3667,'Cross-Page Data'!$D$4:$F$48,3,FALSE)="wind",VLOOKUP(D3667,'Cross-Page Data'!$I$4:$J$19,2,FALSE),IF(VLOOKUP(E3667,'Cross-Page Data'!$D$4:$F$48,3,FALSE)="hydro",VLOOKUP(D3667,'Cross-Page Data'!$I$4:$J$19,2,FALSE),VLOOKUP(E3667,'Cross-Page Data'!$D$4:$F$48,3,FALSE)))))</f>
        <v>hydro</v>
      </c>
      <c r="I3667" s="50" t="b">
        <f t="shared" si="57"/>
        <v>1</v>
      </c>
    </row>
    <row r="3668" spans="1:9">
      <c r="A3668" s="50">
        <v>6407</v>
      </c>
      <c r="B3668" s="50" t="s">
        <v>3446</v>
      </c>
      <c r="C3668" s="50" t="s">
        <v>3484</v>
      </c>
      <c r="D3668" s="50" t="s">
        <v>3485</v>
      </c>
      <c r="E3668" s="50" t="s">
        <v>3486</v>
      </c>
      <c r="F3668" s="50" t="s">
        <v>3487</v>
      </c>
      <c r="G3668" s="50">
        <v>58229</v>
      </c>
      <c r="H3668" s="50" t="str">
        <f>IF(VLOOKUP(E3668,'Cross-Page Data'!$D$4:$F$48,3,FALSE)="natural gas",VLOOKUP(D3668,'Cross-Page Data'!$I$4:$J$19,2,FALSE),IF(VLOOKUP(E3668,'Cross-Page Data'!$D$4:$F$48,3,FALSE)="solar",IF(D3668="PV","solar PV","solar thermal"),IF(VLOOKUP(E3668,'Cross-Page Data'!$D$4:$F$48,3,FALSE)="wind",VLOOKUP(D3668,'Cross-Page Data'!$I$4:$J$19,2,FALSE),IF(VLOOKUP(E3668,'Cross-Page Data'!$D$4:$F$48,3,FALSE)="hydro",VLOOKUP(D3668,'Cross-Page Data'!$I$4:$J$19,2,FALSE),VLOOKUP(E3668,'Cross-Page Data'!$D$4:$F$48,3,FALSE)))))</f>
        <v>hydro</v>
      </c>
      <c r="I3668" s="50" t="b">
        <f t="shared" si="57"/>
        <v>1</v>
      </c>
    </row>
    <row r="3669" spans="1:9">
      <c r="A3669" s="50">
        <v>6408</v>
      </c>
      <c r="B3669" s="50" t="s">
        <v>3449</v>
      </c>
      <c r="C3669" s="50" t="s">
        <v>3484</v>
      </c>
      <c r="D3669" s="50" t="s">
        <v>3485</v>
      </c>
      <c r="E3669" s="50" t="s">
        <v>3486</v>
      </c>
      <c r="F3669" s="50" t="s">
        <v>3487</v>
      </c>
      <c r="G3669" s="50">
        <v>22202</v>
      </c>
      <c r="H3669" s="50" t="str">
        <f>IF(VLOOKUP(E3669,'Cross-Page Data'!$D$4:$F$48,3,FALSE)="natural gas",VLOOKUP(D3669,'Cross-Page Data'!$I$4:$J$19,2,FALSE),IF(VLOOKUP(E3669,'Cross-Page Data'!$D$4:$F$48,3,FALSE)="solar",IF(D3669="PV","solar PV","solar thermal"),IF(VLOOKUP(E3669,'Cross-Page Data'!$D$4:$F$48,3,FALSE)="wind",VLOOKUP(D3669,'Cross-Page Data'!$I$4:$J$19,2,FALSE),IF(VLOOKUP(E3669,'Cross-Page Data'!$D$4:$F$48,3,FALSE)="hydro",VLOOKUP(D3669,'Cross-Page Data'!$I$4:$J$19,2,FALSE),VLOOKUP(E3669,'Cross-Page Data'!$D$4:$F$48,3,FALSE)))))</f>
        <v>hydro</v>
      </c>
      <c r="I3669" s="50" t="b">
        <f t="shared" si="57"/>
        <v>1</v>
      </c>
    </row>
    <row r="3670" spans="1:9">
      <c r="A3670" s="50">
        <v>6409</v>
      </c>
      <c r="B3670" s="50" t="s">
        <v>3449</v>
      </c>
      <c r="C3670" s="50" t="s">
        <v>3484</v>
      </c>
      <c r="D3670" s="50" t="s">
        <v>3485</v>
      </c>
      <c r="E3670" s="50" t="s">
        <v>3486</v>
      </c>
      <c r="F3670" s="50" t="s">
        <v>3487</v>
      </c>
      <c r="G3670" s="50">
        <v>92587</v>
      </c>
      <c r="H3670" s="50" t="str">
        <f>IF(VLOOKUP(E3670,'Cross-Page Data'!$D$4:$F$48,3,FALSE)="natural gas",VLOOKUP(D3670,'Cross-Page Data'!$I$4:$J$19,2,FALSE),IF(VLOOKUP(E3670,'Cross-Page Data'!$D$4:$F$48,3,FALSE)="solar",IF(D3670="PV","solar PV","solar thermal"),IF(VLOOKUP(E3670,'Cross-Page Data'!$D$4:$F$48,3,FALSE)="wind",VLOOKUP(D3670,'Cross-Page Data'!$I$4:$J$19,2,FALSE),IF(VLOOKUP(E3670,'Cross-Page Data'!$D$4:$F$48,3,FALSE)="hydro",VLOOKUP(D3670,'Cross-Page Data'!$I$4:$J$19,2,FALSE),VLOOKUP(E3670,'Cross-Page Data'!$D$4:$F$48,3,FALSE)))))</f>
        <v>hydro</v>
      </c>
      <c r="I3670" s="50" t="b">
        <f t="shared" si="57"/>
        <v>1</v>
      </c>
    </row>
    <row r="3671" spans="1:9">
      <c r="A3671" s="50">
        <v>6410</v>
      </c>
      <c r="B3671" s="50" t="s">
        <v>3442</v>
      </c>
      <c r="C3671" s="50" t="s">
        <v>3484</v>
      </c>
      <c r="D3671" s="50" t="s">
        <v>3485</v>
      </c>
      <c r="E3671" s="50" t="s">
        <v>3486</v>
      </c>
      <c r="F3671" s="50" t="s">
        <v>3487</v>
      </c>
      <c r="G3671" s="50">
        <v>62510</v>
      </c>
      <c r="H3671" s="50" t="str">
        <f>IF(VLOOKUP(E3671,'Cross-Page Data'!$D$4:$F$48,3,FALSE)="natural gas",VLOOKUP(D3671,'Cross-Page Data'!$I$4:$J$19,2,FALSE),IF(VLOOKUP(E3671,'Cross-Page Data'!$D$4:$F$48,3,FALSE)="solar",IF(D3671="PV","solar PV","solar thermal"),IF(VLOOKUP(E3671,'Cross-Page Data'!$D$4:$F$48,3,FALSE)="wind",VLOOKUP(D3671,'Cross-Page Data'!$I$4:$J$19,2,FALSE),IF(VLOOKUP(E3671,'Cross-Page Data'!$D$4:$F$48,3,FALSE)="hydro",VLOOKUP(D3671,'Cross-Page Data'!$I$4:$J$19,2,FALSE),VLOOKUP(E3671,'Cross-Page Data'!$D$4:$F$48,3,FALSE)))))</f>
        <v>hydro</v>
      </c>
      <c r="I3671" s="50" t="b">
        <f t="shared" si="57"/>
        <v>1</v>
      </c>
    </row>
    <row r="3672" spans="1:9">
      <c r="A3672" s="50">
        <v>6413</v>
      </c>
      <c r="B3672" s="50" t="s">
        <v>3442</v>
      </c>
      <c r="C3672" s="50" t="s">
        <v>3484</v>
      </c>
      <c r="D3672" s="50" t="s">
        <v>3485</v>
      </c>
      <c r="E3672" s="50" t="s">
        <v>3486</v>
      </c>
      <c r="F3672" s="50" t="s">
        <v>3487</v>
      </c>
      <c r="G3672" s="50">
        <v>220252</v>
      </c>
      <c r="H3672" s="50" t="str">
        <f>IF(VLOOKUP(E3672,'Cross-Page Data'!$D$4:$F$48,3,FALSE)="natural gas",VLOOKUP(D3672,'Cross-Page Data'!$I$4:$J$19,2,FALSE),IF(VLOOKUP(E3672,'Cross-Page Data'!$D$4:$F$48,3,FALSE)="solar",IF(D3672="PV","solar PV","solar thermal"),IF(VLOOKUP(E3672,'Cross-Page Data'!$D$4:$F$48,3,FALSE)="wind",VLOOKUP(D3672,'Cross-Page Data'!$I$4:$J$19,2,FALSE),IF(VLOOKUP(E3672,'Cross-Page Data'!$D$4:$F$48,3,FALSE)="hydro",VLOOKUP(D3672,'Cross-Page Data'!$I$4:$J$19,2,FALSE),VLOOKUP(E3672,'Cross-Page Data'!$D$4:$F$48,3,FALSE)))))</f>
        <v>hydro</v>
      </c>
      <c r="I3672" s="50" t="b">
        <f t="shared" si="57"/>
        <v>1</v>
      </c>
    </row>
    <row r="3673" spans="1:9">
      <c r="A3673" s="50">
        <v>6414</v>
      </c>
      <c r="B3673" s="50" t="s">
        <v>3442</v>
      </c>
      <c r="C3673" s="50" t="s">
        <v>3484</v>
      </c>
      <c r="D3673" s="50" t="s">
        <v>3485</v>
      </c>
      <c r="E3673" s="50" t="s">
        <v>3486</v>
      </c>
      <c r="F3673" s="50" t="s">
        <v>3487</v>
      </c>
      <c r="G3673" s="50">
        <v>0</v>
      </c>
      <c r="H3673" s="50" t="str">
        <f>IF(VLOOKUP(E3673,'Cross-Page Data'!$D$4:$F$48,3,FALSE)="natural gas",VLOOKUP(D3673,'Cross-Page Data'!$I$4:$J$19,2,FALSE),IF(VLOOKUP(E3673,'Cross-Page Data'!$D$4:$F$48,3,FALSE)="solar",IF(D3673="PV","solar PV","solar thermal"),IF(VLOOKUP(E3673,'Cross-Page Data'!$D$4:$F$48,3,FALSE)="wind",VLOOKUP(D3673,'Cross-Page Data'!$I$4:$J$19,2,FALSE),IF(VLOOKUP(E3673,'Cross-Page Data'!$D$4:$F$48,3,FALSE)="hydro",VLOOKUP(D3673,'Cross-Page Data'!$I$4:$J$19,2,FALSE),VLOOKUP(E3673,'Cross-Page Data'!$D$4:$F$48,3,FALSE)))))</f>
        <v>hydro</v>
      </c>
      <c r="I3673" s="50" t="b">
        <f t="shared" si="57"/>
        <v>1</v>
      </c>
    </row>
    <row r="3674" spans="1:9">
      <c r="A3674" s="50">
        <v>6415</v>
      </c>
      <c r="B3674" s="50" t="s">
        <v>3435</v>
      </c>
      <c r="C3674" s="50" t="s">
        <v>3484</v>
      </c>
      <c r="D3674" s="50" t="s">
        <v>3485</v>
      </c>
      <c r="E3674" s="50" t="s">
        <v>3486</v>
      </c>
      <c r="F3674" s="50" t="s">
        <v>3487</v>
      </c>
      <c r="G3674" s="50">
        <v>251423</v>
      </c>
      <c r="H3674" s="50" t="str">
        <f>IF(VLOOKUP(E3674,'Cross-Page Data'!$D$4:$F$48,3,FALSE)="natural gas",VLOOKUP(D3674,'Cross-Page Data'!$I$4:$J$19,2,FALSE),IF(VLOOKUP(E3674,'Cross-Page Data'!$D$4:$F$48,3,FALSE)="solar",IF(D3674="PV","solar PV","solar thermal"),IF(VLOOKUP(E3674,'Cross-Page Data'!$D$4:$F$48,3,FALSE)="wind",VLOOKUP(D3674,'Cross-Page Data'!$I$4:$J$19,2,FALSE),IF(VLOOKUP(E3674,'Cross-Page Data'!$D$4:$F$48,3,FALSE)="hydro",VLOOKUP(D3674,'Cross-Page Data'!$I$4:$J$19,2,FALSE),VLOOKUP(E3674,'Cross-Page Data'!$D$4:$F$48,3,FALSE)))))</f>
        <v>hydro</v>
      </c>
      <c r="I3674" s="50" t="b">
        <f t="shared" si="57"/>
        <v>1</v>
      </c>
    </row>
    <row r="3675" spans="1:9">
      <c r="A3675" s="50">
        <v>6416</v>
      </c>
      <c r="B3675" s="50" t="s">
        <v>3442</v>
      </c>
      <c r="C3675" s="50" t="s">
        <v>3484</v>
      </c>
      <c r="D3675" s="50" t="s">
        <v>3485</v>
      </c>
      <c r="E3675" s="50" t="s">
        <v>3486</v>
      </c>
      <c r="F3675" s="50" t="s">
        <v>3487</v>
      </c>
      <c r="G3675" s="50">
        <v>249590</v>
      </c>
      <c r="H3675" s="50" t="str">
        <f>IF(VLOOKUP(E3675,'Cross-Page Data'!$D$4:$F$48,3,FALSE)="natural gas",VLOOKUP(D3675,'Cross-Page Data'!$I$4:$J$19,2,FALSE),IF(VLOOKUP(E3675,'Cross-Page Data'!$D$4:$F$48,3,FALSE)="solar",IF(D3675="PV","solar PV","solar thermal"),IF(VLOOKUP(E3675,'Cross-Page Data'!$D$4:$F$48,3,FALSE)="wind",VLOOKUP(D3675,'Cross-Page Data'!$I$4:$J$19,2,FALSE),IF(VLOOKUP(E3675,'Cross-Page Data'!$D$4:$F$48,3,FALSE)="hydro",VLOOKUP(D3675,'Cross-Page Data'!$I$4:$J$19,2,FALSE),VLOOKUP(E3675,'Cross-Page Data'!$D$4:$F$48,3,FALSE)))))</f>
        <v>hydro</v>
      </c>
      <c r="I3675" s="50" t="b">
        <f t="shared" si="57"/>
        <v>1</v>
      </c>
    </row>
    <row r="3676" spans="1:9">
      <c r="A3676" s="50">
        <v>6417</v>
      </c>
      <c r="B3676" s="50" t="s">
        <v>3441</v>
      </c>
      <c r="C3676" s="50" t="s">
        <v>3484</v>
      </c>
      <c r="D3676" s="50" t="s">
        <v>3485</v>
      </c>
      <c r="E3676" s="50" t="s">
        <v>3486</v>
      </c>
      <c r="F3676" s="50" t="s">
        <v>3487</v>
      </c>
      <c r="G3676" s="50">
        <v>245304</v>
      </c>
      <c r="H3676" s="50" t="str">
        <f>IF(VLOOKUP(E3676,'Cross-Page Data'!$D$4:$F$48,3,FALSE)="natural gas",VLOOKUP(D3676,'Cross-Page Data'!$I$4:$J$19,2,FALSE),IF(VLOOKUP(E3676,'Cross-Page Data'!$D$4:$F$48,3,FALSE)="solar",IF(D3676="PV","solar PV","solar thermal"),IF(VLOOKUP(E3676,'Cross-Page Data'!$D$4:$F$48,3,FALSE)="wind",VLOOKUP(D3676,'Cross-Page Data'!$I$4:$J$19,2,FALSE),IF(VLOOKUP(E3676,'Cross-Page Data'!$D$4:$F$48,3,FALSE)="hydro",VLOOKUP(D3676,'Cross-Page Data'!$I$4:$J$19,2,FALSE),VLOOKUP(E3676,'Cross-Page Data'!$D$4:$F$48,3,FALSE)))))</f>
        <v>hydro</v>
      </c>
      <c r="I3676" s="50" t="b">
        <f t="shared" si="57"/>
        <v>1</v>
      </c>
    </row>
    <row r="3677" spans="1:9">
      <c r="A3677" s="50">
        <v>6418</v>
      </c>
      <c r="B3677" s="50" t="s">
        <v>3441</v>
      </c>
      <c r="C3677" s="50" t="s">
        <v>3484</v>
      </c>
      <c r="D3677" s="50" t="s">
        <v>3485</v>
      </c>
      <c r="E3677" s="50" t="s">
        <v>3486</v>
      </c>
      <c r="F3677" s="50" t="s">
        <v>3487</v>
      </c>
      <c r="G3677" s="50">
        <v>165127</v>
      </c>
      <c r="H3677" s="50" t="str">
        <f>IF(VLOOKUP(E3677,'Cross-Page Data'!$D$4:$F$48,3,FALSE)="natural gas",VLOOKUP(D3677,'Cross-Page Data'!$I$4:$J$19,2,FALSE),IF(VLOOKUP(E3677,'Cross-Page Data'!$D$4:$F$48,3,FALSE)="solar",IF(D3677="PV","solar PV","solar thermal"),IF(VLOOKUP(E3677,'Cross-Page Data'!$D$4:$F$48,3,FALSE)="wind",VLOOKUP(D3677,'Cross-Page Data'!$I$4:$J$19,2,FALSE),IF(VLOOKUP(E3677,'Cross-Page Data'!$D$4:$F$48,3,FALSE)="hydro",VLOOKUP(D3677,'Cross-Page Data'!$I$4:$J$19,2,FALSE),VLOOKUP(E3677,'Cross-Page Data'!$D$4:$F$48,3,FALSE)))))</f>
        <v>hydro</v>
      </c>
      <c r="I3677" s="50" t="b">
        <f t="shared" si="57"/>
        <v>1</v>
      </c>
    </row>
    <row r="3678" spans="1:9">
      <c r="A3678" s="50">
        <v>6419</v>
      </c>
      <c r="B3678" s="50" t="s">
        <v>3435</v>
      </c>
      <c r="C3678" s="50" t="s">
        <v>3484</v>
      </c>
      <c r="D3678" s="50" t="s">
        <v>3485</v>
      </c>
      <c r="E3678" s="50" t="s">
        <v>3486</v>
      </c>
      <c r="F3678" s="50" t="s">
        <v>3487</v>
      </c>
      <c r="G3678" s="50">
        <v>462962</v>
      </c>
      <c r="H3678" s="50" t="str">
        <f>IF(VLOOKUP(E3678,'Cross-Page Data'!$D$4:$F$48,3,FALSE)="natural gas",VLOOKUP(D3678,'Cross-Page Data'!$I$4:$J$19,2,FALSE),IF(VLOOKUP(E3678,'Cross-Page Data'!$D$4:$F$48,3,FALSE)="solar",IF(D3678="PV","solar PV","solar thermal"),IF(VLOOKUP(E3678,'Cross-Page Data'!$D$4:$F$48,3,FALSE)="wind",VLOOKUP(D3678,'Cross-Page Data'!$I$4:$J$19,2,FALSE),IF(VLOOKUP(E3678,'Cross-Page Data'!$D$4:$F$48,3,FALSE)="hydro",VLOOKUP(D3678,'Cross-Page Data'!$I$4:$J$19,2,FALSE),VLOOKUP(E3678,'Cross-Page Data'!$D$4:$F$48,3,FALSE)))))</f>
        <v>hydro</v>
      </c>
      <c r="I3678" s="50" t="b">
        <f t="shared" si="57"/>
        <v>1</v>
      </c>
    </row>
    <row r="3679" spans="1:9">
      <c r="A3679" s="50">
        <v>6421</v>
      </c>
      <c r="B3679" s="50" t="s">
        <v>3436</v>
      </c>
      <c r="C3679" s="50" t="s">
        <v>3484</v>
      </c>
      <c r="D3679" s="50" t="s">
        <v>3485</v>
      </c>
      <c r="E3679" s="50" t="s">
        <v>3486</v>
      </c>
      <c r="F3679" s="50" t="s">
        <v>3487</v>
      </c>
      <c r="G3679" s="50">
        <v>143451</v>
      </c>
      <c r="H3679" s="50" t="str">
        <f>IF(VLOOKUP(E3679,'Cross-Page Data'!$D$4:$F$48,3,FALSE)="natural gas",VLOOKUP(D3679,'Cross-Page Data'!$I$4:$J$19,2,FALSE),IF(VLOOKUP(E3679,'Cross-Page Data'!$D$4:$F$48,3,FALSE)="solar",IF(D3679="PV","solar PV","solar thermal"),IF(VLOOKUP(E3679,'Cross-Page Data'!$D$4:$F$48,3,FALSE)="wind",VLOOKUP(D3679,'Cross-Page Data'!$I$4:$J$19,2,FALSE),IF(VLOOKUP(E3679,'Cross-Page Data'!$D$4:$F$48,3,FALSE)="hydro",VLOOKUP(D3679,'Cross-Page Data'!$I$4:$J$19,2,FALSE),VLOOKUP(E3679,'Cross-Page Data'!$D$4:$F$48,3,FALSE)))))</f>
        <v>hydro</v>
      </c>
      <c r="I3679" s="50" t="b">
        <f t="shared" si="57"/>
        <v>1</v>
      </c>
    </row>
    <row r="3680" spans="1:9">
      <c r="A3680" s="50">
        <v>6422</v>
      </c>
      <c r="B3680" s="50" t="s">
        <v>3425</v>
      </c>
      <c r="C3680" s="50" t="s">
        <v>3484</v>
      </c>
      <c r="D3680" s="50" t="s">
        <v>3485</v>
      </c>
      <c r="E3680" s="50" t="s">
        <v>3486</v>
      </c>
      <c r="F3680" s="50" t="s">
        <v>3487</v>
      </c>
      <c r="G3680" s="50">
        <v>51327</v>
      </c>
      <c r="H3680" s="50" t="str">
        <f>IF(VLOOKUP(E3680,'Cross-Page Data'!$D$4:$F$48,3,FALSE)="natural gas",VLOOKUP(D3680,'Cross-Page Data'!$I$4:$J$19,2,FALSE),IF(VLOOKUP(E3680,'Cross-Page Data'!$D$4:$F$48,3,FALSE)="solar",IF(D3680="PV","solar PV","solar thermal"),IF(VLOOKUP(E3680,'Cross-Page Data'!$D$4:$F$48,3,FALSE)="wind",VLOOKUP(D3680,'Cross-Page Data'!$I$4:$J$19,2,FALSE),IF(VLOOKUP(E3680,'Cross-Page Data'!$D$4:$F$48,3,FALSE)="hydro",VLOOKUP(D3680,'Cross-Page Data'!$I$4:$J$19,2,FALSE),VLOOKUP(E3680,'Cross-Page Data'!$D$4:$F$48,3,FALSE)))))</f>
        <v>hydro</v>
      </c>
      <c r="I3680" s="50" t="b">
        <f t="shared" si="57"/>
        <v>1</v>
      </c>
    </row>
    <row r="3681" spans="1:9">
      <c r="A3681" s="50">
        <v>6424</v>
      </c>
      <c r="B3681" s="50" t="s">
        <v>3446</v>
      </c>
      <c r="C3681" s="50" t="s">
        <v>3484</v>
      </c>
      <c r="D3681" s="50" t="s">
        <v>3485</v>
      </c>
      <c r="E3681" s="50" t="s">
        <v>3486</v>
      </c>
      <c r="F3681" s="50" t="s">
        <v>3487</v>
      </c>
      <c r="G3681" s="50">
        <v>326484</v>
      </c>
      <c r="H3681" s="50" t="str">
        <f>IF(VLOOKUP(E3681,'Cross-Page Data'!$D$4:$F$48,3,FALSE)="natural gas",VLOOKUP(D3681,'Cross-Page Data'!$I$4:$J$19,2,FALSE),IF(VLOOKUP(E3681,'Cross-Page Data'!$D$4:$F$48,3,FALSE)="solar",IF(D3681="PV","solar PV","solar thermal"),IF(VLOOKUP(E3681,'Cross-Page Data'!$D$4:$F$48,3,FALSE)="wind",VLOOKUP(D3681,'Cross-Page Data'!$I$4:$J$19,2,FALSE),IF(VLOOKUP(E3681,'Cross-Page Data'!$D$4:$F$48,3,FALSE)="hydro",VLOOKUP(D3681,'Cross-Page Data'!$I$4:$J$19,2,FALSE),VLOOKUP(E3681,'Cross-Page Data'!$D$4:$F$48,3,FALSE)))))</f>
        <v>hydro</v>
      </c>
      <c r="I3681" s="50" t="b">
        <f t="shared" si="57"/>
        <v>1</v>
      </c>
    </row>
    <row r="3682" spans="1:9">
      <c r="A3682" s="50">
        <v>6430</v>
      </c>
      <c r="B3682" s="50" t="s">
        <v>3446</v>
      </c>
      <c r="C3682" s="50" t="s">
        <v>3484</v>
      </c>
      <c r="D3682" s="50" t="s">
        <v>3485</v>
      </c>
      <c r="E3682" s="50" t="s">
        <v>3486</v>
      </c>
      <c r="F3682" s="50" t="s">
        <v>3487</v>
      </c>
      <c r="G3682" s="50">
        <v>40858</v>
      </c>
      <c r="H3682" s="50" t="str">
        <f>IF(VLOOKUP(E3682,'Cross-Page Data'!$D$4:$F$48,3,FALSE)="natural gas",VLOOKUP(D3682,'Cross-Page Data'!$I$4:$J$19,2,FALSE),IF(VLOOKUP(E3682,'Cross-Page Data'!$D$4:$F$48,3,FALSE)="solar",IF(D3682="PV","solar PV","solar thermal"),IF(VLOOKUP(E3682,'Cross-Page Data'!$D$4:$F$48,3,FALSE)="wind",VLOOKUP(D3682,'Cross-Page Data'!$I$4:$J$19,2,FALSE),IF(VLOOKUP(E3682,'Cross-Page Data'!$D$4:$F$48,3,FALSE)="hydro",VLOOKUP(D3682,'Cross-Page Data'!$I$4:$J$19,2,FALSE),VLOOKUP(E3682,'Cross-Page Data'!$D$4:$F$48,3,FALSE)))))</f>
        <v>hydro</v>
      </c>
      <c r="I3682" s="50" t="b">
        <f t="shared" si="57"/>
        <v>1</v>
      </c>
    </row>
    <row r="3683" spans="1:9">
      <c r="A3683" s="50">
        <v>6431</v>
      </c>
      <c r="B3683" s="50" t="s">
        <v>3446</v>
      </c>
      <c r="C3683" s="50" t="s">
        <v>3484</v>
      </c>
      <c r="D3683" s="50" t="s">
        <v>3485</v>
      </c>
      <c r="E3683" s="50" t="s">
        <v>3486</v>
      </c>
      <c r="F3683" s="50" t="s">
        <v>3487</v>
      </c>
      <c r="G3683" s="50">
        <v>831786</v>
      </c>
      <c r="H3683" s="50" t="str">
        <f>IF(VLOOKUP(E3683,'Cross-Page Data'!$D$4:$F$48,3,FALSE)="natural gas",VLOOKUP(D3683,'Cross-Page Data'!$I$4:$J$19,2,FALSE),IF(VLOOKUP(E3683,'Cross-Page Data'!$D$4:$F$48,3,FALSE)="solar",IF(D3683="PV","solar PV","solar thermal"),IF(VLOOKUP(E3683,'Cross-Page Data'!$D$4:$F$48,3,FALSE)="wind",VLOOKUP(D3683,'Cross-Page Data'!$I$4:$J$19,2,FALSE),IF(VLOOKUP(E3683,'Cross-Page Data'!$D$4:$F$48,3,FALSE)="hydro",VLOOKUP(D3683,'Cross-Page Data'!$I$4:$J$19,2,FALSE),VLOOKUP(E3683,'Cross-Page Data'!$D$4:$F$48,3,FALSE)))))</f>
        <v>hydro</v>
      </c>
      <c r="I3683" s="50" t="b">
        <f t="shared" si="57"/>
        <v>1</v>
      </c>
    </row>
    <row r="3684" spans="1:9">
      <c r="A3684" s="50">
        <v>6432</v>
      </c>
      <c r="B3684" s="50" t="s">
        <v>3446</v>
      </c>
      <c r="C3684" s="50" t="s">
        <v>3484</v>
      </c>
      <c r="D3684" s="50" t="s">
        <v>3485</v>
      </c>
      <c r="E3684" s="50" t="s">
        <v>3486</v>
      </c>
      <c r="F3684" s="50" t="s">
        <v>3487</v>
      </c>
      <c r="G3684" s="50">
        <v>609755</v>
      </c>
      <c r="H3684" s="50" t="str">
        <f>IF(VLOOKUP(E3684,'Cross-Page Data'!$D$4:$F$48,3,FALSE)="natural gas",VLOOKUP(D3684,'Cross-Page Data'!$I$4:$J$19,2,FALSE),IF(VLOOKUP(E3684,'Cross-Page Data'!$D$4:$F$48,3,FALSE)="solar",IF(D3684="PV","solar PV","solar thermal"),IF(VLOOKUP(E3684,'Cross-Page Data'!$D$4:$F$48,3,FALSE)="wind",VLOOKUP(D3684,'Cross-Page Data'!$I$4:$J$19,2,FALSE),IF(VLOOKUP(E3684,'Cross-Page Data'!$D$4:$F$48,3,FALSE)="hydro",VLOOKUP(D3684,'Cross-Page Data'!$I$4:$J$19,2,FALSE),VLOOKUP(E3684,'Cross-Page Data'!$D$4:$F$48,3,FALSE)))))</f>
        <v>hydro</v>
      </c>
      <c r="I3684" s="50" t="b">
        <f t="shared" si="57"/>
        <v>1</v>
      </c>
    </row>
    <row r="3685" spans="1:9">
      <c r="A3685" s="50">
        <v>6433</v>
      </c>
      <c r="B3685" s="50" t="s">
        <v>3446</v>
      </c>
      <c r="C3685" s="50" t="s">
        <v>3484</v>
      </c>
      <c r="D3685" s="50" t="s">
        <v>3485</v>
      </c>
      <c r="E3685" s="50" t="s">
        <v>3486</v>
      </c>
      <c r="F3685" s="50" t="s">
        <v>3487</v>
      </c>
      <c r="G3685" s="50">
        <v>3300777</v>
      </c>
      <c r="H3685" s="50" t="str">
        <f>IF(VLOOKUP(E3685,'Cross-Page Data'!$D$4:$F$48,3,FALSE)="natural gas",VLOOKUP(D3685,'Cross-Page Data'!$I$4:$J$19,2,FALSE),IF(VLOOKUP(E3685,'Cross-Page Data'!$D$4:$F$48,3,FALSE)="solar",IF(D3685="PV","solar PV","solar thermal"),IF(VLOOKUP(E3685,'Cross-Page Data'!$D$4:$F$48,3,FALSE)="wind",VLOOKUP(D3685,'Cross-Page Data'!$I$4:$J$19,2,FALSE),IF(VLOOKUP(E3685,'Cross-Page Data'!$D$4:$F$48,3,FALSE)="hydro",VLOOKUP(D3685,'Cross-Page Data'!$I$4:$J$19,2,FALSE),VLOOKUP(E3685,'Cross-Page Data'!$D$4:$F$48,3,FALSE)))))</f>
        <v>hydro</v>
      </c>
      <c r="I3685" s="50" t="b">
        <f t="shared" si="57"/>
        <v>1</v>
      </c>
    </row>
    <row r="3686" spans="1:9">
      <c r="A3686" s="50">
        <v>6438</v>
      </c>
      <c r="B3686" s="50" t="s">
        <v>3426</v>
      </c>
      <c r="C3686" s="50" t="s">
        <v>3484</v>
      </c>
      <c r="D3686" s="50" t="s">
        <v>3485</v>
      </c>
      <c r="E3686" s="50" t="s">
        <v>3486</v>
      </c>
      <c r="F3686" s="50" t="s">
        <v>3487</v>
      </c>
      <c r="G3686" s="50">
        <v>5847</v>
      </c>
      <c r="H3686" s="50" t="str">
        <f>IF(VLOOKUP(E3686,'Cross-Page Data'!$D$4:$F$48,3,FALSE)="natural gas",VLOOKUP(D3686,'Cross-Page Data'!$I$4:$J$19,2,FALSE),IF(VLOOKUP(E3686,'Cross-Page Data'!$D$4:$F$48,3,FALSE)="solar",IF(D3686="PV","solar PV","solar thermal"),IF(VLOOKUP(E3686,'Cross-Page Data'!$D$4:$F$48,3,FALSE)="wind",VLOOKUP(D3686,'Cross-Page Data'!$I$4:$J$19,2,FALSE),IF(VLOOKUP(E3686,'Cross-Page Data'!$D$4:$F$48,3,FALSE)="hydro",VLOOKUP(D3686,'Cross-Page Data'!$I$4:$J$19,2,FALSE),VLOOKUP(E3686,'Cross-Page Data'!$D$4:$F$48,3,FALSE)))))</f>
        <v>hydro</v>
      </c>
      <c r="I3686" s="50" t="b">
        <f t="shared" si="57"/>
        <v>1</v>
      </c>
    </row>
    <row r="3687" spans="1:9">
      <c r="A3687" s="50">
        <v>6440</v>
      </c>
      <c r="B3687" s="50" t="s">
        <v>3400</v>
      </c>
      <c r="C3687" s="50" t="s">
        <v>3484</v>
      </c>
      <c r="D3687" s="50" t="s">
        <v>3485</v>
      </c>
      <c r="E3687" s="50" t="s">
        <v>3486</v>
      </c>
      <c r="F3687" s="50" t="s">
        <v>3487</v>
      </c>
      <c r="G3687" s="50">
        <v>3045105</v>
      </c>
      <c r="H3687" s="50" t="str">
        <f>IF(VLOOKUP(E3687,'Cross-Page Data'!$D$4:$F$48,3,FALSE)="natural gas",VLOOKUP(D3687,'Cross-Page Data'!$I$4:$J$19,2,FALSE),IF(VLOOKUP(E3687,'Cross-Page Data'!$D$4:$F$48,3,FALSE)="solar",IF(D3687="PV","solar PV","solar thermal"),IF(VLOOKUP(E3687,'Cross-Page Data'!$D$4:$F$48,3,FALSE)="wind",VLOOKUP(D3687,'Cross-Page Data'!$I$4:$J$19,2,FALSE),IF(VLOOKUP(E3687,'Cross-Page Data'!$D$4:$F$48,3,FALSE)="hydro",VLOOKUP(D3687,'Cross-Page Data'!$I$4:$J$19,2,FALSE),VLOOKUP(E3687,'Cross-Page Data'!$D$4:$F$48,3,FALSE)))))</f>
        <v>hydro</v>
      </c>
      <c r="I3687" s="50" t="b">
        <f t="shared" si="57"/>
        <v>1</v>
      </c>
    </row>
    <row r="3688" spans="1:9">
      <c r="A3688" s="50">
        <v>6449</v>
      </c>
      <c r="B3688" s="50" t="s">
        <v>3403</v>
      </c>
      <c r="C3688" s="50" t="s">
        <v>3484</v>
      </c>
      <c r="D3688" s="50" t="s">
        <v>3485</v>
      </c>
      <c r="E3688" s="50" t="s">
        <v>3486</v>
      </c>
      <c r="F3688" s="50" t="s">
        <v>3487</v>
      </c>
      <c r="G3688" s="50">
        <v>0</v>
      </c>
      <c r="H3688" s="50" t="str">
        <f>IF(VLOOKUP(E3688,'Cross-Page Data'!$D$4:$F$48,3,FALSE)="natural gas",VLOOKUP(D3688,'Cross-Page Data'!$I$4:$J$19,2,FALSE),IF(VLOOKUP(E3688,'Cross-Page Data'!$D$4:$F$48,3,FALSE)="solar",IF(D3688="PV","solar PV","solar thermal"),IF(VLOOKUP(E3688,'Cross-Page Data'!$D$4:$F$48,3,FALSE)="wind",VLOOKUP(D3688,'Cross-Page Data'!$I$4:$J$19,2,FALSE),IF(VLOOKUP(E3688,'Cross-Page Data'!$D$4:$F$48,3,FALSE)="hydro",VLOOKUP(D3688,'Cross-Page Data'!$I$4:$J$19,2,FALSE),VLOOKUP(E3688,'Cross-Page Data'!$D$4:$F$48,3,FALSE)))))</f>
        <v>hydro</v>
      </c>
      <c r="I3688" s="50" t="b">
        <f t="shared" si="57"/>
        <v>1</v>
      </c>
    </row>
    <row r="3689" spans="1:9">
      <c r="A3689" s="50">
        <v>6450</v>
      </c>
      <c r="B3689" s="50" t="s">
        <v>3445</v>
      </c>
      <c r="C3689" s="50" t="s">
        <v>3484</v>
      </c>
      <c r="D3689" s="50" t="s">
        <v>3485</v>
      </c>
      <c r="E3689" s="50" t="s">
        <v>3486</v>
      </c>
      <c r="F3689" s="50" t="s">
        <v>3487</v>
      </c>
      <c r="G3689" s="50">
        <v>31176</v>
      </c>
      <c r="H3689" s="50" t="str">
        <f>IF(VLOOKUP(E3689,'Cross-Page Data'!$D$4:$F$48,3,FALSE)="natural gas",VLOOKUP(D3689,'Cross-Page Data'!$I$4:$J$19,2,FALSE),IF(VLOOKUP(E3689,'Cross-Page Data'!$D$4:$F$48,3,FALSE)="solar",IF(D3689="PV","solar PV","solar thermal"),IF(VLOOKUP(E3689,'Cross-Page Data'!$D$4:$F$48,3,FALSE)="wind",VLOOKUP(D3689,'Cross-Page Data'!$I$4:$J$19,2,FALSE),IF(VLOOKUP(E3689,'Cross-Page Data'!$D$4:$F$48,3,FALSE)="hydro",VLOOKUP(D3689,'Cross-Page Data'!$I$4:$J$19,2,FALSE),VLOOKUP(E3689,'Cross-Page Data'!$D$4:$F$48,3,FALSE)))))</f>
        <v>hydro</v>
      </c>
      <c r="I3689" s="50" t="b">
        <f t="shared" si="57"/>
        <v>1</v>
      </c>
    </row>
    <row r="3690" spans="1:9">
      <c r="A3690" s="50">
        <v>6451</v>
      </c>
      <c r="B3690" s="50" t="s">
        <v>3445</v>
      </c>
      <c r="C3690" s="50" t="s">
        <v>3484</v>
      </c>
      <c r="D3690" s="50" t="s">
        <v>3485</v>
      </c>
      <c r="E3690" s="50" t="s">
        <v>3486</v>
      </c>
      <c r="F3690" s="50" t="s">
        <v>3487</v>
      </c>
      <c r="G3690" s="50">
        <v>19615</v>
      </c>
      <c r="H3690" s="50" t="str">
        <f>IF(VLOOKUP(E3690,'Cross-Page Data'!$D$4:$F$48,3,FALSE)="natural gas",VLOOKUP(D3690,'Cross-Page Data'!$I$4:$J$19,2,FALSE),IF(VLOOKUP(E3690,'Cross-Page Data'!$D$4:$F$48,3,FALSE)="solar",IF(D3690="PV","solar PV","solar thermal"),IF(VLOOKUP(E3690,'Cross-Page Data'!$D$4:$F$48,3,FALSE)="wind",VLOOKUP(D3690,'Cross-Page Data'!$I$4:$J$19,2,FALSE),IF(VLOOKUP(E3690,'Cross-Page Data'!$D$4:$F$48,3,FALSE)="hydro",VLOOKUP(D3690,'Cross-Page Data'!$I$4:$J$19,2,FALSE),VLOOKUP(E3690,'Cross-Page Data'!$D$4:$F$48,3,FALSE)))))</f>
        <v>hydro</v>
      </c>
      <c r="I3690" s="50" t="b">
        <f t="shared" si="57"/>
        <v>1</v>
      </c>
    </row>
    <row r="3691" spans="1:9">
      <c r="A3691" s="50">
        <v>6456</v>
      </c>
      <c r="B3691" s="50" t="s">
        <v>3433</v>
      </c>
      <c r="C3691" s="50" t="s">
        <v>3484</v>
      </c>
      <c r="D3691" s="50" t="s">
        <v>3485</v>
      </c>
      <c r="E3691" s="50" t="s">
        <v>3486</v>
      </c>
      <c r="F3691" s="50" t="s">
        <v>3487</v>
      </c>
      <c r="G3691" s="50">
        <v>7861</v>
      </c>
      <c r="H3691" s="50" t="str">
        <f>IF(VLOOKUP(E3691,'Cross-Page Data'!$D$4:$F$48,3,FALSE)="natural gas",VLOOKUP(D3691,'Cross-Page Data'!$I$4:$J$19,2,FALSE),IF(VLOOKUP(E3691,'Cross-Page Data'!$D$4:$F$48,3,FALSE)="solar",IF(D3691="PV","solar PV","solar thermal"),IF(VLOOKUP(E3691,'Cross-Page Data'!$D$4:$F$48,3,FALSE)="wind",VLOOKUP(D3691,'Cross-Page Data'!$I$4:$J$19,2,FALSE),IF(VLOOKUP(E3691,'Cross-Page Data'!$D$4:$F$48,3,FALSE)="hydro",VLOOKUP(D3691,'Cross-Page Data'!$I$4:$J$19,2,FALSE),VLOOKUP(E3691,'Cross-Page Data'!$D$4:$F$48,3,FALSE)))))</f>
        <v>hydro</v>
      </c>
      <c r="I3691" s="50" t="b">
        <f t="shared" si="57"/>
        <v>1</v>
      </c>
    </row>
    <row r="3692" spans="1:9">
      <c r="A3692" s="50">
        <v>6459</v>
      </c>
      <c r="B3692" s="50" t="s">
        <v>3425</v>
      </c>
      <c r="C3692" s="50" t="s">
        <v>3484</v>
      </c>
      <c r="D3692" s="50" t="s">
        <v>3485</v>
      </c>
      <c r="E3692" s="50" t="s">
        <v>3486</v>
      </c>
      <c r="F3692" s="50" t="s">
        <v>3487</v>
      </c>
      <c r="G3692" s="50">
        <v>27204</v>
      </c>
      <c r="H3692" s="50" t="str">
        <f>IF(VLOOKUP(E3692,'Cross-Page Data'!$D$4:$F$48,3,FALSE)="natural gas",VLOOKUP(D3692,'Cross-Page Data'!$I$4:$J$19,2,FALSE),IF(VLOOKUP(E3692,'Cross-Page Data'!$D$4:$F$48,3,FALSE)="solar",IF(D3692="PV","solar PV","solar thermal"),IF(VLOOKUP(E3692,'Cross-Page Data'!$D$4:$F$48,3,FALSE)="wind",VLOOKUP(D3692,'Cross-Page Data'!$I$4:$J$19,2,FALSE),IF(VLOOKUP(E3692,'Cross-Page Data'!$D$4:$F$48,3,FALSE)="hydro",VLOOKUP(D3692,'Cross-Page Data'!$I$4:$J$19,2,FALSE),VLOOKUP(E3692,'Cross-Page Data'!$D$4:$F$48,3,FALSE)))))</f>
        <v>hydro</v>
      </c>
      <c r="I3692" s="50" t="b">
        <f t="shared" si="57"/>
        <v>1</v>
      </c>
    </row>
    <row r="3693" spans="1:9">
      <c r="A3693" s="50">
        <v>6462</v>
      </c>
      <c r="B3693" s="50" t="s">
        <v>3417</v>
      </c>
      <c r="C3693" s="50" t="s">
        <v>3484</v>
      </c>
      <c r="D3693" s="50" t="s">
        <v>3491</v>
      </c>
      <c r="E3693" s="50" t="s">
        <v>3498</v>
      </c>
      <c r="F3693" s="50" t="s">
        <v>3498</v>
      </c>
      <c r="G3693" s="50">
        <v>6420933</v>
      </c>
      <c r="H3693" s="50" t="str">
        <f>IF(VLOOKUP(E3693,'Cross-Page Data'!$D$4:$F$48,3,FALSE)="natural gas",VLOOKUP(D3693,'Cross-Page Data'!$I$4:$J$19,2,FALSE),IF(VLOOKUP(E3693,'Cross-Page Data'!$D$4:$F$48,3,FALSE)="solar",IF(D3693="PV","solar PV","solar thermal"),IF(VLOOKUP(E3693,'Cross-Page Data'!$D$4:$F$48,3,FALSE)="wind",VLOOKUP(D3693,'Cross-Page Data'!$I$4:$J$19,2,FALSE),IF(VLOOKUP(E3693,'Cross-Page Data'!$D$4:$F$48,3,FALSE)="hydro",VLOOKUP(D3693,'Cross-Page Data'!$I$4:$J$19,2,FALSE),VLOOKUP(E3693,'Cross-Page Data'!$D$4:$F$48,3,FALSE)))))</f>
        <v>nuclear</v>
      </c>
      <c r="I3693" s="50" t="b">
        <f t="shared" si="57"/>
        <v>1</v>
      </c>
    </row>
    <row r="3694" spans="1:9">
      <c r="A3694" s="50">
        <v>6463</v>
      </c>
      <c r="B3694" s="50" t="s">
        <v>3411</v>
      </c>
      <c r="C3694" s="50" t="s">
        <v>3484</v>
      </c>
      <c r="D3694" s="50" t="s">
        <v>3495</v>
      </c>
      <c r="E3694" s="50" t="s">
        <v>3494</v>
      </c>
      <c r="F3694" s="50" t="s">
        <v>3494</v>
      </c>
      <c r="G3694" s="50">
        <v>-142</v>
      </c>
      <c r="H3694" s="50" t="str">
        <f>IF(VLOOKUP(E3694,'Cross-Page Data'!$D$4:$F$48,3,FALSE)="natural gas",VLOOKUP(D3694,'Cross-Page Data'!$I$4:$J$19,2,FALSE),IF(VLOOKUP(E3694,'Cross-Page Data'!$D$4:$F$48,3,FALSE)="solar",IF(D3694="PV","solar PV","solar thermal"),IF(VLOOKUP(E3694,'Cross-Page Data'!$D$4:$F$48,3,FALSE)="wind",VLOOKUP(D3694,'Cross-Page Data'!$I$4:$J$19,2,FALSE),IF(VLOOKUP(E3694,'Cross-Page Data'!$D$4:$F$48,3,FALSE)="hydro",VLOOKUP(D3694,'Cross-Page Data'!$I$4:$J$19,2,FALSE),VLOOKUP(E3694,'Cross-Page Data'!$D$4:$F$48,3,FALSE)))))</f>
        <v>petroleum</v>
      </c>
      <c r="I3694" s="50" t="b">
        <f t="shared" si="57"/>
        <v>1</v>
      </c>
    </row>
    <row r="3695" spans="1:9">
      <c r="A3695" s="50">
        <v>6469</v>
      </c>
      <c r="B3695" s="50" t="s">
        <v>3427</v>
      </c>
      <c r="C3695" s="50" t="s">
        <v>3484</v>
      </c>
      <c r="D3695" s="50" t="s">
        <v>3491</v>
      </c>
      <c r="E3695" s="50" t="s">
        <v>3499</v>
      </c>
      <c r="F3695" s="50" t="s">
        <v>3490</v>
      </c>
      <c r="G3695" s="50">
        <v>2138724.2999999998</v>
      </c>
      <c r="H3695" s="50" t="str">
        <f>IF(VLOOKUP(E3695,'Cross-Page Data'!$D$4:$F$48,3,FALSE)="natural gas",VLOOKUP(D3695,'Cross-Page Data'!$I$4:$J$19,2,FALSE),IF(VLOOKUP(E3695,'Cross-Page Data'!$D$4:$F$48,3,FALSE)="solar",IF(D3695="PV","solar PV","solar thermal"),IF(VLOOKUP(E3695,'Cross-Page Data'!$D$4:$F$48,3,FALSE)="wind",VLOOKUP(D3695,'Cross-Page Data'!$I$4:$J$19,2,FALSE),IF(VLOOKUP(E3695,'Cross-Page Data'!$D$4:$F$48,3,FALSE)="hydro",VLOOKUP(D3695,'Cross-Page Data'!$I$4:$J$19,2,FALSE),VLOOKUP(E3695,'Cross-Page Data'!$D$4:$F$48,3,FALSE)))))</f>
        <v>lignite</v>
      </c>
      <c r="I3695" s="50" t="b">
        <f t="shared" si="57"/>
        <v>1</v>
      </c>
    </row>
    <row r="3696" spans="1:9">
      <c r="A3696" s="50">
        <v>6469</v>
      </c>
      <c r="B3696" s="50" t="s">
        <v>3427</v>
      </c>
      <c r="C3696" s="50" t="s">
        <v>3484</v>
      </c>
      <c r="D3696" s="50" t="s">
        <v>3491</v>
      </c>
      <c r="E3696" s="50" t="s">
        <v>3488</v>
      </c>
      <c r="F3696" s="50" t="s">
        <v>3488</v>
      </c>
      <c r="G3696" s="50">
        <v>22313.669000000002</v>
      </c>
      <c r="H3696" s="50" t="str">
        <f>IF(VLOOKUP(E3696,'Cross-Page Data'!$D$4:$F$48,3,FALSE)="natural gas",VLOOKUP(D3696,'Cross-Page Data'!$I$4:$J$19,2,FALSE),IF(VLOOKUP(E3696,'Cross-Page Data'!$D$4:$F$48,3,FALSE)="solar",IF(D3696="PV","solar PV","solar thermal"),IF(VLOOKUP(E3696,'Cross-Page Data'!$D$4:$F$48,3,FALSE)="wind",VLOOKUP(D3696,'Cross-Page Data'!$I$4:$J$19,2,FALSE),IF(VLOOKUP(E3696,'Cross-Page Data'!$D$4:$F$48,3,FALSE)="hydro",VLOOKUP(D3696,'Cross-Page Data'!$I$4:$J$19,2,FALSE),VLOOKUP(E3696,'Cross-Page Data'!$D$4:$F$48,3,FALSE)))))</f>
        <v>natural gas peaker</v>
      </c>
      <c r="I3696" s="50" t="b">
        <f t="shared" si="57"/>
        <v>1</v>
      </c>
    </row>
    <row r="3697" spans="1:9">
      <c r="A3697" s="50">
        <v>6469</v>
      </c>
      <c r="B3697" s="50" t="s">
        <v>3427</v>
      </c>
      <c r="C3697" s="50" t="s">
        <v>3484</v>
      </c>
      <c r="D3697" s="50" t="s">
        <v>3491</v>
      </c>
      <c r="E3697" s="50" t="s">
        <v>3502</v>
      </c>
      <c r="F3697" s="50" t="s">
        <v>3490</v>
      </c>
      <c r="G3697" s="50">
        <v>3936791</v>
      </c>
      <c r="H3697" s="50" t="str">
        <f>IF(VLOOKUP(E3697,'Cross-Page Data'!$D$4:$F$48,3,FALSE)="natural gas",VLOOKUP(D3697,'Cross-Page Data'!$I$4:$J$19,2,FALSE),IF(VLOOKUP(E3697,'Cross-Page Data'!$D$4:$F$48,3,FALSE)="solar",IF(D3697="PV","solar PV","solar thermal"),IF(VLOOKUP(E3697,'Cross-Page Data'!$D$4:$F$48,3,FALSE)="wind",VLOOKUP(D3697,'Cross-Page Data'!$I$4:$J$19,2,FALSE),IF(VLOOKUP(E3697,'Cross-Page Data'!$D$4:$F$48,3,FALSE)="hydro",VLOOKUP(D3697,'Cross-Page Data'!$I$4:$J$19,2,FALSE),VLOOKUP(E3697,'Cross-Page Data'!$D$4:$F$48,3,FALSE)))))</f>
        <v>hard coal</v>
      </c>
      <c r="I3697" s="50" t="b">
        <f t="shared" si="57"/>
        <v>1</v>
      </c>
    </row>
    <row r="3698" spans="1:9">
      <c r="A3698" s="50">
        <v>6474</v>
      </c>
      <c r="B3698" s="50" t="s">
        <v>3410</v>
      </c>
      <c r="C3698" s="50" t="s">
        <v>3484</v>
      </c>
      <c r="D3698" s="50" t="s">
        <v>3495</v>
      </c>
      <c r="E3698" s="50" t="s">
        <v>3494</v>
      </c>
      <c r="F3698" s="50" t="s">
        <v>3494</v>
      </c>
      <c r="G3698" s="50">
        <v>3326</v>
      </c>
      <c r="H3698" s="50" t="str">
        <f>IF(VLOOKUP(E3698,'Cross-Page Data'!$D$4:$F$48,3,FALSE)="natural gas",VLOOKUP(D3698,'Cross-Page Data'!$I$4:$J$19,2,FALSE),IF(VLOOKUP(E3698,'Cross-Page Data'!$D$4:$F$48,3,FALSE)="solar",IF(D3698="PV","solar PV","solar thermal"),IF(VLOOKUP(E3698,'Cross-Page Data'!$D$4:$F$48,3,FALSE)="wind",VLOOKUP(D3698,'Cross-Page Data'!$I$4:$J$19,2,FALSE),IF(VLOOKUP(E3698,'Cross-Page Data'!$D$4:$F$48,3,FALSE)="hydro",VLOOKUP(D3698,'Cross-Page Data'!$I$4:$J$19,2,FALSE),VLOOKUP(E3698,'Cross-Page Data'!$D$4:$F$48,3,FALSE)))))</f>
        <v>petroleum</v>
      </c>
      <c r="I3698" s="50" t="b">
        <f t="shared" si="57"/>
        <v>1</v>
      </c>
    </row>
    <row r="3699" spans="1:9">
      <c r="A3699" s="50">
        <v>6474</v>
      </c>
      <c r="B3699" s="50" t="s">
        <v>3410</v>
      </c>
      <c r="C3699" s="50" t="s">
        <v>3484</v>
      </c>
      <c r="D3699" s="50" t="s">
        <v>3496</v>
      </c>
      <c r="E3699" s="50" t="s">
        <v>3494</v>
      </c>
      <c r="F3699" s="50" t="s">
        <v>3494</v>
      </c>
      <c r="G3699" s="50">
        <v>67997</v>
      </c>
      <c r="H3699" s="50" t="str">
        <f>IF(VLOOKUP(E3699,'Cross-Page Data'!$D$4:$F$48,3,FALSE)="natural gas",VLOOKUP(D3699,'Cross-Page Data'!$I$4:$J$19,2,FALSE),IF(VLOOKUP(E3699,'Cross-Page Data'!$D$4:$F$48,3,FALSE)="solar",IF(D3699="PV","solar PV","solar thermal"),IF(VLOOKUP(E3699,'Cross-Page Data'!$D$4:$F$48,3,FALSE)="wind",VLOOKUP(D3699,'Cross-Page Data'!$I$4:$J$19,2,FALSE),IF(VLOOKUP(E3699,'Cross-Page Data'!$D$4:$F$48,3,FALSE)="hydro",VLOOKUP(D3699,'Cross-Page Data'!$I$4:$J$19,2,FALSE),VLOOKUP(E3699,'Cross-Page Data'!$D$4:$F$48,3,FALSE)))))</f>
        <v>petroleum</v>
      </c>
      <c r="I3699" s="50" t="b">
        <f t="shared" si="57"/>
        <v>1</v>
      </c>
    </row>
    <row r="3700" spans="1:9">
      <c r="A3700" s="50">
        <v>6474</v>
      </c>
      <c r="B3700" s="50" t="s">
        <v>3410</v>
      </c>
      <c r="C3700" s="50" t="s">
        <v>3484</v>
      </c>
      <c r="D3700" s="50" t="s">
        <v>3491</v>
      </c>
      <c r="E3700" s="50" t="s">
        <v>3494</v>
      </c>
      <c r="F3700" s="50" t="s">
        <v>3494</v>
      </c>
      <c r="G3700" s="50">
        <v>0</v>
      </c>
      <c r="H3700" s="50" t="str">
        <f>IF(VLOOKUP(E3700,'Cross-Page Data'!$D$4:$F$48,3,FALSE)="natural gas",VLOOKUP(D3700,'Cross-Page Data'!$I$4:$J$19,2,FALSE),IF(VLOOKUP(E3700,'Cross-Page Data'!$D$4:$F$48,3,FALSE)="solar",IF(D3700="PV","solar PV","solar thermal"),IF(VLOOKUP(E3700,'Cross-Page Data'!$D$4:$F$48,3,FALSE)="wind",VLOOKUP(D3700,'Cross-Page Data'!$I$4:$J$19,2,FALSE),IF(VLOOKUP(E3700,'Cross-Page Data'!$D$4:$F$48,3,FALSE)="hydro",VLOOKUP(D3700,'Cross-Page Data'!$I$4:$J$19,2,FALSE),VLOOKUP(E3700,'Cross-Page Data'!$D$4:$F$48,3,FALSE)))))</f>
        <v>petroleum</v>
      </c>
      <c r="I3700" s="50" t="b">
        <f t="shared" si="57"/>
        <v>1</v>
      </c>
    </row>
    <row r="3701" spans="1:9">
      <c r="A3701" s="50">
        <v>6474</v>
      </c>
      <c r="B3701" s="50" t="s">
        <v>3410</v>
      </c>
      <c r="C3701" s="50" t="s">
        <v>3484</v>
      </c>
      <c r="D3701" s="50" t="s">
        <v>3491</v>
      </c>
      <c r="E3701" s="50" t="s">
        <v>3527</v>
      </c>
      <c r="F3701" s="50" t="s">
        <v>3501</v>
      </c>
      <c r="G3701" s="50">
        <v>0</v>
      </c>
      <c r="H3701" s="50" t="str">
        <f>IF(VLOOKUP(E3701,'Cross-Page Data'!$D$4:$F$48,3,FALSE)="natural gas",VLOOKUP(D3701,'Cross-Page Data'!$I$4:$J$19,2,FALSE),IF(VLOOKUP(E3701,'Cross-Page Data'!$D$4:$F$48,3,FALSE)="solar",IF(D3701="PV","solar PV","solar thermal"),IF(VLOOKUP(E3701,'Cross-Page Data'!$D$4:$F$48,3,FALSE)="wind",VLOOKUP(D3701,'Cross-Page Data'!$I$4:$J$19,2,FALSE),IF(VLOOKUP(E3701,'Cross-Page Data'!$D$4:$F$48,3,FALSE)="hydro",VLOOKUP(D3701,'Cross-Page Data'!$I$4:$J$19,2,FALSE),VLOOKUP(E3701,'Cross-Page Data'!$D$4:$F$48,3,FALSE)))))</f>
        <v>petroleum</v>
      </c>
      <c r="I3701" s="50" t="b">
        <f t="shared" si="57"/>
        <v>1</v>
      </c>
    </row>
    <row r="3702" spans="1:9">
      <c r="A3702" s="50">
        <v>6475</v>
      </c>
      <c r="B3702" s="50" t="s">
        <v>3445</v>
      </c>
      <c r="C3702" s="50" t="s">
        <v>3484</v>
      </c>
      <c r="D3702" s="50" t="s">
        <v>3485</v>
      </c>
      <c r="E3702" s="50" t="s">
        <v>3486</v>
      </c>
      <c r="F3702" s="50" t="s">
        <v>3487</v>
      </c>
      <c r="G3702" s="50">
        <v>12701</v>
      </c>
      <c r="H3702" s="50" t="str">
        <f>IF(VLOOKUP(E3702,'Cross-Page Data'!$D$4:$F$48,3,FALSE)="natural gas",VLOOKUP(D3702,'Cross-Page Data'!$I$4:$J$19,2,FALSE),IF(VLOOKUP(E3702,'Cross-Page Data'!$D$4:$F$48,3,FALSE)="solar",IF(D3702="PV","solar PV","solar thermal"),IF(VLOOKUP(E3702,'Cross-Page Data'!$D$4:$F$48,3,FALSE)="wind",VLOOKUP(D3702,'Cross-Page Data'!$I$4:$J$19,2,FALSE),IF(VLOOKUP(E3702,'Cross-Page Data'!$D$4:$F$48,3,FALSE)="hydro",VLOOKUP(D3702,'Cross-Page Data'!$I$4:$J$19,2,FALSE),VLOOKUP(E3702,'Cross-Page Data'!$D$4:$F$48,3,FALSE)))))</f>
        <v>hydro</v>
      </c>
      <c r="I3702" s="50" t="b">
        <f t="shared" si="57"/>
        <v>1</v>
      </c>
    </row>
    <row r="3703" spans="1:9">
      <c r="A3703" s="50">
        <v>6479</v>
      </c>
      <c r="B3703" s="50" t="s">
        <v>3403</v>
      </c>
      <c r="C3703" s="50" t="s">
        <v>3484</v>
      </c>
      <c r="D3703" s="50" t="s">
        <v>3485</v>
      </c>
      <c r="E3703" s="50" t="s">
        <v>3486</v>
      </c>
      <c r="F3703" s="50" t="s">
        <v>3487</v>
      </c>
      <c r="G3703" s="50">
        <v>256712</v>
      </c>
      <c r="H3703" s="50" t="str">
        <f>IF(VLOOKUP(E3703,'Cross-Page Data'!$D$4:$F$48,3,FALSE)="natural gas",VLOOKUP(D3703,'Cross-Page Data'!$I$4:$J$19,2,FALSE),IF(VLOOKUP(E3703,'Cross-Page Data'!$D$4:$F$48,3,FALSE)="solar",IF(D3703="PV","solar PV","solar thermal"),IF(VLOOKUP(E3703,'Cross-Page Data'!$D$4:$F$48,3,FALSE)="wind",VLOOKUP(D3703,'Cross-Page Data'!$I$4:$J$19,2,FALSE),IF(VLOOKUP(E3703,'Cross-Page Data'!$D$4:$F$48,3,FALSE)="hydro",VLOOKUP(D3703,'Cross-Page Data'!$I$4:$J$19,2,FALSE),VLOOKUP(E3703,'Cross-Page Data'!$D$4:$F$48,3,FALSE)))))</f>
        <v>hydro</v>
      </c>
      <c r="I3703" s="50" t="b">
        <f t="shared" si="57"/>
        <v>1</v>
      </c>
    </row>
    <row r="3704" spans="1:9">
      <c r="A3704" s="50">
        <v>6480</v>
      </c>
      <c r="B3704" s="50" t="s">
        <v>3403</v>
      </c>
      <c r="C3704" s="50" t="s">
        <v>3484</v>
      </c>
      <c r="D3704" s="50" t="s">
        <v>3485</v>
      </c>
      <c r="E3704" s="50" t="s">
        <v>3486</v>
      </c>
      <c r="F3704" s="50" t="s">
        <v>3487</v>
      </c>
      <c r="G3704" s="50">
        <v>78443</v>
      </c>
      <c r="H3704" s="50" t="str">
        <f>IF(VLOOKUP(E3704,'Cross-Page Data'!$D$4:$F$48,3,FALSE)="natural gas",VLOOKUP(D3704,'Cross-Page Data'!$I$4:$J$19,2,FALSE),IF(VLOOKUP(E3704,'Cross-Page Data'!$D$4:$F$48,3,FALSE)="solar",IF(D3704="PV","solar PV","solar thermal"),IF(VLOOKUP(E3704,'Cross-Page Data'!$D$4:$F$48,3,FALSE)="wind",VLOOKUP(D3704,'Cross-Page Data'!$I$4:$J$19,2,FALSE),IF(VLOOKUP(E3704,'Cross-Page Data'!$D$4:$F$48,3,FALSE)="hydro",VLOOKUP(D3704,'Cross-Page Data'!$I$4:$J$19,2,FALSE),VLOOKUP(E3704,'Cross-Page Data'!$D$4:$F$48,3,FALSE)))))</f>
        <v>hydro</v>
      </c>
      <c r="I3704" s="50" t="b">
        <f t="shared" si="57"/>
        <v>1</v>
      </c>
    </row>
    <row r="3705" spans="1:9">
      <c r="A3705" s="50">
        <v>6481</v>
      </c>
      <c r="B3705" s="50" t="s">
        <v>3443</v>
      </c>
      <c r="C3705" s="50" t="s">
        <v>3484</v>
      </c>
      <c r="D3705" s="50" t="s">
        <v>3491</v>
      </c>
      <c r="E3705" s="50" t="s">
        <v>3492</v>
      </c>
      <c r="F3705" s="50" t="s">
        <v>3490</v>
      </c>
      <c r="G3705" s="50">
        <v>7060865.2000000002</v>
      </c>
      <c r="H3705" s="50" t="str">
        <f>IF(VLOOKUP(E3705,'Cross-Page Data'!$D$4:$F$48,3,FALSE)="natural gas",VLOOKUP(D3705,'Cross-Page Data'!$I$4:$J$19,2,FALSE),IF(VLOOKUP(E3705,'Cross-Page Data'!$D$4:$F$48,3,FALSE)="solar",IF(D3705="PV","solar PV","solar thermal"),IF(VLOOKUP(E3705,'Cross-Page Data'!$D$4:$F$48,3,FALSE)="wind",VLOOKUP(D3705,'Cross-Page Data'!$I$4:$J$19,2,FALSE),IF(VLOOKUP(E3705,'Cross-Page Data'!$D$4:$F$48,3,FALSE)="hydro",VLOOKUP(D3705,'Cross-Page Data'!$I$4:$J$19,2,FALSE),VLOOKUP(E3705,'Cross-Page Data'!$D$4:$F$48,3,FALSE)))))</f>
        <v>hard coal</v>
      </c>
      <c r="I3705" s="50" t="b">
        <f t="shared" si="57"/>
        <v>1</v>
      </c>
    </row>
    <row r="3706" spans="1:9">
      <c r="A3706" s="50">
        <v>6481</v>
      </c>
      <c r="B3706" s="50" t="s">
        <v>3443</v>
      </c>
      <c r="C3706" s="50" t="s">
        <v>3484</v>
      </c>
      <c r="D3706" s="50" t="s">
        <v>3491</v>
      </c>
      <c r="E3706" s="50" t="s">
        <v>3494</v>
      </c>
      <c r="F3706" s="50" t="s">
        <v>3494</v>
      </c>
      <c r="G3706" s="50">
        <v>22231.809000000001</v>
      </c>
      <c r="H3706" s="50" t="str">
        <f>IF(VLOOKUP(E3706,'Cross-Page Data'!$D$4:$F$48,3,FALSE)="natural gas",VLOOKUP(D3706,'Cross-Page Data'!$I$4:$J$19,2,FALSE),IF(VLOOKUP(E3706,'Cross-Page Data'!$D$4:$F$48,3,FALSE)="solar",IF(D3706="PV","solar PV","solar thermal"),IF(VLOOKUP(E3706,'Cross-Page Data'!$D$4:$F$48,3,FALSE)="wind",VLOOKUP(D3706,'Cross-Page Data'!$I$4:$J$19,2,FALSE),IF(VLOOKUP(E3706,'Cross-Page Data'!$D$4:$F$48,3,FALSE)="hydro",VLOOKUP(D3706,'Cross-Page Data'!$I$4:$J$19,2,FALSE),VLOOKUP(E3706,'Cross-Page Data'!$D$4:$F$48,3,FALSE)))))</f>
        <v>petroleum</v>
      </c>
      <c r="I3706" s="50" t="b">
        <f t="shared" si="57"/>
        <v>1</v>
      </c>
    </row>
    <row r="3707" spans="1:9">
      <c r="A3707" s="50">
        <v>6481</v>
      </c>
      <c r="B3707" s="50" t="s">
        <v>3443</v>
      </c>
      <c r="C3707" s="50" t="s">
        <v>3484</v>
      </c>
      <c r="D3707" s="50" t="s">
        <v>3491</v>
      </c>
      <c r="E3707" s="50" t="s">
        <v>3489</v>
      </c>
      <c r="F3707" s="50" t="s">
        <v>3490</v>
      </c>
      <c r="G3707" s="50">
        <v>478746.98</v>
      </c>
      <c r="H3707" s="50" t="str">
        <f>IF(VLOOKUP(E3707,'Cross-Page Data'!$D$4:$F$48,3,FALSE)="natural gas",VLOOKUP(D3707,'Cross-Page Data'!$I$4:$J$19,2,FALSE),IF(VLOOKUP(E3707,'Cross-Page Data'!$D$4:$F$48,3,FALSE)="solar",IF(D3707="PV","solar PV","solar thermal"),IF(VLOOKUP(E3707,'Cross-Page Data'!$D$4:$F$48,3,FALSE)="wind",VLOOKUP(D3707,'Cross-Page Data'!$I$4:$J$19,2,FALSE),IF(VLOOKUP(E3707,'Cross-Page Data'!$D$4:$F$48,3,FALSE)="hydro",VLOOKUP(D3707,'Cross-Page Data'!$I$4:$J$19,2,FALSE),VLOOKUP(E3707,'Cross-Page Data'!$D$4:$F$48,3,FALSE)))))</f>
        <v>hard coal</v>
      </c>
      <c r="I3707" s="50" t="b">
        <f t="shared" si="57"/>
        <v>1</v>
      </c>
    </row>
    <row r="3708" spans="1:9">
      <c r="A3708" s="50">
        <v>6483</v>
      </c>
      <c r="B3708" s="50" t="s">
        <v>3445</v>
      </c>
      <c r="C3708" s="50" t="s">
        <v>3497</v>
      </c>
      <c r="D3708" s="50" t="s">
        <v>3485</v>
      </c>
      <c r="E3708" s="50" t="s">
        <v>3486</v>
      </c>
      <c r="F3708" s="50" t="s">
        <v>3487</v>
      </c>
      <c r="G3708" s="50">
        <v>48652</v>
      </c>
      <c r="H3708" s="50" t="str">
        <f>IF(VLOOKUP(E3708,'Cross-Page Data'!$D$4:$F$48,3,FALSE)="natural gas",VLOOKUP(D3708,'Cross-Page Data'!$I$4:$J$19,2,FALSE),IF(VLOOKUP(E3708,'Cross-Page Data'!$D$4:$F$48,3,FALSE)="solar",IF(D3708="PV","solar PV","solar thermal"),IF(VLOOKUP(E3708,'Cross-Page Data'!$D$4:$F$48,3,FALSE)="wind",VLOOKUP(D3708,'Cross-Page Data'!$I$4:$J$19,2,FALSE),IF(VLOOKUP(E3708,'Cross-Page Data'!$D$4:$F$48,3,FALSE)="hydro",VLOOKUP(D3708,'Cross-Page Data'!$I$4:$J$19,2,FALSE),VLOOKUP(E3708,'Cross-Page Data'!$D$4:$F$48,3,FALSE)))))</f>
        <v>hydro</v>
      </c>
      <c r="I3708" s="50" t="b">
        <f t="shared" si="57"/>
        <v>1</v>
      </c>
    </row>
    <row r="3709" spans="1:9">
      <c r="A3709" s="50">
        <v>6484</v>
      </c>
      <c r="B3709" s="50" t="s">
        <v>3436</v>
      </c>
      <c r="C3709" s="50" t="s">
        <v>3484</v>
      </c>
      <c r="D3709" s="50" t="s">
        <v>3485</v>
      </c>
      <c r="E3709" s="50" t="s">
        <v>3486</v>
      </c>
      <c r="F3709" s="50" t="s">
        <v>3487</v>
      </c>
      <c r="G3709" s="50">
        <v>1559</v>
      </c>
      <c r="H3709" s="50" t="str">
        <f>IF(VLOOKUP(E3709,'Cross-Page Data'!$D$4:$F$48,3,FALSE)="natural gas",VLOOKUP(D3709,'Cross-Page Data'!$I$4:$J$19,2,FALSE),IF(VLOOKUP(E3709,'Cross-Page Data'!$D$4:$F$48,3,FALSE)="solar",IF(D3709="PV","solar PV","solar thermal"),IF(VLOOKUP(E3709,'Cross-Page Data'!$D$4:$F$48,3,FALSE)="wind",VLOOKUP(D3709,'Cross-Page Data'!$I$4:$J$19,2,FALSE),IF(VLOOKUP(E3709,'Cross-Page Data'!$D$4:$F$48,3,FALSE)="hydro",VLOOKUP(D3709,'Cross-Page Data'!$I$4:$J$19,2,FALSE),VLOOKUP(E3709,'Cross-Page Data'!$D$4:$F$48,3,FALSE)))))</f>
        <v>hydro</v>
      </c>
      <c r="I3709" s="50" t="b">
        <f t="shared" si="57"/>
        <v>1</v>
      </c>
    </row>
    <row r="3710" spans="1:9">
      <c r="A3710" s="50">
        <v>6486</v>
      </c>
      <c r="B3710" s="50" t="s">
        <v>3433</v>
      </c>
      <c r="C3710" s="50" t="s">
        <v>3484</v>
      </c>
      <c r="D3710" s="50" t="s">
        <v>3485</v>
      </c>
      <c r="E3710" s="50" t="s">
        <v>3486</v>
      </c>
      <c r="F3710" s="50" t="s">
        <v>3487</v>
      </c>
      <c r="G3710" s="50">
        <v>26774</v>
      </c>
      <c r="H3710" s="50" t="str">
        <f>IF(VLOOKUP(E3710,'Cross-Page Data'!$D$4:$F$48,3,FALSE)="natural gas",VLOOKUP(D3710,'Cross-Page Data'!$I$4:$J$19,2,FALSE),IF(VLOOKUP(E3710,'Cross-Page Data'!$D$4:$F$48,3,FALSE)="solar",IF(D3710="PV","solar PV","solar thermal"),IF(VLOOKUP(E3710,'Cross-Page Data'!$D$4:$F$48,3,FALSE)="wind",VLOOKUP(D3710,'Cross-Page Data'!$I$4:$J$19,2,FALSE),IF(VLOOKUP(E3710,'Cross-Page Data'!$D$4:$F$48,3,FALSE)="hydro",VLOOKUP(D3710,'Cross-Page Data'!$I$4:$J$19,2,FALSE),VLOOKUP(E3710,'Cross-Page Data'!$D$4:$F$48,3,FALSE)))))</f>
        <v>hydro</v>
      </c>
      <c r="I3710" s="50" t="b">
        <f t="shared" si="57"/>
        <v>1</v>
      </c>
    </row>
    <row r="3711" spans="1:9">
      <c r="A3711" s="50">
        <v>6504</v>
      </c>
      <c r="B3711" s="50" t="s">
        <v>3410</v>
      </c>
      <c r="C3711" s="50" t="s">
        <v>3484</v>
      </c>
      <c r="D3711" s="50" t="s">
        <v>3403</v>
      </c>
      <c r="E3711" s="50" t="s">
        <v>3494</v>
      </c>
      <c r="F3711" s="50" t="s">
        <v>3494</v>
      </c>
      <c r="G3711" s="50">
        <v>124634</v>
      </c>
      <c r="H3711" s="50" t="str">
        <f>IF(VLOOKUP(E3711,'Cross-Page Data'!$D$4:$F$48,3,FALSE)="natural gas",VLOOKUP(D3711,'Cross-Page Data'!$I$4:$J$19,2,FALSE),IF(VLOOKUP(E3711,'Cross-Page Data'!$D$4:$F$48,3,FALSE)="solar",IF(D3711="PV","solar PV","solar thermal"),IF(VLOOKUP(E3711,'Cross-Page Data'!$D$4:$F$48,3,FALSE)="wind",VLOOKUP(D3711,'Cross-Page Data'!$I$4:$J$19,2,FALSE),IF(VLOOKUP(E3711,'Cross-Page Data'!$D$4:$F$48,3,FALSE)="hydro",VLOOKUP(D3711,'Cross-Page Data'!$I$4:$J$19,2,FALSE),VLOOKUP(E3711,'Cross-Page Data'!$D$4:$F$48,3,FALSE)))))</f>
        <v>petroleum</v>
      </c>
      <c r="I3711" s="50" t="b">
        <f t="shared" si="57"/>
        <v>1</v>
      </c>
    </row>
    <row r="3712" spans="1:9">
      <c r="A3712" s="50">
        <v>6504</v>
      </c>
      <c r="B3712" s="50" t="s">
        <v>3410</v>
      </c>
      <c r="C3712" s="50" t="s">
        <v>3484</v>
      </c>
      <c r="D3712" s="50" t="s">
        <v>3405</v>
      </c>
      <c r="E3712" s="50" t="s">
        <v>3494</v>
      </c>
      <c r="F3712" s="50" t="s">
        <v>3494</v>
      </c>
      <c r="G3712" s="50">
        <v>378323</v>
      </c>
      <c r="H3712" s="50" t="str">
        <f>IF(VLOOKUP(E3712,'Cross-Page Data'!$D$4:$F$48,3,FALSE)="natural gas",VLOOKUP(D3712,'Cross-Page Data'!$I$4:$J$19,2,FALSE),IF(VLOOKUP(E3712,'Cross-Page Data'!$D$4:$F$48,3,FALSE)="solar",IF(D3712="PV","solar PV","solar thermal"),IF(VLOOKUP(E3712,'Cross-Page Data'!$D$4:$F$48,3,FALSE)="wind",VLOOKUP(D3712,'Cross-Page Data'!$I$4:$J$19,2,FALSE),IF(VLOOKUP(E3712,'Cross-Page Data'!$D$4:$F$48,3,FALSE)="hydro",VLOOKUP(D3712,'Cross-Page Data'!$I$4:$J$19,2,FALSE),VLOOKUP(E3712,'Cross-Page Data'!$D$4:$F$48,3,FALSE)))))</f>
        <v>petroleum</v>
      </c>
      <c r="I3712" s="50" t="b">
        <f t="shared" si="57"/>
        <v>1</v>
      </c>
    </row>
    <row r="3713" spans="1:9">
      <c r="A3713" s="50">
        <v>6504</v>
      </c>
      <c r="B3713" s="50" t="s">
        <v>3410</v>
      </c>
      <c r="C3713" s="50" t="s">
        <v>3484</v>
      </c>
      <c r="D3713" s="50" t="s">
        <v>3496</v>
      </c>
      <c r="E3713" s="50" t="s">
        <v>3494</v>
      </c>
      <c r="F3713" s="50" t="s">
        <v>3494</v>
      </c>
      <c r="G3713" s="50">
        <v>198260</v>
      </c>
      <c r="H3713" s="50" t="str">
        <f>IF(VLOOKUP(E3713,'Cross-Page Data'!$D$4:$F$48,3,FALSE)="natural gas",VLOOKUP(D3713,'Cross-Page Data'!$I$4:$J$19,2,FALSE),IF(VLOOKUP(E3713,'Cross-Page Data'!$D$4:$F$48,3,FALSE)="solar",IF(D3713="PV","solar PV","solar thermal"),IF(VLOOKUP(E3713,'Cross-Page Data'!$D$4:$F$48,3,FALSE)="wind",VLOOKUP(D3713,'Cross-Page Data'!$I$4:$J$19,2,FALSE),IF(VLOOKUP(E3713,'Cross-Page Data'!$D$4:$F$48,3,FALSE)="hydro",VLOOKUP(D3713,'Cross-Page Data'!$I$4:$J$19,2,FALSE),VLOOKUP(E3713,'Cross-Page Data'!$D$4:$F$48,3,FALSE)))))</f>
        <v>petroleum</v>
      </c>
      <c r="I3713" s="50" t="b">
        <f t="shared" si="57"/>
        <v>1</v>
      </c>
    </row>
    <row r="3714" spans="1:9">
      <c r="A3714" s="50">
        <v>6505</v>
      </c>
      <c r="B3714" s="50" t="s">
        <v>3436</v>
      </c>
      <c r="C3714" s="50" t="s">
        <v>3484</v>
      </c>
      <c r="D3714" s="50" t="s">
        <v>3485</v>
      </c>
      <c r="E3714" s="50" t="s">
        <v>3486</v>
      </c>
      <c r="F3714" s="50" t="s">
        <v>3487</v>
      </c>
      <c r="G3714" s="50">
        <v>160560</v>
      </c>
      <c r="H3714" s="50" t="str">
        <f>IF(VLOOKUP(E3714,'Cross-Page Data'!$D$4:$F$48,3,FALSE)="natural gas",VLOOKUP(D3714,'Cross-Page Data'!$I$4:$J$19,2,FALSE),IF(VLOOKUP(E3714,'Cross-Page Data'!$D$4:$F$48,3,FALSE)="solar",IF(D3714="PV","solar PV","solar thermal"),IF(VLOOKUP(E3714,'Cross-Page Data'!$D$4:$F$48,3,FALSE)="wind",VLOOKUP(D3714,'Cross-Page Data'!$I$4:$J$19,2,FALSE),IF(VLOOKUP(E3714,'Cross-Page Data'!$D$4:$F$48,3,FALSE)="hydro",VLOOKUP(D3714,'Cross-Page Data'!$I$4:$J$19,2,FALSE),VLOOKUP(E3714,'Cross-Page Data'!$D$4:$F$48,3,FALSE)))))</f>
        <v>hydro</v>
      </c>
      <c r="I3714" s="50" t="b">
        <f t="shared" si="57"/>
        <v>1</v>
      </c>
    </row>
    <row r="3715" spans="1:9">
      <c r="A3715" s="50">
        <v>6506</v>
      </c>
      <c r="B3715" s="50" t="s">
        <v>3412</v>
      </c>
      <c r="C3715" s="50" t="s">
        <v>3484</v>
      </c>
      <c r="D3715" s="50" t="s">
        <v>3485</v>
      </c>
      <c r="E3715" s="50" t="s">
        <v>3486</v>
      </c>
      <c r="F3715" s="50" t="s">
        <v>3487</v>
      </c>
      <c r="G3715" s="50">
        <v>21763.17</v>
      </c>
      <c r="H3715" s="50" t="str">
        <f>IF(VLOOKUP(E3715,'Cross-Page Data'!$D$4:$F$48,3,FALSE)="natural gas",VLOOKUP(D3715,'Cross-Page Data'!$I$4:$J$19,2,FALSE),IF(VLOOKUP(E3715,'Cross-Page Data'!$D$4:$F$48,3,FALSE)="solar",IF(D3715="PV","solar PV","solar thermal"),IF(VLOOKUP(E3715,'Cross-Page Data'!$D$4:$F$48,3,FALSE)="wind",VLOOKUP(D3715,'Cross-Page Data'!$I$4:$J$19,2,FALSE),IF(VLOOKUP(E3715,'Cross-Page Data'!$D$4:$F$48,3,FALSE)="hydro",VLOOKUP(D3715,'Cross-Page Data'!$I$4:$J$19,2,FALSE),VLOOKUP(E3715,'Cross-Page Data'!$D$4:$F$48,3,FALSE)))))</f>
        <v>hydro</v>
      </c>
      <c r="I3715" s="50" t="b">
        <f t="shared" si="57"/>
        <v>1</v>
      </c>
    </row>
    <row r="3716" spans="1:9">
      <c r="A3716" s="50">
        <v>6507</v>
      </c>
      <c r="B3716" s="50" t="s">
        <v>3446</v>
      </c>
      <c r="C3716" s="50" t="s">
        <v>3484</v>
      </c>
      <c r="D3716" s="50" t="s">
        <v>3485</v>
      </c>
      <c r="E3716" s="50" t="s">
        <v>3486</v>
      </c>
      <c r="F3716" s="50" t="s">
        <v>3487</v>
      </c>
      <c r="G3716" s="50">
        <v>0</v>
      </c>
      <c r="H3716" s="50" t="str">
        <f>IF(VLOOKUP(E3716,'Cross-Page Data'!$D$4:$F$48,3,FALSE)="natural gas",VLOOKUP(D3716,'Cross-Page Data'!$I$4:$J$19,2,FALSE),IF(VLOOKUP(E3716,'Cross-Page Data'!$D$4:$F$48,3,FALSE)="solar",IF(D3716="PV","solar PV","solar thermal"),IF(VLOOKUP(E3716,'Cross-Page Data'!$D$4:$F$48,3,FALSE)="wind",VLOOKUP(D3716,'Cross-Page Data'!$I$4:$J$19,2,FALSE),IF(VLOOKUP(E3716,'Cross-Page Data'!$D$4:$F$48,3,FALSE)="hydro",VLOOKUP(D3716,'Cross-Page Data'!$I$4:$J$19,2,FALSE),VLOOKUP(E3716,'Cross-Page Data'!$D$4:$F$48,3,FALSE)))))</f>
        <v>hydro</v>
      </c>
      <c r="I3716" s="50" t="b">
        <f t="shared" si="57"/>
        <v>1</v>
      </c>
    </row>
    <row r="3717" spans="1:9">
      <c r="A3717" s="50">
        <v>6513</v>
      </c>
      <c r="B3717" s="50" t="s">
        <v>3432</v>
      </c>
      <c r="C3717" s="50" t="s">
        <v>3497</v>
      </c>
      <c r="D3717" s="50" t="s">
        <v>3485</v>
      </c>
      <c r="E3717" s="50" t="s">
        <v>3486</v>
      </c>
      <c r="F3717" s="50" t="s">
        <v>3487</v>
      </c>
      <c r="G3717" s="50">
        <v>11623</v>
      </c>
      <c r="H3717" s="50" t="str">
        <f>IF(VLOOKUP(E3717,'Cross-Page Data'!$D$4:$F$48,3,FALSE)="natural gas",VLOOKUP(D3717,'Cross-Page Data'!$I$4:$J$19,2,FALSE),IF(VLOOKUP(E3717,'Cross-Page Data'!$D$4:$F$48,3,FALSE)="solar",IF(D3717="PV","solar PV","solar thermal"),IF(VLOOKUP(E3717,'Cross-Page Data'!$D$4:$F$48,3,FALSE)="wind",VLOOKUP(D3717,'Cross-Page Data'!$I$4:$J$19,2,FALSE),IF(VLOOKUP(E3717,'Cross-Page Data'!$D$4:$F$48,3,FALSE)="hydro",VLOOKUP(D3717,'Cross-Page Data'!$I$4:$J$19,2,FALSE),VLOOKUP(E3717,'Cross-Page Data'!$D$4:$F$48,3,FALSE)))))</f>
        <v>hydro</v>
      </c>
      <c r="I3717" s="50" t="b">
        <f t="shared" si="57"/>
        <v>1</v>
      </c>
    </row>
    <row r="3718" spans="1:9">
      <c r="A3718" s="50">
        <v>6515</v>
      </c>
      <c r="B3718" s="50" t="s">
        <v>3402</v>
      </c>
      <c r="C3718" s="50" t="s">
        <v>3484</v>
      </c>
      <c r="D3718" s="50" t="s">
        <v>3495</v>
      </c>
      <c r="E3718" s="50" t="s">
        <v>3494</v>
      </c>
      <c r="F3718" s="50" t="s">
        <v>3494</v>
      </c>
      <c r="G3718" s="50">
        <v>0</v>
      </c>
      <c r="H3718" s="50" t="str">
        <f>IF(VLOOKUP(E3718,'Cross-Page Data'!$D$4:$F$48,3,FALSE)="natural gas",VLOOKUP(D3718,'Cross-Page Data'!$I$4:$J$19,2,FALSE),IF(VLOOKUP(E3718,'Cross-Page Data'!$D$4:$F$48,3,FALSE)="solar",IF(D3718="PV","solar PV","solar thermal"),IF(VLOOKUP(E3718,'Cross-Page Data'!$D$4:$F$48,3,FALSE)="wind",VLOOKUP(D3718,'Cross-Page Data'!$I$4:$J$19,2,FALSE),IF(VLOOKUP(E3718,'Cross-Page Data'!$D$4:$F$48,3,FALSE)="hydro",VLOOKUP(D3718,'Cross-Page Data'!$I$4:$J$19,2,FALSE),VLOOKUP(E3718,'Cross-Page Data'!$D$4:$F$48,3,FALSE)))))</f>
        <v>petroleum</v>
      </c>
      <c r="I3718" s="50" t="b">
        <f t="shared" si="57"/>
        <v>1</v>
      </c>
    </row>
    <row r="3719" spans="1:9">
      <c r="A3719" s="50">
        <v>6515</v>
      </c>
      <c r="B3719" s="50" t="s">
        <v>3402</v>
      </c>
      <c r="C3719" s="50" t="s">
        <v>3484</v>
      </c>
      <c r="D3719" s="50" t="s">
        <v>3495</v>
      </c>
      <c r="E3719" s="50" t="s">
        <v>3488</v>
      </c>
      <c r="F3719" s="50" t="s">
        <v>3488</v>
      </c>
      <c r="G3719" s="50">
        <v>27404</v>
      </c>
      <c r="H3719" s="50" t="str">
        <f>IF(VLOOKUP(E3719,'Cross-Page Data'!$D$4:$F$48,3,FALSE)="natural gas",VLOOKUP(D3719,'Cross-Page Data'!$I$4:$J$19,2,FALSE),IF(VLOOKUP(E3719,'Cross-Page Data'!$D$4:$F$48,3,FALSE)="solar",IF(D3719="PV","solar PV","solar thermal"),IF(VLOOKUP(E3719,'Cross-Page Data'!$D$4:$F$48,3,FALSE)="wind",VLOOKUP(D3719,'Cross-Page Data'!$I$4:$J$19,2,FALSE),IF(VLOOKUP(E3719,'Cross-Page Data'!$D$4:$F$48,3,FALSE)="hydro",VLOOKUP(D3719,'Cross-Page Data'!$I$4:$J$19,2,FALSE),VLOOKUP(E3719,'Cross-Page Data'!$D$4:$F$48,3,FALSE)))))</f>
        <v>natural gas peaker</v>
      </c>
      <c r="I3719" s="50" t="b">
        <f t="shared" si="57"/>
        <v>1</v>
      </c>
    </row>
    <row r="3720" spans="1:9">
      <c r="A3720" s="50">
        <v>6516</v>
      </c>
      <c r="B3720" s="50" t="s">
        <v>3404</v>
      </c>
      <c r="C3720" s="50" t="s">
        <v>3484</v>
      </c>
      <c r="D3720" s="50" t="s">
        <v>3496</v>
      </c>
      <c r="E3720" s="50" t="s">
        <v>3494</v>
      </c>
      <c r="F3720" s="50" t="s">
        <v>3494</v>
      </c>
      <c r="G3720" s="50">
        <v>-186</v>
      </c>
      <c r="H3720" s="50" t="str">
        <f>IF(VLOOKUP(E3720,'Cross-Page Data'!$D$4:$F$48,3,FALSE)="natural gas",VLOOKUP(D3720,'Cross-Page Data'!$I$4:$J$19,2,FALSE),IF(VLOOKUP(E3720,'Cross-Page Data'!$D$4:$F$48,3,FALSE)="solar",IF(D3720="PV","solar PV","solar thermal"),IF(VLOOKUP(E3720,'Cross-Page Data'!$D$4:$F$48,3,FALSE)="wind",VLOOKUP(D3720,'Cross-Page Data'!$I$4:$J$19,2,FALSE),IF(VLOOKUP(E3720,'Cross-Page Data'!$D$4:$F$48,3,FALSE)="hydro",VLOOKUP(D3720,'Cross-Page Data'!$I$4:$J$19,2,FALSE),VLOOKUP(E3720,'Cross-Page Data'!$D$4:$F$48,3,FALSE)))))</f>
        <v>petroleum</v>
      </c>
      <c r="I3720" s="50" t="b">
        <f t="shared" ref="I3720:I3783" si="58">IF(AND($L$2=FALSE,OR(C3720="Commercial NAICS Cogen",C3720="Industrial NAICS Cogen",C3720="NAICS-22 Cogen")),FALSE,IF(AND($L$3=FALSE,OR(C3720="Commercial NAICS Cogen",C3720="Commercial NAICS Non-Cogen",C3720="Industrial NAICS Cogen", C3720="industrial NAICS non-Cogen")),FALSE, TRUE))</f>
        <v>1</v>
      </c>
    </row>
    <row r="3721" spans="1:9">
      <c r="A3721" s="50">
        <v>6517</v>
      </c>
      <c r="B3721" s="50" t="s">
        <v>3439</v>
      </c>
      <c r="C3721" s="50" t="s">
        <v>3484</v>
      </c>
      <c r="D3721" s="50" t="s">
        <v>3485</v>
      </c>
      <c r="E3721" s="50" t="s">
        <v>3486</v>
      </c>
      <c r="F3721" s="50" t="s">
        <v>3487</v>
      </c>
      <c r="G3721" s="50">
        <v>84363</v>
      </c>
      <c r="H3721" s="50" t="str">
        <f>IF(VLOOKUP(E3721,'Cross-Page Data'!$D$4:$F$48,3,FALSE)="natural gas",VLOOKUP(D3721,'Cross-Page Data'!$I$4:$J$19,2,FALSE),IF(VLOOKUP(E3721,'Cross-Page Data'!$D$4:$F$48,3,FALSE)="solar",IF(D3721="PV","solar PV","solar thermal"),IF(VLOOKUP(E3721,'Cross-Page Data'!$D$4:$F$48,3,FALSE)="wind",VLOOKUP(D3721,'Cross-Page Data'!$I$4:$J$19,2,FALSE),IF(VLOOKUP(E3721,'Cross-Page Data'!$D$4:$F$48,3,FALSE)="hydro",VLOOKUP(D3721,'Cross-Page Data'!$I$4:$J$19,2,FALSE),VLOOKUP(E3721,'Cross-Page Data'!$D$4:$F$48,3,FALSE)))))</f>
        <v>hydro</v>
      </c>
      <c r="I3721" s="50" t="b">
        <f t="shared" si="58"/>
        <v>1</v>
      </c>
    </row>
    <row r="3722" spans="1:9">
      <c r="A3722" s="50">
        <v>6518</v>
      </c>
      <c r="B3722" s="50" t="s">
        <v>3403</v>
      </c>
      <c r="C3722" s="50" t="s">
        <v>3484</v>
      </c>
      <c r="D3722" s="50" t="s">
        <v>3496</v>
      </c>
      <c r="E3722" s="50" t="s">
        <v>3494</v>
      </c>
      <c r="F3722" s="50" t="s">
        <v>3494</v>
      </c>
      <c r="G3722" s="50">
        <v>280</v>
      </c>
      <c r="H3722" s="50" t="str">
        <f>IF(VLOOKUP(E3722,'Cross-Page Data'!$D$4:$F$48,3,FALSE)="natural gas",VLOOKUP(D3722,'Cross-Page Data'!$I$4:$J$19,2,FALSE),IF(VLOOKUP(E3722,'Cross-Page Data'!$D$4:$F$48,3,FALSE)="solar",IF(D3722="PV","solar PV","solar thermal"),IF(VLOOKUP(E3722,'Cross-Page Data'!$D$4:$F$48,3,FALSE)="wind",VLOOKUP(D3722,'Cross-Page Data'!$I$4:$J$19,2,FALSE),IF(VLOOKUP(E3722,'Cross-Page Data'!$D$4:$F$48,3,FALSE)="hydro",VLOOKUP(D3722,'Cross-Page Data'!$I$4:$J$19,2,FALSE),VLOOKUP(E3722,'Cross-Page Data'!$D$4:$F$48,3,FALSE)))))</f>
        <v>petroleum</v>
      </c>
      <c r="I3722" s="50" t="b">
        <f t="shared" si="58"/>
        <v>1</v>
      </c>
    </row>
    <row r="3723" spans="1:9">
      <c r="A3723" s="50">
        <v>6519</v>
      </c>
      <c r="B3723" s="50" t="s">
        <v>3445</v>
      </c>
      <c r="C3723" s="50" t="s">
        <v>3484</v>
      </c>
      <c r="D3723" s="50" t="s">
        <v>3485</v>
      </c>
      <c r="E3723" s="50" t="s">
        <v>3486</v>
      </c>
      <c r="F3723" s="50" t="s">
        <v>3487</v>
      </c>
      <c r="G3723" s="50">
        <v>5856</v>
      </c>
      <c r="H3723" s="50" t="str">
        <f>IF(VLOOKUP(E3723,'Cross-Page Data'!$D$4:$F$48,3,FALSE)="natural gas",VLOOKUP(D3723,'Cross-Page Data'!$I$4:$J$19,2,FALSE),IF(VLOOKUP(E3723,'Cross-Page Data'!$D$4:$F$48,3,FALSE)="solar",IF(D3723="PV","solar PV","solar thermal"),IF(VLOOKUP(E3723,'Cross-Page Data'!$D$4:$F$48,3,FALSE)="wind",VLOOKUP(D3723,'Cross-Page Data'!$I$4:$J$19,2,FALSE),IF(VLOOKUP(E3723,'Cross-Page Data'!$D$4:$F$48,3,FALSE)="hydro",VLOOKUP(D3723,'Cross-Page Data'!$I$4:$J$19,2,FALSE),VLOOKUP(E3723,'Cross-Page Data'!$D$4:$F$48,3,FALSE)))))</f>
        <v>hydro</v>
      </c>
      <c r="I3723" s="50" t="b">
        <f t="shared" si="58"/>
        <v>1</v>
      </c>
    </row>
    <row r="3724" spans="1:9">
      <c r="A3724" s="50">
        <v>6519</v>
      </c>
      <c r="B3724" s="50" t="s">
        <v>3445</v>
      </c>
      <c r="C3724" s="50" t="s">
        <v>3484</v>
      </c>
      <c r="D3724" s="50" t="s">
        <v>3496</v>
      </c>
      <c r="E3724" s="50" t="s">
        <v>3494</v>
      </c>
      <c r="F3724" s="50" t="s">
        <v>3494</v>
      </c>
      <c r="G3724" s="50">
        <v>29</v>
      </c>
      <c r="H3724" s="50" t="str">
        <f>IF(VLOOKUP(E3724,'Cross-Page Data'!$D$4:$F$48,3,FALSE)="natural gas",VLOOKUP(D3724,'Cross-Page Data'!$I$4:$J$19,2,FALSE),IF(VLOOKUP(E3724,'Cross-Page Data'!$D$4:$F$48,3,FALSE)="solar",IF(D3724="PV","solar PV","solar thermal"),IF(VLOOKUP(E3724,'Cross-Page Data'!$D$4:$F$48,3,FALSE)="wind",VLOOKUP(D3724,'Cross-Page Data'!$I$4:$J$19,2,FALSE),IF(VLOOKUP(E3724,'Cross-Page Data'!$D$4:$F$48,3,FALSE)="hydro",VLOOKUP(D3724,'Cross-Page Data'!$I$4:$J$19,2,FALSE),VLOOKUP(E3724,'Cross-Page Data'!$D$4:$F$48,3,FALSE)))))</f>
        <v>petroleum</v>
      </c>
      <c r="I3724" s="50" t="b">
        <f t="shared" si="58"/>
        <v>1</v>
      </c>
    </row>
    <row r="3725" spans="1:9">
      <c r="A3725" s="50">
        <v>6520</v>
      </c>
      <c r="B3725" s="50" t="s">
        <v>3445</v>
      </c>
      <c r="C3725" s="50" t="s">
        <v>3484</v>
      </c>
      <c r="D3725" s="50" t="s">
        <v>3485</v>
      </c>
      <c r="E3725" s="50" t="s">
        <v>3486</v>
      </c>
      <c r="F3725" s="50" t="s">
        <v>3487</v>
      </c>
      <c r="G3725" s="50">
        <v>17821</v>
      </c>
      <c r="H3725" s="50" t="str">
        <f>IF(VLOOKUP(E3725,'Cross-Page Data'!$D$4:$F$48,3,FALSE)="natural gas",VLOOKUP(D3725,'Cross-Page Data'!$I$4:$J$19,2,FALSE),IF(VLOOKUP(E3725,'Cross-Page Data'!$D$4:$F$48,3,FALSE)="solar",IF(D3725="PV","solar PV","solar thermal"),IF(VLOOKUP(E3725,'Cross-Page Data'!$D$4:$F$48,3,FALSE)="wind",VLOOKUP(D3725,'Cross-Page Data'!$I$4:$J$19,2,FALSE),IF(VLOOKUP(E3725,'Cross-Page Data'!$D$4:$F$48,3,FALSE)="hydro",VLOOKUP(D3725,'Cross-Page Data'!$I$4:$J$19,2,FALSE),VLOOKUP(E3725,'Cross-Page Data'!$D$4:$F$48,3,FALSE)))))</f>
        <v>hydro</v>
      </c>
      <c r="I3725" s="50" t="b">
        <f t="shared" si="58"/>
        <v>1</v>
      </c>
    </row>
    <row r="3726" spans="1:9">
      <c r="A3726" s="50">
        <v>6521</v>
      </c>
      <c r="B3726" s="50" t="s">
        <v>3432</v>
      </c>
      <c r="C3726" s="50" t="s">
        <v>3497</v>
      </c>
      <c r="D3726" s="50" t="s">
        <v>3485</v>
      </c>
      <c r="E3726" s="50" t="s">
        <v>3486</v>
      </c>
      <c r="F3726" s="50" t="s">
        <v>3487</v>
      </c>
      <c r="G3726" s="50">
        <v>8278</v>
      </c>
      <c r="H3726" s="50" t="str">
        <f>IF(VLOOKUP(E3726,'Cross-Page Data'!$D$4:$F$48,3,FALSE)="natural gas",VLOOKUP(D3726,'Cross-Page Data'!$I$4:$J$19,2,FALSE),IF(VLOOKUP(E3726,'Cross-Page Data'!$D$4:$F$48,3,FALSE)="solar",IF(D3726="PV","solar PV","solar thermal"),IF(VLOOKUP(E3726,'Cross-Page Data'!$D$4:$F$48,3,FALSE)="wind",VLOOKUP(D3726,'Cross-Page Data'!$I$4:$J$19,2,FALSE),IF(VLOOKUP(E3726,'Cross-Page Data'!$D$4:$F$48,3,FALSE)="hydro",VLOOKUP(D3726,'Cross-Page Data'!$I$4:$J$19,2,FALSE),VLOOKUP(E3726,'Cross-Page Data'!$D$4:$F$48,3,FALSE)))))</f>
        <v>hydro</v>
      </c>
      <c r="I3726" s="50" t="b">
        <f t="shared" si="58"/>
        <v>1</v>
      </c>
    </row>
    <row r="3727" spans="1:9">
      <c r="A3727" s="50">
        <v>6522</v>
      </c>
      <c r="B3727" s="50" t="s">
        <v>3430</v>
      </c>
      <c r="C3727" s="50" t="s">
        <v>3484</v>
      </c>
      <c r="D3727" s="50" t="s">
        <v>3511</v>
      </c>
      <c r="E3727" s="50" t="s">
        <v>3486</v>
      </c>
      <c r="F3727" s="50" t="s">
        <v>3512</v>
      </c>
      <c r="G3727" s="50">
        <v>-93829</v>
      </c>
      <c r="H3727" s="50" t="str">
        <f>IF(VLOOKUP(E3727,'Cross-Page Data'!$D$4:$F$48,3,FALSE)="natural gas",VLOOKUP(D3727,'Cross-Page Data'!$I$4:$J$19,2,FALSE),IF(VLOOKUP(E3727,'Cross-Page Data'!$D$4:$F$48,3,FALSE)="solar",IF(D3727="PV","solar PV","solar thermal"),IF(VLOOKUP(E3727,'Cross-Page Data'!$D$4:$F$48,3,FALSE)="wind",VLOOKUP(D3727,'Cross-Page Data'!$I$4:$J$19,2,FALSE),IF(VLOOKUP(E3727,'Cross-Page Data'!$D$4:$F$48,3,FALSE)="hydro",VLOOKUP(D3727,'Cross-Page Data'!$I$4:$J$19,2,FALSE),VLOOKUP(E3727,'Cross-Page Data'!$D$4:$F$48,3,FALSE)))))</f>
        <v>other</v>
      </c>
      <c r="I3727" s="50" t="b">
        <f t="shared" si="58"/>
        <v>1</v>
      </c>
    </row>
    <row r="3728" spans="1:9">
      <c r="A3728" s="50">
        <v>6526</v>
      </c>
      <c r="B3728" s="50" t="s">
        <v>3433</v>
      </c>
      <c r="C3728" s="50" t="s">
        <v>3484</v>
      </c>
      <c r="D3728" s="50" t="s">
        <v>3485</v>
      </c>
      <c r="E3728" s="50" t="s">
        <v>3486</v>
      </c>
      <c r="F3728" s="50" t="s">
        <v>3487</v>
      </c>
      <c r="G3728" s="50">
        <v>1113</v>
      </c>
      <c r="H3728" s="50" t="str">
        <f>IF(VLOOKUP(E3728,'Cross-Page Data'!$D$4:$F$48,3,FALSE)="natural gas",VLOOKUP(D3728,'Cross-Page Data'!$I$4:$J$19,2,FALSE),IF(VLOOKUP(E3728,'Cross-Page Data'!$D$4:$F$48,3,FALSE)="solar",IF(D3728="PV","solar PV","solar thermal"),IF(VLOOKUP(E3728,'Cross-Page Data'!$D$4:$F$48,3,FALSE)="wind",VLOOKUP(D3728,'Cross-Page Data'!$I$4:$J$19,2,FALSE),IF(VLOOKUP(E3728,'Cross-Page Data'!$D$4:$F$48,3,FALSE)="hydro",VLOOKUP(D3728,'Cross-Page Data'!$I$4:$J$19,2,FALSE),VLOOKUP(E3728,'Cross-Page Data'!$D$4:$F$48,3,FALSE)))))</f>
        <v>hydro</v>
      </c>
      <c r="I3728" s="50" t="b">
        <f t="shared" si="58"/>
        <v>1</v>
      </c>
    </row>
    <row r="3729" spans="1:9">
      <c r="A3729" s="50">
        <v>6527</v>
      </c>
      <c r="B3729" s="50" t="s">
        <v>3433</v>
      </c>
      <c r="C3729" s="50" t="s">
        <v>3497</v>
      </c>
      <c r="D3729" s="50" t="s">
        <v>3485</v>
      </c>
      <c r="E3729" s="50" t="s">
        <v>3486</v>
      </c>
      <c r="F3729" s="50" t="s">
        <v>3487</v>
      </c>
      <c r="G3729" s="50">
        <v>101467</v>
      </c>
      <c r="H3729" s="50" t="str">
        <f>IF(VLOOKUP(E3729,'Cross-Page Data'!$D$4:$F$48,3,FALSE)="natural gas",VLOOKUP(D3729,'Cross-Page Data'!$I$4:$J$19,2,FALSE),IF(VLOOKUP(E3729,'Cross-Page Data'!$D$4:$F$48,3,FALSE)="solar",IF(D3729="PV","solar PV","solar thermal"),IF(VLOOKUP(E3729,'Cross-Page Data'!$D$4:$F$48,3,FALSE)="wind",VLOOKUP(D3729,'Cross-Page Data'!$I$4:$J$19,2,FALSE),IF(VLOOKUP(E3729,'Cross-Page Data'!$D$4:$F$48,3,FALSE)="hydro",VLOOKUP(D3729,'Cross-Page Data'!$I$4:$J$19,2,FALSE),VLOOKUP(E3729,'Cross-Page Data'!$D$4:$F$48,3,FALSE)))))</f>
        <v>hydro</v>
      </c>
      <c r="I3729" s="50" t="b">
        <f t="shared" si="58"/>
        <v>1</v>
      </c>
    </row>
    <row r="3730" spans="1:9">
      <c r="A3730" s="50">
        <v>6529</v>
      </c>
      <c r="B3730" s="50" t="s">
        <v>3445</v>
      </c>
      <c r="C3730" s="50" t="s">
        <v>3497</v>
      </c>
      <c r="D3730" s="50" t="s">
        <v>3485</v>
      </c>
      <c r="E3730" s="50" t="s">
        <v>3486</v>
      </c>
      <c r="F3730" s="50" t="s">
        <v>3487</v>
      </c>
      <c r="G3730" s="50">
        <v>19391</v>
      </c>
      <c r="H3730" s="50" t="str">
        <f>IF(VLOOKUP(E3730,'Cross-Page Data'!$D$4:$F$48,3,FALSE)="natural gas",VLOOKUP(D3730,'Cross-Page Data'!$I$4:$J$19,2,FALSE),IF(VLOOKUP(E3730,'Cross-Page Data'!$D$4:$F$48,3,FALSE)="solar",IF(D3730="PV","solar PV","solar thermal"),IF(VLOOKUP(E3730,'Cross-Page Data'!$D$4:$F$48,3,FALSE)="wind",VLOOKUP(D3730,'Cross-Page Data'!$I$4:$J$19,2,FALSE),IF(VLOOKUP(E3730,'Cross-Page Data'!$D$4:$F$48,3,FALSE)="hydro",VLOOKUP(D3730,'Cross-Page Data'!$I$4:$J$19,2,FALSE),VLOOKUP(E3730,'Cross-Page Data'!$D$4:$F$48,3,FALSE)))))</f>
        <v>hydro</v>
      </c>
      <c r="I3730" s="50" t="b">
        <f t="shared" si="58"/>
        <v>1</v>
      </c>
    </row>
    <row r="3731" spans="1:9">
      <c r="A3731" s="50">
        <v>6531</v>
      </c>
      <c r="B3731" s="50" t="s">
        <v>3432</v>
      </c>
      <c r="C3731" s="50" t="s">
        <v>3497</v>
      </c>
      <c r="D3731" s="50" t="s">
        <v>3485</v>
      </c>
      <c r="E3731" s="50" t="s">
        <v>3486</v>
      </c>
      <c r="F3731" s="50" t="s">
        <v>3487</v>
      </c>
      <c r="G3731" s="50">
        <v>17364</v>
      </c>
      <c r="H3731" s="50" t="str">
        <f>IF(VLOOKUP(E3731,'Cross-Page Data'!$D$4:$F$48,3,FALSE)="natural gas",VLOOKUP(D3731,'Cross-Page Data'!$I$4:$J$19,2,FALSE),IF(VLOOKUP(E3731,'Cross-Page Data'!$D$4:$F$48,3,FALSE)="solar",IF(D3731="PV","solar PV","solar thermal"),IF(VLOOKUP(E3731,'Cross-Page Data'!$D$4:$F$48,3,FALSE)="wind",VLOOKUP(D3731,'Cross-Page Data'!$I$4:$J$19,2,FALSE),IF(VLOOKUP(E3731,'Cross-Page Data'!$D$4:$F$48,3,FALSE)="hydro",VLOOKUP(D3731,'Cross-Page Data'!$I$4:$J$19,2,FALSE),VLOOKUP(E3731,'Cross-Page Data'!$D$4:$F$48,3,FALSE)))))</f>
        <v>hydro</v>
      </c>
      <c r="I3731" s="50" t="b">
        <f t="shared" si="58"/>
        <v>1</v>
      </c>
    </row>
    <row r="3732" spans="1:9">
      <c r="A3732" s="50">
        <v>6532</v>
      </c>
      <c r="B3732" s="50" t="s">
        <v>3432</v>
      </c>
      <c r="C3732" s="50" t="s">
        <v>3497</v>
      </c>
      <c r="D3732" s="50" t="s">
        <v>3485</v>
      </c>
      <c r="E3732" s="50" t="s">
        <v>3486</v>
      </c>
      <c r="F3732" s="50" t="s">
        <v>3487</v>
      </c>
      <c r="G3732" s="50">
        <v>13446</v>
      </c>
      <c r="H3732" s="50" t="str">
        <f>IF(VLOOKUP(E3732,'Cross-Page Data'!$D$4:$F$48,3,FALSE)="natural gas",VLOOKUP(D3732,'Cross-Page Data'!$I$4:$J$19,2,FALSE),IF(VLOOKUP(E3732,'Cross-Page Data'!$D$4:$F$48,3,FALSE)="solar",IF(D3732="PV","solar PV","solar thermal"),IF(VLOOKUP(E3732,'Cross-Page Data'!$D$4:$F$48,3,FALSE)="wind",VLOOKUP(D3732,'Cross-Page Data'!$I$4:$J$19,2,FALSE),IF(VLOOKUP(E3732,'Cross-Page Data'!$D$4:$F$48,3,FALSE)="hydro",VLOOKUP(D3732,'Cross-Page Data'!$I$4:$J$19,2,FALSE),VLOOKUP(E3732,'Cross-Page Data'!$D$4:$F$48,3,FALSE)))))</f>
        <v>hydro</v>
      </c>
      <c r="I3732" s="50" t="b">
        <f t="shared" si="58"/>
        <v>1</v>
      </c>
    </row>
    <row r="3733" spans="1:9">
      <c r="A3733" s="50">
        <v>6537</v>
      </c>
      <c r="B3733" s="50" t="s">
        <v>3443</v>
      </c>
      <c r="C3733" s="50" t="s">
        <v>3484</v>
      </c>
      <c r="D3733" s="50" t="s">
        <v>3485</v>
      </c>
      <c r="E3733" s="50" t="s">
        <v>3486</v>
      </c>
      <c r="F3733" s="50" t="s">
        <v>3487</v>
      </c>
      <c r="G3733" s="50">
        <v>7821</v>
      </c>
      <c r="H3733" s="50" t="str">
        <f>IF(VLOOKUP(E3733,'Cross-Page Data'!$D$4:$F$48,3,FALSE)="natural gas",VLOOKUP(D3733,'Cross-Page Data'!$I$4:$J$19,2,FALSE),IF(VLOOKUP(E3733,'Cross-Page Data'!$D$4:$F$48,3,FALSE)="solar",IF(D3733="PV","solar PV","solar thermal"),IF(VLOOKUP(E3733,'Cross-Page Data'!$D$4:$F$48,3,FALSE)="wind",VLOOKUP(D3733,'Cross-Page Data'!$I$4:$J$19,2,FALSE),IF(VLOOKUP(E3733,'Cross-Page Data'!$D$4:$F$48,3,FALSE)="hydro",VLOOKUP(D3733,'Cross-Page Data'!$I$4:$J$19,2,FALSE),VLOOKUP(E3733,'Cross-Page Data'!$D$4:$F$48,3,FALSE)))))</f>
        <v>hydro</v>
      </c>
      <c r="I3733" s="50" t="b">
        <f t="shared" si="58"/>
        <v>1</v>
      </c>
    </row>
    <row r="3734" spans="1:9">
      <c r="A3734" s="50">
        <v>6543</v>
      </c>
      <c r="B3734" s="50" t="s">
        <v>3448</v>
      </c>
      <c r="C3734" s="50" t="s">
        <v>3497</v>
      </c>
      <c r="D3734" s="50" t="s">
        <v>3485</v>
      </c>
      <c r="E3734" s="50" t="s">
        <v>3486</v>
      </c>
      <c r="F3734" s="50" t="s">
        <v>3487</v>
      </c>
      <c r="G3734" s="50">
        <v>7538</v>
      </c>
      <c r="H3734" s="50" t="str">
        <f>IF(VLOOKUP(E3734,'Cross-Page Data'!$D$4:$F$48,3,FALSE)="natural gas",VLOOKUP(D3734,'Cross-Page Data'!$I$4:$J$19,2,FALSE),IF(VLOOKUP(E3734,'Cross-Page Data'!$D$4:$F$48,3,FALSE)="solar",IF(D3734="PV","solar PV","solar thermal"),IF(VLOOKUP(E3734,'Cross-Page Data'!$D$4:$F$48,3,FALSE)="wind",VLOOKUP(D3734,'Cross-Page Data'!$I$4:$J$19,2,FALSE),IF(VLOOKUP(E3734,'Cross-Page Data'!$D$4:$F$48,3,FALSE)="hydro",VLOOKUP(D3734,'Cross-Page Data'!$I$4:$J$19,2,FALSE),VLOOKUP(E3734,'Cross-Page Data'!$D$4:$F$48,3,FALSE)))))</f>
        <v>hydro</v>
      </c>
      <c r="I3734" s="50" t="b">
        <f t="shared" si="58"/>
        <v>1</v>
      </c>
    </row>
    <row r="3735" spans="1:9">
      <c r="A3735" s="50">
        <v>6544</v>
      </c>
      <c r="B3735" s="50" t="s">
        <v>3448</v>
      </c>
      <c r="C3735" s="50" t="s">
        <v>3497</v>
      </c>
      <c r="D3735" s="50" t="s">
        <v>3485</v>
      </c>
      <c r="E3735" s="50" t="s">
        <v>3486</v>
      </c>
      <c r="F3735" s="50" t="s">
        <v>3487</v>
      </c>
      <c r="G3735" s="50">
        <v>7720</v>
      </c>
      <c r="H3735" s="50" t="str">
        <f>IF(VLOOKUP(E3735,'Cross-Page Data'!$D$4:$F$48,3,FALSE)="natural gas",VLOOKUP(D3735,'Cross-Page Data'!$I$4:$J$19,2,FALSE),IF(VLOOKUP(E3735,'Cross-Page Data'!$D$4:$F$48,3,FALSE)="solar",IF(D3735="PV","solar PV","solar thermal"),IF(VLOOKUP(E3735,'Cross-Page Data'!$D$4:$F$48,3,FALSE)="wind",VLOOKUP(D3735,'Cross-Page Data'!$I$4:$J$19,2,FALSE),IF(VLOOKUP(E3735,'Cross-Page Data'!$D$4:$F$48,3,FALSE)="hydro",VLOOKUP(D3735,'Cross-Page Data'!$I$4:$J$19,2,FALSE),VLOOKUP(E3735,'Cross-Page Data'!$D$4:$F$48,3,FALSE)))))</f>
        <v>hydro</v>
      </c>
      <c r="I3735" s="50" t="b">
        <f t="shared" si="58"/>
        <v>1</v>
      </c>
    </row>
    <row r="3736" spans="1:9">
      <c r="A3736" s="50">
        <v>6546</v>
      </c>
      <c r="B3736" s="50" t="s">
        <v>3448</v>
      </c>
      <c r="C3736" s="50" t="s">
        <v>3497</v>
      </c>
      <c r="D3736" s="50" t="s">
        <v>3485</v>
      </c>
      <c r="E3736" s="50" t="s">
        <v>3486</v>
      </c>
      <c r="F3736" s="50" t="s">
        <v>3487</v>
      </c>
      <c r="G3736" s="50">
        <v>10349</v>
      </c>
      <c r="H3736" s="50" t="str">
        <f>IF(VLOOKUP(E3736,'Cross-Page Data'!$D$4:$F$48,3,FALSE)="natural gas",VLOOKUP(D3736,'Cross-Page Data'!$I$4:$J$19,2,FALSE),IF(VLOOKUP(E3736,'Cross-Page Data'!$D$4:$F$48,3,FALSE)="solar",IF(D3736="PV","solar PV","solar thermal"),IF(VLOOKUP(E3736,'Cross-Page Data'!$D$4:$F$48,3,FALSE)="wind",VLOOKUP(D3736,'Cross-Page Data'!$I$4:$J$19,2,FALSE),IF(VLOOKUP(E3736,'Cross-Page Data'!$D$4:$F$48,3,FALSE)="hydro",VLOOKUP(D3736,'Cross-Page Data'!$I$4:$J$19,2,FALSE),VLOOKUP(E3736,'Cross-Page Data'!$D$4:$F$48,3,FALSE)))))</f>
        <v>hydro</v>
      </c>
      <c r="I3736" s="50" t="b">
        <f t="shared" si="58"/>
        <v>1</v>
      </c>
    </row>
    <row r="3737" spans="1:9">
      <c r="A3737" s="50">
        <v>6552</v>
      </c>
      <c r="B3737" s="50" t="s">
        <v>3436</v>
      </c>
      <c r="C3737" s="50" t="s">
        <v>3484</v>
      </c>
      <c r="D3737" s="50" t="s">
        <v>3485</v>
      </c>
      <c r="E3737" s="50" t="s">
        <v>3486</v>
      </c>
      <c r="F3737" s="50" t="s">
        <v>3487</v>
      </c>
      <c r="G3737" s="50">
        <v>61271</v>
      </c>
      <c r="H3737" s="50" t="str">
        <f>IF(VLOOKUP(E3737,'Cross-Page Data'!$D$4:$F$48,3,FALSE)="natural gas",VLOOKUP(D3737,'Cross-Page Data'!$I$4:$J$19,2,FALSE),IF(VLOOKUP(E3737,'Cross-Page Data'!$D$4:$F$48,3,FALSE)="solar",IF(D3737="PV","solar PV","solar thermal"),IF(VLOOKUP(E3737,'Cross-Page Data'!$D$4:$F$48,3,FALSE)="wind",VLOOKUP(D3737,'Cross-Page Data'!$I$4:$J$19,2,FALSE),IF(VLOOKUP(E3737,'Cross-Page Data'!$D$4:$F$48,3,FALSE)="hydro",VLOOKUP(D3737,'Cross-Page Data'!$I$4:$J$19,2,FALSE),VLOOKUP(E3737,'Cross-Page Data'!$D$4:$F$48,3,FALSE)))))</f>
        <v>hydro</v>
      </c>
      <c r="I3737" s="50" t="b">
        <f t="shared" si="58"/>
        <v>1</v>
      </c>
    </row>
    <row r="3738" spans="1:9">
      <c r="A3738" s="50">
        <v>6554</v>
      </c>
      <c r="B3738" s="50" t="s">
        <v>3411</v>
      </c>
      <c r="C3738" s="50" t="s">
        <v>3484</v>
      </c>
      <c r="D3738" s="50" t="s">
        <v>3496</v>
      </c>
      <c r="E3738" s="50" t="s">
        <v>3494</v>
      </c>
      <c r="F3738" s="50" t="s">
        <v>3494</v>
      </c>
      <c r="G3738" s="50">
        <v>168.10400000000001</v>
      </c>
      <c r="H3738" s="50" t="str">
        <f>IF(VLOOKUP(E3738,'Cross-Page Data'!$D$4:$F$48,3,FALSE)="natural gas",VLOOKUP(D3738,'Cross-Page Data'!$I$4:$J$19,2,FALSE),IF(VLOOKUP(E3738,'Cross-Page Data'!$D$4:$F$48,3,FALSE)="solar",IF(D3738="PV","solar PV","solar thermal"),IF(VLOOKUP(E3738,'Cross-Page Data'!$D$4:$F$48,3,FALSE)="wind",VLOOKUP(D3738,'Cross-Page Data'!$I$4:$J$19,2,FALSE),IF(VLOOKUP(E3738,'Cross-Page Data'!$D$4:$F$48,3,FALSE)="hydro",VLOOKUP(D3738,'Cross-Page Data'!$I$4:$J$19,2,FALSE),VLOOKUP(E3738,'Cross-Page Data'!$D$4:$F$48,3,FALSE)))))</f>
        <v>petroleum</v>
      </c>
      <c r="I3738" s="50" t="b">
        <f t="shared" si="58"/>
        <v>1</v>
      </c>
    </row>
    <row r="3739" spans="1:9">
      <c r="A3739" s="50">
        <v>6554</v>
      </c>
      <c r="B3739" s="50" t="s">
        <v>3411</v>
      </c>
      <c r="C3739" s="50" t="s">
        <v>3484</v>
      </c>
      <c r="D3739" s="50" t="s">
        <v>3496</v>
      </c>
      <c r="E3739" s="50" t="s">
        <v>3488</v>
      </c>
      <c r="F3739" s="50" t="s">
        <v>3488</v>
      </c>
      <c r="G3739" s="50">
        <v>105.896</v>
      </c>
      <c r="H3739" s="50" t="str">
        <f>IF(VLOOKUP(E3739,'Cross-Page Data'!$D$4:$F$48,3,FALSE)="natural gas",VLOOKUP(D3739,'Cross-Page Data'!$I$4:$J$19,2,FALSE),IF(VLOOKUP(E3739,'Cross-Page Data'!$D$4:$F$48,3,FALSE)="solar",IF(D3739="PV","solar PV","solar thermal"),IF(VLOOKUP(E3739,'Cross-Page Data'!$D$4:$F$48,3,FALSE)="wind",VLOOKUP(D3739,'Cross-Page Data'!$I$4:$J$19,2,FALSE),IF(VLOOKUP(E3739,'Cross-Page Data'!$D$4:$F$48,3,FALSE)="hydro",VLOOKUP(D3739,'Cross-Page Data'!$I$4:$J$19,2,FALSE),VLOOKUP(E3739,'Cross-Page Data'!$D$4:$F$48,3,FALSE)))))</f>
        <v>natural gas peaker</v>
      </c>
      <c r="I3739" s="50" t="b">
        <f t="shared" si="58"/>
        <v>1</v>
      </c>
    </row>
    <row r="3740" spans="1:9">
      <c r="A3740" s="50">
        <v>6555</v>
      </c>
      <c r="B3740" s="50" t="s">
        <v>3399</v>
      </c>
      <c r="C3740" s="50" t="s">
        <v>3484</v>
      </c>
      <c r="D3740" s="50" t="s">
        <v>3496</v>
      </c>
      <c r="E3740" s="50" t="s">
        <v>3494</v>
      </c>
      <c r="F3740" s="50" t="s">
        <v>3494</v>
      </c>
      <c r="G3740" s="50">
        <v>1556</v>
      </c>
      <c r="H3740" s="50" t="str">
        <f>IF(VLOOKUP(E3740,'Cross-Page Data'!$D$4:$F$48,3,FALSE)="natural gas",VLOOKUP(D3740,'Cross-Page Data'!$I$4:$J$19,2,FALSE),IF(VLOOKUP(E3740,'Cross-Page Data'!$D$4:$F$48,3,FALSE)="solar",IF(D3740="PV","solar PV","solar thermal"),IF(VLOOKUP(E3740,'Cross-Page Data'!$D$4:$F$48,3,FALSE)="wind",VLOOKUP(D3740,'Cross-Page Data'!$I$4:$J$19,2,FALSE),IF(VLOOKUP(E3740,'Cross-Page Data'!$D$4:$F$48,3,FALSE)="hydro",VLOOKUP(D3740,'Cross-Page Data'!$I$4:$J$19,2,FALSE),VLOOKUP(E3740,'Cross-Page Data'!$D$4:$F$48,3,FALSE)))))</f>
        <v>petroleum</v>
      </c>
      <c r="I3740" s="50" t="b">
        <f t="shared" si="58"/>
        <v>1</v>
      </c>
    </row>
    <row r="3741" spans="1:9">
      <c r="A3741" s="50">
        <v>6558</v>
      </c>
      <c r="B3741" s="50" t="s">
        <v>3417</v>
      </c>
      <c r="C3741" s="50" t="s">
        <v>3484</v>
      </c>
      <c r="D3741" s="50" t="s">
        <v>3496</v>
      </c>
      <c r="E3741" s="50" t="s">
        <v>3494</v>
      </c>
      <c r="F3741" s="50" t="s">
        <v>3494</v>
      </c>
      <c r="G3741" s="50">
        <v>0</v>
      </c>
      <c r="H3741" s="50" t="str">
        <f>IF(VLOOKUP(E3741,'Cross-Page Data'!$D$4:$F$48,3,FALSE)="natural gas",VLOOKUP(D3741,'Cross-Page Data'!$I$4:$J$19,2,FALSE),IF(VLOOKUP(E3741,'Cross-Page Data'!$D$4:$F$48,3,FALSE)="solar",IF(D3741="PV","solar PV","solar thermal"),IF(VLOOKUP(E3741,'Cross-Page Data'!$D$4:$F$48,3,FALSE)="wind",VLOOKUP(D3741,'Cross-Page Data'!$I$4:$J$19,2,FALSE),IF(VLOOKUP(E3741,'Cross-Page Data'!$D$4:$F$48,3,FALSE)="hydro",VLOOKUP(D3741,'Cross-Page Data'!$I$4:$J$19,2,FALSE),VLOOKUP(E3741,'Cross-Page Data'!$D$4:$F$48,3,FALSE)))))</f>
        <v>petroleum</v>
      </c>
      <c r="I3741" s="50" t="b">
        <f t="shared" si="58"/>
        <v>1</v>
      </c>
    </row>
    <row r="3742" spans="1:9">
      <c r="A3742" s="50">
        <v>6558</v>
      </c>
      <c r="B3742" s="50" t="s">
        <v>3417</v>
      </c>
      <c r="C3742" s="50" t="s">
        <v>3484</v>
      </c>
      <c r="D3742" s="50" t="s">
        <v>3496</v>
      </c>
      <c r="E3742" s="50" t="s">
        <v>3488</v>
      </c>
      <c r="F3742" s="50" t="s">
        <v>3488</v>
      </c>
      <c r="G3742" s="50">
        <v>59626.14</v>
      </c>
      <c r="H3742" s="50" t="str">
        <f>IF(VLOOKUP(E3742,'Cross-Page Data'!$D$4:$F$48,3,FALSE)="natural gas",VLOOKUP(D3742,'Cross-Page Data'!$I$4:$J$19,2,FALSE),IF(VLOOKUP(E3742,'Cross-Page Data'!$D$4:$F$48,3,FALSE)="solar",IF(D3742="PV","solar PV","solar thermal"),IF(VLOOKUP(E3742,'Cross-Page Data'!$D$4:$F$48,3,FALSE)="wind",VLOOKUP(D3742,'Cross-Page Data'!$I$4:$J$19,2,FALSE),IF(VLOOKUP(E3742,'Cross-Page Data'!$D$4:$F$48,3,FALSE)="hydro",VLOOKUP(D3742,'Cross-Page Data'!$I$4:$J$19,2,FALSE),VLOOKUP(E3742,'Cross-Page Data'!$D$4:$F$48,3,FALSE)))))</f>
        <v>natural gas peaker</v>
      </c>
      <c r="I3742" s="50" t="b">
        <f t="shared" si="58"/>
        <v>1</v>
      </c>
    </row>
    <row r="3743" spans="1:9">
      <c r="A3743" s="50">
        <v>6559</v>
      </c>
      <c r="B3743" s="50" t="s">
        <v>3399</v>
      </c>
      <c r="C3743" s="50" t="s">
        <v>3484</v>
      </c>
      <c r="D3743" s="50" t="s">
        <v>3403</v>
      </c>
      <c r="E3743" s="50" t="s">
        <v>3494</v>
      </c>
      <c r="F3743" s="50" t="s">
        <v>3494</v>
      </c>
      <c r="G3743" s="50">
        <v>0.13600000000000001</v>
      </c>
      <c r="H3743" s="50" t="str">
        <f>IF(VLOOKUP(E3743,'Cross-Page Data'!$D$4:$F$48,3,FALSE)="natural gas",VLOOKUP(D3743,'Cross-Page Data'!$I$4:$J$19,2,FALSE),IF(VLOOKUP(E3743,'Cross-Page Data'!$D$4:$F$48,3,FALSE)="solar",IF(D3743="PV","solar PV","solar thermal"),IF(VLOOKUP(E3743,'Cross-Page Data'!$D$4:$F$48,3,FALSE)="wind",VLOOKUP(D3743,'Cross-Page Data'!$I$4:$J$19,2,FALSE),IF(VLOOKUP(E3743,'Cross-Page Data'!$D$4:$F$48,3,FALSE)="hydro",VLOOKUP(D3743,'Cross-Page Data'!$I$4:$J$19,2,FALSE),VLOOKUP(E3743,'Cross-Page Data'!$D$4:$F$48,3,FALSE)))))</f>
        <v>petroleum</v>
      </c>
      <c r="I3743" s="50" t="b">
        <f t="shared" si="58"/>
        <v>1</v>
      </c>
    </row>
    <row r="3744" spans="1:9">
      <c r="A3744" s="50">
        <v>6559</v>
      </c>
      <c r="B3744" s="50" t="s">
        <v>3399</v>
      </c>
      <c r="C3744" s="50" t="s">
        <v>3484</v>
      </c>
      <c r="D3744" s="50" t="s">
        <v>3403</v>
      </c>
      <c r="E3744" s="50" t="s">
        <v>3488</v>
      </c>
      <c r="F3744" s="50" t="s">
        <v>3488</v>
      </c>
      <c r="G3744" s="50">
        <v>127629.86</v>
      </c>
      <c r="H3744" s="50" t="str">
        <f>IF(VLOOKUP(E3744,'Cross-Page Data'!$D$4:$F$48,3,FALSE)="natural gas",VLOOKUP(D3744,'Cross-Page Data'!$I$4:$J$19,2,FALSE),IF(VLOOKUP(E3744,'Cross-Page Data'!$D$4:$F$48,3,FALSE)="solar",IF(D3744="PV","solar PV","solar thermal"),IF(VLOOKUP(E3744,'Cross-Page Data'!$D$4:$F$48,3,FALSE)="wind",VLOOKUP(D3744,'Cross-Page Data'!$I$4:$J$19,2,FALSE),IF(VLOOKUP(E3744,'Cross-Page Data'!$D$4:$F$48,3,FALSE)="hydro",VLOOKUP(D3744,'Cross-Page Data'!$I$4:$J$19,2,FALSE),VLOOKUP(E3744,'Cross-Page Data'!$D$4:$F$48,3,FALSE)))))</f>
        <v>natural gas nonpeaker</v>
      </c>
      <c r="I3744" s="50" t="b">
        <f t="shared" si="58"/>
        <v>1</v>
      </c>
    </row>
    <row r="3745" spans="1:9">
      <c r="A3745" s="50">
        <v>6559</v>
      </c>
      <c r="B3745" s="50" t="s">
        <v>3399</v>
      </c>
      <c r="C3745" s="50" t="s">
        <v>3484</v>
      </c>
      <c r="D3745" s="50" t="s">
        <v>3405</v>
      </c>
      <c r="E3745" s="50" t="s">
        <v>3494</v>
      </c>
      <c r="F3745" s="50" t="s">
        <v>3494</v>
      </c>
      <c r="G3745" s="50">
        <v>0.50800000000000001</v>
      </c>
      <c r="H3745" s="50" t="str">
        <f>IF(VLOOKUP(E3745,'Cross-Page Data'!$D$4:$F$48,3,FALSE)="natural gas",VLOOKUP(D3745,'Cross-Page Data'!$I$4:$J$19,2,FALSE),IF(VLOOKUP(E3745,'Cross-Page Data'!$D$4:$F$48,3,FALSE)="solar",IF(D3745="PV","solar PV","solar thermal"),IF(VLOOKUP(E3745,'Cross-Page Data'!$D$4:$F$48,3,FALSE)="wind",VLOOKUP(D3745,'Cross-Page Data'!$I$4:$J$19,2,FALSE),IF(VLOOKUP(E3745,'Cross-Page Data'!$D$4:$F$48,3,FALSE)="hydro",VLOOKUP(D3745,'Cross-Page Data'!$I$4:$J$19,2,FALSE),VLOOKUP(E3745,'Cross-Page Data'!$D$4:$F$48,3,FALSE)))))</f>
        <v>petroleum</v>
      </c>
      <c r="I3745" s="50" t="b">
        <f t="shared" si="58"/>
        <v>1</v>
      </c>
    </row>
    <row r="3746" spans="1:9">
      <c r="A3746" s="50">
        <v>6559</v>
      </c>
      <c r="B3746" s="50" t="s">
        <v>3399</v>
      </c>
      <c r="C3746" s="50" t="s">
        <v>3484</v>
      </c>
      <c r="D3746" s="50" t="s">
        <v>3405</v>
      </c>
      <c r="E3746" s="50" t="s">
        <v>3488</v>
      </c>
      <c r="F3746" s="50" t="s">
        <v>3488</v>
      </c>
      <c r="G3746" s="50">
        <v>499033.49</v>
      </c>
      <c r="H3746" s="50" t="str">
        <f>IF(VLOOKUP(E3746,'Cross-Page Data'!$D$4:$F$48,3,FALSE)="natural gas",VLOOKUP(D3746,'Cross-Page Data'!$I$4:$J$19,2,FALSE),IF(VLOOKUP(E3746,'Cross-Page Data'!$D$4:$F$48,3,FALSE)="solar",IF(D3746="PV","solar PV","solar thermal"),IF(VLOOKUP(E3746,'Cross-Page Data'!$D$4:$F$48,3,FALSE)="wind",VLOOKUP(D3746,'Cross-Page Data'!$I$4:$J$19,2,FALSE),IF(VLOOKUP(E3746,'Cross-Page Data'!$D$4:$F$48,3,FALSE)="hydro",VLOOKUP(D3746,'Cross-Page Data'!$I$4:$J$19,2,FALSE),VLOOKUP(E3746,'Cross-Page Data'!$D$4:$F$48,3,FALSE)))))</f>
        <v>natural gas nonpeaker</v>
      </c>
      <c r="I3746" s="50" t="b">
        <f t="shared" si="58"/>
        <v>1</v>
      </c>
    </row>
    <row r="3747" spans="1:9">
      <c r="A3747" s="50">
        <v>6559</v>
      </c>
      <c r="B3747" s="50" t="s">
        <v>3399</v>
      </c>
      <c r="C3747" s="50" t="s">
        <v>3484</v>
      </c>
      <c r="D3747" s="50" t="s">
        <v>3495</v>
      </c>
      <c r="E3747" s="50" t="s">
        <v>3488</v>
      </c>
      <c r="F3747" s="50" t="s">
        <v>3488</v>
      </c>
      <c r="G3747" s="50">
        <v>-475</v>
      </c>
      <c r="H3747" s="50" t="str">
        <f>IF(VLOOKUP(E3747,'Cross-Page Data'!$D$4:$F$48,3,FALSE)="natural gas",VLOOKUP(D3747,'Cross-Page Data'!$I$4:$J$19,2,FALSE),IF(VLOOKUP(E3747,'Cross-Page Data'!$D$4:$F$48,3,FALSE)="solar",IF(D3747="PV","solar PV","solar thermal"),IF(VLOOKUP(E3747,'Cross-Page Data'!$D$4:$F$48,3,FALSE)="wind",VLOOKUP(D3747,'Cross-Page Data'!$I$4:$J$19,2,FALSE),IF(VLOOKUP(E3747,'Cross-Page Data'!$D$4:$F$48,3,FALSE)="hydro",VLOOKUP(D3747,'Cross-Page Data'!$I$4:$J$19,2,FALSE),VLOOKUP(E3747,'Cross-Page Data'!$D$4:$F$48,3,FALSE)))))</f>
        <v>natural gas peaker</v>
      </c>
      <c r="I3747" s="50" t="b">
        <f t="shared" si="58"/>
        <v>1</v>
      </c>
    </row>
    <row r="3748" spans="1:9">
      <c r="A3748" s="50">
        <v>6560</v>
      </c>
      <c r="B3748" s="50" t="s">
        <v>3448</v>
      </c>
      <c r="C3748" s="50" t="s">
        <v>3484</v>
      </c>
      <c r="D3748" s="50" t="s">
        <v>3485</v>
      </c>
      <c r="E3748" s="50" t="s">
        <v>3486</v>
      </c>
      <c r="F3748" s="50" t="s">
        <v>3487</v>
      </c>
      <c r="G3748" s="50">
        <v>68079</v>
      </c>
      <c r="H3748" s="50" t="str">
        <f>IF(VLOOKUP(E3748,'Cross-Page Data'!$D$4:$F$48,3,FALSE)="natural gas",VLOOKUP(D3748,'Cross-Page Data'!$I$4:$J$19,2,FALSE),IF(VLOOKUP(E3748,'Cross-Page Data'!$D$4:$F$48,3,FALSE)="solar",IF(D3748="PV","solar PV","solar thermal"),IF(VLOOKUP(E3748,'Cross-Page Data'!$D$4:$F$48,3,FALSE)="wind",VLOOKUP(D3748,'Cross-Page Data'!$I$4:$J$19,2,FALSE),IF(VLOOKUP(E3748,'Cross-Page Data'!$D$4:$F$48,3,FALSE)="hydro",VLOOKUP(D3748,'Cross-Page Data'!$I$4:$J$19,2,FALSE),VLOOKUP(E3748,'Cross-Page Data'!$D$4:$F$48,3,FALSE)))))</f>
        <v>hydro</v>
      </c>
      <c r="I3748" s="50" t="b">
        <f t="shared" si="58"/>
        <v>1</v>
      </c>
    </row>
    <row r="3749" spans="1:9">
      <c r="A3749" s="50">
        <v>6561</v>
      </c>
      <c r="B3749" s="50" t="s">
        <v>3448</v>
      </c>
      <c r="C3749" s="50" t="s">
        <v>3484</v>
      </c>
      <c r="D3749" s="50" t="s">
        <v>3485</v>
      </c>
      <c r="E3749" s="50" t="s">
        <v>3486</v>
      </c>
      <c r="F3749" s="50" t="s">
        <v>3487</v>
      </c>
      <c r="G3749" s="50">
        <v>64997</v>
      </c>
      <c r="H3749" s="50" t="str">
        <f>IF(VLOOKUP(E3749,'Cross-Page Data'!$D$4:$F$48,3,FALSE)="natural gas",VLOOKUP(D3749,'Cross-Page Data'!$I$4:$J$19,2,FALSE),IF(VLOOKUP(E3749,'Cross-Page Data'!$D$4:$F$48,3,FALSE)="solar",IF(D3749="PV","solar PV","solar thermal"),IF(VLOOKUP(E3749,'Cross-Page Data'!$D$4:$F$48,3,FALSE)="wind",VLOOKUP(D3749,'Cross-Page Data'!$I$4:$J$19,2,FALSE),IF(VLOOKUP(E3749,'Cross-Page Data'!$D$4:$F$48,3,FALSE)="hydro",VLOOKUP(D3749,'Cross-Page Data'!$I$4:$J$19,2,FALSE),VLOOKUP(E3749,'Cross-Page Data'!$D$4:$F$48,3,FALSE)))))</f>
        <v>hydro</v>
      </c>
      <c r="I3749" s="50" t="b">
        <f t="shared" si="58"/>
        <v>1</v>
      </c>
    </row>
    <row r="3750" spans="1:9">
      <c r="A3750" s="50">
        <v>6562</v>
      </c>
      <c r="B3750" s="50" t="s">
        <v>3448</v>
      </c>
      <c r="C3750" s="50" t="s">
        <v>3484</v>
      </c>
      <c r="D3750" s="50" t="s">
        <v>3485</v>
      </c>
      <c r="E3750" s="50" t="s">
        <v>3486</v>
      </c>
      <c r="F3750" s="50" t="s">
        <v>3487</v>
      </c>
      <c r="G3750" s="50">
        <v>84203</v>
      </c>
      <c r="H3750" s="50" t="str">
        <f>IF(VLOOKUP(E3750,'Cross-Page Data'!$D$4:$F$48,3,FALSE)="natural gas",VLOOKUP(D3750,'Cross-Page Data'!$I$4:$J$19,2,FALSE),IF(VLOOKUP(E3750,'Cross-Page Data'!$D$4:$F$48,3,FALSE)="solar",IF(D3750="PV","solar PV","solar thermal"),IF(VLOOKUP(E3750,'Cross-Page Data'!$D$4:$F$48,3,FALSE)="wind",VLOOKUP(D3750,'Cross-Page Data'!$I$4:$J$19,2,FALSE),IF(VLOOKUP(E3750,'Cross-Page Data'!$D$4:$F$48,3,FALSE)="hydro",VLOOKUP(D3750,'Cross-Page Data'!$I$4:$J$19,2,FALSE),VLOOKUP(E3750,'Cross-Page Data'!$D$4:$F$48,3,FALSE)))))</f>
        <v>hydro</v>
      </c>
      <c r="I3750" s="50" t="b">
        <f t="shared" si="58"/>
        <v>1</v>
      </c>
    </row>
    <row r="3751" spans="1:9">
      <c r="A3751" s="50">
        <v>6565</v>
      </c>
      <c r="B3751" s="50" t="s">
        <v>3419</v>
      </c>
      <c r="C3751" s="50" t="s">
        <v>3484</v>
      </c>
      <c r="D3751" s="50" t="s">
        <v>3496</v>
      </c>
      <c r="E3751" s="50" t="s">
        <v>3494</v>
      </c>
      <c r="F3751" s="50" t="s">
        <v>3494</v>
      </c>
      <c r="G3751" s="50">
        <v>51</v>
      </c>
      <c r="H3751" s="50" t="str">
        <f>IF(VLOOKUP(E3751,'Cross-Page Data'!$D$4:$F$48,3,FALSE)="natural gas",VLOOKUP(D3751,'Cross-Page Data'!$I$4:$J$19,2,FALSE),IF(VLOOKUP(E3751,'Cross-Page Data'!$D$4:$F$48,3,FALSE)="solar",IF(D3751="PV","solar PV","solar thermal"),IF(VLOOKUP(E3751,'Cross-Page Data'!$D$4:$F$48,3,FALSE)="wind",VLOOKUP(D3751,'Cross-Page Data'!$I$4:$J$19,2,FALSE),IF(VLOOKUP(E3751,'Cross-Page Data'!$D$4:$F$48,3,FALSE)="hydro",VLOOKUP(D3751,'Cross-Page Data'!$I$4:$J$19,2,FALSE),VLOOKUP(E3751,'Cross-Page Data'!$D$4:$F$48,3,FALSE)))))</f>
        <v>petroleum</v>
      </c>
      <c r="I3751" s="50" t="b">
        <f t="shared" si="58"/>
        <v>1</v>
      </c>
    </row>
    <row r="3752" spans="1:9">
      <c r="A3752" s="50">
        <v>6566</v>
      </c>
      <c r="B3752" s="50" t="s">
        <v>3399</v>
      </c>
      <c r="C3752" s="50" t="s">
        <v>3484</v>
      </c>
      <c r="D3752" s="50" t="s">
        <v>3496</v>
      </c>
      <c r="E3752" s="50" t="s">
        <v>3494</v>
      </c>
      <c r="F3752" s="50" t="s">
        <v>3494</v>
      </c>
      <c r="G3752" s="50">
        <v>42506</v>
      </c>
      <c r="H3752" s="50" t="str">
        <f>IF(VLOOKUP(E3752,'Cross-Page Data'!$D$4:$F$48,3,FALSE)="natural gas",VLOOKUP(D3752,'Cross-Page Data'!$I$4:$J$19,2,FALSE),IF(VLOOKUP(E3752,'Cross-Page Data'!$D$4:$F$48,3,FALSE)="solar",IF(D3752="PV","solar PV","solar thermal"),IF(VLOOKUP(E3752,'Cross-Page Data'!$D$4:$F$48,3,FALSE)="wind",VLOOKUP(D3752,'Cross-Page Data'!$I$4:$J$19,2,FALSE),IF(VLOOKUP(E3752,'Cross-Page Data'!$D$4:$F$48,3,FALSE)="hydro",VLOOKUP(D3752,'Cross-Page Data'!$I$4:$J$19,2,FALSE),VLOOKUP(E3752,'Cross-Page Data'!$D$4:$F$48,3,FALSE)))))</f>
        <v>petroleum</v>
      </c>
      <c r="I3752" s="50" t="b">
        <f t="shared" si="58"/>
        <v>1</v>
      </c>
    </row>
    <row r="3753" spans="1:9">
      <c r="A3753" s="50">
        <v>6567</v>
      </c>
      <c r="B3753" s="50" t="s">
        <v>3438</v>
      </c>
      <c r="C3753" s="50" t="s">
        <v>3484</v>
      </c>
      <c r="D3753" s="50" t="s">
        <v>3496</v>
      </c>
      <c r="E3753" s="50" t="s">
        <v>3494</v>
      </c>
      <c r="F3753" s="50" t="s">
        <v>3494</v>
      </c>
      <c r="G3753" s="50">
        <v>83</v>
      </c>
      <c r="H3753" s="50" t="str">
        <f>IF(VLOOKUP(E3753,'Cross-Page Data'!$D$4:$F$48,3,FALSE)="natural gas",VLOOKUP(D3753,'Cross-Page Data'!$I$4:$J$19,2,FALSE),IF(VLOOKUP(E3753,'Cross-Page Data'!$D$4:$F$48,3,FALSE)="solar",IF(D3753="PV","solar PV","solar thermal"),IF(VLOOKUP(E3753,'Cross-Page Data'!$D$4:$F$48,3,FALSE)="wind",VLOOKUP(D3753,'Cross-Page Data'!$I$4:$J$19,2,FALSE),IF(VLOOKUP(E3753,'Cross-Page Data'!$D$4:$F$48,3,FALSE)="hydro",VLOOKUP(D3753,'Cross-Page Data'!$I$4:$J$19,2,FALSE),VLOOKUP(E3753,'Cross-Page Data'!$D$4:$F$48,3,FALSE)))))</f>
        <v>petroleum</v>
      </c>
      <c r="I3753" s="50" t="b">
        <f t="shared" si="58"/>
        <v>1</v>
      </c>
    </row>
    <row r="3754" spans="1:9">
      <c r="A3754" s="50">
        <v>6579</v>
      </c>
      <c r="B3754" s="50" t="s">
        <v>3415</v>
      </c>
      <c r="C3754" s="50" t="s">
        <v>3484</v>
      </c>
      <c r="D3754" s="50" t="s">
        <v>3496</v>
      </c>
      <c r="E3754" s="50" t="s">
        <v>3494</v>
      </c>
      <c r="F3754" s="50" t="s">
        <v>3494</v>
      </c>
      <c r="G3754" s="50">
        <v>40</v>
      </c>
      <c r="H3754" s="50" t="str">
        <f>IF(VLOOKUP(E3754,'Cross-Page Data'!$D$4:$F$48,3,FALSE)="natural gas",VLOOKUP(D3754,'Cross-Page Data'!$I$4:$J$19,2,FALSE),IF(VLOOKUP(E3754,'Cross-Page Data'!$D$4:$F$48,3,FALSE)="solar",IF(D3754="PV","solar PV","solar thermal"),IF(VLOOKUP(E3754,'Cross-Page Data'!$D$4:$F$48,3,FALSE)="wind",VLOOKUP(D3754,'Cross-Page Data'!$I$4:$J$19,2,FALSE),IF(VLOOKUP(E3754,'Cross-Page Data'!$D$4:$F$48,3,FALSE)="hydro",VLOOKUP(D3754,'Cross-Page Data'!$I$4:$J$19,2,FALSE),VLOOKUP(E3754,'Cross-Page Data'!$D$4:$F$48,3,FALSE)))))</f>
        <v>petroleum</v>
      </c>
      <c r="I3754" s="50" t="b">
        <f t="shared" si="58"/>
        <v>1</v>
      </c>
    </row>
    <row r="3755" spans="1:9">
      <c r="A3755" s="50">
        <v>6579</v>
      </c>
      <c r="B3755" s="50" t="s">
        <v>3415</v>
      </c>
      <c r="C3755" s="50" t="s">
        <v>3484</v>
      </c>
      <c r="D3755" s="50" t="s">
        <v>3496</v>
      </c>
      <c r="E3755" s="50" t="s">
        <v>3488</v>
      </c>
      <c r="F3755" s="50" t="s">
        <v>3488</v>
      </c>
      <c r="G3755" s="50">
        <v>0</v>
      </c>
      <c r="H3755" s="50" t="str">
        <f>IF(VLOOKUP(E3755,'Cross-Page Data'!$D$4:$F$48,3,FALSE)="natural gas",VLOOKUP(D3755,'Cross-Page Data'!$I$4:$J$19,2,FALSE),IF(VLOOKUP(E3755,'Cross-Page Data'!$D$4:$F$48,3,FALSE)="solar",IF(D3755="PV","solar PV","solar thermal"),IF(VLOOKUP(E3755,'Cross-Page Data'!$D$4:$F$48,3,FALSE)="wind",VLOOKUP(D3755,'Cross-Page Data'!$I$4:$J$19,2,FALSE),IF(VLOOKUP(E3755,'Cross-Page Data'!$D$4:$F$48,3,FALSE)="hydro",VLOOKUP(D3755,'Cross-Page Data'!$I$4:$J$19,2,FALSE),VLOOKUP(E3755,'Cross-Page Data'!$D$4:$F$48,3,FALSE)))))</f>
        <v>natural gas peaker</v>
      </c>
      <c r="I3755" s="50" t="b">
        <f t="shared" si="58"/>
        <v>1</v>
      </c>
    </row>
    <row r="3756" spans="1:9">
      <c r="A3756" s="50">
        <v>6580</v>
      </c>
      <c r="B3756" s="50" t="s">
        <v>3399</v>
      </c>
      <c r="C3756" s="50" t="s">
        <v>3484</v>
      </c>
      <c r="D3756" s="50" t="s">
        <v>3485</v>
      </c>
      <c r="E3756" s="50" t="s">
        <v>3486</v>
      </c>
      <c r="F3756" s="50" t="s">
        <v>3487</v>
      </c>
      <c r="G3756" s="50">
        <v>35139</v>
      </c>
      <c r="H3756" s="50" t="str">
        <f>IF(VLOOKUP(E3756,'Cross-Page Data'!$D$4:$F$48,3,FALSE)="natural gas",VLOOKUP(D3756,'Cross-Page Data'!$I$4:$J$19,2,FALSE),IF(VLOOKUP(E3756,'Cross-Page Data'!$D$4:$F$48,3,FALSE)="solar",IF(D3756="PV","solar PV","solar thermal"),IF(VLOOKUP(E3756,'Cross-Page Data'!$D$4:$F$48,3,FALSE)="wind",VLOOKUP(D3756,'Cross-Page Data'!$I$4:$J$19,2,FALSE),IF(VLOOKUP(E3756,'Cross-Page Data'!$D$4:$F$48,3,FALSE)="hydro",VLOOKUP(D3756,'Cross-Page Data'!$I$4:$J$19,2,FALSE),VLOOKUP(E3756,'Cross-Page Data'!$D$4:$F$48,3,FALSE)))))</f>
        <v>hydro</v>
      </c>
      <c r="I3756" s="50" t="b">
        <f t="shared" si="58"/>
        <v>1</v>
      </c>
    </row>
    <row r="3757" spans="1:9">
      <c r="A3757" s="50">
        <v>6581</v>
      </c>
      <c r="B3757" s="50" t="s">
        <v>3399</v>
      </c>
      <c r="C3757" s="50" t="s">
        <v>3484</v>
      </c>
      <c r="D3757" s="50" t="s">
        <v>3485</v>
      </c>
      <c r="E3757" s="50" t="s">
        <v>3486</v>
      </c>
      <c r="F3757" s="50" t="s">
        <v>3487</v>
      </c>
      <c r="G3757" s="50">
        <v>8560</v>
      </c>
      <c r="H3757" s="50" t="str">
        <f>IF(VLOOKUP(E3757,'Cross-Page Data'!$D$4:$F$48,3,FALSE)="natural gas",VLOOKUP(D3757,'Cross-Page Data'!$I$4:$J$19,2,FALSE),IF(VLOOKUP(E3757,'Cross-Page Data'!$D$4:$F$48,3,FALSE)="solar",IF(D3757="PV","solar PV","solar thermal"),IF(VLOOKUP(E3757,'Cross-Page Data'!$D$4:$F$48,3,FALSE)="wind",VLOOKUP(D3757,'Cross-Page Data'!$I$4:$J$19,2,FALSE),IF(VLOOKUP(E3757,'Cross-Page Data'!$D$4:$F$48,3,FALSE)="hydro",VLOOKUP(D3757,'Cross-Page Data'!$I$4:$J$19,2,FALSE),VLOOKUP(E3757,'Cross-Page Data'!$D$4:$F$48,3,FALSE)))))</f>
        <v>hydro</v>
      </c>
      <c r="I3757" s="50" t="b">
        <f t="shared" si="58"/>
        <v>1</v>
      </c>
    </row>
    <row r="3758" spans="1:9">
      <c r="A3758" s="50">
        <v>6584</v>
      </c>
      <c r="B3758" s="50" t="s">
        <v>3408</v>
      </c>
      <c r="C3758" s="50" t="s">
        <v>3484</v>
      </c>
      <c r="D3758" s="50" t="s">
        <v>3495</v>
      </c>
      <c r="E3758" s="50" t="s">
        <v>3494</v>
      </c>
      <c r="F3758" s="50" t="s">
        <v>3494</v>
      </c>
      <c r="G3758" s="50">
        <v>2489</v>
      </c>
      <c r="H3758" s="50" t="str">
        <f>IF(VLOOKUP(E3758,'Cross-Page Data'!$D$4:$F$48,3,FALSE)="natural gas",VLOOKUP(D3758,'Cross-Page Data'!$I$4:$J$19,2,FALSE),IF(VLOOKUP(E3758,'Cross-Page Data'!$D$4:$F$48,3,FALSE)="solar",IF(D3758="PV","solar PV","solar thermal"),IF(VLOOKUP(E3758,'Cross-Page Data'!$D$4:$F$48,3,FALSE)="wind",VLOOKUP(D3758,'Cross-Page Data'!$I$4:$J$19,2,FALSE),IF(VLOOKUP(E3758,'Cross-Page Data'!$D$4:$F$48,3,FALSE)="hydro",VLOOKUP(D3758,'Cross-Page Data'!$I$4:$J$19,2,FALSE),VLOOKUP(E3758,'Cross-Page Data'!$D$4:$F$48,3,FALSE)))))</f>
        <v>petroleum</v>
      </c>
      <c r="I3758" s="50" t="b">
        <f t="shared" si="58"/>
        <v>1</v>
      </c>
    </row>
    <row r="3759" spans="1:9">
      <c r="A3759" s="50">
        <v>6584</v>
      </c>
      <c r="B3759" s="50" t="s">
        <v>3408</v>
      </c>
      <c r="C3759" s="50" t="s">
        <v>3484</v>
      </c>
      <c r="D3759" s="50" t="s">
        <v>3496</v>
      </c>
      <c r="E3759" s="50" t="s">
        <v>3494</v>
      </c>
      <c r="F3759" s="50" t="s">
        <v>3494</v>
      </c>
      <c r="G3759" s="50">
        <v>240</v>
      </c>
      <c r="H3759" s="50" t="str">
        <f>IF(VLOOKUP(E3759,'Cross-Page Data'!$D$4:$F$48,3,FALSE)="natural gas",VLOOKUP(D3759,'Cross-Page Data'!$I$4:$J$19,2,FALSE),IF(VLOOKUP(E3759,'Cross-Page Data'!$D$4:$F$48,3,FALSE)="solar",IF(D3759="PV","solar PV","solar thermal"),IF(VLOOKUP(E3759,'Cross-Page Data'!$D$4:$F$48,3,FALSE)="wind",VLOOKUP(D3759,'Cross-Page Data'!$I$4:$J$19,2,FALSE),IF(VLOOKUP(E3759,'Cross-Page Data'!$D$4:$F$48,3,FALSE)="hydro",VLOOKUP(D3759,'Cross-Page Data'!$I$4:$J$19,2,FALSE),VLOOKUP(E3759,'Cross-Page Data'!$D$4:$F$48,3,FALSE)))))</f>
        <v>petroleum</v>
      </c>
      <c r="I3759" s="50" t="b">
        <f t="shared" si="58"/>
        <v>1</v>
      </c>
    </row>
    <row r="3760" spans="1:9">
      <c r="A3760" s="50">
        <v>6586</v>
      </c>
      <c r="B3760" s="50" t="s">
        <v>3418</v>
      </c>
      <c r="C3760" s="50" t="s">
        <v>3484</v>
      </c>
      <c r="D3760" s="50" t="s">
        <v>3496</v>
      </c>
      <c r="E3760" s="50" t="s">
        <v>3494</v>
      </c>
      <c r="F3760" s="50" t="s">
        <v>3494</v>
      </c>
      <c r="G3760" s="50">
        <v>6</v>
      </c>
      <c r="H3760" s="50" t="str">
        <f>IF(VLOOKUP(E3760,'Cross-Page Data'!$D$4:$F$48,3,FALSE)="natural gas",VLOOKUP(D3760,'Cross-Page Data'!$I$4:$J$19,2,FALSE),IF(VLOOKUP(E3760,'Cross-Page Data'!$D$4:$F$48,3,FALSE)="solar",IF(D3760="PV","solar PV","solar thermal"),IF(VLOOKUP(E3760,'Cross-Page Data'!$D$4:$F$48,3,FALSE)="wind",VLOOKUP(D3760,'Cross-Page Data'!$I$4:$J$19,2,FALSE),IF(VLOOKUP(E3760,'Cross-Page Data'!$D$4:$F$48,3,FALSE)="hydro",VLOOKUP(D3760,'Cross-Page Data'!$I$4:$J$19,2,FALSE),VLOOKUP(E3760,'Cross-Page Data'!$D$4:$F$48,3,FALSE)))))</f>
        <v>petroleum</v>
      </c>
      <c r="I3760" s="50" t="b">
        <f t="shared" si="58"/>
        <v>1</v>
      </c>
    </row>
    <row r="3761" spans="1:9">
      <c r="A3761" s="50">
        <v>6595</v>
      </c>
      <c r="B3761" s="50" t="s">
        <v>3442</v>
      </c>
      <c r="C3761" s="50" t="s">
        <v>3484</v>
      </c>
      <c r="D3761" s="50" t="s">
        <v>3485</v>
      </c>
      <c r="E3761" s="50" t="s">
        <v>3486</v>
      </c>
      <c r="F3761" s="50" t="s">
        <v>3487</v>
      </c>
      <c r="G3761" s="50">
        <v>403201</v>
      </c>
      <c r="H3761" s="50" t="str">
        <f>IF(VLOOKUP(E3761,'Cross-Page Data'!$D$4:$F$48,3,FALSE)="natural gas",VLOOKUP(D3761,'Cross-Page Data'!$I$4:$J$19,2,FALSE),IF(VLOOKUP(E3761,'Cross-Page Data'!$D$4:$F$48,3,FALSE)="solar",IF(D3761="PV","solar PV","solar thermal"),IF(VLOOKUP(E3761,'Cross-Page Data'!$D$4:$F$48,3,FALSE)="wind",VLOOKUP(D3761,'Cross-Page Data'!$I$4:$J$19,2,FALSE),IF(VLOOKUP(E3761,'Cross-Page Data'!$D$4:$F$48,3,FALSE)="hydro",VLOOKUP(D3761,'Cross-Page Data'!$I$4:$J$19,2,FALSE),VLOOKUP(E3761,'Cross-Page Data'!$D$4:$F$48,3,FALSE)))))</f>
        <v>hydro</v>
      </c>
      <c r="I3761" s="50" t="b">
        <f t="shared" si="58"/>
        <v>1</v>
      </c>
    </row>
    <row r="3762" spans="1:9">
      <c r="A3762" s="50">
        <v>6612</v>
      </c>
      <c r="B3762" s="50" t="s">
        <v>3403</v>
      </c>
      <c r="C3762" s="50" t="s">
        <v>3484</v>
      </c>
      <c r="D3762" s="50" t="s">
        <v>3485</v>
      </c>
      <c r="E3762" s="50" t="s">
        <v>3486</v>
      </c>
      <c r="F3762" s="50" t="s">
        <v>3487</v>
      </c>
      <c r="G3762" s="50">
        <v>127658</v>
      </c>
      <c r="H3762" s="50" t="str">
        <f>IF(VLOOKUP(E3762,'Cross-Page Data'!$D$4:$F$48,3,FALSE)="natural gas",VLOOKUP(D3762,'Cross-Page Data'!$I$4:$J$19,2,FALSE),IF(VLOOKUP(E3762,'Cross-Page Data'!$D$4:$F$48,3,FALSE)="solar",IF(D3762="PV","solar PV","solar thermal"),IF(VLOOKUP(E3762,'Cross-Page Data'!$D$4:$F$48,3,FALSE)="wind",VLOOKUP(D3762,'Cross-Page Data'!$I$4:$J$19,2,FALSE),IF(VLOOKUP(E3762,'Cross-Page Data'!$D$4:$F$48,3,FALSE)="hydro",VLOOKUP(D3762,'Cross-Page Data'!$I$4:$J$19,2,FALSE),VLOOKUP(E3762,'Cross-Page Data'!$D$4:$F$48,3,FALSE)))))</f>
        <v>hydro</v>
      </c>
      <c r="I3762" s="50" t="b">
        <f t="shared" si="58"/>
        <v>1</v>
      </c>
    </row>
    <row r="3763" spans="1:9">
      <c r="A3763" s="50">
        <v>6618</v>
      </c>
      <c r="B3763" s="50" t="s">
        <v>3445</v>
      </c>
      <c r="C3763" s="50" t="s">
        <v>3484</v>
      </c>
      <c r="D3763" s="50" t="s">
        <v>3485</v>
      </c>
      <c r="E3763" s="50" t="s">
        <v>3486</v>
      </c>
      <c r="F3763" s="50" t="s">
        <v>3487</v>
      </c>
      <c r="G3763" s="50">
        <v>49655</v>
      </c>
      <c r="H3763" s="50" t="str">
        <f>IF(VLOOKUP(E3763,'Cross-Page Data'!$D$4:$F$48,3,FALSE)="natural gas",VLOOKUP(D3763,'Cross-Page Data'!$I$4:$J$19,2,FALSE),IF(VLOOKUP(E3763,'Cross-Page Data'!$D$4:$F$48,3,FALSE)="solar",IF(D3763="PV","solar PV","solar thermal"),IF(VLOOKUP(E3763,'Cross-Page Data'!$D$4:$F$48,3,FALSE)="wind",VLOOKUP(D3763,'Cross-Page Data'!$I$4:$J$19,2,FALSE),IF(VLOOKUP(E3763,'Cross-Page Data'!$D$4:$F$48,3,FALSE)="hydro",VLOOKUP(D3763,'Cross-Page Data'!$I$4:$J$19,2,FALSE),VLOOKUP(E3763,'Cross-Page Data'!$D$4:$F$48,3,FALSE)))))</f>
        <v>hydro</v>
      </c>
      <c r="I3763" s="50" t="b">
        <f t="shared" si="58"/>
        <v>1</v>
      </c>
    </row>
    <row r="3764" spans="1:9">
      <c r="A3764" s="50">
        <v>6619</v>
      </c>
      <c r="B3764" s="50" t="s">
        <v>3404</v>
      </c>
      <c r="C3764" s="50" t="s">
        <v>3484</v>
      </c>
      <c r="D3764" s="50" t="s">
        <v>3495</v>
      </c>
      <c r="E3764" s="50" t="s">
        <v>3494</v>
      </c>
      <c r="F3764" s="50" t="s">
        <v>3494</v>
      </c>
      <c r="G3764" s="50">
        <v>2962</v>
      </c>
      <c r="H3764" s="50" t="str">
        <f>IF(VLOOKUP(E3764,'Cross-Page Data'!$D$4:$F$48,3,FALSE)="natural gas",VLOOKUP(D3764,'Cross-Page Data'!$I$4:$J$19,2,FALSE),IF(VLOOKUP(E3764,'Cross-Page Data'!$D$4:$F$48,3,FALSE)="solar",IF(D3764="PV","solar PV","solar thermal"),IF(VLOOKUP(E3764,'Cross-Page Data'!$D$4:$F$48,3,FALSE)="wind",VLOOKUP(D3764,'Cross-Page Data'!$I$4:$J$19,2,FALSE),IF(VLOOKUP(E3764,'Cross-Page Data'!$D$4:$F$48,3,FALSE)="hydro",VLOOKUP(D3764,'Cross-Page Data'!$I$4:$J$19,2,FALSE),VLOOKUP(E3764,'Cross-Page Data'!$D$4:$F$48,3,FALSE)))))</f>
        <v>petroleum</v>
      </c>
      <c r="I3764" s="50" t="b">
        <f t="shared" si="58"/>
        <v>1</v>
      </c>
    </row>
    <row r="3765" spans="1:9">
      <c r="A3765" s="50">
        <v>6623</v>
      </c>
      <c r="B3765" s="50" t="s">
        <v>3425</v>
      </c>
      <c r="C3765" s="50" t="s">
        <v>3484</v>
      </c>
      <c r="D3765" s="50" t="s">
        <v>3485</v>
      </c>
      <c r="E3765" s="50" t="s">
        <v>3486</v>
      </c>
      <c r="F3765" s="50" t="s">
        <v>3487</v>
      </c>
      <c r="G3765" s="50">
        <v>1205315</v>
      </c>
      <c r="H3765" s="50" t="str">
        <f>IF(VLOOKUP(E3765,'Cross-Page Data'!$D$4:$F$48,3,FALSE)="natural gas",VLOOKUP(D3765,'Cross-Page Data'!$I$4:$J$19,2,FALSE),IF(VLOOKUP(E3765,'Cross-Page Data'!$D$4:$F$48,3,FALSE)="solar",IF(D3765="PV","solar PV","solar thermal"),IF(VLOOKUP(E3765,'Cross-Page Data'!$D$4:$F$48,3,FALSE)="wind",VLOOKUP(D3765,'Cross-Page Data'!$I$4:$J$19,2,FALSE),IF(VLOOKUP(E3765,'Cross-Page Data'!$D$4:$F$48,3,FALSE)="hydro",VLOOKUP(D3765,'Cross-Page Data'!$I$4:$J$19,2,FALSE),VLOOKUP(E3765,'Cross-Page Data'!$D$4:$F$48,3,FALSE)))))</f>
        <v>hydro</v>
      </c>
      <c r="I3765" s="50" t="b">
        <f t="shared" si="58"/>
        <v>1</v>
      </c>
    </row>
    <row r="3766" spans="1:9">
      <c r="A3766" s="50">
        <v>6624</v>
      </c>
      <c r="B3766" s="50" t="s">
        <v>3428</v>
      </c>
      <c r="C3766" s="50" t="s">
        <v>3484</v>
      </c>
      <c r="D3766" s="50" t="s">
        <v>3485</v>
      </c>
      <c r="E3766" s="50" t="s">
        <v>3486</v>
      </c>
      <c r="F3766" s="50" t="s">
        <v>3487</v>
      </c>
      <c r="G3766" s="50">
        <v>638131</v>
      </c>
      <c r="H3766" s="50" t="str">
        <f>IF(VLOOKUP(E3766,'Cross-Page Data'!$D$4:$F$48,3,FALSE)="natural gas",VLOOKUP(D3766,'Cross-Page Data'!$I$4:$J$19,2,FALSE),IF(VLOOKUP(E3766,'Cross-Page Data'!$D$4:$F$48,3,FALSE)="solar",IF(D3766="PV","solar PV","solar thermal"),IF(VLOOKUP(E3766,'Cross-Page Data'!$D$4:$F$48,3,FALSE)="wind",VLOOKUP(D3766,'Cross-Page Data'!$I$4:$J$19,2,FALSE),IF(VLOOKUP(E3766,'Cross-Page Data'!$D$4:$F$48,3,FALSE)="hydro",VLOOKUP(D3766,'Cross-Page Data'!$I$4:$J$19,2,FALSE),VLOOKUP(E3766,'Cross-Page Data'!$D$4:$F$48,3,FALSE)))))</f>
        <v>hydro</v>
      </c>
      <c r="I3766" s="50" t="b">
        <f t="shared" si="58"/>
        <v>1</v>
      </c>
    </row>
    <row r="3767" spans="1:9">
      <c r="A3767" s="50">
        <v>6635</v>
      </c>
      <c r="B3767" s="50" t="s">
        <v>3405</v>
      </c>
      <c r="C3767" s="50" t="s">
        <v>3484</v>
      </c>
      <c r="D3767" s="50" t="s">
        <v>3495</v>
      </c>
      <c r="E3767" s="50" t="s">
        <v>3494</v>
      </c>
      <c r="F3767" s="50" t="s">
        <v>3494</v>
      </c>
      <c r="G3767" s="50">
        <v>363.30200000000002</v>
      </c>
      <c r="H3767" s="50" t="str">
        <f>IF(VLOOKUP(E3767,'Cross-Page Data'!$D$4:$F$48,3,FALSE)="natural gas",VLOOKUP(D3767,'Cross-Page Data'!$I$4:$J$19,2,FALSE),IF(VLOOKUP(E3767,'Cross-Page Data'!$D$4:$F$48,3,FALSE)="solar",IF(D3767="PV","solar PV","solar thermal"),IF(VLOOKUP(E3767,'Cross-Page Data'!$D$4:$F$48,3,FALSE)="wind",VLOOKUP(D3767,'Cross-Page Data'!$I$4:$J$19,2,FALSE),IF(VLOOKUP(E3767,'Cross-Page Data'!$D$4:$F$48,3,FALSE)="hydro",VLOOKUP(D3767,'Cross-Page Data'!$I$4:$J$19,2,FALSE),VLOOKUP(E3767,'Cross-Page Data'!$D$4:$F$48,3,FALSE)))))</f>
        <v>petroleum</v>
      </c>
      <c r="I3767" s="50" t="b">
        <f t="shared" si="58"/>
        <v>1</v>
      </c>
    </row>
    <row r="3768" spans="1:9">
      <c r="A3768" s="50">
        <v>6635</v>
      </c>
      <c r="B3768" s="50" t="s">
        <v>3405</v>
      </c>
      <c r="C3768" s="50" t="s">
        <v>3484</v>
      </c>
      <c r="D3768" s="50" t="s">
        <v>3495</v>
      </c>
      <c r="E3768" s="50" t="s">
        <v>3515</v>
      </c>
      <c r="F3768" s="50" t="s">
        <v>3516</v>
      </c>
      <c r="G3768" s="50">
        <v>0</v>
      </c>
      <c r="H3768" s="50" t="str">
        <f>IF(VLOOKUP(E3768,'Cross-Page Data'!$D$4:$F$48,3,FALSE)="natural gas",VLOOKUP(D3768,'Cross-Page Data'!$I$4:$J$19,2,FALSE),IF(VLOOKUP(E3768,'Cross-Page Data'!$D$4:$F$48,3,FALSE)="solar",IF(D3768="PV","solar PV","solar thermal"),IF(VLOOKUP(E3768,'Cross-Page Data'!$D$4:$F$48,3,FALSE)="wind",VLOOKUP(D3768,'Cross-Page Data'!$I$4:$J$19,2,FALSE),IF(VLOOKUP(E3768,'Cross-Page Data'!$D$4:$F$48,3,FALSE)="hydro",VLOOKUP(D3768,'Cross-Page Data'!$I$4:$J$19,2,FALSE),VLOOKUP(E3768,'Cross-Page Data'!$D$4:$F$48,3,FALSE)))))</f>
        <v>biomass</v>
      </c>
      <c r="I3768" s="50" t="b">
        <f t="shared" si="58"/>
        <v>1</v>
      </c>
    </row>
    <row r="3769" spans="1:9">
      <c r="A3769" s="50">
        <v>6635</v>
      </c>
      <c r="B3769" s="50" t="s">
        <v>3405</v>
      </c>
      <c r="C3769" s="50" t="s">
        <v>3484</v>
      </c>
      <c r="D3769" s="50" t="s">
        <v>3495</v>
      </c>
      <c r="E3769" s="50" t="s">
        <v>3488</v>
      </c>
      <c r="F3769" s="50" t="s">
        <v>3488</v>
      </c>
      <c r="G3769" s="50">
        <v>1594.6980000000001</v>
      </c>
      <c r="H3769" s="50" t="str">
        <f>IF(VLOOKUP(E3769,'Cross-Page Data'!$D$4:$F$48,3,FALSE)="natural gas",VLOOKUP(D3769,'Cross-Page Data'!$I$4:$J$19,2,FALSE),IF(VLOOKUP(E3769,'Cross-Page Data'!$D$4:$F$48,3,FALSE)="solar",IF(D3769="PV","solar PV","solar thermal"),IF(VLOOKUP(E3769,'Cross-Page Data'!$D$4:$F$48,3,FALSE)="wind",VLOOKUP(D3769,'Cross-Page Data'!$I$4:$J$19,2,FALSE),IF(VLOOKUP(E3769,'Cross-Page Data'!$D$4:$F$48,3,FALSE)="hydro",VLOOKUP(D3769,'Cross-Page Data'!$I$4:$J$19,2,FALSE),VLOOKUP(E3769,'Cross-Page Data'!$D$4:$F$48,3,FALSE)))))</f>
        <v>natural gas peaker</v>
      </c>
      <c r="I3769" s="50" t="b">
        <f t="shared" si="58"/>
        <v>1</v>
      </c>
    </row>
    <row r="3770" spans="1:9">
      <c r="A3770" s="50">
        <v>6636</v>
      </c>
      <c r="B3770" s="50" t="s">
        <v>3437</v>
      </c>
      <c r="C3770" s="50" t="s">
        <v>3497</v>
      </c>
      <c r="D3770" s="50" t="s">
        <v>3485</v>
      </c>
      <c r="E3770" s="50" t="s">
        <v>3486</v>
      </c>
      <c r="F3770" s="50" t="s">
        <v>3487</v>
      </c>
      <c r="G3770" s="50">
        <v>113417</v>
      </c>
      <c r="H3770" s="50" t="str">
        <f>IF(VLOOKUP(E3770,'Cross-Page Data'!$D$4:$F$48,3,FALSE)="natural gas",VLOOKUP(D3770,'Cross-Page Data'!$I$4:$J$19,2,FALSE),IF(VLOOKUP(E3770,'Cross-Page Data'!$D$4:$F$48,3,FALSE)="solar",IF(D3770="PV","solar PV","solar thermal"),IF(VLOOKUP(E3770,'Cross-Page Data'!$D$4:$F$48,3,FALSE)="wind",VLOOKUP(D3770,'Cross-Page Data'!$I$4:$J$19,2,FALSE),IF(VLOOKUP(E3770,'Cross-Page Data'!$D$4:$F$48,3,FALSE)="hydro",VLOOKUP(D3770,'Cross-Page Data'!$I$4:$J$19,2,FALSE),VLOOKUP(E3770,'Cross-Page Data'!$D$4:$F$48,3,FALSE)))))</f>
        <v>hydro</v>
      </c>
      <c r="I3770" s="50" t="b">
        <f t="shared" si="58"/>
        <v>1</v>
      </c>
    </row>
    <row r="3771" spans="1:9">
      <c r="A3771" s="50">
        <v>6637</v>
      </c>
      <c r="B3771" s="50" t="s">
        <v>3399</v>
      </c>
      <c r="C3771" s="50" t="s">
        <v>3484</v>
      </c>
      <c r="D3771" s="50" t="s">
        <v>3496</v>
      </c>
      <c r="E3771" s="50" t="s">
        <v>3494</v>
      </c>
      <c r="F3771" s="50" t="s">
        <v>3494</v>
      </c>
      <c r="G3771" s="50">
        <v>5765</v>
      </c>
      <c r="H3771" s="50" t="str">
        <f>IF(VLOOKUP(E3771,'Cross-Page Data'!$D$4:$F$48,3,FALSE)="natural gas",VLOOKUP(D3771,'Cross-Page Data'!$I$4:$J$19,2,FALSE),IF(VLOOKUP(E3771,'Cross-Page Data'!$D$4:$F$48,3,FALSE)="solar",IF(D3771="PV","solar PV","solar thermal"),IF(VLOOKUP(E3771,'Cross-Page Data'!$D$4:$F$48,3,FALSE)="wind",VLOOKUP(D3771,'Cross-Page Data'!$I$4:$J$19,2,FALSE),IF(VLOOKUP(E3771,'Cross-Page Data'!$D$4:$F$48,3,FALSE)="hydro",VLOOKUP(D3771,'Cross-Page Data'!$I$4:$J$19,2,FALSE),VLOOKUP(E3771,'Cross-Page Data'!$D$4:$F$48,3,FALSE)))))</f>
        <v>petroleum</v>
      </c>
      <c r="I3771" s="50" t="b">
        <f t="shared" si="58"/>
        <v>1</v>
      </c>
    </row>
    <row r="3772" spans="1:9">
      <c r="A3772" s="50">
        <v>6639</v>
      </c>
      <c r="B3772" s="50" t="s">
        <v>3416</v>
      </c>
      <c r="C3772" s="50" t="s">
        <v>3484</v>
      </c>
      <c r="D3772" s="50" t="s">
        <v>3491</v>
      </c>
      <c r="E3772" s="50" t="s">
        <v>3492</v>
      </c>
      <c r="F3772" s="50" t="s">
        <v>3490</v>
      </c>
      <c r="G3772" s="50">
        <v>2332829.7999999998</v>
      </c>
      <c r="H3772" s="50" t="str">
        <f>IF(VLOOKUP(E3772,'Cross-Page Data'!$D$4:$F$48,3,FALSE)="natural gas",VLOOKUP(D3772,'Cross-Page Data'!$I$4:$J$19,2,FALSE),IF(VLOOKUP(E3772,'Cross-Page Data'!$D$4:$F$48,3,FALSE)="solar",IF(D3772="PV","solar PV","solar thermal"),IF(VLOOKUP(E3772,'Cross-Page Data'!$D$4:$F$48,3,FALSE)="wind",VLOOKUP(D3772,'Cross-Page Data'!$I$4:$J$19,2,FALSE),IF(VLOOKUP(E3772,'Cross-Page Data'!$D$4:$F$48,3,FALSE)="hydro",VLOOKUP(D3772,'Cross-Page Data'!$I$4:$J$19,2,FALSE),VLOOKUP(E3772,'Cross-Page Data'!$D$4:$F$48,3,FALSE)))))</f>
        <v>hard coal</v>
      </c>
      <c r="I3772" s="50" t="b">
        <f t="shared" si="58"/>
        <v>1</v>
      </c>
    </row>
    <row r="3773" spans="1:9">
      <c r="A3773" s="50">
        <v>6639</v>
      </c>
      <c r="B3773" s="50" t="s">
        <v>3416</v>
      </c>
      <c r="C3773" s="50" t="s">
        <v>3484</v>
      </c>
      <c r="D3773" s="50" t="s">
        <v>3491</v>
      </c>
      <c r="E3773" s="50" t="s">
        <v>3494</v>
      </c>
      <c r="F3773" s="50" t="s">
        <v>3494</v>
      </c>
      <c r="G3773" s="50">
        <v>11696.174999999999</v>
      </c>
      <c r="H3773" s="50" t="str">
        <f>IF(VLOOKUP(E3773,'Cross-Page Data'!$D$4:$F$48,3,FALSE)="natural gas",VLOOKUP(D3773,'Cross-Page Data'!$I$4:$J$19,2,FALSE),IF(VLOOKUP(E3773,'Cross-Page Data'!$D$4:$F$48,3,FALSE)="solar",IF(D3773="PV","solar PV","solar thermal"),IF(VLOOKUP(E3773,'Cross-Page Data'!$D$4:$F$48,3,FALSE)="wind",VLOOKUP(D3773,'Cross-Page Data'!$I$4:$J$19,2,FALSE),IF(VLOOKUP(E3773,'Cross-Page Data'!$D$4:$F$48,3,FALSE)="hydro",VLOOKUP(D3773,'Cross-Page Data'!$I$4:$J$19,2,FALSE),VLOOKUP(E3773,'Cross-Page Data'!$D$4:$F$48,3,FALSE)))))</f>
        <v>petroleum</v>
      </c>
      <c r="I3773" s="50" t="b">
        <f t="shared" si="58"/>
        <v>1</v>
      </c>
    </row>
    <row r="3774" spans="1:9">
      <c r="A3774" s="50">
        <v>6639</v>
      </c>
      <c r="B3774" s="50" t="s">
        <v>3416</v>
      </c>
      <c r="C3774" s="50" t="s">
        <v>3484</v>
      </c>
      <c r="D3774" s="50" t="s">
        <v>3491</v>
      </c>
      <c r="E3774" s="50" t="s">
        <v>3517</v>
      </c>
      <c r="F3774" s="50" t="s">
        <v>3517</v>
      </c>
      <c r="G3774" s="50">
        <v>0</v>
      </c>
      <c r="H3774" s="50" t="str">
        <f>IF(VLOOKUP(E3774,'Cross-Page Data'!$D$4:$F$48,3,FALSE)="natural gas",VLOOKUP(D3774,'Cross-Page Data'!$I$4:$J$19,2,FALSE),IF(VLOOKUP(E3774,'Cross-Page Data'!$D$4:$F$48,3,FALSE)="solar",IF(D3774="PV","solar PV","solar thermal"),IF(VLOOKUP(E3774,'Cross-Page Data'!$D$4:$F$48,3,FALSE)="wind",VLOOKUP(D3774,'Cross-Page Data'!$I$4:$J$19,2,FALSE),IF(VLOOKUP(E3774,'Cross-Page Data'!$D$4:$F$48,3,FALSE)="hydro",VLOOKUP(D3774,'Cross-Page Data'!$I$4:$J$19,2,FALSE),VLOOKUP(E3774,'Cross-Page Data'!$D$4:$F$48,3,FALSE)))))</f>
        <v>petroleum</v>
      </c>
      <c r="I3774" s="50" t="b">
        <f t="shared" si="58"/>
        <v>1</v>
      </c>
    </row>
    <row r="3775" spans="1:9">
      <c r="A3775" s="50">
        <v>6641</v>
      </c>
      <c r="B3775" s="50" t="s">
        <v>3401</v>
      </c>
      <c r="C3775" s="50" t="s">
        <v>3484</v>
      </c>
      <c r="D3775" s="50" t="s">
        <v>3491</v>
      </c>
      <c r="E3775" s="50" t="s">
        <v>3494</v>
      </c>
      <c r="F3775" s="50" t="s">
        <v>3494</v>
      </c>
      <c r="G3775" s="50">
        <v>16727.784</v>
      </c>
      <c r="H3775" s="50" t="str">
        <f>IF(VLOOKUP(E3775,'Cross-Page Data'!$D$4:$F$48,3,FALSE)="natural gas",VLOOKUP(D3775,'Cross-Page Data'!$I$4:$J$19,2,FALSE),IF(VLOOKUP(E3775,'Cross-Page Data'!$D$4:$F$48,3,FALSE)="solar",IF(D3775="PV","solar PV","solar thermal"),IF(VLOOKUP(E3775,'Cross-Page Data'!$D$4:$F$48,3,FALSE)="wind",VLOOKUP(D3775,'Cross-Page Data'!$I$4:$J$19,2,FALSE),IF(VLOOKUP(E3775,'Cross-Page Data'!$D$4:$F$48,3,FALSE)="hydro",VLOOKUP(D3775,'Cross-Page Data'!$I$4:$J$19,2,FALSE),VLOOKUP(E3775,'Cross-Page Data'!$D$4:$F$48,3,FALSE)))))</f>
        <v>petroleum</v>
      </c>
      <c r="I3775" s="50" t="b">
        <f t="shared" si="58"/>
        <v>1</v>
      </c>
    </row>
    <row r="3776" spans="1:9">
      <c r="A3776" s="50">
        <v>6641</v>
      </c>
      <c r="B3776" s="50" t="s">
        <v>3401</v>
      </c>
      <c r="C3776" s="50" t="s">
        <v>3484</v>
      </c>
      <c r="D3776" s="50" t="s">
        <v>3491</v>
      </c>
      <c r="E3776" s="50" t="s">
        <v>3489</v>
      </c>
      <c r="F3776" s="50" t="s">
        <v>3490</v>
      </c>
      <c r="G3776" s="50">
        <v>5638775.2000000002</v>
      </c>
      <c r="H3776" s="50" t="str">
        <f>IF(VLOOKUP(E3776,'Cross-Page Data'!$D$4:$F$48,3,FALSE)="natural gas",VLOOKUP(D3776,'Cross-Page Data'!$I$4:$J$19,2,FALSE),IF(VLOOKUP(E3776,'Cross-Page Data'!$D$4:$F$48,3,FALSE)="solar",IF(D3776="PV","solar PV","solar thermal"),IF(VLOOKUP(E3776,'Cross-Page Data'!$D$4:$F$48,3,FALSE)="wind",VLOOKUP(D3776,'Cross-Page Data'!$I$4:$J$19,2,FALSE),IF(VLOOKUP(E3776,'Cross-Page Data'!$D$4:$F$48,3,FALSE)="hydro",VLOOKUP(D3776,'Cross-Page Data'!$I$4:$J$19,2,FALSE),VLOOKUP(E3776,'Cross-Page Data'!$D$4:$F$48,3,FALSE)))))</f>
        <v>hard coal</v>
      </c>
      <c r="I3776" s="50" t="b">
        <f t="shared" si="58"/>
        <v>1</v>
      </c>
    </row>
    <row r="3777" spans="1:9">
      <c r="A3777" s="50">
        <v>6643</v>
      </c>
      <c r="B3777" s="50" t="s">
        <v>3403</v>
      </c>
      <c r="C3777" s="50" t="s">
        <v>3484</v>
      </c>
      <c r="D3777" s="50" t="s">
        <v>3485</v>
      </c>
      <c r="E3777" s="50" t="s">
        <v>3486</v>
      </c>
      <c r="F3777" s="50" t="s">
        <v>3487</v>
      </c>
      <c r="G3777" s="50">
        <v>0</v>
      </c>
      <c r="H3777" s="50" t="str">
        <f>IF(VLOOKUP(E3777,'Cross-Page Data'!$D$4:$F$48,3,FALSE)="natural gas",VLOOKUP(D3777,'Cross-Page Data'!$I$4:$J$19,2,FALSE),IF(VLOOKUP(E3777,'Cross-Page Data'!$D$4:$F$48,3,FALSE)="solar",IF(D3777="PV","solar PV","solar thermal"),IF(VLOOKUP(E3777,'Cross-Page Data'!$D$4:$F$48,3,FALSE)="wind",VLOOKUP(D3777,'Cross-Page Data'!$I$4:$J$19,2,FALSE),IF(VLOOKUP(E3777,'Cross-Page Data'!$D$4:$F$48,3,FALSE)="hydro",VLOOKUP(D3777,'Cross-Page Data'!$I$4:$J$19,2,FALSE),VLOOKUP(E3777,'Cross-Page Data'!$D$4:$F$48,3,FALSE)))))</f>
        <v>hydro</v>
      </c>
      <c r="I3777" s="50" t="b">
        <f t="shared" si="58"/>
        <v>1</v>
      </c>
    </row>
    <row r="3778" spans="1:9">
      <c r="A3778" s="50">
        <v>6644</v>
      </c>
      <c r="B3778" s="50" t="s">
        <v>3403</v>
      </c>
      <c r="C3778" s="50" t="s">
        <v>3484</v>
      </c>
      <c r="D3778" s="50" t="s">
        <v>3485</v>
      </c>
      <c r="E3778" s="50" t="s">
        <v>3486</v>
      </c>
      <c r="F3778" s="50" t="s">
        <v>3487</v>
      </c>
      <c r="G3778" s="50">
        <v>3733</v>
      </c>
      <c r="H3778" s="50" t="str">
        <f>IF(VLOOKUP(E3778,'Cross-Page Data'!$D$4:$F$48,3,FALSE)="natural gas",VLOOKUP(D3778,'Cross-Page Data'!$I$4:$J$19,2,FALSE),IF(VLOOKUP(E3778,'Cross-Page Data'!$D$4:$F$48,3,FALSE)="solar",IF(D3778="PV","solar PV","solar thermal"),IF(VLOOKUP(E3778,'Cross-Page Data'!$D$4:$F$48,3,FALSE)="wind",VLOOKUP(D3778,'Cross-Page Data'!$I$4:$J$19,2,FALSE),IF(VLOOKUP(E3778,'Cross-Page Data'!$D$4:$F$48,3,FALSE)="hydro",VLOOKUP(D3778,'Cross-Page Data'!$I$4:$J$19,2,FALSE),VLOOKUP(E3778,'Cross-Page Data'!$D$4:$F$48,3,FALSE)))))</f>
        <v>hydro</v>
      </c>
      <c r="I3778" s="50" t="b">
        <f t="shared" si="58"/>
        <v>1</v>
      </c>
    </row>
    <row r="3779" spans="1:9">
      <c r="A3779" s="50">
        <v>6645</v>
      </c>
      <c r="B3779" s="50" t="s">
        <v>3403</v>
      </c>
      <c r="C3779" s="50" t="s">
        <v>3484</v>
      </c>
      <c r="D3779" s="50" t="s">
        <v>3485</v>
      </c>
      <c r="E3779" s="50" t="s">
        <v>3486</v>
      </c>
      <c r="F3779" s="50" t="s">
        <v>3487</v>
      </c>
      <c r="G3779" s="50">
        <v>44336</v>
      </c>
      <c r="H3779" s="50" t="str">
        <f>IF(VLOOKUP(E3779,'Cross-Page Data'!$D$4:$F$48,3,FALSE)="natural gas",VLOOKUP(D3779,'Cross-Page Data'!$I$4:$J$19,2,FALSE),IF(VLOOKUP(E3779,'Cross-Page Data'!$D$4:$F$48,3,FALSE)="solar",IF(D3779="PV","solar PV","solar thermal"),IF(VLOOKUP(E3779,'Cross-Page Data'!$D$4:$F$48,3,FALSE)="wind",VLOOKUP(D3779,'Cross-Page Data'!$I$4:$J$19,2,FALSE),IF(VLOOKUP(E3779,'Cross-Page Data'!$D$4:$F$48,3,FALSE)="hydro",VLOOKUP(D3779,'Cross-Page Data'!$I$4:$J$19,2,FALSE),VLOOKUP(E3779,'Cross-Page Data'!$D$4:$F$48,3,FALSE)))))</f>
        <v>hydro</v>
      </c>
      <c r="I3779" s="50" t="b">
        <f t="shared" si="58"/>
        <v>1</v>
      </c>
    </row>
    <row r="3780" spans="1:9">
      <c r="A3780" s="50">
        <v>6646</v>
      </c>
      <c r="B3780" s="50" t="s">
        <v>3403</v>
      </c>
      <c r="C3780" s="50" t="s">
        <v>3484</v>
      </c>
      <c r="D3780" s="50" t="s">
        <v>3485</v>
      </c>
      <c r="E3780" s="50" t="s">
        <v>3486</v>
      </c>
      <c r="F3780" s="50" t="s">
        <v>3487</v>
      </c>
      <c r="G3780" s="50">
        <v>35838</v>
      </c>
      <c r="H3780" s="50" t="str">
        <f>IF(VLOOKUP(E3780,'Cross-Page Data'!$D$4:$F$48,3,FALSE)="natural gas",VLOOKUP(D3780,'Cross-Page Data'!$I$4:$J$19,2,FALSE),IF(VLOOKUP(E3780,'Cross-Page Data'!$D$4:$F$48,3,FALSE)="solar",IF(D3780="PV","solar PV","solar thermal"),IF(VLOOKUP(E3780,'Cross-Page Data'!$D$4:$F$48,3,FALSE)="wind",VLOOKUP(D3780,'Cross-Page Data'!$I$4:$J$19,2,FALSE),IF(VLOOKUP(E3780,'Cross-Page Data'!$D$4:$F$48,3,FALSE)="hydro",VLOOKUP(D3780,'Cross-Page Data'!$I$4:$J$19,2,FALSE),VLOOKUP(E3780,'Cross-Page Data'!$D$4:$F$48,3,FALSE)))))</f>
        <v>hydro</v>
      </c>
      <c r="I3780" s="50" t="b">
        <f t="shared" si="58"/>
        <v>1</v>
      </c>
    </row>
    <row r="3781" spans="1:9">
      <c r="A3781" s="50">
        <v>6647</v>
      </c>
      <c r="B3781" s="50" t="s">
        <v>3403</v>
      </c>
      <c r="C3781" s="50" t="s">
        <v>3484</v>
      </c>
      <c r="D3781" s="50" t="s">
        <v>3485</v>
      </c>
      <c r="E3781" s="50" t="s">
        <v>3486</v>
      </c>
      <c r="F3781" s="50" t="s">
        <v>3487</v>
      </c>
      <c r="G3781" s="50">
        <v>18937</v>
      </c>
      <c r="H3781" s="50" t="str">
        <f>IF(VLOOKUP(E3781,'Cross-Page Data'!$D$4:$F$48,3,FALSE)="natural gas",VLOOKUP(D3781,'Cross-Page Data'!$I$4:$J$19,2,FALSE),IF(VLOOKUP(E3781,'Cross-Page Data'!$D$4:$F$48,3,FALSE)="solar",IF(D3781="PV","solar PV","solar thermal"),IF(VLOOKUP(E3781,'Cross-Page Data'!$D$4:$F$48,3,FALSE)="wind",VLOOKUP(D3781,'Cross-Page Data'!$I$4:$J$19,2,FALSE),IF(VLOOKUP(E3781,'Cross-Page Data'!$D$4:$F$48,3,FALSE)="hydro",VLOOKUP(D3781,'Cross-Page Data'!$I$4:$J$19,2,FALSE),VLOOKUP(E3781,'Cross-Page Data'!$D$4:$F$48,3,FALSE)))))</f>
        <v>hydro</v>
      </c>
      <c r="I3781" s="50" t="b">
        <f t="shared" si="58"/>
        <v>1</v>
      </c>
    </row>
    <row r="3782" spans="1:9">
      <c r="A3782" s="50">
        <v>6650</v>
      </c>
      <c r="B3782" s="50" t="s">
        <v>3423</v>
      </c>
      <c r="C3782" s="50" t="s">
        <v>3484</v>
      </c>
      <c r="D3782" s="50" t="s">
        <v>3495</v>
      </c>
      <c r="E3782" s="50" t="s">
        <v>3494</v>
      </c>
      <c r="F3782" s="50" t="s">
        <v>3494</v>
      </c>
      <c r="G3782" s="50">
        <v>220</v>
      </c>
      <c r="H3782" s="50" t="str">
        <f>IF(VLOOKUP(E3782,'Cross-Page Data'!$D$4:$F$48,3,FALSE)="natural gas",VLOOKUP(D3782,'Cross-Page Data'!$I$4:$J$19,2,FALSE),IF(VLOOKUP(E3782,'Cross-Page Data'!$D$4:$F$48,3,FALSE)="solar",IF(D3782="PV","solar PV","solar thermal"),IF(VLOOKUP(E3782,'Cross-Page Data'!$D$4:$F$48,3,FALSE)="wind",VLOOKUP(D3782,'Cross-Page Data'!$I$4:$J$19,2,FALSE),IF(VLOOKUP(E3782,'Cross-Page Data'!$D$4:$F$48,3,FALSE)="hydro",VLOOKUP(D3782,'Cross-Page Data'!$I$4:$J$19,2,FALSE),VLOOKUP(E3782,'Cross-Page Data'!$D$4:$F$48,3,FALSE)))))</f>
        <v>petroleum</v>
      </c>
      <c r="I3782" s="50" t="b">
        <f t="shared" si="58"/>
        <v>1</v>
      </c>
    </row>
    <row r="3783" spans="1:9">
      <c r="A3783" s="50">
        <v>6651</v>
      </c>
      <c r="B3783" s="50" t="s">
        <v>3423</v>
      </c>
      <c r="C3783" s="50" t="s">
        <v>3484</v>
      </c>
      <c r="D3783" s="50" t="s">
        <v>3495</v>
      </c>
      <c r="E3783" s="50" t="s">
        <v>3494</v>
      </c>
      <c r="F3783" s="50" t="s">
        <v>3494</v>
      </c>
      <c r="G3783" s="50">
        <v>2125</v>
      </c>
      <c r="H3783" s="50" t="str">
        <f>IF(VLOOKUP(E3783,'Cross-Page Data'!$D$4:$F$48,3,FALSE)="natural gas",VLOOKUP(D3783,'Cross-Page Data'!$I$4:$J$19,2,FALSE),IF(VLOOKUP(E3783,'Cross-Page Data'!$D$4:$F$48,3,FALSE)="solar",IF(D3783="PV","solar PV","solar thermal"),IF(VLOOKUP(E3783,'Cross-Page Data'!$D$4:$F$48,3,FALSE)="wind",VLOOKUP(D3783,'Cross-Page Data'!$I$4:$J$19,2,FALSE),IF(VLOOKUP(E3783,'Cross-Page Data'!$D$4:$F$48,3,FALSE)="hydro",VLOOKUP(D3783,'Cross-Page Data'!$I$4:$J$19,2,FALSE),VLOOKUP(E3783,'Cross-Page Data'!$D$4:$F$48,3,FALSE)))))</f>
        <v>petroleum</v>
      </c>
      <c r="I3783" s="50" t="b">
        <f t="shared" si="58"/>
        <v>1</v>
      </c>
    </row>
    <row r="3784" spans="1:9">
      <c r="A3784" s="50">
        <v>6652</v>
      </c>
      <c r="B3784" s="50" t="s">
        <v>3423</v>
      </c>
      <c r="C3784" s="50" t="s">
        <v>3484</v>
      </c>
      <c r="D3784" s="50" t="s">
        <v>3495</v>
      </c>
      <c r="E3784" s="50" t="s">
        <v>3494</v>
      </c>
      <c r="F3784" s="50" t="s">
        <v>3494</v>
      </c>
      <c r="G3784" s="50">
        <v>1711</v>
      </c>
      <c r="H3784" s="50" t="str">
        <f>IF(VLOOKUP(E3784,'Cross-Page Data'!$D$4:$F$48,3,FALSE)="natural gas",VLOOKUP(D3784,'Cross-Page Data'!$I$4:$J$19,2,FALSE),IF(VLOOKUP(E3784,'Cross-Page Data'!$D$4:$F$48,3,FALSE)="solar",IF(D3784="PV","solar PV","solar thermal"),IF(VLOOKUP(E3784,'Cross-Page Data'!$D$4:$F$48,3,FALSE)="wind",VLOOKUP(D3784,'Cross-Page Data'!$I$4:$J$19,2,FALSE),IF(VLOOKUP(E3784,'Cross-Page Data'!$D$4:$F$48,3,FALSE)="hydro",VLOOKUP(D3784,'Cross-Page Data'!$I$4:$J$19,2,FALSE),VLOOKUP(E3784,'Cross-Page Data'!$D$4:$F$48,3,FALSE)))))</f>
        <v>petroleum</v>
      </c>
      <c r="I3784" s="50" t="b">
        <f t="shared" ref="I3784:I3847" si="59">IF(AND($L$2=FALSE,OR(C3784="Commercial NAICS Cogen",C3784="Industrial NAICS Cogen",C3784="NAICS-22 Cogen")),FALSE,IF(AND($L$3=FALSE,OR(C3784="Commercial NAICS Cogen",C3784="Commercial NAICS Non-Cogen",C3784="Industrial NAICS Cogen", C3784="industrial NAICS non-Cogen")),FALSE, TRUE))</f>
        <v>1</v>
      </c>
    </row>
    <row r="3785" spans="1:9">
      <c r="A3785" s="50">
        <v>6664</v>
      </c>
      <c r="B3785" s="50" t="s">
        <v>3411</v>
      </c>
      <c r="C3785" s="50" t="s">
        <v>3484</v>
      </c>
      <c r="D3785" s="50" t="s">
        <v>3491</v>
      </c>
      <c r="E3785" s="50" t="s">
        <v>3494</v>
      </c>
      <c r="F3785" s="50" t="s">
        <v>3494</v>
      </c>
      <c r="G3785" s="50">
        <v>3.7069999999999999</v>
      </c>
      <c r="H3785" s="50" t="str">
        <f>IF(VLOOKUP(E3785,'Cross-Page Data'!$D$4:$F$48,3,FALSE)="natural gas",VLOOKUP(D3785,'Cross-Page Data'!$I$4:$J$19,2,FALSE),IF(VLOOKUP(E3785,'Cross-Page Data'!$D$4:$F$48,3,FALSE)="solar",IF(D3785="PV","solar PV","solar thermal"),IF(VLOOKUP(E3785,'Cross-Page Data'!$D$4:$F$48,3,FALSE)="wind",VLOOKUP(D3785,'Cross-Page Data'!$I$4:$J$19,2,FALSE),IF(VLOOKUP(E3785,'Cross-Page Data'!$D$4:$F$48,3,FALSE)="hydro",VLOOKUP(D3785,'Cross-Page Data'!$I$4:$J$19,2,FALSE),VLOOKUP(E3785,'Cross-Page Data'!$D$4:$F$48,3,FALSE)))))</f>
        <v>petroleum</v>
      </c>
      <c r="I3785" s="50" t="b">
        <f t="shared" si="59"/>
        <v>1</v>
      </c>
    </row>
    <row r="3786" spans="1:9">
      <c r="A3786" s="50">
        <v>6664</v>
      </c>
      <c r="B3786" s="50" t="s">
        <v>3411</v>
      </c>
      <c r="C3786" s="50" t="s">
        <v>3484</v>
      </c>
      <c r="D3786" s="50" t="s">
        <v>3491</v>
      </c>
      <c r="E3786" s="50" t="s">
        <v>3488</v>
      </c>
      <c r="F3786" s="50" t="s">
        <v>3488</v>
      </c>
      <c r="G3786" s="50">
        <v>25074.188999999998</v>
      </c>
      <c r="H3786" s="50" t="str">
        <f>IF(VLOOKUP(E3786,'Cross-Page Data'!$D$4:$F$48,3,FALSE)="natural gas",VLOOKUP(D3786,'Cross-Page Data'!$I$4:$J$19,2,FALSE),IF(VLOOKUP(E3786,'Cross-Page Data'!$D$4:$F$48,3,FALSE)="solar",IF(D3786="PV","solar PV","solar thermal"),IF(VLOOKUP(E3786,'Cross-Page Data'!$D$4:$F$48,3,FALSE)="wind",VLOOKUP(D3786,'Cross-Page Data'!$I$4:$J$19,2,FALSE),IF(VLOOKUP(E3786,'Cross-Page Data'!$D$4:$F$48,3,FALSE)="hydro",VLOOKUP(D3786,'Cross-Page Data'!$I$4:$J$19,2,FALSE),VLOOKUP(E3786,'Cross-Page Data'!$D$4:$F$48,3,FALSE)))))</f>
        <v>natural gas peaker</v>
      </c>
      <c r="I3786" s="50" t="b">
        <f t="shared" si="59"/>
        <v>1</v>
      </c>
    </row>
    <row r="3787" spans="1:9">
      <c r="A3787" s="50">
        <v>6664</v>
      </c>
      <c r="B3787" s="50" t="s">
        <v>3411</v>
      </c>
      <c r="C3787" s="50" t="s">
        <v>3484</v>
      </c>
      <c r="D3787" s="50" t="s">
        <v>3491</v>
      </c>
      <c r="E3787" s="50" t="s">
        <v>3502</v>
      </c>
      <c r="F3787" s="50" t="s">
        <v>3490</v>
      </c>
      <c r="G3787" s="50">
        <v>3206532.1</v>
      </c>
      <c r="H3787" s="50" t="str">
        <f>IF(VLOOKUP(E3787,'Cross-Page Data'!$D$4:$F$48,3,FALSE)="natural gas",VLOOKUP(D3787,'Cross-Page Data'!$I$4:$J$19,2,FALSE),IF(VLOOKUP(E3787,'Cross-Page Data'!$D$4:$F$48,3,FALSE)="solar",IF(D3787="PV","solar PV","solar thermal"),IF(VLOOKUP(E3787,'Cross-Page Data'!$D$4:$F$48,3,FALSE)="wind",VLOOKUP(D3787,'Cross-Page Data'!$I$4:$J$19,2,FALSE),IF(VLOOKUP(E3787,'Cross-Page Data'!$D$4:$F$48,3,FALSE)="hydro",VLOOKUP(D3787,'Cross-Page Data'!$I$4:$J$19,2,FALSE),VLOOKUP(E3787,'Cross-Page Data'!$D$4:$F$48,3,FALSE)))))</f>
        <v>hard coal</v>
      </c>
      <c r="I3787" s="50" t="b">
        <f t="shared" si="59"/>
        <v>1</v>
      </c>
    </row>
    <row r="3788" spans="1:9">
      <c r="A3788" s="50">
        <v>6664</v>
      </c>
      <c r="B3788" s="50" t="s">
        <v>3411</v>
      </c>
      <c r="C3788" s="50" t="s">
        <v>3484</v>
      </c>
      <c r="D3788" s="50" t="s">
        <v>3491</v>
      </c>
      <c r="E3788" s="50" t="s">
        <v>3489</v>
      </c>
      <c r="F3788" s="50" t="s">
        <v>3490</v>
      </c>
      <c r="G3788" s="50">
        <v>114747.98</v>
      </c>
      <c r="H3788" s="50" t="str">
        <f>IF(VLOOKUP(E3788,'Cross-Page Data'!$D$4:$F$48,3,FALSE)="natural gas",VLOOKUP(D3788,'Cross-Page Data'!$I$4:$J$19,2,FALSE),IF(VLOOKUP(E3788,'Cross-Page Data'!$D$4:$F$48,3,FALSE)="solar",IF(D3788="PV","solar PV","solar thermal"),IF(VLOOKUP(E3788,'Cross-Page Data'!$D$4:$F$48,3,FALSE)="wind",VLOOKUP(D3788,'Cross-Page Data'!$I$4:$J$19,2,FALSE),IF(VLOOKUP(E3788,'Cross-Page Data'!$D$4:$F$48,3,FALSE)="hydro",VLOOKUP(D3788,'Cross-Page Data'!$I$4:$J$19,2,FALSE),VLOOKUP(E3788,'Cross-Page Data'!$D$4:$F$48,3,FALSE)))))</f>
        <v>hard coal</v>
      </c>
      <c r="I3788" s="50" t="b">
        <f t="shared" si="59"/>
        <v>1</v>
      </c>
    </row>
    <row r="3789" spans="1:9">
      <c r="A3789" s="50">
        <v>6702</v>
      </c>
      <c r="B3789" s="50" t="s">
        <v>3399</v>
      </c>
      <c r="C3789" s="50" t="s">
        <v>3484</v>
      </c>
      <c r="D3789" s="50" t="s">
        <v>3485</v>
      </c>
      <c r="E3789" s="50" t="s">
        <v>3486</v>
      </c>
      <c r="F3789" s="50" t="s">
        <v>3487</v>
      </c>
      <c r="G3789" s="50">
        <v>717</v>
      </c>
      <c r="H3789" s="50" t="str">
        <f>IF(VLOOKUP(E3789,'Cross-Page Data'!$D$4:$F$48,3,FALSE)="natural gas",VLOOKUP(D3789,'Cross-Page Data'!$I$4:$J$19,2,FALSE),IF(VLOOKUP(E3789,'Cross-Page Data'!$D$4:$F$48,3,FALSE)="solar",IF(D3789="PV","solar PV","solar thermal"),IF(VLOOKUP(E3789,'Cross-Page Data'!$D$4:$F$48,3,FALSE)="wind",VLOOKUP(D3789,'Cross-Page Data'!$I$4:$J$19,2,FALSE),IF(VLOOKUP(E3789,'Cross-Page Data'!$D$4:$F$48,3,FALSE)="hydro",VLOOKUP(D3789,'Cross-Page Data'!$I$4:$J$19,2,FALSE),VLOOKUP(E3789,'Cross-Page Data'!$D$4:$F$48,3,FALSE)))))</f>
        <v>hydro</v>
      </c>
      <c r="I3789" s="50" t="b">
        <f t="shared" si="59"/>
        <v>1</v>
      </c>
    </row>
    <row r="3790" spans="1:9">
      <c r="A3790" s="50">
        <v>6702</v>
      </c>
      <c r="B3790" s="50" t="s">
        <v>3399</v>
      </c>
      <c r="C3790" s="50" t="s">
        <v>3484</v>
      </c>
      <c r="D3790" s="50" t="s">
        <v>3496</v>
      </c>
      <c r="E3790" s="50" t="s">
        <v>3494</v>
      </c>
      <c r="F3790" s="50" t="s">
        <v>3494</v>
      </c>
      <c r="G3790" s="50">
        <v>338</v>
      </c>
      <c r="H3790" s="50" t="str">
        <f>IF(VLOOKUP(E3790,'Cross-Page Data'!$D$4:$F$48,3,FALSE)="natural gas",VLOOKUP(D3790,'Cross-Page Data'!$I$4:$J$19,2,FALSE),IF(VLOOKUP(E3790,'Cross-Page Data'!$D$4:$F$48,3,FALSE)="solar",IF(D3790="PV","solar PV","solar thermal"),IF(VLOOKUP(E3790,'Cross-Page Data'!$D$4:$F$48,3,FALSE)="wind",VLOOKUP(D3790,'Cross-Page Data'!$I$4:$J$19,2,FALSE),IF(VLOOKUP(E3790,'Cross-Page Data'!$D$4:$F$48,3,FALSE)="hydro",VLOOKUP(D3790,'Cross-Page Data'!$I$4:$J$19,2,FALSE),VLOOKUP(E3790,'Cross-Page Data'!$D$4:$F$48,3,FALSE)))))</f>
        <v>petroleum</v>
      </c>
      <c r="I3790" s="50" t="b">
        <f t="shared" si="59"/>
        <v>1</v>
      </c>
    </row>
    <row r="3791" spans="1:9">
      <c r="A3791" s="50">
        <v>6704</v>
      </c>
      <c r="B3791" s="50" t="s">
        <v>3403</v>
      </c>
      <c r="C3791" s="50" t="s">
        <v>3484</v>
      </c>
      <c r="D3791" s="50" t="s">
        <v>3522</v>
      </c>
      <c r="E3791" s="50" t="s">
        <v>3523</v>
      </c>
      <c r="F3791" s="50" t="s">
        <v>3524</v>
      </c>
      <c r="G3791" s="50">
        <v>0</v>
      </c>
      <c r="H3791" s="50" t="str">
        <f>IF(VLOOKUP(E3791,'Cross-Page Data'!$D$4:$F$48,3,FALSE)="natural gas",VLOOKUP(D3791,'Cross-Page Data'!$I$4:$J$19,2,FALSE),IF(VLOOKUP(E3791,'Cross-Page Data'!$D$4:$F$48,3,FALSE)="solar",IF(D3791="PV","solar PV","solar thermal"),IF(VLOOKUP(E3791,'Cross-Page Data'!$D$4:$F$48,3,FALSE)="wind",VLOOKUP(D3791,'Cross-Page Data'!$I$4:$J$19,2,FALSE),IF(VLOOKUP(E3791,'Cross-Page Data'!$D$4:$F$48,3,FALSE)="hydro",VLOOKUP(D3791,'Cross-Page Data'!$I$4:$J$19,2,FALSE),VLOOKUP(E3791,'Cross-Page Data'!$D$4:$F$48,3,FALSE)))))</f>
        <v>other</v>
      </c>
      <c r="I3791" s="50" t="b">
        <f t="shared" si="59"/>
        <v>1</v>
      </c>
    </row>
    <row r="3792" spans="1:9">
      <c r="A3792" s="50">
        <v>6704</v>
      </c>
      <c r="B3792" s="50" t="s">
        <v>3403</v>
      </c>
      <c r="C3792" s="50" t="s">
        <v>3484</v>
      </c>
      <c r="D3792" s="50" t="s">
        <v>3495</v>
      </c>
      <c r="E3792" s="50" t="s">
        <v>3500</v>
      </c>
      <c r="F3792" s="50" t="s">
        <v>3501</v>
      </c>
      <c r="G3792" s="50">
        <v>1078</v>
      </c>
      <c r="H3792" s="50" t="str">
        <f>IF(VLOOKUP(E3792,'Cross-Page Data'!$D$4:$F$48,3,FALSE)="natural gas",VLOOKUP(D3792,'Cross-Page Data'!$I$4:$J$19,2,FALSE),IF(VLOOKUP(E3792,'Cross-Page Data'!$D$4:$F$48,3,FALSE)="solar",IF(D3792="PV","solar PV","solar thermal"),IF(VLOOKUP(E3792,'Cross-Page Data'!$D$4:$F$48,3,FALSE)="wind",VLOOKUP(D3792,'Cross-Page Data'!$I$4:$J$19,2,FALSE),IF(VLOOKUP(E3792,'Cross-Page Data'!$D$4:$F$48,3,FALSE)="hydro",VLOOKUP(D3792,'Cross-Page Data'!$I$4:$J$19,2,FALSE),VLOOKUP(E3792,'Cross-Page Data'!$D$4:$F$48,3,FALSE)))))</f>
        <v>other</v>
      </c>
      <c r="I3792" s="50" t="b">
        <f t="shared" si="59"/>
        <v>1</v>
      </c>
    </row>
    <row r="3793" spans="1:9">
      <c r="A3793" s="50">
        <v>6704</v>
      </c>
      <c r="B3793" s="50" t="s">
        <v>3403</v>
      </c>
      <c r="C3793" s="50" t="s">
        <v>3484</v>
      </c>
      <c r="D3793" s="50" t="s">
        <v>3496</v>
      </c>
      <c r="E3793" s="50" t="s">
        <v>3494</v>
      </c>
      <c r="F3793" s="50" t="s">
        <v>3494</v>
      </c>
      <c r="G3793" s="50">
        <v>28805</v>
      </c>
      <c r="H3793" s="50" t="str">
        <f>IF(VLOOKUP(E3793,'Cross-Page Data'!$D$4:$F$48,3,FALSE)="natural gas",VLOOKUP(D3793,'Cross-Page Data'!$I$4:$J$19,2,FALSE),IF(VLOOKUP(E3793,'Cross-Page Data'!$D$4:$F$48,3,FALSE)="solar",IF(D3793="PV","solar PV","solar thermal"),IF(VLOOKUP(E3793,'Cross-Page Data'!$D$4:$F$48,3,FALSE)="wind",VLOOKUP(D3793,'Cross-Page Data'!$I$4:$J$19,2,FALSE),IF(VLOOKUP(E3793,'Cross-Page Data'!$D$4:$F$48,3,FALSE)="hydro",VLOOKUP(D3793,'Cross-Page Data'!$I$4:$J$19,2,FALSE),VLOOKUP(E3793,'Cross-Page Data'!$D$4:$F$48,3,FALSE)))))</f>
        <v>petroleum</v>
      </c>
      <c r="I3793" s="50" t="b">
        <f t="shared" si="59"/>
        <v>1</v>
      </c>
    </row>
    <row r="3794" spans="1:9">
      <c r="A3794" s="50">
        <v>6705</v>
      </c>
      <c r="B3794" s="50" t="s">
        <v>3414</v>
      </c>
      <c r="C3794" s="50" t="s">
        <v>3504</v>
      </c>
      <c r="D3794" s="50" t="s">
        <v>3491</v>
      </c>
      <c r="E3794" s="50" t="s">
        <v>3492</v>
      </c>
      <c r="F3794" s="50" t="s">
        <v>3490</v>
      </c>
      <c r="G3794" s="50">
        <v>4193419</v>
      </c>
      <c r="H3794" s="50" t="str">
        <f>IF(VLOOKUP(E3794,'Cross-Page Data'!$D$4:$F$48,3,FALSE)="natural gas",VLOOKUP(D3794,'Cross-Page Data'!$I$4:$J$19,2,FALSE),IF(VLOOKUP(E3794,'Cross-Page Data'!$D$4:$F$48,3,FALSE)="solar",IF(D3794="PV","solar PV","solar thermal"),IF(VLOOKUP(E3794,'Cross-Page Data'!$D$4:$F$48,3,FALSE)="wind",VLOOKUP(D3794,'Cross-Page Data'!$I$4:$J$19,2,FALSE),IF(VLOOKUP(E3794,'Cross-Page Data'!$D$4:$F$48,3,FALSE)="hydro",VLOOKUP(D3794,'Cross-Page Data'!$I$4:$J$19,2,FALSE),VLOOKUP(E3794,'Cross-Page Data'!$D$4:$F$48,3,FALSE)))))</f>
        <v>hard coal</v>
      </c>
      <c r="I3794" s="50" t="b">
        <f t="shared" si="59"/>
        <v>1</v>
      </c>
    </row>
    <row r="3795" spans="1:9">
      <c r="A3795" s="50">
        <v>6705</v>
      </c>
      <c r="B3795" s="50" t="s">
        <v>3414</v>
      </c>
      <c r="C3795" s="50" t="s">
        <v>3504</v>
      </c>
      <c r="D3795" s="50" t="s">
        <v>3491</v>
      </c>
      <c r="E3795" s="50" t="s">
        <v>3488</v>
      </c>
      <c r="F3795" s="50" t="s">
        <v>3488</v>
      </c>
      <c r="G3795" s="50">
        <v>21108.038</v>
      </c>
      <c r="H3795" s="50" t="str">
        <f>IF(VLOOKUP(E3795,'Cross-Page Data'!$D$4:$F$48,3,FALSE)="natural gas",VLOOKUP(D3795,'Cross-Page Data'!$I$4:$J$19,2,FALSE),IF(VLOOKUP(E3795,'Cross-Page Data'!$D$4:$F$48,3,FALSE)="solar",IF(D3795="PV","solar PV","solar thermal"),IF(VLOOKUP(E3795,'Cross-Page Data'!$D$4:$F$48,3,FALSE)="wind",VLOOKUP(D3795,'Cross-Page Data'!$I$4:$J$19,2,FALSE),IF(VLOOKUP(E3795,'Cross-Page Data'!$D$4:$F$48,3,FALSE)="hydro",VLOOKUP(D3795,'Cross-Page Data'!$I$4:$J$19,2,FALSE),VLOOKUP(E3795,'Cross-Page Data'!$D$4:$F$48,3,FALSE)))))</f>
        <v>natural gas peaker</v>
      </c>
      <c r="I3795" s="50" t="b">
        <f t="shared" si="59"/>
        <v>1</v>
      </c>
    </row>
    <row r="3796" spans="1:9">
      <c r="A3796" s="50">
        <v>6741</v>
      </c>
      <c r="B3796" s="50" t="s">
        <v>3422</v>
      </c>
      <c r="C3796" s="50" t="s">
        <v>3484</v>
      </c>
      <c r="D3796" s="50" t="s">
        <v>3495</v>
      </c>
      <c r="E3796" s="50" t="s">
        <v>3494</v>
      </c>
      <c r="F3796" s="50" t="s">
        <v>3494</v>
      </c>
      <c r="G3796" s="50">
        <v>743</v>
      </c>
      <c r="H3796" s="50" t="str">
        <f>IF(VLOOKUP(E3796,'Cross-Page Data'!$D$4:$F$48,3,FALSE)="natural gas",VLOOKUP(D3796,'Cross-Page Data'!$I$4:$J$19,2,FALSE),IF(VLOOKUP(E3796,'Cross-Page Data'!$D$4:$F$48,3,FALSE)="solar",IF(D3796="PV","solar PV","solar thermal"),IF(VLOOKUP(E3796,'Cross-Page Data'!$D$4:$F$48,3,FALSE)="wind",VLOOKUP(D3796,'Cross-Page Data'!$I$4:$J$19,2,FALSE),IF(VLOOKUP(E3796,'Cross-Page Data'!$D$4:$F$48,3,FALSE)="hydro",VLOOKUP(D3796,'Cross-Page Data'!$I$4:$J$19,2,FALSE),VLOOKUP(E3796,'Cross-Page Data'!$D$4:$F$48,3,FALSE)))))</f>
        <v>petroleum</v>
      </c>
      <c r="I3796" s="50" t="b">
        <f t="shared" si="59"/>
        <v>1</v>
      </c>
    </row>
    <row r="3797" spans="1:9">
      <c r="A3797" s="50">
        <v>6761</v>
      </c>
      <c r="B3797" s="50" t="s">
        <v>3404</v>
      </c>
      <c r="C3797" s="50" t="s">
        <v>3484</v>
      </c>
      <c r="D3797" s="50" t="s">
        <v>3495</v>
      </c>
      <c r="E3797" s="50" t="s">
        <v>3488</v>
      </c>
      <c r="F3797" s="50" t="s">
        <v>3488</v>
      </c>
      <c r="G3797" s="50">
        <v>72049</v>
      </c>
      <c r="H3797" s="50" t="str">
        <f>IF(VLOOKUP(E3797,'Cross-Page Data'!$D$4:$F$48,3,FALSE)="natural gas",VLOOKUP(D3797,'Cross-Page Data'!$I$4:$J$19,2,FALSE),IF(VLOOKUP(E3797,'Cross-Page Data'!$D$4:$F$48,3,FALSE)="solar",IF(D3797="PV","solar PV","solar thermal"),IF(VLOOKUP(E3797,'Cross-Page Data'!$D$4:$F$48,3,FALSE)="wind",VLOOKUP(D3797,'Cross-Page Data'!$I$4:$J$19,2,FALSE),IF(VLOOKUP(E3797,'Cross-Page Data'!$D$4:$F$48,3,FALSE)="hydro",VLOOKUP(D3797,'Cross-Page Data'!$I$4:$J$19,2,FALSE),VLOOKUP(E3797,'Cross-Page Data'!$D$4:$F$48,3,FALSE)))))</f>
        <v>natural gas peaker</v>
      </c>
      <c r="I3797" s="50" t="b">
        <f t="shared" si="59"/>
        <v>1</v>
      </c>
    </row>
    <row r="3798" spans="1:9">
      <c r="A3798" s="50">
        <v>6761</v>
      </c>
      <c r="B3798" s="50" t="s">
        <v>3404</v>
      </c>
      <c r="C3798" s="50" t="s">
        <v>3484</v>
      </c>
      <c r="D3798" s="50" t="s">
        <v>3491</v>
      </c>
      <c r="E3798" s="50" t="s">
        <v>3494</v>
      </c>
      <c r="F3798" s="50" t="s">
        <v>3494</v>
      </c>
      <c r="G3798" s="50">
        <v>478.875</v>
      </c>
      <c r="H3798" s="50" t="str">
        <f>IF(VLOOKUP(E3798,'Cross-Page Data'!$D$4:$F$48,3,FALSE)="natural gas",VLOOKUP(D3798,'Cross-Page Data'!$I$4:$J$19,2,FALSE),IF(VLOOKUP(E3798,'Cross-Page Data'!$D$4:$F$48,3,FALSE)="solar",IF(D3798="PV","solar PV","solar thermal"),IF(VLOOKUP(E3798,'Cross-Page Data'!$D$4:$F$48,3,FALSE)="wind",VLOOKUP(D3798,'Cross-Page Data'!$I$4:$J$19,2,FALSE),IF(VLOOKUP(E3798,'Cross-Page Data'!$D$4:$F$48,3,FALSE)="hydro",VLOOKUP(D3798,'Cross-Page Data'!$I$4:$J$19,2,FALSE),VLOOKUP(E3798,'Cross-Page Data'!$D$4:$F$48,3,FALSE)))))</f>
        <v>petroleum</v>
      </c>
      <c r="I3798" s="50" t="b">
        <f t="shared" si="59"/>
        <v>1</v>
      </c>
    </row>
    <row r="3799" spans="1:9">
      <c r="A3799" s="50">
        <v>6761</v>
      </c>
      <c r="B3799" s="50" t="s">
        <v>3404</v>
      </c>
      <c r="C3799" s="50" t="s">
        <v>3484</v>
      </c>
      <c r="D3799" s="50" t="s">
        <v>3491</v>
      </c>
      <c r="E3799" s="50" t="s">
        <v>3489</v>
      </c>
      <c r="F3799" s="50" t="s">
        <v>3490</v>
      </c>
      <c r="G3799" s="50">
        <v>1964991.1</v>
      </c>
      <c r="H3799" s="50" t="str">
        <f>IF(VLOOKUP(E3799,'Cross-Page Data'!$D$4:$F$48,3,FALSE)="natural gas",VLOOKUP(D3799,'Cross-Page Data'!$I$4:$J$19,2,FALSE),IF(VLOOKUP(E3799,'Cross-Page Data'!$D$4:$F$48,3,FALSE)="solar",IF(D3799="PV","solar PV","solar thermal"),IF(VLOOKUP(E3799,'Cross-Page Data'!$D$4:$F$48,3,FALSE)="wind",VLOOKUP(D3799,'Cross-Page Data'!$I$4:$J$19,2,FALSE),IF(VLOOKUP(E3799,'Cross-Page Data'!$D$4:$F$48,3,FALSE)="hydro",VLOOKUP(D3799,'Cross-Page Data'!$I$4:$J$19,2,FALSE),VLOOKUP(E3799,'Cross-Page Data'!$D$4:$F$48,3,FALSE)))))</f>
        <v>hard coal</v>
      </c>
      <c r="I3799" s="50" t="b">
        <f t="shared" si="59"/>
        <v>1</v>
      </c>
    </row>
    <row r="3800" spans="1:9">
      <c r="A3800" s="50">
        <v>6768</v>
      </c>
      <c r="B3800" s="50" t="s">
        <v>3423</v>
      </c>
      <c r="C3800" s="50" t="s">
        <v>3484</v>
      </c>
      <c r="D3800" s="50" t="s">
        <v>3491</v>
      </c>
      <c r="E3800" s="50" t="s">
        <v>3494</v>
      </c>
      <c r="F3800" s="50" t="s">
        <v>3494</v>
      </c>
      <c r="G3800" s="50">
        <v>2098.585</v>
      </c>
      <c r="H3800" s="50" t="str">
        <f>IF(VLOOKUP(E3800,'Cross-Page Data'!$D$4:$F$48,3,FALSE)="natural gas",VLOOKUP(D3800,'Cross-Page Data'!$I$4:$J$19,2,FALSE),IF(VLOOKUP(E3800,'Cross-Page Data'!$D$4:$F$48,3,FALSE)="solar",IF(D3800="PV","solar PV","solar thermal"),IF(VLOOKUP(E3800,'Cross-Page Data'!$D$4:$F$48,3,FALSE)="wind",VLOOKUP(D3800,'Cross-Page Data'!$I$4:$J$19,2,FALSE),IF(VLOOKUP(E3800,'Cross-Page Data'!$D$4:$F$48,3,FALSE)="hydro",VLOOKUP(D3800,'Cross-Page Data'!$I$4:$J$19,2,FALSE),VLOOKUP(E3800,'Cross-Page Data'!$D$4:$F$48,3,FALSE)))))</f>
        <v>petroleum</v>
      </c>
      <c r="I3800" s="50" t="b">
        <f t="shared" si="59"/>
        <v>1</v>
      </c>
    </row>
    <row r="3801" spans="1:9">
      <c r="A3801" s="50">
        <v>6768</v>
      </c>
      <c r="B3801" s="50" t="s">
        <v>3423</v>
      </c>
      <c r="C3801" s="50" t="s">
        <v>3484</v>
      </c>
      <c r="D3801" s="50" t="s">
        <v>3491</v>
      </c>
      <c r="E3801" s="50" t="s">
        <v>3489</v>
      </c>
      <c r="F3801" s="50" t="s">
        <v>3490</v>
      </c>
      <c r="G3801" s="50">
        <v>1616578.4</v>
      </c>
      <c r="H3801" s="50" t="str">
        <f>IF(VLOOKUP(E3801,'Cross-Page Data'!$D$4:$F$48,3,FALSE)="natural gas",VLOOKUP(D3801,'Cross-Page Data'!$I$4:$J$19,2,FALSE),IF(VLOOKUP(E3801,'Cross-Page Data'!$D$4:$F$48,3,FALSE)="solar",IF(D3801="PV","solar PV","solar thermal"),IF(VLOOKUP(E3801,'Cross-Page Data'!$D$4:$F$48,3,FALSE)="wind",VLOOKUP(D3801,'Cross-Page Data'!$I$4:$J$19,2,FALSE),IF(VLOOKUP(E3801,'Cross-Page Data'!$D$4:$F$48,3,FALSE)="hydro",VLOOKUP(D3801,'Cross-Page Data'!$I$4:$J$19,2,FALSE),VLOOKUP(E3801,'Cross-Page Data'!$D$4:$F$48,3,FALSE)))))</f>
        <v>hard coal</v>
      </c>
      <c r="I3801" s="50" t="b">
        <f t="shared" si="59"/>
        <v>1</v>
      </c>
    </row>
    <row r="3802" spans="1:9">
      <c r="A3802" s="50">
        <v>6772</v>
      </c>
      <c r="B3802" s="50" t="s">
        <v>3435</v>
      </c>
      <c r="C3802" s="50" t="s">
        <v>3484</v>
      </c>
      <c r="D3802" s="50" t="s">
        <v>3491</v>
      </c>
      <c r="E3802" s="50" t="s">
        <v>3494</v>
      </c>
      <c r="F3802" s="50" t="s">
        <v>3494</v>
      </c>
      <c r="G3802" s="50">
        <v>5621.7060000000001</v>
      </c>
      <c r="H3802" s="50" t="str">
        <f>IF(VLOOKUP(E3802,'Cross-Page Data'!$D$4:$F$48,3,FALSE)="natural gas",VLOOKUP(D3802,'Cross-Page Data'!$I$4:$J$19,2,FALSE),IF(VLOOKUP(E3802,'Cross-Page Data'!$D$4:$F$48,3,FALSE)="solar",IF(D3802="PV","solar PV","solar thermal"),IF(VLOOKUP(E3802,'Cross-Page Data'!$D$4:$F$48,3,FALSE)="wind",VLOOKUP(D3802,'Cross-Page Data'!$I$4:$J$19,2,FALSE),IF(VLOOKUP(E3802,'Cross-Page Data'!$D$4:$F$48,3,FALSE)="hydro",VLOOKUP(D3802,'Cross-Page Data'!$I$4:$J$19,2,FALSE),VLOOKUP(E3802,'Cross-Page Data'!$D$4:$F$48,3,FALSE)))))</f>
        <v>petroleum</v>
      </c>
      <c r="I3802" s="50" t="b">
        <f t="shared" si="59"/>
        <v>1</v>
      </c>
    </row>
    <row r="3803" spans="1:9">
      <c r="A3803" s="50">
        <v>6772</v>
      </c>
      <c r="B3803" s="50" t="s">
        <v>3435</v>
      </c>
      <c r="C3803" s="50" t="s">
        <v>3484</v>
      </c>
      <c r="D3803" s="50" t="s">
        <v>3491</v>
      </c>
      <c r="E3803" s="50" t="s">
        <v>3489</v>
      </c>
      <c r="F3803" s="50" t="s">
        <v>3490</v>
      </c>
      <c r="G3803" s="50">
        <v>570530.29</v>
      </c>
      <c r="H3803" s="50" t="str">
        <f>IF(VLOOKUP(E3803,'Cross-Page Data'!$D$4:$F$48,3,FALSE)="natural gas",VLOOKUP(D3803,'Cross-Page Data'!$I$4:$J$19,2,FALSE),IF(VLOOKUP(E3803,'Cross-Page Data'!$D$4:$F$48,3,FALSE)="solar",IF(D3803="PV","solar PV","solar thermal"),IF(VLOOKUP(E3803,'Cross-Page Data'!$D$4:$F$48,3,FALSE)="wind",VLOOKUP(D3803,'Cross-Page Data'!$I$4:$J$19,2,FALSE),IF(VLOOKUP(E3803,'Cross-Page Data'!$D$4:$F$48,3,FALSE)="hydro",VLOOKUP(D3803,'Cross-Page Data'!$I$4:$J$19,2,FALSE),VLOOKUP(E3803,'Cross-Page Data'!$D$4:$F$48,3,FALSE)))))</f>
        <v>hard coal</v>
      </c>
      <c r="I3803" s="50" t="b">
        <f t="shared" si="59"/>
        <v>1</v>
      </c>
    </row>
    <row r="3804" spans="1:9">
      <c r="A3804" s="50">
        <v>6776</v>
      </c>
      <c r="B3804" s="50" t="s">
        <v>3430</v>
      </c>
      <c r="C3804" s="50" t="s">
        <v>3484</v>
      </c>
      <c r="D3804" s="50" t="s">
        <v>3495</v>
      </c>
      <c r="E3804" s="50" t="s">
        <v>3494</v>
      </c>
      <c r="F3804" s="50" t="s">
        <v>3494</v>
      </c>
      <c r="G3804" s="50">
        <v>274</v>
      </c>
      <c r="H3804" s="50" t="str">
        <f>IF(VLOOKUP(E3804,'Cross-Page Data'!$D$4:$F$48,3,FALSE)="natural gas",VLOOKUP(D3804,'Cross-Page Data'!$I$4:$J$19,2,FALSE),IF(VLOOKUP(E3804,'Cross-Page Data'!$D$4:$F$48,3,FALSE)="solar",IF(D3804="PV","solar PV","solar thermal"),IF(VLOOKUP(E3804,'Cross-Page Data'!$D$4:$F$48,3,FALSE)="wind",VLOOKUP(D3804,'Cross-Page Data'!$I$4:$J$19,2,FALSE),IF(VLOOKUP(E3804,'Cross-Page Data'!$D$4:$F$48,3,FALSE)="hydro",VLOOKUP(D3804,'Cross-Page Data'!$I$4:$J$19,2,FALSE),VLOOKUP(E3804,'Cross-Page Data'!$D$4:$F$48,3,FALSE)))))</f>
        <v>petroleum</v>
      </c>
      <c r="I3804" s="50" t="b">
        <f t="shared" si="59"/>
        <v>1</v>
      </c>
    </row>
    <row r="3805" spans="1:9">
      <c r="A3805" s="50">
        <v>6789</v>
      </c>
      <c r="B3805" s="50" t="s">
        <v>3439</v>
      </c>
      <c r="C3805" s="50" t="s">
        <v>3484</v>
      </c>
      <c r="D3805" s="50" t="s">
        <v>3485</v>
      </c>
      <c r="E3805" s="50" t="s">
        <v>3486</v>
      </c>
      <c r="F3805" s="50" t="s">
        <v>3487</v>
      </c>
      <c r="G3805" s="50">
        <v>306898</v>
      </c>
      <c r="H3805" s="50" t="str">
        <f>IF(VLOOKUP(E3805,'Cross-Page Data'!$D$4:$F$48,3,FALSE)="natural gas",VLOOKUP(D3805,'Cross-Page Data'!$I$4:$J$19,2,FALSE),IF(VLOOKUP(E3805,'Cross-Page Data'!$D$4:$F$48,3,FALSE)="solar",IF(D3805="PV","solar PV","solar thermal"),IF(VLOOKUP(E3805,'Cross-Page Data'!$D$4:$F$48,3,FALSE)="wind",VLOOKUP(D3805,'Cross-Page Data'!$I$4:$J$19,2,FALSE),IF(VLOOKUP(E3805,'Cross-Page Data'!$D$4:$F$48,3,FALSE)="hydro",VLOOKUP(D3805,'Cross-Page Data'!$I$4:$J$19,2,FALSE),VLOOKUP(E3805,'Cross-Page Data'!$D$4:$F$48,3,FALSE)))))</f>
        <v>hydro</v>
      </c>
      <c r="I3805" s="50" t="b">
        <f t="shared" si="59"/>
        <v>1</v>
      </c>
    </row>
    <row r="3806" spans="1:9">
      <c r="A3806" s="50">
        <v>6791</v>
      </c>
      <c r="B3806" s="50" t="s">
        <v>3415</v>
      </c>
      <c r="C3806" s="50" t="s">
        <v>3484</v>
      </c>
      <c r="D3806" s="50" t="s">
        <v>3496</v>
      </c>
      <c r="E3806" s="50" t="s">
        <v>3494</v>
      </c>
      <c r="F3806" s="50" t="s">
        <v>3494</v>
      </c>
      <c r="G3806" s="50">
        <v>135.09800000000001</v>
      </c>
      <c r="H3806" s="50" t="str">
        <f>IF(VLOOKUP(E3806,'Cross-Page Data'!$D$4:$F$48,3,FALSE)="natural gas",VLOOKUP(D3806,'Cross-Page Data'!$I$4:$J$19,2,FALSE),IF(VLOOKUP(E3806,'Cross-Page Data'!$D$4:$F$48,3,FALSE)="solar",IF(D3806="PV","solar PV","solar thermal"),IF(VLOOKUP(E3806,'Cross-Page Data'!$D$4:$F$48,3,FALSE)="wind",VLOOKUP(D3806,'Cross-Page Data'!$I$4:$J$19,2,FALSE),IF(VLOOKUP(E3806,'Cross-Page Data'!$D$4:$F$48,3,FALSE)="hydro",VLOOKUP(D3806,'Cross-Page Data'!$I$4:$J$19,2,FALSE),VLOOKUP(E3806,'Cross-Page Data'!$D$4:$F$48,3,FALSE)))))</f>
        <v>petroleum</v>
      </c>
      <c r="I3806" s="50" t="b">
        <f t="shared" si="59"/>
        <v>1</v>
      </c>
    </row>
    <row r="3807" spans="1:9">
      <c r="A3807" s="50">
        <v>6791</v>
      </c>
      <c r="B3807" s="50" t="s">
        <v>3415</v>
      </c>
      <c r="C3807" s="50" t="s">
        <v>3484</v>
      </c>
      <c r="D3807" s="50" t="s">
        <v>3496</v>
      </c>
      <c r="E3807" s="50" t="s">
        <v>3488</v>
      </c>
      <c r="F3807" s="50" t="s">
        <v>3488</v>
      </c>
      <c r="G3807" s="50">
        <v>1179.902</v>
      </c>
      <c r="H3807" s="50" t="str">
        <f>IF(VLOOKUP(E3807,'Cross-Page Data'!$D$4:$F$48,3,FALSE)="natural gas",VLOOKUP(D3807,'Cross-Page Data'!$I$4:$J$19,2,FALSE),IF(VLOOKUP(E3807,'Cross-Page Data'!$D$4:$F$48,3,FALSE)="solar",IF(D3807="PV","solar PV","solar thermal"),IF(VLOOKUP(E3807,'Cross-Page Data'!$D$4:$F$48,3,FALSE)="wind",VLOOKUP(D3807,'Cross-Page Data'!$I$4:$J$19,2,FALSE),IF(VLOOKUP(E3807,'Cross-Page Data'!$D$4:$F$48,3,FALSE)="hydro",VLOOKUP(D3807,'Cross-Page Data'!$I$4:$J$19,2,FALSE),VLOOKUP(E3807,'Cross-Page Data'!$D$4:$F$48,3,FALSE)))))</f>
        <v>natural gas peaker</v>
      </c>
      <c r="I3807" s="50" t="b">
        <f t="shared" si="59"/>
        <v>1</v>
      </c>
    </row>
    <row r="3808" spans="1:9">
      <c r="A3808" s="50">
        <v>6801</v>
      </c>
      <c r="B3808" s="50" t="s">
        <v>3399</v>
      </c>
      <c r="C3808" s="50" t="s">
        <v>3484</v>
      </c>
      <c r="D3808" s="50" t="s">
        <v>3496</v>
      </c>
      <c r="E3808" s="50" t="s">
        <v>3494</v>
      </c>
      <c r="F3808" s="50" t="s">
        <v>3494</v>
      </c>
      <c r="G3808" s="50">
        <v>-665</v>
      </c>
      <c r="H3808" s="50" t="str">
        <f>IF(VLOOKUP(E3808,'Cross-Page Data'!$D$4:$F$48,3,FALSE)="natural gas",VLOOKUP(D3808,'Cross-Page Data'!$I$4:$J$19,2,FALSE),IF(VLOOKUP(E3808,'Cross-Page Data'!$D$4:$F$48,3,FALSE)="solar",IF(D3808="PV","solar PV","solar thermal"),IF(VLOOKUP(E3808,'Cross-Page Data'!$D$4:$F$48,3,FALSE)="wind",VLOOKUP(D3808,'Cross-Page Data'!$I$4:$J$19,2,FALSE),IF(VLOOKUP(E3808,'Cross-Page Data'!$D$4:$F$48,3,FALSE)="hydro",VLOOKUP(D3808,'Cross-Page Data'!$I$4:$J$19,2,FALSE),VLOOKUP(E3808,'Cross-Page Data'!$D$4:$F$48,3,FALSE)))))</f>
        <v>petroleum</v>
      </c>
      <c r="I3808" s="50" t="b">
        <f t="shared" si="59"/>
        <v>1</v>
      </c>
    </row>
    <row r="3809" spans="1:9">
      <c r="A3809" s="50">
        <v>6823</v>
      </c>
      <c r="B3809" s="50" t="s">
        <v>3416</v>
      </c>
      <c r="C3809" s="50" t="s">
        <v>3484</v>
      </c>
      <c r="D3809" s="50" t="s">
        <v>3491</v>
      </c>
      <c r="E3809" s="50" t="s">
        <v>3492</v>
      </c>
      <c r="F3809" s="50" t="s">
        <v>3490</v>
      </c>
      <c r="G3809" s="50">
        <v>2627690</v>
      </c>
      <c r="H3809" s="50" t="str">
        <f>IF(VLOOKUP(E3809,'Cross-Page Data'!$D$4:$F$48,3,FALSE)="natural gas",VLOOKUP(D3809,'Cross-Page Data'!$I$4:$J$19,2,FALSE),IF(VLOOKUP(E3809,'Cross-Page Data'!$D$4:$F$48,3,FALSE)="solar",IF(D3809="PV","solar PV","solar thermal"),IF(VLOOKUP(E3809,'Cross-Page Data'!$D$4:$F$48,3,FALSE)="wind",VLOOKUP(D3809,'Cross-Page Data'!$I$4:$J$19,2,FALSE),IF(VLOOKUP(E3809,'Cross-Page Data'!$D$4:$F$48,3,FALSE)="hydro",VLOOKUP(D3809,'Cross-Page Data'!$I$4:$J$19,2,FALSE),VLOOKUP(E3809,'Cross-Page Data'!$D$4:$F$48,3,FALSE)))))</f>
        <v>hard coal</v>
      </c>
      <c r="I3809" s="50" t="b">
        <f t="shared" si="59"/>
        <v>1</v>
      </c>
    </row>
    <row r="3810" spans="1:9">
      <c r="A3810" s="50">
        <v>6823</v>
      </c>
      <c r="B3810" s="50" t="s">
        <v>3416</v>
      </c>
      <c r="C3810" s="50" t="s">
        <v>3484</v>
      </c>
      <c r="D3810" s="50" t="s">
        <v>3491</v>
      </c>
      <c r="E3810" s="50" t="s">
        <v>3494</v>
      </c>
      <c r="F3810" s="50" t="s">
        <v>3494</v>
      </c>
      <c r="G3810" s="50">
        <v>11793.995999999999</v>
      </c>
      <c r="H3810" s="50" t="str">
        <f>IF(VLOOKUP(E3810,'Cross-Page Data'!$D$4:$F$48,3,FALSE)="natural gas",VLOOKUP(D3810,'Cross-Page Data'!$I$4:$J$19,2,FALSE),IF(VLOOKUP(E3810,'Cross-Page Data'!$D$4:$F$48,3,FALSE)="solar",IF(D3810="PV","solar PV","solar thermal"),IF(VLOOKUP(E3810,'Cross-Page Data'!$D$4:$F$48,3,FALSE)="wind",VLOOKUP(D3810,'Cross-Page Data'!$I$4:$J$19,2,FALSE),IF(VLOOKUP(E3810,'Cross-Page Data'!$D$4:$F$48,3,FALSE)="hydro",VLOOKUP(D3810,'Cross-Page Data'!$I$4:$J$19,2,FALSE),VLOOKUP(E3810,'Cross-Page Data'!$D$4:$F$48,3,FALSE)))))</f>
        <v>petroleum</v>
      </c>
      <c r="I3810" s="50" t="b">
        <f t="shared" si="59"/>
        <v>1</v>
      </c>
    </row>
    <row r="3811" spans="1:9">
      <c r="A3811" s="50">
        <v>6823</v>
      </c>
      <c r="B3811" s="50" t="s">
        <v>3416</v>
      </c>
      <c r="C3811" s="50" t="s">
        <v>3484</v>
      </c>
      <c r="D3811" s="50" t="s">
        <v>3491</v>
      </c>
      <c r="E3811" s="50" t="s">
        <v>3517</v>
      </c>
      <c r="F3811" s="50" t="s">
        <v>3517</v>
      </c>
      <c r="G3811" s="50">
        <v>0</v>
      </c>
      <c r="H3811" s="50" t="str">
        <f>IF(VLOOKUP(E3811,'Cross-Page Data'!$D$4:$F$48,3,FALSE)="natural gas",VLOOKUP(D3811,'Cross-Page Data'!$I$4:$J$19,2,FALSE),IF(VLOOKUP(E3811,'Cross-Page Data'!$D$4:$F$48,3,FALSE)="solar",IF(D3811="PV","solar PV","solar thermal"),IF(VLOOKUP(E3811,'Cross-Page Data'!$D$4:$F$48,3,FALSE)="wind",VLOOKUP(D3811,'Cross-Page Data'!$I$4:$J$19,2,FALSE),IF(VLOOKUP(E3811,'Cross-Page Data'!$D$4:$F$48,3,FALSE)="hydro",VLOOKUP(D3811,'Cross-Page Data'!$I$4:$J$19,2,FALSE),VLOOKUP(E3811,'Cross-Page Data'!$D$4:$F$48,3,FALSE)))))</f>
        <v>petroleum</v>
      </c>
      <c r="I3811" s="50" t="b">
        <f t="shared" si="59"/>
        <v>1</v>
      </c>
    </row>
    <row r="3812" spans="1:9">
      <c r="A3812" s="50">
        <v>6824</v>
      </c>
      <c r="B3812" s="50" t="s">
        <v>3422</v>
      </c>
      <c r="C3812" s="50" t="s">
        <v>3484</v>
      </c>
      <c r="D3812" s="50" t="s">
        <v>3495</v>
      </c>
      <c r="E3812" s="50" t="s">
        <v>3494</v>
      </c>
      <c r="F3812" s="50" t="s">
        <v>3494</v>
      </c>
      <c r="G3812" s="50">
        <v>489</v>
      </c>
      <c r="H3812" s="50" t="str">
        <f>IF(VLOOKUP(E3812,'Cross-Page Data'!$D$4:$F$48,3,FALSE)="natural gas",VLOOKUP(D3812,'Cross-Page Data'!$I$4:$J$19,2,FALSE),IF(VLOOKUP(E3812,'Cross-Page Data'!$D$4:$F$48,3,FALSE)="solar",IF(D3812="PV","solar PV","solar thermal"),IF(VLOOKUP(E3812,'Cross-Page Data'!$D$4:$F$48,3,FALSE)="wind",VLOOKUP(D3812,'Cross-Page Data'!$I$4:$J$19,2,FALSE),IF(VLOOKUP(E3812,'Cross-Page Data'!$D$4:$F$48,3,FALSE)="hydro",VLOOKUP(D3812,'Cross-Page Data'!$I$4:$J$19,2,FALSE),VLOOKUP(E3812,'Cross-Page Data'!$D$4:$F$48,3,FALSE)))))</f>
        <v>petroleum</v>
      </c>
      <c r="I3812" s="50" t="b">
        <f t="shared" si="59"/>
        <v>1</v>
      </c>
    </row>
    <row r="3813" spans="1:9">
      <c r="A3813" s="50">
        <v>7011</v>
      </c>
      <c r="B3813" s="50" t="s">
        <v>3415</v>
      </c>
      <c r="C3813" s="50" t="s">
        <v>3484</v>
      </c>
      <c r="D3813" s="50" t="s">
        <v>3496</v>
      </c>
      <c r="E3813" s="50" t="s">
        <v>3494</v>
      </c>
      <c r="F3813" s="50" t="s">
        <v>3494</v>
      </c>
      <c r="G3813" s="50">
        <v>29.533000000000001</v>
      </c>
      <c r="H3813" s="50" t="str">
        <f>IF(VLOOKUP(E3813,'Cross-Page Data'!$D$4:$F$48,3,FALSE)="natural gas",VLOOKUP(D3813,'Cross-Page Data'!$I$4:$J$19,2,FALSE),IF(VLOOKUP(E3813,'Cross-Page Data'!$D$4:$F$48,3,FALSE)="solar",IF(D3813="PV","solar PV","solar thermal"),IF(VLOOKUP(E3813,'Cross-Page Data'!$D$4:$F$48,3,FALSE)="wind",VLOOKUP(D3813,'Cross-Page Data'!$I$4:$J$19,2,FALSE),IF(VLOOKUP(E3813,'Cross-Page Data'!$D$4:$F$48,3,FALSE)="hydro",VLOOKUP(D3813,'Cross-Page Data'!$I$4:$J$19,2,FALSE),VLOOKUP(E3813,'Cross-Page Data'!$D$4:$F$48,3,FALSE)))))</f>
        <v>petroleum</v>
      </c>
      <c r="I3813" s="50" t="b">
        <f t="shared" si="59"/>
        <v>1</v>
      </c>
    </row>
    <row r="3814" spans="1:9">
      <c r="A3814" s="50">
        <v>7011</v>
      </c>
      <c r="B3814" s="50" t="s">
        <v>3415</v>
      </c>
      <c r="C3814" s="50" t="s">
        <v>3484</v>
      </c>
      <c r="D3814" s="50" t="s">
        <v>3496</v>
      </c>
      <c r="E3814" s="50" t="s">
        <v>3488</v>
      </c>
      <c r="F3814" s="50" t="s">
        <v>3488</v>
      </c>
      <c r="G3814" s="50">
        <v>95.906999999999996</v>
      </c>
      <c r="H3814" s="50" t="str">
        <f>IF(VLOOKUP(E3814,'Cross-Page Data'!$D$4:$F$48,3,FALSE)="natural gas",VLOOKUP(D3814,'Cross-Page Data'!$I$4:$J$19,2,FALSE),IF(VLOOKUP(E3814,'Cross-Page Data'!$D$4:$F$48,3,FALSE)="solar",IF(D3814="PV","solar PV","solar thermal"),IF(VLOOKUP(E3814,'Cross-Page Data'!$D$4:$F$48,3,FALSE)="wind",VLOOKUP(D3814,'Cross-Page Data'!$I$4:$J$19,2,FALSE),IF(VLOOKUP(E3814,'Cross-Page Data'!$D$4:$F$48,3,FALSE)="hydro",VLOOKUP(D3814,'Cross-Page Data'!$I$4:$J$19,2,FALSE),VLOOKUP(E3814,'Cross-Page Data'!$D$4:$F$48,3,FALSE)))))</f>
        <v>natural gas peaker</v>
      </c>
      <c r="I3814" s="50" t="b">
        <f t="shared" si="59"/>
        <v>1</v>
      </c>
    </row>
    <row r="3815" spans="1:9">
      <c r="A3815" s="50">
        <v>7012</v>
      </c>
      <c r="B3815" s="50" t="s">
        <v>3412</v>
      </c>
      <c r="C3815" s="50" t="s">
        <v>3484</v>
      </c>
      <c r="D3815" s="50" t="s">
        <v>3485</v>
      </c>
      <c r="E3815" s="50" t="s">
        <v>3486</v>
      </c>
      <c r="F3815" s="50" t="s">
        <v>3487</v>
      </c>
      <c r="G3815" s="50">
        <v>42778</v>
      </c>
      <c r="H3815" s="50" t="str">
        <f>IF(VLOOKUP(E3815,'Cross-Page Data'!$D$4:$F$48,3,FALSE)="natural gas",VLOOKUP(D3815,'Cross-Page Data'!$I$4:$J$19,2,FALSE),IF(VLOOKUP(E3815,'Cross-Page Data'!$D$4:$F$48,3,FALSE)="solar",IF(D3815="PV","solar PV","solar thermal"),IF(VLOOKUP(E3815,'Cross-Page Data'!$D$4:$F$48,3,FALSE)="wind",VLOOKUP(D3815,'Cross-Page Data'!$I$4:$J$19,2,FALSE),IF(VLOOKUP(E3815,'Cross-Page Data'!$D$4:$F$48,3,FALSE)="hydro",VLOOKUP(D3815,'Cross-Page Data'!$I$4:$J$19,2,FALSE),VLOOKUP(E3815,'Cross-Page Data'!$D$4:$F$48,3,FALSE)))))</f>
        <v>hydro</v>
      </c>
      <c r="I3815" s="50" t="b">
        <f t="shared" si="59"/>
        <v>1</v>
      </c>
    </row>
    <row r="3816" spans="1:9">
      <c r="A3816" s="50">
        <v>7013</v>
      </c>
      <c r="B3816" s="50" t="s">
        <v>3415</v>
      </c>
      <c r="C3816" s="50" t="s">
        <v>3484</v>
      </c>
      <c r="D3816" s="50" t="s">
        <v>3496</v>
      </c>
      <c r="E3816" s="50" t="s">
        <v>3494</v>
      </c>
      <c r="F3816" s="50" t="s">
        <v>3494</v>
      </c>
      <c r="G3816" s="50">
        <v>0</v>
      </c>
      <c r="H3816" s="50" t="str">
        <f>IF(VLOOKUP(E3816,'Cross-Page Data'!$D$4:$F$48,3,FALSE)="natural gas",VLOOKUP(D3816,'Cross-Page Data'!$I$4:$J$19,2,FALSE),IF(VLOOKUP(E3816,'Cross-Page Data'!$D$4:$F$48,3,FALSE)="solar",IF(D3816="PV","solar PV","solar thermal"),IF(VLOOKUP(E3816,'Cross-Page Data'!$D$4:$F$48,3,FALSE)="wind",VLOOKUP(D3816,'Cross-Page Data'!$I$4:$J$19,2,FALSE),IF(VLOOKUP(E3816,'Cross-Page Data'!$D$4:$F$48,3,FALSE)="hydro",VLOOKUP(D3816,'Cross-Page Data'!$I$4:$J$19,2,FALSE),VLOOKUP(E3816,'Cross-Page Data'!$D$4:$F$48,3,FALSE)))))</f>
        <v>petroleum</v>
      </c>
      <c r="I3816" s="50" t="b">
        <f t="shared" si="59"/>
        <v>1</v>
      </c>
    </row>
    <row r="3817" spans="1:9">
      <c r="A3817" s="50">
        <v>7013</v>
      </c>
      <c r="B3817" s="50" t="s">
        <v>3415</v>
      </c>
      <c r="C3817" s="50" t="s">
        <v>3484</v>
      </c>
      <c r="D3817" s="50" t="s">
        <v>3491</v>
      </c>
      <c r="E3817" s="50" t="s">
        <v>3488</v>
      </c>
      <c r="F3817" s="50" t="s">
        <v>3488</v>
      </c>
      <c r="G3817" s="50">
        <v>10592</v>
      </c>
      <c r="H3817" s="50" t="str">
        <f>IF(VLOOKUP(E3817,'Cross-Page Data'!$D$4:$F$48,3,FALSE)="natural gas",VLOOKUP(D3817,'Cross-Page Data'!$I$4:$J$19,2,FALSE),IF(VLOOKUP(E3817,'Cross-Page Data'!$D$4:$F$48,3,FALSE)="solar",IF(D3817="PV","solar PV","solar thermal"),IF(VLOOKUP(E3817,'Cross-Page Data'!$D$4:$F$48,3,FALSE)="wind",VLOOKUP(D3817,'Cross-Page Data'!$I$4:$J$19,2,FALSE),IF(VLOOKUP(E3817,'Cross-Page Data'!$D$4:$F$48,3,FALSE)="hydro",VLOOKUP(D3817,'Cross-Page Data'!$I$4:$J$19,2,FALSE),VLOOKUP(E3817,'Cross-Page Data'!$D$4:$F$48,3,FALSE)))))</f>
        <v>natural gas peaker</v>
      </c>
      <c r="I3817" s="50" t="b">
        <f t="shared" si="59"/>
        <v>1</v>
      </c>
    </row>
    <row r="3818" spans="1:9">
      <c r="A3818" s="50">
        <v>7015</v>
      </c>
      <c r="B3818" s="50" t="s">
        <v>3443</v>
      </c>
      <c r="C3818" s="50" t="s">
        <v>3484</v>
      </c>
      <c r="D3818" s="50" t="s">
        <v>3485</v>
      </c>
      <c r="E3818" s="50" t="s">
        <v>3486</v>
      </c>
      <c r="F3818" s="50" t="s">
        <v>3487</v>
      </c>
      <c r="G3818" s="50">
        <v>4220</v>
      </c>
      <c r="H3818" s="50" t="str">
        <f>IF(VLOOKUP(E3818,'Cross-Page Data'!$D$4:$F$48,3,FALSE)="natural gas",VLOOKUP(D3818,'Cross-Page Data'!$I$4:$J$19,2,FALSE),IF(VLOOKUP(E3818,'Cross-Page Data'!$D$4:$F$48,3,FALSE)="solar",IF(D3818="PV","solar PV","solar thermal"),IF(VLOOKUP(E3818,'Cross-Page Data'!$D$4:$F$48,3,FALSE)="wind",VLOOKUP(D3818,'Cross-Page Data'!$I$4:$J$19,2,FALSE),IF(VLOOKUP(E3818,'Cross-Page Data'!$D$4:$F$48,3,FALSE)="hydro",VLOOKUP(D3818,'Cross-Page Data'!$I$4:$J$19,2,FALSE),VLOOKUP(E3818,'Cross-Page Data'!$D$4:$F$48,3,FALSE)))))</f>
        <v>hydro</v>
      </c>
      <c r="I3818" s="50" t="b">
        <f t="shared" si="59"/>
        <v>1</v>
      </c>
    </row>
    <row r="3819" spans="1:9">
      <c r="A3819" s="50">
        <v>7018</v>
      </c>
      <c r="B3819" s="50" t="s">
        <v>3415</v>
      </c>
      <c r="C3819" s="50" t="s">
        <v>3484</v>
      </c>
      <c r="D3819" s="50" t="s">
        <v>3496</v>
      </c>
      <c r="E3819" s="50" t="s">
        <v>3494</v>
      </c>
      <c r="F3819" s="50" t="s">
        <v>3494</v>
      </c>
      <c r="G3819" s="50">
        <v>144.24</v>
      </c>
      <c r="H3819" s="50" t="str">
        <f>IF(VLOOKUP(E3819,'Cross-Page Data'!$D$4:$F$48,3,FALSE)="natural gas",VLOOKUP(D3819,'Cross-Page Data'!$I$4:$J$19,2,FALSE),IF(VLOOKUP(E3819,'Cross-Page Data'!$D$4:$F$48,3,FALSE)="solar",IF(D3819="PV","solar PV","solar thermal"),IF(VLOOKUP(E3819,'Cross-Page Data'!$D$4:$F$48,3,FALSE)="wind",VLOOKUP(D3819,'Cross-Page Data'!$I$4:$J$19,2,FALSE),IF(VLOOKUP(E3819,'Cross-Page Data'!$D$4:$F$48,3,FALSE)="hydro",VLOOKUP(D3819,'Cross-Page Data'!$I$4:$J$19,2,FALSE),VLOOKUP(E3819,'Cross-Page Data'!$D$4:$F$48,3,FALSE)))))</f>
        <v>petroleum</v>
      </c>
      <c r="I3819" s="50" t="b">
        <f t="shared" si="59"/>
        <v>1</v>
      </c>
    </row>
    <row r="3820" spans="1:9">
      <c r="A3820" s="50">
        <v>7018</v>
      </c>
      <c r="B3820" s="50" t="s">
        <v>3415</v>
      </c>
      <c r="C3820" s="50" t="s">
        <v>3484</v>
      </c>
      <c r="D3820" s="50" t="s">
        <v>3496</v>
      </c>
      <c r="E3820" s="50" t="s">
        <v>3488</v>
      </c>
      <c r="F3820" s="50" t="s">
        <v>3488</v>
      </c>
      <c r="G3820" s="50">
        <v>905.76</v>
      </c>
      <c r="H3820" s="50" t="str">
        <f>IF(VLOOKUP(E3820,'Cross-Page Data'!$D$4:$F$48,3,FALSE)="natural gas",VLOOKUP(D3820,'Cross-Page Data'!$I$4:$J$19,2,FALSE),IF(VLOOKUP(E3820,'Cross-Page Data'!$D$4:$F$48,3,FALSE)="solar",IF(D3820="PV","solar PV","solar thermal"),IF(VLOOKUP(E3820,'Cross-Page Data'!$D$4:$F$48,3,FALSE)="wind",VLOOKUP(D3820,'Cross-Page Data'!$I$4:$J$19,2,FALSE),IF(VLOOKUP(E3820,'Cross-Page Data'!$D$4:$F$48,3,FALSE)="hydro",VLOOKUP(D3820,'Cross-Page Data'!$I$4:$J$19,2,FALSE),VLOOKUP(E3820,'Cross-Page Data'!$D$4:$F$48,3,FALSE)))))</f>
        <v>natural gas peaker</v>
      </c>
      <c r="I3820" s="50" t="b">
        <f t="shared" si="59"/>
        <v>1</v>
      </c>
    </row>
    <row r="3821" spans="1:9">
      <c r="A3821" s="50">
        <v>7028</v>
      </c>
      <c r="B3821" s="50" t="s">
        <v>3443</v>
      </c>
      <c r="C3821" s="50" t="s">
        <v>3484</v>
      </c>
      <c r="D3821" s="50" t="s">
        <v>3496</v>
      </c>
      <c r="E3821" s="50" t="s">
        <v>3494</v>
      </c>
      <c r="F3821" s="50" t="s">
        <v>3494</v>
      </c>
      <c r="G3821" s="50">
        <v>543.12400000000002</v>
      </c>
      <c r="H3821" s="50" t="str">
        <f>IF(VLOOKUP(E3821,'Cross-Page Data'!$D$4:$F$48,3,FALSE)="natural gas",VLOOKUP(D3821,'Cross-Page Data'!$I$4:$J$19,2,FALSE),IF(VLOOKUP(E3821,'Cross-Page Data'!$D$4:$F$48,3,FALSE)="solar",IF(D3821="PV","solar PV","solar thermal"),IF(VLOOKUP(E3821,'Cross-Page Data'!$D$4:$F$48,3,FALSE)="wind",VLOOKUP(D3821,'Cross-Page Data'!$I$4:$J$19,2,FALSE),IF(VLOOKUP(E3821,'Cross-Page Data'!$D$4:$F$48,3,FALSE)="hydro",VLOOKUP(D3821,'Cross-Page Data'!$I$4:$J$19,2,FALSE),VLOOKUP(E3821,'Cross-Page Data'!$D$4:$F$48,3,FALSE)))))</f>
        <v>petroleum</v>
      </c>
      <c r="I3821" s="50" t="b">
        <f t="shared" si="59"/>
        <v>1</v>
      </c>
    </row>
    <row r="3822" spans="1:9">
      <c r="A3822" s="50">
        <v>7028</v>
      </c>
      <c r="B3822" s="50" t="s">
        <v>3443</v>
      </c>
      <c r="C3822" s="50" t="s">
        <v>3484</v>
      </c>
      <c r="D3822" s="50" t="s">
        <v>3496</v>
      </c>
      <c r="E3822" s="50" t="s">
        <v>3488</v>
      </c>
      <c r="F3822" s="50" t="s">
        <v>3488</v>
      </c>
      <c r="G3822" s="50">
        <v>6318.8760000000002</v>
      </c>
      <c r="H3822" s="50" t="str">
        <f>IF(VLOOKUP(E3822,'Cross-Page Data'!$D$4:$F$48,3,FALSE)="natural gas",VLOOKUP(D3822,'Cross-Page Data'!$I$4:$J$19,2,FALSE),IF(VLOOKUP(E3822,'Cross-Page Data'!$D$4:$F$48,3,FALSE)="solar",IF(D3822="PV","solar PV","solar thermal"),IF(VLOOKUP(E3822,'Cross-Page Data'!$D$4:$F$48,3,FALSE)="wind",VLOOKUP(D3822,'Cross-Page Data'!$I$4:$J$19,2,FALSE),IF(VLOOKUP(E3822,'Cross-Page Data'!$D$4:$F$48,3,FALSE)="hydro",VLOOKUP(D3822,'Cross-Page Data'!$I$4:$J$19,2,FALSE),VLOOKUP(E3822,'Cross-Page Data'!$D$4:$F$48,3,FALSE)))))</f>
        <v>natural gas peaker</v>
      </c>
      <c r="I3822" s="50" t="b">
        <f t="shared" si="59"/>
        <v>1</v>
      </c>
    </row>
    <row r="3823" spans="1:9">
      <c r="A3823" s="50">
        <v>7030</v>
      </c>
      <c r="B3823" s="50" t="s">
        <v>3442</v>
      </c>
      <c r="C3823" s="50" t="s">
        <v>3497</v>
      </c>
      <c r="D3823" s="50" t="s">
        <v>3491</v>
      </c>
      <c r="E3823" s="50" t="s">
        <v>3499</v>
      </c>
      <c r="F3823" s="50" t="s">
        <v>3490</v>
      </c>
      <c r="G3823" s="50">
        <v>2409732.2000000002</v>
      </c>
      <c r="H3823" s="50" t="str">
        <f>IF(VLOOKUP(E3823,'Cross-Page Data'!$D$4:$F$48,3,FALSE)="natural gas",VLOOKUP(D3823,'Cross-Page Data'!$I$4:$J$19,2,FALSE),IF(VLOOKUP(E3823,'Cross-Page Data'!$D$4:$F$48,3,FALSE)="solar",IF(D3823="PV","solar PV","solar thermal"),IF(VLOOKUP(E3823,'Cross-Page Data'!$D$4:$F$48,3,FALSE)="wind",VLOOKUP(D3823,'Cross-Page Data'!$I$4:$J$19,2,FALSE),IF(VLOOKUP(E3823,'Cross-Page Data'!$D$4:$F$48,3,FALSE)="hydro",VLOOKUP(D3823,'Cross-Page Data'!$I$4:$J$19,2,FALSE),VLOOKUP(E3823,'Cross-Page Data'!$D$4:$F$48,3,FALSE)))))</f>
        <v>lignite</v>
      </c>
      <c r="I3823" s="50" t="b">
        <f t="shared" si="59"/>
        <v>1</v>
      </c>
    </row>
    <row r="3824" spans="1:9">
      <c r="A3824" s="50">
        <v>7030</v>
      </c>
      <c r="B3824" s="50" t="s">
        <v>3442</v>
      </c>
      <c r="C3824" s="50" t="s">
        <v>3497</v>
      </c>
      <c r="D3824" s="50" t="s">
        <v>3491</v>
      </c>
      <c r="E3824" s="50" t="s">
        <v>3488</v>
      </c>
      <c r="F3824" s="50" t="s">
        <v>3488</v>
      </c>
      <c r="G3824" s="50">
        <v>4191.7579999999998</v>
      </c>
      <c r="H3824" s="50" t="str">
        <f>IF(VLOOKUP(E3824,'Cross-Page Data'!$D$4:$F$48,3,FALSE)="natural gas",VLOOKUP(D3824,'Cross-Page Data'!$I$4:$J$19,2,FALSE),IF(VLOOKUP(E3824,'Cross-Page Data'!$D$4:$F$48,3,FALSE)="solar",IF(D3824="PV","solar PV","solar thermal"),IF(VLOOKUP(E3824,'Cross-Page Data'!$D$4:$F$48,3,FALSE)="wind",VLOOKUP(D3824,'Cross-Page Data'!$I$4:$J$19,2,FALSE),IF(VLOOKUP(E3824,'Cross-Page Data'!$D$4:$F$48,3,FALSE)="hydro",VLOOKUP(D3824,'Cross-Page Data'!$I$4:$J$19,2,FALSE),VLOOKUP(E3824,'Cross-Page Data'!$D$4:$F$48,3,FALSE)))))</f>
        <v>natural gas peaker</v>
      </c>
      <c r="I3824" s="50" t="b">
        <f t="shared" si="59"/>
        <v>1</v>
      </c>
    </row>
    <row r="3825" spans="1:9">
      <c r="A3825" s="50">
        <v>7030</v>
      </c>
      <c r="B3825" s="50" t="s">
        <v>3442</v>
      </c>
      <c r="C3825" s="50" t="s">
        <v>3497</v>
      </c>
      <c r="D3825" s="50" t="s">
        <v>3491</v>
      </c>
      <c r="E3825" s="50" t="s">
        <v>3517</v>
      </c>
      <c r="F3825" s="50" t="s">
        <v>3517</v>
      </c>
      <c r="G3825" s="50">
        <v>0</v>
      </c>
      <c r="H3825" s="50" t="str">
        <f>IF(VLOOKUP(E3825,'Cross-Page Data'!$D$4:$F$48,3,FALSE)="natural gas",VLOOKUP(D3825,'Cross-Page Data'!$I$4:$J$19,2,FALSE),IF(VLOOKUP(E3825,'Cross-Page Data'!$D$4:$F$48,3,FALSE)="solar",IF(D3825="PV","solar PV","solar thermal"),IF(VLOOKUP(E3825,'Cross-Page Data'!$D$4:$F$48,3,FALSE)="wind",VLOOKUP(D3825,'Cross-Page Data'!$I$4:$J$19,2,FALSE),IF(VLOOKUP(E3825,'Cross-Page Data'!$D$4:$F$48,3,FALSE)="hydro",VLOOKUP(D3825,'Cross-Page Data'!$I$4:$J$19,2,FALSE),VLOOKUP(E3825,'Cross-Page Data'!$D$4:$F$48,3,FALSE)))))</f>
        <v>petroleum</v>
      </c>
      <c r="I3825" s="50" t="b">
        <f t="shared" si="59"/>
        <v>1</v>
      </c>
    </row>
    <row r="3826" spans="1:9">
      <c r="A3826" s="50">
        <v>7030</v>
      </c>
      <c r="B3826" s="50" t="s">
        <v>3442</v>
      </c>
      <c r="C3826" s="50" t="s">
        <v>3497</v>
      </c>
      <c r="D3826" s="50" t="s">
        <v>3491</v>
      </c>
      <c r="E3826" s="50" t="s">
        <v>3489</v>
      </c>
      <c r="F3826" s="50" t="s">
        <v>3490</v>
      </c>
      <c r="G3826" s="50">
        <v>0</v>
      </c>
      <c r="H3826" s="50" t="str">
        <f>IF(VLOOKUP(E3826,'Cross-Page Data'!$D$4:$F$48,3,FALSE)="natural gas",VLOOKUP(D3826,'Cross-Page Data'!$I$4:$J$19,2,FALSE),IF(VLOOKUP(E3826,'Cross-Page Data'!$D$4:$F$48,3,FALSE)="solar",IF(D3826="PV","solar PV","solar thermal"),IF(VLOOKUP(E3826,'Cross-Page Data'!$D$4:$F$48,3,FALSE)="wind",VLOOKUP(D3826,'Cross-Page Data'!$I$4:$J$19,2,FALSE),IF(VLOOKUP(E3826,'Cross-Page Data'!$D$4:$F$48,3,FALSE)="hydro",VLOOKUP(D3826,'Cross-Page Data'!$I$4:$J$19,2,FALSE),VLOOKUP(E3826,'Cross-Page Data'!$D$4:$F$48,3,FALSE)))))</f>
        <v>hard coal</v>
      </c>
      <c r="I3826" s="50" t="b">
        <f t="shared" si="59"/>
        <v>1</v>
      </c>
    </row>
    <row r="3827" spans="1:9">
      <c r="A3827" s="50">
        <v>7032</v>
      </c>
      <c r="B3827" s="50" t="s">
        <v>3444</v>
      </c>
      <c r="C3827" s="50" t="s">
        <v>3484</v>
      </c>
      <c r="D3827" s="50" t="s">
        <v>3495</v>
      </c>
      <c r="E3827" s="50" t="s">
        <v>3494</v>
      </c>
      <c r="F3827" s="50" t="s">
        <v>3494</v>
      </c>
      <c r="G3827" s="50">
        <v>1193.807</v>
      </c>
      <c r="H3827" s="50" t="str">
        <f>IF(VLOOKUP(E3827,'Cross-Page Data'!$D$4:$F$48,3,FALSE)="natural gas",VLOOKUP(D3827,'Cross-Page Data'!$I$4:$J$19,2,FALSE),IF(VLOOKUP(E3827,'Cross-Page Data'!$D$4:$F$48,3,FALSE)="solar",IF(D3827="PV","solar PV","solar thermal"),IF(VLOOKUP(E3827,'Cross-Page Data'!$D$4:$F$48,3,FALSE)="wind",VLOOKUP(D3827,'Cross-Page Data'!$I$4:$J$19,2,FALSE),IF(VLOOKUP(E3827,'Cross-Page Data'!$D$4:$F$48,3,FALSE)="hydro",VLOOKUP(D3827,'Cross-Page Data'!$I$4:$J$19,2,FALSE),VLOOKUP(E3827,'Cross-Page Data'!$D$4:$F$48,3,FALSE)))))</f>
        <v>petroleum</v>
      </c>
      <c r="I3827" s="50" t="b">
        <f t="shared" si="59"/>
        <v>1</v>
      </c>
    </row>
    <row r="3828" spans="1:9">
      <c r="A3828" s="50">
        <v>7032</v>
      </c>
      <c r="B3828" s="50" t="s">
        <v>3444</v>
      </c>
      <c r="C3828" s="50" t="s">
        <v>3484</v>
      </c>
      <c r="D3828" s="50" t="s">
        <v>3495</v>
      </c>
      <c r="E3828" s="50" t="s">
        <v>3488</v>
      </c>
      <c r="F3828" s="50" t="s">
        <v>3488</v>
      </c>
      <c r="G3828" s="50">
        <v>77625.192999999999</v>
      </c>
      <c r="H3828" s="50" t="str">
        <f>IF(VLOOKUP(E3828,'Cross-Page Data'!$D$4:$F$48,3,FALSE)="natural gas",VLOOKUP(D3828,'Cross-Page Data'!$I$4:$J$19,2,FALSE),IF(VLOOKUP(E3828,'Cross-Page Data'!$D$4:$F$48,3,FALSE)="solar",IF(D3828="PV","solar PV","solar thermal"),IF(VLOOKUP(E3828,'Cross-Page Data'!$D$4:$F$48,3,FALSE)="wind",VLOOKUP(D3828,'Cross-Page Data'!$I$4:$J$19,2,FALSE),IF(VLOOKUP(E3828,'Cross-Page Data'!$D$4:$F$48,3,FALSE)="hydro",VLOOKUP(D3828,'Cross-Page Data'!$I$4:$J$19,2,FALSE),VLOOKUP(E3828,'Cross-Page Data'!$D$4:$F$48,3,FALSE)))))</f>
        <v>natural gas peaker</v>
      </c>
      <c r="I3828" s="50" t="b">
        <f t="shared" si="59"/>
        <v>1</v>
      </c>
    </row>
    <row r="3829" spans="1:9">
      <c r="A3829" s="50">
        <v>7034</v>
      </c>
      <c r="B3829" s="50" t="s">
        <v>3443</v>
      </c>
      <c r="C3829" s="50" t="s">
        <v>3484</v>
      </c>
      <c r="D3829" s="50" t="s">
        <v>3485</v>
      </c>
      <c r="E3829" s="50" t="s">
        <v>3486</v>
      </c>
      <c r="F3829" s="50" t="s">
        <v>3487</v>
      </c>
      <c r="G3829" s="50">
        <v>16646</v>
      </c>
      <c r="H3829" s="50" t="str">
        <f>IF(VLOOKUP(E3829,'Cross-Page Data'!$D$4:$F$48,3,FALSE)="natural gas",VLOOKUP(D3829,'Cross-Page Data'!$I$4:$J$19,2,FALSE),IF(VLOOKUP(E3829,'Cross-Page Data'!$D$4:$F$48,3,FALSE)="solar",IF(D3829="PV","solar PV","solar thermal"),IF(VLOOKUP(E3829,'Cross-Page Data'!$D$4:$F$48,3,FALSE)="wind",VLOOKUP(D3829,'Cross-Page Data'!$I$4:$J$19,2,FALSE),IF(VLOOKUP(E3829,'Cross-Page Data'!$D$4:$F$48,3,FALSE)="hydro",VLOOKUP(D3829,'Cross-Page Data'!$I$4:$J$19,2,FALSE),VLOOKUP(E3829,'Cross-Page Data'!$D$4:$F$48,3,FALSE)))))</f>
        <v>hydro</v>
      </c>
      <c r="I3829" s="50" t="b">
        <f t="shared" si="59"/>
        <v>1</v>
      </c>
    </row>
    <row r="3830" spans="1:9">
      <c r="A3830" s="50">
        <v>7039</v>
      </c>
      <c r="B3830" s="50" t="s">
        <v>3449</v>
      </c>
      <c r="C3830" s="50" t="s">
        <v>3484</v>
      </c>
      <c r="D3830" s="50" t="s">
        <v>3496</v>
      </c>
      <c r="E3830" s="50" t="s">
        <v>3494</v>
      </c>
      <c r="F3830" s="50" t="s">
        <v>3494</v>
      </c>
      <c r="G3830" s="50">
        <v>146</v>
      </c>
      <c r="H3830" s="50" t="str">
        <f>IF(VLOOKUP(E3830,'Cross-Page Data'!$D$4:$F$48,3,FALSE)="natural gas",VLOOKUP(D3830,'Cross-Page Data'!$I$4:$J$19,2,FALSE),IF(VLOOKUP(E3830,'Cross-Page Data'!$D$4:$F$48,3,FALSE)="solar",IF(D3830="PV","solar PV","solar thermal"),IF(VLOOKUP(E3830,'Cross-Page Data'!$D$4:$F$48,3,FALSE)="wind",VLOOKUP(D3830,'Cross-Page Data'!$I$4:$J$19,2,FALSE),IF(VLOOKUP(E3830,'Cross-Page Data'!$D$4:$F$48,3,FALSE)="hydro",VLOOKUP(D3830,'Cross-Page Data'!$I$4:$J$19,2,FALSE),VLOOKUP(E3830,'Cross-Page Data'!$D$4:$F$48,3,FALSE)))))</f>
        <v>petroleum</v>
      </c>
      <c r="I3830" s="50" t="b">
        <f t="shared" si="59"/>
        <v>1</v>
      </c>
    </row>
    <row r="3831" spans="1:9">
      <c r="A3831" s="50">
        <v>7040</v>
      </c>
      <c r="B3831" s="50" t="s">
        <v>3401</v>
      </c>
      <c r="C3831" s="50" t="s">
        <v>3484</v>
      </c>
      <c r="D3831" s="50" t="s">
        <v>3485</v>
      </c>
      <c r="E3831" s="50" t="s">
        <v>3486</v>
      </c>
      <c r="F3831" s="50" t="s">
        <v>3487</v>
      </c>
      <c r="G3831" s="50">
        <v>99455</v>
      </c>
      <c r="H3831" s="50" t="str">
        <f>IF(VLOOKUP(E3831,'Cross-Page Data'!$D$4:$F$48,3,FALSE)="natural gas",VLOOKUP(D3831,'Cross-Page Data'!$I$4:$J$19,2,FALSE),IF(VLOOKUP(E3831,'Cross-Page Data'!$D$4:$F$48,3,FALSE)="solar",IF(D3831="PV","solar PV","solar thermal"),IF(VLOOKUP(E3831,'Cross-Page Data'!$D$4:$F$48,3,FALSE)="wind",VLOOKUP(D3831,'Cross-Page Data'!$I$4:$J$19,2,FALSE),IF(VLOOKUP(E3831,'Cross-Page Data'!$D$4:$F$48,3,FALSE)="hydro",VLOOKUP(D3831,'Cross-Page Data'!$I$4:$J$19,2,FALSE),VLOOKUP(E3831,'Cross-Page Data'!$D$4:$F$48,3,FALSE)))))</f>
        <v>hydro</v>
      </c>
      <c r="I3831" s="50" t="b">
        <f t="shared" si="59"/>
        <v>1</v>
      </c>
    </row>
    <row r="3832" spans="1:9">
      <c r="A3832" s="50">
        <v>7042</v>
      </c>
      <c r="B3832" s="50" t="s">
        <v>3399</v>
      </c>
      <c r="C3832" s="50" t="s">
        <v>3484</v>
      </c>
      <c r="D3832" s="50" t="s">
        <v>3485</v>
      </c>
      <c r="E3832" s="50" t="s">
        <v>3486</v>
      </c>
      <c r="F3832" s="50" t="s">
        <v>3487</v>
      </c>
      <c r="G3832" s="50">
        <v>3158</v>
      </c>
      <c r="H3832" s="50" t="str">
        <f>IF(VLOOKUP(E3832,'Cross-Page Data'!$D$4:$F$48,3,FALSE)="natural gas",VLOOKUP(D3832,'Cross-Page Data'!$I$4:$J$19,2,FALSE),IF(VLOOKUP(E3832,'Cross-Page Data'!$D$4:$F$48,3,FALSE)="solar",IF(D3832="PV","solar PV","solar thermal"),IF(VLOOKUP(E3832,'Cross-Page Data'!$D$4:$F$48,3,FALSE)="wind",VLOOKUP(D3832,'Cross-Page Data'!$I$4:$J$19,2,FALSE),IF(VLOOKUP(E3832,'Cross-Page Data'!$D$4:$F$48,3,FALSE)="hydro",VLOOKUP(D3832,'Cross-Page Data'!$I$4:$J$19,2,FALSE),VLOOKUP(E3832,'Cross-Page Data'!$D$4:$F$48,3,FALSE)))))</f>
        <v>hydro</v>
      </c>
      <c r="I3832" s="50" t="b">
        <f t="shared" si="59"/>
        <v>1</v>
      </c>
    </row>
    <row r="3833" spans="1:9">
      <c r="A3833" s="50">
        <v>7051</v>
      </c>
      <c r="B3833" s="50" t="s">
        <v>3445</v>
      </c>
      <c r="C3833" s="50" t="s">
        <v>3484</v>
      </c>
      <c r="D3833" s="50" t="s">
        <v>3485</v>
      </c>
      <c r="E3833" s="50" t="s">
        <v>3486</v>
      </c>
      <c r="F3833" s="50" t="s">
        <v>3487</v>
      </c>
      <c r="G3833" s="50">
        <v>2711</v>
      </c>
      <c r="H3833" s="50" t="str">
        <f>IF(VLOOKUP(E3833,'Cross-Page Data'!$D$4:$F$48,3,FALSE)="natural gas",VLOOKUP(D3833,'Cross-Page Data'!$I$4:$J$19,2,FALSE),IF(VLOOKUP(E3833,'Cross-Page Data'!$D$4:$F$48,3,FALSE)="solar",IF(D3833="PV","solar PV","solar thermal"),IF(VLOOKUP(E3833,'Cross-Page Data'!$D$4:$F$48,3,FALSE)="wind",VLOOKUP(D3833,'Cross-Page Data'!$I$4:$J$19,2,FALSE),IF(VLOOKUP(E3833,'Cross-Page Data'!$D$4:$F$48,3,FALSE)="hydro",VLOOKUP(D3833,'Cross-Page Data'!$I$4:$J$19,2,FALSE),VLOOKUP(E3833,'Cross-Page Data'!$D$4:$F$48,3,FALSE)))))</f>
        <v>hydro</v>
      </c>
      <c r="I3833" s="50" t="b">
        <f t="shared" si="59"/>
        <v>1</v>
      </c>
    </row>
    <row r="3834" spans="1:9">
      <c r="A3834" s="50">
        <v>7056</v>
      </c>
      <c r="B3834" s="50" t="s">
        <v>3445</v>
      </c>
      <c r="C3834" s="50" t="s">
        <v>3484</v>
      </c>
      <c r="D3834" s="50" t="s">
        <v>3485</v>
      </c>
      <c r="E3834" s="50" t="s">
        <v>3486</v>
      </c>
      <c r="F3834" s="50" t="s">
        <v>3487</v>
      </c>
      <c r="G3834" s="50">
        <v>28043</v>
      </c>
      <c r="H3834" s="50" t="str">
        <f>IF(VLOOKUP(E3834,'Cross-Page Data'!$D$4:$F$48,3,FALSE)="natural gas",VLOOKUP(D3834,'Cross-Page Data'!$I$4:$J$19,2,FALSE),IF(VLOOKUP(E3834,'Cross-Page Data'!$D$4:$F$48,3,FALSE)="solar",IF(D3834="PV","solar PV","solar thermal"),IF(VLOOKUP(E3834,'Cross-Page Data'!$D$4:$F$48,3,FALSE)="wind",VLOOKUP(D3834,'Cross-Page Data'!$I$4:$J$19,2,FALSE),IF(VLOOKUP(E3834,'Cross-Page Data'!$D$4:$F$48,3,FALSE)="hydro",VLOOKUP(D3834,'Cross-Page Data'!$I$4:$J$19,2,FALSE),VLOOKUP(E3834,'Cross-Page Data'!$D$4:$F$48,3,FALSE)))))</f>
        <v>hydro</v>
      </c>
      <c r="I3834" s="50" t="b">
        <f t="shared" si="59"/>
        <v>1</v>
      </c>
    </row>
    <row r="3835" spans="1:9">
      <c r="A3835" s="50">
        <v>7058</v>
      </c>
      <c r="B3835" s="50" t="s">
        <v>3447</v>
      </c>
      <c r="C3835" s="50" t="s">
        <v>3484</v>
      </c>
      <c r="D3835" s="50" t="s">
        <v>3496</v>
      </c>
      <c r="E3835" s="50" t="s">
        <v>3494</v>
      </c>
      <c r="F3835" s="50" t="s">
        <v>3494</v>
      </c>
      <c r="G3835" s="50">
        <v>0</v>
      </c>
      <c r="H3835" s="50" t="str">
        <f>IF(VLOOKUP(E3835,'Cross-Page Data'!$D$4:$F$48,3,FALSE)="natural gas",VLOOKUP(D3835,'Cross-Page Data'!$I$4:$J$19,2,FALSE),IF(VLOOKUP(E3835,'Cross-Page Data'!$D$4:$F$48,3,FALSE)="solar",IF(D3835="PV","solar PV","solar thermal"),IF(VLOOKUP(E3835,'Cross-Page Data'!$D$4:$F$48,3,FALSE)="wind",VLOOKUP(D3835,'Cross-Page Data'!$I$4:$J$19,2,FALSE),IF(VLOOKUP(E3835,'Cross-Page Data'!$D$4:$F$48,3,FALSE)="hydro",VLOOKUP(D3835,'Cross-Page Data'!$I$4:$J$19,2,FALSE),VLOOKUP(E3835,'Cross-Page Data'!$D$4:$F$48,3,FALSE)))))</f>
        <v>petroleum</v>
      </c>
      <c r="I3835" s="50" t="b">
        <f t="shared" si="59"/>
        <v>1</v>
      </c>
    </row>
    <row r="3836" spans="1:9">
      <c r="A3836" s="50">
        <v>7060</v>
      </c>
      <c r="B3836" s="50" t="s">
        <v>3411</v>
      </c>
      <c r="C3836" s="50" t="s">
        <v>3484</v>
      </c>
      <c r="D3836" s="50" t="s">
        <v>3496</v>
      </c>
      <c r="E3836" s="50" t="s">
        <v>3494</v>
      </c>
      <c r="F3836" s="50" t="s">
        <v>3494</v>
      </c>
      <c r="G3836" s="50">
        <v>23.103999999999999</v>
      </c>
      <c r="H3836" s="50" t="str">
        <f>IF(VLOOKUP(E3836,'Cross-Page Data'!$D$4:$F$48,3,FALSE)="natural gas",VLOOKUP(D3836,'Cross-Page Data'!$I$4:$J$19,2,FALSE),IF(VLOOKUP(E3836,'Cross-Page Data'!$D$4:$F$48,3,FALSE)="solar",IF(D3836="PV","solar PV","solar thermal"),IF(VLOOKUP(E3836,'Cross-Page Data'!$D$4:$F$48,3,FALSE)="wind",VLOOKUP(D3836,'Cross-Page Data'!$I$4:$J$19,2,FALSE),IF(VLOOKUP(E3836,'Cross-Page Data'!$D$4:$F$48,3,FALSE)="hydro",VLOOKUP(D3836,'Cross-Page Data'!$I$4:$J$19,2,FALSE),VLOOKUP(E3836,'Cross-Page Data'!$D$4:$F$48,3,FALSE)))))</f>
        <v>petroleum</v>
      </c>
      <c r="I3836" s="50" t="b">
        <f t="shared" si="59"/>
        <v>1</v>
      </c>
    </row>
    <row r="3837" spans="1:9">
      <c r="A3837" s="50">
        <v>7060</v>
      </c>
      <c r="B3837" s="50" t="s">
        <v>3411</v>
      </c>
      <c r="C3837" s="50" t="s">
        <v>3484</v>
      </c>
      <c r="D3837" s="50" t="s">
        <v>3496</v>
      </c>
      <c r="E3837" s="50" t="s">
        <v>3488</v>
      </c>
      <c r="F3837" s="50" t="s">
        <v>3488</v>
      </c>
      <c r="G3837" s="50">
        <v>8.2560000000000002</v>
      </c>
      <c r="H3837" s="50" t="str">
        <f>IF(VLOOKUP(E3837,'Cross-Page Data'!$D$4:$F$48,3,FALSE)="natural gas",VLOOKUP(D3837,'Cross-Page Data'!$I$4:$J$19,2,FALSE),IF(VLOOKUP(E3837,'Cross-Page Data'!$D$4:$F$48,3,FALSE)="solar",IF(D3837="PV","solar PV","solar thermal"),IF(VLOOKUP(E3837,'Cross-Page Data'!$D$4:$F$48,3,FALSE)="wind",VLOOKUP(D3837,'Cross-Page Data'!$I$4:$J$19,2,FALSE),IF(VLOOKUP(E3837,'Cross-Page Data'!$D$4:$F$48,3,FALSE)="hydro",VLOOKUP(D3837,'Cross-Page Data'!$I$4:$J$19,2,FALSE),VLOOKUP(E3837,'Cross-Page Data'!$D$4:$F$48,3,FALSE)))))</f>
        <v>natural gas peaker</v>
      </c>
      <c r="I3837" s="50" t="b">
        <f t="shared" si="59"/>
        <v>1</v>
      </c>
    </row>
    <row r="3838" spans="1:9">
      <c r="A3838" s="50">
        <v>7063</v>
      </c>
      <c r="B3838" s="50" t="s">
        <v>3400</v>
      </c>
      <c r="C3838" s="50" t="s">
        <v>3484</v>
      </c>
      <c r="D3838" s="50" t="s">
        <v>3539</v>
      </c>
      <c r="E3838" s="50" t="s">
        <v>3488</v>
      </c>
      <c r="F3838" s="50" t="s">
        <v>3488</v>
      </c>
      <c r="G3838" s="50">
        <v>-7449</v>
      </c>
      <c r="H3838" s="50" t="str">
        <f>IF(VLOOKUP(E3838,'Cross-Page Data'!$D$4:$F$48,3,FALSE)="natural gas",VLOOKUP(D3838,'Cross-Page Data'!$I$4:$J$19,2,FALSE),IF(VLOOKUP(E3838,'Cross-Page Data'!$D$4:$F$48,3,FALSE)="solar",IF(D3838="PV","solar PV","solar thermal"),IF(VLOOKUP(E3838,'Cross-Page Data'!$D$4:$F$48,3,FALSE)="wind",VLOOKUP(D3838,'Cross-Page Data'!$I$4:$J$19,2,FALSE),IF(VLOOKUP(E3838,'Cross-Page Data'!$D$4:$F$48,3,FALSE)="hydro",VLOOKUP(D3838,'Cross-Page Data'!$I$4:$J$19,2,FALSE),VLOOKUP(E3838,'Cross-Page Data'!$D$4:$F$48,3,FALSE)))))</f>
        <v>other</v>
      </c>
      <c r="I3838" s="50" t="b">
        <f t="shared" si="59"/>
        <v>1</v>
      </c>
    </row>
    <row r="3839" spans="1:9">
      <c r="A3839" s="50">
        <v>7063</v>
      </c>
      <c r="B3839" s="50" t="s">
        <v>3400</v>
      </c>
      <c r="C3839" s="50" t="s">
        <v>3484</v>
      </c>
      <c r="D3839" s="50" t="s">
        <v>3495</v>
      </c>
      <c r="E3839" s="50" t="s">
        <v>3494</v>
      </c>
      <c r="F3839" s="50" t="s">
        <v>3494</v>
      </c>
      <c r="G3839" s="50">
        <v>152.60900000000001</v>
      </c>
      <c r="H3839" s="50" t="str">
        <f>IF(VLOOKUP(E3839,'Cross-Page Data'!$D$4:$F$48,3,FALSE)="natural gas",VLOOKUP(D3839,'Cross-Page Data'!$I$4:$J$19,2,FALSE),IF(VLOOKUP(E3839,'Cross-Page Data'!$D$4:$F$48,3,FALSE)="solar",IF(D3839="PV","solar PV","solar thermal"),IF(VLOOKUP(E3839,'Cross-Page Data'!$D$4:$F$48,3,FALSE)="wind",VLOOKUP(D3839,'Cross-Page Data'!$I$4:$J$19,2,FALSE),IF(VLOOKUP(E3839,'Cross-Page Data'!$D$4:$F$48,3,FALSE)="hydro",VLOOKUP(D3839,'Cross-Page Data'!$I$4:$J$19,2,FALSE),VLOOKUP(E3839,'Cross-Page Data'!$D$4:$F$48,3,FALSE)))))</f>
        <v>petroleum</v>
      </c>
      <c r="I3839" s="50" t="b">
        <f t="shared" si="59"/>
        <v>1</v>
      </c>
    </row>
    <row r="3840" spans="1:9">
      <c r="A3840" s="50">
        <v>7063</v>
      </c>
      <c r="B3840" s="50" t="s">
        <v>3400</v>
      </c>
      <c r="C3840" s="50" t="s">
        <v>3484</v>
      </c>
      <c r="D3840" s="50" t="s">
        <v>3495</v>
      </c>
      <c r="E3840" s="50" t="s">
        <v>3488</v>
      </c>
      <c r="F3840" s="50" t="s">
        <v>3488</v>
      </c>
      <c r="G3840" s="50">
        <v>668528.39</v>
      </c>
      <c r="H3840" s="50" t="str">
        <f>IF(VLOOKUP(E3840,'Cross-Page Data'!$D$4:$F$48,3,FALSE)="natural gas",VLOOKUP(D3840,'Cross-Page Data'!$I$4:$J$19,2,FALSE),IF(VLOOKUP(E3840,'Cross-Page Data'!$D$4:$F$48,3,FALSE)="solar",IF(D3840="PV","solar PV","solar thermal"),IF(VLOOKUP(E3840,'Cross-Page Data'!$D$4:$F$48,3,FALSE)="wind",VLOOKUP(D3840,'Cross-Page Data'!$I$4:$J$19,2,FALSE),IF(VLOOKUP(E3840,'Cross-Page Data'!$D$4:$F$48,3,FALSE)="hydro",VLOOKUP(D3840,'Cross-Page Data'!$I$4:$J$19,2,FALSE),VLOOKUP(E3840,'Cross-Page Data'!$D$4:$F$48,3,FALSE)))))</f>
        <v>natural gas peaker</v>
      </c>
      <c r="I3840" s="50" t="b">
        <f t="shared" si="59"/>
        <v>1</v>
      </c>
    </row>
    <row r="3841" spans="1:9">
      <c r="A3841" s="50">
        <v>7066</v>
      </c>
      <c r="B3841" s="50" t="s">
        <v>3403</v>
      </c>
      <c r="C3841" s="50" t="s">
        <v>3484</v>
      </c>
      <c r="D3841" s="50" t="s">
        <v>3485</v>
      </c>
      <c r="E3841" s="50" t="s">
        <v>3486</v>
      </c>
      <c r="F3841" s="50" t="s">
        <v>3487</v>
      </c>
      <c r="G3841" s="50">
        <v>12236</v>
      </c>
      <c r="H3841" s="50" t="str">
        <f>IF(VLOOKUP(E3841,'Cross-Page Data'!$D$4:$F$48,3,FALSE)="natural gas",VLOOKUP(D3841,'Cross-Page Data'!$I$4:$J$19,2,FALSE),IF(VLOOKUP(E3841,'Cross-Page Data'!$D$4:$F$48,3,FALSE)="solar",IF(D3841="PV","solar PV","solar thermal"),IF(VLOOKUP(E3841,'Cross-Page Data'!$D$4:$F$48,3,FALSE)="wind",VLOOKUP(D3841,'Cross-Page Data'!$I$4:$J$19,2,FALSE),IF(VLOOKUP(E3841,'Cross-Page Data'!$D$4:$F$48,3,FALSE)="hydro",VLOOKUP(D3841,'Cross-Page Data'!$I$4:$J$19,2,FALSE),VLOOKUP(E3841,'Cross-Page Data'!$D$4:$F$48,3,FALSE)))))</f>
        <v>hydro</v>
      </c>
      <c r="I3841" s="50" t="b">
        <f t="shared" si="59"/>
        <v>1</v>
      </c>
    </row>
    <row r="3842" spans="1:9">
      <c r="A3842" s="50">
        <v>7072</v>
      </c>
      <c r="B3842" s="50" t="s">
        <v>3403</v>
      </c>
      <c r="C3842" s="50" t="s">
        <v>3484</v>
      </c>
      <c r="D3842" s="50" t="s">
        <v>3485</v>
      </c>
      <c r="E3842" s="50" t="s">
        <v>3486</v>
      </c>
      <c r="F3842" s="50" t="s">
        <v>3487</v>
      </c>
      <c r="G3842" s="50">
        <v>77242</v>
      </c>
      <c r="H3842" s="50" t="str">
        <f>IF(VLOOKUP(E3842,'Cross-Page Data'!$D$4:$F$48,3,FALSE)="natural gas",VLOOKUP(D3842,'Cross-Page Data'!$I$4:$J$19,2,FALSE),IF(VLOOKUP(E3842,'Cross-Page Data'!$D$4:$F$48,3,FALSE)="solar",IF(D3842="PV","solar PV","solar thermal"),IF(VLOOKUP(E3842,'Cross-Page Data'!$D$4:$F$48,3,FALSE)="wind",VLOOKUP(D3842,'Cross-Page Data'!$I$4:$J$19,2,FALSE),IF(VLOOKUP(E3842,'Cross-Page Data'!$D$4:$F$48,3,FALSE)="hydro",VLOOKUP(D3842,'Cross-Page Data'!$I$4:$J$19,2,FALSE),VLOOKUP(E3842,'Cross-Page Data'!$D$4:$F$48,3,FALSE)))))</f>
        <v>hydro</v>
      </c>
      <c r="I3842" s="50" t="b">
        <f t="shared" si="59"/>
        <v>1</v>
      </c>
    </row>
    <row r="3843" spans="1:9">
      <c r="A3843" s="50">
        <v>7079</v>
      </c>
      <c r="B3843" s="50" t="s">
        <v>3412</v>
      </c>
      <c r="C3843" s="50" t="s">
        <v>3484</v>
      </c>
      <c r="D3843" s="50" t="s">
        <v>3485</v>
      </c>
      <c r="E3843" s="50" t="s">
        <v>3486</v>
      </c>
      <c r="F3843" s="50" t="s">
        <v>3487</v>
      </c>
      <c r="G3843" s="50">
        <v>108134</v>
      </c>
      <c r="H3843" s="50" t="str">
        <f>IF(VLOOKUP(E3843,'Cross-Page Data'!$D$4:$F$48,3,FALSE)="natural gas",VLOOKUP(D3843,'Cross-Page Data'!$I$4:$J$19,2,FALSE),IF(VLOOKUP(E3843,'Cross-Page Data'!$D$4:$F$48,3,FALSE)="solar",IF(D3843="PV","solar PV","solar thermal"),IF(VLOOKUP(E3843,'Cross-Page Data'!$D$4:$F$48,3,FALSE)="wind",VLOOKUP(D3843,'Cross-Page Data'!$I$4:$J$19,2,FALSE),IF(VLOOKUP(E3843,'Cross-Page Data'!$D$4:$F$48,3,FALSE)="hydro",VLOOKUP(D3843,'Cross-Page Data'!$I$4:$J$19,2,FALSE),VLOOKUP(E3843,'Cross-Page Data'!$D$4:$F$48,3,FALSE)))))</f>
        <v>hydro</v>
      </c>
      <c r="I3843" s="50" t="b">
        <f t="shared" si="59"/>
        <v>1</v>
      </c>
    </row>
    <row r="3844" spans="1:9">
      <c r="A3844" s="50">
        <v>7080</v>
      </c>
      <c r="B3844" s="50" t="s">
        <v>3443</v>
      </c>
      <c r="C3844" s="50" t="s">
        <v>3484</v>
      </c>
      <c r="D3844" s="50" t="s">
        <v>3496</v>
      </c>
      <c r="E3844" s="50" t="s">
        <v>3494</v>
      </c>
      <c r="F3844" s="50" t="s">
        <v>3494</v>
      </c>
      <c r="G3844" s="50">
        <v>77</v>
      </c>
      <c r="H3844" s="50" t="str">
        <f>IF(VLOOKUP(E3844,'Cross-Page Data'!$D$4:$F$48,3,FALSE)="natural gas",VLOOKUP(D3844,'Cross-Page Data'!$I$4:$J$19,2,FALSE),IF(VLOOKUP(E3844,'Cross-Page Data'!$D$4:$F$48,3,FALSE)="solar",IF(D3844="PV","solar PV","solar thermal"),IF(VLOOKUP(E3844,'Cross-Page Data'!$D$4:$F$48,3,FALSE)="wind",VLOOKUP(D3844,'Cross-Page Data'!$I$4:$J$19,2,FALSE),IF(VLOOKUP(E3844,'Cross-Page Data'!$D$4:$F$48,3,FALSE)="hydro",VLOOKUP(D3844,'Cross-Page Data'!$I$4:$J$19,2,FALSE),VLOOKUP(E3844,'Cross-Page Data'!$D$4:$F$48,3,FALSE)))))</f>
        <v>petroleum</v>
      </c>
      <c r="I3844" s="50" t="b">
        <f t="shared" si="59"/>
        <v>1</v>
      </c>
    </row>
    <row r="3845" spans="1:9">
      <c r="A3845" s="50">
        <v>7080</v>
      </c>
      <c r="B3845" s="50" t="s">
        <v>3443</v>
      </c>
      <c r="C3845" s="50" t="s">
        <v>3484</v>
      </c>
      <c r="D3845" s="50" t="s">
        <v>3496</v>
      </c>
      <c r="E3845" s="50" t="s">
        <v>3488</v>
      </c>
      <c r="F3845" s="50" t="s">
        <v>3488</v>
      </c>
      <c r="G3845" s="50">
        <v>0</v>
      </c>
      <c r="H3845" s="50" t="str">
        <f>IF(VLOOKUP(E3845,'Cross-Page Data'!$D$4:$F$48,3,FALSE)="natural gas",VLOOKUP(D3845,'Cross-Page Data'!$I$4:$J$19,2,FALSE),IF(VLOOKUP(E3845,'Cross-Page Data'!$D$4:$F$48,3,FALSE)="solar",IF(D3845="PV","solar PV","solar thermal"),IF(VLOOKUP(E3845,'Cross-Page Data'!$D$4:$F$48,3,FALSE)="wind",VLOOKUP(D3845,'Cross-Page Data'!$I$4:$J$19,2,FALSE),IF(VLOOKUP(E3845,'Cross-Page Data'!$D$4:$F$48,3,FALSE)="hydro",VLOOKUP(D3845,'Cross-Page Data'!$I$4:$J$19,2,FALSE),VLOOKUP(E3845,'Cross-Page Data'!$D$4:$F$48,3,FALSE)))))</f>
        <v>natural gas peaker</v>
      </c>
      <c r="I3845" s="50" t="b">
        <f t="shared" si="59"/>
        <v>1</v>
      </c>
    </row>
    <row r="3846" spans="1:9">
      <c r="A3846" s="50">
        <v>7082</v>
      </c>
      <c r="B3846" s="50" t="s">
        <v>3432</v>
      </c>
      <c r="C3846" s="50" t="s">
        <v>3484</v>
      </c>
      <c r="D3846" s="50" t="s">
        <v>3403</v>
      </c>
      <c r="E3846" s="50" t="s">
        <v>3488</v>
      </c>
      <c r="F3846" s="50" t="s">
        <v>3488</v>
      </c>
      <c r="G3846" s="50">
        <v>1209488</v>
      </c>
      <c r="H3846" s="50" t="str">
        <f>IF(VLOOKUP(E3846,'Cross-Page Data'!$D$4:$F$48,3,FALSE)="natural gas",VLOOKUP(D3846,'Cross-Page Data'!$I$4:$J$19,2,FALSE),IF(VLOOKUP(E3846,'Cross-Page Data'!$D$4:$F$48,3,FALSE)="solar",IF(D3846="PV","solar PV","solar thermal"),IF(VLOOKUP(E3846,'Cross-Page Data'!$D$4:$F$48,3,FALSE)="wind",VLOOKUP(D3846,'Cross-Page Data'!$I$4:$J$19,2,FALSE),IF(VLOOKUP(E3846,'Cross-Page Data'!$D$4:$F$48,3,FALSE)="hydro",VLOOKUP(D3846,'Cross-Page Data'!$I$4:$J$19,2,FALSE),VLOOKUP(E3846,'Cross-Page Data'!$D$4:$F$48,3,FALSE)))))</f>
        <v>natural gas nonpeaker</v>
      </c>
      <c r="I3846" s="50" t="b">
        <f t="shared" si="59"/>
        <v>1</v>
      </c>
    </row>
    <row r="3847" spans="1:9">
      <c r="A3847" s="50">
        <v>7082</v>
      </c>
      <c r="B3847" s="50" t="s">
        <v>3432</v>
      </c>
      <c r="C3847" s="50" t="s">
        <v>3484</v>
      </c>
      <c r="D3847" s="50" t="s">
        <v>3405</v>
      </c>
      <c r="E3847" s="50" t="s">
        <v>3488</v>
      </c>
      <c r="F3847" s="50" t="s">
        <v>3488</v>
      </c>
      <c r="G3847" s="50">
        <v>2061583</v>
      </c>
      <c r="H3847" s="50" t="str">
        <f>IF(VLOOKUP(E3847,'Cross-Page Data'!$D$4:$F$48,3,FALSE)="natural gas",VLOOKUP(D3847,'Cross-Page Data'!$I$4:$J$19,2,FALSE),IF(VLOOKUP(E3847,'Cross-Page Data'!$D$4:$F$48,3,FALSE)="solar",IF(D3847="PV","solar PV","solar thermal"),IF(VLOOKUP(E3847,'Cross-Page Data'!$D$4:$F$48,3,FALSE)="wind",VLOOKUP(D3847,'Cross-Page Data'!$I$4:$J$19,2,FALSE),IF(VLOOKUP(E3847,'Cross-Page Data'!$D$4:$F$48,3,FALSE)="hydro",VLOOKUP(D3847,'Cross-Page Data'!$I$4:$J$19,2,FALSE),VLOOKUP(E3847,'Cross-Page Data'!$D$4:$F$48,3,FALSE)))))</f>
        <v>natural gas nonpeaker</v>
      </c>
      <c r="I3847" s="50" t="b">
        <f t="shared" si="59"/>
        <v>1</v>
      </c>
    </row>
    <row r="3848" spans="1:9">
      <c r="A3848" s="50">
        <v>7082</v>
      </c>
      <c r="B3848" s="50" t="s">
        <v>3432</v>
      </c>
      <c r="C3848" s="50" t="s">
        <v>3484</v>
      </c>
      <c r="D3848" s="50" t="s">
        <v>3495</v>
      </c>
      <c r="E3848" s="50" t="s">
        <v>3488</v>
      </c>
      <c r="F3848" s="50" t="s">
        <v>3488</v>
      </c>
      <c r="G3848" s="50">
        <v>107287</v>
      </c>
      <c r="H3848" s="50" t="str">
        <f>IF(VLOOKUP(E3848,'Cross-Page Data'!$D$4:$F$48,3,FALSE)="natural gas",VLOOKUP(D3848,'Cross-Page Data'!$I$4:$J$19,2,FALSE),IF(VLOOKUP(E3848,'Cross-Page Data'!$D$4:$F$48,3,FALSE)="solar",IF(D3848="PV","solar PV","solar thermal"),IF(VLOOKUP(E3848,'Cross-Page Data'!$D$4:$F$48,3,FALSE)="wind",VLOOKUP(D3848,'Cross-Page Data'!$I$4:$J$19,2,FALSE),IF(VLOOKUP(E3848,'Cross-Page Data'!$D$4:$F$48,3,FALSE)="hydro",VLOOKUP(D3848,'Cross-Page Data'!$I$4:$J$19,2,FALSE),VLOOKUP(E3848,'Cross-Page Data'!$D$4:$F$48,3,FALSE)))))</f>
        <v>natural gas peaker</v>
      </c>
      <c r="I3848" s="50" t="b">
        <f t="shared" ref="I3848:I3911" si="60">IF(AND($L$2=FALSE,OR(C3848="Commercial NAICS Cogen",C3848="Industrial NAICS Cogen",C3848="NAICS-22 Cogen")),FALSE,IF(AND($L$3=FALSE,OR(C3848="Commercial NAICS Cogen",C3848="Commercial NAICS Non-Cogen",C3848="Industrial NAICS Cogen", C3848="industrial NAICS non-Cogen")),FALSE, TRUE))</f>
        <v>1</v>
      </c>
    </row>
    <row r="3849" spans="1:9">
      <c r="A3849" s="50">
        <v>7097</v>
      </c>
      <c r="B3849" s="50" t="s">
        <v>3442</v>
      </c>
      <c r="C3849" s="50" t="s">
        <v>3484</v>
      </c>
      <c r="D3849" s="50" t="s">
        <v>3491</v>
      </c>
      <c r="E3849" s="50" t="s">
        <v>3488</v>
      </c>
      <c r="F3849" s="50" t="s">
        <v>3488</v>
      </c>
      <c r="G3849" s="50">
        <v>19527.883000000002</v>
      </c>
      <c r="H3849" s="50" t="str">
        <f>IF(VLOOKUP(E3849,'Cross-Page Data'!$D$4:$F$48,3,FALSE)="natural gas",VLOOKUP(D3849,'Cross-Page Data'!$I$4:$J$19,2,FALSE),IF(VLOOKUP(E3849,'Cross-Page Data'!$D$4:$F$48,3,FALSE)="solar",IF(D3849="PV","solar PV","solar thermal"),IF(VLOOKUP(E3849,'Cross-Page Data'!$D$4:$F$48,3,FALSE)="wind",VLOOKUP(D3849,'Cross-Page Data'!$I$4:$J$19,2,FALSE),IF(VLOOKUP(E3849,'Cross-Page Data'!$D$4:$F$48,3,FALSE)="hydro",VLOOKUP(D3849,'Cross-Page Data'!$I$4:$J$19,2,FALSE),VLOOKUP(E3849,'Cross-Page Data'!$D$4:$F$48,3,FALSE)))))</f>
        <v>natural gas peaker</v>
      </c>
      <c r="I3849" s="50" t="b">
        <f t="shared" si="60"/>
        <v>1</v>
      </c>
    </row>
    <row r="3850" spans="1:9">
      <c r="A3850" s="50">
        <v>7097</v>
      </c>
      <c r="B3850" s="50" t="s">
        <v>3442</v>
      </c>
      <c r="C3850" s="50" t="s">
        <v>3484</v>
      </c>
      <c r="D3850" s="50" t="s">
        <v>3491</v>
      </c>
      <c r="E3850" s="50" t="s">
        <v>3489</v>
      </c>
      <c r="F3850" s="50" t="s">
        <v>3490</v>
      </c>
      <c r="G3850" s="50">
        <v>6672769.0999999996</v>
      </c>
      <c r="H3850" s="50" t="str">
        <f>IF(VLOOKUP(E3850,'Cross-Page Data'!$D$4:$F$48,3,FALSE)="natural gas",VLOOKUP(D3850,'Cross-Page Data'!$I$4:$J$19,2,FALSE),IF(VLOOKUP(E3850,'Cross-Page Data'!$D$4:$F$48,3,FALSE)="solar",IF(D3850="PV","solar PV","solar thermal"),IF(VLOOKUP(E3850,'Cross-Page Data'!$D$4:$F$48,3,FALSE)="wind",VLOOKUP(D3850,'Cross-Page Data'!$I$4:$J$19,2,FALSE),IF(VLOOKUP(E3850,'Cross-Page Data'!$D$4:$F$48,3,FALSE)="hydro",VLOOKUP(D3850,'Cross-Page Data'!$I$4:$J$19,2,FALSE),VLOOKUP(E3850,'Cross-Page Data'!$D$4:$F$48,3,FALSE)))))</f>
        <v>hard coal</v>
      </c>
      <c r="I3850" s="50" t="b">
        <f t="shared" si="60"/>
        <v>1</v>
      </c>
    </row>
    <row r="3851" spans="1:9">
      <c r="A3851" s="50">
        <v>7111</v>
      </c>
      <c r="B3851" s="50" t="s">
        <v>3443</v>
      </c>
      <c r="C3851" s="50" t="s">
        <v>3484</v>
      </c>
      <c r="D3851" s="50" t="s">
        <v>3496</v>
      </c>
      <c r="E3851" s="50" t="s">
        <v>3494</v>
      </c>
      <c r="F3851" s="50" t="s">
        <v>3494</v>
      </c>
      <c r="G3851" s="50">
        <v>0</v>
      </c>
      <c r="H3851" s="50" t="str">
        <f>IF(VLOOKUP(E3851,'Cross-Page Data'!$D$4:$F$48,3,FALSE)="natural gas",VLOOKUP(D3851,'Cross-Page Data'!$I$4:$J$19,2,FALSE),IF(VLOOKUP(E3851,'Cross-Page Data'!$D$4:$F$48,3,FALSE)="solar",IF(D3851="PV","solar PV","solar thermal"),IF(VLOOKUP(E3851,'Cross-Page Data'!$D$4:$F$48,3,FALSE)="wind",VLOOKUP(D3851,'Cross-Page Data'!$I$4:$J$19,2,FALSE),IF(VLOOKUP(E3851,'Cross-Page Data'!$D$4:$F$48,3,FALSE)="hydro",VLOOKUP(D3851,'Cross-Page Data'!$I$4:$J$19,2,FALSE),VLOOKUP(E3851,'Cross-Page Data'!$D$4:$F$48,3,FALSE)))))</f>
        <v>petroleum</v>
      </c>
      <c r="I3851" s="50" t="b">
        <f t="shared" si="60"/>
        <v>1</v>
      </c>
    </row>
    <row r="3852" spans="1:9">
      <c r="A3852" s="50">
        <v>7111</v>
      </c>
      <c r="B3852" s="50" t="s">
        <v>3443</v>
      </c>
      <c r="C3852" s="50" t="s">
        <v>3484</v>
      </c>
      <c r="D3852" s="50" t="s">
        <v>3496</v>
      </c>
      <c r="E3852" s="50" t="s">
        <v>3488</v>
      </c>
      <c r="F3852" s="50" t="s">
        <v>3488</v>
      </c>
      <c r="G3852" s="50">
        <v>20618</v>
      </c>
      <c r="H3852" s="50" t="str">
        <f>IF(VLOOKUP(E3852,'Cross-Page Data'!$D$4:$F$48,3,FALSE)="natural gas",VLOOKUP(D3852,'Cross-Page Data'!$I$4:$J$19,2,FALSE),IF(VLOOKUP(E3852,'Cross-Page Data'!$D$4:$F$48,3,FALSE)="solar",IF(D3852="PV","solar PV","solar thermal"),IF(VLOOKUP(E3852,'Cross-Page Data'!$D$4:$F$48,3,FALSE)="wind",VLOOKUP(D3852,'Cross-Page Data'!$I$4:$J$19,2,FALSE),IF(VLOOKUP(E3852,'Cross-Page Data'!$D$4:$F$48,3,FALSE)="hydro",VLOOKUP(D3852,'Cross-Page Data'!$I$4:$J$19,2,FALSE),VLOOKUP(E3852,'Cross-Page Data'!$D$4:$F$48,3,FALSE)))))</f>
        <v>natural gas peaker</v>
      </c>
      <c r="I3852" s="50" t="b">
        <f t="shared" si="60"/>
        <v>1</v>
      </c>
    </row>
    <row r="3853" spans="1:9">
      <c r="A3853" s="50">
        <v>7112</v>
      </c>
      <c r="B3853" s="50" t="s">
        <v>3399</v>
      </c>
      <c r="C3853" s="50" t="s">
        <v>3484</v>
      </c>
      <c r="D3853" s="50" t="s">
        <v>3496</v>
      </c>
      <c r="E3853" s="50" t="s">
        <v>3494</v>
      </c>
      <c r="F3853" s="50" t="s">
        <v>3494</v>
      </c>
      <c r="G3853" s="50">
        <v>2464</v>
      </c>
      <c r="H3853" s="50" t="str">
        <f>IF(VLOOKUP(E3853,'Cross-Page Data'!$D$4:$F$48,3,FALSE)="natural gas",VLOOKUP(D3853,'Cross-Page Data'!$I$4:$J$19,2,FALSE),IF(VLOOKUP(E3853,'Cross-Page Data'!$D$4:$F$48,3,FALSE)="solar",IF(D3853="PV","solar PV","solar thermal"),IF(VLOOKUP(E3853,'Cross-Page Data'!$D$4:$F$48,3,FALSE)="wind",VLOOKUP(D3853,'Cross-Page Data'!$I$4:$J$19,2,FALSE),IF(VLOOKUP(E3853,'Cross-Page Data'!$D$4:$F$48,3,FALSE)="hydro",VLOOKUP(D3853,'Cross-Page Data'!$I$4:$J$19,2,FALSE),VLOOKUP(E3853,'Cross-Page Data'!$D$4:$F$48,3,FALSE)))))</f>
        <v>petroleum</v>
      </c>
      <c r="I3853" s="50" t="b">
        <f t="shared" si="60"/>
        <v>1</v>
      </c>
    </row>
    <row r="3854" spans="1:9">
      <c r="A3854" s="50">
        <v>7113</v>
      </c>
      <c r="B3854" s="50" t="s">
        <v>3446</v>
      </c>
      <c r="C3854" s="50" t="s">
        <v>3484</v>
      </c>
      <c r="D3854" s="50" t="s">
        <v>3485</v>
      </c>
      <c r="E3854" s="50" t="s">
        <v>3486</v>
      </c>
      <c r="F3854" s="50" t="s">
        <v>3487</v>
      </c>
      <c r="G3854" s="50">
        <v>19717</v>
      </c>
      <c r="H3854" s="50" t="str">
        <f>IF(VLOOKUP(E3854,'Cross-Page Data'!$D$4:$F$48,3,FALSE)="natural gas",VLOOKUP(D3854,'Cross-Page Data'!$I$4:$J$19,2,FALSE),IF(VLOOKUP(E3854,'Cross-Page Data'!$D$4:$F$48,3,FALSE)="solar",IF(D3854="PV","solar PV","solar thermal"),IF(VLOOKUP(E3854,'Cross-Page Data'!$D$4:$F$48,3,FALSE)="wind",VLOOKUP(D3854,'Cross-Page Data'!$I$4:$J$19,2,FALSE),IF(VLOOKUP(E3854,'Cross-Page Data'!$D$4:$F$48,3,FALSE)="hydro",VLOOKUP(D3854,'Cross-Page Data'!$I$4:$J$19,2,FALSE),VLOOKUP(E3854,'Cross-Page Data'!$D$4:$F$48,3,FALSE)))))</f>
        <v>hydro</v>
      </c>
      <c r="I3854" s="50" t="b">
        <f t="shared" si="60"/>
        <v>1</v>
      </c>
    </row>
    <row r="3855" spans="1:9">
      <c r="A3855" s="50">
        <v>7115</v>
      </c>
      <c r="B3855" s="50" t="s">
        <v>3421</v>
      </c>
      <c r="C3855" s="50" t="s">
        <v>3484</v>
      </c>
      <c r="D3855" s="50" t="s">
        <v>3485</v>
      </c>
      <c r="E3855" s="50" t="s">
        <v>3486</v>
      </c>
      <c r="F3855" s="50" t="s">
        <v>3487</v>
      </c>
      <c r="G3855" s="50">
        <v>16499</v>
      </c>
      <c r="H3855" s="50" t="str">
        <f>IF(VLOOKUP(E3855,'Cross-Page Data'!$D$4:$F$48,3,FALSE)="natural gas",VLOOKUP(D3855,'Cross-Page Data'!$I$4:$J$19,2,FALSE),IF(VLOOKUP(E3855,'Cross-Page Data'!$D$4:$F$48,3,FALSE)="solar",IF(D3855="PV","solar PV","solar thermal"),IF(VLOOKUP(E3855,'Cross-Page Data'!$D$4:$F$48,3,FALSE)="wind",VLOOKUP(D3855,'Cross-Page Data'!$I$4:$J$19,2,FALSE),IF(VLOOKUP(E3855,'Cross-Page Data'!$D$4:$F$48,3,FALSE)="hydro",VLOOKUP(D3855,'Cross-Page Data'!$I$4:$J$19,2,FALSE),VLOOKUP(E3855,'Cross-Page Data'!$D$4:$F$48,3,FALSE)))))</f>
        <v>hydro</v>
      </c>
      <c r="I3855" s="50" t="b">
        <f t="shared" si="60"/>
        <v>1</v>
      </c>
    </row>
    <row r="3856" spans="1:9">
      <c r="A3856" s="50">
        <v>7116</v>
      </c>
      <c r="B3856" s="50" t="s">
        <v>3421</v>
      </c>
      <c r="C3856" s="50" t="s">
        <v>3484</v>
      </c>
      <c r="D3856" s="50" t="s">
        <v>3485</v>
      </c>
      <c r="E3856" s="50" t="s">
        <v>3486</v>
      </c>
      <c r="F3856" s="50" t="s">
        <v>3487</v>
      </c>
      <c r="G3856" s="50">
        <v>44831</v>
      </c>
      <c r="H3856" s="50" t="str">
        <f>IF(VLOOKUP(E3856,'Cross-Page Data'!$D$4:$F$48,3,FALSE)="natural gas",VLOOKUP(D3856,'Cross-Page Data'!$I$4:$J$19,2,FALSE),IF(VLOOKUP(E3856,'Cross-Page Data'!$D$4:$F$48,3,FALSE)="solar",IF(D3856="PV","solar PV","solar thermal"),IF(VLOOKUP(E3856,'Cross-Page Data'!$D$4:$F$48,3,FALSE)="wind",VLOOKUP(D3856,'Cross-Page Data'!$I$4:$J$19,2,FALSE),IF(VLOOKUP(E3856,'Cross-Page Data'!$D$4:$F$48,3,FALSE)="hydro",VLOOKUP(D3856,'Cross-Page Data'!$I$4:$J$19,2,FALSE),VLOOKUP(E3856,'Cross-Page Data'!$D$4:$F$48,3,FALSE)))))</f>
        <v>hydro</v>
      </c>
      <c r="I3856" s="50" t="b">
        <f t="shared" si="60"/>
        <v>1</v>
      </c>
    </row>
    <row r="3857" spans="1:9">
      <c r="A3857" s="50">
        <v>7118</v>
      </c>
      <c r="B3857" s="50" t="s">
        <v>3421</v>
      </c>
      <c r="C3857" s="50" t="s">
        <v>3497</v>
      </c>
      <c r="D3857" s="50" t="s">
        <v>3485</v>
      </c>
      <c r="E3857" s="50" t="s">
        <v>3486</v>
      </c>
      <c r="F3857" s="50" t="s">
        <v>3487</v>
      </c>
      <c r="G3857" s="50">
        <v>7080</v>
      </c>
      <c r="H3857" s="50" t="str">
        <f>IF(VLOOKUP(E3857,'Cross-Page Data'!$D$4:$F$48,3,FALSE)="natural gas",VLOOKUP(D3857,'Cross-Page Data'!$I$4:$J$19,2,FALSE),IF(VLOOKUP(E3857,'Cross-Page Data'!$D$4:$F$48,3,FALSE)="solar",IF(D3857="PV","solar PV","solar thermal"),IF(VLOOKUP(E3857,'Cross-Page Data'!$D$4:$F$48,3,FALSE)="wind",VLOOKUP(D3857,'Cross-Page Data'!$I$4:$J$19,2,FALSE),IF(VLOOKUP(E3857,'Cross-Page Data'!$D$4:$F$48,3,FALSE)="hydro",VLOOKUP(D3857,'Cross-Page Data'!$I$4:$J$19,2,FALSE),VLOOKUP(E3857,'Cross-Page Data'!$D$4:$F$48,3,FALSE)))))</f>
        <v>hydro</v>
      </c>
      <c r="I3857" s="50" t="b">
        <f t="shared" si="60"/>
        <v>1</v>
      </c>
    </row>
    <row r="3858" spans="1:9">
      <c r="A3858" s="50">
        <v>7119</v>
      </c>
      <c r="B3858" s="50" t="s">
        <v>3421</v>
      </c>
      <c r="C3858" s="50" t="s">
        <v>3484</v>
      </c>
      <c r="D3858" s="50" t="s">
        <v>3495</v>
      </c>
      <c r="E3858" s="50" t="s">
        <v>3494</v>
      </c>
      <c r="F3858" s="50" t="s">
        <v>3494</v>
      </c>
      <c r="G3858" s="50">
        <v>-130</v>
      </c>
      <c r="H3858" s="50" t="str">
        <f>IF(VLOOKUP(E3858,'Cross-Page Data'!$D$4:$F$48,3,FALSE)="natural gas",VLOOKUP(D3858,'Cross-Page Data'!$I$4:$J$19,2,FALSE),IF(VLOOKUP(E3858,'Cross-Page Data'!$D$4:$F$48,3,FALSE)="solar",IF(D3858="PV","solar PV","solar thermal"),IF(VLOOKUP(E3858,'Cross-Page Data'!$D$4:$F$48,3,FALSE)="wind",VLOOKUP(D3858,'Cross-Page Data'!$I$4:$J$19,2,FALSE),IF(VLOOKUP(E3858,'Cross-Page Data'!$D$4:$F$48,3,FALSE)="hydro",VLOOKUP(D3858,'Cross-Page Data'!$I$4:$J$19,2,FALSE),VLOOKUP(E3858,'Cross-Page Data'!$D$4:$F$48,3,FALSE)))))</f>
        <v>petroleum</v>
      </c>
      <c r="I3858" s="50" t="b">
        <f t="shared" si="60"/>
        <v>1</v>
      </c>
    </row>
    <row r="3859" spans="1:9">
      <c r="A3859" s="50">
        <v>7125</v>
      </c>
      <c r="B3859" s="50" t="s">
        <v>3439</v>
      </c>
      <c r="C3859" s="50" t="s">
        <v>3484</v>
      </c>
      <c r="D3859" s="50" t="s">
        <v>3511</v>
      </c>
      <c r="E3859" s="50" t="s">
        <v>3486</v>
      </c>
      <c r="F3859" s="50" t="s">
        <v>3512</v>
      </c>
      <c r="G3859" s="50">
        <v>-576744</v>
      </c>
      <c r="H3859" s="50" t="str">
        <f>IF(VLOOKUP(E3859,'Cross-Page Data'!$D$4:$F$48,3,FALSE)="natural gas",VLOOKUP(D3859,'Cross-Page Data'!$I$4:$J$19,2,FALSE),IF(VLOOKUP(E3859,'Cross-Page Data'!$D$4:$F$48,3,FALSE)="solar",IF(D3859="PV","solar PV","solar thermal"),IF(VLOOKUP(E3859,'Cross-Page Data'!$D$4:$F$48,3,FALSE)="wind",VLOOKUP(D3859,'Cross-Page Data'!$I$4:$J$19,2,FALSE),IF(VLOOKUP(E3859,'Cross-Page Data'!$D$4:$F$48,3,FALSE)="hydro",VLOOKUP(D3859,'Cross-Page Data'!$I$4:$J$19,2,FALSE),VLOOKUP(E3859,'Cross-Page Data'!$D$4:$F$48,3,FALSE)))))</f>
        <v>other</v>
      </c>
      <c r="I3859" s="50" t="b">
        <f t="shared" si="60"/>
        <v>1</v>
      </c>
    </row>
    <row r="3860" spans="1:9">
      <c r="A3860" s="50">
        <v>7127</v>
      </c>
      <c r="B3860" s="50" t="s">
        <v>3446</v>
      </c>
      <c r="C3860" s="50" t="s">
        <v>3484</v>
      </c>
      <c r="D3860" s="50" t="s">
        <v>3485</v>
      </c>
      <c r="E3860" s="50" t="s">
        <v>3486</v>
      </c>
      <c r="F3860" s="50" t="s">
        <v>3487</v>
      </c>
      <c r="G3860" s="50">
        <v>13734</v>
      </c>
      <c r="H3860" s="50" t="str">
        <f>IF(VLOOKUP(E3860,'Cross-Page Data'!$D$4:$F$48,3,FALSE)="natural gas",VLOOKUP(D3860,'Cross-Page Data'!$I$4:$J$19,2,FALSE),IF(VLOOKUP(E3860,'Cross-Page Data'!$D$4:$F$48,3,FALSE)="solar",IF(D3860="PV","solar PV","solar thermal"),IF(VLOOKUP(E3860,'Cross-Page Data'!$D$4:$F$48,3,FALSE)="wind",VLOOKUP(D3860,'Cross-Page Data'!$I$4:$J$19,2,FALSE),IF(VLOOKUP(E3860,'Cross-Page Data'!$D$4:$F$48,3,FALSE)="hydro",VLOOKUP(D3860,'Cross-Page Data'!$I$4:$J$19,2,FALSE),VLOOKUP(E3860,'Cross-Page Data'!$D$4:$F$48,3,FALSE)))))</f>
        <v>hydro</v>
      </c>
      <c r="I3860" s="50" t="b">
        <f t="shared" si="60"/>
        <v>1</v>
      </c>
    </row>
    <row r="3861" spans="1:9">
      <c r="A3861" s="50">
        <v>7128</v>
      </c>
      <c r="B3861" s="50" t="s">
        <v>3437</v>
      </c>
      <c r="C3861" s="50" t="s">
        <v>3484</v>
      </c>
      <c r="D3861" s="50" t="s">
        <v>3485</v>
      </c>
      <c r="E3861" s="50" t="s">
        <v>3486</v>
      </c>
      <c r="F3861" s="50" t="s">
        <v>3487</v>
      </c>
      <c r="G3861" s="50">
        <v>95664</v>
      </c>
      <c r="H3861" s="50" t="str">
        <f>IF(VLOOKUP(E3861,'Cross-Page Data'!$D$4:$F$48,3,FALSE)="natural gas",VLOOKUP(D3861,'Cross-Page Data'!$I$4:$J$19,2,FALSE),IF(VLOOKUP(E3861,'Cross-Page Data'!$D$4:$F$48,3,FALSE)="solar",IF(D3861="PV","solar PV","solar thermal"),IF(VLOOKUP(E3861,'Cross-Page Data'!$D$4:$F$48,3,FALSE)="wind",VLOOKUP(D3861,'Cross-Page Data'!$I$4:$J$19,2,FALSE),IF(VLOOKUP(E3861,'Cross-Page Data'!$D$4:$F$48,3,FALSE)="hydro",VLOOKUP(D3861,'Cross-Page Data'!$I$4:$J$19,2,FALSE),VLOOKUP(E3861,'Cross-Page Data'!$D$4:$F$48,3,FALSE)))))</f>
        <v>hydro</v>
      </c>
      <c r="I3861" s="50" t="b">
        <f t="shared" si="60"/>
        <v>1</v>
      </c>
    </row>
    <row r="3862" spans="1:9">
      <c r="A3862" s="50">
        <v>7129</v>
      </c>
      <c r="B3862" s="50" t="s">
        <v>3403</v>
      </c>
      <c r="C3862" s="50" t="s">
        <v>3484</v>
      </c>
      <c r="D3862" s="50" t="s">
        <v>3485</v>
      </c>
      <c r="E3862" s="50" t="s">
        <v>3486</v>
      </c>
      <c r="F3862" s="50" t="s">
        <v>3487</v>
      </c>
      <c r="G3862" s="50">
        <v>16179</v>
      </c>
      <c r="H3862" s="50" t="str">
        <f>IF(VLOOKUP(E3862,'Cross-Page Data'!$D$4:$F$48,3,FALSE)="natural gas",VLOOKUP(D3862,'Cross-Page Data'!$I$4:$J$19,2,FALSE),IF(VLOOKUP(E3862,'Cross-Page Data'!$D$4:$F$48,3,FALSE)="solar",IF(D3862="PV","solar PV","solar thermal"),IF(VLOOKUP(E3862,'Cross-Page Data'!$D$4:$F$48,3,FALSE)="wind",VLOOKUP(D3862,'Cross-Page Data'!$I$4:$J$19,2,FALSE),IF(VLOOKUP(E3862,'Cross-Page Data'!$D$4:$F$48,3,FALSE)="hydro",VLOOKUP(D3862,'Cross-Page Data'!$I$4:$J$19,2,FALSE),VLOOKUP(E3862,'Cross-Page Data'!$D$4:$F$48,3,FALSE)))))</f>
        <v>hydro</v>
      </c>
      <c r="I3862" s="50" t="b">
        <f t="shared" si="60"/>
        <v>1</v>
      </c>
    </row>
    <row r="3863" spans="1:9">
      <c r="A3863" s="50">
        <v>7130</v>
      </c>
      <c r="B3863" s="50" t="s">
        <v>3410</v>
      </c>
      <c r="C3863" s="50" t="s">
        <v>3484</v>
      </c>
      <c r="D3863" s="50" t="s">
        <v>3495</v>
      </c>
      <c r="E3863" s="50" t="s">
        <v>3494</v>
      </c>
      <c r="F3863" s="50" t="s">
        <v>3494</v>
      </c>
      <c r="G3863" s="50">
        <v>27330</v>
      </c>
      <c r="H3863" s="50" t="str">
        <f>IF(VLOOKUP(E3863,'Cross-Page Data'!$D$4:$F$48,3,FALSE)="natural gas",VLOOKUP(D3863,'Cross-Page Data'!$I$4:$J$19,2,FALSE),IF(VLOOKUP(E3863,'Cross-Page Data'!$D$4:$F$48,3,FALSE)="solar",IF(D3863="PV","solar PV","solar thermal"),IF(VLOOKUP(E3863,'Cross-Page Data'!$D$4:$F$48,3,FALSE)="wind",VLOOKUP(D3863,'Cross-Page Data'!$I$4:$J$19,2,FALSE),IF(VLOOKUP(E3863,'Cross-Page Data'!$D$4:$F$48,3,FALSE)="hydro",VLOOKUP(D3863,'Cross-Page Data'!$I$4:$J$19,2,FALSE),VLOOKUP(E3863,'Cross-Page Data'!$D$4:$F$48,3,FALSE)))))</f>
        <v>petroleum</v>
      </c>
      <c r="I3863" s="50" t="b">
        <f t="shared" si="60"/>
        <v>1</v>
      </c>
    </row>
    <row r="3864" spans="1:9">
      <c r="A3864" s="50">
        <v>7130</v>
      </c>
      <c r="B3864" s="50" t="s">
        <v>3410</v>
      </c>
      <c r="C3864" s="50" t="s">
        <v>3484</v>
      </c>
      <c r="D3864" s="50" t="s">
        <v>3491</v>
      </c>
      <c r="E3864" s="50" t="s">
        <v>3494</v>
      </c>
      <c r="F3864" s="50" t="s">
        <v>3494</v>
      </c>
      <c r="G3864" s="50">
        <v>0</v>
      </c>
      <c r="H3864" s="50" t="str">
        <f>IF(VLOOKUP(E3864,'Cross-Page Data'!$D$4:$F$48,3,FALSE)="natural gas",VLOOKUP(D3864,'Cross-Page Data'!$I$4:$J$19,2,FALSE),IF(VLOOKUP(E3864,'Cross-Page Data'!$D$4:$F$48,3,FALSE)="solar",IF(D3864="PV","solar PV","solar thermal"),IF(VLOOKUP(E3864,'Cross-Page Data'!$D$4:$F$48,3,FALSE)="wind",VLOOKUP(D3864,'Cross-Page Data'!$I$4:$J$19,2,FALSE),IF(VLOOKUP(E3864,'Cross-Page Data'!$D$4:$F$48,3,FALSE)="hydro",VLOOKUP(D3864,'Cross-Page Data'!$I$4:$J$19,2,FALSE),VLOOKUP(E3864,'Cross-Page Data'!$D$4:$F$48,3,FALSE)))))</f>
        <v>petroleum</v>
      </c>
      <c r="I3864" s="50" t="b">
        <f t="shared" si="60"/>
        <v>1</v>
      </c>
    </row>
    <row r="3865" spans="1:9">
      <c r="A3865" s="50">
        <v>7130</v>
      </c>
      <c r="B3865" s="50" t="s">
        <v>3410</v>
      </c>
      <c r="C3865" s="50" t="s">
        <v>3484</v>
      </c>
      <c r="D3865" s="50" t="s">
        <v>3491</v>
      </c>
      <c r="E3865" s="50" t="s">
        <v>3514</v>
      </c>
      <c r="F3865" s="50" t="s">
        <v>3514</v>
      </c>
      <c r="G3865" s="50">
        <v>34745</v>
      </c>
      <c r="H3865" s="50" t="str">
        <f>IF(VLOOKUP(E3865,'Cross-Page Data'!$D$4:$F$48,3,FALSE)="natural gas",VLOOKUP(D3865,'Cross-Page Data'!$I$4:$J$19,2,FALSE),IF(VLOOKUP(E3865,'Cross-Page Data'!$D$4:$F$48,3,FALSE)="solar",IF(D3865="PV","solar PV","solar thermal"),IF(VLOOKUP(E3865,'Cross-Page Data'!$D$4:$F$48,3,FALSE)="wind",VLOOKUP(D3865,'Cross-Page Data'!$I$4:$J$19,2,FALSE),IF(VLOOKUP(E3865,'Cross-Page Data'!$D$4:$F$48,3,FALSE)="hydro",VLOOKUP(D3865,'Cross-Page Data'!$I$4:$J$19,2,FALSE),VLOOKUP(E3865,'Cross-Page Data'!$D$4:$F$48,3,FALSE)))))</f>
        <v>petroleum</v>
      </c>
      <c r="I3865" s="50" t="b">
        <f t="shared" si="60"/>
        <v>1</v>
      </c>
    </row>
    <row r="3866" spans="1:9">
      <c r="A3866" s="50">
        <v>7131</v>
      </c>
      <c r="B3866" s="50" t="s">
        <v>3442</v>
      </c>
      <c r="C3866" s="50" t="s">
        <v>3484</v>
      </c>
      <c r="D3866" s="50" t="s">
        <v>3495</v>
      </c>
      <c r="E3866" s="50" t="s">
        <v>3488</v>
      </c>
      <c r="F3866" s="50" t="s">
        <v>3488</v>
      </c>
      <c r="G3866" s="50">
        <v>20468</v>
      </c>
      <c r="H3866" s="50" t="str">
        <f>IF(VLOOKUP(E3866,'Cross-Page Data'!$D$4:$F$48,3,FALSE)="natural gas",VLOOKUP(D3866,'Cross-Page Data'!$I$4:$J$19,2,FALSE),IF(VLOOKUP(E3866,'Cross-Page Data'!$D$4:$F$48,3,FALSE)="solar",IF(D3866="PV","solar PV","solar thermal"),IF(VLOOKUP(E3866,'Cross-Page Data'!$D$4:$F$48,3,FALSE)="wind",VLOOKUP(D3866,'Cross-Page Data'!$I$4:$J$19,2,FALSE),IF(VLOOKUP(E3866,'Cross-Page Data'!$D$4:$F$48,3,FALSE)="hydro",VLOOKUP(D3866,'Cross-Page Data'!$I$4:$J$19,2,FALSE),VLOOKUP(E3866,'Cross-Page Data'!$D$4:$F$48,3,FALSE)))))</f>
        <v>natural gas peaker</v>
      </c>
      <c r="I3866" s="50" t="b">
        <f t="shared" si="60"/>
        <v>1</v>
      </c>
    </row>
    <row r="3867" spans="1:9">
      <c r="A3867" s="50">
        <v>7132</v>
      </c>
      <c r="B3867" s="50" t="s">
        <v>3443</v>
      </c>
      <c r="C3867" s="50" t="s">
        <v>3484</v>
      </c>
      <c r="D3867" s="50" t="s">
        <v>3485</v>
      </c>
      <c r="E3867" s="50" t="s">
        <v>3486</v>
      </c>
      <c r="F3867" s="50" t="s">
        <v>3487</v>
      </c>
      <c r="G3867" s="50">
        <v>6733</v>
      </c>
      <c r="H3867" s="50" t="str">
        <f>IF(VLOOKUP(E3867,'Cross-Page Data'!$D$4:$F$48,3,FALSE)="natural gas",VLOOKUP(D3867,'Cross-Page Data'!$I$4:$J$19,2,FALSE),IF(VLOOKUP(E3867,'Cross-Page Data'!$D$4:$F$48,3,FALSE)="solar",IF(D3867="PV","solar PV","solar thermal"),IF(VLOOKUP(E3867,'Cross-Page Data'!$D$4:$F$48,3,FALSE)="wind",VLOOKUP(D3867,'Cross-Page Data'!$I$4:$J$19,2,FALSE),IF(VLOOKUP(E3867,'Cross-Page Data'!$D$4:$F$48,3,FALSE)="hydro",VLOOKUP(D3867,'Cross-Page Data'!$I$4:$J$19,2,FALSE),VLOOKUP(E3867,'Cross-Page Data'!$D$4:$F$48,3,FALSE)))))</f>
        <v>hydro</v>
      </c>
      <c r="I3867" s="50" t="b">
        <f t="shared" si="60"/>
        <v>1</v>
      </c>
    </row>
    <row r="3868" spans="1:9">
      <c r="A3868" s="50">
        <v>7135</v>
      </c>
      <c r="B3868" s="50" t="s">
        <v>3401</v>
      </c>
      <c r="C3868" s="50" t="s">
        <v>3484</v>
      </c>
      <c r="D3868" s="50" t="s">
        <v>3485</v>
      </c>
      <c r="E3868" s="50" t="s">
        <v>3486</v>
      </c>
      <c r="F3868" s="50" t="s">
        <v>3487</v>
      </c>
      <c r="G3868" s="50">
        <v>122040</v>
      </c>
      <c r="H3868" s="50" t="str">
        <f>IF(VLOOKUP(E3868,'Cross-Page Data'!$D$4:$F$48,3,FALSE)="natural gas",VLOOKUP(D3868,'Cross-Page Data'!$I$4:$J$19,2,FALSE),IF(VLOOKUP(E3868,'Cross-Page Data'!$D$4:$F$48,3,FALSE)="solar",IF(D3868="PV","solar PV","solar thermal"),IF(VLOOKUP(E3868,'Cross-Page Data'!$D$4:$F$48,3,FALSE)="wind",VLOOKUP(D3868,'Cross-Page Data'!$I$4:$J$19,2,FALSE),IF(VLOOKUP(E3868,'Cross-Page Data'!$D$4:$F$48,3,FALSE)="hydro",VLOOKUP(D3868,'Cross-Page Data'!$I$4:$J$19,2,FALSE),VLOOKUP(E3868,'Cross-Page Data'!$D$4:$F$48,3,FALSE)))))</f>
        <v>hydro</v>
      </c>
      <c r="I3868" s="50" t="b">
        <f t="shared" si="60"/>
        <v>1</v>
      </c>
    </row>
    <row r="3869" spans="1:9">
      <c r="A3869" s="50">
        <v>7138</v>
      </c>
      <c r="B3869" s="50" t="s">
        <v>3430</v>
      </c>
      <c r="C3869" s="50" t="s">
        <v>3497</v>
      </c>
      <c r="D3869" s="50" t="s">
        <v>3495</v>
      </c>
      <c r="E3869" s="50" t="s">
        <v>3494</v>
      </c>
      <c r="F3869" s="50" t="s">
        <v>3494</v>
      </c>
      <c r="G3869" s="50">
        <v>780.63400000000001</v>
      </c>
      <c r="H3869" s="50" t="str">
        <f>IF(VLOOKUP(E3869,'Cross-Page Data'!$D$4:$F$48,3,FALSE)="natural gas",VLOOKUP(D3869,'Cross-Page Data'!$I$4:$J$19,2,FALSE),IF(VLOOKUP(E3869,'Cross-Page Data'!$D$4:$F$48,3,FALSE)="solar",IF(D3869="PV","solar PV","solar thermal"),IF(VLOOKUP(E3869,'Cross-Page Data'!$D$4:$F$48,3,FALSE)="wind",VLOOKUP(D3869,'Cross-Page Data'!$I$4:$J$19,2,FALSE),IF(VLOOKUP(E3869,'Cross-Page Data'!$D$4:$F$48,3,FALSE)="hydro",VLOOKUP(D3869,'Cross-Page Data'!$I$4:$J$19,2,FALSE),VLOOKUP(E3869,'Cross-Page Data'!$D$4:$F$48,3,FALSE)))))</f>
        <v>petroleum</v>
      </c>
      <c r="I3869" s="50" t="b">
        <f t="shared" si="60"/>
        <v>1</v>
      </c>
    </row>
    <row r="3870" spans="1:9">
      <c r="A3870" s="50">
        <v>7138</v>
      </c>
      <c r="B3870" s="50" t="s">
        <v>3430</v>
      </c>
      <c r="C3870" s="50" t="s">
        <v>3497</v>
      </c>
      <c r="D3870" s="50" t="s">
        <v>3495</v>
      </c>
      <c r="E3870" s="50" t="s">
        <v>3488</v>
      </c>
      <c r="F3870" s="50" t="s">
        <v>3488</v>
      </c>
      <c r="G3870" s="50">
        <v>5512.366</v>
      </c>
      <c r="H3870" s="50" t="str">
        <f>IF(VLOOKUP(E3870,'Cross-Page Data'!$D$4:$F$48,3,FALSE)="natural gas",VLOOKUP(D3870,'Cross-Page Data'!$I$4:$J$19,2,FALSE),IF(VLOOKUP(E3870,'Cross-Page Data'!$D$4:$F$48,3,FALSE)="solar",IF(D3870="PV","solar PV","solar thermal"),IF(VLOOKUP(E3870,'Cross-Page Data'!$D$4:$F$48,3,FALSE)="wind",VLOOKUP(D3870,'Cross-Page Data'!$I$4:$J$19,2,FALSE),IF(VLOOKUP(E3870,'Cross-Page Data'!$D$4:$F$48,3,FALSE)="hydro",VLOOKUP(D3870,'Cross-Page Data'!$I$4:$J$19,2,FALSE),VLOOKUP(E3870,'Cross-Page Data'!$D$4:$F$48,3,FALSE)))))</f>
        <v>natural gas peaker</v>
      </c>
      <c r="I3870" s="50" t="b">
        <f t="shared" si="60"/>
        <v>1</v>
      </c>
    </row>
    <row r="3871" spans="1:9">
      <c r="A3871" s="50">
        <v>7145</v>
      </c>
      <c r="B3871" s="50" t="s">
        <v>3411</v>
      </c>
      <c r="C3871" s="50" t="s">
        <v>3484</v>
      </c>
      <c r="D3871" s="50" t="s">
        <v>3495</v>
      </c>
      <c r="E3871" s="50" t="s">
        <v>3494</v>
      </c>
      <c r="F3871" s="50" t="s">
        <v>3494</v>
      </c>
      <c r="G3871" s="50">
        <v>0</v>
      </c>
      <c r="H3871" s="50" t="str">
        <f>IF(VLOOKUP(E3871,'Cross-Page Data'!$D$4:$F$48,3,FALSE)="natural gas",VLOOKUP(D3871,'Cross-Page Data'!$I$4:$J$19,2,FALSE),IF(VLOOKUP(E3871,'Cross-Page Data'!$D$4:$F$48,3,FALSE)="solar",IF(D3871="PV","solar PV","solar thermal"),IF(VLOOKUP(E3871,'Cross-Page Data'!$D$4:$F$48,3,FALSE)="wind",VLOOKUP(D3871,'Cross-Page Data'!$I$4:$J$19,2,FALSE),IF(VLOOKUP(E3871,'Cross-Page Data'!$D$4:$F$48,3,FALSE)="hydro",VLOOKUP(D3871,'Cross-Page Data'!$I$4:$J$19,2,FALSE),VLOOKUP(E3871,'Cross-Page Data'!$D$4:$F$48,3,FALSE)))))</f>
        <v>petroleum</v>
      </c>
      <c r="I3871" s="50" t="b">
        <f t="shared" si="60"/>
        <v>1</v>
      </c>
    </row>
    <row r="3872" spans="1:9">
      <c r="A3872" s="50">
        <v>7145</v>
      </c>
      <c r="B3872" s="50" t="s">
        <v>3411</v>
      </c>
      <c r="C3872" s="50" t="s">
        <v>3484</v>
      </c>
      <c r="D3872" s="50" t="s">
        <v>3495</v>
      </c>
      <c r="E3872" s="50" t="s">
        <v>3488</v>
      </c>
      <c r="F3872" s="50" t="s">
        <v>3488</v>
      </c>
      <c r="G3872" s="50">
        <v>2010</v>
      </c>
      <c r="H3872" s="50" t="str">
        <f>IF(VLOOKUP(E3872,'Cross-Page Data'!$D$4:$F$48,3,FALSE)="natural gas",VLOOKUP(D3872,'Cross-Page Data'!$I$4:$J$19,2,FALSE),IF(VLOOKUP(E3872,'Cross-Page Data'!$D$4:$F$48,3,FALSE)="solar",IF(D3872="PV","solar PV","solar thermal"),IF(VLOOKUP(E3872,'Cross-Page Data'!$D$4:$F$48,3,FALSE)="wind",VLOOKUP(D3872,'Cross-Page Data'!$I$4:$J$19,2,FALSE),IF(VLOOKUP(E3872,'Cross-Page Data'!$D$4:$F$48,3,FALSE)="hydro",VLOOKUP(D3872,'Cross-Page Data'!$I$4:$J$19,2,FALSE),VLOOKUP(E3872,'Cross-Page Data'!$D$4:$F$48,3,FALSE)))))</f>
        <v>natural gas peaker</v>
      </c>
      <c r="I3872" s="50" t="b">
        <f t="shared" si="60"/>
        <v>1</v>
      </c>
    </row>
    <row r="3873" spans="1:9">
      <c r="A3873" s="50">
        <v>7146</v>
      </c>
      <c r="B3873" s="50" t="s">
        <v>3433</v>
      </c>
      <c r="C3873" s="50" t="s">
        <v>3484</v>
      </c>
      <c r="D3873" s="50" t="s">
        <v>3495</v>
      </c>
      <c r="E3873" s="50" t="s">
        <v>3494</v>
      </c>
      <c r="F3873" s="50" t="s">
        <v>3494</v>
      </c>
      <c r="G3873" s="50">
        <v>10763</v>
      </c>
      <c r="H3873" s="50" t="str">
        <f>IF(VLOOKUP(E3873,'Cross-Page Data'!$D$4:$F$48,3,FALSE)="natural gas",VLOOKUP(D3873,'Cross-Page Data'!$I$4:$J$19,2,FALSE),IF(VLOOKUP(E3873,'Cross-Page Data'!$D$4:$F$48,3,FALSE)="solar",IF(D3873="PV","solar PV","solar thermal"),IF(VLOOKUP(E3873,'Cross-Page Data'!$D$4:$F$48,3,FALSE)="wind",VLOOKUP(D3873,'Cross-Page Data'!$I$4:$J$19,2,FALSE),IF(VLOOKUP(E3873,'Cross-Page Data'!$D$4:$F$48,3,FALSE)="hydro",VLOOKUP(D3873,'Cross-Page Data'!$I$4:$J$19,2,FALSE),VLOOKUP(E3873,'Cross-Page Data'!$D$4:$F$48,3,FALSE)))))</f>
        <v>petroleum</v>
      </c>
      <c r="I3873" s="50" t="b">
        <f t="shared" si="60"/>
        <v>1</v>
      </c>
    </row>
    <row r="3874" spans="1:9">
      <c r="A3874" s="50">
        <v>7147</v>
      </c>
      <c r="B3874" s="50" t="s">
        <v>3403</v>
      </c>
      <c r="C3874" s="50" t="s">
        <v>3484</v>
      </c>
      <c r="D3874" s="50" t="s">
        <v>3485</v>
      </c>
      <c r="E3874" s="50" t="s">
        <v>3486</v>
      </c>
      <c r="F3874" s="50" t="s">
        <v>3487</v>
      </c>
      <c r="G3874" s="50">
        <v>10603</v>
      </c>
      <c r="H3874" s="50" t="str">
        <f>IF(VLOOKUP(E3874,'Cross-Page Data'!$D$4:$F$48,3,FALSE)="natural gas",VLOOKUP(D3874,'Cross-Page Data'!$I$4:$J$19,2,FALSE),IF(VLOOKUP(E3874,'Cross-Page Data'!$D$4:$F$48,3,FALSE)="solar",IF(D3874="PV","solar PV","solar thermal"),IF(VLOOKUP(E3874,'Cross-Page Data'!$D$4:$F$48,3,FALSE)="wind",VLOOKUP(D3874,'Cross-Page Data'!$I$4:$J$19,2,FALSE),IF(VLOOKUP(E3874,'Cross-Page Data'!$D$4:$F$48,3,FALSE)="hydro",VLOOKUP(D3874,'Cross-Page Data'!$I$4:$J$19,2,FALSE),VLOOKUP(E3874,'Cross-Page Data'!$D$4:$F$48,3,FALSE)))))</f>
        <v>hydro</v>
      </c>
      <c r="I3874" s="50" t="b">
        <f t="shared" si="60"/>
        <v>1</v>
      </c>
    </row>
    <row r="3875" spans="1:9">
      <c r="A3875" s="50">
        <v>7151</v>
      </c>
      <c r="B3875" s="50" t="s">
        <v>3403</v>
      </c>
      <c r="C3875" s="50" t="s">
        <v>3484</v>
      </c>
      <c r="D3875" s="50" t="s">
        <v>3485</v>
      </c>
      <c r="E3875" s="50" t="s">
        <v>3486</v>
      </c>
      <c r="F3875" s="50" t="s">
        <v>3487</v>
      </c>
      <c r="G3875" s="50">
        <v>14337</v>
      </c>
      <c r="H3875" s="50" t="str">
        <f>IF(VLOOKUP(E3875,'Cross-Page Data'!$D$4:$F$48,3,FALSE)="natural gas",VLOOKUP(D3875,'Cross-Page Data'!$I$4:$J$19,2,FALSE),IF(VLOOKUP(E3875,'Cross-Page Data'!$D$4:$F$48,3,FALSE)="solar",IF(D3875="PV","solar PV","solar thermal"),IF(VLOOKUP(E3875,'Cross-Page Data'!$D$4:$F$48,3,FALSE)="wind",VLOOKUP(D3875,'Cross-Page Data'!$I$4:$J$19,2,FALSE),IF(VLOOKUP(E3875,'Cross-Page Data'!$D$4:$F$48,3,FALSE)="hydro",VLOOKUP(D3875,'Cross-Page Data'!$I$4:$J$19,2,FALSE),VLOOKUP(E3875,'Cross-Page Data'!$D$4:$F$48,3,FALSE)))))</f>
        <v>hydro</v>
      </c>
      <c r="I3875" s="50" t="b">
        <f t="shared" si="60"/>
        <v>1</v>
      </c>
    </row>
    <row r="3876" spans="1:9">
      <c r="A3876" s="50">
        <v>7153</v>
      </c>
      <c r="B3876" s="50" t="s">
        <v>3407</v>
      </c>
      <c r="C3876" s="50" t="s">
        <v>3497</v>
      </c>
      <c r="D3876" s="50" t="s">
        <v>3403</v>
      </c>
      <c r="E3876" s="50" t="s">
        <v>3494</v>
      </c>
      <c r="F3876" s="50" t="s">
        <v>3494</v>
      </c>
      <c r="G3876" s="50">
        <v>1003.8390000000001</v>
      </c>
      <c r="H3876" s="50" t="str">
        <f>IF(VLOOKUP(E3876,'Cross-Page Data'!$D$4:$F$48,3,FALSE)="natural gas",VLOOKUP(D3876,'Cross-Page Data'!$I$4:$J$19,2,FALSE),IF(VLOOKUP(E3876,'Cross-Page Data'!$D$4:$F$48,3,FALSE)="solar",IF(D3876="PV","solar PV","solar thermal"),IF(VLOOKUP(E3876,'Cross-Page Data'!$D$4:$F$48,3,FALSE)="wind",VLOOKUP(D3876,'Cross-Page Data'!$I$4:$J$19,2,FALSE),IF(VLOOKUP(E3876,'Cross-Page Data'!$D$4:$F$48,3,FALSE)="hydro",VLOOKUP(D3876,'Cross-Page Data'!$I$4:$J$19,2,FALSE),VLOOKUP(E3876,'Cross-Page Data'!$D$4:$F$48,3,FALSE)))))</f>
        <v>petroleum</v>
      </c>
      <c r="I3876" s="50" t="b">
        <f t="shared" si="60"/>
        <v>1</v>
      </c>
    </row>
    <row r="3877" spans="1:9">
      <c r="A3877" s="50">
        <v>7153</v>
      </c>
      <c r="B3877" s="50" t="s">
        <v>3407</v>
      </c>
      <c r="C3877" s="50" t="s">
        <v>3497</v>
      </c>
      <c r="D3877" s="50" t="s">
        <v>3403</v>
      </c>
      <c r="E3877" s="50" t="s">
        <v>3488</v>
      </c>
      <c r="F3877" s="50" t="s">
        <v>3488</v>
      </c>
      <c r="G3877" s="50">
        <v>505024.16</v>
      </c>
      <c r="H3877" s="50" t="str">
        <f>IF(VLOOKUP(E3877,'Cross-Page Data'!$D$4:$F$48,3,FALSE)="natural gas",VLOOKUP(D3877,'Cross-Page Data'!$I$4:$J$19,2,FALSE),IF(VLOOKUP(E3877,'Cross-Page Data'!$D$4:$F$48,3,FALSE)="solar",IF(D3877="PV","solar PV","solar thermal"),IF(VLOOKUP(E3877,'Cross-Page Data'!$D$4:$F$48,3,FALSE)="wind",VLOOKUP(D3877,'Cross-Page Data'!$I$4:$J$19,2,FALSE),IF(VLOOKUP(E3877,'Cross-Page Data'!$D$4:$F$48,3,FALSE)="hydro",VLOOKUP(D3877,'Cross-Page Data'!$I$4:$J$19,2,FALSE),VLOOKUP(E3877,'Cross-Page Data'!$D$4:$F$48,3,FALSE)))))</f>
        <v>natural gas nonpeaker</v>
      </c>
      <c r="I3877" s="50" t="b">
        <f t="shared" si="60"/>
        <v>1</v>
      </c>
    </row>
    <row r="3878" spans="1:9">
      <c r="A3878" s="50">
        <v>7153</v>
      </c>
      <c r="B3878" s="50" t="s">
        <v>3407</v>
      </c>
      <c r="C3878" s="50" t="s">
        <v>3497</v>
      </c>
      <c r="D3878" s="50" t="s">
        <v>3405</v>
      </c>
      <c r="E3878" s="50" t="s">
        <v>3494</v>
      </c>
      <c r="F3878" s="50" t="s">
        <v>3494</v>
      </c>
      <c r="G3878" s="50">
        <v>2350.0740000000001</v>
      </c>
      <c r="H3878" s="50" t="str">
        <f>IF(VLOOKUP(E3878,'Cross-Page Data'!$D$4:$F$48,3,FALSE)="natural gas",VLOOKUP(D3878,'Cross-Page Data'!$I$4:$J$19,2,FALSE),IF(VLOOKUP(E3878,'Cross-Page Data'!$D$4:$F$48,3,FALSE)="solar",IF(D3878="PV","solar PV","solar thermal"),IF(VLOOKUP(E3878,'Cross-Page Data'!$D$4:$F$48,3,FALSE)="wind",VLOOKUP(D3878,'Cross-Page Data'!$I$4:$J$19,2,FALSE),IF(VLOOKUP(E3878,'Cross-Page Data'!$D$4:$F$48,3,FALSE)="hydro",VLOOKUP(D3878,'Cross-Page Data'!$I$4:$J$19,2,FALSE),VLOOKUP(E3878,'Cross-Page Data'!$D$4:$F$48,3,FALSE)))))</f>
        <v>petroleum</v>
      </c>
      <c r="I3878" s="50" t="b">
        <f t="shared" si="60"/>
        <v>1</v>
      </c>
    </row>
    <row r="3879" spans="1:9">
      <c r="A3879" s="50">
        <v>7153</v>
      </c>
      <c r="B3879" s="50" t="s">
        <v>3407</v>
      </c>
      <c r="C3879" s="50" t="s">
        <v>3497</v>
      </c>
      <c r="D3879" s="50" t="s">
        <v>3405</v>
      </c>
      <c r="E3879" s="50" t="s">
        <v>3488</v>
      </c>
      <c r="F3879" s="50" t="s">
        <v>3488</v>
      </c>
      <c r="G3879" s="50">
        <v>965472.93</v>
      </c>
      <c r="H3879" s="50" t="str">
        <f>IF(VLOOKUP(E3879,'Cross-Page Data'!$D$4:$F$48,3,FALSE)="natural gas",VLOOKUP(D3879,'Cross-Page Data'!$I$4:$J$19,2,FALSE),IF(VLOOKUP(E3879,'Cross-Page Data'!$D$4:$F$48,3,FALSE)="solar",IF(D3879="PV","solar PV","solar thermal"),IF(VLOOKUP(E3879,'Cross-Page Data'!$D$4:$F$48,3,FALSE)="wind",VLOOKUP(D3879,'Cross-Page Data'!$I$4:$J$19,2,FALSE),IF(VLOOKUP(E3879,'Cross-Page Data'!$D$4:$F$48,3,FALSE)="hydro",VLOOKUP(D3879,'Cross-Page Data'!$I$4:$J$19,2,FALSE),VLOOKUP(E3879,'Cross-Page Data'!$D$4:$F$48,3,FALSE)))))</f>
        <v>natural gas nonpeaker</v>
      </c>
      <c r="I3879" s="50" t="b">
        <f t="shared" si="60"/>
        <v>1</v>
      </c>
    </row>
    <row r="3880" spans="1:9">
      <c r="A3880" s="50">
        <v>7155</v>
      </c>
      <c r="B3880" s="50" t="s">
        <v>3411</v>
      </c>
      <c r="C3880" s="50" t="s">
        <v>3484</v>
      </c>
      <c r="D3880" s="50" t="s">
        <v>3495</v>
      </c>
      <c r="E3880" s="50" t="s">
        <v>3494</v>
      </c>
      <c r="F3880" s="50" t="s">
        <v>3494</v>
      </c>
      <c r="G3880" s="50">
        <v>557</v>
      </c>
      <c r="H3880" s="50" t="str">
        <f>IF(VLOOKUP(E3880,'Cross-Page Data'!$D$4:$F$48,3,FALSE)="natural gas",VLOOKUP(D3880,'Cross-Page Data'!$I$4:$J$19,2,FALSE),IF(VLOOKUP(E3880,'Cross-Page Data'!$D$4:$F$48,3,FALSE)="solar",IF(D3880="PV","solar PV","solar thermal"),IF(VLOOKUP(E3880,'Cross-Page Data'!$D$4:$F$48,3,FALSE)="wind",VLOOKUP(D3880,'Cross-Page Data'!$I$4:$J$19,2,FALSE),IF(VLOOKUP(E3880,'Cross-Page Data'!$D$4:$F$48,3,FALSE)="hydro",VLOOKUP(D3880,'Cross-Page Data'!$I$4:$J$19,2,FALSE),VLOOKUP(E3880,'Cross-Page Data'!$D$4:$F$48,3,FALSE)))))</f>
        <v>petroleum</v>
      </c>
      <c r="I3880" s="50" t="b">
        <f t="shared" si="60"/>
        <v>1</v>
      </c>
    </row>
    <row r="3881" spans="1:9">
      <c r="A3881" s="50">
        <v>7158</v>
      </c>
      <c r="B3881" s="50" t="s">
        <v>3434</v>
      </c>
      <c r="C3881" s="50" t="s">
        <v>3484</v>
      </c>
      <c r="D3881" s="50" t="s">
        <v>3495</v>
      </c>
      <c r="E3881" s="50" t="s">
        <v>3494</v>
      </c>
      <c r="F3881" s="50" t="s">
        <v>3494</v>
      </c>
      <c r="G3881" s="50">
        <v>16362.011</v>
      </c>
      <c r="H3881" s="50" t="str">
        <f>IF(VLOOKUP(E3881,'Cross-Page Data'!$D$4:$F$48,3,FALSE)="natural gas",VLOOKUP(D3881,'Cross-Page Data'!$I$4:$J$19,2,FALSE),IF(VLOOKUP(E3881,'Cross-Page Data'!$D$4:$F$48,3,FALSE)="solar",IF(D3881="PV","solar PV","solar thermal"),IF(VLOOKUP(E3881,'Cross-Page Data'!$D$4:$F$48,3,FALSE)="wind",VLOOKUP(D3881,'Cross-Page Data'!$I$4:$J$19,2,FALSE),IF(VLOOKUP(E3881,'Cross-Page Data'!$D$4:$F$48,3,FALSE)="hydro",VLOOKUP(D3881,'Cross-Page Data'!$I$4:$J$19,2,FALSE),VLOOKUP(E3881,'Cross-Page Data'!$D$4:$F$48,3,FALSE)))))</f>
        <v>petroleum</v>
      </c>
      <c r="I3881" s="50" t="b">
        <f t="shared" si="60"/>
        <v>1</v>
      </c>
    </row>
    <row r="3882" spans="1:9">
      <c r="A3882" s="50">
        <v>7158</v>
      </c>
      <c r="B3882" s="50" t="s">
        <v>3434</v>
      </c>
      <c r="C3882" s="50" t="s">
        <v>3484</v>
      </c>
      <c r="D3882" s="50" t="s">
        <v>3495</v>
      </c>
      <c r="E3882" s="50" t="s">
        <v>3488</v>
      </c>
      <c r="F3882" s="50" t="s">
        <v>3488</v>
      </c>
      <c r="G3882" s="50">
        <v>121862.99</v>
      </c>
      <c r="H3882" s="50" t="str">
        <f>IF(VLOOKUP(E3882,'Cross-Page Data'!$D$4:$F$48,3,FALSE)="natural gas",VLOOKUP(D3882,'Cross-Page Data'!$I$4:$J$19,2,FALSE),IF(VLOOKUP(E3882,'Cross-Page Data'!$D$4:$F$48,3,FALSE)="solar",IF(D3882="PV","solar PV","solar thermal"),IF(VLOOKUP(E3882,'Cross-Page Data'!$D$4:$F$48,3,FALSE)="wind",VLOOKUP(D3882,'Cross-Page Data'!$I$4:$J$19,2,FALSE),IF(VLOOKUP(E3882,'Cross-Page Data'!$D$4:$F$48,3,FALSE)="hydro",VLOOKUP(D3882,'Cross-Page Data'!$I$4:$J$19,2,FALSE),VLOOKUP(E3882,'Cross-Page Data'!$D$4:$F$48,3,FALSE)))))</f>
        <v>natural gas peaker</v>
      </c>
      <c r="I3882" s="50" t="b">
        <f t="shared" si="60"/>
        <v>1</v>
      </c>
    </row>
    <row r="3883" spans="1:9">
      <c r="A3883" s="50">
        <v>7158</v>
      </c>
      <c r="B3883" s="50" t="s">
        <v>3434</v>
      </c>
      <c r="C3883" s="50" t="s">
        <v>3484</v>
      </c>
      <c r="D3883" s="50" t="s">
        <v>3495</v>
      </c>
      <c r="E3883" s="50" t="s">
        <v>3500</v>
      </c>
      <c r="F3883" s="50" t="s">
        <v>3501</v>
      </c>
      <c r="G3883" s="50">
        <v>0</v>
      </c>
      <c r="H3883" s="50" t="str">
        <f>IF(VLOOKUP(E3883,'Cross-Page Data'!$D$4:$F$48,3,FALSE)="natural gas",VLOOKUP(D3883,'Cross-Page Data'!$I$4:$J$19,2,FALSE),IF(VLOOKUP(E3883,'Cross-Page Data'!$D$4:$F$48,3,FALSE)="solar",IF(D3883="PV","solar PV","solar thermal"),IF(VLOOKUP(E3883,'Cross-Page Data'!$D$4:$F$48,3,FALSE)="wind",VLOOKUP(D3883,'Cross-Page Data'!$I$4:$J$19,2,FALSE),IF(VLOOKUP(E3883,'Cross-Page Data'!$D$4:$F$48,3,FALSE)="hydro",VLOOKUP(D3883,'Cross-Page Data'!$I$4:$J$19,2,FALSE),VLOOKUP(E3883,'Cross-Page Data'!$D$4:$F$48,3,FALSE)))))</f>
        <v>other</v>
      </c>
      <c r="I3883" s="50" t="b">
        <f t="shared" si="60"/>
        <v>1</v>
      </c>
    </row>
    <row r="3884" spans="1:9">
      <c r="A3884" s="50">
        <v>7159</v>
      </c>
      <c r="B3884" s="50" t="s">
        <v>3447</v>
      </c>
      <c r="C3884" s="50" t="s">
        <v>3484</v>
      </c>
      <c r="D3884" s="50" t="s">
        <v>3495</v>
      </c>
      <c r="E3884" s="50" t="s">
        <v>3494</v>
      </c>
      <c r="F3884" s="50" t="s">
        <v>3494</v>
      </c>
      <c r="G3884" s="50">
        <v>8632.4230000000007</v>
      </c>
      <c r="H3884" s="50" t="str">
        <f>IF(VLOOKUP(E3884,'Cross-Page Data'!$D$4:$F$48,3,FALSE)="natural gas",VLOOKUP(D3884,'Cross-Page Data'!$I$4:$J$19,2,FALSE),IF(VLOOKUP(E3884,'Cross-Page Data'!$D$4:$F$48,3,FALSE)="solar",IF(D3884="PV","solar PV","solar thermal"),IF(VLOOKUP(E3884,'Cross-Page Data'!$D$4:$F$48,3,FALSE)="wind",VLOOKUP(D3884,'Cross-Page Data'!$I$4:$J$19,2,FALSE),IF(VLOOKUP(E3884,'Cross-Page Data'!$D$4:$F$48,3,FALSE)="hydro",VLOOKUP(D3884,'Cross-Page Data'!$I$4:$J$19,2,FALSE),VLOOKUP(E3884,'Cross-Page Data'!$D$4:$F$48,3,FALSE)))))</f>
        <v>petroleum</v>
      </c>
      <c r="I3884" s="50" t="b">
        <f t="shared" si="60"/>
        <v>1</v>
      </c>
    </row>
    <row r="3885" spans="1:9">
      <c r="A3885" s="50">
        <v>7159</v>
      </c>
      <c r="B3885" s="50" t="s">
        <v>3447</v>
      </c>
      <c r="C3885" s="50" t="s">
        <v>3484</v>
      </c>
      <c r="D3885" s="50" t="s">
        <v>3495</v>
      </c>
      <c r="E3885" s="50" t="s">
        <v>3488</v>
      </c>
      <c r="F3885" s="50" t="s">
        <v>3488</v>
      </c>
      <c r="G3885" s="50">
        <v>74195.577000000005</v>
      </c>
      <c r="H3885" s="50" t="str">
        <f>IF(VLOOKUP(E3885,'Cross-Page Data'!$D$4:$F$48,3,FALSE)="natural gas",VLOOKUP(D3885,'Cross-Page Data'!$I$4:$J$19,2,FALSE),IF(VLOOKUP(E3885,'Cross-Page Data'!$D$4:$F$48,3,FALSE)="solar",IF(D3885="PV","solar PV","solar thermal"),IF(VLOOKUP(E3885,'Cross-Page Data'!$D$4:$F$48,3,FALSE)="wind",VLOOKUP(D3885,'Cross-Page Data'!$I$4:$J$19,2,FALSE),IF(VLOOKUP(E3885,'Cross-Page Data'!$D$4:$F$48,3,FALSE)="hydro",VLOOKUP(D3885,'Cross-Page Data'!$I$4:$J$19,2,FALSE),VLOOKUP(E3885,'Cross-Page Data'!$D$4:$F$48,3,FALSE)))))</f>
        <v>natural gas peaker</v>
      </c>
      <c r="I3885" s="50" t="b">
        <f t="shared" si="60"/>
        <v>1</v>
      </c>
    </row>
    <row r="3886" spans="1:9">
      <c r="A3886" s="50">
        <v>7164</v>
      </c>
      <c r="B3886" s="50" t="s">
        <v>3402</v>
      </c>
      <c r="C3886" s="50" t="s">
        <v>3484</v>
      </c>
      <c r="D3886" s="50" t="s">
        <v>3511</v>
      </c>
      <c r="E3886" s="50" t="s">
        <v>3486</v>
      </c>
      <c r="F3886" s="50" t="s">
        <v>3512</v>
      </c>
      <c r="G3886" s="50">
        <v>-59229</v>
      </c>
      <c r="H3886" s="50" t="str">
        <f>IF(VLOOKUP(E3886,'Cross-Page Data'!$D$4:$F$48,3,FALSE)="natural gas",VLOOKUP(D3886,'Cross-Page Data'!$I$4:$J$19,2,FALSE),IF(VLOOKUP(E3886,'Cross-Page Data'!$D$4:$F$48,3,FALSE)="solar",IF(D3886="PV","solar PV","solar thermal"),IF(VLOOKUP(E3886,'Cross-Page Data'!$D$4:$F$48,3,FALSE)="wind",VLOOKUP(D3886,'Cross-Page Data'!$I$4:$J$19,2,FALSE),IF(VLOOKUP(E3886,'Cross-Page Data'!$D$4:$F$48,3,FALSE)="hydro",VLOOKUP(D3886,'Cross-Page Data'!$I$4:$J$19,2,FALSE),VLOOKUP(E3886,'Cross-Page Data'!$D$4:$F$48,3,FALSE)))))</f>
        <v>other</v>
      </c>
      <c r="I3886" s="50" t="b">
        <f t="shared" si="60"/>
        <v>1</v>
      </c>
    </row>
    <row r="3887" spans="1:9">
      <c r="A3887" s="50">
        <v>7166</v>
      </c>
      <c r="B3887" s="50" t="s">
        <v>3401</v>
      </c>
      <c r="C3887" s="50" t="s">
        <v>3484</v>
      </c>
      <c r="D3887" s="50" t="s">
        <v>3485</v>
      </c>
      <c r="E3887" s="50" t="s">
        <v>3486</v>
      </c>
      <c r="F3887" s="50" t="s">
        <v>3487</v>
      </c>
      <c r="G3887" s="50">
        <v>89605</v>
      </c>
      <c r="H3887" s="50" t="str">
        <f>IF(VLOOKUP(E3887,'Cross-Page Data'!$D$4:$F$48,3,FALSE)="natural gas",VLOOKUP(D3887,'Cross-Page Data'!$I$4:$J$19,2,FALSE),IF(VLOOKUP(E3887,'Cross-Page Data'!$D$4:$F$48,3,FALSE)="solar",IF(D3887="PV","solar PV","solar thermal"),IF(VLOOKUP(E3887,'Cross-Page Data'!$D$4:$F$48,3,FALSE)="wind",VLOOKUP(D3887,'Cross-Page Data'!$I$4:$J$19,2,FALSE),IF(VLOOKUP(E3887,'Cross-Page Data'!$D$4:$F$48,3,FALSE)="hydro",VLOOKUP(D3887,'Cross-Page Data'!$I$4:$J$19,2,FALSE),VLOOKUP(E3887,'Cross-Page Data'!$D$4:$F$48,3,FALSE)))))</f>
        <v>hydro</v>
      </c>
      <c r="I3887" s="50" t="b">
        <f t="shared" si="60"/>
        <v>1</v>
      </c>
    </row>
    <row r="3888" spans="1:9">
      <c r="A3888" s="50">
        <v>7168</v>
      </c>
      <c r="B3888" s="50" t="s">
        <v>3399</v>
      </c>
      <c r="C3888" s="50" t="s">
        <v>3484</v>
      </c>
      <c r="D3888" s="50" t="s">
        <v>3485</v>
      </c>
      <c r="E3888" s="50" t="s">
        <v>3486</v>
      </c>
      <c r="F3888" s="50" t="s">
        <v>3487</v>
      </c>
      <c r="G3888" s="50">
        <v>5809</v>
      </c>
      <c r="H3888" s="50" t="str">
        <f>IF(VLOOKUP(E3888,'Cross-Page Data'!$D$4:$F$48,3,FALSE)="natural gas",VLOOKUP(D3888,'Cross-Page Data'!$I$4:$J$19,2,FALSE),IF(VLOOKUP(E3888,'Cross-Page Data'!$D$4:$F$48,3,FALSE)="solar",IF(D3888="PV","solar PV","solar thermal"),IF(VLOOKUP(E3888,'Cross-Page Data'!$D$4:$F$48,3,FALSE)="wind",VLOOKUP(D3888,'Cross-Page Data'!$I$4:$J$19,2,FALSE),IF(VLOOKUP(E3888,'Cross-Page Data'!$D$4:$F$48,3,FALSE)="hydro",VLOOKUP(D3888,'Cross-Page Data'!$I$4:$J$19,2,FALSE),VLOOKUP(E3888,'Cross-Page Data'!$D$4:$F$48,3,FALSE)))))</f>
        <v>hydro</v>
      </c>
      <c r="I3888" s="50" t="b">
        <f t="shared" si="60"/>
        <v>1</v>
      </c>
    </row>
    <row r="3889" spans="1:9">
      <c r="A3889" s="50">
        <v>7169</v>
      </c>
      <c r="B3889" s="50" t="s">
        <v>3399</v>
      </c>
      <c r="C3889" s="50" t="s">
        <v>3484</v>
      </c>
      <c r="D3889" s="50" t="s">
        <v>3496</v>
      </c>
      <c r="E3889" s="50" t="s">
        <v>3494</v>
      </c>
      <c r="F3889" s="50" t="s">
        <v>3494</v>
      </c>
      <c r="G3889" s="50">
        <v>1027</v>
      </c>
      <c r="H3889" s="50" t="str">
        <f>IF(VLOOKUP(E3889,'Cross-Page Data'!$D$4:$F$48,3,FALSE)="natural gas",VLOOKUP(D3889,'Cross-Page Data'!$I$4:$J$19,2,FALSE),IF(VLOOKUP(E3889,'Cross-Page Data'!$D$4:$F$48,3,FALSE)="solar",IF(D3889="PV","solar PV","solar thermal"),IF(VLOOKUP(E3889,'Cross-Page Data'!$D$4:$F$48,3,FALSE)="wind",VLOOKUP(D3889,'Cross-Page Data'!$I$4:$J$19,2,FALSE),IF(VLOOKUP(E3889,'Cross-Page Data'!$D$4:$F$48,3,FALSE)="hydro",VLOOKUP(D3889,'Cross-Page Data'!$I$4:$J$19,2,FALSE),VLOOKUP(E3889,'Cross-Page Data'!$D$4:$F$48,3,FALSE)))))</f>
        <v>petroleum</v>
      </c>
      <c r="I3889" s="50" t="b">
        <f t="shared" si="60"/>
        <v>1</v>
      </c>
    </row>
    <row r="3890" spans="1:9">
      <c r="A3890" s="50">
        <v>7173</v>
      </c>
      <c r="B3890" s="50" t="s">
        <v>3399</v>
      </c>
      <c r="C3890" s="50" t="s">
        <v>3484</v>
      </c>
      <c r="D3890" s="50" t="s">
        <v>3495</v>
      </c>
      <c r="E3890" s="50" t="s">
        <v>3494</v>
      </c>
      <c r="F3890" s="50" t="s">
        <v>3494</v>
      </c>
      <c r="G3890" s="50">
        <v>3.0550000000000002</v>
      </c>
      <c r="H3890" s="50" t="str">
        <f>IF(VLOOKUP(E3890,'Cross-Page Data'!$D$4:$F$48,3,FALSE)="natural gas",VLOOKUP(D3890,'Cross-Page Data'!$I$4:$J$19,2,FALSE),IF(VLOOKUP(E3890,'Cross-Page Data'!$D$4:$F$48,3,FALSE)="solar",IF(D3890="PV","solar PV","solar thermal"),IF(VLOOKUP(E3890,'Cross-Page Data'!$D$4:$F$48,3,FALSE)="wind",VLOOKUP(D3890,'Cross-Page Data'!$I$4:$J$19,2,FALSE),IF(VLOOKUP(E3890,'Cross-Page Data'!$D$4:$F$48,3,FALSE)="hydro",VLOOKUP(D3890,'Cross-Page Data'!$I$4:$J$19,2,FALSE),VLOOKUP(E3890,'Cross-Page Data'!$D$4:$F$48,3,FALSE)))))</f>
        <v>petroleum</v>
      </c>
      <c r="I3890" s="50" t="b">
        <f t="shared" si="60"/>
        <v>1</v>
      </c>
    </row>
    <row r="3891" spans="1:9">
      <c r="A3891" s="50">
        <v>7173</v>
      </c>
      <c r="B3891" s="50" t="s">
        <v>3399</v>
      </c>
      <c r="C3891" s="50" t="s">
        <v>3484</v>
      </c>
      <c r="D3891" s="50" t="s">
        <v>3495</v>
      </c>
      <c r="E3891" s="50" t="s">
        <v>3488</v>
      </c>
      <c r="F3891" s="50" t="s">
        <v>3488</v>
      </c>
      <c r="G3891" s="50">
        <v>47563.945</v>
      </c>
      <c r="H3891" s="50" t="str">
        <f>IF(VLOOKUP(E3891,'Cross-Page Data'!$D$4:$F$48,3,FALSE)="natural gas",VLOOKUP(D3891,'Cross-Page Data'!$I$4:$J$19,2,FALSE),IF(VLOOKUP(E3891,'Cross-Page Data'!$D$4:$F$48,3,FALSE)="solar",IF(D3891="PV","solar PV","solar thermal"),IF(VLOOKUP(E3891,'Cross-Page Data'!$D$4:$F$48,3,FALSE)="wind",VLOOKUP(D3891,'Cross-Page Data'!$I$4:$J$19,2,FALSE),IF(VLOOKUP(E3891,'Cross-Page Data'!$D$4:$F$48,3,FALSE)="hydro",VLOOKUP(D3891,'Cross-Page Data'!$I$4:$J$19,2,FALSE),VLOOKUP(E3891,'Cross-Page Data'!$D$4:$F$48,3,FALSE)))))</f>
        <v>natural gas peaker</v>
      </c>
      <c r="I3891" s="50" t="b">
        <f t="shared" si="60"/>
        <v>1</v>
      </c>
    </row>
    <row r="3892" spans="1:9">
      <c r="A3892" s="50">
        <v>7173</v>
      </c>
      <c r="B3892" s="50" t="s">
        <v>3399</v>
      </c>
      <c r="C3892" s="50" t="s">
        <v>3484</v>
      </c>
      <c r="D3892" s="50" t="s">
        <v>3496</v>
      </c>
      <c r="E3892" s="50" t="s">
        <v>3488</v>
      </c>
      <c r="F3892" s="50" t="s">
        <v>3488</v>
      </c>
      <c r="G3892" s="50">
        <v>0</v>
      </c>
      <c r="H3892" s="50" t="str">
        <f>IF(VLOOKUP(E3892,'Cross-Page Data'!$D$4:$F$48,3,FALSE)="natural gas",VLOOKUP(D3892,'Cross-Page Data'!$I$4:$J$19,2,FALSE),IF(VLOOKUP(E3892,'Cross-Page Data'!$D$4:$F$48,3,FALSE)="solar",IF(D3892="PV","solar PV","solar thermal"),IF(VLOOKUP(E3892,'Cross-Page Data'!$D$4:$F$48,3,FALSE)="wind",VLOOKUP(D3892,'Cross-Page Data'!$I$4:$J$19,2,FALSE),IF(VLOOKUP(E3892,'Cross-Page Data'!$D$4:$F$48,3,FALSE)="hydro",VLOOKUP(D3892,'Cross-Page Data'!$I$4:$J$19,2,FALSE),VLOOKUP(E3892,'Cross-Page Data'!$D$4:$F$48,3,FALSE)))))</f>
        <v>natural gas peaker</v>
      </c>
      <c r="I3892" s="50" t="b">
        <f t="shared" si="60"/>
        <v>1</v>
      </c>
    </row>
    <row r="3893" spans="1:9">
      <c r="A3893" s="50">
        <v>7174</v>
      </c>
      <c r="B3893" s="50" t="s">
        <v>3399</v>
      </c>
      <c r="C3893" s="50" t="s">
        <v>3484</v>
      </c>
      <c r="D3893" s="50" t="s">
        <v>3496</v>
      </c>
      <c r="E3893" s="50" t="s">
        <v>3494</v>
      </c>
      <c r="F3893" s="50" t="s">
        <v>3494</v>
      </c>
      <c r="G3893" s="50">
        <v>2091</v>
      </c>
      <c r="H3893" s="50" t="str">
        <f>IF(VLOOKUP(E3893,'Cross-Page Data'!$D$4:$F$48,3,FALSE)="natural gas",VLOOKUP(D3893,'Cross-Page Data'!$I$4:$J$19,2,FALSE),IF(VLOOKUP(E3893,'Cross-Page Data'!$D$4:$F$48,3,FALSE)="solar",IF(D3893="PV","solar PV","solar thermal"),IF(VLOOKUP(E3893,'Cross-Page Data'!$D$4:$F$48,3,FALSE)="wind",VLOOKUP(D3893,'Cross-Page Data'!$I$4:$J$19,2,FALSE),IF(VLOOKUP(E3893,'Cross-Page Data'!$D$4:$F$48,3,FALSE)="hydro",VLOOKUP(D3893,'Cross-Page Data'!$I$4:$J$19,2,FALSE),VLOOKUP(E3893,'Cross-Page Data'!$D$4:$F$48,3,FALSE)))))</f>
        <v>petroleum</v>
      </c>
      <c r="I3893" s="50" t="b">
        <f t="shared" si="60"/>
        <v>1</v>
      </c>
    </row>
    <row r="3894" spans="1:9">
      <c r="A3894" s="50">
        <v>7179</v>
      </c>
      <c r="B3894" s="50" t="s">
        <v>3402</v>
      </c>
      <c r="C3894" s="50" t="s">
        <v>3484</v>
      </c>
      <c r="D3894" s="50" t="s">
        <v>3485</v>
      </c>
      <c r="E3894" s="50" t="s">
        <v>3486</v>
      </c>
      <c r="F3894" s="50" t="s">
        <v>3487</v>
      </c>
      <c r="G3894" s="50">
        <v>72438</v>
      </c>
      <c r="H3894" s="50" t="str">
        <f>IF(VLOOKUP(E3894,'Cross-Page Data'!$D$4:$F$48,3,FALSE)="natural gas",VLOOKUP(D3894,'Cross-Page Data'!$I$4:$J$19,2,FALSE),IF(VLOOKUP(E3894,'Cross-Page Data'!$D$4:$F$48,3,FALSE)="solar",IF(D3894="PV","solar PV","solar thermal"),IF(VLOOKUP(E3894,'Cross-Page Data'!$D$4:$F$48,3,FALSE)="wind",VLOOKUP(D3894,'Cross-Page Data'!$I$4:$J$19,2,FALSE),IF(VLOOKUP(E3894,'Cross-Page Data'!$D$4:$F$48,3,FALSE)="hydro",VLOOKUP(D3894,'Cross-Page Data'!$I$4:$J$19,2,FALSE),VLOOKUP(E3894,'Cross-Page Data'!$D$4:$F$48,3,FALSE)))))</f>
        <v>hydro</v>
      </c>
      <c r="I3894" s="50" t="b">
        <f t="shared" si="60"/>
        <v>1</v>
      </c>
    </row>
    <row r="3895" spans="1:9">
      <c r="A3895" s="50">
        <v>7183</v>
      </c>
      <c r="B3895" s="50" t="s">
        <v>3399</v>
      </c>
      <c r="C3895" s="50" t="s">
        <v>3484</v>
      </c>
      <c r="D3895" s="50" t="s">
        <v>3485</v>
      </c>
      <c r="E3895" s="50" t="s">
        <v>3486</v>
      </c>
      <c r="F3895" s="50" t="s">
        <v>3487</v>
      </c>
      <c r="G3895" s="50">
        <v>3332</v>
      </c>
      <c r="H3895" s="50" t="str">
        <f>IF(VLOOKUP(E3895,'Cross-Page Data'!$D$4:$F$48,3,FALSE)="natural gas",VLOOKUP(D3895,'Cross-Page Data'!$I$4:$J$19,2,FALSE),IF(VLOOKUP(E3895,'Cross-Page Data'!$D$4:$F$48,3,FALSE)="solar",IF(D3895="PV","solar PV","solar thermal"),IF(VLOOKUP(E3895,'Cross-Page Data'!$D$4:$F$48,3,FALSE)="wind",VLOOKUP(D3895,'Cross-Page Data'!$I$4:$J$19,2,FALSE),IF(VLOOKUP(E3895,'Cross-Page Data'!$D$4:$F$48,3,FALSE)="hydro",VLOOKUP(D3895,'Cross-Page Data'!$I$4:$J$19,2,FALSE),VLOOKUP(E3895,'Cross-Page Data'!$D$4:$F$48,3,FALSE)))))</f>
        <v>hydro</v>
      </c>
      <c r="I3895" s="50" t="b">
        <f t="shared" si="60"/>
        <v>1</v>
      </c>
    </row>
    <row r="3896" spans="1:9">
      <c r="A3896" s="50">
        <v>7183</v>
      </c>
      <c r="B3896" s="50" t="s">
        <v>3399</v>
      </c>
      <c r="C3896" s="50" t="s">
        <v>3484</v>
      </c>
      <c r="D3896" s="50" t="s">
        <v>3496</v>
      </c>
      <c r="E3896" s="50" t="s">
        <v>3494</v>
      </c>
      <c r="F3896" s="50" t="s">
        <v>3494</v>
      </c>
      <c r="G3896" s="50">
        <v>56</v>
      </c>
      <c r="H3896" s="50" t="str">
        <f>IF(VLOOKUP(E3896,'Cross-Page Data'!$D$4:$F$48,3,FALSE)="natural gas",VLOOKUP(D3896,'Cross-Page Data'!$I$4:$J$19,2,FALSE),IF(VLOOKUP(E3896,'Cross-Page Data'!$D$4:$F$48,3,FALSE)="solar",IF(D3896="PV","solar PV","solar thermal"),IF(VLOOKUP(E3896,'Cross-Page Data'!$D$4:$F$48,3,FALSE)="wind",VLOOKUP(D3896,'Cross-Page Data'!$I$4:$J$19,2,FALSE),IF(VLOOKUP(E3896,'Cross-Page Data'!$D$4:$F$48,3,FALSE)="hydro",VLOOKUP(D3896,'Cross-Page Data'!$I$4:$J$19,2,FALSE),VLOOKUP(E3896,'Cross-Page Data'!$D$4:$F$48,3,FALSE)))))</f>
        <v>petroleum</v>
      </c>
      <c r="I3896" s="50" t="b">
        <f t="shared" si="60"/>
        <v>1</v>
      </c>
    </row>
    <row r="3897" spans="1:9">
      <c r="A3897" s="50">
        <v>7189</v>
      </c>
      <c r="B3897" s="50" t="s">
        <v>3403</v>
      </c>
      <c r="C3897" s="50" t="s">
        <v>3484</v>
      </c>
      <c r="D3897" s="50" t="s">
        <v>3485</v>
      </c>
      <c r="E3897" s="50" t="s">
        <v>3486</v>
      </c>
      <c r="F3897" s="50" t="s">
        <v>3487</v>
      </c>
      <c r="G3897" s="50">
        <v>25587</v>
      </c>
      <c r="H3897" s="50" t="str">
        <f>IF(VLOOKUP(E3897,'Cross-Page Data'!$D$4:$F$48,3,FALSE)="natural gas",VLOOKUP(D3897,'Cross-Page Data'!$I$4:$J$19,2,FALSE),IF(VLOOKUP(E3897,'Cross-Page Data'!$D$4:$F$48,3,FALSE)="solar",IF(D3897="PV","solar PV","solar thermal"),IF(VLOOKUP(E3897,'Cross-Page Data'!$D$4:$F$48,3,FALSE)="wind",VLOOKUP(D3897,'Cross-Page Data'!$I$4:$J$19,2,FALSE),IF(VLOOKUP(E3897,'Cross-Page Data'!$D$4:$F$48,3,FALSE)="hydro",VLOOKUP(D3897,'Cross-Page Data'!$I$4:$J$19,2,FALSE),VLOOKUP(E3897,'Cross-Page Data'!$D$4:$F$48,3,FALSE)))))</f>
        <v>hydro</v>
      </c>
      <c r="I3897" s="50" t="b">
        <f t="shared" si="60"/>
        <v>1</v>
      </c>
    </row>
    <row r="3898" spans="1:9">
      <c r="A3898" s="50">
        <v>7190</v>
      </c>
      <c r="B3898" s="50" t="s">
        <v>3412</v>
      </c>
      <c r="C3898" s="50" t="s">
        <v>3484</v>
      </c>
      <c r="D3898" s="50" t="s">
        <v>3485</v>
      </c>
      <c r="E3898" s="50" t="s">
        <v>3486</v>
      </c>
      <c r="F3898" s="50" t="s">
        <v>3487</v>
      </c>
      <c r="G3898" s="50">
        <v>157221</v>
      </c>
      <c r="H3898" s="50" t="str">
        <f>IF(VLOOKUP(E3898,'Cross-Page Data'!$D$4:$F$48,3,FALSE)="natural gas",VLOOKUP(D3898,'Cross-Page Data'!$I$4:$J$19,2,FALSE),IF(VLOOKUP(E3898,'Cross-Page Data'!$D$4:$F$48,3,FALSE)="solar",IF(D3898="PV","solar PV","solar thermal"),IF(VLOOKUP(E3898,'Cross-Page Data'!$D$4:$F$48,3,FALSE)="wind",VLOOKUP(D3898,'Cross-Page Data'!$I$4:$J$19,2,FALSE),IF(VLOOKUP(E3898,'Cross-Page Data'!$D$4:$F$48,3,FALSE)="hydro",VLOOKUP(D3898,'Cross-Page Data'!$I$4:$J$19,2,FALSE),VLOOKUP(E3898,'Cross-Page Data'!$D$4:$F$48,3,FALSE)))))</f>
        <v>hydro</v>
      </c>
      <c r="I3898" s="50" t="b">
        <f t="shared" si="60"/>
        <v>1</v>
      </c>
    </row>
    <row r="3899" spans="1:9">
      <c r="A3899" s="50">
        <v>7191</v>
      </c>
      <c r="B3899" s="50" t="s">
        <v>3409</v>
      </c>
      <c r="C3899" s="50" t="s">
        <v>3497</v>
      </c>
      <c r="D3899" s="50" t="s">
        <v>3485</v>
      </c>
      <c r="E3899" s="50" t="s">
        <v>3486</v>
      </c>
      <c r="F3899" s="50" t="s">
        <v>3487</v>
      </c>
      <c r="G3899" s="50">
        <v>7198</v>
      </c>
      <c r="H3899" s="50" t="str">
        <f>IF(VLOOKUP(E3899,'Cross-Page Data'!$D$4:$F$48,3,FALSE)="natural gas",VLOOKUP(D3899,'Cross-Page Data'!$I$4:$J$19,2,FALSE),IF(VLOOKUP(E3899,'Cross-Page Data'!$D$4:$F$48,3,FALSE)="solar",IF(D3899="PV","solar PV","solar thermal"),IF(VLOOKUP(E3899,'Cross-Page Data'!$D$4:$F$48,3,FALSE)="wind",VLOOKUP(D3899,'Cross-Page Data'!$I$4:$J$19,2,FALSE),IF(VLOOKUP(E3899,'Cross-Page Data'!$D$4:$F$48,3,FALSE)="hydro",VLOOKUP(D3899,'Cross-Page Data'!$I$4:$J$19,2,FALSE),VLOOKUP(E3899,'Cross-Page Data'!$D$4:$F$48,3,FALSE)))))</f>
        <v>hydro</v>
      </c>
      <c r="I3899" s="50" t="b">
        <f t="shared" si="60"/>
        <v>1</v>
      </c>
    </row>
    <row r="3900" spans="1:9">
      <c r="A3900" s="50">
        <v>7203</v>
      </c>
      <c r="B3900" s="50" t="s">
        <v>3447</v>
      </c>
      <c r="C3900" s="50" t="s">
        <v>3484</v>
      </c>
      <c r="D3900" s="50" t="s">
        <v>3495</v>
      </c>
      <c r="E3900" s="50" t="s">
        <v>3494</v>
      </c>
      <c r="F3900" s="50" t="s">
        <v>3494</v>
      </c>
      <c r="G3900" s="50">
        <v>3981.049</v>
      </c>
      <c r="H3900" s="50" t="str">
        <f>IF(VLOOKUP(E3900,'Cross-Page Data'!$D$4:$F$48,3,FALSE)="natural gas",VLOOKUP(D3900,'Cross-Page Data'!$I$4:$J$19,2,FALSE),IF(VLOOKUP(E3900,'Cross-Page Data'!$D$4:$F$48,3,FALSE)="solar",IF(D3900="PV","solar PV","solar thermal"),IF(VLOOKUP(E3900,'Cross-Page Data'!$D$4:$F$48,3,FALSE)="wind",VLOOKUP(D3900,'Cross-Page Data'!$I$4:$J$19,2,FALSE),IF(VLOOKUP(E3900,'Cross-Page Data'!$D$4:$F$48,3,FALSE)="hydro",VLOOKUP(D3900,'Cross-Page Data'!$I$4:$J$19,2,FALSE),VLOOKUP(E3900,'Cross-Page Data'!$D$4:$F$48,3,FALSE)))))</f>
        <v>petroleum</v>
      </c>
      <c r="I3900" s="50" t="b">
        <f t="shared" si="60"/>
        <v>1</v>
      </c>
    </row>
    <row r="3901" spans="1:9">
      <c r="A3901" s="50">
        <v>7203</v>
      </c>
      <c r="B3901" s="50" t="s">
        <v>3447</v>
      </c>
      <c r="C3901" s="50" t="s">
        <v>3484</v>
      </c>
      <c r="D3901" s="50" t="s">
        <v>3495</v>
      </c>
      <c r="E3901" s="50" t="s">
        <v>3488</v>
      </c>
      <c r="F3901" s="50" t="s">
        <v>3488</v>
      </c>
      <c r="G3901" s="50">
        <v>17935.951000000001</v>
      </c>
      <c r="H3901" s="50" t="str">
        <f>IF(VLOOKUP(E3901,'Cross-Page Data'!$D$4:$F$48,3,FALSE)="natural gas",VLOOKUP(D3901,'Cross-Page Data'!$I$4:$J$19,2,FALSE),IF(VLOOKUP(E3901,'Cross-Page Data'!$D$4:$F$48,3,FALSE)="solar",IF(D3901="PV","solar PV","solar thermal"),IF(VLOOKUP(E3901,'Cross-Page Data'!$D$4:$F$48,3,FALSE)="wind",VLOOKUP(D3901,'Cross-Page Data'!$I$4:$J$19,2,FALSE),IF(VLOOKUP(E3901,'Cross-Page Data'!$D$4:$F$48,3,FALSE)="hydro",VLOOKUP(D3901,'Cross-Page Data'!$I$4:$J$19,2,FALSE),VLOOKUP(E3901,'Cross-Page Data'!$D$4:$F$48,3,FALSE)))))</f>
        <v>natural gas peaker</v>
      </c>
      <c r="I3901" s="50" t="b">
        <f t="shared" si="60"/>
        <v>1</v>
      </c>
    </row>
    <row r="3902" spans="1:9">
      <c r="A3902" s="50">
        <v>7210</v>
      </c>
      <c r="B3902" s="50" t="s">
        <v>3439</v>
      </c>
      <c r="C3902" s="50" t="s">
        <v>3484</v>
      </c>
      <c r="D3902" s="50" t="s">
        <v>3491</v>
      </c>
      <c r="E3902" s="50" t="s">
        <v>3492</v>
      </c>
      <c r="F3902" s="50" t="s">
        <v>3490</v>
      </c>
      <c r="G3902" s="50">
        <v>917743.94</v>
      </c>
      <c r="H3902" s="50" t="str">
        <f>IF(VLOOKUP(E3902,'Cross-Page Data'!$D$4:$F$48,3,FALSE)="natural gas",VLOOKUP(D3902,'Cross-Page Data'!$I$4:$J$19,2,FALSE),IF(VLOOKUP(E3902,'Cross-Page Data'!$D$4:$F$48,3,FALSE)="solar",IF(D3902="PV","solar PV","solar thermal"),IF(VLOOKUP(E3902,'Cross-Page Data'!$D$4:$F$48,3,FALSE)="wind",VLOOKUP(D3902,'Cross-Page Data'!$I$4:$J$19,2,FALSE),IF(VLOOKUP(E3902,'Cross-Page Data'!$D$4:$F$48,3,FALSE)="hydro",VLOOKUP(D3902,'Cross-Page Data'!$I$4:$J$19,2,FALSE),VLOOKUP(E3902,'Cross-Page Data'!$D$4:$F$48,3,FALSE)))))</f>
        <v>hard coal</v>
      </c>
      <c r="I3902" s="50" t="b">
        <f t="shared" si="60"/>
        <v>1</v>
      </c>
    </row>
    <row r="3903" spans="1:9">
      <c r="A3903" s="50">
        <v>7210</v>
      </c>
      <c r="B3903" s="50" t="s">
        <v>3439</v>
      </c>
      <c r="C3903" s="50" t="s">
        <v>3484</v>
      </c>
      <c r="D3903" s="50" t="s">
        <v>3491</v>
      </c>
      <c r="E3903" s="50" t="s">
        <v>3494</v>
      </c>
      <c r="F3903" s="50" t="s">
        <v>3494</v>
      </c>
      <c r="G3903" s="50">
        <v>447.37299999999999</v>
      </c>
      <c r="H3903" s="50" t="str">
        <f>IF(VLOOKUP(E3903,'Cross-Page Data'!$D$4:$F$48,3,FALSE)="natural gas",VLOOKUP(D3903,'Cross-Page Data'!$I$4:$J$19,2,FALSE),IF(VLOOKUP(E3903,'Cross-Page Data'!$D$4:$F$48,3,FALSE)="solar",IF(D3903="PV","solar PV","solar thermal"),IF(VLOOKUP(E3903,'Cross-Page Data'!$D$4:$F$48,3,FALSE)="wind",VLOOKUP(D3903,'Cross-Page Data'!$I$4:$J$19,2,FALSE),IF(VLOOKUP(E3903,'Cross-Page Data'!$D$4:$F$48,3,FALSE)="hydro",VLOOKUP(D3903,'Cross-Page Data'!$I$4:$J$19,2,FALSE),VLOOKUP(E3903,'Cross-Page Data'!$D$4:$F$48,3,FALSE)))))</f>
        <v>petroleum</v>
      </c>
      <c r="I3903" s="50" t="b">
        <f t="shared" si="60"/>
        <v>1</v>
      </c>
    </row>
    <row r="3904" spans="1:9">
      <c r="A3904" s="50">
        <v>7210</v>
      </c>
      <c r="B3904" s="50" t="s">
        <v>3439</v>
      </c>
      <c r="C3904" s="50" t="s">
        <v>3484</v>
      </c>
      <c r="D3904" s="50" t="s">
        <v>3491</v>
      </c>
      <c r="E3904" s="50" t="s">
        <v>3488</v>
      </c>
      <c r="F3904" s="50" t="s">
        <v>3488</v>
      </c>
      <c r="G3904" s="50">
        <v>933417.68</v>
      </c>
      <c r="H3904" s="50" t="str">
        <f>IF(VLOOKUP(E3904,'Cross-Page Data'!$D$4:$F$48,3,FALSE)="natural gas",VLOOKUP(D3904,'Cross-Page Data'!$I$4:$J$19,2,FALSE),IF(VLOOKUP(E3904,'Cross-Page Data'!$D$4:$F$48,3,FALSE)="solar",IF(D3904="PV","solar PV","solar thermal"),IF(VLOOKUP(E3904,'Cross-Page Data'!$D$4:$F$48,3,FALSE)="wind",VLOOKUP(D3904,'Cross-Page Data'!$I$4:$J$19,2,FALSE),IF(VLOOKUP(E3904,'Cross-Page Data'!$D$4:$F$48,3,FALSE)="hydro",VLOOKUP(D3904,'Cross-Page Data'!$I$4:$J$19,2,FALSE),VLOOKUP(E3904,'Cross-Page Data'!$D$4:$F$48,3,FALSE)))))</f>
        <v>natural gas peaker</v>
      </c>
      <c r="I3904" s="50" t="b">
        <f t="shared" si="60"/>
        <v>1</v>
      </c>
    </row>
    <row r="3905" spans="1:9">
      <c r="A3905" s="50">
        <v>7210</v>
      </c>
      <c r="B3905" s="50" t="s">
        <v>3439</v>
      </c>
      <c r="C3905" s="50" t="s">
        <v>3484</v>
      </c>
      <c r="D3905" s="50" t="s">
        <v>3491</v>
      </c>
      <c r="E3905" s="50" t="s">
        <v>3502</v>
      </c>
      <c r="F3905" s="50" t="s">
        <v>3490</v>
      </c>
      <c r="G3905" s="50">
        <v>0</v>
      </c>
      <c r="H3905" s="50" t="str">
        <f>IF(VLOOKUP(E3905,'Cross-Page Data'!$D$4:$F$48,3,FALSE)="natural gas",VLOOKUP(D3905,'Cross-Page Data'!$I$4:$J$19,2,FALSE),IF(VLOOKUP(E3905,'Cross-Page Data'!$D$4:$F$48,3,FALSE)="solar",IF(D3905="PV","solar PV","solar thermal"),IF(VLOOKUP(E3905,'Cross-Page Data'!$D$4:$F$48,3,FALSE)="wind",VLOOKUP(D3905,'Cross-Page Data'!$I$4:$J$19,2,FALSE),IF(VLOOKUP(E3905,'Cross-Page Data'!$D$4:$F$48,3,FALSE)="hydro",VLOOKUP(D3905,'Cross-Page Data'!$I$4:$J$19,2,FALSE),VLOOKUP(E3905,'Cross-Page Data'!$D$4:$F$48,3,FALSE)))))</f>
        <v>hard coal</v>
      </c>
      <c r="I3905" s="50" t="b">
        <f t="shared" si="60"/>
        <v>1</v>
      </c>
    </row>
    <row r="3906" spans="1:9">
      <c r="A3906" s="50">
        <v>7212</v>
      </c>
      <c r="B3906" s="50" t="s">
        <v>3444</v>
      </c>
      <c r="C3906" s="50" t="s">
        <v>3484</v>
      </c>
      <c r="D3906" s="50" t="s">
        <v>3495</v>
      </c>
      <c r="E3906" s="50" t="s">
        <v>3494</v>
      </c>
      <c r="F3906" s="50" t="s">
        <v>3494</v>
      </c>
      <c r="G3906" s="50">
        <v>2313.076</v>
      </c>
      <c r="H3906" s="50" t="str">
        <f>IF(VLOOKUP(E3906,'Cross-Page Data'!$D$4:$F$48,3,FALSE)="natural gas",VLOOKUP(D3906,'Cross-Page Data'!$I$4:$J$19,2,FALSE),IF(VLOOKUP(E3906,'Cross-Page Data'!$D$4:$F$48,3,FALSE)="solar",IF(D3906="PV","solar PV","solar thermal"),IF(VLOOKUP(E3906,'Cross-Page Data'!$D$4:$F$48,3,FALSE)="wind",VLOOKUP(D3906,'Cross-Page Data'!$I$4:$J$19,2,FALSE),IF(VLOOKUP(E3906,'Cross-Page Data'!$D$4:$F$48,3,FALSE)="hydro",VLOOKUP(D3906,'Cross-Page Data'!$I$4:$J$19,2,FALSE),VLOOKUP(E3906,'Cross-Page Data'!$D$4:$F$48,3,FALSE)))))</f>
        <v>petroleum</v>
      </c>
      <c r="I3906" s="50" t="b">
        <f t="shared" si="60"/>
        <v>1</v>
      </c>
    </row>
    <row r="3907" spans="1:9">
      <c r="A3907" s="50">
        <v>7212</v>
      </c>
      <c r="B3907" s="50" t="s">
        <v>3444</v>
      </c>
      <c r="C3907" s="50" t="s">
        <v>3484</v>
      </c>
      <c r="D3907" s="50" t="s">
        <v>3495</v>
      </c>
      <c r="E3907" s="50" t="s">
        <v>3488</v>
      </c>
      <c r="F3907" s="50" t="s">
        <v>3488</v>
      </c>
      <c r="G3907" s="50">
        <v>60423.923999999999</v>
      </c>
      <c r="H3907" s="50" t="str">
        <f>IF(VLOOKUP(E3907,'Cross-Page Data'!$D$4:$F$48,3,FALSE)="natural gas",VLOOKUP(D3907,'Cross-Page Data'!$I$4:$J$19,2,FALSE),IF(VLOOKUP(E3907,'Cross-Page Data'!$D$4:$F$48,3,FALSE)="solar",IF(D3907="PV","solar PV","solar thermal"),IF(VLOOKUP(E3907,'Cross-Page Data'!$D$4:$F$48,3,FALSE)="wind",VLOOKUP(D3907,'Cross-Page Data'!$I$4:$J$19,2,FALSE),IF(VLOOKUP(E3907,'Cross-Page Data'!$D$4:$F$48,3,FALSE)="hydro",VLOOKUP(D3907,'Cross-Page Data'!$I$4:$J$19,2,FALSE),VLOOKUP(E3907,'Cross-Page Data'!$D$4:$F$48,3,FALSE)))))</f>
        <v>natural gas peaker</v>
      </c>
      <c r="I3907" s="50" t="b">
        <f t="shared" si="60"/>
        <v>1</v>
      </c>
    </row>
    <row r="3908" spans="1:9">
      <c r="A3908" s="50">
        <v>7213</v>
      </c>
      <c r="B3908" s="50" t="s">
        <v>3444</v>
      </c>
      <c r="C3908" s="50" t="s">
        <v>3484</v>
      </c>
      <c r="D3908" s="50" t="s">
        <v>3491</v>
      </c>
      <c r="E3908" s="50" t="s">
        <v>3492</v>
      </c>
      <c r="F3908" s="50" t="s">
        <v>3490</v>
      </c>
      <c r="G3908" s="50">
        <v>1273159.8999999999</v>
      </c>
      <c r="H3908" s="50" t="str">
        <f>IF(VLOOKUP(E3908,'Cross-Page Data'!$D$4:$F$48,3,FALSE)="natural gas",VLOOKUP(D3908,'Cross-Page Data'!$I$4:$J$19,2,FALSE),IF(VLOOKUP(E3908,'Cross-Page Data'!$D$4:$F$48,3,FALSE)="solar",IF(D3908="PV","solar PV","solar thermal"),IF(VLOOKUP(E3908,'Cross-Page Data'!$D$4:$F$48,3,FALSE)="wind",VLOOKUP(D3908,'Cross-Page Data'!$I$4:$J$19,2,FALSE),IF(VLOOKUP(E3908,'Cross-Page Data'!$D$4:$F$48,3,FALSE)="hydro",VLOOKUP(D3908,'Cross-Page Data'!$I$4:$J$19,2,FALSE),VLOOKUP(E3908,'Cross-Page Data'!$D$4:$F$48,3,FALSE)))))</f>
        <v>hard coal</v>
      </c>
      <c r="I3908" s="50" t="b">
        <f t="shared" si="60"/>
        <v>1</v>
      </c>
    </row>
    <row r="3909" spans="1:9">
      <c r="A3909" s="50">
        <v>7213</v>
      </c>
      <c r="B3909" s="50" t="s">
        <v>3444</v>
      </c>
      <c r="C3909" s="50" t="s">
        <v>3484</v>
      </c>
      <c r="D3909" s="50" t="s">
        <v>3491</v>
      </c>
      <c r="E3909" s="50" t="s">
        <v>3494</v>
      </c>
      <c r="F3909" s="50" t="s">
        <v>3494</v>
      </c>
      <c r="G3909" s="50">
        <v>8150.1090000000004</v>
      </c>
      <c r="H3909" s="50" t="str">
        <f>IF(VLOOKUP(E3909,'Cross-Page Data'!$D$4:$F$48,3,FALSE)="natural gas",VLOOKUP(D3909,'Cross-Page Data'!$I$4:$J$19,2,FALSE),IF(VLOOKUP(E3909,'Cross-Page Data'!$D$4:$F$48,3,FALSE)="solar",IF(D3909="PV","solar PV","solar thermal"),IF(VLOOKUP(E3909,'Cross-Page Data'!$D$4:$F$48,3,FALSE)="wind",VLOOKUP(D3909,'Cross-Page Data'!$I$4:$J$19,2,FALSE),IF(VLOOKUP(E3909,'Cross-Page Data'!$D$4:$F$48,3,FALSE)="hydro",VLOOKUP(D3909,'Cross-Page Data'!$I$4:$J$19,2,FALSE),VLOOKUP(E3909,'Cross-Page Data'!$D$4:$F$48,3,FALSE)))))</f>
        <v>petroleum</v>
      </c>
      <c r="I3909" s="50" t="b">
        <f t="shared" si="60"/>
        <v>1</v>
      </c>
    </row>
    <row r="3910" spans="1:9">
      <c r="A3910" s="50">
        <v>7229</v>
      </c>
      <c r="B3910" s="50" t="s">
        <v>3403</v>
      </c>
      <c r="C3910" s="50" t="s">
        <v>3484</v>
      </c>
      <c r="D3910" s="50" t="s">
        <v>3485</v>
      </c>
      <c r="E3910" s="50" t="s">
        <v>3486</v>
      </c>
      <c r="F3910" s="50" t="s">
        <v>3487</v>
      </c>
      <c r="G3910" s="50">
        <v>18065</v>
      </c>
      <c r="H3910" s="50" t="str">
        <f>IF(VLOOKUP(E3910,'Cross-Page Data'!$D$4:$F$48,3,FALSE)="natural gas",VLOOKUP(D3910,'Cross-Page Data'!$I$4:$J$19,2,FALSE),IF(VLOOKUP(E3910,'Cross-Page Data'!$D$4:$F$48,3,FALSE)="solar",IF(D3910="PV","solar PV","solar thermal"),IF(VLOOKUP(E3910,'Cross-Page Data'!$D$4:$F$48,3,FALSE)="wind",VLOOKUP(D3910,'Cross-Page Data'!$I$4:$J$19,2,FALSE),IF(VLOOKUP(E3910,'Cross-Page Data'!$D$4:$F$48,3,FALSE)="hydro",VLOOKUP(D3910,'Cross-Page Data'!$I$4:$J$19,2,FALSE),VLOOKUP(E3910,'Cross-Page Data'!$D$4:$F$48,3,FALSE)))))</f>
        <v>hydro</v>
      </c>
      <c r="I3910" s="50" t="b">
        <f t="shared" si="60"/>
        <v>1</v>
      </c>
    </row>
    <row r="3911" spans="1:9">
      <c r="A3911" s="50">
        <v>7231</v>
      </c>
      <c r="B3911" s="50" t="s">
        <v>3403</v>
      </c>
      <c r="C3911" s="50" t="s">
        <v>3484</v>
      </c>
      <c r="D3911" s="50" t="s">
        <v>3495</v>
      </c>
      <c r="E3911" s="50" t="s">
        <v>3494</v>
      </c>
      <c r="F3911" s="50" t="s">
        <v>3494</v>
      </c>
      <c r="G3911" s="50">
        <v>0</v>
      </c>
      <c r="H3911" s="50" t="str">
        <f>IF(VLOOKUP(E3911,'Cross-Page Data'!$D$4:$F$48,3,FALSE)="natural gas",VLOOKUP(D3911,'Cross-Page Data'!$I$4:$J$19,2,FALSE),IF(VLOOKUP(E3911,'Cross-Page Data'!$D$4:$F$48,3,FALSE)="solar",IF(D3911="PV","solar PV","solar thermal"),IF(VLOOKUP(E3911,'Cross-Page Data'!$D$4:$F$48,3,FALSE)="wind",VLOOKUP(D3911,'Cross-Page Data'!$I$4:$J$19,2,FALSE),IF(VLOOKUP(E3911,'Cross-Page Data'!$D$4:$F$48,3,FALSE)="hydro",VLOOKUP(D3911,'Cross-Page Data'!$I$4:$J$19,2,FALSE),VLOOKUP(E3911,'Cross-Page Data'!$D$4:$F$48,3,FALSE)))))</f>
        <v>petroleum</v>
      </c>
      <c r="I3911" s="50" t="b">
        <f t="shared" si="60"/>
        <v>1</v>
      </c>
    </row>
    <row r="3912" spans="1:9">
      <c r="A3912" s="50">
        <v>7231</v>
      </c>
      <c r="B3912" s="50" t="s">
        <v>3403</v>
      </c>
      <c r="C3912" s="50" t="s">
        <v>3484</v>
      </c>
      <c r="D3912" s="50" t="s">
        <v>3495</v>
      </c>
      <c r="E3912" s="50" t="s">
        <v>3488</v>
      </c>
      <c r="F3912" s="50" t="s">
        <v>3488</v>
      </c>
      <c r="G3912" s="50">
        <v>4574</v>
      </c>
      <c r="H3912" s="50" t="str">
        <f>IF(VLOOKUP(E3912,'Cross-Page Data'!$D$4:$F$48,3,FALSE)="natural gas",VLOOKUP(D3912,'Cross-Page Data'!$I$4:$J$19,2,FALSE),IF(VLOOKUP(E3912,'Cross-Page Data'!$D$4:$F$48,3,FALSE)="solar",IF(D3912="PV","solar PV","solar thermal"),IF(VLOOKUP(E3912,'Cross-Page Data'!$D$4:$F$48,3,FALSE)="wind",VLOOKUP(D3912,'Cross-Page Data'!$I$4:$J$19,2,FALSE),IF(VLOOKUP(E3912,'Cross-Page Data'!$D$4:$F$48,3,FALSE)="hydro",VLOOKUP(D3912,'Cross-Page Data'!$I$4:$J$19,2,FALSE),VLOOKUP(E3912,'Cross-Page Data'!$D$4:$F$48,3,FALSE)))))</f>
        <v>natural gas peaker</v>
      </c>
      <c r="I3912" s="50" t="b">
        <f t="shared" ref="I3912:I3975" si="61">IF(AND($L$2=FALSE,OR(C3912="Commercial NAICS Cogen",C3912="Industrial NAICS Cogen",C3912="NAICS-22 Cogen")),FALSE,IF(AND($L$3=FALSE,OR(C3912="Commercial NAICS Cogen",C3912="Commercial NAICS Non-Cogen",C3912="Industrial NAICS Cogen", C3912="industrial NAICS non-Cogen")),FALSE, TRUE))</f>
        <v>1</v>
      </c>
    </row>
    <row r="3913" spans="1:9">
      <c r="A3913" s="50">
        <v>7232</v>
      </c>
      <c r="B3913" s="50" t="s">
        <v>3403</v>
      </c>
      <c r="C3913" s="50" t="s">
        <v>3484</v>
      </c>
      <c r="D3913" s="50" t="s">
        <v>3495</v>
      </c>
      <c r="E3913" s="50" t="s">
        <v>3494</v>
      </c>
      <c r="F3913" s="50" t="s">
        <v>3494</v>
      </c>
      <c r="G3913" s="50">
        <v>0</v>
      </c>
      <c r="H3913" s="50" t="str">
        <f>IF(VLOOKUP(E3913,'Cross-Page Data'!$D$4:$F$48,3,FALSE)="natural gas",VLOOKUP(D3913,'Cross-Page Data'!$I$4:$J$19,2,FALSE),IF(VLOOKUP(E3913,'Cross-Page Data'!$D$4:$F$48,3,FALSE)="solar",IF(D3913="PV","solar PV","solar thermal"),IF(VLOOKUP(E3913,'Cross-Page Data'!$D$4:$F$48,3,FALSE)="wind",VLOOKUP(D3913,'Cross-Page Data'!$I$4:$J$19,2,FALSE),IF(VLOOKUP(E3913,'Cross-Page Data'!$D$4:$F$48,3,FALSE)="hydro",VLOOKUP(D3913,'Cross-Page Data'!$I$4:$J$19,2,FALSE),VLOOKUP(E3913,'Cross-Page Data'!$D$4:$F$48,3,FALSE)))))</f>
        <v>petroleum</v>
      </c>
      <c r="I3913" s="50" t="b">
        <f t="shared" si="61"/>
        <v>1</v>
      </c>
    </row>
    <row r="3914" spans="1:9">
      <c r="A3914" s="50">
        <v>7232</v>
      </c>
      <c r="B3914" s="50" t="s">
        <v>3403</v>
      </c>
      <c r="C3914" s="50" t="s">
        <v>3484</v>
      </c>
      <c r="D3914" s="50" t="s">
        <v>3495</v>
      </c>
      <c r="E3914" s="50" t="s">
        <v>3488</v>
      </c>
      <c r="F3914" s="50" t="s">
        <v>3488</v>
      </c>
      <c r="G3914" s="50">
        <v>46364</v>
      </c>
      <c r="H3914" s="50" t="str">
        <f>IF(VLOOKUP(E3914,'Cross-Page Data'!$D$4:$F$48,3,FALSE)="natural gas",VLOOKUP(D3914,'Cross-Page Data'!$I$4:$J$19,2,FALSE),IF(VLOOKUP(E3914,'Cross-Page Data'!$D$4:$F$48,3,FALSE)="solar",IF(D3914="PV","solar PV","solar thermal"),IF(VLOOKUP(E3914,'Cross-Page Data'!$D$4:$F$48,3,FALSE)="wind",VLOOKUP(D3914,'Cross-Page Data'!$I$4:$J$19,2,FALSE),IF(VLOOKUP(E3914,'Cross-Page Data'!$D$4:$F$48,3,FALSE)="hydro",VLOOKUP(D3914,'Cross-Page Data'!$I$4:$J$19,2,FALSE),VLOOKUP(E3914,'Cross-Page Data'!$D$4:$F$48,3,FALSE)))))</f>
        <v>natural gas peaker</v>
      </c>
      <c r="I3914" s="50" t="b">
        <f t="shared" si="61"/>
        <v>1</v>
      </c>
    </row>
    <row r="3915" spans="1:9">
      <c r="A3915" s="50">
        <v>7233</v>
      </c>
      <c r="B3915" s="50" t="s">
        <v>3404</v>
      </c>
      <c r="C3915" s="50" t="s">
        <v>3484</v>
      </c>
      <c r="D3915" s="50" t="s">
        <v>3485</v>
      </c>
      <c r="E3915" s="50" t="s">
        <v>3486</v>
      </c>
      <c r="F3915" s="50" t="s">
        <v>3487</v>
      </c>
      <c r="G3915" s="50">
        <v>61769</v>
      </c>
      <c r="H3915" s="50" t="str">
        <f>IF(VLOOKUP(E3915,'Cross-Page Data'!$D$4:$F$48,3,FALSE)="natural gas",VLOOKUP(D3915,'Cross-Page Data'!$I$4:$J$19,2,FALSE),IF(VLOOKUP(E3915,'Cross-Page Data'!$D$4:$F$48,3,FALSE)="solar",IF(D3915="PV","solar PV","solar thermal"),IF(VLOOKUP(E3915,'Cross-Page Data'!$D$4:$F$48,3,FALSE)="wind",VLOOKUP(D3915,'Cross-Page Data'!$I$4:$J$19,2,FALSE),IF(VLOOKUP(E3915,'Cross-Page Data'!$D$4:$F$48,3,FALSE)="hydro",VLOOKUP(D3915,'Cross-Page Data'!$I$4:$J$19,2,FALSE),VLOOKUP(E3915,'Cross-Page Data'!$D$4:$F$48,3,FALSE)))))</f>
        <v>hydro</v>
      </c>
      <c r="I3915" s="50" t="b">
        <f t="shared" si="61"/>
        <v>1</v>
      </c>
    </row>
    <row r="3916" spans="1:9">
      <c r="A3916" s="50">
        <v>7237</v>
      </c>
      <c r="B3916" s="50" t="s">
        <v>3440</v>
      </c>
      <c r="C3916" s="50" t="s">
        <v>3484</v>
      </c>
      <c r="D3916" s="50" t="s">
        <v>3495</v>
      </c>
      <c r="E3916" s="50" t="s">
        <v>3494</v>
      </c>
      <c r="F3916" s="50" t="s">
        <v>3494</v>
      </c>
      <c r="G3916" s="50">
        <v>4625.9790000000003</v>
      </c>
      <c r="H3916" s="50" t="str">
        <f>IF(VLOOKUP(E3916,'Cross-Page Data'!$D$4:$F$48,3,FALSE)="natural gas",VLOOKUP(D3916,'Cross-Page Data'!$I$4:$J$19,2,FALSE),IF(VLOOKUP(E3916,'Cross-Page Data'!$D$4:$F$48,3,FALSE)="solar",IF(D3916="PV","solar PV","solar thermal"),IF(VLOOKUP(E3916,'Cross-Page Data'!$D$4:$F$48,3,FALSE)="wind",VLOOKUP(D3916,'Cross-Page Data'!$I$4:$J$19,2,FALSE),IF(VLOOKUP(E3916,'Cross-Page Data'!$D$4:$F$48,3,FALSE)="hydro",VLOOKUP(D3916,'Cross-Page Data'!$I$4:$J$19,2,FALSE),VLOOKUP(E3916,'Cross-Page Data'!$D$4:$F$48,3,FALSE)))))</f>
        <v>petroleum</v>
      </c>
      <c r="I3916" s="50" t="b">
        <f t="shared" si="61"/>
        <v>1</v>
      </c>
    </row>
    <row r="3917" spans="1:9">
      <c r="A3917" s="50">
        <v>7237</v>
      </c>
      <c r="B3917" s="50" t="s">
        <v>3440</v>
      </c>
      <c r="C3917" s="50" t="s">
        <v>3484</v>
      </c>
      <c r="D3917" s="50" t="s">
        <v>3495</v>
      </c>
      <c r="E3917" s="50" t="s">
        <v>3488</v>
      </c>
      <c r="F3917" s="50" t="s">
        <v>3488</v>
      </c>
      <c r="G3917" s="50">
        <v>104377.02</v>
      </c>
      <c r="H3917" s="50" t="str">
        <f>IF(VLOOKUP(E3917,'Cross-Page Data'!$D$4:$F$48,3,FALSE)="natural gas",VLOOKUP(D3917,'Cross-Page Data'!$I$4:$J$19,2,FALSE),IF(VLOOKUP(E3917,'Cross-Page Data'!$D$4:$F$48,3,FALSE)="solar",IF(D3917="PV","solar PV","solar thermal"),IF(VLOOKUP(E3917,'Cross-Page Data'!$D$4:$F$48,3,FALSE)="wind",VLOOKUP(D3917,'Cross-Page Data'!$I$4:$J$19,2,FALSE),IF(VLOOKUP(E3917,'Cross-Page Data'!$D$4:$F$48,3,FALSE)="hydro",VLOOKUP(D3917,'Cross-Page Data'!$I$4:$J$19,2,FALSE),VLOOKUP(E3917,'Cross-Page Data'!$D$4:$F$48,3,FALSE)))))</f>
        <v>natural gas peaker</v>
      </c>
      <c r="I3917" s="50" t="b">
        <f t="shared" si="61"/>
        <v>1</v>
      </c>
    </row>
    <row r="3918" spans="1:9">
      <c r="A3918" s="50">
        <v>7238</v>
      </c>
      <c r="B3918" s="50" t="s">
        <v>3408</v>
      </c>
      <c r="C3918" s="50" t="s">
        <v>3484</v>
      </c>
      <c r="D3918" s="50" t="s">
        <v>3403</v>
      </c>
      <c r="E3918" s="50" t="s">
        <v>3494</v>
      </c>
      <c r="F3918" s="50" t="s">
        <v>3494</v>
      </c>
      <c r="G3918" s="50">
        <v>0</v>
      </c>
      <c r="H3918" s="50" t="str">
        <f>IF(VLOOKUP(E3918,'Cross-Page Data'!$D$4:$F$48,3,FALSE)="natural gas",VLOOKUP(D3918,'Cross-Page Data'!$I$4:$J$19,2,FALSE),IF(VLOOKUP(E3918,'Cross-Page Data'!$D$4:$F$48,3,FALSE)="solar",IF(D3918="PV","solar PV","solar thermal"),IF(VLOOKUP(E3918,'Cross-Page Data'!$D$4:$F$48,3,FALSE)="wind",VLOOKUP(D3918,'Cross-Page Data'!$I$4:$J$19,2,FALSE),IF(VLOOKUP(E3918,'Cross-Page Data'!$D$4:$F$48,3,FALSE)="hydro",VLOOKUP(D3918,'Cross-Page Data'!$I$4:$J$19,2,FALSE),VLOOKUP(E3918,'Cross-Page Data'!$D$4:$F$48,3,FALSE)))))</f>
        <v>petroleum</v>
      </c>
      <c r="I3918" s="50" t="b">
        <f t="shared" si="61"/>
        <v>1</v>
      </c>
    </row>
    <row r="3919" spans="1:9">
      <c r="A3919" s="50">
        <v>7238</v>
      </c>
      <c r="B3919" s="50" t="s">
        <v>3408</v>
      </c>
      <c r="C3919" s="50" t="s">
        <v>3484</v>
      </c>
      <c r="D3919" s="50" t="s">
        <v>3403</v>
      </c>
      <c r="E3919" s="50" t="s">
        <v>3488</v>
      </c>
      <c r="F3919" s="50" t="s">
        <v>3488</v>
      </c>
      <c r="G3919" s="50">
        <v>1444705</v>
      </c>
      <c r="H3919" s="50" t="str">
        <f>IF(VLOOKUP(E3919,'Cross-Page Data'!$D$4:$F$48,3,FALSE)="natural gas",VLOOKUP(D3919,'Cross-Page Data'!$I$4:$J$19,2,FALSE),IF(VLOOKUP(E3919,'Cross-Page Data'!$D$4:$F$48,3,FALSE)="solar",IF(D3919="PV","solar PV","solar thermal"),IF(VLOOKUP(E3919,'Cross-Page Data'!$D$4:$F$48,3,FALSE)="wind",VLOOKUP(D3919,'Cross-Page Data'!$I$4:$J$19,2,FALSE),IF(VLOOKUP(E3919,'Cross-Page Data'!$D$4:$F$48,3,FALSE)="hydro",VLOOKUP(D3919,'Cross-Page Data'!$I$4:$J$19,2,FALSE),VLOOKUP(E3919,'Cross-Page Data'!$D$4:$F$48,3,FALSE)))))</f>
        <v>natural gas nonpeaker</v>
      </c>
      <c r="I3919" s="50" t="b">
        <f t="shared" si="61"/>
        <v>1</v>
      </c>
    </row>
    <row r="3920" spans="1:9">
      <c r="A3920" s="50">
        <v>7238</v>
      </c>
      <c r="B3920" s="50" t="s">
        <v>3408</v>
      </c>
      <c r="C3920" s="50" t="s">
        <v>3484</v>
      </c>
      <c r="D3920" s="50" t="s">
        <v>3405</v>
      </c>
      <c r="E3920" s="50" t="s">
        <v>3494</v>
      </c>
      <c r="F3920" s="50" t="s">
        <v>3494</v>
      </c>
      <c r="G3920" s="50">
        <v>0</v>
      </c>
      <c r="H3920" s="50" t="str">
        <f>IF(VLOOKUP(E3920,'Cross-Page Data'!$D$4:$F$48,3,FALSE)="natural gas",VLOOKUP(D3920,'Cross-Page Data'!$I$4:$J$19,2,FALSE),IF(VLOOKUP(E3920,'Cross-Page Data'!$D$4:$F$48,3,FALSE)="solar",IF(D3920="PV","solar PV","solar thermal"),IF(VLOOKUP(E3920,'Cross-Page Data'!$D$4:$F$48,3,FALSE)="wind",VLOOKUP(D3920,'Cross-Page Data'!$I$4:$J$19,2,FALSE),IF(VLOOKUP(E3920,'Cross-Page Data'!$D$4:$F$48,3,FALSE)="hydro",VLOOKUP(D3920,'Cross-Page Data'!$I$4:$J$19,2,FALSE),VLOOKUP(E3920,'Cross-Page Data'!$D$4:$F$48,3,FALSE)))))</f>
        <v>petroleum</v>
      </c>
      <c r="I3920" s="50" t="b">
        <f t="shared" si="61"/>
        <v>1</v>
      </c>
    </row>
    <row r="3921" spans="1:9">
      <c r="A3921" s="50">
        <v>7238</v>
      </c>
      <c r="B3921" s="50" t="s">
        <v>3408</v>
      </c>
      <c r="C3921" s="50" t="s">
        <v>3484</v>
      </c>
      <c r="D3921" s="50" t="s">
        <v>3405</v>
      </c>
      <c r="E3921" s="50" t="s">
        <v>3488</v>
      </c>
      <c r="F3921" s="50" t="s">
        <v>3488</v>
      </c>
      <c r="G3921" s="50">
        <v>2211864</v>
      </c>
      <c r="H3921" s="50" t="str">
        <f>IF(VLOOKUP(E3921,'Cross-Page Data'!$D$4:$F$48,3,FALSE)="natural gas",VLOOKUP(D3921,'Cross-Page Data'!$I$4:$J$19,2,FALSE),IF(VLOOKUP(E3921,'Cross-Page Data'!$D$4:$F$48,3,FALSE)="solar",IF(D3921="PV","solar PV","solar thermal"),IF(VLOOKUP(E3921,'Cross-Page Data'!$D$4:$F$48,3,FALSE)="wind",VLOOKUP(D3921,'Cross-Page Data'!$I$4:$J$19,2,FALSE),IF(VLOOKUP(E3921,'Cross-Page Data'!$D$4:$F$48,3,FALSE)="hydro",VLOOKUP(D3921,'Cross-Page Data'!$I$4:$J$19,2,FALSE),VLOOKUP(E3921,'Cross-Page Data'!$D$4:$F$48,3,FALSE)))))</f>
        <v>natural gas nonpeaker</v>
      </c>
      <c r="I3921" s="50" t="b">
        <f t="shared" si="61"/>
        <v>1</v>
      </c>
    </row>
    <row r="3922" spans="1:9">
      <c r="A3922" s="50">
        <v>7238</v>
      </c>
      <c r="B3922" s="50" t="s">
        <v>3408</v>
      </c>
      <c r="C3922" s="50" t="s">
        <v>3484</v>
      </c>
      <c r="D3922" s="50" t="s">
        <v>3495</v>
      </c>
      <c r="E3922" s="50" t="s">
        <v>3494</v>
      </c>
      <c r="F3922" s="50" t="s">
        <v>3494</v>
      </c>
      <c r="G3922" s="50">
        <v>11.529</v>
      </c>
      <c r="H3922" s="50" t="str">
        <f>IF(VLOOKUP(E3922,'Cross-Page Data'!$D$4:$F$48,3,FALSE)="natural gas",VLOOKUP(D3922,'Cross-Page Data'!$I$4:$J$19,2,FALSE),IF(VLOOKUP(E3922,'Cross-Page Data'!$D$4:$F$48,3,FALSE)="solar",IF(D3922="PV","solar PV","solar thermal"),IF(VLOOKUP(E3922,'Cross-Page Data'!$D$4:$F$48,3,FALSE)="wind",VLOOKUP(D3922,'Cross-Page Data'!$I$4:$J$19,2,FALSE),IF(VLOOKUP(E3922,'Cross-Page Data'!$D$4:$F$48,3,FALSE)="hydro",VLOOKUP(D3922,'Cross-Page Data'!$I$4:$J$19,2,FALSE),VLOOKUP(E3922,'Cross-Page Data'!$D$4:$F$48,3,FALSE)))))</f>
        <v>petroleum</v>
      </c>
      <c r="I3922" s="50" t="b">
        <f t="shared" si="61"/>
        <v>1</v>
      </c>
    </row>
    <row r="3923" spans="1:9">
      <c r="A3923" s="50">
        <v>7238</v>
      </c>
      <c r="B3923" s="50" t="s">
        <v>3408</v>
      </c>
      <c r="C3923" s="50" t="s">
        <v>3484</v>
      </c>
      <c r="D3923" s="50" t="s">
        <v>3495</v>
      </c>
      <c r="E3923" s="50" t="s">
        <v>3488</v>
      </c>
      <c r="F3923" s="50" t="s">
        <v>3488</v>
      </c>
      <c r="G3923" s="50">
        <v>722.471</v>
      </c>
      <c r="H3923" s="50" t="str">
        <f>IF(VLOOKUP(E3923,'Cross-Page Data'!$D$4:$F$48,3,FALSE)="natural gas",VLOOKUP(D3923,'Cross-Page Data'!$I$4:$J$19,2,FALSE),IF(VLOOKUP(E3923,'Cross-Page Data'!$D$4:$F$48,3,FALSE)="solar",IF(D3923="PV","solar PV","solar thermal"),IF(VLOOKUP(E3923,'Cross-Page Data'!$D$4:$F$48,3,FALSE)="wind",VLOOKUP(D3923,'Cross-Page Data'!$I$4:$J$19,2,FALSE),IF(VLOOKUP(E3923,'Cross-Page Data'!$D$4:$F$48,3,FALSE)="hydro",VLOOKUP(D3923,'Cross-Page Data'!$I$4:$J$19,2,FALSE),VLOOKUP(E3923,'Cross-Page Data'!$D$4:$F$48,3,FALSE)))))</f>
        <v>natural gas peaker</v>
      </c>
      <c r="I3923" s="50" t="b">
        <f t="shared" si="61"/>
        <v>1</v>
      </c>
    </row>
    <row r="3924" spans="1:9">
      <c r="A3924" s="50">
        <v>7242</v>
      </c>
      <c r="B3924" s="50" t="s">
        <v>3408</v>
      </c>
      <c r="C3924" s="50" t="s">
        <v>3484</v>
      </c>
      <c r="D3924" s="50" t="s">
        <v>3403</v>
      </c>
      <c r="E3924" s="50" t="s">
        <v>3492</v>
      </c>
      <c r="F3924" s="50" t="s">
        <v>3490</v>
      </c>
      <c r="G3924" s="50">
        <v>0</v>
      </c>
      <c r="H3924" s="50" t="str">
        <f>IF(VLOOKUP(E3924,'Cross-Page Data'!$D$4:$F$48,3,FALSE)="natural gas",VLOOKUP(D3924,'Cross-Page Data'!$I$4:$J$19,2,FALSE),IF(VLOOKUP(E3924,'Cross-Page Data'!$D$4:$F$48,3,FALSE)="solar",IF(D3924="PV","solar PV","solar thermal"),IF(VLOOKUP(E3924,'Cross-Page Data'!$D$4:$F$48,3,FALSE)="wind",VLOOKUP(D3924,'Cross-Page Data'!$I$4:$J$19,2,FALSE),IF(VLOOKUP(E3924,'Cross-Page Data'!$D$4:$F$48,3,FALSE)="hydro",VLOOKUP(D3924,'Cross-Page Data'!$I$4:$J$19,2,FALSE),VLOOKUP(E3924,'Cross-Page Data'!$D$4:$F$48,3,FALSE)))))</f>
        <v>hard coal</v>
      </c>
      <c r="I3924" s="50" t="b">
        <f t="shared" si="61"/>
        <v>1</v>
      </c>
    </row>
    <row r="3925" spans="1:9">
      <c r="A3925" s="50">
        <v>7242</v>
      </c>
      <c r="B3925" s="50" t="s">
        <v>3408</v>
      </c>
      <c r="C3925" s="50" t="s">
        <v>3484</v>
      </c>
      <c r="D3925" s="50" t="s">
        <v>3403</v>
      </c>
      <c r="E3925" s="50" t="s">
        <v>3494</v>
      </c>
      <c r="F3925" s="50" t="s">
        <v>3494</v>
      </c>
      <c r="G3925" s="50">
        <v>437.83699999999999</v>
      </c>
      <c r="H3925" s="50" t="str">
        <f>IF(VLOOKUP(E3925,'Cross-Page Data'!$D$4:$F$48,3,FALSE)="natural gas",VLOOKUP(D3925,'Cross-Page Data'!$I$4:$J$19,2,FALSE),IF(VLOOKUP(E3925,'Cross-Page Data'!$D$4:$F$48,3,FALSE)="solar",IF(D3925="PV","solar PV","solar thermal"),IF(VLOOKUP(E3925,'Cross-Page Data'!$D$4:$F$48,3,FALSE)="wind",VLOOKUP(D3925,'Cross-Page Data'!$I$4:$J$19,2,FALSE),IF(VLOOKUP(E3925,'Cross-Page Data'!$D$4:$F$48,3,FALSE)="hydro",VLOOKUP(D3925,'Cross-Page Data'!$I$4:$J$19,2,FALSE),VLOOKUP(E3925,'Cross-Page Data'!$D$4:$F$48,3,FALSE)))))</f>
        <v>petroleum</v>
      </c>
      <c r="I3925" s="50" t="b">
        <f t="shared" si="61"/>
        <v>1</v>
      </c>
    </row>
    <row r="3926" spans="1:9">
      <c r="A3926" s="50">
        <v>7242</v>
      </c>
      <c r="B3926" s="50" t="s">
        <v>3408</v>
      </c>
      <c r="C3926" s="50" t="s">
        <v>3484</v>
      </c>
      <c r="D3926" s="50" t="s">
        <v>3403</v>
      </c>
      <c r="E3926" s="50" t="s">
        <v>3488</v>
      </c>
      <c r="F3926" s="50" t="s">
        <v>3488</v>
      </c>
      <c r="G3926" s="50">
        <v>2595716.2000000002</v>
      </c>
      <c r="H3926" s="50" t="str">
        <f>IF(VLOOKUP(E3926,'Cross-Page Data'!$D$4:$F$48,3,FALSE)="natural gas",VLOOKUP(D3926,'Cross-Page Data'!$I$4:$J$19,2,FALSE),IF(VLOOKUP(E3926,'Cross-Page Data'!$D$4:$F$48,3,FALSE)="solar",IF(D3926="PV","solar PV","solar thermal"),IF(VLOOKUP(E3926,'Cross-Page Data'!$D$4:$F$48,3,FALSE)="wind",VLOOKUP(D3926,'Cross-Page Data'!$I$4:$J$19,2,FALSE),IF(VLOOKUP(E3926,'Cross-Page Data'!$D$4:$F$48,3,FALSE)="hydro",VLOOKUP(D3926,'Cross-Page Data'!$I$4:$J$19,2,FALSE),VLOOKUP(E3926,'Cross-Page Data'!$D$4:$F$48,3,FALSE)))))</f>
        <v>natural gas nonpeaker</v>
      </c>
      <c r="I3926" s="50" t="b">
        <f t="shared" si="61"/>
        <v>1</v>
      </c>
    </row>
    <row r="3927" spans="1:9">
      <c r="A3927" s="50">
        <v>7242</v>
      </c>
      <c r="B3927" s="50" t="s">
        <v>3408</v>
      </c>
      <c r="C3927" s="50" t="s">
        <v>3484</v>
      </c>
      <c r="D3927" s="50" t="s">
        <v>3403</v>
      </c>
      <c r="E3927" s="50" t="s">
        <v>3532</v>
      </c>
      <c r="F3927" s="50" t="s">
        <v>3490</v>
      </c>
      <c r="G3927" s="50">
        <v>0</v>
      </c>
      <c r="H3927" s="50" t="str">
        <f>IF(VLOOKUP(E3927,'Cross-Page Data'!$D$4:$F$48,3,FALSE)="natural gas",VLOOKUP(D3927,'Cross-Page Data'!$I$4:$J$19,2,FALSE),IF(VLOOKUP(E3927,'Cross-Page Data'!$D$4:$F$48,3,FALSE)="solar",IF(D3927="PV","solar PV","solar thermal"),IF(VLOOKUP(E3927,'Cross-Page Data'!$D$4:$F$48,3,FALSE)="wind",VLOOKUP(D3927,'Cross-Page Data'!$I$4:$J$19,2,FALSE),IF(VLOOKUP(E3927,'Cross-Page Data'!$D$4:$F$48,3,FALSE)="hydro",VLOOKUP(D3927,'Cross-Page Data'!$I$4:$J$19,2,FALSE),VLOOKUP(E3927,'Cross-Page Data'!$D$4:$F$48,3,FALSE)))))</f>
        <v>hard coal</v>
      </c>
      <c r="I3927" s="50" t="b">
        <f t="shared" si="61"/>
        <v>1</v>
      </c>
    </row>
    <row r="3928" spans="1:9">
      <c r="A3928" s="50">
        <v>7242</v>
      </c>
      <c r="B3928" s="50" t="s">
        <v>3408</v>
      </c>
      <c r="C3928" s="50" t="s">
        <v>3484</v>
      </c>
      <c r="D3928" s="50" t="s">
        <v>3405</v>
      </c>
      <c r="E3928" s="50" t="s">
        <v>3492</v>
      </c>
      <c r="F3928" s="50" t="s">
        <v>3490</v>
      </c>
      <c r="G3928" s="50">
        <v>0</v>
      </c>
      <c r="H3928" s="50" t="str">
        <f>IF(VLOOKUP(E3928,'Cross-Page Data'!$D$4:$F$48,3,FALSE)="natural gas",VLOOKUP(D3928,'Cross-Page Data'!$I$4:$J$19,2,FALSE),IF(VLOOKUP(E3928,'Cross-Page Data'!$D$4:$F$48,3,FALSE)="solar",IF(D3928="PV","solar PV","solar thermal"),IF(VLOOKUP(E3928,'Cross-Page Data'!$D$4:$F$48,3,FALSE)="wind",VLOOKUP(D3928,'Cross-Page Data'!$I$4:$J$19,2,FALSE),IF(VLOOKUP(E3928,'Cross-Page Data'!$D$4:$F$48,3,FALSE)="hydro",VLOOKUP(D3928,'Cross-Page Data'!$I$4:$J$19,2,FALSE),VLOOKUP(E3928,'Cross-Page Data'!$D$4:$F$48,3,FALSE)))))</f>
        <v>hard coal</v>
      </c>
      <c r="I3928" s="50" t="b">
        <f t="shared" si="61"/>
        <v>1</v>
      </c>
    </row>
    <row r="3929" spans="1:9">
      <c r="A3929" s="50">
        <v>7242</v>
      </c>
      <c r="B3929" s="50" t="s">
        <v>3408</v>
      </c>
      <c r="C3929" s="50" t="s">
        <v>3484</v>
      </c>
      <c r="D3929" s="50" t="s">
        <v>3405</v>
      </c>
      <c r="E3929" s="50" t="s">
        <v>3494</v>
      </c>
      <c r="F3929" s="50" t="s">
        <v>3494</v>
      </c>
      <c r="G3929" s="50">
        <v>738.31399999999996</v>
      </c>
      <c r="H3929" s="50" t="str">
        <f>IF(VLOOKUP(E3929,'Cross-Page Data'!$D$4:$F$48,3,FALSE)="natural gas",VLOOKUP(D3929,'Cross-Page Data'!$I$4:$J$19,2,FALSE),IF(VLOOKUP(E3929,'Cross-Page Data'!$D$4:$F$48,3,FALSE)="solar",IF(D3929="PV","solar PV","solar thermal"),IF(VLOOKUP(E3929,'Cross-Page Data'!$D$4:$F$48,3,FALSE)="wind",VLOOKUP(D3929,'Cross-Page Data'!$I$4:$J$19,2,FALSE),IF(VLOOKUP(E3929,'Cross-Page Data'!$D$4:$F$48,3,FALSE)="hydro",VLOOKUP(D3929,'Cross-Page Data'!$I$4:$J$19,2,FALSE),VLOOKUP(E3929,'Cross-Page Data'!$D$4:$F$48,3,FALSE)))))</f>
        <v>petroleum</v>
      </c>
      <c r="I3929" s="50" t="b">
        <f t="shared" si="61"/>
        <v>1</v>
      </c>
    </row>
    <row r="3930" spans="1:9">
      <c r="A3930" s="50">
        <v>7242</v>
      </c>
      <c r="B3930" s="50" t="s">
        <v>3408</v>
      </c>
      <c r="C3930" s="50" t="s">
        <v>3484</v>
      </c>
      <c r="D3930" s="50" t="s">
        <v>3405</v>
      </c>
      <c r="E3930" s="50" t="s">
        <v>3488</v>
      </c>
      <c r="F3930" s="50" t="s">
        <v>3488</v>
      </c>
      <c r="G3930" s="50">
        <v>4392021.7</v>
      </c>
      <c r="H3930" s="50" t="str">
        <f>IF(VLOOKUP(E3930,'Cross-Page Data'!$D$4:$F$48,3,FALSE)="natural gas",VLOOKUP(D3930,'Cross-Page Data'!$I$4:$J$19,2,FALSE),IF(VLOOKUP(E3930,'Cross-Page Data'!$D$4:$F$48,3,FALSE)="solar",IF(D3930="PV","solar PV","solar thermal"),IF(VLOOKUP(E3930,'Cross-Page Data'!$D$4:$F$48,3,FALSE)="wind",VLOOKUP(D3930,'Cross-Page Data'!$I$4:$J$19,2,FALSE),IF(VLOOKUP(E3930,'Cross-Page Data'!$D$4:$F$48,3,FALSE)="hydro",VLOOKUP(D3930,'Cross-Page Data'!$I$4:$J$19,2,FALSE),VLOOKUP(E3930,'Cross-Page Data'!$D$4:$F$48,3,FALSE)))))</f>
        <v>natural gas nonpeaker</v>
      </c>
      <c r="I3930" s="50" t="b">
        <f t="shared" si="61"/>
        <v>1</v>
      </c>
    </row>
    <row r="3931" spans="1:9">
      <c r="A3931" s="50">
        <v>7242</v>
      </c>
      <c r="B3931" s="50" t="s">
        <v>3408</v>
      </c>
      <c r="C3931" s="50" t="s">
        <v>3484</v>
      </c>
      <c r="D3931" s="50" t="s">
        <v>3405</v>
      </c>
      <c r="E3931" s="50" t="s">
        <v>3517</v>
      </c>
      <c r="F3931" s="50" t="s">
        <v>3517</v>
      </c>
      <c r="G3931" s="50">
        <v>0</v>
      </c>
      <c r="H3931" s="50" t="str">
        <f>IF(VLOOKUP(E3931,'Cross-Page Data'!$D$4:$F$48,3,FALSE)="natural gas",VLOOKUP(D3931,'Cross-Page Data'!$I$4:$J$19,2,FALSE),IF(VLOOKUP(E3931,'Cross-Page Data'!$D$4:$F$48,3,FALSE)="solar",IF(D3931="PV","solar PV","solar thermal"),IF(VLOOKUP(E3931,'Cross-Page Data'!$D$4:$F$48,3,FALSE)="wind",VLOOKUP(D3931,'Cross-Page Data'!$I$4:$J$19,2,FALSE),IF(VLOOKUP(E3931,'Cross-Page Data'!$D$4:$F$48,3,FALSE)="hydro",VLOOKUP(D3931,'Cross-Page Data'!$I$4:$J$19,2,FALSE),VLOOKUP(E3931,'Cross-Page Data'!$D$4:$F$48,3,FALSE)))))</f>
        <v>petroleum</v>
      </c>
      <c r="I3931" s="50" t="b">
        <f t="shared" si="61"/>
        <v>1</v>
      </c>
    </row>
    <row r="3932" spans="1:9">
      <c r="A3932" s="50">
        <v>7242</v>
      </c>
      <c r="B3932" s="50" t="s">
        <v>3408</v>
      </c>
      <c r="C3932" s="50" t="s">
        <v>3484</v>
      </c>
      <c r="D3932" s="50" t="s">
        <v>3405</v>
      </c>
      <c r="E3932" s="50" t="s">
        <v>3532</v>
      </c>
      <c r="F3932" s="50" t="s">
        <v>3490</v>
      </c>
      <c r="G3932" s="50">
        <v>0</v>
      </c>
      <c r="H3932" s="50" t="str">
        <f>IF(VLOOKUP(E3932,'Cross-Page Data'!$D$4:$F$48,3,FALSE)="natural gas",VLOOKUP(D3932,'Cross-Page Data'!$I$4:$J$19,2,FALSE),IF(VLOOKUP(E3932,'Cross-Page Data'!$D$4:$F$48,3,FALSE)="solar",IF(D3932="PV","solar PV","solar thermal"),IF(VLOOKUP(E3932,'Cross-Page Data'!$D$4:$F$48,3,FALSE)="wind",VLOOKUP(D3932,'Cross-Page Data'!$I$4:$J$19,2,FALSE),IF(VLOOKUP(E3932,'Cross-Page Data'!$D$4:$F$48,3,FALSE)="hydro",VLOOKUP(D3932,'Cross-Page Data'!$I$4:$J$19,2,FALSE),VLOOKUP(E3932,'Cross-Page Data'!$D$4:$F$48,3,FALSE)))))</f>
        <v>hard coal</v>
      </c>
      <c r="I3932" s="50" t="b">
        <f t="shared" si="61"/>
        <v>1</v>
      </c>
    </row>
    <row r="3933" spans="1:9">
      <c r="A3933" s="50">
        <v>7246</v>
      </c>
      <c r="B3933" s="50" t="s">
        <v>3401</v>
      </c>
      <c r="C3933" s="50" t="s">
        <v>3484</v>
      </c>
      <c r="D3933" s="50" t="s">
        <v>3485</v>
      </c>
      <c r="E3933" s="50" t="s">
        <v>3486</v>
      </c>
      <c r="F3933" s="50" t="s">
        <v>3487</v>
      </c>
      <c r="G3933" s="50">
        <v>311700</v>
      </c>
      <c r="H3933" s="50" t="str">
        <f>IF(VLOOKUP(E3933,'Cross-Page Data'!$D$4:$F$48,3,FALSE)="natural gas",VLOOKUP(D3933,'Cross-Page Data'!$I$4:$J$19,2,FALSE),IF(VLOOKUP(E3933,'Cross-Page Data'!$D$4:$F$48,3,FALSE)="solar",IF(D3933="PV","solar PV","solar thermal"),IF(VLOOKUP(E3933,'Cross-Page Data'!$D$4:$F$48,3,FALSE)="wind",VLOOKUP(D3933,'Cross-Page Data'!$I$4:$J$19,2,FALSE),IF(VLOOKUP(E3933,'Cross-Page Data'!$D$4:$F$48,3,FALSE)="hydro",VLOOKUP(D3933,'Cross-Page Data'!$I$4:$J$19,2,FALSE),VLOOKUP(E3933,'Cross-Page Data'!$D$4:$F$48,3,FALSE)))))</f>
        <v>hydro</v>
      </c>
      <c r="I3933" s="50" t="b">
        <f t="shared" si="61"/>
        <v>1</v>
      </c>
    </row>
    <row r="3934" spans="1:9">
      <c r="A3934" s="50">
        <v>7247</v>
      </c>
      <c r="B3934" s="50" t="s">
        <v>3440</v>
      </c>
      <c r="C3934" s="50" t="s">
        <v>3484</v>
      </c>
      <c r="D3934" s="50" t="s">
        <v>3495</v>
      </c>
      <c r="E3934" s="50" t="s">
        <v>3494</v>
      </c>
      <c r="F3934" s="50" t="s">
        <v>3494</v>
      </c>
      <c r="G3934" s="50">
        <v>1991</v>
      </c>
      <c r="H3934" s="50" t="str">
        <f>IF(VLOOKUP(E3934,'Cross-Page Data'!$D$4:$F$48,3,FALSE)="natural gas",VLOOKUP(D3934,'Cross-Page Data'!$I$4:$J$19,2,FALSE),IF(VLOOKUP(E3934,'Cross-Page Data'!$D$4:$F$48,3,FALSE)="solar",IF(D3934="PV","solar PV","solar thermal"),IF(VLOOKUP(E3934,'Cross-Page Data'!$D$4:$F$48,3,FALSE)="wind",VLOOKUP(D3934,'Cross-Page Data'!$I$4:$J$19,2,FALSE),IF(VLOOKUP(E3934,'Cross-Page Data'!$D$4:$F$48,3,FALSE)="hydro",VLOOKUP(D3934,'Cross-Page Data'!$I$4:$J$19,2,FALSE),VLOOKUP(E3934,'Cross-Page Data'!$D$4:$F$48,3,FALSE)))))</f>
        <v>petroleum</v>
      </c>
      <c r="I3934" s="50" t="b">
        <f t="shared" si="61"/>
        <v>1</v>
      </c>
    </row>
    <row r="3935" spans="1:9">
      <c r="A3935" s="50">
        <v>7250</v>
      </c>
      <c r="B3935" s="50" t="s">
        <v>3399</v>
      </c>
      <c r="C3935" s="50" t="s">
        <v>3484</v>
      </c>
      <c r="D3935" s="50" t="s">
        <v>3495</v>
      </c>
      <c r="E3935" s="50" t="s">
        <v>3494</v>
      </c>
      <c r="F3935" s="50" t="s">
        <v>3494</v>
      </c>
      <c r="G3935" s="50">
        <v>-130</v>
      </c>
      <c r="H3935" s="50" t="str">
        <f>IF(VLOOKUP(E3935,'Cross-Page Data'!$D$4:$F$48,3,FALSE)="natural gas",VLOOKUP(D3935,'Cross-Page Data'!$I$4:$J$19,2,FALSE),IF(VLOOKUP(E3935,'Cross-Page Data'!$D$4:$F$48,3,FALSE)="solar",IF(D3935="PV","solar PV","solar thermal"),IF(VLOOKUP(E3935,'Cross-Page Data'!$D$4:$F$48,3,FALSE)="wind",VLOOKUP(D3935,'Cross-Page Data'!$I$4:$J$19,2,FALSE),IF(VLOOKUP(E3935,'Cross-Page Data'!$D$4:$F$48,3,FALSE)="hydro",VLOOKUP(D3935,'Cross-Page Data'!$I$4:$J$19,2,FALSE),VLOOKUP(E3935,'Cross-Page Data'!$D$4:$F$48,3,FALSE)))))</f>
        <v>petroleum</v>
      </c>
      <c r="I3935" s="50" t="b">
        <f t="shared" si="61"/>
        <v>1</v>
      </c>
    </row>
    <row r="3936" spans="1:9">
      <c r="A3936" s="50">
        <v>7250</v>
      </c>
      <c r="B3936" s="50" t="s">
        <v>3399</v>
      </c>
      <c r="C3936" s="50" t="s">
        <v>3484</v>
      </c>
      <c r="D3936" s="50" t="s">
        <v>3496</v>
      </c>
      <c r="E3936" s="50" t="s">
        <v>3494</v>
      </c>
      <c r="F3936" s="50" t="s">
        <v>3494</v>
      </c>
      <c r="G3936" s="50">
        <v>-2</v>
      </c>
      <c r="H3936" s="50" t="str">
        <f>IF(VLOOKUP(E3936,'Cross-Page Data'!$D$4:$F$48,3,FALSE)="natural gas",VLOOKUP(D3936,'Cross-Page Data'!$I$4:$J$19,2,FALSE),IF(VLOOKUP(E3936,'Cross-Page Data'!$D$4:$F$48,3,FALSE)="solar",IF(D3936="PV","solar PV","solar thermal"),IF(VLOOKUP(E3936,'Cross-Page Data'!$D$4:$F$48,3,FALSE)="wind",VLOOKUP(D3936,'Cross-Page Data'!$I$4:$J$19,2,FALSE),IF(VLOOKUP(E3936,'Cross-Page Data'!$D$4:$F$48,3,FALSE)="hydro",VLOOKUP(D3936,'Cross-Page Data'!$I$4:$J$19,2,FALSE),VLOOKUP(E3936,'Cross-Page Data'!$D$4:$F$48,3,FALSE)))))</f>
        <v>petroleum</v>
      </c>
      <c r="I3936" s="50" t="b">
        <f t="shared" si="61"/>
        <v>1</v>
      </c>
    </row>
    <row r="3937" spans="1:9">
      <c r="A3937" s="50">
        <v>7259</v>
      </c>
      <c r="B3937" s="50" t="s">
        <v>3446</v>
      </c>
      <c r="C3937" s="50" t="s">
        <v>3497</v>
      </c>
      <c r="D3937" s="50" t="s">
        <v>3485</v>
      </c>
      <c r="E3937" s="50" t="s">
        <v>3486</v>
      </c>
      <c r="F3937" s="50" t="s">
        <v>3487</v>
      </c>
      <c r="G3937" s="50">
        <v>2318</v>
      </c>
      <c r="H3937" s="50" t="str">
        <f>IF(VLOOKUP(E3937,'Cross-Page Data'!$D$4:$F$48,3,FALSE)="natural gas",VLOOKUP(D3937,'Cross-Page Data'!$I$4:$J$19,2,FALSE),IF(VLOOKUP(E3937,'Cross-Page Data'!$D$4:$F$48,3,FALSE)="solar",IF(D3937="PV","solar PV","solar thermal"),IF(VLOOKUP(E3937,'Cross-Page Data'!$D$4:$F$48,3,FALSE)="wind",VLOOKUP(D3937,'Cross-Page Data'!$I$4:$J$19,2,FALSE),IF(VLOOKUP(E3937,'Cross-Page Data'!$D$4:$F$48,3,FALSE)="hydro",VLOOKUP(D3937,'Cross-Page Data'!$I$4:$J$19,2,FALSE),VLOOKUP(E3937,'Cross-Page Data'!$D$4:$F$48,3,FALSE)))))</f>
        <v>hydro</v>
      </c>
      <c r="I3937" s="50" t="b">
        <f t="shared" si="61"/>
        <v>1</v>
      </c>
    </row>
    <row r="3938" spans="1:9">
      <c r="A3938" s="50">
        <v>7264</v>
      </c>
      <c r="B3938" s="50" t="s">
        <v>3410</v>
      </c>
      <c r="C3938" s="50" t="s">
        <v>3484</v>
      </c>
      <c r="D3938" s="50" t="s">
        <v>3496</v>
      </c>
      <c r="E3938" s="50" t="s">
        <v>3494</v>
      </c>
      <c r="F3938" s="50" t="s">
        <v>3494</v>
      </c>
      <c r="G3938" s="50">
        <v>31226</v>
      </c>
      <c r="H3938" s="50" t="str">
        <f>IF(VLOOKUP(E3938,'Cross-Page Data'!$D$4:$F$48,3,FALSE)="natural gas",VLOOKUP(D3938,'Cross-Page Data'!$I$4:$J$19,2,FALSE),IF(VLOOKUP(E3938,'Cross-Page Data'!$D$4:$F$48,3,FALSE)="solar",IF(D3938="PV","solar PV","solar thermal"),IF(VLOOKUP(E3938,'Cross-Page Data'!$D$4:$F$48,3,FALSE)="wind",VLOOKUP(D3938,'Cross-Page Data'!$I$4:$J$19,2,FALSE),IF(VLOOKUP(E3938,'Cross-Page Data'!$D$4:$F$48,3,FALSE)="hydro",VLOOKUP(D3938,'Cross-Page Data'!$I$4:$J$19,2,FALSE),VLOOKUP(E3938,'Cross-Page Data'!$D$4:$F$48,3,FALSE)))))</f>
        <v>petroleum</v>
      </c>
      <c r="I3938" s="50" t="b">
        <f t="shared" si="61"/>
        <v>1</v>
      </c>
    </row>
    <row r="3939" spans="1:9">
      <c r="A3939" s="50">
        <v>7266</v>
      </c>
      <c r="B3939" s="50" t="s">
        <v>3403</v>
      </c>
      <c r="C3939" s="50" t="s">
        <v>3484</v>
      </c>
      <c r="D3939" s="50" t="s">
        <v>3403</v>
      </c>
      <c r="E3939" s="50" t="s">
        <v>3488</v>
      </c>
      <c r="F3939" s="50" t="s">
        <v>3488</v>
      </c>
      <c r="G3939" s="50">
        <v>56133</v>
      </c>
      <c r="H3939" s="50" t="str">
        <f>IF(VLOOKUP(E3939,'Cross-Page Data'!$D$4:$F$48,3,FALSE)="natural gas",VLOOKUP(D3939,'Cross-Page Data'!$I$4:$J$19,2,FALSE),IF(VLOOKUP(E3939,'Cross-Page Data'!$D$4:$F$48,3,FALSE)="solar",IF(D3939="PV","solar PV","solar thermal"),IF(VLOOKUP(E3939,'Cross-Page Data'!$D$4:$F$48,3,FALSE)="wind",VLOOKUP(D3939,'Cross-Page Data'!$I$4:$J$19,2,FALSE),IF(VLOOKUP(E3939,'Cross-Page Data'!$D$4:$F$48,3,FALSE)="hydro",VLOOKUP(D3939,'Cross-Page Data'!$I$4:$J$19,2,FALSE),VLOOKUP(E3939,'Cross-Page Data'!$D$4:$F$48,3,FALSE)))))</f>
        <v>natural gas nonpeaker</v>
      </c>
      <c r="I3939" s="50" t="b">
        <f t="shared" si="61"/>
        <v>1</v>
      </c>
    </row>
    <row r="3940" spans="1:9">
      <c r="A3940" s="50">
        <v>7266</v>
      </c>
      <c r="B3940" s="50" t="s">
        <v>3403</v>
      </c>
      <c r="C3940" s="50" t="s">
        <v>3484</v>
      </c>
      <c r="D3940" s="50" t="s">
        <v>3405</v>
      </c>
      <c r="E3940" s="50" t="s">
        <v>3494</v>
      </c>
      <c r="F3940" s="50" t="s">
        <v>3494</v>
      </c>
      <c r="G3940" s="50">
        <v>0</v>
      </c>
      <c r="H3940" s="50" t="str">
        <f>IF(VLOOKUP(E3940,'Cross-Page Data'!$D$4:$F$48,3,FALSE)="natural gas",VLOOKUP(D3940,'Cross-Page Data'!$I$4:$J$19,2,FALSE),IF(VLOOKUP(E3940,'Cross-Page Data'!$D$4:$F$48,3,FALSE)="solar",IF(D3940="PV","solar PV","solar thermal"),IF(VLOOKUP(E3940,'Cross-Page Data'!$D$4:$F$48,3,FALSE)="wind",VLOOKUP(D3940,'Cross-Page Data'!$I$4:$J$19,2,FALSE),IF(VLOOKUP(E3940,'Cross-Page Data'!$D$4:$F$48,3,FALSE)="hydro",VLOOKUP(D3940,'Cross-Page Data'!$I$4:$J$19,2,FALSE),VLOOKUP(E3940,'Cross-Page Data'!$D$4:$F$48,3,FALSE)))))</f>
        <v>petroleum</v>
      </c>
      <c r="I3940" s="50" t="b">
        <f t="shared" si="61"/>
        <v>1</v>
      </c>
    </row>
    <row r="3941" spans="1:9">
      <c r="A3941" s="50">
        <v>7266</v>
      </c>
      <c r="B3941" s="50" t="s">
        <v>3403</v>
      </c>
      <c r="C3941" s="50" t="s">
        <v>3484</v>
      </c>
      <c r="D3941" s="50" t="s">
        <v>3405</v>
      </c>
      <c r="E3941" s="50" t="s">
        <v>3488</v>
      </c>
      <c r="F3941" s="50" t="s">
        <v>3488</v>
      </c>
      <c r="G3941" s="50">
        <v>340078</v>
      </c>
      <c r="H3941" s="50" t="str">
        <f>IF(VLOOKUP(E3941,'Cross-Page Data'!$D$4:$F$48,3,FALSE)="natural gas",VLOOKUP(D3941,'Cross-Page Data'!$I$4:$J$19,2,FALSE),IF(VLOOKUP(E3941,'Cross-Page Data'!$D$4:$F$48,3,FALSE)="solar",IF(D3941="PV","solar PV","solar thermal"),IF(VLOOKUP(E3941,'Cross-Page Data'!$D$4:$F$48,3,FALSE)="wind",VLOOKUP(D3941,'Cross-Page Data'!$I$4:$J$19,2,FALSE),IF(VLOOKUP(E3941,'Cross-Page Data'!$D$4:$F$48,3,FALSE)="hydro",VLOOKUP(D3941,'Cross-Page Data'!$I$4:$J$19,2,FALSE),VLOOKUP(E3941,'Cross-Page Data'!$D$4:$F$48,3,FALSE)))))</f>
        <v>natural gas nonpeaker</v>
      </c>
      <c r="I3941" s="50" t="b">
        <f t="shared" si="61"/>
        <v>1</v>
      </c>
    </row>
    <row r="3942" spans="1:9">
      <c r="A3942" s="50">
        <v>7266</v>
      </c>
      <c r="B3942" s="50" t="s">
        <v>3403</v>
      </c>
      <c r="C3942" s="50" t="s">
        <v>3484</v>
      </c>
      <c r="D3942" s="50" t="s">
        <v>3495</v>
      </c>
      <c r="E3942" s="50" t="s">
        <v>3494</v>
      </c>
      <c r="F3942" s="50" t="s">
        <v>3494</v>
      </c>
      <c r="G3942" s="50">
        <v>0</v>
      </c>
      <c r="H3942" s="50" t="str">
        <f>IF(VLOOKUP(E3942,'Cross-Page Data'!$D$4:$F$48,3,FALSE)="natural gas",VLOOKUP(D3942,'Cross-Page Data'!$I$4:$J$19,2,FALSE),IF(VLOOKUP(E3942,'Cross-Page Data'!$D$4:$F$48,3,FALSE)="solar",IF(D3942="PV","solar PV","solar thermal"),IF(VLOOKUP(E3942,'Cross-Page Data'!$D$4:$F$48,3,FALSE)="wind",VLOOKUP(D3942,'Cross-Page Data'!$I$4:$J$19,2,FALSE),IF(VLOOKUP(E3942,'Cross-Page Data'!$D$4:$F$48,3,FALSE)="hydro",VLOOKUP(D3942,'Cross-Page Data'!$I$4:$J$19,2,FALSE),VLOOKUP(E3942,'Cross-Page Data'!$D$4:$F$48,3,FALSE)))))</f>
        <v>petroleum</v>
      </c>
      <c r="I3942" s="50" t="b">
        <f t="shared" si="61"/>
        <v>1</v>
      </c>
    </row>
    <row r="3943" spans="1:9">
      <c r="A3943" s="50">
        <v>7266</v>
      </c>
      <c r="B3943" s="50" t="s">
        <v>3403</v>
      </c>
      <c r="C3943" s="50" t="s">
        <v>3484</v>
      </c>
      <c r="D3943" s="50" t="s">
        <v>3495</v>
      </c>
      <c r="E3943" s="50" t="s">
        <v>3488</v>
      </c>
      <c r="F3943" s="50" t="s">
        <v>3488</v>
      </c>
      <c r="G3943" s="50">
        <v>53956</v>
      </c>
      <c r="H3943" s="50" t="str">
        <f>IF(VLOOKUP(E3943,'Cross-Page Data'!$D$4:$F$48,3,FALSE)="natural gas",VLOOKUP(D3943,'Cross-Page Data'!$I$4:$J$19,2,FALSE),IF(VLOOKUP(E3943,'Cross-Page Data'!$D$4:$F$48,3,FALSE)="solar",IF(D3943="PV","solar PV","solar thermal"),IF(VLOOKUP(E3943,'Cross-Page Data'!$D$4:$F$48,3,FALSE)="wind",VLOOKUP(D3943,'Cross-Page Data'!$I$4:$J$19,2,FALSE),IF(VLOOKUP(E3943,'Cross-Page Data'!$D$4:$F$48,3,FALSE)="hydro",VLOOKUP(D3943,'Cross-Page Data'!$I$4:$J$19,2,FALSE),VLOOKUP(E3943,'Cross-Page Data'!$D$4:$F$48,3,FALSE)))))</f>
        <v>natural gas peaker</v>
      </c>
      <c r="I3943" s="50" t="b">
        <f t="shared" si="61"/>
        <v>1</v>
      </c>
    </row>
    <row r="3944" spans="1:9">
      <c r="A3944" s="50">
        <v>7266</v>
      </c>
      <c r="B3944" s="50" t="s">
        <v>3403</v>
      </c>
      <c r="C3944" s="50" t="s">
        <v>3484</v>
      </c>
      <c r="D3944" s="50" t="s">
        <v>3496</v>
      </c>
      <c r="E3944" s="50" t="s">
        <v>3488</v>
      </c>
      <c r="F3944" s="50" t="s">
        <v>3488</v>
      </c>
      <c r="G3944" s="50">
        <v>39881</v>
      </c>
      <c r="H3944" s="50" t="str">
        <f>IF(VLOOKUP(E3944,'Cross-Page Data'!$D$4:$F$48,3,FALSE)="natural gas",VLOOKUP(D3944,'Cross-Page Data'!$I$4:$J$19,2,FALSE),IF(VLOOKUP(E3944,'Cross-Page Data'!$D$4:$F$48,3,FALSE)="solar",IF(D3944="PV","solar PV","solar thermal"),IF(VLOOKUP(E3944,'Cross-Page Data'!$D$4:$F$48,3,FALSE)="wind",VLOOKUP(D3944,'Cross-Page Data'!$I$4:$J$19,2,FALSE),IF(VLOOKUP(E3944,'Cross-Page Data'!$D$4:$F$48,3,FALSE)="hydro",VLOOKUP(D3944,'Cross-Page Data'!$I$4:$J$19,2,FALSE),VLOOKUP(E3944,'Cross-Page Data'!$D$4:$F$48,3,FALSE)))))</f>
        <v>natural gas peaker</v>
      </c>
      <c r="I3944" s="50" t="b">
        <f t="shared" si="61"/>
        <v>1</v>
      </c>
    </row>
    <row r="3945" spans="1:9">
      <c r="A3945" s="50">
        <v>7268</v>
      </c>
      <c r="B3945" s="50" t="s">
        <v>3421</v>
      </c>
      <c r="C3945" s="50" t="s">
        <v>3484</v>
      </c>
      <c r="D3945" s="50" t="s">
        <v>3495</v>
      </c>
      <c r="E3945" s="50" t="s">
        <v>3494</v>
      </c>
      <c r="F3945" s="50" t="s">
        <v>3494</v>
      </c>
      <c r="G3945" s="50">
        <v>0</v>
      </c>
      <c r="H3945" s="50" t="str">
        <f>IF(VLOOKUP(E3945,'Cross-Page Data'!$D$4:$F$48,3,FALSE)="natural gas",VLOOKUP(D3945,'Cross-Page Data'!$I$4:$J$19,2,FALSE),IF(VLOOKUP(E3945,'Cross-Page Data'!$D$4:$F$48,3,FALSE)="solar",IF(D3945="PV","solar PV","solar thermal"),IF(VLOOKUP(E3945,'Cross-Page Data'!$D$4:$F$48,3,FALSE)="wind",VLOOKUP(D3945,'Cross-Page Data'!$I$4:$J$19,2,FALSE),IF(VLOOKUP(E3945,'Cross-Page Data'!$D$4:$F$48,3,FALSE)="hydro",VLOOKUP(D3945,'Cross-Page Data'!$I$4:$J$19,2,FALSE),VLOOKUP(E3945,'Cross-Page Data'!$D$4:$F$48,3,FALSE)))))</f>
        <v>petroleum</v>
      </c>
      <c r="I3945" s="50" t="b">
        <f t="shared" si="61"/>
        <v>1</v>
      </c>
    </row>
    <row r="3946" spans="1:9">
      <c r="A3946" s="50">
        <v>7268</v>
      </c>
      <c r="B3946" s="50" t="s">
        <v>3421</v>
      </c>
      <c r="C3946" s="50" t="s">
        <v>3484</v>
      </c>
      <c r="D3946" s="50" t="s">
        <v>3495</v>
      </c>
      <c r="E3946" s="50" t="s">
        <v>3488</v>
      </c>
      <c r="F3946" s="50" t="s">
        <v>3488</v>
      </c>
      <c r="G3946" s="50">
        <v>21103</v>
      </c>
      <c r="H3946" s="50" t="str">
        <f>IF(VLOOKUP(E3946,'Cross-Page Data'!$D$4:$F$48,3,FALSE)="natural gas",VLOOKUP(D3946,'Cross-Page Data'!$I$4:$J$19,2,FALSE),IF(VLOOKUP(E3946,'Cross-Page Data'!$D$4:$F$48,3,FALSE)="solar",IF(D3946="PV","solar PV","solar thermal"),IF(VLOOKUP(E3946,'Cross-Page Data'!$D$4:$F$48,3,FALSE)="wind",VLOOKUP(D3946,'Cross-Page Data'!$I$4:$J$19,2,FALSE),IF(VLOOKUP(E3946,'Cross-Page Data'!$D$4:$F$48,3,FALSE)="hydro",VLOOKUP(D3946,'Cross-Page Data'!$I$4:$J$19,2,FALSE),VLOOKUP(E3946,'Cross-Page Data'!$D$4:$F$48,3,FALSE)))))</f>
        <v>natural gas peaker</v>
      </c>
      <c r="I3946" s="50" t="b">
        <f t="shared" si="61"/>
        <v>1</v>
      </c>
    </row>
    <row r="3947" spans="1:9">
      <c r="A3947" s="50">
        <v>7270</v>
      </c>
      <c r="B3947" s="50" t="s">
        <v>3447</v>
      </c>
      <c r="C3947" s="50" t="s">
        <v>3484</v>
      </c>
      <c r="D3947" s="50" t="s">
        <v>3495</v>
      </c>
      <c r="E3947" s="50" t="s">
        <v>3494</v>
      </c>
      <c r="F3947" s="50" t="s">
        <v>3494</v>
      </c>
      <c r="G3947" s="50">
        <v>3750.4180000000001</v>
      </c>
      <c r="H3947" s="50" t="str">
        <f>IF(VLOOKUP(E3947,'Cross-Page Data'!$D$4:$F$48,3,FALSE)="natural gas",VLOOKUP(D3947,'Cross-Page Data'!$I$4:$J$19,2,FALSE),IF(VLOOKUP(E3947,'Cross-Page Data'!$D$4:$F$48,3,FALSE)="solar",IF(D3947="PV","solar PV","solar thermal"),IF(VLOOKUP(E3947,'Cross-Page Data'!$D$4:$F$48,3,FALSE)="wind",VLOOKUP(D3947,'Cross-Page Data'!$I$4:$J$19,2,FALSE),IF(VLOOKUP(E3947,'Cross-Page Data'!$D$4:$F$48,3,FALSE)="hydro",VLOOKUP(D3947,'Cross-Page Data'!$I$4:$J$19,2,FALSE),VLOOKUP(E3947,'Cross-Page Data'!$D$4:$F$48,3,FALSE)))))</f>
        <v>petroleum</v>
      </c>
      <c r="I3947" s="50" t="b">
        <f t="shared" si="61"/>
        <v>1</v>
      </c>
    </row>
    <row r="3948" spans="1:9">
      <c r="A3948" s="50">
        <v>7270</v>
      </c>
      <c r="B3948" s="50" t="s">
        <v>3447</v>
      </c>
      <c r="C3948" s="50" t="s">
        <v>3484</v>
      </c>
      <c r="D3948" s="50" t="s">
        <v>3495</v>
      </c>
      <c r="E3948" s="50" t="s">
        <v>3488</v>
      </c>
      <c r="F3948" s="50" t="s">
        <v>3488</v>
      </c>
      <c r="G3948" s="50">
        <v>84146.581999999995</v>
      </c>
      <c r="H3948" s="50" t="str">
        <f>IF(VLOOKUP(E3948,'Cross-Page Data'!$D$4:$F$48,3,FALSE)="natural gas",VLOOKUP(D3948,'Cross-Page Data'!$I$4:$J$19,2,FALSE),IF(VLOOKUP(E3948,'Cross-Page Data'!$D$4:$F$48,3,FALSE)="solar",IF(D3948="PV","solar PV","solar thermal"),IF(VLOOKUP(E3948,'Cross-Page Data'!$D$4:$F$48,3,FALSE)="wind",VLOOKUP(D3948,'Cross-Page Data'!$I$4:$J$19,2,FALSE),IF(VLOOKUP(E3948,'Cross-Page Data'!$D$4:$F$48,3,FALSE)="hydro",VLOOKUP(D3948,'Cross-Page Data'!$I$4:$J$19,2,FALSE),VLOOKUP(E3948,'Cross-Page Data'!$D$4:$F$48,3,FALSE)))))</f>
        <v>natural gas peaker</v>
      </c>
      <c r="I3948" s="50" t="b">
        <f t="shared" si="61"/>
        <v>1</v>
      </c>
    </row>
    <row r="3949" spans="1:9">
      <c r="A3949" s="50">
        <v>7277</v>
      </c>
      <c r="B3949" s="50" t="s">
        <v>3426</v>
      </c>
      <c r="C3949" s="50" t="s">
        <v>3484</v>
      </c>
      <c r="D3949" s="50" t="s">
        <v>3495</v>
      </c>
      <c r="E3949" s="50" t="s">
        <v>3494</v>
      </c>
      <c r="F3949" s="50" t="s">
        <v>3494</v>
      </c>
      <c r="G3949" s="50">
        <v>693.67100000000005</v>
      </c>
      <c r="H3949" s="50" t="str">
        <f>IF(VLOOKUP(E3949,'Cross-Page Data'!$D$4:$F$48,3,FALSE)="natural gas",VLOOKUP(D3949,'Cross-Page Data'!$I$4:$J$19,2,FALSE),IF(VLOOKUP(E3949,'Cross-Page Data'!$D$4:$F$48,3,FALSE)="solar",IF(D3949="PV","solar PV","solar thermal"),IF(VLOOKUP(E3949,'Cross-Page Data'!$D$4:$F$48,3,FALSE)="wind",VLOOKUP(D3949,'Cross-Page Data'!$I$4:$J$19,2,FALSE),IF(VLOOKUP(E3949,'Cross-Page Data'!$D$4:$F$48,3,FALSE)="hydro",VLOOKUP(D3949,'Cross-Page Data'!$I$4:$J$19,2,FALSE),VLOOKUP(E3949,'Cross-Page Data'!$D$4:$F$48,3,FALSE)))))</f>
        <v>petroleum</v>
      </c>
      <c r="I3949" s="50" t="b">
        <f t="shared" si="61"/>
        <v>1</v>
      </c>
    </row>
    <row r="3950" spans="1:9">
      <c r="A3950" s="50">
        <v>7277</v>
      </c>
      <c r="B3950" s="50" t="s">
        <v>3426</v>
      </c>
      <c r="C3950" s="50" t="s">
        <v>3484</v>
      </c>
      <c r="D3950" s="50" t="s">
        <v>3495</v>
      </c>
      <c r="E3950" s="50" t="s">
        <v>3488</v>
      </c>
      <c r="F3950" s="50" t="s">
        <v>3488</v>
      </c>
      <c r="G3950" s="50">
        <v>23811.329000000002</v>
      </c>
      <c r="H3950" s="50" t="str">
        <f>IF(VLOOKUP(E3950,'Cross-Page Data'!$D$4:$F$48,3,FALSE)="natural gas",VLOOKUP(D3950,'Cross-Page Data'!$I$4:$J$19,2,FALSE),IF(VLOOKUP(E3950,'Cross-Page Data'!$D$4:$F$48,3,FALSE)="solar",IF(D3950="PV","solar PV","solar thermal"),IF(VLOOKUP(E3950,'Cross-Page Data'!$D$4:$F$48,3,FALSE)="wind",VLOOKUP(D3950,'Cross-Page Data'!$I$4:$J$19,2,FALSE),IF(VLOOKUP(E3950,'Cross-Page Data'!$D$4:$F$48,3,FALSE)="hydro",VLOOKUP(D3950,'Cross-Page Data'!$I$4:$J$19,2,FALSE),VLOOKUP(E3950,'Cross-Page Data'!$D$4:$F$48,3,FALSE)))))</f>
        <v>natural gas peaker</v>
      </c>
      <c r="I3950" s="50" t="b">
        <f t="shared" si="61"/>
        <v>1</v>
      </c>
    </row>
    <row r="3951" spans="1:9">
      <c r="A3951" s="50">
        <v>7279</v>
      </c>
      <c r="B3951" s="50" t="s">
        <v>3434</v>
      </c>
      <c r="C3951" s="50" t="s">
        <v>3484</v>
      </c>
      <c r="D3951" s="50" t="s">
        <v>3485</v>
      </c>
      <c r="E3951" s="50" t="s">
        <v>3486</v>
      </c>
      <c r="F3951" s="50" t="s">
        <v>3487</v>
      </c>
      <c r="G3951" s="50">
        <v>0</v>
      </c>
      <c r="H3951" s="50" t="str">
        <f>IF(VLOOKUP(E3951,'Cross-Page Data'!$D$4:$F$48,3,FALSE)="natural gas",VLOOKUP(D3951,'Cross-Page Data'!$I$4:$J$19,2,FALSE),IF(VLOOKUP(E3951,'Cross-Page Data'!$D$4:$F$48,3,FALSE)="solar",IF(D3951="PV","solar PV","solar thermal"),IF(VLOOKUP(E3951,'Cross-Page Data'!$D$4:$F$48,3,FALSE)="wind",VLOOKUP(D3951,'Cross-Page Data'!$I$4:$J$19,2,FALSE),IF(VLOOKUP(E3951,'Cross-Page Data'!$D$4:$F$48,3,FALSE)="hydro",VLOOKUP(D3951,'Cross-Page Data'!$I$4:$J$19,2,FALSE),VLOOKUP(E3951,'Cross-Page Data'!$D$4:$F$48,3,FALSE)))))</f>
        <v>hydro</v>
      </c>
      <c r="I3951" s="50" t="b">
        <f t="shared" si="61"/>
        <v>1</v>
      </c>
    </row>
    <row r="3952" spans="1:9">
      <c r="A3952" s="50">
        <v>7281</v>
      </c>
      <c r="B3952" s="50" t="s">
        <v>3415</v>
      </c>
      <c r="C3952" s="50" t="s">
        <v>3484</v>
      </c>
      <c r="D3952" s="50" t="s">
        <v>3495</v>
      </c>
      <c r="E3952" s="50" t="s">
        <v>3494</v>
      </c>
      <c r="F3952" s="50" t="s">
        <v>3494</v>
      </c>
      <c r="G3952" s="50">
        <v>0</v>
      </c>
      <c r="H3952" s="50" t="str">
        <f>IF(VLOOKUP(E3952,'Cross-Page Data'!$D$4:$F$48,3,FALSE)="natural gas",VLOOKUP(D3952,'Cross-Page Data'!$I$4:$J$19,2,FALSE),IF(VLOOKUP(E3952,'Cross-Page Data'!$D$4:$F$48,3,FALSE)="solar",IF(D3952="PV","solar PV","solar thermal"),IF(VLOOKUP(E3952,'Cross-Page Data'!$D$4:$F$48,3,FALSE)="wind",VLOOKUP(D3952,'Cross-Page Data'!$I$4:$J$19,2,FALSE),IF(VLOOKUP(E3952,'Cross-Page Data'!$D$4:$F$48,3,FALSE)="hydro",VLOOKUP(D3952,'Cross-Page Data'!$I$4:$J$19,2,FALSE),VLOOKUP(E3952,'Cross-Page Data'!$D$4:$F$48,3,FALSE)))))</f>
        <v>petroleum</v>
      </c>
      <c r="I3952" s="50" t="b">
        <f t="shared" si="61"/>
        <v>1</v>
      </c>
    </row>
    <row r="3953" spans="1:9">
      <c r="A3953" s="50">
        <v>7281</v>
      </c>
      <c r="B3953" s="50" t="s">
        <v>3415</v>
      </c>
      <c r="C3953" s="50" t="s">
        <v>3484</v>
      </c>
      <c r="D3953" s="50" t="s">
        <v>3495</v>
      </c>
      <c r="E3953" s="50" t="s">
        <v>3488</v>
      </c>
      <c r="F3953" s="50" t="s">
        <v>3488</v>
      </c>
      <c r="G3953" s="50">
        <v>72</v>
      </c>
      <c r="H3953" s="50" t="str">
        <f>IF(VLOOKUP(E3953,'Cross-Page Data'!$D$4:$F$48,3,FALSE)="natural gas",VLOOKUP(D3953,'Cross-Page Data'!$I$4:$J$19,2,FALSE),IF(VLOOKUP(E3953,'Cross-Page Data'!$D$4:$F$48,3,FALSE)="solar",IF(D3953="PV","solar PV","solar thermal"),IF(VLOOKUP(E3953,'Cross-Page Data'!$D$4:$F$48,3,FALSE)="wind",VLOOKUP(D3953,'Cross-Page Data'!$I$4:$J$19,2,FALSE),IF(VLOOKUP(E3953,'Cross-Page Data'!$D$4:$F$48,3,FALSE)="hydro",VLOOKUP(D3953,'Cross-Page Data'!$I$4:$J$19,2,FALSE),VLOOKUP(E3953,'Cross-Page Data'!$D$4:$F$48,3,FALSE)))))</f>
        <v>natural gas peaker</v>
      </c>
      <c r="I3953" s="50" t="b">
        <f t="shared" si="61"/>
        <v>1</v>
      </c>
    </row>
    <row r="3954" spans="1:9">
      <c r="A3954" s="50">
        <v>7283</v>
      </c>
      <c r="B3954" s="50" t="s">
        <v>3401</v>
      </c>
      <c r="C3954" s="50" t="s">
        <v>3484</v>
      </c>
      <c r="D3954" s="50" t="s">
        <v>3495</v>
      </c>
      <c r="E3954" s="50" t="s">
        <v>3488</v>
      </c>
      <c r="F3954" s="50" t="s">
        <v>3488</v>
      </c>
      <c r="G3954" s="50">
        <v>84</v>
      </c>
      <c r="H3954" s="50" t="str">
        <f>IF(VLOOKUP(E3954,'Cross-Page Data'!$D$4:$F$48,3,FALSE)="natural gas",VLOOKUP(D3954,'Cross-Page Data'!$I$4:$J$19,2,FALSE),IF(VLOOKUP(E3954,'Cross-Page Data'!$D$4:$F$48,3,FALSE)="solar",IF(D3954="PV","solar PV","solar thermal"),IF(VLOOKUP(E3954,'Cross-Page Data'!$D$4:$F$48,3,FALSE)="wind",VLOOKUP(D3954,'Cross-Page Data'!$I$4:$J$19,2,FALSE),IF(VLOOKUP(E3954,'Cross-Page Data'!$D$4:$F$48,3,FALSE)="hydro",VLOOKUP(D3954,'Cross-Page Data'!$I$4:$J$19,2,FALSE),VLOOKUP(E3954,'Cross-Page Data'!$D$4:$F$48,3,FALSE)))))</f>
        <v>natural gas peaker</v>
      </c>
      <c r="I3954" s="50" t="b">
        <f t="shared" si="61"/>
        <v>1</v>
      </c>
    </row>
    <row r="3955" spans="1:9">
      <c r="A3955" s="50">
        <v>7283</v>
      </c>
      <c r="B3955" s="50" t="s">
        <v>3401</v>
      </c>
      <c r="C3955" s="50" t="s">
        <v>3484</v>
      </c>
      <c r="D3955" s="50" t="s">
        <v>3496</v>
      </c>
      <c r="E3955" s="50" t="s">
        <v>3494</v>
      </c>
      <c r="F3955" s="50" t="s">
        <v>3494</v>
      </c>
      <c r="G3955" s="50">
        <v>0</v>
      </c>
      <c r="H3955" s="50" t="str">
        <f>IF(VLOOKUP(E3955,'Cross-Page Data'!$D$4:$F$48,3,FALSE)="natural gas",VLOOKUP(D3955,'Cross-Page Data'!$I$4:$J$19,2,FALSE),IF(VLOOKUP(E3955,'Cross-Page Data'!$D$4:$F$48,3,FALSE)="solar",IF(D3955="PV","solar PV","solar thermal"),IF(VLOOKUP(E3955,'Cross-Page Data'!$D$4:$F$48,3,FALSE)="wind",VLOOKUP(D3955,'Cross-Page Data'!$I$4:$J$19,2,FALSE),IF(VLOOKUP(E3955,'Cross-Page Data'!$D$4:$F$48,3,FALSE)="hydro",VLOOKUP(D3955,'Cross-Page Data'!$I$4:$J$19,2,FALSE),VLOOKUP(E3955,'Cross-Page Data'!$D$4:$F$48,3,FALSE)))))</f>
        <v>petroleum</v>
      </c>
      <c r="I3955" s="50" t="b">
        <f t="shared" si="61"/>
        <v>1</v>
      </c>
    </row>
    <row r="3956" spans="1:9">
      <c r="A3956" s="50">
        <v>7288</v>
      </c>
      <c r="B3956" s="50" t="s">
        <v>3430</v>
      </c>
      <c r="C3956" s="50" t="s">
        <v>3497</v>
      </c>
      <c r="D3956" s="50" t="s">
        <v>3495</v>
      </c>
      <c r="E3956" s="50" t="s">
        <v>3494</v>
      </c>
      <c r="F3956" s="50" t="s">
        <v>3494</v>
      </c>
      <c r="G3956" s="50">
        <v>0</v>
      </c>
      <c r="H3956" s="50" t="str">
        <f>IF(VLOOKUP(E3956,'Cross-Page Data'!$D$4:$F$48,3,FALSE)="natural gas",VLOOKUP(D3956,'Cross-Page Data'!$I$4:$J$19,2,FALSE),IF(VLOOKUP(E3956,'Cross-Page Data'!$D$4:$F$48,3,FALSE)="solar",IF(D3956="PV","solar PV","solar thermal"),IF(VLOOKUP(E3956,'Cross-Page Data'!$D$4:$F$48,3,FALSE)="wind",VLOOKUP(D3956,'Cross-Page Data'!$I$4:$J$19,2,FALSE),IF(VLOOKUP(E3956,'Cross-Page Data'!$D$4:$F$48,3,FALSE)="hydro",VLOOKUP(D3956,'Cross-Page Data'!$I$4:$J$19,2,FALSE),VLOOKUP(E3956,'Cross-Page Data'!$D$4:$F$48,3,FALSE)))))</f>
        <v>petroleum</v>
      </c>
      <c r="I3956" s="50" t="b">
        <f t="shared" si="61"/>
        <v>1</v>
      </c>
    </row>
    <row r="3957" spans="1:9">
      <c r="A3957" s="50">
        <v>7288</v>
      </c>
      <c r="B3957" s="50" t="s">
        <v>3430</v>
      </c>
      <c r="C3957" s="50" t="s">
        <v>3497</v>
      </c>
      <c r="D3957" s="50" t="s">
        <v>3495</v>
      </c>
      <c r="E3957" s="50" t="s">
        <v>3529</v>
      </c>
      <c r="F3957" s="50" t="s">
        <v>3501</v>
      </c>
      <c r="G3957" s="50">
        <v>336.19099999999997</v>
      </c>
      <c r="H3957" s="50" t="str">
        <f>IF(VLOOKUP(E3957,'Cross-Page Data'!$D$4:$F$48,3,FALSE)="natural gas",VLOOKUP(D3957,'Cross-Page Data'!$I$4:$J$19,2,FALSE),IF(VLOOKUP(E3957,'Cross-Page Data'!$D$4:$F$48,3,FALSE)="solar",IF(D3957="PV","solar PV","solar thermal"),IF(VLOOKUP(E3957,'Cross-Page Data'!$D$4:$F$48,3,FALSE)="wind",VLOOKUP(D3957,'Cross-Page Data'!$I$4:$J$19,2,FALSE),IF(VLOOKUP(E3957,'Cross-Page Data'!$D$4:$F$48,3,FALSE)="hydro",VLOOKUP(D3957,'Cross-Page Data'!$I$4:$J$19,2,FALSE),VLOOKUP(E3957,'Cross-Page Data'!$D$4:$F$48,3,FALSE)))))</f>
        <v>other</v>
      </c>
      <c r="I3957" s="50" t="b">
        <f t="shared" si="61"/>
        <v>1</v>
      </c>
    </row>
    <row r="3958" spans="1:9">
      <c r="A3958" s="50">
        <v>7288</v>
      </c>
      <c r="B3958" s="50" t="s">
        <v>3430</v>
      </c>
      <c r="C3958" s="50" t="s">
        <v>3497</v>
      </c>
      <c r="D3958" s="50" t="s">
        <v>3495</v>
      </c>
      <c r="E3958" s="50" t="s">
        <v>3488</v>
      </c>
      <c r="F3958" s="50" t="s">
        <v>3488</v>
      </c>
      <c r="G3958" s="50">
        <v>23926.809000000001</v>
      </c>
      <c r="H3958" s="50" t="str">
        <f>IF(VLOOKUP(E3958,'Cross-Page Data'!$D$4:$F$48,3,FALSE)="natural gas",VLOOKUP(D3958,'Cross-Page Data'!$I$4:$J$19,2,FALSE),IF(VLOOKUP(E3958,'Cross-Page Data'!$D$4:$F$48,3,FALSE)="solar",IF(D3958="PV","solar PV","solar thermal"),IF(VLOOKUP(E3958,'Cross-Page Data'!$D$4:$F$48,3,FALSE)="wind",VLOOKUP(D3958,'Cross-Page Data'!$I$4:$J$19,2,FALSE),IF(VLOOKUP(E3958,'Cross-Page Data'!$D$4:$F$48,3,FALSE)="hydro",VLOOKUP(D3958,'Cross-Page Data'!$I$4:$J$19,2,FALSE),VLOOKUP(E3958,'Cross-Page Data'!$D$4:$F$48,3,FALSE)))))</f>
        <v>natural gas peaker</v>
      </c>
      <c r="I3958" s="50" t="b">
        <f t="shared" si="61"/>
        <v>1</v>
      </c>
    </row>
    <row r="3959" spans="1:9">
      <c r="A3959" s="50">
        <v>7294</v>
      </c>
      <c r="B3959" s="50" t="s">
        <v>3408</v>
      </c>
      <c r="C3959" s="50" t="s">
        <v>3484</v>
      </c>
      <c r="D3959" s="50" t="s">
        <v>3403</v>
      </c>
      <c r="E3959" s="50" t="s">
        <v>3494</v>
      </c>
      <c r="F3959" s="50" t="s">
        <v>3494</v>
      </c>
      <c r="G3959" s="50">
        <v>0</v>
      </c>
      <c r="H3959" s="50" t="str">
        <f>IF(VLOOKUP(E3959,'Cross-Page Data'!$D$4:$F$48,3,FALSE)="natural gas",VLOOKUP(D3959,'Cross-Page Data'!$I$4:$J$19,2,FALSE),IF(VLOOKUP(E3959,'Cross-Page Data'!$D$4:$F$48,3,FALSE)="solar",IF(D3959="PV","solar PV","solar thermal"),IF(VLOOKUP(E3959,'Cross-Page Data'!$D$4:$F$48,3,FALSE)="wind",VLOOKUP(D3959,'Cross-Page Data'!$I$4:$J$19,2,FALSE),IF(VLOOKUP(E3959,'Cross-Page Data'!$D$4:$F$48,3,FALSE)="hydro",VLOOKUP(D3959,'Cross-Page Data'!$I$4:$J$19,2,FALSE),VLOOKUP(E3959,'Cross-Page Data'!$D$4:$F$48,3,FALSE)))))</f>
        <v>petroleum</v>
      </c>
      <c r="I3959" s="50" t="b">
        <f t="shared" si="61"/>
        <v>1</v>
      </c>
    </row>
    <row r="3960" spans="1:9">
      <c r="A3960" s="50">
        <v>7294</v>
      </c>
      <c r="B3960" s="50" t="s">
        <v>3408</v>
      </c>
      <c r="C3960" s="50" t="s">
        <v>3484</v>
      </c>
      <c r="D3960" s="50" t="s">
        <v>3403</v>
      </c>
      <c r="E3960" s="50" t="s">
        <v>3488</v>
      </c>
      <c r="F3960" s="50" t="s">
        <v>3488</v>
      </c>
      <c r="G3960" s="50">
        <v>0</v>
      </c>
      <c r="H3960" s="50" t="str">
        <f>IF(VLOOKUP(E3960,'Cross-Page Data'!$D$4:$F$48,3,FALSE)="natural gas",VLOOKUP(D3960,'Cross-Page Data'!$I$4:$J$19,2,FALSE),IF(VLOOKUP(E3960,'Cross-Page Data'!$D$4:$F$48,3,FALSE)="solar",IF(D3960="PV","solar PV","solar thermal"),IF(VLOOKUP(E3960,'Cross-Page Data'!$D$4:$F$48,3,FALSE)="wind",VLOOKUP(D3960,'Cross-Page Data'!$I$4:$J$19,2,FALSE),IF(VLOOKUP(E3960,'Cross-Page Data'!$D$4:$F$48,3,FALSE)="hydro",VLOOKUP(D3960,'Cross-Page Data'!$I$4:$J$19,2,FALSE),VLOOKUP(E3960,'Cross-Page Data'!$D$4:$F$48,3,FALSE)))))</f>
        <v>natural gas nonpeaker</v>
      </c>
      <c r="I3960" s="50" t="b">
        <f t="shared" si="61"/>
        <v>1</v>
      </c>
    </row>
    <row r="3961" spans="1:9">
      <c r="A3961" s="50">
        <v>7294</v>
      </c>
      <c r="B3961" s="50" t="s">
        <v>3408</v>
      </c>
      <c r="C3961" s="50" t="s">
        <v>3484</v>
      </c>
      <c r="D3961" s="50" t="s">
        <v>3405</v>
      </c>
      <c r="E3961" s="50" t="s">
        <v>3494</v>
      </c>
      <c r="F3961" s="50" t="s">
        <v>3494</v>
      </c>
      <c r="G3961" s="50">
        <v>0</v>
      </c>
      <c r="H3961" s="50" t="str">
        <f>IF(VLOOKUP(E3961,'Cross-Page Data'!$D$4:$F$48,3,FALSE)="natural gas",VLOOKUP(D3961,'Cross-Page Data'!$I$4:$J$19,2,FALSE),IF(VLOOKUP(E3961,'Cross-Page Data'!$D$4:$F$48,3,FALSE)="solar",IF(D3961="PV","solar PV","solar thermal"),IF(VLOOKUP(E3961,'Cross-Page Data'!$D$4:$F$48,3,FALSE)="wind",VLOOKUP(D3961,'Cross-Page Data'!$I$4:$J$19,2,FALSE),IF(VLOOKUP(E3961,'Cross-Page Data'!$D$4:$F$48,3,FALSE)="hydro",VLOOKUP(D3961,'Cross-Page Data'!$I$4:$J$19,2,FALSE),VLOOKUP(E3961,'Cross-Page Data'!$D$4:$F$48,3,FALSE)))))</f>
        <v>petroleum</v>
      </c>
      <c r="I3961" s="50" t="b">
        <f t="shared" si="61"/>
        <v>1</v>
      </c>
    </row>
    <row r="3962" spans="1:9">
      <c r="A3962" s="50">
        <v>7294</v>
      </c>
      <c r="B3962" s="50" t="s">
        <v>3408</v>
      </c>
      <c r="C3962" s="50" t="s">
        <v>3484</v>
      </c>
      <c r="D3962" s="50" t="s">
        <v>3405</v>
      </c>
      <c r="E3962" s="50" t="s">
        <v>3488</v>
      </c>
      <c r="F3962" s="50" t="s">
        <v>3488</v>
      </c>
      <c r="G3962" s="50">
        <v>11199</v>
      </c>
      <c r="H3962" s="50" t="str">
        <f>IF(VLOOKUP(E3962,'Cross-Page Data'!$D$4:$F$48,3,FALSE)="natural gas",VLOOKUP(D3962,'Cross-Page Data'!$I$4:$J$19,2,FALSE),IF(VLOOKUP(E3962,'Cross-Page Data'!$D$4:$F$48,3,FALSE)="solar",IF(D3962="PV","solar PV","solar thermal"),IF(VLOOKUP(E3962,'Cross-Page Data'!$D$4:$F$48,3,FALSE)="wind",VLOOKUP(D3962,'Cross-Page Data'!$I$4:$J$19,2,FALSE),IF(VLOOKUP(E3962,'Cross-Page Data'!$D$4:$F$48,3,FALSE)="hydro",VLOOKUP(D3962,'Cross-Page Data'!$I$4:$J$19,2,FALSE),VLOOKUP(E3962,'Cross-Page Data'!$D$4:$F$48,3,FALSE)))))</f>
        <v>natural gas nonpeaker</v>
      </c>
      <c r="I3962" s="50" t="b">
        <f t="shared" si="61"/>
        <v>1</v>
      </c>
    </row>
    <row r="3963" spans="1:9">
      <c r="A3963" s="50">
        <v>7296</v>
      </c>
      <c r="B3963" s="50" t="s">
        <v>3423</v>
      </c>
      <c r="C3963" s="50" t="s">
        <v>3484</v>
      </c>
      <c r="D3963" s="50" t="s">
        <v>3403</v>
      </c>
      <c r="E3963" s="50" t="s">
        <v>3488</v>
      </c>
      <c r="F3963" s="50" t="s">
        <v>3488</v>
      </c>
      <c r="G3963" s="50">
        <v>960802</v>
      </c>
      <c r="H3963" s="50" t="str">
        <f>IF(VLOOKUP(E3963,'Cross-Page Data'!$D$4:$F$48,3,FALSE)="natural gas",VLOOKUP(D3963,'Cross-Page Data'!$I$4:$J$19,2,FALSE),IF(VLOOKUP(E3963,'Cross-Page Data'!$D$4:$F$48,3,FALSE)="solar",IF(D3963="PV","solar PV","solar thermal"),IF(VLOOKUP(E3963,'Cross-Page Data'!$D$4:$F$48,3,FALSE)="wind",VLOOKUP(D3963,'Cross-Page Data'!$I$4:$J$19,2,FALSE),IF(VLOOKUP(E3963,'Cross-Page Data'!$D$4:$F$48,3,FALSE)="hydro",VLOOKUP(D3963,'Cross-Page Data'!$I$4:$J$19,2,FALSE),VLOOKUP(E3963,'Cross-Page Data'!$D$4:$F$48,3,FALSE)))))</f>
        <v>natural gas nonpeaker</v>
      </c>
      <c r="I3963" s="50" t="b">
        <f t="shared" si="61"/>
        <v>1</v>
      </c>
    </row>
    <row r="3964" spans="1:9">
      <c r="A3964" s="50">
        <v>7296</v>
      </c>
      <c r="B3964" s="50" t="s">
        <v>3423</v>
      </c>
      <c r="C3964" s="50" t="s">
        <v>3484</v>
      </c>
      <c r="D3964" s="50" t="s">
        <v>3405</v>
      </c>
      <c r="E3964" s="50" t="s">
        <v>3494</v>
      </c>
      <c r="F3964" s="50" t="s">
        <v>3494</v>
      </c>
      <c r="G3964" s="50">
        <v>0</v>
      </c>
      <c r="H3964" s="50" t="str">
        <f>IF(VLOOKUP(E3964,'Cross-Page Data'!$D$4:$F$48,3,FALSE)="natural gas",VLOOKUP(D3964,'Cross-Page Data'!$I$4:$J$19,2,FALSE),IF(VLOOKUP(E3964,'Cross-Page Data'!$D$4:$F$48,3,FALSE)="solar",IF(D3964="PV","solar PV","solar thermal"),IF(VLOOKUP(E3964,'Cross-Page Data'!$D$4:$F$48,3,FALSE)="wind",VLOOKUP(D3964,'Cross-Page Data'!$I$4:$J$19,2,FALSE),IF(VLOOKUP(E3964,'Cross-Page Data'!$D$4:$F$48,3,FALSE)="hydro",VLOOKUP(D3964,'Cross-Page Data'!$I$4:$J$19,2,FALSE),VLOOKUP(E3964,'Cross-Page Data'!$D$4:$F$48,3,FALSE)))))</f>
        <v>petroleum</v>
      </c>
      <c r="I3964" s="50" t="b">
        <f t="shared" si="61"/>
        <v>1</v>
      </c>
    </row>
    <row r="3965" spans="1:9">
      <c r="A3965" s="50">
        <v>7296</v>
      </c>
      <c r="B3965" s="50" t="s">
        <v>3423</v>
      </c>
      <c r="C3965" s="50" t="s">
        <v>3484</v>
      </c>
      <c r="D3965" s="50" t="s">
        <v>3405</v>
      </c>
      <c r="E3965" s="50" t="s">
        <v>3488</v>
      </c>
      <c r="F3965" s="50" t="s">
        <v>3488</v>
      </c>
      <c r="G3965" s="50">
        <v>1652203</v>
      </c>
      <c r="H3965" s="50" t="str">
        <f>IF(VLOOKUP(E3965,'Cross-Page Data'!$D$4:$F$48,3,FALSE)="natural gas",VLOOKUP(D3965,'Cross-Page Data'!$I$4:$J$19,2,FALSE),IF(VLOOKUP(E3965,'Cross-Page Data'!$D$4:$F$48,3,FALSE)="solar",IF(D3965="PV","solar PV","solar thermal"),IF(VLOOKUP(E3965,'Cross-Page Data'!$D$4:$F$48,3,FALSE)="wind",VLOOKUP(D3965,'Cross-Page Data'!$I$4:$J$19,2,FALSE),IF(VLOOKUP(E3965,'Cross-Page Data'!$D$4:$F$48,3,FALSE)="hydro",VLOOKUP(D3965,'Cross-Page Data'!$I$4:$J$19,2,FALSE),VLOOKUP(E3965,'Cross-Page Data'!$D$4:$F$48,3,FALSE)))))</f>
        <v>natural gas nonpeaker</v>
      </c>
      <c r="I3965" s="50" t="b">
        <f t="shared" si="61"/>
        <v>1</v>
      </c>
    </row>
    <row r="3966" spans="1:9">
      <c r="A3966" s="50">
        <v>7296</v>
      </c>
      <c r="B3966" s="50" t="s">
        <v>3423</v>
      </c>
      <c r="C3966" s="50" t="s">
        <v>3484</v>
      </c>
      <c r="D3966" s="50" t="s">
        <v>3495</v>
      </c>
      <c r="E3966" s="50" t="s">
        <v>3528</v>
      </c>
      <c r="F3966" s="50" t="s">
        <v>3501</v>
      </c>
      <c r="G3966" s="50">
        <v>1139.415</v>
      </c>
      <c r="H3966" s="50" t="str">
        <f>IF(VLOOKUP(E3966,'Cross-Page Data'!$D$4:$F$48,3,FALSE)="natural gas",VLOOKUP(D3966,'Cross-Page Data'!$I$4:$J$19,2,FALSE),IF(VLOOKUP(E3966,'Cross-Page Data'!$D$4:$F$48,3,FALSE)="solar",IF(D3966="PV","solar PV","solar thermal"),IF(VLOOKUP(E3966,'Cross-Page Data'!$D$4:$F$48,3,FALSE)="wind",VLOOKUP(D3966,'Cross-Page Data'!$I$4:$J$19,2,FALSE),IF(VLOOKUP(E3966,'Cross-Page Data'!$D$4:$F$48,3,FALSE)="hydro",VLOOKUP(D3966,'Cross-Page Data'!$I$4:$J$19,2,FALSE),VLOOKUP(E3966,'Cross-Page Data'!$D$4:$F$48,3,FALSE)))))</f>
        <v>petroleum</v>
      </c>
      <c r="I3966" s="50" t="b">
        <f t="shared" si="61"/>
        <v>1</v>
      </c>
    </row>
    <row r="3967" spans="1:9">
      <c r="A3967" s="50">
        <v>7296</v>
      </c>
      <c r="B3967" s="50" t="s">
        <v>3423</v>
      </c>
      <c r="C3967" s="50" t="s">
        <v>3484</v>
      </c>
      <c r="D3967" s="50" t="s">
        <v>3495</v>
      </c>
      <c r="E3967" s="50" t="s">
        <v>3488</v>
      </c>
      <c r="F3967" s="50" t="s">
        <v>3488</v>
      </c>
      <c r="G3967" s="50">
        <v>124400.59</v>
      </c>
      <c r="H3967" s="50" t="str">
        <f>IF(VLOOKUP(E3967,'Cross-Page Data'!$D$4:$F$48,3,FALSE)="natural gas",VLOOKUP(D3967,'Cross-Page Data'!$I$4:$J$19,2,FALSE),IF(VLOOKUP(E3967,'Cross-Page Data'!$D$4:$F$48,3,FALSE)="solar",IF(D3967="PV","solar PV","solar thermal"),IF(VLOOKUP(E3967,'Cross-Page Data'!$D$4:$F$48,3,FALSE)="wind",VLOOKUP(D3967,'Cross-Page Data'!$I$4:$J$19,2,FALSE),IF(VLOOKUP(E3967,'Cross-Page Data'!$D$4:$F$48,3,FALSE)="hydro",VLOOKUP(D3967,'Cross-Page Data'!$I$4:$J$19,2,FALSE),VLOOKUP(E3967,'Cross-Page Data'!$D$4:$F$48,3,FALSE)))))</f>
        <v>natural gas peaker</v>
      </c>
      <c r="I3967" s="50" t="b">
        <f t="shared" si="61"/>
        <v>1</v>
      </c>
    </row>
    <row r="3968" spans="1:9">
      <c r="A3968" s="50">
        <v>7302</v>
      </c>
      <c r="B3968" s="50" t="s">
        <v>3408</v>
      </c>
      <c r="C3968" s="50" t="s">
        <v>3484</v>
      </c>
      <c r="D3968" s="50" t="s">
        <v>3403</v>
      </c>
      <c r="E3968" s="50" t="s">
        <v>3494</v>
      </c>
      <c r="F3968" s="50" t="s">
        <v>3494</v>
      </c>
      <c r="G3968" s="50">
        <v>0</v>
      </c>
      <c r="H3968" s="50" t="str">
        <f>IF(VLOOKUP(E3968,'Cross-Page Data'!$D$4:$F$48,3,FALSE)="natural gas",VLOOKUP(D3968,'Cross-Page Data'!$I$4:$J$19,2,FALSE),IF(VLOOKUP(E3968,'Cross-Page Data'!$D$4:$F$48,3,FALSE)="solar",IF(D3968="PV","solar PV","solar thermal"),IF(VLOOKUP(E3968,'Cross-Page Data'!$D$4:$F$48,3,FALSE)="wind",VLOOKUP(D3968,'Cross-Page Data'!$I$4:$J$19,2,FALSE),IF(VLOOKUP(E3968,'Cross-Page Data'!$D$4:$F$48,3,FALSE)="hydro",VLOOKUP(D3968,'Cross-Page Data'!$I$4:$J$19,2,FALSE),VLOOKUP(E3968,'Cross-Page Data'!$D$4:$F$48,3,FALSE)))))</f>
        <v>petroleum</v>
      </c>
      <c r="I3968" s="50" t="b">
        <f t="shared" si="61"/>
        <v>1</v>
      </c>
    </row>
    <row r="3969" spans="1:9">
      <c r="A3969" s="50">
        <v>7302</v>
      </c>
      <c r="B3969" s="50" t="s">
        <v>3408</v>
      </c>
      <c r="C3969" s="50" t="s">
        <v>3484</v>
      </c>
      <c r="D3969" s="50" t="s">
        <v>3403</v>
      </c>
      <c r="E3969" s="50" t="s">
        <v>3488</v>
      </c>
      <c r="F3969" s="50" t="s">
        <v>3488</v>
      </c>
      <c r="G3969" s="50">
        <v>4168880</v>
      </c>
      <c r="H3969" s="50" t="str">
        <f>IF(VLOOKUP(E3969,'Cross-Page Data'!$D$4:$F$48,3,FALSE)="natural gas",VLOOKUP(D3969,'Cross-Page Data'!$I$4:$J$19,2,FALSE),IF(VLOOKUP(E3969,'Cross-Page Data'!$D$4:$F$48,3,FALSE)="solar",IF(D3969="PV","solar PV","solar thermal"),IF(VLOOKUP(E3969,'Cross-Page Data'!$D$4:$F$48,3,FALSE)="wind",VLOOKUP(D3969,'Cross-Page Data'!$I$4:$J$19,2,FALSE),IF(VLOOKUP(E3969,'Cross-Page Data'!$D$4:$F$48,3,FALSE)="hydro",VLOOKUP(D3969,'Cross-Page Data'!$I$4:$J$19,2,FALSE),VLOOKUP(E3969,'Cross-Page Data'!$D$4:$F$48,3,FALSE)))))</f>
        <v>natural gas nonpeaker</v>
      </c>
      <c r="I3969" s="50" t="b">
        <f t="shared" si="61"/>
        <v>1</v>
      </c>
    </row>
    <row r="3970" spans="1:9">
      <c r="A3970" s="50">
        <v>7302</v>
      </c>
      <c r="B3970" s="50" t="s">
        <v>3408</v>
      </c>
      <c r="C3970" s="50" t="s">
        <v>3484</v>
      </c>
      <c r="D3970" s="50" t="s">
        <v>3405</v>
      </c>
      <c r="E3970" s="50" t="s">
        <v>3494</v>
      </c>
      <c r="F3970" s="50" t="s">
        <v>3494</v>
      </c>
      <c r="G3970" s="50">
        <v>0</v>
      </c>
      <c r="H3970" s="50" t="str">
        <f>IF(VLOOKUP(E3970,'Cross-Page Data'!$D$4:$F$48,3,FALSE)="natural gas",VLOOKUP(D3970,'Cross-Page Data'!$I$4:$J$19,2,FALSE),IF(VLOOKUP(E3970,'Cross-Page Data'!$D$4:$F$48,3,FALSE)="solar",IF(D3970="PV","solar PV","solar thermal"),IF(VLOOKUP(E3970,'Cross-Page Data'!$D$4:$F$48,3,FALSE)="wind",VLOOKUP(D3970,'Cross-Page Data'!$I$4:$J$19,2,FALSE),IF(VLOOKUP(E3970,'Cross-Page Data'!$D$4:$F$48,3,FALSE)="hydro",VLOOKUP(D3970,'Cross-Page Data'!$I$4:$J$19,2,FALSE),VLOOKUP(E3970,'Cross-Page Data'!$D$4:$F$48,3,FALSE)))))</f>
        <v>petroleum</v>
      </c>
      <c r="I3970" s="50" t="b">
        <f t="shared" si="61"/>
        <v>1</v>
      </c>
    </row>
    <row r="3971" spans="1:9">
      <c r="A3971" s="50">
        <v>7302</v>
      </c>
      <c r="B3971" s="50" t="s">
        <v>3408</v>
      </c>
      <c r="C3971" s="50" t="s">
        <v>3484</v>
      </c>
      <c r="D3971" s="50" t="s">
        <v>3405</v>
      </c>
      <c r="E3971" s="50" t="s">
        <v>3488</v>
      </c>
      <c r="F3971" s="50" t="s">
        <v>3488</v>
      </c>
      <c r="G3971" s="50">
        <v>7290898</v>
      </c>
      <c r="H3971" s="50" t="str">
        <f>IF(VLOOKUP(E3971,'Cross-Page Data'!$D$4:$F$48,3,FALSE)="natural gas",VLOOKUP(D3971,'Cross-Page Data'!$I$4:$J$19,2,FALSE),IF(VLOOKUP(E3971,'Cross-Page Data'!$D$4:$F$48,3,FALSE)="solar",IF(D3971="PV","solar PV","solar thermal"),IF(VLOOKUP(E3971,'Cross-Page Data'!$D$4:$F$48,3,FALSE)="wind",VLOOKUP(D3971,'Cross-Page Data'!$I$4:$J$19,2,FALSE),IF(VLOOKUP(E3971,'Cross-Page Data'!$D$4:$F$48,3,FALSE)="hydro",VLOOKUP(D3971,'Cross-Page Data'!$I$4:$J$19,2,FALSE),VLOOKUP(E3971,'Cross-Page Data'!$D$4:$F$48,3,FALSE)))))</f>
        <v>natural gas nonpeaker</v>
      </c>
      <c r="I3971" s="50" t="b">
        <f t="shared" si="61"/>
        <v>1</v>
      </c>
    </row>
    <row r="3972" spans="1:9">
      <c r="A3972" s="50">
        <v>7307</v>
      </c>
      <c r="B3972" s="50" t="s">
        <v>3403</v>
      </c>
      <c r="C3972" s="50" t="s">
        <v>3484</v>
      </c>
      <c r="D3972" s="50" t="s">
        <v>3403</v>
      </c>
      <c r="E3972" s="50" t="s">
        <v>3488</v>
      </c>
      <c r="F3972" s="50" t="s">
        <v>3488</v>
      </c>
      <c r="G3972" s="50">
        <v>65306</v>
      </c>
      <c r="H3972" s="50" t="str">
        <f>IF(VLOOKUP(E3972,'Cross-Page Data'!$D$4:$F$48,3,FALSE)="natural gas",VLOOKUP(D3972,'Cross-Page Data'!$I$4:$J$19,2,FALSE),IF(VLOOKUP(E3972,'Cross-Page Data'!$D$4:$F$48,3,FALSE)="solar",IF(D3972="PV","solar PV","solar thermal"),IF(VLOOKUP(E3972,'Cross-Page Data'!$D$4:$F$48,3,FALSE)="wind",VLOOKUP(D3972,'Cross-Page Data'!$I$4:$J$19,2,FALSE),IF(VLOOKUP(E3972,'Cross-Page Data'!$D$4:$F$48,3,FALSE)="hydro",VLOOKUP(D3972,'Cross-Page Data'!$I$4:$J$19,2,FALSE),VLOOKUP(E3972,'Cross-Page Data'!$D$4:$F$48,3,FALSE)))))</f>
        <v>natural gas nonpeaker</v>
      </c>
      <c r="I3972" s="50" t="b">
        <f t="shared" si="61"/>
        <v>1</v>
      </c>
    </row>
    <row r="3973" spans="1:9">
      <c r="A3973" s="50">
        <v>7307</v>
      </c>
      <c r="B3973" s="50" t="s">
        <v>3403</v>
      </c>
      <c r="C3973" s="50" t="s">
        <v>3484</v>
      </c>
      <c r="D3973" s="50" t="s">
        <v>3405</v>
      </c>
      <c r="E3973" s="50" t="s">
        <v>3488</v>
      </c>
      <c r="F3973" s="50" t="s">
        <v>3488</v>
      </c>
      <c r="G3973" s="50">
        <v>165254</v>
      </c>
      <c r="H3973" s="50" t="str">
        <f>IF(VLOOKUP(E3973,'Cross-Page Data'!$D$4:$F$48,3,FALSE)="natural gas",VLOOKUP(D3973,'Cross-Page Data'!$I$4:$J$19,2,FALSE),IF(VLOOKUP(E3973,'Cross-Page Data'!$D$4:$F$48,3,FALSE)="solar",IF(D3973="PV","solar PV","solar thermal"),IF(VLOOKUP(E3973,'Cross-Page Data'!$D$4:$F$48,3,FALSE)="wind",VLOOKUP(D3973,'Cross-Page Data'!$I$4:$J$19,2,FALSE),IF(VLOOKUP(E3973,'Cross-Page Data'!$D$4:$F$48,3,FALSE)="hydro",VLOOKUP(D3973,'Cross-Page Data'!$I$4:$J$19,2,FALSE),VLOOKUP(E3973,'Cross-Page Data'!$D$4:$F$48,3,FALSE)))))</f>
        <v>natural gas nonpeaker</v>
      </c>
      <c r="I3973" s="50" t="b">
        <f t="shared" si="61"/>
        <v>1</v>
      </c>
    </row>
    <row r="3974" spans="1:9">
      <c r="A3974" s="50">
        <v>7307</v>
      </c>
      <c r="B3974" s="50" t="s">
        <v>3403</v>
      </c>
      <c r="C3974" s="50" t="s">
        <v>3484</v>
      </c>
      <c r="D3974" s="50" t="s">
        <v>3495</v>
      </c>
      <c r="E3974" s="50" t="s">
        <v>3488</v>
      </c>
      <c r="F3974" s="50" t="s">
        <v>3488</v>
      </c>
      <c r="G3974" s="50">
        <v>1784</v>
      </c>
      <c r="H3974" s="50" t="str">
        <f>IF(VLOOKUP(E3974,'Cross-Page Data'!$D$4:$F$48,3,FALSE)="natural gas",VLOOKUP(D3974,'Cross-Page Data'!$I$4:$J$19,2,FALSE),IF(VLOOKUP(E3974,'Cross-Page Data'!$D$4:$F$48,3,FALSE)="solar",IF(D3974="PV","solar PV","solar thermal"),IF(VLOOKUP(E3974,'Cross-Page Data'!$D$4:$F$48,3,FALSE)="wind",VLOOKUP(D3974,'Cross-Page Data'!$I$4:$J$19,2,FALSE),IF(VLOOKUP(E3974,'Cross-Page Data'!$D$4:$F$48,3,FALSE)="hydro",VLOOKUP(D3974,'Cross-Page Data'!$I$4:$J$19,2,FALSE),VLOOKUP(E3974,'Cross-Page Data'!$D$4:$F$48,3,FALSE)))))</f>
        <v>natural gas peaker</v>
      </c>
      <c r="I3974" s="50" t="b">
        <f t="shared" si="61"/>
        <v>1</v>
      </c>
    </row>
    <row r="3975" spans="1:9">
      <c r="A3975" s="50">
        <v>7314</v>
      </c>
      <c r="B3975" s="50" t="s">
        <v>3433</v>
      </c>
      <c r="C3975" s="50" t="s">
        <v>3484</v>
      </c>
      <c r="D3975" s="50" t="s">
        <v>3403</v>
      </c>
      <c r="E3975" s="50" t="s">
        <v>3494</v>
      </c>
      <c r="F3975" s="50" t="s">
        <v>3494</v>
      </c>
      <c r="G3975" s="50">
        <v>0</v>
      </c>
      <c r="H3975" s="50" t="str">
        <f>IF(VLOOKUP(E3975,'Cross-Page Data'!$D$4:$F$48,3,FALSE)="natural gas",VLOOKUP(D3975,'Cross-Page Data'!$I$4:$J$19,2,FALSE),IF(VLOOKUP(E3975,'Cross-Page Data'!$D$4:$F$48,3,FALSE)="solar",IF(D3975="PV","solar PV","solar thermal"),IF(VLOOKUP(E3975,'Cross-Page Data'!$D$4:$F$48,3,FALSE)="wind",VLOOKUP(D3975,'Cross-Page Data'!$I$4:$J$19,2,FALSE),IF(VLOOKUP(E3975,'Cross-Page Data'!$D$4:$F$48,3,FALSE)="hydro",VLOOKUP(D3975,'Cross-Page Data'!$I$4:$J$19,2,FALSE),VLOOKUP(E3975,'Cross-Page Data'!$D$4:$F$48,3,FALSE)))))</f>
        <v>petroleum</v>
      </c>
      <c r="I3975" s="50" t="b">
        <f t="shared" si="61"/>
        <v>1</v>
      </c>
    </row>
    <row r="3976" spans="1:9">
      <c r="A3976" s="50">
        <v>7314</v>
      </c>
      <c r="B3976" s="50" t="s">
        <v>3433</v>
      </c>
      <c r="C3976" s="50" t="s">
        <v>3484</v>
      </c>
      <c r="D3976" s="50" t="s">
        <v>3403</v>
      </c>
      <c r="E3976" s="50" t="s">
        <v>3488</v>
      </c>
      <c r="F3976" s="50" t="s">
        <v>3488</v>
      </c>
      <c r="G3976" s="50">
        <v>0</v>
      </c>
      <c r="H3976" s="50" t="str">
        <f>IF(VLOOKUP(E3976,'Cross-Page Data'!$D$4:$F$48,3,FALSE)="natural gas",VLOOKUP(D3976,'Cross-Page Data'!$I$4:$J$19,2,FALSE),IF(VLOOKUP(E3976,'Cross-Page Data'!$D$4:$F$48,3,FALSE)="solar",IF(D3976="PV","solar PV","solar thermal"),IF(VLOOKUP(E3976,'Cross-Page Data'!$D$4:$F$48,3,FALSE)="wind",VLOOKUP(D3976,'Cross-Page Data'!$I$4:$J$19,2,FALSE),IF(VLOOKUP(E3976,'Cross-Page Data'!$D$4:$F$48,3,FALSE)="hydro",VLOOKUP(D3976,'Cross-Page Data'!$I$4:$J$19,2,FALSE),VLOOKUP(E3976,'Cross-Page Data'!$D$4:$F$48,3,FALSE)))))</f>
        <v>natural gas nonpeaker</v>
      </c>
      <c r="I3976" s="50" t="b">
        <f t="shared" ref="I3976:I4039" si="62">IF(AND($L$2=FALSE,OR(C3976="Commercial NAICS Cogen",C3976="Industrial NAICS Cogen",C3976="NAICS-22 Cogen")),FALSE,IF(AND($L$3=FALSE,OR(C3976="Commercial NAICS Cogen",C3976="Commercial NAICS Non-Cogen",C3976="Industrial NAICS Cogen", C3976="industrial NAICS non-Cogen")),FALSE, TRUE))</f>
        <v>1</v>
      </c>
    </row>
    <row r="3977" spans="1:9">
      <c r="A3977" s="50">
        <v>7314</v>
      </c>
      <c r="B3977" s="50" t="s">
        <v>3433</v>
      </c>
      <c r="C3977" s="50" t="s">
        <v>3484</v>
      </c>
      <c r="D3977" s="50" t="s">
        <v>3405</v>
      </c>
      <c r="E3977" s="50" t="s">
        <v>3494</v>
      </c>
      <c r="F3977" s="50" t="s">
        <v>3494</v>
      </c>
      <c r="G3977" s="50">
        <v>11088.97</v>
      </c>
      <c r="H3977" s="50" t="str">
        <f>IF(VLOOKUP(E3977,'Cross-Page Data'!$D$4:$F$48,3,FALSE)="natural gas",VLOOKUP(D3977,'Cross-Page Data'!$I$4:$J$19,2,FALSE),IF(VLOOKUP(E3977,'Cross-Page Data'!$D$4:$F$48,3,FALSE)="solar",IF(D3977="PV","solar PV","solar thermal"),IF(VLOOKUP(E3977,'Cross-Page Data'!$D$4:$F$48,3,FALSE)="wind",VLOOKUP(D3977,'Cross-Page Data'!$I$4:$J$19,2,FALSE),IF(VLOOKUP(E3977,'Cross-Page Data'!$D$4:$F$48,3,FALSE)="hydro",VLOOKUP(D3977,'Cross-Page Data'!$I$4:$J$19,2,FALSE),VLOOKUP(E3977,'Cross-Page Data'!$D$4:$F$48,3,FALSE)))))</f>
        <v>petroleum</v>
      </c>
      <c r="I3977" s="50" t="b">
        <f t="shared" si="62"/>
        <v>1</v>
      </c>
    </row>
    <row r="3978" spans="1:9">
      <c r="A3978" s="50">
        <v>7314</v>
      </c>
      <c r="B3978" s="50" t="s">
        <v>3433</v>
      </c>
      <c r="C3978" s="50" t="s">
        <v>3484</v>
      </c>
      <c r="D3978" s="50" t="s">
        <v>3405</v>
      </c>
      <c r="E3978" s="50" t="s">
        <v>3488</v>
      </c>
      <c r="F3978" s="50" t="s">
        <v>3488</v>
      </c>
      <c r="G3978" s="50">
        <v>374966.03</v>
      </c>
      <c r="H3978" s="50" t="str">
        <f>IF(VLOOKUP(E3978,'Cross-Page Data'!$D$4:$F$48,3,FALSE)="natural gas",VLOOKUP(D3978,'Cross-Page Data'!$I$4:$J$19,2,FALSE),IF(VLOOKUP(E3978,'Cross-Page Data'!$D$4:$F$48,3,FALSE)="solar",IF(D3978="PV","solar PV","solar thermal"),IF(VLOOKUP(E3978,'Cross-Page Data'!$D$4:$F$48,3,FALSE)="wind",VLOOKUP(D3978,'Cross-Page Data'!$I$4:$J$19,2,FALSE),IF(VLOOKUP(E3978,'Cross-Page Data'!$D$4:$F$48,3,FALSE)="hydro",VLOOKUP(D3978,'Cross-Page Data'!$I$4:$J$19,2,FALSE),VLOOKUP(E3978,'Cross-Page Data'!$D$4:$F$48,3,FALSE)))))</f>
        <v>natural gas nonpeaker</v>
      </c>
      <c r="I3978" s="50" t="b">
        <f t="shared" si="62"/>
        <v>1</v>
      </c>
    </row>
    <row r="3979" spans="1:9">
      <c r="A3979" s="50">
        <v>7315</v>
      </c>
      <c r="B3979" s="50" t="s">
        <v>3403</v>
      </c>
      <c r="C3979" s="50" t="s">
        <v>3484</v>
      </c>
      <c r="D3979" s="50" t="s">
        <v>3495</v>
      </c>
      <c r="E3979" s="50" t="s">
        <v>3488</v>
      </c>
      <c r="F3979" s="50" t="s">
        <v>3488</v>
      </c>
      <c r="G3979" s="50">
        <v>282001</v>
      </c>
      <c r="H3979" s="50" t="str">
        <f>IF(VLOOKUP(E3979,'Cross-Page Data'!$D$4:$F$48,3,FALSE)="natural gas",VLOOKUP(D3979,'Cross-Page Data'!$I$4:$J$19,2,FALSE),IF(VLOOKUP(E3979,'Cross-Page Data'!$D$4:$F$48,3,FALSE)="solar",IF(D3979="PV","solar PV","solar thermal"),IF(VLOOKUP(E3979,'Cross-Page Data'!$D$4:$F$48,3,FALSE)="wind",VLOOKUP(D3979,'Cross-Page Data'!$I$4:$J$19,2,FALSE),IF(VLOOKUP(E3979,'Cross-Page Data'!$D$4:$F$48,3,FALSE)="hydro",VLOOKUP(D3979,'Cross-Page Data'!$I$4:$J$19,2,FALSE),VLOOKUP(E3979,'Cross-Page Data'!$D$4:$F$48,3,FALSE)))))</f>
        <v>natural gas peaker</v>
      </c>
      <c r="I3979" s="50" t="b">
        <f t="shared" si="62"/>
        <v>1</v>
      </c>
    </row>
    <row r="3980" spans="1:9">
      <c r="A3980" s="50">
        <v>7317</v>
      </c>
      <c r="B3980" s="50" t="s">
        <v>3449</v>
      </c>
      <c r="C3980" s="50" t="s">
        <v>3484</v>
      </c>
      <c r="D3980" s="50" t="s">
        <v>3485</v>
      </c>
      <c r="E3980" s="50" t="s">
        <v>3486</v>
      </c>
      <c r="F3980" s="50" t="s">
        <v>3487</v>
      </c>
      <c r="G3980" s="50">
        <v>91285</v>
      </c>
      <c r="H3980" s="50" t="str">
        <f>IF(VLOOKUP(E3980,'Cross-Page Data'!$D$4:$F$48,3,FALSE)="natural gas",VLOOKUP(D3980,'Cross-Page Data'!$I$4:$J$19,2,FALSE),IF(VLOOKUP(E3980,'Cross-Page Data'!$D$4:$F$48,3,FALSE)="solar",IF(D3980="PV","solar PV","solar thermal"),IF(VLOOKUP(E3980,'Cross-Page Data'!$D$4:$F$48,3,FALSE)="wind",VLOOKUP(D3980,'Cross-Page Data'!$I$4:$J$19,2,FALSE),IF(VLOOKUP(E3980,'Cross-Page Data'!$D$4:$F$48,3,FALSE)="hydro",VLOOKUP(D3980,'Cross-Page Data'!$I$4:$J$19,2,FALSE),VLOOKUP(E3980,'Cross-Page Data'!$D$4:$F$48,3,FALSE)))))</f>
        <v>hydro</v>
      </c>
      <c r="I3980" s="50" t="b">
        <f t="shared" si="62"/>
        <v>1</v>
      </c>
    </row>
    <row r="3981" spans="1:9">
      <c r="A3981" s="50">
        <v>7318</v>
      </c>
      <c r="B3981" s="50" t="s">
        <v>3407</v>
      </c>
      <c r="C3981" s="50" t="s">
        <v>3497</v>
      </c>
      <c r="D3981" s="50" t="s">
        <v>3495</v>
      </c>
      <c r="E3981" s="50" t="s">
        <v>3494</v>
      </c>
      <c r="F3981" s="50" t="s">
        <v>3494</v>
      </c>
      <c r="G3981" s="50">
        <v>3919.9639999999999</v>
      </c>
      <c r="H3981" s="50" t="str">
        <f>IF(VLOOKUP(E3981,'Cross-Page Data'!$D$4:$F$48,3,FALSE)="natural gas",VLOOKUP(D3981,'Cross-Page Data'!$I$4:$J$19,2,FALSE),IF(VLOOKUP(E3981,'Cross-Page Data'!$D$4:$F$48,3,FALSE)="solar",IF(D3981="PV","solar PV","solar thermal"),IF(VLOOKUP(E3981,'Cross-Page Data'!$D$4:$F$48,3,FALSE)="wind",VLOOKUP(D3981,'Cross-Page Data'!$I$4:$J$19,2,FALSE),IF(VLOOKUP(E3981,'Cross-Page Data'!$D$4:$F$48,3,FALSE)="hydro",VLOOKUP(D3981,'Cross-Page Data'!$I$4:$J$19,2,FALSE),VLOOKUP(E3981,'Cross-Page Data'!$D$4:$F$48,3,FALSE)))))</f>
        <v>petroleum</v>
      </c>
      <c r="I3981" s="50" t="b">
        <f t="shared" si="62"/>
        <v>1</v>
      </c>
    </row>
    <row r="3982" spans="1:9">
      <c r="A3982" s="50">
        <v>7318</v>
      </c>
      <c r="B3982" s="50" t="s">
        <v>3407</v>
      </c>
      <c r="C3982" s="50" t="s">
        <v>3497</v>
      </c>
      <c r="D3982" s="50" t="s">
        <v>3495</v>
      </c>
      <c r="E3982" s="50" t="s">
        <v>3488</v>
      </c>
      <c r="F3982" s="50" t="s">
        <v>3488</v>
      </c>
      <c r="G3982" s="50">
        <v>183.036</v>
      </c>
      <c r="H3982" s="50" t="str">
        <f>IF(VLOOKUP(E3982,'Cross-Page Data'!$D$4:$F$48,3,FALSE)="natural gas",VLOOKUP(D3982,'Cross-Page Data'!$I$4:$J$19,2,FALSE),IF(VLOOKUP(E3982,'Cross-Page Data'!$D$4:$F$48,3,FALSE)="solar",IF(D3982="PV","solar PV","solar thermal"),IF(VLOOKUP(E3982,'Cross-Page Data'!$D$4:$F$48,3,FALSE)="wind",VLOOKUP(D3982,'Cross-Page Data'!$I$4:$J$19,2,FALSE),IF(VLOOKUP(E3982,'Cross-Page Data'!$D$4:$F$48,3,FALSE)="hydro",VLOOKUP(D3982,'Cross-Page Data'!$I$4:$J$19,2,FALSE),VLOOKUP(E3982,'Cross-Page Data'!$D$4:$F$48,3,FALSE)))))</f>
        <v>natural gas peaker</v>
      </c>
      <c r="I3982" s="50" t="b">
        <f t="shared" si="62"/>
        <v>1</v>
      </c>
    </row>
    <row r="3983" spans="1:9">
      <c r="A3983" s="50">
        <v>7318</v>
      </c>
      <c r="B3983" s="50" t="s">
        <v>3407</v>
      </c>
      <c r="C3983" s="50" t="s">
        <v>3497</v>
      </c>
      <c r="D3983" s="50" t="s">
        <v>3495</v>
      </c>
      <c r="E3983" s="50" t="s">
        <v>3514</v>
      </c>
      <c r="F3983" s="50" t="s">
        <v>3514</v>
      </c>
      <c r="G3983" s="50">
        <v>0</v>
      </c>
      <c r="H3983" s="50" t="str">
        <f>IF(VLOOKUP(E3983,'Cross-Page Data'!$D$4:$F$48,3,FALSE)="natural gas",VLOOKUP(D3983,'Cross-Page Data'!$I$4:$J$19,2,FALSE),IF(VLOOKUP(E3983,'Cross-Page Data'!$D$4:$F$48,3,FALSE)="solar",IF(D3983="PV","solar PV","solar thermal"),IF(VLOOKUP(E3983,'Cross-Page Data'!$D$4:$F$48,3,FALSE)="wind",VLOOKUP(D3983,'Cross-Page Data'!$I$4:$J$19,2,FALSE),IF(VLOOKUP(E3983,'Cross-Page Data'!$D$4:$F$48,3,FALSE)="hydro",VLOOKUP(D3983,'Cross-Page Data'!$I$4:$J$19,2,FALSE),VLOOKUP(E3983,'Cross-Page Data'!$D$4:$F$48,3,FALSE)))))</f>
        <v>petroleum</v>
      </c>
      <c r="I3983" s="50" t="b">
        <f t="shared" si="62"/>
        <v>1</v>
      </c>
    </row>
    <row r="3984" spans="1:9">
      <c r="A3984" s="50">
        <v>7325</v>
      </c>
      <c r="B3984" s="50" t="s">
        <v>3442</v>
      </c>
      <c r="C3984" s="50" t="s">
        <v>3497</v>
      </c>
      <c r="D3984" s="50" t="s">
        <v>3495</v>
      </c>
      <c r="E3984" s="50" t="s">
        <v>3488</v>
      </c>
      <c r="F3984" s="50" t="s">
        <v>3488</v>
      </c>
      <c r="G3984" s="50">
        <v>1034100</v>
      </c>
      <c r="H3984" s="50" t="str">
        <f>IF(VLOOKUP(E3984,'Cross-Page Data'!$D$4:$F$48,3,FALSE)="natural gas",VLOOKUP(D3984,'Cross-Page Data'!$I$4:$J$19,2,FALSE),IF(VLOOKUP(E3984,'Cross-Page Data'!$D$4:$F$48,3,FALSE)="solar",IF(D3984="PV","solar PV","solar thermal"),IF(VLOOKUP(E3984,'Cross-Page Data'!$D$4:$F$48,3,FALSE)="wind",VLOOKUP(D3984,'Cross-Page Data'!$I$4:$J$19,2,FALSE),IF(VLOOKUP(E3984,'Cross-Page Data'!$D$4:$F$48,3,FALSE)="hydro",VLOOKUP(D3984,'Cross-Page Data'!$I$4:$J$19,2,FALSE),VLOOKUP(E3984,'Cross-Page Data'!$D$4:$F$48,3,FALSE)))))</f>
        <v>natural gas peaker</v>
      </c>
      <c r="I3984" s="50" t="b">
        <f t="shared" si="62"/>
        <v>1</v>
      </c>
    </row>
    <row r="3985" spans="1:9">
      <c r="A3985" s="50">
        <v>7335</v>
      </c>
      <c r="B3985" s="50" t="s">
        <v>3414</v>
      </c>
      <c r="C3985" s="50" t="s">
        <v>3484</v>
      </c>
      <c r="D3985" s="50" t="s">
        <v>3495</v>
      </c>
      <c r="E3985" s="50" t="s">
        <v>3494</v>
      </c>
      <c r="F3985" s="50" t="s">
        <v>3494</v>
      </c>
      <c r="G3985" s="50">
        <v>191.58600000000001</v>
      </c>
      <c r="H3985" s="50" t="str">
        <f>IF(VLOOKUP(E3985,'Cross-Page Data'!$D$4:$F$48,3,FALSE)="natural gas",VLOOKUP(D3985,'Cross-Page Data'!$I$4:$J$19,2,FALSE),IF(VLOOKUP(E3985,'Cross-Page Data'!$D$4:$F$48,3,FALSE)="solar",IF(D3985="PV","solar PV","solar thermal"),IF(VLOOKUP(E3985,'Cross-Page Data'!$D$4:$F$48,3,FALSE)="wind",VLOOKUP(D3985,'Cross-Page Data'!$I$4:$J$19,2,FALSE),IF(VLOOKUP(E3985,'Cross-Page Data'!$D$4:$F$48,3,FALSE)="hydro",VLOOKUP(D3985,'Cross-Page Data'!$I$4:$J$19,2,FALSE),VLOOKUP(E3985,'Cross-Page Data'!$D$4:$F$48,3,FALSE)))))</f>
        <v>petroleum</v>
      </c>
      <c r="I3985" s="50" t="b">
        <f t="shared" si="62"/>
        <v>1</v>
      </c>
    </row>
    <row r="3986" spans="1:9">
      <c r="A3986" s="50">
        <v>7335</v>
      </c>
      <c r="B3986" s="50" t="s">
        <v>3414</v>
      </c>
      <c r="C3986" s="50" t="s">
        <v>3484</v>
      </c>
      <c r="D3986" s="50" t="s">
        <v>3495</v>
      </c>
      <c r="E3986" s="50" t="s">
        <v>3488</v>
      </c>
      <c r="F3986" s="50" t="s">
        <v>3488</v>
      </c>
      <c r="G3986" s="50">
        <v>2331.4140000000002</v>
      </c>
      <c r="H3986" s="50" t="str">
        <f>IF(VLOOKUP(E3986,'Cross-Page Data'!$D$4:$F$48,3,FALSE)="natural gas",VLOOKUP(D3986,'Cross-Page Data'!$I$4:$J$19,2,FALSE),IF(VLOOKUP(E3986,'Cross-Page Data'!$D$4:$F$48,3,FALSE)="solar",IF(D3986="PV","solar PV","solar thermal"),IF(VLOOKUP(E3986,'Cross-Page Data'!$D$4:$F$48,3,FALSE)="wind",VLOOKUP(D3986,'Cross-Page Data'!$I$4:$J$19,2,FALSE),IF(VLOOKUP(E3986,'Cross-Page Data'!$D$4:$F$48,3,FALSE)="hydro",VLOOKUP(D3986,'Cross-Page Data'!$I$4:$J$19,2,FALSE),VLOOKUP(E3986,'Cross-Page Data'!$D$4:$F$48,3,FALSE)))))</f>
        <v>natural gas peaker</v>
      </c>
      <c r="I3986" s="50" t="b">
        <f t="shared" si="62"/>
        <v>1</v>
      </c>
    </row>
    <row r="3987" spans="1:9">
      <c r="A3987" s="50">
        <v>7336</v>
      </c>
      <c r="B3987" s="50" t="s">
        <v>3414</v>
      </c>
      <c r="C3987" s="50" t="s">
        <v>3484</v>
      </c>
      <c r="D3987" s="50" t="s">
        <v>3495</v>
      </c>
      <c r="E3987" s="50" t="s">
        <v>3494</v>
      </c>
      <c r="F3987" s="50" t="s">
        <v>3494</v>
      </c>
      <c r="G3987" s="50">
        <v>1527.6479999999999</v>
      </c>
      <c r="H3987" s="50" t="str">
        <f>IF(VLOOKUP(E3987,'Cross-Page Data'!$D$4:$F$48,3,FALSE)="natural gas",VLOOKUP(D3987,'Cross-Page Data'!$I$4:$J$19,2,FALSE),IF(VLOOKUP(E3987,'Cross-Page Data'!$D$4:$F$48,3,FALSE)="solar",IF(D3987="PV","solar PV","solar thermal"),IF(VLOOKUP(E3987,'Cross-Page Data'!$D$4:$F$48,3,FALSE)="wind",VLOOKUP(D3987,'Cross-Page Data'!$I$4:$J$19,2,FALSE),IF(VLOOKUP(E3987,'Cross-Page Data'!$D$4:$F$48,3,FALSE)="hydro",VLOOKUP(D3987,'Cross-Page Data'!$I$4:$J$19,2,FALSE),VLOOKUP(E3987,'Cross-Page Data'!$D$4:$F$48,3,FALSE)))))</f>
        <v>petroleum</v>
      </c>
      <c r="I3987" s="50" t="b">
        <f t="shared" si="62"/>
        <v>1</v>
      </c>
    </row>
    <row r="3988" spans="1:9">
      <c r="A3988" s="50">
        <v>7336</v>
      </c>
      <c r="B3988" s="50" t="s">
        <v>3414</v>
      </c>
      <c r="C3988" s="50" t="s">
        <v>3484</v>
      </c>
      <c r="D3988" s="50" t="s">
        <v>3495</v>
      </c>
      <c r="E3988" s="50" t="s">
        <v>3488</v>
      </c>
      <c r="F3988" s="50" t="s">
        <v>3488</v>
      </c>
      <c r="G3988" s="50">
        <v>4769.3519999999999</v>
      </c>
      <c r="H3988" s="50" t="str">
        <f>IF(VLOOKUP(E3988,'Cross-Page Data'!$D$4:$F$48,3,FALSE)="natural gas",VLOOKUP(D3988,'Cross-Page Data'!$I$4:$J$19,2,FALSE),IF(VLOOKUP(E3988,'Cross-Page Data'!$D$4:$F$48,3,FALSE)="solar",IF(D3988="PV","solar PV","solar thermal"),IF(VLOOKUP(E3988,'Cross-Page Data'!$D$4:$F$48,3,FALSE)="wind",VLOOKUP(D3988,'Cross-Page Data'!$I$4:$J$19,2,FALSE),IF(VLOOKUP(E3988,'Cross-Page Data'!$D$4:$F$48,3,FALSE)="hydro",VLOOKUP(D3988,'Cross-Page Data'!$I$4:$J$19,2,FALSE),VLOOKUP(E3988,'Cross-Page Data'!$D$4:$F$48,3,FALSE)))))</f>
        <v>natural gas peaker</v>
      </c>
      <c r="I3988" s="50" t="b">
        <f t="shared" si="62"/>
        <v>1</v>
      </c>
    </row>
    <row r="3989" spans="1:9">
      <c r="A3989" s="50">
        <v>7337</v>
      </c>
      <c r="B3989" s="50" t="s">
        <v>3445</v>
      </c>
      <c r="C3989" s="50" t="s">
        <v>3484</v>
      </c>
      <c r="D3989" s="50" t="s">
        <v>3495</v>
      </c>
      <c r="E3989" s="50" t="s">
        <v>3494</v>
      </c>
      <c r="F3989" s="50" t="s">
        <v>3494</v>
      </c>
      <c r="G3989" s="50">
        <v>0</v>
      </c>
      <c r="H3989" s="50" t="str">
        <f>IF(VLOOKUP(E3989,'Cross-Page Data'!$D$4:$F$48,3,FALSE)="natural gas",VLOOKUP(D3989,'Cross-Page Data'!$I$4:$J$19,2,FALSE),IF(VLOOKUP(E3989,'Cross-Page Data'!$D$4:$F$48,3,FALSE)="solar",IF(D3989="PV","solar PV","solar thermal"),IF(VLOOKUP(E3989,'Cross-Page Data'!$D$4:$F$48,3,FALSE)="wind",VLOOKUP(D3989,'Cross-Page Data'!$I$4:$J$19,2,FALSE),IF(VLOOKUP(E3989,'Cross-Page Data'!$D$4:$F$48,3,FALSE)="hydro",VLOOKUP(D3989,'Cross-Page Data'!$I$4:$J$19,2,FALSE),VLOOKUP(E3989,'Cross-Page Data'!$D$4:$F$48,3,FALSE)))))</f>
        <v>petroleum</v>
      </c>
      <c r="I3989" s="50" t="b">
        <f t="shared" si="62"/>
        <v>1</v>
      </c>
    </row>
    <row r="3990" spans="1:9">
      <c r="A3990" s="50">
        <v>7338</v>
      </c>
      <c r="B3990" s="50" t="s">
        <v>3403</v>
      </c>
      <c r="C3990" s="50" t="s">
        <v>3484</v>
      </c>
      <c r="D3990" s="50" t="s">
        <v>3485</v>
      </c>
      <c r="E3990" s="50" t="s">
        <v>3486</v>
      </c>
      <c r="F3990" s="50" t="s">
        <v>3487</v>
      </c>
      <c r="G3990" s="50">
        <v>0</v>
      </c>
      <c r="H3990" s="50" t="str">
        <f>IF(VLOOKUP(E3990,'Cross-Page Data'!$D$4:$F$48,3,FALSE)="natural gas",VLOOKUP(D3990,'Cross-Page Data'!$I$4:$J$19,2,FALSE),IF(VLOOKUP(E3990,'Cross-Page Data'!$D$4:$F$48,3,FALSE)="solar",IF(D3990="PV","solar PV","solar thermal"),IF(VLOOKUP(E3990,'Cross-Page Data'!$D$4:$F$48,3,FALSE)="wind",VLOOKUP(D3990,'Cross-Page Data'!$I$4:$J$19,2,FALSE),IF(VLOOKUP(E3990,'Cross-Page Data'!$D$4:$F$48,3,FALSE)="hydro",VLOOKUP(D3990,'Cross-Page Data'!$I$4:$J$19,2,FALSE),VLOOKUP(E3990,'Cross-Page Data'!$D$4:$F$48,3,FALSE)))))</f>
        <v>hydro</v>
      </c>
      <c r="I3990" s="50" t="b">
        <f t="shared" si="62"/>
        <v>1</v>
      </c>
    </row>
    <row r="3991" spans="1:9">
      <c r="A3991" s="50">
        <v>7339</v>
      </c>
      <c r="B3991" s="50" t="s">
        <v>3415</v>
      </c>
      <c r="C3991" s="50" t="s">
        <v>3484</v>
      </c>
      <c r="D3991" s="50" t="s">
        <v>3495</v>
      </c>
      <c r="E3991" s="50" t="s">
        <v>3494</v>
      </c>
      <c r="F3991" s="50" t="s">
        <v>3494</v>
      </c>
      <c r="G3991" s="50">
        <v>0</v>
      </c>
      <c r="H3991" s="50" t="str">
        <f>IF(VLOOKUP(E3991,'Cross-Page Data'!$D$4:$F$48,3,FALSE)="natural gas",VLOOKUP(D3991,'Cross-Page Data'!$I$4:$J$19,2,FALSE),IF(VLOOKUP(E3991,'Cross-Page Data'!$D$4:$F$48,3,FALSE)="solar",IF(D3991="PV","solar PV","solar thermal"),IF(VLOOKUP(E3991,'Cross-Page Data'!$D$4:$F$48,3,FALSE)="wind",VLOOKUP(D3991,'Cross-Page Data'!$I$4:$J$19,2,FALSE),IF(VLOOKUP(E3991,'Cross-Page Data'!$D$4:$F$48,3,FALSE)="hydro",VLOOKUP(D3991,'Cross-Page Data'!$I$4:$J$19,2,FALSE),VLOOKUP(E3991,'Cross-Page Data'!$D$4:$F$48,3,FALSE)))))</f>
        <v>petroleum</v>
      </c>
      <c r="I3991" s="50" t="b">
        <f t="shared" si="62"/>
        <v>1</v>
      </c>
    </row>
    <row r="3992" spans="1:9">
      <c r="A3992" s="50">
        <v>7339</v>
      </c>
      <c r="B3992" s="50" t="s">
        <v>3415</v>
      </c>
      <c r="C3992" s="50" t="s">
        <v>3484</v>
      </c>
      <c r="D3992" s="50" t="s">
        <v>3495</v>
      </c>
      <c r="E3992" s="50" t="s">
        <v>3488</v>
      </c>
      <c r="F3992" s="50" t="s">
        <v>3488</v>
      </c>
      <c r="G3992" s="50">
        <v>1371</v>
      </c>
      <c r="H3992" s="50" t="str">
        <f>IF(VLOOKUP(E3992,'Cross-Page Data'!$D$4:$F$48,3,FALSE)="natural gas",VLOOKUP(D3992,'Cross-Page Data'!$I$4:$J$19,2,FALSE),IF(VLOOKUP(E3992,'Cross-Page Data'!$D$4:$F$48,3,FALSE)="solar",IF(D3992="PV","solar PV","solar thermal"),IF(VLOOKUP(E3992,'Cross-Page Data'!$D$4:$F$48,3,FALSE)="wind",VLOOKUP(D3992,'Cross-Page Data'!$I$4:$J$19,2,FALSE),IF(VLOOKUP(E3992,'Cross-Page Data'!$D$4:$F$48,3,FALSE)="hydro",VLOOKUP(D3992,'Cross-Page Data'!$I$4:$J$19,2,FALSE),VLOOKUP(E3992,'Cross-Page Data'!$D$4:$F$48,3,FALSE)))))</f>
        <v>natural gas peaker</v>
      </c>
      <c r="I3992" s="50" t="b">
        <f t="shared" si="62"/>
        <v>1</v>
      </c>
    </row>
    <row r="3993" spans="1:9">
      <c r="A3993" s="50">
        <v>7343</v>
      </c>
      <c r="B3993" s="50" t="s">
        <v>3411</v>
      </c>
      <c r="C3993" s="50" t="s">
        <v>3484</v>
      </c>
      <c r="D3993" s="50" t="s">
        <v>3491</v>
      </c>
      <c r="E3993" s="50" t="s">
        <v>3494</v>
      </c>
      <c r="F3993" s="50" t="s">
        <v>3494</v>
      </c>
      <c r="G3993" s="50">
        <v>9084.9920000000002</v>
      </c>
      <c r="H3993" s="50" t="str">
        <f>IF(VLOOKUP(E3993,'Cross-Page Data'!$D$4:$F$48,3,FALSE)="natural gas",VLOOKUP(D3993,'Cross-Page Data'!$I$4:$J$19,2,FALSE),IF(VLOOKUP(E3993,'Cross-Page Data'!$D$4:$F$48,3,FALSE)="solar",IF(D3993="PV","solar PV","solar thermal"),IF(VLOOKUP(E3993,'Cross-Page Data'!$D$4:$F$48,3,FALSE)="wind",VLOOKUP(D3993,'Cross-Page Data'!$I$4:$J$19,2,FALSE),IF(VLOOKUP(E3993,'Cross-Page Data'!$D$4:$F$48,3,FALSE)="hydro",VLOOKUP(D3993,'Cross-Page Data'!$I$4:$J$19,2,FALSE),VLOOKUP(E3993,'Cross-Page Data'!$D$4:$F$48,3,FALSE)))))</f>
        <v>petroleum</v>
      </c>
      <c r="I3993" s="50" t="b">
        <f t="shared" si="62"/>
        <v>1</v>
      </c>
    </row>
    <row r="3994" spans="1:9">
      <c r="A3994" s="50">
        <v>7343</v>
      </c>
      <c r="B3994" s="50" t="s">
        <v>3411</v>
      </c>
      <c r="C3994" s="50" t="s">
        <v>3484</v>
      </c>
      <c r="D3994" s="50" t="s">
        <v>3491</v>
      </c>
      <c r="E3994" s="50" t="s">
        <v>3502</v>
      </c>
      <c r="F3994" s="50" t="s">
        <v>3490</v>
      </c>
      <c r="G3994" s="50">
        <v>1421523.1</v>
      </c>
      <c r="H3994" s="50" t="str">
        <f>IF(VLOOKUP(E3994,'Cross-Page Data'!$D$4:$F$48,3,FALSE)="natural gas",VLOOKUP(D3994,'Cross-Page Data'!$I$4:$J$19,2,FALSE),IF(VLOOKUP(E3994,'Cross-Page Data'!$D$4:$F$48,3,FALSE)="solar",IF(D3994="PV","solar PV","solar thermal"),IF(VLOOKUP(E3994,'Cross-Page Data'!$D$4:$F$48,3,FALSE)="wind",VLOOKUP(D3994,'Cross-Page Data'!$I$4:$J$19,2,FALSE),IF(VLOOKUP(E3994,'Cross-Page Data'!$D$4:$F$48,3,FALSE)="hydro",VLOOKUP(D3994,'Cross-Page Data'!$I$4:$J$19,2,FALSE),VLOOKUP(E3994,'Cross-Page Data'!$D$4:$F$48,3,FALSE)))))</f>
        <v>hard coal</v>
      </c>
      <c r="I3994" s="50" t="b">
        <f t="shared" si="62"/>
        <v>1</v>
      </c>
    </row>
    <row r="3995" spans="1:9">
      <c r="A3995" s="50">
        <v>7343</v>
      </c>
      <c r="B3995" s="50" t="s">
        <v>3411</v>
      </c>
      <c r="C3995" s="50" t="s">
        <v>3484</v>
      </c>
      <c r="D3995" s="50" t="s">
        <v>3491</v>
      </c>
      <c r="E3995" s="50" t="s">
        <v>3489</v>
      </c>
      <c r="F3995" s="50" t="s">
        <v>3490</v>
      </c>
      <c r="G3995" s="50">
        <v>112907.87</v>
      </c>
      <c r="H3995" s="50" t="str">
        <f>IF(VLOOKUP(E3995,'Cross-Page Data'!$D$4:$F$48,3,FALSE)="natural gas",VLOOKUP(D3995,'Cross-Page Data'!$I$4:$J$19,2,FALSE),IF(VLOOKUP(E3995,'Cross-Page Data'!$D$4:$F$48,3,FALSE)="solar",IF(D3995="PV","solar PV","solar thermal"),IF(VLOOKUP(E3995,'Cross-Page Data'!$D$4:$F$48,3,FALSE)="wind",VLOOKUP(D3995,'Cross-Page Data'!$I$4:$J$19,2,FALSE),IF(VLOOKUP(E3995,'Cross-Page Data'!$D$4:$F$48,3,FALSE)="hydro",VLOOKUP(D3995,'Cross-Page Data'!$I$4:$J$19,2,FALSE),VLOOKUP(E3995,'Cross-Page Data'!$D$4:$F$48,3,FALSE)))))</f>
        <v>hard coal</v>
      </c>
      <c r="I3995" s="50" t="b">
        <f t="shared" si="62"/>
        <v>1</v>
      </c>
    </row>
    <row r="3996" spans="1:9">
      <c r="A3996" s="50">
        <v>7345</v>
      </c>
      <c r="B3996" s="50" t="s">
        <v>3408</v>
      </c>
      <c r="C3996" s="50" t="s">
        <v>3484</v>
      </c>
      <c r="D3996" s="50" t="s">
        <v>3495</v>
      </c>
      <c r="E3996" s="50" t="s">
        <v>3494</v>
      </c>
      <c r="F3996" s="50" t="s">
        <v>3494</v>
      </c>
      <c r="G3996" s="50">
        <v>0</v>
      </c>
      <c r="H3996" s="50" t="str">
        <f>IF(VLOOKUP(E3996,'Cross-Page Data'!$D$4:$F$48,3,FALSE)="natural gas",VLOOKUP(D3996,'Cross-Page Data'!$I$4:$J$19,2,FALSE),IF(VLOOKUP(E3996,'Cross-Page Data'!$D$4:$F$48,3,FALSE)="solar",IF(D3996="PV","solar PV","solar thermal"),IF(VLOOKUP(E3996,'Cross-Page Data'!$D$4:$F$48,3,FALSE)="wind",VLOOKUP(D3996,'Cross-Page Data'!$I$4:$J$19,2,FALSE),IF(VLOOKUP(E3996,'Cross-Page Data'!$D$4:$F$48,3,FALSE)="hydro",VLOOKUP(D3996,'Cross-Page Data'!$I$4:$J$19,2,FALSE),VLOOKUP(E3996,'Cross-Page Data'!$D$4:$F$48,3,FALSE)))))</f>
        <v>petroleum</v>
      </c>
      <c r="I3996" s="50" t="b">
        <f t="shared" si="62"/>
        <v>1</v>
      </c>
    </row>
    <row r="3997" spans="1:9">
      <c r="A3997" s="50">
        <v>7345</v>
      </c>
      <c r="B3997" s="50" t="s">
        <v>3408</v>
      </c>
      <c r="C3997" s="50" t="s">
        <v>3484</v>
      </c>
      <c r="D3997" s="50" t="s">
        <v>3495</v>
      </c>
      <c r="E3997" s="50" t="s">
        <v>3488</v>
      </c>
      <c r="F3997" s="50" t="s">
        <v>3488</v>
      </c>
      <c r="G3997" s="50">
        <v>327045</v>
      </c>
      <c r="H3997" s="50" t="str">
        <f>IF(VLOOKUP(E3997,'Cross-Page Data'!$D$4:$F$48,3,FALSE)="natural gas",VLOOKUP(D3997,'Cross-Page Data'!$I$4:$J$19,2,FALSE),IF(VLOOKUP(E3997,'Cross-Page Data'!$D$4:$F$48,3,FALSE)="solar",IF(D3997="PV","solar PV","solar thermal"),IF(VLOOKUP(E3997,'Cross-Page Data'!$D$4:$F$48,3,FALSE)="wind",VLOOKUP(D3997,'Cross-Page Data'!$I$4:$J$19,2,FALSE),IF(VLOOKUP(E3997,'Cross-Page Data'!$D$4:$F$48,3,FALSE)="hydro",VLOOKUP(D3997,'Cross-Page Data'!$I$4:$J$19,2,FALSE),VLOOKUP(E3997,'Cross-Page Data'!$D$4:$F$48,3,FALSE)))))</f>
        <v>natural gas peaker</v>
      </c>
      <c r="I3997" s="50" t="b">
        <f t="shared" si="62"/>
        <v>1</v>
      </c>
    </row>
    <row r="3998" spans="1:9">
      <c r="A3998" s="50">
        <v>7348</v>
      </c>
      <c r="B3998" s="50" t="s">
        <v>3409</v>
      </c>
      <c r="C3998" s="50" t="s">
        <v>3484</v>
      </c>
      <c r="D3998" s="50" t="s">
        <v>3495</v>
      </c>
      <c r="E3998" s="50" t="s">
        <v>3494</v>
      </c>
      <c r="F3998" s="50" t="s">
        <v>3494</v>
      </c>
      <c r="G3998" s="50">
        <v>1554.136</v>
      </c>
      <c r="H3998" s="50" t="str">
        <f>IF(VLOOKUP(E3998,'Cross-Page Data'!$D$4:$F$48,3,FALSE)="natural gas",VLOOKUP(D3998,'Cross-Page Data'!$I$4:$J$19,2,FALSE),IF(VLOOKUP(E3998,'Cross-Page Data'!$D$4:$F$48,3,FALSE)="solar",IF(D3998="PV","solar PV","solar thermal"),IF(VLOOKUP(E3998,'Cross-Page Data'!$D$4:$F$48,3,FALSE)="wind",VLOOKUP(D3998,'Cross-Page Data'!$I$4:$J$19,2,FALSE),IF(VLOOKUP(E3998,'Cross-Page Data'!$D$4:$F$48,3,FALSE)="hydro",VLOOKUP(D3998,'Cross-Page Data'!$I$4:$J$19,2,FALSE),VLOOKUP(E3998,'Cross-Page Data'!$D$4:$F$48,3,FALSE)))))</f>
        <v>petroleum</v>
      </c>
      <c r="I3998" s="50" t="b">
        <f t="shared" si="62"/>
        <v>1</v>
      </c>
    </row>
    <row r="3999" spans="1:9">
      <c r="A3999" s="50">
        <v>7348</v>
      </c>
      <c r="B3999" s="50" t="s">
        <v>3409</v>
      </c>
      <c r="C3999" s="50" t="s">
        <v>3484</v>
      </c>
      <c r="D3999" s="50" t="s">
        <v>3495</v>
      </c>
      <c r="E3999" s="50" t="s">
        <v>3488</v>
      </c>
      <c r="F3999" s="50" t="s">
        <v>3488</v>
      </c>
      <c r="G3999" s="50">
        <v>20163.864000000001</v>
      </c>
      <c r="H3999" s="50" t="str">
        <f>IF(VLOOKUP(E3999,'Cross-Page Data'!$D$4:$F$48,3,FALSE)="natural gas",VLOOKUP(D3999,'Cross-Page Data'!$I$4:$J$19,2,FALSE),IF(VLOOKUP(E3999,'Cross-Page Data'!$D$4:$F$48,3,FALSE)="solar",IF(D3999="PV","solar PV","solar thermal"),IF(VLOOKUP(E3999,'Cross-Page Data'!$D$4:$F$48,3,FALSE)="wind",VLOOKUP(D3999,'Cross-Page Data'!$I$4:$J$19,2,FALSE),IF(VLOOKUP(E3999,'Cross-Page Data'!$D$4:$F$48,3,FALSE)="hydro",VLOOKUP(D3999,'Cross-Page Data'!$I$4:$J$19,2,FALSE),VLOOKUP(E3999,'Cross-Page Data'!$D$4:$F$48,3,FALSE)))))</f>
        <v>natural gas peaker</v>
      </c>
      <c r="I3999" s="50" t="b">
        <f t="shared" si="62"/>
        <v>1</v>
      </c>
    </row>
    <row r="4000" spans="1:9">
      <c r="A4000" s="50">
        <v>7350</v>
      </c>
      <c r="B4000" s="50" t="s">
        <v>3436</v>
      </c>
      <c r="C4000" s="50" t="s">
        <v>3484</v>
      </c>
      <c r="D4000" s="50" t="s">
        <v>3403</v>
      </c>
      <c r="E4000" s="50" t="s">
        <v>3488</v>
      </c>
      <c r="F4000" s="50" t="s">
        <v>3488</v>
      </c>
      <c r="G4000" s="50">
        <v>569313</v>
      </c>
      <c r="H4000" s="50" t="str">
        <f>IF(VLOOKUP(E4000,'Cross-Page Data'!$D$4:$F$48,3,FALSE)="natural gas",VLOOKUP(D4000,'Cross-Page Data'!$I$4:$J$19,2,FALSE),IF(VLOOKUP(E4000,'Cross-Page Data'!$D$4:$F$48,3,FALSE)="solar",IF(D4000="PV","solar PV","solar thermal"),IF(VLOOKUP(E4000,'Cross-Page Data'!$D$4:$F$48,3,FALSE)="wind",VLOOKUP(D4000,'Cross-Page Data'!$I$4:$J$19,2,FALSE),IF(VLOOKUP(E4000,'Cross-Page Data'!$D$4:$F$48,3,FALSE)="hydro",VLOOKUP(D4000,'Cross-Page Data'!$I$4:$J$19,2,FALSE),VLOOKUP(E4000,'Cross-Page Data'!$D$4:$F$48,3,FALSE)))))</f>
        <v>natural gas nonpeaker</v>
      </c>
      <c r="I4000" s="50" t="b">
        <f t="shared" si="62"/>
        <v>1</v>
      </c>
    </row>
    <row r="4001" spans="1:9">
      <c r="A4001" s="50">
        <v>7350</v>
      </c>
      <c r="B4001" s="50" t="s">
        <v>3436</v>
      </c>
      <c r="C4001" s="50" t="s">
        <v>3484</v>
      </c>
      <c r="D4001" s="50" t="s">
        <v>3405</v>
      </c>
      <c r="E4001" s="50" t="s">
        <v>3488</v>
      </c>
      <c r="F4001" s="50" t="s">
        <v>3488</v>
      </c>
      <c r="G4001" s="50">
        <v>1200027</v>
      </c>
      <c r="H4001" s="50" t="str">
        <f>IF(VLOOKUP(E4001,'Cross-Page Data'!$D$4:$F$48,3,FALSE)="natural gas",VLOOKUP(D4001,'Cross-Page Data'!$I$4:$J$19,2,FALSE),IF(VLOOKUP(E4001,'Cross-Page Data'!$D$4:$F$48,3,FALSE)="solar",IF(D4001="PV","solar PV","solar thermal"),IF(VLOOKUP(E4001,'Cross-Page Data'!$D$4:$F$48,3,FALSE)="wind",VLOOKUP(D4001,'Cross-Page Data'!$I$4:$J$19,2,FALSE),IF(VLOOKUP(E4001,'Cross-Page Data'!$D$4:$F$48,3,FALSE)="hydro",VLOOKUP(D4001,'Cross-Page Data'!$I$4:$J$19,2,FALSE),VLOOKUP(E4001,'Cross-Page Data'!$D$4:$F$48,3,FALSE)))))</f>
        <v>natural gas nonpeaker</v>
      </c>
      <c r="I4001" s="50" t="b">
        <f t="shared" si="62"/>
        <v>1</v>
      </c>
    </row>
    <row r="4002" spans="1:9">
      <c r="A4002" s="50">
        <v>7367</v>
      </c>
      <c r="B4002" s="50" t="s">
        <v>3399</v>
      </c>
      <c r="C4002" s="50" t="s">
        <v>3484</v>
      </c>
      <c r="D4002" s="50" t="s">
        <v>3485</v>
      </c>
      <c r="E4002" s="50" t="s">
        <v>3486</v>
      </c>
      <c r="F4002" s="50" t="s">
        <v>3487</v>
      </c>
      <c r="G4002" s="50">
        <v>413592</v>
      </c>
      <c r="H4002" s="50" t="str">
        <f>IF(VLOOKUP(E4002,'Cross-Page Data'!$D$4:$F$48,3,FALSE)="natural gas",VLOOKUP(D4002,'Cross-Page Data'!$I$4:$J$19,2,FALSE),IF(VLOOKUP(E4002,'Cross-Page Data'!$D$4:$F$48,3,FALSE)="solar",IF(D4002="PV","solar PV","solar thermal"),IF(VLOOKUP(E4002,'Cross-Page Data'!$D$4:$F$48,3,FALSE)="wind",VLOOKUP(D4002,'Cross-Page Data'!$I$4:$J$19,2,FALSE),IF(VLOOKUP(E4002,'Cross-Page Data'!$D$4:$F$48,3,FALSE)="hydro",VLOOKUP(D4002,'Cross-Page Data'!$I$4:$J$19,2,FALSE),VLOOKUP(E4002,'Cross-Page Data'!$D$4:$F$48,3,FALSE)))))</f>
        <v>hydro</v>
      </c>
      <c r="I4002" s="50" t="b">
        <f t="shared" si="62"/>
        <v>1</v>
      </c>
    </row>
    <row r="4003" spans="1:9">
      <c r="A4003" s="50">
        <v>7368</v>
      </c>
      <c r="B4003" s="50" t="s">
        <v>3403</v>
      </c>
      <c r="C4003" s="50" t="s">
        <v>3484</v>
      </c>
      <c r="D4003" s="50" t="s">
        <v>3491</v>
      </c>
      <c r="E4003" s="50" t="s">
        <v>3521</v>
      </c>
      <c r="F4003" s="50" t="s">
        <v>3521</v>
      </c>
      <c r="G4003" s="50">
        <v>324594</v>
      </c>
      <c r="H4003" s="50" t="str">
        <f>IF(VLOOKUP(E4003,'Cross-Page Data'!$D$4:$F$48,3,FALSE)="natural gas",VLOOKUP(D4003,'Cross-Page Data'!$I$4:$J$19,2,FALSE),IF(VLOOKUP(E4003,'Cross-Page Data'!$D$4:$F$48,3,FALSE)="solar",IF(D4003="PV","solar PV","solar thermal"),IF(VLOOKUP(E4003,'Cross-Page Data'!$D$4:$F$48,3,FALSE)="wind",VLOOKUP(D4003,'Cross-Page Data'!$I$4:$J$19,2,FALSE),IF(VLOOKUP(E4003,'Cross-Page Data'!$D$4:$F$48,3,FALSE)="hydro",VLOOKUP(D4003,'Cross-Page Data'!$I$4:$J$19,2,FALSE),VLOOKUP(E4003,'Cross-Page Data'!$D$4:$F$48,3,FALSE)))))</f>
        <v>geothermal</v>
      </c>
      <c r="I4003" s="50" t="b">
        <f t="shared" si="62"/>
        <v>1</v>
      </c>
    </row>
    <row r="4004" spans="1:9">
      <c r="A4004" s="50">
        <v>7369</v>
      </c>
      <c r="B4004" s="50" t="s">
        <v>3403</v>
      </c>
      <c r="C4004" s="50" t="s">
        <v>3484</v>
      </c>
      <c r="D4004" s="50" t="s">
        <v>3491</v>
      </c>
      <c r="E4004" s="50" t="s">
        <v>3521</v>
      </c>
      <c r="F4004" s="50" t="s">
        <v>3521</v>
      </c>
      <c r="G4004" s="50">
        <v>331152</v>
      </c>
      <c r="H4004" s="50" t="str">
        <f>IF(VLOOKUP(E4004,'Cross-Page Data'!$D$4:$F$48,3,FALSE)="natural gas",VLOOKUP(D4004,'Cross-Page Data'!$I$4:$J$19,2,FALSE),IF(VLOOKUP(E4004,'Cross-Page Data'!$D$4:$F$48,3,FALSE)="solar",IF(D4004="PV","solar PV","solar thermal"),IF(VLOOKUP(E4004,'Cross-Page Data'!$D$4:$F$48,3,FALSE)="wind",VLOOKUP(D4004,'Cross-Page Data'!$I$4:$J$19,2,FALSE),IF(VLOOKUP(E4004,'Cross-Page Data'!$D$4:$F$48,3,FALSE)="hydro",VLOOKUP(D4004,'Cross-Page Data'!$I$4:$J$19,2,FALSE),VLOOKUP(E4004,'Cross-Page Data'!$D$4:$F$48,3,FALSE)))))</f>
        <v>geothermal</v>
      </c>
      <c r="I4004" s="50" t="b">
        <f t="shared" si="62"/>
        <v>1</v>
      </c>
    </row>
    <row r="4005" spans="1:9">
      <c r="A4005" s="50">
        <v>7372</v>
      </c>
      <c r="B4005" s="50" t="s">
        <v>3404</v>
      </c>
      <c r="C4005" s="50" t="s">
        <v>3484</v>
      </c>
      <c r="D4005" s="50" t="s">
        <v>3485</v>
      </c>
      <c r="E4005" s="50" t="s">
        <v>3486</v>
      </c>
      <c r="F4005" s="50" t="s">
        <v>3487</v>
      </c>
      <c r="G4005" s="50">
        <v>4303</v>
      </c>
      <c r="H4005" s="50" t="str">
        <f>IF(VLOOKUP(E4005,'Cross-Page Data'!$D$4:$F$48,3,FALSE)="natural gas",VLOOKUP(D4005,'Cross-Page Data'!$I$4:$J$19,2,FALSE),IF(VLOOKUP(E4005,'Cross-Page Data'!$D$4:$F$48,3,FALSE)="solar",IF(D4005="PV","solar PV","solar thermal"),IF(VLOOKUP(E4005,'Cross-Page Data'!$D$4:$F$48,3,FALSE)="wind",VLOOKUP(D4005,'Cross-Page Data'!$I$4:$J$19,2,FALSE),IF(VLOOKUP(E4005,'Cross-Page Data'!$D$4:$F$48,3,FALSE)="hydro",VLOOKUP(D4005,'Cross-Page Data'!$I$4:$J$19,2,FALSE),VLOOKUP(E4005,'Cross-Page Data'!$D$4:$F$48,3,FALSE)))))</f>
        <v>hydro</v>
      </c>
      <c r="I4005" s="50" t="b">
        <f t="shared" si="62"/>
        <v>1</v>
      </c>
    </row>
    <row r="4006" spans="1:9">
      <c r="A4006" s="50">
        <v>7373</v>
      </c>
      <c r="B4006" s="50" t="s">
        <v>3404</v>
      </c>
      <c r="C4006" s="50" t="s">
        <v>3484</v>
      </c>
      <c r="D4006" s="50" t="s">
        <v>3485</v>
      </c>
      <c r="E4006" s="50" t="s">
        <v>3486</v>
      </c>
      <c r="F4006" s="50" t="s">
        <v>3487</v>
      </c>
      <c r="G4006" s="50">
        <v>17082</v>
      </c>
      <c r="H4006" s="50" t="str">
        <f>IF(VLOOKUP(E4006,'Cross-Page Data'!$D$4:$F$48,3,FALSE)="natural gas",VLOOKUP(D4006,'Cross-Page Data'!$I$4:$J$19,2,FALSE),IF(VLOOKUP(E4006,'Cross-Page Data'!$D$4:$F$48,3,FALSE)="solar",IF(D4006="PV","solar PV","solar thermal"),IF(VLOOKUP(E4006,'Cross-Page Data'!$D$4:$F$48,3,FALSE)="wind",VLOOKUP(D4006,'Cross-Page Data'!$I$4:$J$19,2,FALSE),IF(VLOOKUP(E4006,'Cross-Page Data'!$D$4:$F$48,3,FALSE)="hydro",VLOOKUP(D4006,'Cross-Page Data'!$I$4:$J$19,2,FALSE),VLOOKUP(E4006,'Cross-Page Data'!$D$4:$F$48,3,FALSE)))))</f>
        <v>hydro</v>
      </c>
      <c r="I4006" s="50" t="b">
        <f t="shared" si="62"/>
        <v>1</v>
      </c>
    </row>
    <row r="4007" spans="1:9">
      <c r="A4007" s="50">
        <v>7378</v>
      </c>
      <c r="B4007" s="50" t="s">
        <v>3422</v>
      </c>
      <c r="C4007" s="50" t="s">
        <v>3503</v>
      </c>
      <c r="D4007" s="50" t="s">
        <v>3496</v>
      </c>
      <c r="E4007" s="50" t="s">
        <v>3494</v>
      </c>
      <c r="F4007" s="50" t="s">
        <v>3494</v>
      </c>
      <c r="G4007" s="50">
        <v>14</v>
      </c>
      <c r="H4007" s="50" t="str">
        <f>IF(VLOOKUP(E4007,'Cross-Page Data'!$D$4:$F$48,3,FALSE)="natural gas",VLOOKUP(D4007,'Cross-Page Data'!$I$4:$J$19,2,FALSE),IF(VLOOKUP(E4007,'Cross-Page Data'!$D$4:$F$48,3,FALSE)="solar",IF(D4007="PV","solar PV","solar thermal"),IF(VLOOKUP(E4007,'Cross-Page Data'!$D$4:$F$48,3,FALSE)="wind",VLOOKUP(D4007,'Cross-Page Data'!$I$4:$J$19,2,FALSE),IF(VLOOKUP(E4007,'Cross-Page Data'!$D$4:$F$48,3,FALSE)="hydro",VLOOKUP(D4007,'Cross-Page Data'!$I$4:$J$19,2,FALSE),VLOOKUP(E4007,'Cross-Page Data'!$D$4:$F$48,3,FALSE)))))</f>
        <v>petroleum</v>
      </c>
      <c r="I4007" s="50" t="b">
        <f t="shared" si="62"/>
        <v>0</v>
      </c>
    </row>
    <row r="4008" spans="1:9">
      <c r="A4008" s="50">
        <v>7380</v>
      </c>
      <c r="B4008" s="50" t="s">
        <v>3408</v>
      </c>
      <c r="C4008" s="50" t="s">
        <v>3484</v>
      </c>
      <c r="D4008" s="50" t="s">
        <v>3403</v>
      </c>
      <c r="E4008" s="50" t="s">
        <v>3494</v>
      </c>
      <c r="F4008" s="50" t="s">
        <v>3494</v>
      </c>
      <c r="G4008" s="50">
        <v>20.079999999999998</v>
      </c>
      <c r="H4008" s="50" t="str">
        <f>IF(VLOOKUP(E4008,'Cross-Page Data'!$D$4:$F$48,3,FALSE)="natural gas",VLOOKUP(D4008,'Cross-Page Data'!$I$4:$J$19,2,FALSE),IF(VLOOKUP(E4008,'Cross-Page Data'!$D$4:$F$48,3,FALSE)="solar",IF(D4008="PV","solar PV","solar thermal"),IF(VLOOKUP(E4008,'Cross-Page Data'!$D$4:$F$48,3,FALSE)="wind",VLOOKUP(D4008,'Cross-Page Data'!$I$4:$J$19,2,FALSE),IF(VLOOKUP(E4008,'Cross-Page Data'!$D$4:$F$48,3,FALSE)="hydro",VLOOKUP(D4008,'Cross-Page Data'!$I$4:$J$19,2,FALSE),VLOOKUP(E4008,'Cross-Page Data'!$D$4:$F$48,3,FALSE)))))</f>
        <v>petroleum</v>
      </c>
      <c r="I4008" s="50" t="b">
        <f t="shared" si="62"/>
        <v>1</v>
      </c>
    </row>
    <row r="4009" spans="1:9">
      <c r="A4009" s="50">
        <v>7380</v>
      </c>
      <c r="B4009" s="50" t="s">
        <v>3408</v>
      </c>
      <c r="C4009" s="50" t="s">
        <v>3484</v>
      </c>
      <c r="D4009" s="50" t="s">
        <v>3403</v>
      </c>
      <c r="E4009" s="50" t="s">
        <v>3488</v>
      </c>
      <c r="F4009" s="50" t="s">
        <v>3488</v>
      </c>
      <c r="G4009" s="50">
        <v>1241358.8999999999</v>
      </c>
      <c r="H4009" s="50" t="str">
        <f>IF(VLOOKUP(E4009,'Cross-Page Data'!$D$4:$F$48,3,FALSE)="natural gas",VLOOKUP(D4009,'Cross-Page Data'!$I$4:$J$19,2,FALSE),IF(VLOOKUP(E4009,'Cross-Page Data'!$D$4:$F$48,3,FALSE)="solar",IF(D4009="PV","solar PV","solar thermal"),IF(VLOOKUP(E4009,'Cross-Page Data'!$D$4:$F$48,3,FALSE)="wind",VLOOKUP(D4009,'Cross-Page Data'!$I$4:$J$19,2,FALSE),IF(VLOOKUP(E4009,'Cross-Page Data'!$D$4:$F$48,3,FALSE)="hydro",VLOOKUP(D4009,'Cross-Page Data'!$I$4:$J$19,2,FALSE),VLOOKUP(E4009,'Cross-Page Data'!$D$4:$F$48,3,FALSE)))))</f>
        <v>natural gas nonpeaker</v>
      </c>
      <c r="I4009" s="50" t="b">
        <f t="shared" si="62"/>
        <v>1</v>
      </c>
    </row>
    <row r="4010" spans="1:9">
      <c r="A4010" s="50">
        <v>7380</v>
      </c>
      <c r="B4010" s="50" t="s">
        <v>3408</v>
      </c>
      <c r="C4010" s="50" t="s">
        <v>3484</v>
      </c>
      <c r="D4010" s="50" t="s">
        <v>3405</v>
      </c>
      <c r="E4010" s="50" t="s">
        <v>3494</v>
      </c>
      <c r="F4010" s="50" t="s">
        <v>3494</v>
      </c>
      <c r="G4010" s="50">
        <v>37.292000000000002</v>
      </c>
      <c r="H4010" s="50" t="str">
        <f>IF(VLOOKUP(E4010,'Cross-Page Data'!$D$4:$F$48,3,FALSE)="natural gas",VLOOKUP(D4010,'Cross-Page Data'!$I$4:$J$19,2,FALSE),IF(VLOOKUP(E4010,'Cross-Page Data'!$D$4:$F$48,3,FALSE)="solar",IF(D4010="PV","solar PV","solar thermal"),IF(VLOOKUP(E4010,'Cross-Page Data'!$D$4:$F$48,3,FALSE)="wind",VLOOKUP(D4010,'Cross-Page Data'!$I$4:$J$19,2,FALSE),IF(VLOOKUP(E4010,'Cross-Page Data'!$D$4:$F$48,3,FALSE)="hydro",VLOOKUP(D4010,'Cross-Page Data'!$I$4:$J$19,2,FALSE),VLOOKUP(E4010,'Cross-Page Data'!$D$4:$F$48,3,FALSE)))))</f>
        <v>petroleum</v>
      </c>
      <c r="I4010" s="50" t="b">
        <f t="shared" si="62"/>
        <v>1</v>
      </c>
    </row>
    <row r="4011" spans="1:9">
      <c r="A4011" s="50">
        <v>7380</v>
      </c>
      <c r="B4011" s="50" t="s">
        <v>3408</v>
      </c>
      <c r="C4011" s="50" t="s">
        <v>3484</v>
      </c>
      <c r="D4011" s="50" t="s">
        <v>3405</v>
      </c>
      <c r="E4011" s="50" t="s">
        <v>3488</v>
      </c>
      <c r="F4011" s="50" t="s">
        <v>3488</v>
      </c>
      <c r="G4011" s="50">
        <v>2351646.7000000002</v>
      </c>
      <c r="H4011" s="50" t="str">
        <f>IF(VLOOKUP(E4011,'Cross-Page Data'!$D$4:$F$48,3,FALSE)="natural gas",VLOOKUP(D4011,'Cross-Page Data'!$I$4:$J$19,2,FALSE),IF(VLOOKUP(E4011,'Cross-Page Data'!$D$4:$F$48,3,FALSE)="solar",IF(D4011="PV","solar PV","solar thermal"),IF(VLOOKUP(E4011,'Cross-Page Data'!$D$4:$F$48,3,FALSE)="wind",VLOOKUP(D4011,'Cross-Page Data'!$I$4:$J$19,2,FALSE),IF(VLOOKUP(E4011,'Cross-Page Data'!$D$4:$F$48,3,FALSE)="hydro",VLOOKUP(D4011,'Cross-Page Data'!$I$4:$J$19,2,FALSE),VLOOKUP(E4011,'Cross-Page Data'!$D$4:$F$48,3,FALSE)))))</f>
        <v>natural gas nonpeaker</v>
      </c>
      <c r="I4011" s="50" t="b">
        <f t="shared" si="62"/>
        <v>1</v>
      </c>
    </row>
    <row r="4012" spans="1:9">
      <c r="A4012" s="50">
        <v>7380</v>
      </c>
      <c r="B4012" s="50" t="s">
        <v>3408</v>
      </c>
      <c r="C4012" s="50" t="s">
        <v>3484</v>
      </c>
      <c r="D4012" s="50" t="s">
        <v>3495</v>
      </c>
      <c r="E4012" s="50" t="s">
        <v>3494</v>
      </c>
      <c r="F4012" s="50" t="s">
        <v>3494</v>
      </c>
      <c r="G4012" s="50">
        <v>67.790000000000006</v>
      </c>
      <c r="H4012" s="50" t="str">
        <f>IF(VLOOKUP(E4012,'Cross-Page Data'!$D$4:$F$48,3,FALSE)="natural gas",VLOOKUP(D4012,'Cross-Page Data'!$I$4:$J$19,2,FALSE),IF(VLOOKUP(E4012,'Cross-Page Data'!$D$4:$F$48,3,FALSE)="solar",IF(D4012="PV","solar PV","solar thermal"),IF(VLOOKUP(E4012,'Cross-Page Data'!$D$4:$F$48,3,FALSE)="wind",VLOOKUP(D4012,'Cross-Page Data'!$I$4:$J$19,2,FALSE),IF(VLOOKUP(E4012,'Cross-Page Data'!$D$4:$F$48,3,FALSE)="hydro",VLOOKUP(D4012,'Cross-Page Data'!$I$4:$J$19,2,FALSE),VLOOKUP(E4012,'Cross-Page Data'!$D$4:$F$48,3,FALSE)))))</f>
        <v>petroleum</v>
      </c>
      <c r="I4012" s="50" t="b">
        <f t="shared" si="62"/>
        <v>1</v>
      </c>
    </row>
    <row r="4013" spans="1:9">
      <c r="A4013" s="50">
        <v>7380</v>
      </c>
      <c r="B4013" s="50" t="s">
        <v>3408</v>
      </c>
      <c r="C4013" s="50" t="s">
        <v>3484</v>
      </c>
      <c r="D4013" s="50" t="s">
        <v>3495</v>
      </c>
      <c r="E4013" s="50" t="s">
        <v>3488</v>
      </c>
      <c r="F4013" s="50" t="s">
        <v>3488</v>
      </c>
      <c r="G4013" s="50">
        <v>155970.21</v>
      </c>
      <c r="H4013" s="50" t="str">
        <f>IF(VLOOKUP(E4013,'Cross-Page Data'!$D$4:$F$48,3,FALSE)="natural gas",VLOOKUP(D4013,'Cross-Page Data'!$I$4:$J$19,2,FALSE),IF(VLOOKUP(E4013,'Cross-Page Data'!$D$4:$F$48,3,FALSE)="solar",IF(D4013="PV","solar PV","solar thermal"),IF(VLOOKUP(E4013,'Cross-Page Data'!$D$4:$F$48,3,FALSE)="wind",VLOOKUP(D4013,'Cross-Page Data'!$I$4:$J$19,2,FALSE),IF(VLOOKUP(E4013,'Cross-Page Data'!$D$4:$F$48,3,FALSE)="hydro",VLOOKUP(D4013,'Cross-Page Data'!$I$4:$J$19,2,FALSE),VLOOKUP(E4013,'Cross-Page Data'!$D$4:$F$48,3,FALSE)))))</f>
        <v>natural gas peaker</v>
      </c>
      <c r="I4013" s="50" t="b">
        <f t="shared" si="62"/>
        <v>1</v>
      </c>
    </row>
    <row r="4014" spans="1:9">
      <c r="A4014" s="50">
        <v>7381</v>
      </c>
      <c r="B4014" s="50" t="s">
        <v>3445</v>
      </c>
      <c r="C4014" s="50" t="s">
        <v>3484</v>
      </c>
      <c r="D4014" s="50" t="s">
        <v>3509</v>
      </c>
      <c r="E4014" s="50" t="s">
        <v>3510</v>
      </c>
      <c r="F4014" s="50" t="s">
        <v>3510</v>
      </c>
      <c r="G4014" s="50">
        <v>12151</v>
      </c>
      <c r="H4014" s="50" t="str">
        <f>IF(VLOOKUP(E4014,'Cross-Page Data'!$D$4:$F$48,3,FALSE)="natural gas",VLOOKUP(D4014,'Cross-Page Data'!$I$4:$J$19,2,FALSE),IF(VLOOKUP(E4014,'Cross-Page Data'!$D$4:$F$48,3,FALSE)="solar",IF(D4014="PV","solar PV","solar thermal"),IF(VLOOKUP(E4014,'Cross-Page Data'!$D$4:$F$48,3,FALSE)="wind",VLOOKUP(D4014,'Cross-Page Data'!$I$4:$J$19,2,FALSE),IF(VLOOKUP(E4014,'Cross-Page Data'!$D$4:$F$48,3,FALSE)="hydro",VLOOKUP(D4014,'Cross-Page Data'!$I$4:$J$19,2,FALSE),VLOOKUP(E4014,'Cross-Page Data'!$D$4:$F$48,3,FALSE)))))</f>
        <v>onshore wind</v>
      </c>
      <c r="I4014" s="50" t="b">
        <f t="shared" si="62"/>
        <v>1</v>
      </c>
    </row>
    <row r="4015" spans="1:9">
      <c r="A4015" s="50">
        <v>7392</v>
      </c>
      <c r="B4015" s="50" t="s">
        <v>3423</v>
      </c>
      <c r="C4015" s="50" t="s">
        <v>3484</v>
      </c>
      <c r="D4015" s="50" t="s">
        <v>3496</v>
      </c>
      <c r="E4015" s="50" t="s">
        <v>3494</v>
      </c>
      <c r="F4015" s="50" t="s">
        <v>3494</v>
      </c>
      <c r="G4015" s="50">
        <v>25.326000000000001</v>
      </c>
      <c r="H4015" s="50" t="str">
        <f>IF(VLOOKUP(E4015,'Cross-Page Data'!$D$4:$F$48,3,FALSE)="natural gas",VLOOKUP(D4015,'Cross-Page Data'!$I$4:$J$19,2,FALSE),IF(VLOOKUP(E4015,'Cross-Page Data'!$D$4:$F$48,3,FALSE)="solar",IF(D4015="PV","solar PV","solar thermal"),IF(VLOOKUP(E4015,'Cross-Page Data'!$D$4:$F$48,3,FALSE)="wind",VLOOKUP(D4015,'Cross-Page Data'!$I$4:$J$19,2,FALSE),IF(VLOOKUP(E4015,'Cross-Page Data'!$D$4:$F$48,3,FALSE)="hydro",VLOOKUP(D4015,'Cross-Page Data'!$I$4:$J$19,2,FALSE),VLOOKUP(E4015,'Cross-Page Data'!$D$4:$F$48,3,FALSE)))))</f>
        <v>petroleum</v>
      </c>
      <c r="I4015" s="50" t="b">
        <f t="shared" si="62"/>
        <v>1</v>
      </c>
    </row>
    <row r="4016" spans="1:9">
      <c r="A4016" s="50">
        <v>7392</v>
      </c>
      <c r="B4016" s="50" t="s">
        <v>3423</v>
      </c>
      <c r="C4016" s="50" t="s">
        <v>3484</v>
      </c>
      <c r="D4016" s="50" t="s">
        <v>3496</v>
      </c>
      <c r="E4016" s="50" t="s">
        <v>3488</v>
      </c>
      <c r="F4016" s="50" t="s">
        <v>3488</v>
      </c>
      <c r="G4016" s="50">
        <v>288.67399999999998</v>
      </c>
      <c r="H4016" s="50" t="str">
        <f>IF(VLOOKUP(E4016,'Cross-Page Data'!$D$4:$F$48,3,FALSE)="natural gas",VLOOKUP(D4016,'Cross-Page Data'!$I$4:$J$19,2,FALSE),IF(VLOOKUP(E4016,'Cross-Page Data'!$D$4:$F$48,3,FALSE)="solar",IF(D4016="PV","solar PV","solar thermal"),IF(VLOOKUP(E4016,'Cross-Page Data'!$D$4:$F$48,3,FALSE)="wind",VLOOKUP(D4016,'Cross-Page Data'!$I$4:$J$19,2,FALSE),IF(VLOOKUP(E4016,'Cross-Page Data'!$D$4:$F$48,3,FALSE)="hydro",VLOOKUP(D4016,'Cross-Page Data'!$I$4:$J$19,2,FALSE),VLOOKUP(E4016,'Cross-Page Data'!$D$4:$F$48,3,FALSE)))))</f>
        <v>natural gas peaker</v>
      </c>
      <c r="I4016" s="50" t="b">
        <f t="shared" si="62"/>
        <v>1</v>
      </c>
    </row>
    <row r="4017" spans="1:9">
      <c r="A4017" s="50">
        <v>7393</v>
      </c>
      <c r="B4017" s="50" t="s">
        <v>3415</v>
      </c>
      <c r="C4017" s="50" t="s">
        <v>3484</v>
      </c>
      <c r="D4017" s="50" t="s">
        <v>3496</v>
      </c>
      <c r="E4017" s="50" t="s">
        <v>3494</v>
      </c>
      <c r="F4017" s="50" t="s">
        <v>3494</v>
      </c>
      <c r="G4017" s="50">
        <v>0</v>
      </c>
      <c r="H4017" s="50" t="str">
        <f>IF(VLOOKUP(E4017,'Cross-Page Data'!$D$4:$F$48,3,FALSE)="natural gas",VLOOKUP(D4017,'Cross-Page Data'!$I$4:$J$19,2,FALSE),IF(VLOOKUP(E4017,'Cross-Page Data'!$D$4:$F$48,3,FALSE)="solar",IF(D4017="PV","solar PV","solar thermal"),IF(VLOOKUP(E4017,'Cross-Page Data'!$D$4:$F$48,3,FALSE)="wind",VLOOKUP(D4017,'Cross-Page Data'!$I$4:$J$19,2,FALSE),IF(VLOOKUP(E4017,'Cross-Page Data'!$D$4:$F$48,3,FALSE)="hydro",VLOOKUP(D4017,'Cross-Page Data'!$I$4:$J$19,2,FALSE),VLOOKUP(E4017,'Cross-Page Data'!$D$4:$F$48,3,FALSE)))))</f>
        <v>petroleum</v>
      </c>
      <c r="I4017" s="50" t="b">
        <f t="shared" si="62"/>
        <v>1</v>
      </c>
    </row>
    <row r="4018" spans="1:9">
      <c r="A4018" s="50">
        <v>7393</v>
      </c>
      <c r="B4018" s="50" t="s">
        <v>3415</v>
      </c>
      <c r="C4018" s="50" t="s">
        <v>3484</v>
      </c>
      <c r="D4018" s="50" t="s">
        <v>3496</v>
      </c>
      <c r="E4018" s="50" t="s">
        <v>3488</v>
      </c>
      <c r="F4018" s="50" t="s">
        <v>3488</v>
      </c>
      <c r="G4018" s="50">
        <v>0</v>
      </c>
      <c r="H4018" s="50" t="str">
        <f>IF(VLOOKUP(E4018,'Cross-Page Data'!$D$4:$F$48,3,FALSE)="natural gas",VLOOKUP(D4018,'Cross-Page Data'!$I$4:$J$19,2,FALSE),IF(VLOOKUP(E4018,'Cross-Page Data'!$D$4:$F$48,3,FALSE)="solar",IF(D4018="PV","solar PV","solar thermal"),IF(VLOOKUP(E4018,'Cross-Page Data'!$D$4:$F$48,3,FALSE)="wind",VLOOKUP(D4018,'Cross-Page Data'!$I$4:$J$19,2,FALSE),IF(VLOOKUP(E4018,'Cross-Page Data'!$D$4:$F$48,3,FALSE)="hydro",VLOOKUP(D4018,'Cross-Page Data'!$I$4:$J$19,2,FALSE),VLOOKUP(E4018,'Cross-Page Data'!$D$4:$F$48,3,FALSE)))))</f>
        <v>natural gas peaker</v>
      </c>
      <c r="I4018" s="50" t="b">
        <f t="shared" si="62"/>
        <v>1</v>
      </c>
    </row>
    <row r="4019" spans="1:9">
      <c r="A4019" s="50">
        <v>7396</v>
      </c>
      <c r="B4019" s="50" t="s">
        <v>3418</v>
      </c>
      <c r="C4019" s="50" t="s">
        <v>3484</v>
      </c>
      <c r="D4019" s="50" t="s">
        <v>3496</v>
      </c>
      <c r="E4019" s="50" t="s">
        <v>3494</v>
      </c>
      <c r="F4019" s="50" t="s">
        <v>3494</v>
      </c>
      <c r="G4019" s="50">
        <v>89</v>
      </c>
      <c r="H4019" s="50" t="str">
        <f>IF(VLOOKUP(E4019,'Cross-Page Data'!$D$4:$F$48,3,FALSE)="natural gas",VLOOKUP(D4019,'Cross-Page Data'!$I$4:$J$19,2,FALSE),IF(VLOOKUP(E4019,'Cross-Page Data'!$D$4:$F$48,3,FALSE)="solar",IF(D4019="PV","solar PV","solar thermal"),IF(VLOOKUP(E4019,'Cross-Page Data'!$D$4:$F$48,3,FALSE)="wind",VLOOKUP(D4019,'Cross-Page Data'!$I$4:$J$19,2,FALSE),IF(VLOOKUP(E4019,'Cross-Page Data'!$D$4:$F$48,3,FALSE)="hydro",VLOOKUP(D4019,'Cross-Page Data'!$I$4:$J$19,2,FALSE),VLOOKUP(E4019,'Cross-Page Data'!$D$4:$F$48,3,FALSE)))))</f>
        <v>petroleum</v>
      </c>
      <c r="I4019" s="50" t="b">
        <f t="shared" si="62"/>
        <v>1</v>
      </c>
    </row>
    <row r="4020" spans="1:9">
      <c r="A4020" s="50">
        <v>7397</v>
      </c>
      <c r="B4020" s="50" t="s">
        <v>3437</v>
      </c>
      <c r="C4020" s="50" t="s">
        <v>3484</v>
      </c>
      <c r="D4020" s="50" t="s">
        <v>3496</v>
      </c>
      <c r="E4020" s="50" t="s">
        <v>3494</v>
      </c>
      <c r="F4020" s="50" t="s">
        <v>3494</v>
      </c>
      <c r="G4020" s="50">
        <v>97.150999999999996</v>
      </c>
      <c r="H4020" s="50" t="str">
        <f>IF(VLOOKUP(E4020,'Cross-Page Data'!$D$4:$F$48,3,FALSE)="natural gas",VLOOKUP(D4020,'Cross-Page Data'!$I$4:$J$19,2,FALSE),IF(VLOOKUP(E4020,'Cross-Page Data'!$D$4:$F$48,3,FALSE)="solar",IF(D4020="PV","solar PV","solar thermal"),IF(VLOOKUP(E4020,'Cross-Page Data'!$D$4:$F$48,3,FALSE)="wind",VLOOKUP(D4020,'Cross-Page Data'!$I$4:$J$19,2,FALSE),IF(VLOOKUP(E4020,'Cross-Page Data'!$D$4:$F$48,3,FALSE)="hydro",VLOOKUP(D4020,'Cross-Page Data'!$I$4:$J$19,2,FALSE),VLOOKUP(E4020,'Cross-Page Data'!$D$4:$F$48,3,FALSE)))))</f>
        <v>petroleum</v>
      </c>
      <c r="I4020" s="50" t="b">
        <f t="shared" si="62"/>
        <v>1</v>
      </c>
    </row>
    <row r="4021" spans="1:9">
      <c r="A4021" s="50">
        <v>7397</v>
      </c>
      <c r="B4021" s="50" t="s">
        <v>3437</v>
      </c>
      <c r="C4021" s="50" t="s">
        <v>3484</v>
      </c>
      <c r="D4021" s="50" t="s">
        <v>3496</v>
      </c>
      <c r="E4021" s="50" t="s">
        <v>3488</v>
      </c>
      <c r="F4021" s="50" t="s">
        <v>3488</v>
      </c>
      <c r="G4021" s="50">
        <v>1052.8489999999999</v>
      </c>
      <c r="H4021" s="50" t="str">
        <f>IF(VLOOKUP(E4021,'Cross-Page Data'!$D$4:$F$48,3,FALSE)="natural gas",VLOOKUP(D4021,'Cross-Page Data'!$I$4:$J$19,2,FALSE),IF(VLOOKUP(E4021,'Cross-Page Data'!$D$4:$F$48,3,FALSE)="solar",IF(D4021="PV","solar PV","solar thermal"),IF(VLOOKUP(E4021,'Cross-Page Data'!$D$4:$F$48,3,FALSE)="wind",VLOOKUP(D4021,'Cross-Page Data'!$I$4:$J$19,2,FALSE),IF(VLOOKUP(E4021,'Cross-Page Data'!$D$4:$F$48,3,FALSE)="hydro",VLOOKUP(D4021,'Cross-Page Data'!$I$4:$J$19,2,FALSE),VLOOKUP(E4021,'Cross-Page Data'!$D$4:$F$48,3,FALSE)))))</f>
        <v>natural gas peaker</v>
      </c>
      <c r="I4021" s="50" t="b">
        <f t="shared" si="62"/>
        <v>1</v>
      </c>
    </row>
    <row r="4022" spans="1:9">
      <c r="A4022" s="50">
        <v>7398</v>
      </c>
      <c r="B4022" s="50" t="s">
        <v>3421</v>
      </c>
      <c r="C4022" s="50" t="s">
        <v>3484</v>
      </c>
      <c r="D4022" s="50" t="s">
        <v>3496</v>
      </c>
      <c r="E4022" s="50" t="s">
        <v>3494</v>
      </c>
      <c r="F4022" s="50" t="s">
        <v>3494</v>
      </c>
      <c r="G4022" s="50">
        <v>79.081000000000003</v>
      </c>
      <c r="H4022" s="50" t="str">
        <f>IF(VLOOKUP(E4022,'Cross-Page Data'!$D$4:$F$48,3,FALSE)="natural gas",VLOOKUP(D4022,'Cross-Page Data'!$I$4:$J$19,2,FALSE),IF(VLOOKUP(E4022,'Cross-Page Data'!$D$4:$F$48,3,FALSE)="solar",IF(D4022="PV","solar PV","solar thermal"),IF(VLOOKUP(E4022,'Cross-Page Data'!$D$4:$F$48,3,FALSE)="wind",VLOOKUP(D4022,'Cross-Page Data'!$I$4:$J$19,2,FALSE),IF(VLOOKUP(E4022,'Cross-Page Data'!$D$4:$F$48,3,FALSE)="hydro",VLOOKUP(D4022,'Cross-Page Data'!$I$4:$J$19,2,FALSE),VLOOKUP(E4022,'Cross-Page Data'!$D$4:$F$48,3,FALSE)))))</f>
        <v>petroleum</v>
      </c>
      <c r="I4022" s="50" t="b">
        <f t="shared" si="62"/>
        <v>1</v>
      </c>
    </row>
    <row r="4023" spans="1:9">
      <c r="A4023" s="50">
        <v>7398</v>
      </c>
      <c r="B4023" s="50" t="s">
        <v>3421</v>
      </c>
      <c r="C4023" s="50" t="s">
        <v>3484</v>
      </c>
      <c r="D4023" s="50" t="s">
        <v>3496</v>
      </c>
      <c r="E4023" s="50" t="s">
        <v>3488</v>
      </c>
      <c r="F4023" s="50" t="s">
        <v>3488</v>
      </c>
      <c r="G4023" s="50">
        <v>600.91899999999998</v>
      </c>
      <c r="H4023" s="50" t="str">
        <f>IF(VLOOKUP(E4023,'Cross-Page Data'!$D$4:$F$48,3,FALSE)="natural gas",VLOOKUP(D4023,'Cross-Page Data'!$I$4:$J$19,2,FALSE),IF(VLOOKUP(E4023,'Cross-Page Data'!$D$4:$F$48,3,FALSE)="solar",IF(D4023="PV","solar PV","solar thermal"),IF(VLOOKUP(E4023,'Cross-Page Data'!$D$4:$F$48,3,FALSE)="wind",VLOOKUP(D4023,'Cross-Page Data'!$I$4:$J$19,2,FALSE),IF(VLOOKUP(E4023,'Cross-Page Data'!$D$4:$F$48,3,FALSE)="hydro",VLOOKUP(D4023,'Cross-Page Data'!$I$4:$J$19,2,FALSE),VLOOKUP(E4023,'Cross-Page Data'!$D$4:$F$48,3,FALSE)))))</f>
        <v>natural gas peaker</v>
      </c>
      <c r="I4023" s="50" t="b">
        <f t="shared" si="62"/>
        <v>1</v>
      </c>
    </row>
    <row r="4024" spans="1:9">
      <c r="A4024" s="50">
        <v>7399</v>
      </c>
      <c r="B4024" s="50" t="s">
        <v>3421</v>
      </c>
      <c r="C4024" s="50" t="s">
        <v>3484</v>
      </c>
      <c r="D4024" s="50" t="s">
        <v>3496</v>
      </c>
      <c r="E4024" s="50" t="s">
        <v>3494</v>
      </c>
      <c r="F4024" s="50" t="s">
        <v>3494</v>
      </c>
      <c r="G4024" s="50">
        <v>73.88</v>
      </c>
      <c r="H4024" s="50" t="str">
        <f>IF(VLOOKUP(E4024,'Cross-Page Data'!$D$4:$F$48,3,FALSE)="natural gas",VLOOKUP(D4024,'Cross-Page Data'!$I$4:$J$19,2,FALSE),IF(VLOOKUP(E4024,'Cross-Page Data'!$D$4:$F$48,3,FALSE)="solar",IF(D4024="PV","solar PV","solar thermal"),IF(VLOOKUP(E4024,'Cross-Page Data'!$D$4:$F$48,3,FALSE)="wind",VLOOKUP(D4024,'Cross-Page Data'!$I$4:$J$19,2,FALSE),IF(VLOOKUP(E4024,'Cross-Page Data'!$D$4:$F$48,3,FALSE)="hydro",VLOOKUP(D4024,'Cross-Page Data'!$I$4:$J$19,2,FALSE),VLOOKUP(E4024,'Cross-Page Data'!$D$4:$F$48,3,FALSE)))))</f>
        <v>petroleum</v>
      </c>
      <c r="I4024" s="50" t="b">
        <f t="shared" si="62"/>
        <v>1</v>
      </c>
    </row>
    <row r="4025" spans="1:9">
      <c r="A4025" s="50">
        <v>7399</v>
      </c>
      <c r="B4025" s="50" t="s">
        <v>3421</v>
      </c>
      <c r="C4025" s="50" t="s">
        <v>3484</v>
      </c>
      <c r="D4025" s="50" t="s">
        <v>3496</v>
      </c>
      <c r="E4025" s="50" t="s">
        <v>3488</v>
      </c>
      <c r="F4025" s="50" t="s">
        <v>3488</v>
      </c>
      <c r="G4025" s="50">
        <v>971.12</v>
      </c>
      <c r="H4025" s="50" t="str">
        <f>IF(VLOOKUP(E4025,'Cross-Page Data'!$D$4:$F$48,3,FALSE)="natural gas",VLOOKUP(D4025,'Cross-Page Data'!$I$4:$J$19,2,FALSE),IF(VLOOKUP(E4025,'Cross-Page Data'!$D$4:$F$48,3,FALSE)="solar",IF(D4025="PV","solar PV","solar thermal"),IF(VLOOKUP(E4025,'Cross-Page Data'!$D$4:$F$48,3,FALSE)="wind",VLOOKUP(D4025,'Cross-Page Data'!$I$4:$J$19,2,FALSE),IF(VLOOKUP(E4025,'Cross-Page Data'!$D$4:$F$48,3,FALSE)="hydro",VLOOKUP(D4025,'Cross-Page Data'!$I$4:$J$19,2,FALSE),VLOOKUP(E4025,'Cross-Page Data'!$D$4:$F$48,3,FALSE)))))</f>
        <v>natural gas peaker</v>
      </c>
      <c r="I4025" s="50" t="b">
        <f t="shared" si="62"/>
        <v>1</v>
      </c>
    </row>
    <row r="4026" spans="1:9">
      <c r="A4026" s="50">
        <v>7400</v>
      </c>
      <c r="B4026" s="50" t="s">
        <v>3423</v>
      </c>
      <c r="C4026" s="50" t="s">
        <v>3484</v>
      </c>
      <c r="D4026" s="50" t="s">
        <v>3496</v>
      </c>
      <c r="E4026" s="50" t="s">
        <v>3494</v>
      </c>
      <c r="F4026" s="50" t="s">
        <v>3494</v>
      </c>
      <c r="G4026" s="50">
        <v>1</v>
      </c>
      <c r="H4026" s="50" t="str">
        <f>IF(VLOOKUP(E4026,'Cross-Page Data'!$D$4:$F$48,3,FALSE)="natural gas",VLOOKUP(D4026,'Cross-Page Data'!$I$4:$J$19,2,FALSE),IF(VLOOKUP(E4026,'Cross-Page Data'!$D$4:$F$48,3,FALSE)="solar",IF(D4026="PV","solar PV","solar thermal"),IF(VLOOKUP(E4026,'Cross-Page Data'!$D$4:$F$48,3,FALSE)="wind",VLOOKUP(D4026,'Cross-Page Data'!$I$4:$J$19,2,FALSE),IF(VLOOKUP(E4026,'Cross-Page Data'!$D$4:$F$48,3,FALSE)="hydro",VLOOKUP(D4026,'Cross-Page Data'!$I$4:$J$19,2,FALSE),VLOOKUP(E4026,'Cross-Page Data'!$D$4:$F$48,3,FALSE)))))</f>
        <v>petroleum</v>
      </c>
      <c r="I4026" s="50" t="b">
        <f t="shared" si="62"/>
        <v>1</v>
      </c>
    </row>
    <row r="4027" spans="1:9">
      <c r="A4027" s="50">
        <v>7405</v>
      </c>
      <c r="B4027" s="50" t="s">
        <v>3423</v>
      </c>
      <c r="C4027" s="50" t="s">
        <v>3484</v>
      </c>
      <c r="D4027" s="50" t="s">
        <v>3496</v>
      </c>
      <c r="E4027" s="50" t="s">
        <v>3494</v>
      </c>
      <c r="F4027" s="50" t="s">
        <v>3494</v>
      </c>
      <c r="G4027" s="50">
        <v>3</v>
      </c>
      <c r="H4027" s="50" t="str">
        <f>IF(VLOOKUP(E4027,'Cross-Page Data'!$D$4:$F$48,3,FALSE)="natural gas",VLOOKUP(D4027,'Cross-Page Data'!$I$4:$J$19,2,FALSE),IF(VLOOKUP(E4027,'Cross-Page Data'!$D$4:$F$48,3,FALSE)="solar",IF(D4027="PV","solar PV","solar thermal"),IF(VLOOKUP(E4027,'Cross-Page Data'!$D$4:$F$48,3,FALSE)="wind",VLOOKUP(D4027,'Cross-Page Data'!$I$4:$J$19,2,FALSE),IF(VLOOKUP(E4027,'Cross-Page Data'!$D$4:$F$48,3,FALSE)="hydro",VLOOKUP(D4027,'Cross-Page Data'!$I$4:$J$19,2,FALSE),VLOOKUP(E4027,'Cross-Page Data'!$D$4:$F$48,3,FALSE)))))</f>
        <v>petroleum</v>
      </c>
      <c r="I4027" s="50" t="b">
        <f t="shared" si="62"/>
        <v>1</v>
      </c>
    </row>
    <row r="4028" spans="1:9">
      <c r="A4028" s="50">
        <v>7406</v>
      </c>
      <c r="B4028" s="50" t="s">
        <v>3423</v>
      </c>
      <c r="C4028" s="50" t="s">
        <v>3484</v>
      </c>
      <c r="D4028" s="50" t="s">
        <v>3496</v>
      </c>
      <c r="E4028" s="50" t="s">
        <v>3494</v>
      </c>
      <c r="F4028" s="50" t="s">
        <v>3494</v>
      </c>
      <c r="G4028" s="50">
        <v>15</v>
      </c>
      <c r="H4028" s="50" t="str">
        <f>IF(VLOOKUP(E4028,'Cross-Page Data'!$D$4:$F$48,3,FALSE)="natural gas",VLOOKUP(D4028,'Cross-Page Data'!$I$4:$J$19,2,FALSE),IF(VLOOKUP(E4028,'Cross-Page Data'!$D$4:$F$48,3,FALSE)="solar",IF(D4028="PV","solar PV","solar thermal"),IF(VLOOKUP(E4028,'Cross-Page Data'!$D$4:$F$48,3,FALSE)="wind",VLOOKUP(D4028,'Cross-Page Data'!$I$4:$J$19,2,FALSE),IF(VLOOKUP(E4028,'Cross-Page Data'!$D$4:$F$48,3,FALSE)="hydro",VLOOKUP(D4028,'Cross-Page Data'!$I$4:$J$19,2,FALSE),VLOOKUP(E4028,'Cross-Page Data'!$D$4:$F$48,3,FALSE)))))</f>
        <v>petroleum</v>
      </c>
      <c r="I4028" s="50" t="b">
        <f t="shared" si="62"/>
        <v>1</v>
      </c>
    </row>
    <row r="4029" spans="1:9">
      <c r="A4029" s="50">
        <v>7408</v>
      </c>
      <c r="B4029" s="50" t="s">
        <v>3443</v>
      </c>
      <c r="C4029" s="50" t="s">
        <v>3484</v>
      </c>
      <c r="D4029" s="50" t="s">
        <v>3496</v>
      </c>
      <c r="E4029" s="50" t="s">
        <v>3494</v>
      </c>
      <c r="F4029" s="50" t="s">
        <v>3494</v>
      </c>
      <c r="G4029" s="50">
        <v>0.58499999999999996</v>
      </c>
      <c r="H4029" s="50" t="str">
        <f>IF(VLOOKUP(E4029,'Cross-Page Data'!$D$4:$F$48,3,FALSE)="natural gas",VLOOKUP(D4029,'Cross-Page Data'!$I$4:$J$19,2,FALSE),IF(VLOOKUP(E4029,'Cross-Page Data'!$D$4:$F$48,3,FALSE)="solar",IF(D4029="PV","solar PV","solar thermal"),IF(VLOOKUP(E4029,'Cross-Page Data'!$D$4:$F$48,3,FALSE)="wind",VLOOKUP(D4029,'Cross-Page Data'!$I$4:$J$19,2,FALSE),IF(VLOOKUP(E4029,'Cross-Page Data'!$D$4:$F$48,3,FALSE)="hydro",VLOOKUP(D4029,'Cross-Page Data'!$I$4:$J$19,2,FALSE),VLOOKUP(E4029,'Cross-Page Data'!$D$4:$F$48,3,FALSE)))))</f>
        <v>petroleum</v>
      </c>
      <c r="I4029" s="50" t="b">
        <f t="shared" si="62"/>
        <v>1</v>
      </c>
    </row>
    <row r="4030" spans="1:9">
      <c r="A4030" s="50">
        <v>7408</v>
      </c>
      <c r="B4030" s="50" t="s">
        <v>3443</v>
      </c>
      <c r="C4030" s="50" t="s">
        <v>3484</v>
      </c>
      <c r="D4030" s="50" t="s">
        <v>3496</v>
      </c>
      <c r="E4030" s="50" t="s">
        <v>3488</v>
      </c>
      <c r="F4030" s="50" t="s">
        <v>3488</v>
      </c>
      <c r="G4030" s="50">
        <v>5.415</v>
      </c>
      <c r="H4030" s="50" t="str">
        <f>IF(VLOOKUP(E4030,'Cross-Page Data'!$D$4:$F$48,3,FALSE)="natural gas",VLOOKUP(D4030,'Cross-Page Data'!$I$4:$J$19,2,FALSE),IF(VLOOKUP(E4030,'Cross-Page Data'!$D$4:$F$48,3,FALSE)="solar",IF(D4030="PV","solar PV","solar thermal"),IF(VLOOKUP(E4030,'Cross-Page Data'!$D$4:$F$48,3,FALSE)="wind",VLOOKUP(D4030,'Cross-Page Data'!$I$4:$J$19,2,FALSE),IF(VLOOKUP(E4030,'Cross-Page Data'!$D$4:$F$48,3,FALSE)="hydro",VLOOKUP(D4030,'Cross-Page Data'!$I$4:$J$19,2,FALSE),VLOOKUP(E4030,'Cross-Page Data'!$D$4:$F$48,3,FALSE)))))</f>
        <v>natural gas peaker</v>
      </c>
      <c r="I4030" s="50" t="b">
        <f t="shared" si="62"/>
        <v>1</v>
      </c>
    </row>
    <row r="4031" spans="1:9">
      <c r="A4031" s="50">
        <v>7413</v>
      </c>
      <c r="B4031" s="50" t="s">
        <v>3436</v>
      </c>
      <c r="C4031" s="50" t="s">
        <v>3484</v>
      </c>
      <c r="D4031" s="50" t="s">
        <v>3496</v>
      </c>
      <c r="E4031" s="50" t="s">
        <v>3515</v>
      </c>
      <c r="F4031" s="50" t="s">
        <v>3516</v>
      </c>
      <c r="G4031" s="50">
        <v>19644</v>
      </c>
      <c r="H4031" s="50" t="str">
        <f>IF(VLOOKUP(E4031,'Cross-Page Data'!$D$4:$F$48,3,FALSE)="natural gas",VLOOKUP(D4031,'Cross-Page Data'!$I$4:$J$19,2,FALSE),IF(VLOOKUP(E4031,'Cross-Page Data'!$D$4:$F$48,3,FALSE)="solar",IF(D4031="PV","solar PV","solar thermal"),IF(VLOOKUP(E4031,'Cross-Page Data'!$D$4:$F$48,3,FALSE)="wind",VLOOKUP(D4031,'Cross-Page Data'!$I$4:$J$19,2,FALSE),IF(VLOOKUP(E4031,'Cross-Page Data'!$D$4:$F$48,3,FALSE)="hydro",VLOOKUP(D4031,'Cross-Page Data'!$I$4:$J$19,2,FALSE),VLOOKUP(E4031,'Cross-Page Data'!$D$4:$F$48,3,FALSE)))))</f>
        <v>biomass</v>
      </c>
      <c r="I4031" s="50" t="b">
        <f t="shared" si="62"/>
        <v>1</v>
      </c>
    </row>
    <row r="4032" spans="1:9">
      <c r="A4032" s="50">
        <v>7414</v>
      </c>
      <c r="B4032" s="50" t="s">
        <v>3399</v>
      </c>
      <c r="C4032" s="50" t="s">
        <v>3484</v>
      </c>
      <c r="D4032" s="50" t="s">
        <v>3496</v>
      </c>
      <c r="E4032" s="50" t="s">
        <v>3494</v>
      </c>
      <c r="F4032" s="50" t="s">
        <v>3494</v>
      </c>
      <c r="G4032" s="50">
        <v>-11</v>
      </c>
      <c r="H4032" s="50" t="str">
        <f>IF(VLOOKUP(E4032,'Cross-Page Data'!$D$4:$F$48,3,FALSE)="natural gas",VLOOKUP(D4032,'Cross-Page Data'!$I$4:$J$19,2,FALSE),IF(VLOOKUP(E4032,'Cross-Page Data'!$D$4:$F$48,3,FALSE)="solar",IF(D4032="PV","solar PV","solar thermal"),IF(VLOOKUP(E4032,'Cross-Page Data'!$D$4:$F$48,3,FALSE)="wind",VLOOKUP(D4032,'Cross-Page Data'!$I$4:$J$19,2,FALSE),IF(VLOOKUP(E4032,'Cross-Page Data'!$D$4:$F$48,3,FALSE)="hydro",VLOOKUP(D4032,'Cross-Page Data'!$I$4:$J$19,2,FALSE),VLOOKUP(E4032,'Cross-Page Data'!$D$4:$F$48,3,FALSE)))))</f>
        <v>petroleum</v>
      </c>
      <c r="I4032" s="50" t="b">
        <f t="shared" si="62"/>
        <v>1</v>
      </c>
    </row>
    <row r="4033" spans="1:9">
      <c r="A4033" s="50">
        <v>7415</v>
      </c>
      <c r="B4033" s="50" t="s">
        <v>3422</v>
      </c>
      <c r="C4033" s="50" t="s">
        <v>3484</v>
      </c>
      <c r="D4033" s="50" t="s">
        <v>3496</v>
      </c>
      <c r="E4033" s="50" t="s">
        <v>3494</v>
      </c>
      <c r="F4033" s="50" t="s">
        <v>3494</v>
      </c>
      <c r="G4033" s="50">
        <v>13</v>
      </c>
      <c r="H4033" s="50" t="str">
        <f>IF(VLOOKUP(E4033,'Cross-Page Data'!$D$4:$F$48,3,FALSE)="natural gas",VLOOKUP(D4033,'Cross-Page Data'!$I$4:$J$19,2,FALSE),IF(VLOOKUP(E4033,'Cross-Page Data'!$D$4:$F$48,3,FALSE)="solar",IF(D4033="PV","solar PV","solar thermal"),IF(VLOOKUP(E4033,'Cross-Page Data'!$D$4:$F$48,3,FALSE)="wind",VLOOKUP(D4033,'Cross-Page Data'!$I$4:$J$19,2,FALSE),IF(VLOOKUP(E4033,'Cross-Page Data'!$D$4:$F$48,3,FALSE)="hydro",VLOOKUP(D4033,'Cross-Page Data'!$I$4:$J$19,2,FALSE),VLOOKUP(E4033,'Cross-Page Data'!$D$4:$F$48,3,FALSE)))))</f>
        <v>petroleum</v>
      </c>
      <c r="I4033" s="50" t="b">
        <f t="shared" si="62"/>
        <v>1</v>
      </c>
    </row>
    <row r="4034" spans="1:9">
      <c r="A4034" s="50">
        <v>7425</v>
      </c>
      <c r="B4034" s="50" t="s">
        <v>3413</v>
      </c>
      <c r="C4034" s="50" t="s">
        <v>3484</v>
      </c>
      <c r="D4034" s="50" t="s">
        <v>3495</v>
      </c>
      <c r="E4034" s="50" t="s">
        <v>3494</v>
      </c>
      <c r="F4034" s="50" t="s">
        <v>3494</v>
      </c>
      <c r="G4034" s="50">
        <v>957.8</v>
      </c>
      <c r="H4034" s="50" t="str">
        <f>IF(VLOOKUP(E4034,'Cross-Page Data'!$D$4:$F$48,3,FALSE)="natural gas",VLOOKUP(D4034,'Cross-Page Data'!$I$4:$J$19,2,FALSE),IF(VLOOKUP(E4034,'Cross-Page Data'!$D$4:$F$48,3,FALSE)="solar",IF(D4034="PV","solar PV","solar thermal"),IF(VLOOKUP(E4034,'Cross-Page Data'!$D$4:$F$48,3,FALSE)="wind",VLOOKUP(D4034,'Cross-Page Data'!$I$4:$J$19,2,FALSE),IF(VLOOKUP(E4034,'Cross-Page Data'!$D$4:$F$48,3,FALSE)="hydro",VLOOKUP(D4034,'Cross-Page Data'!$I$4:$J$19,2,FALSE),VLOOKUP(E4034,'Cross-Page Data'!$D$4:$F$48,3,FALSE)))))</f>
        <v>petroleum</v>
      </c>
      <c r="I4034" s="50" t="b">
        <f t="shared" si="62"/>
        <v>1</v>
      </c>
    </row>
    <row r="4035" spans="1:9">
      <c r="A4035" s="50">
        <v>7425</v>
      </c>
      <c r="B4035" s="50" t="s">
        <v>3413</v>
      </c>
      <c r="C4035" s="50" t="s">
        <v>3484</v>
      </c>
      <c r="D4035" s="50" t="s">
        <v>3495</v>
      </c>
      <c r="E4035" s="50" t="s">
        <v>3488</v>
      </c>
      <c r="F4035" s="50" t="s">
        <v>3488</v>
      </c>
      <c r="G4035" s="50">
        <v>9988.2000000000007</v>
      </c>
      <c r="H4035" s="50" t="str">
        <f>IF(VLOOKUP(E4035,'Cross-Page Data'!$D$4:$F$48,3,FALSE)="natural gas",VLOOKUP(D4035,'Cross-Page Data'!$I$4:$J$19,2,FALSE),IF(VLOOKUP(E4035,'Cross-Page Data'!$D$4:$F$48,3,FALSE)="solar",IF(D4035="PV","solar PV","solar thermal"),IF(VLOOKUP(E4035,'Cross-Page Data'!$D$4:$F$48,3,FALSE)="wind",VLOOKUP(D4035,'Cross-Page Data'!$I$4:$J$19,2,FALSE),IF(VLOOKUP(E4035,'Cross-Page Data'!$D$4:$F$48,3,FALSE)="hydro",VLOOKUP(D4035,'Cross-Page Data'!$I$4:$J$19,2,FALSE),VLOOKUP(E4035,'Cross-Page Data'!$D$4:$F$48,3,FALSE)))))</f>
        <v>natural gas peaker</v>
      </c>
      <c r="I4035" s="50" t="b">
        <f t="shared" si="62"/>
        <v>1</v>
      </c>
    </row>
    <row r="4036" spans="1:9">
      <c r="A4036" s="50">
        <v>7427</v>
      </c>
      <c r="B4036" s="50" t="s">
        <v>3446</v>
      </c>
      <c r="C4036" s="50" t="s">
        <v>3484</v>
      </c>
      <c r="D4036" s="50" t="s">
        <v>3485</v>
      </c>
      <c r="E4036" s="50" t="s">
        <v>3486</v>
      </c>
      <c r="F4036" s="50" t="s">
        <v>3487</v>
      </c>
      <c r="G4036" s="50">
        <v>165250</v>
      </c>
      <c r="H4036" s="50" t="str">
        <f>IF(VLOOKUP(E4036,'Cross-Page Data'!$D$4:$F$48,3,FALSE)="natural gas",VLOOKUP(D4036,'Cross-Page Data'!$I$4:$J$19,2,FALSE),IF(VLOOKUP(E4036,'Cross-Page Data'!$D$4:$F$48,3,FALSE)="solar",IF(D4036="PV","solar PV","solar thermal"),IF(VLOOKUP(E4036,'Cross-Page Data'!$D$4:$F$48,3,FALSE)="wind",VLOOKUP(D4036,'Cross-Page Data'!$I$4:$J$19,2,FALSE),IF(VLOOKUP(E4036,'Cross-Page Data'!$D$4:$F$48,3,FALSE)="hydro",VLOOKUP(D4036,'Cross-Page Data'!$I$4:$J$19,2,FALSE),VLOOKUP(E4036,'Cross-Page Data'!$D$4:$F$48,3,FALSE)))))</f>
        <v>hydro</v>
      </c>
      <c r="I4036" s="50" t="b">
        <f t="shared" si="62"/>
        <v>1</v>
      </c>
    </row>
    <row r="4037" spans="1:9">
      <c r="A4037" s="50">
        <v>7429</v>
      </c>
      <c r="B4037" s="50" t="s">
        <v>3426</v>
      </c>
      <c r="C4037" s="50" t="s">
        <v>3484</v>
      </c>
      <c r="D4037" s="50" t="s">
        <v>3496</v>
      </c>
      <c r="E4037" s="50" t="s">
        <v>3494</v>
      </c>
      <c r="F4037" s="50" t="s">
        <v>3494</v>
      </c>
      <c r="G4037" s="50">
        <v>135</v>
      </c>
      <c r="H4037" s="50" t="str">
        <f>IF(VLOOKUP(E4037,'Cross-Page Data'!$D$4:$F$48,3,FALSE)="natural gas",VLOOKUP(D4037,'Cross-Page Data'!$I$4:$J$19,2,FALSE),IF(VLOOKUP(E4037,'Cross-Page Data'!$D$4:$F$48,3,FALSE)="solar",IF(D4037="PV","solar PV","solar thermal"),IF(VLOOKUP(E4037,'Cross-Page Data'!$D$4:$F$48,3,FALSE)="wind",VLOOKUP(D4037,'Cross-Page Data'!$I$4:$J$19,2,FALSE),IF(VLOOKUP(E4037,'Cross-Page Data'!$D$4:$F$48,3,FALSE)="hydro",VLOOKUP(D4037,'Cross-Page Data'!$I$4:$J$19,2,FALSE),VLOOKUP(E4037,'Cross-Page Data'!$D$4:$F$48,3,FALSE)))))</f>
        <v>petroleum</v>
      </c>
      <c r="I4037" s="50" t="b">
        <f t="shared" si="62"/>
        <v>1</v>
      </c>
    </row>
    <row r="4038" spans="1:9">
      <c r="A4038" s="50">
        <v>7431</v>
      </c>
      <c r="B4038" s="50" t="s">
        <v>3436</v>
      </c>
      <c r="C4038" s="50" t="s">
        <v>3484</v>
      </c>
      <c r="D4038" s="50" t="s">
        <v>3485</v>
      </c>
      <c r="E4038" s="50" t="s">
        <v>3486</v>
      </c>
      <c r="F4038" s="50" t="s">
        <v>3487</v>
      </c>
      <c r="G4038" s="50">
        <v>43473</v>
      </c>
      <c r="H4038" s="50" t="str">
        <f>IF(VLOOKUP(E4038,'Cross-Page Data'!$D$4:$F$48,3,FALSE)="natural gas",VLOOKUP(D4038,'Cross-Page Data'!$I$4:$J$19,2,FALSE),IF(VLOOKUP(E4038,'Cross-Page Data'!$D$4:$F$48,3,FALSE)="solar",IF(D4038="PV","solar PV","solar thermal"),IF(VLOOKUP(E4038,'Cross-Page Data'!$D$4:$F$48,3,FALSE)="wind",VLOOKUP(D4038,'Cross-Page Data'!$I$4:$J$19,2,FALSE),IF(VLOOKUP(E4038,'Cross-Page Data'!$D$4:$F$48,3,FALSE)="hydro",VLOOKUP(D4038,'Cross-Page Data'!$I$4:$J$19,2,FALSE),VLOOKUP(E4038,'Cross-Page Data'!$D$4:$F$48,3,FALSE)))))</f>
        <v>hydro</v>
      </c>
      <c r="I4038" s="50" t="b">
        <f t="shared" si="62"/>
        <v>1</v>
      </c>
    </row>
    <row r="4039" spans="1:9">
      <c r="A4039" s="50">
        <v>7432</v>
      </c>
      <c r="B4039" s="50" t="s">
        <v>3415</v>
      </c>
      <c r="C4039" s="50" t="s">
        <v>3484</v>
      </c>
      <c r="D4039" s="50" t="s">
        <v>3496</v>
      </c>
      <c r="E4039" s="50" t="s">
        <v>3494</v>
      </c>
      <c r="F4039" s="50" t="s">
        <v>3494</v>
      </c>
      <c r="G4039" s="50">
        <v>0</v>
      </c>
      <c r="H4039" s="50" t="str">
        <f>IF(VLOOKUP(E4039,'Cross-Page Data'!$D$4:$F$48,3,FALSE)="natural gas",VLOOKUP(D4039,'Cross-Page Data'!$I$4:$J$19,2,FALSE),IF(VLOOKUP(E4039,'Cross-Page Data'!$D$4:$F$48,3,FALSE)="solar",IF(D4039="PV","solar PV","solar thermal"),IF(VLOOKUP(E4039,'Cross-Page Data'!$D$4:$F$48,3,FALSE)="wind",VLOOKUP(D4039,'Cross-Page Data'!$I$4:$J$19,2,FALSE),IF(VLOOKUP(E4039,'Cross-Page Data'!$D$4:$F$48,3,FALSE)="hydro",VLOOKUP(D4039,'Cross-Page Data'!$I$4:$J$19,2,FALSE),VLOOKUP(E4039,'Cross-Page Data'!$D$4:$F$48,3,FALSE)))))</f>
        <v>petroleum</v>
      </c>
      <c r="I4039" s="50" t="b">
        <f t="shared" si="62"/>
        <v>1</v>
      </c>
    </row>
    <row r="4040" spans="1:9">
      <c r="A4040" s="50">
        <v>7437</v>
      </c>
      <c r="B4040" s="50" t="s">
        <v>3399</v>
      </c>
      <c r="C4040" s="50" t="s">
        <v>3484</v>
      </c>
      <c r="D4040" s="50" t="s">
        <v>3496</v>
      </c>
      <c r="E4040" s="50" t="s">
        <v>3494</v>
      </c>
      <c r="F4040" s="50" t="s">
        <v>3494</v>
      </c>
      <c r="G4040" s="50">
        <v>5886</v>
      </c>
      <c r="H4040" s="50" t="str">
        <f>IF(VLOOKUP(E4040,'Cross-Page Data'!$D$4:$F$48,3,FALSE)="natural gas",VLOOKUP(D4040,'Cross-Page Data'!$I$4:$J$19,2,FALSE),IF(VLOOKUP(E4040,'Cross-Page Data'!$D$4:$F$48,3,FALSE)="solar",IF(D4040="PV","solar PV","solar thermal"),IF(VLOOKUP(E4040,'Cross-Page Data'!$D$4:$F$48,3,FALSE)="wind",VLOOKUP(D4040,'Cross-Page Data'!$I$4:$J$19,2,FALSE),IF(VLOOKUP(E4040,'Cross-Page Data'!$D$4:$F$48,3,FALSE)="hydro",VLOOKUP(D4040,'Cross-Page Data'!$I$4:$J$19,2,FALSE),VLOOKUP(E4040,'Cross-Page Data'!$D$4:$F$48,3,FALSE)))))</f>
        <v>petroleum</v>
      </c>
      <c r="I4040" s="50" t="b">
        <f t="shared" ref="I4040:I4103" si="63">IF(AND($L$2=FALSE,OR(C4040="Commercial NAICS Cogen",C4040="Industrial NAICS Cogen",C4040="NAICS-22 Cogen")),FALSE,IF(AND($L$3=FALSE,OR(C4040="Commercial NAICS Cogen",C4040="Commercial NAICS Non-Cogen",C4040="Industrial NAICS Cogen", C4040="industrial NAICS non-Cogen")),FALSE, TRUE))</f>
        <v>1</v>
      </c>
    </row>
    <row r="4041" spans="1:9">
      <c r="A4041" s="50">
        <v>7438</v>
      </c>
      <c r="B4041" s="50" t="s">
        <v>3444</v>
      </c>
      <c r="C4041" s="50" t="s">
        <v>3484</v>
      </c>
      <c r="D4041" s="50" t="s">
        <v>3496</v>
      </c>
      <c r="E4041" s="50" t="s">
        <v>3494</v>
      </c>
      <c r="F4041" s="50" t="s">
        <v>3494</v>
      </c>
      <c r="G4041" s="50">
        <v>118</v>
      </c>
      <c r="H4041" s="50" t="str">
        <f>IF(VLOOKUP(E4041,'Cross-Page Data'!$D$4:$F$48,3,FALSE)="natural gas",VLOOKUP(D4041,'Cross-Page Data'!$I$4:$J$19,2,FALSE),IF(VLOOKUP(E4041,'Cross-Page Data'!$D$4:$F$48,3,FALSE)="solar",IF(D4041="PV","solar PV","solar thermal"),IF(VLOOKUP(E4041,'Cross-Page Data'!$D$4:$F$48,3,FALSE)="wind",VLOOKUP(D4041,'Cross-Page Data'!$I$4:$J$19,2,FALSE),IF(VLOOKUP(E4041,'Cross-Page Data'!$D$4:$F$48,3,FALSE)="hydro",VLOOKUP(D4041,'Cross-Page Data'!$I$4:$J$19,2,FALSE),VLOOKUP(E4041,'Cross-Page Data'!$D$4:$F$48,3,FALSE)))))</f>
        <v>petroleum</v>
      </c>
      <c r="I4041" s="50" t="b">
        <f t="shared" si="63"/>
        <v>1</v>
      </c>
    </row>
    <row r="4042" spans="1:9">
      <c r="A4042" s="50">
        <v>7439</v>
      </c>
      <c r="B4042" s="50" t="s">
        <v>3444</v>
      </c>
      <c r="C4042" s="50" t="s">
        <v>3484</v>
      </c>
      <c r="D4042" s="50" t="s">
        <v>3496</v>
      </c>
      <c r="E4042" s="50" t="s">
        <v>3494</v>
      </c>
      <c r="F4042" s="50" t="s">
        <v>3494</v>
      </c>
      <c r="G4042" s="50">
        <v>266</v>
      </c>
      <c r="H4042" s="50" t="str">
        <f>IF(VLOOKUP(E4042,'Cross-Page Data'!$D$4:$F$48,3,FALSE)="natural gas",VLOOKUP(D4042,'Cross-Page Data'!$I$4:$J$19,2,FALSE),IF(VLOOKUP(E4042,'Cross-Page Data'!$D$4:$F$48,3,FALSE)="solar",IF(D4042="PV","solar PV","solar thermal"),IF(VLOOKUP(E4042,'Cross-Page Data'!$D$4:$F$48,3,FALSE)="wind",VLOOKUP(D4042,'Cross-Page Data'!$I$4:$J$19,2,FALSE),IF(VLOOKUP(E4042,'Cross-Page Data'!$D$4:$F$48,3,FALSE)="hydro",VLOOKUP(D4042,'Cross-Page Data'!$I$4:$J$19,2,FALSE),VLOOKUP(E4042,'Cross-Page Data'!$D$4:$F$48,3,FALSE)))))</f>
        <v>petroleum</v>
      </c>
      <c r="I4042" s="50" t="b">
        <f t="shared" si="63"/>
        <v>1</v>
      </c>
    </row>
    <row r="4043" spans="1:9">
      <c r="A4043" s="50">
        <v>7440</v>
      </c>
      <c r="B4043" s="50" t="s">
        <v>3444</v>
      </c>
      <c r="C4043" s="50" t="s">
        <v>3484</v>
      </c>
      <c r="D4043" s="50" t="s">
        <v>3496</v>
      </c>
      <c r="E4043" s="50" t="s">
        <v>3494</v>
      </c>
      <c r="F4043" s="50" t="s">
        <v>3494</v>
      </c>
      <c r="G4043" s="50">
        <v>386</v>
      </c>
      <c r="H4043" s="50" t="str">
        <f>IF(VLOOKUP(E4043,'Cross-Page Data'!$D$4:$F$48,3,FALSE)="natural gas",VLOOKUP(D4043,'Cross-Page Data'!$I$4:$J$19,2,FALSE),IF(VLOOKUP(E4043,'Cross-Page Data'!$D$4:$F$48,3,FALSE)="solar",IF(D4043="PV","solar PV","solar thermal"),IF(VLOOKUP(E4043,'Cross-Page Data'!$D$4:$F$48,3,FALSE)="wind",VLOOKUP(D4043,'Cross-Page Data'!$I$4:$J$19,2,FALSE),IF(VLOOKUP(E4043,'Cross-Page Data'!$D$4:$F$48,3,FALSE)="hydro",VLOOKUP(D4043,'Cross-Page Data'!$I$4:$J$19,2,FALSE),VLOOKUP(E4043,'Cross-Page Data'!$D$4:$F$48,3,FALSE)))))</f>
        <v>petroleum</v>
      </c>
      <c r="I4043" s="50" t="b">
        <f t="shared" si="63"/>
        <v>1</v>
      </c>
    </row>
    <row r="4044" spans="1:9">
      <c r="A4044" s="50">
        <v>7441</v>
      </c>
      <c r="B4044" s="50" t="s">
        <v>3444</v>
      </c>
      <c r="C4044" s="50" t="s">
        <v>3484</v>
      </c>
      <c r="D4044" s="50" t="s">
        <v>3496</v>
      </c>
      <c r="E4044" s="50" t="s">
        <v>3494</v>
      </c>
      <c r="F4044" s="50" t="s">
        <v>3494</v>
      </c>
      <c r="G4044" s="50">
        <v>191</v>
      </c>
      <c r="H4044" s="50" t="str">
        <f>IF(VLOOKUP(E4044,'Cross-Page Data'!$D$4:$F$48,3,FALSE)="natural gas",VLOOKUP(D4044,'Cross-Page Data'!$I$4:$J$19,2,FALSE),IF(VLOOKUP(E4044,'Cross-Page Data'!$D$4:$F$48,3,FALSE)="solar",IF(D4044="PV","solar PV","solar thermal"),IF(VLOOKUP(E4044,'Cross-Page Data'!$D$4:$F$48,3,FALSE)="wind",VLOOKUP(D4044,'Cross-Page Data'!$I$4:$J$19,2,FALSE),IF(VLOOKUP(E4044,'Cross-Page Data'!$D$4:$F$48,3,FALSE)="hydro",VLOOKUP(D4044,'Cross-Page Data'!$I$4:$J$19,2,FALSE),VLOOKUP(E4044,'Cross-Page Data'!$D$4:$F$48,3,FALSE)))))</f>
        <v>petroleum</v>
      </c>
      <c r="I4044" s="50" t="b">
        <f t="shared" si="63"/>
        <v>1</v>
      </c>
    </row>
    <row r="4045" spans="1:9">
      <c r="A4045" s="50">
        <v>7447</v>
      </c>
      <c r="B4045" s="50" t="s">
        <v>3415</v>
      </c>
      <c r="C4045" s="50" t="s">
        <v>3484</v>
      </c>
      <c r="D4045" s="50" t="s">
        <v>3496</v>
      </c>
      <c r="E4045" s="50" t="s">
        <v>3494</v>
      </c>
      <c r="F4045" s="50" t="s">
        <v>3494</v>
      </c>
      <c r="G4045" s="50">
        <v>44.253</v>
      </c>
      <c r="H4045" s="50" t="str">
        <f>IF(VLOOKUP(E4045,'Cross-Page Data'!$D$4:$F$48,3,FALSE)="natural gas",VLOOKUP(D4045,'Cross-Page Data'!$I$4:$J$19,2,FALSE),IF(VLOOKUP(E4045,'Cross-Page Data'!$D$4:$F$48,3,FALSE)="solar",IF(D4045="PV","solar PV","solar thermal"),IF(VLOOKUP(E4045,'Cross-Page Data'!$D$4:$F$48,3,FALSE)="wind",VLOOKUP(D4045,'Cross-Page Data'!$I$4:$J$19,2,FALSE),IF(VLOOKUP(E4045,'Cross-Page Data'!$D$4:$F$48,3,FALSE)="hydro",VLOOKUP(D4045,'Cross-Page Data'!$I$4:$J$19,2,FALSE),VLOOKUP(E4045,'Cross-Page Data'!$D$4:$F$48,3,FALSE)))))</f>
        <v>petroleum</v>
      </c>
      <c r="I4045" s="50" t="b">
        <f t="shared" si="63"/>
        <v>1</v>
      </c>
    </row>
    <row r="4046" spans="1:9">
      <c r="A4046" s="50">
        <v>7447</v>
      </c>
      <c r="B4046" s="50" t="s">
        <v>3415</v>
      </c>
      <c r="C4046" s="50" t="s">
        <v>3484</v>
      </c>
      <c r="D4046" s="50" t="s">
        <v>3496</v>
      </c>
      <c r="E4046" s="50" t="s">
        <v>3488</v>
      </c>
      <c r="F4046" s="50" t="s">
        <v>3488</v>
      </c>
      <c r="G4046" s="50">
        <v>204.74700000000001</v>
      </c>
      <c r="H4046" s="50" t="str">
        <f>IF(VLOOKUP(E4046,'Cross-Page Data'!$D$4:$F$48,3,FALSE)="natural gas",VLOOKUP(D4046,'Cross-Page Data'!$I$4:$J$19,2,FALSE),IF(VLOOKUP(E4046,'Cross-Page Data'!$D$4:$F$48,3,FALSE)="solar",IF(D4046="PV","solar PV","solar thermal"),IF(VLOOKUP(E4046,'Cross-Page Data'!$D$4:$F$48,3,FALSE)="wind",VLOOKUP(D4046,'Cross-Page Data'!$I$4:$J$19,2,FALSE),IF(VLOOKUP(E4046,'Cross-Page Data'!$D$4:$F$48,3,FALSE)="hydro",VLOOKUP(D4046,'Cross-Page Data'!$I$4:$J$19,2,FALSE),VLOOKUP(E4046,'Cross-Page Data'!$D$4:$F$48,3,FALSE)))))</f>
        <v>natural gas peaker</v>
      </c>
      <c r="I4046" s="50" t="b">
        <f t="shared" si="63"/>
        <v>1</v>
      </c>
    </row>
    <row r="4047" spans="1:9">
      <c r="A4047" s="50">
        <v>7449</v>
      </c>
      <c r="B4047" s="50" t="s">
        <v>3403</v>
      </c>
      <c r="C4047" s="50" t="s">
        <v>3484</v>
      </c>
      <c r="D4047" s="50" t="s">
        <v>3495</v>
      </c>
      <c r="E4047" s="50" t="s">
        <v>3494</v>
      </c>
      <c r="F4047" s="50" t="s">
        <v>3494</v>
      </c>
      <c r="G4047" s="50">
        <v>0</v>
      </c>
      <c r="H4047" s="50" t="str">
        <f>IF(VLOOKUP(E4047,'Cross-Page Data'!$D$4:$F$48,3,FALSE)="natural gas",VLOOKUP(D4047,'Cross-Page Data'!$I$4:$J$19,2,FALSE),IF(VLOOKUP(E4047,'Cross-Page Data'!$D$4:$F$48,3,FALSE)="solar",IF(D4047="PV","solar PV","solar thermal"),IF(VLOOKUP(E4047,'Cross-Page Data'!$D$4:$F$48,3,FALSE)="wind",VLOOKUP(D4047,'Cross-Page Data'!$I$4:$J$19,2,FALSE),IF(VLOOKUP(E4047,'Cross-Page Data'!$D$4:$F$48,3,FALSE)="hydro",VLOOKUP(D4047,'Cross-Page Data'!$I$4:$J$19,2,FALSE),VLOOKUP(E4047,'Cross-Page Data'!$D$4:$F$48,3,FALSE)))))</f>
        <v>petroleum</v>
      </c>
      <c r="I4047" s="50" t="b">
        <f t="shared" si="63"/>
        <v>1</v>
      </c>
    </row>
    <row r="4048" spans="1:9">
      <c r="A4048" s="50">
        <v>7449</v>
      </c>
      <c r="B4048" s="50" t="s">
        <v>3403</v>
      </c>
      <c r="C4048" s="50" t="s">
        <v>3484</v>
      </c>
      <c r="D4048" s="50" t="s">
        <v>3495</v>
      </c>
      <c r="E4048" s="50" t="s">
        <v>3488</v>
      </c>
      <c r="F4048" s="50" t="s">
        <v>3488</v>
      </c>
      <c r="G4048" s="50">
        <v>12758</v>
      </c>
      <c r="H4048" s="50" t="str">
        <f>IF(VLOOKUP(E4048,'Cross-Page Data'!$D$4:$F$48,3,FALSE)="natural gas",VLOOKUP(D4048,'Cross-Page Data'!$I$4:$J$19,2,FALSE),IF(VLOOKUP(E4048,'Cross-Page Data'!$D$4:$F$48,3,FALSE)="solar",IF(D4048="PV","solar PV","solar thermal"),IF(VLOOKUP(E4048,'Cross-Page Data'!$D$4:$F$48,3,FALSE)="wind",VLOOKUP(D4048,'Cross-Page Data'!$I$4:$J$19,2,FALSE),IF(VLOOKUP(E4048,'Cross-Page Data'!$D$4:$F$48,3,FALSE)="hydro",VLOOKUP(D4048,'Cross-Page Data'!$I$4:$J$19,2,FALSE),VLOOKUP(E4048,'Cross-Page Data'!$D$4:$F$48,3,FALSE)))))</f>
        <v>natural gas peaker</v>
      </c>
      <c r="I4048" s="50" t="b">
        <f t="shared" si="63"/>
        <v>1</v>
      </c>
    </row>
    <row r="4049" spans="1:9">
      <c r="A4049" s="50">
        <v>7450</v>
      </c>
      <c r="B4049" s="50" t="s">
        <v>3403</v>
      </c>
      <c r="C4049" s="50" t="s">
        <v>3484</v>
      </c>
      <c r="D4049" s="50" t="s">
        <v>3495</v>
      </c>
      <c r="E4049" s="50" t="s">
        <v>3494</v>
      </c>
      <c r="F4049" s="50" t="s">
        <v>3494</v>
      </c>
      <c r="G4049" s="50">
        <v>0</v>
      </c>
      <c r="H4049" s="50" t="str">
        <f>IF(VLOOKUP(E4049,'Cross-Page Data'!$D$4:$F$48,3,FALSE)="natural gas",VLOOKUP(D4049,'Cross-Page Data'!$I$4:$J$19,2,FALSE),IF(VLOOKUP(E4049,'Cross-Page Data'!$D$4:$F$48,3,FALSE)="solar",IF(D4049="PV","solar PV","solar thermal"),IF(VLOOKUP(E4049,'Cross-Page Data'!$D$4:$F$48,3,FALSE)="wind",VLOOKUP(D4049,'Cross-Page Data'!$I$4:$J$19,2,FALSE),IF(VLOOKUP(E4049,'Cross-Page Data'!$D$4:$F$48,3,FALSE)="hydro",VLOOKUP(D4049,'Cross-Page Data'!$I$4:$J$19,2,FALSE),VLOOKUP(E4049,'Cross-Page Data'!$D$4:$F$48,3,FALSE)))))</f>
        <v>petroleum</v>
      </c>
      <c r="I4049" s="50" t="b">
        <f t="shared" si="63"/>
        <v>1</v>
      </c>
    </row>
    <row r="4050" spans="1:9">
      <c r="A4050" s="50">
        <v>7450</v>
      </c>
      <c r="B4050" s="50" t="s">
        <v>3403</v>
      </c>
      <c r="C4050" s="50" t="s">
        <v>3484</v>
      </c>
      <c r="D4050" s="50" t="s">
        <v>3495</v>
      </c>
      <c r="E4050" s="50" t="s">
        <v>3488</v>
      </c>
      <c r="F4050" s="50" t="s">
        <v>3488</v>
      </c>
      <c r="G4050" s="50">
        <v>7208</v>
      </c>
      <c r="H4050" s="50" t="str">
        <f>IF(VLOOKUP(E4050,'Cross-Page Data'!$D$4:$F$48,3,FALSE)="natural gas",VLOOKUP(D4050,'Cross-Page Data'!$I$4:$J$19,2,FALSE),IF(VLOOKUP(E4050,'Cross-Page Data'!$D$4:$F$48,3,FALSE)="solar",IF(D4050="PV","solar PV","solar thermal"),IF(VLOOKUP(E4050,'Cross-Page Data'!$D$4:$F$48,3,FALSE)="wind",VLOOKUP(D4050,'Cross-Page Data'!$I$4:$J$19,2,FALSE),IF(VLOOKUP(E4050,'Cross-Page Data'!$D$4:$F$48,3,FALSE)="hydro",VLOOKUP(D4050,'Cross-Page Data'!$I$4:$J$19,2,FALSE),VLOOKUP(E4050,'Cross-Page Data'!$D$4:$F$48,3,FALSE)))))</f>
        <v>natural gas peaker</v>
      </c>
      <c r="I4050" s="50" t="b">
        <f t="shared" si="63"/>
        <v>1</v>
      </c>
    </row>
    <row r="4051" spans="1:9">
      <c r="A4051" s="50">
        <v>7451</v>
      </c>
      <c r="B4051" s="50" t="s">
        <v>3403</v>
      </c>
      <c r="C4051" s="50" t="s">
        <v>3484</v>
      </c>
      <c r="D4051" s="50" t="s">
        <v>3495</v>
      </c>
      <c r="E4051" s="50" t="s">
        <v>3494</v>
      </c>
      <c r="F4051" s="50" t="s">
        <v>3494</v>
      </c>
      <c r="G4051" s="50">
        <v>0</v>
      </c>
      <c r="H4051" s="50" t="str">
        <f>IF(VLOOKUP(E4051,'Cross-Page Data'!$D$4:$F$48,3,FALSE)="natural gas",VLOOKUP(D4051,'Cross-Page Data'!$I$4:$J$19,2,FALSE),IF(VLOOKUP(E4051,'Cross-Page Data'!$D$4:$F$48,3,FALSE)="solar",IF(D4051="PV","solar PV","solar thermal"),IF(VLOOKUP(E4051,'Cross-Page Data'!$D$4:$F$48,3,FALSE)="wind",VLOOKUP(D4051,'Cross-Page Data'!$I$4:$J$19,2,FALSE),IF(VLOOKUP(E4051,'Cross-Page Data'!$D$4:$F$48,3,FALSE)="hydro",VLOOKUP(D4051,'Cross-Page Data'!$I$4:$J$19,2,FALSE),VLOOKUP(E4051,'Cross-Page Data'!$D$4:$F$48,3,FALSE)))))</f>
        <v>petroleum</v>
      </c>
      <c r="I4051" s="50" t="b">
        <f t="shared" si="63"/>
        <v>1</v>
      </c>
    </row>
    <row r="4052" spans="1:9">
      <c r="A4052" s="50">
        <v>7451</v>
      </c>
      <c r="B4052" s="50" t="s">
        <v>3403</v>
      </c>
      <c r="C4052" s="50" t="s">
        <v>3484</v>
      </c>
      <c r="D4052" s="50" t="s">
        <v>3495</v>
      </c>
      <c r="E4052" s="50" t="s">
        <v>3488</v>
      </c>
      <c r="F4052" s="50" t="s">
        <v>3488</v>
      </c>
      <c r="G4052" s="50">
        <v>497</v>
      </c>
      <c r="H4052" s="50" t="str">
        <f>IF(VLOOKUP(E4052,'Cross-Page Data'!$D$4:$F$48,3,FALSE)="natural gas",VLOOKUP(D4052,'Cross-Page Data'!$I$4:$J$19,2,FALSE),IF(VLOOKUP(E4052,'Cross-Page Data'!$D$4:$F$48,3,FALSE)="solar",IF(D4052="PV","solar PV","solar thermal"),IF(VLOOKUP(E4052,'Cross-Page Data'!$D$4:$F$48,3,FALSE)="wind",VLOOKUP(D4052,'Cross-Page Data'!$I$4:$J$19,2,FALSE),IF(VLOOKUP(E4052,'Cross-Page Data'!$D$4:$F$48,3,FALSE)="hydro",VLOOKUP(D4052,'Cross-Page Data'!$I$4:$J$19,2,FALSE),VLOOKUP(E4052,'Cross-Page Data'!$D$4:$F$48,3,FALSE)))))</f>
        <v>natural gas peaker</v>
      </c>
      <c r="I4052" s="50" t="b">
        <f t="shared" si="63"/>
        <v>1</v>
      </c>
    </row>
    <row r="4053" spans="1:9">
      <c r="A4053" s="50">
        <v>7452</v>
      </c>
      <c r="B4053" s="50" t="s">
        <v>3403</v>
      </c>
      <c r="C4053" s="50" t="s">
        <v>3484</v>
      </c>
      <c r="D4053" s="50" t="s">
        <v>3495</v>
      </c>
      <c r="E4053" s="50" t="s">
        <v>3494</v>
      </c>
      <c r="F4053" s="50" t="s">
        <v>3494</v>
      </c>
      <c r="G4053" s="50">
        <v>1.778</v>
      </c>
      <c r="H4053" s="50" t="str">
        <f>IF(VLOOKUP(E4053,'Cross-Page Data'!$D$4:$F$48,3,FALSE)="natural gas",VLOOKUP(D4053,'Cross-Page Data'!$I$4:$J$19,2,FALSE),IF(VLOOKUP(E4053,'Cross-Page Data'!$D$4:$F$48,3,FALSE)="solar",IF(D4053="PV","solar PV","solar thermal"),IF(VLOOKUP(E4053,'Cross-Page Data'!$D$4:$F$48,3,FALSE)="wind",VLOOKUP(D4053,'Cross-Page Data'!$I$4:$J$19,2,FALSE),IF(VLOOKUP(E4053,'Cross-Page Data'!$D$4:$F$48,3,FALSE)="hydro",VLOOKUP(D4053,'Cross-Page Data'!$I$4:$J$19,2,FALSE),VLOOKUP(E4053,'Cross-Page Data'!$D$4:$F$48,3,FALSE)))))</f>
        <v>petroleum</v>
      </c>
      <c r="I4053" s="50" t="b">
        <f t="shared" si="63"/>
        <v>1</v>
      </c>
    </row>
    <row r="4054" spans="1:9">
      <c r="A4054" s="50">
        <v>7452</v>
      </c>
      <c r="B4054" s="50" t="s">
        <v>3403</v>
      </c>
      <c r="C4054" s="50" t="s">
        <v>3484</v>
      </c>
      <c r="D4054" s="50" t="s">
        <v>3495</v>
      </c>
      <c r="E4054" s="50" t="s">
        <v>3488</v>
      </c>
      <c r="F4054" s="50" t="s">
        <v>3488</v>
      </c>
      <c r="G4054" s="50">
        <v>1409.222</v>
      </c>
      <c r="H4054" s="50" t="str">
        <f>IF(VLOOKUP(E4054,'Cross-Page Data'!$D$4:$F$48,3,FALSE)="natural gas",VLOOKUP(D4054,'Cross-Page Data'!$I$4:$J$19,2,FALSE),IF(VLOOKUP(E4054,'Cross-Page Data'!$D$4:$F$48,3,FALSE)="solar",IF(D4054="PV","solar PV","solar thermal"),IF(VLOOKUP(E4054,'Cross-Page Data'!$D$4:$F$48,3,FALSE)="wind",VLOOKUP(D4054,'Cross-Page Data'!$I$4:$J$19,2,FALSE),IF(VLOOKUP(E4054,'Cross-Page Data'!$D$4:$F$48,3,FALSE)="hydro",VLOOKUP(D4054,'Cross-Page Data'!$I$4:$J$19,2,FALSE),VLOOKUP(E4054,'Cross-Page Data'!$D$4:$F$48,3,FALSE)))))</f>
        <v>natural gas peaker</v>
      </c>
      <c r="I4054" s="50" t="b">
        <f t="shared" si="63"/>
        <v>1</v>
      </c>
    </row>
    <row r="4055" spans="1:9">
      <c r="A4055" s="50">
        <v>7456</v>
      </c>
      <c r="B4055" s="50" t="s">
        <v>3412</v>
      </c>
      <c r="C4055" s="50" t="s">
        <v>3484</v>
      </c>
      <c r="D4055" s="50" t="s">
        <v>3495</v>
      </c>
      <c r="E4055" s="50" t="s">
        <v>3488</v>
      </c>
      <c r="F4055" s="50" t="s">
        <v>3488</v>
      </c>
      <c r="G4055" s="50">
        <v>176180</v>
      </c>
      <c r="H4055" s="50" t="str">
        <f>IF(VLOOKUP(E4055,'Cross-Page Data'!$D$4:$F$48,3,FALSE)="natural gas",VLOOKUP(D4055,'Cross-Page Data'!$I$4:$J$19,2,FALSE),IF(VLOOKUP(E4055,'Cross-Page Data'!$D$4:$F$48,3,FALSE)="solar",IF(D4055="PV","solar PV","solar thermal"),IF(VLOOKUP(E4055,'Cross-Page Data'!$D$4:$F$48,3,FALSE)="wind",VLOOKUP(D4055,'Cross-Page Data'!$I$4:$J$19,2,FALSE),IF(VLOOKUP(E4055,'Cross-Page Data'!$D$4:$F$48,3,FALSE)="hydro",VLOOKUP(D4055,'Cross-Page Data'!$I$4:$J$19,2,FALSE),VLOOKUP(E4055,'Cross-Page Data'!$D$4:$F$48,3,FALSE)))))</f>
        <v>natural gas peaker</v>
      </c>
      <c r="I4055" s="50" t="b">
        <f t="shared" si="63"/>
        <v>1</v>
      </c>
    </row>
    <row r="4056" spans="1:9">
      <c r="A4056" s="50">
        <v>7458</v>
      </c>
      <c r="B4056" s="50" t="s">
        <v>3404</v>
      </c>
      <c r="C4056" s="50" t="s">
        <v>3484</v>
      </c>
      <c r="D4056" s="50" t="s">
        <v>3485</v>
      </c>
      <c r="E4056" s="50" t="s">
        <v>3486</v>
      </c>
      <c r="F4056" s="50" t="s">
        <v>3487</v>
      </c>
      <c r="G4056" s="50">
        <v>15951</v>
      </c>
      <c r="H4056" s="50" t="str">
        <f>IF(VLOOKUP(E4056,'Cross-Page Data'!$D$4:$F$48,3,FALSE)="natural gas",VLOOKUP(D4056,'Cross-Page Data'!$I$4:$J$19,2,FALSE),IF(VLOOKUP(E4056,'Cross-Page Data'!$D$4:$F$48,3,FALSE)="solar",IF(D4056="PV","solar PV","solar thermal"),IF(VLOOKUP(E4056,'Cross-Page Data'!$D$4:$F$48,3,FALSE)="wind",VLOOKUP(D4056,'Cross-Page Data'!$I$4:$J$19,2,FALSE),IF(VLOOKUP(E4056,'Cross-Page Data'!$D$4:$F$48,3,FALSE)="hydro",VLOOKUP(D4056,'Cross-Page Data'!$I$4:$J$19,2,FALSE),VLOOKUP(E4056,'Cross-Page Data'!$D$4:$F$48,3,FALSE)))))</f>
        <v>hydro</v>
      </c>
      <c r="I4056" s="50" t="b">
        <f t="shared" si="63"/>
        <v>1</v>
      </c>
    </row>
    <row r="4057" spans="1:9">
      <c r="A4057" s="50">
        <v>7462</v>
      </c>
      <c r="B4057" s="50" t="s">
        <v>3399</v>
      </c>
      <c r="C4057" s="50" t="s">
        <v>3484</v>
      </c>
      <c r="D4057" s="50" t="s">
        <v>3496</v>
      </c>
      <c r="E4057" s="50" t="s">
        <v>3494</v>
      </c>
      <c r="F4057" s="50" t="s">
        <v>3494</v>
      </c>
      <c r="G4057" s="50">
        <v>1612</v>
      </c>
      <c r="H4057" s="50" t="str">
        <f>IF(VLOOKUP(E4057,'Cross-Page Data'!$D$4:$F$48,3,FALSE)="natural gas",VLOOKUP(D4057,'Cross-Page Data'!$I$4:$J$19,2,FALSE),IF(VLOOKUP(E4057,'Cross-Page Data'!$D$4:$F$48,3,FALSE)="solar",IF(D4057="PV","solar PV","solar thermal"),IF(VLOOKUP(E4057,'Cross-Page Data'!$D$4:$F$48,3,FALSE)="wind",VLOOKUP(D4057,'Cross-Page Data'!$I$4:$J$19,2,FALSE),IF(VLOOKUP(E4057,'Cross-Page Data'!$D$4:$F$48,3,FALSE)="hydro",VLOOKUP(D4057,'Cross-Page Data'!$I$4:$J$19,2,FALSE),VLOOKUP(E4057,'Cross-Page Data'!$D$4:$F$48,3,FALSE)))))</f>
        <v>petroleum</v>
      </c>
      <c r="I4057" s="50" t="b">
        <f t="shared" si="63"/>
        <v>1</v>
      </c>
    </row>
    <row r="4058" spans="1:9">
      <c r="A4058" s="50">
        <v>7462</v>
      </c>
      <c r="B4058" s="50" t="s">
        <v>3399</v>
      </c>
      <c r="C4058" s="50" t="s">
        <v>3484</v>
      </c>
      <c r="D4058" s="50" t="s">
        <v>3496</v>
      </c>
      <c r="E4058" s="50" t="s">
        <v>3528</v>
      </c>
      <c r="F4058" s="50" t="s">
        <v>3501</v>
      </c>
      <c r="G4058" s="50">
        <v>0</v>
      </c>
      <c r="H4058" s="50" t="str">
        <f>IF(VLOOKUP(E4058,'Cross-Page Data'!$D$4:$F$48,3,FALSE)="natural gas",VLOOKUP(D4058,'Cross-Page Data'!$I$4:$J$19,2,FALSE),IF(VLOOKUP(E4058,'Cross-Page Data'!$D$4:$F$48,3,FALSE)="solar",IF(D4058="PV","solar PV","solar thermal"),IF(VLOOKUP(E4058,'Cross-Page Data'!$D$4:$F$48,3,FALSE)="wind",VLOOKUP(D4058,'Cross-Page Data'!$I$4:$J$19,2,FALSE),IF(VLOOKUP(E4058,'Cross-Page Data'!$D$4:$F$48,3,FALSE)="hydro",VLOOKUP(D4058,'Cross-Page Data'!$I$4:$J$19,2,FALSE),VLOOKUP(E4058,'Cross-Page Data'!$D$4:$F$48,3,FALSE)))))</f>
        <v>petroleum</v>
      </c>
      <c r="I4058" s="50" t="b">
        <f t="shared" si="63"/>
        <v>1</v>
      </c>
    </row>
    <row r="4059" spans="1:9">
      <c r="A4059" s="50">
        <v>7463</v>
      </c>
      <c r="B4059" s="50" t="s">
        <v>3399</v>
      </c>
      <c r="C4059" s="50" t="s">
        <v>3484</v>
      </c>
      <c r="D4059" s="50" t="s">
        <v>3496</v>
      </c>
      <c r="E4059" s="50" t="s">
        <v>3494</v>
      </c>
      <c r="F4059" s="50" t="s">
        <v>3494</v>
      </c>
      <c r="G4059" s="50">
        <v>4437</v>
      </c>
      <c r="H4059" s="50" t="str">
        <f>IF(VLOOKUP(E4059,'Cross-Page Data'!$D$4:$F$48,3,FALSE)="natural gas",VLOOKUP(D4059,'Cross-Page Data'!$I$4:$J$19,2,FALSE),IF(VLOOKUP(E4059,'Cross-Page Data'!$D$4:$F$48,3,FALSE)="solar",IF(D4059="PV","solar PV","solar thermal"),IF(VLOOKUP(E4059,'Cross-Page Data'!$D$4:$F$48,3,FALSE)="wind",VLOOKUP(D4059,'Cross-Page Data'!$I$4:$J$19,2,FALSE),IF(VLOOKUP(E4059,'Cross-Page Data'!$D$4:$F$48,3,FALSE)="hydro",VLOOKUP(D4059,'Cross-Page Data'!$I$4:$J$19,2,FALSE),VLOOKUP(E4059,'Cross-Page Data'!$D$4:$F$48,3,FALSE)))))</f>
        <v>petroleum</v>
      </c>
      <c r="I4059" s="50" t="b">
        <f t="shared" si="63"/>
        <v>1</v>
      </c>
    </row>
    <row r="4060" spans="1:9">
      <c r="A4060" s="50">
        <v>7463</v>
      </c>
      <c r="B4060" s="50" t="s">
        <v>3399</v>
      </c>
      <c r="C4060" s="50" t="s">
        <v>3484</v>
      </c>
      <c r="D4060" s="50" t="s">
        <v>3496</v>
      </c>
      <c r="E4060" s="50" t="s">
        <v>3528</v>
      </c>
      <c r="F4060" s="50" t="s">
        <v>3501</v>
      </c>
      <c r="G4060" s="50">
        <v>0</v>
      </c>
      <c r="H4060" s="50" t="str">
        <f>IF(VLOOKUP(E4060,'Cross-Page Data'!$D$4:$F$48,3,FALSE)="natural gas",VLOOKUP(D4060,'Cross-Page Data'!$I$4:$J$19,2,FALSE),IF(VLOOKUP(E4060,'Cross-Page Data'!$D$4:$F$48,3,FALSE)="solar",IF(D4060="PV","solar PV","solar thermal"),IF(VLOOKUP(E4060,'Cross-Page Data'!$D$4:$F$48,3,FALSE)="wind",VLOOKUP(D4060,'Cross-Page Data'!$I$4:$J$19,2,FALSE),IF(VLOOKUP(E4060,'Cross-Page Data'!$D$4:$F$48,3,FALSE)="hydro",VLOOKUP(D4060,'Cross-Page Data'!$I$4:$J$19,2,FALSE),VLOOKUP(E4060,'Cross-Page Data'!$D$4:$F$48,3,FALSE)))))</f>
        <v>petroleum</v>
      </c>
      <c r="I4060" s="50" t="b">
        <f t="shared" si="63"/>
        <v>1</v>
      </c>
    </row>
    <row r="4061" spans="1:9">
      <c r="A4061" s="50">
        <v>7464</v>
      </c>
      <c r="B4061" s="50" t="s">
        <v>3399</v>
      </c>
      <c r="C4061" s="50" t="s">
        <v>3484</v>
      </c>
      <c r="D4061" s="50" t="s">
        <v>3496</v>
      </c>
      <c r="E4061" s="50" t="s">
        <v>3494</v>
      </c>
      <c r="F4061" s="50" t="s">
        <v>3494</v>
      </c>
      <c r="G4061" s="50">
        <v>2139</v>
      </c>
      <c r="H4061" s="50" t="str">
        <f>IF(VLOOKUP(E4061,'Cross-Page Data'!$D$4:$F$48,3,FALSE)="natural gas",VLOOKUP(D4061,'Cross-Page Data'!$I$4:$J$19,2,FALSE),IF(VLOOKUP(E4061,'Cross-Page Data'!$D$4:$F$48,3,FALSE)="solar",IF(D4061="PV","solar PV","solar thermal"),IF(VLOOKUP(E4061,'Cross-Page Data'!$D$4:$F$48,3,FALSE)="wind",VLOOKUP(D4061,'Cross-Page Data'!$I$4:$J$19,2,FALSE),IF(VLOOKUP(E4061,'Cross-Page Data'!$D$4:$F$48,3,FALSE)="hydro",VLOOKUP(D4061,'Cross-Page Data'!$I$4:$J$19,2,FALSE),VLOOKUP(E4061,'Cross-Page Data'!$D$4:$F$48,3,FALSE)))))</f>
        <v>petroleum</v>
      </c>
      <c r="I4061" s="50" t="b">
        <f t="shared" si="63"/>
        <v>1</v>
      </c>
    </row>
    <row r="4062" spans="1:9">
      <c r="A4062" s="50">
        <v>7464</v>
      </c>
      <c r="B4062" s="50" t="s">
        <v>3399</v>
      </c>
      <c r="C4062" s="50" t="s">
        <v>3484</v>
      </c>
      <c r="D4062" s="50" t="s">
        <v>3496</v>
      </c>
      <c r="E4062" s="50" t="s">
        <v>3528</v>
      </c>
      <c r="F4062" s="50" t="s">
        <v>3501</v>
      </c>
      <c r="G4062" s="50">
        <v>0</v>
      </c>
      <c r="H4062" s="50" t="str">
        <f>IF(VLOOKUP(E4062,'Cross-Page Data'!$D$4:$F$48,3,FALSE)="natural gas",VLOOKUP(D4062,'Cross-Page Data'!$I$4:$J$19,2,FALSE),IF(VLOOKUP(E4062,'Cross-Page Data'!$D$4:$F$48,3,FALSE)="solar",IF(D4062="PV","solar PV","solar thermal"),IF(VLOOKUP(E4062,'Cross-Page Data'!$D$4:$F$48,3,FALSE)="wind",VLOOKUP(D4062,'Cross-Page Data'!$I$4:$J$19,2,FALSE),IF(VLOOKUP(E4062,'Cross-Page Data'!$D$4:$F$48,3,FALSE)="hydro",VLOOKUP(D4062,'Cross-Page Data'!$I$4:$J$19,2,FALSE),VLOOKUP(E4062,'Cross-Page Data'!$D$4:$F$48,3,FALSE)))))</f>
        <v>petroleum</v>
      </c>
      <c r="I4062" s="50" t="b">
        <f t="shared" si="63"/>
        <v>1</v>
      </c>
    </row>
    <row r="4063" spans="1:9">
      <c r="A4063" s="50">
        <v>7469</v>
      </c>
      <c r="B4063" s="50" t="s">
        <v>3428</v>
      </c>
      <c r="C4063" s="50" t="s">
        <v>3484</v>
      </c>
      <c r="D4063" s="50" t="s">
        <v>3496</v>
      </c>
      <c r="E4063" s="50" t="s">
        <v>3494</v>
      </c>
      <c r="F4063" s="50" t="s">
        <v>3494</v>
      </c>
      <c r="G4063" s="50">
        <v>9.1029999999999998</v>
      </c>
      <c r="H4063" s="50" t="str">
        <f>IF(VLOOKUP(E4063,'Cross-Page Data'!$D$4:$F$48,3,FALSE)="natural gas",VLOOKUP(D4063,'Cross-Page Data'!$I$4:$J$19,2,FALSE),IF(VLOOKUP(E4063,'Cross-Page Data'!$D$4:$F$48,3,FALSE)="solar",IF(D4063="PV","solar PV","solar thermal"),IF(VLOOKUP(E4063,'Cross-Page Data'!$D$4:$F$48,3,FALSE)="wind",VLOOKUP(D4063,'Cross-Page Data'!$I$4:$J$19,2,FALSE),IF(VLOOKUP(E4063,'Cross-Page Data'!$D$4:$F$48,3,FALSE)="hydro",VLOOKUP(D4063,'Cross-Page Data'!$I$4:$J$19,2,FALSE),VLOOKUP(E4063,'Cross-Page Data'!$D$4:$F$48,3,FALSE)))))</f>
        <v>petroleum</v>
      </c>
      <c r="I4063" s="50" t="b">
        <f t="shared" si="63"/>
        <v>1</v>
      </c>
    </row>
    <row r="4064" spans="1:9">
      <c r="A4064" s="50">
        <v>7469</v>
      </c>
      <c r="B4064" s="50" t="s">
        <v>3428</v>
      </c>
      <c r="C4064" s="50" t="s">
        <v>3484</v>
      </c>
      <c r="D4064" s="50" t="s">
        <v>3496</v>
      </c>
      <c r="E4064" s="50" t="s">
        <v>3488</v>
      </c>
      <c r="F4064" s="50" t="s">
        <v>3488</v>
      </c>
      <c r="G4064" s="50">
        <v>0.89700000000000002</v>
      </c>
      <c r="H4064" s="50" t="str">
        <f>IF(VLOOKUP(E4064,'Cross-Page Data'!$D$4:$F$48,3,FALSE)="natural gas",VLOOKUP(D4064,'Cross-Page Data'!$I$4:$J$19,2,FALSE),IF(VLOOKUP(E4064,'Cross-Page Data'!$D$4:$F$48,3,FALSE)="solar",IF(D4064="PV","solar PV","solar thermal"),IF(VLOOKUP(E4064,'Cross-Page Data'!$D$4:$F$48,3,FALSE)="wind",VLOOKUP(D4064,'Cross-Page Data'!$I$4:$J$19,2,FALSE),IF(VLOOKUP(E4064,'Cross-Page Data'!$D$4:$F$48,3,FALSE)="hydro",VLOOKUP(D4064,'Cross-Page Data'!$I$4:$J$19,2,FALSE),VLOOKUP(E4064,'Cross-Page Data'!$D$4:$F$48,3,FALSE)))))</f>
        <v>natural gas peaker</v>
      </c>
      <c r="I4064" s="50" t="b">
        <f t="shared" si="63"/>
        <v>1</v>
      </c>
    </row>
    <row r="4065" spans="1:9">
      <c r="A4065" s="50">
        <v>7470</v>
      </c>
      <c r="B4065" s="50" t="s">
        <v>3423</v>
      </c>
      <c r="C4065" s="50" t="s">
        <v>3484</v>
      </c>
      <c r="D4065" s="50" t="s">
        <v>3496</v>
      </c>
      <c r="E4065" s="50" t="s">
        <v>3494</v>
      </c>
      <c r="F4065" s="50" t="s">
        <v>3494</v>
      </c>
      <c r="G4065" s="50">
        <v>8</v>
      </c>
      <c r="H4065" s="50" t="str">
        <f>IF(VLOOKUP(E4065,'Cross-Page Data'!$D$4:$F$48,3,FALSE)="natural gas",VLOOKUP(D4065,'Cross-Page Data'!$I$4:$J$19,2,FALSE),IF(VLOOKUP(E4065,'Cross-Page Data'!$D$4:$F$48,3,FALSE)="solar",IF(D4065="PV","solar PV","solar thermal"),IF(VLOOKUP(E4065,'Cross-Page Data'!$D$4:$F$48,3,FALSE)="wind",VLOOKUP(D4065,'Cross-Page Data'!$I$4:$J$19,2,FALSE),IF(VLOOKUP(E4065,'Cross-Page Data'!$D$4:$F$48,3,FALSE)="hydro",VLOOKUP(D4065,'Cross-Page Data'!$I$4:$J$19,2,FALSE),VLOOKUP(E4065,'Cross-Page Data'!$D$4:$F$48,3,FALSE)))))</f>
        <v>petroleum</v>
      </c>
      <c r="I4065" s="50" t="b">
        <f t="shared" si="63"/>
        <v>1</v>
      </c>
    </row>
    <row r="4066" spans="1:9">
      <c r="A4066" s="50">
        <v>7470</v>
      </c>
      <c r="B4066" s="50" t="s">
        <v>3423</v>
      </c>
      <c r="C4066" s="50" t="s">
        <v>3484</v>
      </c>
      <c r="D4066" s="50" t="s">
        <v>3496</v>
      </c>
      <c r="E4066" s="50" t="s">
        <v>3488</v>
      </c>
      <c r="F4066" s="50" t="s">
        <v>3488</v>
      </c>
      <c r="G4066" s="50">
        <v>0</v>
      </c>
      <c r="H4066" s="50" t="str">
        <f>IF(VLOOKUP(E4066,'Cross-Page Data'!$D$4:$F$48,3,FALSE)="natural gas",VLOOKUP(D4066,'Cross-Page Data'!$I$4:$J$19,2,FALSE),IF(VLOOKUP(E4066,'Cross-Page Data'!$D$4:$F$48,3,FALSE)="solar",IF(D4066="PV","solar PV","solar thermal"),IF(VLOOKUP(E4066,'Cross-Page Data'!$D$4:$F$48,3,FALSE)="wind",VLOOKUP(D4066,'Cross-Page Data'!$I$4:$J$19,2,FALSE),IF(VLOOKUP(E4066,'Cross-Page Data'!$D$4:$F$48,3,FALSE)="hydro",VLOOKUP(D4066,'Cross-Page Data'!$I$4:$J$19,2,FALSE),VLOOKUP(E4066,'Cross-Page Data'!$D$4:$F$48,3,FALSE)))))</f>
        <v>natural gas peaker</v>
      </c>
      <c r="I4066" s="50" t="b">
        <f t="shared" si="63"/>
        <v>1</v>
      </c>
    </row>
    <row r="4067" spans="1:9">
      <c r="A4067" s="50">
        <v>7474</v>
      </c>
      <c r="B4067" s="50" t="s">
        <v>3413</v>
      </c>
      <c r="C4067" s="50" t="s">
        <v>3484</v>
      </c>
      <c r="D4067" s="50" t="s">
        <v>3485</v>
      </c>
      <c r="E4067" s="50" t="s">
        <v>3486</v>
      </c>
      <c r="F4067" s="50" t="s">
        <v>3487</v>
      </c>
      <c r="G4067" s="50">
        <v>7121</v>
      </c>
      <c r="H4067" s="50" t="str">
        <f>IF(VLOOKUP(E4067,'Cross-Page Data'!$D$4:$F$48,3,FALSE)="natural gas",VLOOKUP(D4067,'Cross-Page Data'!$I$4:$J$19,2,FALSE),IF(VLOOKUP(E4067,'Cross-Page Data'!$D$4:$F$48,3,FALSE)="solar",IF(D4067="PV","solar PV","solar thermal"),IF(VLOOKUP(E4067,'Cross-Page Data'!$D$4:$F$48,3,FALSE)="wind",VLOOKUP(D4067,'Cross-Page Data'!$I$4:$J$19,2,FALSE),IF(VLOOKUP(E4067,'Cross-Page Data'!$D$4:$F$48,3,FALSE)="hydro",VLOOKUP(D4067,'Cross-Page Data'!$I$4:$J$19,2,FALSE),VLOOKUP(E4067,'Cross-Page Data'!$D$4:$F$48,3,FALSE)))))</f>
        <v>hydro</v>
      </c>
      <c r="I4067" s="50" t="b">
        <f t="shared" si="63"/>
        <v>1</v>
      </c>
    </row>
    <row r="4068" spans="1:9">
      <c r="A4068" s="50">
        <v>7479</v>
      </c>
      <c r="B4068" s="50" t="s">
        <v>3439</v>
      </c>
      <c r="C4068" s="50" t="s">
        <v>3484</v>
      </c>
      <c r="D4068" s="50" t="s">
        <v>3496</v>
      </c>
      <c r="E4068" s="50" t="s">
        <v>3494</v>
      </c>
      <c r="F4068" s="50" t="s">
        <v>3494</v>
      </c>
      <c r="G4068" s="50">
        <v>-1052</v>
      </c>
      <c r="H4068" s="50" t="str">
        <f>IF(VLOOKUP(E4068,'Cross-Page Data'!$D$4:$F$48,3,FALSE)="natural gas",VLOOKUP(D4068,'Cross-Page Data'!$I$4:$J$19,2,FALSE),IF(VLOOKUP(E4068,'Cross-Page Data'!$D$4:$F$48,3,FALSE)="solar",IF(D4068="PV","solar PV","solar thermal"),IF(VLOOKUP(E4068,'Cross-Page Data'!$D$4:$F$48,3,FALSE)="wind",VLOOKUP(D4068,'Cross-Page Data'!$I$4:$J$19,2,FALSE),IF(VLOOKUP(E4068,'Cross-Page Data'!$D$4:$F$48,3,FALSE)="hydro",VLOOKUP(D4068,'Cross-Page Data'!$I$4:$J$19,2,FALSE),VLOOKUP(E4068,'Cross-Page Data'!$D$4:$F$48,3,FALSE)))))</f>
        <v>petroleum</v>
      </c>
      <c r="I4068" s="50" t="b">
        <f t="shared" si="63"/>
        <v>1</v>
      </c>
    </row>
    <row r="4069" spans="1:9">
      <c r="A4069" s="50">
        <v>7480</v>
      </c>
      <c r="B4069" s="50" t="s">
        <v>3439</v>
      </c>
      <c r="C4069" s="50" t="s">
        <v>3484</v>
      </c>
      <c r="D4069" s="50" t="s">
        <v>3495</v>
      </c>
      <c r="E4069" s="50" t="s">
        <v>3488</v>
      </c>
      <c r="F4069" s="50" t="s">
        <v>3488</v>
      </c>
      <c r="G4069" s="50">
        <v>19</v>
      </c>
      <c r="H4069" s="50" t="str">
        <f>IF(VLOOKUP(E4069,'Cross-Page Data'!$D$4:$F$48,3,FALSE)="natural gas",VLOOKUP(D4069,'Cross-Page Data'!$I$4:$J$19,2,FALSE),IF(VLOOKUP(E4069,'Cross-Page Data'!$D$4:$F$48,3,FALSE)="solar",IF(D4069="PV","solar PV","solar thermal"),IF(VLOOKUP(E4069,'Cross-Page Data'!$D$4:$F$48,3,FALSE)="wind",VLOOKUP(D4069,'Cross-Page Data'!$I$4:$J$19,2,FALSE),IF(VLOOKUP(E4069,'Cross-Page Data'!$D$4:$F$48,3,FALSE)="hydro",VLOOKUP(D4069,'Cross-Page Data'!$I$4:$J$19,2,FALSE),VLOOKUP(E4069,'Cross-Page Data'!$D$4:$F$48,3,FALSE)))))</f>
        <v>natural gas peaker</v>
      </c>
      <c r="I4069" s="50" t="b">
        <f t="shared" si="63"/>
        <v>1</v>
      </c>
    </row>
    <row r="4070" spans="1:9">
      <c r="A4070" s="50">
        <v>7481</v>
      </c>
      <c r="B4070" s="50" t="s">
        <v>3428</v>
      </c>
      <c r="C4070" s="50" t="s">
        <v>3484</v>
      </c>
      <c r="D4070" s="50" t="s">
        <v>3496</v>
      </c>
      <c r="E4070" s="50" t="s">
        <v>3494</v>
      </c>
      <c r="F4070" s="50" t="s">
        <v>3494</v>
      </c>
      <c r="G4070" s="50">
        <v>7</v>
      </c>
      <c r="H4070" s="50" t="str">
        <f>IF(VLOOKUP(E4070,'Cross-Page Data'!$D$4:$F$48,3,FALSE)="natural gas",VLOOKUP(D4070,'Cross-Page Data'!$I$4:$J$19,2,FALSE),IF(VLOOKUP(E4070,'Cross-Page Data'!$D$4:$F$48,3,FALSE)="solar",IF(D4070="PV","solar PV","solar thermal"),IF(VLOOKUP(E4070,'Cross-Page Data'!$D$4:$F$48,3,FALSE)="wind",VLOOKUP(D4070,'Cross-Page Data'!$I$4:$J$19,2,FALSE),IF(VLOOKUP(E4070,'Cross-Page Data'!$D$4:$F$48,3,FALSE)="hydro",VLOOKUP(D4070,'Cross-Page Data'!$I$4:$J$19,2,FALSE),VLOOKUP(E4070,'Cross-Page Data'!$D$4:$F$48,3,FALSE)))))</f>
        <v>petroleum</v>
      </c>
      <c r="I4070" s="50" t="b">
        <f t="shared" si="63"/>
        <v>1</v>
      </c>
    </row>
    <row r="4071" spans="1:9">
      <c r="A4071" s="50">
        <v>7482</v>
      </c>
      <c r="B4071" s="50" t="s">
        <v>3399</v>
      </c>
      <c r="C4071" s="50" t="s">
        <v>3484</v>
      </c>
      <c r="D4071" s="50" t="s">
        <v>3496</v>
      </c>
      <c r="E4071" s="50" t="s">
        <v>3494</v>
      </c>
      <c r="F4071" s="50" t="s">
        <v>3494</v>
      </c>
      <c r="G4071" s="50">
        <v>2782</v>
      </c>
      <c r="H4071" s="50" t="str">
        <f>IF(VLOOKUP(E4071,'Cross-Page Data'!$D$4:$F$48,3,FALSE)="natural gas",VLOOKUP(D4071,'Cross-Page Data'!$I$4:$J$19,2,FALSE),IF(VLOOKUP(E4071,'Cross-Page Data'!$D$4:$F$48,3,FALSE)="solar",IF(D4071="PV","solar PV","solar thermal"),IF(VLOOKUP(E4071,'Cross-Page Data'!$D$4:$F$48,3,FALSE)="wind",VLOOKUP(D4071,'Cross-Page Data'!$I$4:$J$19,2,FALSE),IF(VLOOKUP(E4071,'Cross-Page Data'!$D$4:$F$48,3,FALSE)="hydro",VLOOKUP(D4071,'Cross-Page Data'!$I$4:$J$19,2,FALSE),VLOOKUP(E4071,'Cross-Page Data'!$D$4:$F$48,3,FALSE)))))</f>
        <v>petroleum</v>
      </c>
      <c r="I4071" s="50" t="b">
        <f t="shared" si="63"/>
        <v>1</v>
      </c>
    </row>
    <row r="4072" spans="1:9">
      <c r="A4072" s="50">
        <v>7483</v>
      </c>
      <c r="B4072" s="50" t="s">
        <v>3399</v>
      </c>
      <c r="C4072" s="50" t="s">
        <v>3484</v>
      </c>
      <c r="D4072" s="50" t="s">
        <v>3496</v>
      </c>
      <c r="E4072" s="50" t="s">
        <v>3494</v>
      </c>
      <c r="F4072" s="50" t="s">
        <v>3494</v>
      </c>
      <c r="G4072" s="50">
        <v>4510</v>
      </c>
      <c r="H4072" s="50" t="str">
        <f>IF(VLOOKUP(E4072,'Cross-Page Data'!$D$4:$F$48,3,FALSE)="natural gas",VLOOKUP(D4072,'Cross-Page Data'!$I$4:$J$19,2,FALSE),IF(VLOOKUP(E4072,'Cross-Page Data'!$D$4:$F$48,3,FALSE)="solar",IF(D4072="PV","solar PV","solar thermal"),IF(VLOOKUP(E4072,'Cross-Page Data'!$D$4:$F$48,3,FALSE)="wind",VLOOKUP(D4072,'Cross-Page Data'!$I$4:$J$19,2,FALSE),IF(VLOOKUP(E4072,'Cross-Page Data'!$D$4:$F$48,3,FALSE)="hydro",VLOOKUP(D4072,'Cross-Page Data'!$I$4:$J$19,2,FALSE),VLOOKUP(E4072,'Cross-Page Data'!$D$4:$F$48,3,FALSE)))))</f>
        <v>petroleum</v>
      </c>
      <c r="I4072" s="50" t="b">
        <f t="shared" si="63"/>
        <v>1</v>
      </c>
    </row>
    <row r="4073" spans="1:9">
      <c r="A4073" s="50">
        <v>7484</v>
      </c>
      <c r="B4073" s="50" t="s">
        <v>3399</v>
      </c>
      <c r="C4073" s="50" t="s">
        <v>3484</v>
      </c>
      <c r="D4073" s="50" t="s">
        <v>3496</v>
      </c>
      <c r="E4073" s="50" t="s">
        <v>3494</v>
      </c>
      <c r="F4073" s="50" t="s">
        <v>3494</v>
      </c>
      <c r="G4073" s="50">
        <v>1675.12</v>
      </c>
      <c r="H4073" s="50" t="str">
        <f>IF(VLOOKUP(E4073,'Cross-Page Data'!$D$4:$F$48,3,FALSE)="natural gas",VLOOKUP(D4073,'Cross-Page Data'!$I$4:$J$19,2,FALSE),IF(VLOOKUP(E4073,'Cross-Page Data'!$D$4:$F$48,3,FALSE)="solar",IF(D4073="PV","solar PV","solar thermal"),IF(VLOOKUP(E4073,'Cross-Page Data'!$D$4:$F$48,3,FALSE)="wind",VLOOKUP(D4073,'Cross-Page Data'!$I$4:$J$19,2,FALSE),IF(VLOOKUP(E4073,'Cross-Page Data'!$D$4:$F$48,3,FALSE)="hydro",VLOOKUP(D4073,'Cross-Page Data'!$I$4:$J$19,2,FALSE),VLOOKUP(E4073,'Cross-Page Data'!$D$4:$F$48,3,FALSE)))))</f>
        <v>petroleum</v>
      </c>
      <c r="I4073" s="50" t="b">
        <f t="shared" si="63"/>
        <v>1</v>
      </c>
    </row>
    <row r="4074" spans="1:9">
      <c r="A4074" s="50">
        <v>7484</v>
      </c>
      <c r="B4074" s="50" t="s">
        <v>3399</v>
      </c>
      <c r="C4074" s="50" t="s">
        <v>3484</v>
      </c>
      <c r="D4074" s="50" t="s">
        <v>3496</v>
      </c>
      <c r="E4074" s="50" t="s">
        <v>3488</v>
      </c>
      <c r="F4074" s="50" t="s">
        <v>3488</v>
      </c>
      <c r="G4074" s="50">
        <v>5226.88</v>
      </c>
      <c r="H4074" s="50" t="str">
        <f>IF(VLOOKUP(E4074,'Cross-Page Data'!$D$4:$F$48,3,FALSE)="natural gas",VLOOKUP(D4074,'Cross-Page Data'!$I$4:$J$19,2,FALSE),IF(VLOOKUP(E4074,'Cross-Page Data'!$D$4:$F$48,3,FALSE)="solar",IF(D4074="PV","solar PV","solar thermal"),IF(VLOOKUP(E4074,'Cross-Page Data'!$D$4:$F$48,3,FALSE)="wind",VLOOKUP(D4074,'Cross-Page Data'!$I$4:$J$19,2,FALSE),IF(VLOOKUP(E4074,'Cross-Page Data'!$D$4:$F$48,3,FALSE)="hydro",VLOOKUP(D4074,'Cross-Page Data'!$I$4:$J$19,2,FALSE),VLOOKUP(E4074,'Cross-Page Data'!$D$4:$F$48,3,FALSE)))))</f>
        <v>natural gas peaker</v>
      </c>
      <c r="I4074" s="50" t="b">
        <f t="shared" si="63"/>
        <v>1</v>
      </c>
    </row>
    <row r="4075" spans="1:9">
      <c r="A4075" s="50">
        <v>7485</v>
      </c>
      <c r="B4075" s="50" t="s">
        <v>3399</v>
      </c>
      <c r="C4075" s="50" t="s">
        <v>3484</v>
      </c>
      <c r="D4075" s="50" t="s">
        <v>3496</v>
      </c>
      <c r="E4075" s="50" t="s">
        <v>3494</v>
      </c>
      <c r="F4075" s="50" t="s">
        <v>3494</v>
      </c>
      <c r="G4075" s="50">
        <v>6269</v>
      </c>
      <c r="H4075" s="50" t="str">
        <f>IF(VLOOKUP(E4075,'Cross-Page Data'!$D$4:$F$48,3,FALSE)="natural gas",VLOOKUP(D4075,'Cross-Page Data'!$I$4:$J$19,2,FALSE),IF(VLOOKUP(E4075,'Cross-Page Data'!$D$4:$F$48,3,FALSE)="solar",IF(D4075="PV","solar PV","solar thermal"),IF(VLOOKUP(E4075,'Cross-Page Data'!$D$4:$F$48,3,FALSE)="wind",VLOOKUP(D4075,'Cross-Page Data'!$I$4:$J$19,2,FALSE),IF(VLOOKUP(E4075,'Cross-Page Data'!$D$4:$F$48,3,FALSE)="hydro",VLOOKUP(D4075,'Cross-Page Data'!$I$4:$J$19,2,FALSE),VLOOKUP(E4075,'Cross-Page Data'!$D$4:$F$48,3,FALSE)))))</f>
        <v>petroleum</v>
      </c>
      <c r="I4075" s="50" t="b">
        <f t="shared" si="63"/>
        <v>1</v>
      </c>
    </row>
    <row r="4076" spans="1:9">
      <c r="A4076" s="50">
        <v>7485</v>
      </c>
      <c r="B4076" s="50" t="s">
        <v>3399</v>
      </c>
      <c r="C4076" s="50" t="s">
        <v>3484</v>
      </c>
      <c r="D4076" s="50" t="s">
        <v>3496</v>
      </c>
      <c r="E4076" s="50" t="s">
        <v>3488</v>
      </c>
      <c r="F4076" s="50" t="s">
        <v>3488</v>
      </c>
      <c r="G4076" s="50">
        <v>0</v>
      </c>
      <c r="H4076" s="50" t="str">
        <f>IF(VLOOKUP(E4076,'Cross-Page Data'!$D$4:$F$48,3,FALSE)="natural gas",VLOOKUP(D4076,'Cross-Page Data'!$I$4:$J$19,2,FALSE),IF(VLOOKUP(E4076,'Cross-Page Data'!$D$4:$F$48,3,FALSE)="solar",IF(D4076="PV","solar PV","solar thermal"),IF(VLOOKUP(E4076,'Cross-Page Data'!$D$4:$F$48,3,FALSE)="wind",VLOOKUP(D4076,'Cross-Page Data'!$I$4:$J$19,2,FALSE),IF(VLOOKUP(E4076,'Cross-Page Data'!$D$4:$F$48,3,FALSE)="hydro",VLOOKUP(D4076,'Cross-Page Data'!$I$4:$J$19,2,FALSE),VLOOKUP(E4076,'Cross-Page Data'!$D$4:$F$48,3,FALSE)))))</f>
        <v>natural gas peaker</v>
      </c>
      <c r="I4076" s="50" t="b">
        <f t="shared" si="63"/>
        <v>1</v>
      </c>
    </row>
    <row r="4077" spans="1:9">
      <c r="A4077" s="50">
        <v>7486</v>
      </c>
      <c r="B4077" s="50" t="s">
        <v>3399</v>
      </c>
      <c r="C4077" s="50" t="s">
        <v>3484</v>
      </c>
      <c r="D4077" s="50" t="s">
        <v>3496</v>
      </c>
      <c r="E4077" s="50" t="s">
        <v>3494</v>
      </c>
      <c r="F4077" s="50" t="s">
        <v>3494</v>
      </c>
      <c r="G4077" s="50">
        <v>3667</v>
      </c>
      <c r="H4077" s="50" t="str">
        <f>IF(VLOOKUP(E4077,'Cross-Page Data'!$D$4:$F$48,3,FALSE)="natural gas",VLOOKUP(D4077,'Cross-Page Data'!$I$4:$J$19,2,FALSE),IF(VLOOKUP(E4077,'Cross-Page Data'!$D$4:$F$48,3,FALSE)="solar",IF(D4077="PV","solar PV","solar thermal"),IF(VLOOKUP(E4077,'Cross-Page Data'!$D$4:$F$48,3,FALSE)="wind",VLOOKUP(D4077,'Cross-Page Data'!$I$4:$J$19,2,FALSE),IF(VLOOKUP(E4077,'Cross-Page Data'!$D$4:$F$48,3,FALSE)="hydro",VLOOKUP(D4077,'Cross-Page Data'!$I$4:$J$19,2,FALSE),VLOOKUP(E4077,'Cross-Page Data'!$D$4:$F$48,3,FALSE)))))</f>
        <v>petroleum</v>
      </c>
      <c r="I4077" s="50" t="b">
        <f t="shared" si="63"/>
        <v>1</v>
      </c>
    </row>
    <row r="4078" spans="1:9">
      <c r="A4078" s="50">
        <v>7487</v>
      </c>
      <c r="B4078" s="50" t="s">
        <v>3399</v>
      </c>
      <c r="C4078" s="50" t="s">
        <v>3484</v>
      </c>
      <c r="D4078" s="50" t="s">
        <v>3496</v>
      </c>
      <c r="E4078" s="50" t="s">
        <v>3494</v>
      </c>
      <c r="F4078" s="50" t="s">
        <v>3494</v>
      </c>
      <c r="G4078" s="50">
        <v>3813</v>
      </c>
      <c r="H4078" s="50" t="str">
        <f>IF(VLOOKUP(E4078,'Cross-Page Data'!$D$4:$F$48,3,FALSE)="natural gas",VLOOKUP(D4078,'Cross-Page Data'!$I$4:$J$19,2,FALSE),IF(VLOOKUP(E4078,'Cross-Page Data'!$D$4:$F$48,3,FALSE)="solar",IF(D4078="PV","solar PV","solar thermal"),IF(VLOOKUP(E4078,'Cross-Page Data'!$D$4:$F$48,3,FALSE)="wind",VLOOKUP(D4078,'Cross-Page Data'!$I$4:$J$19,2,FALSE),IF(VLOOKUP(E4078,'Cross-Page Data'!$D$4:$F$48,3,FALSE)="hydro",VLOOKUP(D4078,'Cross-Page Data'!$I$4:$J$19,2,FALSE),VLOOKUP(E4078,'Cross-Page Data'!$D$4:$F$48,3,FALSE)))))</f>
        <v>petroleum</v>
      </c>
      <c r="I4078" s="50" t="b">
        <f t="shared" si="63"/>
        <v>1</v>
      </c>
    </row>
    <row r="4079" spans="1:9">
      <c r="A4079" s="50">
        <v>7488</v>
      </c>
      <c r="B4079" s="50" t="s">
        <v>3399</v>
      </c>
      <c r="C4079" s="50" t="s">
        <v>3484</v>
      </c>
      <c r="D4079" s="50" t="s">
        <v>3496</v>
      </c>
      <c r="E4079" s="50" t="s">
        <v>3494</v>
      </c>
      <c r="F4079" s="50" t="s">
        <v>3494</v>
      </c>
      <c r="G4079" s="50">
        <v>6962</v>
      </c>
      <c r="H4079" s="50" t="str">
        <f>IF(VLOOKUP(E4079,'Cross-Page Data'!$D$4:$F$48,3,FALSE)="natural gas",VLOOKUP(D4079,'Cross-Page Data'!$I$4:$J$19,2,FALSE),IF(VLOOKUP(E4079,'Cross-Page Data'!$D$4:$F$48,3,FALSE)="solar",IF(D4079="PV","solar PV","solar thermal"),IF(VLOOKUP(E4079,'Cross-Page Data'!$D$4:$F$48,3,FALSE)="wind",VLOOKUP(D4079,'Cross-Page Data'!$I$4:$J$19,2,FALSE),IF(VLOOKUP(E4079,'Cross-Page Data'!$D$4:$F$48,3,FALSE)="hydro",VLOOKUP(D4079,'Cross-Page Data'!$I$4:$J$19,2,FALSE),VLOOKUP(E4079,'Cross-Page Data'!$D$4:$F$48,3,FALSE)))))</f>
        <v>petroleum</v>
      </c>
      <c r="I4079" s="50" t="b">
        <f t="shared" si="63"/>
        <v>1</v>
      </c>
    </row>
    <row r="4080" spans="1:9">
      <c r="A4080" s="50">
        <v>7489</v>
      </c>
      <c r="B4080" s="50" t="s">
        <v>3403</v>
      </c>
      <c r="C4080" s="50" t="s">
        <v>3484</v>
      </c>
      <c r="D4080" s="50" t="s">
        <v>3485</v>
      </c>
      <c r="E4080" s="50" t="s">
        <v>3486</v>
      </c>
      <c r="F4080" s="50" t="s">
        <v>3487</v>
      </c>
      <c r="G4080" s="50">
        <v>13804</v>
      </c>
      <c r="H4080" s="50" t="str">
        <f>IF(VLOOKUP(E4080,'Cross-Page Data'!$D$4:$F$48,3,FALSE)="natural gas",VLOOKUP(D4080,'Cross-Page Data'!$I$4:$J$19,2,FALSE),IF(VLOOKUP(E4080,'Cross-Page Data'!$D$4:$F$48,3,FALSE)="solar",IF(D4080="PV","solar PV","solar thermal"),IF(VLOOKUP(E4080,'Cross-Page Data'!$D$4:$F$48,3,FALSE)="wind",VLOOKUP(D4080,'Cross-Page Data'!$I$4:$J$19,2,FALSE),IF(VLOOKUP(E4080,'Cross-Page Data'!$D$4:$F$48,3,FALSE)="hydro",VLOOKUP(D4080,'Cross-Page Data'!$I$4:$J$19,2,FALSE),VLOOKUP(E4080,'Cross-Page Data'!$D$4:$F$48,3,FALSE)))))</f>
        <v>hydro</v>
      </c>
      <c r="I4080" s="50" t="b">
        <f t="shared" si="63"/>
        <v>1</v>
      </c>
    </row>
    <row r="4081" spans="1:9">
      <c r="A4081" s="50">
        <v>7493</v>
      </c>
      <c r="B4081" s="50" t="s">
        <v>3399</v>
      </c>
      <c r="C4081" s="50" t="s">
        <v>3484</v>
      </c>
      <c r="D4081" s="50" t="s">
        <v>3485</v>
      </c>
      <c r="E4081" s="50" t="s">
        <v>3486</v>
      </c>
      <c r="F4081" s="50" t="s">
        <v>3487</v>
      </c>
      <c r="G4081" s="50">
        <v>3497</v>
      </c>
      <c r="H4081" s="50" t="str">
        <f>IF(VLOOKUP(E4081,'Cross-Page Data'!$D$4:$F$48,3,FALSE)="natural gas",VLOOKUP(D4081,'Cross-Page Data'!$I$4:$J$19,2,FALSE),IF(VLOOKUP(E4081,'Cross-Page Data'!$D$4:$F$48,3,FALSE)="solar",IF(D4081="PV","solar PV","solar thermal"),IF(VLOOKUP(E4081,'Cross-Page Data'!$D$4:$F$48,3,FALSE)="wind",VLOOKUP(D4081,'Cross-Page Data'!$I$4:$J$19,2,FALSE),IF(VLOOKUP(E4081,'Cross-Page Data'!$D$4:$F$48,3,FALSE)="hydro",VLOOKUP(D4081,'Cross-Page Data'!$I$4:$J$19,2,FALSE),VLOOKUP(E4081,'Cross-Page Data'!$D$4:$F$48,3,FALSE)))))</f>
        <v>hydro</v>
      </c>
      <c r="I4081" s="50" t="b">
        <f t="shared" si="63"/>
        <v>1</v>
      </c>
    </row>
    <row r="4082" spans="1:9">
      <c r="A4082" s="50">
        <v>7493</v>
      </c>
      <c r="B4082" s="50" t="s">
        <v>3399</v>
      </c>
      <c r="C4082" s="50" t="s">
        <v>3484</v>
      </c>
      <c r="D4082" s="50" t="s">
        <v>3496</v>
      </c>
      <c r="E4082" s="50" t="s">
        <v>3494</v>
      </c>
      <c r="F4082" s="50" t="s">
        <v>3494</v>
      </c>
      <c r="G4082" s="50">
        <v>591</v>
      </c>
      <c r="H4082" s="50" t="str">
        <f>IF(VLOOKUP(E4082,'Cross-Page Data'!$D$4:$F$48,3,FALSE)="natural gas",VLOOKUP(D4082,'Cross-Page Data'!$I$4:$J$19,2,FALSE),IF(VLOOKUP(E4082,'Cross-Page Data'!$D$4:$F$48,3,FALSE)="solar",IF(D4082="PV","solar PV","solar thermal"),IF(VLOOKUP(E4082,'Cross-Page Data'!$D$4:$F$48,3,FALSE)="wind",VLOOKUP(D4082,'Cross-Page Data'!$I$4:$J$19,2,FALSE),IF(VLOOKUP(E4082,'Cross-Page Data'!$D$4:$F$48,3,FALSE)="hydro",VLOOKUP(D4082,'Cross-Page Data'!$I$4:$J$19,2,FALSE),VLOOKUP(E4082,'Cross-Page Data'!$D$4:$F$48,3,FALSE)))))</f>
        <v>petroleum</v>
      </c>
      <c r="I4082" s="50" t="b">
        <f t="shared" si="63"/>
        <v>1</v>
      </c>
    </row>
    <row r="4083" spans="1:9">
      <c r="A4083" s="50">
        <v>7497</v>
      </c>
      <c r="B4083" s="50" t="s">
        <v>3421</v>
      </c>
      <c r="C4083" s="50" t="s">
        <v>3484</v>
      </c>
      <c r="D4083" s="50" t="s">
        <v>3496</v>
      </c>
      <c r="E4083" s="50" t="s">
        <v>3494</v>
      </c>
      <c r="F4083" s="50" t="s">
        <v>3494</v>
      </c>
      <c r="G4083" s="50">
        <v>0</v>
      </c>
      <c r="H4083" s="50" t="str">
        <f>IF(VLOOKUP(E4083,'Cross-Page Data'!$D$4:$F$48,3,FALSE)="natural gas",VLOOKUP(D4083,'Cross-Page Data'!$I$4:$J$19,2,FALSE),IF(VLOOKUP(E4083,'Cross-Page Data'!$D$4:$F$48,3,FALSE)="solar",IF(D4083="PV","solar PV","solar thermal"),IF(VLOOKUP(E4083,'Cross-Page Data'!$D$4:$F$48,3,FALSE)="wind",VLOOKUP(D4083,'Cross-Page Data'!$I$4:$J$19,2,FALSE),IF(VLOOKUP(E4083,'Cross-Page Data'!$D$4:$F$48,3,FALSE)="hydro",VLOOKUP(D4083,'Cross-Page Data'!$I$4:$J$19,2,FALSE),VLOOKUP(E4083,'Cross-Page Data'!$D$4:$F$48,3,FALSE)))))</f>
        <v>petroleum</v>
      </c>
      <c r="I4083" s="50" t="b">
        <f t="shared" si="63"/>
        <v>1</v>
      </c>
    </row>
    <row r="4084" spans="1:9">
      <c r="A4084" s="50">
        <v>7497</v>
      </c>
      <c r="B4084" s="50" t="s">
        <v>3421</v>
      </c>
      <c r="C4084" s="50" t="s">
        <v>3484</v>
      </c>
      <c r="D4084" s="50" t="s">
        <v>3496</v>
      </c>
      <c r="E4084" s="50" t="s">
        <v>3488</v>
      </c>
      <c r="F4084" s="50" t="s">
        <v>3488</v>
      </c>
      <c r="G4084" s="50">
        <v>0</v>
      </c>
      <c r="H4084" s="50" t="str">
        <f>IF(VLOOKUP(E4084,'Cross-Page Data'!$D$4:$F$48,3,FALSE)="natural gas",VLOOKUP(D4084,'Cross-Page Data'!$I$4:$J$19,2,FALSE),IF(VLOOKUP(E4084,'Cross-Page Data'!$D$4:$F$48,3,FALSE)="solar",IF(D4084="PV","solar PV","solar thermal"),IF(VLOOKUP(E4084,'Cross-Page Data'!$D$4:$F$48,3,FALSE)="wind",VLOOKUP(D4084,'Cross-Page Data'!$I$4:$J$19,2,FALSE),IF(VLOOKUP(E4084,'Cross-Page Data'!$D$4:$F$48,3,FALSE)="hydro",VLOOKUP(D4084,'Cross-Page Data'!$I$4:$J$19,2,FALSE),VLOOKUP(E4084,'Cross-Page Data'!$D$4:$F$48,3,FALSE)))))</f>
        <v>natural gas peaker</v>
      </c>
      <c r="I4084" s="50" t="b">
        <f t="shared" si="63"/>
        <v>1</v>
      </c>
    </row>
    <row r="4085" spans="1:9">
      <c r="A4085" s="50">
        <v>7501</v>
      </c>
      <c r="B4085" s="50" t="s">
        <v>3418</v>
      </c>
      <c r="C4085" s="50" t="s">
        <v>3484</v>
      </c>
      <c r="D4085" s="50" t="s">
        <v>3509</v>
      </c>
      <c r="E4085" s="50" t="s">
        <v>3510</v>
      </c>
      <c r="F4085" s="50" t="s">
        <v>3510</v>
      </c>
      <c r="G4085" s="50">
        <v>3681</v>
      </c>
      <c r="H4085" s="50" t="str">
        <f>IF(VLOOKUP(E4085,'Cross-Page Data'!$D$4:$F$48,3,FALSE)="natural gas",VLOOKUP(D4085,'Cross-Page Data'!$I$4:$J$19,2,FALSE),IF(VLOOKUP(E4085,'Cross-Page Data'!$D$4:$F$48,3,FALSE)="solar",IF(D4085="PV","solar PV","solar thermal"),IF(VLOOKUP(E4085,'Cross-Page Data'!$D$4:$F$48,3,FALSE)="wind",VLOOKUP(D4085,'Cross-Page Data'!$I$4:$J$19,2,FALSE),IF(VLOOKUP(E4085,'Cross-Page Data'!$D$4:$F$48,3,FALSE)="hydro",VLOOKUP(D4085,'Cross-Page Data'!$I$4:$J$19,2,FALSE),VLOOKUP(E4085,'Cross-Page Data'!$D$4:$F$48,3,FALSE)))))</f>
        <v>onshore wind</v>
      </c>
      <c r="I4085" s="50" t="b">
        <f t="shared" si="63"/>
        <v>1</v>
      </c>
    </row>
    <row r="4086" spans="1:9">
      <c r="A4086" s="50">
        <v>7502</v>
      </c>
      <c r="B4086" s="50" t="s">
        <v>3399</v>
      </c>
      <c r="C4086" s="50" t="s">
        <v>3484</v>
      </c>
      <c r="D4086" s="50" t="s">
        <v>3496</v>
      </c>
      <c r="E4086" s="50" t="s">
        <v>3494</v>
      </c>
      <c r="F4086" s="50" t="s">
        <v>3494</v>
      </c>
      <c r="G4086" s="50">
        <v>52998</v>
      </c>
      <c r="H4086" s="50" t="str">
        <f>IF(VLOOKUP(E4086,'Cross-Page Data'!$D$4:$F$48,3,FALSE)="natural gas",VLOOKUP(D4086,'Cross-Page Data'!$I$4:$J$19,2,FALSE),IF(VLOOKUP(E4086,'Cross-Page Data'!$D$4:$F$48,3,FALSE)="solar",IF(D4086="PV","solar PV","solar thermal"),IF(VLOOKUP(E4086,'Cross-Page Data'!$D$4:$F$48,3,FALSE)="wind",VLOOKUP(D4086,'Cross-Page Data'!$I$4:$J$19,2,FALSE),IF(VLOOKUP(E4086,'Cross-Page Data'!$D$4:$F$48,3,FALSE)="hydro",VLOOKUP(D4086,'Cross-Page Data'!$I$4:$J$19,2,FALSE),VLOOKUP(E4086,'Cross-Page Data'!$D$4:$F$48,3,FALSE)))))</f>
        <v>petroleum</v>
      </c>
      <c r="I4086" s="50" t="b">
        <f t="shared" si="63"/>
        <v>1</v>
      </c>
    </row>
    <row r="4087" spans="1:9">
      <c r="A4087" s="50">
        <v>7503</v>
      </c>
      <c r="B4087" s="50" t="s">
        <v>3399</v>
      </c>
      <c r="C4087" s="50" t="s">
        <v>3484</v>
      </c>
      <c r="D4087" s="50" t="s">
        <v>3496</v>
      </c>
      <c r="E4087" s="50" t="s">
        <v>3494</v>
      </c>
      <c r="F4087" s="50" t="s">
        <v>3494</v>
      </c>
      <c r="G4087" s="50">
        <v>1194.6199999999999</v>
      </c>
      <c r="H4087" s="50" t="str">
        <f>IF(VLOOKUP(E4087,'Cross-Page Data'!$D$4:$F$48,3,FALSE)="natural gas",VLOOKUP(D4087,'Cross-Page Data'!$I$4:$J$19,2,FALSE),IF(VLOOKUP(E4087,'Cross-Page Data'!$D$4:$F$48,3,FALSE)="solar",IF(D4087="PV","solar PV","solar thermal"),IF(VLOOKUP(E4087,'Cross-Page Data'!$D$4:$F$48,3,FALSE)="wind",VLOOKUP(D4087,'Cross-Page Data'!$I$4:$J$19,2,FALSE),IF(VLOOKUP(E4087,'Cross-Page Data'!$D$4:$F$48,3,FALSE)="hydro",VLOOKUP(D4087,'Cross-Page Data'!$I$4:$J$19,2,FALSE),VLOOKUP(E4087,'Cross-Page Data'!$D$4:$F$48,3,FALSE)))))</f>
        <v>petroleum</v>
      </c>
      <c r="I4087" s="50" t="b">
        <f t="shared" si="63"/>
        <v>1</v>
      </c>
    </row>
    <row r="4088" spans="1:9">
      <c r="A4088" s="50">
        <v>7504</v>
      </c>
      <c r="B4088" s="50" t="s">
        <v>3449</v>
      </c>
      <c r="C4088" s="50" t="s">
        <v>3484</v>
      </c>
      <c r="D4088" s="50" t="s">
        <v>3495</v>
      </c>
      <c r="E4088" s="50" t="s">
        <v>3488</v>
      </c>
      <c r="F4088" s="50" t="s">
        <v>3488</v>
      </c>
      <c r="G4088" s="50">
        <v>50296</v>
      </c>
      <c r="H4088" s="50" t="str">
        <f>IF(VLOOKUP(E4088,'Cross-Page Data'!$D$4:$F$48,3,FALSE)="natural gas",VLOOKUP(D4088,'Cross-Page Data'!$I$4:$J$19,2,FALSE),IF(VLOOKUP(E4088,'Cross-Page Data'!$D$4:$F$48,3,FALSE)="solar",IF(D4088="PV","solar PV","solar thermal"),IF(VLOOKUP(E4088,'Cross-Page Data'!$D$4:$F$48,3,FALSE)="wind",VLOOKUP(D4088,'Cross-Page Data'!$I$4:$J$19,2,FALSE),IF(VLOOKUP(E4088,'Cross-Page Data'!$D$4:$F$48,3,FALSE)="hydro",VLOOKUP(D4088,'Cross-Page Data'!$I$4:$J$19,2,FALSE),VLOOKUP(E4088,'Cross-Page Data'!$D$4:$F$48,3,FALSE)))))</f>
        <v>natural gas peaker</v>
      </c>
      <c r="I4088" s="50" t="b">
        <f t="shared" si="63"/>
        <v>1</v>
      </c>
    </row>
    <row r="4089" spans="1:9">
      <c r="A4089" s="50">
        <v>7504</v>
      </c>
      <c r="B4089" s="50" t="s">
        <v>3449</v>
      </c>
      <c r="C4089" s="50" t="s">
        <v>3484</v>
      </c>
      <c r="D4089" s="50" t="s">
        <v>3491</v>
      </c>
      <c r="E4089" s="50" t="s">
        <v>3494</v>
      </c>
      <c r="F4089" s="50" t="s">
        <v>3494</v>
      </c>
      <c r="G4089" s="50">
        <v>0</v>
      </c>
      <c r="H4089" s="50" t="str">
        <f>IF(VLOOKUP(E4089,'Cross-Page Data'!$D$4:$F$48,3,FALSE)="natural gas",VLOOKUP(D4089,'Cross-Page Data'!$I$4:$J$19,2,FALSE),IF(VLOOKUP(E4089,'Cross-Page Data'!$D$4:$F$48,3,FALSE)="solar",IF(D4089="PV","solar PV","solar thermal"),IF(VLOOKUP(E4089,'Cross-Page Data'!$D$4:$F$48,3,FALSE)="wind",VLOOKUP(D4089,'Cross-Page Data'!$I$4:$J$19,2,FALSE),IF(VLOOKUP(E4089,'Cross-Page Data'!$D$4:$F$48,3,FALSE)="hydro",VLOOKUP(D4089,'Cross-Page Data'!$I$4:$J$19,2,FALSE),VLOOKUP(E4089,'Cross-Page Data'!$D$4:$F$48,3,FALSE)))))</f>
        <v>petroleum</v>
      </c>
      <c r="I4089" s="50" t="b">
        <f t="shared" si="63"/>
        <v>1</v>
      </c>
    </row>
    <row r="4090" spans="1:9">
      <c r="A4090" s="50">
        <v>7504</v>
      </c>
      <c r="B4090" s="50" t="s">
        <v>3449</v>
      </c>
      <c r="C4090" s="50" t="s">
        <v>3484</v>
      </c>
      <c r="D4090" s="50" t="s">
        <v>3491</v>
      </c>
      <c r="E4090" s="50" t="s">
        <v>3488</v>
      </c>
      <c r="F4090" s="50" t="s">
        <v>3488</v>
      </c>
      <c r="G4090" s="50">
        <v>777.40599999999995</v>
      </c>
      <c r="H4090" s="50" t="str">
        <f>IF(VLOOKUP(E4090,'Cross-Page Data'!$D$4:$F$48,3,FALSE)="natural gas",VLOOKUP(D4090,'Cross-Page Data'!$I$4:$J$19,2,FALSE),IF(VLOOKUP(E4090,'Cross-Page Data'!$D$4:$F$48,3,FALSE)="solar",IF(D4090="PV","solar PV","solar thermal"),IF(VLOOKUP(E4090,'Cross-Page Data'!$D$4:$F$48,3,FALSE)="wind",VLOOKUP(D4090,'Cross-Page Data'!$I$4:$J$19,2,FALSE),IF(VLOOKUP(E4090,'Cross-Page Data'!$D$4:$F$48,3,FALSE)="hydro",VLOOKUP(D4090,'Cross-Page Data'!$I$4:$J$19,2,FALSE),VLOOKUP(E4090,'Cross-Page Data'!$D$4:$F$48,3,FALSE)))))</f>
        <v>natural gas peaker</v>
      </c>
      <c r="I4090" s="50" t="b">
        <f t="shared" si="63"/>
        <v>1</v>
      </c>
    </row>
    <row r="4091" spans="1:9">
      <c r="A4091" s="50">
        <v>7504</v>
      </c>
      <c r="B4091" s="50" t="s">
        <v>3449</v>
      </c>
      <c r="C4091" s="50" t="s">
        <v>3484</v>
      </c>
      <c r="D4091" s="50" t="s">
        <v>3491</v>
      </c>
      <c r="E4091" s="50" t="s">
        <v>3489</v>
      </c>
      <c r="F4091" s="50" t="s">
        <v>3490</v>
      </c>
      <c r="G4091" s="50">
        <v>663779.59</v>
      </c>
      <c r="H4091" s="50" t="str">
        <f>IF(VLOOKUP(E4091,'Cross-Page Data'!$D$4:$F$48,3,FALSE)="natural gas",VLOOKUP(D4091,'Cross-Page Data'!$I$4:$J$19,2,FALSE),IF(VLOOKUP(E4091,'Cross-Page Data'!$D$4:$F$48,3,FALSE)="solar",IF(D4091="PV","solar PV","solar thermal"),IF(VLOOKUP(E4091,'Cross-Page Data'!$D$4:$F$48,3,FALSE)="wind",VLOOKUP(D4091,'Cross-Page Data'!$I$4:$J$19,2,FALSE),IF(VLOOKUP(E4091,'Cross-Page Data'!$D$4:$F$48,3,FALSE)="hydro",VLOOKUP(D4091,'Cross-Page Data'!$I$4:$J$19,2,FALSE),VLOOKUP(E4091,'Cross-Page Data'!$D$4:$F$48,3,FALSE)))))</f>
        <v>hard coal</v>
      </c>
      <c r="I4091" s="50" t="b">
        <f t="shared" si="63"/>
        <v>1</v>
      </c>
    </row>
    <row r="4092" spans="1:9">
      <c r="A4092" s="50">
        <v>7505</v>
      </c>
      <c r="B4092" s="50" t="s">
        <v>3422</v>
      </c>
      <c r="C4092" s="50" t="s">
        <v>3484</v>
      </c>
      <c r="D4092" s="50" t="s">
        <v>3496</v>
      </c>
      <c r="E4092" s="50" t="s">
        <v>3494</v>
      </c>
      <c r="F4092" s="50" t="s">
        <v>3494</v>
      </c>
      <c r="G4092" s="50">
        <v>20</v>
      </c>
      <c r="H4092" s="50" t="str">
        <f>IF(VLOOKUP(E4092,'Cross-Page Data'!$D$4:$F$48,3,FALSE)="natural gas",VLOOKUP(D4092,'Cross-Page Data'!$I$4:$J$19,2,FALSE),IF(VLOOKUP(E4092,'Cross-Page Data'!$D$4:$F$48,3,FALSE)="solar",IF(D4092="PV","solar PV","solar thermal"),IF(VLOOKUP(E4092,'Cross-Page Data'!$D$4:$F$48,3,FALSE)="wind",VLOOKUP(D4092,'Cross-Page Data'!$I$4:$J$19,2,FALSE),IF(VLOOKUP(E4092,'Cross-Page Data'!$D$4:$F$48,3,FALSE)="hydro",VLOOKUP(D4092,'Cross-Page Data'!$I$4:$J$19,2,FALSE),VLOOKUP(E4092,'Cross-Page Data'!$D$4:$F$48,3,FALSE)))))</f>
        <v>petroleum</v>
      </c>
      <c r="I4092" s="50" t="b">
        <f t="shared" si="63"/>
        <v>1</v>
      </c>
    </row>
    <row r="4093" spans="1:9">
      <c r="A4093" s="50">
        <v>7507</v>
      </c>
      <c r="B4093" s="50" t="s">
        <v>3403</v>
      </c>
      <c r="C4093" s="50" t="s">
        <v>3484</v>
      </c>
      <c r="D4093" s="50" t="s">
        <v>3485</v>
      </c>
      <c r="E4093" s="50" t="s">
        <v>3486</v>
      </c>
      <c r="F4093" s="50" t="s">
        <v>3487</v>
      </c>
      <c r="G4093" s="50">
        <v>4892</v>
      </c>
      <c r="H4093" s="50" t="str">
        <f>IF(VLOOKUP(E4093,'Cross-Page Data'!$D$4:$F$48,3,FALSE)="natural gas",VLOOKUP(D4093,'Cross-Page Data'!$I$4:$J$19,2,FALSE),IF(VLOOKUP(E4093,'Cross-Page Data'!$D$4:$F$48,3,FALSE)="solar",IF(D4093="PV","solar PV","solar thermal"),IF(VLOOKUP(E4093,'Cross-Page Data'!$D$4:$F$48,3,FALSE)="wind",VLOOKUP(D4093,'Cross-Page Data'!$I$4:$J$19,2,FALSE),IF(VLOOKUP(E4093,'Cross-Page Data'!$D$4:$F$48,3,FALSE)="hydro",VLOOKUP(D4093,'Cross-Page Data'!$I$4:$J$19,2,FALSE),VLOOKUP(E4093,'Cross-Page Data'!$D$4:$F$48,3,FALSE)))))</f>
        <v>hydro</v>
      </c>
      <c r="I4093" s="50" t="b">
        <f t="shared" si="63"/>
        <v>1</v>
      </c>
    </row>
    <row r="4094" spans="1:9">
      <c r="A4094" s="50">
        <v>7508</v>
      </c>
      <c r="B4094" s="50" t="s">
        <v>3436</v>
      </c>
      <c r="C4094" s="50" t="s">
        <v>3484</v>
      </c>
      <c r="D4094" s="50" t="s">
        <v>3485</v>
      </c>
      <c r="E4094" s="50" t="s">
        <v>3486</v>
      </c>
      <c r="F4094" s="50" t="s">
        <v>3487</v>
      </c>
      <c r="G4094" s="50">
        <v>42570</v>
      </c>
      <c r="H4094" s="50" t="str">
        <f>IF(VLOOKUP(E4094,'Cross-Page Data'!$D$4:$F$48,3,FALSE)="natural gas",VLOOKUP(D4094,'Cross-Page Data'!$I$4:$J$19,2,FALSE),IF(VLOOKUP(E4094,'Cross-Page Data'!$D$4:$F$48,3,FALSE)="solar",IF(D4094="PV","solar PV","solar thermal"),IF(VLOOKUP(E4094,'Cross-Page Data'!$D$4:$F$48,3,FALSE)="wind",VLOOKUP(D4094,'Cross-Page Data'!$I$4:$J$19,2,FALSE),IF(VLOOKUP(E4094,'Cross-Page Data'!$D$4:$F$48,3,FALSE)="hydro",VLOOKUP(D4094,'Cross-Page Data'!$I$4:$J$19,2,FALSE),VLOOKUP(E4094,'Cross-Page Data'!$D$4:$F$48,3,FALSE)))))</f>
        <v>hydro</v>
      </c>
      <c r="I4094" s="50" t="b">
        <f t="shared" si="63"/>
        <v>1</v>
      </c>
    </row>
    <row r="4095" spans="1:9">
      <c r="A4095" s="50">
        <v>7511</v>
      </c>
      <c r="B4095" s="50" t="s">
        <v>3446</v>
      </c>
      <c r="C4095" s="50" t="s">
        <v>3484</v>
      </c>
      <c r="D4095" s="50" t="s">
        <v>3485</v>
      </c>
      <c r="E4095" s="50" t="s">
        <v>3486</v>
      </c>
      <c r="F4095" s="50" t="s">
        <v>3487</v>
      </c>
      <c r="G4095" s="50">
        <v>72264</v>
      </c>
      <c r="H4095" s="50" t="str">
        <f>IF(VLOOKUP(E4095,'Cross-Page Data'!$D$4:$F$48,3,FALSE)="natural gas",VLOOKUP(D4095,'Cross-Page Data'!$I$4:$J$19,2,FALSE),IF(VLOOKUP(E4095,'Cross-Page Data'!$D$4:$F$48,3,FALSE)="solar",IF(D4095="PV","solar PV","solar thermal"),IF(VLOOKUP(E4095,'Cross-Page Data'!$D$4:$F$48,3,FALSE)="wind",VLOOKUP(D4095,'Cross-Page Data'!$I$4:$J$19,2,FALSE),IF(VLOOKUP(E4095,'Cross-Page Data'!$D$4:$F$48,3,FALSE)="hydro",VLOOKUP(D4095,'Cross-Page Data'!$I$4:$J$19,2,FALSE),VLOOKUP(E4095,'Cross-Page Data'!$D$4:$F$48,3,FALSE)))))</f>
        <v>hydro</v>
      </c>
      <c r="I4095" s="50" t="b">
        <f t="shared" si="63"/>
        <v>1</v>
      </c>
    </row>
    <row r="4096" spans="1:9">
      <c r="A4096" s="50">
        <v>7512</v>
      </c>
      <c r="B4096" s="50" t="s">
        <v>3442</v>
      </c>
      <c r="C4096" s="50" t="s">
        <v>3484</v>
      </c>
      <c r="D4096" s="50" t="s">
        <v>3403</v>
      </c>
      <c r="E4096" s="50" t="s">
        <v>3488</v>
      </c>
      <c r="F4096" s="50" t="s">
        <v>3488</v>
      </c>
      <c r="G4096" s="50">
        <v>1257150</v>
      </c>
      <c r="H4096" s="50" t="str">
        <f>IF(VLOOKUP(E4096,'Cross-Page Data'!$D$4:$F$48,3,FALSE)="natural gas",VLOOKUP(D4096,'Cross-Page Data'!$I$4:$J$19,2,FALSE),IF(VLOOKUP(E4096,'Cross-Page Data'!$D$4:$F$48,3,FALSE)="solar",IF(D4096="PV","solar PV","solar thermal"),IF(VLOOKUP(E4096,'Cross-Page Data'!$D$4:$F$48,3,FALSE)="wind",VLOOKUP(D4096,'Cross-Page Data'!$I$4:$J$19,2,FALSE),IF(VLOOKUP(E4096,'Cross-Page Data'!$D$4:$F$48,3,FALSE)="hydro",VLOOKUP(D4096,'Cross-Page Data'!$I$4:$J$19,2,FALSE),VLOOKUP(E4096,'Cross-Page Data'!$D$4:$F$48,3,FALSE)))))</f>
        <v>natural gas nonpeaker</v>
      </c>
      <c r="I4096" s="50" t="b">
        <f t="shared" si="63"/>
        <v>1</v>
      </c>
    </row>
    <row r="4097" spans="1:9">
      <c r="A4097" s="50">
        <v>7512</v>
      </c>
      <c r="B4097" s="50" t="s">
        <v>3442</v>
      </c>
      <c r="C4097" s="50" t="s">
        <v>3484</v>
      </c>
      <c r="D4097" s="50" t="s">
        <v>3405</v>
      </c>
      <c r="E4097" s="50" t="s">
        <v>3488</v>
      </c>
      <c r="F4097" s="50" t="s">
        <v>3488</v>
      </c>
      <c r="G4097" s="50">
        <v>2115668</v>
      </c>
      <c r="H4097" s="50" t="str">
        <f>IF(VLOOKUP(E4097,'Cross-Page Data'!$D$4:$F$48,3,FALSE)="natural gas",VLOOKUP(D4097,'Cross-Page Data'!$I$4:$J$19,2,FALSE),IF(VLOOKUP(E4097,'Cross-Page Data'!$D$4:$F$48,3,FALSE)="solar",IF(D4097="PV","solar PV","solar thermal"),IF(VLOOKUP(E4097,'Cross-Page Data'!$D$4:$F$48,3,FALSE)="wind",VLOOKUP(D4097,'Cross-Page Data'!$I$4:$J$19,2,FALSE),IF(VLOOKUP(E4097,'Cross-Page Data'!$D$4:$F$48,3,FALSE)="hydro",VLOOKUP(D4097,'Cross-Page Data'!$I$4:$J$19,2,FALSE),VLOOKUP(E4097,'Cross-Page Data'!$D$4:$F$48,3,FALSE)))))</f>
        <v>natural gas nonpeaker</v>
      </c>
      <c r="I4097" s="50" t="b">
        <f t="shared" si="63"/>
        <v>1</v>
      </c>
    </row>
    <row r="4098" spans="1:9">
      <c r="A4098" s="50">
        <v>7513</v>
      </c>
      <c r="B4098" s="50" t="s">
        <v>3420</v>
      </c>
      <c r="C4098" s="50" t="s">
        <v>3497</v>
      </c>
      <c r="D4098" s="50" t="s">
        <v>3491</v>
      </c>
      <c r="E4098" s="50" t="s">
        <v>3507</v>
      </c>
      <c r="F4098" s="50" t="s">
        <v>3508</v>
      </c>
      <c r="G4098" s="50">
        <v>0</v>
      </c>
      <c r="H4098" s="50" t="str">
        <f>IF(VLOOKUP(E4098,'Cross-Page Data'!$D$4:$F$48,3,FALSE)="natural gas",VLOOKUP(D4098,'Cross-Page Data'!$I$4:$J$19,2,FALSE),IF(VLOOKUP(E4098,'Cross-Page Data'!$D$4:$F$48,3,FALSE)="solar",IF(D4098="PV","solar PV","solar thermal"),IF(VLOOKUP(E4098,'Cross-Page Data'!$D$4:$F$48,3,FALSE)="wind",VLOOKUP(D4098,'Cross-Page Data'!$I$4:$J$19,2,FALSE),IF(VLOOKUP(E4098,'Cross-Page Data'!$D$4:$F$48,3,FALSE)="hydro",VLOOKUP(D4098,'Cross-Page Data'!$I$4:$J$19,2,FALSE),VLOOKUP(E4098,'Cross-Page Data'!$D$4:$F$48,3,FALSE)))))</f>
        <v>biomass</v>
      </c>
      <c r="I4098" s="50" t="b">
        <f t="shared" si="63"/>
        <v>1</v>
      </c>
    </row>
    <row r="4099" spans="1:9">
      <c r="A4099" s="50">
        <v>7515</v>
      </c>
      <c r="B4099" s="50" t="s">
        <v>3415</v>
      </c>
      <c r="C4099" s="50" t="s">
        <v>3484</v>
      </c>
      <c r="D4099" s="50" t="s">
        <v>3495</v>
      </c>
      <c r="E4099" s="50" t="s">
        <v>3494</v>
      </c>
      <c r="F4099" s="50" t="s">
        <v>3494</v>
      </c>
      <c r="G4099" s="50">
        <v>185.19499999999999</v>
      </c>
      <c r="H4099" s="50" t="str">
        <f>IF(VLOOKUP(E4099,'Cross-Page Data'!$D$4:$F$48,3,FALSE)="natural gas",VLOOKUP(D4099,'Cross-Page Data'!$I$4:$J$19,2,FALSE),IF(VLOOKUP(E4099,'Cross-Page Data'!$D$4:$F$48,3,FALSE)="solar",IF(D4099="PV","solar PV","solar thermal"),IF(VLOOKUP(E4099,'Cross-Page Data'!$D$4:$F$48,3,FALSE)="wind",VLOOKUP(D4099,'Cross-Page Data'!$I$4:$J$19,2,FALSE),IF(VLOOKUP(E4099,'Cross-Page Data'!$D$4:$F$48,3,FALSE)="hydro",VLOOKUP(D4099,'Cross-Page Data'!$I$4:$J$19,2,FALSE),VLOOKUP(E4099,'Cross-Page Data'!$D$4:$F$48,3,FALSE)))))</f>
        <v>petroleum</v>
      </c>
      <c r="I4099" s="50" t="b">
        <f t="shared" si="63"/>
        <v>1</v>
      </c>
    </row>
    <row r="4100" spans="1:9">
      <c r="A4100" s="50">
        <v>7515</v>
      </c>
      <c r="B4100" s="50" t="s">
        <v>3415</v>
      </c>
      <c r="C4100" s="50" t="s">
        <v>3484</v>
      </c>
      <c r="D4100" s="50" t="s">
        <v>3495</v>
      </c>
      <c r="E4100" s="50" t="s">
        <v>3488</v>
      </c>
      <c r="F4100" s="50" t="s">
        <v>3488</v>
      </c>
      <c r="G4100" s="50">
        <v>9431.8050000000003</v>
      </c>
      <c r="H4100" s="50" t="str">
        <f>IF(VLOOKUP(E4100,'Cross-Page Data'!$D$4:$F$48,3,FALSE)="natural gas",VLOOKUP(D4100,'Cross-Page Data'!$I$4:$J$19,2,FALSE),IF(VLOOKUP(E4100,'Cross-Page Data'!$D$4:$F$48,3,FALSE)="solar",IF(D4100="PV","solar PV","solar thermal"),IF(VLOOKUP(E4100,'Cross-Page Data'!$D$4:$F$48,3,FALSE)="wind",VLOOKUP(D4100,'Cross-Page Data'!$I$4:$J$19,2,FALSE),IF(VLOOKUP(E4100,'Cross-Page Data'!$D$4:$F$48,3,FALSE)="hydro",VLOOKUP(D4100,'Cross-Page Data'!$I$4:$J$19,2,FALSE),VLOOKUP(E4100,'Cross-Page Data'!$D$4:$F$48,3,FALSE)))))</f>
        <v>natural gas peaker</v>
      </c>
      <c r="I4100" s="50" t="b">
        <f t="shared" si="63"/>
        <v>1</v>
      </c>
    </row>
    <row r="4101" spans="1:9">
      <c r="A4101" s="50">
        <v>7526</v>
      </c>
      <c r="B4101" s="50" t="s">
        <v>3403</v>
      </c>
      <c r="C4101" s="50" t="s">
        <v>3484</v>
      </c>
      <c r="D4101" s="50" t="s">
        <v>3509</v>
      </c>
      <c r="E4101" s="50" t="s">
        <v>3510</v>
      </c>
      <c r="F4101" s="50" t="s">
        <v>3510</v>
      </c>
      <c r="G4101" s="50">
        <v>522352</v>
      </c>
      <c r="H4101" s="50" t="str">
        <f>IF(VLOOKUP(E4101,'Cross-Page Data'!$D$4:$F$48,3,FALSE)="natural gas",VLOOKUP(D4101,'Cross-Page Data'!$I$4:$J$19,2,FALSE),IF(VLOOKUP(E4101,'Cross-Page Data'!$D$4:$F$48,3,FALSE)="solar",IF(D4101="PV","solar PV","solar thermal"),IF(VLOOKUP(E4101,'Cross-Page Data'!$D$4:$F$48,3,FALSE)="wind",VLOOKUP(D4101,'Cross-Page Data'!$I$4:$J$19,2,FALSE),IF(VLOOKUP(E4101,'Cross-Page Data'!$D$4:$F$48,3,FALSE)="hydro",VLOOKUP(D4101,'Cross-Page Data'!$I$4:$J$19,2,FALSE),VLOOKUP(E4101,'Cross-Page Data'!$D$4:$F$48,3,FALSE)))))</f>
        <v>onshore wind</v>
      </c>
      <c r="I4101" s="50" t="b">
        <f t="shared" si="63"/>
        <v>1</v>
      </c>
    </row>
    <row r="4102" spans="1:9">
      <c r="A4102" s="50">
        <v>7527</v>
      </c>
      <c r="B4102" s="50" t="s">
        <v>3403</v>
      </c>
      <c r="C4102" s="50" t="s">
        <v>3484</v>
      </c>
      <c r="D4102" s="50" t="s">
        <v>3403</v>
      </c>
      <c r="E4102" s="50" t="s">
        <v>3488</v>
      </c>
      <c r="F4102" s="50" t="s">
        <v>3488</v>
      </c>
      <c r="G4102" s="50">
        <v>45547.923000000003</v>
      </c>
      <c r="H4102" s="50" t="str">
        <f>IF(VLOOKUP(E4102,'Cross-Page Data'!$D$4:$F$48,3,FALSE)="natural gas",VLOOKUP(D4102,'Cross-Page Data'!$I$4:$J$19,2,FALSE),IF(VLOOKUP(E4102,'Cross-Page Data'!$D$4:$F$48,3,FALSE)="solar",IF(D4102="PV","solar PV","solar thermal"),IF(VLOOKUP(E4102,'Cross-Page Data'!$D$4:$F$48,3,FALSE)="wind",VLOOKUP(D4102,'Cross-Page Data'!$I$4:$J$19,2,FALSE),IF(VLOOKUP(E4102,'Cross-Page Data'!$D$4:$F$48,3,FALSE)="hydro",VLOOKUP(D4102,'Cross-Page Data'!$I$4:$J$19,2,FALSE),VLOOKUP(E4102,'Cross-Page Data'!$D$4:$F$48,3,FALSE)))))</f>
        <v>natural gas nonpeaker</v>
      </c>
      <c r="I4102" s="50" t="b">
        <f t="shared" si="63"/>
        <v>1</v>
      </c>
    </row>
    <row r="4103" spans="1:9">
      <c r="A4103" s="50">
        <v>7527</v>
      </c>
      <c r="B4103" s="50" t="s">
        <v>3403</v>
      </c>
      <c r="C4103" s="50" t="s">
        <v>3484</v>
      </c>
      <c r="D4103" s="50" t="s">
        <v>3403</v>
      </c>
      <c r="E4103" s="50" t="s">
        <v>3520</v>
      </c>
      <c r="F4103" s="50" t="s">
        <v>3506</v>
      </c>
      <c r="G4103" s="50">
        <v>4520.0770000000002</v>
      </c>
      <c r="H4103" s="50" t="str">
        <f>IF(VLOOKUP(E4103,'Cross-Page Data'!$D$4:$F$48,3,FALSE)="natural gas",VLOOKUP(D4103,'Cross-Page Data'!$I$4:$J$19,2,FALSE),IF(VLOOKUP(E4103,'Cross-Page Data'!$D$4:$F$48,3,FALSE)="solar",IF(D4103="PV","solar PV","solar thermal"),IF(VLOOKUP(E4103,'Cross-Page Data'!$D$4:$F$48,3,FALSE)="wind",VLOOKUP(D4103,'Cross-Page Data'!$I$4:$J$19,2,FALSE),IF(VLOOKUP(E4103,'Cross-Page Data'!$D$4:$F$48,3,FALSE)="hydro",VLOOKUP(D4103,'Cross-Page Data'!$I$4:$J$19,2,FALSE),VLOOKUP(E4103,'Cross-Page Data'!$D$4:$F$48,3,FALSE)))))</f>
        <v>biomass</v>
      </c>
      <c r="I4103" s="50" t="b">
        <f t="shared" si="63"/>
        <v>1</v>
      </c>
    </row>
    <row r="4104" spans="1:9">
      <c r="A4104" s="50">
        <v>7527</v>
      </c>
      <c r="B4104" s="50" t="s">
        <v>3403</v>
      </c>
      <c r="C4104" s="50" t="s">
        <v>3484</v>
      </c>
      <c r="D4104" s="50" t="s">
        <v>3405</v>
      </c>
      <c r="E4104" s="50" t="s">
        <v>3488</v>
      </c>
      <c r="F4104" s="50" t="s">
        <v>3488</v>
      </c>
      <c r="G4104" s="50">
        <v>218300.57</v>
      </c>
      <c r="H4104" s="50" t="str">
        <f>IF(VLOOKUP(E4104,'Cross-Page Data'!$D$4:$F$48,3,FALSE)="natural gas",VLOOKUP(D4104,'Cross-Page Data'!$I$4:$J$19,2,FALSE),IF(VLOOKUP(E4104,'Cross-Page Data'!$D$4:$F$48,3,FALSE)="solar",IF(D4104="PV","solar PV","solar thermal"),IF(VLOOKUP(E4104,'Cross-Page Data'!$D$4:$F$48,3,FALSE)="wind",VLOOKUP(D4104,'Cross-Page Data'!$I$4:$J$19,2,FALSE),IF(VLOOKUP(E4104,'Cross-Page Data'!$D$4:$F$48,3,FALSE)="hydro",VLOOKUP(D4104,'Cross-Page Data'!$I$4:$J$19,2,FALSE),VLOOKUP(E4104,'Cross-Page Data'!$D$4:$F$48,3,FALSE)))))</f>
        <v>natural gas nonpeaker</v>
      </c>
      <c r="I4104" s="50" t="b">
        <f t="shared" ref="I4104:I4167" si="64">IF(AND($L$2=FALSE,OR(C4104="Commercial NAICS Cogen",C4104="Industrial NAICS Cogen",C4104="NAICS-22 Cogen")),FALSE,IF(AND($L$3=FALSE,OR(C4104="Commercial NAICS Cogen",C4104="Commercial NAICS Non-Cogen",C4104="Industrial NAICS Cogen", C4104="industrial NAICS non-Cogen")),FALSE, TRUE))</f>
        <v>1</v>
      </c>
    </row>
    <row r="4105" spans="1:9">
      <c r="A4105" s="50">
        <v>7527</v>
      </c>
      <c r="B4105" s="50" t="s">
        <v>3403</v>
      </c>
      <c r="C4105" s="50" t="s">
        <v>3484</v>
      </c>
      <c r="D4105" s="50" t="s">
        <v>3405</v>
      </c>
      <c r="E4105" s="50" t="s">
        <v>3520</v>
      </c>
      <c r="F4105" s="50" t="s">
        <v>3506</v>
      </c>
      <c r="G4105" s="50">
        <v>15019.433999999999</v>
      </c>
      <c r="H4105" s="50" t="str">
        <f>IF(VLOOKUP(E4105,'Cross-Page Data'!$D$4:$F$48,3,FALSE)="natural gas",VLOOKUP(D4105,'Cross-Page Data'!$I$4:$J$19,2,FALSE),IF(VLOOKUP(E4105,'Cross-Page Data'!$D$4:$F$48,3,FALSE)="solar",IF(D4105="PV","solar PV","solar thermal"),IF(VLOOKUP(E4105,'Cross-Page Data'!$D$4:$F$48,3,FALSE)="wind",VLOOKUP(D4105,'Cross-Page Data'!$I$4:$J$19,2,FALSE),IF(VLOOKUP(E4105,'Cross-Page Data'!$D$4:$F$48,3,FALSE)="hydro",VLOOKUP(D4105,'Cross-Page Data'!$I$4:$J$19,2,FALSE),VLOOKUP(E4105,'Cross-Page Data'!$D$4:$F$48,3,FALSE)))))</f>
        <v>biomass</v>
      </c>
      <c r="I4105" s="50" t="b">
        <f t="shared" si="64"/>
        <v>1</v>
      </c>
    </row>
    <row r="4106" spans="1:9">
      <c r="A4106" s="50">
        <v>7527</v>
      </c>
      <c r="B4106" s="50" t="s">
        <v>3403</v>
      </c>
      <c r="C4106" s="50" t="s">
        <v>3484</v>
      </c>
      <c r="D4106" s="50" t="s">
        <v>3495</v>
      </c>
      <c r="E4106" s="50" t="s">
        <v>3488</v>
      </c>
      <c r="F4106" s="50" t="s">
        <v>3488</v>
      </c>
      <c r="G4106" s="50">
        <v>9128</v>
      </c>
      <c r="H4106" s="50" t="str">
        <f>IF(VLOOKUP(E4106,'Cross-Page Data'!$D$4:$F$48,3,FALSE)="natural gas",VLOOKUP(D4106,'Cross-Page Data'!$I$4:$J$19,2,FALSE),IF(VLOOKUP(E4106,'Cross-Page Data'!$D$4:$F$48,3,FALSE)="solar",IF(D4106="PV","solar PV","solar thermal"),IF(VLOOKUP(E4106,'Cross-Page Data'!$D$4:$F$48,3,FALSE)="wind",VLOOKUP(D4106,'Cross-Page Data'!$I$4:$J$19,2,FALSE),IF(VLOOKUP(E4106,'Cross-Page Data'!$D$4:$F$48,3,FALSE)="hydro",VLOOKUP(D4106,'Cross-Page Data'!$I$4:$J$19,2,FALSE),VLOOKUP(E4106,'Cross-Page Data'!$D$4:$F$48,3,FALSE)))))</f>
        <v>natural gas peaker</v>
      </c>
      <c r="I4106" s="50" t="b">
        <f t="shared" si="64"/>
        <v>1</v>
      </c>
    </row>
    <row r="4107" spans="1:9">
      <c r="A4107" s="50">
        <v>7538</v>
      </c>
      <c r="B4107" s="50" t="s">
        <v>3426</v>
      </c>
      <c r="C4107" s="50" t="s">
        <v>3484</v>
      </c>
      <c r="D4107" s="50" t="s">
        <v>3495</v>
      </c>
      <c r="E4107" s="50" t="s">
        <v>3494</v>
      </c>
      <c r="F4107" s="50" t="s">
        <v>3494</v>
      </c>
      <c r="G4107" s="50">
        <v>7893.7669999999998</v>
      </c>
      <c r="H4107" s="50" t="str">
        <f>IF(VLOOKUP(E4107,'Cross-Page Data'!$D$4:$F$48,3,FALSE)="natural gas",VLOOKUP(D4107,'Cross-Page Data'!$I$4:$J$19,2,FALSE),IF(VLOOKUP(E4107,'Cross-Page Data'!$D$4:$F$48,3,FALSE)="solar",IF(D4107="PV","solar PV","solar thermal"),IF(VLOOKUP(E4107,'Cross-Page Data'!$D$4:$F$48,3,FALSE)="wind",VLOOKUP(D4107,'Cross-Page Data'!$I$4:$J$19,2,FALSE),IF(VLOOKUP(E4107,'Cross-Page Data'!$D$4:$F$48,3,FALSE)="hydro",VLOOKUP(D4107,'Cross-Page Data'!$I$4:$J$19,2,FALSE),VLOOKUP(E4107,'Cross-Page Data'!$D$4:$F$48,3,FALSE)))))</f>
        <v>petroleum</v>
      </c>
      <c r="I4107" s="50" t="b">
        <f t="shared" si="64"/>
        <v>1</v>
      </c>
    </row>
    <row r="4108" spans="1:9">
      <c r="A4108" s="50">
        <v>7538</v>
      </c>
      <c r="B4108" s="50" t="s">
        <v>3426</v>
      </c>
      <c r="C4108" s="50" t="s">
        <v>3484</v>
      </c>
      <c r="D4108" s="50" t="s">
        <v>3495</v>
      </c>
      <c r="E4108" s="50" t="s">
        <v>3488</v>
      </c>
      <c r="F4108" s="50" t="s">
        <v>3488</v>
      </c>
      <c r="G4108" s="50">
        <v>132342.23000000001</v>
      </c>
      <c r="H4108" s="50" t="str">
        <f>IF(VLOOKUP(E4108,'Cross-Page Data'!$D$4:$F$48,3,FALSE)="natural gas",VLOOKUP(D4108,'Cross-Page Data'!$I$4:$J$19,2,FALSE),IF(VLOOKUP(E4108,'Cross-Page Data'!$D$4:$F$48,3,FALSE)="solar",IF(D4108="PV","solar PV","solar thermal"),IF(VLOOKUP(E4108,'Cross-Page Data'!$D$4:$F$48,3,FALSE)="wind",VLOOKUP(D4108,'Cross-Page Data'!$I$4:$J$19,2,FALSE),IF(VLOOKUP(E4108,'Cross-Page Data'!$D$4:$F$48,3,FALSE)="hydro",VLOOKUP(D4108,'Cross-Page Data'!$I$4:$J$19,2,FALSE),VLOOKUP(E4108,'Cross-Page Data'!$D$4:$F$48,3,FALSE)))))</f>
        <v>natural gas peaker</v>
      </c>
      <c r="I4108" s="50" t="b">
        <f t="shared" si="64"/>
        <v>1</v>
      </c>
    </row>
    <row r="4109" spans="1:9">
      <c r="A4109" s="50">
        <v>7541</v>
      </c>
      <c r="B4109" s="50" t="s">
        <v>3449</v>
      </c>
      <c r="C4109" s="50" t="s">
        <v>3484</v>
      </c>
      <c r="D4109" s="50" t="s">
        <v>3485</v>
      </c>
      <c r="E4109" s="50" t="s">
        <v>3486</v>
      </c>
      <c r="F4109" s="50" t="s">
        <v>3487</v>
      </c>
      <c r="G4109" s="50">
        <v>17052</v>
      </c>
      <c r="H4109" s="50" t="str">
        <f>IF(VLOOKUP(E4109,'Cross-Page Data'!$D$4:$F$48,3,FALSE)="natural gas",VLOOKUP(D4109,'Cross-Page Data'!$I$4:$J$19,2,FALSE),IF(VLOOKUP(E4109,'Cross-Page Data'!$D$4:$F$48,3,FALSE)="solar",IF(D4109="PV","solar PV","solar thermal"),IF(VLOOKUP(E4109,'Cross-Page Data'!$D$4:$F$48,3,FALSE)="wind",VLOOKUP(D4109,'Cross-Page Data'!$I$4:$J$19,2,FALSE),IF(VLOOKUP(E4109,'Cross-Page Data'!$D$4:$F$48,3,FALSE)="hydro",VLOOKUP(D4109,'Cross-Page Data'!$I$4:$J$19,2,FALSE),VLOOKUP(E4109,'Cross-Page Data'!$D$4:$F$48,3,FALSE)))))</f>
        <v>hydro</v>
      </c>
      <c r="I4109" s="50" t="b">
        <f t="shared" si="64"/>
        <v>1</v>
      </c>
    </row>
    <row r="4110" spans="1:9">
      <c r="A4110" s="50">
        <v>7545</v>
      </c>
      <c r="B4110" s="50" t="s">
        <v>3435</v>
      </c>
      <c r="C4110" s="50" t="s">
        <v>3484</v>
      </c>
      <c r="D4110" s="50" t="s">
        <v>3485</v>
      </c>
      <c r="E4110" s="50" t="s">
        <v>3486</v>
      </c>
      <c r="F4110" s="50" t="s">
        <v>3487</v>
      </c>
      <c r="G4110" s="50">
        <v>156775</v>
      </c>
      <c r="H4110" s="50" t="str">
        <f>IF(VLOOKUP(E4110,'Cross-Page Data'!$D$4:$F$48,3,FALSE)="natural gas",VLOOKUP(D4110,'Cross-Page Data'!$I$4:$J$19,2,FALSE),IF(VLOOKUP(E4110,'Cross-Page Data'!$D$4:$F$48,3,FALSE)="solar",IF(D4110="PV","solar PV","solar thermal"),IF(VLOOKUP(E4110,'Cross-Page Data'!$D$4:$F$48,3,FALSE)="wind",VLOOKUP(D4110,'Cross-Page Data'!$I$4:$J$19,2,FALSE),IF(VLOOKUP(E4110,'Cross-Page Data'!$D$4:$F$48,3,FALSE)="hydro",VLOOKUP(D4110,'Cross-Page Data'!$I$4:$J$19,2,FALSE),VLOOKUP(E4110,'Cross-Page Data'!$D$4:$F$48,3,FALSE)))))</f>
        <v>hydro</v>
      </c>
      <c r="I4110" s="50" t="b">
        <f t="shared" si="64"/>
        <v>1</v>
      </c>
    </row>
    <row r="4111" spans="1:9">
      <c r="A4111" s="50">
        <v>7546</v>
      </c>
      <c r="B4111" s="50" t="s">
        <v>3435</v>
      </c>
      <c r="C4111" s="50" t="s">
        <v>3484</v>
      </c>
      <c r="D4111" s="50" t="s">
        <v>3403</v>
      </c>
      <c r="E4111" s="50" t="s">
        <v>3494</v>
      </c>
      <c r="F4111" s="50" t="s">
        <v>3494</v>
      </c>
      <c r="G4111" s="50">
        <v>0</v>
      </c>
      <c r="H4111" s="50" t="str">
        <f>IF(VLOOKUP(E4111,'Cross-Page Data'!$D$4:$F$48,3,FALSE)="natural gas",VLOOKUP(D4111,'Cross-Page Data'!$I$4:$J$19,2,FALSE),IF(VLOOKUP(E4111,'Cross-Page Data'!$D$4:$F$48,3,FALSE)="solar",IF(D4111="PV","solar PV","solar thermal"),IF(VLOOKUP(E4111,'Cross-Page Data'!$D$4:$F$48,3,FALSE)="wind",VLOOKUP(D4111,'Cross-Page Data'!$I$4:$J$19,2,FALSE),IF(VLOOKUP(E4111,'Cross-Page Data'!$D$4:$F$48,3,FALSE)="hydro",VLOOKUP(D4111,'Cross-Page Data'!$I$4:$J$19,2,FALSE),VLOOKUP(E4111,'Cross-Page Data'!$D$4:$F$48,3,FALSE)))))</f>
        <v>petroleum</v>
      </c>
      <c r="I4111" s="50" t="b">
        <f t="shared" si="64"/>
        <v>1</v>
      </c>
    </row>
    <row r="4112" spans="1:9">
      <c r="A4112" s="50">
        <v>7546</v>
      </c>
      <c r="B4112" s="50" t="s">
        <v>3435</v>
      </c>
      <c r="C4112" s="50" t="s">
        <v>3484</v>
      </c>
      <c r="D4112" s="50" t="s">
        <v>3403</v>
      </c>
      <c r="E4112" s="50" t="s">
        <v>3488</v>
      </c>
      <c r="F4112" s="50" t="s">
        <v>3488</v>
      </c>
      <c r="G4112" s="50">
        <v>0</v>
      </c>
      <c r="H4112" s="50" t="str">
        <f>IF(VLOOKUP(E4112,'Cross-Page Data'!$D$4:$F$48,3,FALSE)="natural gas",VLOOKUP(D4112,'Cross-Page Data'!$I$4:$J$19,2,FALSE),IF(VLOOKUP(E4112,'Cross-Page Data'!$D$4:$F$48,3,FALSE)="solar",IF(D4112="PV","solar PV","solar thermal"),IF(VLOOKUP(E4112,'Cross-Page Data'!$D$4:$F$48,3,FALSE)="wind",VLOOKUP(D4112,'Cross-Page Data'!$I$4:$J$19,2,FALSE),IF(VLOOKUP(E4112,'Cross-Page Data'!$D$4:$F$48,3,FALSE)="hydro",VLOOKUP(D4112,'Cross-Page Data'!$I$4:$J$19,2,FALSE),VLOOKUP(E4112,'Cross-Page Data'!$D$4:$F$48,3,FALSE)))))</f>
        <v>natural gas nonpeaker</v>
      </c>
      <c r="I4112" s="50" t="b">
        <f t="shared" si="64"/>
        <v>1</v>
      </c>
    </row>
    <row r="4113" spans="1:9">
      <c r="A4113" s="50">
        <v>7546</v>
      </c>
      <c r="B4113" s="50" t="s">
        <v>3435</v>
      </c>
      <c r="C4113" s="50" t="s">
        <v>3484</v>
      </c>
      <c r="D4113" s="50" t="s">
        <v>3405</v>
      </c>
      <c r="E4113" s="50" t="s">
        <v>3494</v>
      </c>
      <c r="F4113" s="50" t="s">
        <v>3494</v>
      </c>
      <c r="G4113" s="50">
        <v>0</v>
      </c>
      <c r="H4113" s="50" t="str">
        <f>IF(VLOOKUP(E4113,'Cross-Page Data'!$D$4:$F$48,3,FALSE)="natural gas",VLOOKUP(D4113,'Cross-Page Data'!$I$4:$J$19,2,FALSE),IF(VLOOKUP(E4113,'Cross-Page Data'!$D$4:$F$48,3,FALSE)="solar",IF(D4113="PV","solar PV","solar thermal"),IF(VLOOKUP(E4113,'Cross-Page Data'!$D$4:$F$48,3,FALSE)="wind",VLOOKUP(D4113,'Cross-Page Data'!$I$4:$J$19,2,FALSE),IF(VLOOKUP(E4113,'Cross-Page Data'!$D$4:$F$48,3,FALSE)="hydro",VLOOKUP(D4113,'Cross-Page Data'!$I$4:$J$19,2,FALSE),VLOOKUP(E4113,'Cross-Page Data'!$D$4:$F$48,3,FALSE)))))</f>
        <v>petroleum</v>
      </c>
      <c r="I4113" s="50" t="b">
        <f t="shared" si="64"/>
        <v>1</v>
      </c>
    </row>
    <row r="4114" spans="1:9">
      <c r="A4114" s="50">
        <v>7546</v>
      </c>
      <c r="B4114" s="50" t="s">
        <v>3435</v>
      </c>
      <c r="C4114" s="50" t="s">
        <v>3484</v>
      </c>
      <c r="D4114" s="50" t="s">
        <v>3405</v>
      </c>
      <c r="E4114" s="50" t="s">
        <v>3488</v>
      </c>
      <c r="F4114" s="50" t="s">
        <v>3488</v>
      </c>
      <c r="G4114" s="50">
        <v>51659</v>
      </c>
      <c r="H4114" s="50" t="str">
        <f>IF(VLOOKUP(E4114,'Cross-Page Data'!$D$4:$F$48,3,FALSE)="natural gas",VLOOKUP(D4114,'Cross-Page Data'!$I$4:$J$19,2,FALSE),IF(VLOOKUP(E4114,'Cross-Page Data'!$D$4:$F$48,3,FALSE)="solar",IF(D4114="PV","solar PV","solar thermal"),IF(VLOOKUP(E4114,'Cross-Page Data'!$D$4:$F$48,3,FALSE)="wind",VLOOKUP(D4114,'Cross-Page Data'!$I$4:$J$19,2,FALSE),IF(VLOOKUP(E4114,'Cross-Page Data'!$D$4:$F$48,3,FALSE)="hydro",VLOOKUP(D4114,'Cross-Page Data'!$I$4:$J$19,2,FALSE),VLOOKUP(E4114,'Cross-Page Data'!$D$4:$F$48,3,FALSE)))))</f>
        <v>natural gas nonpeaker</v>
      </c>
      <c r="I4114" s="50" t="b">
        <f t="shared" si="64"/>
        <v>1</v>
      </c>
    </row>
    <row r="4115" spans="1:9">
      <c r="A4115" s="50">
        <v>7546</v>
      </c>
      <c r="B4115" s="50" t="s">
        <v>3435</v>
      </c>
      <c r="C4115" s="50" t="s">
        <v>3484</v>
      </c>
      <c r="D4115" s="50" t="s">
        <v>3495</v>
      </c>
      <c r="E4115" s="50" t="s">
        <v>3488</v>
      </c>
      <c r="F4115" s="50" t="s">
        <v>3488</v>
      </c>
      <c r="G4115" s="50">
        <v>15957</v>
      </c>
      <c r="H4115" s="50" t="str">
        <f>IF(VLOOKUP(E4115,'Cross-Page Data'!$D$4:$F$48,3,FALSE)="natural gas",VLOOKUP(D4115,'Cross-Page Data'!$I$4:$J$19,2,FALSE),IF(VLOOKUP(E4115,'Cross-Page Data'!$D$4:$F$48,3,FALSE)="solar",IF(D4115="PV","solar PV","solar thermal"),IF(VLOOKUP(E4115,'Cross-Page Data'!$D$4:$F$48,3,FALSE)="wind",VLOOKUP(D4115,'Cross-Page Data'!$I$4:$J$19,2,FALSE),IF(VLOOKUP(E4115,'Cross-Page Data'!$D$4:$F$48,3,FALSE)="hydro",VLOOKUP(D4115,'Cross-Page Data'!$I$4:$J$19,2,FALSE),VLOOKUP(E4115,'Cross-Page Data'!$D$4:$F$48,3,FALSE)))))</f>
        <v>natural gas peaker</v>
      </c>
      <c r="I4115" s="50" t="b">
        <f t="shared" si="64"/>
        <v>1</v>
      </c>
    </row>
    <row r="4116" spans="1:9">
      <c r="A4116" s="50">
        <v>7548</v>
      </c>
      <c r="B4116" s="50" t="s">
        <v>3443</v>
      </c>
      <c r="C4116" s="50" t="s">
        <v>3484</v>
      </c>
      <c r="D4116" s="50" t="s">
        <v>3485</v>
      </c>
      <c r="E4116" s="50" t="s">
        <v>3486</v>
      </c>
      <c r="F4116" s="50" t="s">
        <v>3487</v>
      </c>
      <c r="G4116" s="50">
        <v>5511</v>
      </c>
      <c r="H4116" s="50" t="str">
        <f>IF(VLOOKUP(E4116,'Cross-Page Data'!$D$4:$F$48,3,FALSE)="natural gas",VLOOKUP(D4116,'Cross-Page Data'!$I$4:$J$19,2,FALSE),IF(VLOOKUP(E4116,'Cross-Page Data'!$D$4:$F$48,3,FALSE)="solar",IF(D4116="PV","solar PV","solar thermal"),IF(VLOOKUP(E4116,'Cross-Page Data'!$D$4:$F$48,3,FALSE)="wind",VLOOKUP(D4116,'Cross-Page Data'!$I$4:$J$19,2,FALSE),IF(VLOOKUP(E4116,'Cross-Page Data'!$D$4:$F$48,3,FALSE)="hydro",VLOOKUP(D4116,'Cross-Page Data'!$I$4:$J$19,2,FALSE),VLOOKUP(E4116,'Cross-Page Data'!$D$4:$F$48,3,FALSE)))))</f>
        <v>hydro</v>
      </c>
      <c r="I4116" s="50" t="b">
        <f t="shared" si="64"/>
        <v>1</v>
      </c>
    </row>
    <row r="4117" spans="1:9">
      <c r="A4117" s="50">
        <v>7551</v>
      </c>
      <c r="B4117" s="50" t="s">
        <v>3403</v>
      </c>
      <c r="C4117" s="50" t="s">
        <v>3484</v>
      </c>
      <c r="D4117" s="50" t="s">
        <v>3403</v>
      </c>
      <c r="E4117" s="50" t="s">
        <v>3488</v>
      </c>
      <c r="F4117" s="50" t="s">
        <v>3488</v>
      </c>
      <c r="G4117" s="50">
        <v>115445</v>
      </c>
      <c r="H4117" s="50" t="str">
        <f>IF(VLOOKUP(E4117,'Cross-Page Data'!$D$4:$F$48,3,FALSE)="natural gas",VLOOKUP(D4117,'Cross-Page Data'!$I$4:$J$19,2,FALSE),IF(VLOOKUP(E4117,'Cross-Page Data'!$D$4:$F$48,3,FALSE)="solar",IF(D4117="PV","solar PV","solar thermal"),IF(VLOOKUP(E4117,'Cross-Page Data'!$D$4:$F$48,3,FALSE)="wind",VLOOKUP(D4117,'Cross-Page Data'!$I$4:$J$19,2,FALSE),IF(VLOOKUP(E4117,'Cross-Page Data'!$D$4:$F$48,3,FALSE)="hydro",VLOOKUP(D4117,'Cross-Page Data'!$I$4:$J$19,2,FALSE),VLOOKUP(E4117,'Cross-Page Data'!$D$4:$F$48,3,FALSE)))))</f>
        <v>natural gas nonpeaker</v>
      </c>
      <c r="I4117" s="50" t="b">
        <f t="shared" si="64"/>
        <v>1</v>
      </c>
    </row>
    <row r="4118" spans="1:9">
      <c r="A4118" s="50">
        <v>7551</v>
      </c>
      <c r="B4118" s="50" t="s">
        <v>3403</v>
      </c>
      <c r="C4118" s="50" t="s">
        <v>3484</v>
      </c>
      <c r="D4118" s="50" t="s">
        <v>3405</v>
      </c>
      <c r="E4118" s="50" t="s">
        <v>3488</v>
      </c>
      <c r="F4118" s="50" t="s">
        <v>3488</v>
      </c>
      <c r="G4118" s="50">
        <v>585087</v>
      </c>
      <c r="H4118" s="50" t="str">
        <f>IF(VLOOKUP(E4118,'Cross-Page Data'!$D$4:$F$48,3,FALSE)="natural gas",VLOOKUP(D4118,'Cross-Page Data'!$I$4:$J$19,2,FALSE),IF(VLOOKUP(E4118,'Cross-Page Data'!$D$4:$F$48,3,FALSE)="solar",IF(D4118="PV","solar PV","solar thermal"),IF(VLOOKUP(E4118,'Cross-Page Data'!$D$4:$F$48,3,FALSE)="wind",VLOOKUP(D4118,'Cross-Page Data'!$I$4:$J$19,2,FALSE),IF(VLOOKUP(E4118,'Cross-Page Data'!$D$4:$F$48,3,FALSE)="hydro",VLOOKUP(D4118,'Cross-Page Data'!$I$4:$J$19,2,FALSE),VLOOKUP(E4118,'Cross-Page Data'!$D$4:$F$48,3,FALSE)))))</f>
        <v>natural gas nonpeaker</v>
      </c>
      <c r="I4118" s="50" t="b">
        <f t="shared" si="64"/>
        <v>1</v>
      </c>
    </row>
    <row r="4119" spans="1:9">
      <c r="A4119" s="50">
        <v>7551</v>
      </c>
      <c r="B4119" s="50" t="s">
        <v>3403</v>
      </c>
      <c r="C4119" s="50" t="s">
        <v>3484</v>
      </c>
      <c r="D4119" s="50" t="s">
        <v>3495</v>
      </c>
      <c r="E4119" s="50" t="s">
        <v>3488</v>
      </c>
      <c r="F4119" s="50" t="s">
        <v>3488</v>
      </c>
      <c r="G4119" s="50">
        <v>28536</v>
      </c>
      <c r="H4119" s="50" t="str">
        <f>IF(VLOOKUP(E4119,'Cross-Page Data'!$D$4:$F$48,3,FALSE)="natural gas",VLOOKUP(D4119,'Cross-Page Data'!$I$4:$J$19,2,FALSE),IF(VLOOKUP(E4119,'Cross-Page Data'!$D$4:$F$48,3,FALSE)="solar",IF(D4119="PV","solar PV","solar thermal"),IF(VLOOKUP(E4119,'Cross-Page Data'!$D$4:$F$48,3,FALSE)="wind",VLOOKUP(D4119,'Cross-Page Data'!$I$4:$J$19,2,FALSE),IF(VLOOKUP(E4119,'Cross-Page Data'!$D$4:$F$48,3,FALSE)="hydro",VLOOKUP(D4119,'Cross-Page Data'!$I$4:$J$19,2,FALSE),VLOOKUP(E4119,'Cross-Page Data'!$D$4:$F$48,3,FALSE)))))</f>
        <v>natural gas peaker</v>
      </c>
      <c r="I4119" s="50" t="b">
        <f t="shared" si="64"/>
        <v>1</v>
      </c>
    </row>
    <row r="4120" spans="1:9">
      <c r="A4120" s="50">
        <v>7552</v>
      </c>
      <c r="B4120" s="50" t="s">
        <v>3403</v>
      </c>
      <c r="C4120" s="50" t="s">
        <v>3484</v>
      </c>
      <c r="D4120" s="50" t="s">
        <v>3403</v>
      </c>
      <c r="E4120" s="50" t="s">
        <v>3488</v>
      </c>
      <c r="F4120" s="50" t="s">
        <v>3488</v>
      </c>
      <c r="G4120" s="50">
        <v>234146</v>
      </c>
      <c r="H4120" s="50" t="str">
        <f>IF(VLOOKUP(E4120,'Cross-Page Data'!$D$4:$F$48,3,FALSE)="natural gas",VLOOKUP(D4120,'Cross-Page Data'!$I$4:$J$19,2,FALSE),IF(VLOOKUP(E4120,'Cross-Page Data'!$D$4:$F$48,3,FALSE)="solar",IF(D4120="PV","solar PV","solar thermal"),IF(VLOOKUP(E4120,'Cross-Page Data'!$D$4:$F$48,3,FALSE)="wind",VLOOKUP(D4120,'Cross-Page Data'!$I$4:$J$19,2,FALSE),IF(VLOOKUP(E4120,'Cross-Page Data'!$D$4:$F$48,3,FALSE)="hydro",VLOOKUP(D4120,'Cross-Page Data'!$I$4:$J$19,2,FALSE),VLOOKUP(E4120,'Cross-Page Data'!$D$4:$F$48,3,FALSE)))))</f>
        <v>natural gas nonpeaker</v>
      </c>
      <c r="I4120" s="50" t="b">
        <f t="shared" si="64"/>
        <v>1</v>
      </c>
    </row>
    <row r="4121" spans="1:9">
      <c r="A4121" s="50">
        <v>7552</v>
      </c>
      <c r="B4121" s="50" t="s">
        <v>3403</v>
      </c>
      <c r="C4121" s="50" t="s">
        <v>3484</v>
      </c>
      <c r="D4121" s="50" t="s">
        <v>3405</v>
      </c>
      <c r="E4121" s="50" t="s">
        <v>3488</v>
      </c>
      <c r="F4121" s="50" t="s">
        <v>3488</v>
      </c>
      <c r="G4121" s="50">
        <v>410290</v>
      </c>
      <c r="H4121" s="50" t="str">
        <f>IF(VLOOKUP(E4121,'Cross-Page Data'!$D$4:$F$48,3,FALSE)="natural gas",VLOOKUP(D4121,'Cross-Page Data'!$I$4:$J$19,2,FALSE),IF(VLOOKUP(E4121,'Cross-Page Data'!$D$4:$F$48,3,FALSE)="solar",IF(D4121="PV","solar PV","solar thermal"),IF(VLOOKUP(E4121,'Cross-Page Data'!$D$4:$F$48,3,FALSE)="wind",VLOOKUP(D4121,'Cross-Page Data'!$I$4:$J$19,2,FALSE),IF(VLOOKUP(E4121,'Cross-Page Data'!$D$4:$F$48,3,FALSE)="hydro",VLOOKUP(D4121,'Cross-Page Data'!$I$4:$J$19,2,FALSE),VLOOKUP(E4121,'Cross-Page Data'!$D$4:$F$48,3,FALSE)))))</f>
        <v>natural gas nonpeaker</v>
      </c>
      <c r="I4121" s="50" t="b">
        <f t="shared" si="64"/>
        <v>1</v>
      </c>
    </row>
    <row r="4122" spans="1:9">
      <c r="A4122" s="50">
        <v>7555</v>
      </c>
      <c r="B4122" s="50" t="s">
        <v>3428</v>
      </c>
      <c r="C4122" s="50" t="s">
        <v>3484</v>
      </c>
      <c r="D4122" s="50" t="s">
        <v>3496</v>
      </c>
      <c r="E4122" s="50" t="s">
        <v>3494</v>
      </c>
      <c r="F4122" s="50" t="s">
        <v>3494</v>
      </c>
      <c r="G4122" s="50">
        <v>-116.104</v>
      </c>
      <c r="H4122" s="50" t="str">
        <f>IF(VLOOKUP(E4122,'Cross-Page Data'!$D$4:$F$48,3,FALSE)="natural gas",VLOOKUP(D4122,'Cross-Page Data'!$I$4:$J$19,2,FALSE),IF(VLOOKUP(E4122,'Cross-Page Data'!$D$4:$F$48,3,FALSE)="solar",IF(D4122="PV","solar PV","solar thermal"),IF(VLOOKUP(E4122,'Cross-Page Data'!$D$4:$F$48,3,FALSE)="wind",VLOOKUP(D4122,'Cross-Page Data'!$I$4:$J$19,2,FALSE),IF(VLOOKUP(E4122,'Cross-Page Data'!$D$4:$F$48,3,FALSE)="hydro",VLOOKUP(D4122,'Cross-Page Data'!$I$4:$J$19,2,FALSE),VLOOKUP(E4122,'Cross-Page Data'!$D$4:$F$48,3,FALSE)))))</f>
        <v>petroleum</v>
      </c>
      <c r="I4122" s="50" t="b">
        <f t="shared" si="64"/>
        <v>1</v>
      </c>
    </row>
    <row r="4123" spans="1:9">
      <c r="A4123" s="50">
        <v>7555</v>
      </c>
      <c r="B4123" s="50" t="s">
        <v>3428</v>
      </c>
      <c r="C4123" s="50" t="s">
        <v>3484</v>
      </c>
      <c r="D4123" s="50" t="s">
        <v>3496</v>
      </c>
      <c r="E4123" s="50" t="s">
        <v>3488</v>
      </c>
      <c r="F4123" s="50" t="s">
        <v>3488</v>
      </c>
      <c r="G4123" s="50">
        <v>-661.89599999999996</v>
      </c>
      <c r="H4123" s="50" t="str">
        <f>IF(VLOOKUP(E4123,'Cross-Page Data'!$D$4:$F$48,3,FALSE)="natural gas",VLOOKUP(D4123,'Cross-Page Data'!$I$4:$J$19,2,FALSE),IF(VLOOKUP(E4123,'Cross-Page Data'!$D$4:$F$48,3,FALSE)="solar",IF(D4123="PV","solar PV","solar thermal"),IF(VLOOKUP(E4123,'Cross-Page Data'!$D$4:$F$48,3,FALSE)="wind",VLOOKUP(D4123,'Cross-Page Data'!$I$4:$J$19,2,FALSE),IF(VLOOKUP(E4123,'Cross-Page Data'!$D$4:$F$48,3,FALSE)="hydro",VLOOKUP(D4123,'Cross-Page Data'!$I$4:$J$19,2,FALSE),VLOOKUP(E4123,'Cross-Page Data'!$D$4:$F$48,3,FALSE)))))</f>
        <v>natural gas peaker</v>
      </c>
      <c r="I4123" s="50" t="b">
        <f t="shared" si="64"/>
        <v>1</v>
      </c>
    </row>
    <row r="4124" spans="1:9">
      <c r="A4124" s="50">
        <v>7556</v>
      </c>
      <c r="B4124" s="50" t="s">
        <v>3413</v>
      </c>
      <c r="C4124" s="50" t="s">
        <v>3503</v>
      </c>
      <c r="D4124" s="50" t="s">
        <v>3496</v>
      </c>
      <c r="E4124" s="50" t="s">
        <v>3494</v>
      </c>
      <c r="F4124" s="50" t="s">
        <v>3494</v>
      </c>
      <c r="G4124" s="50">
        <v>24</v>
      </c>
      <c r="H4124" s="50" t="str">
        <f>IF(VLOOKUP(E4124,'Cross-Page Data'!$D$4:$F$48,3,FALSE)="natural gas",VLOOKUP(D4124,'Cross-Page Data'!$I$4:$J$19,2,FALSE),IF(VLOOKUP(E4124,'Cross-Page Data'!$D$4:$F$48,3,FALSE)="solar",IF(D4124="PV","solar PV","solar thermal"),IF(VLOOKUP(E4124,'Cross-Page Data'!$D$4:$F$48,3,FALSE)="wind",VLOOKUP(D4124,'Cross-Page Data'!$I$4:$J$19,2,FALSE),IF(VLOOKUP(E4124,'Cross-Page Data'!$D$4:$F$48,3,FALSE)="hydro",VLOOKUP(D4124,'Cross-Page Data'!$I$4:$J$19,2,FALSE),VLOOKUP(E4124,'Cross-Page Data'!$D$4:$F$48,3,FALSE)))))</f>
        <v>petroleum</v>
      </c>
      <c r="I4124" s="50" t="b">
        <f t="shared" si="64"/>
        <v>0</v>
      </c>
    </row>
    <row r="4125" spans="1:9">
      <c r="A4125" s="50">
        <v>7583</v>
      </c>
      <c r="B4125" s="50" t="s">
        <v>3433</v>
      </c>
      <c r="C4125" s="50" t="s">
        <v>3497</v>
      </c>
      <c r="D4125" s="50" t="s">
        <v>3485</v>
      </c>
      <c r="E4125" s="50" t="s">
        <v>3486</v>
      </c>
      <c r="F4125" s="50" t="s">
        <v>3487</v>
      </c>
      <c r="G4125" s="50">
        <v>4908</v>
      </c>
      <c r="H4125" s="50" t="str">
        <f>IF(VLOOKUP(E4125,'Cross-Page Data'!$D$4:$F$48,3,FALSE)="natural gas",VLOOKUP(D4125,'Cross-Page Data'!$I$4:$J$19,2,FALSE),IF(VLOOKUP(E4125,'Cross-Page Data'!$D$4:$F$48,3,FALSE)="solar",IF(D4125="PV","solar PV","solar thermal"),IF(VLOOKUP(E4125,'Cross-Page Data'!$D$4:$F$48,3,FALSE)="wind",VLOOKUP(D4125,'Cross-Page Data'!$I$4:$J$19,2,FALSE),IF(VLOOKUP(E4125,'Cross-Page Data'!$D$4:$F$48,3,FALSE)="hydro",VLOOKUP(D4125,'Cross-Page Data'!$I$4:$J$19,2,FALSE),VLOOKUP(E4125,'Cross-Page Data'!$D$4:$F$48,3,FALSE)))))</f>
        <v>hydro</v>
      </c>
      <c r="I4125" s="50" t="b">
        <f t="shared" si="64"/>
        <v>1</v>
      </c>
    </row>
    <row r="4126" spans="1:9">
      <c r="A4126" s="50">
        <v>7584</v>
      </c>
      <c r="B4126" s="50" t="s">
        <v>3411</v>
      </c>
      <c r="C4126" s="50" t="s">
        <v>3484</v>
      </c>
      <c r="D4126" s="50" t="s">
        <v>3496</v>
      </c>
      <c r="E4126" s="50" t="s">
        <v>3494</v>
      </c>
      <c r="F4126" s="50" t="s">
        <v>3494</v>
      </c>
      <c r="G4126" s="50">
        <v>7</v>
      </c>
      <c r="H4126" s="50" t="str">
        <f>IF(VLOOKUP(E4126,'Cross-Page Data'!$D$4:$F$48,3,FALSE)="natural gas",VLOOKUP(D4126,'Cross-Page Data'!$I$4:$J$19,2,FALSE),IF(VLOOKUP(E4126,'Cross-Page Data'!$D$4:$F$48,3,FALSE)="solar",IF(D4126="PV","solar PV","solar thermal"),IF(VLOOKUP(E4126,'Cross-Page Data'!$D$4:$F$48,3,FALSE)="wind",VLOOKUP(D4126,'Cross-Page Data'!$I$4:$J$19,2,FALSE),IF(VLOOKUP(E4126,'Cross-Page Data'!$D$4:$F$48,3,FALSE)="hydro",VLOOKUP(D4126,'Cross-Page Data'!$I$4:$J$19,2,FALSE),VLOOKUP(E4126,'Cross-Page Data'!$D$4:$F$48,3,FALSE)))))</f>
        <v>petroleum</v>
      </c>
      <c r="I4126" s="50" t="b">
        <f t="shared" si="64"/>
        <v>1</v>
      </c>
    </row>
    <row r="4127" spans="1:9">
      <c r="A4127" s="50">
        <v>7588</v>
      </c>
      <c r="B4127" s="50" t="s">
        <v>3446</v>
      </c>
      <c r="C4127" s="50" t="s">
        <v>3484</v>
      </c>
      <c r="D4127" s="50" t="s">
        <v>3485</v>
      </c>
      <c r="E4127" s="50" t="s">
        <v>3486</v>
      </c>
      <c r="F4127" s="50" t="s">
        <v>3487</v>
      </c>
      <c r="G4127" s="50">
        <v>306344</v>
      </c>
      <c r="H4127" s="50" t="str">
        <f>IF(VLOOKUP(E4127,'Cross-Page Data'!$D$4:$F$48,3,FALSE)="natural gas",VLOOKUP(D4127,'Cross-Page Data'!$I$4:$J$19,2,FALSE),IF(VLOOKUP(E4127,'Cross-Page Data'!$D$4:$F$48,3,FALSE)="solar",IF(D4127="PV","solar PV","solar thermal"),IF(VLOOKUP(E4127,'Cross-Page Data'!$D$4:$F$48,3,FALSE)="wind",VLOOKUP(D4127,'Cross-Page Data'!$I$4:$J$19,2,FALSE),IF(VLOOKUP(E4127,'Cross-Page Data'!$D$4:$F$48,3,FALSE)="hydro",VLOOKUP(D4127,'Cross-Page Data'!$I$4:$J$19,2,FALSE),VLOOKUP(E4127,'Cross-Page Data'!$D$4:$F$48,3,FALSE)))))</f>
        <v>hydro</v>
      </c>
      <c r="I4127" s="50" t="b">
        <f t="shared" si="64"/>
        <v>1</v>
      </c>
    </row>
    <row r="4128" spans="1:9">
      <c r="A4128" s="50">
        <v>7593</v>
      </c>
      <c r="B4128" s="50" t="s">
        <v>3431</v>
      </c>
      <c r="C4128" s="50" t="s">
        <v>3484</v>
      </c>
      <c r="D4128" s="50" t="s">
        <v>3485</v>
      </c>
      <c r="E4128" s="50" t="s">
        <v>3486</v>
      </c>
      <c r="F4128" s="50" t="s">
        <v>3487</v>
      </c>
      <c r="G4128" s="50">
        <v>33062</v>
      </c>
      <c r="H4128" s="50" t="str">
        <f>IF(VLOOKUP(E4128,'Cross-Page Data'!$D$4:$F$48,3,FALSE)="natural gas",VLOOKUP(D4128,'Cross-Page Data'!$I$4:$J$19,2,FALSE),IF(VLOOKUP(E4128,'Cross-Page Data'!$D$4:$F$48,3,FALSE)="solar",IF(D4128="PV","solar PV","solar thermal"),IF(VLOOKUP(E4128,'Cross-Page Data'!$D$4:$F$48,3,FALSE)="wind",VLOOKUP(D4128,'Cross-Page Data'!$I$4:$J$19,2,FALSE),IF(VLOOKUP(E4128,'Cross-Page Data'!$D$4:$F$48,3,FALSE)="hydro",VLOOKUP(D4128,'Cross-Page Data'!$I$4:$J$19,2,FALSE),VLOOKUP(E4128,'Cross-Page Data'!$D$4:$F$48,3,FALSE)))))</f>
        <v>hydro</v>
      </c>
      <c r="I4128" s="50" t="b">
        <f t="shared" si="64"/>
        <v>1</v>
      </c>
    </row>
    <row r="4129" spans="1:9">
      <c r="A4129" s="50">
        <v>7594</v>
      </c>
      <c r="B4129" s="50" t="s">
        <v>3448</v>
      </c>
      <c r="C4129" s="50" t="s">
        <v>3484</v>
      </c>
      <c r="D4129" s="50" t="s">
        <v>3485</v>
      </c>
      <c r="E4129" s="50" t="s">
        <v>3486</v>
      </c>
      <c r="F4129" s="50" t="s">
        <v>3487</v>
      </c>
      <c r="G4129" s="50">
        <v>267356</v>
      </c>
      <c r="H4129" s="50" t="str">
        <f>IF(VLOOKUP(E4129,'Cross-Page Data'!$D$4:$F$48,3,FALSE)="natural gas",VLOOKUP(D4129,'Cross-Page Data'!$I$4:$J$19,2,FALSE),IF(VLOOKUP(E4129,'Cross-Page Data'!$D$4:$F$48,3,FALSE)="solar",IF(D4129="PV","solar PV","solar thermal"),IF(VLOOKUP(E4129,'Cross-Page Data'!$D$4:$F$48,3,FALSE)="wind",VLOOKUP(D4129,'Cross-Page Data'!$I$4:$J$19,2,FALSE),IF(VLOOKUP(E4129,'Cross-Page Data'!$D$4:$F$48,3,FALSE)="hydro",VLOOKUP(D4129,'Cross-Page Data'!$I$4:$J$19,2,FALSE),VLOOKUP(E4129,'Cross-Page Data'!$D$4:$F$48,3,FALSE)))))</f>
        <v>hydro</v>
      </c>
      <c r="I4129" s="50" t="b">
        <f t="shared" si="64"/>
        <v>1</v>
      </c>
    </row>
    <row r="4130" spans="1:9">
      <c r="A4130" s="50">
        <v>7603</v>
      </c>
      <c r="B4130" s="50" t="s">
        <v>3434</v>
      </c>
      <c r="C4130" s="50" t="s">
        <v>3484</v>
      </c>
      <c r="D4130" s="50" t="s">
        <v>3496</v>
      </c>
      <c r="E4130" s="50" t="s">
        <v>3494</v>
      </c>
      <c r="F4130" s="50" t="s">
        <v>3494</v>
      </c>
      <c r="G4130" s="50">
        <v>52</v>
      </c>
      <c r="H4130" s="50" t="str">
        <f>IF(VLOOKUP(E4130,'Cross-Page Data'!$D$4:$F$48,3,FALSE)="natural gas",VLOOKUP(D4130,'Cross-Page Data'!$I$4:$J$19,2,FALSE),IF(VLOOKUP(E4130,'Cross-Page Data'!$D$4:$F$48,3,FALSE)="solar",IF(D4130="PV","solar PV","solar thermal"),IF(VLOOKUP(E4130,'Cross-Page Data'!$D$4:$F$48,3,FALSE)="wind",VLOOKUP(D4130,'Cross-Page Data'!$I$4:$J$19,2,FALSE),IF(VLOOKUP(E4130,'Cross-Page Data'!$D$4:$F$48,3,FALSE)="hydro",VLOOKUP(D4130,'Cross-Page Data'!$I$4:$J$19,2,FALSE),VLOOKUP(E4130,'Cross-Page Data'!$D$4:$F$48,3,FALSE)))))</f>
        <v>petroleum</v>
      </c>
      <c r="I4130" s="50" t="b">
        <f t="shared" si="64"/>
        <v>1</v>
      </c>
    </row>
    <row r="4131" spans="1:9">
      <c r="A4131" s="50">
        <v>7604</v>
      </c>
      <c r="B4131" s="50" t="s">
        <v>3423</v>
      </c>
      <c r="C4131" s="50" t="s">
        <v>3484</v>
      </c>
      <c r="D4131" s="50" t="s">
        <v>3513</v>
      </c>
      <c r="E4131" s="50" t="s">
        <v>3488</v>
      </c>
      <c r="F4131" s="50" t="s">
        <v>3488</v>
      </c>
      <c r="G4131" s="50">
        <v>1002087</v>
      </c>
      <c r="H4131" s="50" t="str">
        <f>IF(VLOOKUP(E4131,'Cross-Page Data'!$D$4:$F$48,3,FALSE)="natural gas",VLOOKUP(D4131,'Cross-Page Data'!$I$4:$J$19,2,FALSE),IF(VLOOKUP(E4131,'Cross-Page Data'!$D$4:$F$48,3,FALSE)="solar",IF(D4131="PV","solar PV","solar thermal"),IF(VLOOKUP(E4131,'Cross-Page Data'!$D$4:$F$48,3,FALSE)="wind",VLOOKUP(D4131,'Cross-Page Data'!$I$4:$J$19,2,FALSE),IF(VLOOKUP(E4131,'Cross-Page Data'!$D$4:$F$48,3,FALSE)="hydro",VLOOKUP(D4131,'Cross-Page Data'!$I$4:$J$19,2,FALSE),VLOOKUP(E4131,'Cross-Page Data'!$D$4:$F$48,3,FALSE)))))</f>
        <v>natural gas nonpeaker</v>
      </c>
      <c r="I4131" s="50" t="b">
        <f t="shared" si="64"/>
        <v>1</v>
      </c>
    </row>
    <row r="4132" spans="1:9">
      <c r="A4132" s="50">
        <v>7605</v>
      </c>
      <c r="B4132" s="50" t="s">
        <v>3446</v>
      </c>
      <c r="C4132" s="50" t="s">
        <v>3484</v>
      </c>
      <c r="D4132" s="50" t="s">
        <v>3513</v>
      </c>
      <c r="E4132" s="50" t="s">
        <v>3488</v>
      </c>
      <c r="F4132" s="50" t="s">
        <v>3488</v>
      </c>
      <c r="G4132" s="50">
        <v>1746286</v>
      </c>
      <c r="H4132" s="50" t="str">
        <f>IF(VLOOKUP(E4132,'Cross-Page Data'!$D$4:$F$48,3,FALSE)="natural gas",VLOOKUP(D4132,'Cross-Page Data'!$I$4:$J$19,2,FALSE),IF(VLOOKUP(E4132,'Cross-Page Data'!$D$4:$F$48,3,FALSE)="solar",IF(D4132="PV","solar PV","solar thermal"),IF(VLOOKUP(E4132,'Cross-Page Data'!$D$4:$F$48,3,FALSE)="wind",VLOOKUP(D4132,'Cross-Page Data'!$I$4:$J$19,2,FALSE),IF(VLOOKUP(E4132,'Cross-Page Data'!$D$4:$F$48,3,FALSE)="hydro",VLOOKUP(D4132,'Cross-Page Data'!$I$4:$J$19,2,FALSE),VLOOKUP(E4132,'Cross-Page Data'!$D$4:$F$48,3,FALSE)))))</f>
        <v>natural gas nonpeaker</v>
      </c>
      <c r="I4132" s="50" t="b">
        <f t="shared" si="64"/>
        <v>1</v>
      </c>
    </row>
    <row r="4133" spans="1:9">
      <c r="A4133" s="50">
        <v>7646</v>
      </c>
      <c r="B4133" s="50" t="s">
        <v>3403</v>
      </c>
      <c r="C4133" s="50" t="s">
        <v>3484</v>
      </c>
      <c r="D4133" s="50" t="s">
        <v>3485</v>
      </c>
      <c r="E4133" s="50" t="s">
        <v>3486</v>
      </c>
      <c r="F4133" s="50" t="s">
        <v>3487</v>
      </c>
      <c r="G4133" s="50">
        <v>44167</v>
      </c>
      <c r="H4133" s="50" t="str">
        <f>IF(VLOOKUP(E4133,'Cross-Page Data'!$D$4:$F$48,3,FALSE)="natural gas",VLOOKUP(D4133,'Cross-Page Data'!$I$4:$J$19,2,FALSE),IF(VLOOKUP(E4133,'Cross-Page Data'!$D$4:$F$48,3,FALSE)="solar",IF(D4133="PV","solar PV","solar thermal"),IF(VLOOKUP(E4133,'Cross-Page Data'!$D$4:$F$48,3,FALSE)="wind",VLOOKUP(D4133,'Cross-Page Data'!$I$4:$J$19,2,FALSE),IF(VLOOKUP(E4133,'Cross-Page Data'!$D$4:$F$48,3,FALSE)="hydro",VLOOKUP(D4133,'Cross-Page Data'!$I$4:$J$19,2,FALSE),VLOOKUP(E4133,'Cross-Page Data'!$D$4:$F$48,3,FALSE)))))</f>
        <v>hydro</v>
      </c>
      <c r="I4133" s="50" t="b">
        <f t="shared" si="64"/>
        <v>1</v>
      </c>
    </row>
    <row r="4134" spans="1:9">
      <c r="A4134" s="50">
        <v>7657</v>
      </c>
      <c r="B4134" s="50" t="s">
        <v>3434</v>
      </c>
      <c r="C4134" s="50" t="s">
        <v>3484</v>
      </c>
      <c r="D4134" s="50" t="s">
        <v>3485</v>
      </c>
      <c r="E4134" s="50" t="s">
        <v>3486</v>
      </c>
      <c r="F4134" s="50" t="s">
        <v>3487</v>
      </c>
      <c r="G4134" s="50">
        <v>12116</v>
      </c>
      <c r="H4134" s="50" t="str">
        <f>IF(VLOOKUP(E4134,'Cross-Page Data'!$D$4:$F$48,3,FALSE)="natural gas",VLOOKUP(D4134,'Cross-Page Data'!$I$4:$J$19,2,FALSE),IF(VLOOKUP(E4134,'Cross-Page Data'!$D$4:$F$48,3,FALSE)="solar",IF(D4134="PV","solar PV","solar thermal"),IF(VLOOKUP(E4134,'Cross-Page Data'!$D$4:$F$48,3,FALSE)="wind",VLOOKUP(D4134,'Cross-Page Data'!$I$4:$J$19,2,FALSE),IF(VLOOKUP(E4134,'Cross-Page Data'!$D$4:$F$48,3,FALSE)="hydro",VLOOKUP(D4134,'Cross-Page Data'!$I$4:$J$19,2,FALSE),VLOOKUP(E4134,'Cross-Page Data'!$D$4:$F$48,3,FALSE)))))</f>
        <v>hydro</v>
      </c>
      <c r="I4134" s="50" t="b">
        <f t="shared" si="64"/>
        <v>1</v>
      </c>
    </row>
    <row r="4135" spans="1:9">
      <c r="A4135" s="50">
        <v>7690</v>
      </c>
      <c r="B4135" s="50" t="s">
        <v>3437</v>
      </c>
      <c r="C4135" s="50" t="s">
        <v>3497</v>
      </c>
      <c r="D4135" s="50" t="s">
        <v>3495</v>
      </c>
      <c r="E4135" s="50" t="s">
        <v>3515</v>
      </c>
      <c r="F4135" s="50" t="s">
        <v>3516</v>
      </c>
      <c r="G4135" s="50">
        <v>0</v>
      </c>
      <c r="H4135" s="50" t="str">
        <f>IF(VLOOKUP(E4135,'Cross-Page Data'!$D$4:$F$48,3,FALSE)="natural gas",VLOOKUP(D4135,'Cross-Page Data'!$I$4:$J$19,2,FALSE),IF(VLOOKUP(E4135,'Cross-Page Data'!$D$4:$F$48,3,FALSE)="solar",IF(D4135="PV","solar PV","solar thermal"),IF(VLOOKUP(E4135,'Cross-Page Data'!$D$4:$F$48,3,FALSE)="wind",VLOOKUP(D4135,'Cross-Page Data'!$I$4:$J$19,2,FALSE),IF(VLOOKUP(E4135,'Cross-Page Data'!$D$4:$F$48,3,FALSE)="hydro",VLOOKUP(D4135,'Cross-Page Data'!$I$4:$J$19,2,FALSE),VLOOKUP(E4135,'Cross-Page Data'!$D$4:$F$48,3,FALSE)))))</f>
        <v>biomass</v>
      </c>
      <c r="I4135" s="50" t="b">
        <f t="shared" si="64"/>
        <v>1</v>
      </c>
    </row>
    <row r="4136" spans="1:9">
      <c r="A4136" s="50">
        <v>7690</v>
      </c>
      <c r="B4136" s="50" t="s">
        <v>3437</v>
      </c>
      <c r="C4136" s="50" t="s">
        <v>3497</v>
      </c>
      <c r="D4136" s="50" t="s">
        <v>3495</v>
      </c>
      <c r="E4136" s="50" t="s">
        <v>3488</v>
      </c>
      <c r="F4136" s="50" t="s">
        <v>3488</v>
      </c>
      <c r="G4136" s="50">
        <v>0</v>
      </c>
      <c r="H4136" s="50" t="str">
        <f>IF(VLOOKUP(E4136,'Cross-Page Data'!$D$4:$F$48,3,FALSE)="natural gas",VLOOKUP(D4136,'Cross-Page Data'!$I$4:$J$19,2,FALSE),IF(VLOOKUP(E4136,'Cross-Page Data'!$D$4:$F$48,3,FALSE)="solar",IF(D4136="PV","solar PV","solar thermal"),IF(VLOOKUP(E4136,'Cross-Page Data'!$D$4:$F$48,3,FALSE)="wind",VLOOKUP(D4136,'Cross-Page Data'!$I$4:$J$19,2,FALSE),IF(VLOOKUP(E4136,'Cross-Page Data'!$D$4:$F$48,3,FALSE)="hydro",VLOOKUP(D4136,'Cross-Page Data'!$I$4:$J$19,2,FALSE),VLOOKUP(E4136,'Cross-Page Data'!$D$4:$F$48,3,FALSE)))))</f>
        <v>natural gas peaker</v>
      </c>
      <c r="I4136" s="50" t="b">
        <f t="shared" si="64"/>
        <v>1</v>
      </c>
    </row>
    <row r="4137" spans="1:9">
      <c r="A4137" s="50">
        <v>7690</v>
      </c>
      <c r="B4137" s="50" t="s">
        <v>3437</v>
      </c>
      <c r="C4137" s="50" t="s">
        <v>3497</v>
      </c>
      <c r="D4137" s="50" t="s">
        <v>3495</v>
      </c>
      <c r="E4137" s="50" t="s">
        <v>3500</v>
      </c>
      <c r="F4137" s="50" t="s">
        <v>3501</v>
      </c>
      <c r="G4137" s="50">
        <v>0</v>
      </c>
      <c r="H4137" s="50" t="str">
        <f>IF(VLOOKUP(E4137,'Cross-Page Data'!$D$4:$F$48,3,FALSE)="natural gas",VLOOKUP(D4137,'Cross-Page Data'!$I$4:$J$19,2,FALSE),IF(VLOOKUP(E4137,'Cross-Page Data'!$D$4:$F$48,3,FALSE)="solar",IF(D4137="PV","solar PV","solar thermal"),IF(VLOOKUP(E4137,'Cross-Page Data'!$D$4:$F$48,3,FALSE)="wind",VLOOKUP(D4137,'Cross-Page Data'!$I$4:$J$19,2,FALSE),IF(VLOOKUP(E4137,'Cross-Page Data'!$D$4:$F$48,3,FALSE)="hydro",VLOOKUP(D4137,'Cross-Page Data'!$I$4:$J$19,2,FALSE),VLOOKUP(E4137,'Cross-Page Data'!$D$4:$F$48,3,FALSE)))))</f>
        <v>other</v>
      </c>
      <c r="I4137" s="50" t="b">
        <f t="shared" si="64"/>
        <v>1</v>
      </c>
    </row>
    <row r="4138" spans="1:9">
      <c r="A4138" s="50">
        <v>7693</v>
      </c>
      <c r="B4138" s="50" t="s">
        <v>3403</v>
      </c>
      <c r="C4138" s="50" t="s">
        <v>3484</v>
      </c>
      <c r="D4138" s="50" t="s">
        <v>3495</v>
      </c>
      <c r="E4138" s="50" t="s">
        <v>3488</v>
      </c>
      <c r="F4138" s="50" t="s">
        <v>3488</v>
      </c>
      <c r="G4138" s="50">
        <v>22235</v>
      </c>
      <c r="H4138" s="50" t="str">
        <f>IF(VLOOKUP(E4138,'Cross-Page Data'!$D$4:$F$48,3,FALSE)="natural gas",VLOOKUP(D4138,'Cross-Page Data'!$I$4:$J$19,2,FALSE),IF(VLOOKUP(E4138,'Cross-Page Data'!$D$4:$F$48,3,FALSE)="solar",IF(D4138="PV","solar PV","solar thermal"),IF(VLOOKUP(E4138,'Cross-Page Data'!$D$4:$F$48,3,FALSE)="wind",VLOOKUP(D4138,'Cross-Page Data'!$I$4:$J$19,2,FALSE),IF(VLOOKUP(E4138,'Cross-Page Data'!$D$4:$F$48,3,FALSE)="hydro",VLOOKUP(D4138,'Cross-Page Data'!$I$4:$J$19,2,FALSE),VLOOKUP(E4138,'Cross-Page Data'!$D$4:$F$48,3,FALSE)))))</f>
        <v>natural gas peaker</v>
      </c>
      <c r="I4138" s="50" t="b">
        <f t="shared" si="64"/>
        <v>1</v>
      </c>
    </row>
    <row r="4139" spans="1:9">
      <c r="A4139" s="50">
        <v>7697</v>
      </c>
      <c r="B4139" s="50" t="s">
        <v>3400</v>
      </c>
      <c r="C4139" s="50" t="s">
        <v>3484</v>
      </c>
      <c r="D4139" s="50" t="s">
        <v>3403</v>
      </c>
      <c r="E4139" s="50" t="s">
        <v>3488</v>
      </c>
      <c r="F4139" s="50" t="s">
        <v>3488</v>
      </c>
      <c r="G4139" s="50">
        <v>193272</v>
      </c>
      <c r="H4139" s="50" t="str">
        <f>IF(VLOOKUP(E4139,'Cross-Page Data'!$D$4:$F$48,3,FALSE)="natural gas",VLOOKUP(D4139,'Cross-Page Data'!$I$4:$J$19,2,FALSE),IF(VLOOKUP(E4139,'Cross-Page Data'!$D$4:$F$48,3,FALSE)="solar",IF(D4139="PV","solar PV","solar thermal"),IF(VLOOKUP(E4139,'Cross-Page Data'!$D$4:$F$48,3,FALSE)="wind",VLOOKUP(D4139,'Cross-Page Data'!$I$4:$J$19,2,FALSE),IF(VLOOKUP(E4139,'Cross-Page Data'!$D$4:$F$48,3,FALSE)="hydro",VLOOKUP(D4139,'Cross-Page Data'!$I$4:$J$19,2,FALSE),VLOOKUP(E4139,'Cross-Page Data'!$D$4:$F$48,3,FALSE)))))</f>
        <v>natural gas nonpeaker</v>
      </c>
      <c r="I4139" s="50" t="b">
        <f t="shared" si="64"/>
        <v>1</v>
      </c>
    </row>
    <row r="4140" spans="1:9">
      <c r="A4140" s="50">
        <v>7697</v>
      </c>
      <c r="B4140" s="50" t="s">
        <v>3400</v>
      </c>
      <c r="C4140" s="50" t="s">
        <v>3484</v>
      </c>
      <c r="D4140" s="50" t="s">
        <v>3405</v>
      </c>
      <c r="E4140" s="50" t="s">
        <v>3488</v>
      </c>
      <c r="F4140" s="50" t="s">
        <v>3488</v>
      </c>
      <c r="G4140" s="50">
        <v>630659</v>
      </c>
      <c r="H4140" s="50" t="str">
        <f>IF(VLOOKUP(E4140,'Cross-Page Data'!$D$4:$F$48,3,FALSE)="natural gas",VLOOKUP(D4140,'Cross-Page Data'!$I$4:$J$19,2,FALSE),IF(VLOOKUP(E4140,'Cross-Page Data'!$D$4:$F$48,3,FALSE)="solar",IF(D4140="PV","solar PV","solar thermal"),IF(VLOOKUP(E4140,'Cross-Page Data'!$D$4:$F$48,3,FALSE)="wind",VLOOKUP(D4140,'Cross-Page Data'!$I$4:$J$19,2,FALSE),IF(VLOOKUP(E4140,'Cross-Page Data'!$D$4:$F$48,3,FALSE)="hydro",VLOOKUP(D4140,'Cross-Page Data'!$I$4:$J$19,2,FALSE),VLOOKUP(E4140,'Cross-Page Data'!$D$4:$F$48,3,FALSE)))))</f>
        <v>natural gas nonpeaker</v>
      </c>
      <c r="I4140" s="50" t="b">
        <f t="shared" si="64"/>
        <v>1</v>
      </c>
    </row>
    <row r="4141" spans="1:9">
      <c r="A4141" s="50">
        <v>7698</v>
      </c>
      <c r="B4141" s="50" t="s">
        <v>3400</v>
      </c>
      <c r="C4141" s="50" t="s">
        <v>3484</v>
      </c>
      <c r="D4141" s="50" t="s">
        <v>3403</v>
      </c>
      <c r="E4141" s="50" t="s">
        <v>3488</v>
      </c>
      <c r="F4141" s="50" t="s">
        <v>3488</v>
      </c>
      <c r="G4141" s="50">
        <v>20764</v>
      </c>
      <c r="H4141" s="50" t="str">
        <f>IF(VLOOKUP(E4141,'Cross-Page Data'!$D$4:$F$48,3,FALSE)="natural gas",VLOOKUP(D4141,'Cross-Page Data'!$I$4:$J$19,2,FALSE),IF(VLOOKUP(E4141,'Cross-Page Data'!$D$4:$F$48,3,FALSE)="solar",IF(D4141="PV","solar PV","solar thermal"),IF(VLOOKUP(E4141,'Cross-Page Data'!$D$4:$F$48,3,FALSE)="wind",VLOOKUP(D4141,'Cross-Page Data'!$I$4:$J$19,2,FALSE),IF(VLOOKUP(E4141,'Cross-Page Data'!$D$4:$F$48,3,FALSE)="hydro",VLOOKUP(D4141,'Cross-Page Data'!$I$4:$J$19,2,FALSE),VLOOKUP(E4141,'Cross-Page Data'!$D$4:$F$48,3,FALSE)))))</f>
        <v>natural gas nonpeaker</v>
      </c>
      <c r="I4141" s="50" t="b">
        <f t="shared" si="64"/>
        <v>1</v>
      </c>
    </row>
    <row r="4142" spans="1:9">
      <c r="A4142" s="50">
        <v>7698</v>
      </c>
      <c r="B4142" s="50" t="s">
        <v>3400</v>
      </c>
      <c r="C4142" s="50" t="s">
        <v>3484</v>
      </c>
      <c r="D4142" s="50" t="s">
        <v>3405</v>
      </c>
      <c r="E4142" s="50" t="s">
        <v>3488</v>
      </c>
      <c r="F4142" s="50" t="s">
        <v>3488</v>
      </c>
      <c r="G4142" s="50">
        <v>387203</v>
      </c>
      <c r="H4142" s="50" t="str">
        <f>IF(VLOOKUP(E4142,'Cross-Page Data'!$D$4:$F$48,3,FALSE)="natural gas",VLOOKUP(D4142,'Cross-Page Data'!$I$4:$J$19,2,FALSE),IF(VLOOKUP(E4142,'Cross-Page Data'!$D$4:$F$48,3,FALSE)="solar",IF(D4142="PV","solar PV","solar thermal"),IF(VLOOKUP(E4142,'Cross-Page Data'!$D$4:$F$48,3,FALSE)="wind",VLOOKUP(D4142,'Cross-Page Data'!$I$4:$J$19,2,FALSE),IF(VLOOKUP(E4142,'Cross-Page Data'!$D$4:$F$48,3,FALSE)="hydro",VLOOKUP(D4142,'Cross-Page Data'!$I$4:$J$19,2,FALSE),VLOOKUP(E4142,'Cross-Page Data'!$D$4:$F$48,3,FALSE)))))</f>
        <v>natural gas nonpeaker</v>
      </c>
      <c r="I4142" s="50" t="b">
        <f t="shared" si="64"/>
        <v>1</v>
      </c>
    </row>
    <row r="4143" spans="1:9">
      <c r="A4143" s="50">
        <v>7699</v>
      </c>
      <c r="B4143" s="50" t="s">
        <v>3408</v>
      </c>
      <c r="C4143" s="50" t="s">
        <v>3484</v>
      </c>
      <c r="D4143" s="50" t="s">
        <v>3403</v>
      </c>
      <c r="E4143" s="50" t="s">
        <v>3488</v>
      </c>
      <c r="F4143" s="50" t="s">
        <v>3488</v>
      </c>
      <c r="G4143" s="50">
        <v>242003</v>
      </c>
      <c r="H4143" s="50" t="str">
        <f>IF(VLOOKUP(E4143,'Cross-Page Data'!$D$4:$F$48,3,FALSE)="natural gas",VLOOKUP(D4143,'Cross-Page Data'!$I$4:$J$19,2,FALSE),IF(VLOOKUP(E4143,'Cross-Page Data'!$D$4:$F$48,3,FALSE)="solar",IF(D4143="PV","solar PV","solar thermal"),IF(VLOOKUP(E4143,'Cross-Page Data'!$D$4:$F$48,3,FALSE)="wind",VLOOKUP(D4143,'Cross-Page Data'!$I$4:$J$19,2,FALSE),IF(VLOOKUP(E4143,'Cross-Page Data'!$D$4:$F$48,3,FALSE)="hydro",VLOOKUP(D4143,'Cross-Page Data'!$I$4:$J$19,2,FALSE),VLOOKUP(E4143,'Cross-Page Data'!$D$4:$F$48,3,FALSE)))))</f>
        <v>natural gas nonpeaker</v>
      </c>
      <c r="I4143" s="50" t="b">
        <f t="shared" si="64"/>
        <v>1</v>
      </c>
    </row>
    <row r="4144" spans="1:9">
      <c r="A4144" s="50">
        <v>7699</v>
      </c>
      <c r="B4144" s="50" t="s">
        <v>3408</v>
      </c>
      <c r="C4144" s="50" t="s">
        <v>3484</v>
      </c>
      <c r="D4144" s="50" t="s">
        <v>3405</v>
      </c>
      <c r="E4144" s="50" t="s">
        <v>3488</v>
      </c>
      <c r="F4144" s="50" t="s">
        <v>3488</v>
      </c>
      <c r="G4144" s="50">
        <v>469278</v>
      </c>
      <c r="H4144" s="50" t="str">
        <f>IF(VLOOKUP(E4144,'Cross-Page Data'!$D$4:$F$48,3,FALSE)="natural gas",VLOOKUP(D4144,'Cross-Page Data'!$I$4:$J$19,2,FALSE),IF(VLOOKUP(E4144,'Cross-Page Data'!$D$4:$F$48,3,FALSE)="solar",IF(D4144="PV","solar PV","solar thermal"),IF(VLOOKUP(E4144,'Cross-Page Data'!$D$4:$F$48,3,FALSE)="wind",VLOOKUP(D4144,'Cross-Page Data'!$I$4:$J$19,2,FALSE),IF(VLOOKUP(E4144,'Cross-Page Data'!$D$4:$F$48,3,FALSE)="hydro",VLOOKUP(D4144,'Cross-Page Data'!$I$4:$J$19,2,FALSE),VLOOKUP(E4144,'Cross-Page Data'!$D$4:$F$48,3,FALSE)))))</f>
        <v>natural gas nonpeaker</v>
      </c>
      <c r="I4144" s="50" t="b">
        <f t="shared" si="64"/>
        <v>1</v>
      </c>
    </row>
    <row r="4145" spans="1:9">
      <c r="A4145" s="50">
        <v>7701</v>
      </c>
      <c r="B4145" s="50" t="s">
        <v>3437</v>
      </c>
      <c r="C4145" s="50" t="s">
        <v>3497</v>
      </c>
      <c r="D4145" s="50" t="s">
        <v>3491</v>
      </c>
      <c r="E4145" s="50" t="s">
        <v>3494</v>
      </c>
      <c r="F4145" s="50" t="s">
        <v>3494</v>
      </c>
      <c r="G4145" s="50">
        <v>0</v>
      </c>
      <c r="H4145" s="50" t="str">
        <f>IF(VLOOKUP(E4145,'Cross-Page Data'!$D$4:$F$48,3,FALSE)="natural gas",VLOOKUP(D4145,'Cross-Page Data'!$I$4:$J$19,2,FALSE),IF(VLOOKUP(E4145,'Cross-Page Data'!$D$4:$F$48,3,FALSE)="solar",IF(D4145="PV","solar PV","solar thermal"),IF(VLOOKUP(E4145,'Cross-Page Data'!$D$4:$F$48,3,FALSE)="wind",VLOOKUP(D4145,'Cross-Page Data'!$I$4:$J$19,2,FALSE),IF(VLOOKUP(E4145,'Cross-Page Data'!$D$4:$F$48,3,FALSE)="hydro",VLOOKUP(D4145,'Cross-Page Data'!$I$4:$J$19,2,FALSE),VLOOKUP(E4145,'Cross-Page Data'!$D$4:$F$48,3,FALSE)))))</f>
        <v>petroleum</v>
      </c>
      <c r="I4145" s="50" t="b">
        <f t="shared" si="64"/>
        <v>1</v>
      </c>
    </row>
    <row r="4146" spans="1:9">
      <c r="A4146" s="50">
        <v>7701</v>
      </c>
      <c r="B4146" s="50" t="s">
        <v>3437</v>
      </c>
      <c r="C4146" s="50" t="s">
        <v>3497</v>
      </c>
      <c r="D4146" s="50" t="s">
        <v>3491</v>
      </c>
      <c r="E4146" s="50" t="s">
        <v>3515</v>
      </c>
      <c r="F4146" s="50" t="s">
        <v>3516</v>
      </c>
      <c r="G4146" s="50">
        <v>196328.6</v>
      </c>
      <c r="H4146" s="50" t="str">
        <f>IF(VLOOKUP(E4146,'Cross-Page Data'!$D$4:$F$48,3,FALSE)="natural gas",VLOOKUP(D4146,'Cross-Page Data'!$I$4:$J$19,2,FALSE),IF(VLOOKUP(E4146,'Cross-Page Data'!$D$4:$F$48,3,FALSE)="solar",IF(D4146="PV","solar PV","solar thermal"),IF(VLOOKUP(E4146,'Cross-Page Data'!$D$4:$F$48,3,FALSE)="wind",VLOOKUP(D4146,'Cross-Page Data'!$I$4:$J$19,2,FALSE),IF(VLOOKUP(E4146,'Cross-Page Data'!$D$4:$F$48,3,FALSE)="hydro",VLOOKUP(D4146,'Cross-Page Data'!$I$4:$J$19,2,FALSE),VLOOKUP(E4146,'Cross-Page Data'!$D$4:$F$48,3,FALSE)))))</f>
        <v>biomass</v>
      </c>
      <c r="I4146" s="50" t="b">
        <f t="shared" si="64"/>
        <v>1</v>
      </c>
    </row>
    <row r="4147" spans="1:9">
      <c r="A4147" s="50">
        <v>7701</v>
      </c>
      <c r="B4147" s="50" t="s">
        <v>3437</v>
      </c>
      <c r="C4147" s="50" t="s">
        <v>3497</v>
      </c>
      <c r="D4147" s="50" t="s">
        <v>3491</v>
      </c>
      <c r="E4147" s="50" t="s">
        <v>3488</v>
      </c>
      <c r="F4147" s="50" t="s">
        <v>3488</v>
      </c>
      <c r="G4147" s="50">
        <v>2046.3969999999999</v>
      </c>
      <c r="H4147" s="50" t="str">
        <f>IF(VLOOKUP(E4147,'Cross-Page Data'!$D$4:$F$48,3,FALSE)="natural gas",VLOOKUP(D4147,'Cross-Page Data'!$I$4:$J$19,2,FALSE),IF(VLOOKUP(E4147,'Cross-Page Data'!$D$4:$F$48,3,FALSE)="solar",IF(D4147="PV","solar PV","solar thermal"),IF(VLOOKUP(E4147,'Cross-Page Data'!$D$4:$F$48,3,FALSE)="wind",VLOOKUP(D4147,'Cross-Page Data'!$I$4:$J$19,2,FALSE),IF(VLOOKUP(E4147,'Cross-Page Data'!$D$4:$F$48,3,FALSE)="hydro",VLOOKUP(D4147,'Cross-Page Data'!$I$4:$J$19,2,FALSE),VLOOKUP(E4147,'Cross-Page Data'!$D$4:$F$48,3,FALSE)))))</f>
        <v>natural gas peaker</v>
      </c>
      <c r="I4147" s="50" t="b">
        <f t="shared" si="64"/>
        <v>1</v>
      </c>
    </row>
    <row r="4148" spans="1:9">
      <c r="A4148" s="50">
        <v>7709</v>
      </c>
      <c r="B4148" s="50" t="s">
        <v>3409</v>
      </c>
      <c r="C4148" s="50" t="s">
        <v>3497</v>
      </c>
      <c r="D4148" s="50" t="s">
        <v>3495</v>
      </c>
      <c r="E4148" s="50" t="s">
        <v>3494</v>
      </c>
      <c r="F4148" s="50" t="s">
        <v>3494</v>
      </c>
      <c r="G4148" s="50">
        <v>276.73099999999999</v>
      </c>
      <c r="H4148" s="50" t="str">
        <f>IF(VLOOKUP(E4148,'Cross-Page Data'!$D$4:$F$48,3,FALSE)="natural gas",VLOOKUP(D4148,'Cross-Page Data'!$I$4:$J$19,2,FALSE),IF(VLOOKUP(E4148,'Cross-Page Data'!$D$4:$F$48,3,FALSE)="solar",IF(D4148="PV","solar PV","solar thermal"),IF(VLOOKUP(E4148,'Cross-Page Data'!$D$4:$F$48,3,FALSE)="wind",VLOOKUP(D4148,'Cross-Page Data'!$I$4:$J$19,2,FALSE),IF(VLOOKUP(E4148,'Cross-Page Data'!$D$4:$F$48,3,FALSE)="hydro",VLOOKUP(D4148,'Cross-Page Data'!$I$4:$J$19,2,FALSE),VLOOKUP(E4148,'Cross-Page Data'!$D$4:$F$48,3,FALSE)))))</f>
        <v>petroleum</v>
      </c>
      <c r="I4148" s="50" t="b">
        <f t="shared" si="64"/>
        <v>1</v>
      </c>
    </row>
    <row r="4149" spans="1:9">
      <c r="A4149" s="50">
        <v>7709</v>
      </c>
      <c r="B4149" s="50" t="s">
        <v>3409</v>
      </c>
      <c r="C4149" s="50" t="s">
        <v>3497</v>
      </c>
      <c r="D4149" s="50" t="s">
        <v>3495</v>
      </c>
      <c r="E4149" s="50" t="s">
        <v>3488</v>
      </c>
      <c r="F4149" s="50" t="s">
        <v>3488</v>
      </c>
      <c r="G4149" s="50">
        <v>488257.27</v>
      </c>
      <c r="H4149" s="50" t="str">
        <f>IF(VLOOKUP(E4149,'Cross-Page Data'!$D$4:$F$48,3,FALSE)="natural gas",VLOOKUP(D4149,'Cross-Page Data'!$I$4:$J$19,2,FALSE),IF(VLOOKUP(E4149,'Cross-Page Data'!$D$4:$F$48,3,FALSE)="solar",IF(D4149="PV","solar PV","solar thermal"),IF(VLOOKUP(E4149,'Cross-Page Data'!$D$4:$F$48,3,FALSE)="wind",VLOOKUP(D4149,'Cross-Page Data'!$I$4:$J$19,2,FALSE),IF(VLOOKUP(E4149,'Cross-Page Data'!$D$4:$F$48,3,FALSE)="hydro",VLOOKUP(D4149,'Cross-Page Data'!$I$4:$J$19,2,FALSE),VLOOKUP(E4149,'Cross-Page Data'!$D$4:$F$48,3,FALSE)))))</f>
        <v>natural gas peaker</v>
      </c>
      <c r="I4149" s="50" t="b">
        <f t="shared" si="64"/>
        <v>1</v>
      </c>
    </row>
    <row r="4150" spans="1:9">
      <c r="A4150" s="50">
        <v>7710</v>
      </c>
      <c r="B4150" s="50" t="s">
        <v>3400</v>
      </c>
      <c r="C4150" s="50" t="s">
        <v>3497</v>
      </c>
      <c r="D4150" s="50" t="s">
        <v>3403</v>
      </c>
      <c r="E4150" s="50" t="s">
        <v>3488</v>
      </c>
      <c r="F4150" s="50" t="s">
        <v>3488</v>
      </c>
      <c r="G4150" s="50">
        <v>4720198</v>
      </c>
      <c r="H4150" s="50" t="str">
        <f>IF(VLOOKUP(E4150,'Cross-Page Data'!$D$4:$F$48,3,FALSE)="natural gas",VLOOKUP(D4150,'Cross-Page Data'!$I$4:$J$19,2,FALSE),IF(VLOOKUP(E4150,'Cross-Page Data'!$D$4:$F$48,3,FALSE)="solar",IF(D4150="PV","solar PV","solar thermal"),IF(VLOOKUP(E4150,'Cross-Page Data'!$D$4:$F$48,3,FALSE)="wind",VLOOKUP(D4150,'Cross-Page Data'!$I$4:$J$19,2,FALSE),IF(VLOOKUP(E4150,'Cross-Page Data'!$D$4:$F$48,3,FALSE)="hydro",VLOOKUP(D4150,'Cross-Page Data'!$I$4:$J$19,2,FALSE),VLOOKUP(E4150,'Cross-Page Data'!$D$4:$F$48,3,FALSE)))))</f>
        <v>natural gas nonpeaker</v>
      </c>
      <c r="I4150" s="50" t="b">
        <f t="shared" si="64"/>
        <v>1</v>
      </c>
    </row>
    <row r="4151" spans="1:9">
      <c r="A4151" s="50">
        <v>7710</v>
      </c>
      <c r="B4151" s="50" t="s">
        <v>3400</v>
      </c>
      <c r="C4151" s="50" t="s">
        <v>3497</v>
      </c>
      <c r="D4151" s="50" t="s">
        <v>3405</v>
      </c>
      <c r="E4151" s="50" t="s">
        <v>3488</v>
      </c>
      <c r="F4151" s="50" t="s">
        <v>3488</v>
      </c>
      <c r="G4151" s="50">
        <v>7742438</v>
      </c>
      <c r="H4151" s="50" t="str">
        <f>IF(VLOOKUP(E4151,'Cross-Page Data'!$D$4:$F$48,3,FALSE)="natural gas",VLOOKUP(D4151,'Cross-Page Data'!$I$4:$J$19,2,FALSE),IF(VLOOKUP(E4151,'Cross-Page Data'!$D$4:$F$48,3,FALSE)="solar",IF(D4151="PV","solar PV","solar thermal"),IF(VLOOKUP(E4151,'Cross-Page Data'!$D$4:$F$48,3,FALSE)="wind",VLOOKUP(D4151,'Cross-Page Data'!$I$4:$J$19,2,FALSE),IF(VLOOKUP(E4151,'Cross-Page Data'!$D$4:$F$48,3,FALSE)="hydro",VLOOKUP(D4151,'Cross-Page Data'!$I$4:$J$19,2,FALSE),VLOOKUP(E4151,'Cross-Page Data'!$D$4:$F$48,3,FALSE)))))</f>
        <v>natural gas nonpeaker</v>
      </c>
      <c r="I4151" s="50" t="b">
        <f t="shared" si="64"/>
        <v>1</v>
      </c>
    </row>
    <row r="4152" spans="1:9">
      <c r="A4152" s="50">
        <v>7715</v>
      </c>
      <c r="B4152" s="50" t="s">
        <v>3408</v>
      </c>
      <c r="C4152" s="50" t="s">
        <v>3484</v>
      </c>
      <c r="D4152" s="50" t="s">
        <v>3495</v>
      </c>
      <c r="E4152" s="50" t="s">
        <v>3488</v>
      </c>
      <c r="F4152" s="50" t="s">
        <v>3488</v>
      </c>
      <c r="G4152" s="50">
        <v>70419.86</v>
      </c>
      <c r="H4152" s="50" t="str">
        <f>IF(VLOOKUP(E4152,'Cross-Page Data'!$D$4:$F$48,3,FALSE)="natural gas",VLOOKUP(D4152,'Cross-Page Data'!$I$4:$J$19,2,FALSE),IF(VLOOKUP(E4152,'Cross-Page Data'!$D$4:$F$48,3,FALSE)="solar",IF(D4152="PV","solar PV","solar thermal"),IF(VLOOKUP(E4152,'Cross-Page Data'!$D$4:$F$48,3,FALSE)="wind",VLOOKUP(D4152,'Cross-Page Data'!$I$4:$J$19,2,FALSE),IF(VLOOKUP(E4152,'Cross-Page Data'!$D$4:$F$48,3,FALSE)="hydro",VLOOKUP(D4152,'Cross-Page Data'!$I$4:$J$19,2,FALSE),VLOOKUP(E4152,'Cross-Page Data'!$D$4:$F$48,3,FALSE)))))</f>
        <v>natural gas peaker</v>
      </c>
      <c r="I4152" s="50" t="b">
        <f t="shared" si="64"/>
        <v>1</v>
      </c>
    </row>
    <row r="4153" spans="1:9">
      <c r="A4153" s="50">
        <v>7719</v>
      </c>
      <c r="B4153" s="50" t="s">
        <v>3424</v>
      </c>
      <c r="C4153" s="50" t="s">
        <v>3484</v>
      </c>
      <c r="D4153" s="50" t="s">
        <v>3496</v>
      </c>
      <c r="E4153" s="50" t="s">
        <v>3494</v>
      </c>
      <c r="F4153" s="50" t="s">
        <v>3494</v>
      </c>
      <c r="G4153" s="50">
        <v>8</v>
      </c>
      <c r="H4153" s="50" t="str">
        <f>IF(VLOOKUP(E4153,'Cross-Page Data'!$D$4:$F$48,3,FALSE)="natural gas",VLOOKUP(D4153,'Cross-Page Data'!$I$4:$J$19,2,FALSE),IF(VLOOKUP(E4153,'Cross-Page Data'!$D$4:$F$48,3,FALSE)="solar",IF(D4153="PV","solar PV","solar thermal"),IF(VLOOKUP(E4153,'Cross-Page Data'!$D$4:$F$48,3,FALSE)="wind",VLOOKUP(D4153,'Cross-Page Data'!$I$4:$J$19,2,FALSE),IF(VLOOKUP(E4153,'Cross-Page Data'!$D$4:$F$48,3,FALSE)="hydro",VLOOKUP(D4153,'Cross-Page Data'!$I$4:$J$19,2,FALSE),VLOOKUP(E4153,'Cross-Page Data'!$D$4:$F$48,3,FALSE)))))</f>
        <v>petroleum</v>
      </c>
      <c r="I4153" s="50" t="b">
        <f t="shared" si="64"/>
        <v>1</v>
      </c>
    </row>
    <row r="4154" spans="1:9">
      <c r="A4154" s="50">
        <v>7721</v>
      </c>
      <c r="B4154" s="50" t="s">
        <v>3400</v>
      </c>
      <c r="C4154" s="50" t="s">
        <v>3484</v>
      </c>
      <c r="D4154" s="50" t="s">
        <v>3403</v>
      </c>
      <c r="E4154" s="50" t="s">
        <v>3488</v>
      </c>
      <c r="F4154" s="50" t="s">
        <v>3488</v>
      </c>
      <c r="G4154" s="50">
        <v>352206</v>
      </c>
      <c r="H4154" s="50" t="str">
        <f>IF(VLOOKUP(E4154,'Cross-Page Data'!$D$4:$F$48,3,FALSE)="natural gas",VLOOKUP(D4154,'Cross-Page Data'!$I$4:$J$19,2,FALSE),IF(VLOOKUP(E4154,'Cross-Page Data'!$D$4:$F$48,3,FALSE)="solar",IF(D4154="PV","solar PV","solar thermal"),IF(VLOOKUP(E4154,'Cross-Page Data'!$D$4:$F$48,3,FALSE)="wind",VLOOKUP(D4154,'Cross-Page Data'!$I$4:$J$19,2,FALSE),IF(VLOOKUP(E4154,'Cross-Page Data'!$D$4:$F$48,3,FALSE)="hydro",VLOOKUP(D4154,'Cross-Page Data'!$I$4:$J$19,2,FALSE),VLOOKUP(E4154,'Cross-Page Data'!$D$4:$F$48,3,FALSE)))))</f>
        <v>natural gas nonpeaker</v>
      </c>
      <c r="I4154" s="50" t="b">
        <f t="shared" si="64"/>
        <v>1</v>
      </c>
    </row>
    <row r="4155" spans="1:9">
      <c r="A4155" s="50">
        <v>7721</v>
      </c>
      <c r="B4155" s="50" t="s">
        <v>3400</v>
      </c>
      <c r="C4155" s="50" t="s">
        <v>3484</v>
      </c>
      <c r="D4155" s="50" t="s">
        <v>3405</v>
      </c>
      <c r="E4155" s="50" t="s">
        <v>3488</v>
      </c>
      <c r="F4155" s="50" t="s">
        <v>3488</v>
      </c>
      <c r="G4155" s="50">
        <v>1199611</v>
      </c>
      <c r="H4155" s="50" t="str">
        <f>IF(VLOOKUP(E4155,'Cross-Page Data'!$D$4:$F$48,3,FALSE)="natural gas",VLOOKUP(D4155,'Cross-Page Data'!$I$4:$J$19,2,FALSE),IF(VLOOKUP(E4155,'Cross-Page Data'!$D$4:$F$48,3,FALSE)="solar",IF(D4155="PV","solar PV","solar thermal"),IF(VLOOKUP(E4155,'Cross-Page Data'!$D$4:$F$48,3,FALSE)="wind",VLOOKUP(D4155,'Cross-Page Data'!$I$4:$J$19,2,FALSE),IF(VLOOKUP(E4155,'Cross-Page Data'!$D$4:$F$48,3,FALSE)="hydro",VLOOKUP(D4155,'Cross-Page Data'!$I$4:$J$19,2,FALSE),VLOOKUP(E4155,'Cross-Page Data'!$D$4:$F$48,3,FALSE)))))</f>
        <v>natural gas nonpeaker</v>
      </c>
      <c r="I4155" s="50" t="b">
        <f t="shared" si="64"/>
        <v>1</v>
      </c>
    </row>
    <row r="4156" spans="1:9">
      <c r="A4156" s="50">
        <v>7722</v>
      </c>
      <c r="B4156" s="50" t="s">
        <v>3441</v>
      </c>
      <c r="C4156" s="50" t="s">
        <v>3484</v>
      </c>
      <c r="D4156" s="50" t="s">
        <v>3491</v>
      </c>
      <c r="E4156" s="50" t="s">
        <v>3498</v>
      </c>
      <c r="F4156" s="50" t="s">
        <v>3498</v>
      </c>
      <c r="G4156" s="50">
        <v>8710831</v>
      </c>
      <c r="H4156" s="50" t="str">
        <f>IF(VLOOKUP(E4156,'Cross-Page Data'!$D$4:$F$48,3,FALSE)="natural gas",VLOOKUP(D4156,'Cross-Page Data'!$I$4:$J$19,2,FALSE),IF(VLOOKUP(E4156,'Cross-Page Data'!$D$4:$F$48,3,FALSE)="solar",IF(D4156="PV","solar PV","solar thermal"),IF(VLOOKUP(E4156,'Cross-Page Data'!$D$4:$F$48,3,FALSE)="wind",VLOOKUP(D4156,'Cross-Page Data'!$I$4:$J$19,2,FALSE),IF(VLOOKUP(E4156,'Cross-Page Data'!$D$4:$F$48,3,FALSE)="hydro",VLOOKUP(D4156,'Cross-Page Data'!$I$4:$J$19,2,FALSE),VLOOKUP(E4156,'Cross-Page Data'!$D$4:$F$48,3,FALSE)))))</f>
        <v>nuclear</v>
      </c>
      <c r="I4156" s="50" t="b">
        <f t="shared" si="64"/>
        <v>1</v>
      </c>
    </row>
    <row r="4157" spans="1:9">
      <c r="A4157" s="50">
        <v>7722</v>
      </c>
      <c r="B4157" s="50" t="s">
        <v>3441</v>
      </c>
      <c r="C4157" s="50" t="s">
        <v>3484</v>
      </c>
      <c r="D4157" s="50" t="s">
        <v>3491</v>
      </c>
      <c r="E4157" s="50" t="s">
        <v>3498</v>
      </c>
      <c r="F4157" s="50" t="s">
        <v>3498</v>
      </c>
      <c r="G4157" s="50">
        <v>8944955</v>
      </c>
      <c r="H4157" s="50" t="str">
        <f>IF(VLOOKUP(E4157,'Cross-Page Data'!$D$4:$F$48,3,FALSE)="natural gas",VLOOKUP(D4157,'Cross-Page Data'!$I$4:$J$19,2,FALSE),IF(VLOOKUP(E4157,'Cross-Page Data'!$D$4:$F$48,3,FALSE)="solar",IF(D4157="PV","solar PV","solar thermal"),IF(VLOOKUP(E4157,'Cross-Page Data'!$D$4:$F$48,3,FALSE)="wind",VLOOKUP(D4157,'Cross-Page Data'!$I$4:$J$19,2,FALSE),IF(VLOOKUP(E4157,'Cross-Page Data'!$D$4:$F$48,3,FALSE)="hydro",VLOOKUP(D4157,'Cross-Page Data'!$I$4:$J$19,2,FALSE),VLOOKUP(E4157,'Cross-Page Data'!$D$4:$F$48,3,FALSE)))))</f>
        <v>nuclear</v>
      </c>
      <c r="I4157" s="50" t="b">
        <f t="shared" si="64"/>
        <v>1</v>
      </c>
    </row>
    <row r="4158" spans="1:9">
      <c r="A4158" s="50">
        <v>7723</v>
      </c>
      <c r="B4158" s="50" t="s">
        <v>3399</v>
      </c>
      <c r="C4158" s="50" t="s">
        <v>3484</v>
      </c>
      <c r="D4158" s="50" t="s">
        <v>3496</v>
      </c>
      <c r="E4158" s="50" t="s">
        <v>3494</v>
      </c>
      <c r="F4158" s="50" t="s">
        <v>3494</v>
      </c>
      <c r="G4158" s="50">
        <v>0</v>
      </c>
      <c r="H4158" s="50" t="str">
        <f>IF(VLOOKUP(E4158,'Cross-Page Data'!$D$4:$F$48,3,FALSE)="natural gas",VLOOKUP(D4158,'Cross-Page Data'!$I$4:$J$19,2,FALSE),IF(VLOOKUP(E4158,'Cross-Page Data'!$D$4:$F$48,3,FALSE)="solar",IF(D4158="PV","solar PV","solar thermal"),IF(VLOOKUP(E4158,'Cross-Page Data'!$D$4:$F$48,3,FALSE)="wind",VLOOKUP(D4158,'Cross-Page Data'!$I$4:$J$19,2,FALSE),IF(VLOOKUP(E4158,'Cross-Page Data'!$D$4:$F$48,3,FALSE)="hydro",VLOOKUP(D4158,'Cross-Page Data'!$I$4:$J$19,2,FALSE),VLOOKUP(E4158,'Cross-Page Data'!$D$4:$F$48,3,FALSE)))))</f>
        <v>petroleum</v>
      </c>
      <c r="I4158" s="50" t="b">
        <f t="shared" si="64"/>
        <v>1</v>
      </c>
    </row>
    <row r="4159" spans="1:9">
      <c r="A4159" s="50">
        <v>7725</v>
      </c>
      <c r="B4159" s="50" t="s">
        <v>3436</v>
      </c>
      <c r="C4159" s="50" t="s">
        <v>3484</v>
      </c>
      <c r="D4159" s="50" t="s">
        <v>3496</v>
      </c>
      <c r="E4159" s="50" t="s">
        <v>3515</v>
      </c>
      <c r="F4159" s="50" t="s">
        <v>3516</v>
      </c>
      <c r="G4159" s="50">
        <v>41398</v>
      </c>
      <c r="H4159" s="50" t="str">
        <f>IF(VLOOKUP(E4159,'Cross-Page Data'!$D$4:$F$48,3,FALSE)="natural gas",VLOOKUP(D4159,'Cross-Page Data'!$I$4:$J$19,2,FALSE),IF(VLOOKUP(E4159,'Cross-Page Data'!$D$4:$F$48,3,FALSE)="solar",IF(D4159="PV","solar PV","solar thermal"),IF(VLOOKUP(E4159,'Cross-Page Data'!$D$4:$F$48,3,FALSE)="wind",VLOOKUP(D4159,'Cross-Page Data'!$I$4:$J$19,2,FALSE),IF(VLOOKUP(E4159,'Cross-Page Data'!$D$4:$F$48,3,FALSE)="hydro",VLOOKUP(D4159,'Cross-Page Data'!$I$4:$J$19,2,FALSE),VLOOKUP(E4159,'Cross-Page Data'!$D$4:$F$48,3,FALSE)))))</f>
        <v>biomass</v>
      </c>
      <c r="I4159" s="50" t="b">
        <f t="shared" si="64"/>
        <v>1</v>
      </c>
    </row>
    <row r="4160" spans="1:9">
      <c r="A4160" s="50">
        <v>7737</v>
      </c>
      <c r="B4160" s="50" t="s">
        <v>3439</v>
      </c>
      <c r="C4160" s="50" t="s">
        <v>3504</v>
      </c>
      <c r="D4160" s="50" t="s">
        <v>3491</v>
      </c>
      <c r="E4160" s="50" t="s">
        <v>3492</v>
      </c>
      <c r="F4160" s="50" t="s">
        <v>3490</v>
      </c>
      <c r="G4160" s="50">
        <v>198379.01</v>
      </c>
      <c r="H4160" s="50" t="str">
        <f>IF(VLOOKUP(E4160,'Cross-Page Data'!$D$4:$F$48,3,FALSE)="natural gas",VLOOKUP(D4160,'Cross-Page Data'!$I$4:$J$19,2,FALSE),IF(VLOOKUP(E4160,'Cross-Page Data'!$D$4:$F$48,3,FALSE)="solar",IF(D4160="PV","solar PV","solar thermal"),IF(VLOOKUP(E4160,'Cross-Page Data'!$D$4:$F$48,3,FALSE)="wind",VLOOKUP(D4160,'Cross-Page Data'!$I$4:$J$19,2,FALSE),IF(VLOOKUP(E4160,'Cross-Page Data'!$D$4:$F$48,3,FALSE)="hydro",VLOOKUP(D4160,'Cross-Page Data'!$I$4:$J$19,2,FALSE),VLOOKUP(E4160,'Cross-Page Data'!$D$4:$F$48,3,FALSE)))))</f>
        <v>hard coal</v>
      </c>
      <c r="I4160" s="50" t="b">
        <f t="shared" si="64"/>
        <v>1</v>
      </c>
    </row>
    <row r="4161" spans="1:9">
      <c r="A4161" s="50">
        <v>7737</v>
      </c>
      <c r="B4161" s="50" t="s">
        <v>3439</v>
      </c>
      <c r="C4161" s="50" t="s">
        <v>3504</v>
      </c>
      <c r="D4161" s="50" t="s">
        <v>3491</v>
      </c>
      <c r="E4161" s="50" t="s">
        <v>3540</v>
      </c>
      <c r="F4161" s="50" t="s">
        <v>3508</v>
      </c>
      <c r="G4161" s="50">
        <v>0</v>
      </c>
      <c r="H4161" s="50" t="str">
        <f>IF(VLOOKUP(E4161,'Cross-Page Data'!$D$4:$F$48,3,FALSE)="natural gas",VLOOKUP(D4161,'Cross-Page Data'!$I$4:$J$19,2,FALSE),IF(VLOOKUP(E4161,'Cross-Page Data'!$D$4:$F$48,3,FALSE)="solar",IF(D4161="PV","solar PV","solar thermal"),IF(VLOOKUP(E4161,'Cross-Page Data'!$D$4:$F$48,3,FALSE)="wind",VLOOKUP(D4161,'Cross-Page Data'!$I$4:$J$19,2,FALSE),IF(VLOOKUP(E4161,'Cross-Page Data'!$D$4:$F$48,3,FALSE)="hydro",VLOOKUP(D4161,'Cross-Page Data'!$I$4:$J$19,2,FALSE),VLOOKUP(E4161,'Cross-Page Data'!$D$4:$F$48,3,FALSE)))))</f>
        <v>biomass</v>
      </c>
      <c r="I4161" s="50" t="b">
        <f t="shared" si="64"/>
        <v>1</v>
      </c>
    </row>
    <row r="4162" spans="1:9">
      <c r="A4162" s="50">
        <v>7737</v>
      </c>
      <c r="B4162" s="50" t="s">
        <v>3439</v>
      </c>
      <c r="C4162" s="50" t="s">
        <v>3504</v>
      </c>
      <c r="D4162" s="50" t="s">
        <v>3491</v>
      </c>
      <c r="E4162" s="50" t="s">
        <v>3494</v>
      </c>
      <c r="F4162" s="50" t="s">
        <v>3494</v>
      </c>
      <c r="G4162" s="50">
        <v>220.94300000000001</v>
      </c>
      <c r="H4162" s="50" t="str">
        <f>IF(VLOOKUP(E4162,'Cross-Page Data'!$D$4:$F$48,3,FALSE)="natural gas",VLOOKUP(D4162,'Cross-Page Data'!$I$4:$J$19,2,FALSE),IF(VLOOKUP(E4162,'Cross-Page Data'!$D$4:$F$48,3,FALSE)="solar",IF(D4162="PV","solar PV","solar thermal"),IF(VLOOKUP(E4162,'Cross-Page Data'!$D$4:$F$48,3,FALSE)="wind",VLOOKUP(D4162,'Cross-Page Data'!$I$4:$J$19,2,FALSE),IF(VLOOKUP(E4162,'Cross-Page Data'!$D$4:$F$48,3,FALSE)="hydro",VLOOKUP(D4162,'Cross-Page Data'!$I$4:$J$19,2,FALSE),VLOOKUP(E4162,'Cross-Page Data'!$D$4:$F$48,3,FALSE)))))</f>
        <v>petroleum</v>
      </c>
      <c r="I4162" s="50" t="b">
        <f t="shared" si="64"/>
        <v>1</v>
      </c>
    </row>
    <row r="4163" spans="1:9">
      <c r="A4163" s="50">
        <v>7737</v>
      </c>
      <c r="B4163" s="50" t="s">
        <v>3439</v>
      </c>
      <c r="C4163" s="50" t="s">
        <v>3504</v>
      </c>
      <c r="D4163" s="50" t="s">
        <v>3491</v>
      </c>
      <c r="E4163" s="50" t="s">
        <v>3507</v>
      </c>
      <c r="F4163" s="50" t="s">
        <v>3508</v>
      </c>
      <c r="G4163" s="50">
        <v>279351.05</v>
      </c>
      <c r="H4163" s="50" t="str">
        <f>IF(VLOOKUP(E4163,'Cross-Page Data'!$D$4:$F$48,3,FALSE)="natural gas",VLOOKUP(D4163,'Cross-Page Data'!$I$4:$J$19,2,FALSE),IF(VLOOKUP(E4163,'Cross-Page Data'!$D$4:$F$48,3,FALSE)="solar",IF(D4163="PV","solar PV","solar thermal"),IF(VLOOKUP(E4163,'Cross-Page Data'!$D$4:$F$48,3,FALSE)="wind",VLOOKUP(D4163,'Cross-Page Data'!$I$4:$J$19,2,FALSE),IF(VLOOKUP(E4163,'Cross-Page Data'!$D$4:$F$48,3,FALSE)="hydro",VLOOKUP(D4163,'Cross-Page Data'!$I$4:$J$19,2,FALSE),VLOOKUP(E4163,'Cross-Page Data'!$D$4:$F$48,3,FALSE)))))</f>
        <v>biomass</v>
      </c>
      <c r="I4163" s="50" t="b">
        <f t="shared" si="64"/>
        <v>1</v>
      </c>
    </row>
    <row r="4164" spans="1:9">
      <c r="A4164" s="50">
        <v>7749</v>
      </c>
      <c r="B4164" s="50" t="s">
        <v>3423</v>
      </c>
      <c r="C4164" s="50" t="s">
        <v>3484</v>
      </c>
      <c r="D4164" s="50" t="s">
        <v>3495</v>
      </c>
      <c r="E4164" s="50" t="s">
        <v>3488</v>
      </c>
      <c r="F4164" s="50" t="s">
        <v>3488</v>
      </c>
      <c r="G4164" s="50">
        <v>37263</v>
      </c>
      <c r="H4164" s="50" t="str">
        <f>IF(VLOOKUP(E4164,'Cross-Page Data'!$D$4:$F$48,3,FALSE)="natural gas",VLOOKUP(D4164,'Cross-Page Data'!$I$4:$J$19,2,FALSE),IF(VLOOKUP(E4164,'Cross-Page Data'!$D$4:$F$48,3,FALSE)="solar",IF(D4164="PV","solar PV","solar thermal"),IF(VLOOKUP(E4164,'Cross-Page Data'!$D$4:$F$48,3,FALSE)="wind",VLOOKUP(D4164,'Cross-Page Data'!$I$4:$J$19,2,FALSE),IF(VLOOKUP(E4164,'Cross-Page Data'!$D$4:$F$48,3,FALSE)="hydro",VLOOKUP(D4164,'Cross-Page Data'!$I$4:$J$19,2,FALSE),VLOOKUP(E4164,'Cross-Page Data'!$D$4:$F$48,3,FALSE)))))</f>
        <v>natural gas peaker</v>
      </c>
      <c r="I4164" s="50" t="b">
        <f t="shared" si="64"/>
        <v>1</v>
      </c>
    </row>
    <row r="4165" spans="1:9">
      <c r="A4165" s="50">
        <v>7751</v>
      </c>
      <c r="B4165" s="50" t="s">
        <v>3399</v>
      </c>
      <c r="C4165" s="50" t="s">
        <v>3484</v>
      </c>
      <c r="D4165" s="50" t="s">
        <v>3485</v>
      </c>
      <c r="E4165" s="50" t="s">
        <v>3486</v>
      </c>
      <c r="F4165" s="50" t="s">
        <v>3487</v>
      </c>
      <c r="G4165" s="50">
        <v>15420</v>
      </c>
      <c r="H4165" s="50" t="str">
        <f>IF(VLOOKUP(E4165,'Cross-Page Data'!$D$4:$F$48,3,FALSE)="natural gas",VLOOKUP(D4165,'Cross-Page Data'!$I$4:$J$19,2,FALSE),IF(VLOOKUP(E4165,'Cross-Page Data'!$D$4:$F$48,3,FALSE)="solar",IF(D4165="PV","solar PV","solar thermal"),IF(VLOOKUP(E4165,'Cross-Page Data'!$D$4:$F$48,3,FALSE)="wind",VLOOKUP(D4165,'Cross-Page Data'!$I$4:$J$19,2,FALSE),IF(VLOOKUP(E4165,'Cross-Page Data'!$D$4:$F$48,3,FALSE)="hydro",VLOOKUP(D4165,'Cross-Page Data'!$I$4:$J$19,2,FALSE),VLOOKUP(E4165,'Cross-Page Data'!$D$4:$F$48,3,FALSE)))))</f>
        <v>hydro</v>
      </c>
      <c r="I4165" s="50" t="b">
        <f t="shared" si="64"/>
        <v>1</v>
      </c>
    </row>
    <row r="4166" spans="1:9">
      <c r="A4166" s="50">
        <v>7752</v>
      </c>
      <c r="B4166" s="50" t="s">
        <v>3399</v>
      </c>
      <c r="C4166" s="50" t="s">
        <v>3484</v>
      </c>
      <c r="D4166" s="50" t="s">
        <v>3485</v>
      </c>
      <c r="E4166" s="50" t="s">
        <v>3486</v>
      </c>
      <c r="F4166" s="50" t="s">
        <v>3487</v>
      </c>
      <c r="G4166" s="50">
        <v>19976</v>
      </c>
      <c r="H4166" s="50" t="str">
        <f>IF(VLOOKUP(E4166,'Cross-Page Data'!$D$4:$F$48,3,FALSE)="natural gas",VLOOKUP(D4166,'Cross-Page Data'!$I$4:$J$19,2,FALSE),IF(VLOOKUP(E4166,'Cross-Page Data'!$D$4:$F$48,3,FALSE)="solar",IF(D4166="PV","solar PV","solar thermal"),IF(VLOOKUP(E4166,'Cross-Page Data'!$D$4:$F$48,3,FALSE)="wind",VLOOKUP(D4166,'Cross-Page Data'!$I$4:$J$19,2,FALSE),IF(VLOOKUP(E4166,'Cross-Page Data'!$D$4:$F$48,3,FALSE)="hydro",VLOOKUP(D4166,'Cross-Page Data'!$I$4:$J$19,2,FALSE),VLOOKUP(E4166,'Cross-Page Data'!$D$4:$F$48,3,FALSE)))))</f>
        <v>hydro</v>
      </c>
      <c r="I4166" s="50" t="b">
        <f t="shared" si="64"/>
        <v>1</v>
      </c>
    </row>
    <row r="4167" spans="1:9">
      <c r="A4167" s="50">
        <v>7754</v>
      </c>
      <c r="B4167" s="50" t="s">
        <v>3423</v>
      </c>
      <c r="C4167" s="50" t="s">
        <v>3484</v>
      </c>
      <c r="D4167" s="50" t="s">
        <v>3495</v>
      </c>
      <c r="E4167" s="50" t="s">
        <v>3488</v>
      </c>
      <c r="F4167" s="50" t="s">
        <v>3488</v>
      </c>
      <c r="G4167" s="50">
        <v>8824</v>
      </c>
      <c r="H4167" s="50" t="str">
        <f>IF(VLOOKUP(E4167,'Cross-Page Data'!$D$4:$F$48,3,FALSE)="natural gas",VLOOKUP(D4167,'Cross-Page Data'!$I$4:$J$19,2,FALSE),IF(VLOOKUP(E4167,'Cross-Page Data'!$D$4:$F$48,3,FALSE)="solar",IF(D4167="PV","solar PV","solar thermal"),IF(VLOOKUP(E4167,'Cross-Page Data'!$D$4:$F$48,3,FALSE)="wind",VLOOKUP(D4167,'Cross-Page Data'!$I$4:$J$19,2,FALSE),IF(VLOOKUP(E4167,'Cross-Page Data'!$D$4:$F$48,3,FALSE)="hydro",VLOOKUP(D4167,'Cross-Page Data'!$I$4:$J$19,2,FALSE),VLOOKUP(E4167,'Cross-Page Data'!$D$4:$F$48,3,FALSE)))))</f>
        <v>natural gas peaker</v>
      </c>
      <c r="I4167" s="50" t="b">
        <f t="shared" si="64"/>
        <v>1</v>
      </c>
    </row>
    <row r="4168" spans="1:9">
      <c r="A4168" s="50">
        <v>7757</v>
      </c>
      <c r="B4168" s="50" t="s">
        <v>3435</v>
      </c>
      <c r="C4168" s="50" t="s">
        <v>3484</v>
      </c>
      <c r="D4168" s="50" t="s">
        <v>3403</v>
      </c>
      <c r="E4168" s="50" t="s">
        <v>3488</v>
      </c>
      <c r="F4168" s="50" t="s">
        <v>3488</v>
      </c>
      <c r="G4168" s="50">
        <v>2309532</v>
      </c>
      <c r="H4168" s="50" t="str">
        <f>IF(VLOOKUP(E4168,'Cross-Page Data'!$D$4:$F$48,3,FALSE)="natural gas",VLOOKUP(D4168,'Cross-Page Data'!$I$4:$J$19,2,FALSE),IF(VLOOKUP(E4168,'Cross-Page Data'!$D$4:$F$48,3,FALSE)="solar",IF(D4168="PV","solar PV","solar thermal"),IF(VLOOKUP(E4168,'Cross-Page Data'!$D$4:$F$48,3,FALSE)="wind",VLOOKUP(D4168,'Cross-Page Data'!$I$4:$J$19,2,FALSE),IF(VLOOKUP(E4168,'Cross-Page Data'!$D$4:$F$48,3,FALSE)="hydro",VLOOKUP(D4168,'Cross-Page Data'!$I$4:$J$19,2,FALSE),VLOOKUP(E4168,'Cross-Page Data'!$D$4:$F$48,3,FALSE)))))</f>
        <v>natural gas nonpeaker</v>
      </c>
      <c r="I4168" s="50" t="b">
        <f t="shared" ref="I4168:I4231" si="65">IF(AND($L$2=FALSE,OR(C4168="Commercial NAICS Cogen",C4168="Industrial NAICS Cogen",C4168="NAICS-22 Cogen")),FALSE,IF(AND($L$3=FALSE,OR(C4168="Commercial NAICS Cogen",C4168="Commercial NAICS Non-Cogen",C4168="Industrial NAICS Cogen", C4168="industrial NAICS non-Cogen")),FALSE, TRUE))</f>
        <v>1</v>
      </c>
    </row>
    <row r="4169" spans="1:9">
      <c r="A4169" s="50">
        <v>7757</v>
      </c>
      <c r="B4169" s="50" t="s">
        <v>3435</v>
      </c>
      <c r="C4169" s="50" t="s">
        <v>3484</v>
      </c>
      <c r="D4169" s="50" t="s">
        <v>3405</v>
      </c>
      <c r="E4169" s="50" t="s">
        <v>3488</v>
      </c>
      <c r="F4169" s="50" t="s">
        <v>3488</v>
      </c>
      <c r="G4169" s="50">
        <v>4454310</v>
      </c>
      <c r="H4169" s="50" t="str">
        <f>IF(VLOOKUP(E4169,'Cross-Page Data'!$D$4:$F$48,3,FALSE)="natural gas",VLOOKUP(D4169,'Cross-Page Data'!$I$4:$J$19,2,FALSE),IF(VLOOKUP(E4169,'Cross-Page Data'!$D$4:$F$48,3,FALSE)="solar",IF(D4169="PV","solar PV","solar thermal"),IF(VLOOKUP(E4169,'Cross-Page Data'!$D$4:$F$48,3,FALSE)="wind",VLOOKUP(D4169,'Cross-Page Data'!$I$4:$J$19,2,FALSE),IF(VLOOKUP(E4169,'Cross-Page Data'!$D$4:$F$48,3,FALSE)="hydro",VLOOKUP(D4169,'Cross-Page Data'!$I$4:$J$19,2,FALSE),VLOOKUP(E4169,'Cross-Page Data'!$D$4:$F$48,3,FALSE)))))</f>
        <v>natural gas nonpeaker</v>
      </c>
      <c r="I4169" s="50" t="b">
        <f t="shared" si="65"/>
        <v>1</v>
      </c>
    </row>
    <row r="4170" spans="1:9">
      <c r="A4170" s="50">
        <v>7758</v>
      </c>
      <c r="B4170" s="50" t="s">
        <v>3411</v>
      </c>
      <c r="C4170" s="50" t="s">
        <v>3484</v>
      </c>
      <c r="D4170" s="50" t="s">
        <v>3496</v>
      </c>
      <c r="E4170" s="50" t="s">
        <v>3494</v>
      </c>
      <c r="F4170" s="50" t="s">
        <v>3494</v>
      </c>
      <c r="G4170" s="50">
        <v>56</v>
      </c>
      <c r="H4170" s="50" t="str">
        <f>IF(VLOOKUP(E4170,'Cross-Page Data'!$D$4:$F$48,3,FALSE)="natural gas",VLOOKUP(D4170,'Cross-Page Data'!$I$4:$J$19,2,FALSE),IF(VLOOKUP(E4170,'Cross-Page Data'!$D$4:$F$48,3,FALSE)="solar",IF(D4170="PV","solar PV","solar thermal"),IF(VLOOKUP(E4170,'Cross-Page Data'!$D$4:$F$48,3,FALSE)="wind",VLOOKUP(D4170,'Cross-Page Data'!$I$4:$J$19,2,FALSE),IF(VLOOKUP(E4170,'Cross-Page Data'!$D$4:$F$48,3,FALSE)="hydro",VLOOKUP(D4170,'Cross-Page Data'!$I$4:$J$19,2,FALSE),VLOOKUP(E4170,'Cross-Page Data'!$D$4:$F$48,3,FALSE)))))</f>
        <v>petroleum</v>
      </c>
      <c r="I4170" s="50" t="b">
        <f t="shared" si="65"/>
        <v>1</v>
      </c>
    </row>
    <row r="4171" spans="1:9">
      <c r="A4171" s="50">
        <v>7759</v>
      </c>
      <c r="B4171" s="50" t="s">
        <v>3414</v>
      </c>
      <c r="C4171" s="50" t="s">
        <v>3484</v>
      </c>
      <c r="D4171" s="50" t="s">
        <v>3495</v>
      </c>
      <c r="E4171" s="50" t="s">
        <v>3488</v>
      </c>
      <c r="F4171" s="50" t="s">
        <v>3488</v>
      </c>
      <c r="G4171" s="50">
        <v>54099</v>
      </c>
      <c r="H4171" s="50" t="str">
        <f>IF(VLOOKUP(E4171,'Cross-Page Data'!$D$4:$F$48,3,FALSE)="natural gas",VLOOKUP(D4171,'Cross-Page Data'!$I$4:$J$19,2,FALSE),IF(VLOOKUP(E4171,'Cross-Page Data'!$D$4:$F$48,3,FALSE)="solar",IF(D4171="PV","solar PV","solar thermal"),IF(VLOOKUP(E4171,'Cross-Page Data'!$D$4:$F$48,3,FALSE)="wind",VLOOKUP(D4171,'Cross-Page Data'!$I$4:$J$19,2,FALSE),IF(VLOOKUP(E4171,'Cross-Page Data'!$D$4:$F$48,3,FALSE)="hydro",VLOOKUP(D4171,'Cross-Page Data'!$I$4:$J$19,2,FALSE),VLOOKUP(E4171,'Cross-Page Data'!$D$4:$F$48,3,FALSE)))))</f>
        <v>natural gas peaker</v>
      </c>
      <c r="I4171" s="50" t="b">
        <f t="shared" si="65"/>
        <v>1</v>
      </c>
    </row>
    <row r="4172" spans="1:9">
      <c r="A4172" s="50">
        <v>7760</v>
      </c>
      <c r="B4172" s="50" t="s">
        <v>3413</v>
      </c>
      <c r="C4172" s="50" t="s">
        <v>3497</v>
      </c>
      <c r="D4172" s="50" t="s">
        <v>3495</v>
      </c>
      <c r="E4172" s="50" t="s">
        <v>3488</v>
      </c>
      <c r="F4172" s="50" t="s">
        <v>3488</v>
      </c>
      <c r="G4172" s="50">
        <v>73743</v>
      </c>
      <c r="H4172" s="50" t="str">
        <f>IF(VLOOKUP(E4172,'Cross-Page Data'!$D$4:$F$48,3,FALSE)="natural gas",VLOOKUP(D4172,'Cross-Page Data'!$I$4:$J$19,2,FALSE),IF(VLOOKUP(E4172,'Cross-Page Data'!$D$4:$F$48,3,FALSE)="solar",IF(D4172="PV","solar PV","solar thermal"),IF(VLOOKUP(E4172,'Cross-Page Data'!$D$4:$F$48,3,FALSE)="wind",VLOOKUP(D4172,'Cross-Page Data'!$I$4:$J$19,2,FALSE),IF(VLOOKUP(E4172,'Cross-Page Data'!$D$4:$F$48,3,FALSE)="hydro",VLOOKUP(D4172,'Cross-Page Data'!$I$4:$J$19,2,FALSE),VLOOKUP(E4172,'Cross-Page Data'!$D$4:$F$48,3,FALSE)))))</f>
        <v>natural gas peaker</v>
      </c>
      <c r="I4172" s="50" t="b">
        <f t="shared" si="65"/>
        <v>1</v>
      </c>
    </row>
    <row r="4173" spans="1:9">
      <c r="A4173" s="50">
        <v>7763</v>
      </c>
      <c r="B4173" s="50" t="s">
        <v>3414</v>
      </c>
      <c r="C4173" s="50" t="s">
        <v>3484</v>
      </c>
      <c r="D4173" s="50" t="s">
        <v>3495</v>
      </c>
      <c r="E4173" s="50" t="s">
        <v>3488</v>
      </c>
      <c r="F4173" s="50" t="s">
        <v>3488</v>
      </c>
      <c r="G4173" s="50">
        <v>238622</v>
      </c>
      <c r="H4173" s="50" t="str">
        <f>IF(VLOOKUP(E4173,'Cross-Page Data'!$D$4:$F$48,3,FALSE)="natural gas",VLOOKUP(D4173,'Cross-Page Data'!$I$4:$J$19,2,FALSE),IF(VLOOKUP(E4173,'Cross-Page Data'!$D$4:$F$48,3,FALSE)="solar",IF(D4173="PV","solar PV","solar thermal"),IF(VLOOKUP(E4173,'Cross-Page Data'!$D$4:$F$48,3,FALSE)="wind",VLOOKUP(D4173,'Cross-Page Data'!$I$4:$J$19,2,FALSE),IF(VLOOKUP(E4173,'Cross-Page Data'!$D$4:$F$48,3,FALSE)="hydro",VLOOKUP(D4173,'Cross-Page Data'!$I$4:$J$19,2,FALSE),VLOOKUP(E4173,'Cross-Page Data'!$D$4:$F$48,3,FALSE)))))</f>
        <v>natural gas peaker</v>
      </c>
      <c r="I4173" s="50" t="b">
        <f t="shared" si="65"/>
        <v>1</v>
      </c>
    </row>
    <row r="4174" spans="1:9">
      <c r="A4174" s="50">
        <v>7764</v>
      </c>
      <c r="B4174" s="50" t="s">
        <v>3409</v>
      </c>
      <c r="C4174" s="50" t="s">
        <v>3497</v>
      </c>
      <c r="D4174" s="50" t="s">
        <v>3495</v>
      </c>
      <c r="E4174" s="50" t="s">
        <v>3494</v>
      </c>
      <c r="F4174" s="50" t="s">
        <v>3494</v>
      </c>
      <c r="G4174" s="50">
        <v>182.39500000000001</v>
      </c>
      <c r="H4174" s="50" t="str">
        <f>IF(VLOOKUP(E4174,'Cross-Page Data'!$D$4:$F$48,3,FALSE)="natural gas",VLOOKUP(D4174,'Cross-Page Data'!$I$4:$J$19,2,FALSE),IF(VLOOKUP(E4174,'Cross-Page Data'!$D$4:$F$48,3,FALSE)="solar",IF(D4174="PV","solar PV","solar thermal"),IF(VLOOKUP(E4174,'Cross-Page Data'!$D$4:$F$48,3,FALSE)="wind",VLOOKUP(D4174,'Cross-Page Data'!$I$4:$J$19,2,FALSE),IF(VLOOKUP(E4174,'Cross-Page Data'!$D$4:$F$48,3,FALSE)="hydro",VLOOKUP(D4174,'Cross-Page Data'!$I$4:$J$19,2,FALSE),VLOOKUP(E4174,'Cross-Page Data'!$D$4:$F$48,3,FALSE)))))</f>
        <v>petroleum</v>
      </c>
      <c r="I4174" s="50" t="b">
        <f t="shared" si="65"/>
        <v>1</v>
      </c>
    </row>
    <row r="4175" spans="1:9">
      <c r="A4175" s="50">
        <v>7764</v>
      </c>
      <c r="B4175" s="50" t="s">
        <v>3409</v>
      </c>
      <c r="C4175" s="50" t="s">
        <v>3497</v>
      </c>
      <c r="D4175" s="50" t="s">
        <v>3495</v>
      </c>
      <c r="E4175" s="50" t="s">
        <v>3488</v>
      </c>
      <c r="F4175" s="50" t="s">
        <v>3488</v>
      </c>
      <c r="G4175" s="50">
        <v>10313.605</v>
      </c>
      <c r="H4175" s="50" t="str">
        <f>IF(VLOOKUP(E4175,'Cross-Page Data'!$D$4:$F$48,3,FALSE)="natural gas",VLOOKUP(D4175,'Cross-Page Data'!$I$4:$J$19,2,FALSE),IF(VLOOKUP(E4175,'Cross-Page Data'!$D$4:$F$48,3,FALSE)="solar",IF(D4175="PV","solar PV","solar thermal"),IF(VLOOKUP(E4175,'Cross-Page Data'!$D$4:$F$48,3,FALSE)="wind",VLOOKUP(D4175,'Cross-Page Data'!$I$4:$J$19,2,FALSE),IF(VLOOKUP(E4175,'Cross-Page Data'!$D$4:$F$48,3,FALSE)="hydro",VLOOKUP(D4175,'Cross-Page Data'!$I$4:$J$19,2,FALSE),VLOOKUP(E4175,'Cross-Page Data'!$D$4:$F$48,3,FALSE)))))</f>
        <v>natural gas peaker</v>
      </c>
      <c r="I4175" s="50" t="b">
        <f t="shared" si="65"/>
        <v>1</v>
      </c>
    </row>
    <row r="4176" spans="1:9">
      <c r="A4176" s="50">
        <v>7766</v>
      </c>
      <c r="B4176" s="50" t="s">
        <v>3415</v>
      </c>
      <c r="C4176" s="50" t="s">
        <v>3484</v>
      </c>
      <c r="D4176" s="50" t="s">
        <v>3496</v>
      </c>
      <c r="E4176" s="50" t="s">
        <v>3494</v>
      </c>
      <c r="F4176" s="50" t="s">
        <v>3494</v>
      </c>
      <c r="G4176" s="50">
        <v>2834</v>
      </c>
      <c r="H4176" s="50" t="str">
        <f>IF(VLOOKUP(E4176,'Cross-Page Data'!$D$4:$F$48,3,FALSE)="natural gas",VLOOKUP(D4176,'Cross-Page Data'!$I$4:$J$19,2,FALSE),IF(VLOOKUP(E4176,'Cross-Page Data'!$D$4:$F$48,3,FALSE)="solar",IF(D4176="PV","solar PV","solar thermal"),IF(VLOOKUP(E4176,'Cross-Page Data'!$D$4:$F$48,3,FALSE)="wind",VLOOKUP(D4176,'Cross-Page Data'!$I$4:$J$19,2,FALSE),IF(VLOOKUP(E4176,'Cross-Page Data'!$D$4:$F$48,3,FALSE)="hydro",VLOOKUP(D4176,'Cross-Page Data'!$I$4:$J$19,2,FALSE),VLOOKUP(E4176,'Cross-Page Data'!$D$4:$F$48,3,FALSE)))))</f>
        <v>petroleum</v>
      </c>
      <c r="I4176" s="50" t="b">
        <f t="shared" si="65"/>
        <v>1</v>
      </c>
    </row>
    <row r="4177" spans="1:9">
      <c r="A4177" s="50">
        <v>7767</v>
      </c>
      <c r="B4177" s="50" t="s">
        <v>3443</v>
      </c>
      <c r="C4177" s="50" t="s">
        <v>3484</v>
      </c>
      <c r="D4177" s="50" t="s">
        <v>3496</v>
      </c>
      <c r="E4177" s="50" t="s">
        <v>3494</v>
      </c>
      <c r="F4177" s="50" t="s">
        <v>3494</v>
      </c>
      <c r="G4177" s="50">
        <v>0</v>
      </c>
      <c r="H4177" s="50" t="str">
        <f>IF(VLOOKUP(E4177,'Cross-Page Data'!$D$4:$F$48,3,FALSE)="natural gas",VLOOKUP(D4177,'Cross-Page Data'!$I$4:$J$19,2,FALSE),IF(VLOOKUP(E4177,'Cross-Page Data'!$D$4:$F$48,3,FALSE)="solar",IF(D4177="PV","solar PV","solar thermal"),IF(VLOOKUP(E4177,'Cross-Page Data'!$D$4:$F$48,3,FALSE)="wind",VLOOKUP(D4177,'Cross-Page Data'!$I$4:$J$19,2,FALSE),IF(VLOOKUP(E4177,'Cross-Page Data'!$D$4:$F$48,3,FALSE)="hydro",VLOOKUP(D4177,'Cross-Page Data'!$I$4:$J$19,2,FALSE),VLOOKUP(E4177,'Cross-Page Data'!$D$4:$F$48,3,FALSE)))))</f>
        <v>petroleum</v>
      </c>
      <c r="I4177" s="50" t="b">
        <f t="shared" si="65"/>
        <v>1</v>
      </c>
    </row>
    <row r="4178" spans="1:9">
      <c r="A4178" s="50">
        <v>7768</v>
      </c>
      <c r="B4178" s="50" t="s">
        <v>3409</v>
      </c>
      <c r="C4178" s="50" t="s">
        <v>3497</v>
      </c>
      <c r="D4178" s="50" t="s">
        <v>3495</v>
      </c>
      <c r="E4178" s="50" t="s">
        <v>3494</v>
      </c>
      <c r="F4178" s="50" t="s">
        <v>3494</v>
      </c>
      <c r="G4178" s="50">
        <v>0</v>
      </c>
      <c r="H4178" s="50" t="str">
        <f>IF(VLOOKUP(E4178,'Cross-Page Data'!$D$4:$F$48,3,FALSE)="natural gas",VLOOKUP(D4178,'Cross-Page Data'!$I$4:$J$19,2,FALSE),IF(VLOOKUP(E4178,'Cross-Page Data'!$D$4:$F$48,3,FALSE)="solar",IF(D4178="PV","solar PV","solar thermal"),IF(VLOOKUP(E4178,'Cross-Page Data'!$D$4:$F$48,3,FALSE)="wind",VLOOKUP(D4178,'Cross-Page Data'!$I$4:$J$19,2,FALSE),IF(VLOOKUP(E4178,'Cross-Page Data'!$D$4:$F$48,3,FALSE)="hydro",VLOOKUP(D4178,'Cross-Page Data'!$I$4:$J$19,2,FALSE),VLOOKUP(E4178,'Cross-Page Data'!$D$4:$F$48,3,FALSE)))))</f>
        <v>petroleum</v>
      </c>
      <c r="I4178" s="50" t="b">
        <f t="shared" si="65"/>
        <v>1</v>
      </c>
    </row>
    <row r="4179" spans="1:9">
      <c r="A4179" s="50">
        <v>7768</v>
      </c>
      <c r="B4179" s="50" t="s">
        <v>3409</v>
      </c>
      <c r="C4179" s="50" t="s">
        <v>3497</v>
      </c>
      <c r="D4179" s="50" t="s">
        <v>3495</v>
      </c>
      <c r="E4179" s="50" t="s">
        <v>3488</v>
      </c>
      <c r="F4179" s="50" t="s">
        <v>3488</v>
      </c>
      <c r="G4179" s="50">
        <v>111497</v>
      </c>
      <c r="H4179" s="50" t="str">
        <f>IF(VLOOKUP(E4179,'Cross-Page Data'!$D$4:$F$48,3,FALSE)="natural gas",VLOOKUP(D4179,'Cross-Page Data'!$I$4:$J$19,2,FALSE),IF(VLOOKUP(E4179,'Cross-Page Data'!$D$4:$F$48,3,FALSE)="solar",IF(D4179="PV","solar PV","solar thermal"),IF(VLOOKUP(E4179,'Cross-Page Data'!$D$4:$F$48,3,FALSE)="wind",VLOOKUP(D4179,'Cross-Page Data'!$I$4:$J$19,2,FALSE),IF(VLOOKUP(E4179,'Cross-Page Data'!$D$4:$F$48,3,FALSE)="hydro",VLOOKUP(D4179,'Cross-Page Data'!$I$4:$J$19,2,FALSE),VLOOKUP(E4179,'Cross-Page Data'!$D$4:$F$48,3,FALSE)))))</f>
        <v>natural gas peaker</v>
      </c>
      <c r="I4179" s="50" t="b">
        <f t="shared" si="65"/>
        <v>1</v>
      </c>
    </row>
    <row r="4180" spans="1:9">
      <c r="A4180" s="50">
        <v>7770</v>
      </c>
      <c r="B4180" s="50" t="s">
        <v>3413</v>
      </c>
      <c r="C4180" s="50" t="s">
        <v>3484</v>
      </c>
      <c r="D4180" s="50" t="s">
        <v>3495</v>
      </c>
      <c r="E4180" s="50" t="s">
        <v>3488</v>
      </c>
      <c r="F4180" s="50" t="s">
        <v>3488</v>
      </c>
      <c r="G4180" s="50">
        <v>24</v>
      </c>
      <c r="H4180" s="50" t="str">
        <f>IF(VLOOKUP(E4180,'Cross-Page Data'!$D$4:$F$48,3,FALSE)="natural gas",VLOOKUP(D4180,'Cross-Page Data'!$I$4:$J$19,2,FALSE),IF(VLOOKUP(E4180,'Cross-Page Data'!$D$4:$F$48,3,FALSE)="solar",IF(D4180="PV","solar PV","solar thermal"),IF(VLOOKUP(E4180,'Cross-Page Data'!$D$4:$F$48,3,FALSE)="wind",VLOOKUP(D4180,'Cross-Page Data'!$I$4:$J$19,2,FALSE),IF(VLOOKUP(E4180,'Cross-Page Data'!$D$4:$F$48,3,FALSE)="hydro",VLOOKUP(D4180,'Cross-Page Data'!$I$4:$J$19,2,FALSE),VLOOKUP(E4180,'Cross-Page Data'!$D$4:$F$48,3,FALSE)))))</f>
        <v>natural gas peaker</v>
      </c>
      <c r="I4180" s="50" t="b">
        <f t="shared" si="65"/>
        <v>1</v>
      </c>
    </row>
    <row r="4181" spans="1:9">
      <c r="A4181" s="50">
        <v>7771</v>
      </c>
      <c r="B4181" s="50" t="s">
        <v>3428</v>
      </c>
      <c r="C4181" s="50" t="s">
        <v>3497</v>
      </c>
      <c r="D4181" s="50" t="s">
        <v>3509</v>
      </c>
      <c r="E4181" s="50" t="s">
        <v>3510</v>
      </c>
      <c r="F4181" s="50" t="s">
        <v>3510</v>
      </c>
      <c r="G4181" s="50">
        <v>7568</v>
      </c>
      <c r="H4181" s="50" t="str">
        <f>IF(VLOOKUP(E4181,'Cross-Page Data'!$D$4:$F$48,3,FALSE)="natural gas",VLOOKUP(D4181,'Cross-Page Data'!$I$4:$J$19,2,FALSE),IF(VLOOKUP(E4181,'Cross-Page Data'!$D$4:$F$48,3,FALSE)="solar",IF(D4181="PV","solar PV","solar thermal"),IF(VLOOKUP(E4181,'Cross-Page Data'!$D$4:$F$48,3,FALSE)="wind",VLOOKUP(D4181,'Cross-Page Data'!$I$4:$J$19,2,FALSE),IF(VLOOKUP(E4181,'Cross-Page Data'!$D$4:$F$48,3,FALSE)="hydro",VLOOKUP(D4181,'Cross-Page Data'!$I$4:$J$19,2,FALSE),VLOOKUP(E4181,'Cross-Page Data'!$D$4:$F$48,3,FALSE)))))</f>
        <v>onshore wind</v>
      </c>
      <c r="I4181" s="50" t="b">
        <f t="shared" si="65"/>
        <v>1</v>
      </c>
    </row>
    <row r="4182" spans="1:9">
      <c r="A4182" s="50">
        <v>7774</v>
      </c>
      <c r="B4182" s="50" t="s">
        <v>3434</v>
      </c>
      <c r="C4182" s="50" t="s">
        <v>3484</v>
      </c>
      <c r="D4182" s="50" t="s">
        <v>3496</v>
      </c>
      <c r="E4182" s="50" t="s">
        <v>3494</v>
      </c>
      <c r="F4182" s="50" t="s">
        <v>3494</v>
      </c>
      <c r="G4182" s="50">
        <v>304</v>
      </c>
      <c r="H4182" s="50" t="str">
        <f>IF(VLOOKUP(E4182,'Cross-Page Data'!$D$4:$F$48,3,FALSE)="natural gas",VLOOKUP(D4182,'Cross-Page Data'!$I$4:$J$19,2,FALSE),IF(VLOOKUP(E4182,'Cross-Page Data'!$D$4:$F$48,3,FALSE)="solar",IF(D4182="PV","solar PV","solar thermal"),IF(VLOOKUP(E4182,'Cross-Page Data'!$D$4:$F$48,3,FALSE)="wind",VLOOKUP(D4182,'Cross-Page Data'!$I$4:$J$19,2,FALSE),IF(VLOOKUP(E4182,'Cross-Page Data'!$D$4:$F$48,3,FALSE)="hydro",VLOOKUP(D4182,'Cross-Page Data'!$I$4:$J$19,2,FALSE),VLOOKUP(E4182,'Cross-Page Data'!$D$4:$F$48,3,FALSE)))))</f>
        <v>petroleum</v>
      </c>
      <c r="I4182" s="50" t="b">
        <f t="shared" si="65"/>
        <v>1</v>
      </c>
    </row>
    <row r="4183" spans="1:9">
      <c r="A4183" s="50">
        <v>7775</v>
      </c>
      <c r="B4183" s="50" t="s">
        <v>3434</v>
      </c>
      <c r="C4183" s="50" t="s">
        <v>3484</v>
      </c>
      <c r="D4183" s="50" t="s">
        <v>3496</v>
      </c>
      <c r="E4183" s="50" t="s">
        <v>3494</v>
      </c>
      <c r="F4183" s="50" t="s">
        <v>3494</v>
      </c>
      <c r="G4183" s="50">
        <v>132</v>
      </c>
      <c r="H4183" s="50" t="str">
        <f>IF(VLOOKUP(E4183,'Cross-Page Data'!$D$4:$F$48,3,FALSE)="natural gas",VLOOKUP(D4183,'Cross-Page Data'!$I$4:$J$19,2,FALSE),IF(VLOOKUP(E4183,'Cross-Page Data'!$D$4:$F$48,3,FALSE)="solar",IF(D4183="PV","solar PV","solar thermal"),IF(VLOOKUP(E4183,'Cross-Page Data'!$D$4:$F$48,3,FALSE)="wind",VLOOKUP(D4183,'Cross-Page Data'!$I$4:$J$19,2,FALSE),IF(VLOOKUP(E4183,'Cross-Page Data'!$D$4:$F$48,3,FALSE)="hydro",VLOOKUP(D4183,'Cross-Page Data'!$I$4:$J$19,2,FALSE),VLOOKUP(E4183,'Cross-Page Data'!$D$4:$F$48,3,FALSE)))))</f>
        <v>petroleum</v>
      </c>
      <c r="I4183" s="50" t="b">
        <f t="shared" si="65"/>
        <v>1</v>
      </c>
    </row>
    <row r="4184" spans="1:9">
      <c r="A4184" s="50">
        <v>7776</v>
      </c>
      <c r="B4184" s="50" t="s">
        <v>3434</v>
      </c>
      <c r="C4184" s="50" t="s">
        <v>3484</v>
      </c>
      <c r="D4184" s="50" t="s">
        <v>3496</v>
      </c>
      <c r="E4184" s="50" t="s">
        <v>3494</v>
      </c>
      <c r="F4184" s="50" t="s">
        <v>3494</v>
      </c>
      <c r="G4184" s="50">
        <v>163</v>
      </c>
      <c r="H4184" s="50" t="str">
        <f>IF(VLOOKUP(E4184,'Cross-Page Data'!$D$4:$F$48,3,FALSE)="natural gas",VLOOKUP(D4184,'Cross-Page Data'!$I$4:$J$19,2,FALSE),IF(VLOOKUP(E4184,'Cross-Page Data'!$D$4:$F$48,3,FALSE)="solar",IF(D4184="PV","solar PV","solar thermal"),IF(VLOOKUP(E4184,'Cross-Page Data'!$D$4:$F$48,3,FALSE)="wind",VLOOKUP(D4184,'Cross-Page Data'!$I$4:$J$19,2,FALSE),IF(VLOOKUP(E4184,'Cross-Page Data'!$D$4:$F$48,3,FALSE)="hydro",VLOOKUP(D4184,'Cross-Page Data'!$I$4:$J$19,2,FALSE),VLOOKUP(E4184,'Cross-Page Data'!$D$4:$F$48,3,FALSE)))))</f>
        <v>petroleum</v>
      </c>
      <c r="I4184" s="50" t="b">
        <f t="shared" si="65"/>
        <v>1</v>
      </c>
    </row>
    <row r="4185" spans="1:9">
      <c r="A4185" s="50">
        <v>7777</v>
      </c>
      <c r="B4185" s="50" t="s">
        <v>3434</v>
      </c>
      <c r="C4185" s="50" t="s">
        <v>3484</v>
      </c>
      <c r="D4185" s="50" t="s">
        <v>3496</v>
      </c>
      <c r="E4185" s="50" t="s">
        <v>3494</v>
      </c>
      <c r="F4185" s="50" t="s">
        <v>3494</v>
      </c>
      <c r="G4185" s="50">
        <v>441</v>
      </c>
      <c r="H4185" s="50" t="str">
        <f>IF(VLOOKUP(E4185,'Cross-Page Data'!$D$4:$F$48,3,FALSE)="natural gas",VLOOKUP(D4185,'Cross-Page Data'!$I$4:$J$19,2,FALSE),IF(VLOOKUP(E4185,'Cross-Page Data'!$D$4:$F$48,3,FALSE)="solar",IF(D4185="PV","solar PV","solar thermal"),IF(VLOOKUP(E4185,'Cross-Page Data'!$D$4:$F$48,3,FALSE)="wind",VLOOKUP(D4185,'Cross-Page Data'!$I$4:$J$19,2,FALSE),IF(VLOOKUP(E4185,'Cross-Page Data'!$D$4:$F$48,3,FALSE)="hydro",VLOOKUP(D4185,'Cross-Page Data'!$I$4:$J$19,2,FALSE),VLOOKUP(E4185,'Cross-Page Data'!$D$4:$F$48,3,FALSE)))))</f>
        <v>petroleum</v>
      </c>
      <c r="I4185" s="50" t="b">
        <f t="shared" si="65"/>
        <v>1</v>
      </c>
    </row>
    <row r="4186" spans="1:9">
      <c r="A4186" s="50">
        <v>7778</v>
      </c>
      <c r="B4186" s="50" t="s">
        <v>3434</v>
      </c>
      <c r="C4186" s="50" t="s">
        <v>3484</v>
      </c>
      <c r="D4186" s="50" t="s">
        <v>3496</v>
      </c>
      <c r="E4186" s="50" t="s">
        <v>3494</v>
      </c>
      <c r="F4186" s="50" t="s">
        <v>3494</v>
      </c>
      <c r="G4186" s="50">
        <v>207</v>
      </c>
      <c r="H4186" s="50" t="str">
        <f>IF(VLOOKUP(E4186,'Cross-Page Data'!$D$4:$F$48,3,FALSE)="natural gas",VLOOKUP(D4186,'Cross-Page Data'!$I$4:$J$19,2,FALSE),IF(VLOOKUP(E4186,'Cross-Page Data'!$D$4:$F$48,3,FALSE)="solar",IF(D4186="PV","solar PV","solar thermal"),IF(VLOOKUP(E4186,'Cross-Page Data'!$D$4:$F$48,3,FALSE)="wind",VLOOKUP(D4186,'Cross-Page Data'!$I$4:$J$19,2,FALSE),IF(VLOOKUP(E4186,'Cross-Page Data'!$D$4:$F$48,3,FALSE)="hydro",VLOOKUP(D4186,'Cross-Page Data'!$I$4:$J$19,2,FALSE),VLOOKUP(E4186,'Cross-Page Data'!$D$4:$F$48,3,FALSE)))))</f>
        <v>petroleum</v>
      </c>
      <c r="I4186" s="50" t="b">
        <f t="shared" si="65"/>
        <v>1</v>
      </c>
    </row>
    <row r="4187" spans="1:9">
      <c r="A4187" s="50">
        <v>7779</v>
      </c>
      <c r="B4187" s="50" t="s">
        <v>3434</v>
      </c>
      <c r="C4187" s="50" t="s">
        <v>3484</v>
      </c>
      <c r="D4187" s="50" t="s">
        <v>3496</v>
      </c>
      <c r="E4187" s="50" t="s">
        <v>3494</v>
      </c>
      <c r="F4187" s="50" t="s">
        <v>3494</v>
      </c>
      <c r="G4187" s="50">
        <v>382</v>
      </c>
      <c r="H4187" s="50" t="str">
        <f>IF(VLOOKUP(E4187,'Cross-Page Data'!$D$4:$F$48,3,FALSE)="natural gas",VLOOKUP(D4187,'Cross-Page Data'!$I$4:$J$19,2,FALSE),IF(VLOOKUP(E4187,'Cross-Page Data'!$D$4:$F$48,3,FALSE)="solar",IF(D4187="PV","solar PV","solar thermal"),IF(VLOOKUP(E4187,'Cross-Page Data'!$D$4:$F$48,3,FALSE)="wind",VLOOKUP(D4187,'Cross-Page Data'!$I$4:$J$19,2,FALSE),IF(VLOOKUP(E4187,'Cross-Page Data'!$D$4:$F$48,3,FALSE)="hydro",VLOOKUP(D4187,'Cross-Page Data'!$I$4:$J$19,2,FALSE),VLOOKUP(E4187,'Cross-Page Data'!$D$4:$F$48,3,FALSE)))))</f>
        <v>petroleum</v>
      </c>
      <c r="I4187" s="50" t="b">
        <f t="shared" si="65"/>
        <v>1</v>
      </c>
    </row>
    <row r="4188" spans="1:9">
      <c r="A4188" s="50">
        <v>7780</v>
      </c>
      <c r="B4188" s="50" t="s">
        <v>3434</v>
      </c>
      <c r="C4188" s="50" t="s">
        <v>3484</v>
      </c>
      <c r="D4188" s="50" t="s">
        <v>3496</v>
      </c>
      <c r="E4188" s="50" t="s">
        <v>3494</v>
      </c>
      <c r="F4188" s="50" t="s">
        <v>3494</v>
      </c>
      <c r="G4188" s="50">
        <v>66</v>
      </c>
      <c r="H4188" s="50" t="str">
        <f>IF(VLOOKUP(E4188,'Cross-Page Data'!$D$4:$F$48,3,FALSE)="natural gas",VLOOKUP(D4188,'Cross-Page Data'!$I$4:$J$19,2,FALSE),IF(VLOOKUP(E4188,'Cross-Page Data'!$D$4:$F$48,3,FALSE)="solar",IF(D4188="PV","solar PV","solar thermal"),IF(VLOOKUP(E4188,'Cross-Page Data'!$D$4:$F$48,3,FALSE)="wind",VLOOKUP(D4188,'Cross-Page Data'!$I$4:$J$19,2,FALSE),IF(VLOOKUP(E4188,'Cross-Page Data'!$D$4:$F$48,3,FALSE)="hydro",VLOOKUP(D4188,'Cross-Page Data'!$I$4:$J$19,2,FALSE),VLOOKUP(E4188,'Cross-Page Data'!$D$4:$F$48,3,FALSE)))))</f>
        <v>petroleum</v>
      </c>
      <c r="I4188" s="50" t="b">
        <f t="shared" si="65"/>
        <v>1</v>
      </c>
    </row>
    <row r="4189" spans="1:9">
      <c r="A4189" s="50">
        <v>7781</v>
      </c>
      <c r="B4189" s="50" t="s">
        <v>3434</v>
      </c>
      <c r="C4189" s="50" t="s">
        <v>3484</v>
      </c>
      <c r="D4189" s="50" t="s">
        <v>3496</v>
      </c>
      <c r="E4189" s="50" t="s">
        <v>3494</v>
      </c>
      <c r="F4189" s="50" t="s">
        <v>3494</v>
      </c>
      <c r="G4189" s="50">
        <v>79</v>
      </c>
      <c r="H4189" s="50" t="str">
        <f>IF(VLOOKUP(E4189,'Cross-Page Data'!$D$4:$F$48,3,FALSE)="natural gas",VLOOKUP(D4189,'Cross-Page Data'!$I$4:$J$19,2,FALSE),IF(VLOOKUP(E4189,'Cross-Page Data'!$D$4:$F$48,3,FALSE)="solar",IF(D4189="PV","solar PV","solar thermal"),IF(VLOOKUP(E4189,'Cross-Page Data'!$D$4:$F$48,3,FALSE)="wind",VLOOKUP(D4189,'Cross-Page Data'!$I$4:$J$19,2,FALSE),IF(VLOOKUP(E4189,'Cross-Page Data'!$D$4:$F$48,3,FALSE)="hydro",VLOOKUP(D4189,'Cross-Page Data'!$I$4:$J$19,2,FALSE),VLOOKUP(E4189,'Cross-Page Data'!$D$4:$F$48,3,FALSE)))))</f>
        <v>petroleum</v>
      </c>
      <c r="I4189" s="50" t="b">
        <f t="shared" si="65"/>
        <v>1</v>
      </c>
    </row>
    <row r="4190" spans="1:9">
      <c r="A4190" s="50">
        <v>7782</v>
      </c>
      <c r="B4190" s="50" t="s">
        <v>3434</v>
      </c>
      <c r="C4190" s="50" t="s">
        <v>3484</v>
      </c>
      <c r="D4190" s="50" t="s">
        <v>3495</v>
      </c>
      <c r="E4190" s="50" t="s">
        <v>3488</v>
      </c>
      <c r="F4190" s="50" t="s">
        <v>3488</v>
      </c>
      <c r="G4190" s="50">
        <v>1919</v>
      </c>
      <c r="H4190" s="50" t="str">
        <f>IF(VLOOKUP(E4190,'Cross-Page Data'!$D$4:$F$48,3,FALSE)="natural gas",VLOOKUP(D4190,'Cross-Page Data'!$I$4:$J$19,2,FALSE),IF(VLOOKUP(E4190,'Cross-Page Data'!$D$4:$F$48,3,FALSE)="solar",IF(D4190="PV","solar PV","solar thermal"),IF(VLOOKUP(E4190,'Cross-Page Data'!$D$4:$F$48,3,FALSE)="wind",VLOOKUP(D4190,'Cross-Page Data'!$I$4:$J$19,2,FALSE),IF(VLOOKUP(E4190,'Cross-Page Data'!$D$4:$F$48,3,FALSE)="hydro",VLOOKUP(D4190,'Cross-Page Data'!$I$4:$J$19,2,FALSE),VLOOKUP(E4190,'Cross-Page Data'!$D$4:$F$48,3,FALSE)))))</f>
        <v>natural gas peaker</v>
      </c>
      <c r="I4190" s="50" t="b">
        <f t="shared" si="65"/>
        <v>1</v>
      </c>
    </row>
    <row r="4191" spans="1:9">
      <c r="A4191" s="50">
        <v>7783</v>
      </c>
      <c r="B4191" s="50" t="s">
        <v>3434</v>
      </c>
      <c r="C4191" s="50" t="s">
        <v>3484</v>
      </c>
      <c r="D4191" s="50" t="s">
        <v>3495</v>
      </c>
      <c r="E4191" s="50" t="s">
        <v>3494</v>
      </c>
      <c r="F4191" s="50" t="s">
        <v>3494</v>
      </c>
      <c r="G4191" s="50">
        <v>0</v>
      </c>
      <c r="H4191" s="50" t="str">
        <f>IF(VLOOKUP(E4191,'Cross-Page Data'!$D$4:$F$48,3,FALSE)="natural gas",VLOOKUP(D4191,'Cross-Page Data'!$I$4:$J$19,2,FALSE),IF(VLOOKUP(E4191,'Cross-Page Data'!$D$4:$F$48,3,FALSE)="solar",IF(D4191="PV","solar PV","solar thermal"),IF(VLOOKUP(E4191,'Cross-Page Data'!$D$4:$F$48,3,FALSE)="wind",VLOOKUP(D4191,'Cross-Page Data'!$I$4:$J$19,2,FALSE),IF(VLOOKUP(E4191,'Cross-Page Data'!$D$4:$F$48,3,FALSE)="hydro",VLOOKUP(D4191,'Cross-Page Data'!$I$4:$J$19,2,FALSE),VLOOKUP(E4191,'Cross-Page Data'!$D$4:$F$48,3,FALSE)))))</f>
        <v>petroleum</v>
      </c>
      <c r="I4191" s="50" t="b">
        <f t="shared" si="65"/>
        <v>1</v>
      </c>
    </row>
    <row r="4192" spans="1:9">
      <c r="A4192" s="50">
        <v>7783</v>
      </c>
      <c r="B4192" s="50" t="s">
        <v>3434</v>
      </c>
      <c r="C4192" s="50" t="s">
        <v>3484</v>
      </c>
      <c r="D4192" s="50" t="s">
        <v>3495</v>
      </c>
      <c r="E4192" s="50" t="s">
        <v>3488</v>
      </c>
      <c r="F4192" s="50" t="s">
        <v>3488</v>
      </c>
      <c r="G4192" s="50">
        <v>1332</v>
      </c>
      <c r="H4192" s="50" t="str">
        <f>IF(VLOOKUP(E4192,'Cross-Page Data'!$D$4:$F$48,3,FALSE)="natural gas",VLOOKUP(D4192,'Cross-Page Data'!$I$4:$J$19,2,FALSE),IF(VLOOKUP(E4192,'Cross-Page Data'!$D$4:$F$48,3,FALSE)="solar",IF(D4192="PV","solar PV","solar thermal"),IF(VLOOKUP(E4192,'Cross-Page Data'!$D$4:$F$48,3,FALSE)="wind",VLOOKUP(D4192,'Cross-Page Data'!$I$4:$J$19,2,FALSE),IF(VLOOKUP(E4192,'Cross-Page Data'!$D$4:$F$48,3,FALSE)="hydro",VLOOKUP(D4192,'Cross-Page Data'!$I$4:$J$19,2,FALSE),VLOOKUP(E4192,'Cross-Page Data'!$D$4:$F$48,3,FALSE)))))</f>
        <v>natural gas peaker</v>
      </c>
      <c r="I4192" s="50" t="b">
        <f t="shared" si="65"/>
        <v>1</v>
      </c>
    </row>
    <row r="4193" spans="1:9">
      <c r="A4193" s="50">
        <v>7784</v>
      </c>
      <c r="B4193" s="50" t="s">
        <v>3433</v>
      </c>
      <c r="C4193" s="50" t="s">
        <v>3497</v>
      </c>
      <c r="D4193" s="50" t="s">
        <v>3403</v>
      </c>
      <c r="E4193" s="50" t="s">
        <v>3488</v>
      </c>
      <c r="F4193" s="50" t="s">
        <v>3488</v>
      </c>
      <c r="G4193" s="50">
        <v>4085</v>
      </c>
      <c r="H4193" s="50" t="str">
        <f>IF(VLOOKUP(E4193,'Cross-Page Data'!$D$4:$F$48,3,FALSE)="natural gas",VLOOKUP(D4193,'Cross-Page Data'!$I$4:$J$19,2,FALSE),IF(VLOOKUP(E4193,'Cross-Page Data'!$D$4:$F$48,3,FALSE)="solar",IF(D4193="PV","solar PV","solar thermal"),IF(VLOOKUP(E4193,'Cross-Page Data'!$D$4:$F$48,3,FALSE)="wind",VLOOKUP(D4193,'Cross-Page Data'!$I$4:$J$19,2,FALSE),IF(VLOOKUP(E4193,'Cross-Page Data'!$D$4:$F$48,3,FALSE)="hydro",VLOOKUP(D4193,'Cross-Page Data'!$I$4:$J$19,2,FALSE),VLOOKUP(E4193,'Cross-Page Data'!$D$4:$F$48,3,FALSE)))))</f>
        <v>natural gas nonpeaker</v>
      </c>
      <c r="I4193" s="50" t="b">
        <f t="shared" si="65"/>
        <v>1</v>
      </c>
    </row>
    <row r="4194" spans="1:9">
      <c r="A4194" s="50">
        <v>7784</v>
      </c>
      <c r="B4194" s="50" t="s">
        <v>3433</v>
      </c>
      <c r="C4194" s="50" t="s">
        <v>3497</v>
      </c>
      <c r="D4194" s="50" t="s">
        <v>3405</v>
      </c>
      <c r="E4194" s="50" t="s">
        <v>3488</v>
      </c>
      <c r="F4194" s="50" t="s">
        <v>3488</v>
      </c>
      <c r="G4194" s="50">
        <v>13732</v>
      </c>
      <c r="H4194" s="50" t="str">
        <f>IF(VLOOKUP(E4194,'Cross-Page Data'!$D$4:$F$48,3,FALSE)="natural gas",VLOOKUP(D4194,'Cross-Page Data'!$I$4:$J$19,2,FALSE),IF(VLOOKUP(E4194,'Cross-Page Data'!$D$4:$F$48,3,FALSE)="solar",IF(D4194="PV","solar PV","solar thermal"),IF(VLOOKUP(E4194,'Cross-Page Data'!$D$4:$F$48,3,FALSE)="wind",VLOOKUP(D4194,'Cross-Page Data'!$I$4:$J$19,2,FALSE),IF(VLOOKUP(E4194,'Cross-Page Data'!$D$4:$F$48,3,FALSE)="hydro",VLOOKUP(D4194,'Cross-Page Data'!$I$4:$J$19,2,FALSE),VLOOKUP(E4194,'Cross-Page Data'!$D$4:$F$48,3,FALSE)))))</f>
        <v>natural gas nonpeaker</v>
      </c>
      <c r="I4194" s="50" t="b">
        <f t="shared" si="65"/>
        <v>1</v>
      </c>
    </row>
    <row r="4195" spans="1:9">
      <c r="A4195" s="50">
        <v>7789</v>
      </c>
      <c r="B4195" s="50" t="s">
        <v>3431</v>
      </c>
      <c r="C4195" s="50" t="s">
        <v>3484</v>
      </c>
      <c r="D4195" s="50" t="s">
        <v>3485</v>
      </c>
      <c r="E4195" s="50" t="s">
        <v>3486</v>
      </c>
      <c r="F4195" s="50" t="s">
        <v>3487</v>
      </c>
      <c r="G4195" s="50">
        <v>19700</v>
      </c>
      <c r="H4195" s="50" t="str">
        <f>IF(VLOOKUP(E4195,'Cross-Page Data'!$D$4:$F$48,3,FALSE)="natural gas",VLOOKUP(D4195,'Cross-Page Data'!$I$4:$J$19,2,FALSE),IF(VLOOKUP(E4195,'Cross-Page Data'!$D$4:$F$48,3,FALSE)="solar",IF(D4195="PV","solar PV","solar thermal"),IF(VLOOKUP(E4195,'Cross-Page Data'!$D$4:$F$48,3,FALSE)="wind",VLOOKUP(D4195,'Cross-Page Data'!$I$4:$J$19,2,FALSE),IF(VLOOKUP(E4195,'Cross-Page Data'!$D$4:$F$48,3,FALSE)="hydro",VLOOKUP(D4195,'Cross-Page Data'!$I$4:$J$19,2,FALSE),VLOOKUP(E4195,'Cross-Page Data'!$D$4:$F$48,3,FALSE)))))</f>
        <v>hydro</v>
      </c>
      <c r="I4195" s="50" t="b">
        <f t="shared" si="65"/>
        <v>1</v>
      </c>
    </row>
    <row r="4196" spans="1:9">
      <c r="A4196" s="50">
        <v>7790</v>
      </c>
      <c r="B4196" s="50" t="s">
        <v>3443</v>
      </c>
      <c r="C4196" s="50" t="s">
        <v>3484</v>
      </c>
      <c r="D4196" s="50" t="s">
        <v>3491</v>
      </c>
      <c r="E4196" s="50" t="s">
        <v>3492</v>
      </c>
      <c r="F4196" s="50" t="s">
        <v>3490</v>
      </c>
      <c r="G4196" s="50">
        <v>3735202.5</v>
      </c>
      <c r="H4196" s="50" t="str">
        <f>IF(VLOOKUP(E4196,'Cross-Page Data'!$D$4:$F$48,3,FALSE)="natural gas",VLOOKUP(D4196,'Cross-Page Data'!$I$4:$J$19,2,FALSE),IF(VLOOKUP(E4196,'Cross-Page Data'!$D$4:$F$48,3,FALSE)="solar",IF(D4196="PV","solar PV","solar thermal"),IF(VLOOKUP(E4196,'Cross-Page Data'!$D$4:$F$48,3,FALSE)="wind",VLOOKUP(D4196,'Cross-Page Data'!$I$4:$J$19,2,FALSE),IF(VLOOKUP(E4196,'Cross-Page Data'!$D$4:$F$48,3,FALSE)="hydro",VLOOKUP(D4196,'Cross-Page Data'!$I$4:$J$19,2,FALSE),VLOOKUP(E4196,'Cross-Page Data'!$D$4:$F$48,3,FALSE)))))</f>
        <v>hard coal</v>
      </c>
      <c r="I4196" s="50" t="b">
        <f t="shared" si="65"/>
        <v>1</v>
      </c>
    </row>
    <row r="4197" spans="1:9">
      <c r="A4197" s="50">
        <v>7790</v>
      </c>
      <c r="B4197" s="50" t="s">
        <v>3443</v>
      </c>
      <c r="C4197" s="50" t="s">
        <v>3484</v>
      </c>
      <c r="D4197" s="50" t="s">
        <v>3491</v>
      </c>
      <c r="E4197" s="50" t="s">
        <v>3494</v>
      </c>
      <c r="F4197" s="50" t="s">
        <v>3494</v>
      </c>
      <c r="G4197" s="50">
        <v>2744.55</v>
      </c>
      <c r="H4197" s="50" t="str">
        <f>IF(VLOOKUP(E4197,'Cross-Page Data'!$D$4:$F$48,3,FALSE)="natural gas",VLOOKUP(D4197,'Cross-Page Data'!$I$4:$J$19,2,FALSE),IF(VLOOKUP(E4197,'Cross-Page Data'!$D$4:$F$48,3,FALSE)="solar",IF(D4197="PV","solar PV","solar thermal"),IF(VLOOKUP(E4197,'Cross-Page Data'!$D$4:$F$48,3,FALSE)="wind",VLOOKUP(D4197,'Cross-Page Data'!$I$4:$J$19,2,FALSE),IF(VLOOKUP(E4197,'Cross-Page Data'!$D$4:$F$48,3,FALSE)="hydro",VLOOKUP(D4197,'Cross-Page Data'!$I$4:$J$19,2,FALSE),VLOOKUP(E4197,'Cross-Page Data'!$D$4:$F$48,3,FALSE)))))</f>
        <v>petroleum</v>
      </c>
      <c r="I4197" s="50" t="b">
        <f t="shared" si="65"/>
        <v>1</v>
      </c>
    </row>
    <row r="4198" spans="1:9">
      <c r="A4198" s="50">
        <v>7791</v>
      </c>
      <c r="B4198" s="50" t="s">
        <v>3434</v>
      </c>
      <c r="C4198" s="50" t="s">
        <v>3484</v>
      </c>
      <c r="D4198" s="50" t="s">
        <v>3496</v>
      </c>
      <c r="E4198" s="50" t="s">
        <v>3494</v>
      </c>
      <c r="F4198" s="50" t="s">
        <v>3494</v>
      </c>
      <c r="G4198" s="50">
        <v>363</v>
      </c>
      <c r="H4198" s="50" t="str">
        <f>IF(VLOOKUP(E4198,'Cross-Page Data'!$D$4:$F$48,3,FALSE)="natural gas",VLOOKUP(D4198,'Cross-Page Data'!$I$4:$J$19,2,FALSE),IF(VLOOKUP(E4198,'Cross-Page Data'!$D$4:$F$48,3,FALSE)="solar",IF(D4198="PV","solar PV","solar thermal"),IF(VLOOKUP(E4198,'Cross-Page Data'!$D$4:$F$48,3,FALSE)="wind",VLOOKUP(D4198,'Cross-Page Data'!$I$4:$J$19,2,FALSE),IF(VLOOKUP(E4198,'Cross-Page Data'!$D$4:$F$48,3,FALSE)="hydro",VLOOKUP(D4198,'Cross-Page Data'!$I$4:$J$19,2,FALSE),VLOOKUP(E4198,'Cross-Page Data'!$D$4:$F$48,3,FALSE)))))</f>
        <v>petroleum</v>
      </c>
      <c r="I4198" s="50" t="b">
        <f t="shared" si="65"/>
        <v>1</v>
      </c>
    </row>
    <row r="4199" spans="1:9">
      <c r="A4199" s="50">
        <v>7795</v>
      </c>
      <c r="B4199" s="50" t="s">
        <v>3447</v>
      </c>
      <c r="C4199" s="50" t="s">
        <v>3484</v>
      </c>
      <c r="D4199" s="50" t="s">
        <v>3495</v>
      </c>
      <c r="E4199" s="50" t="s">
        <v>3494</v>
      </c>
      <c r="F4199" s="50" t="s">
        <v>3494</v>
      </c>
      <c r="G4199" s="50">
        <v>52.567999999999998</v>
      </c>
      <c r="H4199" s="50" t="str">
        <f>IF(VLOOKUP(E4199,'Cross-Page Data'!$D$4:$F$48,3,FALSE)="natural gas",VLOOKUP(D4199,'Cross-Page Data'!$I$4:$J$19,2,FALSE),IF(VLOOKUP(E4199,'Cross-Page Data'!$D$4:$F$48,3,FALSE)="solar",IF(D4199="PV","solar PV","solar thermal"),IF(VLOOKUP(E4199,'Cross-Page Data'!$D$4:$F$48,3,FALSE)="wind",VLOOKUP(D4199,'Cross-Page Data'!$I$4:$J$19,2,FALSE),IF(VLOOKUP(E4199,'Cross-Page Data'!$D$4:$F$48,3,FALSE)="hydro",VLOOKUP(D4199,'Cross-Page Data'!$I$4:$J$19,2,FALSE),VLOOKUP(E4199,'Cross-Page Data'!$D$4:$F$48,3,FALSE)))))</f>
        <v>petroleum</v>
      </c>
      <c r="I4199" s="50" t="b">
        <f t="shared" si="65"/>
        <v>1</v>
      </c>
    </row>
    <row r="4200" spans="1:9">
      <c r="A4200" s="50">
        <v>7795</v>
      </c>
      <c r="B4200" s="50" t="s">
        <v>3447</v>
      </c>
      <c r="C4200" s="50" t="s">
        <v>3484</v>
      </c>
      <c r="D4200" s="50" t="s">
        <v>3495</v>
      </c>
      <c r="E4200" s="50" t="s">
        <v>3488</v>
      </c>
      <c r="F4200" s="50" t="s">
        <v>3488</v>
      </c>
      <c r="G4200" s="50">
        <v>1294.432</v>
      </c>
      <c r="H4200" s="50" t="str">
        <f>IF(VLOOKUP(E4200,'Cross-Page Data'!$D$4:$F$48,3,FALSE)="natural gas",VLOOKUP(D4200,'Cross-Page Data'!$I$4:$J$19,2,FALSE),IF(VLOOKUP(E4200,'Cross-Page Data'!$D$4:$F$48,3,FALSE)="solar",IF(D4200="PV","solar PV","solar thermal"),IF(VLOOKUP(E4200,'Cross-Page Data'!$D$4:$F$48,3,FALSE)="wind",VLOOKUP(D4200,'Cross-Page Data'!$I$4:$J$19,2,FALSE),IF(VLOOKUP(E4200,'Cross-Page Data'!$D$4:$F$48,3,FALSE)="hydro",VLOOKUP(D4200,'Cross-Page Data'!$I$4:$J$19,2,FALSE),VLOOKUP(E4200,'Cross-Page Data'!$D$4:$F$48,3,FALSE)))))</f>
        <v>natural gas peaker</v>
      </c>
      <c r="I4200" s="50" t="b">
        <f t="shared" si="65"/>
        <v>1</v>
      </c>
    </row>
    <row r="4201" spans="1:9">
      <c r="A4201" s="50">
        <v>7797</v>
      </c>
      <c r="B4201" s="50" t="s">
        <v>3444</v>
      </c>
      <c r="C4201" s="50" t="s">
        <v>3484</v>
      </c>
      <c r="D4201" s="50" t="s">
        <v>3495</v>
      </c>
      <c r="E4201" s="50" t="s">
        <v>3494</v>
      </c>
      <c r="F4201" s="50" t="s">
        <v>3494</v>
      </c>
      <c r="G4201" s="50">
        <v>35</v>
      </c>
      <c r="H4201" s="50" t="str">
        <f>IF(VLOOKUP(E4201,'Cross-Page Data'!$D$4:$F$48,3,FALSE)="natural gas",VLOOKUP(D4201,'Cross-Page Data'!$I$4:$J$19,2,FALSE),IF(VLOOKUP(E4201,'Cross-Page Data'!$D$4:$F$48,3,FALSE)="solar",IF(D4201="PV","solar PV","solar thermal"),IF(VLOOKUP(E4201,'Cross-Page Data'!$D$4:$F$48,3,FALSE)="wind",VLOOKUP(D4201,'Cross-Page Data'!$I$4:$J$19,2,FALSE),IF(VLOOKUP(E4201,'Cross-Page Data'!$D$4:$F$48,3,FALSE)="hydro",VLOOKUP(D4201,'Cross-Page Data'!$I$4:$J$19,2,FALSE),VLOOKUP(E4201,'Cross-Page Data'!$D$4:$F$48,3,FALSE)))))</f>
        <v>petroleum</v>
      </c>
      <c r="I4201" s="50" t="b">
        <f t="shared" si="65"/>
        <v>1</v>
      </c>
    </row>
    <row r="4202" spans="1:9">
      <c r="A4202" s="50">
        <v>7797</v>
      </c>
      <c r="B4202" s="50" t="s">
        <v>3444</v>
      </c>
      <c r="C4202" s="50" t="s">
        <v>3484</v>
      </c>
      <c r="D4202" s="50" t="s">
        <v>3496</v>
      </c>
      <c r="E4202" s="50" t="s">
        <v>3494</v>
      </c>
      <c r="F4202" s="50" t="s">
        <v>3494</v>
      </c>
      <c r="G4202" s="50">
        <v>237</v>
      </c>
      <c r="H4202" s="50" t="str">
        <f>IF(VLOOKUP(E4202,'Cross-Page Data'!$D$4:$F$48,3,FALSE)="natural gas",VLOOKUP(D4202,'Cross-Page Data'!$I$4:$J$19,2,FALSE),IF(VLOOKUP(E4202,'Cross-Page Data'!$D$4:$F$48,3,FALSE)="solar",IF(D4202="PV","solar PV","solar thermal"),IF(VLOOKUP(E4202,'Cross-Page Data'!$D$4:$F$48,3,FALSE)="wind",VLOOKUP(D4202,'Cross-Page Data'!$I$4:$J$19,2,FALSE),IF(VLOOKUP(E4202,'Cross-Page Data'!$D$4:$F$48,3,FALSE)="hydro",VLOOKUP(D4202,'Cross-Page Data'!$I$4:$J$19,2,FALSE),VLOOKUP(E4202,'Cross-Page Data'!$D$4:$F$48,3,FALSE)))))</f>
        <v>petroleum</v>
      </c>
      <c r="I4202" s="50" t="b">
        <f t="shared" si="65"/>
        <v>1</v>
      </c>
    </row>
    <row r="4203" spans="1:9">
      <c r="A4203" s="50">
        <v>7798</v>
      </c>
      <c r="B4203" s="50" t="s">
        <v>3444</v>
      </c>
      <c r="C4203" s="50" t="s">
        <v>3484</v>
      </c>
      <c r="D4203" s="50" t="s">
        <v>3496</v>
      </c>
      <c r="E4203" s="50" t="s">
        <v>3494</v>
      </c>
      <c r="F4203" s="50" t="s">
        <v>3494</v>
      </c>
      <c r="G4203" s="50">
        <v>63</v>
      </c>
      <c r="H4203" s="50" t="str">
        <f>IF(VLOOKUP(E4203,'Cross-Page Data'!$D$4:$F$48,3,FALSE)="natural gas",VLOOKUP(D4203,'Cross-Page Data'!$I$4:$J$19,2,FALSE),IF(VLOOKUP(E4203,'Cross-Page Data'!$D$4:$F$48,3,FALSE)="solar",IF(D4203="PV","solar PV","solar thermal"),IF(VLOOKUP(E4203,'Cross-Page Data'!$D$4:$F$48,3,FALSE)="wind",VLOOKUP(D4203,'Cross-Page Data'!$I$4:$J$19,2,FALSE),IF(VLOOKUP(E4203,'Cross-Page Data'!$D$4:$F$48,3,FALSE)="hydro",VLOOKUP(D4203,'Cross-Page Data'!$I$4:$J$19,2,FALSE),VLOOKUP(E4203,'Cross-Page Data'!$D$4:$F$48,3,FALSE)))))</f>
        <v>petroleum</v>
      </c>
      <c r="I4203" s="50" t="b">
        <f t="shared" si="65"/>
        <v>1</v>
      </c>
    </row>
    <row r="4204" spans="1:9">
      <c r="A4204" s="50">
        <v>7799</v>
      </c>
      <c r="B4204" s="50" t="s">
        <v>3447</v>
      </c>
      <c r="C4204" s="50" t="s">
        <v>3484</v>
      </c>
      <c r="D4204" s="50" t="s">
        <v>3495</v>
      </c>
      <c r="E4204" s="50" t="s">
        <v>3494</v>
      </c>
      <c r="F4204" s="50" t="s">
        <v>3494</v>
      </c>
      <c r="G4204" s="50">
        <v>0</v>
      </c>
      <c r="H4204" s="50" t="str">
        <f>IF(VLOOKUP(E4204,'Cross-Page Data'!$D$4:$F$48,3,FALSE)="natural gas",VLOOKUP(D4204,'Cross-Page Data'!$I$4:$J$19,2,FALSE),IF(VLOOKUP(E4204,'Cross-Page Data'!$D$4:$F$48,3,FALSE)="solar",IF(D4204="PV","solar PV","solar thermal"),IF(VLOOKUP(E4204,'Cross-Page Data'!$D$4:$F$48,3,FALSE)="wind",VLOOKUP(D4204,'Cross-Page Data'!$I$4:$J$19,2,FALSE),IF(VLOOKUP(E4204,'Cross-Page Data'!$D$4:$F$48,3,FALSE)="hydro",VLOOKUP(D4204,'Cross-Page Data'!$I$4:$J$19,2,FALSE),VLOOKUP(E4204,'Cross-Page Data'!$D$4:$F$48,3,FALSE)))))</f>
        <v>petroleum</v>
      </c>
      <c r="I4204" s="50" t="b">
        <f t="shared" si="65"/>
        <v>1</v>
      </c>
    </row>
    <row r="4205" spans="1:9">
      <c r="A4205" s="50">
        <v>7799</v>
      </c>
      <c r="B4205" s="50" t="s">
        <v>3447</v>
      </c>
      <c r="C4205" s="50" t="s">
        <v>3484</v>
      </c>
      <c r="D4205" s="50" t="s">
        <v>3495</v>
      </c>
      <c r="E4205" s="50" t="s">
        <v>3488</v>
      </c>
      <c r="F4205" s="50" t="s">
        <v>3488</v>
      </c>
      <c r="G4205" s="50">
        <v>84614</v>
      </c>
      <c r="H4205" s="50" t="str">
        <f>IF(VLOOKUP(E4205,'Cross-Page Data'!$D$4:$F$48,3,FALSE)="natural gas",VLOOKUP(D4205,'Cross-Page Data'!$I$4:$J$19,2,FALSE),IF(VLOOKUP(E4205,'Cross-Page Data'!$D$4:$F$48,3,FALSE)="solar",IF(D4205="PV","solar PV","solar thermal"),IF(VLOOKUP(E4205,'Cross-Page Data'!$D$4:$F$48,3,FALSE)="wind",VLOOKUP(D4205,'Cross-Page Data'!$I$4:$J$19,2,FALSE),IF(VLOOKUP(E4205,'Cross-Page Data'!$D$4:$F$48,3,FALSE)="hydro",VLOOKUP(D4205,'Cross-Page Data'!$I$4:$J$19,2,FALSE),VLOOKUP(E4205,'Cross-Page Data'!$D$4:$F$48,3,FALSE)))))</f>
        <v>natural gas peaker</v>
      </c>
      <c r="I4205" s="50" t="b">
        <f t="shared" si="65"/>
        <v>1</v>
      </c>
    </row>
    <row r="4206" spans="1:9">
      <c r="A4206" s="50">
        <v>7805</v>
      </c>
      <c r="B4206" s="50" t="s">
        <v>3426</v>
      </c>
      <c r="C4206" s="50" t="s">
        <v>3484</v>
      </c>
      <c r="D4206" s="50" t="s">
        <v>3403</v>
      </c>
      <c r="E4206" s="50" t="s">
        <v>3494</v>
      </c>
      <c r="F4206" s="50" t="s">
        <v>3494</v>
      </c>
      <c r="G4206" s="50">
        <v>363.416</v>
      </c>
      <c r="H4206" s="50" t="str">
        <f>IF(VLOOKUP(E4206,'Cross-Page Data'!$D$4:$F$48,3,FALSE)="natural gas",VLOOKUP(D4206,'Cross-Page Data'!$I$4:$J$19,2,FALSE),IF(VLOOKUP(E4206,'Cross-Page Data'!$D$4:$F$48,3,FALSE)="solar",IF(D4206="PV","solar PV","solar thermal"),IF(VLOOKUP(E4206,'Cross-Page Data'!$D$4:$F$48,3,FALSE)="wind",VLOOKUP(D4206,'Cross-Page Data'!$I$4:$J$19,2,FALSE),IF(VLOOKUP(E4206,'Cross-Page Data'!$D$4:$F$48,3,FALSE)="hydro",VLOOKUP(D4206,'Cross-Page Data'!$I$4:$J$19,2,FALSE),VLOOKUP(E4206,'Cross-Page Data'!$D$4:$F$48,3,FALSE)))))</f>
        <v>petroleum</v>
      </c>
      <c r="I4206" s="50" t="b">
        <f t="shared" si="65"/>
        <v>1</v>
      </c>
    </row>
    <row r="4207" spans="1:9">
      <c r="A4207" s="50">
        <v>7805</v>
      </c>
      <c r="B4207" s="50" t="s">
        <v>3426</v>
      </c>
      <c r="C4207" s="50" t="s">
        <v>3484</v>
      </c>
      <c r="D4207" s="50" t="s">
        <v>3403</v>
      </c>
      <c r="E4207" s="50" t="s">
        <v>3488</v>
      </c>
      <c r="F4207" s="50" t="s">
        <v>3488</v>
      </c>
      <c r="G4207" s="50">
        <v>2952126.6</v>
      </c>
      <c r="H4207" s="50" t="str">
        <f>IF(VLOOKUP(E4207,'Cross-Page Data'!$D$4:$F$48,3,FALSE)="natural gas",VLOOKUP(D4207,'Cross-Page Data'!$I$4:$J$19,2,FALSE),IF(VLOOKUP(E4207,'Cross-Page Data'!$D$4:$F$48,3,FALSE)="solar",IF(D4207="PV","solar PV","solar thermal"),IF(VLOOKUP(E4207,'Cross-Page Data'!$D$4:$F$48,3,FALSE)="wind",VLOOKUP(D4207,'Cross-Page Data'!$I$4:$J$19,2,FALSE),IF(VLOOKUP(E4207,'Cross-Page Data'!$D$4:$F$48,3,FALSE)="hydro",VLOOKUP(D4207,'Cross-Page Data'!$I$4:$J$19,2,FALSE),VLOOKUP(E4207,'Cross-Page Data'!$D$4:$F$48,3,FALSE)))))</f>
        <v>natural gas nonpeaker</v>
      </c>
      <c r="I4207" s="50" t="b">
        <f t="shared" si="65"/>
        <v>1</v>
      </c>
    </row>
    <row r="4208" spans="1:9">
      <c r="A4208" s="50">
        <v>7805</v>
      </c>
      <c r="B4208" s="50" t="s">
        <v>3426</v>
      </c>
      <c r="C4208" s="50" t="s">
        <v>3484</v>
      </c>
      <c r="D4208" s="50" t="s">
        <v>3405</v>
      </c>
      <c r="E4208" s="50" t="s">
        <v>3494</v>
      </c>
      <c r="F4208" s="50" t="s">
        <v>3494</v>
      </c>
      <c r="G4208" s="50">
        <v>573.596</v>
      </c>
      <c r="H4208" s="50" t="str">
        <f>IF(VLOOKUP(E4208,'Cross-Page Data'!$D$4:$F$48,3,FALSE)="natural gas",VLOOKUP(D4208,'Cross-Page Data'!$I$4:$J$19,2,FALSE),IF(VLOOKUP(E4208,'Cross-Page Data'!$D$4:$F$48,3,FALSE)="solar",IF(D4208="PV","solar PV","solar thermal"),IF(VLOOKUP(E4208,'Cross-Page Data'!$D$4:$F$48,3,FALSE)="wind",VLOOKUP(D4208,'Cross-Page Data'!$I$4:$J$19,2,FALSE),IF(VLOOKUP(E4208,'Cross-Page Data'!$D$4:$F$48,3,FALSE)="hydro",VLOOKUP(D4208,'Cross-Page Data'!$I$4:$J$19,2,FALSE),VLOOKUP(E4208,'Cross-Page Data'!$D$4:$F$48,3,FALSE)))))</f>
        <v>petroleum</v>
      </c>
      <c r="I4208" s="50" t="b">
        <f t="shared" si="65"/>
        <v>1</v>
      </c>
    </row>
    <row r="4209" spans="1:9">
      <c r="A4209" s="50">
        <v>7805</v>
      </c>
      <c r="B4209" s="50" t="s">
        <v>3426</v>
      </c>
      <c r="C4209" s="50" t="s">
        <v>3484</v>
      </c>
      <c r="D4209" s="50" t="s">
        <v>3405</v>
      </c>
      <c r="E4209" s="50" t="s">
        <v>3488</v>
      </c>
      <c r="F4209" s="50" t="s">
        <v>3488</v>
      </c>
      <c r="G4209" s="50">
        <v>4781459.4000000004</v>
      </c>
      <c r="H4209" s="50" t="str">
        <f>IF(VLOOKUP(E4209,'Cross-Page Data'!$D$4:$F$48,3,FALSE)="natural gas",VLOOKUP(D4209,'Cross-Page Data'!$I$4:$J$19,2,FALSE),IF(VLOOKUP(E4209,'Cross-Page Data'!$D$4:$F$48,3,FALSE)="solar",IF(D4209="PV","solar PV","solar thermal"),IF(VLOOKUP(E4209,'Cross-Page Data'!$D$4:$F$48,3,FALSE)="wind",VLOOKUP(D4209,'Cross-Page Data'!$I$4:$J$19,2,FALSE),IF(VLOOKUP(E4209,'Cross-Page Data'!$D$4:$F$48,3,FALSE)="hydro",VLOOKUP(D4209,'Cross-Page Data'!$I$4:$J$19,2,FALSE),VLOOKUP(E4209,'Cross-Page Data'!$D$4:$F$48,3,FALSE)))))</f>
        <v>natural gas nonpeaker</v>
      </c>
      <c r="I4209" s="50" t="b">
        <f t="shared" si="65"/>
        <v>1</v>
      </c>
    </row>
    <row r="4210" spans="1:9">
      <c r="A4210" s="50">
        <v>7805</v>
      </c>
      <c r="B4210" s="50" t="s">
        <v>3426</v>
      </c>
      <c r="C4210" s="50" t="s">
        <v>3484</v>
      </c>
      <c r="D4210" s="50" t="s">
        <v>3495</v>
      </c>
      <c r="E4210" s="50" t="s">
        <v>3494</v>
      </c>
      <c r="F4210" s="50" t="s">
        <v>3494</v>
      </c>
      <c r="G4210" s="50">
        <v>2473.922</v>
      </c>
      <c r="H4210" s="50" t="str">
        <f>IF(VLOOKUP(E4210,'Cross-Page Data'!$D$4:$F$48,3,FALSE)="natural gas",VLOOKUP(D4210,'Cross-Page Data'!$I$4:$J$19,2,FALSE),IF(VLOOKUP(E4210,'Cross-Page Data'!$D$4:$F$48,3,FALSE)="solar",IF(D4210="PV","solar PV","solar thermal"),IF(VLOOKUP(E4210,'Cross-Page Data'!$D$4:$F$48,3,FALSE)="wind",VLOOKUP(D4210,'Cross-Page Data'!$I$4:$J$19,2,FALSE),IF(VLOOKUP(E4210,'Cross-Page Data'!$D$4:$F$48,3,FALSE)="hydro",VLOOKUP(D4210,'Cross-Page Data'!$I$4:$J$19,2,FALSE),VLOOKUP(E4210,'Cross-Page Data'!$D$4:$F$48,3,FALSE)))))</f>
        <v>petroleum</v>
      </c>
      <c r="I4210" s="50" t="b">
        <f t="shared" si="65"/>
        <v>1</v>
      </c>
    </row>
    <row r="4211" spans="1:9">
      <c r="A4211" s="50">
        <v>7805</v>
      </c>
      <c r="B4211" s="50" t="s">
        <v>3426</v>
      </c>
      <c r="C4211" s="50" t="s">
        <v>3484</v>
      </c>
      <c r="D4211" s="50" t="s">
        <v>3495</v>
      </c>
      <c r="E4211" s="50" t="s">
        <v>3488</v>
      </c>
      <c r="F4211" s="50" t="s">
        <v>3488</v>
      </c>
      <c r="G4211" s="50">
        <v>1655557.1</v>
      </c>
      <c r="H4211" s="50" t="str">
        <f>IF(VLOOKUP(E4211,'Cross-Page Data'!$D$4:$F$48,3,FALSE)="natural gas",VLOOKUP(D4211,'Cross-Page Data'!$I$4:$J$19,2,FALSE),IF(VLOOKUP(E4211,'Cross-Page Data'!$D$4:$F$48,3,FALSE)="solar",IF(D4211="PV","solar PV","solar thermal"),IF(VLOOKUP(E4211,'Cross-Page Data'!$D$4:$F$48,3,FALSE)="wind",VLOOKUP(D4211,'Cross-Page Data'!$I$4:$J$19,2,FALSE),IF(VLOOKUP(E4211,'Cross-Page Data'!$D$4:$F$48,3,FALSE)="hydro",VLOOKUP(D4211,'Cross-Page Data'!$I$4:$J$19,2,FALSE),VLOOKUP(E4211,'Cross-Page Data'!$D$4:$F$48,3,FALSE)))))</f>
        <v>natural gas peaker</v>
      </c>
      <c r="I4211" s="50" t="b">
        <f t="shared" si="65"/>
        <v>1</v>
      </c>
    </row>
    <row r="4212" spans="1:9">
      <c r="A4212" s="50">
        <v>7806</v>
      </c>
      <c r="B4212" s="50" t="s">
        <v>3421</v>
      </c>
      <c r="C4212" s="50" t="s">
        <v>3484</v>
      </c>
      <c r="D4212" s="50" t="s">
        <v>3496</v>
      </c>
      <c r="E4212" s="50" t="s">
        <v>3494</v>
      </c>
      <c r="F4212" s="50" t="s">
        <v>3494</v>
      </c>
      <c r="G4212" s="50">
        <v>0</v>
      </c>
      <c r="H4212" s="50" t="str">
        <f>IF(VLOOKUP(E4212,'Cross-Page Data'!$D$4:$F$48,3,FALSE)="natural gas",VLOOKUP(D4212,'Cross-Page Data'!$I$4:$J$19,2,FALSE),IF(VLOOKUP(E4212,'Cross-Page Data'!$D$4:$F$48,3,FALSE)="solar",IF(D4212="PV","solar PV","solar thermal"),IF(VLOOKUP(E4212,'Cross-Page Data'!$D$4:$F$48,3,FALSE)="wind",VLOOKUP(D4212,'Cross-Page Data'!$I$4:$J$19,2,FALSE),IF(VLOOKUP(E4212,'Cross-Page Data'!$D$4:$F$48,3,FALSE)="hydro",VLOOKUP(D4212,'Cross-Page Data'!$I$4:$J$19,2,FALSE),VLOOKUP(E4212,'Cross-Page Data'!$D$4:$F$48,3,FALSE)))))</f>
        <v>petroleum</v>
      </c>
      <c r="I4212" s="50" t="b">
        <f t="shared" si="65"/>
        <v>1</v>
      </c>
    </row>
    <row r="4213" spans="1:9">
      <c r="A4213" s="50">
        <v>7806</v>
      </c>
      <c r="B4213" s="50" t="s">
        <v>3421</v>
      </c>
      <c r="C4213" s="50" t="s">
        <v>3484</v>
      </c>
      <c r="D4213" s="50" t="s">
        <v>3496</v>
      </c>
      <c r="E4213" s="50" t="s">
        <v>3488</v>
      </c>
      <c r="F4213" s="50" t="s">
        <v>3488</v>
      </c>
      <c r="G4213" s="50">
        <v>147</v>
      </c>
      <c r="H4213" s="50" t="str">
        <f>IF(VLOOKUP(E4213,'Cross-Page Data'!$D$4:$F$48,3,FALSE)="natural gas",VLOOKUP(D4213,'Cross-Page Data'!$I$4:$J$19,2,FALSE),IF(VLOOKUP(E4213,'Cross-Page Data'!$D$4:$F$48,3,FALSE)="solar",IF(D4213="PV","solar PV","solar thermal"),IF(VLOOKUP(E4213,'Cross-Page Data'!$D$4:$F$48,3,FALSE)="wind",VLOOKUP(D4213,'Cross-Page Data'!$I$4:$J$19,2,FALSE),IF(VLOOKUP(E4213,'Cross-Page Data'!$D$4:$F$48,3,FALSE)="hydro",VLOOKUP(D4213,'Cross-Page Data'!$I$4:$J$19,2,FALSE),VLOOKUP(E4213,'Cross-Page Data'!$D$4:$F$48,3,FALSE)))))</f>
        <v>natural gas peaker</v>
      </c>
      <c r="I4213" s="50" t="b">
        <f t="shared" si="65"/>
        <v>1</v>
      </c>
    </row>
    <row r="4214" spans="1:9">
      <c r="A4214" s="50">
        <v>7807</v>
      </c>
      <c r="B4214" s="50" t="s">
        <v>3434</v>
      </c>
      <c r="C4214" s="50" t="s">
        <v>3484</v>
      </c>
      <c r="D4214" s="50" t="s">
        <v>3485</v>
      </c>
      <c r="E4214" s="50" t="s">
        <v>3486</v>
      </c>
      <c r="F4214" s="50" t="s">
        <v>3487</v>
      </c>
      <c r="G4214" s="50">
        <v>4313</v>
      </c>
      <c r="H4214" s="50" t="str">
        <f>IF(VLOOKUP(E4214,'Cross-Page Data'!$D$4:$F$48,3,FALSE)="natural gas",VLOOKUP(D4214,'Cross-Page Data'!$I$4:$J$19,2,FALSE),IF(VLOOKUP(E4214,'Cross-Page Data'!$D$4:$F$48,3,FALSE)="solar",IF(D4214="PV","solar PV","solar thermal"),IF(VLOOKUP(E4214,'Cross-Page Data'!$D$4:$F$48,3,FALSE)="wind",VLOOKUP(D4214,'Cross-Page Data'!$I$4:$J$19,2,FALSE),IF(VLOOKUP(E4214,'Cross-Page Data'!$D$4:$F$48,3,FALSE)="hydro",VLOOKUP(D4214,'Cross-Page Data'!$I$4:$J$19,2,FALSE),VLOOKUP(E4214,'Cross-Page Data'!$D$4:$F$48,3,FALSE)))))</f>
        <v>hydro</v>
      </c>
      <c r="I4214" s="50" t="b">
        <f t="shared" si="65"/>
        <v>1</v>
      </c>
    </row>
    <row r="4215" spans="1:9">
      <c r="A4215" s="50">
        <v>7810</v>
      </c>
      <c r="B4215" s="50" t="s">
        <v>3447</v>
      </c>
      <c r="C4215" s="50" t="s">
        <v>3484</v>
      </c>
      <c r="D4215" s="50" t="s">
        <v>3485</v>
      </c>
      <c r="E4215" s="50" t="s">
        <v>3486</v>
      </c>
      <c r="F4215" s="50" t="s">
        <v>3487</v>
      </c>
      <c r="G4215" s="50">
        <v>27</v>
      </c>
      <c r="H4215" s="50" t="str">
        <f>IF(VLOOKUP(E4215,'Cross-Page Data'!$D$4:$F$48,3,FALSE)="natural gas",VLOOKUP(D4215,'Cross-Page Data'!$I$4:$J$19,2,FALSE),IF(VLOOKUP(E4215,'Cross-Page Data'!$D$4:$F$48,3,FALSE)="solar",IF(D4215="PV","solar PV","solar thermal"),IF(VLOOKUP(E4215,'Cross-Page Data'!$D$4:$F$48,3,FALSE)="wind",VLOOKUP(D4215,'Cross-Page Data'!$I$4:$J$19,2,FALSE),IF(VLOOKUP(E4215,'Cross-Page Data'!$D$4:$F$48,3,FALSE)="hydro",VLOOKUP(D4215,'Cross-Page Data'!$I$4:$J$19,2,FALSE),VLOOKUP(E4215,'Cross-Page Data'!$D$4:$F$48,3,FALSE)))))</f>
        <v>hydro</v>
      </c>
      <c r="I4215" s="50" t="b">
        <f t="shared" si="65"/>
        <v>1</v>
      </c>
    </row>
    <row r="4216" spans="1:9">
      <c r="A4216" s="50">
        <v>7810</v>
      </c>
      <c r="B4216" s="50" t="s">
        <v>3447</v>
      </c>
      <c r="C4216" s="50" t="s">
        <v>3484</v>
      </c>
      <c r="D4216" s="50" t="s">
        <v>3496</v>
      </c>
      <c r="E4216" s="50" t="s">
        <v>3494</v>
      </c>
      <c r="F4216" s="50" t="s">
        <v>3494</v>
      </c>
      <c r="G4216" s="50">
        <v>41</v>
      </c>
      <c r="H4216" s="50" t="str">
        <f>IF(VLOOKUP(E4216,'Cross-Page Data'!$D$4:$F$48,3,FALSE)="natural gas",VLOOKUP(D4216,'Cross-Page Data'!$I$4:$J$19,2,FALSE),IF(VLOOKUP(E4216,'Cross-Page Data'!$D$4:$F$48,3,FALSE)="solar",IF(D4216="PV","solar PV","solar thermal"),IF(VLOOKUP(E4216,'Cross-Page Data'!$D$4:$F$48,3,FALSE)="wind",VLOOKUP(D4216,'Cross-Page Data'!$I$4:$J$19,2,FALSE),IF(VLOOKUP(E4216,'Cross-Page Data'!$D$4:$F$48,3,FALSE)="hydro",VLOOKUP(D4216,'Cross-Page Data'!$I$4:$J$19,2,FALSE),VLOOKUP(E4216,'Cross-Page Data'!$D$4:$F$48,3,FALSE)))))</f>
        <v>petroleum</v>
      </c>
      <c r="I4216" s="50" t="b">
        <f t="shared" si="65"/>
        <v>1</v>
      </c>
    </row>
    <row r="4217" spans="1:9">
      <c r="A4217" s="50">
        <v>7813</v>
      </c>
      <c r="B4217" s="50" t="s">
        <v>3409</v>
      </c>
      <c r="C4217" s="50" t="s">
        <v>3484</v>
      </c>
      <c r="D4217" s="50" t="s">
        <v>3495</v>
      </c>
      <c r="E4217" s="50" t="s">
        <v>3488</v>
      </c>
      <c r="F4217" s="50" t="s">
        <v>3488</v>
      </c>
      <c r="G4217" s="50">
        <v>592577</v>
      </c>
      <c r="H4217" s="50" t="str">
        <f>IF(VLOOKUP(E4217,'Cross-Page Data'!$D$4:$F$48,3,FALSE)="natural gas",VLOOKUP(D4217,'Cross-Page Data'!$I$4:$J$19,2,FALSE),IF(VLOOKUP(E4217,'Cross-Page Data'!$D$4:$F$48,3,FALSE)="solar",IF(D4217="PV","solar PV","solar thermal"),IF(VLOOKUP(E4217,'Cross-Page Data'!$D$4:$F$48,3,FALSE)="wind",VLOOKUP(D4217,'Cross-Page Data'!$I$4:$J$19,2,FALSE),IF(VLOOKUP(E4217,'Cross-Page Data'!$D$4:$F$48,3,FALSE)="hydro",VLOOKUP(D4217,'Cross-Page Data'!$I$4:$J$19,2,FALSE),VLOOKUP(E4217,'Cross-Page Data'!$D$4:$F$48,3,FALSE)))))</f>
        <v>natural gas peaker</v>
      </c>
      <c r="I4217" s="50" t="b">
        <f t="shared" si="65"/>
        <v>1</v>
      </c>
    </row>
    <row r="4218" spans="1:9">
      <c r="A4218" s="50">
        <v>7814</v>
      </c>
      <c r="B4218" s="50" t="s">
        <v>3439</v>
      </c>
      <c r="C4218" s="50" t="s">
        <v>3484</v>
      </c>
      <c r="D4218" s="50" t="s">
        <v>3496</v>
      </c>
      <c r="E4218" s="50" t="s">
        <v>3494</v>
      </c>
      <c r="F4218" s="50" t="s">
        <v>3494</v>
      </c>
      <c r="G4218" s="50">
        <v>5</v>
      </c>
      <c r="H4218" s="50" t="str">
        <f>IF(VLOOKUP(E4218,'Cross-Page Data'!$D$4:$F$48,3,FALSE)="natural gas",VLOOKUP(D4218,'Cross-Page Data'!$I$4:$J$19,2,FALSE),IF(VLOOKUP(E4218,'Cross-Page Data'!$D$4:$F$48,3,FALSE)="solar",IF(D4218="PV","solar PV","solar thermal"),IF(VLOOKUP(E4218,'Cross-Page Data'!$D$4:$F$48,3,FALSE)="wind",VLOOKUP(D4218,'Cross-Page Data'!$I$4:$J$19,2,FALSE),IF(VLOOKUP(E4218,'Cross-Page Data'!$D$4:$F$48,3,FALSE)="hydro",VLOOKUP(D4218,'Cross-Page Data'!$I$4:$J$19,2,FALSE),VLOOKUP(E4218,'Cross-Page Data'!$D$4:$F$48,3,FALSE)))))</f>
        <v>petroleum</v>
      </c>
      <c r="I4218" s="50" t="b">
        <f t="shared" si="65"/>
        <v>1</v>
      </c>
    </row>
    <row r="4219" spans="1:9">
      <c r="A4219" s="50">
        <v>7818</v>
      </c>
      <c r="B4219" s="50" t="s">
        <v>3413</v>
      </c>
      <c r="C4219" s="50" t="s">
        <v>3484</v>
      </c>
      <c r="D4219" s="50" t="s">
        <v>3495</v>
      </c>
      <c r="E4219" s="50" t="s">
        <v>3494</v>
      </c>
      <c r="F4219" s="50" t="s">
        <v>3494</v>
      </c>
      <c r="G4219" s="50">
        <v>4.4210000000000003</v>
      </c>
      <c r="H4219" s="50" t="str">
        <f>IF(VLOOKUP(E4219,'Cross-Page Data'!$D$4:$F$48,3,FALSE)="natural gas",VLOOKUP(D4219,'Cross-Page Data'!$I$4:$J$19,2,FALSE),IF(VLOOKUP(E4219,'Cross-Page Data'!$D$4:$F$48,3,FALSE)="solar",IF(D4219="PV","solar PV","solar thermal"),IF(VLOOKUP(E4219,'Cross-Page Data'!$D$4:$F$48,3,FALSE)="wind",VLOOKUP(D4219,'Cross-Page Data'!$I$4:$J$19,2,FALSE),IF(VLOOKUP(E4219,'Cross-Page Data'!$D$4:$F$48,3,FALSE)="hydro",VLOOKUP(D4219,'Cross-Page Data'!$I$4:$J$19,2,FALSE),VLOOKUP(E4219,'Cross-Page Data'!$D$4:$F$48,3,FALSE)))))</f>
        <v>petroleum</v>
      </c>
      <c r="I4219" s="50" t="b">
        <f t="shared" si="65"/>
        <v>1</v>
      </c>
    </row>
    <row r="4220" spans="1:9">
      <c r="A4220" s="50">
        <v>7818</v>
      </c>
      <c r="B4220" s="50" t="s">
        <v>3413</v>
      </c>
      <c r="C4220" s="50" t="s">
        <v>3484</v>
      </c>
      <c r="D4220" s="50" t="s">
        <v>3495</v>
      </c>
      <c r="E4220" s="50" t="s">
        <v>3488</v>
      </c>
      <c r="F4220" s="50" t="s">
        <v>3488</v>
      </c>
      <c r="G4220" s="50">
        <v>15022.579</v>
      </c>
      <c r="H4220" s="50" t="str">
        <f>IF(VLOOKUP(E4220,'Cross-Page Data'!$D$4:$F$48,3,FALSE)="natural gas",VLOOKUP(D4220,'Cross-Page Data'!$I$4:$J$19,2,FALSE),IF(VLOOKUP(E4220,'Cross-Page Data'!$D$4:$F$48,3,FALSE)="solar",IF(D4220="PV","solar PV","solar thermal"),IF(VLOOKUP(E4220,'Cross-Page Data'!$D$4:$F$48,3,FALSE)="wind",VLOOKUP(D4220,'Cross-Page Data'!$I$4:$J$19,2,FALSE),IF(VLOOKUP(E4220,'Cross-Page Data'!$D$4:$F$48,3,FALSE)="hydro",VLOOKUP(D4220,'Cross-Page Data'!$I$4:$J$19,2,FALSE),VLOOKUP(E4220,'Cross-Page Data'!$D$4:$F$48,3,FALSE)))))</f>
        <v>natural gas peaker</v>
      </c>
      <c r="I4220" s="50" t="b">
        <f t="shared" si="65"/>
        <v>1</v>
      </c>
    </row>
    <row r="4221" spans="1:9">
      <c r="A4221" s="50">
        <v>7820</v>
      </c>
      <c r="B4221" s="50" t="s">
        <v>3421</v>
      </c>
      <c r="C4221" s="50" t="s">
        <v>3484</v>
      </c>
      <c r="D4221" s="50" t="s">
        <v>3485</v>
      </c>
      <c r="E4221" s="50" t="s">
        <v>3486</v>
      </c>
      <c r="F4221" s="50" t="s">
        <v>3487</v>
      </c>
      <c r="G4221" s="50">
        <v>113874</v>
      </c>
      <c r="H4221" s="50" t="str">
        <f>IF(VLOOKUP(E4221,'Cross-Page Data'!$D$4:$F$48,3,FALSE)="natural gas",VLOOKUP(D4221,'Cross-Page Data'!$I$4:$J$19,2,FALSE),IF(VLOOKUP(E4221,'Cross-Page Data'!$D$4:$F$48,3,FALSE)="solar",IF(D4221="PV","solar PV","solar thermal"),IF(VLOOKUP(E4221,'Cross-Page Data'!$D$4:$F$48,3,FALSE)="wind",VLOOKUP(D4221,'Cross-Page Data'!$I$4:$J$19,2,FALSE),IF(VLOOKUP(E4221,'Cross-Page Data'!$D$4:$F$48,3,FALSE)="hydro",VLOOKUP(D4221,'Cross-Page Data'!$I$4:$J$19,2,FALSE),VLOOKUP(E4221,'Cross-Page Data'!$D$4:$F$48,3,FALSE)))))</f>
        <v>hydro</v>
      </c>
      <c r="I4221" s="50" t="b">
        <f t="shared" si="65"/>
        <v>1</v>
      </c>
    </row>
    <row r="4222" spans="1:9">
      <c r="A4222" s="50">
        <v>7821</v>
      </c>
      <c r="B4222" s="50" t="s">
        <v>3421</v>
      </c>
      <c r="C4222" s="50" t="s">
        <v>3484</v>
      </c>
      <c r="D4222" s="50" t="s">
        <v>3485</v>
      </c>
      <c r="E4222" s="50" t="s">
        <v>3486</v>
      </c>
      <c r="F4222" s="50" t="s">
        <v>3487</v>
      </c>
      <c r="G4222" s="50">
        <v>13871</v>
      </c>
      <c r="H4222" s="50" t="str">
        <f>IF(VLOOKUP(E4222,'Cross-Page Data'!$D$4:$F$48,3,FALSE)="natural gas",VLOOKUP(D4222,'Cross-Page Data'!$I$4:$J$19,2,FALSE),IF(VLOOKUP(E4222,'Cross-Page Data'!$D$4:$F$48,3,FALSE)="solar",IF(D4222="PV","solar PV","solar thermal"),IF(VLOOKUP(E4222,'Cross-Page Data'!$D$4:$F$48,3,FALSE)="wind",VLOOKUP(D4222,'Cross-Page Data'!$I$4:$J$19,2,FALSE),IF(VLOOKUP(E4222,'Cross-Page Data'!$D$4:$F$48,3,FALSE)="hydro",VLOOKUP(D4222,'Cross-Page Data'!$I$4:$J$19,2,FALSE),VLOOKUP(E4222,'Cross-Page Data'!$D$4:$F$48,3,FALSE)))))</f>
        <v>hydro</v>
      </c>
      <c r="I4222" s="50" t="b">
        <f t="shared" si="65"/>
        <v>1</v>
      </c>
    </row>
    <row r="4223" spans="1:9">
      <c r="A4223" s="50">
        <v>7822</v>
      </c>
      <c r="B4223" s="50" t="s">
        <v>3447</v>
      </c>
      <c r="C4223" s="50" t="s">
        <v>3484</v>
      </c>
      <c r="D4223" s="50" t="s">
        <v>3485</v>
      </c>
      <c r="E4223" s="50" t="s">
        <v>3486</v>
      </c>
      <c r="F4223" s="50" t="s">
        <v>3487</v>
      </c>
      <c r="G4223" s="50">
        <v>40130</v>
      </c>
      <c r="H4223" s="50" t="str">
        <f>IF(VLOOKUP(E4223,'Cross-Page Data'!$D$4:$F$48,3,FALSE)="natural gas",VLOOKUP(D4223,'Cross-Page Data'!$I$4:$J$19,2,FALSE),IF(VLOOKUP(E4223,'Cross-Page Data'!$D$4:$F$48,3,FALSE)="solar",IF(D4223="PV","solar PV","solar thermal"),IF(VLOOKUP(E4223,'Cross-Page Data'!$D$4:$F$48,3,FALSE)="wind",VLOOKUP(D4223,'Cross-Page Data'!$I$4:$J$19,2,FALSE),IF(VLOOKUP(E4223,'Cross-Page Data'!$D$4:$F$48,3,FALSE)="hydro",VLOOKUP(D4223,'Cross-Page Data'!$I$4:$J$19,2,FALSE),VLOOKUP(E4223,'Cross-Page Data'!$D$4:$F$48,3,FALSE)))))</f>
        <v>hydro</v>
      </c>
      <c r="I4223" s="50" t="b">
        <f t="shared" si="65"/>
        <v>1</v>
      </c>
    </row>
    <row r="4224" spans="1:9">
      <c r="A4224" s="50">
        <v>7824</v>
      </c>
      <c r="B4224" s="50" t="s">
        <v>3403</v>
      </c>
      <c r="C4224" s="50" t="s">
        <v>3484</v>
      </c>
      <c r="D4224" s="50" t="s">
        <v>3495</v>
      </c>
      <c r="E4224" s="50" t="s">
        <v>3494</v>
      </c>
      <c r="F4224" s="50" t="s">
        <v>3494</v>
      </c>
      <c r="G4224" s="50">
        <v>329.52</v>
      </c>
      <c r="H4224" s="50" t="str">
        <f>IF(VLOOKUP(E4224,'Cross-Page Data'!$D$4:$F$48,3,FALSE)="natural gas",VLOOKUP(D4224,'Cross-Page Data'!$I$4:$J$19,2,FALSE),IF(VLOOKUP(E4224,'Cross-Page Data'!$D$4:$F$48,3,FALSE)="solar",IF(D4224="PV","solar PV","solar thermal"),IF(VLOOKUP(E4224,'Cross-Page Data'!$D$4:$F$48,3,FALSE)="wind",VLOOKUP(D4224,'Cross-Page Data'!$I$4:$J$19,2,FALSE),IF(VLOOKUP(E4224,'Cross-Page Data'!$D$4:$F$48,3,FALSE)="hydro",VLOOKUP(D4224,'Cross-Page Data'!$I$4:$J$19,2,FALSE),VLOOKUP(E4224,'Cross-Page Data'!$D$4:$F$48,3,FALSE)))))</f>
        <v>petroleum</v>
      </c>
      <c r="I4224" s="50" t="b">
        <f t="shared" si="65"/>
        <v>1</v>
      </c>
    </row>
    <row r="4225" spans="1:9">
      <c r="A4225" s="50">
        <v>7824</v>
      </c>
      <c r="B4225" s="50" t="s">
        <v>3403</v>
      </c>
      <c r="C4225" s="50" t="s">
        <v>3484</v>
      </c>
      <c r="D4225" s="50" t="s">
        <v>3495</v>
      </c>
      <c r="E4225" s="50" t="s">
        <v>3488</v>
      </c>
      <c r="F4225" s="50" t="s">
        <v>3488</v>
      </c>
      <c r="G4225" s="50">
        <v>603.48</v>
      </c>
      <c r="H4225" s="50" t="str">
        <f>IF(VLOOKUP(E4225,'Cross-Page Data'!$D$4:$F$48,3,FALSE)="natural gas",VLOOKUP(D4225,'Cross-Page Data'!$I$4:$J$19,2,FALSE),IF(VLOOKUP(E4225,'Cross-Page Data'!$D$4:$F$48,3,FALSE)="solar",IF(D4225="PV","solar PV","solar thermal"),IF(VLOOKUP(E4225,'Cross-Page Data'!$D$4:$F$48,3,FALSE)="wind",VLOOKUP(D4225,'Cross-Page Data'!$I$4:$J$19,2,FALSE),IF(VLOOKUP(E4225,'Cross-Page Data'!$D$4:$F$48,3,FALSE)="hydro",VLOOKUP(D4225,'Cross-Page Data'!$I$4:$J$19,2,FALSE),VLOOKUP(E4225,'Cross-Page Data'!$D$4:$F$48,3,FALSE)))))</f>
        <v>natural gas peaker</v>
      </c>
      <c r="I4225" s="50" t="b">
        <f t="shared" si="65"/>
        <v>1</v>
      </c>
    </row>
    <row r="4226" spans="1:9">
      <c r="A4226" s="50">
        <v>7825</v>
      </c>
      <c r="B4226" s="50" t="s">
        <v>3401</v>
      </c>
      <c r="C4226" s="50" t="s">
        <v>3484</v>
      </c>
      <c r="D4226" s="50" t="s">
        <v>3495</v>
      </c>
      <c r="E4226" s="50" t="s">
        <v>3488</v>
      </c>
      <c r="F4226" s="50" t="s">
        <v>3488</v>
      </c>
      <c r="G4226" s="50">
        <v>118888</v>
      </c>
      <c r="H4226" s="50" t="str">
        <f>IF(VLOOKUP(E4226,'Cross-Page Data'!$D$4:$F$48,3,FALSE)="natural gas",VLOOKUP(D4226,'Cross-Page Data'!$I$4:$J$19,2,FALSE),IF(VLOOKUP(E4226,'Cross-Page Data'!$D$4:$F$48,3,FALSE)="solar",IF(D4226="PV","solar PV","solar thermal"),IF(VLOOKUP(E4226,'Cross-Page Data'!$D$4:$F$48,3,FALSE)="wind",VLOOKUP(D4226,'Cross-Page Data'!$I$4:$J$19,2,FALSE),IF(VLOOKUP(E4226,'Cross-Page Data'!$D$4:$F$48,3,FALSE)="hydro",VLOOKUP(D4226,'Cross-Page Data'!$I$4:$J$19,2,FALSE),VLOOKUP(E4226,'Cross-Page Data'!$D$4:$F$48,3,FALSE)))))</f>
        <v>natural gas peaker</v>
      </c>
      <c r="I4226" s="50" t="b">
        <f t="shared" si="65"/>
        <v>1</v>
      </c>
    </row>
    <row r="4227" spans="1:9">
      <c r="A4227" s="50">
        <v>7826</v>
      </c>
      <c r="B4227" s="50" t="s">
        <v>3426</v>
      </c>
      <c r="C4227" s="50" t="s">
        <v>3497</v>
      </c>
      <c r="D4227" s="50" t="s">
        <v>3403</v>
      </c>
      <c r="E4227" s="50" t="s">
        <v>3494</v>
      </c>
      <c r="F4227" s="50" t="s">
        <v>3494</v>
      </c>
      <c r="G4227" s="50">
        <v>0</v>
      </c>
      <c r="H4227" s="50" t="str">
        <f>IF(VLOOKUP(E4227,'Cross-Page Data'!$D$4:$F$48,3,FALSE)="natural gas",VLOOKUP(D4227,'Cross-Page Data'!$I$4:$J$19,2,FALSE),IF(VLOOKUP(E4227,'Cross-Page Data'!$D$4:$F$48,3,FALSE)="solar",IF(D4227="PV","solar PV","solar thermal"),IF(VLOOKUP(E4227,'Cross-Page Data'!$D$4:$F$48,3,FALSE)="wind",VLOOKUP(D4227,'Cross-Page Data'!$I$4:$J$19,2,FALSE),IF(VLOOKUP(E4227,'Cross-Page Data'!$D$4:$F$48,3,FALSE)="hydro",VLOOKUP(D4227,'Cross-Page Data'!$I$4:$J$19,2,FALSE),VLOOKUP(E4227,'Cross-Page Data'!$D$4:$F$48,3,FALSE)))))</f>
        <v>petroleum</v>
      </c>
      <c r="I4227" s="50" t="b">
        <f t="shared" si="65"/>
        <v>1</v>
      </c>
    </row>
    <row r="4228" spans="1:9">
      <c r="A4228" s="50">
        <v>7826</v>
      </c>
      <c r="B4228" s="50" t="s">
        <v>3426</v>
      </c>
      <c r="C4228" s="50" t="s">
        <v>3497</v>
      </c>
      <c r="D4228" s="50" t="s">
        <v>3403</v>
      </c>
      <c r="E4228" s="50" t="s">
        <v>3488</v>
      </c>
      <c r="F4228" s="50" t="s">
        <v>3488</v>
      </c>
      <c r="G4228" s="50">
        <v>1456476</v>
      </c>
      <c r="H4228" s="50" t="str">
        <f>IF(VLOOKUP(E4228,'Cross-Page Data'!$D$4:$F$48,3,FALSE)="natural gas",VLOOKUP(D4228,'Cross-Page Data'!$I$4:$J$19,2,FALSE),IF(VLOOKUP(E4228,'Cross-Page Data'!$D$4:$F$48,3,FALSE)="solar",IF(D4228="PV","solar PV","solar thermal"),IF(VLOOKUP(E4228,'Cross-Page Data'!$D$4:$F$48,3,FALSE)="wind",VLOOKUP(D4228,'Cross-Page Data'!$I$4:$J$19,2,FALSE),IF(VLOOKUP(E4228,'Cross-Page Data'!$D$4:$F$48,3,FALSE)="hydro",VLOOKUP(D4228,'Cross-Page Data'!$I$4:$J$19,2,FALSE),VLOOKUP(E4228,'Cross-Page Data'!$D$4:$F$48,3,FALSE)))))</f>
        <v>natural gas nonpeaker</v>
      </c>
      <c r="I4228" s="50" t="b">
        <f t="shared" si="65"/>
        <v>1</v>
      </c>
    </row>
    <row r="4229" spans="1:9">
      <c r="A4229" s="50">
        <v>7826</v>
      </c>
      <c r="B4229" s="50" t="s">
        <v>3426</v>
      </c>
      <c r="C4229" s="50" t="s">
        <v>3497</v>
      </c>
      <c r="D4229" s="50" t="s">
        <v>3405</v>
      </c>
      <c r="E4229" s="50" t="s">
        <v>3494</v>
      </c>
      <c r="F4229" s="50" t="s">
        <v>3494</v>
      </c>
      <c r="G4229" s="50">
        <v>0</v>
      </c>
      <c r="H4229" s="50" t="str">
        <f>IF(VLOOKUP(E4229,'Cross-Page Data'!$D$4:$F$48,3,FALSE)="natural gas",VLOOKUP(D4229,'Cross-Page Data'!$I$4:$J$19,2,FALSE),IF(VLOOKUP(E4229,'Cross-Page Data'!$D$4:$F$48,3,FALSE)="solar",IF(D4229="PV","solar PV","solar thermal"),IF(VLOOKUP(E4229,'Cross-Page Data'!$D$4:$F$48,3,FALSE)="wind",VLOOKUP(D4229,'Cross-Page Data'!$I$4:$J$19,2,FALSE),IF(VLOOKUP(E4229,'Cross-Page Data'!$D$4:$F$48,3,FALSE)="hydro",VLOOKUP(D4229,'Cross-Page Data'!$I$4:$J$19,2,FALSE),VLOOKUP(E4229,'Cross-Page Data'!$D$4:$F$48,3,FALSE)))))</f>
        <v>petroleum</v>
      </c>
      <c r="I4229" s="50" t="b">
        <f t="shared" si="65"/>
        <v>1</v>
      </c>
    </row>
    <row r="4230" spans="1:9">
      <c r="A4230" s="50">
        <v>7826</v>
      </c>
      <c r="B4230" s="50" t="s">
        <v>3426</v>
      </c>
      <c r="C4230" s="50" t="s">
        <v>3497</v>
      </c>
      <c r="D4230" s="50" t="s">
        <v>3405</v>
      </c>
      <c r="E4230" s="50" t="s">
        <v>3488</v>
      </c>
      <c r="F4230" s="50" t="s">
        <v>3488</v>
      </c>
      <c r="G4230" s="50">
        <v>2715536</v>
      </c>
      <c r="H4230" s="50" t="str">
        <f>IF(VLOOKUP(E4230,'Cross-Page Data'!$D$4:$F$48,3,FALSE)="natural gas",VLOOKUP(D4230,'Cross-Page Data'!$I$4:$J$19,2,FALSE),IF(VLOOKUP(E4230,'Cross-Page Data'!$D$4:$F$48,3,FALSE)="solar",IF(D4230="PV","solar PV","solar thermal"),IF(VLOOKUP(E4230,'Cross-Page Data'!$D$4:$F$48,3,FALSE)="wind",VLOOKUP(D4230,'Cross-Page Data'!$I$4:$J$19,2,FALSE),IF(VLOOKUP(E4230,'Cross-Page Data'!$D$4:$F$48,3,FALSE)="hydro",VLOOKUP(D4230,'Cross-Page Data'!$I$4:$J$19,2,FALSE),VLOOKUP(E4230,'Cross-Page Data'!$D$4:$F$48,3,FALSE)))))</f>
        <v>natural gas nonpeaker</v>
      </c>
      <c r="I4230" s="50" t="b">
        <f t="shared" si="65"/>
        <v>1</v>
      </c>
    </row>
    <row r="4231" spans="1:9">
      <c r="A4231" s="50">
        <v>7826</v>
      </c>
      <c r="B4231" s="50" t="s">
        <v>3426</v>
      </c>
      <c r="C4231" s="50" t="s">
        <v>3497</v>
      </c>
      <c r="D4231" s="50" t="s">
        <v>3495</v>
      </c>
      <c r="E4231" s="50" t="s">
        <v>3494</v>
      </c>
      <c r="F4231" s="50" t="s">
        <v>3494</v>
      </c>
      <c r="G4231" s="50">
        <v>696.93299999999999</v>
      </c>
      <c r="H4231" s="50" t="str">
        <f>IF(VLOOKUP(E4231,'Cross-Page Data'!$D$4:$F$48,3,FALSE)="natural gas",VLOOKUP(D4231,'Cross-Page Data'!$I$4:$J$19,2,FALSE),IF(VLOOKUP(E4231,'Cross-Page Data'!$D$4:$F$48,3,FALSE)="solar",IF(D4231="PV","solar PV","solar thermal"),IF(VLOOKUP(E4231,'Cross-Page Data'!$D$4:$F$48,3,FALSE)="wind",VLOOKUP(D4231,'Cross-Page Data'!$I$4:$J$19,2,FALSE),IF(VLOOKUP(E4231,'Cross-Page Data'!$D$4:$F$48,3,FALSE)="hydro",VLOOKUP(D4231,'Cross-Page Data'!$I$4:$J$19,2,FALSE),VLOOKUP(E4231,'Cross-Page Data'!$D$4:$F$48,3,FALSE)))))</f>
        <v>petroleum</v>
      </c>
      <c r="I4231" s="50" t="b">
        <f t="shared" si="65"/>
        <v>1</v>
      </c>
    </row>
    <row r="4232" spans="1:9">
      <c r="A4232" s="50">
        <v>7826</v>
      </c>
      <c r="B4232" s="50" t="s">
        <v>3426</v>
      </c>
      <c r="C4232" s="50" t="s">
        <v>3497</v>
      </c>
      <c r="D4232" s="50" t="s">
        <v>3495</v>
      </c>
      <c r="E4232" s="50" t="s">
        <v>3488</v>
      </c>
      <c r="F4232" s="50" t="s">
        <v>3488</v>
      </c>
      <c r="G4232" s="50">
        <v>497148.07</v>
      </c>
      <c r="H4232" s="50" t="str">
        <f>IF(VLOOKUP(E4232,'Cross-Page Data'!$D$4:$F$48,3,FALSE)="natural gas",VLOOKUP(D4232,'Cross-Page Data'!$I$4:$J$19,2,FALSE),IF(VLOOKUP(E4232,'Cross-Page Data'!$D$4:$F$48,3,FALSE)="solar",IF(D4232="PV","solar PV","solar thermal"),IF(VLOOKUP(E4232,'Cross-Page Data'!$D$4:$F$48,3,FALSE)="wind",VLOOKUP(D4232,'Cross-Page Data'!$I$4:$J$19,2,FALSE),IF(VLOOKUP(E4232,'Cross-Page Data'!$D$4:$F$48,3,FALSE)="hydro",VLOOKUP(D4232,'Cross-Page Data'!$I$4:$J$19,2,FALSE),VLOOKUP(E4232,'Cross-Page Data'!$D$4:$F$48,3,FALSE)))))</f>
        <v>natural gas peaker</v>
      </c>
      <c r="I4232" s="50" t="b">
        <f t="shared" ref="I4232:I4295" si="66">IF(AND($L$2=FALSE,OR(C4232="Commercial NAICS Cogen",C4232="Industrial NAICS Cogen",C4232="NAICS-22 Cogen")),FALSE,IF(AND($L$3=FALSE,OR(C4232="Commercial NAICS Cogen",C4232="Commercial NAICS Non-Cogen",C4232="Industrial NAICS Cogen", C4232="industrial NAICS non-Cogen")),FALSE, TRUE))</f>
        <v>1</v>
      </c>
    </row>
    <row r="4233" spans="1:9">
      <c r="A4233" s="50">
        <v>7827</v>
      </c>
      <c r="B4233" s="50" t="s">
        <v>3434</v>
      </c>
      <c r="C4233" s="50" t="s">
        <v>3484</v>
      </c>
      <c r="D4233" s="50" t="s">
        <v>3496</v>
      </c>
      <c r="E4233" s="50" t="s">
        <v>3494</v>
      </c>
      <c r="F4233" s="50" t="s">
        <v>3494</v>
      </c>
      <c r="G4233" s="50">
        <v>167</v>
      </c>
      <c r="H4233" s="50" t="str">
        <f>IF(VLOOKUP(E4233,'Cross-Page Data'!$D$4:$F$48,3,FALSE)="natural gas",VLOOKUP(D4233,'Cross-Page Data'!$I$4:$J$19,2,FALSE),IF(VLOOKUP(E4233,'Cross-Page Data'!$D$4:$F$48,3,FALSE)="solar",IF(D4233="PV","solar PV","solar thermal"),IF(VLOOKUP(E4233,'Cross-Page Data'!$D$4:$F$48,3,FALSE)="wind",VLOOKUP(D4233,'Cross-Page Data'!$I$4:$J$19,2,FALSE),IF(VLOOKUP(E4233,'Cross-Page Data'!$D$4:$F$48,3,FALSE)="hydro",VLOOKUP(D4233,'Cross-Page Data'!$I$4:$J$19,2,FALSE),VLOOKUP(E4233,'Cross-Page Data'!$D$4:$F$48,3,FALSE)))))</f>
        <v>petroleum</v>
      </c>
      <c r="I4233" s="50" t="b">
        <f t="shared" si="66"/>
        <v>1</v>
      </c>
    </row>
    <row r="4234" spans="1:9">
      <c r="A4234" s="50">
        <v>7828</v>
      </c>
      <c r="B4234" s="50" t="s">
        <v>3434</v>
      </c>
      <c r="C4234" s="50" t="s">
        <v>3484</v>
      </c>
      <c r="D4234" s="50" t="s">
        <v>3496</v>
      </c>
      <c r="E4234" s="50" t="s">
        <v>3494</v>
      </c>
      <c r="F4234" s="50" t="s">
        <v>3494</v>
      </c>
      <c r="G4234" s="50">
        <v>85</v>
      </c>
      <c r="H4234" s="50" t="str">
        <f>IF(VLOOKUP(E4234,'Cross-Page Data'!$D$4:$F$48,3,FALSE)="natural gas",VLOOKUP(D4234,'Cross-Page Data'!$I$4:$J$19,2,FALSE),IF(VLOOKUP(E4234,'Cross-Page Data'!$D$4:$F$48,3,FALSE)="solar",IF(D4234="PV","solar PV","solar thermal"),IF(VLOOKUP(E4234,'Cross-Page Data'!$D$4:$F$48,3,FALSE)="wind",VLOOKUP(D4234,'Cross-Page Data'!$I$4:$J$19,2,FALSE),IF(VLOOKUP(E4234,'Cross-Page Data'!$D$4:$F$48,3,FALSE)="hydro",VLOOKUP(D4234,'Cross-Page Data'!$I$4:$J$19,2,FALSE),VLOOKUP(E4234,'Cross-Page Data'!$D$4:$F$48,3,FALSE)))))</f>
        <v>petroleum</v>
      </c>
      <c r="I4234" s="50" t="b">
        <f t="shared" si="66"/>
        <v>1</v>
      </c>
    </row>
    <row r="4235" spans="1:9">
      <c r="A4235" s="50">
        <v>7829</v>
      </c>
      <c r="B4235" s="50" t="s">
        <v>3409</v>
      </c>
      <c r="C4235" s="50" t="s">
        <v>3484</v>
      </c>
      <c r="D4235" s="50" t="s">
        <v>3495</v>
      </c>
      <c r="E4235" s="50" t="s">
        <v>3488</v>
      </c>
      <c r="F4235" s="50" t="s">
        <v>3488</v>
      </c>
      <c r="G4235" s="50">
        <v>274270</v>
      </c>
      <c r="H4235" s="50" t="str">
        <f>IF(VLOOKUP(E4235,'Cross-Page Data'!$D$4:$F$48,3,FALSE)="natural gas",VLOOKUP(D4235,'Cross-Page Data'!$I$4:$J$19,2,FALSE),IF(VLOOKUP(E4235,'Cross-Page Data'!$D$4:$F$48,3,FALSE)="solar",IF(D4235="PV","solar PV","solar thermal"),IF(VLOOKUP(E4235,'Cross-Page Data'!$D$4:$F$48,3,FALSE)="wind",VLOOKUP(D4235,'Cross-Page Data'!$I$4:$J$19,2,FALSE),IF(VLOOKUP(E4235,'Cross-Page Data'!$D$4:$F$48,3,FALSE)="hydro",VLOOKUP(D4235,'Cross-Page Data'!$I$4:$J$19,2,FALSE),VLOOKUP(E4235,'Cross-Page Data'!$D$4:$F$48,3,FALSE)))))</f>
        <v>natural gas peaker</v>
      </c>
      <c r="I4235" s="50" t="b">
        <f t="shared" si="66"/>
        <v>1</v>
      </c>
    </row>
    <row r="4236" spans="1:9">
      <c r="A4236" s="50">
        <v>7831</v>
      </c>
      <c r="B4236" s="50" t="s">
        <v>3421</v>
      </c>
      <c r="C4236" s="50" t="s">
        <v>3484</v>
      </c>
      <c r="D4236" s="50" t="s">
        <v>3496</v>
      </c>
      <c r="E4236" s="50" t="s">
        <v>3494</v>
      </c>
      <c r="F4236" s="50" t="s">
        <v>3494</v>
      </c>
      <c r="G4236" s="50">
        <v>97</v>
      </c>
      <c r="H4236" s="50" t="str">
        <f>IF(VLOOKUP(E4236,'Cross-Page Data'!$D$4:$F$48,3,FALSE)="natural gas",VLOOKUP(D4236,'Cross-Page Data'!$I$4:$J$19,2,FALSE),IF(VLOOKUP(E4236,'Cross-Page Data'!$D$4:$F$48,3,FALSE)="solar",IF(D4236="PV","solar PV","solar thermal"),IF(VLOOKUP(E4236,'Cross-Page Data'!$D$4:$F$48,3,FALSE)="wind",VLOOKUP(D4236,'Cross-Page Data'!$I$4:$J$19,2,FALSE),IF(VLOOKUP(E4236,'Cross-Page Data'!$D$4:$F$48,3,FALSE)="hydro",VLOOKUP(D4236,'Cross-Page Data'!$I$4:$J$19,2,FALSE),VLOOKUP(E4236,'Cross-Page Data'!$D$4:$F$48,3,FALSE)))))</f>
        <v>petroleum</v>
      </c>
      <c r="I4236" s="50" t="b">
        <f t="shared" si="66"/>
        <v>1</v>
      </c>
    </row>
    <row r="4237" spans="1:9">
      <c r="A4237" s="50">
        <v>7832</v>
      </c>
      <c r="B4237" s="50" t="s">
        <v>3446</v>
      </c>
      <c r="C4237" s="50" t="s">
        <v>3484</v>
      </c>
      <c r="D4237" s="50" t="s">
        <v>3403</v>
      </c>
      <c r="E4237" s="50" t="s">
        <v>3515</v>
      </c>
      <c r="F4237" s="50" t="s">
        <v>3516</v>
      </c>
      <c r="G4237" s="50">
        <v>0</v>
      </c>
      <c r="H4237" s="50" t="str">
        <f>IF(VLOOKUP(E4237,'Cross-Page Data'!$D$4:$F$48,3,FALSE)="natural gas",VLOOKUP(D4237,'Cross-Page Data'!$I$4:$J$19,2,FALSE),IF(VLOOKUP(E4237,'Cross-Page Data'!$D$4:$F$48,3,FALSE)="solar",IF(D4237="PV","solar PV","solar thermal"),IF(VLOOKUP(E4237,'Cross-Page Data'!$D$4:$F$48,3,FALSE)="wind",VLOOKUP(D4237,'Cross-Page Data'!$I$4:$J$19,2,FALSE),IF(VLOOKUP(E4237,'Cross-Page Data'!$D$4:$F$48,3,FALSE)="hydro",VLOOKUP(D4237,'Cross-Page Data'!$I$4:$J$19,2,FALSE),VLOOKUP(E4237,'Cross-Page Data'!$D$4:$F$48,3,FALSE)))))</f>
        <v>biomass</v>
      </c>
      <c r="I4237" s="50" t="b">
        <f t="shared" si="66"/>
        <v>1</v>
      </c>
    </row>
    <row r="4238" spans="1:9">
      <c r="A4238" s="50">
        <v>7832</v>
      </c>
      <c r="B4238" s="50" t="s">
        <v>3446</v>
      </c>
      <c r="C4238" s="50" t="s">
        <v>3484</v>
      </c>
      <c r="D4238" s="50" t="s">
        <v>3405</v>
      </c>
      <c r="E4238" s="50" t="s">
        <v>3515</v>
      </c>
      <c r="F4238" s="50" t="s">
        <v>3516</v>
      </c>
      <c r="G4238" s="50">
        <v>0</v>
      </c>
      <c r="H4238" s="50" t="str">
        <f>IF(VLOOKUP(E4238,'Cross-Page Data'!$D$4:$F$48,3,FALSE)="natural gas",VLOOKUP(D4238,'Cross-Page Data'!$I$4:$J$19,2,FALSE),IF(VLOOKUP(E4238,'Cross-Page Data'!$D$4:$F$48,3,FALSE)="solar",IF(D4238="PV","solar PV","solar thermal"),IF(VLOOKUP(E4238,'Cross-Page Data'!$D$4:$F$48,3,FALSE)="wind",VLOOKUP(D4238,'Cross-Page Data'!$I$4:$J$19,2,FALSE),IF(VLOOKUP(E4238,'Cross-Page Data'!$D$4:$F$48,3,FALSE)="hydro",VLOOKUP(D4238,'Cross-Page Data'!$I$4:$J$19,2,FALSE),VLOOKUP(E4238,'Cross-Page Data'!$D$4:$F$48,3,FALSE)))))</f>
        <v>biomass</v>
      </c>
      <c r="I4238" s="50" t="b">
        <f t="shared" si="66"/>
        <v>1</v>
      </c>
    </row>
    <row r="4239" spans="1:9">
      <c r="A4239" s="50">
        <v>7832</v>
      </c>
      <c r="B4239" s="50" t="s">
        <v>3446</v>
      </c>
      <c r="C4239" s="50" t="s">
        <v>3484</v>
      </c>
      <c r="D4239" s="50" t="s">
        <v>3496</v>
      </c>
      <c r="E4239" s="50" t="s">
        <v>3515</v>
      </c>
      <c r="F4239" s="50" t="s">
        <v>3516</v>
      </c>
      <c r="G4239" s="50">
        <v>0</v>
      </c>
      <c r="H4239" s="50" t="str">
        <f>IF(VLOOKUP(E4239,'Cross-Page Data'!$D$4:$F$48,3,FALSE)="natural gas",VLOOKUP(D4239,'Cross-Page Data'!$I$4:$J$19,2,FALSE),IF(VLOOKUP(E4239,'Cross-Page Data'!$D$4:$F$48,3,FALSE)="solar",IF(D4239="PV","solar PV","solar thermal"),IF(VLOOKUP(E4239,'Cross-Page Data'!$D$4:$F$48,3,FALSE)="wind",VLOOKUP(D4239,'Cross-Page Data'!$I$4:$J$19,2,FALSE),IF(VLOOKUP(E4239,'Cross-Page Data'!$D$4:$F$48,3,FALSE)="hydro",VLOOKUP(D4239,'Cross-Page Data'!$I$4:$J$19,2,FALSE),VLOOKUP(E4239,'Cross-Page Data'!$D$4:$F$48,3,FALSE)))))</f>
        <v>biomass</v>
      </c>
      <c r="I4239" s="50" t="b">
        <f t="shared" si="66"/>
        <v>1</v>
      </c>
    </row>
    <row r="4240" spans="1:9">
      <c r="A4240" s="50">
        <v>7834</v>
      </c>
      <c r="B4240" s="50" t="s">
        <v>3439</v>
      </c>
      <c r="C4240" s="50" t="s">
        <v>3484</v>
      </c>
      <c r="D4240" s="50" t="s">
        <v>3403</v>
      </c>
      <c r="E4240" s="50" t="s">
        <v>3494</v>
      </c>
      <c r="F4240" s="50" t="s">
        <v>3494</v>
      </c>
      <c r="G4240" s="50">
        <v>0</v>
      </c>
      <c r="H4240" s="50" t="str">
        <f>IF(VLOOKUP(E4240,'Cross-Page Data'!$D$4:$F$48,3,FALSE)="natural gas",VLOOKUP(D4240,'Cross-Page Data'!$I$4:$J$19,2,FALSE),IF(VLOOKUP(E4240,'Cross-Page Data'!$D$4:$F$48,3,FALSE)="solar",IF(D4240="PV","solar PV","solar thermal"),IF(VLOOKUP(E4240,'Cross-Page Data'!$D$4:$F$48,3,FALSE)="wind",VLOOKUP(D4240,'Cross-Page Data'!$I$4:$J$19,2,FALSE),IF(VLOOKUP(E4240,'Cross-Page Data'!$D$4:$F$48,3,FALSE)="hydro",VLOOKUP(D4240,'Cross-Page Data'!$I$4:$J$19,2,FALSE),VLOOKUP(E4240,'Cross-Page Data'!$D$4:$F$48,3,FALSE)))))</f>
        <v>petroleum</v>
      </c>
      <c r="I4240" s="50" t="b">
        <f t="shared" si="66"/>
        <v>1</v>
      </c>
    </row>
    <row r="4241" spans="1:9">
      <c r="A4241" s="50">
        <v>7834</v>
      </c>
      <c r="B4241" s="50" t="s">
        <v>3439</v>
      </c>
      <c r="C4241" s="50" t="s">
        <v>3484</v>
      </c>
      <c r="D4241" s="50" t="s">
        <v>3403</v>
      </c>
      <c r="E4241" s="50" t="s">
        <v>3488</v>
      </c>
      <c r="F4241" s="50" t="s">
        <v>3488</v>
      </c>
      <c r="G4241" s="50">
        <v>1418235</v>
      </c>
      <c r="H4241" s="50" t="str">
        <f>IF(VLOOKUP(E4241,'Cross-Page Data'!$D$4:$F$48,3,FALSE)="natural gas",VLOOKUP(D4241,'Cross-Page Data'!$I$4:$J$19,2,FALSE),IF(VLOOKUP(E4241,'Cross-Page Data'!$D$4:$F$48,3,FALSE)="solar",IF(D4241="PV","solar PV","solar thermal"),IF(VLOOKUP(E4241,'Cross-Page Data'!$D$4:$F$48,3,FALSE)="wind",VLOOKUP(D4241,'Cross-Page Data'!$I$4:$J$19,2,FALSE),IF(VLOOKUP(E4241,'Cross-Page Data'!$D$4:$F$48,3,FALSE)="hydro",VLOOKUP(D4241,'Cross-Page Data'!$I$4:$J$19,2,FALSE),VLOOKUP(E4241,'Cross-Page Data'!$D$4:$F$48,3,FALSE)))))</f>
        <v>natural gas nonpeaker</v>
      </c>
      <c r="I4241" s="50" t="b">
        <f t="shared" si="66"/>
        <v>1</v>
      </c>
    </row>
    <row r="4242" spans="1:9">
      <c r="A4242" s="50">
        <v>7834</v>
      </c>
      <c r="B4242" s="50" t="s">
        <v>3439</v>
      </c>
      <c r="C4242" s="50" t="s">
        <v>3484</v>
      </c>
      <c r="D4242" s="50" t="s">
        <v>3405</v>
      </c>
      <c r="E4242" s="50" t="s">
        <v>3494</v>
      </c>
      <c r="F4242" s="50" t="s">
        <v>3494</v>
      </c>
      <c r="G4242" s="50">
        <v>0</v>
      </c>
      <c r="H4242" s="50" t="str">
        <f>IF(VLOOKUP(E4242,'Cross-Page Data'!$D$4:$F$48,3,FALSE)="natural gas",VLOOKUP(D4242,'Cross-Page Data'!$I$4:$J$19,2,FALSE),IF(VLOOKUP(E4242,'Cross-Page Data'!$D$4:$F$48,3,FALSE)="solar",IF(D4242="PV","solar PV","solar thermal"),IF(VLOOKUP(E4242,'Cross-Page Data'!$D$4:$F$48,3,FALSE)="wind",VLOOKUP(D4242,'Cross-Page Data'!$I$4:$J$19,2,FALSE),IF(VLOOKUP(E4242,'Cross-Page Data'!$D$4:$F$48,3,FALSE)="hydro",VLOOKUP(D4242,'Cross-Page Data'!$I$4:$J$19,2,FALSE),VLOOKUP(E4242,'Cross-Page Data'!$D$4:$F$48,3,FALSE)))))</f>
        <v>petroleum</v>
      </c>
      <c r="I4242" s="50" t="b">
        <f t="shared" si="66"/>
        <v>1</v>
      </c>
    </row>
    <row r="4243" spans="1:9">
      <c r="A4243" s="50">
        <v>7834</v>
      </c>
      <c r="B4243" s="50" t="s">
        <v>3439</v>
      </c>
      <c r="C4243" s="50" t="s">
        <v>3484</v>
      </c>
      <c r="D4243" s="50" t="s">
        <v>3405</v>
      </c>
      <c r="E4243" s="50" t="s">
        <v>3488</v>
      </c>
      <c r="F4243" s="50" t="s">
        <v>3488</v>
      </c>
      <c r="G4243" s="50">
        <v>2429707</v>
      </c>
      <c r="H4243" s="50" t="str">
        <f>IF(VLOOKUP(E4243,'Cross-Page Data'!$D$4:$F$48,3,FALSE)="natural gas",VLOOKUP(D4243,'Cross-Page Data'!$I$4:$J$19,2,FALSE),IF(VLOOKUP(E4243,'Cross-Page Data'!$D$4:$F$48,3,FALSE)="solar",IF(D4243="PV","solar PV","solar thermal"),IF(VLOOKUP(E4243,'Cross-Page Data'!$D$4:$F$48,3,FALSE)="wind",VLOOKUP(D4243,'Cross-Page Data'!$I$4:$J$19,2,FALSE),IF(VLOOKUP(E4243,'Cross-Page Data'!$D$4:$F$48,3,FALSE)="hydro",VLOOKUP(D4243,'Cross-Page Data'!$I$4:$J$19,2,FALSE),VLOOKUP(E4243,'Cross-Page Data'!$D$4:$F$48,3,FALSE)))))</f>
        <v>natural gas nonpeaker</v>
      </c>
      <c r="I4243" s="50" t="b">
        <f t="shared" si="66"/>
        <v>1</v>
      </c>
    </row>
    <row r="4244" spans="1:9">
      <c r="A4244" s="50">
        <v>7834</v>
      </c>
      <c r="B4244" s="50" t="s">
        <v>3439</v>
      </c>
      <c r="C4244" s="50" t="s">
        <v>3484</v>
      </c>
      <c r="D4244" s="50" t="s">
        <v>3495</v>
      </c>
      <c r="E4244" s="50" t="s">
        <v>3494</v>
      </c>
      <c r="F4244" s="50" t="s">
        <v>3494</v>
      </c>
      <c r="G4244" s="50">
        <v>0</v>
      </c>
      <c r="H4244" s="50" t="str">
        <f>IF(VLOOKUP(E4244,'Cross-Page Data'!$D$4:$F$48,3,FALSE)="natural gas",VLOOKUP(D4244,'Cross-Page Data'!$I$4:$J$19,2,FALSE),IF(VLOOKUP(E4244,'Cross-Page Data'!$D$4:$F$48,3,FALSE)="solar",IF(D4244="PV","solar PV","solar thermal"),IF(VLOOKUP(E4244,'Cross-Page Data'!$D$4:$F$48,3,FALSE)="wind",VLOOKUP(D4244,'Cross-Page Data'!$I$4:$J$19,2,FALSE),IF(VLOOKUP(E4244,'Cross-Page Data'!$D$4:$F$48,3,FALSE)="hydro",VLOOKUP(D4244,'Cross-Page Data'!$I$4:$J$19,2,FALSE),VLOOKUP(E4244,'Cross-Page Data'!$D$4:$F$48,3,FALSE)))))</f>
        <v>petroleum</v>
      </c>
      <c r="I4244" s="50" t="b">
        <f t="shared" si="66"/>
        <v>1</v>
      </c>
    </row>
    <row r="4245" spans="1:9">
      <c r="A4245" s="50">
        <v>7834</v>
      </c>
      <c r="B4245" s="50" t="s">
        <v>3439</v>
      </c>
      <c r="C4245" s="50" t="s">
        <v>3484</v>
      </c>
      <c r="D4245" s="50" t="s">
        <v>3495</v>
      </c>
      <c r="E4245" s="50" t="s">
        <v>3488</v>
      </c>
      <c r="F4245" s="50" t="s">
        <v>3488</v>
      </c>
      <c r="G4245" s="50">
        <v>1734100</v>
      </c>
      <c r="H4245" s="50" t="str">
        <f>IF(VLOOKUP(E4245,'Cross-Page Data'!$D$4:$F$48,3,FALSE)="natural gas",VLOOKUP(D4245,'Cross-Page Data'!$I$4:$J$19,2,FALSE),IF(VLOOKUP(E4245,'Cross-Page Data'!$D$4:$F$48,3,FALSE)="solar",IF(D4245="PV","solar PV","solar thermal"),IF(VLOOKUP(E4245,'Cross-Page Data'!$D$4:$F$48,3,FALSE)="wind",VLOOKUP(D4245,'Cross-Page Data'!$I$4:$J$19,2,FALSE),IF(VLOOKUP(E4245,'Cross-Page Data'!$D$4:$F$48,3,FALSE)="hydro",VLOOKUP(D4245,'Cross-Page Data'!$I$4:$J$19,2,FALSE),VLOOKUP(E4245,'Cross-Page Data'!$D$4:$F$48,3,FALSE)))))</f>
        <v>natural gas peaker</v>
      </c>
      <c r="I4245" s="50" t="b">
        <f t="shared" si="66"/>
        <v>1</v>
      </c>
    </row>
    <row r="4246" spans="1:9">
      <c r="A4246" s="50">
        <v>7835</v>
      </c>
      <c r="B4246" s="50" t="s">
        <v>3419</v>
      </c>
      <c r="C4246" s="50" t="s">
        <v>3497</v>
      </c>
      <c r="D4246" s="50" t="s">
        <v>3495</v>
      </c>
      <c r="E4246" s="50" t="s">
        <v>3488</v>
      </c>
      <c r="F4246" s="50" t="s">
        <v>3488</v>
      </c>
      <c r="G4246" s="50">
        <v>76846</v>
      </c>
      <c r="H4246" s="50" t="str">
        <f>IF(VLOOKUP(E4246,'Cross-Page Data'!$D$4:$F$48,3,FALSE)="natural gas",VLOOKUP(D4246,'Cross-Page Data'!$I$4:$J$19,2,FALSE),IF(VLOOKUP(E4246,'Cross-Page Data'!$D$4:$F$48,3,FALSE)="solar",IF(D4246="PV","solar PV","solar thermal"),IF(VLOOKUP(E4246,'Cross-Page Data'!$D$4:$F$48,3,FALSE)="wind",VLOOKUP(D4246,'Cross-Page Data'!$I$4:$J$19,2,FALSE),IF(VLOOKUP(E4246,'Cross-Page Data'!$D$4:$F$48,3,FALSE)="hydro",VLOOKUP(D4246,'Cross-Page Data'!$I$4:$J$19,2,FALSE),VLOOKUP(E4246,'Cross-Page Data'!$D$4:$F$48,3,FALSE)))))</f>
        <v>natural gas peaker</v>
      </c>
      <c r="I4246" s="50" t="b">
        <f t="shared" si="66"/>
        <v>1</v>
      </c>
    </row>
    <row r="4247" spans="1:9">
      <c r="A4247" s="50">
        <v>7836</v>
      </c>
      <c r="B4247" s="50" t="s">
        <v>3444</v>
      </c>
      <c r="C4247" s="50" t="s">
        <v>3484</v>
      </c>
      <c r="D4247" s="50" t="s">
        <v>3495</v>
      </c>
      <c r="E4247" s="50" t="s">
        <v>3494</v>
      </c>
      <c r="F4247" s="50" t="s">
        <v>3494</v>
      </c>
      <c r="G4247" s="50">
        <v>1677.42</v>
      </c>
      <c r="H4247" s="50" t="str">
        <f>IF(VLOOKUP(E4247,'Cross-Page Data'!$D$4:$F$48,3,FALSE)="natural gas",VLOOKUP(D4247,'Cross-Page Data'!$I$4:$J$19,2,FALSE),IF(VLOOKUP(E4247,'Cross-Page Data'!$D$4:$F$48,3,FALSE)="solar",IF(D4247="PV","solar PV","solar thermal"),IF(VLOOKUP(E4247,'Cross-Page Data'!$D$4:$F$48,3,FALSE)="wind",VLOOKUP(D4247,'Cross-Page Data'!$I$4:$J$19,2,FALSE),IF(VLOOKUP(E4247,'Cross-Page Data'!$D$4:$F$48,3,FALSE)="hydro",VLOOKUP(D4247,'Cross-Page Data'!$I$4:$J$19,2,FALSE),VLOOKUP(E4247,'Cross-Page Data'!$D$4:$F$48,3,FALSE)))))</f>
        <v>petroleum</v>
      </c>
      <c r="I4247" s="50" t="b">
        <f t="shared" si="66"/>
        <v>1</v>
      </c>
    </row>
    <row r="4248" spans="1:9">
      <c r="A4248" s="50">
        <v>7836</v>
      </c>
      <c r="B4248" s="50" t="s">
        <v>3444</v>
      </c>
      <c r="C4248" s="50" t="s">
        <v>3484</v>
      </c>
      <c r="D4248" s="50" t="s">
        <v>3495</v>
      </c>
      <c r="E4248" s="50" t="s">
        <v>3488</v>
      </c>
      <c r="F4248" s="50" t="s">
        <v>3488</v>
      </c>
      <c r="G4248" s="50">
        <v>706664.58</v>
      </c>
      <c r="H4248" s="50" t="str">
        <f>IF(VLOOKUP(E4248,'Cross-Page Data'!$D$4:$F$48,3,FALSE)="natural gas",VLOOKUP(D4248,'Cross-Page Data'!$I$4:$J$19,2,FALSE),IF(VLOOKUP(E4248,'Cross-Page Data'!$D$4:$F$48,3,FALSE)="solar",IF(D4248="PV","solar PV","solar thermal"),IF(VLOOKUP(E4248,'Cross-Page Data'!$D$4:$F$48,3,FALSE)="wind",VLOOKUP(D4248,'Cross-Page Data'!$I$4:$J$19,2,FALSE),IF(VLOOKUP(E4248,'Cross-Page Data'!$D$4:$F$48,3,FALSE)="hydro",VLOOKUP(D4248,'Cross-Page Data'!$I$4:$J$19,2,FALSE),VLOOKUP(E4248,'Cross-Page Data'!$D$4:$F$48,3,FALSE)))))</f>
        <v>natural gas peaker</v>
      </c>
      <c r="I4248" s="50" t="b">
        <f t="shared" si="66"/>
        <v>1</v>
      </c>
    </row>
    <row r="4249" spans="1:9">
      <c r="A4249" s="50">
        <v>7837</v>
      </c>
      <c r="B4249" s="50" t="s">
        <v>3444</v>
      </c>
      <c r="C4249" s="50" t="s">
        <v>3484</v>
      </c>
      <c r="D4249" s="50" t="s">
        <v>3495</v>
      </c>
      <c r="E4249" s="50" t="s">
        <v>3494</v>
      </c>
      <c r="F4249" s="50" t="s">
        <v>3494</v>
      </c>
      <c r="G4249" s="50">
        <v>1085.83</v>
      </c>
      <c r="H4249" s="50" t="str">
        <f>IF(VLOOKUP(E4249,'Cross-Page Data'!$D$4:$F$48,3,FALSE)="natural gas",VLOOKUP(D4249,'Cross-Page Data'!$I$4:$J$19,2,FALSE),IF(VLOOKUP(E4249,'Cross-Page Data'!$D$4:$F$48,3,FALSE)="solar",IF(D4249="PV","solar PV","solar thermal"),IF(VLOOKUP(E4249,'Cross-Page Data'!$D$4:$F$48,3,FALSE)="wind",VLOOKUP(D4249,'Cross-Page Data'!$I$4:$J$19,2,FALSE),IF(VLOOKUP(E4249,'Cross-Page Data'!$D$4:$F$48,3,FALSE)="hydro",VLOOKUP(D4249,'Cross-Page Data'!$I$4:$J$19,2,FALSE),VLOOKUP(E4249,'Cross-Page Data'!$D$4:$F$48,3,FALSE)))))</f>
        <v>petroleum</v>
      </c>
      <c r="I4249" s="50" t="b">
        <f t="shared" si="66"/>
        <v>1</v>
      </c>
    </row>
    <row r="4250" spans="1:9">
      <c r="A4250" s="50">
        <v>7837</v>
      </c>
      <c r="B4250" s="50" t="s">
        <v>3444</v>
      </c>
      <c r="C4250" s="50" t="s">
        <v>3484</v>
      </c>
      <c r="D4250" s="50" t="s">
        <v>3495</v>
      </c>
      <c r="E4250" s="50" t="s">
        <v>3488</v>
      </c>
      <c r="F4250" s="50" t="s">
        <v>3488</v>
      </c>
      <c r="G4250" s="50">
        <v>485706.17</v>
      </c>
      <c r="H4250" s="50" t="str">
        <f>IF(VLOOKUP(E4250,'Cross-Page Data'!$D$4:$F$48,3,FALSE)="natural gas",VLOOKUP(D4250,'Cross-Page Data'!$I$4:$J$19,2,FALSE),IF(VLOOKUP(E4250,'Cross-Page Data'!$D$4:$F$48,3,FALSE)="solar",IF(D4250="PV","solar PV","solar thermal"),IF(VLOOKUP(E4250,'Cross-Page Data'!$D$4:$F$48,3,FALSE)="wind",VLOOKUP(D4250,'Cross-Page Data'!$I$4:$J$19,2,FALSE),IF(VLOOKUP(E4250,'Cross-Page Data'!$D$4:$F$48,3,FALSE)="hydro",VLOOKUP(D4250,'Cross-Page Data'!$I$4:$J$19,2,FALSE),VLOOKUP(E4250,'Cross-Page Data'!$D$4:$F$48,3,FALSE)))))</f>
        <v>natural gas peaker</v>
      </c>
      <c r="I4250" s="50" t="b">
        <f t="shared" si="66"/>
        <v>1</v>
      </c>
    </row>
    <row r="4251" spans="1:9">
      <c r="A4251" s="50">
        <v>7838</v>
      </c>
      <c r="B4251" s="50" t="s">
        <v>3444</v>
      </c>
      <c r="C4251" s="50" t="s">
        <v>3484</v>
      </c>
      <c r="D4251" s="50" t="s">
        <v>3495</v>
      </c>
      <c r="E4251" s="50" t="s">
        <v>3494</v>
      </c>
      <c r="F4251" s="50" t="s">
        <v>3494</v>
      </c>
      <c r="G4251" s="50">
        <v>5106.3389999999999</v>
      </c>
      <c r="H4251" s="50" t="str">
        <f>IF(VLOOKUP(E4251,'Cross-Page Data'!$D$4:$F$48,3,FALSE)="natural gas",VLOOKUP(D4251,'Cross-Page Data'!$I$4:$J$19,2,FALSE),IF(VLOOKUP(E4251,'Cross-Page Data'!$D$4:$F$48,3,FALSE)="solar",IF(D4251="PV","solar PV","solar thermal"),IF(VLOOKUP(E4251,'Cross-Page Data'!$D$4:$F$48,3,FALSE)="wind",VLOOKUP(D4251,'Cross-Page Data'!$I$4:$J$19,2,FALSE),IF(VLOOKUP(E4251,'Cross-Page Data'!$D$4:$F$48,3,FALSE)="hydro",VLOOKUP(D4251,'Cross-Page Data'!$I$4:$J$19,2,FALSE),VLOOKUP(E4251,'Cross-Page Data'!$D$4:$F$48,3,FALSE)))))</f>
        <v>petroleum</v>
      </c>
      <c r="I4251" s="50" t="b">
        <f t="shared" si="66"/>
        <v>1</v>
      </c>
    </row>
    <row r="4252" spans="1:9">
      <c r="A4252" s="50">
        <v>7838</v>
      </c>
      <c r="B4252" s="50" t="s">
        <v>3444</v>
      </c>
      <c r="C4252" s="50" t="s">
        <v>3484</v>
      </c>
      <c r="D4252" s="50" t="s">
        <v>3495</v>
      </c>
      <c r="E4252" s="50" t="s">
        <v>3488</v>
      </c>
      <c r="F4252" s="50" t="s">
        <v>3488</v>
      </c>
      <c r="G4252" s="50">
        <v>289250.65999999997</v>
      </c>
      <c r="H4252" s="50" t="str">
        <f>IF(VLOOKUP(E4252,'Cross-Page Data'!$D$4:$F$48,3,FALSE)="natural gas",VLOOKUP(D4252,'Cross-Page Data'!$I$4:$J$19,2,FALSE),IF(VLOOKUP(E4252,'Cross-Page Data'!$D$4:$F$48,3,FALSE)="solar",IF(D4252="PV","solar PV","solar thermal"),IF(VLOOKUP(E4252,'Cross-Page Data'!$D$4:$F$48,3,FALSE)="wind",VLOOKUP(D4252,'Cross-Page Data'!$I$4:$J$19,2,FALSE),IF(VLOOKUP(E4252,'Cross-Page Data'!$D$4:$F$48,3,FALSE)="hydro",VLOOKUP(D4252,'Cross-Page Data'!$I$4:$J$19,2,FALSE),VLOOKUP(E4252,'Cross-Page Data'!$D$4:$F$48,3,FALSE)))))</f>
        <v>natural gas peaker</v>
      </c>
      <c r="I4252" s="50" t="b">
        <f t="shared" si="66"/>
        <v>1</v>
      </c>
    </row>
    <row r="4253" spans="1:9">
      <c r="A4253" s="50">
        <v>7839</v>
      </c>
      <c r="B4253" s="50" t="s">
        <v>3444</v>
      </c>
      <c r="C4253" s="50" t="s">
        <v>3484</v>
      </c>
      <c r="D4253" s="50" t="s">
        <v>3495</v>
      </c>
      <c r="E4253" s="50" t="s">
        <v>3494</v>
      </c>
      <c r="F4253" s="50" t="s">
        <v>3494</v>
      </c>
      <c r="G4253" s="50">
        <v>15154.27</v>
      </c>
      <c r="H4253" s="50" t="str">
        <f>IF(VLOOKUP(E4253,'Cross-Page Data'!$D$4:$F$48,3,FALSE)="natural gas",VLOOKUP(D4253,'Cross-Page Data'!$I$4:$J$19,2,FALSE),IF(VLOOKUP(E4253,'Cross-Page Data'!$D$4:$F$48,3,FALSE)="solar",IF(D4253="PV","solar PV","solar thermal"),IF(VLOOKUP(E4253,'Cross-Page Data'!$D$4:$F$48,3,FALSE)="wind",VLOOKUP(D4253,'Cross-Page Data'!$I$4:$J$19,2,FALSE),IF(VLOOKUP(E4253,'Cross-Page Data'!$D$4:$F$48,3,FALSE)="hydro",VLOOKUP(D4253,'Cross-Page Data'!$I$4:$J$19,2,FALSE),VLOOKUP(E4253,'Cross-Page Data'!$D$4:$F$48,3,FALSE)))))</f>
        <v>petroleum</v>
      </c>
      <c r="I4253" s="50" t="b">
        <f t="shared" si="66"/>
        <v>1</v>
      </c>
    </row>
    <row r="4254" spans="1:9">
      <c r="A4254" s="50">
        <v>7839</v>
      </c>
      <c r="B4254" s="50" t="s">
        <v>3444</v>
      </c>
      <c r="C4254" s="50" t="s">
        <v>3484</v>
      </c>
      <c r="D4254" s="50" t="s">
        <v>3495</v>
      </c>
      <c r="E4254" s="50" t="s">
        <v>3488</v>
      </c>
      <c r="F4254" s="50" t="s">
        <v>3488</v>
      </c>
      <c r="G4254" s="50">
        <v>640884.73</v>
      </c>
      <c r="H4254" s="50" t="str">
        <f>IF(VLOOKUP(E4254,'Cross-Page Data'!$D$4:$F$48,3,FALSE)="natural gas",VLOOKUP(D4254,'Cross-Page Data'!$I$4:$J$19,2,FALSE),IF(VLOOKUP(E4254,'Cross-Page Data'!$D$4:$F$48,3,FALSE)="solar",IF(D4254="PV","solar PV","solar thermal"),IF(VLOOKUP(E4254,'Cross-Page Data'!$D$4:$F$48,3,FALSE)="wind",VLOOKUP(D4254,'Cross-Page Data'!$I$4:$J$19,2,FALSE),IF(VLOOKUP(E4254,'Cross-Page Data'!$D$4:$F$48,3,FALSE)="hydro",VLOOKUP(D4254,'Cross-Page Data'!$I$4:$J$19,2,FALSE),VLOOKUP(E4254,'Cross-Page Data'!$D$4:$F$48,3,FALSE)))))</f>
        <v>natural gas peaker</v>
      </c>
      <c r="I4254" s="50" t="b">
        <f t="shared" si="66"/>
        <v>1</v>
      </c>
    </row>
    <row r="4255" spans="1:9">
      <c r="A4255" s="50">
        <v>7841</v>
      </c>
      <c r="B4255" s="50" t="s">
        <v>3399</v>
      </c>
      <c r="C4255" s="50" t="s">
        <v>3484</v>
      </c>
      <c r="D4255" s="50" t="s">
        <v>3495</v>
      </c>
      <c r="E4255" s="50" t="s">
        <v>3528</v>
      </c>
      <c r="F4255" s="50" t="s">
        <v>3501</v>
      </c>
      <c r="G4255" s="50">
        <v>0</v>
      </c>
      <c r="H4255" s="50" t="str">
        <f>IF(VLOOKUP(E4255,'Cross-Page Data'!$D$4:$F$48,3,FALSE)="natural gas",VLOOKUP(D4255,'Cross-Page Data'!$I$4:$J$19,2,FALSE),IF(VLOOKUP(E4255,'Cross-Page Data'!$D$4:$F$48,3,FALSE)="solar",IF(D4255="PV","solar PV","solar thermal"),IF(VLOOKUP(E4255,'Cross-Page Data'!$D$4:$F$48,3,FALSE)="wind",VLOOKUP(D4255,'Cross-Page Data'!$I$4:$J$19,2,FALSE),IF(VLOOKUP(E4255,'Cross-Page Data'!$D$4:$F$48,3,FALSE)="hydro",VLOOKUP(D4255,'Cross-Page Data'!$I$4:$J$19,2,FALSE),VLOOKUP(E4255,'Cross-Page Data'!$D$4:$F$48,3,FALSE)))))</f>
        <v>petroleum</v>
      </c>
      <c r="I4255" s="50" t="b">
        <f t="shared" si="66"/>
        <v>1</v>
      </c>
    </row>
    <row r="4256" spans="1:9">
      <c r="A4256" s="50">
        <v>7841</v>
      </c>
      <c r="B4256" s="50" t="s">
        <v>3399</v>
      </c>
      <c r="C4256" s="50" t="s">
        <v>3484</v>
      </c>
      <c r="D4256" s="50" t="s">
        <v>3495</v>
      </c>
      <c r="E4256" s="50" t="s">
        <v>3527</v>
      </c>
      <c r="F4256" s="50" t="s">
        <v>3501</v>
      </c>
      <c r="G4256" s="50">
        <v>17823</v>
      </c>
      <c r="H4256" s="50" t="str">
        <f>IF(VLOOKUP(E4256,'Cross-Page Data'!$D$4:$F$48,3,FALSE)="natural gas",VLOOKUP(D4256,'Cross-Page Data'!$I$4:$J$19,2,FALSE),IF(VLOOKUP(E4256,'Cross-Page Data'!$D$4:$F$48,3,FALSE)="solar",IF(D4256="PV","solar PV","solar thermal"),IF(VLOOKUP(E4256,'Cross-Page Data'!$D$4:$F$48,3,FALSE)="wind",VLOOKUP(D4256,'Cross-Page Data'!$I$4:$J$19,2,FALSE),IF(VLOOKUP(E4256,'Cross-Page Data'!$D$4:$F$48,3,FALSE)="hydro",VLOOKUP(D4256,'Cross-Page Data'!$I$4:$J$19,2,FALSE),VLOOKUP(E4256,'Cross-Page Data'!$D$4:$F$48,3,FALSE)))))</f>
        <v>petroleum</v>
      </c>
      <c r="I4256" s="50" t="b">
        <f t="shared" si="66"/>
        <v>1</v>
      </c>
    </row>
    <row r="4257" spans="1:9">
      <c r="A4257" s="50">
        <v>7842</v>
      </c>
      <c r="B4257" s="50" t="s">
        <v>3413</v>
      </c>
      <c r="C4257" s="50" t="s">
        <v>3484</v>
      </c>
      <c r="D4257" s="50" t="s">
        <v>3495</v>
      </c>
      <c r="E4257" s="50" t="s">
        <v>3488</v>
      </c>
      <c r="F4257" s="50" t="s">
        <v>3488</v>
      </c>
      <c r="G4257" s="50">
        <v>156</v>
      </c>
      <c r="H4257" s="50" t="str">
        <f>IF(VLOOKUP(E4257,'Cross-Page Data'!$D$4:$F$48,3,FALSE)="natural gas",VLOOKUP(D4257,'Cross-Page Data'!$I$4:$J$19,2,FALSE),IF(VLOOKUP(E4257,'Cross-Page Data'!$D$4:$F$48,3,FALSE)="solar",IF(D4257="PV","solar PV","solar thermal"),IF(VLOOKUP(E4257,'Cross-Page Data'!$D$4:$F$48,3,FALSE)="wind",VLOOKUP(D4257,'Cross-Page Data'!$I$4:$J$19,2,FALSE),IF(VLOOKUP(E4257,'Cross-Page Data'!$D$4:$F$48,3,FALSE)="hydro",VLOOKUP(D4257,'Cross-Page Data'!$I$4:$J$19,2,FALSE),VLOOKUP(E4257,'Cross-Page Data'!$D$4:$F$48,3,FALSE)))))</f>
        <v>natural gas peaker</v>
      </c>
      <c r="I4257" s="50" t="b">
        <f t="shared" si="66"/>
        <v>1</v>
      </c>
    </row>
    <row r="4258" spans="1:9">
      <c r="A4258" s="50">
        <v>7843</v>
      </c>
      <c r="B4258" s="50" t="s">
        <v>3422</v>
      </c>
      <c r="C4258" s="50" t="s">
        <v>3484</v>
      </c>
      <c r="D4258" s="50" t="s">
        <v>3495</v>
      </c>
      <c r="E4258" s="50" t="s">
        <v>3494</v>
      </c>
      <c r="F4258" s="50" t="s">
        <v>3494</v>
      </c>
      <c r="G4258" s="50">
        <v>3413.7849999999999</v>
      </c>
      <c r="H4258" s="50" t="str">
        <f>IF(VLOOKUP(E4258,'Cross-Page Data'!$D$4:$F$48,3,FALSE)="natural gas",VLOOKUP(D4258,'Cross-Page Data'!$I$4:$J$19,2,FALSE),IF(VLOOKUP(E4258,'Cross-Page Data'!$D$4:$F$48,3,FALSE)="solar",IF(D4258="PV","solar PV","solar thermal"),IF(VLOOKUP(E4258,'Cross-Page Data'!$D$4:$F$48,3,FALSE)="wind",VLOOKUP(D4258,'Cross-Page Data'!$I$4:$J$19,2,FALSE),IF(VLOOKUP(E4258,'Cross-Page Data'!$D$4:$F$48,3,FALSE)="hydro",VLOOKUP(D4258,'Cross-Page Data'!$I$4:$J$19,2,FALSE),VLOOKUP(E4258,'Cross-Page Data'!$D$4:$F$48,3,FALSE)))))</f>
        <v>petroleum</v>
      </c>
      <c r="I4258" s="50" t="b">
        <f t="shared" si="66"/>
        <v>1</v>
      </c>
    </row>
    <row r="4259" spans="1:9">
      <c r="A4259" s="50">
        <v>7843</v>
      </c>
      <c r="B4259" s="50" t="s">
        <v>3422</v>
      </c>
      <c r="C4259" s="50" t="s">
        <v>3484</v>
      </c>
      <c r="D4259" s="50" t="s">
        <v>3495</v>
      </c>
      <c r="E4259" s="50" t="s">
        <v>3488</v>
      </c>
      <c r="F4259" s="50" t="s">
        <v>3488</v>
      </c>
      <c r="G4259" s="50">
        <v>36868.214999999997</v>
      </c>
      <c r="H4259" s="50" t="str">
        <f>IF(VLOOKUP(E4259,'Cross-Page Data'!$D$4:$F$48,3,FALSE)="natural gas",VLOOKUP(D4259,'Cross-Page Data'!$I$4:$J$19,2,FALSE),IF(VLOOKUP(E4259,'Cross-Page Data'!$D$4:$F$48,3,FALSE)="solar",IF(D4259="PV","solar PV","solar thermal"),IF(VLOOKUP(E4259,'Cross-Page Data'!$D$4:$F$48,3,FALSE)="wind",VLOOKUP(D4259,'Cross-Page Data'!$I$4:$J$19,2,FALSE),IF(VLOOKUP(E4259,'Cross-Page Data'!$D$4:$F$48,3,FALSE)="hydro",VLOOKUP(D4259,'Cross-Page Data'!$I$4:$J$19,2,FALSE),VLOOKUP(E4259,'Cross-Page Data'!$D$4:$F$48,3,FALSE)))))</f>
        <v>natural gas peaker</v>
      </c>
      <c r="I4259" s="50" t="b">
        <f t="shared" si="66"/>
        <v>1</v>
      </c>
    </row>
    <row r="4260" spans="1:9">
      <c r="A4260" s="50">
        <v>7844</v>
      </c>
      <c r="B4260" s="50" t="s">
        <v>3422</v>
      </c>
      <c r="C4260" s="50" t="s">
        <v>3484</v>
      </c>
      <c r="D4260" s="50" t="s">
        <v>3495</v>
      </c>
      <c r="E4260" s="50" t="s">
        <v>3494</v>
      </c>
      <c r="F4260" s="50" t="s">
        <v>3494</v>
      </c>
      <c r="G4260" s="50">
        <v>0</v>
      </c>
      <c r="H4260" s="50" t="str">
        <f>IF(VLOOKUP(E4260,'Cross-Page Data'!$D$4:$F$48,3,FALSE)="natural gas",VLOOKUP(D4260,'Cross-Page Data'!$I$4:$J$19,2,FALSE),IF(VLOOKUP(E4260,'Cross-Page Data'!$D$4:$F$48,3,FALSE)="solar",IF(D4260="PV","solar PV","solar thermal"),IF(VLOOKUP(E4260,'Cross-Page Data'!$D$4:$F$48,3,FALSE)="wind",VLOOKUP(D4260,'Cross-Page Data'!$I$4:$J$19,2,FALSE),IF(VLOOKUP(E4260,'Cross-Page Data'!$D$4:$F$48,3,FALSE)="hydro",VLOOKUP(D4260,'Cross-Page Data'!$I$4:$J$19,2,FALSE),VLOOKUP(E4260,'Cross-Page Data'!$D$4:$F$48,3,FALSE)))))</f>
        <v>petroleum</v>
      </c>
      <c r="I4260" s="50" t="b">
        <f t="shared" si="66"/>
        <v>1</v>
      </c>
    </row>
    <row r="4261" spans="1:9">
      <c r="A4261" s="50">
        <v>7844</v>
      </c>
      <c r="B4261" s="50" t="s">
        <v>3422</v>
      </c>
      <c r="C4261" s="50" t="s">
        <v>3484</v>
      </c>
      <c r="D4261" s="50" t="s">
        <v>3495</v>
      </c>
      <c r="E4261" s="50" t="s">
        <v>3488</v>
      </c>
      <c r="F4261" s="50" t="s">
        <v>3488</v>
      </c>
      <c r="G4261" s="50">
        <v>201</v>
      </c>
      <c r="H4261" s="50" t="str">
        <f>IF(VLOOKUP(E4261,'Cross-Page Data'!$D$4:$F$48,3,FALSE)="natural gas",VLOOKUP(D4261,'Cross-Page Data'!$I$4:$J$19,2,FALSE),IF(VLOOKUP(E4261,'Cross-Page Data'!$D$4:$F$48,3,FALSE)="solar",IF(D4261="PV","solar PV","solar thermal"),IF(VLOOKUP(E4261,'Cross-Page Data'!$D$4:$F$48,3,FALSE)="wind",VLOOKUP(D4261,'Cross-Page Data'!$I$4:$J$19,2,FALSE),IF(VLOOKUP(E4261,'Cross-Page Data'!$D$4:$F$48,3,FALSE)="hydro",VLOOKUP(D4261,'Cross-Page Data'!$I$4:$J$19,2,FALSE),VLOOKUP(E4261,'Cross-Page Data'!$D$4:$F$48,3,FALSE)))))</f>
        <v>natural gas peaker</v>
      </c>
      <c r="I4261" s="50" t="b">
        <f t="shared" si="66"/>
        <v>1</v>
      </c>
    </row>
    <row r="4262" spans="1:9">
      <c r="A4262" s="50">
        <v>7845</v>
      </c>
      <c r="B4262" s="50" t="s">
        <v>3441</v>
      </c>
      <c r="C4262" s="50" t="s">
        <v>3484</v>
      </c>
      <c r="D4262" s="50" t="s">
        <v>3403</v>
      </c>
      <c r="E4262" s="50" t="s">
        <v>3488</v>
      </c>
      <c r="F4262" s="50" t="s">
        <v>3488</v>
      </c>
      <c r="G4262" s="50">
        <v>1252915</v>
      </c>
      <c r="H4262" s="50" t="str">
        <f>IF(VLOOKUP(E4262,'Cross-Page Data'!$D$4:$F$48,3,FALSE)="natural gas",VLOOKUP(D4262,'Cross-Page Data'!$I$4:$J$19,2,FALSE),IF(VLOOKUP(E4262,'Cross-Page Data'!$D$4:$F$48,3,FALSE)="solar",IF(D4262="PV","solar PV","solar thermal"),IF(VLOOKUP(E4262,'Cross-Page Data'!$D$4:$F$48,3,FALSE)="wind",VLOOKUP(D4262,'Cross-Page Data'!$I$4:$J$19,2,FALSE),IF(VLOOKUP(E4262,'Cross-Page Data'!$D$4:$F$48,3,FALSE)="hydro",VLOOKUP(D4262,'Cross-Page Data'!$I$4:$J$19,2,FALSE),VLOOKUP(E4262,'Cross-Page Data'!$D$4:$F$48,3,FALSE)))))</f>
        <v>natural gas nonpeaker</v>
      </c>
      <c r="I4262" s="50" t="b">
        <f t="shared" si="66"/>
        <v>1</v>
      </c>
    </row>
    <row r="4263" spans="1:9">
      <c r="A4263" s="50">
        <v>7845</v>
      </c>
      <c r="B4263" s="50" t="s">
        <v>3441</v>
      </c>
      <c r="C4263" s="50" t="s">
        <v>3484</v>
      </c>
      <c r="D4263" s="50" t="s">
        <v>3405</v>
      </c>
      <c r="E4263" s="50" t="s">
        <v>3488</v>
      </c>
      <c r="F4263" s="50" t="s">
        <v>3488</v>
      </c>
      <c r="G4263" s="50">
        <v>1892478</v>
      </c>
      <c r="H4263" s="50" t="str">
        <f>IF(VLOOKUP(E4263,'Cross-Page Data'!$D$4:$F$48,3,FALSE)="natural gas",VLOOKUP(D4263,'Cross-Page Data'!$I$4:$J$19,2,FALSE),IF(VLOOKUP(E4263,'Cross-Page Data'!$D$4:$F$48,3,FALSE)="solar",IF(D4263="PV","solar PV","solar thermal"),IF(VLOOKUP(E4263,'Cross-Page Data'!$D$4:$F$48,3,FALSE)="wind",VLOOKUP(D4263,'Cross-Page Data'!$I$4:$J$19,2,FALSE),IF(VLOOKUP(E4263,'Cross-Page Data'!$D$4:$F$48,3,FALSE)="hydro",VLOOKUP(D4263,'Cross-Page Data'!$I$4:$J$19,2,FALSE),VLOOKUP(E4263,'Cross-Page Data'!$D$4:$F$48,3,FALSE)))))</f>
        <v>natural gas nonpeaker</v>
      </c>
      <c r="I4263" s="50" t="b">
        <f t="shared" si="66"/>
        <v>1</v>
      </c>
    </row>
    <row r="4264" spans="1:9">
      <c r="A4264" s="50">
        <v>7845</v>
      </c>
      <c r="B4264" s="50" t="s">
        <v>3441</v>
      </c>
      <c r="C4264" s="50" t="s">
        <v>3484</v>
      </c>
      <c r="D4264" s="50" t="s">
        <v>3495</v>
      </c>
      <c r="E4264" s="50" t="s">
        <v>3494</v>
      </c>
      <c r="F4264" s="50" t="s">
        <v>3494</v>
      </c>
      <c r="G4264" s="50">
        <v>2641.7080000000001</v>
      </c>
      <c r="H4264" s="50" t="str">
        <f>IF(VLOOKUP(E4264,'Cross-Page Data'!$D$4:$F$48,3,FALSE)="natural gas",VLOOKUP(D4264,'Cross-Page Data'!$I$4:$J$19,2,FALSE),IF(VLOOKUP(E4264,'Cross-Page Data'!$D$4:$F$48,3,FALSE)="solar",IF(D4264="PV","solar PV","solar thermal"),IF(VLOOKUP(E4264,'Cross-Page Data'!$D$4:$F$48,3,FALSE)="wind",VLOOKUP(D4264,'Cross-Page Data'!$I$4:$J$19,2,FALSE),IF(VLOOKUP(E4264,'Cross-Page Data'!$D$4:$F$48,3,FALSE)="hydro",VLOOKUP(D4264,'Cross-Page Data'!$I$4:$J$19,2,FALSE),VLOOKUP(E4264,'Cross-Page Data'!$D$4:$F$48,3,FALSE)))))</f>
        <v>petroleum</v>
      </c>
      <c r="I4264" s="50" t="b">
        <f t="shared" si="66"/>
        <v>1</v>
      </c>
    </row>
    <row r="4265" spans="1:9">
      <c r="A4265" s="50">
        <v>7845</v>
      </c>
      <c r="B4265" s="50" t="s">
        <v>3441</v>
      </c>
      <c r="C4265" s="50" t="s">
        <v>3484</v>
      </c>
      <c r="D4265" s="50" t="s">
        <v>3495</v>
      </c>
      <c r="E4265" s="50" t="s">
        <v>3488</v>
      </c>
      <c r="F4265" s="50" t="s">
        <v>3488</v>
      </c>
      <c r="G4265" s="50">
        <v>426005.29</v>
      </c>
      <c r="H4265" s="50" t="str">
        <f>IF(VLOOKUP(E4265,'Cross-Page Data'!$D$4:$F$48,3,FALSE)="natural gas",VLOOKUP(D4265,'Cross-Page Data'!$I$4:$J$19,2,FALSE),IF(VLOOKUP(E4265,'Cross-Page Data'!$D$4:$F$48,3,FALSE)="solar",IF(D4265="PV","solar PV","solar thermal"),IF(VLOOKUP(E4265,'Cross-Page Data'!$D$4:$F$48,3,FALSE)="wind",VLOOKUP(D4265,'Cross-Page Data'!$I$4:$J$19,2,FALSE),IF(VLOOKUP(E4265,'Cross-Page Data'!$D$4:$F$48,3,FALSE)="hydro",VLOOKUP(D4265,'Cross-Page Data'!$I$4:$J$19,2,FALSE),VLOOKUP(E4265,'Cross-Page Data'!$D$4:$F$48,3,FALSE)))))</f>
        <v>natural gas peaker</v>
      </c>
      <c r="I4265" s="50" t="b">
        <f t="shared" si="66"/>
        <v>1</v>
      </c>
    </row>
    <row r="4266" spans="1:9">
      <c r="A4266" s="50">
        <v>7846</v>
      </c>
      <c r="B4266" s="50" t="s">
        <v>3408</v>
      </c>
      <c r="C4266" s="50" t="s">
        <v>3484</v>
      </c>
      <c r="D4266" s="50" t="s">
        <v>3403</v>
      </c>
      <c r="E4266" s="50" t="s">
        <v>3494</v>
      </c>
      <c r="F4266" s="50" t="s">
        <v>3494</v>
      </c>
      <c r="G4266" s="50">
        <v>0</v>
      </c>
      <c r="H4266" s="50" t="str">
        <f>IF(VLOOKUP(E4266,'Cross-Page Data'!$D$4:$F$48,3,FALSE)="natural gas",VLOOKUP(D4266,'Cross-Page Data'!$I$4:$J$19,2,FALSE),IF(VLOOKUP(E4266,'Cross-Page Data'!$D$4:$F$48,3,FALSE)="solar",IF(D4266="PV","solar PV","solar thermal"),IF(VLOOKUP(E4266,'Cross-Page Data'!$D$4:$F$48,3,FALSE)="wind",VLOOKUP(D4266,'Cross-Page Data'!$I$4:$J$19,2,FALSE),IF(VLOOKUP(E4266,'Cross-Page Data'!$D$4:$F$48,3,FALSE)="hydro",VLOOKUP(D4266,'Cross-Page Data'!$I$4:$J$19,2,FALSE),VLOOKUP(E4266,'Cross-Page Data'!$D$4:$F$48,3,FALSE)))))</f>
        <v>petroleum</v>
      </c>
      <c r="I4266" s="50" t="b">
        <f t="shared" si="66"/>
        <v>1</v>
      </c>
    </row>
    <row r="4267" spans="1:9">
      <c r="A4267" s="50">
        <v>7846</v>
      </c>
      <c r="B4267" s="50" t="s">
        <v>3408</v>
      </c>
      <c r="C4267" s="50" t="s">
        <v>3484</v>
      </c>
      <c r="D4267" s="50" t="s">
        <v>3403</v>
      </c>
      <c r="E4267" s="50" t="s">
        <v>3488</v>
      </c>
      <c r="F4267" s="50" t="s">
        <v>3488</v>
      </c>
      <c r="G4267" s="50">
        <v>1201372</v>
      </c>
      <c r="H4267" s="50" t="str">
        <f>IF(VLOOKUP(E4267,'Cross-Page Data'!$D$4:$F$48,3,FALSE)="natural gas",VLOOKUP(D4267,'Cross-Page Data'!$I$4:$J$19,2,FALSE),IF(VLOOKUP(E4267,'Cross-Page Data'!$D$4:$F$48,3,FALSE)="solar",IF(D4267="PV","solar PV","solar thermal"),IF(VLOOKUP(E4267,'Cross-Page Data'!$D$4:$F$48,3,FALSE)="wind",VLOOKUP(D4267,'Cross-Page Data'!$I$4:$J$19,2,FALSE),IF(VLOOKUP(E4267,'Cross-Page Data'!$D$4:$F$48,3,FALSE)="hydro",VLOOKUP(D4267,'Cross-Page Data'!$I$4:$J$19,2,FALSE),VLOOKUP(E4267,'Cross-Page Data'!$D$4:$F$48,3,FALSE)))))</f>
        <v>natural gas nonpeaker</v>
      </c>
      <c r="I4267" s="50" t="b">
        <f t="shared" si="66"/>
        <v>1</v>
      </c>
    </row>
    <row r="4268" spans="1:9">
      <c r="A4268" s="50">
        <v>7846</v>
      </c>
      <c r="B4268" s="50" t="s">
        <v>3408</v>
      </c>
      <c r="C4268" s="50" t="s">
        <v>3484</v>
      </c>
      <c r="D4268" s="50" t="s">
        <v>3405</v>
      </c>
      <c r="E4268" s="50" t="s">
        <v>3494</v>
      </c>
      <c r="F4268" s="50" t="s">
        <v>3494</v>
      </c>
      <c r="G4268" s="50">
        <v>0</v>
      </c>
      <c r="H4268" s="50" t="str">
        <f>IF(VLOOKUP(E4268,'Cross-Page Data'!$D$4:$F$48,3,FALSE)="natural gas",VLOOKUP(D4268,'Cross-Page Data'!$I$4:$J$19,2,FALSE),IF(VLOOKUP(E4268,'Cross-Page Data'!$D$4:$F$48,3,FALSE)="solar",IF(D4268="PV","solar PV","solar thermal"),IF(VLOOKUP(E4268,'Cross-Page Data'!$D$4:$F$48,3,FALSE)="wind",VLOOKUP(D4268,'Cross-Page Data'!$I$4:$J$19,2,FALSE),IF(VLOOKUP(E4268,'Cross-Page Data'!$D$4:$F$48,3,FALSE)="hydro",VLOOKUP(D4268,'Cross-Page Data'!$I$4:$J$19,2,FALSE),VLOOKUP(E4268,'Cross-Page Data'!$D$4:$F$48,3,FALSE)))))</f>
        <v>petroleum</v>
      </c>
      <c r="I4268" s="50" t="b">
        <f t="shared" si="66"/>
        <v>1</v>
      </c>
    </row>
    <row r="4269" spans="1:9">
      <c r="A4269" s="50">
        <v>7846</v>
      </c>
      <c r="B4269" s="50" t="s">
        <v>3408</v>
      </c>
      <c r="C4269" s="50" t="s">
        <v>3484</v>
      </c>
      <c r="D4269" s="50" t="s">
        <v>3405</v>
      </c>
      <c r="E4269" s="50" t="s">
        <v>3488</v>
      </c>
      <c r="F4269" s="50" t="s">
        <v>3488</v>
      </c>
      <c r="G4269" s="50">
        <v>2400086</v>
      </c>
      <c r="H4269" s="50" t="str">
        <f>IF(VLOOKUP(E4269,'Cross-Page Data'!$D$4:$F$48,3,FALSE)="natural gas",VLOOKUP(D4269,'Cross-Page Data'!$I$4:$J$19,2,FALSE),IF(VLOOKUP(E4269,'Cross-Page Data'!$D$4:$F$48,3,FALSE)="solar",IF(D4269="PV","solar PV","solar thermal"),IF(VLOOKUP(E4269,'Cross-Page Data'!$D$4:$F$48,3,FALSE)="wind",VLOOKUP(D4269,'Cross-Page Data'!$I$4:$J$19,2,FALSE),IF(VLOOKUP(E4269,'Cross-Page Data'!$D$4:$F$48,3,FALSE)="hydro",VLOOKUP(D4269,'Cross-Page Data'!$I$4:$J$19,2,FALSE),VLOOKUP(E4269,'Cross-Page Data'!$D$4:$F$48,3,FALSE)))))</f>
        <v>natural gas nonpeaker</v>
      </c>
      <c r="I4269" s="50" t="b">
        <f t="shared" si="66"/>
        <v>1</v>
      </c>
    </row>
    <row r="4270" spans="1:9">
      <c r="A4270" s="50">
        <v>7846</v>
      </c>
      <c r="B4270" s="50" t="s">
        <v>3408</v>
      </c>
      <c r="C4270" s="50" t="s">
        <v>3484</v>
      </c>
      <c r="D4270" s="50" t="s">
        <v>3495</v>
      </c>
      <c r="E4270" s="50" t="s">
        <v>3494</v>
      </c>
      <c r="F4270" s="50" t="s">
        <v>3494</v>
      </c>
      <c r="G4270" s="50">
        <v>407.50599999999997</v>
      </c>
      <c r="H4270" s="50" t="str">
        <f>IF(VLOOKUP(E4270,'Cross-Page Data'!$D$4:$F$48,3,FALSE)="natural gas",VLOOKUP(D4270,'Cross-Page Data'!$I$4:$J$19,2,FALSE),IF(VLOOKUP(E4270,'Cross-Page Data'!$D$4:$F$48,3,FALSE)="solar",IF(D4270="PV","solar PV","solar thermal"),IF(VLOOKUP(E4270,'Cross-Page Data'!$D$4:$F$48,3,FALSE)="wind",VLOOKUP(D4270,'Cross-Page Data'!$I$4:$J$19,2,FALSE),IF(VLOOKUP(E4270,'Cross-Page Data'!$D$4:$F$48,3,FALSE)="hydro",VLOOKUP(D4270,'Cross-Page Data'!$I$4:$J$19,2,FALSE),VLOOKUP(E4270,'Cross-Page Data'!$D$4:$F$48,3,FALSE)))))</f>
        <v>petroleum</v>
      </c>
      <c r="I4270" s="50" t="b">
        <f t="shared" si="66"/>
        <v>1</v>
      </c>
    </row>
    <row r="4271" spans="1:9">
      <c r="A4271" s="50">
        <v>7846</v>
      </c>
      <c r="B4271" s="50" t="s">
        <v>3408</v>
      </c>
      <c r="C4271" s="50" t="s">
        <v>3484</v>
      </c>
      <c r="D4271" s="50" t="s">
        <v>3495</v>
      </c>
      <c r="E4271" s="50" t="s">
        <v>3488</v>
      </c>
      <c r="F4271" s="50" t="s">
        <v>3488</v>
      </c>
      <c r="G4271" s="50">
        <v>152944.49</v>
      </c>
      <c r="H4271" s="50" t="str">
        <f>IF(VLOOKUP(E4271,'Cross-Page Data'!$D$4:$F$48,3,FALSE)="natural gas",VLOOKUP(D4271,'Cross-Page Data'!$I$4:$J$19,2,FALSE),IF(VLOOKUP(E4271,'Cross-Page Data'!$D$4:$F$48,3,FALSE)="solar",IF(D4271="PV","solar PV","solar thermal"),IF(VLOOKUP(E4271,'Cross-Page Data'!$D$4:$F$48,3,FALSE)="wind",VLOOKUP(D4271,'Cross-Page Data'!$I$4:$J$19,2,FALSE),IF(VLOOKUP(E4271,'Cross-Page Data'!$D$4:$F$48,3,FALSE)="hydro",VLOOKUP(D4271,'Cross-Page Data'!$I$4:$J$19,2,FALSE),VLOOKUP(E4271,'Cross-Page Data'!$D$4:$F$48,3,FALSE)))))</f>
        <v>natural gas peaker</v>
      </c>
      <c r="I4271" s="50" t="b">
        <f t="shared" si="66"/>
        <v>1</v>
      </c>
    </row>
    <row r="4272" spans="1:9">
      <c r="A4272" s="50">
        <v>7847</v>
      </c>
      <c r="B4272" s="50" t="s">
        <v>3411</v>
      </c>
      <c r="C4272" s="50" t="s">
        <v>3484</v>
      </c>
      <c r="D4272" s="50" t="s">
        <v>3496</v>
      </c>
      <c r="E4272" s="50" t="s">
        <v>3494</v>
      </c>
      <c r="F4272" s="50" t="s">
        <v>3494</v>
      </c>
      <c r="G4272" s="50">
        <v>145</v>
      </c>
      <c r="H4272" s="50" t="str">
        <f>IF(VLOOKUP(E4272,'Cross-Page Data'!$D$4:$F$48,3,FALSE)="natural gas",VLOOKUP(D4272,'Cross-Page Data'!$I$4:$J$19,2,FALSE),IF(VLOOKUP(E4272,'Cross-Page Data'!$D$4:$F$48,3,FALSE)="solar",IF(D4272="PV","solar PV","solar thermal"),IF(VLOOKUP(E4272,'Cross-Page Data'!$D$4:$F$48,3,FALSE)="wind",VLOOKUP(D4272,'Cross-Page Data'!$I$4:$J$19,2,FALSE),IF(VLOOKUP(E4272,'Cross-Page Data'!$D$4:$F$48,3,FALSE)="hydro",VLOOKUP(D4272,'Cross-Page Data'!$I$4:$J$19,2,FALSE),VLOOKUP(E4272,'Cross-Page Data'!$D$4:$F$48,3,FALSE)))))</f>
        <v>petroleum</v>
      </c>
      <c r="I4272" s="50" t="b">
        <f t="shared" si="66"/>
        <v>1</v>
      </c>
    </row>
    <row r="4273" spans="1:9">
      <c r="A4273" s="50">
        <v>7848</v>
      </c>
      <c r="B4273" s="50" t="s">
        <v>3423</v>
      </c>
      <c r="C4273" s="50" t="s">
        <v>3484</v>
      </c>
      <c r="D4273" s="50" t="s">
        <v>3495</v>
      </c>
      <c r="E4273" s="50" t="s">
        <v>3494</v>
      </c>
      <c r="F4273" s="50" t="s">
        <v>3494</v>
      </c>
      <c r="G4273" s="50">
        <v>337.95699999999999</v>
      </c>
      <c r="H4273" s="50" t="str">
        <f>IF(VLOOKUP(E4273,'Cross-Page Data'!$D$4:$F$48,3,FALSE)="natural gas",VLOOKUP(D4273,'Cross-Page Data'!$I$4:$J$19,2,FALSE),IF(VLOOKUP(E4273,'Cross-Page Data'!$D$4:$F$48,3,FALSE)="solar",IF(D4273="PV","solar PV","solar thermal"),IF(VLOOKUP(E4273,'Cross-Page Data'!$D$4:$F$48,3,FALSE)="wind",VLOOKUP(D4273,'Cross-Page Data'!$I$4:$J$19,2,FALSE),IF(VLOOKUP(E4273,'Cross-Page Data'!$D$4:$F$48,3,FALSE)="hydro",VLOOKUP(D4273,'Cross-Page Data'!$I$4:$J$19,2,FALSE),VLOOKUP(E4273,'Cross-Page Data'!$D$4:$F$48,3,FALSE)))))</f>
        <v>petroleum</v>
      </c>
      <c r="I4273" s="50" t="b">
        <f t="shared" si="66"/>
        <v>1</v>
      </c>
    </row>
    <row r="4274" spans="1:9">
      <c r="A4274" s="50">
        <v>7848</v>
      </c>
      <c r="B4274" s="50" t="s">
        <v>3423</v>
      </c>
      <c r="C4274" s="50" t="s">
        <v>3484</v>
      </c>
      <c r="D4274" s="50" t="s">
        <v>3495</v>
      </c>
      <c r="E4274" s="50" t="s">
        <v>3488</v>
      </c>
      <c r="F4274" s="50" t="s">
        <v>3488</v>
      </c>
      <c r="G4274" s="50">
        <v>168079.04</v>
      </c>
      <c r="H4274" s="50" t="str">
        <f>IF(VLOOKUP(E4274,'Cross-Page Data'!$D$4:$F$48,3,FALSE)="natural gas",VLOOKUP(D4274,'Cross-Page Data'!$I$4:$J$19,2,FALSE),IF(VLOOKUP(E4274,'Cross-Page Data'!$D$4:$F$48,3,FALSE)="solar",IF(D4274="PV","solar PV","solar thermal"),IF(VLOOKUP(E4274,'Cross-Page Data'!$D$4:$F$48,3,FALSE)="wind",VLOOKUP(D4274,'Cross-Page Data'!$I$4:$J$19,2,FALSE),IF(VLOOKUP(E4274,'Cross-Page Data'!$D$4:$F$48,3,FALSE)="hydro",VLOOKUP(D4274,'Cross-Page Data'!$I$4:$J$19,2,FALSE),VLOOKUP(E4274,'Cross-Page Data'!$D$4:$F$48,3,FALSE)))))</f>
        <v>natural gas peaker</v>
      </c>
      <c r="I4274" s="50" t="b">
        <f t="shared" si="66"/>
        <v>1</v>
      </c>
    </row>
    <row r="4275" spans="1:9">
      <c r="A4275" s="50">
        <v>7849</v>
      </c>
      <c r="B4275" s="50" t="s">
        <v>3411</v>
      </c>
      <c r="C4275" s="50" t="s">
        <v>3484</v>
      </c>
      <c r="D4275" s="50" t="s">
        <v>3496</v>
      </c>
      <c r="E4275" s="50" t="s">
        <v>3494</v>
      </c>
      <c r="F4275" s="50" t="s">
        <v>3494</v>
      </c>
      <c r="G4275" s="50">
        <v>177</v>
      </c>
      <c r="H4275" s="50" t="str">
        <f>IF(VLOOKUP(E4275,'Cross-Page Data'!$D$4:$F$48,3,FALSE)="natural gas",VLOOKUP(D4275,'Cross-Page Data'!$I$4:$J$19,2,FALSE),IF(VLOOKUP(E4275,'Cross-Page Data'!$D$4:$F$48,3,FALSE)="solar",IF(D4275="PV","solar PV","solar thermal"),IF(VLOOKUP(E4275,'Cross-Page Data'!$D$4:$F$48,3,FALSE)="wind",VLOOKUP(D4275,'Cross-Page Data'!$I$4:$J$19,2,FALSE),IF(VLOOKUP(E4275,'Cross-Page Data'!$D$4:$F$48,3,FALSE)="hydro",VLOOKUP(D4275,'Cross-Page Data'!$I$4:$J$19,2,FALSE),VLOOKUP(E4275,'Cross-Page Data'!$D$4:$F$48,3,FALSE)))))</f>
        <v>petroleum</v>
      </c>
      <c r="I4275" s="50" t="b">
        <f t="shared" si="66"/>
        <v>1</v>
      </c>
    </row>
    <row r="4276" spans="1:9">
      <c r="A4276" s="50">
        <v>7850</v>
      </c>
      <c r="B4276" s="50" t="s">
        <v>3411</v>
      </c>
      <c r="C4276" s="50" t="s">
        <v>3484</v>
      </c>
      <c r="D4276" s="50" t="s">
        <v>3496</v>
      </c>
      <c r="E4276" s="50" t="s">
        <v>3494</v>
      </c>
      <c r="F4276" s="50" t="s">
        <v>3494</v>
      </c>
      <c r="G4276" s="50">
        <v>462</v>
      </c>
      <c r="H4276" s="50" t="str">
        <f>IF(VLOOKUP(E4276,'Cross-Page Data'!$D$4:$F$48,3,FALSE)="natural gas",VLOOKUP(D4276,'Cross-Page Data'!$I$4:$J$19,2,FALSE),IF(VLOOKUP(E4276,'Cross-Page Data'!$D$4:$F$48,3,FALSE)="solar",IF(D4276="PV","solar PV","solar thermal"),IF(VLOOKUP(E4276,'Cross-Page Data'!$D$4:$F$48,3,FALSE)="wind",VLOOKUP(D4276,'Cross-Page Data'!$I$4:$J$19,2,FALSE),IF(VLOOKUP(E4276,'Cross-Page Data'!$D$4:$F$48,3,FALSE)="hydro",VLOOKUP(D4276,'Cross-Page Data'!$I$4:$J$19,2,FALSE),VLOOKUP(E4276,'Cross-Page Data'!$D$4:$F$48,3,FALSE)))))</f>
        <v>petroleum</v>
      </c>
      <c r="I4276" s="50" t="b">
        <f t="shared" si="66"/>
        <v>1</v>
      </c>
    </row>
    <row r="4277" spans="1:9">
      <c r="A4277" s="50">
        <v>7850</v>
      </c>
      <c r="B4277" s="50" t="s">
        <v>3411</v>
      </c>
      <c r="C4277" s="50" t="s">
        <v>3484</v>
      </c>
      <c r="D4277" s="50" t="s">
        <v>3496</v>
      </c>
      <c r="E4277" s="50" t="s">
        <v>3488</v>
      </c>
      <c r="F4277" s="50" t="s">
        <v>3488</v>
      </c>
      <c r="G4277" s="50">
        <v>0</v>
      </c>
      <c r="H4277" s="50" t="str">
        <f>IF(VLOOKUP(E4277,'Cross-Page Data'!$D$4:$F$48,3,FALSE)="natural gas",VLOOKUP(D4277,'Cross-Page Data'!$I$4:$J$19,2,FALSE),IF(VLOOKUP(E4277,'Cross-Page Data'!$D$4:$F$48,3,FALSE)="solar",IF(D4277="PV","solar PV","solar thermal"),IF(VLOOKUP(E4277,'Cross-Page Data'!$D$4:$F$48,3,FALSE)="wind",VLOOKUP(D4277,'Cross-Page Data'!$I$4:$J$19,2,FALSE),IF(VLOOKUP(E4277,'Cross-Page Data'!$D$4:$F$48,3,FALSE)="hydro",VLOOKUP(D4277,'Cross-Page Data'!$I$4:$J$19,2,FALSE),VLOOKUP(E4277,'Cross-Page Data'!$D$4:$F$48,3,FALSE)))))</f>
        <v>natural gas peaker</v>
      </c>
      <c r="I4277" s="50" t="b">
        <f t="shared" si="66"/>
        <v>1</v>
      </c>
    </row>
    <row r="4278" spans="1:9">
      <c r="A4278" s="50">
        <v>7851</v>
      </c>
      <c r="B4278" s="50" t="s">
        <v>3411</v>
      </c>
      <c r="C4278" s="50" t="s">
        <v>3484</v>
      </c>
      <c r="D4278" s="50" t="s">
        <v>3496</v>
      </c>
      <c r="E4278" s="50" t="s">
        <v>3494</v>
      </c>
      <c r="F4278" s="50" t="s">
        <v>3494</v>
      </c>
      <c r="G4278" s="50">
        <v>111</v>
      </c>
      <c r="H4278" s="50" t="str">
        <f>IF(VLOOKUP(E4278,'Cross-Page Data'!$D$4:$F$48,3,FALSE)="natural gas",VLOOKUP(D4278,'Cross-Page Data'!$I$4:$J$19,2,FALSE),IF(VLOOKUP(E4278,'Cross-Page Data'!$D$4:$F$48,3,FALSE)="solar",IF(D4278="PV","solar PV","solar thermal"),IF(VLOOKUP(E4278,'Cross-Page Data'!$D$4:$F$48,3,FALSE)="wind",VLOOKUP(D4278,'Cross-Page Data'!$I$4:$J$19,2,FALSE),IF(VLOOKUP(E4278,'Cross-Page Data'!$D$4:$F$48,3,FALSE)="hydro",VLOOKUP(D4278,'Cross-Page Data'!$I$4:$J$19,2,FALSE),VLOOKUP(E4278,'Cross-Page Data'!$D$4:$F$48,3,FALSE)))))</f>
        <v>petroleum</v>
      </c>
      <c r="I4278" s="50" t="b">
        <f t="shared" si="66"/>
        <v>1</v>
      </c>
    </row>
    <row r="4279" spans="1:9">
      <c r="A4279" s="50">
        <v>7853</v>
      </c>
      <c r="B4279" s="50" t="s">
        <v>3411</v>
      </c>
      <c r="C4279" s="50" t="s">
        <v>3484</v>
      </c>
      <c r="D4279" s="50" t="s">
        <v>3496</v>
      </c>
      <c r="E4279" s="50" t="s">
        <v>3494</v>
      </c>
      <c r="F4279" s="50" t="s">
        <v>3494</v>
      </c>
      <c r="G4279" s="50">
        <v>8</v>
      </c>
      <c r="H4279" s="50" t="str">
        <f>IF(VLOOKUP(E4279,'Cross-Page Data'!$D$4:$F$48,3,FALSE)="natural gas",VLOOKUP(D4279,'Cross-Page Data'!$I$4:$J$19,2,FALSE),IF(VLOOKUP(E4279,'Cross-Page Data'!$D$4:$F$48,3,FALSE)="solar",IF(D4279="PV","solar PV","solar thermal"),IF(VLOOKUP(E4279,'Cross-Page Data'!$D$4:$F$48,3,FALSE)="wind",VLOOKUP(D4279,'Cross-Page Data'!$I$4:$J$19,2,FALSE),IF(VLOOKUP(E4279,'Cross-Page Data'!$D$4:$F$48,3,FALSE)="hydro",VLOOKUP(D4279,'Cross-Page Data'!$I$4:$J$19,2,FALSE),VLOOKUP(E4279,'Cross-Page Data'!$D$4:$F$48,3,FALSE)))))</f>
        <v>petroleum</v>
      </c>
      <c r="I4279" s="50" t="b">
        <f t="shared" si="66"/>
        <v>1</v>
      </c>
    </row>
    <row r="4280" spans="1:9">
      <c r="A4280" s="50">
        <v>7854</v>
      </c>
      <c r="B4280" s="50" t="s">
        <v>3413</v>
      </c>
      <c r="C4280" s="50" t="s">
        <v>3484</v>
      </c>
      <c r="D4280" s="50" t="s">
        <v>3496</v>
      </c>
      <c r="E4280" s="50" t="s">
        <v>3494</v>
      </c>
      <c r="F4280" s="50" t="s">
        <v>3494</v>
      </c>
      <c r="G4280" s="50">
        <v>90</v>
      </c>
      <c r="H4280" s="50" t="str">
        <f>IF(VLOOKUP(E4280,'Cross-Page Data'!$D$4:$F$48,3,FALSE)="natural gas",VLOOKUP(D4280,'Cross-Page Data'!$I$4:$J$19,2,FALSE),IF(VLOOKUP(E4280,'Cross-Page Data'!$D$4:$F$48,3,FALSE)="solar",IF(D4280="PV","solar PV","solar thermal"),IF(VLOOKUP(E4280,'Cross-Page Data'!$D$4:$F$48,3,FALSE)="wind",VLOOKUP(D4280,'Cross-Page Data'!$I$4:$J$19,2,FALSE),IF(VLOOKUP(E4280,'Cross-Page Data'!$D$4:$F$48,3,FALSE)="hydro",VLOOKUP(D4280,'Cross-Page Data'!$I$4:$J$19,2,FALSE),VLOOKUP(E4280,'Cross-Page Data'!$D$4:$F$48,3,FALSE)))))</f>
        <v>petroleum</v>
      </c>
      <c r="I4280" s="50" t="b">
        <f t="shared" si="66"/>
        <v>1</v>
      </c>
    </row>
    <row r="4281" spans="1:9">
      <c r="A4281" s="50">
        <v>7855</v>
      </c>
      <c r="B4281" s="50" t="s">
        <v>3422</v>
      </c>
      <c r="C4281" s="50" t="s">
        <v>3484</v>
      </c>
      <c r="D4281" s="50" t="s">
        <v>3509</v>
      </c>
      <c r="E4281" s="50" t="s">
        <v>3510</v>
      </c>
      <c r="F4281" s="50" t="s">
        <v>3510</v>
      </c>
      <c r="G4281" s="50">
        <v>1655</v>
      </c>
      <c r="H4281" s="50" t="str">
        <f>IF(VLOOKUP(E4281,'Cross-Page Data'!$D$4:$F$48,3,FALSE)="natural gas",VLOOKUP(D4281,'Cross-Page Data'!$I$4:$J$19,2,FALSE),IF(VLOOKUP(E4281,'Cross-Page Data'!$D$4:$F$48,3,FALSE)="solar",IF(D4281="PV","solar PV","solar thermal"),IF(VLOOKUP(E4281,'Cross-Page Data'!$D$4:$F$48,3,FALSE)="wind",VLOOKUP(D4281,'Cross-Page Data'!$I$4:$J$19,2,FALSE),IF(VLOOKUP(E4281,'Cross-Page Data'!$D$4:$F$48,3,FALSE)="hydro",VLOOKUP(D4281,'Cross-Page Data'!$I$4:$J$19,2,FALSE),VLOOKUP(E4281,'Cross-Page Data'!$D$4:$F$48,3,FALSE)))))</f>
        <v>onshore wind</v>
      </c>
      <c r="I4281" s="50" t="b">
        <f t="shared" si="66"/>
        <v>1</v>
      </c>
    </row>
    <row r="4282" spans="1:9">
      <c r="A4282" s="50">
        <v>7856</v>
      </c>
      <c r="B4282" s="50" t="s">
        <v>3411</v>
      </c>
      <c r="C4282" s="50" t="s">
        <v>3484</v>
      </c>
      <c r="D4282" s="50" t="s">
        <v>3496</v>
      </c>
      <c r="E4282" s="50" t="s">
        <v>3494</v>
      </c>
      <c r="F4282" s="50" t="s">
        <v>3494</v>
      </c>
      <c r="G4282" s="50">
        <v>69</v>
      </c>
      <c r="H4282" s="50" t="str">
        <f>IF(VLOOKUP(E4282,'Cross-Page Data'!$D$4:$F$48,3,FALSE)="natural gas",VLOOKUP(D4282,'Cross-Page Data'!$I$4:$J$19,2,FALSE),IF(VLOOKUP(E4282,'Cross-Page Data'!$D$4:$F$48,3,FALSE)="solar",IF(D4282="PV","solar PV","solar thermal"),IF(VLOOKUP(E4282,'Cross-Page Data'!$D$4:$F$48,3,FALSE)="wind",VLOOKUP(D4282,'Cross-Page Data'!$I$4:$J$19,2,FALSE),IF(VLOOKUP(E4282,'Cross-Page Data'!$D$4:$F$48,3,FALSE)="hydro",VLOOKUP(D4282,'Cross-Page Data'!$I$4:$J$19,2,FALSE),VLOOKUP(E4282,'Cross-Page Data'!$D$4:$F$48,3,FALSE)))))</f>
        <v>petroleum</v>
      </c>
      <c r="I4282" s="50" t="b">
        <f t="shared" si="66"/>
        <v>1</v>
      </c>
    </row>
    <row r="4283" spans="1:9">
      <c r="A4283" s="50">
        <v>7857</v>
      </c>
      <c r="B4283" s="50" t="s">
        <v>3411</v>
      </c>
      <c r="C4283" s="50" t="s">
        <v>3484</v>
      </c>
      <c r="D4283" s="50" t="s">
        <v>3496</v>
      </c>
      <c r="E4283" s="50" t="s">
        <v>3494</v>
      </c>
      <c r="F4283" s="50" t="s">
        <v>3494</v>
      </c>
      <c r="G4283" s="50">
        <v>12</v>
      </c>
      <c r="H4283" s="50" t="str">
        <f>IF(VLOOKUP(E4283,'Cross-Page Data'!$D$4:$F$48,3,FALSE)="natural gas",VLOOKUP(D4283,'Cross-Page Data'!$I$4:$J$19,2,FALSE),IF(VLOOKUP(E4283,'Cross-Page Data'!$D$4:$F$48,3,FALSE)="solar",IF(D4283="PV","solar PV","solar thermal"),IF(VLOOKUP(E4283,'Cross-Page Data'!$D$4:$F$48,3,FALSE)="wind",VLOOKUP(D4283,'Cross-Page Data'!$I$4:$J$19,2,FALSE),IF(VLOOKUP(E4283,'Cross-Page Data'!$D$4:$F$48,3,FALSE)="hydro",VLOOKUP(D4283,'Cross-Page Data'!$I$4:$J$19,2,FALSE),VLOOKUP(E4283,'Cross-Page Data'!$D$4:$F$48,3,FALSE)))))</f>
        <v>petroleum</v>
      </c>
      <c r="I4283" s="50" t="b">
        <f t="shared" si="66"/>
        <v>1</v>
      </c>
    </row>
    <row r="4284" spans="1:9">
      <c r="A4284" s="50">
        <v>7858</v>
      </c>
      <c r="B4284" s="50" t="s">
        <v>3413</v>
      </c>
      <c r="C4284" s="50" t="s">
        <v>3497</v>
      </c>
      <c r="D4284" s="50" t="s">
        <v>3495</v>
      </c>
      <c r="E4284" s="50" t="s">
        <v>3488</v>
      </c>
      <c r="F4284" s="50" t="s">
        <v>3488</v>
      </c>
      <c r="G4284" s="50">
        <v>7646</v>
      </c>
      <c r="H4284" s="50" t="str">
        <f>IF(VLOOKUP(E4284,'Cross-Page Data'!$D$4:$F$48,3,FALSE)="natural gas",VLOOKUP(D4284,'Cross-Page Data'!$I$4:$J$19,2,FALSE),IF(VLOOKUP(E4284,'Cross-Page Data'!$D$4:$F$48,3,FALSE)="solar",IF(D4284="PV","solar PV","solar thermal"),IF(VLOOKUP(E4284,'Cross-Page Data'!$D$4:$F$48,3,FALSE)="wind",VLOOKUP(D4284,'Cross-Page Data'!$I$4:$J$19,2,FALSE),IF(VLOOKUP(E4284,'Cross-Page Data'!$D$4:$F$48,3,FALSE)="hydro",VLOOKUP(D4284,'Cross-Page Data'!$I$4:$J$19,2,FALSE),VLOOKUP(E4284,'Cross-Page Data'!$D$4:$F$48,3,FALSE)))))</f>
        <v>natural gas peaker</v>
      </c>
      <c r="I4284" s="50" t="b">
        <f t="shared" si="66"/>
        <v>1</v>
      </c>
    </row>
    <row r="4285" spans="1:9">
      <c r="A4285" s="50">
        <v>7860</v>
      </c>
      <c r="B4285" s="50" t="s">
        <v>3423</v>
      </c>
      <c r="C4285" s="50" t="s">
        <v>3484</v>
      </c>
      <c r="D4285" s="50" t="s">
        <v>3496</v>
      </c>
      <c r="E4285" s="50" t="s">
        <v>3494</v>
      </c>
      <c r="F4285" s="50" t="s">
        <v>3494</v>
      </c>
      <c r="G4285" s="50">
        <v>8</v>
      </c>
      <c r="H4285" s="50" t="str">
        <f>IF(VLOOKUP(E4285,'Cross-Page Data'!$D$4:$F$48,3,FALSE)="natural gas",VLOOKUP(D4285,'Cross-Page Data'!$I$4:$J$19,2,FALSE),IF(VLOOKUP(E4285,'Cross-Page Data'!$D$4:$F$48,3,FALSE)="solar",IF(D4285="PV","solar PV","solar thermal"),IF(VLOOKUP(E4285,'Cross-Page Data'!$D$4:$F$48,3,FALSE)="wind",VLOOKUP(D4285,'Cross-Page Data'!$I$4:$J$19,2,FALSE),IF(VLOOKUP(E4285,'Cross-Page Data'!$D$4:$F$48,3,FALSE)="hydro",VLOOKUP(D4285,'Cross-Page Data'!$I$4:$J$19,2,FALSE),VLOOKUP(E4285,'Cross-Page Data'!$D$4:$F$48,3,FALSE)))))</f>
        <v>petroleum</v>
      </c>
      <c r="I4285" s="50" t="b">
        <f t="shared" si="66"/>
        <v>1</v>
      </c>
    </row>
    <row r="4286" spans="1:9">
      <c r="A4286" s="50">
        <v>7862</v>
      </c>
      <c r="B4286" s="50" t="s">
        <v>3399</v>
      </c>
      <c r="C4286" s="50" t="s">
        <v>3484</v>
      </c>
      <c r="D4286" s="50" t="s">
        <v>3485</v>
      </c>
      <c r="E4286" s="50" t="s">
        <v>3486</v>
      </c>
      <c r="F4286" s="50" t="s">
        <v>3487</v>
      </c>
      <c r="G4286" s="50">
        <v>16620</v>
      </c>
      <c r="H4286" s="50" t="str">
        <f>IF(VLOOKUP(E4286,'Cross-Page Data'!$D$4:$F$48,3,FALSE)="natural gas",VLOOKUP(D4286,'Cross-Page Data'!$I$4:$J$19,2,FALSE),IF(VLOOKUP(E4286,'Cross-Page Data'!$D$4:$F$48,3,FALSE)="solar",IF(D4286="PV","solar PV","solar thermal"),IF(VLOOKUP(E4286,'Cross-Page Data'!$D$4:$F$48,3,FALSE)="wind",VLOOKUP(D4286,'Cross-Page Data'!$I$4:$J$19,2,FALSE),IF(VLOOKUP(E4286,'Cross-Page Data'!$D$4:$F$48,3,FALSE)="hydro",VLOOKUP(D4286,'Cross-Page Data'!$I$4:$J$19,2,FALSE),VLOOKUP(E4286,'Cross-Page Data'!$D$4:$F$48,3,FALSE)))))</f>
        <v>hydro</v>
      </c>
      <c r="I4286" s="50" t="b">
        <f t="shared" si="66"/>
        <v>1</v>
      </c>
    </row>
    <row r="4287" spans="1:9">
      <c r="A4287" s="50">
        <v>7863</v>
      </c>
      <c r="B4287" s="50" t="s">
        <v>3447</v>
      </c>
      <c r="C4287" s="50" t="s">
        <v>3484</v>
      </c>
      <c r="D4287" s="50" t="s">
        <v>3495</v>
      </c>
      <c r="E4287" s="50" t="s">
        <v>3494</v>
      </c>
      <c r="F4287" s="50" t="s">
        <v>3494</v>
      </c>
      <c r="G4287" s="50">
        <v>265.23599999999999</v>
      </c>
      <c r="H4287" s="50" t="str">
        <f>IF(VLOOKUP(E4287,'Cross-Page Data'!$D$4:$F$48,3,FALSE)="natural gas",VLOOKUP(D4287,'Cross-Page Data'!$I$4:$J$19,2,FALSE),IF(VLOOKUP(E4287,'Cross-Page Data'!$D$4:$F$48,3,FALSE)="solar",IF(D4287="PV","solar PV","solar thermal"),IF(VLOOKUP(E4287,'Cross-Page Data'!$D$4:$F$48,3,FALSE)="wind",VLOOKUP(D4287,'Cross-Page Data'!$I$4:$J$19,2,FALSE),IF(VLOOKUP(E4287,'Cross-Page Data'!$D$4:$F$48,3,FALSE)="hydro",VLOOKUP(D4287,'Cross-Page Data'!$I$4:$J$19,2,FALSE),VLOOKUP(E4287,'Cross-Page Data'!$D$4:$F$48,3,FALSE)))))</f>
        <v>petroleum</v>
      </c>
      <c r="I4287" s="50" t="b">
        <f t="shared" si="66"/>
        <v>1</v>
      </c>
    </row>
    <row r="4288" spans="1:9">
      <c r="A4288" s="50">
        <v>7863</v>
      </c>
      <c r="B4288" s="50" t="s">
        <v>3447</v>
      </c>
      <c r="C4288" s="50" t="s">
        <v>3484</v>
      </c>
      <c r="D4288" s="50" t="s">
        <v>3495</v>
      </c>
      <c r="E4288" s="50" t="s">
        <v>3488</v>
      </c>
      <c r="F4288" s="50" t="s">
        <v>3488</v>
      </c>
      <c r="G4288" s="50">
        <v>1731.7639999999999</v>
      </c>
      <c r="H4288" s="50" t="str">
        <f>IF(VLOOKUP(E4288,'Cross-Page Data'!$D$4:$F$48,3,FALSE)="natural gas",VLOOKUP(D4288,'Cross-Page Data'!$I$4:$J$19,2,FALSE),IF(VLOOKUP(E4288,'Cross-Page Data'!$D$4:$F$48,3,FALSE)="solar",IF(D4288="PV","solar PV","solar thermal"),IF(VLOOKUP(E4288,'Cross-Page Data'!$D$4:$F$48,3,FALSE)="wind",VLOOKUP(D4288,'Cross-Page Data'!$I$4:$J$19,2,FALSE),IF(VLOOKUP(E4288,'Cross-Page Data'!$D$4:$F$48,3,FALSE)="hydro",VLOOKUP(D4288,'Cross-Page Data'!$I$4:$J$19,2,FALSE),VLOOKUP(E4288,'Cross-Page Data'!$D$4:$F$48,3,FALSE)))))</f>
        <v>natural gas peaker</v>
      </c>
      <c r="I4288" s="50" t="b">
        <f t="shared" si="66"/>
        <v>1</v>
      </c>
    </row>
    <row r="4289" spans="1:9">
      <c r="A4289" s="50">
        <v>7865</v>
      </c>
      <c r="B4289" s="50" t="s">
        <v>3411</v>
      </c>
      <c r="C4289" s="50" t="s">
        <v>3484</v>
      </c>
      <c r="D4289" s="50" t="s">
        <v>3496</v>
      </c>
      <c r="E4289" s="50" t="s">
        <v>3494</v>
      </c>
      <c r="F4289" s="50" t="s">
        <v>3494</v>
      </c>
      <c r="G4289" s="50">
        <v>10</v>
      </c>
      <c r="H4289" s="50" t="str">
        <f>IF(VLOOKUP(E4289,'Cross-Page Data'!$D$4:$F$48,3,FALSE)="natural gas",VLOOKUP(D4289,'Cross-Page Data'!$I$4:$J$19,2,FALSE),IF(VLOOKUP(E4289,'Cross-Page Data'!$D$4:$F$48,3,FALSE)="solar",IF(D4289="PV","solar PV","solar thermal"),IF(VLOOKUP(E4289,'Cross-Page Data'!$D$4:$F$48,3,FALSE)="wind",VLOOKUP(D4289,'Cross-Page Data'!$I$4:$J$19,2,FALSE),IF(VLOOKUP(E4289,'Cross-Page Data'!$D$4:$F$48,3,FALSE)="hydro",VLOOKUP(D4289,'Cross-Page Data'!$I$4:$J$19,2,FALSE),VLOOKUP(E4289,'Cross-Page Data'!$D$4:$F$48,3,FALSE)))))</f>
        <v>petroleum</v>
      </c>
      <c r="I4289" s="50" t="b">
        <f t="shared" si="66"/>
        <v>1</v>
      </c>
    </row>
    <row r="4290" spans="1:9">
      <c r="A4290" s="50">
        <v>7867</v>
      </c>
      <c r="B4290" s="50" t="s">
        <v>3446</v>
      </c>
      <c r="C4290" s="50" t="s">
        <v>3484</v>
      </c>
      <c r="D4290" s="50" t="s">
        <v>3485</v>
      </c>
      <c r="E4290" s="50" t="s">
        <v>3486</v>
      </c>
      <c r="F4290" s="50" t="s">
        <v>3487</v>
      </c>
      <c r="G4290" s="50">
        <v>137390</v>
      </c>
      <c r="H4290" s="50" t="str">
        <f>IF(VLOOKUP(E4290,'Cross-Page Data'!$D$4:$F$48,3,FALSE)="natural gas",VLOOKUP(D4290,'Cross-Page Data'!$I$4:$J$19,2,FALSE),IF(VLOOKUP(E4290,'Cross-Page Data'!$D$4:$F$48,3,FALSE)="solar",IF(D4290="PV","solar PV","solar thermal"),IF(VLOOKUP(E4290,'Cross-Page Data'!$D$4:$F$48,3,FALSE)="wind",VLOOKUP(D4290,'Cross-Page Data'!$I$4:$J$19,2,FALSE),IF(VLOOKUP(E4290,'Cross-Page Data'!$D$4:$F$48,3,FALSE)="hydro",VLOOKUP(D4290,'Cross-Page Data'!$I$4:$J$19,2,FALSE),VLOOKUP(E4290,'Cross-Page Data'!$D$4:$F$48,3,FALSE)))))</f>
        <v>hydro</v>
      </c>
      <c r="I4290" s="50" t="b">
        <f t="shared" si="66"/>
        <v>1</v>
      </c>
    </row>
    <row r="4291" spans="1:9">
      <c r="A4291" s="50">
        <v>7869</v>
      </c>
      <c r="B4291" s="50" t="s">
        <v>3433</v>
      </c>
      <c r="C4291" s="50" t="s">
        <v>3484</v>
      </c>
      <c r="D4291" s="50" t="s">
        <v>3495</v>
      </c>
      <c r="E4291" s="50" t="s">
        <v>3494</v>
      </c>
      <c r="F4291" s="50" t="s">
        <v>3494</v>
      </c>
      <c r="G4291" s="50">
        <v>0</v>
      </c>
      <c r="H4291" s="50" t="str">
        <f>IF(VLOOKUP(E4291,'Cross-Page Data'!$D$4:$F$48,3,FALSE)="natural gas",VLOOKUP(D4291,'Cross-Page Data'!$I$4:$J$19,2,FALSE),IF(VLOOKUP(E4291,'Cross-Page Data'!$D$4:$F$48,3,FALSE)="solar",IF(D4291="PV","solar PV","solar thermal"),IF(VLOOKUP(E4291,'Cross-Page Data'!$D$4:$F$48,3,FALSE)="wind",VLOOKUP(D4291,'Cross-Page Data'!$I$4:$J$19,2,FALSE),IF(VLOOKUP(E4291,'Cross-Page Data'!$D$4:$F$48,3,FALSE)="hydro",VLOOKUP(D4291,'Cross-Page Data'!$I$4:$J$19,2,FALSE),VLOOKUP(E4291,'Cross-Page Data'!$D$4:$F$48,3,FALSE)))))</f>
        <v>petroleum</v>
      </c>
      <c r="I4291" s="50" t="b">
        <f t="shared" si="66"/>
        <v>1</v>
      </c>
    </row>
    <row r="4292" spans="1:9">
      <c r="A4292" s="50">
        <v>7869</v>
      </c>
      <c r="B4292" s="50" t="s">
        <v>3433</v>
      </c>
      <c r="C4292" s="50" t="s">
        <v>3484</v>
      </c>
      <c r="D4292" s="50" t="s">
        <v>3495</v>
      </c>
      <c r="E4292" s="50" t="s">
        <v>3529</v>
      </c>
      <c r="F4292" s="50" t="s">
        <v>3501</v>
      </c>
      <c r="G4292" s="50">
        <v>215.977</v>
      </c>
      <c r="H4292" s="50" t="str">
        <f>IF(VLOOKUP(E4292,'Cross-Page Data'!$D$4:$F$48,3,FALSE)="natural gas",VLOOKUP(D4292,'Cross-Page Data'!$I$4:$J$19,2,FALSE),IF(VLOOKUP(E4292,'Cross-Page Data'!$D$4:$F$48,3,FALSE)="solar",IF(D4292="PV","solar PV","solar thermal"),IF(VLOOKUP(E4292,'Cross-Page Data'!$D$4:$F$48,3,FALSE)="wind",VLOOKUP(D4292,'Cross-Page Data'!$I$4:$J$19,2,FALSE),IF(VLOOKUP(E4292,'Cross-Page Data'!$D$4:$F$48,3,FALSE)="hydro",VLOOKUP(D4292,'Cross-Page Data'!$I$4:$J$19,2,FALSE),VLOOKUP(E4292,'Cross-Page Data'!$D$4:$F$48,3,FALSE)))))</f>
        <v>other</v>
      </c>
      <c r="I4292" s="50" t="b">
        <f t="shared" si="66"/>
        <v>1</v>
      </c>
    </row>
    <row r="4293" spans="1:9">
      <c r="A4293" s="50">
        <v>7869</v>
      </c>
      <c r="B4293" s="50" t="s">
        <v>3433</v>
      </c>
      <c r="C4293" s="50" t="s">
        <v>3484</v>
      </c>
      <c r="D4293" s="50" t="s">
        <v>3495</v>
      </c>
      <c r="E4293" s="50" t="s">
        <v>3488</v>
      </c>
      <c r="F4293" s="50" t="s">
        <v>3488</v>
      </c>
      <c r="G4293" s="50">
        <v>79877.023000000001</v>
      </c>
      <c r="H4293" s="50" t="str">
        <f>IF(VLOOKUP(E4293,'Cross-Page Data'!$D$4:$F$48,3,FALSE)="natural gas",VLOOKUP(D4293,'Cross-Page Data'!$I$4:$J$19,2,FALSE),IF(VLOOKUP(E4293,'Cross-Page Data'!$D$4:$F$48,3,FALSE)="solar",IF(D4293="PV","solar PV","solar thermal"),IF(VLOOKUP(E4293,'Cross-Page Data'!$D$4:$F$48,3,FALSE)="wind",VLOOKUP(D4293,'Cross-Page Data'!$I$4:$J$19,2,FALSE),IF(VLOOKUP(E4293,'Cross-Page Data'!$D$4:$F$48,3,FALSE)="hydro",VLOOKUP(D4293,'Cross-Page Data'!$I$4:$J$19,2,FALSE),VLOOKUP(E4293,'Cross-Page Data'!$D$4:$F$48,3,FALSE)))))</f>
        <v>natural gas peaker</v>
      </c>
      <c r="I4293" s="50" t="b">
        <f t="shared" si="66"/>
        <v>1</v>
      </c>
    </row>
    <row r="4294" spans="1:9">
      <c r="A4294" s="50">
        <v>7870</v>
      </c>
      <c r="B4294" s="50" t="s">
        <v>3446</v>
      </c>
      <c r="C4294" s="50" t="s">
        <v>3484</v>
      </c>
      <c r="D4294" s="50" t="s">
        <v>3403</v>
      </c>
      <c r="E4294" s="50" t="s">
        <v>3494</v>
      </c>
      <c r="F4294" s="50" t="s">
        <v>3494</v>
      </c>
      <c r="G4294" s="50">
        <v>0</v>
      </c>
      <c r="H4294" s="50" t="str">
        <f>IF(VLOOKUP(E4294,'Cross-Page Data'!$D$4:$F$48,3,FALSE)="natural gas",VLOOKUP(D4294,'Cross-Page Data'!$I$4:$J$19,2,FALSE),IF(VLOOKUP(E4294,'Cross-Page Data'!$D$4:$F$48,3,FALSE)="solar",IF(D4294="PV","solar PV","solar thermal"),IF(VLOOKUP(E4294,'Cross-Page Data'!$D$4:$F$48,3,FALSE)="wind",VLOOKUP(D4294,'Cross-Page Data'!$I$4:$J$19,2,FALSE),IF(VLOOKUP(E4294,'Cross-Page Data'!$D$4:$F$48,3,FALSE)="hydro",VLOOKUP(D4294,'Cross-Page Data'!$I$4:$J$19,2,FALSE),VLOOKUP(E4294,'Cross-Page Data'!$D$4:$F$48,3,FALSE)))))</f>
        <v>petroleum</v>
      </c>
      <c r="I4294" s="50" t="b">
        <f t="shared" si="66"/>
        <v>1</v>
      </c>
    </row>
    <row r="4295" spans="1:9">
      <c r="A4295" s="50">
        <v>7870</v>
      </c>
      <c r="B4295" s="50" t="s">
        <v>3446</v>
      </c>
      <c r="C4295" s="50" t="s">
        <v>3484</v>
      </c>
      <c r="D4295" s="50" t="s">
        <v>3403</v>
      </c>
      <c r="E4295" s="50" t="s">
        <v>3488</v>
      </c>
      <c r="F4295" s="50" t="s">
        <v>3488</v>
      </c>
      <c r="G4295" s="50">
        <v>132664</v>
      </c>
      <c r="H4295" s="50" t="str">
        <f>IF(VLOOKUP(E4295,'Cross-Page Data'!$D$4:$F$48,3,FALSE)="natural gas",VLOOKUP(D4295,'Cross-Page Data'!$I$4:$J$19,2,FALSE),IF(VLOOKUP(E4295,'Cross-Page Data'!$D$4:$F$48,3,FALSE)="solar",IF(D4295="PV","solar PV","solar thermal"),IF(VLOOKUP(E4295,'Cross-Page Data'!$D$4:$F$48,3,FALSE)="wind",VLOOKUP(D4295,'Cross-Page Data'!$I$4:$J$19,2,FALSE),IF(VLOOKUP(E4295,'Cross-Page Data'!$D$4:$F$48,3,FALSE)="hydro",VLOOKUP(D4295,'Cross-Page Data'!$I$4:$J$19,2,FALSE),VLOOKUP(E4295,'Cross-Page Data'!$D$4:$F$48,3,FALSE)))))</f>
        <v>natural gas nonpeaker</v>
      </c>
      <c r="I4295" s="50" t="b">
        <f t="shared" si="66"/>
        <v>1</v>
      </c>
    </row>
    <row r="4296" spans="1:9">
      <c r="A4296" s="50">
        <v>7870</v>
      </c>
      <c r="B4296" s="50" t="s">
        <v>3446</v>
      </c>
      <c r="C4296" s="50" t="s">
        <v>3484</v>
      </c>
      <c r="D4296" s="50" t="s">
        <v>3405</v>
      </c>
      <c r="E4296" s="50" t="s">
        <v>3494</v>
      </c>
      <c r="F4296" s="50" t="s">
        <v>3494</v>
      </c>
      <c r="G4296" s="50">
        <v>0</v>
      </c>
      <c r="H4296" s="50" t="str">
        <f>IF(VLOOKUP(E4296,'Cross-Page Data'!$D$4:$F$48,3,FALSE)="natural gas",VLOOKUP(D4296,'Cross-Page Data'!$I$4:$J$19,2,FALSE),IF(VLOOKUP(E4296,'Cross-Page Data'!$D$4:$F$48,3,FALSE)="solar",IF(D4296="PV","solar PV","solar thermal"),IF(VLOOKUP(E4296,'Cross-Page Data'!$D$4:$F$48,3,FALSE)="wind",VLOOKUP(D4296,'Cross-Page Data'!$I$4:$J$19,2,FALSE),IF(VLOOKUP(E4296,'Cross-Page Data'!$D$4:$F$48,3,FALSE)="hydro",VLOOKUP(D4296,'Cross-Page Data'!$I$4:$J$19,2,FALSE),VLOOKUP(E4296,'Cross-Page Data'!$D$4:$F$48,3,FALSE)))))</f>
        <v>petroleum</v>
      </c>
      <c r="I4296" s="50" t="b">
        <f t="shared" ref="I4296:I4359" si="67">IF(AND($L$2=FALSE,OR(C4296="Commercial NAICS Cogen",C4296="Industrial NAICS Cogen",C4296="NAICS-22 Cogen")),FALSE,IF(AND($L$3=FALSE,OR(C4296="Commercial NAICS Cogen",C4296="Commercial NAICS Non-Cogen",C4296="Industrial NAICS Cogen", C4296="industrial NAICS non-Cogen")),FALSE, TRUE))</f>
        <v>1</v>
      </c>
    </row>
    <row r="4297" spans="1:9">
      <c r="A4297" s="50">
        <v>7870</v>
      </c>
      <c r="B4297" s="50" t="s">
        <v>3446</v>
      </c>
      <c r="C4297" s="50" t="s">
        <v>3484</v>
      </c>
      <c r="D4297" s="50" t="s">
        <v>3405</v>
      </c>
      <c r="E4297" s="50" t="s">
        <v>3488</v>
      </c>
      <c r="F4297" s="50" t="s">
        <v>3488</v>
      </c>
      <c r="G4297" s="50">
        <v>268626</v>
      </c>
      <c r="H4297" s="50" t="str">
        <f>IF(VLOOKUP(E4297,'Cross-Page Data'!$D$4:$F$48,3,FALSE)="natural gas",VLOOKUP(D4297,'Cross-Page Data'!$I$4:$J$19,2,FALSE),IF(VLOOKUP(E4297,'Cross-Page Data'!$D$4:$F$48,3,FALSE)="solar",IF(D4297="PV","solar PV","solar thermal"),IF(VLOOKUP(E4297,'Cross-Page Data'!$D$4:$F$48,3,FALSE)="wind",VLOOKUP(D4297,'Cross-Page Data'!$I$4:$J$19,2,FALSE),IF(VLOOKUP(E4297,'Cross-Page Data'!$D$4:$F$48,3,FALSE)="hydro",VLOOKUP(D4297,'Cross-Page Data'!$I$4:$J$19,2,FALSE),VLOOKUP(E4297,'Cross-Page Data'!$D$4:$F$48,3,FALSE)))))</f>
        <v>natural gas nonpeaker</v>
      </c>
      <c r="I4297" s="50" t="b">
        <f t="shared" si="67"/>
        <v>1</v>
      </c>
    </row>
    <row r="4298" spans="1:9">
      <c r="A4298" s="50">
        <v>7872</v>
      </c>
      <c r="B4298" s="50" t="s">
        <v>3434</v>
      </c>
      <c r="C4298" s="50" t="s">
        <v>3484</v>
      </c>
      <c r="D4298" s="50" t="s">
        <v>3495</v>
      </c>
      <c r="E4298" s="50" t="s">
        <v>3494</v>
      </c>
      <c r="F4298" s="50" t="s">
        <v>3494</v>
      </c>
      <c r="G4298" s="50">
        <v>824.09299999999996</v>
      </c>
      <c r="H4298" s="50" t="str">
        <f>IF(VLOOKUP(E4298,'Cross-Page Data'!$D$4:$F$48,3,FALSE)="natural gas",VLOOKUP(D4298,'Cross-Page Data'!$I$4:$J$19,2,FALSE),IF(VLOOKUP(E4298,'Cross-Page Data'!$D$4:$F$48,3,FALSE)="solar",IF(D4298="PV","solar PV","solar thermal"),IF(VLOOKUP(E4298,'Cross-Page Data'!$D$4:$F$48,3,FALSE)="wind",VLOOKUP(D4298,'Cross-Page Data'!$I$4:$J$19,2,FALSE),IF(VLOOKUP(E4298,'Cross-Page Data'!$D$4:$F$48,3,FALSE)="hydro",VLOOKUP(D4298,'Cross-Page Data'!$I$4:$J$19,2,FALSE),VLOOKUP(E4298,'Cross-Page Data'!$D$4:$F$48,3,FALSE)))))</f>
        <v>petroleum</v>
      </c>
      <c r="I4298" s="50" t="b">
        <f t="shared" si="67"/>
        <v>1</v>
      </c>
    </row>
    <row r="4299" spans="1:9">
      <c r="A4299" s="50">
        <v>7872</v>
      </c>
      <c r="B4299" s="50" t="s">
        <v>3434</v>
      </c>
      <c r="C4299" s="50" t="s">
        <v>3484</v>
      </c>
      <c r="D4299" s="50" t="s">
        <v>3495</v>
      </c>
      <c r="E4299" s="50" t="s">
        <v>3488</v>
      </c>
      <c r="F4299" s="50" t="s">
        <v>3488</v>
      </c>
      <c r="G4299" s="50">
        <v>137608.91</v>
      </c>
      <c r="H4299" s="50" t="str">
        <f>IF(VLOOKUP(E4299,'Cross-Page Data'!$D$4:$F$48,3,FALSE)="natural gas",VLOOKUP(D4299,'Cross-Page Data'!$I$4:$J$19,2,FALSE),IF(VLOOKUP(E4299,'Cross-Page Data'!$D$4:$F$48,3,FALSE)="solar",IF(D4299="PV","solar PV","solar thermal"),IF(VLOOKUP(E4299,'Cross-Page Data'!$D$4:$F$48,3,FALSE)="wind",VLOOKUP(D4299,'Cross-Page Data'!$I$4:$J$19,2,FALSE),IF(VLOOKUP(E4299,'Cross-Page Data'!$D$4:$F$48,3,FALSE)="hydro",VLOOKUP(D4299,'Cross-Page Data'!$I$4:$J$19,2,FALSE),VLOOKUP(E4299,'Cross-Page Data'!$D$4:$F$48,3,FALSE)))))</f>
        <v>natural gas peaker</v>
      </c>
      <c r="I4299" s="50" t="b">
        <f t="shared" si="67"/>
        <v>1</v>
      </c>
    </row>
    <row r="4300" spans="1:9">
      <c r="A4300" s="50">
        <v>7873</v>
      </c>
      <c r="B4300" s="50" t="s">
        <v>3408</v>
      </c>
      <c r="C4300" s="50" t="s">
        <v>3484</v>
      </c>
      <c r="D4300" s="50" t="s">
        <v>3403</v>
      </c>
      <c r="E4300" s="50" t="s">
        <v>3488</v>
      </c>
      <c r="F4300" s="50" t="s">
        <v>3488</v>
      </c>
      <c r="G4300" s="50">
        <v>2763725</v>
      </c>
      <c r="H4300" s="50" t="str">
        <f>IF(VLOOKUP(E4300,'Cross-Page Data'!$D$4:$F$48,3,FALSE)="natural gas",VLOOKUP(D4300,'Cross-Page Data'!$I$4:$J$19,2,FALSE),IF(VLOOKUP(E4300,'Cross-Page Data'!$D$4:$F$48,3,FALSE)="solar",IF(D4300="PV","solar PV","solar thermal"),IF(VLOOKUP(E4300,'Cross-Page Data'!$D$4:$F$48,3,FALSE)="wind",VLOOKUP(D4300,'Cross-Page Data'!$I$4:$J$19,2,FALSE),IF(VLOOKUP(E4300,'Cross-Page Data'!$D$4:$F$48,3,FALSE)="hydro",VLOOKUP(D4300,'Cross-Page Data'!$I$4:$J$19,2,FALSE),VLOOKUP(E4300,'Cross-Page Data'!$D$4:$F$48,3,FALSE)))))</f>
        <v>natural gas nonpeaker</v>
      </c>
      <c r="I4300" s="50" t="b">
        <f t="shared" si="67"/>
        <v>1</v>
      </c>
    </row>
    <row r="4301" spans="1:9">
      <c r="A4301" s="50">
        <v>7873</v>
      </c>
      <c r="B4301" s="50" t="s">
        <v>3408</v>
      </c>
      <c r="C4301" s="50" t="s">
        <v>3484</v>
      </c>
      <c r="D4301" s="50" t="s">
        <v>3405</v>
      </c>
      <c r="E4301" s="50" t="s">
        <v>3488</v>
      </c>
      <c r="F4301" s="50" t="s">
        <v>3488</v>
      </c>
      <c r="G4301" s="50">
        <v>5077588</v>
      </c>
      <c r="H4301" s="50" t="str">
        <f>IF(VLOOKUP(E4301,'Cross-Page Data'!$D$4:$F$48,3,FALSE)="natural gas",VLOOKUP(D4301,'Cross-Page Data'!$I$4:$J$19,2,FALSE),IF(VLOOKUP(E4301,'Cross-Page Data'!$D$4:$F$48,3,FALSE)="solar",IF(D4301="PV","solar PV","solar thermal"),IF(VLOOKUP(E4301,'Cross-Page Data'!$D$4:$F$48,3,FALSE)="wind",VLOOKUP(D4301,'Cross-Page Data'!$I$4:$J$19,2,FALSE),IF(VLOOKUP(E4301,'Cross-Page Data'!$D$4:$F$48,3,FALSE)="hydro",VLOOKUP(D4301,'Cross-Page Data'!$I$4:$J$19,2,FALSE),VLOOKUP(E4301,'Cross-Page Data'!$D$4:$F$48,3,FALSE)))))</f>
        <v>natural gas nonpeaker</v>
      </c>
      <c r="I4301" s="50" t="b">
        <f t="shared" si="67"/>
        <v>1</v>
      </c>
    </row>
    <row r="4302" spans="1:9">
      <c r="A4302" s="50">
        <v>7873</v>
      </c>
      <c r="B4302" s="50" t="s">
        <v>3408</v>
      </c>
      <c r="C4302" s="50" t="s">
        <v>3484</v>
      </c>
      <c r="D4302" s="50" t="s">
        <v>3495</v>
      </c>
      <c r="E4302" s="50" t="s">
        <v>3488</v>
      </c>
      <c r="F4302" s="50" t="s">
        <v>3488</v>
      </c>
      <c r="G4302" s="50">
        <v>21206</v>
      </c>
      <c r="H4302" s="50" t="str">
        <f>IF(VLOOKUP(E4302,'Cross-Page Data'!$D$4:$F$48,3,FALSE)="natural gas",VLOOKUP(D4302,'Cross-Page Data'!$I$4:$J$19,2,FALSE),IF(VLOOKUP(E4302,'Cross-Page Data'!$D$4:$F$48,3,FALSE)="solar",IF(D4302="PV","solar PV","solar thermal"),IF(VLOOKUP(E4302,'Cross-Page Data'!$D$4:$F$48,3,FALSE)="wind",VLOOKUP(D4302,'Cross-Page Data'!$I$4:$J$19,2,FALSE),IF(VLOOKUP(E4302,'Cross-Page Data'!$D$4:$F$48,3,FALSE)="hydro",VLOOKUP(D4302,'Cross-Page Data'!$I$4:$J$19,2,FALSE),VLOOKUP(E4302,'Cross-Page Data'!$D$4:$F$48,3,FALSE)))))</f>
        <v>natural gas peaker</v>
      </c>
      <c r="I4302" s="50" t="b">
        <f t="shared" si="67"/>
        <v>1</v>
      </c>
    </row>
    <row r="4303" spans="1:9">
      <c r="A4303" s="50">
        <v>7874</v>
      </c>
      <c r="B4303" s="50" t="s">
        <v>3434</v>
      </c>
      <c r="C4303" s="50" t="s">
        <v>3484</v>
      </c>
      <c r="D4303" s="50" t="s">
        <v>3496</v>
      </c>
      <c r="E4303" s="50" t="s">
        <v>3494</v>
      </c>
      <c r="F4303" s="50" t="s">
        <v>3494</v>
      </c>
      <c r="G4303" s="50">
        <v>80</v>
      </c>
      <c r="H4303" s="50" t="str">
        <f>IF(VLOOKUP(E4303,'Cross-Page Data'!$D$4:$F$48,3,FALSE)="natural gas",VLOOKUP(D4303,'Cross-Page Data'!$I$4:$J$19,2,FALSE),IF(VLOOKUP(E4303,'Cross-Page Data'!$D$4:$F$48,3,FALSE)="solar",IF(D4303="PV","solar PV","solar thermal"),IF(VLOOKUP(E4303,'Cross-Page Data'!$D$4:$F$48,3,FALSE)="wind",VLOOKUP(D4303,'Cross-Page Data'!$I$4:$J$19,2,FALSE),IF(VLOOKUP(E4303,'Cross-Page Data'!$D$4:$F$48,3,FALSE)="hydro",VLOOKUP(D4303,'Cross-Page Data'!$I$4:$J$19,2,FALSE),VLOOKUP(E4303,'Cross-Page Data'!$D$4:$F$48,3,FALSE)))))</f>
        <v>petroleum</v>
      </c>
      <c r="I4303" s="50" t="b">
        <f t="shared" si="67"/>
        <v>1</v>
      </c>
    </row>
    <row r="4304" spans="1:9">
      <c r="A4304" s="50">
        <v>7878</v>
      </c>
      <c r="B4304" s="50" t="s">
        <v>3434</v>
      </c>
      <c r="C4304" s="50" t="s">
        <v>3484</v>
      </c>
      <c r="D4304" s="50" t="s">
        <v>3496</v>
      </c>
      <c r="E4304" s="50" t="s">
        <v>3494</v>
      </c>
      <c r="F4304" s="50" t="s">
        <v>3494</v>
      </c>
      <c r="G4304" s="50">
        <v>23</v>
      </c>
      <c r="H4304" s="50" t="str">
        <f>IF(VLOOKUP(E4304,'Cross-Page Data'!$D$4:$F$48,3,FALSE)="natural gas",VLOOKUP(D4304,'Cross-Page Data'!$I$4:$J$19,2,FALSE),IF(VLOOKUP(E4304,'Cross-Page Data'!$D$4:$F$48,3,FALSE)="solar",IF(D4304="PV","solar PV","solar thermal"),IF(VLOOKUP(E4304,'Cross-Page Data'!$D$4:$F$48,3,FALSE)="wind",VLOOKUP(D4304,'Cross-Page Data'!$I$4:$J$19,2,FALSE),IF(VLOOKUP(E4304,'Cross-Page Data'!$D$4:$F$48,3,FALSE)="hydro",VLOOKUP(D4304,'Cross-Page Data'!$I$4:$J$19,2,FALSE),VLOOKUP(E4304,'Cross-Page Data'!$D$4:$F$48,3,FALSE)))))</f>
        <v>petroleum</v>
      </c>
      <c r="I4304" s="50" t="b">
        <f t="shared" si="67"/>
        <v>1</v>
      </c>
    </row>
    <row r="4305" spans="1:9">
      <c r="A4305" s="50">
        <v>7883</v>
      </c>
      <c r="B4305" s="50" t="s">
        <v>3441</v>
      </c>
      <c r="C4305" s="50" t="s">
        <v>3484</v>
      </c>
      <c r="D4305" s="50" t="s">
        <v>3496</v>
      </c>
      <c r="E4305" s="50" t="s">
        <v>3494</v>
      </c>
      <c r="F4305" s="50" t="s">
        <v>3494</v>
      </c>
      <c r="G4305" s="50">
        <v>64</v>
      </c>
      <c r="H4305" s="50" t="str">
        <f>IF(VLOOKUP(E4305,'Cross-Page Data'!$D$4:$F$48,3,FALSE)="natural gas",VLOOKUP(D4305,'Cross-Page Data'!$I$4:$J$19,2,FALSE),IF(VLOOKUP(E4305,'Cross-Page Data'!$D$4:$F$48,3,FALSE)="solar",IF(D4305="PV","solar PV","solar thermal"),IF(VLOOKUP(E4305,'Cross-Page Data'!$D$4:$F$48,3,FALSE)="wind",VLOOKUP(D4305,'Cross-Page Data'!$I$4:$J$19,2,FALSE),IF(VLOOKUP(E4305,'Cross-Page Data'!$D$4:$F$48,3,FALSE)="hydro",VLOOKUP(D4305,'Cross-Page Data'!$I$4:$J$19,2,FALSE),VLOOKUP(E4305,'Cross-Page Data'!$D$4:$F$48,3,FALSE)))))</f>
        <v>petroleum</v>
      </c>
      <c r="I4305" s="50" t="b">
        <f t="shared" si="67"/>
        <v>1</v>
      </c>
    </row>
    <row r="4306" spans="1:9">
      <c r="A4306" s="50">
        <v>7884</v>
      </c>
      <c r="B4306" s="50" t="s">
        <v>3427</v>
      </c>
      <c r="C4306" s="50" t="s">
        <v>3503</v>
      </c>
      <c r="D4306" s="50" t="s">
        <v>3496</v>
      </c>
      <c r="E4306" s="50" t="s">
        <v>3494</v>
      </c>
      <c r="F4306" s="50" t="s">
        <v>3494</v>
      </c>
      <c r="G4306" s="50">
        <v>0</v>
      </c>
      <c r="H4306" s="50" t="str">
        <f>IF(VLOOKUP(E4306,'Cross-Page Data'!$D$4:$F$48,3,FALSE)="natural gas",VLOOKUP(D4306,'Cross-Page Data'!$I$4:$J$19,2,FALSE),IF(VLOOKUP(E4306,'Cross-Page Data'!$D$4:$F$48,3,FALSE)="solar",IF(D4306="PV","solar PV","solar thermal"),IF(VLOOKUP(E4306,'Cross-Page Data'!$D$4:$F$48,3,FALSE)="wind",VLOOKUP(D4306,'Cross-Page Data'!$I$4:$J$19,2,FALSE),IF(VLOOKUP(E4306,'Cross-Page Data'!$D$4:$F$48,3,FALSE)="hydro",VLOOKUP(D4306,'Cross-Page Data'!$I$4:$J$19,2,FALSE),VLOOKUP(E4306,'Cross-Page Data'!$D$4:$F$48,3,FALSE)))))</f>
        <v>petroleum</v>
      </c>
      <c r="I4306" s="50" t="b">
        <f t="shared" si="67"/>
        <v>0</v>
      </c>
    </row>
    <row r="4307" spans="1:9">
      <c r="A4307" s="50">
        <v>7886</v>
      </c>
      <c r="B4307" s="50" t="s">
        <v>3447</v>
      </c>
      <c r="C4307" s="50" t="s">
        <v>3484</v>
      </c>
      <c r="D4307" s="50" t="s">
        <v>3509</v>
      </c>
      <c r="E4307" s="50" t="s">
        <v>3510</v>
      </c>
      <c r="F4307" s="50" t="s">
        <v>3510</v>
      </c>
      <c r="G4307" s="50">
        <v>15977</v>
      </c>
      <c r="H4307" s="50" t="str">
        <f>IF(VLOOKUP(E4307,'Cross-Page Data'!$D$4:$F$48,3,FALSE)="natural gas",VLOOKUP(D4307,'Cross-Page Data'!$I$4:$J$19,2,FALSE),IF(VLOOKUP(E4307,'Cross-Page Data'!$D$4:$F$48,3,FALSE)="solar",IF(D4307="PV","solar PV","solar thermal"),IF(VLOOKUP(E4307,'Cross-Page Data'!$D$4:$F$48,3,FALSE)="wind",VLOOKUP(D4307,'Cross-Page Data'!$I$4:$J$19,2,FALSE),IF(VLOOKUP(E4307,'Cross-Page Data'!$D$4:$F$48,3,FALSE)="hydro",VLOOKUP(D4307,'Cross-Page Data'!$I$4:$J$19,2,FALSE),VLOOKUP(E4307,'Cross-Page Data'!$D$4:$F$48,3,FALSE)))))</f>
        <v>onshore wind</v>
      </c>
      <c r="I4307" s="50" t="b">
        <f t="shared" si="67"/>
        <v>1</v>
      </c>
    </row>
    <row r="4308" spans="1:9">
      <c r="A4308" s="50">
        <v>7887</v>
      </c>
      <c r="B4308" s="50" t="s">
        <v>3428</v>
      </c>
      <c r="C4308" s="50" t="s">
        <v>3484</v>
      </c>
      <c r="D4308" s="50" t="s">
        <v>3403</v>
      </c>
      <c r="E4308" s="50" t="s">
        <v>3494</v>
      </c>
      <c r="F4308" s="50" t="s">
        <v>3494</v>
      </c>
      <c r="G4308" s="50">
        <v>0</v>
      </c>
      <c r="H4308" s="50" t="str">
        <f>IF(VLOOKUP(E4308,'Cross-Page Data'!$D$4:$F$48,3,FALSE)="natural gas",VLOOKUP(D4308,'Cross-Page Data'!$I$4:$J$19,2,FALSE),IF(VLOOKUP(E4308,'Cross-Page Data'!$D$4:$F$48,3,FALSE)="solar",IF(D4308="PV","solar PV","solar thermal"),IF(VLOOKUP(E4308,'Cross-Page Data'!$D$4:$F$48,3,FALSE)="wind",VLOOKUP(D4308,'Cross-Page Data'!$I$4:$J$19,2,FALSE),IF(VLOOKUP(E4308,'Cross-Page Data'!$D$4:$F$48,3,FALSE)="hydro",VLOOKUP(D4308,'Cross-Page Data'!$I$4:$J$19,2,FALSE),VLOOKUP(E4308,'Cross-Page Data'!$D$4:$F$48,3,FALSE)))))</f>
        <v>petroleum</v>
      </c>
      <c r="I4308" s="50" t="b">
        <f t="shared" si="67"/>
        <v>1</v>
      </c>
    </row>
    <row r="4309" spans="1:9">
      <c r="A4309" s="50">
        <v>7887</v>
      </c>
      <c r="B4309" s="50" t="s">
        <v>3428</v>
      </c>
      <c r="C4309" s="50" t="s">
        <v>3484</v>
      </c>
      <c r="D4309" s="50" t="s">
        <v>3403</v>
      </c>
      <c r="E4309" s="50" t="s">
        <v>3488</v>
      </c>
      <c r="F4309" s="50" t="s">
        <v>3488</v>
      </c>
      <c r="G4309" s="50">
        <v>10456</v>
      </c>
      <c r="H4309" s="50" t="str">
        <f>IF(VLOOKUP(E4309,'Cross-Page Data'!$D$4:$F$48,3,FALSE)="natural gas",VLOOKUP(D4309,'Cross-Page Data'!$I$4:$J$19,2,FALSE),IF(VLOOKUP(E4309,'Cross-Page Data'!$D$4:$F$48,3,FALSE)="solar",IF(D4309="PV","solar PV","solar thermal"),IF(VLOOKUP(E4309,'Cross-Page Data'!$D$4:$F$48,3,FALSE)="wind",VLOOKUP(D4309,'Cross-Page Data'!$I$4:$J$19,2,FALSE),IF(VLOOKUP(E4309,'Cross-Page Data'!$D$4:$F$48,3,FALSE)="hydro",VLOOKUP(D4309,'Cross-Page Data'!$I$4:$J$19,2,FALSE),VLOOKUP(E4309,'Cross-Page Data'!$D$4:$F$48,3,FALSE)))))</f>
        <v>natural gas nonpeaker</v>
      </c>
      <c r="I4309" s="50" t="b">
        <f t="shared" si="67"/>
        <v>1</v>
      </c>
    </row>
    <row r="4310" spans="1:9">
      <c r="A4310" s="50">
        <v>7887</v>
      </c>
      <c r="B4310" s="50" t="s">
        <v>3428</v>
      </c>
      <c r="C4310" s="50" t="s">
        <v>3484</v>
      </c>
      <c r="D4310" s="50" t="s">
        <v>3405</v>
      </c>
      <c r="E4310" s="50" t="s">
        <v>3494</v>
      </c>
      <c r="F4310" s="50" t="s">
        <v>3494</v>
      </c>
      <c r="G4310" s="50">
        <v>0</v>
      </c>
      <c r="H4310" s="50" t="str">
        <f>IF(VLOOKUP(E4310,'Cross-Page Data'!$D$4:$F$48,3,FALSE)="natural gas",VLOOKUP(D4310,'Cross-Page Data'!$I$4:$J$19,2,FALSE),IF(VLOOKUP(E4310,'Cross-Page Data'!$D$4:$F$48,3,FALSE)="solar",IF(D4310="PV","solar PV","solar thermal"),IF(VLOOKUP(E4310,'Cross-Page Data'!$D$4:$F$48,3,FALSE)="wind",VLOOKUP(D4310,'Cross-Page Data'!$I$4:$J$19,2,FALSE),IF(VLOOKUP(E4310,'Cross-Page Data'!$D$4:$F$48,3,FALSE)="hydro",VLOOKUP(D4310,'Cross-Page Data'!$I$4:$J$19,2,FALSE),VLOOKUP(E4310,'Cross-Page Data'!$D$4:$F$48,3,FALSE)))))</f>
        <v>petroleum</v>
      </c>
      <c r="I4310" s="50" t="b">
        <f t="shared" si="67"/>
        <v>1</v>
      </c>
    </row>
    <row r="4311" spans="1:9">
      <c r="A4311" s="50">
        <v>7887</v>
      </c>
      <c r="B4311" s="50" t="s">
        <v>3428</v>
      </c>
      <c r="C4311" s="50" t="s">
        <v>3484</v>
      </c>
      <c r="D4311" s="50" t="s">
        <v>3405</v>
      </c>
      <c r="E4311" s="50" t="s">
        <v>3488</v>
      </c>
      <c r="F4311" s="50" t="s">
        <v>3488</v>
      </c>
      <c r="G4311" s="50">
        <v>43357</v>
      </c>
      <c r="H4311" s="50" t="str">
        <f>IF(VLOOKUP(E4311,'Cross-Page Data'!$D$4:$F$48,3,FALSE)="natural gas",VLOOKUP(D4311,'Cross-Page Data'!$I$4:$J$19,2,FALSE),IF(VLOOKUP(E4311,'Cross-Page Data'!$D$4:$F$48,3,FALSE)="solar",IF(D4311="PV","solar PV","solar thermal"),IF(VLOOKUP(E4311,'Cross-Page Data'!$D$4:$F$48,3,FALSE)="wind",VLOOKUP(D4311,'Cross-Page Data'!$I$4:$J$19,2,FALSE),IF(VLOOKUP(E4311,'Cross-Page Data'!$D$4:$F$48,3,FALSE)="hydro",VLOOKUP(D4311,'Cross-Page Data'!$I$4:$J$19,2,FALSE),VLOOKUP(E4311,'Cross-Page Data'!$D$4:$F$48,3,FALSE)))))</f>
        <v>natural gas nonpeaker</v>
      </c>
      <c r="I4311" s="50" t="b">
        <f t="shared" si="67"/>
        <v>1</v>
      </c>
    </row>
    <row r="4312" spans="1:9">
      <c r="A4312" s="50">
        <v>7887</v>
      </c>
      <c r="B4312" s="50" t="s">
        <v>3428</v>
      </c>
      <c r="C4312" s="50" t="s">
        <v>3484</v>
      </c>
      <c r="D4312" s="50" t="s">
        <v>3495</v>
      </c>
      <c r="E4312" s="50" t="s">
        <v>3494</v>
      </c>
      <c r="F4312" s="50" t="s">
        <v>3494</v>
      </c>
      <c r="G4312" s="50">
        <v>100.504</v>
      </c>
      <c r="H4312" s="50" t="str">
        <f>IF(VLOOKUP(E4312,'Cross-Page Data'!$D$4:$F$48,3,FALSE)="natural gas",VLOOKUP(D4312,'Cross-Page Data'!$I$4:$J$19,2,FALSE),IF(VLOOKUP(E4312,'Cross-Page Data'!$D$4:$F$48,3,FALSE)="solar",IF(D4312="PV","solar PV","solar thermal"),IF(VLOOKUP(E4312,'Cross-Page Data'!$D$4:$F$48,3,FALSE)="wind",VLOOKUP(D4312,'Cross-Page Data'!$I$4:$J$19,2,FALSE),IF(VLOOKUP(E4312,'Cross-Page Data'!$D$4:$F$48,3,FALSE)="hydro",VLOOKUP(D4312,'Cross-Page Data'!$I$4:$J$19,2,FALSE),VLOOKUP(E4312,'Cross-Page Data'!$D$4:$F$48,3,FALSE)))))</f>
        <v>petroleum</v>
      </c>
      <c r="I4312" s="50" t="b">
        <f t="shared" si="67"/>
        <v>1</v>
      </c>
    </row>
    <row r="4313" spans="1:9">
      <c r="A4313" s="50">
        <v>7887</v>
      </c>
      <c r="B4313" s="50" t="s">
        <v>3428</v>
      </c>
      <c r="C4313" s="50" t="s">
        <v>3484</v>
      </c>
      <c r="D4313" s="50" t="s">
        <v>3495</v>
      </c>
      <c r="E4313" s="50" t="s">
        <v>3488</v>
      </c>
      <c r="F4313" s="50" t="s">
        <v>3488</v>
      </c>
      <c r="G4313" s="50">
        <v>117938.5</v>
      </c>
      <c r="H4313" s="50" t="str">
        <f>IF(VLOOKUP(E4313,'Cross-Page Data'!$D$4:$F$48,3,FALSE)="natural gas",VLOOKUP(D4313,'Cross-Page Data'!$I$4:$J$19,2,FALSE),IF(VLOOKUP(E4313,'Cross-Page Data'!$D$4:$F$48,3,FALSE)="solar",IF(D4313="PV","solar PV","solar thermal"),IF(VLOOKUP(E4313,'Cross-Page Data'!$D$4:$F$48,3,FALSE)="wind",VLOOKUP(D4313,'Cross-Page Data'!$I$4:$J$19,2,FALSE),IF(VLOOKUP(E4313,'Cross-Page Data'!$D$4:$F$48,3,FALSE)="hydro",VLOOKUP(D4313,'Cross-Page Data'!$I$4:$J$19,2,FALSE),VLOOKUP(E4313,'Cross-Page Data'!$D$4:$F$48,3,FALSE)))))</f>
        <v>natural gas peaker</v>
      </c>
      <c r="I4313" s="50" t="b">
        <f t="shared" si="67"/>
        <v>1</v>
      </c>
    </row>
    <row r="4314" spans="1:9">
      <c r="A4314" s="50">
        <v>7887</v>
      </c>
      <c r="B4314" s="50" t="s">
        <v>3428</v>
      </c>
      <c r="C4314" s="50" t="s">
        <v>3484</v>
      </c>
      <c r="D4314" s="50" t="s">
        <v>3496</v>
      </c>
      <c r="E4314" s="50" t="s">
        <v>3494</v>
      </c>
      <c r="F4314" s="50" t="s">
        <v>3494</v>
      </c>
      <c r="G4314" s="50">
        <v>27.074999999999999</v>
      </c>
      <c r="H4314" s="50" t="str">
        <f>IF(VLOOKUP(E4314,'Cross-Page Data'!$D$4:$F$48,3,FALSE)="natural gas",VLOOKUP(D4314,'Cross-Page Data'!$I$4:$J$19,2,FALSE),IF(VLOOKUP(E4314,'Cross-Page Data'!$D$4:$F$48,3,FALSE)="solar",IF(D4314="PV","solar PV","solar thermal"),IF(VLOOKUP(E4314,'Cross-Page Data'!$D$4:$F$48,3,FALSE)="wind",VLOOKUP(D4314,'Cross-Page Data'!$I$4:$J$19,2,FALSE),IF(VLOOKUP(E4314,'Cross-Page Data'!$D$4:$F$48,3,FALSE)="hydro",VLOOKUP(D4314,'Cross-Page Data'!$I$4:$J$19,2,FALSE),VLOOKUP(E4314,'Cross-Page Data'!$D$4:$F$48,3,FALSE)))))</f>
        <v>petroleum</v>
      </c>
      <c r="I4314" s="50" t="b">
        <f t="shared" si="67"/>
        <v>1</v>
      </c>
    </row>
    <row r="4315" spans="1:9">
      <c r="A4315" s="50">
        <v>7887</v>
      </c>
      <c r="B4315" s="50" t="s">
        <v>3428</v>
      </c>
      <c r="C4315" s="50" t="s">
        <v>3484</v>
      </c>
      <c r="D4315" s="50" t="s">
        <v>3496</v>
      </c>
      <c r="E4315" s="50" t="s">
        <v>3515</v>
      </c>
      <c r="F4315" s="50" t="s">
        <v>3516</v>
      </c>
      <c r="G4315" s="50">
        <v>25504.924999999999</v>
      </c>
      <c r="H4315" s="50" t="str">
        <f>IF(VLOOKUP(E4315,'Cross-Page Data'!$D$4:$F$48,3,FALSE)="natural gas",VLOOKUP(D4315,'Cross-Page Data'!$I$4:$J$19,2,FALSE),IF(VLOOKUP(E4315,'Cross-Page Data'!$D$4:$F$48,3,FALSE)="solar",IF(D4315="PV","solar PV","solar thermal"),IF(VLOOKUP(E4315,'Cross-Page Data'!$D$4:$F$48,3,FALSE)="wind",VLOOKUP(D4315,'Cross-Page Data'!$I$4:$J$19,2,FALSE),IF(VLOOKUP(E4315,'Cross-Page Data'!$D$4:$F$48,3,FALSE)="hydro",VLOOKUP(D4315,'Cross-Page Data'!$I$4:$J$19,2,FALSE),VLOOKUP(E4315,'Cross-Page Data'!$D$4:$F$48,3,FALSE)))))</f>
        <v>biomass</v>
      </c>
      <c r="I4315" s="50" t="b">
        <f t="shared" si="67"/>
        <v>1</v>
      </c>
    </row>
    <row r="4316" spans="1:9">
      <c r="A4316" s="50">
        <v>7897</v>
      </c>
      <c r="B4316" s="50" t="s">
        <v>3400</v>
      </c>
      <c r="C4316" s="50" t="s">
        <v>3497</v>
      </c>
      <c r="D4316" s="50" t="s">
        <v>3403</v>
      </c>
      <c r="E4316" s="50" t="s">
        <v>3488</v>
      </c>
      <c r="F4316" s="50" t="s">
        <v>3488</v>
      </c>
      <c r="G4316" s="50">
        <v>1710794</v>
      </c>
      <c r="H4316" s="50" t="str">
        <f>IF(VLOOKUP(E4316,'Cross-Page Data'!$D$4:$F$48,3,FALSE)="natural gas",VLOOKUP(D4316,'Cross-Page Data'!$I$4:$J$19,2,FALSE),IF(VLOOKUP(E4316,'Cross-Page Data'!$D$4:$F$48,3,FALSE)="solar",IF(D4316="PV","solar PV","solar thermal"),IF(VLOOKUP(E4316,'Cross-Page Data'!$D$4:$F$48,3,FALSE)="wind",VLOOKUP(D4316,'Cross-Page Data'!$I$4:$J$19,2,FALSE),IF(VLOOKUP(E4316,'Cross-Page Data'!$D$4:$F$48,3,FALSE)="hydro",VLOOKUP(D4316,'Cross-Page Data'!$I$4:$J$19,2,FALSE),VLOOKUP(E4316,'Cross-Page Data'!$D$4:$F$48,3,FALSE)))))</f>
        <v>natural gas nonpeaker</v>
      </c>
      <c r="I4316" s="50" t="b">
        <f t="shared" si="67"/>
        <v>1</v>
      </c>
    </row>
    <row r="4317" spans="1:9">
      <c r="A4317" s="50">
        <v>7897</v>
      </c>
      <c r="B4317" s="50" t="s">
        <v>3400</v>
      </c>
      <c r="C4317" s="50" t="s">
        <v>3497</v>
      </c>
      <c r="D4317" s="50" t="s">
        <v>3405</v>
      </c>
      <c r="E4317" s="50" t="s">
        <v>3488</v>
      </c>
      <c r="F4317" s="50" t="s">
        <v>3488</v>
      </c>
      <c r="G4317" s="50">
        <v>2693611</v>
      </c>
      <c r="H4317" s="50" t="str">
        <f>IF(VLOOKUP(E4317,'Cross-Page Data'!$D$4:$F$48,3,FALSE)="natural gas",VLOOKUP(D4317,'Cross-Page Data'!$I$4:$J$19,2,FALSE),IF(VLOOKUP(E4317,'Cross-Page Data'!$D$4:$F$48,3,FALSE)="solar",IF(D4317="PV","solar PV","solar thermal"),IF(VLOOKUP(E4317,'Cross-Page Data'!$D$4:$F$48,3,FALSE)="wind",VLOOKUP(D4317,'Cross-Page Data'!$I$4:$J$19,2,FALSE),IF(VLOOKUP(E4317,'Cross-Page Data'!$D$4:$F$48,3,FALSE)="hydro",VLOOKUP(D4317,'Cross-Page Data'!$I$4:$J$19,2,FALSE),VLOOKUP(E4317,'Cross-Page Data'!$D$4:$F$48,3,FALSE)))))</f>
        <v>natural gas nonpeaker</v>
      </c>
      <c r="I4317" s="50" t="b">
        <f t="shared" si="67"/>
        <v>1</v>
      </c>
    </row>
    <row r="4318" spans="1:9">
      <c r="A4318" s="50">
        <v>7900</v>
      </c>
      <c r="B4318" s="50" t="s">
        <v>3442</v>
      </c>
      <c r="C4318" s="50" t="s">
        <v>3484</v>
      </c>
      <c r="D4318" s="50" t="s">
        <v>3403</v>
      </c>
      <c r="E4318" s="50" t="s">
        <v>3488</v>
      </c>
      <c r="F4318" s="50" t="s">
        <v>3488</v>
      </c>
      <c r="G4318" s="50">
        <v>440823</v>
      </c>
      <c r="H4318" s="50" t="str">
        <f>IF(VLOOKUP(E4318,'Cross-Page Data'!$D$4:$F$48,3,FALSE)="natural gas",VLOOKUP(D4318,'Cross-Page Data'!$I$4:$J$19,2,FALSE),IF(VLOOKUP(E4318,'Cross-Page Data'!$D$4:$F$48,3,FALSE)="solar",IF(D4318="PV","solar PV","solar thermal"),IF(VLOOKUP(E4318,'Cross-Page Data'!$D$4:$F$48,3,FALSE)="wind",VLOOKUP(D4318,'Cross-Page Data'!$I$4:$J$19,2,FALSE),IF(VLOOKUP(E4318,'Cross-Page Data'!$D$4:$F$48,3,FALSE)="hydro",VLOOKUP(D4318,'Cross-Page Data'!$I$4:$J$19,2,FALSE),VLOOKUP(E4318,'Cross-Page Data'!$D$4:$F$48,3,FALSE)))))</f>
        <v>natural gas nonpeaker</v>
      </c>
      <c r="I4318" s="50" t="b">
        <f t="shared" si="67"/>
        <v>1</v>
      </c>
    </row>
    <row r="4319" spans="1:9">
      <c r="A4319" s="50">
        <v>7900</v>
      </c>
      <c r="B4319" s="50" t="s">
        <v>3442</v>
      </c>
      <c r="C4319" s="50" t="s">
        <v>3484</v>
      </c>
      <c r="D4319" s="50" t="s">
        <v>3405</v>
      </c>
      <c r="E4319" s="50" t="s">
        <v>3488</v>
      </c>
      <c r="F4319" s="50" t="s">
        <v>3488</v>
      </c>
      <c r="G4319" s="50">
        <v>761368</v>
      </c>
      <c r="H4319" s="50" t="str">
        <f>IF(VLOOKUP(E4319,'Cross-Page Data'!$D$4:$F$48,3,FALSE)="natural gas",VLOOKUP(D4319,'Cross-Page Data'!$I$4:$J$19,2,FALSE),IF(VLOOKUP(E4319,'Cross-Page Data'!$D$4:$F$48,3,FALSE)="solar",IF(D4319="PV","solar PV","solar thermal"),IF(VLOOKUP(E4319,'Cross-Page Data'!$D$4:$F$48,3,FALSE)="wind",VLOOKUP(D4319,'Cross-Page Data'!$I$4:$J$19,2,FALSE),IF(VLOOKUP(E4319,'Cross-Page Data'!$D$4:$F$48,3,FALSE)="hydro",VLOOKUP(D4319,'Cross-Page Data'!$I$4:$J$19,2,FALSE),VLOOKUP(E4319,'Cross-Page Data'!$D$4:$F$48,3,FALSE)))))</f>
        <v>natural gas nonpeaker</v>
      </c>
      <c r="I4319" s="50" t="b">
        <f t="shared" si="67"/>
        <v>1</v>
      </c>
    </row>
    <row r="4320" spans="1:9">
      <c r="A4320" s="50">
        <v>7900</v>
      </c>
      <c r="B4320" s="50" t="s">
        <v>3442</v>
      </c>
      <c r="C4320" s="50" t="s">
        <v>3484</v>
      </c>
      <c r="D4320" s="50" t="s">
        <v>3495</v>
      </c>
      <c r="E4320" s="50" t="s">
        <v>3488</v>
      </c>
      <c r="F4320" s="50" t="s">
        <v>3488</v>
      </c>
      <c r="G4320" s="50">
        <v>315311</v>
      </c>
      <c r="H4320" s="50" t="str">
        <f>IF(VLOOKUP(E4320,'Cross-Page Data'!$D$4:$F$48,3,FALSE)="natural gas",VLOOKUP(D4320,'Cross-Page Data'!$I$4:$J$19,2,FALSE),IF(VLOOKUP(E4320,'Cross-Page Data'!$D$4:$F$48,3,FALSE)="solar",IF(D4320="PV","solar PV","solar thermal"),IF(VLOOKUP(E4320,'Cross-Page Data'!$D$4:$F$48,3,FALSE)="wind",VLOOKUP(D4320,'Cross-Page Data'!$I$4:$J$19,2,FALSE),IF(VLOOKUP(E4320,'Cross-Page Data'!$D$4:$F$48,3,FALSE)="hydro",VLOOKUP(D4320,'Cross-Page Data'!$I$4:$J$19,2,FALSE),VLOOKUP(E4320,'Cross-Page Data'!$D$4:$F$48,3,FALSE)))))</f>
        <v>natural gas peaker</v>
      </c>
      <c r="I4320" s="50" t="b">
        <f t="shared" si="67"/>
        <v>1</v>
      </c>
    </row>
    <row r="4321" spans="1:9">
      <c r="A4321" s="50">
        <v>7901</v>
      </c>
      <c r="B4321" s="50" t="s">
        <v>3447</v>
      </c>
      <c r="C4321" s="50" t="s">
        <v>3484</v>
      </c>
      <c r="D4321" s="50" t="s">
        <v>3509</v>
      </c>
      <c r="E4321" s="50" t="s">
        <v>3510</v>
      </c>
      <c r="F4321" s="50" t="s">
        <v>3510</v>
      </c>
      <c r="G4321" s="50">
        <v>944</v>
      </c>
      <c r="H4321" s="50" t="str">
        <f>IF(VLOOKUP(E4321,'Cross-Page Data'!$D$4:$F$48,3,FALSE)="natural gas",VLOOKUP(D4321,'Cross-Page Data'!$I$4:$J$19,2,FALSE),IF(VLOOKUP(E4321,'Cross-Page Data'!$D$4:$F$48,3,FALSE)="solar",IF(D4321="PV","solar PV","solar thermal"),IF(VLOOKUP(E4321,'Cross-Page Data'!$D$4:$F$48,3,FALSE)="wind",VLOOKUP(D4321,'Cross-Page Data'!$I$4:$J$19,2,FALSE),IF(VLOOKUP(E4321,'Cross-Page Data'!$D$4:$F$48,3,FALSE)="hydro",VLOOKUP(D4321,'Cross-Page Data'!$I$4:$J$19,2,FALSE),VLOOKUP(E4321,'Cross-Page Data'!$D$4:$F$48,3,FALSE)))))</f>
        <v>onshore wind</v>
      </c>
      <c r="I4321" s="50" t="b">
        <f t="shared" si="67"/>
        <v>1</v>
      </c>
    </row>
    <row r="4322" spans="1:9">
      <c r="A4322" s="50">
        <v>7902</v>
      </c>
      <c r="B4322" s="50" t="s">
        <v>3442</v>
      </c>
      <c r="C4322" s="50" t="s">
        <v>3484</v>
      </c>
      <c r="D4322" s="50" t="s">
        <v>3491</v>
      </c>
      <c r="E4322" s="50" t="s">
        <v>3499</v>
      </c>
      <c r="F4322" s="50" t="s">
        <v>3490</v>
      </c>
      <c r="G4322" s="50">
        <v>3060229.7</v>
      </c>
      <c r="H4322" s="50" t="str">
        <f>IF(VLOOKUP(E4322,'Cross-Page Data'!$D$4:$F$48,3,FALSE)="natural gas",VLOOKUP(D4322,'Cross-Page Data'!$I$4:$J$19,2,FALSE),IF(VLOOKUP(E4322,'Cross-Page Data'!$D$4:$F$48,3,FALSE)="solar",IF(D4322="PV","solar PV","solar thermal"),IF(VLOOKUP(E4322,'Cross-Page Data'!$D$4:$F$48,3,FALSE)="wind",VLOOKUP(D4322,'Cross-Page Data'!$I$4:$J$19,2,FALSE),IF(VLOOKUP(E4322,'Cross-Page Data'!$D$4:$F$48,3,FALSE)="hydro",VLOOKUP(D4322,'Cross-Page Data'!$I$4:$J$19,2,FALSE),VLOOKUP(E4322,'Cross-Page Data'!$D$4:$F$48,3,FALSE)))))</f>
        <v>lignite</v>
      </c>
      <c r="I4322" s="50" t="b">
        <f t="shared" si="67"/>
        <v>1</v>
      </c>
    </row>
    <row r="4323" spans="1:9">
      <c r="A4323" s="50">
        <v>7902</v>
      </c>
      <c r="B4323" s="50" t="s">
        <v>3442</v>
      </c>
      <c r="C4323" s="50" t="s">
        <v>3484</v>
      </c>
      <c r="D4323" s="50" t="s">
        <v>3491</v>
      </c>
      <c r="E4323" s="50" t="s">
        <v>3488</v>
      </c>
      <c r="F4323" s="50" t="s">
        <v>3488</v>
      </c>
      <c r="G4323" s="50">
        <v>10923.348</v>
      </c>
      <c r="H4323" s="50" t="str">
        <f>IF(VLOOKUP(E4323,'Cross-Page Data'!$D$4:$F$48,3,FALSE)="natural gas",VLOOKUP(D4323,'Cross-Page Data'!$I$4:$J$19,2,FALSE),IF(VLOOKUP(E4323,'Cross-Page Data'!$D$4:$F$48,3,FALSE)="solar",IF(D4323="PV","solar PV","solar thermal"),IF(VLOOKUP(E4323,'Cross-Page Data'!$D$4:$F$48,3,FALSE)="wind",VLOOKUP(D4323,'Cross-Page Data'!$I$4:$J$19,2,FALSE),IF(VLOOKUP(E4323,'Cross-Page Data'!$D$4:$F$48,3,FALSE)="hydro",VLOOKUP(D4323,'Cross-Page Data'!$I$4:$J$19,2,FALSE),VLOOKUP(E4323,'Cross-Page Data'!$D$4:$F$48,3,FALSE)))))</f>
        <v>natural gas peaker</v>
      </c>
      <c r="I4323" s="50" t="b">
        <f t="shared" si="67"/>
        <v>1</v>
      </c>
    </row>
    <row r="4324" spans="1:9">
      <c r="A4324" s="50">
        <v>7903</v>
      </c>
      <c r="B4324" s="50" t="s">
        <v>3423</v>
      </c>
      <c r="C4324" s="50" t="s">
        <v>3484</v>
      </c>
      <c r="D4324" s="50" t="s">
        <v>3495</v>
      </c>
      <c r="E4324" s="50" t="s">
        <v>3488</v>
      </c>
      <c r="F4324" s="50" t="s">
        <v>3488</v>
      </c>
      <c r="G4324" s="50">
        <v>98485</v>
      </c>
      <c r="H4324" s="50" t="str">
        <f>IF(VLOOKUP(E4324,'Cross-Page Data'!$D$4:$F$48,3,FALSE)="natural gas",VLOOKUP(D4324,'Cross-Page Data'!$I$4:$J$19,2,FALSE),IF(VLOOKUP(E4324,'Cross-Page Data'!$D$4:$F$48,3,FALSE)="solar",IF(D4324="PV","solar PV","solar thermal"),IF(VLOOKUP(E4324,'Cross-Page Data'!$D$4:$F$48,3,FALSE)="wind",VLOOKUP(D4324,'Cross-Page Data'!$I$4:$J$19,2,FALSE),IF(VLOOKUP(E4324,'Cross-Page Data'!$D$4:$F$48,3,FALSE)="hydro",VLOOKUP(D4324,'Cross-Page Data'!$I$4:$J$19,2,FALSE),VLOOKUP(E4324,'Cross-Page Data'!$D$4:$F$48,3,FALSE)))))</f>
        <v>natural gas peaker</v>
      </c>
      <c r="I4324" s="50" t="b">
        <f t="shared" si="67"/>
        <v>1</v>
      </c>
    </row>
    <row r="4325" spans="1:9">
      <c r="A4325" s="50">
        <v>7907</v>
      </c>
      <c r="B4325" s="50" t="s">
        <v>3403</v>
      </c>
      <c r="C4325" s="50" t="s">
        <v>3484</v>
      </c>
      <c r="D4325" s="50" t="s">
        <v>3485</v>
      </c>
      <c r="E4325" s="50" t="s">
        <v>3486</v>
      </c>
      <c r="F4325" s="50" t="s">
        <v>3487</v>
      </c>
      <c r="G4325" s="50">
        <v>714556</v>
      </c>
      <c r="H4325" s="50" t="str">
        <f>IF(VLOOKUP(E4325,'Cross-Page Data'!$D$4:$F$48,3,FALSE)="natural gas",VLOOKUP(D4325,'Cross-Page Data'!$I$4:$J$19,2,FALSE),IF(VLOOKUP(E4325,'Cross-Page Data'!$D$4:$F$48,3,FALSE)="solar",IF(D4325="PV","solar PV","solar thermal"),IF(VLOOKUP(E4325,'Cross-Page Data'!$D$4:$F$48,3,FALSE)="wind",VLOOKUP(D4325,'Cross-Page Data'!$I$4:$J$19,2,FALSE),IF(VLOOKUP(E4325,'Cross-Page Data'!$D$4:$F$48,3,FALSE)="hydro",VLOOKUP(D4325,'Cross-Page Data'!$I$4:$J$19,2,FALSE),VLOOKUP(E4325,'Cross-Page Data'!$D$4:$F$48,3,FALSE)))))</f>
        <v>hydro</v>
      </c>
      <c r="I4325" s="50" t="b">
        <f t="shared" si="67"/>
        <v>1</v>
      </c>
    </row>
    <row r="4326" spans="1:9">
      <c r="A4326" s="50">
        <v>7909</v>
      </c>
      <c r="B4326" s="50" t="s">
        <v>3433</v>
      </c>
      <c r="C4326" s="50" t="s">
        <v>3484</v>
      </c>
      <c r="D4326" s="50" t="s">
        <v>3495</v>
      </c>
      <c r="E4326" s="50" t="s">
        <v>3488</v>
      </c>
      <c r="F4326" s="50" t="s">
        <v>3488</v>
      </c>
      <c r="G4326" s="50">
        <v>32038</v>
      </c>
      <c r="H4326" s="50" t="str">
        <f>IF(VLOOKUP(E4326,'Cross-Page Data'!$D$4:$F$48,3,FALSE)="natural gas",VLOOKUP(D4326,'Cross-Page Data'!$I$4:$J$19,2,FALSE),IF(VLOOKUP(E4326,'Cross-Page Data'!$D$4:$F$48,3,FALSE)="solar",IF(D4326="PV","solar PV","solar thermal"),IF(VLOOKUP(E4326,'Cross-Page Data'!$D$4:$F$48,3,FALSE)="wind",VLOOKUP(D4326,'Cross-Page Data'!$I$4:$J$19,2,FALSE),IF(VLOOKUP(E4326,'Cross-Page Data'!$D$4:$F$48,3,FALSE)="hydro",VLOOKUP(D4326,'Cross-Page Data'!$I$4:$J$19,2,FALSE),VLOOKUP(E4326,'Cross-Page Data'!$D$4:$F$48,3,FALSE)))))</f>
        <v>natural gas peaker</v>
      </c>
      <c r="I4326" s="50" t="b">
        <f t="shared" si="67"/>
        <v>1</v>
      </c>
    </row>
    <row r="4327" spans="1:9">
      <c r="A4327" s="50">
        <v>7910</v>
      </c>
      <c r="B4327" s="50" t="s">
        <v>3433</v>
      </c>
      <c r="C4327" s="50" t="s">
        <v>3484</v>
      </c>
      <c r="D4327" s="50" t="s">
        <v>3495</v>
      </c>
      <c r="E4327" s="50" t="s">
        <v>3488</v>
      </c>
      <c r="F4327" s="50" t="s">
        <v>3488</v>
      </c>
      <c r="G4327" s="50">
        <v>72966</v>
      </c>
      <c r="H4327" s="50" t="str">
        <f>IF(VLOOKUP(E4327,'Cross-Page Data'!$D$4:$F$48,3,FALSE)="natural gas",VLOOKUP(D4327,'Cross-Page Data'!$I$4:$J$19,2,FALSE),IF(VLOOKUP(E4327,'Cross-Page Data'!$D$4:$F$48,3,FALSE)="solar",IF(D4327="PV","solar PV","solar thermal"),IF(VLOOKUP(E4327,'Cross-Page Data'!$D$4:$F$48,3,FALSE)="wind",VLOOKUP(D4327,'Cross-Page Data'!$I$4:$J$19,2,FALSE),IF(VLOOKUP(E4327,'Cross-Page Data'!$D$4:$F$48,3,FALSE)="hydro",VLOOKUP(D4327,'Cross-Page Data'!$I$4:$J$19,2,FALSE),VLOOKUP(E4327,'Cross-Page Data'!$D$4:$F$48,3,FALSE)))))</f>
        <v>natural gas peaker</v>
      </c>
      <c r="I4327" s="50" t="b">
        <f t="shared" si="67"/>
        <v>1</v>
      </c>
    </row>
    <row r="4328" spans="1:9">
      <c r="A4328" s="50">
        <v>7911</v>
      </c>
      <c r="B4328" s="50" t="s">
        <v>3403</v>
      </c>
      <c r="C4328" s="50" t="s">
        <v>3484</v>
      </c>
      <c r="D4328" s="50" t="s">
        <v>3485</v>
      </c>
      <c r="E4328" s="50" t="s">
        <v>3486</v>
      </c>
      <c r="F4328" s="50" t="s">
        <v>3487</v>
      </c>
      <c r="G4328" s="50">
        <v>0</v>
      </c>
      <c r="H4328" s="50" t="str">
        <f>IF(VLOOKUP(E4328,'Cross-Page Data'!$D$4:$F$48,3,FALSE)="natural gas",VLOOKUP(D4328,'Cross-Page Data'!$I$4:$J$19,2,FALSE),IF(VLOOKUP(E4328,'Cross-Page Data'!$D$4:$F$48,3,FALSE)="solar",IF(D4328="PV","solar PV","solar thermal"),IF(VLOOKUP(E4328,'Cross-Page Data'!$D$4:$F$48,3,FALSE)="wind",VLOOKUP(D4328,'Cross-Page Data'!$I$4:$J$19,2,FALSE),IF(VLOOKUP(E4328,'Cross-Page Data'!$D$4:$F$48,3,FALSE)="hydro",VLOOKUP(D4328,'Cross-Page Data'!$I$4:$J$19,2,FALSE),VLOOKUP(E4328,'Cross-Page Data'!$D$4:$F$48,3,FALSE)))))</f>
        <v>hydro</v>
      </c>
      <c r="I4328" s="50" t="b">
        <f t="shared" si="67"/>
        <v>1</v>
      </c>
    </row>
    <row r="4329" spans="1:9">
      <c r="A4329" s="50">
        <v>7912</v>
      </c>
      <c r="B4329" s="50" t="s">
        <v>3433</v>
      </c>
      <c r="C4329" s="50" t="s">
        <v>3484</v>
      </c>
      <c r="D4329" s="50" t="s">
        <v>3495</v>
      </c>
      <c r="E4329" s="50" t="s">
        <v>3488</v>
      </c>
      <c r="F4329" s="50" t="s">
        <v>3488</v>
      </c>
      <c r="G4329" s="50">
        <v>50423</v>
      </c>
      <c r="H4329" s="50" t="str">
        <f>IF(VLOOKUP(E4329,'Cross-Page Data'!$D$4:$F$48,3,FALSE)="natural gas",VLOOKUP(D4329,'Cross-Page Data'!$I$4:$J$19,2,FALSE),IF(VLOOKUP(E4329,'Cross-Page Data'!$D$4:$F$48,3,FALSE)="solar",IF(D4329="PV","solar PV","solar thermal"),IF(VLOOKUP(E4329,'Cross-Page Data'!$D$4:$F$48,3,FALSE)="wind",VLOOKUP(D4329,'Cross-Page Data'!$I$4:$J$19,2,FALSE),IF(VLOOKUP(E4329,'Cross-Page Data'!$D$4:$F$48,3,FALSE)="hydro",VLOOKUP(D4329,'Cross-Page Data'!$I$4:$J$19,2,FALSE),VLOOKUP(E4329,'Cross-Page Data'!$D$4:$F$48,3,FALSE)))))</f>
        <v>natural gas peaker</v>
      </c>
      <c r="I4329" s="50" t="b">
        <f t="shared" si="67"/>
        <v>1</v>
      </c>
    </row>
    <row r="4330" spans="1:9">
      <c r="A4330" s="50">
        <v>7913</v>
      </c>
      <c r="B4330" s="50" t="s">
        <v>3433</v>
      </c>
      <c r="C4330" s="50" t="s">
        <v>3484</v>
      </c>
      <c r="D4330" s="50" t="s">
        <v>3495</v>
      </c>
      <c r="E4330" s="50" t="s">
        <v>3488</v>
      </c>
      <c r="F4330" s="50" t="s">
        <v>3488</v>
      </c>
      <c r="G4330" s="50">
        <v>24911</v>
      </c>
      <c r="H4330" s="50" t="str">
        <f>IF(VLOOKUP(E4330,'Cross-Page Data'!$D$4:$F$48,3,FALSE)="natural gas",VLOOKUP(D4330,'Cross-Page Data'!$I$4:$J$19,2,FALSE),IF(VLOOKUP(E4330,'Cross-Page Data'!$D$4:$F$48,3,FALSE)="solar",IF(D4330="PV","solar PV","solar thermal"),IF(VLOOKUP(E4330,'Cross-Page Data'!$D$4:$F$48,3,FALSE)="wind",VLOOKUP(D4330,'Cross-Page Data'!$I$4:$J$19,2,FALSE),IF(VLOOKUP(E4330,'Cross-Page Data'!$D$4:$F$48,3,FALSE)="hydro",VLOOKUP(D4330,'Cross-Page Data'!$I$4:$J$19,2,FALSE),VLOOKUP(E4330,'Cross-Page Data'!$D$4:$F$48,3,FALSE)))))</f>
        <v>natural gas peaker</v>
      </c>
      <c r="I4330" s="50" t="b">
        <f t="shared" si="67"/>
        <v>1</v>
      </c>
    </row>
    <row r="4331" spans="1:9">
      <c r="A4331" s="50">
        <v>7914</v>
      </c>
      <c r="B4331" s="50" t="s">
        <v>3433</v>
      </c>
      <c r="C4331" s="50" t="s">
        <v>3484</v>
      </c>
      <c r="D4331" s="50" t="s">
        <v>3495</v>
      </c>
      <c r="E4331" s="50" t="s">
        <v>3488</v>
      </c>
      <c r="F4331" s="50" t="s">
        <v>3488</v>
      </c>
      <c r="G4331" s="50">
        <v>25345</v>
      </c>
      <c r="H4331" s="50" t="str">
        <f>IF(VLOOKUP(E4331,'Cross-Page Data'!$D$4:$F$48,3,FALSE)="natural gas",VLOOKUP(D4331,'Cross-Page Data'!$I$4:$J$19,2,FALSE),IF(VLOOKUP(E4331,'Cross-Page Data'!$D$4:$F$48,3,FALSE)="solar",IF(D4331="PV","solar PV","solar thermal"),IF(VLOOKUP(E4331,'Cross-Page Data'!$D$4:$F$48,3,FALSE)="wind",VLOOKUP(D4331,'Cross-Page Data'!$I$4:$J$19,2,FALSE),IF(VLOOKUP(E4331,'Cross-Page Data'!$D$4:$F$48,3,FALSE)="hydro",VLOOKUP(D4331,'Cross-Page Data'!$I$4:$J$19,2,FALSE),VLOOKUP(E4331,'Cross-Page Data'!$D$4:$F$48,3,FALSE)))))</f>
        <v>natural gas peaker</v>
      </c>
      <c r="I4331" s="50" t="b">
        <f t="shared" si="67"/>
        <v>1</v>
      </c>
    </row>
    <row r="4332" spans="1:9">
      <c r="A4332" s="50">
        <v>7915</v>
      </c>
      <c r="B4332" s="50" t="s">
        <v>3433</v>
      </c>
      <c r="C4332" s="50" t="s">
        <v>3484</v>
      </c>
      <c r="D4332" s="50" t="s">
        <v>3495</v>
      </c>
      <c r="E4332" s="50" t="s">
        <v>3488</v>
      </c>
      <c r="F4332" s="50" t="s">
        <v>3488</v>
      </c>
      <c r="G4332" s="50">
        <v>29372</v>
      </c>
      <c r="H4332" s="50" t="str">
        <f>IF(VLOOKUP(E4332,'Cross-Page Data'!$D$4:$F$48,3,FALSE)="natural gas",VLOOKUP(D4332,'Cross-Page Data'!$I$4:$J$19,2,FALSE),IF(VLOOKUP(E4332,'Cross-Page Data'!$D$4:$F$48,3,FALSE)="solar",IF(D4332="PV","solar PV","solar thermal"),IF(VLOOKUP(E4332,'Cross-Page Data'!$D$4:$F$48,3,FALSE)="wind",VLOOKUP(D4332,'Cross-Page Data'!$I$4:$J$19,2,FALSE),IF(VLOOKUP(E4332,'Cross-Page Data'!$D$4:$F$48,3,FALSE)="hydro",VLOOKUP(D4332,'Cross-Page Data'!$I$4:$J$19,2,FALSE),VLOOKUP(E4332,'Cross-Page Data'!$D$4:$F$48,3,FALSE)))))</f>
        <v>natural gas peaker</v>
      </c>
      <c r="I4332" s="50" t="b">
        <f t="shared" si="67"/>
        <v>1</v>
      </c>
    </row>
    <row r="4333" spans="1:9">
      <c r="A4333" s="50">
        <v>7916</v>
      </c>
      <c r="B4333" s="50" t="s">
        <v>3409</v>
      </c>
      <c r="C4333" s="50" t="s">
        <v>3484</v>
      </c>
      <c r="D4333" s="50" t="s">
        <v>3495</v>
      </c>
      <c r="E4333" s="50" t="s">
        <v>3494</v>
      </c>
      <c r="F4333" s="50" t="s">
        <v>3494</v>
      </c>
      <c r="G4333" s="50">
        <v>335.32900000000001</v>
      </c>
      <c r="H4333" s="50" t="str">
        <f>IF(VLOOKUP(E4333,'Cross-Page Data'!$D$4:$F$48,3,FALSE)="natural gas",VLOOKUP(D4333,'Cross-Page Data'!$I$4:$J$19,2,FALSE),IF(VLOOKUP(E4333,'Cross-Page Data'!$D$4:$F$48,3,FALSE)="solar",IF(D4333="PV","solar PV","solar thermal"),IF(VLOOKUP(E4333,'Cross-Page Data'!$D$4:$F$48,3,FALSE)="wind",VLOOKUP(D4333,'Cross-Page Data'!$I$4:$J$19,2,FALSE),IF(VLOOKUP(E4333,'Cross-Page Data'!$D$4:$F$48,3,FALSE)="hydro",VLOOKUP(D4333,'Cross-Page Data'!$I$4:$J$19,2,FALSE),VLOOKUP(E4333,'Cross-Page Data'!$D$4:$F$48,3,FALSE)))))</f>
        <v>petroleum</v>
      </c>
      <c r="I4333" s="50" t="b">
        <f t="shared" si="67"/>
        <v>1</v>
      </c>
    </row>
    <row r="4334" spans="1:9">
      <c r="A4334" s="50">
        <v>7916</v>
      </c>
      <c r="B4334" s="50" t="s">
        <v>3409</v>
      </c>
      <c r="C4334" s="50" t="s">
        <v>3484</v>
      </c>
      <c r="D4334" s="50" t="s">
        <v>3495</v>
      </c>
      <c r="E4334" s="50" t="s">
        <v>3488</v>
      </c>
      <c r="F4334" s="50" t="s">
        <v>3488</v>
      </c>
      <c r="G4334" s="50">
        <v>492570.67</v>
      </c>
      <c r="H4334" s="50" t="str">
        <f>IF(VLOOKUP(E4334,'Cross-Page Data'!$D$4:$F$48,3,FALSE)="natural gas",VLOOKUP(D4334,'Cross-Page Data'!$I$4:$J$19,2,FALSE),IF(VLOOKUP(E4334,'Cross-Page Data'!$D$4:$F$48,3,FALSE)="solar",IF(D4334="PV","solar PV","solar thermal"),IF(VLOOKUP(E4334,'Cross-Page Data'!$D$4:$F$48,3,FALSE)="wind",VLOOKUP(D4334,'Cross-Page Data'!$I$4:$J$19,2,FALSE),IF(VLOOKUP(E4334,'Cross-Page Data'!$D$4:$F$48,3,FALSE)="hydro",VLOOKUP(D4334,'Cross-Page Data'!$I$4:$J$19,2,FALSE),VLOOKUP(E4334,'Cross-Page Data'!$D$4:$F$48,3,FALSE)))))</f>
        <v>natural gas peaker</v>
      </c>
      <c r="I4334" s="50" t="b">
        <f t="shared" si="67"/>
        <v>1</v>
      </c>
    </row>
    <row r="4335" spans="1:9">
      <c r="A4335" s="50">
        <v>7917</v>
      </c>
      <c r="B4335" s="50" t="s">
        <v>3409</v>
      </c>
      <c r="C4335" s="50" t="s">
        <v>3484</v>
      </c>
      <c r="D4335" s="50" t="s">
        <v>3403</v>
      </c>
      <c r="E4335" s="50" t="s">
        <v>3488</v>
      </c>
      <c r="F4335" s="50" t="s">
        <v>3488</v>
      </c>
      <c r="G4335" s="50">
        <v>1176135</v>
      </c>
      <c r="H4335" s="50" t="str">
        <f>IF(VLOOKUP(E4335,'Cross-Page Data'!$D$4:$F$48,3,FALSE)="natural gas",VLOOKUP(D4335,'Cross-Page Data'!$I$4:$J$19,2,FALSE),IF(VLOOKUP(E4335,'Cross-Page Data'!$D$4:$F$48,3,FALSE)="solar",IF(D4335="PV","solar PV","solar thermal"),IF(VLOOKUP(E4335,'Cross-Page Data'!$D$4:$F$48,3,FALSE)="wind",VLOOKUP(D4335,'Cross-Page Data'!$I$4:$J$19,2,FALSE),IF(VLOOKUP(E4335,'Cross-Page Data'!$D$4:$F$48,3,FALSE)="hydro",VLOOKUP(D4335,'Cross-Page Data'!$I$4:$J$19,2,FALSE),VLOOKUP(E4335,'Cross-Page Data'!$D$4:$F$48,3,FALSE)))))</f>
        <v>natural gas nonpeaker</v>
      </c>
      <c r="I4335" s="50" t="b">
        <f t="shared" si="67"/>
        <v>1</v>
      </c>
    </row>
    <row r="4336" spans="1:9">
      <c r="A4336" s="50">
        <v>7917</v>
      </c>
      <c r="B4336" s="50" t="s">
        <v>3409</v>
      </c>
      <c r="C4336" s="50" t="s">
        <v>3484</v>
      </c>
      <c r="D4336" s="50" t="s">
        <v>3405</v>
      </c>
      <c r="E4336" s="50" t="s">
        <v>3488</v>
      </c>
      <c r="F4336" s="50" t="s">
        <v>3488</v>
      </c>
      <c r="G4336" s="50">
        <v>2151210</v>
      </c>
      <c r="H4336" s="50" t="str">
        <f>IF(VLOOKUP(E4336,'Cross-Page Data'!$D$4:$F$48,3,FALSE)="natural gas",VLOOKUP(D4336,'Cross-Page Data'!$I$4:$J$19,2,FALSE),IF(VLOOKUP(E4336,'Cross-Page Data'!$D$4:$F$48,3,FALSE)="solar",IF(D4336="PV","solar PV","solar thermal"),IF(VLOOKUP(E4336,'Cross-Page Data'!$D$4:$F$48,3,FALSE)="wind",VLOOKUP(D4336,'Cross-Page Data'!$I$4:$J$19,2,FALSE),IF(VLOOKUP(E4336,'Cross-Page Data'!$D$4:$F$48,3,FALSE)="hydro",VLOOKUP(D4336,'Cross-Page Data'!$I$4:$J$19,2,FALSE),VLOOKUP(E4336,'Cross-Page Data'!$D$4:$F$48,3,FALSE)))))</f>
        <v>natural gas nonpeaker</v>
      </c>
      <c r="I4336" s="50" t="b">
        <f t="shared" si="67"/>
        <v>1</v>
      </c>
    </row>
    <row r="4337" spans="1:9">
      <c r="A4337" s="50">
        <v>7918</v>
      </c>
      <c r="B4337" s="50" t="s">
        <v>3434</v>
      </c>
      <c r="C4337" s="50" t="s">
        <v>3484</v>
      </c>
      <c r="D4337" s="50" t="s">
        <v>3496</v>
      </c>
      <c r="E4337" s="50" t="s">
        <v>3494</v>
      </c>
      <c r="F4337" s="50" t="s">
        <v>3494</v>
      </c>
      <c r="G4337" s="50">
        <v>180</v>
      </c>
      <c r="H4337" s="50" t="str">
        <f>IF(VLOOKUP(E4337,'Cross-Page Data'!$D$4:$F$48,3,FALSE)="natural gas",VLOOKUP(D4337,'Cross-Page Data'!$I$4:$J$19,2,FALSE),IF(VLOOKUP(E4337,'Cross-Page Data'!$D$4:$F$48,3,FALSE)="solar",IF(D4337="PV","solar PV","solar thermal"),IF(VLOOKUP(E4337,'Cross-Page Data'!$D$4:$F$48,3,FALSE)="wind",VLOOKUP(D4337,'Cross-Page Data'!$I$4:$J$19,2,FALSE),IF(VLOOKUP(E4337,'Cross-Page Data'!$D$4:$F$48,3,FALSE)="hydro",VLOOKUP(D4337,'Cross-Page Data'!$I$4:$J$19,2,FALSE),VLOOKUP(E4337,'Cross-Page Data'!$D$4:$F$48,3,FALSE)))))</f>
        <v>petroleum</v>
      </c>
      <c r="I4337" s="50" t="b">
        <f t="shared" si="67"/>
        <v>1</v>
      </c>
    </row>
    <row r="4338" spans="1:9">
      <c r="A4338" s="50">
        <v>7919</v>
      </c>
      <c r="B4338" s="50" t="s">
        <v>3434</v>
      </c>
      <c r="C4338" s="50" t="s">
        <v>3484</v>
      </c>
      <c r="D4338" s="50" t="s">
        <v>3496</v>
      </c>
      <c r="E4338" s="50" t="s">
        <v>3494</v>
      </c>
      <c r="F4338" s="50" t="s">
        <v>3494</v>
      </c>
      <c r="G4338" s="50">
        <v>167</v>
      </c>
      <c r="H4338" s="50" t="str">
        <f>IF(VLOOKUP(E4338,'Cross-Page Data'!$D$4:$F$48,3,FALSE)="natural gas",VLOOKUP(D4338,'Cross-Page Data'!$I$4:$J$19,2,FALSE),IF(VLOOKUP(E4338,'Cross-Page Data'!$D$4:$F$48,3,FALSE)="solar",IF(D4338="PV","solar PV","solar thermal"),IF(VLOOKUP(E4338,'Cross-Page Data'!$D$4:$F$48,3,FALSE)="wind",VLOOKUP(D4338,'Cross-Page Data'!$I$4:$J$19,2,FALSE),IF(VLOOKUP(E4338,'Cross-Page Data'!$D$4:$F$48,3,FALSE)="hydro",VLOOKUP(D4338,'Cross-Page Data'!$I$4:$J$19,2,FALSE),VLOOKUP(E4338,'Cross-Page Data'!$D$4:$F$48,3,FALSE)))))</f>
        <v>petroleum</v>
      </c>
      <c r="I4338" s="50" t="b">
        <f t="shared" si="67"/>
        <v>1</v>
      </c>
    </row>
    <row r="4339" spans="1:9">
      <c r="A4339" s="50">
        <v>7920</v>
      </c>
      <c r="B4339" s="50" t="s">
        <v>3411</v>
      </c>
      <c r="C4339" s="50" t="s">
        <v>3484</v>
      </c>
      <c r="D4339" s="50" t="s">
        <v>3496</v>
      </c>
      <c r="E4339" s="50" t="s">
        <v>3494</v>
      </c>
      <c r="F4339" s="50" t="s">
        <v>3494</v>
      </c>
      <c r="G4339" s="50">
        <v>-92</v>
      </c>
      <c r="H4339" s="50" t="str">
        <f>IF(VLOOKUP(E4339,'Cross-Page Data'!$D$4:$F$48,3,FALSE)="natural gas",VLOOKUP(D4339,'Cross-Page Data'!$I$4:$J$19,2,FALSE),IF(VLOOKUP(E4339,'Cross-Page Data'!$D$4:$F$48,3,FALSE)="solar",IF(D4339="PV","solar PV","solar thermal"),IF(VLOOKUP(E4339,'Cross-Page Data'!$D$4:$F$48,3,FALSE)="wind",VLOOKUP(D4339,'Cross-Page Data'!$I$4:$J$19,2,FALSE),IF(VLOOKUP(E4339,'Cross-Page Data'!$D$4:$F$48,3,FALSE)="hydro",VLOOKUP(D4339,'Cross-Page Data'!$I$4:$J$19,2,FALSE),VLOOKUP(E4339,'Cross-Page Data'!$D$4:$F$48,3,FALSE)))))</f>
        <v>petroleum</v>
      </c>
      <c r="I4339" s="50" t="b">
        <f t="shared" si="67"/>
        <v>1</v>
      </c>
    </row>
    <row r="4340" spans="1:9">
      <c r="A4340" s="50">
        <v>7921</v>
      </c>
      <c r="B4340" s="50" t="s">
        <v>3411</v>
      </c>
      <c r="C4340" s="50" t="s">
        <v>3484</v>
      </c>
      <c r="D4340" s="50" t="s">
        <v>3496</v>
      </c>
      <c r="E4340" s="50" t="s">
        <v>3494</v>
      </c>
      <c r="F4340" s="50" t="s">
        <v>3494</v>
      </c>
      <c r="G4340" s="50">
        <v>-233</v>
      </c>
      <c r="H4340" s="50" t="str">
        <f>IF(VLOOKUP(E4340,'Cross-Page Data'!$D$4:$F$48,3,FALSE)="natural gas",VLOOKUP(D4340,'Cross-Page Data'!$I$4:$J$19,2,FALSE),IF(VLOOKUP(E4340,'Cross-Page Data'!$D$4:$F$48,3,FALSE)="solar",IF(D4340="PV","solar PV","solar thermal"),IF(VLOOKUP(E4340,'Cross-Page Data'!$D$4:$F$48,3,FALSE)="wind",VLOOKUP(D4340,'Cross-Page Data'!$I$4:$J$19,2,FALSE),IF(VLOOKUP(E4340,'Cross-Page Data'!$D$4:$F$48,3,FALSE)="hydro",VLOOKUP(D4340,'Cross-Page Data'!$I$4:$J$19,2,FALSE),VLOOKUP(E4340,'Cross-Page Data'!$D$4:$F$48,3,FALSE)))))</f>
        <v>petroleum</v>
      </c>
      <c r="I4340" s="50" t="b">
        <f t="shared" si="67"/>
        <v>1</v>
      </c>
    </row>
    <row r="4341" spans="1:9">
      <c r="A4341" s="50">
        <v>7924</v>
      </c>
      <c r="B4341" s="50" t="s">
        <v>3400</v>
      </c>
      <c r="C4341" s="50" t="s">
        <v>3484</v>
      </c>
      <c r="D4341" s="50" t="s">
        <v>3496</v>
      </c>
      <c r="E4341" s="50" t="s">
        <v>3494</v>
      </c>
      <c r="F4341" s="50" t="s">
        <v>3494</v>
      </c>
      <c r="G4341" s="50">
        <v>0</v>
      </c>
      <c r="H4341" s="50" t="str">
        <f>IF(VLOOKUP(E4341,'Cross-Page Data'!$D$4:$F$48,3,FALSE)="natural gas",VLOOKUP(D4341,'Cross-Page Data'!$I$4:$J$19,2,FALSE),IF(VLOOKUP(E4341,'Cross-Page Data'!$D$4:$F$48,3,FALSE)="solar",IF(D4341="PV","solar PV","solar thermal"),IF(VLOOKUP(E4341,'Cross-Page Data'!$D$4:$F$48,3,FALSE)="wind",VLOOKUP(D4341,'Cross-Page Data'!$I$4:$J$19,2,FALSE),IF(VLOOKUP(E4341,'Cross-Page Data'!$D$4:$F$48,3,FALSE)="hydro",VLOOKUP(D4341,'Cross-Page Data'!$I$4:$J$19,2,FALSE),VLOOKUP(E4341,'Cross-Page Data'!$D$4:$F$48,3,FALSE)))))</f>
        <v>petroleum</v>
      </c>
      <c r="I4341" s="50" t="b">
        <f t="shared" si="67"/>
        <v>1</v>
      </c>
    </row>
    <row r="4342" spans="1:9">
      <c r="A4342" s="50">
        <v>7925</v>
      </c>
      <c r="B4342" s="50" t="s">
        <v>3422</v>
      </c>
      <c r="C4342" s="50" t="s">
        <v>3484</v>
      </c>
      <c r="D4342" s="50" t="s">
        <v>3495</v>
      </c>
      <c r="E4342" s="50" t="s">
        <v>3494</v>
      </c>
      <c r="F4342" s="50" t="s">
        <v>3494</v>
      </c>
      <c r="G4342" s="50">
        <v>810.35699999999997</v>
      </c>
      <c r="H4342" s="50" t="str">
        <f>IF(VLOOKUP(E4342,'Cross-Page Data'!$D$4:$F$48,3,FALSE)="natural gas",VLOOKUP(D4342,'Cross-Page Data'!$I$4:$J$19,2,FALSE),IF(VLOOKUP(E4342,'Cross-Page Data'!$D$4:$F$48,3,FALSE)="solar",IF(D4342="PV","solar PV","solar thermal"),IF(VLOOKUP(E4342,'Cross-Page Data'!$D$4:$F$48,3,FALSE)="wind",VLOOKUP(D4342,'Cross-Page Data'!$I$4:$J$19,2,FALSE),IF(VLOOKUP(E4342,'Cross-Page Data'!$D$4:$F$48,3,FALSE)="hydro",VLOOKUP(D4342,'Cross-Page Data'!$I$4:$J$19,2,FALSE),VLOOKUP(E4342,'Cross-Page Data'!$D$4:$F$48,3,FALSE)))))</f>
        <v>petroleum</v>
      </c>
      <c r="I4342" s="50" t="b">
        <f t="shared" si="67"/>
        <v>1</v>
      </c>
    </row>
    <row r="4343" spans="1:9">
      <c r="A4343" s="50">
        <v>7925</v>
      </c>
      <c r="B4343" s="50" t="s">
        <v>3422</v>
      </c>
      <c r="C4343" s="50" t="s">
        <v>3484</v>
      </c>
      <c r="D4343" s="50" t="s">
        <v>3495</v>
      </c>
      <c r="E4343" s="50" t="s">
        <v>3488</v>
      </c>
      <c r="F4343" s="50" t="s">
        <v>3488</v>
      </c>
      <c r="G4343" s="50">
        <v>59389.642999999996</v>
      </c>
      <c r="H4343" s="50" t="str">
        <f>IF(VLOOKUP(E4343,'Cross-Page Data'!$D$4:$F$48,3,FALSE)="natural gas",VLOOKUP(D4343,'Cross-Page Data'!$I$4:$J$19,2,FALSE),IF(VLOOKUP(E4343,'Cross-Page Data'!$D$4:$F$48,3,FALSE)="solar",IF(D4343="PV","solar PV","solar thermal"),IF(VLOOKUP(E4343,'Cross-Page Data'!$D$4:$F$48,3,FALSE)="wind",VLOOKUP(D4343,'Cross-Page Data'!$I$4:$J$19,2,FALSE),IF(VLOOKUP(E4343,'Cross-Page Data'!$D$4:$F$48,3,FALSE)="hydro",VLOOKUP(D4343,'Cross-Page Data'!$I$4:$J$19,2,FALSE),VLOOKUP(E4343,'Cross-Page Data'!$D$4:$F$48,3,FALSE)))))</f>
        <v>natural gas peaker</v>
      </c>
      <c r="I4343" s="50" t="b">
        <f t="shared" si="67"/>
        <v>1</v>
      </c>
    </row>
    <row r="4344" spans="1:9">
      <c r="A4344" s="50">
        <v>7925</v>
      </c>
      <c r="B4344" s="50" t="s">
        <v>3422</v>
      </c>
      <c r="C4344" s="50" t="s">
        <v>3484</v>
      </c>
      <c r="D4344" s="50" t="s">
        <v>3496</v>
      </c>
      <c r="E4344" s="50" t="s">
        <v>3494</v>
      </c>
      <c r="F4344" s="50" t="s">
        <v>3494</v>
      </c>
      <c r="G4344" s="50">
        <v>0</v>
      </c>
      <c r="H4344" s="50" t="str">
        <f>IF(VLOOKUP(E4344,'Cross-Page Data'!$D$4:$F$48,3,FALSE)="natural gas",VLOOKUP(D4344,'Cross-Page Data'!$I$4:$J$19,2,FALSE),IF(VLOOKUP(E4344,'Cross-Page Data'!$D$4:$F$48,3,FALSE)="solar",IF(D4344="PV","solar PV","solar thermal"),IF(VLOOKUP(E4344,'Cross-Page Data'!$D$4:$F$48,3,FALSE)="wind",VLOOKUP(D4344,'Cross-Page Data'!$I$4:$J$19,2,FALSE),IF(VLOOKUP(E4344,'Cross-Page Data'!$D$4:$F$48,3,FALSE)="hydro",VLOOKUP(D4344,'Cross-Page Data'!$I$4:$J$19,2,FALSE),VLOOKUP(E4344,'Cross-Page Data'!$D$4:$F$48,3,FALSE)))))</f>
        <v>petroleum</v>
      </c>
      <c r="I4344" s="50" t="b">
        <f t="shared" si="67"/>
        <v>1</v>
      </c>
    </row>
    <row r="4345" spans="1:9">
      <c r="A4345" s="50">
        <v>7926</v>
      </c>
      <c r="B4345" s="50" t="s">
        <v>3411</v>
      </c>
      <c r="C4345" s="50" t="s">
        <v>3484</v>
      </c>
      <c r="D4345" s="50" t="s">
        <v>3496</v>
      </c>
      <c r="E4345" s="50" t="s">
        <v>3494</v>
      </c>
      <c r="F4345" s="50" t="s">
        <v>3494</v>
      </c>
      <c r="G4345" s="50">
        <v>21</v>
      </c>
      <c r="H4345" s="50" t="str">
        <f>IF(VLOOKUP(E4345,'Cross-Page Data'!$D$4:$F$48,3,FALSE)="natural gas",VLOOKUP(D4345,'Cross-Page Data'!$I$4:$J$19,2,FALSE),IF(VLOOKUP(E4345,'Cross-Page Data'!$D$4:$F$48,3,FALSE)="solar",IF(D4345="PV","solar PV","solar thermal"),IF(VLOOKUP(E4345,'Cross-Page Data'!$D$4:$F$48,3,FALSE)="wind",VLOOKUP(D4345,'Cross-Page Data'!$I$4:$J$19,2,FALSE),IF(VLOOKUP(E4345,'Cross-Page Data'!$D$4:$F$48,3,FALSE)="hydro",VLOOKUP(D4345,'Cross-Page Data'!$I$4:$J$19,2,FALSE),VLOOKUP(E4345,'Cross-Page Data'!$D$4:$F$48,3,FALSE)))))</f>
        <v>petroleum</v>
      </c>
      <c r="I4345" s="50" t="b">
        <f t="shared" si="67"/>
        <v>1</v>
      </c>
    </row>
    <row r="4346" spans="1:9">
      <c r="A4346" s="50">
        <v>7927</v>
      </c>
      <c r="B4346" s="50" t="s">
        <v>3441</v>
      </c>
      <c r="C4346" s="50" t="s">
        <v>3484</v>
      </c>
      <c r="D4346" s="50" t="s">
        <v>3509</v>
      </c>
      <c r="E4346" s="50" t="s">
        <v>3510</v>
      </c>
      <c r="F4346" s="50" t="s">
        <v>3510</v>
      </c>
      <c r="G4346" s="50">
        <v>0</v>
      </c>
      <c r="H4346" s="50" t="str">
        <f>IF(VLOOKUP(E4346,'Cross-Page Data'!$D$4:$F$48,3,FALSE)="natural gas",VLOOKUP(D4346,'Cross-Page Data'!$I$4:$J$19,2,FALSE),IF(VLOOKUP(E4346,'Cross-Page Data'!$D$4:$F$48,3,FALSE)="solar",IF(D4346="PV","solar PV","solar thermal"),IF(VLOOKUP(E4346,'Cross-Page Data'!$D$4:$F$48,3,FALSE)="wind",VLOOKUP(D4346,'Cross-Page Data'!$I$4:$J$19,2,FALSE),IF(VLOOKUP(E4346,'Cross-Page Data'!$D$4:$F$48,3,FALSE)="hydro",VLOOKUP(D4346,'Cross-Page Data'!$I$4:$J$19,2,FALSE),VLOOKUP(E4346,'Cross-Page Data'!$D$4:$F$48,3,FALSE)))))</f>
        <v>onshore wind</v>
      </c>
      <c r="I4346" s="50" t="b">
        <f t="shared" si="67"/>
        <v>1</v>
      </c>
    </row>
    <row r="4347" spans="1:9">
      <c r="A4347" s="50">
        <v>7928</v>
      </c>
      <c r="B4347" s="50" t="s">
        <v>3415</v>
      </c>
      <c r="C4347" s="50" t="s">
        <v>3484</v>
      </c>
      <c r="D4347" s="50" t="s">
        <v>3495</v>
      </c>
      <c r="E4347" s="50" t="s">
        <v>3488</v>
      </c>
      <c r="F4347" s="50" t="s">
        <v>3488</v>
      </c>
      <c r="G4347" s="50">
        <v>26103</v>
      </c>
      <c r="H4347" s="50" t="str">
        <f>IF(VLOOKUP(E4347,'Cross-Page Data'!$D$4:$F$48,3,FALSE)="natural gas",VLOOKUP(D4347,'Cross-Page Data'!$I$4:$J$19,2,FALSE),IF(VLOOKUP(E4347,'Cross-Page Data'!$D$4:$F$48,3,FALSE)="solar",IF(D4347="PV","solar PV","solar thermal"),IF(VLOOKUP(E4347,'Cross-Page Data'!$D$4:$F$48,3,FALSE)="wind",VLOOKUP(D4347,'Cross-Page Data'!$I$4:$J$19,2,FALSE),IF(VLOOKUP(E4347,'Cross-Page Data'!$D$4:$F$48,3,FALSE)="hydro",VLOOKUP(D4347,'Cross-Page Data'!$I$4:$J$19,2,FALSE),VLOOKUP(E4347,'Cross-Page Data'!$D$4:$F$48,3,FALSE)))))</f>
        <v>natural gas peaker</v>
      </c>
      <c r="I4347" s="50" t="b">
        <f t="shared" si="67"/>
        <v>1</v>
      </c>
    </row>
    <row r="4348" spans="1:9">
      <c r="A4348" s="50">
        <v>7929</v>
      </c>
      <c r="B4348" s="50" t="s">
        <v>3415</v>
      </c>
      <c r="C4348" s="50" t="s">
        <v>3484</v>
      </c>
      <c r="D4348" s="50" t="s">
        <v>3495</v>
      </c>
      <c r="E4348" s="50" t="s">
        <v>3488</v>
      </c>
      <c r="F4348" s="50" t="s">
        <v>3488</v>
      </c>
      <c r="G4348" s="50">
        <v>134606</v>
      </c>
      <c r="H4348" s="50" t="str">
        <f>IF(VLOOKUP(E4348,'Cross-Page Data'!$D$4:$F$48,3,FALSE)="natural gas",VLOOKUP(D4348,'Cross-Page Data'!$I$4:$J$19,2,FALSE),IF(VLOOKUP(E4348,'Cross-Page Data'!$D$4:$F$48,3,FALSE)="solar",IF(D4348="PV","solar PV","solar thermal"),IF(VLOOKUP(E4348,'Cross-Page Data'!$D$4:$F$48,3,FALSE)="wind",VLOOKUP(D4348,'Cross-Page Data'!$I$4:$J$19,2,FALSE),IF(VLOOKUP(E4348,'Cross-Page Data'!$D$4:$F$48,3,FALSE)="hydro",VLOOKUP(D4348,'Cross-Page Data'!$I$4:$J$19,2,FALSE),VLOOKUP(E4348,'Cross-Page Data'!$D$4:$F$48,3,FALSE)))))</f>
        <v>natural gas peaker</v>
      </c>
      <c r="I4348" s="50" t="b">
        <f t="shared" si="67"/>
        <v>1</v>
      </c>
    </row>
    <row r="4349" spans="1:9">
      <c r="A4349" s="50">
        <v>7930</v>
      </c>
      <c r="B4349" s="50" t="s">
        <v>3415</v>
      </c>
      <c r="C4349" s="50" t="s">
        <v>3484</v>
      </c>
      <c r="D4349" s="50" t="s">
        <v>3495</v>
      </c>
      <c r="E4349" s="50" t="s">
        <v>3494</v>
      </c>
      <c r="F4349" s="50" t="s">
        <v>3494</v>
      </c>
      <c r="G4349" s="50">
        <v>0</v>
      </c>
      <c r="H4349" s="50" t="str">
        <f>IF(VLOOKUP(E4349,'Cross-Page Data'!$D$4:$F$48,3,FALSE)="natural gas",VLOOKUP(D4349,'Cross-Page Data'!$I$4:$J$19,2,FALSE),IF(VLOOKUP(E4349,'Cross-Page Data'!$D$4:$F$48,3,FALSE)="solar",IF(D4349="PV","solar PV","solar thermal"),IF(VLOOKUP(E4349,'Cross-Page Data'!$D$4:$F$48,3,FALSE)="wind",VLOOKUP(D4349,'Cross-Page Data'!$I$4:$J$19,2,FALSE),IF(VLOOKUP(E4349,'Cross-Page Data'!$D$4:$F$48,3,FALSE)="hydro",VLOOKUP(D4349,'Cross-Page Data'!$I$4:$J$19,2,FALSE),VLOOKUP(E4349,'Cross-Page Data'!$D$4:$F$48,3,FALSE)))))</f>
        <v>petroleum</v>
      </c>
      <c r="I4349" s="50" t="b">
        <f t="shared" si="67"/>
        <v>1</v>
      </c>
    </row>
    <row r="4350" spans="1:9">
      <c r="A4350" s="50">
        <v>7930</v>
      </c>
      <c r="B4350" s="50" t="s">
        <v>3415</v>
      </c>
      <c r="C4350" s="50" t="s">
        <v>3484</v>
      </c>
      <c r="D4350" s="50" t="s">
        <v>3495</v>
      </c>
      <c r="E4350" s="50" t="s">
        <v>3488</v>
      </c>
      <c r="F4350" s="50" t="s">
        <v>3488</v>
      </c>
      <c r="G4350" s="50">
        <v>1229</v>
      </c>
      <c r="H4350" s="50" t="str">
        <f>IF(VLOOKUP(E4350,'Cross-Page Data'!$D$4:$F$48,3,FALSE)="natural gas",VLOOKUP(D4350,'Cross-Page Data'!$I$4:$J$19,2,FALSE),IF(VLOOKUP(E4350,'Cross-Page Data'!$D$4:$F$48,3,FALSE)="solar",IF(D4350="PV","solar PV","solar thermal"),IF(VLOOKUP(E4350,'Cross-Page Data'!$D$4:$F$48,3,FALSE)="wind",VLOOKUP(D4350,'Cross-Page Data'!$I$4:$J$19,2,FALSE),IF(VLOOKUP(E4350,'Cross-Page Data'!$D$4:$F$48,3,FALSE)="hydro",VLOOKUP(D4350,'Cross-Page Data'!$I$4:$J$19,2,FALSE),VLOOKUP(E4350,'Cross-Page Data'!$D$4:$F$48,3,FALSE)))))</f>
        <v>natural gas peaker</v>
      </c>
      <c r="I4350" s="50" t="b">
        <f t="shared" si="67"/>
        <v>1</v>
      </c>
    </row>
    <row r="4351" spans="1:9">
      <c r="A4351" s="50">
        <v>7931</v>
      </c>
      <c r="B4351" s="50" t="s">
        <v>3436</v>
      </c>
      <c r="C4351" s="50" t="s">
        <v>3484</v>
      </c>
      <c r="D4351" s="50" t="s">
        <v>3403</v>
      </c>
      <c r="E4351" s="50" t="s">
        <v>3488</v>
      </c>
      <c r="F4351" s="50" t="s">
        <v>3488</v>
      </c>
      <c r="G4351" s="50">
        <v>660363</v>
      </c>
      <c r="H4351" s="50" t="str">
        <f>IF(VLOOKUP(E4351,'Cross-Page Data'!$D$4:$F$48,3,FALSE)="natural gas",VLOOKUP(D4351,'Cross-Page Data'!$I$4:$J$19,2,FALSE),IF(VLOOKUP(E4351,'Cross-Page Data'!$D$4:$F$48,3,FALSE)="solar",IF(D4351="PV","solar PV","solar thermal"),IF(VLOOKUP(E4351,'Cross-Page Data'!$D$4:$F$48,3,FALSE)="wind",VLOOKUP(D4351,'Cross-Page Data'!$I$4:$J$19,2,FALSE),IF(VLOOKUP(E4351,'Cross-Page Data'!$D$4:$F$48,3,FALSE)="hydro",VLOOKUP(D4351,'Cross-Page Data'!$I$4:$J$19,2,FALSE),VLOOKUP(E4351,'Cross-Page Data'!$D$4:$F$48,3,FALSE)))))</f>
        <v>natural gas nonpeaker</v>
      </c>
      <c r="I4351" s="50" t="b">
        <f t="shared" si="67"/>
        <v>1</v>
      </c>
    </row>
    <row r="4352" spans="1:9">
      <c r="A4352" s="50">
        <v>7931</v>
      </c>
      <c r="B4352" s="50" t="s">
        <v>3436</v>
      </c>
      <c r="C4352" s="50" t="s">
        <v>3484</v>
      </c>
      <c r="D4352" s="50" t="s">
        <v>3405</v>
      </c>
      <c r="E4352" s="50" t="s">
        <v>3488</v>
      </c>
      <c r="F4352" s="50" t="s">
        <v>3488</v>
      </c>
      <c r="G4352" s="50">
        <v>1229653</v>
      </c>
      <c r="H4352" s="50" t="str">
        <f>IF(VLOOKUP(E4352,'Cross-Page Data'!$D$4:$F$48,3,FALSE)="natural gas",VLOOKUP(D4352,'Cross-Page Data'!$I$4:$J$19,2,FALSE),IF(VLOOKUP(E4352,'Cross-Page Data'!$D$4:$F$48,3,FALSE)="solar",IF(D4352="PV","solar PV","solar thermal"),IF(VLOOKUP(E4352,'Cross-Page Data'!$D$4:$F$48,3,FALSE)="wind",VLOOKUP(D4352,'Cross-Page Data'!$I$4:$J$19,2,FALSE),IF(VLOOKUP(E4352,'Cross-Page Data'!$D$4:$F$48,3,FALSE)="hydro",VLOOKUP(D4352,'Cross-Page Data'!$I$4:$J$19,2,FALSE),VLOOKUP(E4352,'Cross-Page Data'!$D$4:$F$48,3,FALSE)))))</f>
        <v>natural gas nonpeaker</v>
      </c>
      <c r="I4352" s="50" t="b">
        <f t="shared" si="67"/>
        <v>1</v>
      </c>
    </row>
    <row r="4353" spans="1:9">
      <c r="A4353" s="50">
        <v>7932</v>
      </c>
      <c r="B4353" s="50" t="s">
        <v>3421</v>
      </c>
      <c r="C4353" s="50" t="s">
        <v>3484</v>
      </c>
      <c r="D4353" s="50" t="s">
        <v>3495</v>
      </c>
      <c r="E4353" s="50" t="s">
        <v>3488</v>
      </c>
      <c r="F4353" s="50" t="s">
        <v>3488</v>
      </c>
      <c r="G4353" s="50">
        <v>65925</v>
      </c>
      <c r="H4353" s="50" t="str">
        <f>IF(VLOOKUP(E4353,'Cross-Page Data'!$D$4:$F$48,3,FALSE)="natural gas",VLOOKUP(D4353,'Cross-Page Data'!$I$4:$J$19,2,FALSE),IF(VLOOKUP(E4353,'Cross-Page Data'!$D$4:$F$48,3,FALSE)="solar",IF(D4353="PV","solar PV","solar thermal"),IF(VLOOKUP(E4353,'Cross-Page Data'!$D$4:$F$48,3,FALSE)="wind",VLOOKUP(D4353,'Cross-Page Data'!$I$4:$J$19,2,FALSE),IF(VLOOKUP(E4353,'Cross-Page Data'!$D$4:$F$48,3,FALSE)="hydro",VLOOKUP(D4353,'Cross-Page Data'!$I$4:$J$19,2,FALSE),VLOOKUP(E4353,'Cross-Page Data'!$D$4:$F$48,3,FALSE)))))</f>
        <v>natural gas peaker</v>
      </c>
      <c r="I4353" s="50" t="b">
        <f t="shared" si="67"/>
        <v>1</v>
      </c>
    </row>
    <row r="4354" spans="1:9">
      <c r="A4354" s="50">
        <v>7934</v>
      </c>
      <c r="B4354" s="50" t="s">
        <v>3413</v>
      </c>
      <c r="C4354" s="50" t="s">
        <v>3484</v>
      </c>
      <c r="D4354" s="50" t="s">
        <v>3496</v>
      </c>
      <c r="E4354" s="50" t="s">
        <v>3494</v>
      </c>
      <c r="F4354" s="50" t="s">
        <v>3494</v>
      </c>
      <c r="G4354" s="50">
        <v>390</v>
      </c>
      <c r="H4354" s="50" t="str">
        <f>IF(VLOOKUP(E4354,'Cross-Page Data'!$D$4:$F$48,3,FALSE)="natural gas",VLOOKUP(D4354,'Cross-Page Data'!$I$4:$J$19,2,FALSE),IF(VLOOKUP(E4354,'Cross-Page Data'!$D$4:$F$48,3,FALSE)="solar",IF(D4354="PV","solar PV","solar thermal"),IF(VLOOKUP(E4354,'Cross-Page Data'!$D$4:$F$48,3,FALSE)="wind",VLOOKUP(D4354,'Cross-Page Data'!$I$4:$J$19,2,FALSE),IF(VLOOKUP(E4354,'Cross-Page Data'!$D$4:$F$48,3,FALSE)="hydro",VLOOKUP(D4354,'Cross-Page Data'!$I$4:$J$19,2,FALSE),VLOOKUP(E4354,'Cross-Page Data'!$D$4:$F$48,3,FALSE)))))</f>
        <v>petroleum</v>
      </c>
      <c r="I4354" s="50" t="b">
        <f t="shared" si="67"/>
        <v>1</v>
      </c>
    </row>
    <row r="4355" spans="1:9">
      <c r="A4355" s="50">
        <v>7935</v>
      </c>
      <c r="B4355" s="50" t="s">
        <v>3423</v>
      </c>
      <c r="C4355" s="50" t="s">
        <v>3484</v>
      </c>
      <c r="D4355" s="50" t="s">
        <v>3496</v>
      </c>
      <c r="E4355" s="50" t="s">
        <v>3494</v>
      </c>
      <c r="F4355" s="50" t="s">
        <v>3494</v>
      </c>
      <c r="G4355" s="50">
        <v>81</v>
      </c>
      <c r="H4355" s="50" t="str">
        <f>IF(VLOOKUP(E4355,'Cross-Page Data'!$D$4:$F$48,3,FALSE)="natural gas",VLOOKUP(D4355,'Cross-Page Data'!$I$4:$J$19,2,FALSE),IF(VLOOKUP(E4355,'Cross-Page Data'!$D$4:$F$48,3,FALSE)="solar",IF(D4355="PV","solar PV","solar thermal"),IF(VLOOKUP(E4355,'Cross-Page Data'!$D$4:$F$48,3,FALSE)="wind",VLOOKUP(D4355,'Cross-Page Data'!$I$4:$J$19,2,FALSE),IF(VLOOKUP(E4355,'Cross-Page Data'!$D$4:$F$48,3,FALSE)="hydro",VLOOKUP(D4355,'Cross-Page Data'!$I$4:$J$19,2,FALSE),VLOOKUP(E4355,'Cross-Page Data'!$D$4:$F$48,3,FALSE)))))</f>
        <v>petroleum</v>
      </c>
      <c r="I4355" s="50" t="b">
        <f t="shared" si="67"/>
        <v>1</v>
      </c>
    </row>
    <row r="4356" spans="1:9">
      <c r="A4356" s="50">
        <v>7936</v>
      </c>
      <c r="B4356" s="50" t="s">
        <v>3446</v>
      </c>
      <c r="C4356" s="50" t="s">
        <v>3484</v>
      </c>
      <c r="D4356" s="50" t="s">
        <v>3509</v>
      </c>
      <c r="E4356" s="50" t="s">
        <v>3510</v>
      </c>
      <c r="F4356" s="50" t="s">
        <v>3510</v>
      </c>
      <c r="G4356" s="50">
        <v>196564</v>
      </c>
      <c r="H4356" s="50" t="str">
        <f>IF(VLOOKUP(E4356,'Cross-Page Data'!$D$4:$F$48,3,FALSE)="natural gas",VLOOKUP(D4356,'Cross-Page Data'!$I$4:$J$19,2,FALSE),IF(VLOOKUP(E4356,'Cross-Page Data'!$D$4:$F$48,3,FALSE)="solar",IF(D4356="PV","solar PV","solar thermal"),IF(VLOOKUP(E4356,'Cross-Page Data'!$D$4:$F$48,3,FALSE)="wind",VLOOKUP(D4356,'Cross-Page Data'!$I$4:$J$19,2,FALSE),IF(VLOOKUP(E4356,'Cross-Page Data'!$D$4:$F$48,3,FALSE)="hydro",VLOOKUP(D4356,'Cross-Page Data'!$I$4:$J$19,2,FALSE),VLOOKUP(E4356,'Cross-Page Data'!$D$4:$F$48,3,FALSE)))))</f>
        <v>onshore wind</v>
      </c>
      <c r="I4356" s="50" t="b">
        <f t="shared" si="67"/>
        <v>1</v>
      </c>
    </row>
    <row r="4357" spans="1:9">
      <c r="A4357" s="50">
        <v>7940</v>
      </c>
      <c r="B4357" s="50" t="s">
        <v>3444</v>
      </c>
      <c r="C4357" s="50" t="s">
        <v>3484</v>
      </c>
      <c r="D4357" s="50" t="s">
        <v>3496</v>
      </c>
      <c r="E4357" s="50" t="s">
        <v>3494</v>
      </c>
      <c r="F4357" s="50" t="s">
        <v>3494</v>
      </c>
      <c r="G4357" s="50">
        <v>398</v>
      </c>
      <c r="H4357" s="50" t="str">
        <f>IF(VLOOKUP(E4357,'Cross-Page Data'!$D$4:$F$48,3,FALSE)="natural gas",VLOOKUP(D4357,'Cross-Page Data'!$I$4:$J$19,2,FALSE),IF(VLOOKUP(E4357,'Cross-Page Data'!$D$4:$F$48,3,FALSE)="solar",IF(D4357="PV","solar PV","solar thermal"),IF(VLOOKUP(E4357,'Cross-Page Data'!$D$4:$F$48,3,FALSE)="wind",VLOOKUP(D4357,'Cross-Page Data'!$I$4:$J$19,2,FALSE),IF(VLOOKUP(E4357,'Cross-Page Data'!$D$4:$F$48,3,FALSE)="hydro",VLOOKUP(D4357,'Cross-Page Data'!$I$4:$J$19,2,FALSE),VLOOKUP(E4357,'Cross-Page Data'!$D$4:$F$48,3,FALSE)))))</f>
        <v>petroleum</v>
      </c>
      <c r="I4357" s="50" t="b">
        <f t="shared" si="67"/>
        <v>1</v>
      </c>
    </row>
    <row r="4358" spans="1:9">
      <c r="A4358" s="50">
        <v>7941</v>
      </c>
      <c r="B4358" s="50" t="s">
        <v>3444</v>
      </c>
      <c r="C4358" s="50" t="s">
        <v>3484</v>
      </c>
      <c r="D4358" s="50" t="s">
        <v>3496</v>
      </c>
      <c r="E4358" s="50" t="s">
        <v>3494</v>
      </c>
      <c r="F4358" s="50" t="s">
        <v>3494</v>
      </c>
      <c r="G4358" s="50">
        <v>516</v>
      </c>
      <c r="H4358" s="50" t="str">
        <f>IF(VLOOKUP(E4358,'Cross-Page Data'!$D$4:$F$48,3,FALSE)="natural gas",VLOOKUP(D4358,'Cross-Page Data'!$I$4:$J$19,2,FALSE),IF(VLOOKUP(E4358,'Cross-Page Data'!$D$4:$F$48,3,FALSE)="solar",IF(D4358="PV","solar PV","solar thermal"),IF(VLOOKUP(E4358,'Cross-Page Data'!$D$4:$F$48,3,FALSE)="wind",VLOOKUP(D4358,'Cross-Page Data'!$I$4:$J$19,2,FALSE),IF(VLOOKUP(E4358,'Cross-Page Data'!$D$4:$F$48,3,FALSE)="hydro",VLOOKUP(D4358,'Cross-Page Data'!$I$4:$J$19,2,FALSE),VLOOKUP(E4358,'Cross-Page Data'!$D$4:$F$48,3,FALSE)))))</f>
        <v>petroleum</v>
      </c>
      <c r="I4358" s="50" t="b">
        <f t="shared" si="67"/>
        <v>1</v>
      </c>
    </row>
    <row r="4359" spans="1:9">
      <c r="A4359" s="50">
        <v>7942</v>
      </c>
      <c r="B4359" s="50" t="s">
        <v>3403</v>
      </c>
      <c r="C4359" s="50" t="s">
        <v>3484</v>
      </c>
      <c r="D4359" s="50" t="s">
        <v>3485</v>
      </c>
      <c r="E4359" s="50" t="s">
        <v>3486</v>
      </c>
      <c r="F4359" s="50" t="s">
        <v>3487</v>
      </c>
      <c r="G4359" s="50">
        <v>18104</v>
      </c>
      <c r="H4359" s="50" t="str">
        <f>IF(VLOOKUP(E4359,'Cross-Page Data'!$D$4:$F$48,3,FALSE)="natural gas",VLOOKUP(D4359,'Cross-Page Data'!$I$4:$J$19,2,FALSE),IF(VLOOKUP(E4359,'Cross-Page Data'!$D$4:$F$48,3,FALSE)="solar",IF(D4359="PV","solar PV","solar thermal"),IF(VLOOKUP(E4359,'Cross-Page Data'!$D$4:$F$48,3,FALSE)="wind",VLOOKUP(D4359,'Cross-Page Data'!$I$4:$J$19,2,FALSE),IF(VLOOKUP(E4359,'Cross-Page Data'!$D$4:$F$48,3,FALSE)="hydro",VLOOKUP(D4359,'Cross-Page Data'!$I$4:$J$19,2,FALSE),VLOOKUP(E4359,'Cross-Page Data'!$D$4:$F$48,3,FALSE)))))</f>
        <v>hydro</v>
      </c>
      <c r="I4359" s="50" t="b">
        <f t="shared" si="67"/>
        <v>1</v>
      </c>
    </row>
    <row r="4360" spans="1:9">
      <c r="A4360" s="50">
        <v>7946</v>
      </c>
      <c r="B4360" s="50" t="s">
        <v>3409</v>
      </c>
      <c r="C4360" s="50" t="s">
        <v>3484</v>
      </c>
      <c r="D4360" s="50" t="s">
        <v>3403</v>
      </c>
      <c r="E4360" s="50" t="s">
        <v>3488</v>
      </c>
      <c r="F4360" s="50" t="s">
        <v>3488</v>
      </c>
      <c r="G4360" s="50">
        <v>1169500</v>
      </c>
      <c r="H4360" s="50" t="str">
        <f>IF(VLOOKUP(E4360,'Cross-Page Data'!$D$4:$F$48,3,FALSE)="natural gas",VLOOKUP(D4360,'Cross-Page Data'!$I$4:$J$19,2,FALSE),IF(VLOOKUP(E4360,'Cross-Page Data'!$D$4:$F$48,3,FALSE)="solar",IF(D4360="PV","solar PV","solar thermal"),IF(VLOOKUP(E4360,'Cross-Page Data'!$D$4:$F$48,3,FALSE)="wind",VLOOKUP(D4360,'Cross-Page Data'!$I$4:$J$19,2,FALSE),IF(VLOOKUP(E4360,'Cross-Page Data'!$D$4:$F$48,3,FALSE)="hydro",VLOOKUP(D4360,'Cross-Page Data'!$I$4:$J$19,2,FALSE),VLOOKUP(E4360,'Cross-Page Data'!$D$4:$F$48,3,FALSE)))))</f>
        <v>natural gas nonpeaker</v>
      </c>
      <c r="I4360" s="50" t="b">
        <f t="shared" ref="I4360:I4423" si="68">IF(AND($L$2=FALSE,OR(C4360="Commercial NAICS Cogen",C4360="Industrial NAICS Cogen",C4360="NAICS-22 Cogen")),FALSE,IF(AND($L$3=FALSE,OR(C4360="Commercial NAICS Cogen",C4360="Commercial NAICS Non-Cogen",C4360="Industrial NAICS Cogen", C4360="industrial NAICS non-Cogen")),FALSE, TRUE))</f>
        <v>1</v>
      </c>
    </row>
    <row r="4361" spans="1:9">
      <c r="A4361" s="50">
        <v>7946</v>
      </c>
      <c r="B4361" s="50" t="s">
        <v>3409</v>
      </c>
      <c r="C4361" s="50" t="s">
        <v>3484</v>
      </c>
      <c r="D4361" s="50" t="s">
        <v>3405</v>
      </c>
      <c r="E4361" s="50" t="s">
        <v>3488</v>
      </c>
      <c r="F4361" s="50" t="s">
        <v>3488</v>
      </c>
      <c r="G4361" s="50">
        <v>1900269</v>
      </c>
      <c r="H4361" s="50" t="str">
        <f>IF(VLOOKUP(E4361,'Cross-Page Data'!$D$4:$F$48,3,FALSE)="natural gas",VLOOKUP(D4361,'Cross-Page Data'!$I$4:$J$19,2,FALSE),IF(VLOOKUP(E4361,'Cross-Page Data'!$D$4:$F$48,3,FALSE)="solar",IF(D4361="PV","solar PV","solar thermal"),IF(VLOOKUP(E4361,'Cross-Page Data'!$D$4:$F$48,3,FALSE)="wind",VLOOKUP(D4361,'Cross-Page Data'!$I$4:$J$19,2,FALSE),IF(VLOOKUP(E4361,'Cross-Page Data'!$D$4:$F$48,3,FALSE)="hydro",VLOOKUP(D4361,'Cross-Page Data'!$I$4:$J$19,2,FALSE),VLOOKUP(E4361,'Cross-Page Data'!$D$4:$F$48,3,FALSE)))))</f>
        <v>natural gas nonpeaker</v>
      </c>
      <c r="I4361" s="50" t="b">
        <f t="shared" si="68"/>
        <v>1</v>
      </c>
    </row>
    <row r="4362" spans="1:9">
      <c r="A4362" s="50">
        <v>7947</v>
      </c>
      <c r="B4362" s="50" t="s">
        <v>3422</v>
      </c>
      <c r="C4362" s="50" t="s">
        <v>3484</v>
      </c>
      <c r="D4362" s="50" t="s">
        <v>3495</v>
      </c>
      <c r="E4362" s="50" t="s">
        <v>3494</v>
      </c>
      <c r="F4362" s="50" t="s">
        <v>3494</v>
      </c>
      <c r="G4362" s="50">
        <v>0</v>
      </c>
      <c r="H4362" s="50" t="str">
        <f>IF(VLOOKUP(E4362,'Cross-Page Data'!$D$4:$F$48,3,FALSE)="natural gas",VLOOKUP(D4362,'Cross-Page Data'!$I$4:$J$19,2,FALSE),IF(VLOOKUP(E4362,'Cross-Page Data'!$D$4:$F$48,3,FALSE)="solar",IF(D4362="PV","solar PV","solar thermal"),IF(VLOOKUP(E4362,'Cross-Page Data'!$D$4:$F$48,3,FALSE)="wind",VLOOKUP(D4362,'Cross-Page Data'!$I$4:$J$19,2,FALSE),IF(VLOOKUP(E4362,'Cross-Page Data'!$D$4:$F$48,3,FALSE)="hydro",VLOOKUP(D4362,'Cross-Page Data'!$I$4:$J$19,2,FALSE),VLOOKUP(E4362,'Cross-Page Data'!$D$4:$F$48,3,FALSE)))))</f>
        <v>petroleum</v>
      </c>
      <c r="I4362" s="50" t="b">
        <f t="shared" si="68"/>
        <v>1</v>
      </c>
    </row>
    <row r="4363" spans="1:9">
      <c r="A4363" s="50">
        <v>7947</v>
      </c>
      <c r="B4363" s="50" t="s">
        <v>3422</v>
      </c>
      <c r="C4363" s="50" t="s">
        <v>3484</v>
      </c>
      <c r="D4363" s="50" t="s">
        <v>3495</v>
      </c>
      <c r="E4363" s="50" t="s">
        <v>3488</v>
      </c>
      <c r="F4363" s="50" t="s">
        <v>3488</v>
      </c>
      <c r="G4363" s="50">
        <v>52970</v>
      </c>
      <c r="H4363" s="50" t="str">
        <f>IF(VLOOKUP(E4363,'Cross-Page Data'!$D$4:$F$48,3,FALSE)="natural gas",VLOOKUP(D4363,'Cross-Page Data'!$I$4:$J$19,2,FALSE),IF(VLOOKUP(E4363,'Cross-Page Data'!$D$4:$F$48,3,FALSE)="solar",IF(D4363="PV","solar PV","solar thermal"),IF(VLOOKUP(E4363,'Cross-Page Data'!$D$4:$F$48,3,FALSE)="wind",VLOOKUP(D4363,'Cross-Page Data'!$I$4:$J$19,2,FALSE),IF(VLOOKUP(E4363,'Cross-Page Data'!$D$4:$F$48,3,FALSE)="hydro",VLOOKUP(D4363,'Cross-Page Data'!$I$4:$J$19,2,FALSE),VLOOKUP(E4363,'Cross-Page Data'!$D$4:$F$48,3,FALSE)))))</f>
        <v>natural gas peaker</v>
      </c>
      <c r="I4363" s="50" t="b">
        <f t="shared" si="68"/>
        <v>1</v>
      </c>
    </row>
    <row r="4364" spans="1:9">
      <c r="A4364" s="50">
        <v>7947</v>
      </c>
      <c r="B4364" s="50" t="s">
        <v>3422</v>
      </c>
      <c r="C4364" s="50" t="s">
        <v>3484</v>
      </c>
      <c r="D4364" s="50" t="s">
        <v>3496</v>
      </c>
      <c r="E4364" s="50" t="s">
        <v>3494</v>
      </c>
      <c r="F4364" s="50" t="s">
        <v>3494</v>
      </c>
      <c r="G4364" s="50">
        <v>0</v>
      </c>
      <c r="H4364" s="50" t="str">
        <f>IF(VLOOKUP(E4364,'Cross-Page Data'!$D$4:$F$48,3,FALSE)="natural gas",VLOOKUP(D4364,'Cross-Page Data'!$I$4:$J$19,2,FALSE),IF(VLOOKUP(E4364,'Cross-Page Data'!$D$4:$F$48,3,FALSE)="solar",IF(D4364="PV","solar PV","solar thermal"),IF(VLOOKUP(E4364,'Cross-Page Data'!$D$4:$F$48,3,FALSE)="wind",VLOOKUP(D4364,'Cross-Page Data'!$I$4:$J$19,2,FALSE),IF(VLOOKUP(E4364,'Cross-Page Data'!$D$4:$F$48,3,FALSE)="hydro",VLOOKUP(D4364,'Cross-Page Data'!$I$4:$J$19,2,FALSE),VLOOKUP(E4364,'Cross-Page Data'!$D$4:$F$48,3,FALSE)))))</f>
        <v>petroleum</v>
      </c>
      <c r="I4364" s="50" t="b">
        <f t="shared" si="68"/>
        <v>1</v>
      </c>
    </row>
    <row r="4365" spans="1:9">
      <c r="A4365" s="50">
        <v>7948</v>
      </c>
      <c r="B4365" s="50" t="s">
        <v>3414</v>
      </c>
      <c r="C4365" s="50" t="s">
        <v>3484</v>
      </c>
      <c r="D4365" s="50" t="s">
        <v>3495</v>
      </c>
      <c r="E4365" s="50" t="s">
        <v>3488</v>
      </c>
      <c r="F4365" s="50" t="s">
        <v>3488</v>
      </c>
      <c r="G4365" s="50">
        <v>40349</v>
      </c>
      <c r="H4365" s="50" t="str">
        <f>IF(VLOOKUP(E4365,'Cross-Page Data'!$D$4:$F$48,3,FALSE)="natural gas",VLOOKUP(D4365,'Cross-Page Data'!$I$4:$J$19,2,FALSE),IF(VLOOKUP(E4365,'Cross-Page Data'!$D$4:$F$48,3,FALSE)="solar",IF(D4365="PV","solar PV","solar thermal"),IF(VLOOKUP(E4365,'Cross-Page Data'!$D$4:$F$48,3,FALSE)="wind",VLOOKUP(D4365,'Cross-Page Data'!$I$4:$J$19,2,FALSE),IF(VLOOKUP(E4365,'Cross-Page Data'!$D$4:$F$48,3,FALSE)="hydro",VLOOKUP(D4365,'Cross-Page Data'!$I$4:$J$19,2,FALSE),VLOOKUP(E4365,'Cross-Page Data'!$D$4:$F$48,3,FALSE)))))</f>
        <v>natural gas peaker</v>
      </c>
      <c r="I4365" s="50" t="b">
        <f t="shared" si="68"/>
        <v>1</v>
      </c>
    </row>
    <row r="4366" spans="1:9">
      <c r="A4366" s="50">
        <v>7953</v>
      </c>
      <c r="B4366" s="50" t="s">
        <v>3412</v>
      </c>
      <c r="C4366" s="50" t="s">
        <v>3484</v>
      </c>
      <c r="D4366" s="50" t="s">
        <v>3495</v>
      </c>
      <c r="E4366" s="50" t="s">
        <v>3488</v>
      </c>
      <c r="F4366" s="50" t="s">
        <v>3488</v>
      </c>
      <c r="G4366" s="50">
        <v>294755</v>
      </c>
      <c r="H4366" s="50" t="str">
        <f>IF(VLOOKUP(E4366,'Cross-Page Data'!$D$4:$F$48,3,FALSE)="natural gas",VLOOKUP(D4366,'Cross-Page Data'!$I$4:$J$19,2,FALSE),IF(VLOOKUP(E4366,'Cross-Page Data'!$D$4:$F$48,3,FALSE)="solar",IF(D4366="PV","solar PV","solar thermal"),IF(VLOOKUP(E4366,'Cross-Page Data'!$D$4:$F$48,3,FALSE)="wind",VLOOKUP(D4366,'Cross-Page Data'!$I$4:$J$19,2,FALSE),IF(VLOOKUP(E4366,'Cross-Page Data'!$D$4:$F$48,3,FALSE)="hydro",VLOOKUP(D4366,'Cross-Page Data'!$I$4:$J$19,2,FALSE),VLOOKUP(E4366,'Cross-Page Data'!$D$4:$F$48,3,FALSE)))))</f>
        <v>natural gas peaker</v>
      </c>
      <c r="I4366" s="50" t="b">
        <f t="shared" si="68"/>
        <v>1</v>
      </c>
    </row>
    <row r="4367" spans="1:9">
      <c r="A4367" s="50">
        <v>7954</v>
      </c>
      <c r="B4367" s="50" t="s">
        <v>3408</v>
      </c>
      <c r="C4367" s="50" t="s">
        <v>3484</v>
      </c>
      <c r="D4367" s="50" t="s">
        <v>3495</v>
      </c>
      <c r="E4367" s="50" t="s">
        <v>3494</v>
      </c>
      <c r="F4367" s="50" t="s">
        <v>3494</v>
      </c>
      <c r="G4367" s="50">
        <v>-150</v>
      </c>
      <c r="H4367" s="50" t="str">
        <f>IF(VLOOKUP(E4367,'Cross-Page Data'!$D$4:$F$48,3,FALSE)="natural gas",VLOOKUP(D4367,'Cross-Page Data'!$I$4:$J$19,2,FALSE),IF(VLOOKUP(E4367,'Cross-Page Data'!$D$4:$F$48,3,FALSE)="solar",IF(D4367="PV","solar PV","solar thermal"),IF(VLOOKUP(E4367,'Cross-Page Data'!$D$4:$F$48,3,FALSE)="wind",VLOOKUP(D4367,'Cross-Page Data'!$I$4:$J$19,2,FALSE),IF(VLOOKUP(E4367,'Cross-Page Data'!$D$4:$F$48,3,FALSE)="hydro",VLOOKUP(D4367,'Cross-Page Data'!$I$4:$J$19,2,FALSE),VLOOKUP(E4367,'Cross-Page Data'!$D$4:$F$48,3,FALSE)))))</f>
        <v>petroleum</v>
      </c>
      <c r="I4367" s="50" t="b">
        <f t="shared" si="68"/>
        <v>1</v>
      </c>
    </row>
    <row r="4368" spans="1:9">
      <c r="A4368" s="50">
        <v>7955</v>
      </c>
      <c r="B4368" s="50" t="s">
        <v>3428</v>
      </c>
      <c r="C4368" s="50" t="s">
        <v>3484</v>
      </c>
      <c r="D4368" s="50" t="s">
        <v>3496</v>
      </c>
      <c r="E4368" s="50" t="s">
        <v>3515</v>
      </c>
      <c r="F4368" s="50" t="s">
        <v>3516</v>
      </c>
      <c r="G4368" s="50">
        <v>45681</v>
      </c>
      <c r="H4368" s="50" t="str">
        <f>IF(VLOOKUP(E4368,'Cross-Page Data'!$D$4:$F$48,3,FALSE)="natural gas",VLOOKUP(D4368,'Cross-Page Data'!$I$4:$J$19,2,FALSE),IF(VLOOKUP(E4368,'Cross-Page Data'!$D$4:$F$48,3,FALSE)="solar",IF(D4368="PV","solar PV","solar thermal"),IF(VLOOKUP(E4368,'Cross-Page Data'!$D$4:$F$48,3,FALSE)="wind",VLOOKUP(D4368,'Cross-Page Data'!$I$4:$J$19,2,FALSE),IF(VLOOKUP(E4368,'Cross-Page Data'!$D$4:$F$48,3,FALSE)="hydro",VLOOKUP(D4368,'Cross-Page Data'!$I$4:$J$19,2,FALSE),VLOOKUP(E4368,'Cross-Page Data'!$D$4:$F$48,3,FALSE)))))</f>
        <v>biomass</v>
      </c>
      <c r="I4368" s="50" t="b">
        <f t="shared" si="68"/>
        <v>1</v>
      </c>
    </row>
    <row r="4369" spans="1:9">
      <c r="A4369" s="50">
        <v>7957</v>
      </c>
      <c r="B4369" s="50" t="s">
        <v>3439</v>
      </c>
      <c r="C4369" s="50" t="s">
        <v>3484</v>
      </c>
      <c r="D4369" s="50" t="s">
        <v>3496</v>
      </c>
      <c r="E4369" s="50" t="s">
        <v>3494</v>
      </c>
      <c r="F4369" s="50" t="s">
        <v>3494</v>
      </c>
      <c r="G4369" s="50">
        <v>3</v>
      </c>
      <c r="H4369" s="50" t="str">
        <f>IF(VLOOKUP(E4369,'Cross-Page Data'!$D$4:$F$48,3,FALSE)="natural gas",VLOOKUP(D4369,'Cross-Page Data'!$I$4:$J$19,2,FALSE),IF(VLOOKUP(E4369,'Cross-Page Data'!$D$4:$F$48,3,FALSE)="solar",IF(D4369="PV","solar PV","solar thermal"),IF(VLOOKUP(E4369,'Cross-Page Data'!$D$4:$F$48,3,FALSE)="wind",VLOOKUP(D4369,'Cross-Page Data'!$I$4:$J$19,2,FALSE),IF(VLOOKUP(E4369,'Cross-Page Data'!$D$4:$F$48,3,FALSE)="hydro",VLOOKUP(D4369,'Cross-Page Data'!$I$4:$J$19,2,FALSE),VLOOKUP(E4369,'Cross-Page Data'!$D$4:$F$48,3,FALSE)))))</f>
        <v>petroleum</v>
      </c>
      <c r="I4369" s="50" t="b">
        <f t="shared" si="68"/>
        <v>1</v>
      </c>
    </row>
    <row r="4370" spans="1:9">
      <c r="A4370" s="50">
        <v>7958</v>
      </c>
      <c r="B4370" s="50" t="s">
        <v>3439</v>
      </c>
      <c r="C4370" s="50" t="s">
        <v>3484</v>
      </c>
      <c r="D4370" s="50" t="s">
        <v>3496</v>
      </c>
      <c r="E4370" s="50" t="s">
        <v>3515</v>
      </c>
      <c r="F4370" s="50" t="s">
        <v>3516</v>
      </c>
      <c r="G4370" s="50">
        <v>10592</v>
      </c>
      <c r="H4370" s="50" t="str">
        <f>IF(VLOOKUP(E4370,'Cross-Page Data'!$D$4:$F$48,3,FALSE)="natural gas",VLOOKUP(D4370,'Cross-Page Data'!$I$4:$J$19,2,FALSE),IF(VLOOKUP(E4370,'Cross-Page Data'!$D$4:$F$48,3,FALSE)="solar",IF(D4370="PV","solar PV","solar thermal"),IF(VLOOKUP(E4370,'Cross-Page Data'!$D$4:$F$48,3,FALSE)="wind",VLOOKUP(D4370,'Cross-Page Data'!$I$4:$J$19,2,FALSE),IF(VLOOKUP(E4370,'Cross-Page Data'!$D$4:$F$48,3,FALSE)="hydro",VLOOKUP(D4370,'Cross-Page Data'!$I$4:$J$19,2,FALSE),VLOOKUP(E4370,'Cross-Page Data'!$D$4:$F$48,3,FALSE)))))</f>
        <v>biomass</v>
      </c>
      <c r="I4370" s="50" t="b">
        <f t="shared" si="68"/>
        <v>1</v>
      </c>
    </row>
    <row r="4371" spans="1:9">
      <c r="A4371" s="50">
        <v>7960</v>
      </c>
      <c r="B4371" s="50" t="s">
        <v>3424</v>
      </c>
      <c r="C4371" s="50" t="s">
        <v>3484</v>
      </c>
      <c r="D4371" s="50" t="s">
        <v>3495</v>
      </c>
      <c r="E4371" s="50" t="s">
        <v>3494</v>
      </c>
      <c r="F4371" s="50" t="s">
        <v>3494</v>
      </c>
      <c r="G4371" s="50">
        <v>0</v>
      </c>
      <c r="H4371" s="50" t="str">
        <f>IF(VLOOKUP(E4371,'Cross-Page Data'!$D$4:$F$48,3,FALSE)="natural gas",VLOOKUP(D4371,'Cross-Page Data'!$I$4:$J$19,2,FALSE),IF(VLOOKUP(E4371,'Cross-Page Data'!$D$4:$F$48,3,FALSE)="solar",IF(D4371="PV","solar PV","solar thermal"),IF(VLOOKUP(E4371,'Cross-Page Data'!$D$4:$F$48,3,FALSE)="wind",VLOOKUP(D4371,'Cross-Page Data'!$I$4:$J$19,2,FALSE),IF(VLOOKUP(E4371,'Cross-Page Data'!$D$4:$F$48,3,FALSE)="hydro",VLOOKUP(D4371,'Cross-Page Data'!$I$4:$J$19,2,FALSE),VLOOKUP(E4371,'Cross-Page Data'!$D$4:$F$48,3,FALSE)))))</f>
        <v>petroleum</v>
      </c>
      <c r="I4371" s="50" t="b">
        <f t="shared" si="68"/>
        <v>1</v>
      </c>
    </row>
    <row r="4372" spans="1:9">
      <c r="A4372" s="50">
        <v>7960</v>
      </c>
      <c r="B4372" s="50" t="s">
        <v>3424</v>
      </c>
      <c r="C4372" s="50" t="s">
        <v>3484</v>
      </c>
      <c r="D4372" s="50" t="s">
        <v>3495</v>
      </c>
      <c r="E4372" s="50" t="s">
        <v>3488</v>
      </c>
      <c r="F4372" s="50" t="s">
        <v>3488</v>
      </c>
      <c r="G4372" s="50">
        <v>244737</v>
      </c>
      <c r="H4372" s="50" t="str">
        <f>IF(VLOOKUP(E4372,'Cross-Page Data'!$D$4:$F$48,3,FALSE)="natural gas",VLOOKUP(D4372,'Cross-Page Data'!$I$4:$J$19,2,FALSE),IF(VLOOKUP(E4372,'Cross-Page Data'!$D$4:$F$48,3,FALSE)="solar",IF(D4372="PV","solar PV","solar thermal"),IF(VLOOKUP(E4372,'Cross-Page Data'!$D$4:$F$48,3,FALSE)="wind",VLOOKUP(D4372,'Cross-Page Data'!$I$4:$J$19,2,FALSE),IF(VLOOKUP(E4372,'Cross-Page Data'!$D$4:$F$48,3,FALSE)="hydro",VLOOKUP(D4372,'Cross-Page Data'!$I$4:$J$19,2,FALSE),VLOOKUP(E4372,'Cross-Page Data'!$D$4:$F$48,3,FALSE)))))</f>
        <v>natural gas peaker</v>
      </c>
      <c r="I4372" s="50" t="b">
        <f t="shared" si="68"/>
        <v>1</v>
      </c>
    </row>
    <row r="4373" spans="1:9">
      <c r="A4373" s="50">
        <v>7962</v>
      </c>
      <c r="B4373" s="50" t="s">
        <v>3407</v>
      </c>
      <c r="C4373" s="50" t="s">
        <v>3484</v>
      </c>
      <c r="D4373" s="50" t="s">
        <v>3495</v>
      </c>
      <c r="E4373" s="50" t="s">
        <v>3494</v>
      </c>
      <c r="F4373" s="50" t="s">
        <v>3494</v>
      </c>
      <c r="G4373" s="50">
        <v>255.042</v>
      </c>
      <c r="H4373" s="50" t="str">
        <f>IF(VLOOKUP(E4373,'Cross-Page Data'!$D$4:$F$48,3,FALSE)="natural gas",VLOOKUP(D4373,'Cross-Page Data'!$I$4:$J$19,2,FALSE),IF(VLOOKUP(E4373,'Cross-Page Data'!$D$4:$F$48,3,FALSE)="solar",IF(D4373="PV","solar PV","solar thermal"),IF(VLOOKUP(E4373,'Cross-Page Data'!$D$4:$F$48,3,FALSE)="wind",VLOOKUP(D4373,'Cross-Page Data'!$I$4:$J$19,2,FALSE),IF(VLOOKUP(E4373,'Cross-Page Data'!$D$4:$F$48,3,FALSE)="hydro",VLOOKUP(D4373,'Cross-Page Data'!$I$4:$J$19,2,FALSE),VLOOKUP(E4373,'Cross-Page Data'!$D$4:$F$48,3,FALSE)))))</f>
        <v>petroleum</v>
      </c>
      <c r="I4373" s="50" t="b">
        <f t="shared" si="68"/>
        <v>1</v>
      </c>
    </row>
    <row r="4374" spans="1:9">
      <c r="A4374" s="50">
        <v>7962</v>
      </c>
      <c r="B4374" s="50" t="s">
        <v>3407</v>
      </c>
      <c r="C4374" s="50" t="s">
        <v>3484</v>
      </c>
      <c r="D4374" s="50" t="s">
        <v>3495</v>
      </c>
      <c r="E4374" s="50" t="s">
        <v>3488</v>
      </c>
      <c r="F4374" s="50" t="s">
        <v>3488</v>
      </c>
      <c r="G4374" s="50">
        <v>28351.957999999999</v>
      </c>
      <c r="H4374" s="50" t="str">
        <f>IF(VLOOKUP(E4374,'Cross-Page Data'!$D$4:$F$48,3,FALSE)="natural gas",VLOOKUP(D4374,'Cross-Page Data'!$I$4:$J$19,2,FALSE),IF(VLOOKUP(E4374,'Cross-Page Data'!$D$4:$F$48,3,FALSE)="solar",IF(D4374="PV","solar PV","solar thermal"),IF(VLOOKUP(E4374,'Cross-Page Data'!$D$4:$F$48,3,FALSE)="wind",VLOOKUP(D4374,'Cross-Page Data'!$I$4:$J$19,2,FALSE),IF(VLOOKUP(E4374,'Cross-Page Data'!$D$4:$F$48,3,FALSE)="hydro",VLOOKUP(D4374,'Cross-Page Data'!$I$4:$J$19,2,FALSE),VLOOKUP(E4374,'Cross-Page Data'!$D$4:$F$48,3,FALSE)))))</f>
        <v>natural gas peaker</v>
      </c>
      <c r="I4374" s="50" t="b">
        <f t="shared" si="68"/>
        <v>1</v>
      </c>
    </row>
    <row r="4375" spans="1:9">
      <c r="A4375" s="50">
        <v>7964</v>
      </c>
      <c r="B4375" s="50" t="s">
        <v>3423</v>
      </c>
      <c r="C4375" s="50" t="s">
        <v>3484</v>
      </c>
      <c r="D4375" s="50" t="s">
        <v>3495</v>
      </c>
      <c r="E4375" s="50" t="s">
        <v>3494</v>
      </c>
      <c r="F4375" s="50" t="s">
        <v>3494</v>
      </c>
      <c r="G4375" s="50">
        <v>0</v>
      </c>
      <c r="H4375" s="50" t="str">
        <f>IF(VLOOKUP(E4375,'Cross-Page Data'!$D$4:$F$48,3,FALSE)="natural gas",VLOOKUP(D4375,'Cross-Page Data'!$I$4:$J$19,2,FALSE),IF(VLOOKUP(E4375,'Cross-Page Data'!$D$4:$F$48,3,FALSE)="solar",IF(D4375="PV","solar PV","solar thermal"),IF(VLOOKUP(E4375,'Cross-Page Data'!$D$4:$F$48,3,FALSE)="wind",VLOOKUP(D4375,'Cross-Page Data'!$I$4:$J$19,2,FALSE),IF(VLOOKUP(E4375,'Cross-Page Data'!$D$4:$F$48,3,FALSE)="hydro",VLOOKUP(D4375,'Cross-Page Data'!$I$4:$J$19,2,FALSE),VLOOKUP(E4375,'Cross-Page Data'!$D$4:$F$48,3,FALSE)))))</f>
        <v>petroleum</v>
      </c>
      <c r="I4375" s="50" t="b">
        <f t="shared" si="68"/>
        <v>1</v>
      </c>
    </row>
    <row r="4376" spans="1:9">
      <c r="A4376" s="50">
        <v>7964</v>
      </c>
      <c r="B4376" s="50" t="s">
        <v>3423</v>
      </c>
      <c r="C4376" s="50" t="s">
        <v>3484</v>
      </c>
      <c r="D4376" s="50" t="s">
        <v>3495</v>
      </c>
      <c r="E4376" s="50" t="s">
        <v>3488</v>
      </c>
      <c r="F4376" s="50" t="s">
        <v>3488</v>
      </c>
      <c r="G4376" s="50">
        <v>64525</v>
      </c>
      <c r="H4376" s="50" t="str">
        <f>IF(VLOOKUP(E4376,'Cross-Page Data'!$D$4:$F$48,3,FALSE)="natural gas",VLOOKUP(D4376,'Cross-Page Data'!$I$4:$J$19,2,FALSE),IF(VLOOKUP(E4376,'Cross-Page Data'!$D$4:$F$48,3,FALSE)="solar",IF(D4376="PV","solar PV","solar thermal"),IF(VLOOKUP(E4376,'Cross-Page Data'!$D$4:$F$48,3,FALSE)="wind",VLOOKUP(D4376,'Cross-Page Data'!$I$4:$J$19,2,FALSE),IF(VLOOKUP(E4376,'Cross-Page Data'!$D$4:$F$48,3,FALSE)="hydro",VLOOKUP(D4376,'Cross-Page Data'!$I$4:$J$19,2,FALSE),VLOOKUP(E4376,'Cross-Page Data'!$D$4:$F$48,3,FALSE)))))</f>
        <v>natural gas peaker</v>
      </c>
      <c r="I4376" s="50" t="b">
        <f t="shared" si="68"/>
        <v>1</v>
      </c>
    </row>
    <row r="4377" spans="1:9">
      <c r="A4377" s="50">
        <v>7965</v>
      </c>
      <c r="B4377" s="50" t="s">
        <v>3428</v>
      </c>
      <c r="C4377" s="50" t="s">
        <v>3484</v>
      </c>
      <c r="D4377" s="50" t="s">
        <v>3509</v>
      </c>
      <c r="E4377" s="50" t="s">
        <v>3510</v>
      </c>
      <c r="F4377" s="50" t="s">
        <v>3510</v>
      </c>
      <c r="G4377" s="50">
        <v>2363</v>
      </c>
      <c r="H4377" s="50" t="str">
        <f>IF(VLOOKUP(E4377,'Cross-Page Data'!$D$4:$F$48,3,FALSE)="natural gas",VLOOKUP(D4377,'Cross-Page Data'!$I$4:$J$19,2,FALSE),IF(VLOOKUP(E4377,'Cross-Page Data'!$D$4:$F$48,3,FALSE)="solar",IF(D4377="PV","solar PV","solar thermal"),IF(VLOOKUP(E4377,'Cross-Page Data'!$D$4:$F$48,3,FALSE)="wind",VLOOKUP(D4377,'Cross-Page Data'!$I$4:$J$19,2,FALSE),IF(VLOOKUP(E4377,'Cross-Page Data'!$D$4:$F$48,3,FALSE)="hydro",VLOOKUP(D4377,'Cross-Page Data'!$I$4:$J$19,2,FALSE),VLOOKUP(E4377,'Cross-Page Data'!$D$4:$F$48,3,FALSE)))))</f>
        <v>onshore wind</v>
      </c>
      <c r="I4377" s="50" t="b">
        <f t="shared" si="68"/>
        <v>1</v>
      </c>
    </row>
    <row r="4378" spans="1:9">
      <c r="A4378" s="50">
        <v>7966</v>
      </c>
      <c r="B4378" s="50" t="s">
        <v>3411</v>
      </c>
      <c r="C4378" s="50" t="s">
        <v>3484</v>
      </c>
      <c r="D4378" s="50" t="s">
        <v>3509</v>
      </c>
      <c r="E4378" s="50" t="s">
        <v>3510</v>
      </c>
      <c r="F4378" s="50" t="s">
        <v>3510</v>
      </c>
      <c r="G4378" s="50">
        <v>4386</v>
      </c>
      <c r="H4378" s="50" t="str">
        <f>IF(VLOOKUP(E4378,'Cross-Page Data'!$D$4:$F$48,3,FALSE)="natural gas",VLOOKUP(D4378,'Cross-Page Data'!$I$4:$J$19,2,FALSE),IF(VLOOKUP(E4378,'Cross-Page Data'!$D$4:$F$48,3,FALSE)="solar",IF(D4378="PV","solar PV","solar thermal"),IF(VLOOKUP(E4378,'Cross-Page Data'!$D$4:$F$48,3,FALSE)="wind",VLOOKUP(D4378,'Cross-Page Data'!$I$4:$J$19,2,FALSE),IF(VLOOKUP(E4378,'Cross-Page Data'!$D$4:$F$48,3,FALSE)="hydro",VLOOKUP(D4378,'Cross-Page Data'!$I$4:$J$19,2,FALSE),VLOOKUP(E4378,'Cross-Page Data'!$D$4:$F$48,3,FALSE)))))</f>
        <v>onshore wind</v>
      </c>
      <c r="I4378" s="50" t="b">
        <f t="shared" si="68"/>
        <v>1</v>
      </c>
    </row>
    <row r="4379" spans="1:9">
      <c r="A4379" s="50">
        <v>7967</v>
      </c>
      <c r="B4379" s="50" t="s">
        <v>3431</v>
      </c>
      <c r="C4379" s="50" t="s">
        <v>3484</v>
      </c>
      <c r="D4379" s="50" t="s">
        <v>3495</v>
      </c>
      <c r="E4379" s="50" t="s">
        <v>3488</v>
      </c>
      <c r="F4379" s="50" t="s">
        <v>3488</v>
      </c>
      <c r="G4379" s="50">
        <v>19816</v>
      </c>
      <c r="H4379" s="50" t="str">
        <f>IF(VLOOKUP(E4379,'Cross-Page Data'!$D$4:$F$48,3,FALSE)="natural gas",VLOOKUP(D4379,'Cross-Page Data'!$I$4:$J$19,2,FALSE),IF(VLOOKUP(E4379,'Cross-Page Data'!$D$4:$F$48,3,FALSE)="solar",IF(D4379="PV","solar PV","solar thermal"),IF(VLOOKUP(E4379,'Cross-Page Data'!$D$4:$F$48,3,FALSE)="wind",VLOOKUP(D4379,'Cross-Page Data'!$I$4:$J$19,2,FALSE),IF(VLOOKUP(E4379,'Cross-Page Data'!$D$4:$F$48,3,FALSE)="hydro",VLOOKUP(D4379,'Cross-Page Data'!$I$4:$J$19,2,FALSE),VLOOKUP(E4379,'Cross-Page Data'!$D$4:$F$48,3,FALSE)))))</f>
        <v>natural gas peaker</v>
      </c>
      <c r="I4379" s="50" t="b">
        <f t="shared" si="68"/>
        <v>1</v>
      </c>
    </row>
    <row r="4380" spans="1:9">
      <c r="A4380" s="50">
        <v>7971</v>
      </c>
      <c r="B4380" s="50" t="s">
        <v>3411</v>
      </c>
      <c r="C4380" s="50" t="s">
        <v>3484</v>
      </c>
      <c r="D4380" s="50" t="s">
        <v>3496</v>
      </c>
      <c r="E4380" s="50" t="s">
        <v>3494</v>
      </c>
      <c r="F4380" s="50" t="s">
        <v>3494</v>
      </c>
      <c r="G4380" s="50">
        <v>272</v>
      </c>
      <c r="H4380" s="50" t="str">
        <f>IF(VLOOKUP(E4380,'Cross-Page Data'!$D$4:$F$48,3,FALSE)="natural gas",VLOOKUP(D4380,'Cross-Page Data'!$I$4:$J$19,2,FALSE),IF(VLOOKUP(E4380,'Cross-Page Data'!$D$4:$F$48,3,FALSE)="solar",IF(D4380="PV","solar PV","solar thermal"),IF(VLOOKUP(E4380,'Cross-Page Data'!$D$4:$F$48,3,FALSE)="wind",VLOOKUP(D4380,'Cross-Page Data'!$I$4:$J$19,2,FALSE),IF(VLOOKUP(E4380,'Cross-Page Data'!$D$4:$F$48,3,FALSE)="hydro",VLOOKUP(D4380,'Cross-Page Data'!$I$4:$J$19,2,FALSE),VLOOKUP(E4380,'Cross-Page Data'!$D$4:$F$48,3,FALSE)))))</f>
        <v>petroleum</v>
      </c>
      <c r="I4380" s="50" t="b">
        <f t="shared" si="68"/>
        <v>1</v>
      </c>
    </row>
    <row r="4381" spans="1:9">
      <c r="A4381" s="50">
        <v>7972</v>
      </c>
      <c r="B4381" s="50" t="s">
        <v>3421</v>
      </c>
      <c r="C4381" s="50" t="s">
        <v>3484</v>
      </c>
      <c r="D4381" s="50" t="s">
        <v>3495</v>
      </c>
      <c r="E4381" s="50" t="s">
        <v>3488</v>
      </c>
      <c r="F4381" s="50" t="s">
        <v>3488</v>
      </c>
      <c r="G4381" s="50">
        <v>275053</v>
      </c>
      <c r="H4381" s="50" t="str">
        <f>IF(VLOOKUP(E4381,'Cross-Page Data'!$D$4:$F$48,3,FALSE)="natural gas",VLOOKUP(D4381,'Cross-Page Data'!$I$4:$J$19,2,FALSE),IF(VLOOKUP(E4381,'Cross-Page Data'!$D$4:$F$48,3,FALSE)="solar",IF(D4381="PV","solar PV","solar thermal"),IF(VLOOKUP(E4381,'Cross-Page Data'!$D$4:$F$48,3,FALSE)="wind",VLOOKUP(D4381,'Cross-Page Data'!$I$4:$J$19,2,FALSE),IF(VLOOKUP(E4381,'Cross-Page Data'!$D$4:$F$48,3,FALSE)="hydro",VLOOKUP(D4381,'Cross-Page Data'!$I$4:$J$19,2,FALSE),VLOOKUP(E4381,'Cross-Page Data'!$D$4:$F$48,3,FALSE)))))</f>
        <v>natural gas peaker</v>
      </c>
      <c r="I4381" s="50" t="b">
        <f t="shared" si="68"/>
        <v>1</v>
      </c>
    </row>
    <row r="4382" spans="1:9">
      <c r="A4382" s="50">
        <v>7973</v>
      </c>
      <c r="B4382" s="50" t="s">
        <v>3415</v>
      </c>
      <c r="C4382" s="50" t="s">
        <v>3484</v>
      </c>
      <c r="D4382" s="50" t="s">
        <v>3496</v>
      </c>
      <c r="E4382" s="50" t="s">
        <v>3494</v>
      </c>
      <c r="F4382" s="50" t="s">
        <v>3494</v>
      </c>
      <c r="G4382" s="50">
        <v>1819</v>
      </c>
      <c r="H4382" s="50" t="str">
        <f>IF(VLOOKUP(E4382,'Cross-Page Data'!$D$4:$F$48,3,FALSE)="natural gas",VLOOKUP(D4382,'Cross-Page Data'!$I$4:$J$19,2,FALSE),IF(VLOOKUP(E4382,'Cross-Page Data'!$D$4:$F$48,3,FALSE)="solar",IF(D4382="PV","solar PV","solar thermal"),IF(VLOOKUP(E4382,'Cross-Page Data'!$D$4:$F$48,3,FALSE)="wind",VLOOKUP(D4382,'Cross-Page Data'!$I$4:$J$19,2,FALSE),IF(VLOOKUP(E4382,'Cross-Page Data'!$D$4:$F$48,3,FALSE)="hydro",VLOOKUP(D4382,'Cross-Page Data'!$I$4:$J$19,2,FALSE),VLOOKUP(E4382,'Cross-Page Data'!$D$4:$F$48,3,FALSE)))))</f>
        <v>petroleum</v>
      </c>
      <c r="I4382" s="50" t="b">
        <f t="shared" si="68"/>
        <v>1</v>
      </c>
    </row>
    <row r="4383" spans="1:9">
      <c r="A4383" s="50">
        <v>7974</v>
      </c>
      <c r="B4383" s="50" t="s">
        <v>3440</v>
      </c>
      <c r="C4383" s="50" t="s">
        <v>3484</v>
      </c>
      <c r="D4383" s="50" t="s">
        <v>3509</v>
      </c>
      <c r="E4383" s="50" t="s">
        <v>3510</v>
      </c>
      <c r="F4383" s="50" t="s">
        <v>3510</v>
      </c>
      <c r="G4383" s="50">
        <v>1566</v>
      </c>
      <c r="H4383" s="50" t="str">
        <f>IF(VLOOKUP(E4383,'Cross-Page Data'!$D$4:$F$48,3,FALSE)="natural gas",VLOOKUP(D4383,'Cross-Page Data'!$I$4:$J$19,2,FALSE),IF(VLOOKUP(E4383,'Cross-Page Data'!$D$4:$F$48,3,FALSE)="solar",IF(D4383="PV","solar PV","solar thermal"),IF(VLOOKUP(E4383,'Cross-Page Data'!$D$4:$F$48,3,FALSE)="wind",VLOOKUP(D4383,'Cross-Page Data'!$I$4:$J$19,2,FALSE),IF(VLOOKUP(E4383,'Cross-Page Data'!$D$4:$F$48,3,FALSE)="hydro",VLOOKUP(D4383,'Cross-Page Data'!$I$4:$J$19,2,FALSE),VLOOKUP(E4383,'Cross-Page Data'!$D$4:$F$48,3,FALSE)))))</f>
        <v>onshore wind</v>
      </c>
      <c r="I4383" s="50" t="b">
        <f t="shared" si="68"/>
        <v>1</v>
      </c>
    </row>
    <row r="4384" spans="1:9">
      <c r="A4384" s="50">
        <v>7975</v>
      </c>
      <c r="B4384" s="50" t="s">
        <v>3431</v>
      </c>
      <c r="C4384" s="50" t="s">
        <v>3484</v>
      </c>
      <c r="D4384" s="50" t="s">
        <v>3495</v>
      </c>
      <c r="E4384" s="50" t="s">
        <v>3494</v>
      </c>
      <c r="F4384" s="50" t="s">
        <v>3494</v>
      </c>
      <c r="G4384" s="50">
        <v>153211.4</v>
      </c>
      <c r="H4384" s="50" t="str">
        <f>IF(VLOOKUP(E4384,'Cross-Page Data'!$D$4:$F$48,3,FALSE)="natural gas",VLOOKUP(D4384,'Cross-Page Data'!$I$4:$J$19,2,FALSE),IF(VLOOKUP(E4384,'Cross-Page Data'!$D$4:$F$48,3,FALSE)="solar",IF(D4384="PV","solar PV","solar thermal"),IF(VLOOKUP(E4384,'Cross-Page Data'!$D$4:$F$48,3,FALSE)="wind",VLOOKUP(D4384,'Cross-Page Data'!$I$4:$J$19,2,FALSE),IF(VLOOKUP(E4384,'Cross-Page Data'!$D$4:$F$48,3,FALSE)="hydro",VLOOKUP(D4384,'Cross-Page Data'!$I$4:$J$19,2,FALSE),VLOOKUP(E4384,'Cross-Page Data'!$D$4:$F$48,3,FALSE)))))</f>
        <v>petroleum</v>
      </c>
      <c r="I4384" s="50" t="b">
        <f t="shared" si="68"/>
        <v>1</v>
      </c>
    </row>
    <row r="4385" spans="1:9">
      <c r="A4385" s="50">
        <v>7975</v>
      </c>
      <c r="B4385" s="50" t="s">
        <v>3431</v>
      </c>
      <c r="C4385" s="50" t="s">
        <v>3484</v>
      </c>
      <c r="D4385" s="50" t="s">
        <v>3495</v>
      </c>
      <c r="E4385" s="50" t="s">
        <v>3488</v>
      </c>
      <c r="F4385" s="50" t="s">
        <v>3488</v>
      </c>
      <c r="G4385" s="50">
        <v>120574.6</v>
      </c>
      <c r="H4385" s="50" t="str">
        <f>IF(VLOOKUP(E4385,'Cross-Page Data'!$D$4:$F$48,3,FALSE)="natural gas",VLOOKUP(D4385,'Cross-Page Data'!$I$4:$J$19,2,FALSE),IF(VLOOKUP(E4385,'Cross-Page Data'!$D$4:$F$48,3,FALSE)="solar",IF(D4385="PV","solar PV","solar thermal"),IF(VLOOKUP(E4385,'Cross-Page Data'!$D$4:$F$48,3,FALSE)="wind",VLOOKUP(D4385,'Cross-Page Data'!$I$4:$J$19,2,FALSE),IF(VLOOKUP(E4385,'Cross-Page Data'!$D$4:$F$48,3,FALSE)="hydro",VLOOKUP(D4385,'Cross-Page Data'!$I$4:$J$19,2,FALSE),VLOOKUP(E4385,'Cross-Page Data'!$D$4:$F$48,3,FALSE)))))</f>
        <v>natural gas peaker</v>
      </c>
      <c r="I4385" s="50" t="b">
        <f t="shared" si="68"/>
        <v>1</v>
      </c>
    </row>
    <row r="4386" spans="1:9">
      <c r="A4386" s="50">
        <v>7976</v>
      </c>
      <c r="B4386" s="50" t="s">
        <v>3415</v>
      </c>
      <c r="C4386" s="50" t="s">
        <v>3484</v>
      </c>
      <c r="D4386" s="50" t="s">
        <v>3496</v>
      </c>
      <c r="E4386" s="50" t="s">
        <v>3494</v>
      </c>
      <c r="F4386" s="50" t="s">
        <v>3494</v>
      </c>
      <c r="G4386" s="50">
        <v>24</v>
      </c>
      <c r="H4386" s="50" t="str">
        <f>IF(VLOOKUP(E4386,'Cross-Page Data'!$D$4:$F$48,3,FALSE)="natural gas",VLOOKUP(D4386,'Cross-Page Data'!$I$4:$J$19,2,FALSE),IF(VLOOKUP(E4386,'Cross-Page Data'!$D$4:$F$48,3,FALSE)="solar",IF(D4386="PV","solar PV","solar thermal"),IF(VLOOKUP(E4386,'Cross-Page Data'!$D$4:$F$48,3,FALSE)="wind",VLOOKUP(D4386,'Cross-Page Data'!$I$4:$J$19,2,FALSE),IF(VLOOKUP(E4386,'Cross-Page Data'!$D$4:$F$48,3,FALSE)="hydro",VLOOKUP(D4386,'Cross-Page Data'!$I$4:$J$19,2,FALSE),VLOOKUP(E4386,'Cross-Page Data'!$D$4:$F$48,3,FALSE)))))</f>
        <v>petroleum</v>
      </c>
      <c r="I4386" s="50" t="b">
        <f t="shared" si="68"/>
        <v>1</v>
      </c>
    </row>
    <row r="4387" spans="1:9">
      <c r="A4387" s="50">
        <v>7977</v>
      </c>
      <c r="B4387" s="50" t="s">
        <v>3422</v>
      </c>
      <c r="C4387" s="50" t="s">
        <v>3484</v>
      </c>
      <c r="D4387" s="50" t="s">
        <v>3496</v>
      </c>
      <c r="E4387" s="50" t="s">
        <v>3494</v>
      </c>
      <c r="F4387" s="50" t="s">
        <v>3494</v>
      </c>
      <c r="G4387" s="50">
        <v>0</v>
      </c>
      <c r="H4387" s="50" t="str">
        <f>IF(VLOOKUP(E4387,'Cross-Page Data'!$D$4:$F$48,3,FALSE)="natural gas",VLOOKUP(D4387,'Cross-Page Data'!$I$4:$J$19,2,FALSE),IF(VLOOKUP(E4387,'Cross-Page Data'!$D$4:$F$48,3,FALSE)="solar",IF(D4387="PV","solar PV","solar thermal"),IF(VLOOKUP(E4387,'Cross-Page Data'!$D$4:$F$48,3,FALSE)="wind",VLOOKUP(D4387,'Cross-Page Data'!$I$4:$J$19,2,FALSE),IF(VLOOKUP(E4387,'Cross-Page Data'!$D$4:$F$48,3,FALSE)="hydro",VLOOKUP(D4387,'Cross-Page Data'!$I$4:$J$19,2,FALSE),VLOOKUP(E4387,'Cross-Page Data'!$D$4:$F$48,3,FALSE)))))</f>
        <v>petroleum</v>
      </c>
      <c r="I4387" s="50" t="b">
        <f t="shared" si="68"/>
        <v>1</v>
      </c>
    </row>
    <row r="4388" spans="1:9">
      <c r="A4388" s="50">
        <v>7981</v>
      </c>
      <c r="B4388" s="50" t="s">
        <v>3439</v>
      </c>
      <c r="C4388" s="50" t="s">
        <v>3484</v>
      </c>
      <c r="D4388" s="50" t="s">
        <v>3495</v>
      </c>
      <c r="E4388" s="50" t="s">
        <v>3494</v>
      </c>
      <c r="F4388" s="50" t="s">
        <v>3494</v>
      </c>
      <c r="G4388" s="50">
        <v>650.65300000000002</v>
      </c>
      <c r="H4388" s="50" t="str">
        <f>IF(VLOOKUP(E4388,'Cross-Page Data'!$D$4:$F$48,3,FALSE)="natural gas",VLOOKUP(D4388,'Cross-Page Data'!$I$4:$J$19,2,FALSE),IF(VLOOKUP(E4388,'Cross-Page Data'!$D$4:$F$48,3,FALSE)="solar",IF(D4388="PV","solar PV","solar thermal"),IF(VLOOKUP(E4388,'Cross-Page Data'!$D$4:$F$48,3,FALSE)="wind",VLOOKUP(D4388,'Cross-Page Data'!$I$4:$J$19,2,FALSE),IF(VLOOKUP(E4388,'Cross-Page Data'!$D$4:$F$48,3,FALSE)="hydro",VLOOKUP(D4388,'Cross-Page Data'!$I$4:$J$19,2,FALSE),VLOOKUP(E4388,'Cross-Page Data'!$D$4:$F$48,3,FALSE)))))</f>
        <v>petroleum</v>
      </c>
      <c r="I4388" s="50" t="b">
        <f t="shared" si="68"/>
        <v>1</v>
      </c>
    </row>
    <row r="4389" spans="1:9">
      <c r="A4389" s="50">
        <v>7981</v>
      </c>
      <c r="B4389" s="50" t="s">
        <v>3439</v>
      </c>
      <c r="C4389" s="50" t="s">
        <v>3484</v>
      </c>
      <c r="D4389" s="50" t="s">
        <v>3495</v>
      </c>
      <c r="E4389" s="50" t="s">
        <v>3488</v>
      </c>
      <c r="F4389" s="50" t="s">
        <v>3488</v>
      </c>
      <c r="G4389" s="50">
        <v>72450.346999999994</v>
      </c>
      <c r="H4389" s="50" t="str">
        <f>IF(VLOOKUP(E4389,'Cross-Page Data'!$D$4:$F$48,3,FALSE)="natural gas",VLOOKUP(D4389,'Cross-Page Data'!$I$4:$J$19,2,FALSE),IF(VLOOKUP(E4389,'Cross-Page Data'!$D$4:$F$48,3,FALSE)="solar",IF(D4389="PV","solar PV","solar thermal"),IF(VLOOKUP(E4389,'Cross-Page Data'!$D$4:$F$48,3,FALSE)="wind",VLOOKUP(D4389,'Cross-Page Data'!$I$4:$J$19,2,FALSE),IF(VLOOKUP(E4389,'Cross-Page Data'!$D$4:$F$48,3,FALSE)="hydro",VLOOKUP(D4389,'Cross-Page Data'!$I$4:$J$19,2,FALSE),VLOOKUP(E4389,'Cross-Page Data'!$D$4:$F$48,3,FALSE)))))</f>
        <v>natural gas peaker</v>
      </c>
      <c r="I4389" s="50" t="b">
        <f t="shared" si="68"/>
        <v>1</v>
      </c>
    </row>
    <row r="4390" spans="1:9">
      <c r="A4390" s="50">
        <v>7982</v>
      </c>
      <c r="B4390" s="50" t="s">
        <v>3422</v>
      </c>
      <c r="C4390" s="50" t="s">
        <v>3484</v>
      </c>
      <c r="D4390" s="50" t="s">
        <v>3496</v>
      </c>
      <c r="E4390" s="50" t="s">
        <v>3494</v>
      </c>
      <c r="F4390" s="50" t="s">
        <v>3494</v>
      </c>
      <c r="G4390" s="50">
        <v>144</v>
      </c>
      <c r="H4390" s="50" t="str">
        <f>IF(VLOOKUP(E4390,'Cross-Page Data'!$D$4:$F$48,3,FALSE)="natural gas",VLOOKUP(D4390,'Cross-Page Data'!$I$4:$J$19,2,FALSE),IF(VLOOKUP(E4390,'Cross-Page Data'!$D$4:$F$48,3,FALSE)="solar",IF(D4390="PV","solar PV","solar thermal"),IF(VLOOKUP(E4390,'Cross-Page Data'!$D$4:$F$48,3,FALSE)="wind",VLOOKUP(D4390,'Cross-Page Data'!$I$4:$J$19,2,FALSE),IF(VLOOKUP(E4390,'Cross-Page Data'!$D$4:$F$48,3,FALSE)="hydro",VLOOKUP(D4390,'Cross-Page Data'!$I$4:$J$19,2,FALSE),VLOOKUP(E4390,'Cross-Page Data'!$D$4:$F$48,3,FALSE)))))</f>
        <v>petroleum</v>
      </c>
      <c r="I4390" s="50" t="b">
        <f t="shared" si="68"/>
        <v>1</v>
      </c>
    </row>
    <row r="4391" spans="1:9">
      <c r="A4391" s="50">
        <v>7984</v>
      </c>
      <c r="B4391" s="50" t="s">
        <v>3421</v>
      </c>
      <c r="C4391" s="50" t="s">
        <v>3484</v>
      </c>
      <c r="D4391" s="50" t="s">
        <v>3495</v>
      </c>
      <c r="E4391" s="50" t="s">
        <v>3488</v>
      </c>
      <c r="F4391" s="50" t="s">
        <v>3488</v>
      </c>
      <c r="G4391" s="50">
        <v>25391</v>
      </c>
      <c r="H4391" s="50" t="str">
        <f>IF(VLOOKUP(E4391,'Cross-Page Data'!$D$4:$F$48,3,FALSE)="natural gas",VLOOKUP(D4391,'Cross-Page Data'!$I$4:$J$19,2,FALSE),IF(VLOOKUP(E4391,'Cross-Page Data'!$D$4:$F$48,3,FALSE)="solar",IF(D4391="PV","solar PV","solar thermal"),IF(VLOOKUP(E4391,'Cross-Page Data'!$D$4:$F$48,3,FALSE)="wind",VLOOKUP(D4391,'Cross-Page Data'!$I$4:$J$19,2,FALSE),IF(VLOOKUP(E4391,'Cross-Page Data'!$D$4:$F$48,3,FALSE)="hydro",VLOOKUP(D4391,'Cross-Page Data'!$I$4:$J$19,2,FALSE),VLOOKUP(E4391,'Cross-Page Data'!$D$4:$F$48,3,FALSE)))))</f>
        <v>natural gas peaker</v>
      </c>
      <c r="I4391" s="50" t="b">
        <f t="shared" si="68"/>
        <v>1</v>
      </c>
    </row>
    <row r="4392" spans="1:9">
      <c r="A4392" s="50">
        <v>7985</v>
      </c>
      <c r="B4392" s="50" t="s">
        <v>3411</v>
      </c>
      <c r="C4392" s="50" t="s">
        <v>3484</v>
      </c>
      <c r="D4392" s="50" t="s">
        <v>3403</v>
      </c>
      <c r="E4392" s="50" t="s">
        <v>3488</v>
      </c>
      <c r="F4392" s="50" t="s">
        <v>3488</v>
      </c>
      <c r="G4392" s="50">
        <v>162939</v>
      </c>
      <c r="H4392" s="50" t="str">
        <f>IF(VLOOKUP(E4392,'Cross-Page Data'!$D$4:$F$48,3,FALSE)="natural gas",VLOOKUP(D4392,'Cross-Page Data'!$I$4:$J$19,2,FALSE),IF(VLOOKUP(E4392,'Cross-Page Data'!$D$4:$F$48,3,FALSE)="solar",IF(D4392="PV","solar PV","solar thermal"),IF(VLOOKUP(E4392,'Cross-Page Data'!$D$4:$F$48,3,FALSE)="wind",VLOOKUP(D4392,'Cross-Page Data'!$I$4:$J$19,2,FALSE),IF(VLOOKUP(E4392,'Cross-Page Data'!$D$4:$F$48,3,FALSE)="hydro",VLOOKUP(D4392,'Cross-Page Data'!$I$4:$J$19,2,FALSE),VLOOKUP(E4392,'Cross-Page Data'!$D$4:$F$48,3,FALSE)))))</f>
        <v>natural gas nonpeaker</v>
      </c>
      <c r="I4392" s="50" t="b">
        <f t="shared" si="68"/>
        <v>1</v>
      </c>
    </row>
    <row r="4393" spans="1:9">
      <c r="A4393" s="50">
        <v>7985</v>
      </c>
      <c r="B4393" s="50" t="s">
        <v>3411</v>
      </c>
      <c r="C4393" s="50" t="s">
        <v>3484</v>
      </c>
      <c r="D4393" s="50" t="s">
        <v>3405</v>
      </c>
      <c r="E4393" s="50" t="s">
        <v>3488</v>
      </c>
      <c r="F4393" s="50" t="s">
        <v>3488</v>
      </c>
      <c r="G4393" s="50">
        <v>275703</v>
      </c>
      <c r="H4393" s="50" t="str">
        <f>IF(VLOOKUP(E4393,'Cross-Page Data'!$D$4:$F$48,3,FALSE)="natural gas",VLOOKUP(D4393,'Cross-Page Data'!$I$4:$J$19,2,FALSE),IF(VLOOKUP(E4393,'Cross-Page Data'!$D$4:$F$48,3,FALSE)="solar",IF(D4393="PV","solar PV","solar thermal"),IF(VLOOKUP(E4393,'Cross-Page Data'!$D$4:$F$48,3,FALSE)="wind",VLOOKUP(D4393,'Cross-Page Data'!$I$4:$J$19,2,FALSE),IF(VLOOKUP(E4393,'Cross-Page Data'!$D$4:$F$48,3,FALSE)="hydro",VLOOKUP(D4393,'Cross-Page Data'!$I$4:$J$19,2,FALSE),VLOOKUP(E4393,'Cross-Page Data'!$D$4:$F$48,3,FALSE)))))</f>
        <v>natural gas nonpeaker</v>
      </c>
      <c r="I4393" s="50" t="b">
        <f t="shared" si="68"/>
        <v>1</v>
      </c>
    </row>
    <row r="4394" spans="1:9">
      <c r="A4394" s="50">
        <v>7987</v>
      </c>
      <c r="B4394" s="50" t="s">
        <v>3403</v>
      </c>
      <c r="C4394" s="50" t="s">
        <v>3484</v>
      </c>
      <c r="D4394" s="50" t="s">
        <v>3495</v>
      </c>
      <c r="E4394" s="50" t="s">
        <v>3488</v>
      </c>
      <c r="F4394" s="50" t="s">
        <v>3488</v>
      </c>
      <c r="G4394" s="50">
        <v>15995</v>
      </c>
      <c r="H4394" s="50" t="str">
        <f>IF(VLOOKUP(E4394,'Cross-Page Data'!$D$4:$F$48,3,FALSE)="natural gas",VLOOKUP(D4394,'Cross-Page Data'!$I$4:$J$19,2,FALSE),IF(VLOOKUP(E4394,'Cross-Page Data'!$D$4:$F$48,3,FALSE)="solar",IF(D4394="PV","solar PV","solar thermal"),IF(VLOOKUP(E4394,'Cross-Page Data'!$D$4:$F$48,3,FALSE)="wind",VLOOKUP(D4394,'Cross-Page Data'!$I$4:$J$19,2,FALSE),IF(VLOOKUP(E4394,'Cross-Page Data'!$D$4:$F$48,3,FALSE)="hydro",VLOOKUP(D4394,'Cross-Page Data'!$I$4:$J$19,2,FALSE),VLOOKUP(E4394,'Cross-Page Data'!$D$4:$F$48,3,FALSE)))))</f>
        <v>natural gas peaker</v>
      </c>
      <c r="I4394" s="50" t="b">
        <f t="shared" si="68"/>
        <v>1</v>
      </c>
    </row>
    <row r="4395" spans="1:9">
      <c r="A4395" s="50">
        <v>7987</v>
      </c>
      <c r="B4395" s="50" t="s">
        <v>3403</v>
      </c>
      <c r="C4395" s="50" t="s">
        <v>3484</v>
      </c>
      <c r="D4395" s="50" t="s">
        <v>3495</v>
      </c>
      <c r="E4395" s="50" t="s">
        <v>3520</v>
      </c>
      <c r="F4395" s="50" t="s">
        <v>3506</v>
      </c>
      <c r="G4395" s="50">
        <v>0</v>
      </c>
      <c r="H4395" s="50" t="str">
        <f>IF(VLOOKUP(E4395,'Cross-Page Data'!$D$4:$F$48,3,FALSE)="natural gas",VLOOKUP(D4395,'Cross-Page Data'!$I$4:$J$19,2,FALSE),IF(VLOOKUP(E4395,'Cross-Page Data'!$D$4:$F$48,3,FALSE)="solar",IF(D4395="PV","solar PV","solar thermal"),IF(VLOOKUP(E4395,'Cross-Page Data'!$D$4:$F$48,3,FALSE)="wind",VLOOKUP(D4395,'Cross-Page Data'!$I$4:$J$19,2,FALSE),IF(VLOOKUP(E4395,'Cross-Page Data'!$D$4:$F$48,3,FALSE)="hydro",VLOOKUP(D4395,'Cross-Page Data'!$I$4:$J$19,2,FALSE),VLOOKUP(E4395,'Cross-Page Data'!$D$4:$F$48,3,FALSE)))))</f>
        <v>biomass</v>
      </c>
      <c r="I4395" s="50" t="b">
        <f t="shared" si="68"/>
        <v>1</v>
      </c>
    </row>
    <row r="4396" spans="1:9">
      <c r="A4396" s="50">
        <v>7988</v>
      </c>
      <c r="B4396" s="50" t="s">
        <v>3424</v>
      </c>
      <c r="C4396" s="50" t="s">
        <v>3484</v>
      </c>
      <c r="D4396" s="50" t="s">
        <v>3495</v>
      </c>
      <c r="E4396" s="50" t="s">
        <v>3488</v>
      </c>
      <c r="F4396" s="50" t="s">
        <v>3488</v>
      </c>
      <c r="G4396" s="50">
        <v>45629</v>
      </c>
      <c r="H4396" s="50" t="str">
        <f>IF(VLOOKUP(E4396,'Cross-Page Data'!$D$4:$F$48,3,FALSE)="natural gas",VLOOKUP(D4396,'Cross-Page Data'!$I$4:$J$19,2,FALSE),IF(VLOOKUP(E4396,'Cross-Page Data'!$D$4:$F$48,3,FALSE)="solar",IF(D4396="PV","solar PV","solar thermal"),IF(VLOOKUP(E4396,'Cross-Page Data'!$D$4:$F$48,3,FALSE)="wind",VLOOKUP(D4396,'Cross-Page Data'!$I$4:$J$19,2,FALSE),IF(VLOOKUP(E4396,'Cross-Page Data'!$D$4:$F$48,3,FALSE)="hydro",VLOOKUP(D4396,'Cross-Page Data'!$I$4:$J$19,2,FALSE),VLOOKUP(E4396,'Cross-Page Data'!$D$4:$F$48,3,FALSE)))))</f>
        <v>natural gas peaker</v>
      </c>
      <c r="I4396" s="50" t="b">
        <f t="shared" si="68"/>
        <v>1</v>
      </c>
    </row>
    <row r="4397" spans="1:9">
      <c r="A4397" s="50">
        <v>7989</v>
      </c>
      <c r="B4397" s="50" t="s">
        <v>3424</v>
      </c>
      <c r="C4397" s="50" t="s">
        <v>3484</v>
      </c>
      <c r="D4397" s="50" t="s">
        <v>3495</v>
      </c>
      <c r="E4397" s="50" t="s">
        <v>3488</v>
      </c>
      <c r="F4397" s="50" t="s">
        <v>3488</v>
      </c>
      <c r="G4397" s="50">
        <v>199541</v>
      </c>
      <c r="H4397" s="50" t="str">
        <f>IF(VLOOKUP(E4397,'Cross-Page Data'!$D$4:$F$48,3,FALSE)="natural gas",VLOOKUP(D4397,'Cross-Page Data'!$I$4:$J$19,2,FALSE),IF(VLOOKUP(E4397,'Cross-Page Data'!$D$4:$F$48,3,FALSE)="solar",IF(D4397="PV","solar PV","solar thermal"),IF(VLOOKUP(E4397,'Cross-Page Data'!$D$4:$F$48,3,FALSE)="wind",VLOOKUP(D4397,'Cross-Page Data'!$I$4:$J$19,2,FALSE),IF(VLOOKUP(E4397,'Cross-Page Data'!$D$4:$F$48,3,FALSE)="hydro",VLOOKUP(D4397,'Cross-Page Data'!$I$4:$J$19,2,FALSE),VLOOKUP(E4397,'Cross-Page Data'!$D$4:$F$48,3,FALSE)))))</f>
        <v>natural gas peaker</v>
      </c>
      <c r="I4397" s="50" t="b">
        <f t="shared" si="68"/>
        <v>1</v>
      </c>
    </row>
    <row r="4398" spans="1:9">
      <c r="A4398" s="50">
        <v>7990</v>
      </c>
      <c r="B4398" s="50" t="s">
        <v>3413</v>
      </c>
      <c r="C4398" s="50" t="s">
        <v>3484</v>
      </c>
      <c r="D4398" s="50" t="s">
        <v>3496</v>
      </c>
      <c r="E4398" s="50" t="s">
        <v>3494</v>
      </c>
      <c r="F4398" s="50" t="s">
        <v>3494</v>
      </c>
      <c r="G4398" s="50">
        <v>71</v>
      </c>
      <c r="H4398" s="50" t="str">
        <f>IF(VLOOKUP(E4398,'Cross-Page Data'!$D$4:$F$48,3,FALSE)="natural gas",VLOOKUP(D4398,'Cross-Page Data'!$I$4:$J$19,2,FALSE),IF(VLOOKUP(E4398,'Cross-Page Data'!$D$4:$F$48,3,FALSE)="solar",IF(D4398="PV","solar PV","solar thermal"),IF(VLOOKUP(E4398,'Cross-Page Data'!$D$4:$F$48,3,FALSE)="wind",VLOOKUP(D4398,'Cross-Page Data'!$I$4:$J$19,2,FALSE),IF(VLOOKUP(E4398,'Cross-Page Data'!$D$4:$F$48,3,FALSE)="hydro",VLOOKUP(D4398,'Cross-Page Data'!$I$4:$J$19,2,FALSE),VLOOKUP(E4398,'Cross-Page Data'!$D$4:$F$48,3,FALSE)))))</f>
        <v>petroleum</v>
      </c>
      <c r="I4398" s="50" t="b">
        <f t="shared" si="68"/>
        <v>1</v>
      </c>
    </row>
    <row r="4399" spans="1:9">
      <c r="A4399" s="50">
        <v>7991</v>
      </c>
      <c r="B4399" s="50" t="s">
        <v>3447</v>
      </c>
      <c r="C4399" s="50" t="s">
        <v>3484</v>
      </c>
      <c r="D4399" s="50" t="s">
        <v>3403</v>
      </c>
      <c r="E4399" s="50" t="s">
        <v>3494</v>
      </c>
      <c r="F4399" s="50" t="s">
        <v>3494</v>
      </c>
      <c r="G4399" s="50">
        <v>246.50800000000001</v>
      </c>
      <c r="H4399" s="50" t="str">
        <f>IF(VLOOKUP(E4399,'Cross-Page Data'!$D$4:$F$48,3,FALSE)="natural gas",VLOOKUP(D4399,'Cross-Page Data'!$I$4:$J$19,2,FALSE),IF(VLOOKUP(E4399,'Cross-Page Data'!$D$4:$F$48,3,FALSE)="solar",IF(D4399="PV","solar PV","solar thermal"),IF(VLOOKUP(E4399,'Cross-Page Data'!$D$4:$F$48,3,FALSE)="wind",VLOOKUP(D4399,'Cross-Page Data'!$I$4:$J$19,2,FALSE),IF(VLOOKUP(E4399,'Cross-Page Data'!$D$4:$F$48,3,FALSE)="hydro",VLOOKUP(D4399,'Cross-Page Data'!$I$4:$J$19,2,FALSE),VLOOKUP(E4399,'Cross-Page Data'!$D$4:$F$48,3,FALSE)))))</f>
        <v>petroleum</v>
      </c>
      <c r="I4399" s="50" t="b">
        <f t="shared" si="68"/>
        <v>1</v>
      </c>
    </row>
    <row r="4400" spans="1:9">
      <c r="A4400" s="50">
        <v>7991</v>
      </c>
      <c r="B4400" s="50" t="s">
        <v>3447</v>
      </c>
      <c r="C4400" s="50" t="s">
        <v>3484</v>
      </c>
      <c r="D4400" s="50" t="s">
        <v>3403</v>
      </c>
      <c r="E4400" s="50" t="s">
        <v>3488</v>
      </c>
      <c r="F4400" s="50" t="s">
        <v>3488</v>
      </c>
      <c r="G4400" s="50">
        <v>110557.49</v>
      </c>
      <c r="H4400" s="50" t="str">
        <f>IF(VLOOKUP(E4400,'Cross-Page Data'!$D$4:$F$48,3,FALSE)="natural gas",VLOOKUP(D4400,'Cross-Page Data'!$I$4:$J$19,2,FALSE),IF(VLOOKUP(E4400,'Cross-Page Data'!$D$4:$F$48,3,FALSE)="solar",IF(D4400="PV","solar PV","solar thermal"),IF(VLOOKUP(E4400,'Cross-Page Data'!$D$4:$F$48,3,FALSE)="wind",VLOOKUP(D4400,'Cross-Page Data'!$I$4:$J$19,2,FALSE),IF(VLOOKUP(E4400,'Cross-Page Data'!$D$4:$F$48,3,FALSE)="hydro",VLOOKUP(D4400,'Cross-Page Data'!$I$4:$J$19,2,FALSE),VLOOKUP(E4400,'Cross-Page Data'!$D$4:$F$48,3,FALSE)))))</f>
        <v>natural gas nonpeaker</v>
      </c>
      <c r="I4400" s="50" t="b">
        <f t="shared" si="68"/>
        <v>1</v>
      </c>
    </row>
    <row r="4401" spans="1:9">
      <c r="A4401" s="50">
        <v>7991</v>
      </c>
      <c r="B4401" s="50" t="s">
        <v>3447</v>
      </c>
      <c r="C4401" s="50" t="s">
        <v>3484</v>
      </c>
      <c r="D4401" s="50" t="s">
        <v>3405</v>
      </c>
      <c r="E4401" s="50" t="s">
        <v>3494</v>
      </c>
      <c r="F4401" s="50" t="s">
        <v>3494</v>
      </c>
      <c r="G4401" s="50">
        <v>1623.2660000000001</v>
      </c>
      <c r="H4401" s="50" t="str">
        <f>IF(VLOOKUP(E4401,'Cross-Page Data'!$D$4:$F$48,3,FALSE)="natural gas",VLOOKUP(D4401,'Cross-Page Data'!$I$4:$J$19,2,FALSE),IF(VLOOKUP(E4401,'Cross-Page Data'!$D$4:$F$48,3,FALSE)="solar",IF(D4401="PV","solar PV","solar thermal"),IF(VLOOKUP(E4401,'Cross-Page Data'!$D$4:$F$48,3,FALSE)="wind",VLOOKUP(D4401,'Cross-Page Data'!$I$4:$J$19,2,FALSE),IF(VLOOKUP(E4401,'Cross-Page Data'!$D$4:$F$48,3,FALSE)="hydro",VLOOKUP(D4401,'Cross-Page Data'!$I$4:$J$19,2,FALSE),VLOOKUP(E4401,'Cross-Page Data'!$D$4:$F$48,3,FALSE)))))</f>
        <v>petroleum</v>
      </c>
      <c r="I4401" s="50" t="b">
        <f t="shared" si="68"/>
        <v>1</v>
      </c>
    </row>
    <row r="4402" spans="1:9">
      <c r="A4402" s="50">
        <v>7991</v>
      </c>
      <c r="B4402" s="50" t="s">
        <v>3447</v>
      </c>
      <c r="C4402" s="50" t="s">
        <v>3484</v>
      </c>
      <c r="D4402" s="50" t="s">
        <v>3405</v>
      </c>
      <c r="E4402" s="50" t="s">
        <v>3488</v>
      </c>
      <c r="F4402" s="50" t="s">
        <v>3488</v>
      </c>
      <c r="G4402" s="50">
        <v>257477.73</v>
      </c>
      <c r="H4402" s="50" t="str">
        <f>IF(VLOOKUP(E4402,'Cross-Page Data'!$D$4:$F$48,3,FALSE)="natural gas",VLOOKUP(D4402,'Cross-Page Data'!$I$4:$J$19,2,FALSE),IF(VLOOKUP(E4402,'Cross-Page Data'!$D$4:$F$48,3,FALSE)="solar",IF(D4402="PV","solar PV","solar thermal"),IF(VLOOKUP(E4402,'Cross-Page Data'!$D$4:$F$48,3,FALSE)="wind",VLOOKUP(D4402,'Cross-Page Data'!$I$4:$J$19,2,FALSE),IF(VLOOKUP(E4402,'Cross-Page Data'!$D$4:$F$48,3,FALSE)="hydro",VLOOKUP(D4402,'Cross-Page Data'!$I$4:$J$19,2,FALSE),VLOOKUP(E4402,'Cross-Page Data'!$D$4:$F$48,3,FALSE)))))</f>
        <v>natural gas nonpeaker</v>
      </c>
      <c r="I4402" s="50" t="b">
        <f t="shared" si="68"/>
        <v>1</v>
      </c>
    </row>
    <row r="4403" spans="1:9">
      <c r="A4403" s="50">
        <v>7995</v>
      </c>
      <c r="B4403" s="50" t="s">
        <v>3404</v>
      </c>
      <c r="C4403" s="50" t="s">
        <v>3484</v>
      </c>
      <c r="D4403" s="50" t="s">
        <v>3496</v>
      </c>
      <c r="E4403" s="50" t="s">
        <v>3494</v>
      </c>
      <c r="F4403" s="50" t="s">
        <v>3494</v>
      </c>
      <c r="G4403" s="50">
        <v>-249</v>
      </c>
      <c r="H4403" s="50" t="str">
        <f>IF(VLOOKUP(E4403,'Cross-Page Data'!$D$4:$F$48,3,FALSE)="natural gas",VLOOKUP(D4403,'Cross-Page Data'!$I$4:$J$19,2,FALSE),IF(VLOOKUP(E4403,'Cross-Page Data'!$D$4:$F$48,3,FALSE)="solar",IF(D4403="PV","solar PV","solar thermal"),IF(VLOOKUP(E4403,'Cross-Page Data'!$D$4:$F$48,3,FALSE)="wind",VLOOKUP(D4403,'Cross-Page Data'!$I$4:$J$19,2,FALSE),IF(VLOOKUP(E4403,'Cross-Page Data'!$D$4:$F$48,3,FALSE)="hydro",VLOOKUP(D4403,'Cross-Page Data'!$I$4:$J$19,2,FALSE),VLOOKUP(E4403,'Cross-Page Data'!$D$4:$F$48,3,FALSE)))))</f>
        <v>petroleum</v>
      </c>
      <c r="I4403" s="50" t="b">
        <f t="shared" si="68"/>
        <v>1</v>
      </c>
    </row>
    <row r="4404" spans="1:9">
      <c r="A4404" s="50">
        <v>7997</v>
      </c>
      <c r="B4404" s="50" t="s">
        <v>3408</v>
      </c>
      <c r="C4404" s="50" t="s">
        <v>3484</v>
      </c>
      <c r="D4404" s="50" t="s">
        <v>3496</v>
      </c>
      <c r="E4404" s="50" t="s">
        <v>3494</v>
      </c>
      <c r="F4404" s="50" t="s">
        <v>3494</v>
      </c>
      <c r="G4404" s="50">
        <v>0</v>
      </c>
      <c r="H4404" s="50" t="str">
        <f>IF(VLOOKUP(E4404,'Cross-Page Data'!$D$4:$F$48,3,FALSE)="natural gas",VLOOKUP(D4404,'Cross-Page Data'!$I$4:$J$19,2,FALSE),IF(VLOOKUP(E4404,'Cross-Page Data'!$D$4:$F$48,3,FALSE)="solar",IF(D4404="PV","solar PV","solar thermal"),IF(VLOOKUP(E4404,'Cross-Page Data'!$D$4:$F$48,3,FALSE)="wind",VLOOKUP(D4404,'Cross-Page Data'!$I$4:$J$19,2,FALSE),IF(VLOOKUP(E4404,'Cross-Page Data'!$D$4:$F$48,3,FALSE)="hydro",VLOOKUP(D4404,'Cross-Page Data'!$I$4:$J$19,2,FALSE),VLOOKUP(E4404,'Cross-Page Data'!$D$4:$F$48,3,FALSE)))))</f>
        <v>petroleum</v>
      </c>
      <c r="I4404" s="50" t="b">
        <f t="shared" si="68"/>
        <v>1</v>
      </c>
    </row>
    <row r="4405" spans="1:9">
      <c r="A4405" s="50">
        <v>7999</v>
      </c>
      <c r="B4405" s="50" t="s">
        <v>3446</v>
      </c>
      <c r="C4405" s="50" t="s">
        <v>3497</v>
      </c>
      <c r="D4405" s="50" t="s">
        <v>3403</v>
      </c>
      <c r="E4405" s="50" t="s">
        <v>3488</v>
      </c>
      <c r="F4405" s="50" t="s">
        <v>3488</v>
      </c>
      <c r="G4405" s="50">
        <v>1358418</v>
      </c>
      <c r="H4405" s="50" t="str">
        <f>IF(VLOOKUP(E4405,'Cross-Page Data'!$D$4:$F$48,3,FALSE)="natural gas",VLOOKUP(D4405,'Cross-Page Data'!$I$4:$J$19,2,FALSE),IF(VLOOKUP(E4405,'Cross-Page Data'!$D$4:$F$48,3,FALSE)="solar",IF(D4405="PV","solar PV","solar thermal"),IF(VLOOKUP(E4405,'Cross-Page Data'!$D$4:$F$48,3,FALSE)="wind",VLOOKUP(D4405,'Cross-Page Data'!$I$4:$J$19,2,FALSE),IF(VLOOKUP(E4405,'Cross-Page Data'!$D$4:$F$48,3,FALSE)="hydro",VLOOKUP(D4405,'Cross-Page Data'!$I$4:$J$19,2,FALSE),VLOOKUP(E4405,'Cross-Page Data'!$D$4:$F$48,3,FALSE)))))</f>
        <v>natural gas nonpeaker</v>
      </c>
      <c r="I4405" s="50" t="b">
        <f t="shared" si="68"/>
        <v>1</v>
      </c>
    </row>
    <row r="4406" spans="1:9">
      <c r="A4406" s="50">
        <v>7999</v>
      </c>
      <c r="B4406" s="50" t="s">
        <v>3446</v>
      </c>
      <c r="C4406" s="50" t="s">
        <v>3497</v>
      </c>
      <c r="D4406" s="50" t="s">
        <v>3405</v>
      </c>
      <c r="E4406" s="50" t="s">
        <v>3488</v>
      </c>
      <c r="F4406" s="50" t="s">
        <v>3488</v>
      </c>
      <c r="G4406" s="50">
        <v>2048678</v>
      </c>
      <c r="H4406" s="50" t="str">
        <f>IF(VLOOKUP(E4406,'Cross-Page Data'!$D$4:$F$48,3,FALSE)="natural gas",VLOOKUP(D4406,'Cross-Page Data'!$I$4:$J$19,2,FALSE),IF(VLOOKUP(E4406,'Cross-Page Data'!$D$4:$F$48,3,FALSE)="solar",IF(D4406="PV","solar PV","solar thermal"),IF(VLOOKUP(E4406,'Cross-Page Data'!$D$4:$F$48,3,FALSE)="wind",VLOOKUP(D4406,'Cross-Page Data'!$I$4:$J$19,2,FALSE),IF(VLOOKUP(E4406,'Cross-Page Data'!$D$4:$F$48,3,FALSE)="hydro",VLOOKUP(D4406,'Cross-Page Data'!$I$4:$J$19,2,FALSE),VLOOKUP(E4406,'Cross-Page Data'!$D$4:$F$48,3,FALSE)))))</f>
        <v>natural gas nonpeaker</v>
      </c>
      <c r="I4406" s="50" t="b">
        <f t="shared" si="68"/>
        <v>1</v>
      </c>
    </row>
    <row r="4407" spans="1:9">
      <c r="A4407" s="50">
        <v>8000</v>
      </c>
      <c r="B4407" s="50" t="s">
        <v>3428</v>
      </c>
      <c r="C4407" s="50" t="s">
        <v>3484</v>
      </c>
      <c r="D4407" s="50" t="s">
        <v>3403</v>
      </c>
      <c r="E4407" s="50" t="s">
        <v>3488</v>
      </c>
      <c r="F4407" s="50" t="s">
        <v>3488</v>
      </c>
      <c r="G4407" s="50">
        <v>238374</v>
      </c>
      <c r="H4407" s="50" t="str">
        <f>IF(VLOOKUP(E4407,'Cross-Page Data'!$D$4:$F$48,3,FALSE)="natural gas",VLOOKUP(D4407,'Cross-Page Data'!$I$4:$J$19,2,FALSE),IF(VLOOKUP(E4407,'Cross-Page Data'!$D$4:$F$48,3,FALSE)="solar",IF(D4407="PV","solar PV","solar thermal"),IF(VLOOKUP(E4407,'Cross-Page Data'!$D$4:$F$48,3,FALSE)="wind",VLOOKUP(D4407,'Cross-Page Data'!$I$4:$J$19,2,FALSE),IF(VLOOKUP(E4407,'Cross-Page Data'!$D$4:$F$48,3,FALSE)="hydro",VLOOKUP(D4407,'Cross-Page Data'!$I$4:$J$19,2,FALSE),VLOOKUP(E4407,'Cross-Page Data'!$D$4:$F$48,3,FALSE)))))</f>
        <v>natural gas nonpeaker</v>
      </c>
      <c r="I4407" s="50" t="b">
        <f t="shared" si="68"/>
        <v>1</v>
      </c>
    </row>
    <row r="4408" spans="1:9">
      <c r="A4408" s="50">
        <v>8000</v>
      </c>
      <c r="B4408" s="50" t="s">
        <v>3428</v>
      </c>
      <c r="C4408" s="50" t="s">
        <v>3484</v>
      </c>
      <c r="D4408" s="50" t="s">
        <v>3405</v>
      </c>
      <c r="E4408" s="50" t="s">
        <v>3488</v>
      </c>
      <c r="F4408" s="50" t="s">
        <v>3488</v>
      </c>
      <c r="G4408" s="50">
        <v>399000</v>
      </c>
      <c r="H4408" s="50" t="str">
        <f>IF(VLOOKUP(E4408,'Cross-Page Data'!$D$4:$F$48,3,FALSE)="natural gas",VLOOKUP(D4408,'Cross-Page Data'!$I$4:$J$19,2,FALSE),IF(VLOOKUP(E4408,'Cross-Page Data'!$D$4:$F$48,3,FALSE)="solar",IF(D4408="PV","solar PV","solar thermal"),IF(VLOOKUP(E4408,'Cross-Page Data'!$D$4:$F$48,3,FALSE)="wind",VLOOKUP(D4408,'Cross-Page Data'!$I$4:$J$19,2,FALSE),IF(VLOOKUP(E4408,'Cross-Page Data'!$D$4:$F$48,3,FALSE)="hydro",VLOOKUP(D4408,'Cross-Page Data'!$I$4:$J$19,2,FALSE),VLOOKUP(E4408,'Cross-Page Data'!$D$4:$F$48,3,FALSE)))))</f>
        <v>natural gas nonpeaker</v>
      </c>
      <c r="I4408" s="50" t="b">
        <f t="shared" si="68"/>
        <v>1</v>
      </c>
    </row>
    <row r="4409" spans="1:9">
      <c r="A4409" s="50">
        <v>8002</v>
      </c>
      <c r="B4409" s="50" t="s">
        <v>3429</v>
      </c>
      <c r="C4409" s="50" t="s">
        <v>3484</v>
      </c>
      <c r="D4409" s="50" t="s">
        <v>3491</v>
      </c>
      <c r="E4409" s="50" t="s">
        <v>3494</v>
      </c>
      <c r="F4409" s="50" t="s">
        <v>3494</v>
      </c>
      <c r="G4409" s="50">
        <v>206.56299999999999</v>
      </c>
      <c r="H4409" s="50" t="str">
        <f>IF(VLOOKUP(E4409,'Cross-Page Data'!$D$4:$F$48,3,FALSE)="natural gas",VLOOKUP(D4409,'Cross-Page Data'!$I$4:$J$19,2,FALSE),IF(VLOOKUP(E4409,'Cross-Page Data'!$D$4:$F$48,3,FALSE)="solar",IF(D4409="PV","solar PV","solar thermal"),IF(VLOOKUP(E4409,'Cross-Page Data'!$D$4:$F$48,3,FALSE)="wind",VLOOKUP(D4409,'Cross-Page Data'!$I$4:$J$19,2,FALSE),IF(VLOOKUP(E4409,'Cross-Page Data'!$D$4:$F$48,3,FALSE)="hydro",VLOOKUP(D4409,'Cross-Page Data'!$I$4:$J$19,2,FALSE),VLOOKUP(E4409,'Cross-Page Data'!$D$4:$F$48,3,FALSE)))))</f>
        <v>petroleum</v>
      </c>
      <c r="I4409" s="50" t="b">
        <f t="shared" si="68"/>
        <v>1</v>
      </c>
    </row>
    <row r="4410" spans="1:9">
      <c r="A4410" s="50">
        <v>8002</v>
      </c>
      <c r="B4410" s="50" t="s">
        <v>3429</v>
      </c>
      <c r="C4410" s="50" t="s">
        <v>3484</v>
      </c>
      <c r="D4410" s="50" t="s">
        <v>3491</v>
      </c>
      <c r="E4410" s="50" t="s">
        <v>3488</v>
      </c>
      <c r="F4410" s="50" t="s">
        <v>3488</v>
      </c>
      <c r="G4410" s="50">
        <v>4143.1620000000003</v>
      </c>
      <c r="H4410" s="50" t="str">
        <f>IF(VLOOKUP(E4410,'Cross-Page Data'!$D$4:$F$48,3,FALSE)="natural gas",VLOOKUP(D4410,'Cross-Page Data'!$I$4:$J$19,2,FALSE),IF(VLOOKUP(E4410,'Cross-Page Data'!$D$4:$F$48,3,FALSE)="solar",IF(D4410="PV","solar PV","solar thermal"),IF(VLOOKUP(E4410,'Cross-Page Data'!$D$4:$F$48,3,FALSE)="wind",VLOOKUP(D4410,'Cross-Page Data'!$I$4:$J$19,2,FALSE),IF(VLOOKUP(E4410,'Cross-Page Data'!$D$4:$F$48,3,FALSE)="hydro",VLOOKUP(D4410,'Cross-Page Data'!$I$4:$J$19,2,FALSE),VLOOKUP(E4410,'Cross-Page Data'!$D$4:$F$48,3,FALSE)))))</f>
        <v>natural gas peaker</v>
      </c>
      <c r="I4410" s="50" t="b">
        <f t="shared" si="68"/>
        <v>1</v>
      </c>
    </row>
    <row r="4411" spans="1:9">
      <c r="A4411" s="50">
        <v>8002</v>
      </c>
      <c r="B4411" s="50" t="s">
        <v>3429</v>
      </c>
      <c r="C4411" s="50" t="s">
        <v>3484</v>
      </c>
      <c r="D4411" s="50" t="s">
        <v>3491</v>
      </c>
      <c r="E4411" s="50" t="s">
        <v>3514</v>
      </c>
      <c r="F4411" s="50" t="s">
        <v>3514</v>
      </c>
      <c r="G4411" s="50">
        <v>1430.2750000000001</v>
      </c>
      <c r="H4411" s="50" t="str">
        <f>IF(VLOOKUP(E4411,'Cross-Page Data'!$D$4:$F$48,3,FALSE)="natural gas",VLOOKUP(D4411,'Cross-Page Data'!$I$4:$J$19,2,FALSE),IF(VLOOKUP(E4411,'Cross-Page Data'!$D$4:$F$48,3,FALSE)="solar",IF(D4411="PV","solar PV","solar thermal"),IF(VLOOKUP(E4411,'Cross-Page Data'!$D$4:$F$48,3,FALSE)="wind",VLOOKUP(D4411,'Cross-Page Data'!$I$4:$J$19,2,FALSE),IF(VLOOKUP(E4411,'Cross-Page Data'!$D$4:$F$48,3,FALSE)="hydro",VLOOKUP(D4411,'Cross-Page Data'!$I$4:$J$19,2,FALSE),VLOOKUP(E4411,'Cross-Page Data'!$D$4:$F$48,3,FALSE)))))</f>
        <v>petroleum</v>
      </c>
      <c r="I4411" s="50" t="b">
        <f t="shared" si="68"/>
        <v>1</v>
      </c>
    </row>
    <row r="4412" spans="1:9">
      <c r="A4412" s="50">
        <v>8004</v>
      </c>
      <c r="B4412" s="50" t="s">
        <v>3418</v>
      </c>
      <c r="C4412" s="50" t="s">
        <v>3497</v>
      </c>
      <c r="D4412" s="50" t="s">
        <v>3485</v>
      </c>
      <c r="E4412" s="50" t="s">
        <v>3486</v>
      </c>
      <c r="F4412" s="50" t="s">
        <v>3487</v>
      </c>
      <c r="G4412" s="50">
        <v>30116</v>
      </c>
      <c r="H4412" s="50" t="str">
        <f>IF(VLOOKUP(E4412,'Cross-Page Data'!$D$4:$F$48,3,FALSE)="natural gas",VLOOKUP(D4412,'Cross-Page Data'!$I$4:$J$19,2,FALSE),IF(VLOOKUP(E4412,'Cross-Page Data'!$D$4:$F$48,3,FALSE)="solar",IF(D4412="PV","solar PV","solar thermal"),IF(VLOOKUP(E4412,'Cross-Page Data'!$D$4:$F$48,3,FALSE)="wind",VLOOKUP(D4412,'Cross-Page Data'!$I$4:$J$19,2,FALSE),IF(VLOOKUP(E4412,'Cross-Page Data'!$D$4:$F$48,3,FALSE)="hydro",VLOOKUP(D4412,'Cross-Page Data'!$I$4:$J$19,2,FALSE),VLOOKUP(E4412,'Cross-Page Data'!$D$4:$F$48,3,FALSE)))))</f>
        <v>hydro</v>
      </c>
      <c r="I4412" s="50" t="b">
        <f t="shared" si="68"/>
        <v>1</v>
      </c>
    </row>
    <row r="4413" spans="1:9">
      <c r="A4413" s="50">
        <v>8005</v>
      </c>
      <c r="B4413" s="50" t="s">
        <v>3418</v>
      </c>
      <c r="C4413" s="50" t="s">
        <v>3497</v>
      </c>
      <c r="D4413" s="50" t="s">
        <v>3511</v>
      </c>
      <c r="E4413" s="50" t="s">
        <v>3486</v>
      </c>
      <c r="F4413" s="50" t="s">
        <v>3512</v>
      </c>
      <c r="G4413" s="50">
        <v>-163741</v>
      </c>
      <c r="H4413" s="50" t="str">
        <f>IF(VLOOKUP(E4413,'Cross-Page Data'!$D$4:$F$48,3,FALSE)="natural gas",VLOOKUP(D4413,'Cross-Page Data'!$I$4:$J$19,2,FALSE),IF(VLOOKUP(E4413,'Cross-Page Data'!$D$4:$F$48,3,FALSE)="solar",IF(D4413="PV","solar PV","solar thermal"),IF(VLOOKUP(E4413,'Cross-Page Data'!$D$4:$F$48,3,FALSE)="wind",VLOOKUP(D4413,'Cross-Page Data'!$I$4:$J$19,2,FALSE),IF(VLOOKUP(E4413,'Cross-Page Data'!$D$4:$F$48,3,FALSE)="hydro",VLOOKUP(D4413,'Cross-Page Data'!$I$4:$J$19,2,FALSE),VLOOKUP(E4413,'Cross-Page Data'!$D$4:$F$48,3,FALSE)))))</f>
        <v>other</v>
      </c>
      <c r="I4413" s="50" t="b">
        <f t="shared" si="68"/>
        <v>1</v>
      </c>
    </row>
    <row r="4414" spans="1:9">
      <c r="A4414" s="50">
        <v>8006</v>
      </c>
      <c r="B4414" s="50" t="s">
        <v>3433</v>
      </c>
      <c r="C4414" s="50" t="s">
        <v>3497</v>
      </c>
      <c r="D4414" s="50" t="s">
        <v>3491</v>
      </c>
      <c r="E4414" s="50" t="s">
        <v>3494</v>
      </c>
      <c r="F4414" s="50" t="s">
        <v>3494</v>
      </c>
      <c r="G4414" s="50">
        <v>0</v>
      </c>
      <c r="H4414" s="50" t="str">
        <f>IF(VLOOKUP(E4414,'Cross-Page Data'!$D$4:$F$48,3,FALSE)="natural gas",VLOOKUP(D4414,'Cross-Page Data'!$I$4:$J$19,2,FALSE),IF(VLOOKUP(E4414,'Cross-Page Data'!$D$4:$F$48,3,FALSE)="solar",IF(D4414="PV","solar PV","solar thermal"),IF(VLOOKUP(E4414,'Cross-Page Data'!$D$4:$F$48,3,FALSE)="wind",VLOOKUP(D4414,'Cross-Page Data'!$I$4:$J$19,2,FALSE),IF(VLOOKUP(E4414,'Cross-Page Data'!$D$4:$F$48,3,FALSE)="hydro",VLOOKUP(D4414,'Cross-Page Data'!$I$4:$J$19,2,FALSE),VLOOKUP(E4414,'Cross-Page Data'!$D$4:$F$48,3,FALSE)))))</f>
        <v>petroleum</v>
      </c>
      <c r="I4414" s="50" t="b">
        <f t="shared" si="68"/>
        <v>1</v>
      </c>
    </row>
    <row r="4415" spans="1:9">
      <c r="A4415" s="50">
        <v>8006</v>
      </c>
      <c r="B4415" s="50" t="s">
        <v>3433</v>
      </c>
      <c r="C4415" s="50" t="s">
        <v>3497</v>
      </c>
      <c r="D4415" s="50" t="s">
        <v>3491</v>
      </c>
      <c r="E4415" s="50" t="s">
        <v>3488</v>
      </c>
      <c r="F4415" s="50" t="s">
        <v>3488</v>
      </c>
      <c r="G4415" s="50">
        <v>138283.53</v>
      </c>
      <c r="H4415" s="50" t="str">
        <f>IF(VLOOKUP(E4415,'Cross-Page Data'!$D$4:$F$48,3,FALSE)="natural gas",VLOOKUP(D4415,'Cross-Page Data'!$I$4:$J$19,2,FALSE),IF(VLOOKUP(E4415,'Cross-Page Data'!$D$4:$F$48,3,FALSE)="solar",IF(D4415="PV","solar PV","solar thermal"),IF(VLOOKUP(E4415,'Cross-Page Data'!$D$4:$F$48,3,FALSE)="wind",VLOOKUP(D4415,'Cross-Page Data'!$I$4:$J$19,2,FALSE),IF(VLOOKUP(E4415,'Cross-Page Data'!$D$4:$F$48,3,FALSE)="hydro",VLOOKUP(D4415,'Cross-Page Data'!$I$4:$J$19,2,FALSE),VLOOKUP(E4415,'Cross-Page Data'!$D$4:$F$48,3,FALSE)))))</f>
        <v>natural gas peaker</v>
      </c>
      <c r="I4415" s="50" t="b">
        <f t="shared" si="68"/>
        <v>1</v>
      </c>
    </row>
    <row r="4416" spans="1:9">
      <c r="A4416" s="50">
        <v>8006</v>
      </c>
      <c r="B4416" s="50" t="s">
        <v>3433</v>
      </c>
      <c r="C4416" s="50" t="s">
        <v>3497</v>
      </c>
      <c r="D4416" s="50" t="s">
        <v>3491</v>
      </c>
      <c r="E4416" s="50" t="s">
        <v>3514</v>
      </c>
      <c r="F4416" s="50" t="s">
        <v>3514</v>
      </c>
      <c r="G4416" s="50">
        <v>5391.4719999999998</v>
      </c>
      <c r="H4416" s="50" t="str">
        <f>IF(VLOOKUP(E4416,'Cross-Page Data'!$D$4:$F$48,3,FALSE)="natural gas",VLOOKUP(D4416,'Cross-Page Data'!$I$4:$J$19,2,FALSE),IF(VLOOKUP(E4416,'Cross-Page Data'!$D$4:$F$48,3,FALSE)="solar",IF(D4416="PV","solar PV","solar thermal"),IF(VLOOKUP(E4416,'Cross-Page Data'!$D$4:$F$48,3,FALSE)="wind",VLOOKUP(D4416,'Cross-Page Data'!$I$4:$J$19,2,FALSE),IF(VLOOKUP(E4416,'Cross-Page Data'!$D$4:$F$48,3,FALSE)="hydro",VLOOKUP(D4416,'Cross-Page Data'!$I$4:$J$19,2,FALSE),VLOOKUP(E4416,'Cross-Page Data'!$D$4:$F$48,3,FALSE)))))</f>
        <v>petroleum</v>
      </c>
      <c r="I4416" s="50" t="b">
        <f t="shared" si="68"/>
        <v>1</v>
      </c>
    </row>
    <row r="4417" spans="1:9">
      <c r="A4417" s="50">
        <v>8007</v>
      </c>
      <c r="B4417" s="50" t="s">
        <v>3433</v>
      </c>
      <c r="C4417" s="50" t="s">
        <v>3484</v>
      </c>
      <c r="D4417" s="50" t="s">
        <v>3495</v>
      </c>
      <c r="E4417" s="50" t="s">
        <v>3494</v>
      </c>
      <c r="F4417" s="50" t="s">
        <v>3494</v>
      </c>
      <c r="G4417" s="50">
        <v>0</v>
      </c>
      <c r="H4417" s="50" t="str">
        <f>IF(VLOOKUP(E4417,'Cross-Page Data'!$D$4:$F$48,3,FALSE)="natural gas",VLOOKUP(D4417,'Cross-Page Data'!$I$4:$J$19,2,FALSE),IF(VLOOKUP(E4417,'Cross-Page Data'!$D$4:$F$48,3,FALSE)="solar",IF(D4417="PV","solar PV","solar thermal"),IF(VLOOKUP(E4417,'Cross-Page Data'!$D$4:$F$48,3,FALSE)="wind",VLOOKUP(D4417,'Cross-Page Data'!$I$4:$J$19,2,FALSE),IF(VLOOKUP(E4417,'Cross-Page Data'!$D$4:$F$48,3,FALSE)="hydro",VLOOKUP(D4417,'Cross-Page Data'!$I$4:$J$19,2,FALSE),VLOOKUP(E4417,'Cross-Page Data'!$D$4:$F$48,3,FALSE)))))</f>
        <v>petroleum</v>
      </c>
      <c r="I4417" s="50" t="b">
        <f t="shared" si="68"/>
        <v>1</v>
      </c>
    </row>
    <row r="4418" spans="1:9">
      <c r="A4418" s="50">
        <v>8007</v>
      </c>
      <c r="B4418" s="50" t="s">
        <v>3433</v>
      </c>
      <c r="C4418" s="50" t="s">
        <v>3484</v>
      </c>
      <c r="D4418" s="50" t="s">
        <v>3495</v>
      </c>
      <c r="E4418" s="50" t="s">
        <v>3529</v>
      </c>
      <c r="F4418" s="50" t="s">
        <v>3501</v>
      </c>
      <c r="G4418" s="50">
        <v>19721</v>
      </c>
      <c r="H4418" s="50" t="str">
        <f>IF(VLOOKUP(E4418,'Cross-Page Data'!$D$4:$F$48,3,FALSE)="natural gas",VLOOKUP(D4418,'Cross-Page Data'!$I$4:$J$19,2,FALSE),IF(VLOOKUP(E4418,'Cross-Page Data'!$D$4:$F$48,3,FALSE)="solar",IF(D4418="PV","solar PV","solar thermal"),IF(VLOOKUP(E4418,'Cross-Page Data'!$D$4:$F$48,3,FALSE)="wind",VLOOKUP(D4418,'Cross-Page Data'!$I$4:$J$19,2,FALSE),IF(VLOOKUP(E4418,'Cross-Page Data'!$D$4:$F$48,3,FALSE)="hydro",VLOOKUP(D4418,'Cross-Page Data'!$I$4:$J$19,2,FALSE),VLOOKUP(E4418,'Cross-Page Data'!$D$4:$F$48,3,FALSE)))))</f>
        <v>other</v>
      </c>
      <c r="I4418" s="50" t="b">
        <f t="shared" si="68"/>
        <v>1</v>
      </c>
    </row>
    <row r="4419" spans="1:9">
      <c r="A4419" s="50">
        <v>8008</v>
      </c>
      <c r="B4419" s="50" t="s">
        <v>3430</v>
      </c>
      <c r="C4419" s="50" t="s">
        <v>3497</v>
      </c>
      <c r="D4419" s="50" t="s">
        <v>3495</v>
      </c>
      <c r="E4419" s="50" t="s">
        <v>3488</v>
      </c>
      <c r="F4419" s="50" t="s">
        <v>3488</v>
      </c>
      <c r="G4419" s="50">
        <v>59</v>
      </c>
      <c r="H4419" s="50" t="str">
        <f>IF(VLOOKUP(E4419,'Cross-Page Data'!$D$4:$F$48,3,FALSE)="natural gas",VLOOKUP(D4419,'Cross-Page Data'!$I$4:$J$19,2,FALSE),IF(VLOOKUP(E4419,'Cross-Page Data'!$D$4:$F$48,3,FALSE)="solar",IF(D4419="PV","solar PV","solar thermal"),IF(VLOOKUP(E4419,'Cross-Page Data'!$D$4:$F$48,3,FALSE)="wind",VLOOKUP(D4419,'Cross-Page Data'!$I$4:$J$19,2,FALSE),IF(VLOOKUP(E4419,'Cross-Page Data'!$D$4:$F$48,3,FALSE)="hydro",VLOOKUP(D4419,'Cross-Page Data'!$I$4:$J$19,2,FALSE),VLOOKUP(E4419,'Cross-Page Data'!$D$4:$F$48,3,FALSE)))))</f>
        <v>natural gas peaker</v>
      </c>
      <c r="I4419" s="50" t="b">
        <f t="shared" si="68"/>
        <v>1</v>
      </c>
    </row>
    <row r="4420" spans="1:9">
      <c r="A4420" s="50">
        <v>8009</v>
      </c>
      <c r="B4420" s="50" t="s">
        <v>3433</v>
      </c>
      <c r="C4420" s="50" t="s">
        <v>3484</v>
      </c>
      <c r="D4420" s="50" t="s">
        <v>3495</v>
      </c>
      <c r="E4420" s="50" t="s">
        <v>3488</v>
      </c>
      <c r="F4420" s="50" t="s">
        <v>3488</v>
      </c>
      <c r="G4420" s="50">
        <v>29</v>
      </c>
      <c r="H4420" s="50" t="str">
        <f>IF(VLOOKUP(E4420,'Cross-Page Data'!$D$4:$F$48,3,FALSE)="natural gas",VLOOKUP(D4420,'Cross-Page Data'!$I$4:$J$19,2,FALSE),IF(VLOOKUP(E4420,'Cross-Page Data'!$D$4:$F$48,3,FALSE)="solar",IF(D4420="PV","solar PV","solar thermal"),IF(VLOOKUP(E4420,'Cross-Page Data'!$D$4:$F$48,3,FALSE)="wind",VLOOKUP(D4420,'Cross-Page Data'!$I$4:$J$19,2,FALSE),IF(VLOOKUP(E4420,'Cross-Page Data'!$D$4:$F$48,3,FALSE)="hydro",VLOOKUP(D4420,'Cross-Page Data'!$I$4:$J$19,2,FALSE),VLOOKUP(E4420,'Cross-Page Data'!$D$4:$F$48,3,FALSE)))))</f>
        <v>natural gas peaker</v>
      </c>
      <c r="I4420" s="50" t="b">
        <f t="shared" si="68"/>
        <v>1</v>
      </c>
    </row>
    <row r="4421" spans="1:9">
      <c r="A4421" s="50">
        <v>8010</v>
      </c>
      <c r="B4421" s="50" t="s">
        <v>3443</v>
      </c>
      <c r="C4421" s="50" t="s">
        <v>3484</v>
      </c>
      <c r="D4421" s="50" t="s">
        <v>3495</v>
      </c>
      <c r="E4421" s="50" t="s">
        <v>3488</v>
      </c>
      <c r="F4421" s="50" t="s">
        <v>3488</v>
      </c>
      <c r="G4421" s="50">
        <v>5824</v>
      </c>
      <c r="H4421" s="50" t="str">
        <f>IF(VLOOKUP(E4421,'Cross-Page Data'!$D$4:$F$48,3,FALSE)="natural gas",VLOOKUP(D4421,'Cross-Page Data'!$I$4:$J$19,2,FALSE),IF(VLOOKUP(E4421,'Cross-Page Data'!$D$4:$F$48,3,FALSE)="solar",IF(D4421="PV","solar PV","solar thermal"),IF(VLOOKUP(E4421,'Cross-Page Data'!$D$4:$F$48,3,FALSE)="wind",VLOOKUP(D4421,'Cross-Page Data'!$I$4:$J$19,2,FALSE),IF(VLOOKUP(E4421,'Cross-Page Data'!$D$4:$F$48,3,FALSE)="hydro",VLOOKUP(D4421,'Cross-Page Data'!$I$4:$J$19,2,FALSE),VLOOKUP(E4421,'Cross-Page Data'!$D$4:$F$48,3,FALSE)))))</f>
        <v>natural gas peaker</v>
      </c>
      <c r="I4421" s="50" t="b">
        <f t="shared" si="68"/>
        <v>1</v>
      </c>
    </row>
    <row r="4422" spans="1:9">
      <c r="A4422" s="50">
        <v>8011</v>
      </c>
      <c r="B4422" s="50" t="s">
        <v>3437</v>
      </c>
      <c r="C4422" s="50" t="s">
        <v>3497</v>
      </c>
      <c r="D4422" s="50" t="s">
        <v>3491</v>
      </c>
      <c r="E4422" s="50" t="s">
        <v>3498</v>
      </c>
      <c r="F4422" s="50" t="s">
        <v>3498</v>
      </c>
      <c r="G4422" s="50">
        <v>5214196</v>
      </c>
      <c r="H4422" s="50" t="str">
        <f>IF(VLOOKUP(E4422,'Cross-Page Data'!$D$4:$F$48,3,FALSE)="natural gas",VLOOKUP(D4422,'Cross-Page Data'!$I$4:$J$19,2,FALSE),IF(VLOOKUP(E4422,'Cross-Page Data'!$D$4:$F$48,3,FALSE)="solar",IF(D4422="PV","solar PV","solar thermal"),IF(VLOOKUP(E4422,'Cross-Page Data'!$D$4:$F$48,3,FALSE)="wind",VLOOKUP(D4422,'Cross-Page Data'!$I$4:$J$19,2,FALSE),IF(VLOOKUP(E4422,'Cross-Page Data'!$D$4:$F$48,3,FALSE)="hydro",VLOOKUP(D4422,'Cross-Page Data'!$I$4:$J$19,2,FALSE),VLOOKUP(E4422,'Cross-Page Data'!$D$4:$F$48,3,FALSE)))))</f>
        <v>nuclear</v>
      </c>
      <c r="I4422" s="50" t="b">
        <f t="shared" si="68"/>
        <v>1</v>
      </c>
    </row>
    <row r="4423" spans="1:9">
      <c r="A4423" s="50">
        <v>8012</v>
      </c>
      <c r="B4423" s="50" t="s">
        <v>3437</v>
      </c>
      <c r="C4423" s="50" t="s">
        <v>3497</v>
      </c>
      <c r="D4423" s="50" t="s">
        <v>3495</v>
      </c>
      <c r="E4423" s="50" t="s">
        <v>3494</v>
      </c>
      <c r="F4423" s="50" t="s">
        <v>3494</v>
      </c>
      <c r="G4423" s="50">
        <v>2650</v>
      </c>
      <c r="H4423" s="50" t="str">
        <f>IF(VLOOKUP(E4423,'Cross-Page Data'!$D$4:$F$48,3,FALSE)="natural gas",VLOOKUP(D4423,'Cross-Page Data'!$I$4:$J$19,2,FALSE),IF(VLOOKUP(E4423,'Cross-Page Data'!$D$4:$F$48,3,FALSE)="solar",IF(D4423="PV","solar PV","solar thermal"),IF(VLOOKUP(E4423,'Cross-Page Data'!$D$4:$F$48,3,FALSE)="wind",VLOOKUP(D4423,'Cross-Page Data'!$I$4:$J$19,2,FALSE),IF(VLOOKUP(E4423,'Cross-Page Data'!$D$4:$F$48,3,FALSE)="hydro",VLOOKUP(D4423,'Cross-Page Data'!$I$4:$J$19,2,FALSE),VLOOKUP(E4423,'Cross-Page Data'!$D$4:$F$48,3,FALSE)))))</f>
        <v>petroleum</v>
      </c>
      <c r="I4423" s="50" t="b">
        <f t="shared" si="68"/>
        <v>1</v>
      </c>
    </row>
    <row r="4424" spans="1:9">
      <c r="A4424" s="50">
        <v>8013</v>
      </c>
      <c r="B4424" s="50" t="s">
        <v>3447</v>
      </c>
      <c r="C4424" s="50" t="s">
        <v>3484</v>
      </c>
      <c r="D4424" s="50" t="s">
        <v>3496</v>
      </c>
      <c r="E4424" s="50" t="s">
        <v>3494</v>
      </c>
      <c r="F4424" s="50" t="s">
        <v>3494</v>
      </c>
      <c r="G4424" s="50">
        <v>-38</v>
      </c>
      <c r="H4424" s="50" t="str">
        <f>IF(VLOOKUP(E4424,'Cross-Page Data'!$D$4:$F$48,3,FALSE)="natural gas",VLOOKUP(D4424,'Cross-Page Data'!$I$4:$J$19,2,FALSE),IF(VLOOKUP(E4424,'Cross-Page Data'!$D$4:$F$48,3,FALSE)="solar",IF(D4424="PV","solar PV","solar thermal"),IF(VLOOKUP(E4424,'Cross-Page Data'!$D$4:$F$48,3,FALSE)="wind",VLOOKUP(D4424,'Cross-Page Data'!$I$4:$J$19,2,FALSE),IF(VLOOKUP(E4424,'Cross-Page Data'!$D$4:$F$48,3,FALSE)="hydro",VLOOKUP(D4424,'Cross-Page Data'!$I$4:$J$19,2,FALSE),VLOOKUP(E4424,'Cross-Page Data'!$D$4:$F$48,3,FALSE)))))</f>
        <v>petroleum</v>
      </c>
      <c r="I4424" s="50" t="b">
        <f t="shared" ref="I4424:I4487" si="69">IF(AND($L$2=FALSE,OR(C4424="Commercial NAICS Cogen",C4424="Industrial NAICS Cogen",C4424="NAICS-22 Cogen")),FALSE,IF(AND($L$3=FALSE,OR(C4424="Commercial NAICS Cogen",C4424="Commercial NAICS Non-Cogen",C4424="Industrial NAICS Cogen", C4424="industrial NAICS non-Cogen")),FALSE, TRUE))</f>
        <v>1</v>
      </c>
    </row>
    <row r="4425" spans="1:9">
      <c r="A4425" s="50">
        <v>8015</v>
      </c>
      <c r="B4425" s="50" t="s">
        <v>3401</v>
      </c>
      <c r="C4425" s="50" t="s">
        <v>3484</v>
      </c>
      <c r="D4425" s="50" t="s">
        <v>3496</v>
      </c>
      <c r="E4425" s="50" t="s">
        <v>3488</v>
      </c>
      <c r="F4425" s="50" t="s">
        <v>3488</v>
      </c>
      <c r="G4425" s="50">
        <v>473</v>
      </c>
      <c r="H4425" s="50" t="str">
        <f>IF(VLOOKUP(E4425,'Cross-Page Data'!$D$4:$F$48,3,FALSE)="natural gas",VLOOKUP(D4425,'Cross-Page Data'!$I$4:$J$19,2,FALSE),IF(VLOOKUP(E4425,'Cross-Page Data'!$D$4:$F$48,3,FALSE)="solar",IF(D4425="PV","solar PV","solar thermal"),IF(VLOOKUP(E4425,'Cross-Page Data'!$D$4:$F$48,3,FALSE)="wind",VLOOKUP(D4425,'Cross-Page Data'!$I$4:$J$19,2,FALSE),IF(VLOOKUP(E4425,'Cross-Page Data'!$D$4:$F$48,3,FALSE)="hydro",VLOOKUP(D4425,'Cross-Page Data'!$I$4:$J$19,2,FALSE),VLOOKUP(E4425,'Cross-Page Data'!$D$4:$F$48,3,FALSE)))))</f>
        <v>natural gas peaker</v>
      </c>
      <c r="I4425" s="50" t="b">
        <f t="shared" si="69"/>
        <v>1</v>
      </c>
    </row>
    <row r="4426" spans="1:9">
      <c r="A4426" s="50">
        <v>8016</v>
      </c>
      <c r="B4426" s="50" t="s">
        <v>3413</v>
      </c>
      <c r="C4426" s="50" t="s">
        <v>3484</v>
      </c>
      <c r="D4426" s="50" t="s">
        <v>3495</v>
      </c>
      <c r="E4426" s="50" t="s">
        <v>3494</v>
      </c>
      <c r="F4426" s="50" t="s">
        <v>3494</v>
      </c>
      <c r="G4426" s="50">
        <v>859</v>
      </c>
      <c r="H4426" s="50" t="str">
        <f>IF(VLOOKUP(E4426,'Cross-Page Data'!$D$4:$F$48,3,FALSE)="natural gas",VLOOKUP(D4426,'Cross-Page Data'!$I$4:$J$19,2,FALSE),IF(VLOOKUP(E4426,'Cross-Page Data'!$D$4:$F$48,3,FALSE)="solar",IF(D4426="PV","solar PV","solar thermal"),IF(VLOOKUP(E4426,'Cross-Page Data'!$D$4:$F$48,3,FALSE)="wind",VLOOKUP(D4426,'Cross-Page Data'!$I$4:$J$19,2,FALSE),IF(VLOOKUP(E4426,'Cross-Page Data'!$D$4:$F$48,3,FALSE)="hydro",VLOOKUP(D4426,'Cross-Page Data'!$I$4:$J$19,2,FALSE),VLOOKUP(E4426,'Cross-Page Data'!$D$4:$F$48,3,FALSE)))))</f>
        <v>petroleum</v>
      </c>
      <c r="I4426" s="50" t="b">
        <f t="shared" si="69"/>
        <v>1</v>
      </c>
    </row>
    <row r="4427" spans="1:9">
      <c r="A4427" s="50">
        <v>8019</v>
      </c>
      <c r="B4427" s="50" t="s">
        <v>3421</v>
      </c>
      <c r="C4427" s="50" t="s">
        <v>3484</v>
      </c>
      <c r="D4427" s="50" t="s">
        <v>3495</v>
      </c>
      <c r="E4427" s="50" t="s">
        <v>3494</v>
      </c>
      <c r="F4427" s="50" t="s">
        <v>3494</v>
      </c>
      <c r="G4427" s="50">
        <v>-61</v>
      </c>
      <c r="H4427" s="50" t="str">
        <f>IF(VLOOKUP(E4427,'Cross-Page Data'!$D$4:$F$48,3,FALSE)="natural gas",VLOOKUP(D4427,'Cross-Page Data'!$I$4:$J$19,2,FALSE),IF(VLOOKUP(E4427,'Cross-Page Data'!$D$4:$F$48,3,FALSE)="solar",IF(D4427="PV","solar PV","solar thermal"),IF(VLOOKUP(E4427,'Cross-Page Data'!$D$4:$F$48,3,FALSE)="wind",VLOOKUP(D4427,'Cross-Page Data'!$I$4:$J$19,2,FALSE),IF(VLOOKUP(E4427,'Cross-Page Data'!$D$4:$F$48,3,FALSE)="hydro",VLOOKUP(D4427,'Cross-Page Data'!$I$4:$J$19,2,FALSE),VLOOKUP(E4427,'Cross-Page Data'!$D$4:$F$48,3,FALSE)))))</f>
        <v>petroleum</v>
      </c>
      <c r="I4427" s="50" t="b">
        <f t="shared" si="69"/>
        <v>1</v>
      </c>
    </row>
    <row r="4428" spans="1:9">
      <c r="A4428" s="50">
        <v>8020</v>
      </c>
      <c r="B4428" s="50" t="s">
        <v>3415</v>
      </c>
      <c r="C4428" s="50" t="s">
        <v>3484</v>
      </c>
      <c r="D4428" s="50" t="s">
        <v>3496</v>
      </c>
      <c r="E4428" s="50" t="s">
        <v>3494</v>
      </c>
      <c r="F4428" s="50" t="s">
        <v>3494</v>
      </c>
      <c r="G4428" s="50">
        <v>74.224000000000004</v>
      </c>
      <c r="H4428" s="50" t="str">
        <f>IF(VLOOKUP(E4428,'Cross-Page Data'!$D$4:$F$48,3,FALSE)="natural gas",VLOOKUP(D4428,'Cross-Page Data'!$I$4:$J$19,2,FALSE),IF(VLOOKUP(E4428,'Cross-Page Data'!$D$4:$F$48,3,FALSE)="solar",IF(D4428="PV","solar PV","solar thermal"),IF(VLOOKUP(E4428,'Cross-Page Data'!$D$4:$F$48,3,FALSE)="wind",VLOOKUP(D4428,'Cross-Page Data'!$I$4:$J$19,2,FALSE),IF(VLOOKUP(E4428,'Cross-Page Data'!$D$4:$F$48,3,FALSE)="hydro",VLOOKUP(D4428,'Cross-Page Data'!$I$4:$J$19,2,FALSE),VLOOKUP(E4428,'Cross-Page Data'!$D$4:$F$48,3,FALSE)))))</f>
        <v>petroleum</v>
      </c>
      <c r="I4428" s="50" t="b">
        <f t="shared" si="69"/>
        <v>1</v>
      </c>
    </row>
    <row r="4429" spans="1:9">
      <c r="A4429" s="50">
        <v>8020</v>
      </c>
      <c r="B4429" s="50" t="s">
        <v>3415</v>
      </c>
      <c r="C4429" s="50" t="s">
        <v>3484</v>
      </c>
      <c r="D4429" s="50" t="s">
        <v>3496</v>
      </c>
      <c r="E4429" s="50" t="s">
        <v>3488</v>
      </c>
      <c r="F4429" s="50" t="s">
        <v>3488</v>
      </c>
      <c r="G4429" s="50">
        <v>66.775999999999996</v>
      </c>
      <c r="H4429" s="50" t="str">
        <f>IF(VLOOKUP(E4429,'Cross-Page Data'!$D$4:$F$48,3,FALSE)="natural gas",VLOOKUP(D4429,'Cross-Page Data'!$I$4:$J$19,2,FALSE),IF(VLOOKUP(E4429,'Cross-Page Data'!$D$4:$F$48,3,FALSE)="solar",IF(D4429="PV","solar PV","solar thermal"),IF(VLOOKUP(E4429,'Cross-Page Data'!$D$4:$F$48,3,FALSE)="wind",VLOOKUP(D4429,'Cross-Page Data'!$I$4:$J$19,2,FALSE),IF(VLOOKUP(E4429,'Cross-Page Data'!$D$4:$F$48,3,FALSE)="hydro",VLOOKUP(D4429,'Cross-Page Data'!$I$4:$J$19,2,FALSE),VLOOKUP(E4429,'Cross-Page Data'!$D$4:$F$48,3,FALSE)))))</f>
        <v>natural gas peaker</v>
      </c>
      <c r="I4429" s="50" t="b">
        <f t="shared" si="69"/>
        <v>1</v>
      </c>
    </row>
    <row r="4430" spans="1:9">
      <c r="A4430" s="50">
        <v>8022</v>
      </c>
      <c r="B4430" s="50" t="s">
        <v>3446</v>
      </c>
      <c r="C4430" s="50" t="s">
        <v>3484</v>
      </c>
      <c r="D4430" s="50" t="s">
        <v>3496</v>
      </c>
      <c r="E4430" s="50" t="s">
        <v>3488</v>
      </c>
      <c r="F4430" s="50" t="s">
        <v>3488</v>
      </c>
      <c r="G4430" s="50">
        <v>66910</v>
      </c>
      <c r="H4430" s="50" t="str">
        <f>IF(VLOOKUP(E4430,'Cross-Page Data'!$D$4:$F$48,3,FALSE)="natural gas",VLOOKUP(D4430,'Cross-Page Data'!$I$4:$J$19,2,FALSE),IF(VLOOKUP(E4430,'Cross-Page Data'!$D$4:$F$48,3,FALSE)="solar",IF(D4430="PV","solar PV","solar thermal"),IF(VLOOKUP(E4430,'Cross-Page Data'!$D$4:$F$48,3,FALSE)="wind",VLOOKUP(D4430,'Cross-Page Data'!$I$4:$J$19,2,FALSE),IF(VLOOKUP(E4430,'Cross-Page Data'!$D$4:$F$48,3,FALSE)="hydro",VLOOKUP(D4430,'Cross-Page Data'!$I$4:$J$19,2,FALSE),VLOOKUP(E4430,'Cross-Page Data'!$D$4:$F$48,3,FALSE)))))</f>
        <v>natural gas peaker</v>
      </c>
      <c r="I4430" s="50" t="b">
        <f t="shared" si="69"/>
        <v>1</v>
      </c>
    </row>
    <row r="4431" spans="1:9">
      <c r="A4431" s="50">
        <v>8023</v>
      </c>
      <c r="B4431" s="50" t="s">
        <v>3447</v>
      </c>
      <c r="C4431" s="50" t="s">
        <v>3484</v>
      </c>
      <c r="D4431" s="50" t="s">
        <v>3491</v>
      </c>
      <c r="E4431" s="50" t="s">
        <v>3494</v>
      </c>
      <c r="F4431" s="50" t="s">
        <v>3494</v>
      </c>
      <c r="G4431" s="50">
        <v>3369.2860000000001</v>
      </c>
      <c r="H4431" s="50" t="str">
        <f>IF(VLOOKUP(E4431,'Cross-Page Data'!$D$4:$F$48,3,FALSE)="natural gas",VLOOKUP(D4431,'Cross-Page Data'!$I$4:$J$19,2,FALSE),IF(VLOOKUP(E4431,'Cross-Page Data'!$D$4:$F$48,3,FALSE)="solar",IF(D4431="PV","solar PV","solar thermal"),IF(VLOOKUP(E4431,'Cross-Page Data'!$D$4:$F$48,3,FALSE)="wind",VLOOKUP(D4431,'Cross-Page Data'!$I$4:$J$19,2,FALSE),IF(VLOOKUP(E4431,'Cross-Page Data'!$D$4:$F$48,3,FALSE)="hydro",VLOOKUP(D4431,'Cross-Page Data'!$I$4:$J$19,2,FALSE),VLOOKUP(E4431,'Cross-Page Data'!$D$4:$F$48,3,FALSE)))))</f>
        <v>petroleum</v>
      </c>
      <c r="I4431" s="50" t="b">
        <f t="shared" si="69"/>
        <v>1</v>
      </c>
    </row>
    <row r="4432" spans="1:9">
      <c r="A4432" s="50">
        <v>8023</v>
      </c>
      <c r="B4432" s="50" t="s">
        <v>3447</v>
      </c>
      <c r="C4432" s="50" t="s">
        <v>3484</v>
      </c>
      <c r="D4432" s="50" t="s">
        <v>3491</v>
      </c>
      <c r="E4432" s="50" t="s">
        <v>3502</v>
      </c>
      <c r="F4432" s="50" t="s">
        <v>3490</v>
      </c>
      <c r="G4432" s="50">
        <v>5363193.7</v>
      </c>
      <c r="H4432" s="50" t="str">
        <f>IF(VLOOKUP(E4432,'Cross-Page Data'!$D$4:$F$48,3,FALSE)="natural gas",VLOOKUP(D4432,'Cross-Page Data'!$I$4:$J$19,2,FALSE),IF(VLOOKUP(E4432,'Cross-Page Data'!$D$4:$F$48,3,FALSE)="solar",IF(D4432="PV","solar PV","solar thermal"),IF(VLOOKUP(E4432,'Cross-Page Data'!$D$4:$F$48,3,FALSE)="wind",VLOOKUP(D4432,'Cross-Page Data'!$I$4:$J$19,2,FALSE),IF(VLOOKUP(E4432,'Cross-Page Data'!$D$4:$F$48,3,FALSE)="hydro",VLOOKUP(D4432,'Cross-Page Data'!$I$4:$J$19,2,FALSE),VLOOKUP(E4432,'Cross-Page Data'!$D$4:$F$48,3,FALSE)))))</f>
        <v>hard coal</v>
      </c>
      <c r="I4432" s="50" t="b">
        <f t="shared" si="69"/>
        <v>1</v>
      </c>
    </row>
    <row r="4433" spans="1:9">
      <c r="A4433" s="50">
        <v>8023</v>
      </c>
      <c r="B4433" s="50" t="s">
        <v>3447</v>
      </c>
      <c r="C4433" s="50" t="s">
        <v>3484</v>
      </c>
      <c r="D4433" s="50" t="s">
        <v>3491</v>
      </c>
      <c r="E4433" s="50" t="s">
        <v>3489</v>
      </c>
      <c r="F4433" s="50" t="s">
        <v>3490</v>
      </c>
      <c r="G4433" s="50">
        <v>0</v>
      </c>
      <c r="H4433" s="50" t="str">
        <f>IF(VLOOKUP(E4433,'Cross-Page Data'!$D$4:$F$48,3,FALSE)="natural gas",VLOOKUP(D4433,'Cross-Page Data'!$I$4:$J$19,2,FALSE),IF(VLOOKUP(E4433,'Cross-Page Data'!$D$4:$F$48,3,FALSE)="solar",IF(D4433="PV","solar PV","solar thermal"),IF(VLOOKUP(E4433,'Cross-Page Data'!$D$4:$F$48,3,FALSE)="wind",VLOOKUP(D4433,'Cross-Page Data'!$I$4:$J$19,2,FALSE),IF(VLOOKUP(E4433,'Cross-Page Data'!$D$4:$F$48,3,FALSE)="hydro",VLOOKUP(D4433,'Cross-Page Data'!$I$4:$J$19,2,FALSE),VLOOKUP(E4433,'Cross-Page Data'!$D$4:$F$48,3,FALSE)))))</f>
        <v>hard coal</v>
      </c>
      <c r="I4433" s="50" t="b">
        <f t="shared" si="69"/>
        <v>1</v>
      </c>
    </row>
    <row r="4434" spans="1:9">
      <c r="A4434" s="50">
        <v>8026</v>
      </c>
      <c r="B4434" s="50" t="s">
        <v>3449</v>
      </c>
      <c r="C4434" s="50" t="s">
        <v>3484</v>
      </c>
      <c r="D4434" s="50" t="s">
        <v>3495</v>
      </c>
      <c r="E4434" s="50" t="s">
        <v>3488</v>
      </c>
      <c r="F4434" s="50" t="s">
        <v>3488</v>
      </c>
      <c r="G4434" s="50">
        <v>231</v>
      </c>
      <c r="H4434" s="50" t="str">
        <f>IF(VLOOKUP(E4434,'Cross-Page Data'!$D$4:$F$48,3,FALSE)="natural gas",VLOOKUP(D4434,'Cross-Page Data'!$I$4:$J$19,2,FALSE),IF(VLOOKUP(E4434,'Cross-Page Data'!$D$4:$F$48,3,FALSE)="solar",IF(D4434="PV","solar PV","solar thermal"),IF(VLOOKUP(E4434,'Cross-Page Data'!$D$4:$F$48,3,FALSE)="wind",VLOOKUP(D4434,'Cross-Page Data'!$I$4:$J$19,2,FALSE),IF(VLOOKUP(E4434,'Cross-Page Data'!$D$4:$F$48,3,FALSE)="hydro",VLOOKUP(D4434,'Cross-Page Data'!$I$4:$J$19,2,FALSE),VLOOKUP(E4434,'Cross-Page Data'!$D$4:$F$48,3,FALSE)))))</f>
        <v>natural gas peaker</v>
      </c>
      <c r="I4434" s="50" t="b">
        <f t="shared" si="69"/>
        <v>1</v>
      </c>
    </row>
    <row r="4435" spans="1:9">
      <c r="A4435" s="50">
        <v>8027</v>
      </c>
      <c r="B4435" s="50" t="s">
        <v>3422</v>
      </c>
      <c r="C4435" s="50" t="s">
        <v>3484</v>
      </c>
      <c r="D4435" s="50" t="s">
        <v>3495</v>
      </c>
      <c r="E4435" s="50" t="s">
        <v>3494</v>
      </c>
      <c r="F4435" s="50" t="s">
        <v>3494</v>
      </c>
      <c r="G4435" s="50">
        <v>3040.5070000000001</v>
      </c>
      <c r="H4435" s="50" t="str">
        <f>IF(VLOOKUP(E4435,'Cross-Page Data'!$D$4:$F$48,3,FALSE)="natural gas",VLOOKUP(D4435,'Cross-Page Data'!$I$4:$J$19,2,FALSE),IF(VLOOKUP(E4435,'Cross-Page Data'!$D$4:$F$48,3,FALSE)="solar",IF(D4435="PV","solar PV","solar thermal"),IF(VLOOKUP(E4435,'Cross-Page Data'!$D$4:$F$48,3,FALSE)="wind",VLOOKUP(D4435,'Cross-Page Data'!$I$4:$J$19,2,FALSE),IF(VLOOKUP(E4435,'Cross-Page Data'!$D$4:$F$48,3,FALSE)="hydro",VLOOKUP(D4435,'Cross-Page Data'!$I$4:$J$19,2,FALSE),VLOOKUP(E4435,'Cross-Page Data'!$D$4:$F$48,3,FALSE)))))</f>
        <v>petroleum</v>
      </c>
      <c r="I4435" s="50" t="b">
        <f t="shared" si="69"/>
        <v>1</v>
      </c>
    </row>
    <row r="4436" spans="1:9">
      <c r="A4436" s="50">
        <v>8027</v>
      </c>
      <c r="B4436" s="50" t="s">
        <v>3422</v>
      </c>
      <c r="C4436" s="50" t="s">
        <v>3484</v>
      </c>
      <c r="D4436" s="50" t="s">
        <v>3495</v>
      </c>
      <c r="E4436" s="50" t="s">
        <v>3488</v>
      </c>
      <c r="F4436" s="50" t="s">
        <v>3488</v>
      </c>
      <c r="G4436" s="50">
        <v>63960.493000000002</v>
      </c>
      <c r="H4436" s="50" t="str">
        <f>IF(VLOOKUP(E4436,'Cross-Page Data'!$D$4:$F$48,3,FALSE)="natural gas",VLOOKUP(D4436,'Cross-Page Data'!$I$4:$J$19,2,FALSE),IF(VLOOKUP(E4436,'Cross-Page Data'!$D$4:$F$48,3,FALSE)="solar",IF(D4436="PV","solar PV","solar thermal"),IF(VLOOKUP(E4436,'Cross-Page Data'!$D$4:$F$48,3,FALSE)="wind",VLOOKUP(D4436,'Cross-Page Data'!$I$4:$J$19,2,FALSE),IF(VLOOKUP(E4436,'Cross-Page Data'!$D$4:$F$48,3,FALSE)="hydro",VLOOKUP(D4436,'Cross-Page Data'!$I$4:$J$19,2,FALSE),VLOOKUP(E4436,'Cross-Page Data'!$D$4:$F$48,3,FALSE)))))</f>
        <v>natural gas peaker</v>
      </c>
      <c r="I4436" s="50" t="b">
        <f t="shared" si="69"/>
        <v>1</v>
      </c>
    </row>
    <row r="4437" spans="1:9">
      <c r="A4437" s="50">
        <v>8028</v>
      </c>
      <c r="B4437" s="50" t="s">
        <v>3449</v>
      </c>
      <c r="C4437" s="50" t="s">
        <v>3484</v>
      </c>
      <c r="D4437" s="50" t="s">
        <v>3495</v>
      </c>
      <c r="E4437" s="50" t="s">
        <v>3488</v>
      </c>
      <c r="F4437" s="50" t="s">
        <v>3488</v>
      </c>
      <c r="G4437" s="50">
        <v>156</v>
      </c>
      <c r="H4437" s="50" t="str">
        <f>IF(VLOOKUP(E4437,'Cross-Page Data'!$D$4:$F$48,3,FALSE)="natural gas",VLOOKUP(D4437,'Cross-Page Data'!$I$4:$J$19,2,FALSE),IF(VLOOKUP(E4437,'Cross-Page Data'!$D$4:$F$48,3,FALSE)="solar",IF(D4437="PV","solar PV","solar thermal"),IF(VLOOKUP(E4437,'Cross-Page Data'!$D$4:$F$48,3,FALSE)="wind",VLOOKUP(D4437,'Cross-Page Data'!$I$4:$J$19,2,FALSE),IF(VLOOKUP(E4437,'Cross-Page Data'!$D$4:$F$48,3,FALSE)="hydro",VLOOKUP(D4437,'Cross-Page Data'!$I$4:$J$19,2,FALSE),VLOOKUP(E4437,'Cross-Page Data'!$D$4:$F$48,3,FALSE)))))</f>
        <v>natural gas peaker</v>
      </c>
      <c r="I4437" s="50" t="b">
        <f t="shared" si="69"/>
        <v>1</v>
      </c>
    </row>
    <row r="4438" spans="1:9">
      <c r="A4438" s="50">
        <v>8029</v>
      </c>
      <c r="B4438" s="50" t="s">
        <v>3411</v>
      </c>
      <c r="C4438" s="50" t="s">
        <v>3484</v>
      </c>
      <c r="D4438" s="50" t="s">
        <v>3495</v>
      </c>
      <c r="E4438" s="50" t="s">
        <v>3494</v>
      </c>
      <c r="F4438" s="50" t="s">
        <v>3494</v>
      </c>
      <c r="G4438" s="50">
        <v>0</v>
      </c>
      <c r="H4438" s="50" t="str">
        <f>IF(VLOOKUP(E4438,'Cross-Page Data'!$D$4:$F$48,3,FALSE)="natural gas",VLOOKUP(D4438,'Cross-Page Data'!$I$4:$J$19,2,FALSE),IF(VLOOKUP(E4438,'Cross-Page Data'!$D$4:$F$48,3,FALSE)="solar",IF(D4438="PV","solar PV","solar thermal"),IF(VLOOKUP(E4438,'Cross-Page Data'!$D$4:$F$48,3,FALSE)="wind",VLOOKUP(D4438,'Cross-Page Data'!$I$4:$J$19,2,FALSE),IF(VLOOKUP(E4438,'Cross-Page Data'!$D$4:$F$48,3,FALSE)="hydro",VLOOKUP(D4438,'Cross-Page Data'!$I$4:$J$19,2,FALSE),VLOOKUP(E4438,'Cross-Page Data'!$D$4:$F$48,3,FALSE)))))</f>
        <v>petroleum</v>
      </c>
      <c r="I4438" s="50" t="b">
        <f t="shared" si="69"/>
        <v>1</v>
      </c>
    </row>
    <row r="4439" spans="1:9">
      <c r="A4439" s="50">
        <v>8029</v>
      </c>
      <c r="B4439" s="50" t="s">
        <v>3411</v>
      </c>
      <c r="C4439" s="50" t="s">
        <v>3484</v>
      </c>
      <c r="D4439" s="50" t="s">
        <v>3495</v>
      </c>
      <c r="E4439" s="50" t="s">
        <v>3488</v>
      </c>
      <c r="F4439" s="50" t="s">
        <v>3488</v>
      </c>
      <c r="G4439" s="50">
        <v>1327</v>
      </c>
      <c r="H4439" s="50" t="str">
        <f>IF(VLOOKUP(E4439,'Cross-Page Data'!$D$4:$F$48,3,FALSE)="natural gas",VLOOKUP(D4439,'Cross-Page Data'!$I$4:$J$19,2,FALSE),IF(VLOOKUP(E4439,'Cross-Page Data'!$D$4:$F$48,3,FALSE)="solar",IF(D4439="PV","solar PV","solar thermal"),IF(VLOOKUP(E4439,'Cross-Page Data'!$D$4:$F$48,3,FALSE)="wind",VLOOKUP(D4439,'Cross-Page Data'!$I$4:$J$19,2,FALSE),IF(VLOOKUP(E4439,'Cross-Page Data'!$D$4:$F$48,3,FALSE)="hydro",VLOOKUP(D4439,'Cross-Page Data'!$I$4:$J$19,2,FALSE),VLOOKUP(E4439,'Cross-Page Data'!$D$4:$F$48,3,FALSE)))))</f>
        <v>natural gas peaker</v>
      </c>
      <c r="I4439" s="50" t="b">
        <f t="shared" si="69"/>
        <v>1</v>
      </c>
    </row>
    <row r="4440" spans="1:9">
      <c r="A4440" s="50">
        <v>8030</v>
      </c>
      <c r="B4440" s="50" t="s">
        <v>3449</v>
      </c>
      <c r="C4440" s="50" t="s">
        <v>3484</v>
      </c>
      <c r="D4440" s="50" t="s">
        <v>3495</v>
      </c>
      <c r="E4440" s="50" t="s">
        <v>3488</v>
      </c>
      <c r="F4440" s="50" t="s">
        <v>3488</v>
      </c>
      <c r="G4440" s="50">
        <v>133</v>
      </c>
      <c r="H4440" s="50" t="str">
        <f>IF(VLOOKUP(E4440,'Cross-Page Data'!$D$4:$F$48,3,FALSE)="natural gas",VLOOKUP(D4440,'Cross-Page Data'!$I$4:$J$19,2,FALSE),IF(VLOOKUP(E4440,'Cross-Page Data'!$D$4:$F$48,3,FALSE)="solar",IF(D4440="PV","solar PV","solar thermal"),IF(VLOOKUP(E4440,'Cross-Page Data'!$D$4:$F$48,3,FALSE)="wind",VLOOKUP(D4440,'Cross-Page Data'!$I$4:$J$19,2,FALSE),IF(VLOOKUP(E4440,'Cross-Page Data'!$D$4:$F$48,3,FALSE)="hydro",VLOOKUP(D4440,'Cross-Page Data'!$I$4:$J$19,2,FALSE),VLOOKUP(E4440,'Cross-Page Data'!$D$4:$F$48,3,FALSE)))))</f>
        <v>natural gas peaker</v>
      </c>
      <c r="I4440" s="50" t="b">
        <f t="shared" si="69"/>
        <v>1</v>
      </c>
    </row>
    <row r="4441" spans="1:9">
      <c r="A4441" s="50">
        <v>8031</v>
      </c>
      <c r="B4441" s="50" t="s">
        <v>3411</v>
      </c>
      <c r="C4441" s="50" t="s">
        <v>3484</v>
      </c>
      <c r="D4441" s="50" t="s">
        <v>3403</v>
      </c>
      <c r="E4441" s="50" t="s">
        <v>3488</v>
      </c>
      <c r="F4441" s="50" t="s">
        <v>3488</v>
      </c>
      <c r="G4441" s="50">
        <v>1026223</v>
      </c>
      <c r="H4441" s="50" t="str">
        <f>IF(VLOOKUP(E4441,'Cross-Page Data'!$D$4:$F$48,3,FALSE)="natural gas",VLOOKUP(D4441,'Cross-Page Data'!$I$4:$J$19,2,FALSE),IF(VLOOKUP(E4441,'Cross-Page Data'!$D$4:$F$48,3,FALSE)="solar",IF(D4441="PV","solar PV","solar thermal"),IF(VLOOKUP(E4441,'Cross-Page Data'!$D$4:$F$48,3,FALSE)="wind",VLOOKUP(D4441,'Cross-Page Data'!$I$4:$J$19,2,FALSE),IF(VLOOKUP(E4441,'Cross-Page Data'!$D$4:$F$48,3,FALSE)="hydro",VLOOKUP(D4441,'Cross-Page Data'!$I$4:$J$19,2,FALSE),VLOOKUP(E4441,'Cross-Page Data'!$D$4:$F$48,3,FALSE)))))</f>
        <v>natural gas nonpeaker</v>
      </c>
      <c r="I4441" s="50" t="b">
        <f t="shared" si="69"/>
        <v>1</v>
      </c>
    </row>
    <row r="4442" spans="1:9">
      <c r="A4442" s="50">
        <v>8031</v>
      </c>
      <c r="B4442" s="50" t="s">
        <v>3411</v>
      </c>
      <c r="C4442" s="50" t="s">
        <v>3484</v>
      </c>
      <c r="D4442" s="50" t="s">
        <v>3405</v>
      </c>
      <c r="E4442" s="50" t="s">
        <v>3488</v>
      </c>
      <c r="F4442" s="50" t="s">
        <v>3488</v>
      </c>
      <c r="G4442" s="50">
        <v>1535671</v>
      </c>
      <c r="H4442" s="50" t="str">
        <f>IF(VLOOKUP(E4442,'Cross-Page Data'!$D$4:$F$48,3,FALSE)="natural gas",VLOOKUP(D4442,'Cross-Page Data'!$I$4:$J$19,2,FALSE),IF(VLOOKUP(E4442,'Cross-Page Data'!$D$4:$F$48,3,FALSE)="solar",IF(D4442="PV","solar PV","solar thermal"),IF(VLOOKUP(E4442,'Cross-Page Data'!$D$4:$F$48,3,FALSE)="wind",VLOOKUP(D4442,'Cross-Page Data'!$I$4:$J$19,2,FALSE),IF(VLOOKUP(E4442,'Cross-Page Data'!$D$4:$F$48,3,FALSE)="hydro",VLOOKUP(D4442,'Cross-Page Data'!$I$4:$J$19,2,FALSE),VLOOKUP(E4442,'Cross-Page Data'!$D$4:$F$48,3,FALSE)))))</f>
        <v>natural gas nonpeaker</v>
      </c>
      <c r="I4442" s="50" t="b">
        <f t="shared" si="69"/>
        <v>1</v>
      </c>
    </row>
    <row r="4443" spans="1:9">
      <c r="A4443" s="50">
        <v>8034</v>
      </c>
      <c r="B4443" s="50" t="s">
        <v>3440</v>
      </c>
      <c r="C4443" s="50" t="s">
        <v>3484</v>
      </c>
      <c r="D4443" s="50" t="s">
        <v>3496</v>
      </c>
      <c r="E4443" s="50" t="s">
        <v>3494</v>
      </c>
      <c r="F4443" s="50" t="s">
        <v>3494</v>
      </c>
      <c r="G4443" s="50">
        <v>-323</v>
      </c>
      <c r="H4443" s="50" t="str">
        <f>IF(VLOOKUP(E4443,'Cross-Page Data'!$D$4:$F$48,3,FALSE)="natural gas",VLOOKUP(D4443,'Cross-Page Data'!$I$4:$J$19,2,FALSE),IF(VLOOKUP(E4443,'Cross-Page Data'!$D$4:$F$48,3,FALSE)="solar",IF(D4443="PV","solar PV","solar thermal"),IF(VLOOKUP(E4443,'Cross-Page Data'!$D$4:$F$48,3,FALSE)="wind",VLOOKUP(D4443,'Cross-Page Data'!$I$4:$J$19,2,FALSE),IF(VLOOKUP(E4443,'Cross-Page Data'!$D$4:$F$48,3,FALSE)="hydro",VLOOKUP(D4443,'Cross-Page Data'!$I$4:$J$19,2,FALSE),VLOOKUP(E4443,'Cross-Page Data'!$D$4:$F$48,3,FALSE)))))</f>
        <v>petroleum</v>
      </c>
      <c r="I4443" s="50" t="b">
        <f t="shared" si="69"/>
        <v>1</v>
      </c>
    </row>
    <row r="4444" spans="1:9">
      <c r="A4444" s="50">
        <v>8034</v>
      </c>
      <c r="B4444" s="50" t="s">
        <v>3440</v>
      </c>
      <c r="C4444" s="50" t="s">
        <v>3484</v>
      </c>
      <c r="D4444" s="50" t="s">
        <v>3496</v>
      </c>
      <c r="E4444" s="50" t="s">
        <v>3488</v>
      </c>
      <c r="F4444" s="50" t="s">
        <v>3488</v>
      </c>
      <c r="G4444" s="50">
        <v>0</v>
      </c>
      <c r="H4444" s="50" t="str">
        <f>IF(VLOOKUP(E4444,'Cross-Page Data'!$D$4:$F$48,3,FALSE)="natural gas",VLOOKUP(D4444,'Cross-Page Data'!$I$4:$J$19,2,FALSE),IF(VLOOKUP(E4444,'Cross-Page Data'!$D$4:$F$48,3,FALSE)="solar",IF(D4444="PV","solar PV","solar thermal"),IF(VLOOKUP(E4444,'Cross-Page Data'!$D$4:$F$48,3,FALSE)="wind",VLOOKUP(D4444,'Cross-Page Data'!$I$4:$J$19,2,FALSE),IF(VLOOKUP(E4444,'Cross-Page Data'!$D$4:$F$48,3,FALSE)="hydro",VLOOKUP(D4444,'Cross-Page Data'!$I$4:$J$19,2,FALSE),VLOOKUP(E4444,'Cross-Page Data'!$D$4:$F$48,3,FALSE)))))</f>
        <v>natural gas peaker</v>
      </c>
      <c r="I4444" s="50" t="b">
        <f t="shared" si="69"/>
        <v>1</v>
      </c>
    </row>
    <row r="4445" spans="1:9">
      <c r="A4445" s="50">
        <v>8036</v>
      </c>
      <c r="B4445" s="50" t="s">
        <v>3428</v>
      </c>
      <c r="C4445" s="50" t="s">
        <v>3484</v>
      </c>
      <c r="D4445" s="50" t="s">
        <v>3491</v>
      </c>
      <c r="E4445" s="50" t="s">
        <v>3498</v>
      </c>
      <c r="F4445" s="50" t="s">
        <v>3498</v>
      </c>
      <c r="G4445" s="50">
        <v>6951600</v>
      </c>
      <c r="H4445" s="50" t="str">
        <f>IF(VLOOKUP(E4445,'Cross-Page Data'!$D$4:$F$48,3,FALSE)="natural gas",VLOOKUP(D4445,'Cross-Page Data'!$I$4:$J$19,2,FALSE),IF(VLOOKUP(E4445,'Cross-Page Data'!$D$4:$F$48,3,FALSE)="solar",IF(D4445="PV","solar PV","solar thermal"),IF(VLOOKUP(E4445,'Cross-Page Data'!$D$4:$F$48,3,FALSE)="wind",VLOOKUP(D4445,'Cross-Page Data'!$I$4:$J$19,2,FALSE),IF(VLOOKUP(E4445,'Cross-Page Data'!$D$4:$F$48,3,FALSE)="hydro",VLOOKUP(D4445,'Cross-Page Data'!$I$4:$J$19,2,FALSE),VLOOKUP(E4445,'Cross-Page Data'!$D$4:$F$48,3,FALSE)))))</f>
        <v>nuclear</v>
      </c>
      <c r="I4445" s="50" t="b">
        <f t="shared" si="69"/>
        <v>1</v>
      </c>
    </row>
    <row r="4446" spans="1:9">
      <c r="A4446" s="50">
        <v>8037</v>
      </c>
      <c r="B4446" s="50" t="s">
        <v>3415</v>
      </c>
      <c r="C4446" s="50" t="s">
        <v>3484</v>
      </c>
      <c r="D4446" s="50" t="s">
        <v>3495</v>
      </c>
      <c r="E4446" s="50" t="s">
        <v>3488</v>
      </c>
      <c r="F4446" s="50" t="s">
        <v>3488</v>
      </c>
      <c r="G4446" s="50">
        <v>5093</v>
      </c>
      <c r="H4446" s="50" t="str">
        <f>IF(VLOOKUP(E4446,'Cross-Page Data'!$D$4:$F$48,3,FALSE)="natural gas",VLOOKUP(D4446,'Cross-Page Data'!$I$4:$J$19,2,FALSE),IF(VLOOKUP(E4446,'Cross-Page Data'!$D$4:$F$48,3,FALSE)="solar",IF(D4446="PV","solar PV","solar thermal"),IF(VLOOKUP(E4446,'Cross-Page Data'!$D$4:$F$48,3,FALSE)="wind",VLOOKUP(D4446,'Cross-Page Data'!$I$4:$J$19,2,FALSE),IF(VLOOKUP(E4446,'Cross-Page Data'!$D$4:$F$48,3,FALSE)="hydro",VLOOKUP(D4446,'Cross-Page Data'!$I$4:$J$19,2,FALSE),VLOOKUP(E4446,'Cross-Page Data'!$D$4:$F$48,3,FALSE)))))</f>
        <v>natural gas peaker</v>
      </c>
      <c r="I4446" s="50" t="b">
        <f t="shared" si="69"/>
        <v>1</v>
      </c>
    </row>
    <row r="4447" spans="1:9">
      <c r="A4447" s="50">
        <v>8037</v>
      </c>
      <c r="B4447" s="50" t="s">
        <v>3415</v>
      </c>
      <c r="C4447" s="50" t="s">
        <v>3484</v>
      </c>
      <c r="D4447" s="50" t="s">
        <v>3496</v>
      </c>
      <c r="E4447" s="50" t="s">
        <v>3494</v>
      </c>
      <c r="F4447" s="50" t="s">
        <v>3494</v>
      </c>
      <c r="G4447" s="50">
        <v>10</v>
      </c>
      <c r="H4447" s="50" t="str">
        <f>IF(VLOOKUP(E4447,'Cross-Page Data'!$D$4:$F$48,3,FALSE)="natural gas",VLOOKUP(D4447,'Cross-Page Data'!$I$4:$J$19,2,FALSE),IF(VLOOKUP(E4447,'Cross-Page Data'!$D$4:$F$48,3,FALSE)="solar",IF(D4447="PV","solar PV","solar thermal"),IF(VLOOKUP(E4447,'Cross-Page Data'!$D$4:$F$48,3,FALSE)="wind",VLOOKUP(D4447,'Cross-Page Data'!$I$4:$J$19,2,FALSE),IF(VLOOKUP(E4447,'Cross-Page Data'!$D$4:$F$48,3,FALSE)="hydro",VLOOKUP(D4447,'Cross-Page Data'!$I$4:$J$19,2,FALSE),VLOOKUP(E4447,'Cross-Page Data'!$D$4:$F$48,3,FALSE)))))</f>
        <v>petroleum</v>
      </c>
      <c r="I4447" s="50" t="b">
        <f t="shared" si="69"/>
        <v>1</v>
      </c>
    </row>
    <row r="4448" spans="1:9">
      <c r="A4448" s="50">
        <v>8042</v>
      </c>
      <c r="B4448" s="50" t="s">
        <v>3426</v>
      </c>
      <c r="C4448" s="50" t="s">
        <v>3484</v>
      </c>
      <c r="D4448" s="50" t="s">
        <v>3491</v>
      </c>
      <c r="E4448" s="50" t="s">
        <v>3492</v>
      </c>
      <c r="F4448" s="50" t="s">
        <v>3490</v>
      </c>
      <c r="G4448" s="50">
        <v>7071307.7999999998</v>
      </c>
      <c r="H4448" s="50" t="str">
        <f>IF(VLOOKUP(E4448,'Cross-Page Data'!$D$4:$F$48,3,FALSE)="natural gas",VLOOKUP(D4448,'Cross-Page Data'!$I$4:$J$19,2,FALSE),IF(VLOOKUP(E4448,'Cross-Page Data'!$D$4:$F$48,3,FALSE)="solar",IF(D4448="PV","solar PV","solar thermal"),IF(VLOOKUP(E4448,'Cross-Page Data'!$D$4:$F$48,3,FALSE)="wind",VLOOKUP(D4448,'Cross-Page Data'!$I$4:$J$19,2,FALSE),IF(VLOOKUP(E4448,'Cross-Page Data'!$D$4:$F$48,3,FALSE)="hydro",VLOOKUP(D4448,'Cross-Page Data'!$I$4:$J$19,2,FALSE),VLOOKUP(E4448,'Cross-Page Data'!$D$4:$F$48,3,FALSE)))))</f>
        <v>hard coal</v>
      </c>
      <c r="I4448" s="50" t="b">
        <f t="shared" si="69"/>
        <v>1</v>
      </c>
    </row>
    <row r="4449" spans="1:9">
      <c r="A4449" s="50">
        <v>8042</v>
      </c>
      <c r="B4449" s="50" t="s">
        <v>3426</v>
      </c>
      <c r="C4449" s="50" t="s">
        <v>3484</v>
      </c>
      <c r="D4449" s="50" t="s">
        <v>3491</v>
      </c>
      <c r="E4449" s="50" t="s">
        <v>3494</v>
      </c>
      <c r="F4449" s="50" t="s">
        <v>3494</v>
      </c>
      <c r="G4449" s="50">
        <v>52334.156000000003</v>
      </c>
      <c r="H4449" s="50" t="str">
        <f>IF(VLOOKUP(E4449,'Cross-Page Data'!$D$4:$F$48,3,FALSE)="natural gas",VLOOKUP(D4449,'Cross-Page Data'!$I$4:$J$19,2,FALSE),IF(VLOOKUP(E4449,'Cross-Page Data'!$D$4:$F$48,3,FALSE)="solar",IF(D4449="PV","solar PV","solar thermal"),IF(VLOOKUP(E4449,'Cross-Page Data'!$D$4:$F$48,3,FALSE)="wind",VLOOKUP(D4449,'Cross-Page Data'!$I$4:$J$19,2,FALSE),IF(VLOOKUP(E4449,'Cross-Page Data'!$D$4:$F$48,3,FALSE)="hydro",VLOOKUP(D4449,'Cross-Page Data'!$I$4:$J$19,2,FALSE),VLOOKUP(E4449,'Cross-Page Data'!$D$4:$F$48,3,FALSE)))))</f>
        <v>petroleum</v>
      </c>
      <c r="I4449" s="50" t="b">
        <f t="shared" si="69"/>
        <v>1</v>
      </c>
    </row>
    <row r="4450" spans="1:9">
      <c r="A4450" s="50">
        <v>8048</v>
      </c>
      <c r="B4450" s="50" t="s">
        <v>3408</v>
      </c>
      <c r="C4450" s="50" t="s">
        <v>3484</v>
      </c>
      <c r="D4450" s="50" t="s">
        <v>3491</v>
      </c>
      <c r="E4450" s="50" t="s">
        <v>3494</v>
      </c>
      <c r="F4450" s="50" t="s">
        <v>3494</v>
      </c>
      <c r="G4450" s="50">
        <v>0</v>
      </c>
      <c r="H4450" s="50" t="str">
        <f>IF(VLOOKUP(E4450,'Cross-Page Data'!$D$4:$F$48,3,FALSE)="natural gas",VLOOKUP(D4450,'Cross-Page Data'!$I$4:$J$19,2,FALSE),IF(VLOOKUP(E4450,'Cross-Page Data'!$D$4:$F$48,3,FALSE)="solar",IF(D4450="PV","solar PV","solar thermal"),IF(VLOOKUP(E4450,'Cross-Page Data'!$D$4:$F$48,3,FALSE)="wind",VLOOKUP(D4450,'Cross-Page Data'!$I$4:$J$19,2,FALSE),IF(VLOOKUP(E4450,'Cross-Page Data'!$D$4:$F$48,3,FALSE)="hydro",VLOOKUP(D4450,'Cross-Page Data'!$I$4:$J$19,2,FALSE),VLOOKUP(E4450,'Cross-Page Data'!$D$4:$F$48,3,FALSE)))))</f>
        <v>petroleum</v>
      </c>
      <c r="I4450" s="50" t="b">
        <f t="shared" si="69"/>
        <v>1</v>
      </c>
    </row>
    <row r="4451" spans="1:9">
      <c r="A4451" s="50">
        <v>8048</v>
      </c>
      <c r="B4451" s="50" t="s">
        <v>3408</v>
      </c>
      <c r="C4451" s="50" t="s">
        <v>3484</v>
      </c>
      <c r="D4451" s="50" t="s">
        <v>3491</v>
      </c>
      <c r="E4451" s="50" t="s">
        <v>3488</v>
      </c>
      <c r="F4451" s="50" t="s">
        <v>3488</v>
      </c>
      <c r="G4451" s="50">
        <v>2278498</v>
      </c>
      <c r="H4451" s="50" t="str">
        <f>IF(VLOOKUP(E4451,'Cross-Page Data'!$D$4:$F$48,3,FALSE)="natural gas",VLOOKUP(D4451,'Cross-Page Data'!$I$4:$J$19,2,FALSE),IF(VLOOKUP(E4451,'Cross-Page Data'!$D$4:$F$48,3,FALSE)="solar",IF(D4451="PV","solar PV","solar thermal"),IF(VLOOKUP(E4451,'Cross-Page Data'!$D$4:$F$48,3,FALSE)="wind",VLOOKUP(D4451,'Cross-Page Data'!$I$4:$J$19,2,FALSE),IF(VLOOKUP(E4451,'Cross-Page Data'!$D$4:$F$48,3,FALSE)="hydro",VLOOKUP(D4451,'Cross-Page Data'!$I$4:$J$19,2,FALSE),VLOOKUP(E4451,'Cross-Page Data'!$D$4:$F$48,3,FALSE)))))</f>
        <v>natural gas peaker</v>
      </c>
      <c r="I4451" s="50" t="b">
        <f t="shared" si="69"/>
        <v>1</v>
      </c>
    </row>
    <row r="4452" spans="1:9">
      <c r="A4452" s="50">
        <v>8048</v>
      </c>
      <c r="B4452" s="50" t="s">
        <v>3408</v>
      </c>
      <c r="C4452" s="50" t="s">
        <v>3484</v>
      </c>
      <c r="D4452" s="50" t="s">
        <v>3491</v>
      </c>
      <c r="E4452" s="50" t="s">
        <v>3514</v>
      </c>
      <c r="F4452" s="50" t="s">
        <v>3514</v>
      </c>
      <c r="G4452" s="50">
        <v>0</v>
      </c>
      <c r="H4452" s="50" t="str">
        <f>IF(VLOOKUP(E4452,'Cross-Page Data'!$D$4:$F$48,3,FALSE)="natural gas",VLOOKUP(D4452,'Cross-Page Data'!$I$4:$J$19,2,FALSE),IF(VLOOKUP(E4452,'Cross-Page Data'!$D$4:$F$48,3,FALSE)="solar",IF(D4452="PV","solar PV","solar thermal"),IF(VLOOKUP(E4452,'Cross-Page Data'!$D$4:$F$48,3,FALSE)="wind",VLOOKUP(D4452,'Cross-Page Data'!$I$4:$J$19,2,FALSE),IF(VLOOKUP(E4452,'Cross-Page Data'!$D$4:$F$48,3,FALSE)="hydro",VLOOKUP(D4452,'Cross-Page Data'!$I$4:$J$19,2,FALSE),VLOOKUP(E4452,'Cross-Page Data'!$D$4:$F$48,3,FALSE)))))</f>
        <v>petroleum</v>
      </c>
      <c r="I4452" s="50" t="b">
        <f t="shared" si="69"/>
        <v>1</v>
      </c>
    </row>
    <row r="4453" spans="1:9">
      <c r="A4453" s="50">
        <v>8049</v>
      </c>
      <c r="B4453" s="50" t="s">
        <v>3408</v>
      </c>
      <c r="C4453" s="50" t="s">
        <v>3484</v>
      </c>
      <c r="D4453" s="50" t="s">
        <v>3495</v>
      </c>
      <c r="E4453" s="50" t="s">
        <v>3492</v>
      </c>
      <c r="F4453" s="50" t="s">
        <v>3490</v>
      </c>
      <c r="G4453" s="50">
        <v>0</v>
      </c>
      <c r="H4453" s="50" t="str">
        <f>IF(VLOOKUP(E4453,'Cross-Page Data'!$D$4:$F$48,3,FALSE)="natural gas",VLOOKUP(D4453,'Cross-Page Data'!$I$4:$J$19,2,FALSE),IF(VLOOKUP(E4453,'Cross-Page Data'!$D$4:$F$48,3,FALSE)="solar",IF(D4453="PV","solar PV","solar thermal"),IF(VLOOKUP(E4453,'Cross-Page Data'!$D$4:$F$48,3,FALSE)="wind",VLOOKUP(D4453,'Cross-Page Data'!$I$4:$J$19,2,FALSE),IF(VLOOKUP(E4453,'Cross-Page Data'!$D$4:$F$48,3,FALSE)="hydro",VLOOKUP(D4453,'Cross-Page Data'!$I$4:$J$19,2,FALSE),VLOOKUP(E4453,'Cross-Page Data'!$D$4:$F$48,3,FALSE)))))</f>
        <v>hard coal</v>
      </c>
      <c r="I4453" s="50" t="b">
        <f t="shared" si="69"/>
        <v>1</v>
      </c>
    </row>
    <row r="4454" spans="1:9">
      <c r="A4454" s="50">
        <v>8049</v>
      </c>
      <c r="B4454" s="50" t="s">
        <v>3408</v>
      </c>
      <c r="C4454" s="50" t="s">
        <v>3484</v>
      </c>
      <c r="D4454" s="50" t="s">
        <v>3495</v>
      </c>
      <c r="E4454" s="50" t="s">
        <v>3494</v>
      </c>
      <c r="F4454" s="50" t="s">
        <v>3494</v>
      </c>
      <c r="G4454" s="50">
        <v>13501.61</v>
      </c>
      <c r="H4454" s="50" t="str">
        <f>IF(VLOOKUP(E4454,'Cross-Page Data'!$D$4:$F$48,3,FALSE)="natural gas",VLOOKUP(D4454,'Cross-Page Data'!$I$4:$J$19,2,FALSE),IF(VLOOKUP(E4454,'Cross-Page Data'!$D$4:$F$48,3,FALSE)="solar",IF(D4454="PV","solar PV","solar thermal"),IF(VLOOKUP(E4454,'Cross-Page Data'!$D$4:$F$48,3,FALSE)="wind",VLOOKUP(D4454,'Cross-Page Data'!$I$4:$J$19,2,FALSE),IF(VLOOKUP(E4454,'Cross-Page Data'!$D$4:$F$48,3,FALSE)="hydro",VLOOKUP(D4454,'Cross-Page Data'!$I$4:$J$19,2,FALSE),VLOOKUP(E4454,'Cross-Page Data'!$D$4:$F$48,3,FALSE)))))</f>
        <v>petroleum</v>
      </c>
      <c r="I4454" s="50" t="b">
        <f t="shared" si="69"/>
        <v>1</v>
      </c>
    </row>
    <row r="4455" spans="1:9">
      <c r="A4455" s="50">
        <v>8049</v>
      </c>
      <c r="B4455" s="50" t="s">
        <v>3408</v>
      </c>
      <c r="C4455" s="50" t="s">
        <v>3484</v>
      </c>
      <c r="D4455" s="50" t="s">
        <v>3495</v>
      </c>
      <c r="E4455" s="50" t="s">
        <v>3488</v>
      </c>
      <c r="F4455" s="50" t="s">
        <v>3488</v>
      </c>
      <c r="G4455" s="50">
        <v>346720.39</v>
      </c>
      <c r="H4455" s="50" t="str">
        <f>IF(VLOOKUP(E4455,'Cross-Page Data'!$D$4:$F$48,3,FALSE)="natural gas",VLOOKUP(D4455,'Cross-Page Data'!$I$4:$J$19,2,FALSE),IF(VLOOKUP(E4455,'Cross-Page Data'!$D$4:$F$48,3,FALSE)="solar",IF(D4455="PV","solar PV","solar thermal"),IF(VLOOKUP(E4455,'Cross-Page Data'!$D$4:$F$48,3,FALSE)="wind",VLOOKUP(D4455,'Cross-Page Data'!$I$4:$J$19,2,FALSE),IF(VLOOKUP(E4455,'Cross-Page Data'!$D$4:$F$48,3,FALSE)="hydro",VLOOKUP(D4455,'Cross-Page Data'!$I$4:$J$19,2,FALSE),VLOOKUP(E4455,'Cross-Page Data'!$D$4:$F$48,3,FALSE)))))</f>
        <v>natural gas peaker</v>
      </c>
      <c r="I4455" s="50" t="b">
        <f t="shared" si="69"/>
        <v>1</v>
      </c>
    </row>
    <row r="4456" spans="1:9">
      <c r="A4456" s="50">
        <v>8053</v>
      </c>
      <c r="B4456" s="50" t="s">
        <v>3433</v>
      </c>
      <c r="C4456" s="50" t="s">
        <v>3484</v>
      </c>
      <c r="D4456" s="50" t="s">
        <v>3495</v>
      </c>
      <c r="E4456" s="50" t="s">
        <v>3488</v>
      </c>
      <c r="F4456" s="50" t="s">
        <v>3488</v>
      </c>
      <c r="G4456" s="50">
        <v>47443</v>
      </c>
      <c r="H4456" s="50" t="str">
        <f>IF(VLOOKUP(E4456,'Cross-Page Data'!$D$4:$F$48,3,FALSE)="natural gas",VLOOKUP(D4456,'Cross-Page Data'!$I$4:$J$19,2,FALSE),IF(VLOOKUP(E4456,'Cross-Page Data'!$D$4:$F$48,3,FALSE)="solar",IF(D4456="PV","solar PV","solar thermal"),IF(VLOOKUP(E4456,'Cross-Page Data'!$D$4:$F$48,3,FALSE)="wind",VLOOKUP(D4456,'Cross-Page Data'!$I$4:$J$19,2,FALSE),IF(VLOOKUP(E4456,'Cross-Page Data'!$D$4:$F$48,3,FALSE)="hydro",VLOOKUP(D4456,'Cross-Page Data'!$I$4:$J$19,2,FALSE),VLOOKUP(E4456,'Cross-Page Data'!$D$4:$F$48,3,FALSE)))))</f>
        <v>natural gas peaker</v>
      </c>
      <c r="I4456" s="50" t="b">
        <f t="shared" si="69"/>
        <v>1</v>
      </c>
    </row>
    <row r="4457" spans="1:9">
      <c r="A4457" s="50">
        <v>8054</v>
      </c>
      <c r="B4457" s="50" t="s">
        <v>3424</v>
      </c>
      <c r="C4457" s="50" t="s">
        <v>3484</v>
      </c>
      <c r="D4457" s="50" t="s">
        <v>3491</v>
      </c>
      <c r="E4457" s="50" t="s">
        <v>3494</v>
      </c>
      <c r="F4457" s="50" t="s">
        <v>3494</v>
      </c>
      <c r="G4457" s="50">
        <v>0</v>
      </c>
      <c r="H4457" s="50" t="str">
        <f>IF(VLOOKUP(E4457,'Cross-Page Data'!$D$4:$F$48,3,FALSE)="natural gas",VLOOKUP(D4457,'Cross-Page Data'!$I$4:$J$19,2,FALSE),IF(VLOOKUP(E4457,'Cross-Page Data'!$D$4:$F$48,3,FALSE)="solar",IF(D4457="PV","solar PV","solar thermal"),IF(VLOOKUP(E4457,'Cross-Page Data'!$D$4:$F$48,3,FALSE)="wind",VLOOKUP(D4457,'Cross-Page Data'!$I$4:$J$19,2,FALSE),IF(VLOOKUP(E4457,'Cross-Page Data'!$D$4:$F$48,3,FALSE)="hydro",VLOOKUP(D4457,'Cross-Page Data'!$I$4:$J$19,2,FALSE),VLOOKUP(E4457,'Cross-Page Data'!$D$4:$F$48,3,FALSE)))))</f>
        <v>petroleum</v>
      </c>
      <c r="I4457" s="50" t="b">
        <f t="shared" si="69"/>
        <v>1</v>
      </c>
    </row>
    <row r="4458" spans="1:9">
      <c r="A4458" s="50">
        <v>8054</v>
      </c>
      <c r="B4458" s="50" t="s">
        <v>3424</v>
      </c>
      <c r="C4458" s="50" t="s">
        <v>3484</v>
      </c>
      <c r="D4458" s="50" t="s">
        <v>3491</v>
      </c>
      <c r="E4458" s="50" t="s">
        <v>3488</v>
      </c>
      <c r="F4458" s="50" t="s">
        <v>3488</v>
      </c>
      <c r="G4458" s="50">
        <v>534555</v>
      </c>
      <c r="H4458" s="50" t="str">
        <f>IF(VLOOKUP(E4458,'Cross-Page Data'!$D$4:$F$48,3,FALSE)="natural gas",VLOOKUP(D4458,'Cross-Page Data'!$I$4:$J$19,2,FALSE),IF(VLOOKUP(E4458,'Cross-Page Data'!$D$4:$F$48,3,FALSE)="solar",IF(D4458="PV","solar PV","solar thermal"),IF(VLOOKUP(E4458,'Cross-Page Data'!$D$4:$F$48,3,FALSE)="wind",VLOOKUP(D4458,'Cross-Page Data'!$I$4:$J$19,2,FALSE),IF(VLOOKUP(E4458,'Cross-Page Data'!$D$4:$F$48,3,FALSE)="hydro",VLOOKUP(D4458,'Cross-Page Data'!$I$4:$J$19,2,FALSE),VLOOKUP(E4458,'Cross-Page Data'!$D$4:$F$48,3,FALSE)))))</f>
        <v>natural gas peaker</v>
      </c>
      <c r="I4458" s="50" t="b">
        <f t="shared" si="69"/>
        <v>1</v>
      </c>
    </row>
    <row r="4459" spans="1:9">
      <c r="A4459" s="50">
        <v>8054</v>
      </c>
      <c r="B4459" s="50" t="s">
        <v>3424</v>
      </c>
      <c r="C4459" s="50" t="s">
        <v>3484</v>
      </c>
      <c r="D4459" s="50" t="s">
        <v>3491</v>
      </c>
      <c r="E4459" s="50" t="s">
        <v>3514</v>
      </c>
      <c r="F4459" s="50" t="s">
        <v>3514</v>
      </c>
      <c r="G4459" s="50">
        <v>0</v>
      </c>
      <c r="H4459" s="50" t="str">
        <f>IF(VLOOKUP(E4459,'Cross-Page Data'!$D$4:$F$48,3,FALSE)="natural gas",VLOOKUP(D4459,'Cross-Page Data'!$I$4:$J$19,2,FALSE),IF(VLOOKUP(E4459,'Cross-Page Data'!$D$4:$F$48,3,FALSE)="solar",IF(D4459="PV","solar PV","solar thermal"),IF(VLOOKUP(E4459,'Cross-Page Data'!$D$4:$F$48,3,FALSE)="wind",VLOOKUP(D4459,'Cross-Page Data'!$I$4:$J$19,2,FALSE),IF(VLOOKUP(E4459,'Cross-Page Data'!$D$4:$F$48,3,FALSE)="hydro",VLOOKUP(D4459,'Cross-Page Data'!$I$4:$J$19,2,FALSE),VLOOKUP(E4459,'Cross-Page Data'!$D$4:$F$48,3,FALSE)))))</f>
        <v>petroleum</v>
      </c>
      <c r="I4459" s="50" t="b">
        <f t="shared" si="69"/>
        <v>1</v>
      </c>
    </row>
    <row r="4460" spans="1:9">
      <c r="A4460" s="50">
        <v>8055</v>
      </c>
      <c r="B4460" s="50" t="s">
        <v>3401</v>
      </c>
      <c r="C4460" s="50" t="s">
        <v>3484</v>
      </c>
      <c r="D4460" s="50" t="s">
        <v>3491</v>
      </c>
      <c r="E4460" s="50" t="s">
        <v>3498</v>
      </c>
      <c r="F4460" s="50" t="s">
        <v>3498</v>
      </c>
      <c r="G4460" s="50">
        <v>6440098</v>
      </c>
      <c r="H4460" s="50" t="str">
        <f>IF(VLOOKUP(E4460,'Cross-Page Data'!$D$4:$F$48,3,FALSE)="natural gas",VLOOKUP(D4460,'Cross-Page Data'!$I$4:$J$19,2,FALSE),IF(VLOOKUP(E4460,'Cross-Page Data'!$D$4:$F$48,3,FALSE)="solar",IF(D4460="PV","solar PV","solar thermal"),IF(VLOOKUP(E4460,'Cross-Page Data'!$D$4:$F$48,3,FALSE)="wind",VLOOKUP(D4460,'Cross-Page Data'!$I$4:$J$19,2,FALSE),IF(VLOOKUP(E4460,'Cross-Page Data'!$D$4:$F$48,3,FALSE)="hydro",VLOOKUP(D4460,'Cross-Page Data'!$I$4:$J$19,2,FALSE),VLOOKUP(E4460,'Cross-Page Data'!$D$4:$F$48,3,FALSE)))))</f>
        <v>nuclear</v>
      </c>
      <c r="I4460" s="50" t="b">
        <f t="shared" si="69"/>
        <v>1</v>
      </c>
    </row>
    <row r="4461" spans="1:9">
      <c r="A4461" s="50">
        <v>8055</v>
      </c>
      <c r="B4461" s="50" t="s">
        <v>3401</v>
      </c>
      <c r="C4461" s="50" t="s">
        <v>3484</v>
      </c>
      <c r="D4461" s="50" t="s">
        <v>3491</v>
      </c>
      <c r="E4461" s="50" t="s">
        <v>3498</v>
      </c>
      <c r="F4461" s="50" t="s">
        <v>3498</v>
      </c>
      <c r="G4461" s="50">
        <v>7134849</v>
      </c>
      <c r="H4461" s="50" t="str">
        <f>IF(VLOOKUP(E4461,'Cross-Page Data'!$D$4:$F$48,3,FALSE)="natural gas",VLOOKUP(D4461,'Cross-Page Data'!$I$4:$J$19,2,FALSE),IF(VLOOKUP(E4461,'Cross-Page Data'!$D$4:$F$48,3,FALSE)="solar",IF(D4461="PV","solar PV","solar thermal"),IF(VLOOKUP(E4461,'Cross-Page Data'!$D$4:$F$48,3,FALSE)="wind",VLOOKUP(D4461,'Cross-Page Data'!$I$4:$J$19,2,FALSE),IF(VLOOKUP(E4461,'Cross-Page Data'!$D$4:$F$48,3,FALSE)="hydro",VLOOKUP(D4461,'Cross-Page Data'!$I$4:$J$19,2,FALSE),VLOOKUP(E4461,'Cross-Page Data'!$D$4:$F$48,3,FALSE)))))</f>
        <v>nuclear</v>
      </c>
      <c r="I4461" s="50" t="b">
        <f t="shared" si="69"/>
        <v>1</v>
      </c>
    </row>
    <row r="4462" spans="1:9">
      <c r="A4462" s="50">
        <v>8056</v>
      </c>
      <c r="B4462" s="50" t="s">
        <v>3417</v>
      </c>
      <c r="C4462" s="50" t="s">
        <v>3484</v>
      </c>
      <c r="D4462" s="50" t="s">
        <v>3495</v>
      </c>
      <c r="E4462" s="50" t="s">
        <v>3494</v>
      </c>
      <c r="F4462" s="50" t="s">
        <v>3494</v>
      </c>
      <c r="G4462" s="50">
        <v>8625.9599999999991</v>
      </c>
      <c r="H4462" s="50" t="str">
        <f>IF(VLOOKUP(E4462,'Cross-Page Data'!$D$4:$F$48,3,FALSE)="natural gas",VLOOKUP(D4462,'Cross-Page Data'!$I$4:$J$19,2,FALSE),IF(VLOOKUP(E4462,'Cross-Page Data'!$D$4:$F$48,3,FALSE)="solar",IF(D4462="PV","solar PV","solar thermal"),IF(VLOOKUP(E4462,'Cross-Page Data'!$D$4:$F$48,3,FALSE)="wind",VLOOKUP(D4462,'Cross-Page Data'!$I$4:$J$19,2,FALSE),IF(VLOOKUP(E4462,'Cross-Page Data'!$D$4:$F$48,3,FALSE)="hydro",VLOOKUP(D4462,'Cross-Page Data'!$I$4:$J$19,2,FALSE),VLOOKUP(E4462,'Cross-Page Data'!$D$4:$F$48,3,FALSE)))))</f>
        <v>petroleum</v>
      </c>
      <c r="I4462" s="50" t="b">
        <f t="shared" si="69"/>
        <v>1</v>
      </c>
    </row>
    <row r="4463" spans="1:9">
      <c r="A4463" s="50">
        <v>8056</v>
      </c>
      <c r="B4463" s="50" t="s">
        <v>3417</v>
      </c>
      <c r="C4463" s="50" t="s">
        <v>3484</v>
      </c>
      <c r="D4463" s="50" t="s">
        <v>3491</v>
      </c>
      <c r="E4463" s="50" t="s">
        <v>3488</v>
      </c>
      <c r="F4463" s="50" t="s">
        <v>3488</v>
      </c>
      <c r="G4463" s="50">
        <v>664383</v>
      </c>
      <c r="H4463" s="50" t="str">
        <f>IF(VLOOKUP(E4463,'Cross-Page Data'!$D$4:$F$48,3,FALSE)="natural gas",VLOOKUP(D4463,'Cross-Page Data'!$I$4:$J$19,2,FALSE),IF(VLOOKUP(E4463,'Cross-Page Data'!$D$4:$F$48,3,FALSE)="solar",IF(D4463="PV","solar PV","solar thermal"),IF(VLOOKUP(E4463,'Cross-Page Data'!$D$4:$F$48,3,FALSE)="wind",VLOOKUP(D4463,'Cross-Page Data'!$I$4:$J$19,2,FALSE),IF(VLOOKUP(E4463,'Cross-Page Data'!$D$4:$F$48,3,FALSE)="hydro",VLOOKUP(D4463,'Cross-Page Data'!$I$4:$J$19,2,FALSE),VLOOKUP(E4463,'Cross-Page Data'!$D$4:$F$48,3,FALSE)))))</f>
        <v>natural gas peaker</v>
      </c>
      <c r="I4463" s="50" t="b">
        <f t="shared" si="69"/>
        <v>1</v>
      </c>
    </row>
    <row r="4464" spans="1:9">
      <c r="A4464" s="50">
        <v>8056</v>
      </c>
      <c r="B4464" s="50" t="s">
        <v>3417</v>
      </c>
      <c r="C4464" s="50" t="s">
        <v>3484</v>
      </c>
      <c r="D4464" s="50" t="s">
        <v>3491</v>
      </c>
      <c r="E4464" s="50" t="s">
        <v>3514</v>
      </c>
      <c r="F4464" s="50" t="s">
        <v>3514</v>
      </c>
      <c r="G4464" s="50">
        <v>0</v>
      </c>
      <c r="H4464" s="50" t="str">
        <f>IF(VLOOKUP(E4464,'Cross-Page Data'!$D$4:$F$48,3,FALSE)="natural gas",VLOOKUP(D4464,'Cross-Page Data'!$I$4:$J$19,2,FALSE),IF(VLOOKUP(E4464,'Cross-Page Data'!$D$4:$F$48,3,FALSE)="solar",IF(D4464="PV","solar PV","solar thermal"),IF(VLOOKUP(E4464,'Cross-Page Data'!$D$4:$F$48,3,FALSE)="wind",VLOOKUP(D4464,'Cross-Page Data'!$I$4:$J$19,2,FALSE),IF(VLOOKUP(E4464,'Cross-Page Data'!$D$4:$F$48,3,FALSE)="hydro",VLOOKUP(D4464,'Cross-Page Data'!$I$4:$J$19,2,FALSE),VLOOKUP(E4464,'Cross-Page Data'!$D$4:$F$48,3,FALSE)))))</f>
        <v>petroleum</v>
      </c>
      <c r="I4464" s="50" t="b">
        <f t="shared" si="69"/>
        <v>1</v>
      </c>
    </row>
    <row r="4465" spans="1:9">
      <c r="A4465" s="50">
        <v>8059</v>
      </c>
      <c r="B4465" s="50" t="s">
        <v>3435</v>
      </c>
      <c r="C4465" s="50" t="s">
        <v>3484</v>
      </c>
      <c r="D4465" s="50" t="s">
        <v>3403</v>
      </c>
      <c r="E4465" s="50" t="s">
        <v>3488</v>
      </c>
      <c r="F4465" s="50" t="s">
        <v>3488</v>
      </c>
      <c r="G4465" s="50">
        <v>108247</v>
      </c>
      <c r="H4465" s="50" t="str">
        <f>IF(VLOOKUP(E4465,'Cross-Page Data'!$D$4:$F$48,3,FALSE)="natural gas",VLOOKUP(D4465,'Cross-Page Data'!$I$4:$J$19,2,FALSE),IF(VLOOKUP(E4465,'Cross-Page Data'!$D$4:$F$48,3,FALSE)="solar",IF(D4465="PV","solar PV","solar thermal"),IF(VLOOKUP(E4465,'Cross-Page Data'!$D$4:$F$48,3,FALSE)="wind",VLOOKUP(D4465,'Cross-Page Data'!$I$4:$J$19,2,FALSE),IF(VLOOKUP(E4465,'Cross-Page Data'!$D$4:$F$48,3,FALSE)="hydro",VLOOKUP(D4465,'Cross-Page Data'!$I$4:$J$19,2,FALSE),VLOOKUP(E4465,'Cross-Page Data'!$D$4:$F$48,3,FALSE)))))</f>
        <v>natural gas nonpeaker</v>
      </c>
      <c r="I4465" s="50" t="b">
        <f t="shared" si="69"/>
        <v>1</v>
      </c>
    </row>
    <row r="4466" spans="1:9">
      <c r="A4466" s="50">
        <v>8059</v>
      </c>
      <c r="B4466" s="50" t="s">
        <v>3435</v>
      </c>
      <c r="C4466" s="50" t="s">
        <v>3484</v>
      </c>
      <c r="D4466" s="50" t="s">
        <v>3405</v>
      </c>
      <c r="E4466" s="50" t="s">
        <v>3494</v>
      </c>
      <c r="F4466" s="50" t="s">
        <v>3494</v>
      </c>
      <c r="G4466" s="50">
        <v>0</v>
      </c>
      <c r="H4466" s="50" t="str">
        <f>IF(VLOOKUP(E4466,'Cross-Page Data'!$D$4:$F$48,3,FALSE)="natural gas",VLOOKUP(D4466,'Cross-Page Data'!$I$4:$J$19,2,FALSE),IF(VLOOKUP(E4466,'Cross-Page Data'!$D$4:$F$48,3,FALSE)="solar",IF(D4466="PV","solar PV","solar thermal"),IF(VLOOKUP(E4466,'Cross-Page Data'!$D$4:$F$48,3,FALSE)="wind",VLOOKUP(D4466,'Cross-Page Data'!$I$4:$J$19,2,FALSE),IF(VLOOKUP(E4466,'Cross-Page Data'!$D$4:$F$48,3,FALSE)="hydro",VLOOKUP(D4466,'Cross-Page Data'!$I$4:$J$19,2,FALSE),VLOOKUP(E4466,'Cross-Page Data'!$D$4:$F$48,3,FALSE)))))</f>
        <v>petroleum</v>
      </c>
      <c r="I4466" s="50" t="b">
        <f t="shared" si="69"/>
        <v>1</v>
      </c>
    </row>
    <row r="4467" spans="1:9">
      <c r="A4467" s="50">
        <v>8059</v>
      </c>
      <c r="B4467" s="50" t="s">
        <v>3435</v>
      </c>
      <c r="C4467" s="50" t="s">
        <v>3484</v>
      </c>
      <c r="D4467" s="50" t="s">
        <v>3405</v>
      </c>
      <c r="E4467" s="50" t="s">
        <v>3488</v>
      </c>
      <c r="F4467" s="50" t="s">
        <v>3488</v>
      </c>
      <c r="G4467" s="50">
        <v>167763</v>
      </c>
      <c r="H4467" s="50" t="str">
        <f>IF(VLOOKUP(E4467,'Cross-Page Data'!$D$4:$F$48,3,FALSE)="natural gas",VLOOKUP(D4467,'Cross-Page Data'!$I$4:$J$19,2,FALSE),IF(VLOOKUP(E4467,'Cross-Page Data'!$D$4:$F$48,3,FALSE)="solar",IF(D4467="PV","solar PV","solar thermal"),IF(VLOOKUP(E4467,'Cross-Page Data'!$D$4:$F$48,3,FALSE)="wind",VLOOKUP(D4467,'Cross-Page Data'!$I$4:$J$19,2,FALSE),IF(VLOOKUP(E4467,'Cross-Page Data'!$D$4:$F$48,3,FALSE)="hydro",VLOOKUP(D4467,'Cross-Page Data'!$I$4:$J$19,2,FALSE),VLOOKUP(E4467,'Cross-Page Data'!$D$4:$F$48,3,FALSE)))))</f>
        <v>natural gas nonpeaker</v>
      </c>
      <c r="I4467" s="50" t="b">
        <f t="shared" si="69"/>
        <v>1</v>
      </c>
    </row>
    <row r="4468" spans="1:9">
      <c r="A4468" s="50">
        <v>8063</v>
      </c>
      <c r="B4468" s="50" t="s">
        <v>3442</v>
      </c>
      <c r="C4468" s="50" t="s">
        <v>3497</v>
      </c>
      <c r="D4468" s="50" t="s">
        <v>3495</v>
      </c>
      <c r="E4468" s="50" t="s">
        <v>3494</v>
      </c>
      <c r="F4468" s="50" t="s">
        <v>3494</v>
      </c>
      <c r="G4468" s="50">
        <v>430.39400000000001</v>
      </c>
      <c r="H4468" s="50" t="str">
        <f>IF(VLOOKUP(E4468,'Cross-Page Data'!$D$4:$F$48,3,FALSE)="natural gas",VLOOKUP(D4468,'Cross-Page Data'!$I$4:$J$19,2,FALSE),IF(VLOOKUP(E4468,'Cross-Page Data'!$D$4:$F$48,3,FALSE)="solar",IF(D4468="PV","solar PV","solar thermal"),IF(VLOOKUP(E4468,'Cross-Page Data'!$D$4:$F$48,3,FALSE)="wind",VLOOKUP(D4468,'Cross-Page Data'!$I$4:$J$19,2,FALSE),IF(VLOOKUP(E4468,'Cross-Page Data'!$D$4:$F$48,3,FALSE)="hydro",VLOOKUP(D4468,'Cross-Page Data'!$I$4:$J$19,2,FALSE),VLOOKUP(E4468,'Cross-Page Data'!$D$4:$F$48,3,FALSE)))))</f>
        <v>petroleum</v>
      </c>
      <c r="I4468" s="50" t="b">
        <f t="shared" si="69"/>
        <v>1</v>
      </c>
    </row>
    <row r="4469" spans="1:9">
      <c r="A4469" s="50">
        <v>8063</v>
      </c>
      <c r="B4469" s="50" t="s">
        <v>3442</v>
      </c>
      <c r="C4469" s="50" t="s">
        <v>3497</v>
      </c>
      <c r="D4469" s="50" t="s">
        <v>3495</v>
      </c>
      <c r="E4469" s="50" t="s">
        <v>3488</v>
      </c>
      <c r="F4469" s="50" t="s">
        <v>3488</v>
      </c>
      <c r="G4469" s="50">
        <v>22351.606</v>
      </c>
      <c r="H4469" s="50" t="str">
        <f>IF(VLOOKUP(E4469,'Cross-Page Data'!$D$4:$F$48,3,FALSE)="natural gas",VLOOKUP(D4469,'Cross-Page Data'!$I$4:$J$19,2,FALSE),IF(VLOOKUP(E4469,'Cross-Page Data'!$D$4:$F$48,3,FALSE)="solar",IF(D4469="PV","solar PV","solar thermal"),IF(VLOOKUP(E4469,'Cross-Page Data'!$D$4:$F$48,3,FALSE)="wind",VLOOKUP(D4469,'Cross-Page Data'!$I$4:$J$19,2,FALSE),IF(VLOOKUP(E4469,'Cross-Page Data'!$D$4:$F$48,3,FALSE)="hydro",VLOOKUP(D4469,'Cross-Page Data'!$I$4:$J$19,2,FALSE),VLOOKUP(E4469,'Cross-Page Data'!$D$4:$F$48,3,FALSE)))))</f>
        <v>natural gas peaker</v>
      </c>
      <c r="I4469" s="50" t="b">
        <f t="shared" si="69"/>
        <v>1</v>
      </c>
    </row>
    <row r="4470" spans="1:9">
      <c r="A4470" s="50">
        <v>8066</v>
      </c>
      <c r="B4470" s="50" t="s">
        <v>3449</v>
      </c>
      <c r="C4470" s="50" t="s">
        <v>3484</v>
      </c>
      <c r="D4470" s="50" t="s">
        <v>3491</v>
      </c>
      <c r="E4470" s="50" t="s">
        <v>3494</v>
      </c>
      <c r="F4470" s="50" t="s">
        <v>3494</v>
      </c>
      <c r="G4470" s="50">
        <v>9141.3719999999994</v>
      </c>
      <c r="H4470" s="50" t="str">
        <f>IF(VLOOKUP(E4470,'Cross-Page Data'!$D$4:$F$48,3,FALSE)="natural gas",VLOOKUP(D4470,'Cross-Page Data'!$I$4:$J$19,2,FALSE),IF(VLOOKUP(E4470,'Cross-Page Data'!$D$4:$F$48,3,FALSE)="solar",IF(D4470="PV","solar PV","solar thermal"),IF(VLOOKUP(E4470,'Cross-Page Data'!$D$4:$F$48,3,FALSE)="wind",VLOOKUP(D4470,'Cross-Page Data'!$I$4:$J$19,2,FALSE),IF(VLOOKUP(E4470,'Cross-Page Data'!$D$4:$F$48,3,FALSE)="hydro",VLOOKUP(D4470,'Cross-Page Data'!$I$4:$J$19,2,FALSE),VLOOKUP(E4470,'Cross-Page Data'!$D$4:$F$48,3,FALSE)))))</f>
        <v>petroleum</v>
      </c>
      <c r="I4470" s="50" t="b">
        <f t="shared" si="69"/>
        <v>1</v>
      </c>
    </row>
    <row r="4471" spans="1:9">
      <c r="A4471" s="50">
        <v>8066</v>
      </c>
      <c r="B4471" s="50" t="s">
        <v>3449</v>
      </c>
      <c r="C4471" s="50" t="s">
        <v>3484</v>
      </c>
      <c r="D4471" s="50" t="s">
        <v>3491</v>
      </c>
      <c r="E4471" s="50" t="s">
        <v>3489</v>
      </c>
      <c r="F4471" s="50" t="s">
        <v>3490</v>
      </c>
      <c r="G4471" s="50">
        <v>11245848</v>
      </c>
      <c r="H4471" s="50" t="str">
        <f>IF(VLOOKUP(E4471,'Cross-Page Data'!$D$4:$F$48,3,FALSE)="natural gas",VLOOKUP(D4471,'Cross-Page Data'!$I$4:$J$19,2,FALSE),IF(VLOOKUP(E4471,'Cross-Page Data'!$D$4:$F$48,3,FALSE)="solar",IF(D4471="PV","solar PV","solar thermal"),IF(VLOOKUP(E4471,'Cross-Page Data'!$D$4:$F$48,3,FALSE)="wind",VLOOKUP(D4471,'Cross-Page Data'!$I$4:$J$19,2,FALSE),IF(VLOOKUP(E4471,'Cross-Page Data'!$D$4:$F$48,3,FALSE)="hydro",VLOOKUP(D4471,'Cross-Page Data'!$I$4:$J$19,2,FALSE),VLOOKUP(E4471,'Cross-Page Data'!$D$4:$F$48,3,FALSE)))))</f>
        <v>hard coal</v>
      </c>
      <c r="I4471" s="50" t="b">
        <f t="shared" si="69"/>
        <v>1</v>
      </c>
    </row>
    <row r="4472" spans="1:9">
      <c r="A4472" s="50">
        <v>8067</v>
      </c>
      <c r="B4472" s="50" t="s">
        <v>3404</v>
      </c>
      <c r="C4472" s="50" t="s">
        <v>3484</v>
      </c>
      <c r="D4472" s="50" t="s">
        <v>3495</v>
      </c>
      <c r="E4472" s="50" t="s">
        <v>3494</v>
      </c>
      <c r="F4472" s="50" t="s">
        <v>3494</v>
      </c>
      <c r="G4472" s="50">
        <v>128.24100000000001</v>
      </c>
      <c r="H4472" s="50" t="str">
        <f>IF(VLOOKUP(E4472,'Cross-Page Data'!$D$4:$F$48,3,FALSE)="natural gas",VLOOKUP(D4472,'Cross-Page Data'!$I$4:$J$19,2,FALSE),IF(VLOOKUP(E4472,'Cross-Page Data'!$D$4:$F$48,3,FALSE)="solar",IF(D4472="PV","solar PV","solar thermal"),IF(VLOOKUP(E4472,'Cross-Page Data'!$D$4:$F$48,3,FALSE)="wind",VLOOKUP(D4472,'Cross-Page Data'!$I$4:$J$19,2,FALSE),IF(VLOOKUP(E4472,'Cross-Page Data'!$D$4:$F$48,3,FALSE)="hydro",VLOOKUP(D4472,'Cross-Page Data'!$I$4:$J$19,2,FALSE),VLOOKUP(E4472,'Cross-Page Data'!$D$4:$F$48,3,FALSE)))))</f>
        <v>petroleum</v>
      </c>
      <c r="I4472" s="50" t="b">
        <f t="shared" si="69"/>
        <v>1</v>
      </c>
    </row>
    <row r="4473" spans="1:9">
      <c r="A4473" s="50">
        <v>8067</v>
      </c>
      <c r="B4473" s="50" t="s">
        <v>3404</v>
      </c>
      <c r="C4473" s="50" t="s">
        <v>3484</v>
      </c>
      <c r="D4473" s="50" t="s">
        <v>3495</v>
      </c>
      <c r="E4473" s="50" t="s">
        <v>3488</v>
      </c>
      <c r="F4473" s="50" t="s">
        <v>3488</v>
      </c>
      <c r="G4473" s="50">
        <v>7918.759</v>
      </c>
      <c r="H4473" s="50" t="str">
        <f>IF(VLOOKUP(E4473,'Cross-Page Data'!$D$4:$F$48,3,FALSE)="natural gas",VLOOKUP(D4473,'Cross-Page Data'!$I$4:$J$19,2,FALSE),IF(VLOOKUP(E4473,'Cross-Page Data'!$D$4:$F$48,3,FALSE)="solar",IF(D4473="PV","solar PV","solar thermal"),IF(VLOOKUP(E4473,'Cross-Page Data'!$D$4:$F$48,3,FALSE)="wind",VLOOKUP(D4473,'Cross-Page Data'!$I$4:$J$19,2,FALSE),IF(VLOOKUP(E4473,'Cross-Page Data'!$D$4:$F$48,3,FALSE)="hydro",VLOOKUP(D4473,'Cross-Page Data'!$I$4:$J$19,2,FALSE),VLOOKUP(E4473,'Cross-Page Data'!$D$4:$F$48,3,FALSE)))))</f>
        <v>natural gas peaker</v>
      </c>
      <c r="I4473" s="50" t="b">
        <f t="shared" si="69"/>
        <v>1</v>
      </c>
    </row>
    <row r="4474" spans="1:9">
      <c r="A4474" s="50">
        <v>8068</v>
      </c>
      <c r="B4474" s="50" t="s">
        <v>3402</v>
      </c>
      <c r="C4474" s="50" t="s">
        <v>3484</v>
      </c>
      <c r="D4474" s="50" t="s">
        <v>3403</v>
      </c>
      <c r="E4474" s="50" t="s">
        <v>3488</v>
      </c>
      <c r="F4474" s="50" t="s">
        <v>3488</v>
      </c>
      <c r="G4474" s="50">
        <v>2112312</v>
      </c>
      <c r="H4474" s="50" t="str">
        <f>IF(VLOOKUP(E4474,'Cross-Page Data'!$D$4:$F$48,3,FALSE)="natural gas",VLOOKUP(D4474,'Cross-Page Data'!$I$4:$J$19,2,FALSE),IF(VLOOKUP(E4474,'Cross-Page Data'!$D$4:$F$48,3,FALSE)="solar",IF(D4474="PV","solar PV","solar thermal"),IF(VLOOKUP(E4474,'Cross-Page Data'!$D$4:$F$48,3,FALSE)="wind",VLOOKUP(D4474,'Cross-Page Data'!$I$4:$J$19,2,FALSE),IF(VLOOKUP(E4474,'Cross-Page Data'!$D$4:$F$48,3,FALSE)="hydro",VLOOKUP(D4474,'Cross-Page Data'!$I$4:$J$19,2,FALSE),VLOOKUP(E4474,'Cross-Page Data'!$D$4:$F$48,3,FALSE)))))</f>
        <v>natural gas nonpeaker</v>
      </c>
      <c r="I4474" s="50" t="b">
        <f t="shared" si="69"/>
        <v>1</v>
      </c>
    </row>
    <row r="4475" spans="1:9">
      <c r="A4475" s="50">
        <v>8068</v>
      </c>
      <c r="B4475" s="50" t="s">
        <v>3402</v>
      </c>
      <c r="C4475" s="50" t="s">
        <v>3484</v>
      </c>
      <c r="D4475" s="50" t="s">
        <v>3513</v>
      </c>
      <c r="E4475" s="50" t="s">
        <v>3488</v>
      </c>
      <c r="F4475" s="50" t="s">
        <v>3488</v>
      </c>
      <c r="G4475" s="50">
        <v>1012368</v>
      </c>
      <c r="H4475" s="50" t="str">
        <f>IF(VLOOKUP(E4475,'Cross-Page Data'!$D$4:$F$48,3,FALSE)="natural gas",VLOOKUP(D4475,'Cross-Page Data'!$I$4:$J$19,2,FALSE),IF(VLOOKUP(E4475,'Cross-Page Data'!$D$4:$F$48,3,FALSE)="solar",IF(D4475="PV","solar PV","solar thermal"),IF(VLOOKUP(E4475,'Cross-Page Data'!$D$4:$F$48,3,FALSE)="wind",VLOOKUP(D4475,'Cross-Page Data'!$I$4:$J$19,2,FALSE),IF(VLOOKUP(E4475,'Cross-Page Data'!$D$4:$F$48,3,FALSE)="hydro",VLOOKUP(D4475,'Cross-Page Data'!$I$4:$J$19,2,FALSE),VLOOKUP(E4475,'Cross-Page Data'!$D$4:$F$48,3,FALSE)))))</f>
        <v>natural gas nonpeaker</v>
      </c>
      <c r="I4475" s="50" t="b">
        <f t="shared" si="69"/>
        <v>1</v>
      </c>
    </row>
    <row r="4476" spans="1:9">
      <c r="A4476" s="50">
        <v>8068</v>
      </c>
      <c r="B4476" s="50" t="s">
        <v>3402</v>
      </c>
      <c r="C4476" s="50" t="s">
        <v>3484</v>
      </c>
      <c r="D4476" s="50" t="s">
        <v>3405</v>
      </c>
      <c r="E4476" s="50" t="s">
        <v>3488</v>
      </c>
      <c r="F4476" s="50" t="s">
        <v>3488</v>
      </c>
      <c r="G4476" s="50">
        <v>2988943</v>
      </c>
      <c r="H4476" s="50" t="str">
        <f>IF(VLOOKUP(E4476,'Cross-Page Data'!$D$4:$F$48,3,FALSE)="natural gas",VLOOKUP(D4476,'Cross-Page Data'!$I$4:$J$19,2,FALSE),IF(VLOOKUP(E4476,'Cross-Page Data'!$D$4:$F$48,3,FALSE)="solar",IF(D4476="PV","solar PV","solar thermal"),IF(VLOOKUP(E4476,'Cross-Page Data'!$D$4:$F$48,3,FALSE)="wind",VLOOKUP(D4476,'Cross-Page Data'!$I$4:$J$19,2,FALSE),IF(VLOOKUP(E4476,'Cross-Page Data'!$D$4:$F$48,3,FALSE)="hydro",VLOOKUP(D4476,'Cross-Page Data'!$I$4:$J$19,2,FALSE),VLOOKUP(E4476,'Cross-Page Data'!$D$4:$F$48,3,FALSE)))))</f>
        <v>natural gas nonpeaker</v>
      </c>
      <c r="I4476" s="50" t="b">
        <f t="shared" si="69"/>
        <v>1</v>
      </c>
    </row>
    <row r="4477" spans="1:9">
      <c r="A4477" s="50">
        <v>8069</v>
      </c>
      <c r="B4477" s="50" t="s">
        <v>3443</v>
      </c>
      <c r="C4477" s="50" t="s">
        <v>3484</v>
      </c>
      <c r="D4477" s="50" t="s">
        <v>3491</v>
      </c>
      <c r="E4477" s="50" t="s">
        <v>3492</v>
      </c>
      <c r="F4477" s="50" t="s">
        <v>3490</v>
      </c>
      <c r="G4477" s="50">
        <v>4893984.5999999996</v>
      </c>
      <c r="H4477" s="50" t="str">
        <f>IF(VLOOKUP(E4477,'Cross-Page Data'!$D$4:$F$48,3,FALSE)="natural gas",VLOOKUP(D4477,'Cross-Page Data'!$I$4:$J$19,2,FALSE),IF(VLOOKUP(E4477,'Cross-Page Data'!$D$4:$F$48,3,FALSE)="solar",IF(D4477="PV","solar PV","solar thermal"),IF(VLOOKUP(E4477,'Cross-Page Data'!$D$4:$F$48,3,FALSE)="wind",VLOOKUP(D4477,'Cross-Page Data'!$I$4:$J$19,2,FALSE),IF(VLOOKUP(E4477,'Cross-Page Data'!$D$4:$F$48,3,FALSE)="hydro",VLOOKUP(D4477,'Cross-Page Data'!$I$4:$J$19,2,FALSE),VLOOKUP(E4477,'Cross-Page Data'!$D$4:$F$48,3,FALSE)))))</f>
        <v>hard coal</v>
      </c>
      <c r="I4477" s="50" t="b">
        <f t="shared" si="69"/>
        <v>1</v>
      </c>
    </row>
    <row r="4478" spans="1:9">
      <c r="A4478" s="50">
        <v>8069</v>
      </c>
      <c r="B4478" s="50" t="s">
        <v>3443</v>
      </c>
      <c r="C4478" s="50" t="s">
        <v>3484</v>
      </c>
      <c r="D4478" s="50" t="s">
        <v>3491</v>
      </c>
      <c r="E4478" s="50" t="s">
        <v>3494</v>
      </c>
      <c r="F4478" s="50" t="s">
        <v>3494</v>
      </c>
      <c r="G4478" s="50">
        <v>3540.393</v>
      </c>
      <c r="H4478" s="50" t="str">
        <f>IF(VLOOKUP(E4478,'Cross-Page Data'!$D$4:$F$48,3,FALSE)="natural gas",VLOOKUP(D4478,'Cross-Page Data'!$I$4:$J$19,2,FALSE),IF(VLOOKUP(E4478,'Cross-Page Data'!$D$4:$F$48,3,FALSE)="solar",IF(D4478="PV","solar PV","solar thermal"),IF(VLOOKUP(E4478,'Cross-Page Data'!$D$4:$F$48,3,FALSE)="wind",VLOOKUP(D4478,'Cross-Page Data'!$I$4:$J$19,2,FALSE),IF(VLOOKUP(E4478,'Cross-Page Data'!$D$4:$F$48,3,FALSE)="hydro",VLOOKUP(D4478,'Cross-Page Data'!$I$4:$J$19,2,FALSE),VLOOKUP(E4478,'Cross-Page Data'!$D$4:$F$48,3,FALSE)))))</f>
        <v>petroleum</v>
      </c>
      <c r="I4478" s="50" t="b">
        <f t="shared" si="69"/>
        <v>1</v>
      </c>
    </row>
    <row r="4479" spans="1:9">
      <c r="A4479" s="50">
        <v>8073</v>
      </c>
      <c r="B4479" s="50" t="s">
        <v>3436</v>
      </c>
      <c r="C4479" s="50" t="s">
        <v>3484</v>
      </c>
      <c r="D4479" s="50" t="s">
        <v>3403</v>
      </c>
      <c r="E4479" s="50" t="s">
        <v>3494</v>
      </c>
      <c r="F4479" s="50" t="s">
        <v>3494</v>
      </c>
      <c r="G4479" s="50">
        <v>-446.42700000000002</v>
      </c>
      <c r="H4479" s="50" t="str">
        <f>IF(VLOOKUP(E4479,'Cross-Page Data'!$D$4:$F$48,3,FALSE)="natural gas",VLOOKUP(D4479,'Cross-Page Data'!$I$4:$J$19,2,FALSE),IF(VLOOKUP(E4479,'Cross-Page Data'!$D$4:$F$48,3,FALSE)="solar",IF(D4479="PV","solar PV","solar thermal"),IF(VLOOKUP(E4479,'Cross-Page Data'!$D$4:$F$48,3,FALSE)="wind",VLOOKUP(D4479,'Cross-Page Data'!$I$4:$J$19,2,FALSE),IF(VLOOKUP(E4479,'Cross-Page Data'!$D$4:$F$48,3,FALSE)="hydro",VLOOKUP(D4479,'Cross-Page Data'!$I$4:$J$19,2,FALSE),VLOOKUP(E4479,'Cross-Page Data'!$D$4:$F$48,3,FALSE)))))</f>
        <v>petroleum</v>
      </c>
      <c r="I4479" s="50" t="b">
        <f t="shared" si="69"/>
        <v>1</v>
      </c>
    </row>
    <row r="4480" spans="1:9">
      <c r="A4480" s="50">
        <v>8073</v>
      </c>
      <c r="B4480" s="50" t="s">
        <v>3436</v>
      </c>
      <c r="C4480" s="50" t="s">
        <v>3484</v>
      </c>
      <c r="D4480" s="50" t="s">
        <v>3403</v>
      </c>
      <c r="E4480" s="50" t="s">
        <v>3488</v>
      </c>
      <c r="F4480" s="50" t="s">
        <v>3488</v>
      </c>
      <c r="G4480" s="50">
        <v>108879.43</v>
      </c>
      <c r="H4480" s="50" t="str">
        <f>IF(VLOOKUP(E4480,'Cross-Page Data'!$D$4:$F$48,3,FALSE)="natural gas",VLOOKUP(D4480,'Cross-Page Data'!$I$4:$J$19,2,FALSE),IF(VLOOKUP(E4480,'Cross-Page Data'!$D$4:$F$48,3,FALSE)="solar",IF(D4480="PV","solar PV","solar thermal"),IF(VLOOKUP(E4480,'Cross-Page Data'!$D$4:$F$48,3,FALSE)="wind",VLOOKUP(D4480,'Cross-Page Data'!$I$4:$J$19,2,FALSE),IF(VLOOKUP(E4480,'Cross-Page Data'!$D$4:$F$48,3,FALSE)="hydro",VLOOKUP(D4480,'Cross-Page Data'!$I$4:$J$19,2,FALSE),VLOOKUP(E4480,'Cross-Page Data'!$D$4:$F$48,3,FALSE)))))</f>
        <v>natural gas nonpeaker</v>
      </c>
      <c r="I4480" s="50" t="b">
        <f t="shared" si="69"/>
        <v>1</v>
      </c>
    </row>
    <row r="4481" spans="1:9">
      <c r="A4481" s="50">
        <v>8073</v>
      </c>
      <c r="B4481" s="50" t="s">
        <v>3436</v>
      </c>
      <c r="C4481" s="50" t="s">
        <v>3484</v>
      </c>
      <c r="D4481" s="50" t="s">
        <v>3405</v>
      </c>
      <c r="E4481" s="50" t="s">
        <v>3494</v>
      </c>
      <c r="F4481" s="50" t="s">
        <v>3494</v>
      </c>
      <c r="G4481" s="50">
        <v>2187.7069999999999</v>
      </c>
      <c r="H4481" s="50" t="str">
        <f>IF(VLOOKUP(E4481,'Cross-Page Data'!$D$4:$F$48,3,FALSE)="natural gas",VLOOKUP(D4481,'Cross-Page Data'!$I$4:$J$19,2,FALSE),IF(VLOOKUP(E4481,'Cross-Page Data'!$D$4:$F$48,3,FALSE)="solar",IF(D4481="PV","solar PV","solar thermal"),IF(VLOOKUP(E4481,'Cross-Page Data'!$D$4:$F$48,3,FALSE)="wind",VLOOKUP(D4481,'Cross-Page Data'!$I$4:$J$19,2,FALSE),IF(VLOOKUP(E4481,'Cross-Page Data'!$D$4:$F$48,3,FALSE)="hydro",VLOOKUP(D4481,'Cross-Page Data'!$I$4:$J$19,2,FALSE),VLOOKUP(E4481,'Cross-Page Data'!$D$4:$F$48,3,FALSE)))))</f>
        <v>petroleum</v>
      </c>
      <c r="I4481" s="50" t="b">
        <f t="shared" si="69"/>
        <v>1</v>
      </c>
    </row>
    <row r="4482" spans="1:9">
      <c r="A4482" s="50">
        <v>8073</v>
      </c>
      <c r="B4482" s="50" t="s">
        <v>3436</v>
      </c>
      <c r="C4482" s="50" t="s">
        <v>3484</v>
      </c>
      <c r="D4482" s="50" t="s">
        <v>3405</v>
      </c>
      <c r="E4482" s="50" t="s">
        <v>3488</v>
      </c>
      <c r="F4482" s="50" t="s">
        <v>3488</v>
      </c>
      <c r="G4482" s="50">
        <v>386809.29</v>
      </c>
      <c r="H4482" s="50" t="str">
        <f>IF(VLOOKUP(E4482,'Cross-Page Data'!$D$4:$F$48,3,FALSE)="natural gas",VLOOKUP(D4482,'Cross-Page Data'!$I$4:$J$19,2,FALSE),IF(VLOOKUP(E4482,'Cross-Page Data'!$D$4:$F$48,3,FALSE)="solar",IF(D4482="PV","solar PV","solar thermal"),IF(VLOOKUP(E4482,'Cross-Page Data'!$D$4:$F$48,3,FALSE)="wind",VLOOKUP(D4482,'Cross-Page Data'!$I$4:$J$19,2,FALSE),IF(VLOOKUP(E4482,'Cross-Page Data'!$D$4:$F$48,3,FALSE)="hydro",VLOOKUP(D4482,'Cross-Page Data'!$I$4:$J$19,2,FALSE),VLOOKUP(E4482,'Cross-Page Data'!$D$4:$F$48,3,FALSE)))))</f>
        <v>natural gas nonpeaker</v>
      </c>
      <c r="I4482" s="50" t="b">
        <f t="shared" si="69"/>
        <v>1</v>
      </c>
    </row>
    <row r="4483" spans="1:9">
      <c r="A4483" s="50">
        <v>8073</v>
      </c>
      <c r="B4483" s="50" t="s">
        <v>3436</v>
      </c>
      <c r="C4483" s="50" t="s">
        <v>3484</v>
      </c>
      <c r="D4483" s="50" t="s">
        <v>3495</v>
      </c>
      <c r="E4483" s="50" t="s">
        <v>3488</v>
      </c>
      <c r="F4483" s="50" t="s">
        <v>3488</v>
      </c>
      <c r="G4483" s="50">
        <v>3121</v>
      </c>
      <c r="H4483" s="50" t="str">
        <f>IF(VLOOKUP(E4483,'Cross-Page Data'!$D$4:$F$48,3,FALSE)="natural gas",VLOOKUP(D4483,'Cross-Page Data'!$I$4:$J$19,2,FALSE),IF(VLOOKUP(E4483,'Cross-Page Data'!$D$4:$F$48,3,FALSE)="solar",IF(D4483="PV","solar PV","solar thermal"),IF(VLOOKUP(E4483,'Cross-Page Data'!$D$4:$F$48,3,FALSE)="wind",VLOOKUP(D4483,'Cross-Page Data'!$I$4:$J$19,2,FALSE),IF(VLOOKUP(E4483,'Cross-Page Data'!$D$4:$F$48,3,FALSE)="hydro",VLOOKUP(D4483,'Cross-Page Data'!$I$4:$J$19,2,FALSE),VLOOKUP(E4483,'Cross-Page Data'!$D$4:$F$48,3,FALSE)))))</f>
        <v>natural gas peaker</v>
      </c>
      <c r="I4483" s="50" t="b">
        <f t="shared" si="69"/>
        <v>1</v>
      </c>
    </row>
    <row r="4484" spans="1:9">
      <c r="A4484" s="50">
        <v>8076</v>
      </c>
      <c r="B4484" s="50" t="s">
        <v>3403</v>
      </c>
      <c r="C4484" s="50" t="s">
        <v>3497</v>
      </c>
      <c r="D4484" s="50" t="s">
        <v>3495</v>
      </c>
      <c r="E4484" s="50" t="s">
        <v>3488</v>
      </c>
      <c r="F4484" s="50" t="s">
        <v>3488</v>
      </c>
      <c r="G4484" s="50">
        <v>3533</v>
      </c>
      <c r="H4484" s="50" t="str">
        <f>IF(VLOOKUP(E4484,'Cross-Page Data'!$D$4:$F$48,3,FALSE)="natural gas",VLOOKUP(D4484,'Cross-Page Data'!$I$4:$J$19,2,FALSE),IF(VLOOKUP(E4484,'Cross-Page Data'!$D$4:$F$48,3,FALSE)="solar",IF(D4484="PV","solar PV","solar thermal"),IF(VLOOKUP(E4484,'Cross-Page Data'!$D$4:$F$48,3,FALSE)="wind",VLOOKUP(D4484,'Cross-Page Data'!$I$4:$J$19,2,FALSE),IF(VLOOKUP(E4484,'Cross-Page Data'!$D$4:$F$48,3,FALSE)="hydro",VLOOKUP(D4484,'Cross-Page Data'!$I$4:$J$19,2,FALSE),VLOOKUP(E4484,'Cross-Page Data'!$D$4:$F$48,3,FALSE)))))</f>
        <v>natural gas peaker</v>
      </c>
      <c r="I4484" s="50" t="b">
        <f t="shared" si="69"/>
        <v>1</v>
      </c>
    </row>
    <row r="4485" spans="1:9">
      <c r="A4485" s="50">
        <v>8083</v>
      </c>
      <c r="B4485" s="50" t="s">
        <v>3410</v>
      </c>
      <c r="C4485" s="50" t="s">
        <v>3484</v>
      </c>
      <c r="D4485" s="50" t="s">
        <v>3403</v>
      </c>
      <c r="E4485" s="50" t="s">
        <v>3494</v>
      </c>
      <c r="F4485" s="50" t="s">
        <v>3494</v>
      </c>
      <c r="G4485" s="50">
        <v>60408</v>
      </c>
      <c r="H4485" s="50" t="str">
        <f>IF(VLOOKUP(E4485,'Cross-Page Data'!$D$4:$F$48,3,FALSE)="natural gas",VLOOKUP(D4485,'Cross-Page Data'!$I$4:$J$19,2,FALSE),IF(VLOOKUP(E4485,'Cross-Page Data'!$D$4:$F$48,3,FALSE)="solar",IF(D4485="PV","solar PV","solar thermal"),IF(VLOOKUP(E4485,'Cross-Page Data'!$D$4:$F$48,3,FALSE)="wind",VLOOKUP(D4485,'Cross-Page Data'!$I$4:$J$19,2,FALSE),IF(VLOOKUP(E4485,'Cross-Page Data'!$D$4:$F$48,3,FALSE)="hydro",VLOOKUP(D4485,'Cross-Page Data'!$I$4:$J$19,2,FALSE),VLOOKUP(E4485,'Cross-Page Data'!$D$4:$F$48,3,FALSE)))))</f>
        <v>petroleum</v>
      </c>
      <c r="I4485" s="50" t="b">
        <f t="shared" si="69"/>
        <v>1</v>
      </c>
    </row>
    <row r="4486" spans="1:9">
      <c r="A4486" s="50">
        <v>8083</v>
      </c>
      <c r="B4486" s="50" t="s">
        <v>3410</v>
      </c>
      <c r="C4486" s="50" t="s">
        <v>3484</v>
      </c>
      <c r="D4486" s="50" t="s">
        <v>3405</v>
      </c>
      <c r="E4486" s="50" t="s">
        <v>3494</v>
      </c>
      <c r="F4486" s="50" t="s">
        <v>3494</v>
      </c>
      <c r="G4486" s="50">
        <v>235550</v>
      </c>
      <c r="H4486" s="50" t="str">
        <f>IF(VLOOKUP(E4486,'Cross-Page Data'!$D$4:$F$48,3,FALSE)="natural gas",VLOOKUP(D4486,'Cross-Page Data'!$I$4:$J$19,2,FALSE),IF(VLOOKUP(E4486,'Cross-Page Data'!$D$4:$F$48,3,FALSE)="solar",IF(D4486="PV","solar PV","solar thermal"),IF(VLOOKUP(E4486,'Cross-Page Data'!$D$4:$F$48,3,FALSE)="wind",VLOOKUP(D4486,'Cross-Page Data'!$I$4:$J$19,2,FALSE),IF(VLOOKUP(E4486,'Cross-Page Data'!$D$4:$F$48,3,FALSE)="hydro",VLOOKUP(D4486,'Cross-Page Data'!$I$4:$J$19,2,FALSE),VLOOKUP(E4486,'Cross-Page Data'!$D$4:$F$48,3,FALSE)))))</f>
        <v>petroleum</v>
      </c>
      <c r="I4486" s="50" t="b">
        <f t="shared" si="69"/>
        <v>1</v>
      </c>
    </row>
    <row r="4487" spans="1:9">
      <c r="A4487" s="50">
        <v>8083</v>
      </c>
      <c r="B4487" s="50" t="s">
        <v>3410</v>
      </c>
      <c r="C4487" s="50" t="s">
        <v>3484</v>
      </c>
      <c r="D4487" s="50" t="s">
        <v>3495</v>
      </c>
      <c r="E4487" s="50" t="s">
        <v>3494</v>
      </c>
      <c r="F4487" s="50" t="s">
        <v>3494</v>
      </c>
      <c r="G4487" s="50">
        <v>4797</v>
      </c>
      <c r="H4487" s="50" t="str">
        <f>IF(VLOOKUP(E4487,'Cross-Page Data'!$D$4:$F$48,3,FALSE)="natural gas",VLOOKUP(D4487,'Cross-Page Data'!$I$4:$J$19,2,FALSE),IF(VLOOKUP(E4487,'Cross-Page Data'!$D$4:$F$48,3,FALSE)="solar",IF(D4487="PV","solar PV","solar thermal"),IF(VLOOKUP(E4487,'Cross-Page Data'!$D$4:$F$48,3,FALSE)="wind",VLOOKUP(D4487,'Cross-Page Data'!$I$4:$J$19,2,FALSE),IF(VLOOKUP(E4487,'Cross-Page Data'!$D$4:$F$48,3,FALSE)="hydro",VLOOKUP(D4487,'Cross-Page Data'!$I$4:$J$19,2,FALSE),VLOOKUP(E4487,'Cross-Page Data'!$D$4:$F$48,3,FALSE)))))</f>
        <v>petroleum</v>
      </c>
      <c r="I4487" s="50" t="b">
        <f t="shared" si="69"/>
        <v>1</v>
      </c>
    </row>
    <row r="4488" spans="1:9">
      <c r="A4488" s="50">
        <v>8083</v>
      </c>
      <c r="B4488" s="50" t="s">
        <v>3410</v>
      </c>
      <c r="C4488" s="50" t="s">
        <v>3484</v>
      </c>
      <c r="D4488" s="50" t="s">
        <v>3496</v>
      </c>
      <c r="E4488" s="50" t="s">
        <v>3494</v>
      </c>
      <c r="F4488" s="50" t="s">
        <v>3494</v>
      </c>
      <c r="G4488" s="50">
        <v>1126</v>
      </c>
      <c r="H4488" s="50" t="str">
        <f>IF(VLOOKUP(E4488,'Cross-Page Data'!$D$4:$F$48,3,FALSE)="natural gas",VLOOKUP(D4488,'Cross-Page Data'!$I$4:$J$19,2,FALSE),IF(VLOOKUP(E4488,'Cross-Page Data'!$D$4:$F$48,3,FALSE)="solar",IF(D4488="PV","solar PV","solar thermal"),IF(VLOOKUP(E4488,'Cross-Page Data'!$D$4:$F$48,3,FALSE)="wind",VLOOKUP(D4488,'Cross-Page Data'!$I$4:$J$19,2,FALSE),IF(VLOOKUP(E4488,'Cross-Page Data'!$D$4:$F$48,3,FALSE)="hydro",VLOOKUP(D4488,'Cross-Page Data'!$I$4:$J$19,2,FALSE),VLOOKUP(E4488,'Cross-Page Data'!$D$4:$F$48,3,FALSE)))))</f>
        <v>petroleum</v>
      </c>
      <c r="I4488" s="50" t="b">
        <f t="shared" ref="I4488:I4551" si="70">IF(AND($L$2=FALSE,OR(C4488="Commercial NAICS Cogen",C4488="Industrial NAICS Cogen",C4488="NAICS-22 Cogen")),FALSE,IF(AND($L$3=FALSE,OR(C4488="Commercial NAICS Cogen",C4488="Commercial NAICS Non-Cogen",C4488="Industrial NAICS Cogen", C4488="industrial NAICS non-Cogen")),FALSE, TRUE))</f>
        <v>1</v>
      </c>
    </row>
    <row r="4489" spans="1:9">
      <c r="A4489" s="50">
        <v>8100</v>
      </c>
      <c r="B4489" s="50" t="s">
        <v>3404</v>
      </c>
      <c r="C4489" s="50" t="s">
        <v>3484</v>
      </c>
      <c r="D4489" s="50" t="s">
        <v>3496</v>
      </c>
      <c r="E4489" s="50" t="s">
        <v>3494</v>
      </c>
      <c r="F4489" s="50" t="s">
        <v>3494</v>
      </c>
      <c r="G4489" s="50">
        <v>0</v>
      </c>
      <c r="H4489" s="50" t="str">
        <f>IF(VLOOKUP(E4489,'Cross-Page Data'!$D$4:$F$48,3,FALSE)="natural gas",VLOOKUP(D4489,'Cross-Page Data'!$I$4:$J$19,2,FALSE),IF(VLOOKUP(E4489,'Cross-Page Data'!$D$4:$F$48,3,FALSE)="solar",IF(D4489="PV","solar PV","solar thermal"),IF(VLOOKUP(E4489,'Cross-Page Data'!$D$4:$F$48,3,FALSE)="wind",VLOOKUP(D4489,'Cross-Page Data'!$I$4:$J$19,2,FALSE),IF(VLOOKUP(E4489,'Cross-Page Data'!$D$4:$F$48,3,FALSE)="hydro",VLOOKUP(D4489,'Cross-Page Data'!$I$4:$J$19,2,FALSE),VLOOKUP(E4489,'Cross-Page Data'!$D$4:$F$48,3,FALSE)))))</f>
        <v>petroleum</v>
      </c>
      <c r="I4489" s="50" t="b">
        <f t="shared" si="70"/>
        <v>1</v>
      </c>
    </row>
    <row r="4490" spans="1:9">
      <c r="A4490" s="50">
        <v>8100</v>
      </c>
      <c r="B4490" s="50" t="s">
        <v>3404</v>
      </c>
      <c r="C4490" s="50" t="s">
        <v>3484</v>
      </c>
      <c r="D4490" s="50" t="s">
        <v>3496</v>
      </c>
      <c r="E4490" s="50" t="s">
        <v>3488</v>
      </c>
      <c r="F4490" s="50" t="s">
        <v>3488</v>
      </c>
      <c r="G4490" s="50">
        <v>0</v>
      </c>
      <c r="H4490" s="50" t="str">
        <f>IF(VLOOKUP(E4490,'Cross-Page Data'!$D$4:$F$48,3,FALSE)="natural gas",VLOOKUP(D4490,'Cross-Page Data'!$I$4:$J$19,2,FALSE),IF(VLOOKUP(E4490,'Cross-Page Data'!$D$4:$F$48,3,FALSE)="solar",IF(D4490="PV","solar PV","solar thermal"),IF(VLOOKUP(E4490,'Cross-Page Data'!$D$4:$F$48,3,FALSE)="wind",VLOOKUP(D4490,'Cross-Page Data'!$I$4:$J$19,2,FALSE),IF(VLOOKUP(E4490,'Cross-Page Data'!$D$4:$F$48,3,FALSE)="hydro",VLOOKUP(D4490,'Cross-Page Data'!$I$4:$J$19,2,FALSE),VLOOKUP(E4490,'Cross-Page Data'!$D$4:$F$48,3,FALSE)))))</f>
        <v>natural gas peaker</v>
      </c>
      <c r="I4490" s="50" t="b">
        <f t="shared" si="70"/>
        <v>1</v>
      </c>
    </row>
    <row r="4491" spans="1:9">
      <c r="A4491" s="50">
        <v>8102</v>
      </c>
      <c r="B4491" s="50" t="s">
        <v>3434</v>
      </c>
      <c r="C4491" s="50" t="s">
        <v>3497</v>
      </c>
      <c r="D4491" s="50" t="s">
        <v>3491</v>
      </c>
      <c r="E4491" s="50" t="s">
        <v>3492</v>
      </c>
      <c r="F4491" s="50" t="s">
        <v>3490</v>
      </c>
      <c r="G4491" s="50">
        <v>0</v>
      </c>
      <c r="H4491" s="50" t="str">
        <f>IF(VLOOKUP(E4491,'Cross-Page Data'!$D$4:$F$48,3,FALSE)="natural gas",VLOOKUP(D4491,'Cross-Page Data'!$I$4:$J$19,2,FALSE),IF(VLOOKUP(E4491,'Cross-Page Data'!$D$4:$F$48,3,FALSE)="solar",IF(D4491="PV","solar PV","solar thermal"),IF(VLOOKUP(E4491,'Cross-Page Data'!$D$4:$F$48,3,FALSE)="wind",VLOOKUP(D4491,'Cross-Page Data'!$I$4:$J$19,2,FALSE),IF(VLOOKUP(E4491,'Cross-Page Data'!$D$4:$F$48,3,FALSE)="hydro",VLOOKUP(D4491,'Cross-Page Data'!$I$4:$J$19,2,FALSE),VLOOKUP(E4491,'Cross-Page Data'!$D$4:$F$48,3,FALSE)))))</f>
        <v>hard coal</v>
      </c>
      <c r="I4491" s="50" t="b">
        <f t="shared" si="70"/>
        <v>1</v>
      </c>
    </row>
    <row r="4492" spans="1:9">
      <c r="A4492" s="50">
        <v>8102</v>
      </c>
      <c r="B4492" s="50" t="s">
        <v>3434</v>
      </c>
      <c r="C4492" s="50" t="s">
        <v>3497</v>
      </c>
      <c r="D4492" s="50" t="s">
        <v>3491</v>
      </c>
      <c r="E4492" s="50" t="s">
        <v>3494</v>
      </c>
      <c r="F4492" s="50" t="s">
        <v>3494</v>
      </c>
      <c r="G4492" s="50">
        <v>26255.781999999999</v>
      </c>
      <c r="H4492" s="50" t="str">
        <f>IF(VLOOKUP(E4492,'Cross-Page Data'!$D$4:$F$48,3,FALSE)="natural gas",VLOOKUP(D4492,'Cross-Page Data'!$I$4:$J$19,2,FALSE),IF(VLOOKUP(E4492,'Cross-Page Data'!$D$4:$F$48,3,FALSE)="solar",IF(D4492="PV","solar PV","solar thermal"),IF(VLOOKUP(E4492,'Cross-Page Data'!$D$4:$F$48,3,FALSE)="wind",VLOOKUP(D4492,'Cross-Page Data'!$I$4:$J$19,2,FALSE),IF(VLOOKUP(E4492,'Cross-Page Data'!$D$4:$F$48,3,FALSE)="hydro",VLOOKUP(D4492,'Cross-Page Data'!$I$4:$J$19,2,FALSE),VLOOKUP(E4492,'Cross-Page Data'!$D$4:$F$48,3,FALSE)))))</f>
        <v>petroleum</v>
      </c>
      <c r="I4492" s="50" t="b">
        <f t="shared" si="70"/>
        <v>1</v>
      </c>
    </row>
    <row r="4493" spans="1:9">
      <c r="A4493" s="50">
        <v>8102</v>
      </c>
      <c r="B4493" s="50" t="s">
        <v>3434</v>
      </c>
      <c r="C4493" s="50" t="s">
        <v>3497</v>
      </c>
      <c r="D4493" s="50" t="s">
        <v>3491</v>
      </c>
      <c r="E4493" s="50" t="s">
        <v>3502</v>
      </c>
      <c r="F4493" s="50" t="s">
        <v>3490</v>
      </c>
      <c r="G4493" s="50">
        <v>13867855</v>
      </c>
      <c r="H4493" s="50" t="str">
        <f>IF(VLOOKUP(E4493,'Cross-Page Data'!$D$4:$F$48,3,FALSE)="natural gas",VLOOKUP(D4493,'Cross-Page Data'!$I$4:$J$19,2,FALSE),IF(VLOOKUP(E4493,'Cross-Page Data'!$D$4:$F$48,3,FALSE)="solar",IF(D4493="PV","solar PV","solar thermal"),IF(VLOOKUP(E4493,'Cross-Page Data'!$D$4:$F$48,3,FALSE)="wind",VLOOKUP(D4493,'Cross-Page Data'!$I$4:$J$19,2,FALSE),IF(VLOOKUP(E4493,'Cross-Page Data'!$D$4:$F$48,3,FALSE)="hydro",VLOOKUP(D4493,'Cross-Page Data'!$I$4:$J$19,2,FALSE),VLOOKUP(E4493,'Cross-Page Data'!$D$4:$F$48,3,FALSE)))))</f>
        <v>hard coal</v>
      </c>
      <c r="I4493" s="50" t="b">
        <f t="shared" si="70"/>
        <v>1</v>
      </c>
    </row>
    <row r="4494" spans="1:9">
      <c r="A4494" s="50">
        <v>8105</v>
      </c>
      <c r="B4494" s="50" t="s">
        <v>3422</v>
      </c>
      <c r="C4494" s="50" t="s">
        <v>3484</v>
      </c>
      <c r="D4494" s="50" t="s">
        <v>3496</v>
      </c>
      <c r="E4494" s="50" t="s">
        <v>3494</v>
      </c>
      <c r="F4494" s="50" t="s">
        <v>3494</v>
      </c>
      <c r="G4494" s="50">
        <v>10</v>
      </c>
      <c r="H4494" s="50" t="str">
        <f>IF(VLOOKUP(E4494,'Cross-Page Data'!$D$4:$F$48,3,FALSE)="natural gas",VLOOKUP(D4494,'Cross-Page Data'!$I$4:$J$19,2,FALSE),IF(VLOOKUP(E4494,'Cross-Page Data'!$D$4:$F$48,3,FALSE)="solar",IF(D4494="PV","solar PV","solar thermal"),IF(VLOOKUP(E4494,'Cross-Page Data'!$D$4:$F$48,3,FALSE)="wind",VLOOKUP(D4494,'Cross-Page Data'!$I$4:$J$19,2,FALSE),IF(VLOOKUP(E4494,'Cross-Page Data'!$D$4:$F$48,3,FALSE)="hydro",VLOOKUP(D4494,'Cross-Page Data'!$I$4:$J$19,2,FALSE),VLOOKUP(E4494,'Cross-Page Data'!$D$4:$F$48,3,FALSE)))))</f>
        <v>petroleum</v>
      </c>
      <c r="I4494" s="50" t="b">
        <f t="shared" si="70"/>
        <v>1</v>
      </c>
    </row>
    <row r="4495" spans="1:9">
      <c r="A4495" s="50">
        <v>8106</v>
      </c>
      <c r="B4495" s="50" t="s">
        <v>3411</v>
      </c>
      <c r="C4495" s="50" t="s">
        <v>3484</v>
      </c>
      <c r="D4495" s="50" t="s">
        <v>3496</v>
      </c>
      <c r="E4495" s="50" t="s">
        <v>3494</v>
      </c>
      <c r="F4495" s="50" t="s">
        <v>3494</v>
      </c>
      <c r="G4495" s="50">
        <v>102.36199999999999</v>
      </c>
      <c r="H4495" s="50" t="str">
        <f>IF(VLOOKUP(E4495,'Cross-Page Data'!$D$4:$F$48,3,FALSE)="natural gas",VLOOKUP(D4495,'Cross-Page Data'!$I$4:$J$19,2,FALSE),IF(VLOOKUP(E4495,'Cross-Page Data'!$D$4:$F$48,3,FALSE)="solar",IF(D4495="PV","solar PV","solar thermal"),IF(VLOOKUP(E4495,'Cross-Page Data'!$D$4:$F$48,3,FALSE)="wind",VLOOKUP(D4495,'Cross-Page Data'!$I$4:$J$19,2,FALSE),IF(VLOOKUP(E4495,'Cross-Page Data'!$D$4:$F$48,3,FALSE)="hydro",VLOOKUP(D4495,'Cross-Page Data'!$I$4:$J$19,2,FALSE),VLOOKUP(E4495,'Cross-Page Data'!$D$4:$F$48,3,FALSE)))))</f>
        <v>petroleum</v>
      </c>
      <c r="I4495" s="50" t="b">
        <f t="shared" si="70"/>
        <v>1</v>
      </c>
    </row>
    <row r="4496" spans="1:9">
      <c r="A4496" s="50">
        <v>8106</v>
      </c>
      <c r="B4496" s="50" t="s">
        <v>3411</v>
      </c>
      <c r="C4496" s="50" t="s">
        <v>3484</v>
      </c>
      <c r="D4496" s="50" t="s">
        <v>3496</v>
      </c>
      <c r="E4496" s="50" t="s">
        <v>3488</v>
      </c>
      <c r="F4496" s="50" t="s">
        <v>3488</v>
      </c>
      <c r="G4496" s="50">
        <v>1.6379999999999999</v>
      </c>
      <c r="H4496" s="50" t="str">
        <f>IF(VLOOKUP(E4496,'Cross-Page Data'!$D$4:$F$48,3,FALSE)="natural gas",VLOOKUP(D4496,'Cross-Page Data'!$I$4:$J$19,2,FALSE),IF(VLOOKUP(E4496,'Cross-Page Data'!$D$4:$F$48,3,FALSE)="solar",IF(D4496="PV","solar PV","solar thermal"),IF(VLOOKUP(E4496,'Cross-Page Data'!$D$4:$F$48,3,FALSE)="wind",VLOOKUP(D4496,'Cross-Page Data'!$I$4:$J$19,2,FALSE),IF(VLOOKUP(E4496,'Cross-Page Data'!$D$4:$F$48,3,FALSE)="hydro",VLOOKUP(D4496,'Cross-Page Data'!$I$4:$J$19,2,FALSE),VLOOKUP(E4496,'Cross-Page Data'!$D$4:$F$48,3,FALSE)))))</f>
        <v>natural gas peaker</v>
      </c>
      <c r="I4496" s="50" t="b">
        <f t="shared" si="70"/>
        <v>1</v>
      </c>
    </row>
    <row r="4497" spans="1:9">
      <c r="A4497" s="50">
        <v>8108</v>
      </c>
      <c r="B4497" s="50" t="s">
        <v>3411</v>
      </c>
      <c r="C4497" s="50" t="s">
        <v>3484</v>
      </c>
      <c r="D4497" s="50" t="s">
        <v>3496</v>
      </c>
      <c r="E4497" s="50" t="s">
        <v>3494</v>
      </c>
      <c r="F4497" s="50" t="s">
        <v>3494</v>
      </c>
      <c r="G4497" s="50">
        <v>5</v>
      </c>
      <c r="H4497" s="50" t="str">
        <f>IF(VLOOKUP(E4497,'Cross-Page Data'!$D$4:$F$48,3,FALSE)="natural gas",VLOOKUP(D4497,'Cross-Page Data'!$I$4:$J$19,2,FALSE),IF(VLOOKUP(E4497,'Cross-Page Data'!$D$4:$F$48,3,FALSE)="solar",IF(D4497="PV","solar PV","solar thermal"),IF(VLOOKUP(E4497,'Cross-Page Data'!$D$4:$F$48,3,FALSE)="wind",VLOOKUP(D4497,'Cross-Page Data'!$I$4:$J$19,2,FALSE),IF(VLOOKUP(E4497,'Cross-Page Data'!$D$4:$F$48,3,FALSE)="hydro",VLOOKUP(D4497,'Cross-Page Data'!$I$4:$J$19,2,FALSE),VLOOKUP(E4497,'Cross-Page Data'!$D$4:$F$48,3,FALSE)))))</f>
        <v>petroleum</v>
      </c>
      <c r="I4497" s="50" t="b">
        <f t="shared" si="70"/>
        <v>1</v>
      </c>
    </row>
    <row r="4498" spans="1:9">
      <c r="A4498" s="50">
        <v>8110</v>
      </c>
      <c r="B4498" s="50" t="s">
        <v>3423</v>
      </c>
      <c r="C4498" s="50" t="s">
        <v>3484</v>
      </c>
      <c r="D4498" s="50" t="s">
        <v>3496</v>
      </c>
      <c r="E4498" s="50" t="s">
        <v>3494</v>
      </c>
      <c r="F4498" s="50" t="s">
        <v>3494</v>
      </c>
      <c r="G4498" s="50">
        <v>0</v>
      </c>
      <c r="H4498" s="50" t="str">
        <f>IF(VLOOKUP(E4498,'Cross-Page Data'!$D$4:$F$48,3,FALSE)="natural gas",VLOOKUP(D4498,'Cross-Page Data'!$I$4:$J$19,2,FALSE),IF(VLOOKUP(E4498,'Cross-Page Data'!$D$4:$F$48,3,FALSE)="solar",IF(D4498="PV","solar PV","solar thermal"),IF(VLOOKUP(E4498,'Cross-Page Data'!$D$4:$F$48,3,FALSE)="wind",VLOOKUP(D4498,'Cross-Page Data'!$I$4:$J$19,2,FALSE),IF(VLOOKUP(E4498,'Cross-Page Data'!$D$4:$F$48,3,FALSE)="hydro",VLOOKUP(D4498,'Cross-Page Data'!$I$4:$J$19,2,FALSE),VLOOKUP(E4498,'Cross-Page Data'!$D$4:$F$48,3,FALSE)))))</f>
        <v>petroleum</v>
      </c>
      <c r="I4498" s="50" t="b">
        <f t="shared" si="70"/>
        <v>1</v>
      </c>
    </row>
    <row r="4499" spans="1:9">
      <c r="A4499" s="50">
        <v>8110</v>
      </c>
      <c r="B4499" s="50" t="s">
        <v>3423</v>
      </c>
      <c r="C4499" s="50" t="s">
        <v>3484</v>
      </c>
      <c r="D4499" s="50" t="s">
        <v>3496</v>
      </c>
      <c r="E4499" s="50" t="s">
        <v>3488</v>
      </c>
      <c r="F4499" s="50" t="s">
        <v>3488</v>
      </c>
      <c r="G4499" s="50">
        <v>0</v>
      </c>
      <c r="H4499" s="50" t="str">
        <f>IF(VLOOKUP(E4499,'Cross-Page Data'!$D$4:$F$48,3,FALSE)="natural gas",VLOOKUP(D4499,'Cross-Page Data'!$I$4:$J$19,2,FALSE),IF(VLOOKUP(E4499,'Cross-Page Data'!$D$4:$F$48,3,FALSE)="solar",IF(D4499="PV","solar PV","solar thermal"),IF(VLOOKUP(E4499,'Cross-Page Data'!$D$4:$F$48,3,FALSE)="wind",VLOOKUP(D4499,'Cross-Page Data'!$I$4:$J$19,2,FALSE),IF(VLOOKUP(E4499,'Cross-Page Data'!$D$4:$F$48,3,FALSE)="hydro",VLOOKUP(D4499,'Cross-Page Data'!$I$4:$J$19,2,FALSE),VLOOKUP(E4499,'Cross-Page Data'!$D$4:$F$48,3,FALSE)))))</f>
        <v>natural gas peaker</v>
      </c>
      <c r="I4499" s="50" t="b">
        <f t="shared" si="70"/>
        <v>1</v>
      </c>
    </row>
    <row r="4500" spans="1:9">
      <c r="A4500" s="50">
        <v>8219</v>
      </c>
      <c r="B4500" s="50" t="s">
        <v>3404</v>
      </c>
      <c r="C4500" s="50" t="s">
        <v>3484</v>
      </c>
      <c r="D4500" s="50" t="s">
        <v>3495</v>
      </c>
      <c r="E4500" s="50" t="s">
        <v>3488</v>
      </c>
      <c r="F4500" s="50" t="s">
        <v>3488</v>
      </c>
      <c r="G4500" s="50">
        <v>5614</v>
      </c>
      <c r="H4500" s="50" t="str">
        <f>IF(VLOOKUP(E4500,'Cross-Page Data'!$D$4:$F$48,3,FALSE)="natural gas",VLOOKUP(D4500,'Cross-Page Data'!$I$4:$J$19,2,FALSE),IF(VLOOKUP(E4500,'Cross-Page Data'!$D$4:$F$48,3,FALSE)="solar",IF(D4500="PV","solar PV","solar thermal"),IF(VLOOKUP(E4500,'Cross-Page Data'!$D$4:$F$48,3,FALSE)="wind",VLOOKUP(D4500,'Cross-Page Data'!$I$4:$J$19,2,FALSE),IF(VLOOKUP(E4500,'Cross-Page Data'!$D$4:$F$48,3,FALSE)="hydro",VLOOKUP(D4500,'Cross-Page Data'!$I$4:$J$19,2,FALSE),VLOOKUP(E4500,'Cross-Page Data'!$D$4:$F$48,3,FALSE)))))</f>
        <v>natural gas peaker</v>
      </c>
      <c r="I4500" s="50" t="b">
        <f t="shared" si="70"/>
        <v>1</v>
      </c>
    </row>
    <row r="4501" spans="1:9">
      <c r="A4501" s="50">
        <v>8219</v>
      </c>
      <c r="B4501" s="50" t="s">
        <v>3404</v>
      </c>
      <c r="C4501" s="50" t="s">
        <v>3484</v>
      </c>
      <c r="D4501" s="50" t="s">
        <v>3491</v>
      </c>
      <c r="E4501" s="50" t="s">
        <v>3494</v>
      </c>
      <c r="F4501" s="50" t="s">
        <v>3494</v>
      </c>
      <c r="G4501" s="50">
        <v>2011.7650000000001</v>
      </c>
      <c r="H4501" s="50" t="str">
        <f>IF(VLOOKUP(E4501,'Cross-Page Data'!$D$4:$F$48,3,FALSE)="natural gas",VLOOKUP(D4501,'Cross-Page Data'!$I$4:$J$19,2,FALSE),IF(VLOOKUP(E4501,'Cross-Page Data'!$D$4:$F$48,3,FALSE)="solar",IF(D4501="PV","solar PV","solar thermal"),IF(VLOOKUP(E4501,'Cross-Page Data'!$D$4:$F$48,3,FALSE)="wind",VLOOKUP(D4501,'Cross-Page Data'!$I$4:$J$19,2,FALSE),IF(VLOOKUP(E4501,'Cross-Page Data'!$D$4:$F$48,3,FALSE)="hydro",VLOOKUP(D4501,'Cross-Page Data'!$I$4:$J$19,2,FALSE),VLOOKUP(E4501,'Cross-Page Data'!$D$4:$F$48,3,FALSE)))))</f>
        <v>petroleum</v>
      </c>
      <c r="I4501" s="50" t="b">
        <f t="shared" si="70"/>
        <v>1</v>
      </c>
    </row>
    <row r="4502" spans="1:9">
      <c r="A4502" s="50">
        <v>8219</v>
      </c>
      <c r="B4502" s="50" t="s">
        <v>3404</v>
      </c>
      <c r="C4502" s="50" t="s">
        <v>3484</v>
      </c>
      <c r="D4502" s="50" t="s">
        <v>3491</v>
      </c>
      <c r="E4502" s="50" t="s">
        <v>3489</v>
      </c>
      <c r="F4502" s="50" t="s">
        <v>3490</v>
      </c>
      <c r="G4502" s="50">
        <v>1237743.2</v>
      </c>
      <c r="H4502" s="50" t="str">
        <f>IF(VLOOKUP(E4502,'Cross-Page Data'!$D$4:$F$48,3,FALSE)="natural gas",VLOOKUP(D4502,'Cross-Page Data'!$I$4:$J$19,2,FALSE),IF(VLOOKUP(E4502,'Cross-Page Data'!$D$4:$F$48,3,FALSE)="solar",IF(D4502="PV","solar PV","solar thermal"),IF(VLOOKUP(E4502,'Cross-Page Data'!$D$4:$F$48,3,FALSE)="wind",VLOOKUP(D4502,'Cross-Page Data'!$I$4:$J$19,2,FALSE),IF(VLOOKUP(E4502,'Cross-Page Data'!$D$4:$F$48,3,FALSE)="hydro",VLOOKUP(D4502,'Cross-Page Data'!$I$4:$J$19,2,FALSE),VLOOKUP(E4502,'Cross-Page Data'!$D$4:$F$48,3,FALSE)))))</f>
        <v>hard coal</v>
      </c>
      <c r="I4502" s="50" t="b">
        <f t="shared" si="70"/>
        <v>1</v>
      </c>
    </row>
    <row r="4503" spans="1:9">
      <c r="A4503" s="50">
        <v>8222</v>
      </c>
      <c r="B4503" s="50" t="s">
        <v>3427</v>
      </c>
      <c r="C4503" s="50" t="s">
        <v>3484</v>
      </c>
      <c r="D4503" s="50" t="s">
        <v>3491</v>
      </c>
      <c r="E4503" s="50" t="s">
        <v>3494</v>
      </c>
      <c r="F4503" s="50" t="s">
        <v>3494</v>
      </c>
      <c r="G4503" s="50">
        <v>6651.7860000000001</v>
      </c>
      <c r="H4503" s="50" t="str">
        <f>IF(VLOOKUP(E4503,'Cross-Page Data'!$D$4:$F$48,3,FALSE)="natural gas",VLOOKUP(D4503,'Cross-Page Data'!$I$4:$J$19,2,FALSE),IF(VLOOKUP(E4503,'Cross-Page Data'!$D$4:$F$48,3,FALSE)="solar",IF(D4503="PV","solar PV","solar thermal"),IF(VLOOKUP(E4503,'Cross-Page Data'!$D$4:$F$48,3,FALSE)="wind",VLOOKUP(D4503,'Cross-Page Data'!$I$4:$J$19,2,FALSE),IF(VLOOKUP(E4503,'Cross-Page Data'!$D$4:$F$48,3,FALSE)="hydro",VLOOKUP(D4503,'Cross-Page Data'!$I$4:$J$19,2,FALSE),VLOOKUP(E4503,'Cross-Page Data'!$D$4:$F$48,3,FALSE)))))</f>
        <v>petroleum</v>
      </c>
      <c r="I4503" s="50" t="b">
        <f t="shared" si="70"/>
        <v>1</v>
      </c>
    </row>
    <row r="4504" spans="1:9">
      <c r="A4504" s="50">
        <v>8222</v>
      </c>
      <c r="B4504" s="50" t="s">
        <v>3427</v>
      </c>
      <c r="C4504" s="50" t="s">
        <v>3484</v>
      </c>
      <c r="D4504" s="50" t="s">
        <v>3491</v>
      </c>
      <c r="E4504" s="50" t="s">
        <v>3499</v>
      </c>
      <c r="F4504" s="50" t="s">
        <v>3490</v>
      </c>
      <c r="G4504" s="50">
        <v>2055079.2</v>
      </c>
      <c r="H4504" s="50" t="str">
        <f>IF(VLOOKUP(E4504,'Cross-Page Data'!$D$4:$F$48,3,FALSE)="natural gas",VLOOKUP(D4504,'Cross-Page Data'!$I$4:$J$19,2,FALSE),IF(VLOOKUP(E4504,'Cross-Page Data'!$D$4:$F$48,3,FALSE)="solar",IF(D4504="PV","solar PV","solar thermal"),IF(VLOOKUP(E4504,'Cross-Page Data'!$D$4:$F$48,3,FALSE)="wind",VLOOKUP(D4504,'Cross-Page Data'!$I$4:$J$19,2,FALSE),IF(VLOOKUP(E4504,'Cross-Page Data'!$D$4:$F$48,3,FALSE)="hydro",VLOOKUP(D4504,'Cross-Page Data'!$I$4:$J$19,2,FALSE),VLOOKUP(E4504,'Cross-Page Data'!$D$4:$F$48,3,FALSE)))))</f>
        <v>lignite</v>
      </c>
      <c r="I4504" s="50" t="b">
        <f t="shared" si="70"/>
        <v>1</v>
      </c>
    </row>
    <row r="4505" spans="1:9">
      <c r="A4505" s="50">
        <v>8223</v>
      </c>
      <c r="B4505" s="50" t="s">
        <v>3402</v>
      </c>
      <c r="C4505" s="50" t="s">
        <v>3484</v>
      </c>
      <c r="D4505" s="50" t="s">
        <v>3518</v>
      </c>
      <c r="E4505" s="50" t="s">
        <v>3519</v>
      </c>
      <c r="F4505" s="50" t="s">
        <v>3519</v>
      </c>
      <c r="G4505" s="50">
        <v>19096.599999999999</v>
      </c>
      <c r="H4505" s="50" t="str">
        <f>IF(VLOOKUP(E4505,'Cross-Page Data'!$D$4:$F$48,3,FALSE)="natural gas",VLOOKUP(D4505,'Cross-Page Data'!$I$4:$J$19,2,FALSE),IF(VLOOKUP(E4505,'Cross-Page Data'!$D$4:$F$48,3,FALSE)="solar",IF(D4505="PV","solar PV","solar thermal"),IF(VLOOKUP(E4505,'Cross-Page Data'!$D$4:$F$48,3,FALSE)="wind",VLOOKUP(D4505,'Cross-Page Data'!$I$4:$J$19,2,FALSE),IF(VLOOKUP(E4505,'Cross-Page Data'!$D$4:$F$48,3,FALSE)="hydro",VLOOKUP(D4505,'Cross-Page Data'!$I$4:$J$19,2,FALSE),VLOOKUP(E4505,'Cross-Page Data'!$D$4:$F$48,3,FALSE)))))</f>
        <v>solar PV</v>
      </c>
      <c r="I4505" s="50" t="b">
        <f t="shared" si="70"/>
        <v>1</v>
      </c>
    </row>
    <row r="4506" spans="1:9">
      <c r="A4506" s="50">
        <v>8223</v>
      </c>
      <c r="B4506" s="50" t="s">
        <v>3402</v>
      </c>
      <c r="C4506" s="50" t="s">
        <v>3484</v>
      </c>
      <c r="D4506" s="50" t="s">
        <v>3491</v>
      </c>
      <c r="E4506" s="50" t="s">
        <v>3494</v>
      </c>
      <c r="F4506" s="50" t="s">
        <v>3494</v>
      </c>
      <c r="G4506" s="50">
        <v>25465.863000000001</v>
      </c>
      <c r="H4506" s="50" t="str">
        <f>IF(VLOOKUP(E4506,'Cross-Page Data'!$D$4:$F$48,3,FALSE)="natural gas",VLOOKUP(D4506,'Cross-Page Data'!$I$4:$J$19,2,FALSE),IF(VLOOKUP(E4506,'Cross-Page Data'!$D$4:$F$48,3,FALSE)="solar",IF(D4506="PV","solar PV","solar thermal"),IF(VLOOKUP(E4506,'Cross-Page Data'!$D$4:$F$48,3,FALSE)="wind",VLOOKUP(D4506,'Cross-Page Data'!$I$4:$J$19,2,FALSE),IF(VLOOKUP(E4506,'Cross-Page Data'!$D$4:$F$48,3,FALSE)="hydro",VLOOKUP(D4506,'Cross-Page Data'!$I$4:$J$19,2,FALSE),VLOOKUP(E4506,'Cross-Page Data'!$D$4:$F$48,3,FALSE)))))</f>
        <v>petroleum</v>
      </c>
      <c r="I4506" s="50" t="b">
        <f t="shared" si="70"/>
        <v>1</v>
      </c>
    </row>
    <row r="4507" spans="1:9">
      <c r="A4507" s="50">
        <v>8223</v>
      </c>
      <c r="B4507" s="50" t="s">
        <v>3402</v>
      </c>
      <c r="C4507" s="50" t="s">
        <v>3484</v>
      </c>
      <c r="D4507" s="50" t="s">
        <v>3491</v>
      </c>
      <c r="E4507" s="50" t="s">
        <v>3489</v>
      </c>
      <c r="F4507" s="50" t="s">
        <v>3490</v>
      </c>
      <c r="G4507" s="50">
        <v>7900771.0999999996</v>
      </c>
      <c r="H4507" s="50" t="str">
        <f>IF(VLOOKUP(E4507,'Cross-Page Data'!$D$4:$F$48,3,FALSE)="natural gas",VLOOKUP(D4507,'Cross-Page Data'!$I$4:$J$19,2,FALSE),IF(VLOOKUP(E4507,'Cross-Page Data'!$D$4:$F$48,3,FALSE)="solar",IF(D4507="PV","solar PV","solar thermal"),IF(VLOOKUP(E4507,'Cross-Page Data'!$D$4:$F$48,3,FALSE)="wind",VLOOKUP(D4507,'Cross-Page Data'!$I$4:$J$19,2,FALSE),IF(VLOOKUP(E4507,'Cross-Page Data'!$D$4:$F$48,3,FALSE)="hydro",VLOOKUP(D4507,'Cross-Page Data'!$I$4:$J$19,2,FALSE),VLOOKUP(E4507,'Cross-Page Data'!$D$4:$F$48,3,FALSE)))))</f>
        <v>hard coal</v>
      </c>
      <c r="I4507" s="50" t="b">
        <f t="shared" si="70"/>
        <v>1</v>
      </c>
    </row>
    <row r="4508" spans="1:9">
      <c r="A4508" s="50">
        <v>8224</v>
      </c>
      <c r="B4508" s="50" t="s">
        <v>3432</v>
      </c>
      <c r="C4508" s="50" t="s">
        <v>3484</v>
      </c>
      <c r="D4508" s="50" t="s">
        <v>3491</v>
      </c>
      <c r="E4508" s="50" t="s">
        <v>3492</v>
      </c>
      <c r="F4508" s="50" t="s">
        <v>3490</v>
      </c>
      <c r="G4508" s="50">
        <v>919750.88</v>
      </c>
      <c r="H4508" s="50" t="str">
        <f>IF(VLOOKUP(E4508,'Cross-Page Data'!$D$4:$F$48,3,FALSE)="natural gas",VLOOKUP(D4508,'Cross-Page Data'!$I$4:$J$19,2,FALSE),IF(VLOOKUP(E4508,'Cross-Page Data'!$D$4:$F$48,3,FALSE)="solar",IF(D4508="PV","solar PV","solar thermal"),IF(VLOOKUP(E4508,'Cross-Page Data'!$D$4:$F$48,3,FALSE)="wind",VLOOKUP(D4508,'Cross-Page Data'!$I$4:$J$19,2,FALSE),IF(VLOOKUP(E4508,'Cross-Page Data'!$D$4:$F$48,3,FALSE)="hydro",VLOOKUP(D4508,'Cross-Page Data'!$I$4:$J$19,2,FALSE),VLOOKUP(E4508,'Cross-Page Data'!$D$4:$F$48,3,FALSE)))))</f>
        <v>hard coal</v>
      </c>
      <c r="I4508" s="50" t="b">
        <f t="shared" si="70"/>
        <v>1</v>
      </c>
    </row>
    <row r="4509" spans="1:9">
      <c r="A4509" s="50">
        <v>8224</v>
      </c>
      <c r="B4509" s="50" t="s">
        <v>3432</v>
      </c>
      <c r="C4509" s="50" t="s">
        <v>3484</v>
      </c>
      <c r="D4509" s="50" t="s">
        <v>3491</v>
      </c>
      <c r="E4509" s="50" t="s">
        <v>3494</v>
      </c>
      <c r="F4509" s="50" t="s">
        <v>3494</v>
      </c>
      <c r="G4509" s="50">
        <v>10111.433999999999</v>
      </c>
      <c r="H4509" s="50" t="str">
        <f>IF(VLOOKUP(E4509,'Cross-Page Data'!$D$4:$F$48,3,FALSE)="natural gas",VLOOKUP(D4509,'Cross-Page Data'!$I$4:$J$19,2,FALSE),IF(VLOOKUP(E4509,'Cross-Page Data'!$D$4:$F$48,3,FALSE)="solar",IF(D4509="PV","solar PV","solar thermal"),IF(VLOOKUP(E4509,'Cross-Page Data'!$D$4:$F$48,3,FALSE)="wind",VLOOKUP(D4509,'Cross-Page Data'!$I$4:$J$19,2,FALSE),IF(VLOOKUP(E4509,'Cross-Page Data'!$D$4:$F$48,3,FALSE)="hydro",VLOOKUP(D4509,'Cross-Page Data'!$I$4:$J$19,2,FALSE),VLOOKUP(E4509,'Cross-Page Data'!$D$4:$F$48,3,FALSE)))))</f>
        <v>petroleum</v>
      </c>
      <c r="I4509" s="50" t="b">
        <f t="shared" si="70"/>
        <v>1</v>
      </c>
    </row>
    <row r="4510" spans="1:9">
      <c r="A4510" s="50">
        <v>8224</v>
      </c>
      <c r="B4510" s="50" t="s">
        <v>3432</v>
      </c>
      <c r="C4510" s="50" t="s">
        <v>3484</v>
      </c>
      <c r="D4510" s="50" t="s">
        <v>3491</v>
      </c>
      <c r="E4510" s="50" t="s">
        <v>3489</v>
      </c>
      <c r="F4510" s="50" t="s">
        <v>3490</v>
      </c>
      <c r="G4510" s="50">
        <v>768858.69</v>
      </c>
      <c r="H4510" s="50" t="str">
        <f>IF(VLOOKUP(E4510,'Cross-Page Data'!$D$4:$F$48,3,FALSE)="natural gas",VLOOKUP(D4510,'Cross-Page Data'!$I$4:$J$19,2,FALSE),IF(VLOOKUP(E4510,'Cross-Page Data'!$D$4:$F$48,3,FALSE)="solar",IF(D4510="PV","solar PV","solar thermal"),IF(VLOOKUP(E4510,'Cross-Page Data'!$D$4:$F$48,3,FALSE)="wind",VLOOKUP(D4510,'Cross-Page Data'!$I$4:$J$19,2,FALSE),IF(VLOOKUP(E4510,'Cross-Page Data'!$D$4:$F$48,3,FALSE)="hydro",VLOOKUP(D4510,'Cross-Page Data'!$I$4:$J$19,2,FALSE),VLOOKUP(E4510,'Cross-Page Data'!$D$4:$F$48,3,FALSE)))))</f>
        <v>hard coal</v>
      </c>
      <c r="I4510" s="50" t="b">
        <f t="shared" si="70"/>
        <v>1</v>
      </c>
    </row>
    <row r="4511" spans="1:9">
      <c r="A4511" s="50">
        <v>8225</v>
      </c>
      <c r="B4511" s="50" t="s">
        <v>3437</v>
      </c>
      <c r="C4511" s="50" t="s">
        <v>3497</v>
      </c>
      <c r="D4511" s="50" t="s">
        <v>3511</v>
      </c>
      <c r="E4511" s="50" t="s">
        <v>3486</v>
      </c>
      <c r="F4511" s="50" t="s">
        <v>3512</v>
      </c>
      <c r="G4511" s="50">
        <v>-185425</v>
      </c>
      <c r="H4511" s="50" t="str">
        <f>IF(VLOOKUP(E4511,'Cross-Page Data'!$D$4:$F$48,3,FALSE)="natural gas",VLOOKUP(D4511,'Cross-Page Data'!$I$4:$J$19,2,FALSE),IF(VLOOKUP(E4511,'Cross-Page Data'!$D$4:$F$48,3,FALSE)="solar",IF(D4511="PV","solar PV","solar thermal"),IF(VLOOKUP(E4511,'Cross-Page Data'!$D$4:$F$48,3,FALSE)="wind",VLOOKUP(D4511,'Cross-Page Data'!$I$4:$J$19,2,FALSE),IF(VLOOKUP(E4511,'Cross-Page Data'!$D$4:$F$48,3,FALSE)="hydro",VLOOKUP(D4511,'Cross-Page Data'!$I$4:$J$19,2,FALSE),VLOOKUP(E4511,'Cross-Page Data'!$D$4:$F$48,3,FALSE)))))</f>
        <v>other</v>
      </c>
      <c r="I4511" s="50" t="b">
        <f t="shared" si="70"/>
        <v>1</v>
      </c>
    </row>
    <row r="4512" spans="1:9">
      <c r="A4512" s="50">
        <v>8226</v>
      </c>
      <c r="B4512" s="50" t="s">
        <v>3437</v>
      </c>
      <c r="C4512" s="50" t="s">
        <v>3497</v>
      </c>
      <c r="D4512" s="50" t="s">
        <v>3491</v>
      </c>
      <c r="E4512" s="50" t="s">
        <v>3492</v>
      </c>
      <c r="F4512" s="50" t="s">
        <v>3490</v>
      </c>
      <c r="G4512" s="50">
        <v>773197.37</v>
      </c>
      <c r="H4512" s="50" t="str">
        <f>IF(VLOOKUP(E4512,'Cross-Page Data'!$D$4:$F$48,3,FALSE)="natural gas",VLOOKUP(D4512,'Cross-Page Data'!$I$4:$J$19,2,FALSE),IF(VLOOKUP(E4512,'Cross-Page Data'!$D$4:$F$48,3,FALSE)="solar",IF(D4512="PV","solar PV","solar thermal"),IF(VLOOKUP(E4512,'Cross-Page Data'!$D$4:$F$48,3,FALSE)="wind",VLOOKUP(D4512,'Cross-Page Data'!$I$4:$J$19,2,FALSE),IF(VLOOKUP(E4512,'Cross-Page Data'!$D$4:$F$48,3,FALSE)="hydro",VLOOKUP(D4512,'Cross-Page Data'!$I$4:$J$19,2,FALSE),VLOOKUP(E4512,'Cross-Page Data'!$D$4:$F$48,3,FALSE)))))</f>
        <v>hard coal</v>
      </c>
      <c r="I4512" s="50" t="b">
        <f t="shared" si="70"/>
        <v>1</v>
      </c>
    </row>
    <row r="4513" spans="1:9">
      <c r="A4513" s="50">
        <v>8226</v>
      </c>
      <c r="B4513" s="50" t="s">
        <v>3437</v>
      </c>
      <c r="C4513" s="50" t="s">
        <v>3497</v>
      </c>
      <c r="D4513" s="50" t="s">
        <v>3491</v>
      </c>
      <c r="E4513" s="50" t="s">
        <v>3488</v>
      </c>
      <c r="F4513" s="50" t="s">
        <v>3488</v>
      </c>
      <c r="G4513" s="50">
        <v>16631.628000000001</v>
      </c>
      <c r="H4513" s="50" t="str">
        <f>IF(VLOOKUP(E4513,'Cross-Page Data'!$D$4:$F$48,3,FALSE)="natural gas",VLOOKUP(D4513,'Cross-Page Data'!$I$4:$J$19,2,FALSE),IF(VLOOKUP(E4513,'Cross-Page Data'!$D$4:$F$48,3,FALSE)="solar",IF(D4513="PV","solar PV","solar thermal"),IF(VLOOKUP(E4513,'Cross-Page Data'!$D$4:$F$48,3,FALSE)="wind",VLOOKUP(D4513,'Cross-Page Data'!$I$4:$J$19,2,FALSE),IF(VLOOKUP(E4513,'Cross-Page Data'!$D$4:$F$48,3,FALSE)="hydro",VLOOKUP(D4513,'Cross-Page Data'!$I$4:$J$19,2,FALSE),VLOOKUP(E4513,'Cross-Page Data'!$D$4:$F$48,3,FALSE)))))</f>
        <v>natural gas peaker</v>
      </c>
      <c r="I4513" s="50" t="b">
        <f t="shared" si="70"/>
        <v>1</v>
      </c>
    </row>
    <row r="4514" spans="1:9">
      <c r="A4514" s="50">
        <v>8809</v>
      </c>
      <c r="B4514" s="50" t="s">
        <v>3416</v>
      </c>
      <c r="C4514" s="50" t="s">
        <v>3484</v>
      </c>
      <c r="D4514" s="50" t="s">
        <v>3491</v>
      </c>
      <c r="E4514" s="50" t="s">
        <v>3492</v>
      </c>
      <c r="F4514" s="50" t="s">
        <v>3490</v>
      </c>
      <c r="G4514" s="50">
        <v>0</v>
      </c>
      <c r="H4514" s="50" t="str">
        <f>IF(VLOOKUP(E4514,'Cross-Page Data'!$D$4:$F$48,3,FALSE)="natural gas",VLOOKUP(D4514,'Cross-Page Data'!$I$4:$J$19,2,FALSE),IF(VLOOKUP(E4514,'Cross-Page Data'!$D$4:$F$48,3,FALSE)="solar",IF(D4514="PV","solar PV","solar thermal"),IF(VLOOKUP(E4514,'Cross-Page Data'!$D$4:$F$48,3,FALSE)="wind",VLOOKUP(D4514,'Cross-Page Data'!$I$4:$J$19,2,FALSE),IF(VLOOKUP(E4514,'Cross-Page Data'!$D$4:$F$48,3,FALSE)="hydro",VLOOKUP(D4514,'Cross-Page Data'!$I$4:$J$19,2,FALSE),VLOOKUP(E4514,'Cross-Page Data'!$D$4:$F$48,3,FALSE)))))</f>
        <v>hard coal</v>
      </c>
      <c r="I4514" s="50" t="b">
        <f t="shared" si="70"/>
        <v>1</v>
      </c>
    </row>
    <row r="4515" spans="1:9">
      <c r="A4515" s="50">
        <v>8812</v>
      </c>
      <c r="B4515" s="50" t="s">
        <v>3444</v>
      </c>
      <c r="C4515" s="50" t="s">
        <v>3484</v>
      </c>
      <c r="D4515" s="50" t="s">
        <v>3491</v>
      </c>
      <c r="E4515" s="50" t="s">
        <v>3492</v>
      </c>
      <c r="F4515" s="50" t="s">
        <v>3490</v>
      </c>
      <c r="G4515" s="50">
        <v>0</v>
      </c>
      <c r="H4515" s="50" t="str">
        <f>IF(VLOOKUP(E4515,'Cross-Page Data'!$D$4:$F$48,3,FALSE)="natural gas",VLOOKUP(D4515,'Cross-Page Data'!$I$4:$J$19,2,FALSE),IF(VLOOKUP(E4515,'Cross-Page Data'!$D$4:$F$48,3,FALSE)="solar",IF(D4515="PV","solar PV","solar thermal"),IF(VLOOKUP(E4515,'Cross-Page Data'!$D$4:$F$48,3,FALSE)="wind",VLOOKUP(D4515,'Cross-Page Data'!$I$4:$J$19,2,FALSE),IF(VLOOKUP(E4515,'Cross-Page Data'!$D$4:$F$48,3,FALSE)="hydro",VLOOKUP(D4515,'Cross-Page Data'!$I$4:$J$19,2,FALSE),VLOOKUP(E4515,'Cross-Page Data'!$D$4:$F$48,3,FALSE)))))</f>
        <v>hard coal</v>
      </c>
      <c r="I4515" s="50" t="b">
        <f t="shared" si="70"/>
        <v>1</v>
      </c>
    </row>
    <row r="4516" spans="1:9">
      <c r="A4516" s="50">
        <v>8812</v>
      </c>
      <c r="B4516" s="50" t="s">
        <v>3444</v>
      </c>
      <c r="C4516" s="50" t="s">
        <v>3484</v>
      </c>
      <c r="D4516" s="50" t="s">
        <v>3491</v>
      </c>
      <c r="E4516" s="50" t="s">
        <v>3494</v>
      </c>
      <c r="F4516" s="50" t="s">
        <v>3494</v>
      </c>
      <c r="G4516" s="50">
        <v>0</v>
      </c>
      <c r="H4516" s="50" t="str">
        <f>IF(VLOOKUP(E4516,'Cross-Page Data'!$D$4:$F$48,3,FALSE)="natural gas",VLOOKUP(D4516,'Cross-Page Data'!$I$4:$J$19,2,FALSE),IF(VLOOKUP(E4516,'Cross-Page Data'!$D$4:$F$48,3,FALSE)="solar",IF(D4516="PV","solar PV","solar thermal"),IF(VLOOKUP(E4516,'Cross-Page Data'!$D$4:$F$48,3,FALSE)="wind",VLOOKUP(D4516,'Cross-Page Data'!$I$4:$J$19,2,FALSE),IF(VLOOKUP(E4516,'Cross-Page Data'!$D$4:$F$48,3,FALSE)="hydro",VLOOKUP(D4516,'Cross-Page Data'!$I$4:$J$19,2,FALSE),VLOOKUP(E4516,'Cross-Page Data'!$D$4:$F$48,3,FALSE)))))</f>
        <v>petroleum</v>
      </c>
      <c r="I4516" s="50" t="b">
        <f t="shared" si="70"/>
        <v>1</v>
      </c>
    </row>
    <row r="4517" spans="1:9">
      <c r="A4517" s="50">
        <v>8816</v>
      </c>
      <c r="B4517" s="50" t="s">
        <v>3408</v>
      </c>
      <c r="C4517" s="50" t="s">
        <v>3484</v>
      </c>
      <c r="D4517" s="50" t="s">
        <v>3491</v>
      </c>
      <c r="E4517" s="50" t="s">
        <v>3492</v>
      </c>
      <c r="F4517" s="50" t="s">
        <v>3490</v>
      </c>
      <c r="G4517" s="50">
        <v>0</v>
      </c>
      <c r="H4517" s="50" t="str">
        <f>IF(VLOOKUP(E4517,'Cross-Page Data'!$D$4:$F$48,3,FALSE)="natural gas",VLOOKUP(D4517,'Cross-Page Data'!$I$4:$J$19,2,FALSE),IF(VLOOKUP(E4517,'Cross-Page Data'!$D$4:$F$48,3,FALSE)="solar",IF(D4517="PV","solar PV","solar thermal"),IF(VLOOKUP(E4517,'Cross-Page Data'!$D$4:$F$48,3,FALSE)="wind",VLOOKUP(D4517,'Cross-Page Data'!$I$4:$J$19,2,FALSE),IF(VLOOKUP(E4517,'Cross-Page Data'!$D$4:$F$48,3,FALSE)="hydro",VLOOKUP(D4517,'Cross-Page Data'!$I$4:$J$19,2,FALSE),VLOOKUP(E4517,'Cross-Page Data'!$D$4:$F$48,3,FALSE)))))</f>
        <v>hard coal</v>
      </c>
      <c r="I4517" s="50" t="b">
        <f t="shared" si="70"/>
        <v>1</v>
      </c>
    </row>
    <row r="4518" spans="1:9">
      <c r="A4518" s="50">
        <v>8816</v>
      </c>
      <c r="B4518" s="50" t="s">
        <v>3408</v>
      </c>
      <c r="C4518" s="50" t="s">
        <v>3484</v>
      </c>
      <c r="D4518" s="50" t="s">
        <v>3491</v>
      </c>
      <c r="E4518" s="50" t="s">
        <v>3517</v>
      </c>
      <c r="F4518" s="50" t="s">
        <v>3517</v>
      </c>
      <c r="G4518" s="50">
        <v>0</v>
      </c>
      <c r="H4518" s="50" t="str">
        <f>IF(VLOOKUP(E4518,'Cross-Page Data'!$D$4:$F$48,3,FALSE)="natural gas",VLOOKUP(D4518,'Cross-Page Data'!$I$4:$J$19,2,FALSE),IF(VLOOKUP(E4518,'Cross-Page Data'!$D$4:$F$48,3,FALSE)="solar",IF(D4518="PV","solar PV","solar thermal"),IF(VLOOKUP(E4518,'Cross-Page Data'!$D$4:$F$48,3,FALSE)="wind",VLOOKUP(D4518,'Cross-Page Data'!$I$4:$J$19,2,FALSE),IF(VLOOKUP(E4518,'Cross-Page Data'!$D$4:$F$48,3,FALSE)="hydro",VLOOKUP(D4518,'Cross-Page Data'!$I$4:$J$19,2,FALSE),VLOOKUP(E4518,'Cross-Page Data'!$D$4:$F$48,3,FALSE)))))</f>
        <v>petroleum</v>
      </c>
      <c r="I4518" s="50" t="b">
        <f t="shared" si="70"/>
        <v>1</v>
      </c>
    </row>
    <row r="4519" spans="1:9">
      <c r="A4519" s="50">
        <v>8816</v>
      </c>
      <c r="B4519" s="50" t="s">
        <v>3408</v>
      </c>
      <c r="C4519" s="50" t="s">
        <v>3484</v>
      </c>
      <c r="D4519" s="50" t="s">
        <v>3491</v>
      </c>
      <c r="E4519" s="50" t="s">
        <v>3489</v>
      </c>
      <c r="F4519" s="50" t="s">
        <v>3490</v>
      </c>
      <c r="G4519" s="50">
        <v>0</v>
      </c>
      <c r="H4519" s="50" t="str">
        <f>IF(VLOOKUP(E4519,'Cross-Page Data'!$D$4:$F$48,3,FALSE)="natural gas",VLOOKUP(D4519,'Cross-Page Data'!$I$4:$J$19,2,FALSE),IF(VLOOKUP(E4519,'Cross-Page Data'!$D$4:$F$48,3,FALSE)="solar",IF(D4519="PV","solar PV","solar thermal"),IF(VLOOKUP(E4519,'Cross-Page Data'!$D$4:$F$48,3,FALSE)="wind",VLOOKUP(D4519,'Cross-Page Data'!$I$4:$J$19,2,FALSE),IF(VLOOKUP(E4519,'Cross-Page Data'!$D$4:$F$48,3,FALSE)="hydro",VLOOKUP(D4519,'Cross-Page Data'!$I$4:$J$19,2,FALSE),VLOOKUP(E4519,'Cross-Page Data'!$D$4:$F$48,3,FALSE)))))</f>
        <v>hard coal</v>
      </c>
      <c r="I4519" s="50" t="b">
        <f t="shared" si="70"/>
        <v>1</v>
      </c>
    </row>
    <row r="4520" spans="1:9">
      <c r="A4520" s="50">
        <v>8823</v>
      </c>
      <c r="B4520" s="50" t="s">
        <v>3410</v>
      </c>
      <c r="C4520" s="50" t="s">
        <v>3484</v>
      </c>
      <c r="D4520" s="50" t="s">
        <v>3491</v>
      </c>
      <c r="E4520" s="50" t="s">
        <v>3494</v>
      </c>
      <c r="F4520" s="50" t="s">
        <v>3494</v>
      </c>
      <c r="G4520" s="50">
        <v>0</v>
      </c>
      <c r="H4520" s="50" t="str">
        <f>IF(VLOOKUP(E4520,'Cross-Page Data'!$D$4:$F$48,3,FALSE)="natural gas",VLOOKUP(D4520,'Cross-Page Data'!$I$4:$J$19,2,FALSE),IF(VLOOKUP(E4520,'Cross-Page Data'!$D$4:$F$48,3,FALSE)="solar",IF(D4520="PV","solar PV","solar thermal"),IF(VLOOKUP(E4520,'Cross-Page Data'!$D$4:$F$48,3,FALSE)="wind",VLOOKUP(D4520,'Cross-Page Data'!$I$4:$J$19,2,FALSE),IF(VLOOKUP(E4520,'Cross-Page Data'!$D$4:$F$48,3,FALSE)="hydro",VLOOKUP(D4520,'Cross-Page Data'!$I$4:$J$19,2,FALSE),VLOOKUP(E4520,'Cross-Page Data'!$D$4:$F$48,3,FALSE)))))</f>
        <v>petroleum</v>
      </c>
      <c r="I4520" s="50" t="b">
        <f t="shared" si="70"/>
        <v>1</v>
      </c>
    </row>
    <row r="4521" spans="1:9">
      <c r="A4521" s="50">
        <v>8823</v>
      </c>
      <c r="B4521" s="50" t="s">
        <v>3410</v>
      </c>
      <c r="C4521" s="50" t="s">
        <v>3484</v>
      </c>
      <c r="D4521" s="50" t="s">
        <v>3491</v>
      </c>
      <c r="E4521" s="50" t="s">
        <v>3514</v>
      </c>
      <c r="F4521" s="50" t="s">
        <v>3514</v>
      </c>
      <c r="G4521" s="50">
        <v>0</v>
      </c>
      <c r="H4521" s="50" t="str">
        <f>IF(VLOOKUP(E4521,'Cross-Page Data'!$D$4:$F$48,3,FALSE)="natural gas",VLOOKUP(D4521,'Cross-Page Data'!$I$4:$J$19,2,FALSE),IF(VLOOKUP(E4521,'Cross-Page Data'!$D$4:$F$48,3,FALSE)="solar",IF(D4521="PV","solar PV","solar thermal"),IF(VLOOKUP(E4521,'Cross-Page Data'!$D$4:$F$48,3,FALSE)="wind",VLOOKUP(D4521,'Cross-Page Data'!$I$4:$J$19,2,FALSE),IF(VLOOKUP(E4521,'Cross-Page Data'!$D$4:$F$48,3,FALSE)="hydro",VLOOKUP(D4521,'Cross-Page Data'!$I$4:$J$19,2,FALSE),VLOOKUP(E4521,'Cross-Page Data'!$D$4:$F$48,3,FALSE)))))</f>
        <v>petroleum</v>
      </c>
      <c r="I4521" s="50" t="b">
        <f t="shared" si="70"/>
        <v>1</v>
      </c>
    </row>
    <row r="4522" spans="1:9">
      <c r="A4522" s="50">
        <v>8824</v>
      </c>
      <c r="B4522" s="50" t="s">
        <v>3433</v>
      </c>
      <c r="C4522" s="50" t="s">
        <v>3484</v>
      </c>
      <c r="D4522" s="50" t="s">
        <v>3491</v>
      </c>
      <c r="E4522" s="50" t="s">
        <v>3514</v>
      </c>
      <c r="F4522" s="50" t="s">
        <v>3514</v>
      </c>
      <c r="G4522" s="50">
        <v>0</v>
      </c>
      <c r="H4522" s="50" t="str">
        <f>IF(VLOOKUP(E4522,'Cross-Page Data'!$D$4:$F$48,3,FALSE)="natural gas",VLOOKUP(D4522,'Cross-Page Data'!$I$4:$J$19,2,FALSE),IF(VLOOKUP(E4522,'Cross-Page Data'!$D$4:$F$48,3,FALSE)="solar",IF(D4522="PV","solar PV","solar thermal"),IF(VLOOKUP(E4522,'Cross-Page Data'!$D$4:$F$48,3,FALSE)="wind",VLOOKUP(D4522,'Cross-Page Data'!$I$4:$J$19,2,FALSE),IF(VLOOKUP(E4522,'Cross-Page Data'!$D$4:$F$48,3,FALSE)="hydro",VLOOKUP(D4522,'Cross-Page Data'!$I$4:$J$19,2,FALSE),VLOOKUP(E4522,'Cross-Page Data'!$D$4:$F$48,3,FALSE)))))</f>
        <v>petroleum</v>
      </c>
      <c r="I4522" s="50" t="b">
        <f t="shared" si="70"/>
        <v>1</v>
      </c>
    </row>
    <row r="4523" spans="1:9">
      <c r="A4523" s="50">
        <v>8825</v>
      </c>
      <c r="B4523" s="50" t="s">
        <v>3430</v>
      </c>
      <c r="C4523" s="50" t="s">
        <v>3484</v>
      </c>
      <c r="D4523" s="50" t="s">
        <v>3491</v>
      </c>
      <c r="E4523" s="50" t="s">
        <v>3514</v>
      </c>
      <c r="F4523" s="50" t="s">
        <v>3514</v>
      </c>
      <c r="G4523" s="50">
        <v>0</v>
      </c>
      <c r="H4523" s="50" t="str">
        <f>IF(VLOOKUP(E4523,'Cross-Page Data'!$D$4:$F$48,3,FALSE)="natural gas",VLOOKUP(D4523,'Cross-Page Data'!$I$4:$J$19,2,FALSE),IF(VLOOKUP(E4523,'Cross-Page Data'!$D$4:$F$48,3,FALSE)="solar",IF(D4523="PV","solar PV","solar thermal"),IF(VLOOKUP(E4523,'Cross-Page Data'!$D$4:$F$48,3,FALSE)="wind",VLOOKUP(D4523,'Cross-Page Data'!$I$4:$J$19,2,FALSE),IF(VLOOKUP(E4523,'Cross-Page Data'!$D$4:$F$48,3,FALSE)="hydro",VLOOKUP(D4523,'Cross-Page Data'!$I$4:$J$19,2,FALSE),VLOOKUP(E4523,'Cross-Page Data'!$D$4:$F$48,3,FALSE)))))</f>
        <v>petroleum</v>
      </c>
      <c r="I4523" s="50" t="b">
        <f t="shared" si="70"/>
        <v>1</v>
      </c>
    </row>
    <row r="4524" spans="1:9">
      <c r="A4524" s="50">
        <v>8827</v>
      </c>
      <c r="B4524" s="50" t="s">
        <v>3408</v>
      </c>
      <c r="C4524" s="50" t="s">
        <v>3484</v>
      </c>
      <c r="D4524" s="50" t="s">
        <v>3491</v>
      </c>
      <c r="E4524" s="50" t="s">
        <v>3492</v>
      </c>
      <c r="F4524" s="50" t="s">
        <v>3490</v>
      </c>
      <c r="G4524" s="50">
        <v>0</v>
      </c>
      <c r="H4524" s="50" t="str">
        <f>IF(VLOOKUP(E4524,'Cross-Page Data'!$D$4:$F$48,3,FALSE)="natural gas",VLOOKUP(D4524,'Cross-Page Data'!$I$4:$J$19,2,FALSE),IF(VLOOKUP(E4524,'Cross-Page Data'!$D$4:$F$48,3,FALSE)="solar",IF(D4524="PV","solar PV","solar thermal"),IF(VLOOKUP(E4524,'Cross-Page Data'!$D$4:$F$48,3,FALSE)="wind",VLOOKUP(D4524,'Cross-Page Data'!$I$4:$J$19,2,FALSE),IF(VLOOKUP(E4524,'Cross-Page Data'!$D$4:$F$48,3,FALSE)="hydro",VLOOKUP(D4524,'Cross-Page Data'!$I$4:$J$19,2,FALSE),VLOOKUP(E4524,'Cross-Page Data'!$D$4:$F$48,3,FALSE)))))</f>
        <v>hard coal</v>
      </c>
      <c r="I4524" s="50" t="b">
        <f t="shared" si="70"/>
        <v>1</v>
      </c>
    </row>
    <row r="4525" spans="1:9">
      <c r="A4525" s="50">
        <v>8828</v>
      </c>
      <c r="B4525" s="50" t="s">
        <v>3408</v>
      </c>
      <c r="C4525" s="50" t="s">
        <v>3484</v>
      </c>
      <c r="D4525" s="50" t="s">
        <v>3491</v>
      </c>
      <c r="E4525" s="50" t="s">
        <v>3494</v>
      </c>
      <c r="F4525" s="50" t="s">
        <v>3494</v>
      </c>
      <c r="G4525" s="50">
        <v>0</v>
      </c>
      <c r="H4525" s="50" t="str">
        <f>IF(VLOOKUP(E4525,'Cross-Page Data'!$D$4:$F$48,3,FALSE)="natural gas",VLOOKUP(D4525,'Cross-Page Data'!$I$4:$J$19,2,FALSE),IF(VLOOKUP(E4525,'Cross-Page Data'!$D$4:$F$48,3,FALSE)="solar",IF(D4525="PV","solar PV","solar thermal"),IF(VLOOKUP(E4525,'Cross-Page Data'!$D$4:$F$48,3,FALSE)="wind",VLOOKUP(D4525,'Cross-Page Data'!$I$4:$J$19,2,FALSE),IF(VLOOKUP(E4525,'Cross-Page Data'!$D$4:$F$48,3,FALSE)="hydro",VLOOKUP(D4525,'Cross-Page Data'!$I$4:$J$19,2,FALSE),VLOOKUP(E4525,'Cross-Page Data'!$D$4:$F$48,3,FALSE)))))</f>
        <v>petroleum</v>
      </c>
      <c r="I4525" s="50" t="b">
        <f t="shared" si="70"/>
        <v>1</v>
      </c>
    </row>
    <row r="4526" spans="1:9">
      <c r="A4526" s="50">
        <v>8829</v>
      </c>
      <c r="B4526" s="50" t="s">
        <v>3408</v>
      </c>
      <c r="C4526" s="50" t="s">
        <v>3484</v>
      </c>
      <c r="D4526" s="50" t="s">
        <v>3491</v>
      </c>
      <c r="E4526" s="50" t="s">
        <v>3492</v>
      </c>
      <c r="F4526" s="50" t="s">
        <v>3490</v>
      </c>
      <c r="G4526" s="50">
        <v>0</v>
      </c>
      <c r="H4526" s="50" t="str">
        <f>IF(VLOOKUP(E4526,'Cross-Page Data'!$D$4:$F$48,3,FALSE)="natural gas",VLOOKUP(D4526,'Cross-Page Data'!$I$4:$J$19,2,FALSE),IF(VLOOKUP(E4526,'Cross-Page Data'!$D$4:$F$48,3,FALSE)="solar",IF(D4526="PV","solar PV","solar thermal"),IF(VLOOKUP(E4526,'Cross-Page Data'!$D$4:$F$48,3,FALSE)="wind",VLOOKUP(D4526,'Cross-Page Data'!$I$4:$J$19,2,FALSE),IF(VLOOKUP(E4526,'Cross-Page Data'!$D$4:$F$48,3,FALSE)="hydro",VLOOKUP(D4526,'Cross-Page Data'!$I$4:$J$19,2,FALSE),VLOOKUP(E4526,'Cross-Page Data'!$D$4:$F$48,3,FALSE)))))</f>
        <v>hard coal</v>
      </c>
      <c r="I4526" s="50" t="b">
        <f t="shared" si="70"/>
        <v>1</v>
      </c>
    </row>
    <row r="4527" spans="1:9">
      <c r="A4527" s="50">
        <v>8831</v>
      </c>
      <c r="B4527" s="50" t="s">
        <v>3424</v>
      </c>
      <c r="C4527" s="50" t="s">
        <v>3484</v>
      </c>
      <c r="D4527" s="50" t="s">
        <v>3491</v>
      </c>
      <c r="E4527" s="50" t="s">
        <v>3488</v>
      </c>
      <c r="F4527" s="50" t="s">
        <v>3488</v>
      </c>
      <c r="G4527" s="50">
        <v>0</v>
      </c>
      <c r="H4527" s="50" t="str">
        <f>IF(VLOOKUP(E4527,'Cross-Page Data'!$D$4:$F$48,3,FALSE)="natural gas",VLOOKUP(D4527,'Cross-Page Data'!$I$4:$J$19,2,FALSE),IF(VLOOKUP(E4527,'Cross-Page Data'!$D$4:$F$48,3,FALSE)="solar",IF(D4527="PV","solar PV","solar thermal"),IF(VLOOKUP(E4527,'Cross-Page Data'!$D$4:$F$48,3,FALSE)="wind",VLOOKUP(D4527,'Cross-Page Data'!$I$4:$J$19,2,FALSE),IF(VLOOKUP(E4527,'Cross-Page Data'!$D$4:$F$48,3,FALSE)="hydro",VLOOKUP(D4527,'Cross-Page Data'!$I$4:$J$19,2,FALSE),VLOOKUP(E4527,'Cross-Page Data'!$D$4:$F$48,3,FALSE)))))</f>
        <v>natural gas peaker</v>
      </c>
      <c r="I4527" s="50" t="b">
        <f t="shared" si="70"/>
        <v>1</v>
      </c>
    </row>
    <row r="4528" spans="1:9">
      <c r="A4528" s="50">
        <v>8832</v>
      </c>
      <c r="B4528" s="50" t="s">
        <v>3424</v>
      </c>
      <c r="C4528" s="50" t="s">
        <v>3484</v>
      </c>
      <c r="D4528" s="50" t="s">
        <v>3491</v>
      </c>
      <c r="E4528" s="50" t="s">
        <v>3488</v>
      </c>
      <c r="F4528" s="50" t="s">
        <v>3488</v>
      </c>
      <c r="G4528" s="50">
        <v>0</v>
      </c>
      <c r="H4528" s="50" t="str">
        <f>IF(VLOOKUP(E4528,'Cross-Page Data'!$D$4:$F$48,3,FALSE)="natural gas",VLOOKUP(D4528,'Cross-Page Data'!$I$4:$J$19,2,FALSE),IF(VLOOKUP(E4528,'Cross-Page Data'!$D$4:$F$48,3,FALSE)="solar",IF(D4528="PV","solar PV","solar thermal"),IF(VLOOKUP(E4528,'Cross-Page Data'!$D$4:$F$48,3,FALSE)="wind",VLOOKUP(D4528,'Cross-Page Data'!$I$4:$J$19,2,FALSE),IF(VLOOKUP(E4528,'Cross-Page Data'!$D$4:$F$48,3,FALSE)="hydro",VLOOKUP(D4528,'Cross-Page Data'!$I$4:$J$19,2,FALSE),VLOOKUP(E4528,'Cross-Page Data'!$D$4:$F$48,3,FALSE)))))</f>
        <v>natural gas peaker</v>
      </c>
      <c r="I4528" s="50" t="b">
        <f t="shared" si="70"/>
        <v>1</v>
      </c>
    </row>
    <row r="4529" spans="1:9">
      <c r="A4529" s="50">
        <v>8834</v>
      </c>
      <c r="B4529" s="50" t="s">
        <v>3416</v>
      </c>
      <c r="C4529" s="50" t="s">
        <v>3484</v>
      </c>
      <c r="D4529" s="50" t="s">
        <v>3491</v>
      </c>
      <c r="E4529" s="50" t="s">
        <v>3492</v>
      </c>
      <c r="F4529" s="50" t="s">
        <v>3490</v>
      </c>
      <c r="G4529" s="50">
        <v>0</v>
      </c>
      <c r="H4529" s="50" t="str">
        <f>IF(VLOOKUP(E4529,'Cross-Page Data'!$D$4:$F$48,3,FALSE)="natural gas",VLOOKUP(D4529,'Cross-Page Data'!$I$4:$J$19,2,FALSE),IF(VLOOKUP(E4529,'Cross-Page Data'!$D$4:$F$48,3,FALSE)="solar",IF(D4529="PV","solar PV","solar thermal"),IF(VLOOKUP(E4529,'Cross-Page Data'!$D$4:$F$48,3,FALSE)="wind",VLOOKUP(D4529,'Cross-Page Data'!$I$4:$J$19,2,FALSE),IF(VLOOKUP(E4529,'Cross-Page Data'!$D$4:$F$48,3,FALSE)="hydro",VLOOKUP(D4529,'Cross-Page Data'!$I$4:$J$19,2,FALSE),VLOOKUP(E4529,'Cross-Page Data'!$D$4:$F$48,3,FALSE)))))</f>
        <v>hard coal</v>
      </c>
      <c r="I4529" s="50" t="b">
        <f t="shared" si="70"/>
        <v>1</v>
      </c>
    </row>
    <row r="4530" spans="1:9">
      <c r="A4530" s="50">
        <v>8834</v>
      </c>
      <c r="B4530" s="50" t="s">
        <v>3416</v>
      </c>
      <c r="C4530" s="50" t="s">
        <v>3484</v>
      </c>
      <c r="D4530" s="50" t="s">
        <v>3491</v>
      </c>
      <c r="E4530" s="50" t="s">
        <v>3489</v>
      </c>
      <c r="F4530" s="50" t="s">
        <v>3490</v>
      </c>
      <c r="G4530" s="50">
        <v>0</v>
      </c>
      <c r="H4530" s="50" t="str">
        <f>IF(VLOOKUP(E4530,'Cross-Page Data'!$D$4:$F$48,3,FALSE)="natural gas",VLOOKUP(D4530,'Cross-Page Data'!$I$4:$J$19,2,FALSE),IF(VLOOKUP(E4530,'Cross-Page Data'!$D$4:$F$48,3,FALSE)="solar",IF(D4530="PV","solar PV","solar thermal"),IF(VLOOKUP(E4530,'Cross-Page Data'!$D$4:$F$48,3,FALSE)="wind",VLOOKUP(D4530,'Cross-Page Data'!$I$4:$J$19,2,FALSE),IF(VLOOKUP(E4530,'Cross-Page Data'!$D$4:$F$48,3,FALSE)="hydro",VLOOKUP(D4530,'Cross-Page Data'!$I$4:$J$19,2,FALSE),VLOOKUP(E4530,'Cross-Page Data'!$D$4:$F$48,3,FALSE)))))</f>
        <v>hard coal</v>
      </c>
      <c r="I4530" s="50" t="b">
        <f t="shared" si="70"/>
        <v>1</v>
      </c>
    </row>
    <row r="4531" spans="1:9">
      <c r="A4531" s="50">
        <v>8835</v>
      </c>
      <c r="B4531" s="50" t="s">
        <v>3441</v>
      </c>
      <c r="C4531" s="50" t="s">
        <v>3484</v>
      </c>
      <c r="D4531" s="50" t="s">
        <v>3491</v>
      </c>
      <c r="E4531" s="50" t="s">
        <v>3492</v>
      </c>
      <c r="F4531" s="50" t="s">
        <v>3490</v>
      </c>
      <c r="G4531" s="50">
        <v>0</v>
      </c>
      <c r="H4531" s="50" t="str">
        <f>IF(VLOOKUP(E4531,'Cross-Page Data'!$D$4:$F$48,3,FALSE)="natural gas",VLOOKUP(D4531,'Cross-Page Data'!$I$4:$J$19,2,FALSE),IF(VLOOKUP(E4531,'Cross-Page Data'!$D$4:$F$48,3,FALSE)="solar",IF(D4531="PV","solar PV","solar thermal"),IF(VLOOKUP(E4531,'Cross-Page Data'!$D$4:$F$48,3,FALSE)="wind",VLOOKUP(D4531,'Cross-Page Data'!$I$4:$J$19,2,FALSE),IF(VLOOKUP(E4531,'Cross-Page Data'!$D$4:$F$48,3,FALSE)="hydro",VLOOKUP(D4531,'Cross-Page Data'!$I$4:$J$19,2,FALSE),VLOOKUP(E4531,'Cross-Page Data'!$D$4:$F$48,3,FALSE)))))</f>
        <v>hard coal</v>
      </c>
      <c r="I4531" s="50" t="b">
        <f t="shared" si="70"/>
        <v>1</v>
      </c>
    </row>
    <row r="4532" spans="1:9">
      <c r="A4532" s="50">
        <v>8835</v>
      </c>
      <c r="B4532" s="50" t="s">
        <v>3441</v>
      </c>
      <c r="C4532" s="50" t="s">
        <v>3484</v>
      </c>
      <c r="D4532" s="50" t="s">
        <v>3491</v>
      </c>
      <c r="E4532" s="50" t="s">
        <v>3489</v>
      </c>
      <c r="F4532" s="50" t="s">
        <v>3490</v>
      </c>
      <c r="G4532" s="50">
        <v>0</v>
      </c>
      <c r="H4532" s="50" t="str">
        <f>IF(VLOOKUP(E4532,'Cross-Page Data'!$D$4:$F$48,3,FALSE)="natural gas",VLOOKUP(D4532,'Cross-Page Data'!$I$4:$J$19,2,FALSE),IF(VLOOKUP(E4532,'Cross-Page Data'!$D$4:$F$48,3,FALSE)="solar",IF(D4532="PV","solar PV","solar thermal"),IF(VLOOKUP(E4532,'Cross-Page Data'!$D$4:$F$48,3,FALSE)="wind",VLOOKUP(D4532,'Cross-Page Data'!$I$4:$J$19,2,FALSE),IF(VLOOKUP(E4532,'Cross-Page Data'!$D$4:$F$48,3,FALSE)="hydro",VLOOKUP(D4532,'Cross-Page Data'!$I$4:$J$19,2,FALSE),VLOOKUP(E4532,'Cross-Page Data'!$D$4:$F$48,3,FALSE)))))</f>
        <v>hard coal</v>
      </c>
      <c r="I4532" s="50" t="b">
        <f t="shared" si="70"/>
        <v>1</v>
      </c>
    </row>
    <row r="4533" spans="1:9">
      <c r="A4533" s="50">
        <v>8837</v>
      </c>
      <c r="B4533" s="50" t="s">
        <v>3416</v>
      </c>
      <c r="C4533" s="50" t="s">
        <v>3484</v>
      </c>
      <c r="D4533" s="50" t="s">
        <v>3491</v>
      </c>
      <c r="E4533" s="50" t="s">
        <v>3492</v>
      </c>
      <c r="F4533" s="50" t="s">
        <v>3490</v>
      </c>
      <c r="G4533" s="50">
        <v>0</v>
      </c>
      <c r="H4533" s="50" t="str">
        <f>IF(VLOOKUP(E4533,'Cross-Page Data'!$D$4:$F$48,3,FALSE)="natural gas",VLOOKUP(D4533,'Cross-Page Data'!$I$4:$J$19,2,FALSE),IF(VLOOKUP(E4533,'Cross-Page Data'!$D$4:$F$48,3,FALSE)="solar",IF(D4533="PV","solar PV","solar thermal"),IF(VLOOKUP(E4533,'Cross-Page Data'!$D$4:$F$48,3,FALSE)="wind",VLOOKUP(D4533,'Cross-Page Data'!$I$4:$J$19,2,FALSE),IF(VLOOKUP(E4533,'Cross-Page Data'!$D$4:$F$48,3,FALSE)="hydro",VLOOKUP(D4533,'Cross-Page Data'!$I$4:$J$19,2,FALSE),VLOOKUP(E4533,'Cross-Page Data'!$D$4:$F$48,3,FALSE)))))</f>
        <v>hard coal</v>
      </c>
      <c r="I4533" s="50" t="b">
        <f t="shared" si="70"/>
        <v>1</v>
      </c>
    </row>
    <row r="4534" spans="1:9">
      <c r="A4534" s="50">
        <v>8837</v>
      </c>
      <c r="B4534" s="50" t="s">
        <v>3416</v>
      </c>
      <c r="C4534" s="50" t="s">
        <v>3484</v>
      </c>
      <c r="D4534" s="50" t="s">
        <v>3491</v>
      </c>
      <c r="E4534" s="50" t="s">
        <v>3489</v>
      </c>
      <c r="F4534" s="50" t="s">
        <v>3490</v>
      </c>
      <c r="G4534" s="50">
        <v>0</v>
      </c>
      <c r="H4534" s="50" t="str">
        <f>IF(VLOOKUP(E4534,'Cross-Page Data'!$D$4:$F$48,3,FALSE)="natural gas",VLOOKUP(D4534,'Cross-Page Data'!$I$4:$J$19,2,FALSE),IF(VLOOKUP(E4534,'Cross-Page Data'!$D$4:$F$48,3,FALSE)="solar",IF(D4534="PV","solar PV","solar thermal"),IF(VLOOKUP(E4534,'Cross-Page Data'!$D$4:$F$48,3,FALSE)="wind",VLOOKUP(D4534,'Cross-Page Data'!$I$4:$J$19,2,FALSE),IF(VLOOKUP(E4534,'Cross-Page Data'!$D$4:$F$48,3,FALSE)="hydro",VLOOKUP(D4534,'Cross-Page Data'!$I$4:$J$19,2,FALSE),VLOOKUP(E4534,'Cross-Page Data'!$D$4:$F$48,3,FALSE)))))</f>
        <v>hard coal</v>
      </c>
      <c r="I4534" s="50" t="b">
        <f t="shared" si="70"/>
        <v>1</v>
      </c>
    </row>
    <row r="4535" spans="1:9">
      <c r="A4535" s="50">
        <v>8838</v>
      </c>
      <c r="B4535" s="50" t="s">
        <v>3413</v>
      </c>
      <c r="C4535" s="50" t="s">
        <v>3484</v>
      </c>
      <c r="D4535" s="50" t="s">
        <v>3491</v>
      </c>
      <c r="E4535" s="50" t="s">
        <v>3492</v>
      </c>
      <c r="F4535" s="50" t="s">
        <v>3490</v>
      </c>
      <c r="G4535" s="50">
        <v>0</v>
      </c>
      <c r="H4535" s="50" t="str">
        <f>IF(VLOOKUP(E4535,'Cross-Page Data'!$D$4:$F$48,3,FALSE)="natural gas",VLOOKUP(D4535,'Cross-Page Data'!$I$4:$J$19,2,FALSE),IF(VLOOKUP(E4535,'Cross-Page Data'!$D$4:$F$48,3,FALSE)="solar",IF(D4535="PV","solar PV","solar thermal"),IF(VLOOKUP(E4535,'Cross-Page Data'!$D$4:$F$48,3,FALSE)="wind",VLOOKUP(D4535,'Cross-Page Data'!$I$4:$J$19,2,FALSE),IF(VLOOKUP(E4535,'Cross-Page Data'!$D$4:$F$48,3,FALSE)="hydro",VLOOKUP(D4535,'Cross-Page Data'!$I$4:$J$19,2,FALSE),VLOOKUP(E4535,'Cross-Page Data'!$D$4:$F$48,3,FALSE)))))</f>
        <v>hard coal</v>
      </c>
      <c r="I4535" s="50" t="b">
        <f t="shared" si="70"/>
        <v>1</v>
      </c>
    </row>
    <row r="4536" spans="1:9">
      <c r="A4536" s="50">
        <v>8838</v>
      </c>
      <c r="B4536" s="50" t="s">
        <v>3413</v>
      </c>
      <c r="C4536" s="50" t="s">
        <v>3484</v>
      </c>
      <c r="D4536" s="50" t="s">
        <v>3491</v>
      </c>
      <c r="E4536" s="50" t="s">
        <v>3489</v>
      </c>
      <c r="F4536" s="50" t="s">
        <v>3490</v>
      </c>
      <c r="G4536" s="50">
        <v>0</v>
      </c>
      <c r="H4536" s="50" t="str">
        <f>IF(VLOOKUP(E4536,'Cross-Page Data'!$D$4:$F$48,3,FALSE)="natural gas",VLOOKUP(D4536,'Cross-Page Data'!$I$4:$J$19,2,FALSE),IF(VLOOKUP(E4536,'Cross-Page Data'!$D$4:$F$48,3,FALSE)="solar",IF(D4536="PV","solar PV","solar thermal"),IF(VLOOKUP(E4536,'Cross-Page Data'!$D$4:$F$48,3,FALSE)="wind",VLOOKUP(D4536,'Cross-Page Data'!$I$4:$J$19,2,FALSE),IF(VLOOKUP(E4536,'Cross-Page Data'!$D$4:$F$48,3,FALSE)="hydro",VLOOKUP(D4536,'Cross-Page Data'!$I$4:$J$19,2,FALSE),VLOOKUP(E4536,'Cross-Page Data'!$D$4:$F$48,3,FALSE)))))</f>
        <v>hard coal</v>
      </c>
      <c r="I4536" s="50" t="b">
        <f t="shared" si="70"/>
        <v>1</v>
      </c>
    </row>
    <row r="4537" spans="1:9">
      <c r="A4537" s="50">
        <v>8841</v>
      </c>
      <c r="B4537" s="50" t="s">
        <v>3421</v>
      </c>
      <c r="C4537" s="50" t="s">
        <v>3484</v>
      </c>
      <c r="D4537" s="50" t="s">
        <v>3491</v>
      </c>
      <c r="E4537" s="50" t="s">
        <v>3492</v>
      </c>
      <c r="F4537" s="50" t="s">
        <v>3490</v>
      </c>
      <c r="G4537" s="50">
        <v>0</v>
      </c>
      <c r="H4537" s="50" t="str">
        <f>IF(VLOOKUP(E4537,'Cross-Page Data'!$D$4:$F$48,3,FALSE)="natural gas",VLOOKUP(D4537,'Cross-Page Data'!$I$4:$J$19,2,FALSE),IF(VLOOKUP(E4537,'Cross-Page Data'!$D$4:$F$48,3,FALSE)="solar",IF(D4537="PV","solar PV","solar thermal"),IF(VLOOKUP(E4537,'Cross-Page Data'!$D$4:$F$48,3,FALSE)="wind",VLOOKUP(D4537,'Cross-Page Data'!$I$4:$J$19,2,FALSE),IF(VLOOKUP(E4537,'Cross-Page Data'!$D$4:$F$48,3,FALSE)="hydro",VLOOKUP(D4537,'Cross-Page Data'!$I$4:$J$19,2,FALSE),VLOOKUP(E4537,'Cross-Page Data'!$D$4:$F$48,3,FALSE)))))</f>
        <v>hard coal</v>
      </c>
      <c r="I4537" s="50" t="b">
        <f t="shared" si="70"/>
        <v>1</v>
      </c>
    </row>
    <row r="4538" spans="1:9">
      <c r="A4538" s="50">
        <v>8841</v>
      </c>
      <c r="B4538" s="50" t="s">
        <v>3421</v>
      </c>
      <c r="C4538" s="50" t="s">
        <v>3484</v>
      </c>
      <c r="D4538" s="50" t="s">
        <v>3491</v>
      </c>
      <c r="E4538" s="50" t="s">
        <v>3494</v>
      </c>
      <c r="F4538" s="50" t="s">
        <v>3494</v>
      </c>
      <c r="G4538" s="50">
        <v>0</v>
      </c>
      <c r="H4538" s="50" t="str">
        <f>IF(VLOOKUP(E4538,'Cross-Page Data'!$D$4:$F$48,3,FALSE)="natural gas",VLOOKUP(D4538,'Cross-Page Data'!$I$4:$J$19,2,FALSE),IF(VLOOKUP(E4538,'Cross-Page Data'!$D$4:$F$48,3,FALSE)="solar",IF(D4538="PV","solar PV","solar thermal"),IF(VLOOKUP(E4538,'Cross-Page Data'!$D$4:$F$48,3,FALSE)="wind",VLOOKUP(D4538,'Cross-Page Data'!$I$4:$J$19,2,FALSE),IF(VLOOKUP(E4538,'Cross-Page Data'!$D$4:$F$48,3,FALSE)="hydro",VLOOKUP(D4538,'Cross-Page Data'!$I$4:$J$19,2,FALSE),VLOOKUP(E4538,'Cross-Page Data'!$D$4:$F$48,3,FALSE)))))</f>
        <v>petroleum</v>
      </c>
      <c r="I4538" s="50" t="b">
        <f t="shared" si="70"/>
        <v>1</v>
      </c>
    </row>
    <row r="4539" spans="1:9">
      <c r="A4539" s="50">
        <v>8841</v>
      </c>
      <c r="B4539" s="50" t="s">
        <v>3421</v>
      </c>
      <c r="C4539" s="50" t="s">
        <v>3484</v>
      </c>
      <c r="D4539" s="50" t="s">
        <v>3491</v>
      </c>
      <c r="E4539" s="50" t="s">
        <v>3489</v>
      </c>
      <c r="F4539" s="50" t="s">
        <v>3490</v>
      </c>
      <c r="G4539" s="50">
        <v>0</v>
      </c>
      <c r="H4539" s="50" t="str">
        <f>IF(VLOOKUP(E4539,'Cross-Page Data'!$D$4:$F$48,3,FALSE)="natural gas",VLOOKUP(D4539,'Cross-Page Data'!$I$4:$J$19,2,FALSE),IF(VLOOKUP(E4539,'Cross-Page Data'!$D$4:$F$48,3,FALSE)="solar",IF(D4539="PV","solar PV","solar thermal"),IF(VLOOKUP(E4539,'Cross-Page Data'!$D$4:$F$48,3,FALSE)="wind",VLOOKUP(D4539,'Cross-Page Data'!$I$4:$J$19,2,FALSE),IF(VLOOKUP(E4539,'Cross-Page Data'!$D$4:$F$48,3,FALSE)="hydro",VLOOKUP(D4539,'Cross-Page Data'!$I$4:$J$19,2,FALSE),VLOOKUP(E4539,'Cross-Page Data'!$D$4:$F$48,3,FALSE)))))</f>
        <v>hard coal</v>
      </c>
      <c r="I4539" s="50" t="b">
        <f t="shared" si="70"/>
        <v>1</v>
      </c>
    </row>
    <row r="4540" spans="1:9">
      <c r="A4540" s="50">
        <v>8843</v>
      </c>
      <c r="B4540" s="50" t="s">
        <v>3430</v>
      </c>
      <c r="C4540" s="50" t="s">
        <v>3497</v>
      </c>
      <c r="D4540" s="50" t="s">
        <v>3491</v>
      </c>
      <c r="E4540" s="50" t="s">
        <v>3492</v>
      </c>
      <c r="F4540" s="50" t="s">
        <v>3490</v>
      </c>
      <c r="G4540" s="50">
        <v>0</v>
      </c>
      <c r="H4540" s="50" t="str">
        <f>IF(VLOOKUP(E4540,'Cross-Page Data'!$D$4:$F$48,3,FALSE)="natural gas",VLOOKUP(D4540,'Cross-Page Data'!$I$4:$J$19,2,FALSE),IF(VLOOKUP(E4540,'Cross-Page Data'!$D$4:$F$48,3,FALSE)="solar",IF(D4540="PV","solar PV","solar thermal"),IF(VLOOKUP(E4540,'Cross-Page Data'!$D$4:$F$48,3,FALSE)="wind",VLOOKUP(D4540,'Cross-Page Data'!$I$4:$J$19,2,FALSE),IF(VLOOKUP(E4540,'Cross-Page Data'!$D$4:$F$48,3,FALSE)="hydro",VLOOKUP(D4540,'Cross-Page Data'!$I$4:$J$19,2,FALSE),VLOOKUP(E4540,'Cross-Page Data'!$D$4:$F$48,3,FALSE)))))</f>
        <v>hard coal</v>
      </c>
      <c r="I4540" s="50" t="b">
        <f t="shared" si="70"/>
        <v>1</v>
      </c>
    </row>
    <row r="4541" spans="1:9">
      <c r="A4541" s="50">
        <v>8843</v>
      </c>
      <c r="B4541" s="50" t="s">
        <v>3430</v>
      </c>
      <c r="C4541" s="50" t="s">
        <v>3497</v>
      </c>
      <c r="D4541" s="50" t="s">
        <v>3491</v>
      </c>
      <c r="E4541" s="50" t="s">
        <v>3494</v>
      </c>
      <c r="F4541" s="50" t="s">
        <v>3494</v>
      </c>
      <c r="G4541" s="50">
        <v>0</v>
      </c>
      <c r="H4541" s="50" t="str">
        <f>IF(VLOOKUP(E4541,'Cross-Page Data'!$D$4:$F$48,3,FALSE)="natural gas",VLOOKUP(D4541,'Cross-Page Data'!$I$4:$J$19,2,FALSE),IF(VLOOKUP(E4541,'Cross-Page Data'!$D$4:$F$48,3,FALSE)="solar",IF(D4541="PV","solar PV","solar thermal"),IF(VLOOKUP(E4541,'Cross-Page Data'!$D$4:$F$48,3,FALSE)="wind",VLOOKUP(D4541,'Cross-Page Data'!$I$4:$J$19,2,FALSE),IF(VLOOKUP(E4541,'Cross-Page Data'!$D$4:$F$48,3,FALSE)="hydro",VLOOKUP(D4541,'Cross-Page Data'!$I$4:$J$19,2,FALSE),VLOOKUP(E4541,'Cross-Page Data'!$D$4:$F$48,3,FALSE)))))</f>
        <v>petroleum</v>
      </c>
      <c r="I4541" s="50" t="b">
        <f t="shared" si="70"/>
        <v>1</v>
      </c>
    </row>
    <row r="4542" spans="1:9">
      <c r="A4542" s="50">
        <v>8843</v>
      </c>
      <c r="B4542" s="50" t="s">
        <v>3430</v>
      </c>
      <c r="C4542" s="50" t="s">
        <v>3497</v>
      </c>
      <c r="D4542" s="50" t="s">
        <v>3491</v>
      </c>
      <c r="E4542" s="50" t="s">
        <v>3529</v>
      </c>
      <c r="F4542" s="50" t="s">
        <v>3501</v>
      </c>
      <c r="G4542" s="50">
        <v>0</v>
      </c>
      <c r="H4542" s="50" t="str">
        <f>IF(VLOOKUP(E4542,'Cross-Page Data'!$D$4:$F$48,3,FALSE)="natural gas",VLOOKUP(D4542,'Cross-Page Data'!$I$4:$J$19,2,FALSE),IF(VLOOKUP(E4542,'Cross-Page Data'!$D$4:$F$48,3,FALSE)="solar",IF(D4542="PV","solar PV","solar thermal"),IF(VLOOKUP(E4542,'Cross-Page Data'!$D$4:$F$48,3,FALSE)="wind",VLOOKUP(D4542,'Cross-Page Data'!$I$4:$J$19,2,FALSE),IF(VLOOKUP(E4542,'Cross-Page Data'!$D$4:$F$48,3,FALSE)="hydro",VLOOKUP(D4542,'Cross-Page Data'!$I$4:$J$19,2,FALSE),VLOOKUP(E4542,'Cross-Page Data'!$D$4:$F$48,3,FALSE)))))</f>
        <v>other</v>
      </c>
      <c r="I4542" s="50" t="b">
        <f t="shared" si="70"/>
        <v>1</v>
      </c>
    </row>
    <row r="4543" spans="1:9">
      <c r="A4543" s="50">
        <v>8845</v>
      </c>
      <c r="B4543" s="50" t="s">
        <v>3437</v>
      </c>
      <c r="C4543" s="50" t="s">
        <v>3497</v>
      </c>
      <c r="D4543" s="50" t="s">
        <v>3491</v>
      </c>
      <c r="E4543" s="50" t="s">
        <v>3492</v>
      </c>
      <c r="F4543" s="50" t="s">
        <v>3490</v>
      </c>
      <c r="G4543" s="50">
        <v>0</v>
      </c>
      <c r="H4543" s="50" t="str">
        <f>IF(VLOOKUP(E4543,'Cross-Page Data'!$D$4:$F$48,3,FALSE)="natural gas",VLOOKUP(D4543,'Cross-Page Data'!$I$4:$J$19,2,FALSE),IF(VLOOKUP(E4543,'Cross-Page Data'!$D$4:$F$48,3,FALSE)="solar",IF(D4543="PV","solar PV","solar thermal"),IF(VLOOKUP(E4543,'Cross-Page Data'!$D$4:$F$48,3,FALSE)="wind",VLOOKUP(D4543,'Cross-Page Data'!$I$4:$J$19,2,FALSE),IF(VLOOKUP(E4543,'Cross-Page Data'!$D$4:$F$48,3,FALSE)="hydro",VLOOKUP(D4543,'Cross-Page Data'!$I$4:$J$19,2,FALSE),VLOOKUP(E4543,'Cross-Page Data'!$D$4:$F$48,3,FALSE)))))</f>
        <v>hard coal</v>
      </c>
      <c r="I4543" s="50" t="b">
        <f t="shared" si="70"/>
        <v>1</v>
      </c>
    </row>
    <row r="4544" spans="1:9">
      <c r="A4544" s="50">
        <v>8845</v>
      </c>
      <c r="B4544" s="50" t="s">
        <v>3437</v>
      </c>
      <c r="C4544" s="50" t="s">
        <v>3497</v>
      </c>
      <c r="D4544" s="50" t="s">
        <v>3491</v>
      </c>
      <c r="E4544" s="50" t="s">
        <v>3530</v>
      </c>
      <c r="F4544" s="50" t="s">
        <v>3531</v>
      </c>
      <c r="G4544" s="50">
        <v>0</v>
      </c>
      <c r="H4544" s="50" t="str">
        <f>IF(VLOOKUP(E4544,'Cross-Page Data'!$D$4:$F$48,3,FALSE)="natural gas",VLOOKUP(D4544,'Cross-Page Data'!$I$4:$J$19,2,FALSE),IF(VLOOKUP(E4544,'Cross-Page Data'!$D$4:$F$48,3,FALSE)="solar",IF(D4544="PV","solar PV","solar thermal"),IF(VLOOKUP(E4544,'Cross-Page Data'!$D$4:$F$48,3,FALSE)="wind",VLOOKUP(D4544,'Cross-Page Data'!$I$4:$J$19,2,FALSE),IF(VLOOKUP(E4544,'Cross-Page Data'!$D$4:$F$48,3,FALSE)="hydro",VLOOKUP(D4544,'Cross-Page Data'!$I$4:$J$19,2,FALSE),VLOOKUP(E4544,'Cross-Page Data'!$D$4:$F$48,3,FALSE)))))</f>
        <v>hard coal</v>
      </c>
      <c r="I4544" s="50" t="b">
        <f t="shared" si="70"/>
        <v>1</v>
      </c>
    </row>
    <row r="4545" spans="1:9">
      <c r="A4545" s="50">
        <v>8846</v>
      </c>
      <c r="B4545" s="50" t="s">
        <v>3437</v>
      </c>
      <c r="C4545" s="50" t="s">
        <v>3497</v>
      </c>
      <c r="D4545" s="50" t="s">
        <v>3491</v>
      </c>
      <c r="E4545" s="50" t="s">
        <v>3492</v>
      </c>
      <c r="F4545" s="50" t="s">
        <v>3490</v>
      </c>
      <c r="G4545" s="50">
        <v>0</v>
      </c>
      <c r="H4545" s="50" t="str">
        <f>IF(VLOOKUP(E4545,'Cross-Page Data'!$D$4:$F$48,3,FALSE)="natural gas",VLOOKUP(D4545,'Cross-Page Data'!$I$4:$J$19,2,FALSE),IF(VLOOKUP(E4545,'Cross-Page Data'!$D$4:$F$48,3,FALSE)="solar",IF(D4545="PV","solar PV","solar thermal"),IF(VLOOKUP(E4545,'Cross-Page Data'!$D$4:$F$48,3,FALSE)="wind",VLOOKUP(D4545,'Cross-Page Data'!$I$4:$J$19,2,FALSE),IF(VLOOKUP(E4545,'Cross-Page Data'!$D$4:$F$48,3,FALSE)="hydro",VLOOKUP(D4545,'Cross-Page Data'!$I$4:$J$19,2,FALSE),VLOOKUP(E4545,'Cross-Page Data'!$D$4:$F$48,3,FALSE)))))</f>
        <v>hard coal</v>
      </c>
      <c r="I4545" s="50" t="b">
        <f t="shared" si="70"/>
        <v>1</v>
      </c>
    </row>
    <row r="4546" spans="1:9">
      <c r="A4546" s="50">
        <v>8846</v>
      </c>
      <c r="B4546" s="50" t="s">
        <v>3437</v>
      </c>
      <c r="C4546" s="50" t="s">
        <v>3497</v>
      </c>
      <c r="D4546" s="50" t="s">
        <v>3491</v>
      </c>
      <c r="E4546" s="50" t="s">
        <v>3530</v>
      </c>
      <c r="F4546" s="50" t="s">
        <v>3531</v>
      </c>
      <c r="G4546" s="50">
        <v>0</v>
      </c>
      <c r="H4546" s="50" t="str">
        <f>IF(VLOOKUP(E4546,'Cross-Page Data'!$D$4:$F$48,3,FALSE)="natural gas",VLOOKUP(D4546,'Cross-Page Data'!$I$4:$J$19,2,FALSE),IF(VLOOKUP(E4546,'Cross-Page Data'!$D$4:$F$48,3,FALSE)="solar",IF(D4546="PV","solar PV","solar thermal"),IF(VLOOKUP(E4546,'Cross-Page Data'!$D$4:$F$48,3,FALSE)="wind",VLOOKUP(D4546,'Cross-Page Data'!$I$4:$J$19,2,FALSE),IF(VLOOKUP(E4546,'Cross-Page Data'!$D$4:$F$48,3,FALSE)="hydro",VLOOKUP(D4546,'Cross-Page Data'!$I$4:$J$19,2,FALSE),VLOOKUP(E4546,'Cross-Page Data'!$D$4:$F$48,3,FALSE)))))</f>
        <v>hard coal</v>
      </c>
      <c r="I4546" s="50" t="b">
        <f t="shared" si="70"/>
        <v>1</v>
      </c>
    </row>
    <row r="4547" spans="1:9">
      <c r="A4547" s="50">
        <v>8847</v>
      </c>
      <c r="B4547" s="50" t="s">
        <v>3400</v>
      </c>
      <c r="C4547" s="50" t="s">
        <v>3484</v>
      </c>
      <c r="D4547" s="50" t="s">
        <v>3491</v>
      </c>
      <c r="E4547" s="50" t="s">
        <v>3492</v>
      </c>
      <c r="F4547" s="50" t="s">
        <v>3490</v>
      </c>
      <c r="G4547" s="50">
        <v>0</v>
      </c>
      <c r="H4547" s="50" t="str">
        <f>IF(VLOOKUP(E4547,'Cross-Page Data'!$D$4:$F$48,3,FALSE)="natural gas",VLOOKUP(D4547,'Cross-Page Data'!$I$4:$J$19,2,FALSE),IF(VLOOKUP(E4547,'Cross-Page Data'!$D$4:$F$48,3,FALSE)="solar",IF(D4547="PV","solar PV","solar thermal"),IF(VLOOKUP(E4547,'Cross-Page Data'!$D$4:$F$48,3,FALSE)="wind",VLOOKUP(D4547,'Cross-Page Data'!$I$4:$J$19,2,FALSE),IF(VLOOKUP(E4547,'Cross-Page Data'!$D$4:$F$48,3,FALSE)="hydro",VLOOKUP(D4547,'Cross-Page Data'!$I$4:$J$19,2,FALSE),VLOOKUP(E4547,'Cross-Page Data'!$D$4:$F$48,3,FALSE)))))</f>
        <v>hard coal</v>
      </c>
      <c r="I4547" s="50" t="b">
        <f t="shared" si="70"/>
        <v>1</v>
      </c>
    </row>
    <row r="4548" spans="1:9">
      <c r="A4548" s="50">
        <v>8847</v>
      </c>
      <c r="B4548" s="50" t="s">
        <v>3400</v>
      </c>
      <c r="C4548" s="50" t="s">
        <v>3484</v>
      </c>
      <c r="D4548" s="50" t="s">
        <v>3491</v>
      </c>
      <c r="E4548" s="50" t="s">
        <v>3488</v>
      </c>
      <c r="F4548" s="50" t="s">
        <v>3488</v>
      </c>
      <c r="G4548" s="50">
        <v>0</v>
      </c>
      <c r="H4548" s="50" t="str">
        <f>IF(VLOOKUP(E4548,'Cross-Page Data'!$D$4:$F$48,3,FALSE)="natural gas",VLOOKUP(D4548,'Cross-Page Data'!$I$4:$J$19,2,FALSE),IF(VLOOKUP(E4548,'Cross-Page Data'!$D$4:$F$48,3,FALSE)="solar",IF(D4548="PV","solar PV","solar thermal"),IF(VLOOKUP(E4548,'Cross-Page Data'!$D$4:$F$48,3,FALSE)="wind",VLOOKUP(D4548,'Cross-Page Data'!$I$4:$J$19,2,FALSE),IF(VLOOKUP(E4548,'Cross-Page Data'!$D$4:$F$48,3,FALSE)="hydro",VLOOKUP(D4548,'Cross-Page Data'!$I$4:$J$19,2,FALSE),VLOOKUP(E4548,'Cross-Page Data'!$D$4:$F$48,3,FALSE)))))</f>
        <v>natural gas peaker</v>
      </c>
      <c r="I4548" s="50" t="b">
        <f t="shared" si="70"/>
        <v>1</v>
      </c>
    </row>
    <row r="4549" spans="1:9">
      <c r="A4549" s="50">
        <v>8848</v>
      </c>
      <c r="B4549" s="50" t="s">
        <v>3448</v>
      </c>
      <c r="C4549" s="50" t="s">
        <v>3484</v>
      </c>
      <c r="D4549" s="50" t="s">
        <v>3491</v>
      </c>
      <c r="E4549" s="50" t="s">
        <v>3492</v>
      </c>
      <c r="F4549" s="50" t="s">
        <v>3490</v>
      </c>
      <c r="G4549" s="50">
        <v>0</v>
      </c>
      <c r="H4549" s="50" t="str">
        <f>IF(VLOOKUP(E4549,'Cross-Page Data'!$D$4:$F$48,3,FALSE)="natural gas",VLOOKUP(D4549,'Cross-Page Data'!$I$4:$J$19,2,FALSE),IF(VLOOKUP(E4549,'Cross-Page Data'!$D$4:$F$48,3,FALSE)="solar",IF(D4549="PV","solar PV","solar thermal"),IF(VLOOKUP(E4549,'Cross-Page Data'!$D$4:$F$48,3,FALSE)="wind",VLOOKUP(D4549,'Cross-Page Data'!$I$4:$J$19,2,FALSE),IF(VLOOKUP(E4549,'Cross-Page Data'!$D$4:$F$48,3,FALSE)="hydro",VLOOKUP(D4549,'Cross-Page Data'!$I$4:$J$19,2,FALSE),VLOOKUP(E4549,'Cross-Page Data'!$D$4:$F$48,3,FALSE)))))</f>
        <v>hard coal</v>
      </c>
      <c r="I4549" s="50" t="b">
        <f t="shared" si="70"/>
        <v>1</v>
      </c>
    </row>
    <row r="4550" spans="1:9">
      <c r="A4550" s="50">
        <v>8850</v>
      </c>
      <c r="B4550" s="50" t="s">
        <v>3439</v>
      </c>
      <c r="C4550" s="50" t="s">
        <v>3484</v>
      </c>
      <c r="D4550" s="50" t="s">
        <v>3491</v>
      </c>
      <c r="E4550" s="50" t="s">
        <v>3492</v>
      </c>
      <c r="F4550" s="50" t="s">
        <v>3490</v>
      </c>
      <c r="G4550" s="50">
        <v>0</v>
      </c>
      <c r="H4550" s="50" t="str">
        <f>IF(VLOOKUP(E4550,'Cross-Page Data'!$D$4:$F$48,3,FALSE)="natural gas",VLOOKUP(D4550,'Cross-Page Data'!$I$4:$J$19,2,FALSE),IF(VLOOKUP(E4550,'Cross-Page Data'!$D$4:$F$48,3,FALSE)="solar",IF(D4550="PV","solar PV","solar thermal"),IF(VLOOKUP(E4550,'Cross-Page Data'!$D$4:$F$48,3,FALSE)="wind",VLOOKUP(D4550,'Cross-Page Data'!$I$4:$J$19,2,FALSE),IF(VLOOKUP(E4550,'Cross-Page Data'!$D$4:$F$48,3,FALSE)="hydro",VLOOKUP(D4550,'Cross-Page Data'!$I$4:$J$19,2,FALSE),VLOOKUP(E4550,'Cross-Page Data'!$D$4:$F$48,3,FALSE)))))</f>
        <v>hard coal</v>
      </c>
      <c r="I4550" s="50" t="b">
        <f t="shared" si="70"/>
        <v>1</v>
      </c>
    </row>
    <row r="4551" spans="1:9">
      <c r="A4551" s="50">
        <v>8851</v>
      </c>
      <c r="B4551" s="50" t="s">
        <v>3424</v>
      </c>
      <c r="C4551" s="50" t="s">
        <v>3484</v>
      </c>
      <c r="D4551" s="50" t="s">
        <v>3491</v>
      </c>
      <c r="E4551" s="50" t="s">
        <v>3492</v>
      </c>
      <c r="F4551" s="50" t="s">
        <v>3490</v>
      </c>
      <c r="G4551" s="50">
        <v>0</v>
      </c>
      <c r="H4551" s="50" t="str">
        <f>IF(VLOOKUP(E4551,'Cross-Page Data'!$D$4:$F$48,3,FALSE)="natural gas",VLOOKUP(D4551,'Cross-Page Data'!$I$4:$J$19,2,FALSE),IF(VLOOKUP(E4551,'Cross-Page Data'!$D$4:$F$48,3,FALSE)="solar",IF(D4551="PV","solar PV","solar thermal"),IF(VLOOKUP(E4551,'Cross-Page Data'!$D$4:$F$48,3,FALSE)="wind",VLOOKUP(D4551,'Cross-Page Data'!$I$4:$J$19,2,FALSE),IF(VLOOKUP(E4551,'Cross-Page Data'!$D$4:$F$48,3,FALSE)="hydro",VLOOKUP(D4551,'Cross-Page Data'!$I$4:$J$19,2,FALSE),VLOOKUP(E4551,'Cross-Page Data'!$D$4:$F$48,3,FALSE)))))</f>
        <v>hard coal</v>
      </c>
      <c r="I4551" s="50" t="b">
        <f t="shared" si="70"/>
        <v>1</v>
      </c>
    </row>
    <row r="4552" spans="1:9">
      <c r="A4552" s="50">
        <v>8851</v>
      </c>
      <c r="B4552" s="50" t="s">
        <v>3424</v>
      </c>
      <c r="C4552" s="50" t="s">
        <v>3484</v>
      </c>
      <c r="D4552" s="50" t="s">
        <v>3491</v>
      </c>
      <c r="E4552" s="50" t="s">
        <v>3494</v>
      </c>
      <c r="F4552" s="50" t="s">
        <v>3494</v>
      </c>
      <c r="G4552" s="50">
        <v>0</v>
      </c>
      <c r="H4552" s="50" t="str">
        <f>IF(VLOOKUP(E4552,'Cross-Page Data'!$D$4:$F$48,3,FALSE)="natural gas",VLOOKUP(D4552,'Cross-Page Data'!$I$4:$J$19,2,FALSE),IF(VLOOKUP(E4552,'Cross-Page Data'!$D$4:$F$48,3,FALSE)="solar",IF(D4552="PV","solar PV","solar thermal"),IF(VLOOKUP(E4552,'Cross-Page Data'!$D$4:$F$48,3,FALSE)="wind",VLOOKUP(D4552,'Cross-Page Data'!$I$4:$J$19,2,FALSE),IF(VLOOKUP(E4552,'Cross-Page Data'!$D$4:$F$48,3,FALSE)="hydro",VLOOKUP(D4552,'Cross-Page Data'!$I$4:$J$19,2,FALSE),VLOOKUP(E4552,'Cross-Page Data'!$D$4:$F$48,3,FALSE)))))</f>
        <v>petroleum</v>
      </c>
      <c r="I4552" s="50" t="b">
        <f t="shared" ref="I4552:I4615" si="71">IF(AND($L$2=FALSE,OR(C4552="Commercial NAICS Cogen",C4552="Industrial NAICS Cogen",C4552="NAICS-22 Cogen")),FALSE,IF(AND($L$3=FALSE,OR(C4552="Commercial NAICS Cogen",C4552="Commercial NAICS Non-Cogen",C4552="Industrial NAICS Cogen", C4552="industrial NAICS non-Cogen")),FALSE, TRUE))</f>
        <v>1</v>
      </c>
    </row>
    <row r="4553" spans="1:9">
      <c r="A4553" s="50">
        <v>8852</v>
      </c>
      <c r="B4553" s="50" t="s">
        <v>3413</v>
      </c>
      <c r="C4553" s="50" t="s">
        <v>3484</v>
      </c>
      <c r="D4553" s="50" t="s">
        <v>3491</v>
      </c>
      <c r="E4553" s="50" t="s">
        <v>3492</v>
      </c>
      <c r="F4553" s="50" t="s">
        <v>3490</v>
      </c>
      <c r="G4553" s="50">
        <v>0</v>
      </c>
      <c r="H4553" s="50" t="str">
        <f>IF(VLOOKUP(E4553,'Cross-Page Data'!$D$4:$F$48,3,FALSE)="natural gas",VLOOKUP(D4553,'Cross-Page Data'!$I$4:$J$19,2,FALSE),IF(VLOOKUP(E4553,'Cross-Page Data'!$D$4:$F$48,3,FALSE)="solar",IF(D4553="PV","solar PV","solar thermal"),IF(VLOOKUP(E4553,'Cross-Page Data'!$D$4:$F$48,3,FALSE)="wind",VLOOKUP(D4553,'Cross-Page Data'!$I$4:$J$19,2,FALSE),IF(VLOOKUP(E4553,'Cross-Page Data'!$D$4:$F$48,3,FALSE)="hydro",VLOOKUP(D4553,'Cross-Page Data'!$I$4:$J$19,2,FALSE),VLOOKUP(E4553,'Cross-Page Data'!$D$4:$F$48,3,FALSE)))))</f>
        <v>hard coal</v>
      </c>
      <c r="I4553" s="50" t="b">
        <f t="shared" si="71"/>
        <v>1</v>
      </c>
    </row>
    <row r="4554" spans="1:9">
      <c r="A4554" s="50">
        <v>8852</v>
      </c>
      <c r="B4554" s="50" t="s">
        <v>3413</v>
      </c>
      <c r="C4554" s="50" t="s">
        <v>3484</v>
      </c>
      <c r="D4554" s="50" t="s">
        <v>3491</v>
      </c>
      <c r="E4554" s="50" t="s">
        <v>3489</v>
      </c>
      <c r="F4554" s="50" t="s">
        <v>3490</v>
      </c>
      <c r="G4554" s="50">
        <v>0</v>
      </c>
      <c r="H4554" s="50" t="str">
        <f>IF(VLOOKUP(E4554,'Cross-Page Data'!$D$4:$F$48,3,FALSE)="natural gas",VLOOKUP(D4554,'Cross-Page Data'!$I$4:$J$19,2,FALSE),IF(VLOOKUP(E4554,'Cross-Page Data'!$D$4:$F$48,3,FALSE)="solar",IF(D4554="PV","solar PV","solar thermal"),IF(VLOOKUP(E4554,'Cross-Page Data'!$D$4:$F$48,3,FALSE)="wind",VLOOKUP(D4554,'Cross-Page Data'!$I$4:$J$19,2,FALSE),IF(VLOOKUP(E4554,'Cross-Page Data'!$D$4:$F$48,3,FALSE)="hydro",VLOOKUP(D4554,'Cross-Page Data'!$I$4:$J$19,2,FALSE),VLOOKUP(E4554,'Cross-Page Data'!$D$4:$F$48,3,FALSE)))))</f>
        <v>hard coal</v>
      </c>
      <c r="I4554" s="50" t="b">
        <f t="shared" si="71"/>
        <v>1</v>
      </c>
    </row>
    <row r="4555" spans="1:9">
      <c r="A4555" s="50">
        <v>8853</v>
      </c>
      <c r="B4555" s="50" t="s">
        <v>3424</v>
      </c>
      <c r="C4555" s="50" t="s">
        <v>3484</v>
      </c>
      <c r="D4555" s="50" t="s">
        <v>3491</v>
      </c>
      <c r="E4555" s="50" t="s">
        <v>3492</v>
      </c>
      <c r="F4555" s="50" t="s">
        <v>3490</v>
      </c>
      <c r="G4555" s="50">
        <v>0</v>
      </c>
      <c r="H4555" s="50" t="str">
        <f>IF(VLOOKUP(E4555,'Cross-Page Data'!$D$4:$F$48,3,FALSE)="natural gas",VLOOKUP(D4555,'Cross-Page Data'!$I$4:$J$19,2,FALSE),IF(VLOOKUP(E4555,'Cross-Page Data'!$D$4:$F$48,3,FALSE)="solar",IF(D4555="PV","solar PV","solar thermal"),IF(VLOOKUP(E4555,'Cross-Page Data'!$D$4:$F$48,3,FALSE)="wind",VLOOKUP(D4555,'Cross-Page Data'!$I$4:$J$19,2,FALSE),IF(VLOOKUP(E4555,'Cross-Page Data'!$D$4:$F$48,3,FALSE)="hydro",VLOOKUP(D4555,'Cross-Page Data'!$I$4:$J$19,2,FALSE),VLOOKUP(E4555,'Cross-Page Data'!$D$4:$F$48,3,FALSE)))))</f>
        <v>hard coal</v>
      </c>
      <c r="I4555" s="50" t="b">
        <f t="shared" si="71"/>
        <v>1</v>
      </c>
    </row>
    <row r="4556" spans="1:9">
      <c r="A4556" s="50">
        <v>8853</v>
      </c>
      <c r="B4556" s="50" t="s">
        <v>3424</v>
      </c>
      <c r="C4556" s="50" t="s">
        <v>3484</v>
      </c>
      <c r="D4556" s="50" t="s">
        <v>3491</v>
      </c>
      <c r="E4556" s="50" t="s">
        <v>3488</v>
      </c>
      <c r="F4556" s="50" t="s">
        <v>3488</v>
      </c>
      <c r="G4556" s="50">
        <v>0</v>
      </c>
      <c r="H4556" s="50" t="str">
        <f>IF(VLOOKUP(E4556,'Cross-Page Data'!$D$4:$F$48,3,FALSE)="natural gas",VLOOKUP(D4556,'Cross-Page Data'!$I$4:$J$19,2,FALSE),IF(VLOOKUP(E4556,'Cross-Page Data'!$D$4:$F$48,3,FALSE)="solar",IF(D4556="PV","solar PV","solar thermal"),IF(VLOOKUP(E4556,'Cross-Page Data'!$D$4:$F$48,3,FALSE)="wind",VLOOKUP(D4556,'Cross-Page Data'!$I$4:$J$19,2,FALSE),IF(VLOOKUP(E4556,'Cross-Page Data'!$D$4:$F$48,3,FALSE)="hydro",VLOOKUP(D4556,'Cross-Page Data'!$I$4:$J$19,2,FALSE),VLOOKUP(E4556,'Cross-Page Data'!$D$4:$F$48,3,FALSE)))))</f>
        <v>natural gas peaker</v>
      </c>
      <c r="I4556" s="50" t="b">
        <f t="shared" si="71"/>
        <v>1</v>
      </c>
    </row>
    <row r="4557" spans="1:9">
      <c r="A4557" s="50">
        <v>8857</v>
      </c>
      <c r="B4557" s="50" t="s">
        <v>3437</v>
      </c>
      <c r="C4557" s="50" t="s">
        <v>3497</v>
      </c>
      <c r="D4557" s="50" t="s">
        <v>3491</v>
      </c>
      <c r="E4557" s="50" t="s">
        <v>3492</v>
      </c>
      <c r="F4557" s="50" t="s">
        <v>3490</v>
      </c>
      <c r="G4557" s="50">
        <v>0</v>
      </c>
      <c r="H4557" s="50" t="str">
        <f>IF(VLOOKUP(E4557,'Cross-Page Data'!$D$4:$F$48,3,FALSE)="natural gas",VLOOKUP(D4557,'Cross-Page Data'!$I$4:$J$19,2,FALSE),IF(VLOOKUP(E4557,'Cross-Page Data'!$D$4:$F$48,3,FALSE)="solar",IF(D4557="PV","solar PV","solar thermal"),IF(VLOOKUP(E4557,'Cross-Page Data'!$D$4:$F$48,3,FALSE)="wind",VLOOKUP(D4557,'Cross-Page Data'!$I$4:$J$19,2,FALSE),IF(VLOOKUP(E4557,'Cross-Page Data'!$D$4:$F$48,3,FALSE)="hydro",VLOOKUP(D4557,'Cross-Page Data'!$I$4:$J$19,2,FALSE),VLOOKUP(E4557,'Cross-Page Data'!$D$4:$F$48,3,FALSE)))))</f>
        <v>hard coal</v>
      </c>
      <c r="I4557" s="50" t="b">
        <f t="shared" si="71"/>
        <v>1</v>
      </c>
    </row>
    <row r="4558" spans="1:9">
      <c r="A4558" s="50">
        <v>8858</v>
      </c>
      <c r="B4558" s="50" t="s">
        <v>3438</v>
      </c>
      <c r="C4558" s="50" t="s">
        <v>3497</v>
      </c>
      <c r="D4558" s="50" t="s">
        <v>3491</v>
      </c>
      <c r="E4558" s="50" t="s">
        <v>3489</v>
      </c>
      <c r="F4558" s="50" t="s">
        <v>3490</v>
      </c>
      <c r="G4558" s="50">
        <v>0</v>
      </c>
      <c r="H4558" s="50" t="str">
        <f>IF(VLOOKUP(E4558,'Cross-Page Data'!$D$4:$F$48,3,FALSE)="natural gas",VLOOKUP(D4558,'Cross-Page Data'!$I$4:$J$19,2,FALSE),IF(VLOOKUP(E4558,'Cross-Page Data'!$D$4:$F$48,3,FALSE)="solar",IF(D4558="PV","solar PV","solar thermal"),IF(VLOOKUP(E4558,'Cross-Page Data'!$D$4:$F$48,3,FALSE)="wind",VLOOKUP(D4558,'Cross-Page Data'!$I$4:$J$19,2,FALSE),IF(VLOOKUP(E4558,'Cross-Page Data'!$D$4:$F$48,3,FALSE)="hydro",VLOOKUP(D4558,'Cross-Page Data'!$I$4:$J$19,2,FALSE),VLOOKUP(E4558,'Cross-Page Data'!$D$4:$F$48,3,FALSE)))))</f>
        <v>hard coal</v>
      </c>
      <c r="I4558" s="50" t="b">
        <f t="shared" si="71"/>
        <v>1</v>
      </c>
    </row>
    <row r="4559" spans="1:9">
      <c r="A4559" s="50">
        <v>8865</v>
      </c>
      <c r="B4559" s="50" t="s">
        <v>3437</v>
      </c>
      <c r="C4559" s="50" t="s">
        <v>3484</v>
      </c>
      <c r="D4559" s="50" t="s">
        <v>3491</v>
      </c>
      <c r="E4559" s="50" t="s">
        <v>3492</v>
      </c>
      <c r="F4559" s="50" t="s">
        <v>3490</v>
      </c>
      <c r="G4559" s="50">
        <v>0</v>
      </c>
      <c r="H4559" s="50" t="str">
        <f>IF(VLOOKUP(E4559,'Cross-Page Data'!$D$4:$F$48,3,FALSE)="natural gas",VLOOKUP(D4559,'Cross-Page Data'!$I$4:$J$19,2,FALSE),IF(VLOOKUP(E4559,'Cross-Page Data'!$D$4:$F$48,3,FALSE)="solar",IF(D4559="PV","solar PV","solar thermal"),IF(VLOOKUP(E4559,'Cross-Page Data'!$D$4:$F$48,3,FALSE)="wind",VLOOKUP(D4559,'Cross-Page Data'!$I$4:$J$19,2,FALSE),IF(VLOOKUP(E4559,'Cross-Page Data'!$D$4:$F$48,3,FALSE)="hydro",VLOOKUP(D4559,'Cross-Page Data'!$I$4:$J$19,2,FALSE),VLOOKUP(E4559,'Cross-Page Data'!$D$4:$F$48,3,FALSE)))))</f>
        <v>hard coal</v>
      </c>
      <c r="I4559" s="50" t="b">
        <f t="shared" si="71"/>
        <v>1</v>
      </c>
    </row>
    <row r="4560" spans="1:9">
      <c r="A4560" s="50">
        <v>8866</v>
      </c>
      <c r="B4560" s="50" t="s">
        <v>3437</v>
      </c>
      <c r="C4560" s="50" t="s">
        <v>3484</v>
      </c>
      <c r="D4560" s="50" t="s">
        <v>3491</v>
      </c>
      <c r="E4560" s="50" t="s">
        <v>3492</v>
      </c>
      <c r="F4560" s="50" t="s">
        <v>3490</v>
      </c>
      <c r="G4560" s="50">
        <v>0</v>
      </c>
      <c r="H4560" s="50" t="str">
        <f>IF(VLOOKUP(E4560,'Cross-Page Data'!$D$4:$F$48,3,FALSE)="natural gas",VLOOKUP(D4560,'Cross-Page Data'!$I$4:$J$19,2,FALSE),IF(VLOOKUP(E4560,'Cross-Page Data'!$D$4:$F$48,3,FALSE)="solar",IF(D4560="PV","solar PV","solar thermal"),IF(VLOOKUP(E4560,'Cross-Page Data'!$D$4:$F$48,3,FALSE)="wind",VLOOKUP(D4560,'Cross-Page Data'!$I$4:$J$19,2,FALSE),IF(VLOOKUP(E4560,'Cross-Page Data'!$D$4:$F$48,3,FALSE)="hydro",VLOOKUP(D4560,'Cross-Page Data'!$I$4:$J$19,2,FALSE),VLOOKUP(E4560,'Cross-Page Data'!$D$4:$F$48,3,FALSE)))))</f>
        <v>hard coal</v>
      </c>
      <c r="I4560" s="50" t="b">
        <f t="shared" si="71"/>
        <v>1</v>
      </c>
    </row>
    <row r="4561" spans="1:9">
      <c r="A4561" s="50">
        <v>8866</v>
      </c>
      <c r="B4561" s="50" t="s">
        <v>3437</v>
      </c>
      <c r="C4561" s="50" t="s">
        <v>3484</v>
      </c>
      <c r="D4561" s="50" t="s">
        <v>3491</v>
      </c>
      <c r="E4561" s="50" t="s">
        <v>3489</v>
      </c>
      <c r="F4561" s="50" t="s">
        <v>3490</v>
      </c>
      <c r="G4561" s="50">
        <v>0</v>
      </c>
      <c r="H4561" s="50" t="str">
        <f>IF(VLOOKUP(E4561,'Cross-Page Data'!$D$4:$F$48,3,FALSE)="natural gas",VLOOKUP(D4561,'Cross-Page Data'!$I$4:$J$19,2,FALSE),IF(VLOOKUP(E4561,'Cross-Page Data'!$D$4:$F$48,3,FALSE)="solar",IF(D4561="PV","solar PV","solar thermal"),IF(VLOOKUP(E4561,'Cross-Page Data'!$D$4:$F$48,3,FALSE)="wind",VLOOKUP(D4561,'Cross-Page Data'!$I$4:$J$19,2,FALSE),IF(VLOOKUP(E4561,'Cross-Page Data'!$D$4:$F$48,3,FALSE)="hydro",VLOOKUP(D4561,'Cross-Page Data'!$I$4:$J$19,2,FALSE),VLOOKUP(E4561,'Cross-Page Data'!$D$4:$F$48,3,FALSE)))))</f>
        <v>hard coal</v>
      </c>
      <c r="I4561" s="50" t="b">
        <f t="shared" si="71"/>
        <v>1</v>
      </c>
    </row>
    <row r="4562" spans="1:9">
      <c r="A4562" s="50">
        <v>8867</v>
      </c>
      <c r="B4562" s="50" t="s">
        <v>3434</v>
      </c>
      <c r="C4562" s="50" t="s">
        <v>3484</v>
      </c>
      <c r="D4562" s="50" t="s">
        <v>3491</v>
      </c>
      <c r="E4562" s="50" t="s">
        <v>3492</v>
      </c>
      <c r="F4562" s="50" t="s">
        <v>3490</v>
      </c>
      <c r="G4562" s="50">
        <v>0</v>
      </c>
      <c r="H4562" s="50" t="str">
        <f>IF(VLOOKUP(E4562,'Cross-Page Data'!$D$4:$F$48,3,FALSE)="natural gas",VLOOKUP(D4562,'Cross-Page Data'!$I$4:$J$19,2,FALSE),IF(VLOOKUP(E4562,'Cross-Page Data'!$D$4:$F$48,3,FALSE)="solar",IF(D4562="PV","solar PV","solar thermal"),IF(VLOOKUP(E4562,'Cross-Page Data'!$D$4:$F$48,3,FALSE)="wind",VLOOKUP(D4562,'Cross-Page Data'!$I$4:$J$19,2,FALSE),IF(VLOOKUP(E4562,'Cross-Page Data'!$D$4:$F$48,3,FALSE)="hydro",VLOOKUP(D4562,'Cross-Page Data'!$I$4:$J$19,2,FALSE),VLOOKUP(E4562,'Cross-Page Data'!$D$4:$F$48,3,FALSE)))))</f>
        <v>hard coal</v>
      </c>
      <c r="I4562" s="50" t="b">
        <f t="shared" si="71"/>
        <v>1</v>
      </c>
    </row>
    <row r="4563" spans="1:9">
      <c r="A4563" s="50">
        <v>8867</v>
      </c>
      <c r="B4563" s="50" t="s">
        <v>3434</v>
      </c>
      <c r="C4563" s="50" t="s">
        <v>3484</v>
      </c>
      <c r="D4563" s="50" t="s">
        <v>3491</v>
      </c>
      <c r="E4563" s="50" t="s">
        <v>3489</v>
      </c>
      <c r="F4563" s="50" t="s">
        <v>3490</v>
      </c>
      <c r="G4563" s="50">
        <v>0</v>
      </c>
      <c r="H4563" s="50" t="str">
        <f>IF(VLOOKUP(E4563,'Cross-Page Data'!$D$4:$F$48,3,FALSE)="natural gas",VLOOKUP(D4563,'Cross-Page Data'!$I$4:$J$19,2,FALSE),IF(VLOOKUP(E4563,'Cross-Page Data'!$D$4:$F$48,3,FALSE)="solar",IF(D4563="PV","solar PV","solar thermal"),IF(VLOOKUP(E4563,'Cross-Page Data'!$D$4:$F$48,3,FALSE)="wind",VLOOKUP(D4563,'Cross-Page Data'!$I$4:$J$19,2,FALSE),IF(VLOOKUP(E4563,'Cross-Page Data'!$D$4:$F$48,3,FALSE)="hydro",VLOOKUP(D4563,'Cross-Page Data'!$I$4:$J$19,2,FALSE),VLOOKUP(E4563,'Cross-Page Data'!$D$4:$F$48,3,FALSE)))))</f>
        <v>hard coal</v>
      </c>
      <c r="I4563" s="50" t="b">
        <f t="shared" si="71"/>
        <v>1</v>
      </c>
    </row>
    <row r="4564" spans="1:9">
      <c r="A4564" s="50">
        <v>8868</v>
      </c>
      <c r="B4564" s="50" t="s">
        <v>3448</v>
      </c>
      <c r="C4564" s="50" t="s">
        <v>3484</v>
      </c>
      <c r="D4564" s="50" t="s">
        <v>3491</v>
      </c>
      <c r="E4564" s="50" t="s">
        <v>3492</v>
      </c>
      <c r="F4564" s="50" t="s">
        <v>3490</v>
      </c>
      <c r="G4564" s="50">
        <v>0</v>
      </c>
      <c r="H4564" s="50" t="str">
        <f>IF(VLOOKUP(E4564,'Cross-Page Data'!$D$4:$F$48,3,FALSE)="natural gas",VLOOKUP(D4564,'Cross-Page Data'!$I$4:$J$19,2,FALSE),IF(VLOOKUP(E4564,'Cross-Page Data'!$D$4:$F$48,3,FALSE)="solar",IF(D4564="PV","solar PV","solar thermal"),IF(VLOOKUP(E4564,'Cross-Page Data'!$D$4:$F$48,3,FALSE)="wind",VLOOKUP(D4564,'Cross-Page Data'!$I$4:$J$19,2,FALSE),IF(VLOOKUP(E4564,'Cross-Page Data'!$D$4:$F$48,3,FALSE)="hydro",VLOOKUP(D4564,'Cross-Page Data'!$I$4:$J$19,2,FALSE),VLOOKUP(E4564,'Cross-Page Data'!$D$4:$F$48,3,FALSE)))))</f>
        <v>hard coal</v>
      </c>
      <c r="I4564" s="50" t="b">
        <f t="shared" si="71"/>
        <v>1</v>
      </c>
    </row>
    <row r="4565" spans="1:9">
      <c r="A4565" s="50">
        <v>8899</v>
      </c>
      <c r="B4565" s="50" t="s">
        <v>3416</v>
      </c>
      <c r="C4565" s="50" t="s">
        <v>3484</v>
      </c>
      <c r="D4565" s="50" t="s">
        <v>3491</v>
      </c>
      <c r="E4565" s="50" t="s">
        <v>3492</v>
      </c>
      <c r="F4565" s="50" t="s">
        <v>3490</v>
      </c>
      <c r="G4565" s="50">
        <v>0</v>
      </c>
      <c r="H4565" s="50" t="str">
        <f>IF(VLOOKUP(E4565,'Cross-Page Data'!$D$4:$F$48,3,FALSE)="natural gas",VLOOKUP(D4565,'Cross-Page Data'!$I$4:$J$19,2,FALSE),IF(VLOOKUP(E4565,'Cross-Page Data'!$D$4:$F$48,3,FALSE)="solar",IF(D4565="PV","solar PV","solar thermal"),IF(VLOOKUP(E4565,'Cross-Page Data'!$D$4:$F$48,3,FALSE)="wind",VLOOKUP(D4565,'Cross-Page Data'!$I$4:$J$19,2,FALSE),IF(VLOOKUP(E4565,'Cross-Page Data'!$D$4:$F$48,3,FALSE)="hydro",VLOOKUP(D4565,'Cross-Page Data'!$I$4:$J$19,2,FALSE),VLOOKUP(E4565,'Cross-Page Data'!$D$4:$F$48,3,FALSE)))))</f>
        <v>hard coal</v>
      </c>
      <c r="I4565" s="50" t="b">
        <f t="shared" si="71"/>
        <v>1</v>
      </c>
    </row>
    <row r="4566" spans="1:9">
      <c r="A4566" s="50">
        <v>8899</v>
      </c>
      <c r="B4566" s="50" t="s">
        <v>3416</v>
      </c>
      <c r="C4566" s="50" t="s">
        <v>3484</v>
      </c>
      <c r="D4566" s="50" t="s">
        <v>3491</v>
      </c>
      <c r="E4566" s="50" t="s">
        <v>3489</v>
      </c>
      <c r="F4566" s="50" t="s">
        <v>3490</v>
      </c>
      <c r="G4566" s="50">
        <v>0</v>
      </c>
      <c r="H4566" s="50" t="str">
        <f>IF(VLOOKUP(E4566,'Cross-Page Data'!$D$4:$F$48,3,FALSE)="natural gas",VLOOKUP(D4566,'Cross-Page Data'!$I$4:$J$19,2,FALSE),IF(VLOOKUP(E4566,'Cross-Page Data'!$D$4:$F$48,3,FALSE)="solar",IF(D4566="PV","solar PV","solar thermal"),IF(VLOOKUP(E4566,'Cross-Page Data'!$D$4:$F$48,3,FALSE)="wind",VLOOKUP(D4566,'Cross-Page Data'!$I$4:$J$19,2,FALSE),IF(VLOOKUP(E4566,'Cross-Page Data'!$D$4:$F$48,3,FALSE)="hydro",VLOOKUP(D4566,'Cross-Page Data'!$I$4:$J$19,2,FALSE),VLOOKUP(E4566,'Cross-Page Data'!$D$4:$F$48,3,FALSE)))))</f>
        <v>hard coal</v>
      </c>
      <c r="I4566" s="50" t="b">
        <f t="shared" si="71"/>
        <v>1</v>
      </c>
    </row>
    <row r="4567" spans="1:9">
      <c r="A4567" s="50">
        <v>8902</v>
      </c>
      <c r="B4567" s="50" t="s">
        <v>3402</v>
      </c>
      <c r="C4567" s="50" t="s">
        <v>3484</v>
      </c>
      <c r="D4567" s="50" t="s">
        <v>3485</v>
      </c>
      <c r="E4567" s="50" t="s">
        <v>3486</v>
      </c>
      <c r="F4567" s="50" t="s">
        <v>3487</v>
      </c>
      <c r="G4567" s="50">
        <v>1156197</v>
      </c>
      <c r="H4567" s="50" t="str">
        <f>IF(VLOOKUP(E4567,'Cross-Page Data'!$D$4:$F$48,3,FALSE)="natural gas",VLOOKUP(D4567,'Cross-Page Data'!$I$4:$J$19,2,FALSE),IF(VLOOKUP(E4567,'Cross-Page Data'!$D$4:$F$48,3,FALSE)="solar",IF(D4567="PV","solar PV","solar thermal"),IF(VLOOKUP(E4567,'Cross-Page Data'!$D$4:$F$48,3,FALSE)="wind",VLOOKUP(D4567,'Cross-Page Data'!$I$4:$J$19,2,FALSE),IF(VLOOKUP(E4567,'Cross-Page Data'!$D$4:$F$48,3,FALSE)="hydro",VLOOKUP(D4567,'Cross-Page Data'!$I$4:$J$19,2,FALSE),VLOOKUP(E4567,'Cross-Page Data'!$D$4:$F$48,3,FALSE)))))</f>
        <v>hydro</v>
      </c>
      <c r="I4567" s="50" t="b">
        <f t="shared" si="71"/>
        <v>1</v>
      </c>
    </row>
    <row r="4568" spans="1:9">
      <c r="A4568" s="50">
        <v>8906</v>
      </c>
      <c r="B4568" s="50" t="s">
        <v>3433</v>
      </c>
      <c r="C4568" s="50" t="s">
        <v>3497</v>
      </c>
      <c r="D4568" s="50" t="s">
        <v>3495</v>
      </c>
      <c r="E4568" s="50" t="s">
        <v>3488</v>
      </c>
      <c r="F4568" s="50" t="s">
        <v>3488</v>
      </c>
      <c r="G4568" s="50">
        <v>640</v>
      </c>
      <c r="H4568" s="50" t="str">
        <f>IF(VLOOKUP(E4568,'Cross-Page Data'!$D$4:$F$48,3,FALSE)="natural gas",VLOOKUP(D4568,'Cross-Page Data'!$I$4:$J$19,2,FALSE),IF(VLOOKUP(E4568,'Cross-Page Data'!$D$4:$F$48,3,FALSE)="solar",IF(D4568="PV","solar PV","solar thermal"),IF(VLOOKUP(E4568,'Cross-Page Data'!$D$4:$F$48,3,FALSE)="wind",VLOOKUP(D4568,'Cross-Page Data'!$I$4:$J$19,2,FALSE),IF(VLOOKUP(E4568,'Cross-Page Data'!$D$4:$F$48,3,FALSE)="hydro",VLOOKUP(D4568,'Cross-Page Data'!$I$4:$J$19,2,FALSE),VLOOKUP(E4568,'Cross-Page Data'!$D$4:$F$48,3,FALSE)))))</f>
        <v>natural gas peaker</v>
      </c>
      <c r="I4568" s="50" t="b">
        <f t="shared" si="71"/>
        <v>1</v>
      </c>
    </row>
    <row r="4569" spans="1:9">
      <c r="A4569" s="50">
        <v>8906</v>
      </c>
      <c r="B4569" s="50" t="s">
        <v>3433</v>
      </c>
      <c r="C4569" s="50" t="s">
        <v>3497</v>
      </c>
      <c r="D4569" s="50" t="s">
        <v>3491</v>
      </c>
      <c r="E4569" s="50" t="s">
        <v>3488</v>
      </c>
      <c r="F4569" s="50" t="s">
        <v>3488</v>
      </c>
      <c r="G4569" s="50">
        <v>653752.72</v>
      </c>
      <c r="H4569" s="50" t="str">
        <f>IF(VLOOKUP(E4569,'Cross-Page Data'!$D$4:$F$48,3,FALSE)="natural gas",VLOOKUP(D4569,'Cross-Page Data'!$I$4:$J$19,2,FALSE),IF(VLOOKUP(E4569,'Cross-Page Data'!$D$4:$F$48,3,FALSE)="solar",IF(D4569="PV","solar PV","solar thermal"),IF(VLOOKUP(E4569,'Cross-Page Data'!$D$4:$F$48,3,FALSE)="wind",VLOOKUP(D4569,'Cross-Page Data'!$I$4:$J$19,2,FALSE),IF(VLOOKUP(E4569,'Cross-Page Data'!$D$4:$F$48,3,FALSE)="hydro",VLOOKUP(D4569,'Cross-Page Data'!$I$4:$J$19,2,FALSE),VLOOKUP(E4569,'Cross-Page Data'!$D$4:$F$48,3,FALSE)))))</f>
        <v>natural gas peaker</v>
      </c>
      <c r="I4569" s="50" t="b">
        <f t="shared" si="71"/>
        <v>1</v>
      </c>
    </row>
    <row r="4570" spans="1:9">
      <c r="A4570" s="50">
        <v>8906</v>
      </c>
      <c r="B4570" s="50" t="s">
        <v>3433</v>
      </c>
      <c r="C4570" s="50" t="s">
        <v>3497</v>
      </c>
      <c r="D4570" s="50" t="s">
        <v>3491</v>
      </c>
      <c r="E4570" s="50" t="s">
        <v>3514</v>
      </c>
      <c r="F4570" s="50" t="s">
        <v>3514</v>
      </c>
      <c r="G4570" s="50">
        <v>10415.284</v>
      </c>
      <c r="H4570" s="50" t="str">
        <f>IF(VLOOKUP(E4570,'Cross-Page Data'!$D$4:$F$48,3,FALSE)="natural gas",VLOOKUP(D4570,'Cross-Page Data'!$I$4:$J$19,2,FALSE),IF(VLOOKUP(E4570,'Cross-Page Data'!$D$4:$F$48,3,FALSE)="solar",IF(D4570="PV","solar PV","solar thermal"),IF(VLOOKUP(E4570,'Cross-Page Data'!$D$4:$F$48,3,FALSE)="wind",VLOOKUP(D4570,'Cross-Page Data'!$I$4:$J$19,2,FALSE),IF(VLOOKUP(E4570,'Cross-Page Data'!$D$4:$F$48,3,FALSE)="hydro",VLOOKUP(D4570,'Cross-Page Data'!$I$4:$J$19,2,FALSE),VLOOKUP(E4570,'Cross-Page Data'!$D$4:$F$48,3,FALSE)))))</f>
        <v>petroleum</v>
      </c>
      <c r="I4570" s="50" t="b">
        <f t="shared" si="71"/>
        <v>1</v>
      </c>
    </row>
    <row r="4571" spans="1:9">
      <c r="A4571" s="50">
        <v>8907</v>
      </c>
      <c r="B4571" s="50" t="s">
        <v>3433</v>
      </c>
      <c r="C4571" s="50" t="s">
        <v>3497</v>
      </c>
      <c r="D4571" s="50" t="s">
        <v>3491</v>
      </c>
      <c r="E4571" s="50" t="s">
        <v>3498</v>
      </c>
      <c r="F4571" s="50" t="s">
        <v>3498</v>
      </c>
      <c r="G4571" s="50">
        <v>8342898</v>
      </c>
      <c r="H4571" s="50" t="str">
        <f>IF(VLOOKUP(E4571,'Cross-Page Data'!$D$4:$F$48,3,FALSE)="natural gas",VLOOKUP(D4571,'Cross-Page Data'!$I$4:$J$19,2,FALSE),IF(VLOOKUP(E4571,'Cross-Page Data'!$D$4:$F$48,3,FALSE)="solar",IF(D4571="PV","solar PV","solar thermal"),IF(VLOOKUP(E4571,'Cross-Page Data'!$D$4:$F$48,3,FALSE)="wind",VLOOKUP(D4571,'Cross-Page Data'!$I$4:$J$19,2,FALSE),IF(VLOOKUP(E4571,'Cross-Page Data'!$D$4:$F$48,3,FALSE)="hydro",VLOOKUP(D4571,'Cross-Page Data'!$I$4:$J$19,2,FALSE),VLOOKUP(E4571,'Cross-Page Data'!$D$4:$F$48,3,FALSE)))))</f>
        <v>nuclear</v>
      </c>
      <c r="I4571" s="50" t="b">
        <f t="shared" si="71"/>
        <v>1</v>
      </c>
    </row>
    <row r="4572" spans="1:9">
      <c r="A4572" s="50">
        <v>9038</v>
      </c>
      <c r="B4572" s="50" t="s">
        <v>3418</v>
      </c>
      <c r="C4572" s="50" t="s">
        <v>3484</v>
      </c>
      <c r="D4572" s="50" t="s">
        <v>3496</v>
      </c>
      <c r="E4572" s="50" t="s">
        <v>3494</v>
      </c>
      <c r="F4572" s="50" t="s">
        <v>3494</v>
      </c>
      <c r="G4572" s="50">
        <v>166.16499999999999</v>
      </c>
      <c r="H4572" s="50" t="str">
        <f>IF(VLOOKUP(E4572,'Cross-Page Data'!$D$4:$F$48,3,FALSE)="natural gas",VLOOKUP(D4572,'Cross-Page Data'!$I$4:$J$19,2,FALSE),IF(VLOOKUP(E4572,'Cross-Page Data'!$D$4:$F$48,3,FALSE)="solar",IF(D4572="PV","solar PV","solar thermal"),IF(VLOOKUP(E4572,'Cross-Page Data'!$D$4:$F$48,3,FALSE)="wind",VLOOKUP(D4572,'Cross-Page Data'!$I$4:$J$19,2,FALSE),IF(VLOOKUP(E4572,'Cross-Page Data'!$D$4:$F$48,3,FALSE)="hydro",VLOOKUP(D4572,'Cross-Page Data'!$I$4:$J$19,2,FALSE),VLOOKUP(E4572,'Cross-Page Data'!$D$4:$F$48,3,FALSE)))))</f>
        <v>petroleum</v>
      </c>
      <c r="I4572" s="50" t="b">
        <f t="shared" si="71"/>
        <v>1</v>
      </c>
    </row>
    <row r="4573" spans="1:9">
      <c r="A4573" s="50">
        <v>9038</v>
      </c>
      <c r="B4573" s="50" t="s">
        <v>3418</v>
      </c>
      <c r="C4573" s="50" t="s">
        <v>3484</v>
      </c>
      <c r="D4573" s="50" t="s">
        <v>3496</v>
      </c>
      <c r="E4573" s="50" t="s">
        <v>3488</v>
      </c>
      <c r="F4573" s="50" t="s">
        <v>3488</v>
      </c>
      <c r="G4573" s="50">
        <v>85.834999999999994</v>
      </c>
      <c r="H4573" s="50" t="str">
        <f>IF(VLOOKUP(E4573,'Cross-Page Data'!$D$4:$F$48,3,FALSE)="natural gas",VLOOKUP(D4573,'Cross-Page Data'!$I$4:$J$19,2,FALSE),IF(VLOOKUP(E4573,'Cross-Page Data'!$D$4:$F$48,3,FALSE)="solar",IF(D4573="PV","solar PV","solar thermal"),IF(VLOOKUP(E4573,'Cross-Page Data'!$D$4:$F$48,3,FALSE)="wind",VLOOKUP(D4573,'Cross-Page Data'!$I$4:$J$19,2,FALSE),IF(VLOOKUP(E4573,'Cross-Page Data'!$D$4:$F$48,3,FALSE)="hydro",VLOOKUP(D4573,'Cross-Page Data'!$I$4:$J$19,2,FALSE),VLOOKUP(E4573,'Cross-Page Data'!$D$4:$F$48,3,FALSE)))))</f>
        <v>natural gas peaker</v>
      </c>
      <c r="I4573" s="50" t="b">
        <f t="shared" si="71"/>
        <v>1</v>
      </c>
    </row>
    <row r="4574" spans="1:9">
      <c r="A4574" s="50">
        <v>9095</v>
      </c>
      <c r="B4574" s="50" t="s">
        <v>3446</v>
      </c>
      <c r="C4574" s="50" t="s">
        <v>3484</v>
      </c>
      <c r="D4574" s="50" t="s">
        <v>3485</v>
      </c>
      <c r="E4574" s="50" t="s">
        <v>3486</v>
      </c>
      <c r="F4574" s="50" t="s">
        <v>3487</v>
      </c>
      <c r="G4574" s="50">
        <v>98076</v>
      </c>
      <c r="H4574" s="50" t="str">
        <f>IF(VLOOKUP(E4574,'Cross-Page Data'!$D$4:$F$48,3,FALSE)="natural gas",VLOOKUP(D4574,'Cross-Page Data'!$I$4:$J$19,2,FALSE),IF(VLOOKUP(E4574,'Cross-Page Data'!$D$4:$F$48,3,FALSE)="solar",IF(D4574="PV","solar PV","solar thermal"),IF(VLOOKUP(E4574,'Cross-Page Data'!$D$4:$F$48,3,FALSE)="wind",VLOOKUP(D4574,'Cross-Page Data'!$I$4:$J$19,2,FALSE),IF(VLOOKUP(E4574,'Cross-Page Data'!$D$4:$F$48,3,FALSE)="hydro",VLOOKUP(D4574,'Cross-Page Data'!$I$4:$J$19,2,FALSE),VLOOKUP(E4574,'Cross-Page Data'!$D$4:$F$48,3,FALSE)))))</f>
        <v>hydro</v>
      </c>
      <c r="I4574" s="50" t="b">
        <f t="shared" si="71"/>
        <v>1</v>
      </c>
    </row>
    <row r="4575" spans="1:9">
      <c r="A4575" s="50">
        <v>9096</v>
      </c>
      <c r="B4575" s="50" t="s">
        <v>3446</v>
      </c>
      <c r="C4575" s="50" t="s">
        <v>3484</v>
      </c>
      <c r="D4575" s="50" t="s">
        <v>3485</v>
      </c>
      <c r="E4575" s="50" t="s">
        <v>3486</v>
      </c>
      <c r="F4575" s="50" t="s">
        <v>3487</v>
      </c>
      <c r="G4575" s="50">
        <v>66538</v>
      </c>
      <c r="H4575" s="50" t="str">
        <f>IF(VLOOKUP(E4575,'Cross-Page Data'!$D$4:$F$48,3,FALSE)="natural gas",VLOOKUP(D4575,'Cross-Page Data'!$I$4:$J$19,2,FALSE),IF(VLOOKUP(E4575,'Cross-Page Data'!$D$4:$F$48,3,FALSE)="solar",IF(D4575="PV","solar PV","solar thermal"),IF(VLOOKUP(E4575,'Cross-Page Data'!$D$4:$F$48,3,FALSE)="wind",VLOOKUP(D4575,'Cross-Page Data'!$I$4:$J$19,2,FALSE),IF(VLOOKUP(E4575,'Cross-Page Data'!$D$4:$F$48,3,FALSE)="hydro",VLOOKUP(D4575,'Cross-Page Data'!$I$4:$J$19,2,FALSE),VLOOKUP(E4575,'Cross-Page Data'!$D$4:$F$48,3,FALSE)))))</f>
        <v>hydro</v>
      </c>
      <c r="I4575" s="50" t="b">
        <f t="shared" si="71"/>
        <v>1</v>
      </c>
    </row>
    <row r="4576" spans="1:9">
      <c r="A4576" s="50">
        <v>9674</v>
      </c>
      <c r="B4576" s="50" t="s">
        <v>3447</v>
      </c>
      <c r="C4576" s="50" t="s">
        <v>3484</v>
      </c>
      <c r="D4576" s="50" t="s">
        <v>3495</v>
      </c>
      <c r="E4576" s="50" t="s">
        <v>3494</v>
      </c>
      <c r="F4576" s="50" t="s">
        <v>3494</v>
      </c>
      <c r="G4576" s="50">
        <v>0</v>
      </c>
      <c r="H4576" s="50" t="str">
        <f>IF(VLOOKUP(E4576,'Cross-Page Data'!$D$4:$F$48,3,FALSE)="natural gas",VLOOKUP(D4576,'Cross-Page Data'!$I$4:$J$19,2,FALSE),IF(VLOOKUP(E4576,'Cross-Page Data'!$D$4:$F$48,3,FALSE)="solar",IF(D4576="PV","solar PV","solar thermal"),IF(VLOOKUP(E4576,'Cross-Page Data'!$D$4:$F$48,3,FALSE)="wind",VLOOKUP(D4576,'Cross-Page Data'!$I$4:$J$19,2,FALSE),IF(VLOOKUP(E4576,'Cross-Page Data'!$D$4:$F$48,3,FALSE)="hydro",VLOOKUP(D4576,'Cross-Page Data'!$I$4:$J$19,2,FALSE),VLOOKUP(E4576,'Cross-Page Data'!$D$4:$F$48,3,FALSE)))))</f>
        <v>petroleum</v>
      </c>
      <c r="I4576" s="50" t="b">
        <f t="shared" si="71"/>
        <v>1</v>
      </c>
    </row>
    <row r="4577" spans="1:9">
      <c r="A4577" s="50">
        <v>9674</v>
      </c>
      <c r="B4577" s="50" t="s">
        <v>3447</v>
      </c>
      <c r="C4577" s="50" t="s">
        <v>3484</v>
      </c>
      <c r="D4577" s="50" t="s">
        <v>3495</v>
      </c>
      <c r="E4577" s="50" t="s">
        <v>3528</v>
      </c>
      <c r="F4577" s="50" t="s">
        <v>3501</v>
      </c>
      <c r="G4577" s="50">
        <v>0</v>
      </c>
      <c r="H4577" s="50" t="str">
        <f>IF(VLOOKUP(E4577,'Cross-Page Data'!$D$4:$F$48,3,FALSE)="natural gas",VLOOKUP(D4577,'Cross-Page Data'!$I$4:$J$19,2,FALSE),IF(VLOOKUP(E4577,'Cross-Page Data'!$D$4:$F$48,3,FALSE)="solar",IF(D4577="PV","solar PV","solar thermal"),IF(VLOOKUP(E4577,'Cross-Page Data'!$D$4:$F$48,3,FALSE)="wind",VLOOKUP(D4577,'Cross-Page Data'!$I$4:$J$19,2,FALSE),IF(VLOOKUP(E4577,'Cross-Page Data'!$D$4:$F$48,3,FALSE)="hydro",VLOOKUP(D4577,'Cross-Page Data'!$I$4:$J$19,2,FALSE),VLOOKUP(E4577,'Cross-Page Data'!$D$4:$F$48,3,FALSE)))))</f>
        <v>petroleum</v>
      </c>
      <c r="I4577" s="50" t="b">
        <f t="shared" si="71"/>
        <v>1</v>
      </c>
    </row>
    <row r="4578" spans="1:9">
      <c r="A4578" s="50">
        <v>9674</v>
      </c>
      <c r="B4578" s="50" t="s">
        <v>3447</v>
      </c>
      <c r="C4578" s="50" t="s">
        <v>3484</v>
      </c>
      <c r="D4578" s="50" t="s">
        <v>3495</v>
      </c>
      <c r="E4578" s="50" t="s">
        <v>3488</v>
      </c>
      <c r="F4578" s="50" t="s">
        <v>3488</v>
      </c>
      <c r="G4578" s="50">
        <v>23</v>
      </c>
      <c r="H4578" s="50" t="str">
        <f>IF(VLOOKUP(E4578,'Cross-Page Data'!$D$4:$F$48,3,FALSE)="natural gas",VLOOKUP(D4578,'Cross-Page Data'!$I$4:$J$19,2,FALSE),IF(VLOOKUP(E4578,'Cross-Page Data'!$D$4:$F$48,3,FALSE)="solar",IF(D4578="PV","solar PV","solar thermal"),IF(VLOOKUP(E4578,'Cross-Page Data'!$D$4:$F$48,3,FALSE)="wind",VLOOKUP(D4578,'Cross-Page Data'!$I$4:$J$19,2,FALSE),IF(VLOOKUP(E4578,'Cross-Page Data'!$D$4:$F$48,3,FALSE)="hydro",VLOOKUP(D4578,'Cross-Page Data'!$I$4:$J$19,2,FALSE),VLOOKUP(E4578,'Cross-Page Data'!$D$4:$F$48,3,FALSE)))))</f>
        <v>natural gas peaker</v>
      </c>
      <c r="I4578" s="50" t="b">
        <f t="shared" si="71"/>
        <v>1</v>
      </c>
    </row>
    <row r="4579" spans="1:9">
      <c r="A4579" s="50">
        <v>9842</v>
      </c>
      <c r="B4579" s="50" t="s">
        <v>3446</v>
      </c>
      <c r="C4579" s="50" t="s">
        <v>3484</v>
      </c>
      <c r="D4579" s="50" t="s">
        <v>3485</v>
      </c>
      <c r="E4579" s="50" t="s">
        <v>3486</v>
      </c>
      <c r="F4579" s="50" t="s">
        <v>3487</v>
      </c>
      <c r="G4579" s="50">
        <v>-76</v>
      </c>
      <c r="H4579" s="50" t="str">
        <f>IF(VLOOKUP(E4579,'Cross-Page Data'!$D$4:$F$48,3,FALSE)="natural gas",VLOOKUP(D4579,'Cross-Page Data'!$I$4:$J$19,2,FALSE),IF(VLOOKUP(E4579,'Cross-Page Data'!$D$4:$F$48,3,FALSE)="solar",IF(D4579="PV","solar PV","solar thermal"),IF(VLOOKUP(E4579,'Cross-Page Data'!$D$4:$F$48,3,FALSE)="wind",VLOOKUP(D4579,'Cross-Page Data'!$I$4:$J$19,2,FALSE),IF(VLOOKUP(E4579,'Cross-Page Data'!$D$4:$F$48,3,FALSE)="hydro",VLOOKUP(D4579,'Cross-Page Data'!$I$4:$J$19,2,FALSE),VLOOKUP(E4579,'Cross-Page Data'!$D$4:$F$48,3,FALSE)))))</f>
        <v>hydro</v>
      </c>
      <c r="I4579" s="50" t="b">
        <f t="shared" si="71"/>
        <v>1</v>
      </c>
    </row>
    <row r="4580" spans="1:9">
      <c r="A4580" s="50">
        <v>9864</v>
      </c>
      <c r="B4580" s="50" t="s">
        <v>3418</v>
      </c>
      <c r="C4580" s="50" t="s">
        <v>3484</v>
      </c>
      <c r="D4580" s="50" t="s">
        <v>3485</v>
      </c>
      <c r="E4580" s="50" t="s">
        <v>3486</v>
      </c>
      <c r="F4580" s="50" t="s">
        <v>3487</v>
      </c>
      <c r="G4580" s="50">
        <v>5228</v>
      </c>
      <c r="H4580" s="50" t="str">
        <f>IF(VLOOKUP(E4580,'Cross-Page Data'!$D$4:$F$48,3,FALSE)="natural gas",VLOOKUP(D4580,'Cross-Page Data'!$I$4:$J$19,2,FALSE),IF(VLOOKUP(E4580,'Cross-Page Data'!$D$4:$F$48,3,FALSE)="solar",IF(D4580="PV","solar PV","solar thermal"),IF(VLOOKUP(E4580,'Cross-Page Data'!$D$4:$F$48,3,FALSE)="wind",VLOOKUP(D4580,'Cross-Page Data'!$I$4:$J$19,2,FALSE),IF(VLOOKUP(E4580,'Cross-Page Data'!$D$4:$F$48,3,FALSE)="hydro",VLOOKUP(D4580,'Cross-Page Data'!$I$4:$J$19,2,FALSE),VLOOKUP(E4580,'Cross-Page Data'!$D$4:$F$48,3,FALSE)))))</f>
        <v>hydro</v>
      </c>
      <c r="I4580" s="50" t="b">
        <f t="shared" si="71"/>
        <v>1</v>
      </c>
    </row>
    <row r="4581" spans="1:9">
      <c r="A4581" s="50">
        <v>9864</v>
      </c>
      <c r="B4581" s="50" t="s">
        <v>3418</v>
      </c>
      <c r="C4581" s="50" t="s">
        <v>3484</v>
      </c>
      <c r="D4581" s="50" t="s">
        <v>3491</v>
      </c>
      <c r="E4581" s="50" t="s">
        <v>3494</v>
      </c>
      <c r="F4581" s="50" t="s">
        <v>3494</v>
      </c>
      <c r="G4581" s="50">
        <v>0</v>
      </c>
      <c r="H4581" s="50" t="str">
        <f>IF(VLOOKUP(E4581,'Cross-Page Data'!$D$4:$F$48,3,FALSE)="natural gas",VLOOKUP(D4581,'Cross-Page Data'!$I$4:$J$19,2,FALSE),IF(VLOOKUP(E4581,'Cross-Page Data'!$D$4:$F$48,3,FALSE)="solar",IF(D4581="PV","solar PV","solar thermal"),IF(VLOOKUP(E4581,'Cross-Page Data'!$D$4:$F$48,3,FALSE)="wind",VLOOKUP(D4581,'Cross-Page Data'!$I$4:$J$19,2,FALSE),IF(VLOOKUP(E4581,'Cross-Page Data'!$D$4:$F$48,3,FALSE)="hydro",VLOOKUP(D4581,'Cross-Page Data'!$I$4:$J$19,2,FALSE),VLOOKUP(E4581,'Cross-Page Data'!$D$4:$F$48,3,FALSE)))))</f>
        <v>petroleum</v>
      </c>
      <c r="I4581" s="50" t="b">
        <f t="shared" si="71"/>
        <v>1</v>
      </c>
    </row>
    <row r="4582" spans="1:9">
      <c r="A4582" s="50">
        <v>9864</v>
      </c>
      <c r="B4582" s="50" t="s">
        <v>3418</v>
      </c>
      <c r="C4582" s="50" t="s">
        <v>3484</v>
      </c>
      <c r="D4582" s="50" t="s">
        <v>3491</v>
      </c>
      <c r="E4582" s="50" t="s">
        <v>3488</v>
      </c>
      <c r="F4582" s="50" t="s">
        <v>3488</v>
      </c>
      <c r="G4582" s="50">
        <v>0</v>
      </c>
      <c r="H4582" s="50" t="str">
        <f>IF(VLOOKUP(E4582,'Cross-Page Data'!$D$4:$F$48,3,FALSE)="natural gas",VLOOKUP(D4582,'Cross-Page Data'!$I$4:$J$19,2,FALSE),IF(VLOOKUP(E4582,'Cross-Page Data'!$D$4:$F$48,3,FALSE)="solar",IF(D4582="PV","solar PV","solar thermal"),IF(VLOOKUP(E4582,'Cross-Page Data'!$D$4:$F$48,3,FALSE)="wind",VLOOKUP(D4582,'Cross-Page Data'!$I$4:$J$19,2,FALSE),IF(VLOOKUP(E4582,'Cross-Page Data'!$D$4:$F$48,3,FALSE)="hydro",VLOOKUP(D4582,'Cross-Page Data'!$I$4:$J$19,2,FALSE),VLOOKUP(E4582,'Cross-Page Data'!$D$4:$F$48,3,FALSE)))))</f>
        <v>natural gas peaker</v>
      </c>
      <c r="I4582" s="50" t="b">
        <f t="shared" si="71"/>
        <v>1</v>
      </c>
    </row>
    <row r="4583" spans="1:9">
      <c r="A4583" s="50">
        <v>9864</v>
      </c>
      <c r="B4583" s="50" t="s">
        <v>3418</v>
      </c>
      <c r="C4583" s="50" t="s">
        <v>3484</v>
      </c>
      <c r="D4583" s="50" t="s">
        <v>3491</v>
      </c>
      <c r="E4583" s="50" t="s">
        <v>3514</v>
      </c>
      <c r="F4583" s="50" t="s">
        <v>3514</v>
      </c>
      <c r="G4583" s="50">
        <v>0</v>
      </c>
      <c r="H4583" s="50" t="str">
        <f>IF(VLOOKUP(E4583,'Cross-Page Data'!$D$4:$F$48,3,FALSE)="natural gas",VLOOKUP(D4583,'Cross-Page Data'!$I$4:$J$19,2,FALSE),IF(VLOOKUP(E4583,'Cross-Page Data'!$D$4:$F$48,3,FALSE)="solar",IF(D4583="PV","solar PV","solar thermal"),IF(VLOOKUP(E4583,'Cross-Page Data'!$D$4:$F$48,3,FALSE)="wind",VLOOKUP(D4583,'Cross-Page Data'!$I$4:$J$19,2,FALSE),IF(VLOOKUP(E4583,'Cross-Page Data'!$D$4:$F$48,3,FALSE)="hydro",VLOOKUP(D4583,'Cross-Page Data'!$I$4:$J$19,2,FALSE),VLOOKUP(E4583,'Cross-Page Data'!$D$4:$F$48,3,FALSE)))))</f>
        <v>petroleum</v>
      </c>
      <c r="I4583" s="50" t="b">
        <f t="shared" si="71"/>
        <v>1</v>
      </c>
    </row>
    <row r="4584" spans="1:9">
      <c r="A4584" s="50">
        <v>10003</v>
      </c>
      <c r="B4584" s="50" t="s">
        <v>3404</v>
      </c>
      <c r="C4584" s="50" t="s">
        <v>3504</v>
      </c>
      <c r="D4584" s="50" t="s">
        <v>3491</v>
      </c>
      <c r="E4584" s="50" t="s">
        <v>3492</v>
      </c>
      <c r="F4584" s="50" t="s">
        <v>3490</v>
      </c>
      <c r="G4584" s="50">
        <v>0</v>
      </c>
      <c r="H4584" s="50" t="str">
        <f>IF(VLOOKUP(E4584,'Cross-Page Data'!$D$4:$F$48,3,FALSE)="natural gas",VLOOKUP(D4584,'Cross-Page Data'!$I$4:$J$19,2,FALSE),IF(VLOOKUP(E4584,'Cross-Page Data'!$D$4:$F$48,3,FALSE)="solar",IF(D4584="PV","solar PV","solar thermal"),IF(VLOOKUP(E4584,'Cross-Page Data'!$D$4:$F$48,3,FALSE)="wind",VLOOKUP(D4584,'Cross-Page Data'!$I$4:$J$19,2,FALSE),IF(VLOOKUP(E4584,'Cross-Page Data'!$D$4:$F$48,3,FALSE)="hydro",VLOOKUP(D4584,'Cross-Page Data'!$I$4:$J$19,2,FALSE),VLOOKUP(E4584,'Cross-Page Data'!$D$4:$F$48,3,FALSE)))))</f>
        <v>hard coal</v>
      </c>
      <c r="I4584" s="50" t="b">
        <f t="shared" si="71"/>
        <v>1</v>
      </c>
    </row>
    <row r="4585" spans="1:9">
      <c r="A4585" s="50">
        <v>10003</v>
      </c>
      <c r="B4585" s="50" t="s">
        <v>3404</v>
      </c>
      <c r="C4585" s="50" t="s">
        <v>3504</v>
      </c>
      <c r="D4585" s="50" t="s">
        <v>3491</v>
      </c>
      <c r="E4585" s="50" t="s">
        <v>3494</v>
      </c>
      <c r="F4585" s="50" t="s">
        <v>3494</v>
      </c>
      <c r="G4585" s="50">
        <v>0</v>
      </c>
      <c r="H4585" s="50" t="str">
        <f>IF(VLOOKUP(E4585,'Cross-Page Data'!$D$4:$F$48,3,FALSE)="natural gas",VLOOKUP(D4585,'Cross-Page Data'!$I$4:$J$19,2,FALSE),IF(VLOOKUP(E4585,'Cross-Page Data'!$D$4:$F$48,3,FALSE)="solar",IF(D4585="PV","solar PV","solar thermal"),IF(VLOOKUP(E4585,'Cross-Page Data'!$D$4:$F$48,3,FALSE)="wind",VLOOKUP(D4585,'Cross-Page Data'!$I$4:$J$19,2,FALSE),IF(VLOOKUP(E4585,'Cross-Page Data'!$D$4:$F$48,3,FALSE)="hydro",VLOOKUP(D4585,'Cross-Page Data'!$I$4:$J$19,2,FALSE),VLOOKUP(E4585,'Cross-Page Data'!$D$4:$F$48,3,FALSE)))))</f>
        <v>petroleum</v>
      </c>
      <c r="I4585" s="50" t="b">
        <f t="shared" si="71"/>
        <v>1</v>
      </c>
    </row>
    <row r="4586" spans="1:9">
      <c r="A4586" s="50">
        <v>10003</v>
      </c>
      <c r="B4586" s="50" t="s">
        <v>3404</v>
      </c>
      <c r="C4586" s="50" t="s">
        <v>3504</v>
      </c>
      <c r="D4586" s="50" t="s">
        <v>3491</v>
      </c>
      <c r="E4586" s="50" t="s">
        <v>3488</v>
      </c>
      <c r="F4586" s="50" t="s">
        <v>3488</v>
      </c>
      <c r="G4586" s="50">
        <v>161256.46</v>
      </c>
      <c r="H4586" s="50" t="str">
        <f>IF(VLOOKUP(E4586,'Cross-Page Data'!$D$4:$F$48,3,FALSE)="natural gas",VLOOKUP(D4586,'Cross-Page Data'!$I$4:$J$19,2,FALSE),IF(VLOOKUP(E4586,'Cross-Page Data'!$D$4:$F$48,3,FALSE)="solar",IF(D4586="PV","solar PV","solar thermal"),IF(VLOOKUP(E4586,'Cross-Page Data'!$D$4:$F$48,3,FALSE)="wind",VLOOKUP(D4586,'Cross-Page Data'!$I$4:$J$19,2,FALSE),IF(VLOOKUP(E4586,'Cross-Page Data'!$D$4:$F$48,3,FALSE)="hydro",VLOOKUP(D4586,'Cross-Page Data'!$I$4:$J$19,2,FALSE),VLOOKUP(E4586,'Cross-Page Data'!$D$4:$F$48,3,FALSE)))))</f>
        <v>natural gas peaker</v>
      </c>
      <c r="I4586" s="50" t="b">
        <f t="shared" si="71"/>
        <v>1</v>
      </c>
    </row>
    <row r="4587" spans="1:9">
      <c r="A4587" s="50">
        <v>10003</v>
      </c>
      <c r="B4587" s="50" t="s">
        <v>3404</v>
      </c>
      <c r="C4587" s="50" t="s">
        <v>3504</v>
      </c>
      <c r="D4587" s="50" t="s">
        <v>3491</v>
      </c>
      <c r="E4587" s="50" t="s">
        <v>3527</v>
      </c>
      <c r="F4587" s="50" t="s">
        <v>3501</v>
      </c>
      <c r="G4587" s="50">
        <v>0</v>
      </c>
      <c r="H4587" s="50" t="str">
        <f>IF(VLOOKUP(E4587,'Cross-Page Data'!$D$4:$F$48,3,FALSE)="natural gas",VLOOKUP(D4587,'Cross-Page Data'!$I$4:$J$19,2,FALSE),IF(VLOOKUP(E4587,'Cross-Page Data'!$D$4:$F$48,3,FALSE)="solar",IF(D4587="PV","solar PV","solar thermal"),IF(VLOOKUP(E4587,'Cross-Page Data'!$D$4:$F$48,3,FALSE)="wind",VLOOKUP(D4587,'Cross-Page Data'!$I$4:$J$19,2,FALSE),IF(VLOOKUP(E4587,'Cross-Page Data'!$D$4:$F$48,3,FALSE)="hydro",VLOOKUP(D4587,'Cross-Page Data'!$I$4:$J$19,2,FALSE),VLOOKUP(E4587,'Cross-Page Data'!$D$4:$F$48,3,FALSE)))))</f>
        <v>petroleum</v>
      </c>
      <c r="I4587" s="50" t="b">
        <f t="shared" si="71"/>
        <v>1</v>
      </c>
    </row>
    <row r="4588" spans="1:9">
      <c r="A4588" s="50">
        <v>10004</v>
      </c>
      <c r="B4588" s="50" t="s">
        <v>3408</v>
      </c>
      <c r="C4588" s="50" t="s">
        <v>3535</v>
      </c>
      <c r="D4588" s="50" t="s">
        <v>3491</v>
      </c>
      <c r="E4588" s="50" t="s">
        <v>3541</v>
      </c>
      <c r="F4588" s="50" t="s">
        <v>3524</v>
      </c>
      <c r="G4588" s="50">
        <v>254544</v>
      </c>
      <c r="H4588" s="50" t="str">
        <f>IF(VLOOKUP(E4588,'Cross-Page Data'!$D$4:$F$48,3,FALSE)="natural gas",VLOOKUP(D4588,'Cross-Page Data'!$I$4:$J$19,2,FALSE),IF(VLOOKUP(E4588,'Cross-Page Data'!$D$4:$F$48,3,FALSE)="solar",IF(D4588="PV","solar PV","solar thermal"),IF(VLOOKUP(E4588,'Cross-Page Data'!$D$4:$F$48,3,FALSE)="wind",VLOOKUP(D4588,'Cross-Page Data'!$I$4:$J$19,2,FALSE),IF(VLOOKUP(E4588,'Cross-Page Data'!$D$4:$F$48,3,FALSE)="hydro",VLOOKUP(D4588,'Cross-Page Data'!$I$4:$J$19,2,FALSE),VLOOKUP(E4588,'Cross-Page Data'!$D$4:$F$48,3,FALSE)))))</f>
        <v>other</v>
      </c>
      <c r="I4588" s="50" t="b">
        <f t="shared" si="71"/>
        <v>0</v>
      </c>
    </row>
    <row r="4589" spans="1:9">
      <c r="A4589" s="50">
        <v>10005</v>
      </c>
      <c r="B4589" s="50" t="s">
        <v>3403</v>
      </c>
      <c r="C4589" s="50" t="s">
        <v>3497</v>
      </c>
      <c r="D4589" s="50" t="s">
        <v>3509</v>
      </c>
      <c r="E4589" s="50" t="s">
        <v>3510</v>
      </c>
      <c r="F4589" s="50" t="s">
        <v>3510</v>
      </c>
      <c r="G4589" s="50">
        <v>13972</v>
      </c>
      <c r="H4589" s="50" t="str">
        <f>IF(VLOOKUP(E4589,'Cross-Page Data'!$D$4:$F$48,3,FALSE)="natural gas",VLOOKUP(D4589,'Cross-Page Data'!$I$4:$J$19,2,FALSE),IF(VLOOKUP(E4589,'Cross-Page Data'!$D$4:$F$48,3,FALSE)="solar",IF(D4589="PV","solar PV","solar thermal"),IF(VLOOKUP(E4589,'Cross-Page Data'!$D$4:$F$48,3,FALSE)="wind",VLOOKUP(D4589,'Cross-Page Data'!$I$4:$J$19,2,FALSE),IF(VLOOKUP(E4589,'Cross-Page Data'!$D$4:$F$48,3,FALSE)="hydro",VLOOKUP(D4589,'Cross-Page Data'!$I$4:$J$19,2,FALSE),VLOOKUP(E4589,'Cross-Page Data'!$D$4:$F$48,3,FALSE)))))</f>
        <v>onshore wind</v>
      </c>
      <c r="I4589" s="50" t="b">
        <f t="shared" si="71"/>
        <v>1</v>
      </c>
    </row>
    <row r="4590" spans="1:9">
      <c r="A4590" s="50">
        <v>10008</v>
      </c>
      <c r="B4590" s="50" t="s">
        <v>3408</v>
      </c>
      <c r="C4590" s="50" t="s">
        <v>3537</v>
      </c>
      <c r="D4590" s="50" t="s">
        <v>3495</v>
      </c>
      <c r="E4590" s="50" t="s">
        <v>3494</v>
      </c>
      <c r="F4590" s="50" t="s">
        <v>3494</v>
      </c>
      <c r="G4590" s="50">
        <v>0</v>
      </c>
      <c r="H4590" s="50" t="str">
        <f>IF(VLOOKUP(E4590,'Cross-Page Data'!$D$4:$F$48,3,FALSE)="natural gas",VLOOKUP(D4590,'Cross-Page Data'!$I$4:$J$19,2,FALSE),IF(VLOOKUP(E4590,'Cross-Page Data'!$D$4:$F$48,3,FALSE)="solar",IF(D4590="PV","solar PV","solar thermal"),IF(VLOOKUP(E4590,'Cross-Page Data'!$D$4:$F$48,3,FALSE)="wind",VLOOKUP(D4590,'Cross-Page Data'!$I$4:$J$19,2,FALSE),IF(VLOOKUP(E4590,'Cross-Page Data'!$D$4:$F$48,3,FALSE)="hydro",VLOOKUP(D4590,'Cross-Page Data'!$I$4:$J$19,2,FALSE),VLOOKUP(E4590,'Cross-Page Data'!$D$4:$F$48,3,FALSE)))))</f>
        <v>petroleum</v>
      </c>
      <c r="I4590" s="50" t="b">
        <f t="shared" si="71"/>
        <v>0</v>
      </c>
    </row>
    <row r="4591" spans="1:9">
      <c r="A4591" s="50">
        <v>10008</v>
      </c>
      <c r="B4591" s="50" t="s">
        <v>3408</v>
      </c>
      <c r="C4591" s="50" t="s">
        <v>3537</v>
      </c>
      <c r="D4591" s="50" t="s">
        <v>3495</v>
      </c>
      <c r="E4591" s="50" t="s">
        <v>3488</v>
      </c>
      <c r="F4591" s="50" t="s">
        <v>3488</v>
      </c>
      <c r="G4591" s="50">
        <v>19058</v>
      </c>
      <c r="H4591" s="50" t="str">
        <f>IF(VLOOKUP(E4591,'Cross-Page Data'!$D$4:$F$48,3,FALSE)="natural gas",VLOOKUP(D4591,'Cross-Page Data'!$I$4:$J$19,2,FALSE),IF(VLOOKUP(E4591,'Cross-Page Data'!$D$4:$F$48,3,FALSE)="solar",IF(D4591="PV","solar PV","solar thermal"),IF(VLOOKUP(E4591,'Cross-Page Data'!$D$4:$F$48,3,FALSE)="wind",VLOOKUP(D4591,'Cross-Page Data'!$I$4:$J$19,2,FALSE),IF(VLOOKUP(E4591,'Cross-Page Data'!$D$4:$F$48,3,FALSE)="hydro",VLOOKUP(D4591,'Cross-Page Data'!$I$4:$J$19,2,FALSE),VLOOKUP(E4591,'Cross-Page Data'!$D$4:$F$48,3,FALSE)))))</f>
        <v>natural gas peaker</v>
      </c>
      <c r="I4591" s="50" t="b">
        <f t="shared" si="71"/>
        <v>0</v>
      </c>
    </row>
    <row r="4592" spans="1:9">
      <c r="A4592" s="50">
        <v>10012</v>
      </c>
      <c r="B4592" s="50" t="s">
        <v>3430</v>
      </c>
      <c r="C4592" s="50" t="s">
        <v>3497</v>
      </c>
      <c r="D4592" s="50" t="s">
        <v>3491</v>
      </c>
      <c r="E4592" s="50" t="s">
        <v>3494</v>
      </c>
      <c r="F4592" s="50" t="s">
        <v>3494</v>
      </c>
      <c r="G4592" s="50">
        <v>299.97000000000003</v>
      </c>
      <c r="H4592" s="50" t="str">
        <f>IF(VLOOKUP(E4592,'Cross-Page Data'!$D$4:$F$48,3,FALSE)="natural gas",VLOOKUP(D4592,'Cross-Page Data'!$I$4:$J$19,2,FALSE),IF(VLOOKUP(E4592,'Cross-Page Data'!$D$4:$F$48,3,FALSE)="solar",IF(D4592="PV","solar PV","solar thermal"),IF(VLOOKUP(E4592,'Cross-Page Data'!$D$4:$F$48,3,FALSE)="wind",VLOOKUP(D4592,'Cross-Page Data'!$I$4:$J$19,2,FALSE),IF(VLOOKUP(E4592,'Cross-Page Data'!$D$4:$F$48,3,FALSE)="hydro",VLOOKUP(D4592,'Cross-Page Data'!$I$4:$J$19,2,FALSE),VLOOKUP(E4592,'Cross-Page Data'!$D$4:$F$48,3,FALSE)))))</f>
        <v>petroleum</v>
      </c>
      <c r="I4592" s="50" t="b">
        <f t="shared" si="71"/>
        <v>1</v>
      </c>
    </row>
    <row r="4593" spans="1:9">
      <c r="A4593" s="50">
        <v>10012</v>
      </c>
      <c r="B4593" s="50" t="s">
        <v>3430</v>
      </c>
      <c r="C4593" s="50" t="s">
        <v>3497</v>
      </c>
      <c r="D4593" s="50" t="s">
        <v>3491</v>
      </c>
      <c r="E4593" s="50" t="s">
        <v>3538</v>
      </c>
      <c r="F4593" s="50" t="s">
        <v>3516</v>
      </c>
      <c r="G4593" s="50">
        <v>3489.377</v>
      </c>
      <c r="H4593" s="50" t="str">
        <f>IF(VLOOKUP(E4593,'Cross-Page Data'!$D$4:$F$48,3,FALSE)="natural gas",VLOOKUP(D4593,'Cross-Page Data'!$I$4:$J$19,2,FALSE),IF(VLOOKUP(E4593,'Cross-Page Data'!$D$4:$F$48,3,FALSE)="solar",IF(D4593="PV","solar PV","solar thermal"),IF(VLOOKUP(E4593,'Cross-Page Data'!$D$4:$F$48,3,FALSE)="wind",VLOOKUP(D4593,'Cross-Page Data'!$I$4:$J$19,2,FALSE),IF(VLOOKUP(E4593,'Cross-Page Data'!$D$4:$F$48,3,FALSE)="hydro",VLOOKUP(D4593,'Cross-Page Data'!$I$4:$J$19,2,FALSE),VLOOKUP(E4593,'Cross-Page Data'!$D$4:$F$48,3,FALSE)))))</f>
        <v>municipal solid waste</v>
      </c>
      <c r="I4593" s="50" t="b">
        <f t="shared" si="71"/>
        <v>1</v>
      </c>
    </row>
    <row r="4594" spans="1:9">
      <c r="A4594" s="50">
        <v>10012</v>
      </c>
      <c r="B4594" s="50" t="s">
        <v>3430</v>
      </c>
      <c r="C4594" s="50" t="s">
        <v>3497</v>
      </c>
      <c r="D4594" s="50" t="s">
        <v>3491</v>
      </c>
      <c r="E4594" s="50" t="s">
        <v>3398</v>
      </c>
      <c r="F4594" s="50" t="s">
        <v>3524</v>
      </c>
      <c r="G4594" s="50">
        <v>4264.6530000000002</v>
      </c>
      <c r="H4594" s="50" t="str">
        <f>IF(VLOOKUP(E4594,'Cross-Page Data'!$D$4:$F$48,3,FALSE)="natural gas",VLOOKUP(D4594,'Cross-Page Data'!$I$4:$J$19,2,FALSE),IF(VLOOKUP(E4594,'Cross-Page Data'!$D$4:$F$48,3,FALSE)="solar",IF(D4594="PV","solar PV","solar thermal"),IF(VLOOKUP(E4594,'Cross-Page Data'!$D$4:$F$48,3,FALSE)="wind",VLOOKUP(D4594,'Cross-Page Data'!$I$4:$J$19,2,FALSE),IF(VLOOKUP(E4594,'Cross-Page Data'!$D$4:$F$48,3,FALSE)="hydro",VLOOKUP(D4594,'Cross-Page Data'!$I$4:$J$19,2,FALSE),VLOOKUP(E4594,'Cross-Page Data'!$D$4:$F$48,3,FALSE)))))</f>
        <v>municipal solid waste</v>
      </c>
      <c r="I4594" s="50" t="b">
        <f t="shared" si="71"/>
        <v>1</v>
      </c>
    </row>
    <row r="4595" spans="1:9">
      <c r="A4595" s="50">
        <v>10013</v>
      </c>
      <c r="B4595" s="50" t="s">
        <v>3422</v>
      </c>
      <c r="C4595" s="50" t="s">
        <v>3497</v>
      </c>
      <c r="D4595" s="50" t="s">
        <v>3491</v>
      </c>
      <c r="E4595" s="50" t="s">
        <v>3538</v>
      </c>
      <c r="F4595" s="50" t="s">
        <v>3516</v>
      </c>
      <c r="G4595" s="50">
        <v>85128.335999999996</v>
      </c>
      <c r="H4595" s="50" t="str">
        <f>IF(VLOOKUP(E4595,'Cross-Page Data'!$D$4:$F$48,3,FALSE)="natural gas",VLOOKUP(D4595,'Cross-Page Data'!$I$4:$J$19,2,FALSE),IF(VLOOKUP(E4595,'Cross-Page Data'!$D$4:$F$48,3,FALSE)="solar",IF(D4595="PV","solar PV","solar thermal"),IF(VLOOKUP(E4595,'Cross-Page Data'!$D$4:$F$48,3,FALSE)="wind",VLOOKUP(D4595,'Cross-Page Data'!$I$4:$J$19,2,FALSE),IF(VLOOKUP(E4595,'Cross-Page Data'!$D$4:$F$48,3,FALSE)="hydro",VLOOKUP(D4595,'Cross-Page Data'!$I$4:$J$19,2,FALSE),VLOOKUP(E4595,'Cross-Page Data'!$D$4:$F$48,3,FALSE)))))</f>
        <v>municipal solid waste</v>
      </c>
      <c r="I4595" s="50" t="b">
        <f t="shared" si="71"/>
        <v>1</v>
      </c>
    </row>
    <row r="4596" spans="1:9">
      <c r="A4596" s="50">
        <v>10013</v>
      </c>
      <c r="B4596" s="50" t="s">
        <v>3422</v>
      </c>
      <c r="C4596" s="50" t="s">
        <v>3497</v>
      </c>
      <c r="D4596" s="50" t="s">
        <v>3491</v>
      </c>
      <c r="E4596" s="50" t="s">
        <v>3398</v>
      </c>
      <c r="F4596" s="50" t="s">
        <v>3524</v>
      </c>
      <c r="G4596" s="50">
        <v>104046.21</v>
      </c>
      <c r="H4596" s="50" t="str">
        <f>IF(VLOOKUP(E4596,'Cross-Page Data'!$D$4:$F$48,3,FALSE)="natural gas",VLOOKUP(D4596,'Cross-Page Data'!$I$4:$J$19,2,FALSE),IF(VLOOKUP(E4596,'Cross-Page Data'!$D$4:$F$48,3,FALSE)="solar",IF(D4596="PV","solar PV","solar thermal"),IF(VLOOKUP(E4596,'Cross-Page Data'!$D$4:$F$48,3,FALSE)="wind",VLOOKUP(D4596,'Cross-Page Data'!$I$4:$J$19,2,FALSE),IF(VLOOKUP(E4596,'Cross-Page Data'!$D$4:$F$48,3,FALSE)="hydro",VLOOKUP(D4596,'Cross-Page Data'!$I$4:$J$19,2,FALSE),VLOOKUP(E4596,'Cross-Page Data'!$D$4:$F$48,3,FALSE)))))</f>
        <v>municipal solid waste</v>
      </c>
      <c r="I4596" s="50" t="b">
        <f t="shared" si="71"/>
        <v>1</v>
      </c>
    </row>
    <row r="4597" spans="1:9">
      <c r="A4597" s="50">
        <v>10013</v>
      </c>
      <c r="B4597" s="50" t="s">
        <v>3422</v>
      </c>
      <c r="C4597" s="50" t="s">
        <v>3497</v>
      </c>
      <c r="D4597" s="50" t="s">
        <v>3491</v>
      </c>
      <c r="E4597" s="50" t="s">
        <v>3488</v>
      </c>
      <c r="F4597" s="50" t="s">
        <v>3488</v>
      </c>
      <c r="G4597" s="50">
        <v>6144.451</v>
      </c>
      <c r="H4597" s="50" t="str">
        <f>IF(VLOOKUP(E4597,'Cross-Page Data'!$D$4:$F$48,3,FALSE)="natural gas",VLOOKUP(D4597,'Cross-Page Data'!$I$4:$J$19,2,FALSE),IF(VLOOKUP(E4597,'Cross-Page Data'!$D$4:$F$48,3,FALSE)="solar",IF(D4597="PV","solar PV","solar thermal"),IF(VLOOKUP(E4597,'Cross-Page Data'!$D$4:$F$48,3,FALSE)="wind",VLOOKUP(D4597,'Cross-Page Data'!$I$4:$J$19,2,FALSE),IF(VLOOKUP(E4597,'Cross-Page Data'!$D$4:$F$48,3,FALSE)="hydro",VLOOKUP(D4597,'Cross-Page Data'!$I$4:$J$19,2,FALSE),VLOOKUP(E4597,'Cross-Page Data'!$D$4:$F$48,3,FALSE)))))</f>
        <v>natural gas peaker</v>
      </c>
      <c r="I4597" s="50" t="b">
        <f t="shared" si="71"/>
        <v>1</v>
      </c>
    </row>
    <row r="4598" spans="1:9">
      <c r="A4598" s="50">
        <v>10014</v>
      </c>
      <c r="B4598" s="50" t="s">
        <v>3412</v>
      </c>
      <c r="C4598" s="50" t="s">
        <v>3497</v>
      </c>
      <c r="D4598" s="50" t="s">
        <v>3485</v>
      </c>
      <c r="E4598" s="50" t="s">
        <v>3486</v>
      </c>
      <c r="F4598" s="50" t="s">
        <v>3487</v>
      </c>
      <c r="G4598" s="50">
        <v>363871</v>
      </c>
      <c r="H4598" s="50" t="str">
        <f>IF(VLOOKUP(E4598,'Cross-Page Data'!$D$4:$F$48,3,FALSE)="natural gas",VLOOKUP(D4598,'Cross-Page Data'!$I$4:$J$19,2,FALSE),IF(VLOOKUP(E4598,'Cross-Page Data'!$D$4:$F$48,3,FALSE)="solar",IF(D4598="PV","solar PV","solar thermal"),IF(VLOOKUP(E4598,'Cross-Page Data'!$D$4:$F$48,3,FALSE)="wind",VLOOKUP(D4598,'Cross-Page Data'!$I$4:$J$19,2,FALSE),IF(VLOOKUP(E4598,'Cross-Page Data'!$D$4:$F$48,3,FALSE)="hydro",VLOOKUP(D4598,'Cross-Page Data'!$I$4:$J$19,2,FALSE),VLOOKUP(E4598,'Cross-Page Data'!$D$4:$F$48,3,FALSE)))))</f>
        <v>hydro</v>
      </c>
      <c r="I4598" s="50" t="b">
        <f t="shared" si="71"/>
        <v>1</v>
      </c>
    </row>
    <row r="4599" spans="1:9">
      <c r="A4599" s="50">
        <v>10017</v>
      </c>
      <c r="B4599" s="50" t="s">
        <v>3444</v>
      </c>
      <c r="C4599" s="50" t="s">
        <v>3535</v>
      </c>
      <c r="D4599" s="50" t="s">
        <v>3491</v>
      </c>
      <c r="E4599" s="50" t="s">
        <v>3492</v>
      </c>
      <c r="F4599" s="50" t="s">
        <v>3490</v>
      </c>
      <c r="G4599" s="50">
        <v>15735.786</v>
      </c>
      <c r="H4599" s="50" t="str">
        <f>IF(VLOOKUP(E4599,'Cross-Page Data'!$D$4:$F$48,3,FALSE)="natural gas",VLOOKUP(D4599,'Cross-Page Data'!$I$4:$J$19,2,FALSE),IF(VLOOKUP(E4599,'Cross-Page Data'!$D$4:$F$48,3,FALSE)="solar",IF(D4599="PV","solar PV","solar thermal"),IF(VLOOKUP(E4599,'Cross-Page Data'!$D$4:$F$48,3,FALSE)="wind",VLOOKUP(D4599,'Cross-Page Data'!$I$4:$J$19,2,FALSE),IF(VLOOKUP(E4599,'Cross-Page Data'!$D$4:$F$48,3,FALSE)="hydro",VLOOKUP(D4599,'Cross-Page Data'!$I$4:$J$19,2,FALSE),VLOOKUP(E4599,'Cross-Page Data'!$D$4:$F$48,3,FALSE)))))</f>
        <v>hard coal</v>
      </c>
      <c r="I4599" s="50" t="b">
        <f t="shared" si="71"/>
        <v>0</v>
      </c>
    </row>
    <row r="4600" spans="1:9">
      <c r="A4600" s="50">
        <v>10017</v>
      </c>
      <c r="B4600" s="50" t="s">
        <v>3444</v>
      </c>
      <c r="C4600" s="50" t="s">
        <v>3535</v>
      </c>
      <c r="D4600" s="50" t="s">
        <v>3491</v>
      </c>
      <c r="E4600" s="50" t="s">
        <v>3540</v>
      </c>
      <c r="F4600" s="50" t="s">
        <v>3508</v>
      </c>
      <c r="G4600" s="50">
        <v>285449.07</v>
      </c>
      <c r="H4600" s="50" t="str">
        <f>IF(VLOOKUP(E4600,'Cross-Page Data'!$D$4:$F$48,3,FALSE)="natural gas",VLOOKUP(D4600,'Cross-Page Data'!$I$4:$J$19,2,FALSE),IF(VLOOKUP(E4600,'Cross-Page Data'!$D$4:$F$48,3,FALSE)="solar",IF(D4600="PV","solar PV","solar thermal"),IF(VLOOKUP(E4600,'Cross-Page Data'!$D$4:$F$48,3,FALSE)="wind",VLOOKUP(D4600,'Cross-Page Data'!$I$4:$J$19,2,FALSE),IF(VLOOKUP(E4600,'Cross-Page Data'!$D$4:$F$48,3,FALSE)="hydro",VLOOKUP(D4600,'Cross-Page Data'!$I$4:$J$19,2,FALSE),VLOOKUP(E4600,'Cross-Page Data'!$D$4:$F$48,3,FALSE)))))</f>
        <v>biomass</v>
      </c>
      <c r="I4600" s="50" t="b">
        <f t="shared" si="71"/>
        <v>0</v>
      </c>
    </row>
    <row r="4601" spans="1:9">
      <c r="A4601" s="50">
        <v>10017</v>
      </c>
      <c r="B4601" s="50" t="s">
        <v>3444</v>
      </c>
      <c r="C4601" s="50" t="s">
        <v>3535</v>
      </c>
      <c r="D4601" s="50" t="s">
        <v>3491</v>
      </c>
      <c r="E4601" s="50" t="s">
        <v>3494</v>
      </c>
      <c r="F4601" s="50" t="s">
        <v>3494</v>
      </c>
      <c r="G4601" s="50">
        <v>163.01</v>
      </c>
      <c r="H4601" s="50" t="str">
        <f>IF(VLOOKUP(E4601,'Cross-Page Data'!$D$4:$F$48,3,FALSE)="natural gas",VLOOKUP(D4601,'Cross-Page Data'!$I$4:$J$19,2,FALSE),IF(VLOOKUP(E4601,'Cross-Page Data'!$D$4:$F$48,3,FALSE)="solar",IF(D4601="PV","solar PV","solar thermal"),IF(VLOOKUP(E4601,'Cross-Page Data'!$D$4:$F$48,3,FALSE)="wind",VLOOKUP(D4601,'Cross-Page Data'!$I$4:$J$19,2,FALSE),IF(VLOOKUP(E4601,'Cross-Page Data'!$D$4:$F$48,3,FALSE)="hydro",VLOOKUP(D4601,'Cross-Page Data'!$I$4:$J$19,2,FALSE),VLOOKUP(E4601,'Cross-Page Data'!$D$4:$F$48,3,FALSE)))))</f>
        <v>petroleum</v>
      </c>
      <c r="I4601" s="50" t="b">
        <f t="shared" si="71"/>
        <v>0</v>
      </c>
    </row>
    <row r="4602" spans="1:9">
      <c r="A4602" s="50">
        <v>10017</v>
      </c>
      <c r="B4602" s="50" t="s">
        <v>3444</v>
      </c>
      <c r="C4602" s="50" t="s">
        <v>3535</v>
      </c>
      <c r="D4602" s="50" t="s">
        <v>3491</v>
      </c>
      <c r="E4602" s="50" t="s">
        <v>3488</v>
      </c>
      <c r="F4602" s="50" t="s">
        <v>3488</v>
      </c>
      <c r="G4602" s="50">
        <v>182895.17</v>
      </c>
      <c r="H4602" s="50" t="str">
        <f>IF(VLOOKUP(E4602,'Cross-Page Data'!$D$4:$F$48,3,FALSE)="natural gas",VLOOKUP(D4602,'Cross-Page Data'!$I$4:$J$19,2,FALSE),IF(VLOOKUP(E4602,'Cross-Page Data'!$D$4:$F$48,3,FALSE)="solar",IF(D4602="PV","solar PV","solar thermal"),IF(VLOOKUP(E4602,'Cross-Page Data'!$D$4:$F$48,3,FALSE)="wind",VLOOKUP(D4602,'Cross-Page Data'!$I$4:$J$19,2,FALSE),IF(VLOOKUP(E4602,'Cross-Page Data'!$D$4:$F$48,3,FALSE)="hydro",VLOOKUP(D4602,'Cross-Page Data'!$I$4:$J$19,2,FALSE),VLOOKUP(E4602,'Cross-Page Data'!$D$4:$F$48,3,FALSE)))))</f>
        <v>natural gas peaker</v>
      </c>
      <c r="I4602" s="50" t="b">
        <f t="shared" si="71"/>
        <v>0</v>
      </c>
    </row>
    <row r="4603" spans="1:9">
      <c r="A4603" s="50">
        <v>10017</v>
      </c>
      <c r="B4603" s="50" t="s">
        <v>3444</v>
      </c>
      <c r="C4603" s="50" t="s">
        <v>3535</v>
      </c>
      <c r="D4603" s="50" t="s">
        <v>3491</v>
      </c>
      <c r="E4603" s="50" t="s">
        <v>3542</v>
      </c>
      <c r="F4603" s="50" t="s">
        <v>3506</v>
      </c>
      <c r="G4603" s="50">
        <v>0</v>
      </c>
      <c r="H4603" s="50" t="str">
        <f>IF(VLOOKUP(E4603,'Cross-Page Data'!$D$4:$F$48,3,FALSE)="natural gas",VLOOKUP(D4603,'Cross-Page Data'!$I$4:$J$19,2,FALSE),IF(VLOOKUP(E4603,'Cross-Page Data'!$D$4:$F$48,3,FALSE)="solar",IF(D4603="PV","solar PV","solar thermal"),IF(VLOOKUP(E4603,'Cross-Page Data'!$D$4:$F$48,3,FALSE)="wind",VLOOKUP(D4603,'Cross-Page Data'!$I$4:$J$19,2,FALSE),IF(VLOOKUP(E4603,'Cross-Page Data'!$D$4:$F$48,3,FALSE)="hydro",VLOOKUP(D4603,'Cross-Page Data'!$I$4:$J$19,2,FALSE),VLOOKUP(E4603,'Cross-Page Data'!$D$4:$F$48,3,FALSE)))))</f>
        <v>biomass</v>
      </c>
      <c r="I4603" s="50" t="b">
        <f t="shared" si="71"/>
        <v>0</v>
      </c>
    </row>
    <row r="4604" spans="1:9">
      <c r="A4604" s="50">
        <v>10017</v>
      </c>
      <c r="B4604" s="50" t="s">
        <v>3444</v>
      </c>
      <c r="C4604" s="50" t="s">
        <v>3535</v>
      </c>
      <c r="D4604" s="50" t="s">
        <v>3491</v>
      </c>
      <c r="E4604" s="50" t="s">
        <v>3514</v>
      </c>
      <c r="F4604" s="50" t="s">
        <v>3514</v>
      </c>
      <c r="G4604" s="50">
        <v>488.32400000000001</v>
      </c>
      <c r="H4604" s="50" t="str">
        <f>IF(VLOOKUP(E4604,'Cross-Page Data'!$D$4:$F$48,3,FALSE)="natural gas",VLOOKUP(D4604,'Cross-Page Data'!$I$4:$J$19,2,FALSE),IF(VLOOKUP(E4604,'Cross-Page Data'!$D$4:$F$48,3,FALSE)="solar",IF(D4604="PV","solar PV","solar thermal"),IF(VLOOKUP(E4604,'Cross-Page Data'!$D$4:$F$48,3,FALSE)="wind",VLOOKUP(D4604,'Cross-Page Data'!$I$4:$J$19,2,FALSE),IF(VLOOKUP(E4604,'Cross-Page Data'!$D$4:$F$48,3,FALSE)="hydro",VLOOKUP(D4604,'Cross-Page Data'!$I$4:$J$19,2,FALSE),VLOOKUP(E4604,'Cross-Page Data'!$D$4:$F$48,3,FALSE)))))</f>
        <v>petroleum</v>
      </c>
      <c r="I4604" s="50" t="b">
        <f t="shared" si="71"/>
        <v>0</v>
      </c>
    </row>
    <row r="4605" spans="1:9">
      <c r="A4605" s="50">
        <v>10017</v>
      </c>
      <c r="B4605" s="50" t="s">
        <v>3444</v>
      </c>
      <c r="C4605" s="50" t="s">
        <v>3535</v>
      </c>
      <c r="D4605" s="50" t="s">
        <v>3491</v>
      </c>
      <c r="E4605" s="50" t="s">
        <v>3543</v>
      </c>
      <c r="F4605" s="50" t="s">
        <v>3506</v>
      </c>
      <c r="G4605" s="50">
        <v>10193.171</v>
      </c>
      <c r="H4605" s="50" t="str">
        <f>IF(VLOOKUP(E4605,'Cross-Page Data'!$D$4:$F$48,3,FALSE)="natural gas",VLOOKUP(D4605,'Cross-Page Data'!$I$4:$J$19,2,FALSE),IF(VLOOKUP(E4605,'Cross-Page Data'!$D$4:$F$48,3,FALSE)="solar",IF(D4605="PV","solar PV","solar thermal"),IF(VLOOKUP(E4605,'Cross-Page Data'!$D$4:$F$48,3,FALSE)="wind",VLOOKUP(D4605,'Cross-Page Data'!$I$4:$J$19,2,FALSE),IF(VLOOKUP(E4605,'Cross-Page Data'!$D$4:$F$48,3,FALSE)="hydro",VLOOKUP(D4605,'Cross-Page Data'!$I$4:$J$19,2,FALSE),VLOOKUP(E4605,'Cross-Page Data'!$D$4:$F$48,3,FALSE)))))</f>
        <v>biomass</v>
      </c>
      <c r="I4605" s="50" t="b">
        <f t="shared" si="71"/>
        <v>0</v>
      </c>
    </row>
    <row r="4606" spans="1:9">
      <c r="A4606" s="50">
        <v>10017</v>
      </c>
      <c r="B4606" s="50" t="s">
        <v>3444</v>
      </c>
      <c r="C4606" s="50" t="s">
        <v>3535</v>
      </c>
      <c r="D4606" s="50" t="s">
        <v>3491</v>
      </c>
      <c r="E4606" s="50" t="s">
        <v>3507</v>
      </c>
      <c r="F4606" s="50" t="s">
        <v>3508</v>
      </c>
      <c r="G4606" s="50">
        <v>80638.471000000005</v>
      </c>
      <c r="H4606" s="50" t="str">
        <f>IF(VLOOKUP(E4606,'Cross-Page Data'!$D$4:$F$48,3,FALSE)="natural gas",VLOOKUP(D4606,'Cross-Page Data'!$I$4:$J$19,2,FALSE),IF(VLOOKUP(E4606,'Cross-Page Data'!$D$4:$F$48,3,FALSE)="solar",IF(D4606="PV","solar PV","solar thermal"),IF(VLOOKUP(E4606,'Cross-Page Data'!$D$4:$F$48,3,FALSE)="wind",VLOOKUP(D4606,'Cross-Page Data'!$I$4:$J$19,2,FALSE),IF(VLOOKUP(E4606,'Cross-Page Data'!$D$4:$F$48,3,FALSE)="hydro",VLOOKUP(D4606,'Cross-Page Data'!$I$4:$J$19,2,FALSE),VLOOKUP(E4606,'Cross-Page Data'!$D$4:$F$48,3,FALSE)))))</f>
        <v>biomass</v>
      </c>
      <c r="I4606" s="50" t="b">
        <f t="shared" si="71"/>
        <v>0</v>
      </c>
    </row>
    <row r="4607" spans="1:9">
      <c r="A4607" s="50">
        <v>10018</v>
      </c>
      <c r="B4607" s="50" t="s">
        <v>3432</v>
      </c>
      <c r="C4607" s="50" t="s">
        <v>3497</v>
      </c>
      <c r="D4607" s="50" t="s">
        <v>3544</v>
      </c>
      <c r="E4607" s="50" t="s">
        <v>3521</v>
      </c>
      <c r="F4607" s="50" t="s">
        <v>3521</v>
      </c>
      <c r="G4607" s="50">
        <v>93385</v>
      </c>
      <c r="H4607" s="50" t="str">
        <f>IF(VLOOKUP(E4607,'Cross-Page Data'!$D$4:$F$48,3,FALSE)="natural gas",VLOOKUP(D4607,'Cross-Page Data'!$I$4:$J$19,2,FALSE),IF(VLOOKUP(E4607,'Cross-Page Data'!$D$4:$F$48,3,FALSE)="solar",IF(D4607="PV","solar PV","solar thermal"),IF(VLOOKUP(E4607,'Cross-Page Data'!$D$4:$F$48,3,FALSE)="wind",VLOOKUP(D4607,'Cross-Page Data'!$I$4:$J$19,2,FALSE),IF(VLOOKUP(E4607,'Cross-Page Data'!$D$4:$F$48,3,FALSE)="hydro",VLOOKUP(D4607,'Cross-Page Data'!$I$4:$J$19,2,FALSE),VLOOKUP(E4607,'Cross-Page Data'!$D$4:$F$48,3,FALSE)))))</f>
        <v>geothermal</v>
      </c>
      <c r="I4607" s="50" t="b">
        <f t="shared" si="71"/>
        <v>1</v>
      </c>
    </row>
    <row r="4608" spans="1:9">
      <c r="A4608" s="50">
        <v>10020</v>
      </c>
      <c r="B4608" s="50" t="s">
        <v>3408</v>
      </c>
      <c r="C4608" s="50" t="s">
        <v>3545</v>
      </c>
      <c r="D4608" s="50" t="s">
        <v>3495</v>
      </c>
      <c r="E4608" s="50" t="s">
        <v>3488</v>
      </c>
      <c r="F4608" s="50" t="s">
        <v>3488</v>
      </c>
      <c r="G4608" s="50">
        <v>24841</v>
      </c>
      <c r="H4608" s="50" t="str">
        <f>IF(VLOOKUP(E4608,'Cross-Page Data'!$D$4:$F$48,3,FALSE)="natural gas",VLOOKUP(D4608,'Cross-Page Data'!$I$4:$J$19,2,FALSE),IF(VLOOKUP(E4608,'Cross-Page Data'!$D$4:$F$48,3,FALSE)="solar",IF(D4608="PV","solar PV","solar thermal"),IF(VLOOKUP(E4608,'Cross-Page Data'!$D$4:$F$48,3,FALSE)="wind",VLOOKUP(D4608,'Cross-Page Data'!$I$4:$J$19,2,FALSE),IF(VLOOKUP(E4608,'Cross-Page Data'!$D$4:$F$48,3,FALSE)="hydro",VLOOKUP(D4608,'Cross-Page Data'!$I$4:$J$19,2,FALSE),VLOOKUP(E4608,'Cross-Page Data'!$D$4:$F$48,3,FALSE)))))</f>
        <v>natural gas peaker</v>
      </c>
      <c r="I4608" s="50" t="b">
        <f t="shared" si="71"/>
        <v>0</v>
      </c>
    </row>
    <row r="4609" spans="1:9">
      <c r="A4609" s="50">
        <v>10025</v>
      </c>
      <c r="B4609" s="50" t="s">
        <v>3433</v>
      </c>
      <c r="C4609" s="50" t="s">
        <v>3535</v>
      </c>
      <c r="D4609" s="50" t="s">
        <v>3485</v>
      </c>
      <c r="E4609" s="50" t="s">
        <v>3486</v>
      </c>
      <c r="F4609" s="50" t="s">
        <v>3487</v>
      </c>
      <c r="G4609" s="50">
        <v>0</v>
      </c>
      <c r="H4609" s="50" t="str">
        <f>IF(VLOOKUP(E4609,'Cross-Page Data'!$D$4:$F$48,3,FALSE)="natural gas",VLOOKUP(D4609,'Cross-Page Data'!$I$4:$J$19,2,FALSE),IF(VLOOKUP(E4609,'Cross-Page Data'!$D$4:$F$48,3,FALSE)="solar",IF(D4609="PV","solar PV","solar thermal"),IF(VLOOKUP(E4609,'Cross-Page Data'!$D$4:$F$48,3,FALSE)="wind",VLOOKUP(D4609,'Cross-Page Data'!$I$4:$J$19,2,FALSE),IF(VLOOKUP(E4609,'Cross-Page Data'!$D$4:$F$48,3,FALSE)="hydro",VLOOKUP(D4609,'Cross-Page Data'!$I$4:$J$19,2,FALSE),VLOOKUP(E4609,'Cross-Page Data'!$D$4:$F$48,3,FALSE)))))</f>
        <v>hydro</v>
      </c>
      <c r="I4609" s="50" t="b">
        <f t="shared" si="71"/>
        <v>0</v>
      </c>
    </row>
    <row r="4610" spans="1:9">
      <c r="A4610" s="50">
        <v>10025</v>
      </c>
      <c r="B4610" s="50" t="s">
        <v>3433</v>
      </c>
      <c r="C4610" s="50" t="s">
        <v>3535</v>
      </c>
      <c r="D4610" s="50" t="s">
        <v>3491</v>
      </c>
      <c r="E4610" s="50" t="s">
        <v>3492</v>
      </c>
      <c r="F4610" s="50" t="s">
        <v>3490</v>
      </c>
      <c r="G4610" s="50">
        <v>0</v>
      </c>
      <c r="H4610" s="50" t="str">
        <f>IF(VLOOKUP(E4610,'Cross-Page Data'!$D$4:$F$48,3,FALSE)="natural gas",VLOOKUP(D4610,'Cross-Page Data'!$I$4:$J$19,2,FALSE),IF(VLOOKUP(E4610,'Cross-Page Data'!$D$4:$F$48,3,FALSE)="solar",IF(D4610="PV","solar PV","solar thermal"),IF(VLOOKUP(E4610,'Cross-Page Data'!$D$4:$F$48,3,FALSE)="wind",VLOOKUP(D4610,'Cross-Page Data'!$I$4:$J$19,2,FALSE),IF(VLOOKUP(E4610,'Cross-Page Data'!$D$4:$F$48,3,FALSE)="hydro",VLOOKUP(D4610,'Cross-Page Data'!$I$4:$J$19,2,FALSE),VLOOKUP(E4610,'Cross-Page Data'!$D$4:$F$48,3,FALSE)))))</f>
        <v>hard coal</v>
      </c>
      <c r="I4610" s="50" t="b">
        <f t="shared" si="71"/>
        <v>0</v>
      </c>
    </row>
    <row r="4611" spans="1:9">
      <c r="A4611" s="50">
        <v>10025</v>
      </c>
      <c r="B4611" s="50" t="s">
        <v>3433</v>
      </c>
      <c r="C4611" s="50" t="s">
        <v>3535</v>
      </c>
      <c r="D4611" s="50" t="s">
        <v>3491</v>
      </c>
      <c r="E4611" s="50" t="s">
        <v>3494</v>
      </c>
      <c r="F4611" s="50" t="s">
        <v>3494</v>
      </c>
      <c r="G4611" s="50">
        <v>129.61099999999999</v>
      </c>
      <c r="H4611" s="50" t="str">
        <f>IF(VLOOKUP(E4611,'Cross-Page Data'!$D$4:$F$48,3,FALSE)="natural gas",VLOOKUP(D4611,'Cross-Page Data'!$I$4:$J$19,2,FALSE),IF(VLOOKUP(E4611,'Cross-Page Data'!$D$4:$F$48,3,FALSE)="solar",IF(D4611="PV","solar PV","solar thermal"),IF(VLOOKUP(E4611,'Cross-Page Data'!$D$4:$F$48,3,FALSE)="wind",VLOOKUP(D4611,'Cross-Page Data'!$I$4:$J$19,2,FALSE),IF(VLOOKUP(E4611,'Cross-Page Data'!$D$4:$F$48,3,FALSE)="hydro",VLOOKUP(D4611,'Cross-Page Data'!$I$4:$J$19,2,FALSE),VLOOKUP(E4611,'Cross-Page Data'!$D$4:$F$48,3,FALSE)))))</f>
        <v>petroleum</v>
      </c>
      <c r="I4611" s="50" t="b">
        <f t="shared" si="71"/>
        <v>0</v>
      </c>
    </row>
    <row r="4612" spans="1:9">
      <c r="A4612" s="50">
        <v>10025</v>
      </c>
      <c r="B4612" s="50" t="s">
        <v>3433</v>
      </c>
      <c r="C4612" s="50" t="s">
        <v>3535</v>
      </c>
      <c r="D4612" s="50" t="s">
        <v>3491</v>
      </c>
      <c r="E4612" s="50" t="s">
        <v>3488</v>
      </c>
      <c r="F4612" s="50" t="s">
        <v>3488</v>
      </c>
      <c r="G4612" s="50">
        <v>315471.09000000003</v>
      </c>
      <c r="H4612" s="50" t="str">
        <f>IF(VLOOKUP(E4612,'Cross-Page Data'!$D$4:$F$48,3,FALSE)="natural gas",VLOOKUP(D4612,'Cross-Page Data'!$I$4:$J$19,2,FALSE),IF(VLOOKUP(E4612,'Cross-Page Data'!$D$4:$F$48,3,FALSE)="solar",IF(D4612="PV","solar PV","solar thermal"),IF(VLOOKUP(E4612,'Cross-Page Data'!$D$4:$F$48,3,FALSE)="wind",VLOOKUP(D4612,'Cross-Page Data'!$I$4:$J$19,2,FALSE),IF(VLOOKUP(E4612,'Cross-Page Data'!$D$4:$F$48,3,FALSE)="hydro",VLOOKUP(D4612,'Cross-Page Data'!$I$4:$J$19,2,FALSE),VLOOKUP(E4612,'Cross-Page Data'!$D$4:$F$48,3,FALSE)))))</f>
        <v>natural gas peaker</v>
      </c>
      <c r="I4612" s="50" t="b">
        <f t="shared" si="71"/>
        <v>0</v>
      </c>
    </row>
    <row r="4613" spans="1:9">
      <c r="A4613" s="50">
        <v>10025</v>
      </c>
      <c r="B4613" s="50" t="s">
        <v>3433</v>
      </c>
      <c r="C4613" s="50" t="s">
        <v>3535</v>
      </c>
      <c r="D4613" s="50" t="s">
        <v>3491</v>
      </c>
      <c r="E4613" s="50" t="s">
        <v>3514</v>
      </c>
      <c r="F4613" s="50" t="s">
        <v>3514</v>
      </c>
      <c r="G4613" s="50">
        <v>691.3</v>
      </c>
      <c r="H4613" s="50" t="str">
        <f>IF(VLOOKUP(E4613,'Cross-Page Data'!$D$4:$F$48,3,FALSE)="natural gas",VLOOKUP(D4613,'Cross-Page Data'!$I$4:$J$19,2,FALSE),IF(VLOOKUP(E4613,'Cross-Page Data'!$D$4:$F$48,3,FALSE)="solar",IF(D4613="PV","solar PV","solar thermal"),IF(VLOOKUP(E4613,'Cross-Page Data'!$D$4:$F$48,3,FALSE)="wind",VLOOKUP(D4613,'Cross-Page Data'!$I$4:$J$19,2,FALSE),IF(VLOOKUP(E4613,'Cross-Page Data'!$D$4:$F$48,3,FALSE)="hydro",VLOOKUP(D4613,'Cross-Page Data'!$I$4:$J$19,2,FALSE),VLOOKUP(E4613,'Cross-Page Data'!$D$4:$F$48,3,FALSE)))))</f>
        <v>petroleum</v>
      </c>
      <c r="I4613" s="50" t="b">
        <f t="shared" si="71"/>
        <v>0</v>
      </c>
    </row>
    <row r="4614" spans="1:9">
      <c r="A4614" s="50">
        <v>10026</v>
      </c>
      <c r="B4614" s="50" t="s">
        <v>3403</v>
      </c>
      <c r="C4614" s="50" t="s">
        <v>3503</v>
      </c>
      <c r="D4614" s="50" t="s">
        <v>3496</v>
      </c>
      <c r="E4614" s="50" t="s">
        <v>3488</v>
      </c>
      <c r="F4614" s="50" t="s">
        <v>3488</v>
      </c>
      <c r="G4614" s="50">
        <v>989.33299999999997</v>
      </c>
      <c r="H4614" s="50" t="str">
        <f>IF(VLOOKUP(E4614,'Cross-Page Data'!$D$4:$F$48,3,FALSE)="natural gas",VLOOKUP(D4614,'Cross-Page Data'!$I$4:$J$19,2,FALSE),IF(VLOOKUP(E4614,'Cross-Page Data'!$D$4:$F$48,3,FALSE)="solar",IF(D4614="PV","solar PV","solar thermal"),IF(VLOOKUP(E4614,'Cross-Page Data'!$D$4:$F$48,3,FALSE)="wind",VLOOKUP(D4614,'Cross-Page Data'!$I$4:$J$19,2,FALSE),IF(VLOOKUP(E4614,'Cross-Page Data'!$D$4:$F$48,3,FALSE)="hydro",VLOOKUP(D4614,'Cross-Page Data'!$I$4:$J$19,2,FALSE),VLOOKUP(E4614,'Cross-Page Data'!$D$4:$F$48,3,FALSE)))))</f>
        <v>natural gas peaker</v>
      </c>
      <c r="I4614" s="50" t="b">
        <f t="shared" si="71"/>
        <v>0</v>
      </c>
    </row>
    <row r="4615" spans="1:9">
      <c r="A4615" s="50">
        <v>10026</v>
      </c>
      <c r="B4615" s="50" t="s">
        <v>3403</v>
      </c>
      <c r="C4615" s="50" t="s">
        <v>3503</v>
      </c>
      <c r="D4615" s="50" t="s">
        <v>3496</v>
      </c>
      <c r="E4615" s="50" t="s">
        <v>3520</v>
      </c>
      <c r="F4615" s="50" t="s">
        <v>3506</v>
      </c>
      <c r="G4615" s="50">
        <v>13532.666999999999</v>
      </c>
      <c r="H4615" s="50" t="str">
        <f>IF(VLOOKUP(E4615,'Cross-Page Data'!$D$4:$F$48,3,FALSE)="natural gas",VLOOKUP(D4615,'Cross-Page Data'!$I$4:$J$19,2,FALSE),IF(VLOOKUP(E4615,'Cross-Page Data'!$D$4:$F$48,3,FALSE)="solar",IF(D4615="PV","solar PV","solar thermal"),IF(VLOOKUP(E4615,'Cross-Page Data'!$D$4:$F$48,3,FALSE)="wind",VLOOKUP(D4615,'Cross-Page Data'!$I$4:$J$19,2,FALSE),IF(VLOOKUP(E4615,'Cross-Page Data'!$D$4:$F$48,3,FALSE)="hydro",VLOOKUP(D4615,'Cross-Page Data'!$I$4:$J$19,2,FALSE),VLOOKUP(E4615,'Cross-Page Data'!$D$4:$F$48,3,FALSE)))))</f>
        <v>biomass</v>
      </c>
      <c r="I4615" s="50" t="b">
        <f t="shared" si="71"/>
        <v>0</v>
      </c>
    </row>
    <row r="4616" spans="1:9">
      <c r="A4616" s="50">
        <v>10027</v>
      </c>
      <c r="B4616" s="50" t="s">
        <v>3403</v>
      </c>
      <c r="C4616" s="50" t="s">
        <v>3497</v>
      </c>
      <c r="D4616" s="50" t="s">
        <v>3509</v>
      </c>
      <c r="E4616" s="50" t="s">
        <v>3510</v>
      </c>
      <c r="F4616" s="50" t="s">
        <v>3510</v>
      </c>
      <c r="G4616" s="50">
        <v>12875</v>
      </c>
      <c r="H4616" s="50" t="str">
        <f>IF(VLOOKUP(E4616,'Cross-Page Data'!$D$4:$F$48,3,FALSE)="natural gas",VLOOKUP(D4616,'Cross-Page Data'!$I$4:$J$19,2,FALSE),IF(VLOOKUP(E4616,'Cross-Page Data'!$D$4:$F$48,3,FALSE)="solar",IF(D4616="PV","solar PV","solar thermal"),IF(VLOOKUP(E4616,'Cross-Page Data'!$D$4:$F$48,3,FALSE)="wind",VLOOKUP(D4616,'Cross-Page Data'!$I$4:$J$19,2,FALSE),IF(VLOOKUP(E4616,'Cross-Page Data'!$D$4:$F$48,3,FALSE)="hydro",VLOOKUP(D4616,'Cross-Page Data'!$I$4:$J$19,2,FALSE),VLOOKUP(E4616,'Cross-Page Data'!$D$4:$F$48,3,FALSE)))))</f>
        <v>onshore wind</v>
      </c>
      <c r="I4616" s="50" t="b">
        <f t="shared" ref="I4616:I4679" si="72">IF(AND($L$2=FALSE,OR(C4616="Commercial NAICS Cogen",C4616="Industrial NAICS Cogen",C4616="NAICS-22 Cogen")),FALSE,IF(AND($L$3=FALSE,OR(C4616="Commercial NAICS Cogen",C4616="Commercial NAICS Non-Cogen",C4616="Industrial NAICS Cogen", C4616="industrial NAICS non-Cogen")),FALSE, TRUE))</f>
        <v>1</v>
      </c>
    </row>
    <row r="4617" spans="1:9">
      <c r="A4617" s="50">
        <v>10029</v>
      </c>
      <c r="B4617" s="50" t="s">
        <v>3418</v>
      </c>
      <c r="C4617" s="50" t="s">
        <v>3535</v>
      </c>
      <c r="D4617" s="50" t="s">
        <v>3518</v>
      </c>
      <c r="E4617" s="50" t="s">
        <v>3519</v>
      </c>
      <c r="F4617" s="50" t="s">
        <v>3519</v>
      </c>
      <c r="G4617" s="50">
        <v>2075</v>
      </c>
      <c r="H4617" s="50" t="str">
        <f>IF(VLOOKUP(E4617,'Cross-Page Data'!$D$4:$F$48,3,FALSE)="natural gas",VLOOKUP(D4617,'Cross-Page Data'!$I$4:$J$19,2,FALSE),IF(VLOOKUP(E4617,'Cross-Page Data'!$D$4:$F$48,3,FALSE)="solar",IF(D4617="PV","solar PV","solar thermal"),IF(VLOOKUP(E4617,'Cross-Page Data'!$D$4:$F$48,3,FALSE)="wind",VLOOKUP(D4617,'Cross-Page Data'!$I$4:$J$19,2,FALSE),IF(VLOOKUP(E4617,'Cross-Page Data'!$D$4:$F$48,3,FALSE)="hydro",VLOOKUP(D4617,'Cross-Page Data'!$I$4:$J$19,2,FALSE),VLOOKUP(E4617,'Cross-Page Data'!$D$4:$F$48,3,FALSE)))))</f>
        <v>solar PV</v>
      </c>
      <c r="I4617" s="50" t="b">
        <f t="shared" si="72"/>
        <v>0</v>
      </c>
    </row>
    <row r="4618" spans="1:9">
      <c r="A4618" s="50">
        <v>10029</v>
      </c>
      <c r="B4618" s="50" t="s">
        <v>3418</v>
      </c>
      <c r="C4618" s="50" t="s">
        <v>3535</v>
      </c>
      <c r="D4618" s="50" t="s">
        <v>3491</v>
      </c>
      <c r="E4618" s="50" t="s">
        <v>3494</v>
      </c>
      <c r="F4618" s="50" t="s">
        <v>3494</v>
      </c>
      <c r="G4618" s="50">
        <v>0</v>
      </c>
      <c r="H4618" s="50" t="str">
        <f>IF(VLOOKUP(E4618,'Cross-Page Data'!$D$4:$F$48,3,FALSE)="natural gas",VLOOKUP(D4618,'Cross-Page Data'!$I$4:$J$19,2,FALSE),IF(VLOOKUP(E4618,'Cross-Page Data'!$D$4:$F$48,3,FALSE)="solar",IF(D4618="PV","solar PV","solar thermal"),IF(VLOOKUP(E4618,'Cross-Page Data'!$D$4:$F$48,3,FALSE)="wind",VLOOKUP(D4618,'Cross-Page Data'!$I$4:$J$19,2,FALSE),IF(VLOOKUP(E4618,'Cross-Page Data'!$D$4:$F$48,3,FALSE)="hydro",VLOOKUP(D4618,'Cross-Page Data'!$I$4:$J$19,2,FALSE),VLOOKUP(E4618,'Cross-Page Data'!$D$4:$F$48,3,FALSE)))))</f>
        <v>petroleum</v>
      </c>
      <c r="I4618" s="50" t="b">
        <f t="shared" si="72"/>
        <v>0</v>
      </c>
    </row>
    <row r="4619" spans="1:9">
      <c r="A4619" s="50">
        <v>10029</v>
      </c>
      <c r="B4619" s="50" t="s">
        <v>3418</v>
      </c>
      <c r="C4619" s="50" t="s">
        <v>3535</v>
      </c>
      <c r="D4619" s="50" t="s">
        <v>3491</v>
      </c>
      <c r="E4619" s="50" t="s">
        <v>3488</v>
      </c>
      <c r="F4619" s="50" t="s">
        <v>3488</v>
      </c>
      <c r="G4619" s="50">
        <v>51836</v>
      </c>
      <c r="H4619" s="50" t="str">
        <f>IF(VLOOKUP(E4619,'Cross-Page Data'!$D$4:$F$48,3,FALSE)="natural gas",VLOOKUP(D4619,'Cross-Page Data'!$I$4:$J$19,2,FALSE),IF(VLOOKUP(E4619,'Cross-Page Data'!$D$4:$F$48,3,FALSE)="solar",IF(D4619="PV","solar PV","solar thermal"),IF(VLOOKUP(E4619,'Cross-Page Data'!$D$4:$F$48,3,FALSE)="wind",VLOOKUP(D4619,'Cross-Page Data'!$I$4:$J$19,2,FALSE),IF(VLOOKUP(E4619,'Cross-Page Data'!$D$4:$F$48,3,FALSE)="hydro",VLOOKUP(D4619,'Cross-Page Data'!$I$4:$J$19,2,FALSE),VLOOKUP(E4619,'Cross-Page Data'!$D$4:$F$48,3,FALSE)))))</f>
        <v>natural gas peaker</v>
      </c>
      <c r="I4619" s="50" t="b">
        <f t="shared" si="72"/>
        <v>0</v>
      </c>
    </row>
    <row r="4620" spans="1:9">
      <c r="A4620" s="50">
        <v>10029</v>
      </c>
      <c r="B4620" s="50" t="s">
        <v>3418</v>
      </c>
      <c r="C4620" s="50" t="s">
        <v>3535</v>
      </c>
      <c r="D4620" s="50" t="s">
        <v>3491</v>
      </c>
      <c r="E4620" s="50" t="s">
        <v>3514</v>
      </c>
      <c r="F4620" s="50" t="s">
        <v>3514</v>
      </c>
      <c r="G4620" s="50">
        <v>0</v>
      </c>
      <c r="H4620" s="50" t="str">
        <f>IF(VLOOKUP(E4620,'Cross-Page Data'!$D$4:$F$48,3,FALSE)="natural gas",VLOOKUP(D4620,'Cross-Page Data'!$I$4:$J$19,2,FALSE),IF(VLOOKUP(E4620,'Cross-Page Data'!$D$4:$F$48,3,FALSE)="solar",IF(D4620="PV","solar PV","solar thermal"),IF(VLOOKUP(E4620,'Cross-Page Data'!$D$4:$F$48,3,FALSE)="wind",VLOOKUP(D4620,'Cross-Page Data'!$I$4:$J$19,2,FALSE),IF(VLOOKUP(E4620,'Cross-Page Data'!$D$4:$F$48,3,FALSE)="hydro",VLOOKUP(D4620,'Cross-Page Data'!$I$4:$J$19,2,FALSE),VLOOKUP(E4620,'Cross-Page Data'!$D$4:$F$48,3,FALSE)))))</f>
        <v>petroleum</v>
      </c>
      <c r="I4620" s="50" t="b">
        <f t="shared" si="72"/>
        <v>0</v>
      </c>
    </row>
    <row r="4621" spans="1:9">
      <c r="A4621" s="50">
        <v>10030</v>
      </c>
      <c r="B4621" s="50" t="s">
        <v>3407</v>
      </c>
      <c r="C4621" s="50" t="s">
        <v>3504</v>
      </c>
      <c r="D4621" s="50" t="s">
        <v>3403</v>
      </c>
      <c r="E4621" s="50" t="s">
        <v>3488</v>
      </c>
      <c r="F4621" s="50" t="s">
        <v>3488</v>
      </c>
      <c r="G4621" s="50">
        <v>12462</v>
      </c>
      <c r="H4621" s="50" t="str">
        <f>IF(VLOOKUP(E4621,'Cross-Page Data'!$D$4:$F$48,3,FALSE)="natural gas",VLOOKUP(D4621,'Cross-Page Data'!$I$4:$J$19,2,FALSE),IF(VLOOKUP(E4621,'Cross-Page Data'!$D$4:$F$48,3,FALSE)="solar",IF(D4621="PV","solar PV","solar thermal"),IF(VLOOKUP(E4621,'Cross-Page Data'!$D$4:$F$48,3,FALSE)="wind",VLOOKUP(D4621,'Cross-Page Data'!$I$4:$J$19,2,FALSE),IF(VLOOKUP(E4621,'Cross-Page Data'!$D$4:$F$48,3,FALSE)="hydro",VLOOKUP(D4621,'Cross-Page Data'!$I$4:$J$19,2,FALSE),VLOOKUP(E4621,'Cross-Page Data'!$D$4:$F$48,3,FALSE)))))</f>
        <v>natural gas nonpeaker</v>
      </c>
      <c r="I4621" s="50" t="b">
        <f t="shared" si="72"/>
        <v>1</v>
      </c>
    </row>
    <row r="4622" spans="1:9">
      <c r="A4622" s="50">
        <v>10030</v>
      </c>
      <c r="B4622" s="50" t="s">
        <v>3407</v>
      </c>
      <c r="C4622" s="50" t="s">
        <v>3504</v>
      </c>
      <c r="D4622" s="50" t="s">
        <v>3405</v>
      </c>
      <c r="E4622" s="50" t="s">
        <v>3492</v>
      </c>
      <c r="F4622" s="50" t="s">
        <v>3490</v>
      </c>
      <c r="G4622" s="50">
        <v>0</v>
      </c>
      <c r="H4622" s="50" t="str">
        <f>IF(VLOOKUP(E4622,'Cross-Page Data'!$D$4:$F$48,3,FALSE)="natural gas",VLOOKUP(D4622,'Cross-Page Data'!$I$4:$J$19,2,FALSE),IF(VLOOKUP(E4622,'Cross-Page Data'!$D$4:$F$48,3,FALSE)="solar",IF(D4622="PV","solar PV","solar thermal"),IF(VLOOKUP(E4622,'Cross-Page Data'!$D$4:$F$48,3,FALSE)="wind",VLOOKUP(D4622,'Cross-Page Data'!$I$4:$J$19,2,FALSE),IF(VLOOKUP(E4622,'Cross-Page Data'!$D$4:$F$48,3,FALSE)="hydro",VLOOKUP(D4622,'Cross-Page Data'!$I$4:$J$19,2,FALSE),VLOOKUP(E4622,'Cross-Page Data'!$D$4:$F$48,3,FALSE)))))</f>
        <v>hard coal</v>
      </c>
      <c r="I4622" s="50" t="b">
        <f t="shared" si="72"/>
        <v>1</v>
      </c>
    </row>
    <row r="4623" spans="1:9">
      <c r="A4623" s="50">
        <v>10030</v>
      </c>
      <c r="B4623" s="50" t="s">
        <v>3407</v>
      </c>
      <c r="C4623" s="50" t="s">
        <v>3504</v>
      </c>
      <c r="D4623" s="50" t="s">
        <v>3405</v>
      </c>
      <c r="E4623" s="50" t="s">
        <v>3529</v>
      </c>
      <c r="F4623" s="50" t="s">
        <v>3501</v>
      </c>
      <c r="G4623" s="50">
        <v>0</v>
      </c>
      <c r="H4623" s="50" t="str">
        <f>IF(VLOOKUP(E4623,'Cross-Page Data'!$D$4:$F$48,3,FALSE)="natural gas",VLOOKUP(D4623,'Cross-Page Data'!$I$4:$J$19,2,FALSE),IF(VLOOKUP(E4623,'Cross-Page Data'!$D$4:$F$48,3,FALSE)="solar",IF(D4623="PV","solar PV","solar thermal"),IF(VLOOKUP(E4623,'Cross-Page Data'!$D$4:$F$48,3,FALSE)="wind",VLOOKUP(D4623,'Cross-Page Data'!$I$4:$J$19,2,FALSE),IF(VLOOKUP(E4623,'Cross-Page Data'!$D$4:$F$48,3,FALSE)="hydro",VLOOKUP(D4623,'Cross-Page Data'!$I$4:$J$19,2,FALSE),VLOOKUP(E4623,'Cross-Page Data'!$D$4:$F$48,3,FALSE)))))</f>
        <v>other</v>
      </c>
      <c r="I4623" s="50" t="b">
        <f t="shared" si="72"/>
        <v>1</v>
      </c>
    </row>
    <row r="4624" spans="1:9">
      <c r="A4624" s="50">
        <v>10030</v>
      </c>
      <c r="B4624" s="50" t="s">
        <v>3407</v>
      </c>
      <c r="C4624" s="50" t="s">
        <v>3504</v>
      </c>
      <c r="D4624" s="50" t="s">
        <v>3405</v>
      </c>
      <c r="E4624" s="50" t="s">
        <v>3488</v>
      </c>
      <c r="F4624" s="50" t="s">
        <v>3488</v>
      </c>
      <c r="G4624" s="50">
        <v>70077</v>
      </c>
      <c r="H4624" s="50" t="str">
        <f>IF(VLOOKUP(E4624,'Cross-Page Data'!$D$4:$F$48,3,FALSE)="natural gas",VLOOKUP(D4624,'Cross-Page Data'!$I$4:$J$19,2,FALSE),IF(VLOOKUP(E4624,'Cross-Page Data'!$D$4:$F$48,3,FALSE)="solar",IF(D4624="PV","solar PV","solar thermal"),IF(VLOOKUP(E4624,'Cross-Page Data'!$D$4:$F$48,3,FALSE)="wind",VLOOKUP(D4624,'Cross-Page Data'!$I$4:$J$19,2,FALSE),IF(VLOOKUP(E4624,'Cross-Page Data'!$D$4:$F$48,3,FALSE)="hydro",VLOOKUP(D4624,'Cross-Page Data'!$I$4:$J$19,2,FALSE),VLOOKUP(E4624,'Cross-Page Data'!$D$4:$F$48,3,FALSE)))))</f>
        <v>natural gas nonpeaker</v>
      </c>
      <c r="I4624" s="50" t="b">
        <f t="shared" si="72"/>
        <v>1</v>
      </c>
    </row>
    <row r="4625" spans="1:9">
      <c r="A4625" s="50">
        <v>10030</v>
      </c>
      <c r="B4625" s="50" t="s">
        <v>3407</v>
      </c>
      <c r="C4625" s="50" t="s">
        <v>3504</v>
      </c>
      <c r="D4625" s="50" t="s">
        <v>3495</v>
      </c>
      <c r="E4625" s="50" t="s">
        <v>3492</v>
      </c>
      <c r="F4625" s="50" t="s">
        <v>3490</v>
      </c>
      <c r="G4625" s="50">
        <v>0</v>
      </c>
      <c r="H4625" s="50" t="str">
        <f>IF(VLOOKUP(E4625,'Cross-Page Data'!$D$4:$F$48,3,FALSE)="natural gas",VLOOKUP(D4625,'Cross-Page Data'!$I$4:$J$19,2,FALSE),IF(VLOOKUP(E4625,'Cross-Page Data'!$D$4:$F$48,3,FALSE)="solar",IF(D4625="PV","solar PV","solar thermal"),IF(VLOOKUP(E4625,'Cross-Page Data'!$D$4:$F$48,3,FALSE)="wind",VLOOKUP(D4625,'Cross-Page Data'!$I$4:$J$19,2,FALSE),IF(VLOOKUP(E4625,'Cross-Page Data'!$D$4:$F$48,3,FALSE)="hydro",VLOOKUP(D4625,'Cross-Page Data'!$I$4:$J$19,2,FALSE),VLOOKUP(E4625,'Cross-Page Data'!$D$4:$F$48,3,FALSE)))))</f>
        <v>hard coal</v>
      </c>
      <c r="I4625" s="50" t="b">
        <f t="shared" si="72"/>
        <v>1</v>
      </c>
    </row>
    <row r="4626" spans="1:9">
      <c r="A4626" s="50">
        <v>10030</v>
      </c>
      <c r="B4626" s="50" t="s">
        <v>3407</v>
      </c>
      <c r="C4626" s="50" t="s">
        <v>3504</v>
      </c>
      <c r="D4626" s="50" t="s">
        <v>3495</v>
      </c>
      <c r="E4626" s="50" t="s">
        <v>3494</v>
      </c>
      <c r="F4626" s="50" t="s">
        <v>3494</v>
      </c>
      <c r="G4626" s="50">
        <v>282.76600000000002</v>
      </c>
      <c r="H4626" s="50" t="str">
        <f>IF(VLOOKUP(E4626,'Cross-Page Data'!$D$4:$F$48,3,FALSE)="natural gas",VLOOKUP(D4626,'Cross-Page Data'!$I$4:$J$19,2,FALSE),IF(VLOOKUP(E4626,'Cross-Page Data'!$D$4:$F$48,3,FALSE)="solar",IF(D4626="PV","solar PV","solar thermal"),IF(VLOOKUP(E4626,'Cross-Page Data'!$D$4:$F$48,3,FALSE)="wind",VLOOKUP(D4626,'Cross-Page Data'!$I$4:$J$19,2,FALSE),IF(VLOOKUP(E4626,'Cross-Page Data'!$D$4:$F$48,3,FALSE)="hydro",VLOOKUP(D4626,'Cross-Page Data'!$I$4:$J$19,2,FALSE),VLOOKUP(E4626,'Cross-Page Data'!$D$4:$F$48,3,FALSE)))))</f>
        <v>petroleum</v>
      </c>
      <c r="I4626" s="50" t="b">
        <f t="shared" si="72"/>
        <v>1</v>
      </c>
    </row>
    <row r="4627" spans="1:9">
      <c r="A4627" s="50">
        <v>10030</v>
      </c>
      <c r="B4627" s="50" t="s">
        <v>3407</v>
      </c>
      <c r="C4627" s="50" t="s">
        <v>3504</v>
      </c>
      <c r="D4627" s="50" t="s">
        <v>3495</v>
      </c>
      <c r="E4627" s="50" t="s">
        <v>3529</v>
      </c>
      <c r="F4627" s="50" t="s">
        <v>3501</v>
      </c>
      <c r="G4627" s="50">
        <v>0</v>
      </c>
      <c r="H4627" s="50" t="str">
        <f>IF(VLOOKUP(E4627,'Cross-Page Data'!$D$4:$F$48,3,FALSE)="natural gas",VLOOKUP(D4627,'Cross-Page Data'!$I$4:$J$19,2,FALSE),IF(VLOOKUP(E4627,'Cross-Page Data'!$D$4:$F$48,3,FALSE)="solar",IF(D4627="PV","solar PV","solar thermal"),IF(VLOOKUP(E4627,'Cross-Page Data'!$D$4:$F$48,3,FALSE)="wind",VLOOKUP(D4627,'Cross-Page Data'!$I$4:$J$19,2,FALSE),IF(VLOOKUP(E4627,'Cross-Page Data'!$D$4:$F$48,3,FALSE)="hydro",VLOOKUP(D4627,'Cross-Page Data'!$I$4:$J$19,2,FALSE),VLOOKUP(E4627,'Cross-Page Data'!$D$4:$F$48,3,FALSE)))))</f>
        <v>other</v>
      </c>
      <c r="I4627" s="50" t="b">
        <f t="shared" si="72"/>
        <v>1</v>
      </c>
    </row>
    <row r="4628" spans="1:9">
      <c r="A4628" s="50">
        <v>10030</v>
      </c>
      <c r="B4628" s="50" t="s">
        <v>3407</v>
      </c>
      <c r="C4628" s="50" t="s">
        <v>3504</v>
      </c>
      <c r="D4628" s="50" t="s">
        <v>3495</v>
      </c>
      <c r="E4628" s="50" t="s">
        <v>3488</v>
      </c>
      <c r="F4628" s="50" t="s">
        <v>3488</v>
      </c>
      <c r="G4628" s="50">
        <v>20552.234</v>
      </c>
      <c r="H4628" s="50" t="str">
        <f>IF(VLOOKUP(E4628,'Cross-Page Data'!$D$4:$F$48,3,FALSE)="natural gas",VLOOKUP(D4628,'Cross-Page Data'!$I$4:$J$19,2,FALSE),IF(VLOOKUP(E4628,'Cross-Page Data'!$D$4:$F$48,3,FALSE)="solar",IF(D4628="PV","solar PV","solar thermal"),IF(VLOOKUP(E4628,'Cross-Page Data'!$D$4:$F$48,3,FALSE)="wind",VLOOKUP(D4628,'Cross-Page Data'!$I$4:$J$19,2,FALSE),IF(VLOOKUP(E4628,'Cross-Page Data'!$D$4:$F$48,3,FALSE)="hydro",VLOOKUP(D4628,'Cross-Page Data'!$I$4:$J$19,2,FALSE),VLOOKUP(E4628,'Cross-Page Data'!$D$4:$F$48,3,FALSE)))))</f>
        <v>natural gas peaker</v>
      </c>
      <c r="I4628" s="50" t="b">
        <f t="shared" si="72"/>
        <v>1</v>
      </c>
    </row>
    <row r="4629" spans="1:9">
      <c r="A4629" s="50">
        <v>10033</v>
      </c>
      <c r="B4629" s="50" t="s">
        <v>3421</v>
      </c>
      <c r="C4629" s="50" t="s">
        <v>3537</v>
      </c>
      <c r="D4629" s="50" t="s">
        <v>3491</v>
      </c>
      <c r="E4629" s="50" t="s">
        <v>3494</v>
      </c>
      <c r="F4629" s="50" t="s">
        <v>3494</v>
      </c>
      <c r="G4629" s="50">
        <v>734.30200000000002</v>
      </c>
      <c r="H4629" s="50" t="str">
        <f>IF(VLOOKUP(E4629,'Cross-Page Data'!$D$4:$F$48,3,FALSE)="natural gas",VLOOKUP(D4629,'Cross-Page Data'!$I$4:$J$19,2,FALSE),IF(VLOOKUP(E4629,'Cross-Page Data'!$D$4:$F$48,3,FALSE)="solar",IF(D4629="PV","solar PV","solar thermal"),IF(VLOOKUP(E4629,'Cross-Page Data'!$D$4:$F$48,3,FALSE)="wind",VLOOKUP(D4629,'Cross-Page Data'!$I$4:$J$19,2,FALSE),IF(VLOOKUP(E4629,'Cross-Page Data'!$D$4:$F$48,3,FALSE)="hydro",VLOOKUP(D4629,'Cross-Page Data'!$I$4:$J$19,2,FALSE),VLOOKUP(E4629,'Cross-Page Data'!$D$4:$F$48,3,FALSE)))))</f>
        <v>petroleum</v>
      </c>
      <c r="I4629" s="50" t="b">
        <f t="shared" si="72"/>
        <v>0</v>
      </c>
    </row>
    <row r="4630" spans="1:9">
      <c r="A4630" s="50">
        <v>10033</v>
      </c>
      <c r="B4630" s="50" t="s">
        <v>3421</v>
      </c>
      <c r="C4630" s="50" t="s">
        <v>3537</v>
      </c>
      <c r="D4630" s="50" t="s">
        <v>3491</v>
      </c>
      <c r="E4630" s="50" t="s">
        <v>3538</v>
      </c>
      <c r="F4630" s="50" t="s">
        <v>3516</v>
      </c>
      <c r="G4630" s="50">
        <v>12044.276</v>
      </c>
      <c r="H4630" s="50" t="str">
        <f>IF(VLOOKUP(E4630,'Cross-Page Data'!$D$4:$F$48,3,FALSE)="natural gas",VLOOKUP(D4630,'Cross-Page Data'!$I$4:$J$19,2,FALSE),IF(VLOOKUP(E4630,'Cross-Page Data'!$D$4:$F$48,3,FALSE)="solar",IF(D4630="PV","solar PV","solar thermal"),IF(VLOOKUP(E4630,'Cross-Page Data'!$D$4:$F$48,3,FALSE)="wind",VLOOKUP(D4630,'Cross-Page Data'!$I$4:$J$19,2,FALSE),IF(VLOOKUP(E4630,'Cross-Page Data'!$D$4:$F$48,3,FALSE)="hydro",VLOOKUP(D4630,'Cross-Page Data'!$I$4:$J$19,2,FALSE),VLOOKUP(E4630,'Cross-Page Data'!$D$4:$F$48,3,FALSE)))))</f>
        <v>municipal solid waste</v>
      </c>
      <c r="I4630" s="50" t="b">
        <f t="shared" si="72"/>
        <v>0</v>
      </c>
    </row>
    <row r="4631" spans="1:9">
      <c r="A4631" s="50">
        <v>10033</v>
      </c>
      <c r="B4631" s="50" t="s">
        <v>3421</v>
      </c>
      <c r="C4631" s="50" t="s">
        <v>3537</v>
      </c>
      <c r="D4631" s="50" t="s">
        <v>3491</v>
      </c>
      <c r="E4631" s="50" t="s">
        <v>3398</v>
      </c>
      <c r="F4631" s="50" t="s">
        <v>3524</v>
      </c>
      <c r="G4631" s="50">
        <v>14721.422</v>
      </c>
      <c r="H4631" s="50" t="str">
        <f>IF(VLOOKUP(E4631,'Cross-Page Data'!$D$4:$F$48,3,FALSE)="natural gas",VLOOKUP(D4631,'Cross-Page Data'!$I$4:$J$19,2,FALSE),IF(VLOOKUP(E4631,'Cross-Page Data'!$D$4:$F$48,3,FALSE)="solar",IF(D4631="PV","solar PV","solar thermal"),IF(VLOOKUP(E4631,'Cross-Page Data'!$D$4:$F$48,3,FALSE)="wind",VLOOKUP(D4631,'Cross-Page Data'!$I$4:$J$19,2,FALSE),IF(VLOOKUP(E4631,'Cross-Page Data'!$D$4:$F$48,3,FALSE)="hydro",VLOOKUP(D4631,'Cross-Page Data'!$I$4:$J$19,2,FALSE),VLOOKUP(E4631,'Cross-Page Data'!$D$4:$F$48,3,FALSE)))))</f>
        <v>municipal solid waste</v>
      </c>
      <c r="I4631" s="50" t="b">
        <f t="shared" si="72"/>
        <v>0</v>
      </c>
    </row>
    <row r="4632" spans="1:9">
      <c r="A4632" s="50">
        <v>10034</v>
      </c>
      <c r="B4632" s="50" t="s">
        <v>3403</v>
      </c>
      <c r="C4632" s="50" t="s">
        <v>3504</v>
      </c>
      <c r="D4632" s="50" t="s">
        <v>3403</v>
      </c>
      <c r="E4632" s="50" t="s">
        <v>3488</v>
      </c>
      <c r="F4632" s="50" t="s">
        <v>3488</v>
      </c>
      <c r="G4632" s="50">
        <v>25657</v>
      </c>
      <c r="H4632" s="50" t="str">
        <f>IF(VLOOKUP(E4632,'Cross-Page Data'!$D$4:$F$48,3,FALSE)="natural gas",VLOOKUP(D4632,'Cross-Page Data'!$I$4:$J$19,2,FALSE),IF(VLOOKUP(E4632,'Cross-Page Data'!$D$4:$F$48,3,FALSE)="solar",IF(D4632="PV","solar PV","solar thermal"),IF(VLOOKUP(E4632,'Cross-Page Data'!$D$4:$F$48,3,FALSE)="wind",VLOOKUP(D4632,'Cross-Page Data'!$I$4:$J$19,2,FALSE),IF(VLOOKUP(E4632,'Cross-Page Data'!$D$4:$F$48,3,FALSE)="hydro",VLOOKUP(D4632,'Cross-Page Data'!$I$4:$J$19,2,FALSE),VLOOKUP(E4632,'Cross-Page Data'!$D$4:$F$48,3,FALSE)))))</f>
        <v>natural gas nonpeaker</v>
      </c>
      <c r="I4632" s="50" t="b">
        <f t="shared" si="72"/>
        <v>1</v>
      </c>
    </row>
    <row r="4633" spans="1:9">
      <c r="A4633" s="50">
        <v>10034</v>
      </c>
      <c r="B4633" s="50" t="s">
        <v>3403</v>
      </c>
      <c r="C4633" s="50" t="s">
        <v>3504</v>
      </c>
      <c r="D4633" s="50" t="s">
        <v>3405</v>
      </c>
      <c r="E4633" s="50" t="s">
        <v>3488</v>
      </c>
      <c r="F4633" s="50" t="s">
        <v>3488</v>
      </c>
      <c r="G4633" s="50">
        <v>63881</v>
      </c>
      <c r="H4633" s="50" t="str">
        <f>IF(VLOOKUP(E4633,'Cross-Page Data'!$D$4:$F$48,3,FALSE)="natural gas",VLOOKUP(D4633,'Cross-Page Data'!$I$4:$J$19,2,FALSE),IF(VLOOKUP(E4633,'Cross-Page Data'!$D$4:$F$48,3,FALSE)="solar",IF(D4633="PV","solar PV","solar thermal"),IF(VLOOKUP(E4633,'Cross-Page Data'!$D$4:$F$48,3,FALSE)="wind",VLOOKUP(D4633,'Cross-Page Data'!$I$4:$J$19,2,FALSE),IF(VLOOKUP(E4633,'Cross-Page Data'!$D$4:$F$48,3,FALSE)="hydro",VLOOKUP(D4633,'Cross-Page Data'!$I$4:$J$19,2,FALSE),VLOOKUP(E4633,'Cross-Page Data'!$D$4:$F$48,3,FALSE)))))</f>
        <v>natural gas nonpeaker</v>
      </c>
      <c r="I4633" s="50" t="b">
        <f t="shared" si="72"/>
        <v>1</v>
      </c>
    </row>
    <row r="4634" spans="1:9">
      <c r="A4634" s="50">
        <v>10036</v>
      </c>
      <c r="B4634" s="50" t="s">
        <v>3429</v>
      </c>
      <c r="C4634" s="50" t="s">
        <v>3497</v>
      </c>
      <c r="D4634" s="50" t="s">
        <v>3485</v>
      </c>
      <c r="E4634" s="50" t="s">
        <v>3486</v>
      </c>
      <c r="F4634" s="50" t="s">
        <v>3487</v>
      </c>
      <c r="G4634" s="50">
        <v>4212</v>
      </c>
      <c r="H4634" s="50" t="str">
        <f>IF(VLOOKUP(E4634,'Cross-Page Data'!$D$4:$F$48,3,FALSE)="natural gas",VLOOKUP(D4634,'Cross-Page Data'!$I$4:$J$19,2,FALSE),IF(VLOOKUP(E4634,'Cross-Page Data'!$D$4:$F$48,3,FALSE)="solar",IF(D4634="PV","solar PV","solar thermal"),IF(VLOOKUP(E4634,'Cross-Page Data'!$D$4:$F$48,3,FALSE)="wind",VLOOKUP(D4634,'Cross-Page Data'!$I$4:$J$19,2,FALSE),IF(VLOOKUP(E4634,'Cross-Page Data'!$D$4:$F$48,3,FALSE)="hydro",VLOOKUP(D4634,'Cross-Page Data'!$I$4:$J$19,2,FALSE),VLOOKUP(E4634,'Cross-Page Data'!$D$4:$F$48,3,FALSE)))))</f>
        <v>hydro</v>
      </c>
      <c r="I4634" s="50" t="b">
        <f t="shared" si="72"/>
        <v>1</v>
      </c>
    </row>
    <row r="4635" spans="1:9">
      <c r="A4635" s="50">
        <v>10042</v>
      </c>
      <c r="B4635" s="50" t="s">
        <v>3403</v>
      </c>
      <c r="C4635" s="50" t="s">
        <v>3503</v>
      </c>
      <c r="D4635" s="50" t="s">
        <v>3495</v>
      </c>
      <c r="E4635" s="50" t="s">
        <v>3488</v>
      </c>
      <c r="F4635" s="50" t="s">
        <v>3488</v>
      </c>
      <c r="G4635" s="50">
        <v>19392.240000000002</v>
      </c>
      <c r="H4635" s="50" t="str">
        <f>IF(VLOOKUP(E4635,'Cross-Page Data'!$D$4:$F$48,3,FALSE)="natural gas",VLOOKUP(D4635,'Cross-Page Data'!$I$4:$J$19,2,FALSE),IF(VLOOKUP(E4635,'Cross-Page Data'!$D$4:$F$48,3,FALSE)="solar",IF(D4635="PV","solar PV","solar thermal"),IF(VLOOKUP(E4635,'Cross-Page Data'!$D$4:$F$48,3,FALSE)="wind",VLOOKUP(D4635,'Cross-Page Data'!$I$4:$J$19,2,FALSE),IF(VLOOKUP(E4635,'Cross-Page Data'!$D$4:$F$48,3,FALSE)="hydro",VLOOKUP(D4635,'Cross-Page Data'!$I$4:$J$19,2,FALSE),VLOOKUP(E4635,'Cross-Page Data'!$D$4:$F$48,3,FALSE)))))</f>
        <v>natural gas peaker</v>
      </c>
      <c r="I4635" s="50" t="b">
        <f t="shared" si="72"/>
        <v>0</v>
      </c>
    </row>
    <row r="4636" spans="1:9">
      <c r="A4636" s="50">
        <v>10043</v>
      </c>
      <c r="B4636" s="50" t="s">
        <v>3430</v>
      </c>
      <c r="C4636" s="50" t="s">
        <v>3504</v>
      </c>
      <c r="D4636" s="50" t="s">
        <v>3491</v>
      </c>
      <c r="E4636" s="50" t="s">
        <v>3492</v>
      </c>
      <c r="F4636" s="50" t="s">
        <v>3490</v>
      </c>
      <c r="G4636" s="50">
        <v>480851.07</v>
      </c>
      <c r="H4636" s="50" t="str">
        <f>IF(VLOOKUP(E4636,'Cross-Page Data'!$D$4:$F$48,3,FALSE)="natural gas",VLOOKUP(D4636,'Cross-Page Data'!$I$4:$J$19,2,FALSE),IF(VLOOKUP(E4636,'Cross-Page Data'!$D$4:$F$48,3,FALSE)="solar",IF(D4636="PV","solar PV","solar thermal"),IF(VLOOKUP(E4636,'Cross-Page Data'!$D$4:$F$48,3,FALSE)="wind",VLOOKUP(D4636,'Cross-Page Data'!$I$4:$J$19,2,FALSE),IF(VLOOKUP(E4636,'Cross-Page Data'!$D$4:$F$48,3,FALSE)="hydro",VLOOKUP(D4636,'Cross-Page Data'!$I$4:$J$19,2,FALSE),VLOOKUP(E4636,'Cross-Page Data'!$D$4:$F$48,3,FALSE)))))</f>
        <v>hard coal</v>
      </c>
      <c r="I4636" s="50" t="b">
        <f t="shared" si="72"/>
        <v>1</v>
      </c>
    </row>
    <row r="4637" spans="1:9">
      <c r="A4637" s="50">
        <v>10043</v>
      </c>
      <c r="B4637" s="50" t="s">
        <v>3430</v>
      </c>
      <c r="C4637" s="50" t="s">
        <v>3504</v>
      </c>
      <c r="D4637" s="50" t="s">
        <v>3491</v>
      </c>
      <c r="E4637" s="50" t="s">
        <v>3494</v>
      </c>
      <c r="F4637" s="50" t="s">
        <v>3494</v>
      </c>
      <c r="G4637" s="50">
        <v>1413.9259999999999</v>
      </c>
      <c r="H4637" s="50" t="str">
        <f>IF(VLOOKUP(E4637,'Cross-Page Data'!$D$4:$F$48,3,FALSE)="natural gas",VLOOKUP(D4637,'Cross-Page Data'!$I$4:$J$19,2,FALSE),IF(VLOOKUP(E4637,'Cross-Page Data'!$D$4:$F$48,3,FALSE)="solar",IF(D4637="PV","solar PV","solar thermal"),IF(VLOOKUP(E4637,'Cross-Page Data'!$D$4:$F$48,3,FALSE)="wind",VLOOKUP(D4637,'Cross-Page Data'!$I$4:$J$19,2,FALSE),IF(VLOOKUP(E4637,'Cross-Page Data'!$D$4:$F$48,3,FALSE)="hydro",VLOOKUP(D4637,'Cross-Page Data'!$I$4:$J$19,2,FALSE),VLOOKUP(E4637,'Cross-Page Data'!$D$4:$F$48,3,FALSE)))))</f>
        <v>petroleum</v>
      </c>
      <c r="I4637" s="50" t="b">
        <f t="shared" si="72"/>
        <v>1</v>
      </c>
    </row>
    <row r="4638" spans="1:9">
      <c r="A4638" s="50">
        <v>10049</v>
      </c>
      <c r="B4638" s="50" t="s">
        <v>3412</v>
      </c>
      <c r="C4638" s="50" t="s">
        <v>3497</v>
      </c>
      <c r="D4638" s="50" t="s">
        <v>3485</v>
      </c>
      <c r="E4638" s="50" t="s">
        <v>3486</v>
      </c>
      <c r="F4638" s="50" t="s">
        <v>3487</v>
      </c>
      <c r="G4638" s="50">
        <v>5821</v>
      </c>
      <c r="H4638" s="50" t="str">
        <f>IF(VLOOKUP(E4638,'Cross-Page Data'!$D$4:$F$48,3,FALSE)="natural gas",VLOOKUP(D4638,'Cross-Page Data'!$I$4:$J$19,2,FALSE),IF(VLOOKUP(E4638,'Cross-Page Data'!$D$4:$F$48,3,FALSE)="solar",IF(D4638="PV","solar PV","solar thermal"),IF(VLOOKUP(E4638,'Cross-Page Data'!$D$4:$F$48,3,FALSE)="wind",VLOOKUP(D4638,'Cross-Page Data'!$I$4:$J$19,2,FALSE),IF(VLOOKUP(E4638,'Cross-Page Data'!$D$4:$F$48,3,FALSE)="hydro",VLOOKUP(D4638,'Cross-Page Data'!$I$4:$J$19,2,FALSE),VLOOKUP(E4638,'Cross-Page Data'!$D$4:$F$48,3,FALSE)))))</f>
        <v>hydro</v>
      </c>
      <c r="I4638" s="50" t="b">
        <f t="shared" si="72"/>
        <v>1</v>
      </c>
    </row>
    <row r="4639" spans="1:9">
      <c r="A4639" s="50">
        <v>10050</v>
      </c>
      <c r="B4639" s="50" t="s">
        <v>3401</v>
      </c>
      <c r="C4639" s="50" t="s">
        <v>3537</v>
      </c>
      <c r="D4639" s="50" t="s">
        <v>3496</v>
      </c>
      <c r="E4639" s="50" t="s">
        <v>3488</v>
      </c>
      <c r="F4639" s="50" t="s">
        <v>3488</v>
      </c>
      <c r="G4639" s="50">
        <v>113.102</v>
      </c>
      <c r="H4639" s="50" t="str">
        <f>IF(VLOOKUP(E4639,'Cross-Page Data'!$D$4:$F$48,3,FALSE)="natural gas",VLOOKUP(D4639,'Cross-Page Data'!$I$4:$J$19,2,FALSE),IF(VLOOKUP(E4639,'Cross-Page Data'!$D$4:$F$48,3,FALSE)="solar",IF(D4639="PV","solar PV","solar thermal"),IF(VLOOKUP(E4639,'Cross-Page Data'!$D$4:$F$48,3,FALSE)="wind",VLOOKUP(D4639,'Cross-Page Data'!$I$4:$J$19,2,FALSE),IF(VLOOKUP(E4639,'Cross-Page Data'!$D$4:$F$48,3,FALSE)="hydro",VLOOKUP(D4639,'Cross-Page Data'!$I$4:$J$19,2,FALSE),VLOOKUP(E4639,'Cross-Page Data'!$D$4:$F$48,3,FALSE)))))</f>
        <v>natural gas peaker</v>
      </c>
      <c r="I4639" s="50" t="b">
        <f t="shared" si="72"/>
        <v>0</v>
      </c>
    </row>
    <row r="4640" spans="1:9">
      <c r="A4640" s="50">
        <v>10050</v>
      </c>
      <c r="B4640" s="50" t="s">
        <v>3401</v>
      </c>
      <c r="C4640" s="50" t="s">
        <v>3537</v>
      </c>
      <c r="D4640" s="50" t="s">
        <v>3496</v>
      </c>
      <c r="E4640" s="50" t="s">
        <v>3520</v>
      </c>
      <c r="F4640" s="50" t="s">
        <v>3506</v>
      </c>
      <c r="G4640" s="50">
        <v>5367.058</v>
      </c>
      <c r="H4640" s="50" t="str">
        <f>IF(VLOOKUP(E4640,'Cross-Page Data'!$D$4:$F$48,3,FALSE)="natural gas",VLOOKUP(D4640,'Cross-Page Data'!$I$4:$J$19,2,FALSE),IF(VLOOKUP(E4640,'Cross-Page Data'!$D$4:$F$48,3,FALSE)="solar",IF(D4640="PV","solar PV","solar thermal"),IF(VLOOKUP(E4640,'Cross-Page Data'!$D$4:$F$48,3,FALSE)="wind",VLOOKUP(D4640,'Cross-Page Data'!$I$4:$J$19,2,FALSE),IF(VLOOKUP(E4640,'Cross-Page Data'!$D$4:$F$48,3,FALSE)="hydro",VLOOKUP(D4640,'Cross-Page Data'!$I$4:$J$19,2,FALSE),VLOOKUP(E4640,'Cross-Page Data'!$D$4:$F$48,3,FALSE)))))</f>
        <v>biomass</v>
      </c>
      <c r="I4640" s="50" t="b">
        <f t="shared" si="72"/>
        <v>0</v>
      </c>
    </row>
    <row r="4641" spans="1:9">
      <c r="A4641" s="50">
        <v>10051</v>
      </c>
      <c r="B4641" s="50" t="s">
        <v>3426</v>
      </c>
      <c r="C4641" s="50" t="s">
        <v>3497</v>
      </c>
      <c r="D4641" s="50" t="s">
        <v>3485</v>
      </c>
      <c r="E4641" s="50" t="s">
        <v>3486</v>
      </c>
      <c r="F4641" s="50" t="s">
        <v>3487</v>
      </c>
      <c r="G4641" s="50">
        <v>1838</v>
      </c>
      <c r="H4641" s="50" t="str">
        <f>IF(VLOOKUP(E4641,'Cross-Page Data'!$D$4:$F$48,3,FALSE)="natural gas",VLOOKUP(D4641,'Cross-Page Data'!$I$4:$J$19,2,FALSE),IF(VLOOKUP(E4641,'Cross-Page Data'!$D$4:$F$48,3,FALSE)="solar",IF(D4641="PV","solar PV","solar thermal"),IF(VLOOKUP(E4641,'Cross-Page Data'!$D$4:$F$48,3,FALSE)="wind",VLOOKUP(D4641,'Cross-Page Data'!$I$4:$J$19,2,FALSE),IF(VLOOKUP(E4641,'Cross-Page Data'!$D$4:$F$48,3,FALSE)="hydro",VLOOKUP(D4641,'Cross-Page Data'!$I$4:$J$19,2,FALSE),VLOOKUP(E4641,'Cross-Page Data'!$D$4:$F$48,3,FALSE)))))</f>
        <v>hydro</v>
      </c>
      <c r="I4641" s="50" t="b">
        <f t="shared" si="72"/>
        <v>1</v>
      </c>
    </row>
    <row r="4642" spans="1:9">
      <c r="A4642" s="50">
        <v>10052</v>
      </c>
      <c r="B4642" s="50" t="s">
        <v>3403</v>
      </c>
      <c r="C4642" s="50" t="s">
        <v>3497</v>
      </c>
      <c r="D4642" s="50" t="s">
        <v>3491</v>
      </c>
      <c r="E4642" s="50" t="s">
        <v>3488</v>
      </c>
      <c r="F4642" s="50" t="s">
        <v>3488</v>
      </c>
      <c r="G4642" s="50">
        <v>3347.02</v>
      </c>
      <c r="H4642" s="50" t="str">
        <f>IF(VLOOKUP(E4642,'Cross-Page Data'!$D$4:$F$48,3,FALSE)="natural gas",VLOOKUP(D4642,'Cross-Page Data'!$I$4:$J$19,2,FALSE),IF(VLOOKUP(E4642,'Cross-Page Data'!$D$4:$F$48,3,FALSE)="solar",IF(D4642="PV","solar PV","solar thermal"),IF(VLOOKUP(E4642,'Cross-Page Data'!$D$4:$F$48,3,FALSE)="wind",VLOOKUP(D4642,'Cross-Page Data'!$I$4:$J$19,2,FALSE),IF(VLOOKUP(E4642,'Cross-Page Data'!$D$4:$F$48,3,FALSE)="hydro",VLOOKUP(D4642,'Cross-Page Data'!$I$4:$J$19,2,FALSE),VLOOKUP(E4642,'Cross-Page Data'!$D$4:$F$48,3,FALSE)))))</f>
        <v>natural gas peaker</v>
      </c>
      <c r="I4642" s="50" t="b">
        <f t="shared" si="72"/>
        <v>1</v>
      </c>
    </row>
    <row r="4643" spans="1:9">
      <c r="A4643" s="50">
        <v>10052</v>
      </c>
      <c r="B4643" s="50" t="s">
        <v>3403</v>
      </c>
      <c r="C4643" s="50" t="s">
        <v>3497</v>
      </c>
      <c r="D4643" s="50" t="s">
        <v>3491</v>
      </c>
      <c r="E4643" s="50" t="s">
        <v>3507</v>
      </c>
      <c r="F4643" s="50" t="s">
        <v>3508</v>
      </c>
      <c r="G4643" s="50">
        <v>61202.98</v>
      </c>
      <c r="H4643" s="50" t="str">
        <f>IF(VLOOKUP(E4643,'Cross-Page Data'!$D$4:$F$48,3,FALSE)="natural gas",VLOOKUP(D4643,'Cross-Page Data'!$I$4:$J$19,2,FALSE),IF(VLOOKUP(E4643,'Cross-Page Data'!$D$4:$F$48,3,FALSE)="solar",IF(D4643="PV","solar PV","solar thermal"),IF(VLOOKUP(E4643,'Cross-Page Data'!$D$4:$F$48,3,FALSE)="wind",VLOOKUP(D4643,'Cross-Page Data'!$I$4:$J$19,2,FALSE),IF(VLOOKUP(E4643,'Cross-Page Data'!$D$4:$F$48,3,FALSE)="hydro",VLOOKUP(D4643,'Cross-Page Data'!$I$4:$J$19,2,FALSE),VLOOKUP(E4643,'Cross-Page Data'!$D$4:$F$48,3,FALSE)))))</f>
        <v>biomass</v>
      </c>
      <c r="I4643" s="50" t="b">
        <f t="shared" si="72"/>
        <v>1</v>
      </c>
    </row>
    <row r="4644" spans="1:9">
      <c r="A4644" s="50">
        <v>10058</v>
      </c>
      <c r="B4644" s="50" t="s">
        <v>3437</v>
      </c>
      <c r="C4644" s="50" t="s">
        <v>3545</v>
      </c>
      <c r="D4644" s="50" t="s">
        <v>3496</v>
      </c>
      <c r="E4644" s="50" t="s">
        <v>3494</v>
      </c>
      <c r="F4644" s="50" t="s">
        <v>3494</v>
      </c>
      <c r="G4644" s="50">
        <v>6497.4</v>
      </c>
      <c r="H4644" s="50" t="str">
        <f>IF(VLOOKUP(E4644,'Cross-Page Data'!$D$4:$F$48,3,FALSE)="natural gas",VLOOKUP(D4644,'Cross-Page Data'!$I$4:$J$19,2,FALSE),IF(VLOOKUP(E4644,'Cross-Page Data'!$D$4:$F$48,3,FALSE)="solar",IF(D4644="PV","solar PV","solar thermal"),IF(VLOOKUP(E4644,'Cross-Page Data'!$D$4:$F$48,3,FALSE)="wind",VLOOKUP(D4644,'Cross-Page Data'!$I$4:$J$19,2,FALSE),IF(VLOOKUP(E4644,'Cross-Page Data'!$D$4:$F$48,3,FALSE)="hydro",VLOOKUP(D4644,'Cross-Page Data'!$I$4:$J$19,2,FALSE),VLOOKUP(E4644,'Cross-Page Data'!$D$4:$F$48,3,FALSE)))))</f>
        <v>petroleum</v>
      </c>
      <c r="I4644" s="50" t="b">
        <f t="shared" si="72"/>
        <v>0</v>
      </c>
    </row>
    <row r="4645" spans="1:9">
      <c r="A4645" s="50">
        <v>10058</v>
      </c>
      <c r="B4645" s="50" t="s">
        <v>3437</v>
      </c>
      <c r="C4645" s="50" t="s">
        <v>3545</v>
      </c>
      <c r="D4645" s="50" t="s">
        <v>3496</v>
      </c>
      <c r="E4645" s="50" t="s">
        <v>3488</v>
      </c>
      <c r="F4645" s="50" t="s">
        <v>3488</v>
      </c>
      <c r="G4645" s="50">
        <v>0</v>
      </c>
      <c r="H4645" s="50" t="str">
        <f>IF(VLOOKUP(E4645,'Cross-Page Data'!$D$4:$F$48,3,FALSE)="natural gas",VLOOKUP(D4645,'Cross-Page Data'!$I$4:$J$19,2,FALSE),IF(VLOOKUP(E4645,'Cross-Page Data'!$D$4:$F$48,3,FALSE)="solar",IF(D4645="PV","solar PV","solar thermal"),IF(VLOOKUP(E4645,'Cross-Page Data'!$D$4:$F$48,3,FALSE)="wind",VLOOKUP(D4645,'Cross-Page Data'!$I$4:$J$19,2,FALSE),IF(VLOOKUP(E4645,'Cross-Page Data'!$D$4:$F$48,3,FALSE)="hydro",VLOOKUP(D4645,'Cross-Page Data'!$I$4:$J$19,2,FALSE),VLOOKUP(E4645,'Cross-Page Data'!$D$4:$F$48,3,FALSE)))))</f>
        <v>natural gas peaker</v>
      </c>
      <c r="I4645" s="50" t="b">
        <f t="shared" si="72"/>
        <v>0</v>
      </c>
    </row>
    <row r="4646" spans="1:9">
      <c r="A4646" s="50">
        <v>10061</v>
      </c>
      <c r="B4646" s="50" t="s">
        <v>3430</v>
      </c>
      <c r="C4646" s="50" t="s">
        <v>3535</v>
      </c>
      <c r="D4646" s="50" t="s">
        <v>3403</v>
      </c>
      <c r="E4646" s="50" t="s">
        <v>3488</v>
      </c>
      <c r="F4646" s="50" t="s">
        <v>3488</v>
      </c>
      <c r="G4646" s="50">
        <v>0</v>
      </c>
      <c r="H4646" s="50" t="str">
        <f>IF(VLOOKUP(E4646,'Cross-Page Data'!$D$4:$F$48,3,FALSE)="natural gas",VLOOKUP(D4646,'Cross-Page Data'!$I$4:$J$19,2,FALSE),IF(VLOOKUP(E4646,'Cross-Page Data'!$D$4:$F$48,3,FALSE)="solar",IF(D4646="PV","solar PV","solar thermal"),IF(VLOOKUP(E4646,'Cross-Page Data'!$D$4:$F$48,3,FALSE)="wind",VLOOKUP(D4646,'Cross-Page Data'!$I$4:$J$19,2,FALSE),IF(VLOOKUP(E4646,'Cross-Page Data'!$D$4:$F$48,3,FALSE)="hydro",VLOOKUP(D4646,'Cross-Page Data'!$I$4:$J$19,2,FALSE),VLOOKUP(E4646,'Cross-Page Data'!$D$4:$F$48,3,FALSE)))))</f>
        <v>natural gas nonpeaker</v>
      </c>
      <c r="I4646" s="50" t="b">
        <f t="shared" si="72"/>
        <v>0</v>
      </c>
    </row>
    <row r="4647" spans="1:9">
      <c r="A4647" s="50">
        <v>10061</v>
      </c>
      <c r="B4647" s="50" t="s">
        <v>3430</v>
      </c>
      <c r="C4647" s="50" t="s">
        <v>3535</v>
      </c>
      <c r="D4647" s="50" t="s">
        <v>3405</v>
      </c>
      <c r="E4647" s="50" t="s">
        <v>3494</v>
      </c>
      <c r="F4647" s="50" t="s">
        <v>3494</v>
      </c>
      <c r="G4647" s="50">
        <v>0</v>
      </c>
      <c r="H4647" s="50" t="str">
        <f>IF(VLOOKUP(E4647,'Cross-Page Data'!$D$4:$F$48,3,FALSE)="natural gas",VLOOKUP(D4647,'Cross-Page Data'!$I$4:$J$19,2,FALSE),IF(VLOOKUP(E4647,'Cross-Page Data'!$D$4:$F$48,3,FALSE)="solar",IF(D4647="PV","solar PV","solar thermal"),IF(VLOOKUP(E4647,'Cross-Page Data'!$D$4:$F$48,3,FALSE)="wind",VLOOKUP(D4647,'Cross-Page Data'!$I$4:$J$19,2,FALSE),IF(VLOOKUP(E4647,'Cross-Page Data'!$D$4:$F$48,3,FALSE)="hydro",VLOOKUP(D4647,'Cross-Page Data'!$I$4:$J$19,2,FALSE),VLOOKUP(E4647,'Cross-Page Data'!$D$4:$F$48,3,FALSE)))))</f>
        <v>petroleum</v>
      </c>
      <c r="I4647" s="50" t="b">
        <f t="shared" si="72"/>
        <v>0</v>
      </c>
    </row>
    <row r="4648" spans="1:9">
      <c r="A4648" s="50">
        <v>10061</v>
      </c>
      <c r="B4648" s="50" t="s">
        <v>3430</v>
      </c>
      <c r="C4648" s="50" t="s">
        <v>3535</v>
      </c>
      <c r="D4648" s="50" t="s">
        <v>3405</v>
      </c>
      <c r="E4648" s="50" t="s">
        <v>3488</v>
      </c>
      <c r="F4648" s="50" t="s">
        <v>3488</v>
      </c>
      <c r="G4648" s="50">
        <v>57470</v>
      </c>
      <c r="H4648" s="50" t="str">
        <f>IF(VLOOKUP(E4648,'Cross-Page Data'!$D$4:$F$48,3,FALSE)="natural gas",VLOOKUP(D4648,'Cross-Page Data'!$I$4:$J$19,2,FALSE),IF(VLOOKUP(E4648,'Cross-Page Data'!$D$4:$F$48,3,FALSE)="solar",IF(D4648="PV","solar PV","solar thermal"),IF(VLOOKUP(E4648,'Cross-Page Data'!$D$4:$F$48,3,FALSE)="wind",VLOOKUP(D4648,'Cross-Page Data'!$I$4:$J$19,2,FALSE),IF(VLOOKUP(E4648,'Cross-Page Data'!$D$4:$F$48,3,FALSE)="hydro",VLOOKUP(D4648,'Cross-Page Data'!$I$4:$J$19,2,FALSE),VLOOKUP(E4648,'Cross-Page Data'!$D$4:$F$48,3,FALSE)))))</f>
        <v>natural gas nonpeaker</v>
      </c>
      <c r="I4648" s="50" t="b">
        <f t="shared" si="72"/>
        <v>0</v>
      </c>
    </row>
    <row r="4649" spans="1:9">
      <c r="A4649" s="50">
        <v>10062</v>
      </c>
      <c r="B4649" s="50" t="s">
        <v>3408</v>
      </c>
      <c r="C4649" s="50" t="s">
        <v>3497</v>
      </c>
      <c r="D4649" s="50" t="s">
        <v>3491</v>
      </c>
      <c r="E4649" s="50" t="s">
        <v>3538</v>
      </c>
      <c r="F4649" s="50" t="s">
        <v>3516</v>
      </c>
      <c r="G4649" s="50">
        <v>124909.93</v>
      </c>
      <c r="H4649" s="50" t="str">
        <f>IF(VLOOKUP(E4649,'Cross-Page Data'!$D$4:$F$48,3,FALSE)="natural gas",VLOOKUP(D4649,'Cross-Page Data'!$I$4:$J$19,2,FALSE),IF(VLOOKUP(E4649,'Cross-Page Data'!$D$4:$F$48,3,FALSE)="solar",IF(D4649="PV","solar PV","solar thermal"),IF(VLOOKUP(E4649,'Cross-Page Data'!$D$4:$F$48,3,FALSE)="wind",VLOOKUP(D4649,'Cross-Page Data'!$I$4:$J$19,2,FALSE),IF(VLOOKUP(E4649,'Cross-Page Data'!$D$4:$F$48,3,FALSE)="hydro",VLOOKUP(D4649,'Cross-Page Data'!$I$4:$J$19,2,FALSE),VLOOKUP(E4649,'Cross-Page Data'!$D$4:$F$48,3,FALSE)))))</f>
        <v>municipal solid waste</v>
      </c>
      <c r="I4649" s="50" t="b">
        <f t="shared" si="72"/>
        <v>1</v>
      </c>
    </row>
    <row r="4650" spans="1:9">
      <c r="A4650" s="50">
        <v>10062</v>
      </c>
      <c r="B4650" s="50" t="s">
        <v>3408</v>
      </c>
      <c r="C4650" s="50" t="s">
        <v>3497</v>
      </c>
      <c r="D4650" s="50" t="s">
        <v>3491</v>
      </c>
      <c r="E4650" s="50" t="s">
        <v>3398</v>
      </c>
      <c r="F4650" s="50" t="s">
        <v>3524</v>
      </c>
      <c r="G4650" s="50">
        <v>152671.32</v>
      </c>
      <c r="H4650" s="50" t="str">
        <f>IF(VLOOKUP(E4650,'Cross-Page Data'!$D$4:$F$48,3,FALSE)="natural gas",VLOOKUP(D4650,'Cross-Page Data'!$I$4:$J$19,2,FALSE),IF(VLOOKUP(E4650,'Cross-Page Data'!$D$4:$F$48,3,FALSE)="solar",IF(D4650="PV","solar PV","solar thermal"),IF(VLOOKUP(E4650,'Cross-Page Data'!$D$4:$F$48,3,FALSE)="wind",VLOOKUP(D4650,'Cross-Page Data'!$I$4:$J$19,2,FALSE),IF(VLOOKUP(E4650,'Cross-Page Data'!$D$4:$F$48,3,FALSE)="hydro",VLOOKUP(D4650,'Cross-Page Data'!$I$4:$J$19,2,FALSE),VLOOKUP(E4650,'Cross-Page Data'!$D$4:$F$48,3,FALSE)))))</f>
        <v>municipal solid waste</v>
      </c>
      <c r="I4650" s="50" t="b">
        <f t="shared" si="72"/>
        <v>1</v>
      </c>
    </row>
    <row r="4651" spans="1:9">
      <c r="A4651" s="50">
        <v>10062</v>
      </c>
      <c r="B4651" s="50" t="s">
        <v>3408</v>
      </c>
      <c r="C4651" s="50" t="s">
        <v>3497</v>
      </c>
      <c r="D4651" s="50" t="s">
        <v>3491</v>
      </c>
      <c r="E4651" s="50" t="s">
        <v>3488</v>
      </c>
      <c r="F4651" s="50" t="s">
        <v>3488</v>
      </c>
      <c r="G4651" s="50">
        <v>16389.754000000001</v>
      </c>
      <c r="H4651" s="50" t="str">
        <f>IF(VLOOKUP(E4651,'Cross-Page Data'!$D$4:$F$48,3,FALSE)="natural gas",VLOOKUP(D4651,'Cross-Page Data'!$I$4:$J$19,2,FALSE),IF(VLOOKUP(E4651,'Cross-Page Data'!$D$4:$F$48,3,FALSE)="solar",IF(D4651="PV","solar PV","solar thermal"),IF(VLOOKUP(E4651,'Cross-Page Data'!$D$4:$F$48,3,FALSE)="wind",VLOOKUP(D4651,'Cross-Page Data'!$I$4:$J$19,2,FALSE),IF(VLOOKUP(E4651,'Cross-Page Data'!$D$4:$F$48,3,FALSE)="hydro",VLOOKUP(D4651,'Cross-Page Data'!$I$4:$J$19,2,FALSE),VLOOKUP(E4651,'Cross-Page Data'!$D$4:$F$48,3,FALSE)))))</f>
        <v>natural gas peaker</v>
      </c>
      <c r="I4651" s="50" t="b">
        <f t="shared" si="72"/>
        <v>1</v>
      </c>
    </row>
    <row r="4652" spans="1:9">
      <c r="A4652" s="50">
        <v>10063</v>
      </c>
      <c r="B4652" s="50" t="s">
        <v>3405</v>
      </c>
      <c r="C4652" s="50" t="s">
        <v>3497</v>
      </c>
      <c r="D4652" s="50" t="s">
        <v>3485</v>
      </c>
      <c r="E4652" s="50" t="s">
        <v>3486</v>
      </c>
      <c r="F4652" s="50" t="s">
        <v>3487</v>
      </c>
      <c r="G4652" s="50">
        <v>17334</v>
      </c>
      <c r="H4652" s="50" t="str">
        <f>IF(VLOOKUP(E4652,'Cross-Page Data'!$D$4:$F$48,3,FALSE)="natural gas",VLOOKUP(D4652,'Cross-Page Data'!$I$4:$J$19,2,FALSE),IF(VLOOKUP(E4652,'Cross-Page Data'!$D$4:$F$48,3,FALSE)="solar",IF(D4652="PV","solar PV","solar thermal"),IF(VLOOKUP(E4652,'Cross-Page Data'!$D$4:$F$48,3,FALSE)="wind",VLOOKUP(D4652,'Cross-Page Data'!$I$4:$J$19,2,FALSE),IF(VLOOKUP(E4652,'Cross-Page Data'!$D$4:$F$48,3,FALSE)="hydro",VLOOKUP(D4652,'Cross-Page Data'!$I$4:$J$19,2,FALSE),VLOOKUP(E4652,'Cross-Page Data'!$D$4:$F$48,3,FALSE)))))</f>
        <v>hydro</v>
      </c>
      <c r="I4652" s="50" t="b">
        <f t="shared" si="72"/>
        <v>1</v>
      </c>
    </row>
    <row r="4653" spans="1:9">
      <c r="A4653" s="50">
        <v>10066</v>
      </c>
      <c r="B4653" s="50" t="s">
        <v>3420</v>
      </c>
      <c r="C4653" s="50" t="s">
        <v>3497</v>
      </c>
      <c r="D4653" s="50" t="s">
        <v>3485</v>
      </c>
      <c r="E4653" s="50" t="s">
        <v>3486</v>
      </c>
      <c r="F4653" s="50" t="s">
        <v>3487</v>
      </c>
      <c r="G4653" s="50">
        <v>28570</v>
      </c>
      <c r="H4653" s="50" t="str">
        <f>IF(VLOOKUP(E4653,'Cross-Page Data'!$D$4:$F$48,3,FALSE)="natural gas",VLOOKUP(D4653,'Cross-Page Data'!$I$4:$J$19,2,FALSE),IF(VLOOKUP(E4653,'Cross-Page Data'!$D$4:$F$48,3,FALSE)="solar",IF(D4653="PV","solar PV","solar thermal"),IF(VLOOKUP(E4653,'Cross-Page Data'!$D$4:$F$48,3,FALSE)="wind",VLOOKUP(D4653,'Cross-Page Data'!$I$4:$J$19,2,FALSE),IF(VLOOKUP(E4653,'Cross-Page Data'!$D$4:$F$48,3,FALSE)="hydro",VLOOKUP(D4653,'Cross-Page Data'!$I$4:$J$19,2,FALSE),VLOOKUP(E4653,'Cross-Page Data'!$D$4:$F$48,3,FALSE)))))</f>
        <v>hydro</v>
      </c>
      <c r="I4653" s="50" t="b">
        <f t="shared" si="72"/>
        <v>1</v>
      </c>
    </row>
    <row r="4654" spans="1:9">
      <c r="A4654" s="50">
        <v>10070</v>
      </c>
      <c r="B4654" s="50" t="s">
        <v>3404</v>
      </c>
      <c r="C4654" s="50" t="s">
        <v>3497</v>
      </c>
      <c r="D4654" s="50" t="s">
        <v>3485</v>
      </c>
      <c r="E4654" s="50" t="s">
        <v>3486</v>
      </c>
      <c r="F4654" s="50" t="s">
        <v>3487</v>
      </c>
      <c r="G4654" s="50">
        <v>1265</v>
      </c>
      <c r="H4654" s="50" t="str">
        <f>IF(VLOOKUP(E4654,'Cross-Page Data'!$D$4:$F$48,3,FALSE)="natural gas",VLOOKUP(D4654,'Cross-Page Data'!$I$4:$J$19,2,FALSE),IF(VLOOKUP(E4654,'Cross-Page Data'!$D$4:$F$48,3,FALSE)="solar",IF(D4654="PV","solar PV","solar thermal"),IF(VLOOKUP(E4654,'Cross-Page Data'!$D$4:$F$48,3,FALSE)="wind",VLOOKUP(D4654,'Cross-Page Data'!$I$4:$J$19,2,FALSE),IF(VLOOKUP(E4654,'Cross-Page Data'!$D$4:$F$48,3,FALSE)="hydro",VLOOKUP(D4654,'Cross-Page Data'!$I$4:$J$19,2,FALSE),VLOOKUP(E4654,'Cross-Page Data'!$D$4:$F$48,3,FALSE)))))</f>
        <v>hydro</v>
      </c>
      <c r="I4654" s="50" t="b">
        <f t="shared" si="72"/>
        <v>1</v>
      </c>
    </row>
    <row r="4655" spans="1:9">
      <c r="A4655" s="50">
        <v>10072</v>
      </c>
      <c r="B4655" s="50" t="s">
        <v>3442</v>
      </c>
      <c r="C4655" s="50" t="s">
        <v>3545</v>
      </c>
      <c r="D4655" s="50" t="s">
        <v>3491</v>
      </c>
      <c r="E4655" s="50" t="s">
        <v>3488</v>
      </c>
      <c r="F4655" s="50" t="s">
        <v>3488</v>
      </c>
      <c r="G4655" s="50">
        <v>462.30599999999998</v>
      </c>
      <c r="H4655" s="50" t="str">
        <f>IF(VLOOKUP(E4655,'Cross-Page Data'!$D$4:$F$48,3,FALSE)="natural gas",VLOOKUP(D4655,'Cross-Page Data'!$I$4:$J$19,2,FALSE),IF(VLOOKUP(E4655,'Cross-Page Data'!$D$4:$F$48,3,FALSE)="solar",IF(D4655="PV","solar PV","solar thermal"),IF(VLOOKUP(E4655,'Cross-Page Data'!$D$4:$F$48,3,FALSE)="wind",VLOOKUP(D4655,'Cross-Page Data'!$I$4:$J$19,2,FALSE),IF(VLOOKUP(E4655,'Cross-Page Data'!$D$4:$F$48,3,FALSE)="hydro",VLOOKUP(D4655,'Cross-Page Data'!$I$4:$J$19,2,FALSE),VLOOKUP(E4655,'Cross-Page Data'!$D$4:$F$48,3,FALSE)))))</f>
        <v>natural gas peaker</v>
      </c>
      <c r="I4655" s="50" t="b">
        <f t="shared" si="72"/>
        <v>0</v>
      </c>
    </row>
    <row r="4656" spans="1:9">
      <c r="A4656" s="50">
        <v>10072</v>
      </c>
      <c r="B4656" s="50" t="s">
        <v>3442</v>
      </c>
      <c r="C4656" s="50" t="s">
        <v>3545</v>
      </c>
      <c r="D4656" s="50" t="s">
        <v>3491</v>
      </c>
      <c r="E4656" s="50" t="s">
        <v>3525</v>
      </c>
      <c r="F4656" s="50" t="s">
        <v>3526</v>
      </c>
      <c r="G4656" s="50">
        <v>94018.694000000003</v>
      </c>
      <c r="H4656" s="50" t="str">
        <f>IF(VLOOKUP(E4656,'Cross-Page Data'!$D$4:$F$48,3,FALSE)="natural gas",VLOOKUP(D4656,'Cross-Page Data'!$I$4:$J$19,2,FALSE),IF(VLOOKUP(E4656,'Cross-Page Data'!$D$4:$F$48,3,FALSE)="solar",IF(D4656="PV","solar PV","solar thermal"),IF(VLOOKUP(E4656,'Cross-Page Data'!$D$4:$F$48,3,FALSE)="wind",VLOOKUP(D4656,'Cross-Page Data'!$I$4:$J$19,2,FALSE),IF(VLOOKUP(E4656,'Cross-Page Data'!$D$4:$F$48,3,FALSE)="hydro",VLOOKUP(D4656,'Cross-Page Data'!$I$4:$J$19,2,FALSE),VLOOKUP(E4656,'Cross-Page Data'!$D$4:$F$48,3,FALSE)))))</f>
        <v>other</v>
      </c>
      <c r="I4656" s="50" t="b">
        <f t="shared" si="72"/>
        <v>0</v>
      </c>
    </row>
    <row r="4657" spans="1:9">
      <c r="A4657" s="50">
        <v>10075</v>
      </c>
      <c r="B4657" s="50" t="s">
        <v>3422</v>
      </c>
      <c r="C4657" s="50" t="s">
        <v>3484</v>
      </c>
      <c r="D4657" s="50" t="s">
        <v>3491</v>
      </c>
      <c r="E4657" s="50" t="s">
        <v>3492</v>
      </c>
      <c r="F4657" s="50" t="s">
        <v>3490</v>
      </c>
      <c r="G4657" s="50">
        <v>0</v>
      </c>
      <c r="H4657" s="50" t="str">
        <f>IF(VLOOKUP(E4657,'Cross-Page Data'!$D$4:$F$48,3,FALSE)="natural gas",VLOOKUP(D4657,'Cross-Page Data'!$I$4:$J$19,2,FALSE),IF(VLOOKUP(E4657,'Cross-Page Data'!$D$4:$F$48,3,FALSE)="solar",IF(D4657="PV","solar PV","solar thermal"),IF(VLOOKUP(E4657,'Cross-Page Data'!$D$4:$F$48,3,FALSE)="wind",VLOOKUP(D4657,'Cross-Page Data'!$I$4:$J$19,2,FALSE),IF(VLOOKUP(E4657,'Cross-Page Data'!$D$4:$F$48,3,FALSE)="hydro",VLOOKUP(D4657,'Cross-Page Data'!$I$4:$J$19,2,FALSE),VLOOKUP(E4657,'Cross-Page Data'!$D$4:$F$48,3,FALSE)))))</f>
        <v>hard coal</v>
      </c>
      <c r="I4657" s="50" t="b">
        <f t="shared" si="72"/>
        <v>1</v>
      </c>
    </row>
    <row r="4658" spans="1:9">
      <c r="A4658" s="50">
        <v>10075</v>
      </c>
      <c r="B4658" s="50" t="s">
        <v>3422</v>
      </c>
      <c r="C4658" s="50" t="s">
        <v>3484</v>
      </c>
      <c r="D4658" s="50" t="s">
        <v>3491</v>
      </c>
      <c r="E4658" s="50" t="s">
        <v>3494</v>
      </c>
      <c r="F4658" s="50" t="s">
        <v>3494</v>
      </c>
      <c r="G4658" s="50">
        <v>0</v>
      </c>
      <c r="H4658" s="50" t="str">
        <f>IF(VLOOKUP(E4658,'Cross-Page Data'!$D$4:$F$48,3,FALSE)="natural gas",VLOOKUP(D4658,'Cross-Page Data'!$I$4:$J$19,2,FALSE),IF(VLOOKUP(E4658,'Cross-Page Data'!$D$4:$F$48,3,FALSE)="solar",IF(D4658="PV","solar PV","solar thermal"),IF(VLOOKUP(E4658,'Cross-Page Data'!$D$4:$F$48,3,FALSE)="wind",VLOOKUP(D4658,'Cross-Page Data'!$I$4:$J$19,2,FALSE),IF(VLOOKUP(E4658,'Cross-Page Data'!$D$4:$F$48,3,FALSE)="hydro",VLOOKUP(D4658,'Cross-Page Data'!$I$4:$J$19,2,FALSE),VLOOKUP(E4658,'Cross-Page Data'!$D$4:$F$48,3,FALSE)))))</f>
        <v>petroleum</v>
      </c>
      <c r="I4658" s="50" t="b">
        <f t="shared" si="72"/>
        <v>1</v>
      </c>
    </row>
    <row r="4659" spans="1:9">
      <c r="A4659" s="50">
        <v>10075</v>
      </c>
      <c r="B4659" s="50" t="s">
        <v>3422</v>
      </c>
      <c r="C4659" s="50" t="s">
        <v>3484</v>
      </c>
      <c r="D4659" s="50" t="s">
        <v>3491</v>
      </c>
      <c r="E4659" s="50" t="s">
        <v>3489</v>
      </c>
      <c r="F4659" s="50" t="s">
        <v>3490</v>
      </c>
      <c r="G4659" s="50">
        <v>0</v>
      </c>
      <c r="H4659" s="50" t="str">
        <f>IF(VLOOKUP(E4659,'Cross-Page Data'!$D$4:$F$48,3,FALSE)="natural gas",VLOOKUP(D4659,'Cross-Page Data'!$I$4:$J$19,2,FALSE),IF(VLOOKUP(E4659,'Cross-Page Data'!$D$4:$F$48,3,FALSE)="solar",IF(D4659="PV","solar PV","solar thermal"),IF(VLOOKUP(E4659,'Cross-Page Data'!$D$4:$F$48,3,FALSE)="wind",VLOOKUP(D4659,'Cross-Page Data'!$I$4:$J$19,2,FALSE),IF(VLOOKUP(E4659,'Cross-Page Data'!$D$4:$F$48,3,FALSE)="hydro",VLOOKUP(D4659,'Cross-Page Data'!$I$4:$J$19,2,FALSE),VLOOKUP(E4659,'Cross-Page Data'!$D$4:$F$48,3,FALSE)))))</f>
        <v>hard coal</v>
      </c>
      <c r="I4659" s="50" t="b">
        <f t="shared" si="72"/>
        <v>1</v>
      </c>
    </row>
    <row r="4660" spans="1:9">
      <c r="A4660" s="50">
        <v>10081</v>
      </c>
      <c r="B4660" s="50" t="s">
        <v>3404</v>
      </c>
      <c r="C4660" s="50" t="s">
        <v>3497</v>
      </c>
      <c r="D4660" s="50" t="s">
        <v>3485</v>
      </c>
      <c r="E4660" s="50" t="s">
        <v>3486</v>
      </c>
      <c r="F4660" s="50" t="s">
        <v>3487</v>
      </c>
      <c r="G4660" s="50">
        <v>7875</v>
      </c>
      <c r="H4660" s="50" t="str">
        <f>IF(VLOOKUP(E4660,'Cross-Page Data'!$D$4:$F$48,3,FALSE)="natural gas",VLOOKUP(D4660,'Cross-Page Data'!$I$4:$J$19,2,FALSE),IF(VLOOKUP(E4660,'Cross-Page Data'!$D$4:$F$48,3,FALSE)="solar",IF(D4660="PV","solar PV","solar thermal"),IF(VLOOKUP(E4660,'Cross-Page Data'!$D$4:$F$48,3,FALSE)="wind",VLOOKUP(D4660,'Cross-Page Data'!$I$4:$J$19,2,FALSE),IF(VLOOKUP(E4660,'Cross-Page Data'!$D$4:$F$48,3,FALSE)="hydro",VLOOKUP(D4660,'Cross-Page Data'!$I$4:$J$19,2,FALSE),VLOOKUP(E4660,'Cross-Page Data'!$D$4:$F$48,3,FALSE)))))</f>
        <v>hydro</v>
      </c>
      <c r="I4660" s="50" t="b">
        <f t="shared" si="72"/>
        <v>1</v>
      </c>
    </row>
    <row r="4661" spans="1:9">
      <c r="A4661" s="50">
        <v>10091</v>
      </c>
      <c r="B4661" s="50" t="s">
        <v>3403</v>
      </c>
      <c r="C4661" s="50" t="s">
        <v>3537</v>
      </c>
      <c r="D4661" s="50" t="s">
        <v>3403</v>
      </c>
      <c r="E4661" s="50" t="s">
        <v>3488</v>
      </c>
      <c r="F4661" s="50" t="s">
        <v>3488</v>
      </c>
      <c r="G4661" s="50">
        <v>149.28399999999999</v>
      </c>
      <c r="H4661" s="50" t="str">
        <f>IF(VLOOKUP(E4661,'Cross-Page Data'!$D$4:$F$48,3,FALSE)="natural gas",VLOOKUP(D4661,'Cross-Page Data'!$I$4:$J$19,2,FALSE),IF(VLOOKUP(E4661,'Cross-Page Data'!$D$4:$F$48,3,FALSE)="solar",IF(D4661="PV","solar PV","solar thermal"),IF(VLOOKUP(E4661,'Cross-Page Data'!$D$4:$F$48,3,FALSE)="wind",VLOOKUP(D4661,'Cross-Page Data'!$I$4:$J$19,2,FALSE),IF(VLOOKUP(E4661,'Cross-Page Data'!$D$4:$F$48,3,FALSE)="hydro",VLOOKUP(D4661,'Cross-Page Data'!$I$4:$J$19,2,FALSE),VLOOKUP(E4661,'Cross-Page Data'!$D$4:$F$48,3,FALSE)))))</f>
        <v>natural gas nonpeaker</v>
      </c>
      <c r="I4661" s="50" t="b">
        <f t="shared" si="72"/>
        <v>0</v>
      </c>
    </row>
    <row r="4662" spans="1:9">
      <c r="A4662" s="50">
        <v>10091</v>
      </c>
      <c r="B4662" s="50" t="s">
        <v>3403</v>
      </c>
      <c r="C4662" s="50" t="s">
        <v>3537</v>
      </c>
      <c r="D4662" s="50" t="s">
        <v>3403</v>
      </c>
      <c r="E4662" s="50" t="s">
        <v>3520</v>
      </c>
      <c r="F4662" s="50" t="s">
        <v>3506</v>
      </c>
      <c r="G4662" s="50">
        <v>29512.716</v>
      </c>
      <c r="H4662" s="50" t="str">
        <f>IF(VLOOKUP(E4662,'Cross-Page Data'!$D$4:$F$48,3,FALSE)="natural gas",VLOOKUP(D4662,'Cross-Page Data'!$I$4:$J$19,2,FALSE),IF(VLOOKUP(E4662,'Cross-Page Data'!$D$4:$F$48,3,FALSE)="solar",IF(D4662="PV","solar PV","solar thermal"),IF(VLOOKUP(E4662,'Cross-Page Data'!$D$4:$F$48,3,FALSE)="wind",VLOOKUP(D4662,'Cross-Page Data'!$I$4:$J$19,2,FALSE),IF(VLOOKUP(E4662,'Cross-Page Data'!$D$4:$F$48,3,FALSE)="hydro",VLOOKUP(D4662,'Cross-Page Data'!$I$4:$J$19,2,FALSE),VLOOKUP(E4662,'Cross-Page Data'!$D$4:$F$48,3,FALSE)))))</f>
        <v>biomass</v>
      </c>
      <c r="I4662" s="50" t="b">
        <f t="shared" si="72"/>
        <v>0</v>
      </c>
    </row>
    <row r="4663" spans="1:9">
      <c r="A4663" s="50">
        <v>10091</v>
      </c>
      <c r="B4663" s="50" t="s">
        <v>3403</v>
      </c>
      <c r="C4663" s="50" t="s">
        <v>3537</v>
      </c>
      <c r="D4663" s="50" t="s">
        <v>3405</v>
      </c>
      <c r="E4663" s="50" t="s">
        <v>3488</v>
      </c>
      <c r="F4663" s="50" t="s">
        <v>3488</v>
      </c>
      <c r="G4663" s="50">
        <v>687.995</v>
      </c>
      <c r="H4663" s="50" t="str">
        <f>IF(VLOOKUP(E4663,'Cross-Page Data'!$D$4:$F$48,3,FALSE)="natural gas",VLOOKUP(D4663,'Cross-Page Data'!$I$4:$J$19,2,FALSE),IF(VLOOKUP(E4663,'Cross-Page Data'!$D$4:$F$48,3,FALSE)="solar",IF(D4663="PV","solar PV","solar thermal"),IF(VLOOKUP(E4663,'Cross-Page Data'!$D$4:$F$48,3,FALSE)="wind",VLOOKUP(D4663,'Cross-Page Data'!$I$4:$J$19,2,FALSE),IF(VLOOKUP(E4663,'Cross-Page Data'!$D$4:$F$48,3,FALSE)="hydro",VLOOKUP(D4663,'Cross-Page Data'!$I$4:$J$19,2,FALSE),VLOOKUP(E4663,'Cross-Page Data'!$D$4:$F$48,3,FALSE)))))</f>
        <v>natural gas nonpeaker</v>
      </c>
      <c r="I4663" s="50" t="b">
        <f t="shared" si="72"/>
        <v>0</v>
      </c>
    </row>
    <row r="4664" spans="1:9">
      <c r="A4664" s="50">
        <v>10091</v>
      </c>
      <c r="B4664" s="50" t="s">
        <v>3403</v>
      </c>
      <c r="C4664" s="50" t="s">
        <v>3537</v>
      </c>
      <c r="D4664" s="50" t="s">
        <v>3405</v>
      </c>
      <c r="E4664" s="50" t="s">
        <v>3520</v>
      </c>
      <c r="F4664" s="50" t="s">
        <v>3506</v>
      </c>
      <c r="G4664" s="50">
        <v>128487.01</v>
      </c>
      <c r="H4664" s="50" t="str">
        <f>IF(VLOOKUP(E4664,'Cross-Page Data'!$D$4:$F$48,3,FALSE)="natural gas",VLOOKUP(D4664,'Cross-Page Data'!$I$4:$J$19,2,FALSE),IF(VLOOKUP(E4664,'Cross-Page Data'!$D$4:$F$48,3,FALSE)="solar",IF(D4664="PV","solar PV","solar thermal"),IF(VLOOKUP(E4664,'Cross-Page Data'!$D$4:$F$48,3,FALSE)="wind",VLOOKUP(D4664,'Cross-Page Data'!$I$4:$J$19,2,FALSE),IF(VLOOKUP(E4664,'Cross-Page Data'!$D$4:$F$48,3,FALSE)="hydro",VLOOKUP(D4664,'Cross-Page Data'!$I$4:$J$19,2,FALSE),VLOOKUP(E4664,'Cross-Page Data'!$D$4:$F$48,3,FALSE)))))</f>
        <v>biomass</v>
      </c>
      <c r="I4664" s="50" t="b">
        <f t="shared" si="72"/>
        <v>0</v>
      </c>
    </row>
    <row r="4665" spans="1:9">
      <c r="A4665" s="50">
        <v>10093</v>
      </c>
      <c r="B4665" s="50" t="s">
        <v>3410</v>
      </c>
      <c r="C4665" s="50" t="s">
        <v>3535</v>
      </c>
      <c r="D4665" s="50" t="s">
        <v>3495</v>
      </c>
      <c r="E4665" s="50" t="s">
        <v>3494</v>
      </c>
      <c r="F4665" s="50" t="s">
        <v>3494</v>
      </c>
      <c r="G4665" s="50">
        <v>4075.634</v>
      </c>
      <c r="H4665" s="50" t="str">
        <f>IF(VLOOKUP(E4665,'Cross-Page Data'!$D$4:$F$48,3,FALSE)="natural gas",VLOOKUP(D4665,'Cross-Page Data'!$I$4:$J$19,2,FALSE),IF(VLOOKUP(E4665,'Cross-Page Data'!$D$4:$F$48,3,FALSE)="solar",IF(D4665="PV","solar PV","solar thermal"),IF(VLOOKUP(E4665,'Cross-Page Data'!$D$4:$F$48,3,FALSE)="wind",VLOOKUP(D4665,'Cross-Page Data'!$I$4:$J$19,2,FALSE),IF(VLOOKUP(E4665,'Cross-Page Data'!$D$4:$F$48,3,FALSE)="hydro",VLOOKUP(D4665,'Cross-Page Data'!$I$4:$J$19,2,FALSE),VLOOKUP(E4665,'Cross-Page Data'!$D$4:$F$48,3,FALSE)))))</f>
        <v>petroleum</v>
      </c>
      <c r="I4665" s="50" t="b">
        <f t="shared" si="72"/>
        <v>0</v>
      </c>
    </row>
    <row r="4666" spans="1:9">
      <c r="A4666" s="50">
        <v>10093</v>
      </c>
      <c r="B4666" s="50" t="s">
        <v>3410</v>
      </c>
      <c r="C4666" s="50" t="s">
        <v>3535</v>
      </c>
      <c r="D4666" s="50" t="s">
        <v>3495</v>
      </c>
      <c r="E4666" s="50" t="s">
        <v>3528</v>
      </c>
      <c r="F4666" s="50" t="s">
        <v>3501</v>
      </c>
      <c r="G4666" s="50">
        <v>0</v>
      </c>
      <c r="H4666" s="50" t="str">
        <f>IF(VLOOKUP(E4666,'Cross-Page Data'!$D$4:$F$48,3,FALSE)="natural gas",VLOOKUP(D4666,'Cross-Page Data'!$I$4:$J$19,2,FALSE),IF(VLOOKUP(E4666,'Cross-Page Data'!$D$4:$F$48,3,FALSE)="solar",IF(D4666="PV","solar PV","solar thermal"),IF(VLOOKUP(E4666,'Cross-Page Data'!$D$4:$F$48,3,FALSE)="wind",VLOOKUP(D4666,'Cross-Page Data'!$I$4:$J$19,2,FALSE),IF(VLOOKUP(E4666,'Cross-Page Data'!$D$4:$F$48,3,FALSE)="hydro",VLOOKUP(D4666,'Cross-Page Data'!$I$4:$J$19,2,FALSE),VLOOKUP(E4666,'Cross-Page Data'!$D$4:$F$48,3,FALSE)))))</f>
        <v>petroleum</v>
      </c>
      <c r="I4666" s="50" t="b">
        <f t="shared" si="72"/>
        <v>0</v>
      </c>
    </row>
    <row r="4667" spans="1:9">
      <c r="A4667" s="50">
        <v>10093</v>
      </c>
      <c r="B4667" s="50" t="s">
        <v>3410</v>
      </c>
      <c r="C4667" s="50" t="s">
        <v>3535</v>
      </c>
      <c r="D4667" s="50" t="s">
        <v>3495</v>
      </c>
      <c r="E4667" s="50" t="s">
        <v>3529</v>
      </c>
      <c r="F4667" s="50" t="s">
        <v>3501</v>
      </c>
      <c r="G4667" s="50">
        <v>0</v>
      </c>
      <c r="H4667" s="50" t="str">
        <f>IF(VLOOKUP(E4667,'Cross-Page Data'!$D$4:$F$48,3,FALSE)="natural gas",VLOOKUP(D4667,'Cross-Page Data'!$I$4:$J$19,2,FALSE),IF(VLOOKUP(E4667,'Cross-Page Data'!$D$4:$F$48,3,FALSE)="solar",IF(D4667="PV","solar PV","solar thermal"),IF(VLOOKUP(E4667,'Cross-Page Data'!$D$4:$F$48,3,FALSE)="wind",VLOOKUP(D4667,'Cross-Page Data'!$I$4:$J$19,2,FALSE),IF(VLOOKUP(E4667,'Cross-Page Data'!$D$4:$F$48,3,FALSE)="hydro",VLOOKUP(D4667,'Cross-Page Data'!$I$4:$J$19,2,FALSE),VLOOKUP(E4667,'Cross-Page Data'!$D$4:$F$48,3,FALSE)))))</f>
        <v>other</v>
      </c>
      <c r="I4667" s="50" t="b">
        <f t="shared" si="72"/>
        <v>0</v>
      </c>
    </row>
    <row r="4668" spans="1:9">
      <c r="A4668" s="50">
        <v>10093</v>
      </c>
      <c r="B4668" s="50" t="s">
        <v>3410</v>
      </c>
      <c r="C4668" s="50" t="s">
        <v>3535</v>
      </c>
      <c r="D4668" s="50" t="s">
        <v>3495</v>
      </c>
      <c r="E4668" s="50" t="s">
        <v>3514</v>
      </c>
      <c r="F4668" s="50" t="s">
        <v>3514</v>
      </c>
      <c r="G4668" s="50">
        <v>0</v>
      </c>
      <c r="H4668" s="50" t="str">
        <f>IF(VLOOKUP(E4668,'Cross-Page Data'!$D$4:$F$48,3,FALSE)="natural gas",VLOOKUP(D4668,'Cross-Page Data'!$I$4:$J$19,2,FALSE),IF(VLOOKUP(E4668,'Cross-Page Data'!$D$4:$F$48,3,FALSE)="solar",IF(D4668="PV","solar PV","solar thermal"),IF(VLOOKUP(E4668,'Cross-Page Data'!$D$4:$F$48,3,FALSE)="wind",VLOOKUP(D4668,'Cross-Page Data'!$I$4:$J$19,2,FALSE),IF(VLOOKUP(E4668,'Cross-Page Data'!$D$4:$F$48,3,FALSE)="hydro",VLOOKUP(D4668,'Cross-Page Data'!$I$4:$J$19,2,FALSE),VLOOKUP(E4668,'Cross-Page Data'!$D$4:$F$48,3,FALSE)))))</f>
        <v>petroleum</v>
      </c>
      <c r="I4668" s="50" t="b">
        <f t="shared" si="72"/>
        <v>0</v>
      </c>
    </row>
    <row r="4669" spans="1:9">
      <c r="A4669" s="50">
        <v>10093</v>
      </c>
      <c r="B4669" s="50" t="s">
        <v>3410</v>
      </c>
      <c r="C4669" s="50" t="s">
        <v>3535</v>
      </c>
      <c r="D4669" s="50" t="s">
        <v>3495</v>
      </c>
      <c r="E4669" s="50" t="s">
        <v>3527</v>
      </c>
      <c r="F4669" s="50" t="s">
        <v>3501</v>
      </c>
      <c r="G4669" s="50">
        <v>162103.95000000001</v>
      </c>
      <c r="H4669" s="50" t="str">
        <f>IF(VLOOKUP(E4669,'Cross-Page Data'!$D$4:$F$48,3,FALSE)="natural gas",VLOOKUP(D4669,'Cross-Page Data'!$I$4:$J$19,2,FALSE),IF(VLOOKUP(E4669,'Cross-Page Data'!$D$4:$F$48,3,FALSE)="solar",IF(D4669="PV","solar PV","solar thermal"),IF(VLOOKUP(E4669,'Cross-Page Data'!$D$4:$F$48,3,FALSE)="wind",VLOOKUP(D4669,'Cross-Page Data'!$I$4:$J$19,2,FALSE),IF(VLOOKUP(E4669,'Cross-Page Data'!$D$4:$F$48,3,FALSE)="hydro",VLOOKUP(D4669,'Cross-Page Data'!$I$4:$J$19,2,FALSE),VLOOKUP(E4669,'Cross-Page Data'!$D$4:$F$48,3,FALSE)))))</f>
        <v>petroleum</v>
      </c>
      <c r="I4669" s="50" t="b">
        <f t="shared" si="72"/>
        <v>0</v>
      </c>
    </row>
    <row r="4670" spans="1:9">
      <c r="A4670" s="50">
        <v>10099</v>
      </c>
      <c r="B4670" s="50" t="s">
        <v>3430</v>
      </c>
      <c r="C4670" s="50" t="s">
        <v>3497</v>
      </c>
      <c r="D4670" s="50" t="s">
        <v>3403</v>
      </c>
      <c r="E4670" s="50" t="s">
        <v>3494</v>
      </c>
      <c r="F4670" s="50" t="s">
        <v>3494</v>
      </c>
      <c r="G4670" s="50">
        <v>0</v>
      </c>
      <c r="H4670" s="50" t="str">
        <f>IF(VLOOKUP(E4670,'Cross-Page Data'!$D$4:$F$48,3,FALSE)="natural gas",VLOOKUP(D4670,'Cross-Page Data'!$I$4:$J$19,2,FALSE),IF(VLOOKUP(E4670,'Cross-Page Data'!$D$4:$F$48,3,FALSE)="solar",IF(D4670="PV","solar PV","solar thermal"),IF(VLOOKUP(E4670,'Cross-Page Data'!$D$4:$F$48,3,FALSE)="wind",VLOOKUP(D4670,'Cross-Page Data'!$I$4:$J$19,2,FALSE),IF(VLOOKUP(E4670,'Cross-Page Data'!$D$4:$F$48,3,FALSE)="hydro",VLOOKUP(D4670,'Cross-Page Data'!$I$4:$J$19,2,FALSE),VLOOKUP(E4670,'Cross-Page Data'!$D$4:$F$48,3,FALSE)))))</f>
        <v>petroleum</v>
      </c>
      <c r="I4670" s="50" t="b">
        <f t="shared" si="72"/>
        <v>1</v>
      </c>
    </row>
    <row r="4671" spans="1:9">
      <c r="A4671" s="50">
        <v>10099</v>
      </c>
      <c r="B4671" s="50" t="s">
        <v>3430</v>
      </c>
      <c r="C4671" s="50" t="s">
        <v>3497</v>
      </c>
      <c r="D4671" s="50" t="s">
        <v>3403</v>
      </c>
      <c r="E4671" s="50" t="s">
        <v>3488</v>
      </c>
      <c r="F4671" s="50" t="s">
        <v>3488</v>
      </c>
      <c r="G4671" s="50">
        <v>1116</v>
      </c>
      <c r="H4671" s="50" t="str">
        <f>IF(VLOOKUP(E4671,'Cross-Page Data'!$D$4:$F$48,3,FALSE)="natural gas",VLOOKUP(D4671,'Cross-Page Data'!$I$4:$J$19,2,FALSE),IF(VLOOKUP(E4671,'Cross-Page Data'!$D$4:$F$48,3,FALSE)="solar",IF(D4671="PV","solar PV","solar thermal"),IF(VLOOKUP(E4671,'Cross-Page Data'!$D$4:$F$48,3,FALSE)="wind",VLOOKUP(D4671,'Cross-Page Data'!$I$4:$J$19,2,FALSE),IF(VLOOKUP(E4671,'Cross-Page Data'!$D$4:$F$48,3,FALSE)="hydro",VLOOKUP(D4671,'Cross-Page Data'!$I$4:$J$19,2,FALSE),VLOOKUP(E4671,'Cross-Page Data'!$D$4:$F$48,3,FALSE)))))</f>
        <v>natural gas nonpeaker</v>
      </c>
      <c r="I4671" s="50" t="b">
        <f t="shared" si="72"/>
        <v>1</v>
      </c>
    </row>
    <row r="4672" spans="1:9">
      <c r="A4672" s="50">
        <v>10099</v>
      </c>
      <c r="B4672" s="50" t="s">
        <v>3430</v>
      </c>
      <c r="C4672" s="50" t="s">
        <v>3497</v>
      </c>
      <c r="D4672" s="50" t="s">
        <v>3405</v>
      </c>
      <c r="E4672" s="50" t="s">
        <v>3494</v>
      </c>
      <c r="F4672" s="50" t="s">
        <v>3494</v>
      </c>
      <c r="G4672" s="50">
        <v>55.165999999999997</v>
      </c>
      <c r="H4672" s="50" t="str">
        <f>IF(VLOOKUP(E4672,'Cross-Page Data'!$D$4:$F$48,3,FALSE)="natural gas",VLOOKUP(D4672,'Cross-Page Data'!$I$4:$J$19,2,FALSE),IF(VLOOKUP(E4672,'Cross-Page Data'!$D$4:$F$48,3,FALSE)="solar",IF(D4672="PV","solar PV","solar thermal"),IF(VLOOKUP(E4672,'Cross-Page Data'!$D$4:$F$48,3,FALSE)="wind",VLOOKUP(D4672,'Cross-Page Data'!$I$4:$J$19,2,FALSE),IF(VLOOKUP(E4672,'Cross-Page Data'!$D$4:$F$48,3,FALSE)="hydro",VLOOKUP(D4672,'Cross-Page Data'!$I$4:$J$19,2,FALSE),VLOOKUP(E4672,'Cross-Page Data'!$D$4:$F$48,3,FALSE)))))</f>
        <v>petroleum</v>
      </c>
      <c r="I4672" s="50" t="b">
        <f t="shared" si="72"/>
        <v>1</v>
      </c>
    </row>
    <row r="4673" spans="1:9">
      <c r="A4673" s="50">
        <v>10099</v>
      </c>
      <c r="B4673" s="50" t="s">
        <v>3430</v>
      </c>
      <c r="C4673" s="50" t="s">
        <v>3497</v>
      </c>
      <c r="D4673" s="50" t="s">
        <v>3405</v>
      </c>
      <c r="E4673" s="50" t="s">
        <v>3529</v>
      </c>
      <c r="F4673" s="50" t="s">
        <v>3501</v>
      </c>
      <c r="G4673" s="50">
        <v>0</v>
      </c>
      <c r="H4673" s="50" t="str">
        <f>IF(VLOOKUP(E4673,'Cross-Page Data'!$D$4:$F$48,3,FALSE)="natural gas",VLOOKUP(D4673,'Cross-Page Data'!$I$4:$J$19,2,FALSE),IF(VLOOKUP(E4673,'Cross-Page Data'!$D$4:$F$48,3,FALSE)="solar",IF(D4673="PV","solar PV","solar thermal"),IF(VLOOKUP(E4673,'Cross-Page Data'!$D$4:$F$48,3,FALSE)="wind",VLOOKUP(D4673,'Cross-Page Data'!$I$4:$J$19,2,FALSE),IF(VLOOKUP(E4673,'Cross-Page Data'!$D$4:$F$48,3,FALSE)="hydro",VLOOKUP(D4673,'Cross-Page Data'!$I$4:$J$19,2,FALSE),VLOOKUP(E4673,'Cross-Page Data'!$D$4:$F$48,3,FALSE)))))</f>
        <v>other</v>
      </c>
      <c r="I4673" s="50" t="b">
        <f t="shared" si="72"/>
        <v>1</v>
      </c>
    </row>
    <row r="4674" spans="1:9">
      <c r="A4674" s="50">
        <v>10099</v>
      </c>
      <c r="B4674" s="50" t="s">
        <v>3430</v>
      </c>
      <c r="C4674" s="50" t="s">
        <v>3497</v>
      </c>
      <c r="D4674" s="50" t="s">
        <v>3405</v>
      </c>
      <c r="E4674" s="50" t="s">
        <v>3488</v>
      </c>
      <c r="F4674" s="50" t="s">
        <v>3488</v>
      </c>
      <c r="G4674" s="50">
        <v>3677.8339999999998</v>
      </c>
      <c r="H4674" s="50" t="str">
        <f>IF(VLOOKUP(E4674,'Cross-Page Data'!$D$4:$F$48,3,FALSE)="natural gas",VLOOKUP(D4674,'Cross-Page Data'!$I$4:$J$19,2,FALSE),IF(VLOOKUP(E4674,'Cross-Page Data'!$D$4:$F$48,3,FALSE)="solar",IF(D4674="PV","solar PV","solar thermal"),IF(VLOOKUP(E4674,'Cross-Page Data'!$D$4:$F$48,3,FALSE)="wind",VLOOKUP(D4674,'Cross-Page Data'!$I$4:$J$19,2,FALSE),IF(VLOOKUP(E4674,'Cross-Page Data'!$D$4:$F$48,3,FALSE)="hydro",VLOOKUP(D4674,'Cross-Page Data'!$I$4:$J$19,2,FALSE),VLOOKUP(E4674,'Cross-Page Data'!$D$4:$F$48,3,FALSE)))))</f>
        <v>natural gas nonpeaker</v>
      </c>
      <c r="I4674" s="50" t="b">
        <f t="shared" si="72"/>
        <v>1</v>
      </c>
    </row>
    <row r="4675" spans="1:9">
      <c r="A4675" s="50">
        <v>10108</v>
      </c>
      <c r="B4675" s="50" t="s">
        <v>3429</v>
      </c>
      <c r="C4675" s="50" t="s">
        <v>3535</v>
      </c>
      <c r="D4675" s="50" t="s">
        <v>3495</v>
      </c>
      <c r="E4675" s="50" t="s">
        <v>3494</v>
      </c>
      <c r="F4675" s="50" t="s">
        <v>3494</v>
      </c>
      <c r="G4675" s="50">
        <v>0</v>
      </c>
      <c r="H4675" s="50" t="str">
        <f>IF(VLOOKUP(E4675,'Cross-Page Data'!$D$4:$F$48,3,FALSE)="natural gas",VLOOKUP(D4675,'Cross-Page Data'!$I$4:$J$19,2,FALSE),IF(VLOOKUP(E4675,'Cross-Page Data'!$D$4:$F$48,3,FALSE)="solar",IF(D4675="PV","solar PV","solar thermal"),IF(VLOOKUP(E4675,'Cross-Page Data'!$D$4:$F$48,3,FALSE)="wind",VLOOKUP(D4675,'Cross-Page Data'!$I$4:$J$19,2,FALSE),IF(VLOOKUP(E4675,'Cross-Page Data'!$D$4:$F$48,3,FALSE)="hydro",VLOOKUP(D4675,'Cross-Page Data'!$I$4:$J$19,2,FALSE),VLOOKUP(E4675,'Cross-Page Data'!$D$4:$F$48,3,FALSE)))))</f>
        <v>petroleum</v>
      </c>
      <c r="I4675" s="50" t="b">
        <f t="shared" si="72"/>
        <v>0</v>
      </c>
    </row>
    <row r="4676" spans="1:9">
      <c r="A4676" s="50">
        <v>10108</v>
      </c>
      <c r="B4676" s="50" t="s">
        <v>3429</v>
      </c>
      <c r="C4676" s="50" t="s">
        <v>3535</v>
      </c>
      <c r="D4676" s="50" t="s">
        <v>3495</v>
      </c>
      <c r="E4676" s="50" t="s">
        <v>3488</v>
      </c>
      <c r="F4676" s="50" t="s">
        <v>3488</v>
      </c>
      <c r="G4676" s="50">
        <v>29838</v>
      </c>
      <c r="H4676" s="50" t="str">
        <f>IF(VLOOKUP(E4676,'Cross-Page Data'!$D$4:$F$48,3,FALSE)="natural gas",VLOOKUP(D4676,'Cross-Page Data'!$I$4:$J$19,2,FALSE),IF(VLOOKUP(E4676,'Cross-Page Data'!$D$4:$F$48,3,FALSE)="solar",IF(D4676="PV","solar PV","solar thermal"),IF(VLOOKUP(E4676,'Cross-Page Data'!$D$4:$F$48,3,FALSE)="wind",VLOOKUP(D4676,'Cross-Page Data'!$I$4:$J$19,2,FALSE),IF(VLOOKUP(E4676,'Cross-Page Data'!$D$4:$F$48,3,FALSE)="hydro",VLOOKUP(D4676,'Cross-Page Data'!$I$4:$J$19,2,FALSE),VLOOKUP(E4676,'Cross-Page Data'!$D$4:$F$48,3,FALSE)))))</f>
        <v>natural gas peaker</v>
      </c>
      <c r="I4676" s="50" t="b">
        <f t="shared" si="72"/>
        <v>0</v>
      </c>
    </row>
    <row r="4677" spans="1:9">
      <c r="A4677" s="50">
        <v>10109</v>
      </c>
      <c r="B4677" s="50" t="s">
        <v>3429</v>
      </c>
      <c r="C4677" s="50" t="s">
        <v>3497</v>
      </c>
      <c r="D4677" s="50" t="s">
        <v>3485</v>
      </c>
      <c r="E4677" s="50" t="s">
        <v>3486</v>
      </c>
      <c r="F4677" s="50" t="s">
        <v>3487</v>
      </c>
      <c r="G4677" s="50">
        <v>7034</v>
      </c>
      <c r="H4677" s="50" t="str">
        <f>IF(VLOOKUP(E4677,'Cross-Page Data'!$D$4:$F$48,3,FALSE)="natural gas",VLOOKUP(D4677,'Cross-Page Data'!$I$4:$J$19,2,FALSE),IF(VLOOKUP(E4677,'Cross-Page Data'!$D$4:$F$48,3,FALSE)="solar",IF(D4677="PV","solar PV","solar thermal"),IF(VLOOKUP(E4677,'Cross-Page Data'!$D$4:$F$48,3,FALSE)="wind",VLOOKUP(D4677,'Cross-Page Data'!$I$4:$J$19,2,FALSE),IF(VLOOKUP(E4677,'Cross-Page Data'!$D$4:$F$48,3,FALSE)="hydro",VLOOKUP(D4677,'Cross-Page Data'!$I$4:$J$19,2,FALSE),VLOOKUP(E4677,'Cross-Page Data'!$D$4:$F$48,3,FALSE)))))</f>
        <v>hydro</v>
      </c>
      <c r="I4677" s="50" t="b">
        <f t="shared" si="72"/>
        <v>1</v>
      </c>
    </row>
    <row r="4678" spans="1:9">
      <c r="A4678" s="50">
        <v>10110</v>
      </c>
      <c r="B4678" s="50" t="s">
        <v>3403</v>
      </c>
      <c r="C4678" s="50" t="s">
        <v>3535</v>
      </c>
      <c r="D4678" s="50" t="s">
        <v>3495</v>
      </c>
      <c r="E4678" s="50" t="s">
        <v>3488</v>
      </c>
      <c r="F4678" s="50" t="s">
        <v>3488</v>
      </c>
      <c r="G4678" s="50">
        <v>24030</v>
      </c>
      <c r="H4678" s="50" t="str">
        <f>IF(VLOOKUP(E4678,'Cross-Page Data'!$D$4:$F$48,3,FALSE)="natural gas",VLOOKUP(D4678,'Cross-Page Data'!$I$4:$J$19,2,FALSE),IF(VLOOKUP(E4678,'Cross-Page Data'!$D$4:$F$48,3,FALSE)="solar",IF(D4678="PV","solar PV","solar thermal"),IF(VLOOKUP(E4678,'Cross-Page Data'!$D$4:$F$48,3,FALSE)="wind",VLOOKUP(D4678,'Cross-Page Data'!$I$4:$J$19,2,FALSE),IF(VLOOKUP(E4678,'Cross-Page Data'!$D$4:$F$48,3,FALSE)="hydro",VLOOKUP(D4678,'Cross-Page Data'!$I$4:$J$19,2,FALSE),VLOOKUP(E4678,'Cross-Page Data'!$D$4:$F$48,3,FALSE)))))</f>
        <v>natural gas peaker</v>
      </c>
      <c r="I4678" s="50" t="b">
        <f t="shared" si="72"/>
        <v>0</v>
      </c>
    </row>
    <row r="4679" spans="1:9">
      <c r="A4679" s="50">
        <v>10113</v>
      </c>
      <c r="B4679" s="50" t="s">
        <v>3437</v>
      </c>
      <c r="C4679" s="50" t="s">
        <v>3504</v>
      </c>
      <c r="D4679" s="50" t="s">
        <v>3491</v>
      </c>
      <c r="E4679" s="50" t="s">
        <v>3494</v>
      </c>
      <c r="F4679" s="50" t="s">
        <v>3494</v>
      </c>
      <c r="G4679" s="50">
        <v>953.39099999999996</v>
      </c>
      <c r="H4679" s="50" t="str">
        <f>IF(VLOOKUP(E4679,'Cross-Page Data'!$D$4:$F$48,3,FALSE)="natural gas",VLOOKUP(D4679,'Cross-Page Data'!$I$4:$J$19,2,FALSE),IF(VLOOKUP(E4679,'Cross-Page Data'!$D$4:$F$48,3,FALSE)="solar",IF(D4679="PV","solar PV","solar thermal"),IF(VLOOKUP(E4679,'Cross-Page Data'!$D$4:$F$48,3,FALSE)="wind",VLOOKUP(D4679,'Cross-Page Data'!$I$4:$J$19,2,FALSE),IF(VLOOKUP(E4679,'Cross-Page Data'!$D$4:$F$48,3,FALSE)="hydro",VLOOKUP(D4679,'Cross-Page Data'!$I$4:$J$19,2,FALSE),VLOOKUP(E4679,'Cross-Page Data'!$D$4:$F$48,3,FALSE)))))</f>
        <v>petroleum</v>
      </c>
      <c r="I4679" s="50" t="b">
        <f t="shared" si="72"/>
        <v>1</v>
      </c>
    </row>
    <row r="4680" spans="1:9">
      <c r="A4680" s="50">
        <v>10113</v>
      </c>
      <c r="B4680" s="50" t="s">
        <v>3437</v>
      </c>
      <c r="C4680" s="50" t="s">
        <v>3504</v>
      </c>
      <c r="D4680" s="50" t="s">
        <v>3491</v>
      </c>
      <c r="E4680" s="50" t="s">
        <v>3530</v>
      </c>
      <c r="F4680" s="50" t="s">
        <v>3531</v>
      </c>
      <c r="G4680" s="50">
        <v>623353.61</v>
      </c>
      <c r="H4680" s="50" t="str">
        <f>IF(VLOOKUP(E4680,'Cross-Page Data'!$D$4:$F$48,3,FALSE)="natural gas",VLOOKUP(D4680,'Cross-Page Data'!$I$4:$J$19,2,FALSE),IF(VLOOKUP(E4680,'Cross-Page Data'!$D$4:$F$48,3,FALSE)="solar",IF(D4680="PV","solar PV","solar thermal"),IF(VLOOKUP(E4680,'Cross-Page Data'!$D$4:$F$48,3,FALSE)="wind",VLOOKUP(D4680,'Cross-Page Data'!$I$4:$J$19,2,FALSE),IF(VLOOKUP(E4680,'Cross-Page Data'!$D$4:$F$48,3,FALSE)="hydro",VLOOKUP(D4680,'Cross-Page Data'!$I$4:$J$19,2,FALSE),VLOOKUP(E4680,'Cross-Page Data'!$D$4:$F$48,3,FALSE)))))</f>
        <v>hard coal</v>
      </c>
      <c r="I4680" s="50" t="b">
        <f t="shared" ref="I4680:I4743" si="73">IF(AND($L$2=FALSE,OR(C4680="Commercial NAICS Cogen",C4680="Industrial NAICS Cogen",C4680="NAICS-22 Cogen")),FALSE,IF(AND($L$3=FALSE,OR(C4680="Commercial NAICS Cogen",C4680="Commercial NAICS Non-Cogen",C4680="Industrial NAICS Cogen", C4680="industrial NAICS non-Cogen")),FALSE, TRUE))</f>
        <v>1</v>
      </c>
    </row>
    <row r="4681" spans="1:9">
      <c r="A4681" s="50">
        <v>10115</v>
      </c>
      <c r="B4681" s="50" t="s">
        <v>3403</v>
      </c>
      <c r="C4681" s="50" t="s">
        <v>3537</v>
      </c>
      <c r="D4681" s="50" t="s">
        <v>3495</v>
      </c>
      <c r="E4681" s="50" t="s">
        <v>3488</v>
      </c>
      <c r="F4681" s="50" t="s">
        <v>3488</v>
      </c>
      <c r="G4681" s="50">
        <v>24948</v>
      </c>
      <c r="H4681" s="50" t="str">
        <f>IF(VLOOKUP(E4681,'Cross-Page Data'!$D$4:$F$48,3,FALSE)="natural gas",VLOOKUP(D4681,'Cross-Page Data'!$I$4:$J$19,2,FALSE),IF(VLOOKUP(E4681,'Cross-Page Data'!$D$4:$F$48,3,FALSE)="solar",IF(D4681="PV","solar PV","solar thermal"),IF(VLOOKUP(E4681,'Cross-Page Data'!$D$4:$F$48,3,FALSE)="wind",VLOOKUP(D4681,'Cross-Page Data'!$I$4:$J$19,2,FALSE),IF(VLOOKUP(E4681,'Cross-Page Data'!$D$4:$F$48,3,FALSE)="hydro",VLOOKUP(D4681,'Cross-Page Data'!$I$4:$J$19,2,FALSE),VLOOKUP(E4681,'Cross-Page Data'!$D$4:$F$48,3,FALSE)))))</f>
        <v>natural gas peaker</v>
      </c>
      <c r="I4681" s="50" t="b">
        <f t="shared" si="73"/>
        <v>0</v>
      </c>
    </row>
    <row r="4682" spans="1:9">
      <c r="A4682" s="50">
        <v>10116</v>
      </c>
      <c r="B4682" s="50" t="s">
        <v>3433</v>
      </c>
      <c r="C4682" s="50" t="s">
        <v>3497</v>
      </c>
      <c r="D4682" s="50" t="s">
        <v>3485</v>
      </c>
      <c r="E4682" s="50" t="s">
        <v>3486</v>
      </c>
      <c r="F4682" s="50" t="s">
        <v>3487</v>
      </c>
      <c r="G4682" s="50">
        <v>17678</v>
      </c>
      <c r="H4682" s="50" t="str">
        <f>IF(VLOOKUP(E4682,'Cross-Page Data'!$D$4:$F$48,3,FALSE)="natural gas",VLOOKUP(D4682,'Cross-Page Data'!$I$4:$J$19,2,FALSE),IF(VLOOKUP(E4682,'Cross-Page Data'!$D$4:$F$48,3,FALSE)="solar",IF(D4682="PV","solar PV","solar thermal"),IF(VLOOKUP(E4682,'Cross-Page Data'!$D$4:$F$48,3,FALSE)="wind",VLOOKUP(D4682,'Cross-Page Data'!$I$4:$J$19,2,FALSE),IF(VLOOKUP(E4682,'Cross-Page Data'!$D$4:$F$48,3,FALSE)="hydro",VLOOKUP(D4682,'Cross-Page Data'!$I$4:$J$19,2,FALSE),VLOOKUP(E4682,'Cross-Page Data'!$D$4:$F$48,3,FALSE)))))</f>
        <v>hydro</v>
      </c>
      <c r="I4682" s="50" t="b">
        <f t="shared" si="73"/>
        <v>1</v>
      </c>
    </row>
    <row r="4683" spans="1:9">
      <c r="A4683" s="50">
        <v>10118</v>
      </c>
      <c r="B4683" s="50" t="s">
        <v>3437</v>
      </c>
      <c r="C4683" s="50" t="s">
        <v>3504</v>
      </c>
      <c r="D4683" s="50" t="s">
        <v>3491</v>
      </c>
      <c r="E4683" s="50" t="s">
        <v>3538</v>
      </c>
      <c r="F4683" s="50" t="s">
        <v>3516</v>
      </c>
      <c r="G4683" s="50">
        <v>49066.498</v>
      </c>
      <c r="H4683" s="50" t="str">
        <f>IF(VLOOKUP(E4683,'Cross-Page Data'!$D$4:$F$48,3,FALSE)="natural gas",VLOOKUP(D4683,'Cross-Page Data'!$I$4:$J$19,2,FALSE),IF(VLOOKUP(E4683,'Cross-Page Data'!$D$4:$F$48,3,FALSE)="solar",IF(D4683="PV","solar PV","solar thermal"),IF(VLOOKUP(E4683,'Cross-Page Data'!$D$4:$F$48,3,FALSE)="wind",VLOOKUP(D4683,'Cross-Page Data'!$I$4:$J$19,2,FALSE),IF(VLOOKUP(E4683,'Cross-Page Data'!$D$4:$F$48,3,FALSE)="hydro",VLOOKUP(D4683,'Cross-Page Data'!$I$4:$J$19,2,FALSE),VLOOKUP(E4683,'Cross-Page Data'!$D$4:$F$48,3,FALSE)))))</f>
        <v>municipal solid waste</v>
      </c>
      <c r="I4683" s="50" t="b">
        <f t="shared" si="73"/>
        <v>1</v>
      </c>
    </row>
    <row r="4684" spans="1:9">
      <c r="A4684" s="50">
        <v>10118</v>
      </c>
      <c r="B4684" s="50" t="s">
        <v>3437</v>
      </c>
      <c r="C4684" s="50" t="s">
        <v>3504</v>
      </c>
      <c r="D4684" s="50" t="s">
        <v>3491</v>
      </c>
      <c r="E4684" s="50" t="s">
        <v>3398</v>
      </c>
      <c r="F4684" s="50" t="s">
        <v>3524</v>
      </c>
      <c r="G4684" s="50">
        <v>59970.114999999998</v>
      </c>
      <c r="H4684" s="50" t="str">
        <f>IF(VLOOKUP(E4684,'Cross-Page Data'!$D$4:$F$48,3,FALSE)="natural gas",VLOOKUP(D4684,'Cross-Page Data'!$I$4:$J$19,2,FALSE),IF(VLOOKUP(E4684,'Cross-Page Data'!$D$4:$F$48,3,FALSE)="solar",IF(D4684="PV","solar PV","solar thermal"),IF(VLOOKUP(E4684,'Cross-Page Data'!$D$4:$F$48,3,FALSE)="wind",VLOOKUP(D4684,'Cross-Page Data'!$I$4:$J$19,2,FALSE),IF(VLOOKUP(E4684,'Cross-Page Data'!$D$4:$F$48,3,FALSE)="hydro",VLOOKUP(D4684,'Cross-Page Data'!$I$4:$J$19,2,FALSE),VLOOKUP(E4684,'Cross-Page Data'!$D$4:$F$48,3,FALSE)))))</f>
        <v>municipal solid waste</v>
      </c>
      <c r="I4684" s="50" t="b">
        <f t="shared" si="73"/>
        <v>1</v>
      </c>
    </row>
    <row r="4685" spans="1:9">
      <c r="A4685" s="50">
        <v>10118</v>
      </c>
      <c r="B4685" s="50" t="s">
        <v>3437</v>
      </c>
      <c r="C4685" s="50" t="s">
        <v>3504</v>
      </c>
      <c r="D4685" s="50" t="s">
        <v>3491</v>
      </c>
      <c r="E4685" s="50" t="s">
        <v>3488</v>
      </c>
      <c r="F4685" s="50" t="s">
        <v>3488</v>
      </c>
      <c r="G4685" s="50">
        <v>2341.3870000000002</v>
      </c>
      <c r="H4685" s="50" t="str">
        <f>IF(VLOOKUP(E4685,'Cross-Page Data'!$D$4:$F$48,3,FALSE)="natural gas",VLOOKUP(D4685,'Cross-Page Data'!$I$4:$J$19,2,FALSE),IF(VLOOKUP(E4685,'Cross-Page Data'!$D$4:$F$48,3,FALSE)="solar",IF(D4685="PV","solar PV","solar thermal"),IF(VLOOKUP(E4685,'Cross-Page Data'!$D$4:$F$48,3,FALSE)="wind",VLOOKUP(D4685,'Cross-Page Data'!$I$4:$J$19,2,FALSE),IF(VLOOKUP(E4685,'Cross-Page Data'!$D$4:$F$48,3,FALSE)="hydro",VLOOKUP(D4685,'Cross-Page Data'!$I$4:$J$19,2,FALSE),VLOOKUP(E4685,'Cross-Page Data'!$D$4:$F$48,3,FALSE)))))</f>
        <v>natural gas peaker</v>
      </c>
      <c r="I4685" s="50" t="b">
        <f t="shared" si="73"/>
        <v>1</v>
      </c>
    </row>
    <row r="4686" spans="1:9">
      <c r="A4686" s="50">
        <v>10120</v>
      </c>
      <c r="B4686" s="50" t="s">
        <v>3409</v>
      </c>
      <c r="C4686" s="50" t="s">
        <v>3535</v>
      </c>
      <c r="D4686" s="50" t="s">
        <v>3491</v>
      </c>
      <c r="E4686" s="50" t="s">
        <v>3494</v>
      </c>
      <c r="F4686" s="50" t="s">
        <v>3494</v>
      </c>
      <c r="G4686" s="50">
        <v>0</v>
      </c>
      <c r="H4686" s="50" t="str">
        <f>IF(VLOOKUP(E4686,'Cross-Page Data'!$D$4:$F$48,3,FALSE)="natural gas",VLOOKUP(D4686,'Cross-Page Data'!$I$4:$J$19,2,FALSE),IF(VLOOKUP(E4686,'Cross-Page Data'!$D$4:$F$48,3,FALSE)="solar",IF(D4686="PV","solar PV","solar thermal"),IF(VLOOKUP(E4686,'Cross-Page Data'!$D$4:$F$48,3,FALSE)="wind",VLOOKUP(D4686,'Cross-Page Data'!$I$4:$J$19,2,FALSE),IF(VLOOKUP(E4686,'Cross-Page Data'!$D$4:$F$48,3,FALSE)="hydro",VLOOKUP(D4686,'Cross-Page Data'!$I$4:$J$19,2,FALSE),VLOOKUP(E4686,'Cross-Page Data'!$D$4:$F$48,3,FALSE)))))</f>
        <v>petroleum</v>
      </c>
      <c r="I4686" s="50" t="b">
        <f t="shared" si="73"/>
        <v>0</v>
      </c>
    </row>
    <row r="4687" spans="1:9">
      <c r="A4687" s="50">
        <v>10120</v>
      </c>
      <c r="B4687" s="50" t="s">
        <v>3409</v>
      </c>
      <c r="C4687" s="50" t="s">
        <v>3535</v>
      </c>
      <c r="D4687" s="50" t="s">
        <v>3491</v>
      </c>
      <c r="E4687" s="50" t="s">
        <v>3488</v>
      </c>
      <c r="F4687" s="50" t="s">
        <v>3488</v>
      </c>
      <c r="G4687" s="50">
        <v>0</v>
      </c>
      <c r="H4687" s="50" t="str">
        <f>IF(VLOOKUP(E4687,'Cross-Page Data'!$D$4:$F$48,3,FALSE)="natural gas",VLOOKUP(D4687,'Cross-Page Data'!$I$4:$J$19,2,FALSE),IF(VLOOKUP(E4687,'Cross-Page Data'!$D$4:$F$48,3,FALSE)="solar",IF(D4687="PV","solar PV","solar thermal"),IF(VLOOKUP(E4687,'Cross-Page Data'!$D$4:$F$48,3,FALSE)="wind",VLOOKUP(D4687,'Cross-Page Data'!$I$4:$J$19,2,FALSE),IF(VLOOKUP(E4687,'Cross-Page Data'!$D$4:$F$48,3,FALSE)="hydro",VLOOKUP(D4687,'Cross-Page Data'!$I$4:$J$19,2,FALSE),VLOOKUP(E4687,'Cross-Page Data'!$D$4:$F$48,3,FALSE)))))</f>
        <v>natural gas peaker</v>
      </c>
      <c r="I4687" s="50" t="b">
        <f t="shared" si="73"/>
        <v>0</v>
      </c>
    </row>
    <row r="4688" spans="1:9">
      <c r="A4688" s="50">
        <v>10120</v>
      </c>
      <c r="B4688" s="50" t="s">
        <v>3409</v>
      </c>
      <c r="C4688" s="50" t="s">
        <v>3535</v>
      </c>
      <c r="D4688" s="50" t="s">
        <v>3491</v>
      </c>
      <c r="E4688" s="50" t="s">
        <v>3542</v>
      </c>
      <c r="F4688" s="50" t="s">
        <v>3506</v>
      </c>
      <c r="G4688" s="50">
        <v>0</v>
      </c>
      <c r="H4688" s="50" t="str">
        <f>IF(VLOOKUP(E4688,'Cross-Page Data'!$D$4:$F$48,3,FALSE)="natural gas",VLOOKUP(D4688,'Cross-Page Data'!$I$4:$J$19,2,FALSE),IF(VLOOKUP(E4688,'Cross-Page Data'!$D$4:$F$48,3,FALSE)="solar",IF(D4688="PV","solar PV","solar thermal"),IF(VLOOKUP(E4688,'Cross-Page Data'!$D$4:$F$48,3,FALSE)="wind",VLOOKUP(D4688,'Cross-Page Data'!$I$4:$J$19,2,FALSE),IF(VLOOKUP(E4688,'Cross-Page Data'!$D$4:$F$48,3,FALSE)="hydro",VLOOKUP(D4688,'Cross-Page Data'!$I$4:$J$19,2,FALSE),VLOOKUP(E4688,'Cross-Page Data'!$D$4:$F$48,3,FALSE)))))</f>
        <v>biomass</v>
      </c>
      <c r="I4688" s="50" t="b">
        <f t="shared" si="73"/>
        <v>0</v>
      </c>
    </row>
    <row r="4689" spans="1:9">
      <c r="A4689" s="50">
        <v>10120</v>
      </c>
      <c r="B4689" s="50" t="s">
        <v>3409</v>
      </c>
      <c r="C4689" s="50" t="s">
        <v>3535</v>
      </c>
      <c r="D4689" s="50" t="s">
        <v>3491</v>
      </c>
      <c r="E4689" s="50" t="s">
        <v>3514</v>
      </c>
      <c r="F4689" s="50" t="s">
        <v>3514</v>
      </c>
      <c r="G4689" s="50">
        <v>0</v>
      </c>
      <c r="H4689" s="50" t="str">
        <f>IF(VLOOKUP(E4689,'Cross-Page Data'!$D$4:$F$48,3,FALSE)="natural gas",VLOOKUP(D4689,'Cross-Page Data'!$I$4:$J$19,2,FALSE),IF(VLOOKUP(E4689,'Cross-Page Data'!$D$4:$F$48,3,FALSE)="solar",IF(D4689="PV","solar PV","solar thermal"),IF(VLOOKUP(E4689,'Cross-Page Data'!$D$4:$F$48,3,FALSE)="wind",VLOOKUP(D4689,'Cross-Page Data'!$I$4:$J$19,2,FALSE),IF(VLOOKUP(E4689,'Cross-Page Data'!$D$4:$F$48,3,FALSE)="hydro",VLOOKUP(D4689,'Cross-Page Data'!$I$4:$J$19,2,FALSE),VLOOKUP(E4689,'Cross-Page Data'!$D$4:$F$48,3,FALSE)))))</f>
        <v>petroleum</v>
      </c>
      <c r="I4689" s="50" t="b">
        <f t="shared" si="73"/>
        <v>0</v>
      </c>
    </row>
    <row r="4690" spans="1:9">
      <c r="A4690" s="50">
        <v>10120</v>
      </c>
      <c r="B4690" s="50" t="s">
        <v>3409</v>
      </c>
      <c r="C4690" s="50" t="s">
        <v>3535</v>
      </c>
      <c r="D4690" s="50" t="s">
        <v>3491</v>
      </c>
      <c r="E4690" s="50" t="s">
        <v>3507</v>
      </c>
      <c r="F4690" s="50" t="s">
        <v>3508</v>
      </c>
      <c r="G4690" s="50">
        <v>0</v>
      </c>
      <c r="H4690" s="50" t="str">
        <f>IF(VLOOKUP(E4690,'Cross-Page Data'!$D$4:$F$48,3,FALSE)="natural gas",VLOOKUP(D4690,'Cross-Page Data'!$I$4:$J$19,2,FALSE),IF(VLOOKUP(E4690,'Cross-Page Data'!$D$4:$F$48,3,FALSE)="solar",IF(D4690="PV","solar PV","solar thermal"),IF(VLOOKUP(E4690,'Cross-Page Data'!$D$4:$F$48,3,FALSE)="wind",VLOOKUP(D4690,'Cross-Page Data'!$I$4:$J$19,2,FALSE),IF(VLOOKUP(E4690,'Cross-Page Data'!$D$4:$F$48,3,FALSE)="hydro",VLOOKUP(D4690,'Cross-Page Data'!$I$4:$J$19,2,FALSE),VLOOKUP(E4690,'Cross-Page Data'!$D$4:$F$48,3,FALSE)))))</f>
        <v>biomass</v>
      </c>
      <c r="I4690" s="50" t="b">
        <f t="shared" si="73"/>
        <v>0</v>
      </c>
    </row>
    <row r="4691" spans="1:9">
      <c r="A4691" s="50">
        <v>10121</v>
      </c>
      <c r="B4691" s="50" t="s">
        <v>3409</v>
      </c>
      <c r="C4691" s="50" t="s">
        <v>3497</v>
      </c>
      <c r="D4691" s="50" t="s">
        <v>3485</v>
      </c>
      <c r="E4691" s="50" t="s">
        <v>3486</v>
      </c>
      <c r="F4691" s="50" t="s">
        <v>3487</v>
      </c>
      <c r="G4691" s="50">
        <v>0</v>
      </c>
      <c r="H4691" s="50" t="str">
        <f>IF(VLOOKUP(E4691,'Cross-Page Data'!$D$4:$F$48,3,FALSE)="natural gas",VLOOKUP(D4691,'Cross-Page Data'!$I$4:$J$19,2,FALSE),IF(VLOOKUP(E4691,'Cross-Page Data'!$D$4:$F$48,3,FALSE)="solar",IF(D4691="PV","solar PV","solar thermal"),IF(VLOOKUP(E4691,'Cross-Page Data'!$D$4:$F$48,3,FALSE)="wind",VLOOKUP(D4691,'Cross-Page Data'!$I$4:$J$19,2,FALSE),IF(VLOOKUP(E4691,'Cross-Page Data'!$D$4:$F$48,3,FALSE)="hydro",VLOOKUP(D4691,'Cross-Page Data'!$I$4:$J$19,2,FALSE),VLOOKUP(E4691,'Cross-Page Data'!$D$4:$F$48,3,FALSE)))))</f>
        <v>hydro</v>
      </c>
      <c r="I4691" s="50" t="b">
        <f t="shared" si="73"/>
        <v>1</v>
      </c>
    </row>
    <row r="4692" spans="1:9">
      <c r="A4692" s="50">
        <v>10122</v>
      </c>
      <c r="B4692" s="50" t="s">
        <v>3430</v>
      </c>
      <c r="C4692" s="50" t="s">
        <v>3537</v>
      </c>
      <c r="D4692" s="50" t="s">
        <v>3495</v>
      </c>
      <c r="E4692" s="50" t="s">
        <v>3494</v>
      </c>
      <c r="F4692" s="50" t="s">
        <v>3494</v>
      </c>
      <c r="G4692" s="50">
        <v>277.73899999999998</v>
      </c>
      <c r="H4692" s="50" t="str">
        <f>IF(VLOOKUP(E4692,'Cross-Page Data'!$D$4:$F$48,3,FALSE)="natural gas",VLOOKUP(D4692,'Cross-Page Data'!$I$4:$J$19,2,FALSE),IF(VLOOKUP(E4692,'Cross-Page Data'!$D$4:$F$48,3,FALSE)="solar",IF(D4692="PV","solar PV","solar thermal"),IF(VLOOKUP(E4692,'Cross-Page Data'!$D$4:$F$48,3,FALSE)="wind",VLOOKUP(D4692,'Cross-Page Data'!$I$4:$J$19,2,FALSE),IF(VLOOKUP(E4692,'Cross-Page Data'!$D$4:$F$48,3,FALSE)="hydro",VLOOKUP(D4692,'Cross-Page Data'!$I$4:$J$19,2,FALSE),VLOOKUP(E4692,'Cross-Page Data'!$D$4:$F$48,3,FALSE)))))</f>
        <v>petroleum</v>
      </c>
      <c r="I4692" s="50" t="b">
        <f t="shared" si="73"/>
        <v>0</v>
      </c>
    </row>
    <row r="4693" spans="1:9">
      <c r="A4693" s="50">
        <v>10122</v>
      </c>
      <c r="B4693" s="50" t="s">
        <v>3430</v>
      </c>
      <c r="C4693" s="50" t="s">
        <v>3537</v>
      </c>
      <c r="D4693" s="50" t="s">
        <v>3495</v>
      </c>
      <c r="E4693" s="50" t="s">
        <v>3488</v>
      </c>
      <c r="F4693" s="50" t="s">
        <v>3488</v>
      </c>
      <c r="G4693" s="50">
        <v>22385.741000000002</v>
      </c>
      <c r="H4693" s="50" t="str">
        <f>IF(VLOOKUP(E4693,'Cross-Page Data'!$D$4:$F$48,3,FALSE)="natural gas",VLOOKUP(D4693,'Cross-Page Data'!$I$4:$J$19,2,FALSE),IF(VLOOKUP(E4693,'Cross-Page Data'!$D$4:$F$48,3,FALSE)="solar",IF(D4693="PV","solar PV","solar thermal"),IF(VLOOKUP(E4693,'Cross-Page Data'!$D$4:$F$48,3,FALSE)="wind",VLOOKUP(D4693,'Cross-Page Data'!$I$4:$J$19,2,FALSE),IF(VLOOKUP(E4693,'Cross-Page Data'!$D$4:$F$48,3,FALSE)="hydro",VLOOKUP(D4693,'Cross-Page Data'!$I$4:$J$19,2,FALSE),VLOOKUP(E4693,'Cross-Page Data'!$D$4:$F$48,3,FALSE)))))</f>
        <v>natural gas peaker</v>
      </c>
      <c r="I4693" s="50" t="b">
        <f t="shared" si="73"/>
        <v>0</v>
      </c>
    </row>
    <row r="4694" spans="1:9">
      <c r="A4694" s="50">
        <v>10123</v>
      </c>
      <c r="B4694" s="50" t="s">
        <v>3430</v>
      </c>
      <c r="C4694" s="50" t="s">
        <v>3535</v>
      </c>
      <c r="D4694" s="50" t="s">
        <v>3495</v>
      </c>
      <c r="E4694" s="50" t="s">
        <v>3494</v>
      </c>
      <c r="F4694" s="50" t="s">
        <v>3494</v>
      </c>
      <c r="G4694" s="50">
        <v>184.16800000000001</v>
      </c>
      <c r="H4694" s="50" t="str">
        <f>IF(VLOOKUP(E4694,'Cross-Page Data'!$D$4:$F$48,3,FALSE)="natural gas",VLOOKUP(D4694,'Cross-Page Data'!$I$4:$J$19,2,FALSE),IF(VLOOKUP(E4694,'Cross-Page Data'!$D$4:$F$48,3,FALSE)="solar",IF(D4694="PV","solar PV","solar thermal"),IF(VLOOKUP(E4694,'Cross-Page Data'!$D$4:$F$48,3,FALSE)="wind",VLOOKUP(D4694,'Cross-Page Data'!$I$4:$J$19,2,FALSE),IF(VLOOKUP(E4694,'Cross-Page Data'!$D$4:$F$48,3,FALSE)="hydro",VLOOKUP(D4694,'Cross-Page Data'!$I$4:$J$19,2,FALSE),VLOOKUP(E4694,'Cross-Page Data'!$D$4:$F$48,3,FALSE)))))</f>
        <v>petroleum</v>
      </c>
      <c r="I4694" s="50" t="b">
        <f t="shared" si="73"/>
        <v>0</v>
      </c>
    </row>
    <row r="4695" spans="1:9">
      <c r="A4695" s="50">
        <v>10123</v>
      </c>
      <c r="B4695" s="50" t="s">
        <v>3430</v>
      </c>
      <c r="C4695" s="50" t="s">
        <v>3535</v>
      </c>
      <c r="D4695" s="50" t="s">
        <v>3495</v>
      </c>
      <c r="E4695" s="50" t="s">
        <v>3488</v>
      </c>
      <c r="F4695" s="50" t="s">
        <v>3488</v>
      </c>
      <c r="G4695" s="50">
        <v>32669.831999999999</v>
      </c>
      <c r="H4695" s="50" t="str">
        <f>IF(VLOOKUP(E4695,'Cross-Page Data'!$D$4:$F$48,3,FALSE)="natural gas",VLOOKUP(D4695,'Cross-Page Data'!$I$4:$J$19,2,FALSE),IF(VLOOKUP(E4695,'Cross-Page Data'!$D$4:$F$48,3,FALSE)="solar",IF(D4695="PV","solar PV","solar thermal"),IF(VLOOKUP(E4695,'Cross-Page Data'!$D$4:$F$48,3,FALSE)="wind",VLOOKUP(D4695,'Cross-Page Data'!$I$4:$J$19,2,FALSE),IF(VLOOKUP(E4695,'Cross-Page Data'!$D$4:$F$48,3,FALSE)="hydro",VLOOKUP(D4695,'Cross-Page Data'!$I$4:$J$19,2,FALSE),VLOOKUP(E4695,'Cross-Page Data'!$D$4:$F$48,3,FALSE)))))</f>
        <v>natural gas peaker</v>
      </c>
      <c r="I4695" s="50" t="b">
        <f t="shared" si="73"/>
        <v>0</v>
      </c>
    </row>
    <row r="4696" spans="1:9">
      <c r="A4696" s="50">
        <v>10124</v>
      </c>
      <c r="B4696" s="50" t="s">
        <v>3433</v>
      </c>
      <c r="C4696" s="50" t="s">
        <v>3497</v>
      </c>
      <c r="D4696" s="50" t="s">
        <v>3485</v>
      </c>
      <c r="E4696" s="50" t="s">
        <v>3486</v>
      </c>
      <c r="F4696" s="50" t="s">
        <v>3487</v>
      </c>
      <c r="G4696" s="50">
        <v>1600</v>
      </c>
      <c r="H4696" s="50" t="str">
        <f>IF(VLOOKUP(E4696,'Cross-Page Data'!$D$4:$F$48,3,FALSE)="natural gas",VLOOKUP(D4696,'Cross-Page Data'!$I$4:$J$19,2,FALSE),IF(VLOOKUP(E4696,'Cross-Page Data'!$D$4:$F$48,3,FALSE)="solar",IF(D4696="PV","solar PV","solar thermal"),IF(VLOOKUP(E4696,'Cross-Page Data'!$D$4:$F$48,3,FALSE)="wind",VLOOKUP(D4696,'Cross-Page Data'!$I$4:$J$19,2,FALSE),IF(VLOOKUP(E4696,'Cross-Page Data'!$D$4:$F$48,3,FALSE)="hydro",VLOOKUP(D4696,'Cross-Page Data'!$I$4:$J$19,2,FALSE),VLOOKUP(E4696,'Cross-Page Data'!$D$4:$F$48,3,FALSE)))))</f>
        <v>hydro</v>
      </c>
      <c r="I4696" s="50" t="b">
        <f t="shared" si="73"/>
        <v>1</v>
      </c>
    </row>
    <row r="4697" spans="1:9">
      <c r="A4697" s="50">
        <v>10128</v>
      </c>
      <c r="B4697" s="50" t="s">
        <v>3403</v>
      </c>
      <c r="C4697" s="50" t="s">
        <v>3503</v>
      </c>
      <c r="D4697" s="50" t="s">
        <v>3485</v>
      </c>
      <c r="E4697" s="50" t="s">
        <v>3486</v>
      </c>
      <c r="F4697" s="50" t="s">
        <v>3487</v>
      </c>
      <c r="G4697" s="50">
        <v>5486</v>
      </c>
      <c r="H4697" s="50" t="str">
        <f>IF(VLOOKUP(E4697,'Cross-Page Data'!$D$4:$F$48,3,FALSE)="natural gas",VLOOKUP(D4697,'Cross-Page Data'!$I$4:$J$19,2,FALSE),IF(VLOOKUP(E4697,'Cross-Page Data'!$D$4:$F$48,3,FALSE)="solar",IF(D4697="PV","solar PV","solar thermal"),IF(VLOOKUP(E4697,'Cross-Page Data'!$D$4:$F$48,3,FALSE)="wind",VLOOKUP(D4697,'Cross-Page Data'!$I$4:$J$19,2,FALSE),IF(VLOOKUP(E4697,'Cross-Page Data'!$D$4:$F$48,3,FALSE)="hydro",VLOOKUP(D4697,'Cross-Page Data'!$I$4:$J$19,2,FALSE),VLOOKUP(E4697,'Cross-Page Data'!$D$4:$F$48,3,FALSE)))))</f>
        <v>hydro</v>
      </c>
      <c r="I4697" s="50" t="b">
        <f t="shared" si="73"/>
        <v>0</v>
      </c>
    </row>
    <row r="4698" spans="1:9">
      <c r="A4698" s="50">
        <v>10129</v>
      </c>
      <c r="B4698" s="50" t="s">
        <v>3437</v>
      </c>
      <c r="C4698" s="50" t="s">
        <v>3537</v>
      </c>
      <c r="D4698" s="50" t="s">
        <v>3496</v>
      </c>
      <c r="E4698" s="50" t="s">
        <v>3494</v>
      </c>
      <c r="F4698" s="50" t="s">
        <v>3494</v>
      </c>
      <c r="G4698" s="50">
        <v>501.673</v>
      </c>
      <c r="H4698" s="50" t="str">
        <f>IF(VLOOKUP(E4698,'Cross-Page Data'!$D$4:$F$48,3,FALSE)="natural gas",VLOOKUP(D4698,'Cross-Page Data'!$I$4:$J$19,2,FALSE),IF(VLOOKUP(E4698,'Cross-Page Data'!$D$4:$F$48,3,FALSE)="solar",IF(D4698="PV","solar PV","solar thermal"),IF(VLOOKUP(E4698,'Cross-Page Data'!$D$4:$F$48,3,FALSE)="wind",VLOOKUP(D4698,'Cross-Page Data'!$I$4:$J$19,2,FALSE),IF(VLOOKUP(E4698,'Cross-Page Data'!$D$4:$F$48,3,FALSE)="hydro",VLOOKUP(D4698,'Cross-Page Data'!$I$4:$J$19,2,FALSE),VLOOKUP(E4698,'Cross-Page Data'!$D$4:$F$48,3,FALSE)))))</f>
        <v>petroleum</v>
      </c>
      <c r="I4698" s="50" t="b">
        <f t="shared" si="73"/>
        <v>0</v>
      </c>
    </row>
    <row r="4699" spans="1:9">
      <c r="A4699" s="50">
        <v>10129</v>
      </c>
      <c r="B4699" s="50" t="s">
        <v>3437</v>
      </c>
      <c r="C4699" s="50" t="s">
        <v>3537</v>
      </c>
      <c r="D4699" s="50" t="s">
        <v>3496</v>
      </c>
      <c r="E4699" s="50" t="s">
        <v>3488</v>
      </c>
      <c r="F4699" s="50" t="s">
        <v>3488</v>
      </c>
      <c r="G4699" s="50">
        <v>13539.326999999999</v>
      </c>
      <c r="H4699" s="50" t="str">
        <f>IF(VLOOKUP(E4699,'Cross-Page Data'!$D$4:$F$48,3,FALSE)="natural gas",VLOOKUP(D4699,'Cross-Page Data'!$I$4:$J$19,2,FALSE),IF(VLOOKUP(E4699,'Cross-Page Data'!$D$4:$F$48,3,FALSE)="solar",IF(D4699="PV","solar PV","solar thermal"),IF(VLOOKUP(E4699,'Cross-Page Data'!$D$4:$F$48,3,FALSE)="wind",VLOOKUP(D4699,'Cross-Page Data'!$I$4:$J$19,2,FALSE),IF(VLOOKUP(E4699,'Cross-Page Data'!$D$4:$F$48,3,FALSE)="hydro",VLOOKUP(D4699,'Cross-Page Data'!$I$4:$J$19,2,FALSE),VLOOKUP(E4699,'Cross-Page Data'!$D$4:$F$48,3,FALSE)))))</f>
        <v>natural gas peaker</v>
      </c>
      <c r="I4699" s="50" t="b">
        <f t="shared" si="73"/>
        <v>0</v>
      </c>
    </row>
    <row r="4700" spans="1:9">
      <c r="A4700" s="50">
        <v>10137</v>
      </c>
      <c r="B4700" s="50" t="s">
        <v>3445</v>
      </c>
      <c r="C4700" s="50" t="s">
        <v>3484</v>
      </c>
      <c r="D4700" s="50" t="s">
        <v>3485</v>
      </c>
      <c r="E4700" s="50" t="s">
        <v>3486</v>
      </c>
      <c r="F4700" s="50" t="s">
        <v>3487</v>
      </c>
      <c r="G4700" s="50">
        <v>2156</v>
      </c>
      <c r="H4700" s="50" t="str">
        <f>IF(VLOOKUP(E4700,'Cross-Page Data'!$D$4:$F$48,3,FALSE)="natural gas",VLOOKUP(D4700,'Cross-Page Data'!$I$4:$J$19,2,FALSE),IF(VLOOKUP(E4700,'Cross-Page Data'!$D$4:$F$48,3,FALSE)="solar",IF(D4700="PV","solar PV","solar thermal"),IF(VLOOKUP(E4700,'Cross-Page Data'!$D$4:$F$48,3,FALSE)="wind",VLOOKUP(D4700,'Cross-Page Data'!$I$4:$J$19,2,FALSE),IF(VLOOKUP(E4700,'Cross-Page Data'!$D$4:$F$48,3,FALSE)="hydro",VLOOKUP(D4700,'Cross-Page Data'!$I$4:$J$19,2,FALSE),VLOOKUP(E4700,'Cross-Page Data'!$D$4:$F$48,3,FALSE)))))</f>
        <v>hydro</v>
      </c>
      <c r="I4700" s="50" t="b">
        <f t="shared" si="73"/>
        <v>1</v>
      </c>
    </row>
    <row r="4701" spans="1:9">
      <c r="A4701" s="50">
        <v>10138</v>
      </c>
      <c r="B4701" s="50" t="s">
        <v>3425</v>
      </c>
      <c r="C4701" s="50" t="s">
        <v>3497</v>
      </c>
      <c r="D4701" s="50" t="s">
        <v>3485</v>
      </c>
      <c r="E4701" s="50" t="s">
        <v>3486</v>
      </c>
      <c r="F4701" s="50" t="s">
        <v>3487</v>
      </c>
      <c r="G4701" s="50">
        <v>4271</v>
      </c>
      <c r="H4701" s="50" t="str">
        <f>IF(VLOOKUP(E4701,'Cross-Page Data'!$D$4:$F$48,3,FALSE)="natural gas",VLOOKUP(D4701,'Cross-Page Data'!$I$4:$J$19,2,FALSE),IF(VLOOKUP(E4701,'Cross-Page Data'!$D$4:$F$48,3,FALSE)="solar",IF(D4701="PV","solar PV","solar thermal"),IF(VLOOKUP(E4701,'Cross-Page Data'!$D$4:$F$48,3,FALSE)="wind",VLOOKUP(D4701,'Cross-Page Data'!$I$4:$J$19,2,FALSE),IF(VLOOKUP(E4701,'Cross-Page Data'!$D$4:$F$48,3,FALSE)="hydro",VLOOKUP(D4701,'Cross-Page Data'!$I$4:$J$19,2,FALSE),VLOOKUP(E4701,'Cross-Page Data'!$D$4:$F$48,3,FALSE)))))</f>
        <v>hydro</v>
      </c>
      <c r="I4701" s="50" t="b">
        <f t="shared" si="73"/>
        <v>1</v>
      </c>
    </row>
    <row r="4702" spans="1:9">
      <c r="A4702" s="50">
        <v>10139</v>
      </c>
      <c r="B4702" s="50" t="s">
        <v>3403</v>
      </c>
      <c r="C4702" s="50" t="s">
        <v>3497</v>
      </c>
      <c r="D4702" s="50" t="s">
        <v>3485</v>
      </c>
      <c r="E4702" s="50" t="s">
        <v>3486</v>
      </c>
      <c r="F4702" s="50" t="s">
        <v>3487</v>
      </c>
      <c r="G4702" s="50">
        <v>45617</v>
      </c>
      <c r="H4702" s="50" t="str">
        <f>IF(VLOOKUP(E4702,'Cross-Page Data'!$D$4:$F$48,3,FALSE)="natural gas",VLOOKUP(D4702,'Cross-Page Data'!$I$4:$J$19,2,FALSE),IF(VLOOKUP(E4702,'Cross-Page Data'!$D$4:$F$48,3,FALSE)="solar",IF(D4702="PV","solar PV","solar thermal"),IF(VLOOKUP(E4702,'Cross-Page Data'!$D$4:$F$48,3,FALSE)="wind",VLOOKUP(D4702,'Cross-Page Data'!$I$4:$J$19,2,FALSE),IF(VLOOKUP(E4702,'Cross-Page Data'!$D$4:$F$48,3,FALSE)="hydro",VLOOKUP(D4702,'Cross-Page Data'!$I$4:$J$19,2,FALSE),VLOOKUP(E4702,'Cross-Page Data'!$D$4:$F$48,3,FALSE)))))</f>
        <v>hydro</v>
      </c>
      <c r="I4702" s="50" t="b">
        <f t="shared" si="73"/>
        <v>1</v>
      </c>
    </row>
    <row r="4703" spans="1:9">
      <c r="A4703" s="50">
        <v>10140</v>
      </c>
      <c r="B4703" s="50" t="s">
        <v>3412</v>
      </c>
      <c r="C4703" s="50" t="s">
        <v>3497</v>
      </c>
      <c r="D4703" s="50" t="s">
        <v>3485</v>
      </c>
      <c r="E4703" s="50" t="s">
        <v>3486</v>
      </c>
      <c r="F4703" s="50" t="s">
        <v>3487</v>
      </c>
      <c r="G4703" s="50">
        <v>13011</v>
      </c>
      <c r="H4703" s="50" t="str">
        <f>IF(VLOOKUP(E4703,'Cross-Page Data'!$D$4:$F$48,3,FALSE)="natural gas",VLOOKUP(D4703,'Cross-Page Data'!$I$4:$J$19,2,FALSE),IF(VLOOKUP(E4703,'Cross-Page Data'!$D$4:$F$48,3,FALSE)="solar",IF(D4703="PV","solar PV","solar thermal"),IF(VLOOKUP(E4703,'Cross-Page Data'!$D$4:$F$48,3,FALSE)="wind",VLOOKUP(D4703,'Cross-Page Data'!$I$4:$J$19,2,FALSE),IF(VLOOKUP(E4703,'Cross-Page Data'!$D$4:$F$48,3,FALSE)="hydro",VLOOKUP(D4703,'Cross-Page Data'!$I$4:$J$19,2,FALSE),VLOOKUP(E4703,'Cross-Page Data'!$D$4:$F$48,3,FALSE)))))</f>
        <v>hydro</v>
      </c>
      <c r="I4703" s="50" t="b">
        <f t="shared" si="73"/>
        <v>1</v>
      </c>
    </row>
    <row r="4704" spans="1:9">
      <c r="A4704" s="50">
        <v>10143</v>
      </c>
      <c r="B4704" s="50" t="s">
        <v>3437</v>
      </c>
      <c r="C4704" s="50" t="s">
        <v>3497</v>
      </c>
      <c r="D4704" s="50" t="s">
        <v>3491</v>
      </c>
      <c r="E4704" s="50" t="s">
        <v>3500</v>
      </c>
      <c r="F4704" s="50" t="s">
        <v>3501</v>
      </c>
      <c r="G4704" s="50">
        <v>2.5019999999999998</v>
      </c>
      <c r="H4704" s="50" t="str">
        <f>IF(VLOOKUP(E4704,'Cross-Page Data'!$D$4:$F$48,3,FALSE)="natural gas",VLOOKUP(D4704,'Cross-Page Data'!$I$4:$J$19,2,FALSE),IF(VLOOKUP(E4704,'Cross-Page Data'!$D$4:$F$48,3,FALSE)="solar",IF(D4704="PV","solar PV","solar thermal"),IF(VLOOKUP(E4704,'Cross-Page Data'!$D$4:$F$48,3,FALSE)="wind",VLOOKUP(D4704,'Cross-Page Data'!$I$4:$J$19,2,FALSE),IF(VLOOKUP(E4704,'Cross-Page Data'!$D$4:$F$48,3,FALSE)="hydro",VLOOKUP(D4704,'Cross-Page Data'!$I$4:$J$19,2,FALSE),VLOOKUP(E4704,'Cross-Page Data'!$D$4:$F$48,3,FALSE)))))</f>
        <v>other</v>
      </c>
      <c r="I4704" s="50" t="b">
        <f t="shared" si="73"/>
        <v>1</v>
      </c>
    </row>
    <row r="4705" spans="1:9">
      <c r="A4705" s="50">
        <v>10143</v>
      </c>
      <c r="B4705" s="50" t="s">
        <v>3437</v>
      </c>
      <c r="C4705" s="50" t="s">
        <v>3497</v>
      </c>
      <c r="D4705" s="50" t="s">
        <v>3491</v>
      </c>
      <c r="E4705" s="50" t="s">
        <v>3530</v>
      </c>
      <c r="F4705" s="50" t="s">
        <v>3531</v>
      </c>
      <c r="G4705" s="50">
        <v>766675.5</v>
      </c>
      <c r="H4705" s="50" t="str">
        <f>IF(VLOOKUP(E4705,'Cross-Page Data'!$D$4:$F$48,3,FALSE)="natural gas",VLOOKUP(D4705,'Cross-Page Data'!$I$4:$J$19,2,FALSE),IF(VLOOKUP(E4705,'Cross-Page Data'!$D$4:$F$48,3,FALSE)="solar",IF(D4705="PV","solar PV","solar thermal"),IF(VLOOKUP(E4705,'Cross-Page Data'!$D$4:$F$48,3,FALSE)="wind",VLOOKUP(D4705,'Cross-Page Data'!$I$4:$J$19,2,FALSE),IF(VLOOKUP(E4705,'Cross-Page Data'!$D$4:$F$48,3,FALSE)="hydro",VLOOKUP(D4705,'Cross-Page Data'!$I$4:$J$19,2,FALSE),VLOOKUP(E4705,'Cross-Page Data'!$D$4:$F$48,3,FALSE)))))</f>
        <v>hard coal</v>
      </c>
      <c r="I4705" s="50" t="b">
        <f t="shared" si="73"/>
        <v>1</v>
      </c>
    </row>
    <row r="4706" spans="1:9">
      <c r="A4706" s="50">
        <v>10144</v>
      </c>
      <c r="B4706" s="50" t="s">
        <v>3403</v>
      </c>
      <c r="C4706" s="50" t="s">
        <v>3535</v>
      </c>
      <c r="D4706" s="50" t="s">
        <v>3491</v>
      </c>
      <c r="E4706" s="50" t="s">
        <v>3507</v>
      </c>
      <c r="F4706" s="50" t="s">
        <v>3508</v>
      </c>
      <c r="G4706" s="50">
        <v>98827</v>
      </c>
      <c r="H4706" s="50" t="str">
        <f>IF(VLOOKUP(E4706,'Cross-Page Data'!$D$4:$F$48,3,FALSE)="natural gas",VLOOKUP(D4706,'Cross-Page Data'!$I$4:$J$19,2,FALSE),IF(VLOOKUP(E4706,'Cross-Page Data'!$D$4:$F$48,3,FALSE)="solar",IF(D4706="PV","solar PV","solar thermal"),IF(VLOOKUP(E4706,'Cross-Page Data'!$D$4:$F$48,3,FALSE)="wind",VLOOKUP(D4706,'Cross-Page Data'!$I$4:$J$19,2,FALSE),IF(VLOOKUP(E4706,'Cross-Page Data'!$D$4:$F$48,3,FALSE)="hydro",VLOOKUP(D4706,'Cross-Page Data'!$I$4:$J$19,2,FALSE),VLOOKUP(E4706,'Cross-Page Data'!$D$4:$F$48,3,FALSE)))))</f>
        <v>biomass</v>
      </c>
      <c r="I4706" s="50" t="b">
        <f t="shared" si="73"/>
        <v>0</v>
      </c>
    </row>
    <row r="4707" spans="1:9">
      <c r="A4707" s="50">
        <v>10149</v>
      </c>
      <c r="B4707" s="50" t="s">
        <v>3421</v>
      </c>
      <c r="C4707" s="50" t="s">
        <v>3535</v>
      </c>
      <c r="D4707" s="50" t="s">
        <v>3491</v>
      </c>
      <c r="E4707" s="50" t="s">
        <v>3492</v>
      </c>
      <c r="F4707" s="50" t="s">
        <v>3490</v>
      </c>
      <c r="G4707" s="50">
        <v>0</v>
      </c>
      <c r="H4707" s="50" t="str">
        <f>IF(VLOOKUP(E4707,'Cross-Page Data'!$D$4:$F$48,3,FALSE)="natural gas",VLOOKUP(D4707,'Cross-Page Data'!$I$4:$J$19,2,FALSE),IF(VLOOKUP(E4707,'Cross-Page Data'!$D$4:$F$48,3,FALSE)="solar",IF(D4707="PV","solar PV","solar thermal"),IF(VLOOKUP(E4707,'Cross-Page Data'!$D$4:$F$48,3,FALSE)="wind",VLOOKUP(D4707,'Cross-Page Data'!$I$4:$J$19,2,FALSE),IF(VLOOKUP(E4707,'Cross-Page Data'!$D$4:$F$48,3,FALSE)="hydro",VLOOKUP(D4707,'Cross-Page Data'!$I$4:$J$19,2,FALSE),VLOOKUP(E4707,'Cross-Page Data'!$D$4:$F$48,3,FALSE)))))</f>
        <v>hard coal</v>
      </c>
      <c r="I4707" s="50" t="b">
        <f t="shared" si="73"/>
        <v>0</v>
      </c>
    </row>
    <row r="4708" spans="1:9">
      <c r="A4708" s="50">
        <v>10149</v>
      </c>
      <c r="B4708" s="50" t="s">
        <v>3421</v>
      </c>
      <c r="C4708" s="50" t="s">
        <v>3535</v>
      </c>
      <c r="D4708" s="50" t="s">
        <v>3491</v>
      </c>
      <c r="E4708" s="50" t="s">
        <v>3488</v>
      </c>
      <c r="F4708" s="50" t="s">
        <v>3488</v>
      </c>
      <c r="G4708" s="50">
        <v>41543.732000000004</v>
      </c>
      <c r="H4708" s="50" t="str">
        <f>IF(VLOOKUP(E4708,'Cross-Page Data'!$D$4:$F$48,3,FALSE)="natural gas",VLOOKUP(D4708,'Cross-Page Data'!$I$4:$J$19,2,FALSE),IF(VLOOKUP(E4708,'Cross-Page Data'!$D$4:$F$48,3,FALSE)="solar",IF(D4708="PV","solar PV","solar thermal"),IF(VLOOKUP(E4708,'Cross-Page Data'!$D$4:$F$48,3,FALSE)="wind",VLOOKUP(D4708,'Cross-Page Data'!$I$4:$J$19,2,FALSE),IF(VLOOKUP(E4708,'Cross-Page Data'!$D$4:$F$48,3,FALSE)="hydro",VLOOKUP(D4708,'Cross-Page Data'!$I$4:$J$19,2,FALSE),VLOOKUP(E4708,'Cross-Page Data'!$D$4:$F$48,3,FALSE)))))</f>
        <v>natural gas peaker</v>
      </c>
      <c r="I4708" s="50" t="b">
        <f t="shared" si="73"/>
        <v>0</v>
      </c>
    </row>
    <row r="4709" spans="1:9">
      <c r="A4709" s="50">
        <v>10149</v>
      </c>
      <c r="B4709" s="50" t="s">
        <v>3421</v>
      </c>
      <c r="C4709" s="50" t="s">
        <v>3535</v>
      </c>
      <c r="D4709" s="50" t="s">
        <v>3491</v>
      </c>
      <c r="E4709" s="50" t="s">
        <v>3507</v>
      </c>
      <c r="F4709" s="50" t="s">
        <v>3508</v>
      </c>
      <c r="G4709" s="50">
        <v>9173.268</v>
      </c>
      <c r="H4709" s="50" t="str">
        <f>IF(VLOOKUP(E4709,'Cross-Page Data'!$D$4:$F$48,3,FALSE)="natural gas",VLOOKUP(D4709,'Cross-Page Data'!$I$4:$J$19,2,FALSE),IF(VLOOKUP(E4709,'Cross-Page Data'!$D$4:$F$48,3,FALSE)="solar",IF(D4709="PV","solar PV","solar thermal"),IF(VLOOKUP(E4709,'Cross-Page Data'!$D$4:$F$48,3,FALSE)="wind",VLOOKUP(D4709,'Cross-Page Data'!$I$4:$J$19,2,FALSE),IF(VLOOKUP(E4709,'Cross-Page Data'!$D$4:$F$48,3,FALSE)="hydro",VLOOKUP(D4709,'Cross-Page Data'!$I$4:$J$19,2,FALSE),VLOOKUP(E4709,'Cross-Page Data'!$D$4:$F$48,3,FALSE)))))</f>
        <v>biomass</v>
      </c>
      <c r="I4709" s="50" t="b">
        <f t="shared" si="73"/>
        <v>0</v>
      </c>
    </row>
    <row r="4710" spans="1:9">
      <c r="A4710" s="50">
        <v>10151</v>
      </c>
      <c r="B4710" s="50" t="s">
        <v>3448</v>
      </c>
      <c r="C4710" s="50" t="s">
        <v>3497</v>
      </c>
      <c r="D4710" s="50" t="s">
        <v>3491</v>
      </c>
      <c r="E4710" s="50" t="s">
        <v>3488</v>
      </c>
      <c r="F4710" s="50" t="s">
        <v>3488</v>
      </c>
      <c r="G4710" s="50">
        <v>27981.344000000001</v>
      </c>
      <c r="H4710" s="50" t="str">
        <f>IF(VLOOKUP(E4710,'Cross-Page Data'!$D$4:$F$48,3,FALSE)="natural gas",VLOOKUP(D4710,'Cross-Page Data'!$I$4:$J$19,2,FALSE),IF(VLOOKUP(E4710,'Cross-Page Data'!$D$4:$F$48,3,FALSE)="solar",IF(D4710="PV","solar PV","solar thermal"),IF(VLOOKUP(E4710,'Cross-Page Data'!$D$4:$F$48,3,FALSE)="wind",VLOOKUP(D4710,'Cross-Page Data'!$I$4:$J$19,2,FALSE),IF(VLOOKUP(E4710,'Cross-Page Data'!$D$4:$F$48,3,FALSE)="hydro",VLOOKUP(D4710,'Cross-Page Data'!$I$4:$J$19,2,FALSE),VLOOKUP(E4710,'Cross-Page Data'!$D$4:$F$48,3,FALSE)))))</f>
        <v>natural gas peaker</v>
      </c>
      <c r="I4710" s="50" t="b">
        <f t="shared" si="73"/>
        <v>1</v>
      </c>
    </row>
    <row r="4711" spans="1:9">
      <c r="A4711" s="50">
        <v>10151</v>
      </c>
      <c r="B4711" s="50" t="s">
        <v>3448</v>
      </c>
      <c r="C4711" s="50" t="s">
        <v>3497</v>
      </c>
      <c r="D4711" s="50" t="s">
        <v>3491</v>
      </c>
      <c r="E4711" s="50" t="s">
        <v>3530</v>
      </c>
      <c r="F4711" s="50" t="s">
        <v>3531</v>
      </c>
      <c r="G4711" s="50">
        <v>570034.66</v>
      </c>
      <c r="H4711" s="50" t="str">
        <f>IF(VLOOKUP(E4711,'Cross-Page Data'!$D$4:$F$48,3,FALSE)="natural gas",VLOOKUP(D4711,'Cross-Page Data'!$I$4:$J$19,2,FALSE),IF(VLOOKUP(E4711,'Cross-Page Data'!$D$4:$F$48,3,FALSE)="solar",IF(D4711="PV","solar PV","solar thermal"),IF(VLOOKUP(E4711,'Cross-Page Data'!$D$4:$F$48,3,FALSE)="wind",VLOOKUP(D4711,'Cross-Page Data'!$I$4:$J$19,2,FALSE),IF(VLOOKUP(E4711,'Cross-Page Data'!$D$4:$F$48,3,FALSE)="hydro",VLOOKUP(D4711,'Cross-Page Data'!$I$4:$J$19,2,FALSE),VLOOKUP(E4711,'Cross-Page Data'!$D$4:$F$48,3,FALSE)))))</f>
        <v>hard coal</v>
      </c>
      <c r="I4711" s="50" t="b">
        <f t="shared" si="73"/>
        <v>1</v>
      </c>
    </row>
    <row r="4712" spans="1:9">
      <c r="A4712" s="50">
        <v>10152</v>
      </c>
      <c r="B4712" s="50" t="s">
        <v>3437</v>
      </c>
      <c r="C4712" s="50" t="s">
        <v>3497</v>
      </c>
      <c r="D4712" s="50" t="s">
        <v>3485</v>
      </c>
      <c r="E4712" s="50" t="s">
        <v>3486</v>
      </c>
      <c r="F4712" s="50" t="s">
        <v>3487</v>
      </c>
      <c r="G4712" s="50">
        <v>2606</v>
      </c>
      <c r="H4712" s="50" t="str">
        <f>IF(VLOOKUP(E4712,'Cross-Page Data'!$D$4:$F$48,3,FALSE)="natural gas",VLOOKUP(D4712,'Cross-Page Data'!$I$4:$J$19,2,FALSE),IF(VLOOKUP(E4712,'Cross-Page Data'!$D$4:$F$48,3,FALSE)="solar",IF(D4712="PV","solar PV","solar thermal"),IF(VLOOKUP(E4712,'Cross-Page Data'!$D$4:$F$48,3,FALSE)="wind",VLOOKUP(D4712,'Cross-Page Data'!$I$4:$J$19,2,FALSE),IF(VLOOKUP(E4712,'Cross-Page Data'!$D$4:$F$48,3,FALSE)="hydro",VLOOKUP(D4712,'Cross-Page Data'!$I$4:$J$19,2,FALSE),VLOOKUP(E4712,'Cross-Page Data'!$D$4:$F$48,3,FALSE)))))</f>
        <v>hydro</v>
      </c>
      <c r="I4712" s="50" t="b">
        <f t="shared" si="73"/>
        <v>1</v>
      </c>
    </row>
    <row r="4713" spans="1:9">
      <c r="A4713" s="50">
        <v>10154</v>
      </c>
      <c r="B4713" s="50" t="s">
        <v>3442</v>
      </c>
      <c r="C4713" s="50" t="s">
        <v>3535</v>
      </c>
      <c r="D4713" s="50" t="s">
        <v>3495</v>
      </c>
      <c r="E4713" s="50" t="s">
        <v>3488</v>
      </c>
      <c r="F4713" s="50" t="s">
        <v>3488</v>
      </c>
      <c r="G4713" s="50">
        <v>247393</v>
      </c>
      <c r="H4713" s="50" t="str">
        <f>IF(VLOOKUP(E4713,'Cross-Page Data'!$D$4:$F$48,3,FALSE)="natural gas",VLOOKUP(D4713,'Cross-Page Data'!$I$4:$J$19,2,FALSE),IF(VLOOKUP(E4713,'Cross-Page Data'!$D$4:$F$48,3,FALSE)="solar",IF(D4713="PV","solar PV","solar thermal"),IF(VLOOKUP(E4713,'Cross-Page Data'!$D$4:$F$48,3,FALSE)="wind",VLOOKUP(D4713,'Cross-Page Data'!$I$4:$J$19,2,FALSE),IF(VLOOKUP(E4713,'Cross-Page Data'!$D$4:$F$48,3,FALSE)="hydro",VLOOKUP(D4713,'Cross-Page Data'!$I$4:$J$19,2,FALSE),VLOOKUP(E4713,'Cross-Page Data'!$D$4:$F$48,3,FALSE)))))</f>
        <v>natural gas peaker</v>
      </c>
      <c r="I4713" s="50" t="b">
        <f t="shared" si="73"/>
        <v>0</v>
      </c>
    </row>
    <row r="4714" spans="1:9">
      <c r="A4714" s="50">
        <v>10155</v>
      </c>
      <c r="B4714" s="50" t="s">
        <v>3444</v>
      </c>
      <c r="C4714" s="50" t="s">
        <v>3497</v>
      </c>
      <c r="D4714" s="50" t="s">
        <v>3485</v>
      </c>
      <c r="E4714" s="50" t="s">
        <v>3486</v>
      </c>
      <c r="F4714" s="50" t="s">
        <v>3487</v>
      </c>
      <c r="G4714" s="50">
        <v>10768</v>
      </c>
      <c r="H4714" s="50" t="str">
        <f>IF(VLOOKUP(E4714,'Cross-Page Data'!$D$4:$F$48,3,FALSE)="natural gas",VLOOKUP(D4714,'Cross-Page Data'!$I$4:$J$19,2,FALSE),IF(VLOOKUP(E4714,'Cross-Page Data'!$D$4:$F$48,3,FALSE)="solar",IF(D4714="PV","solar PV","solar thermal"),IF(VLOOKUP(E4714,'Cross-Page Data'!$D$4:$F$48,3,FALSE)="wind",VLOOKUP(D4714,'Cross-Page Data'!$I$4:$J$19,2,FALSE),IF(VLOOKUP(E4714,'Cross-Page Data'!$D$4:$F$48,3,FALSE)="hydro",VLOOKUP(D4714,'Cross-Page Data'!$I$4:$J$19,2,FALSE),VLOOKUP(E4714,'Cross-Page Data'!$D$4:$F$48,3,FALSE)))))</f>
        <v>hydro</v>
      </c>
      <c r="I4714" s="50" t="b">
        <f t="shared" si="73"/>
        <v>1</v>
      </c>
    </row>
    <row r="4715" spans="1:9">
      <c r="A4715" s="50">
        <v>10156</v>
      </c>
      <c r="B4715" s="50" t="s">
        <v>3403</v>
      </c>
      <c r="C4715" s="50" t="s">
        <v>3504</v>
      </c>
      <c r="D4715" s="50" t="s">
        <v>3403</v>
      </c>
      <c r="E4715" s="50" t="s">
        <v>3488</v>
      </c>
      <c r="F4715" s="50" t="s">
        <v>3488</v>
      </c>
      <c r="G4715" s="50">
        <v>812</v>
      </c>
      <c r="H4715" s="50" t="str">
        <f>IF(VLOOKUP(E4715,'Cross-Page Data'!$D$4:$F$48,3,FALSE)="natural gas",VLOOKUP(D4715,'Cross-Page Data'!$I$4:$J$19,2,FALSE),IF(VLOOKUP(E4715,'Cross-Page Data'!$D$4:$F$48,3,FALSE)="solar",IF(D4715="PV","solar PV","solar thermal"),IF(VLOOKUP(E4715,'Cross-Page Data'!$D$4:$F$48,3,FALSE)="wind",VLOOKUP(D4715,'Cross-Page Data'!$I$4:$J$19,2,FALSE),IF(VLOOKUP(E4715,'Cross-Page Data'!$D$4:$F$48,3,FALSE)="hydro",VLOOKUP(D4715,'Cross-Page Data'!$I$4:$J$19,2,FALSE),VLOOKUP(E4715,'Cross-Page Data'!$D$4:$F$48,3,FALSE)))))</f>
        <v>natural gas nonpeaker</v>
      </c>
      <c r="I4715" s="50" t="b">
        <f t="shared" si="73"/>
        <v>1</v>
      </c>
    </row>
    <row r="4716" spans="1:9">
      <c r="A4716" s="50">
        <v>10156</v>
      </c>
      <c r="B4716" s="50" t="s">
        <v>3403</v>
      </c>
      <c r="C4716" s="50" t="s">
        <v>3504</v>
      </c>
      <c r="D4716" s="50" t="s">
        <v>3405</v>
      </c>
      <c r="E4716" s="50" t="s">
        <v>3488</v>
      </c>
      <c r="F4716" s="50" t="s">
        <v>3488</v>
      </c>
      <c r="G4716" s="50">
        <v>5693</v>
      </c>
      <c r="H4716" s="50" t="str">
        <f>IF(VLOOKUP(E4716,'Cross-Page Data'!$D$4:$F$48,3,FALSE)="natural gas",VLOOKUP(D4716,'Cross-Page Data'!$I$4:$J$19,2,FALSE),IF(VLOOKUP(E4716,'Cross-Page Data'!$D$4:$F$48,3,FALSE)="solar",IF(D4716="PV","solar PV","solar thermal"),IF(VLOOKUP(E4716,'Cross-Page Data'!$D$4:$F$48,3,FALSE)="wind",VLOOKUP(D4716,'Cross-Page Data'!$I$4:$J$19,2,FALSE),IF(VLOOKUP(E4716,'Cross-Page Data'!$D$4:$F$48,3,FALSE)="hydro",VLOOKUP(D4716,'Cross-Page Data'!$I$4:$J$19,2,FALSE),VLOOKUP(E4716,'Cross-Page Data'!$D$4:$F$48,3,FALSE)))))</f>
        <v>natural gas nonpeaker</v>
      </c>
      <c r="I4716" s="50" t="b">
        <f t="shared" si="73"/>
        <v>1</v>
      </c>
    </row>
    <row r="4717" spans="1:9">
      <c r="A4717" s="50">
        <v>10156</v>
      </c>
      <c r="B4717" s="50" t="s">
        <v>3403</v>
      </c>
      <c r="C4717" s="50" t="s">
        <v>3504</v>
      </c>
      <c r="D4717" s="50" t="s">
        <v>3495</v>
      </c>
      <c r="E4717" s="50" t="s">
        <v>3488</v>
      </c>
      <c r="F4717" s="50" t="s">
        <v>3488</v>
      </c>
      <c r="G4717" s="50">
        <v>1322</v>
      </c>
      <c r="H4717" s="50" t="str">
        <f>IF(VLOOKUP(E4717,'Cross-Page Data'!$D$4:$F$48,3,FALSE)="natural gas",VLOOKUP(D4717,'Cross-Page Data'!$I$4:$J$19,2,FALSE),IF(VLOOKUP(E4717,'Cross-Page Data'!$D$4:$F$48,3,FALSE)="solar",IF(D4717="PV","solar PV","solar thermal"),IF(VLOOKUP(E4717,'Cross-Page Data'!$D$4:$F$48,3,FALSE)="wind",VLOOKUP(D4717,'Cross-Page Data'!$I$4:$J$19,2,FALSE),IF(VLOOKUP(E4717,'Cross-Page Data'!$D$4:$F$48,3,FALSE)="hydro",VLOOKUP(D4717,'Cross-Page Data'!$I$4:$J$19,2,FALSE),VLOOKUP(E4717,'Cross-Page Data'!$D$4:$F$48,3,FALSE)))))</f>
        <v>natural gas peaker</v>
      </c>
      <c r="I4717" s="50" t="b">
        <f t="shared" si="73"/>
        <v>1</v>
      </c>
    </row>
    <row r="4718" spans="1:9">
      <c r="A4718" s="50">
        <v>10162</v>
      </c>
      <c r="B4718" s="50" t="s">
        <v>3403</v>
      </c>
      <c r="C4718" s="50" t="s">
        <v>3497</v>
      </c>
      <c r="D4718" s="50" t="s">
        <v>3485</v>
      </c>
      <c r="E4718" s="50" t="s">
        <v>3486</v>
      </c>
      <c r="F4718" s="50" t="s">
        <v>3487</v>
      </c>
      <c r="G4718" s="50">
        <v>4005</v>
      </c>
      <c r="H4718" s="50" t="str">
        <f>IF(VLOOKUP(E4718,'Cross-Page Data'!$D$4:$F$48,3,FALSE)="natural gas",VLOOKUP(D4718,'Cross-Page Data'!$I$4:$J$19,2,FALSE),IF(VLOOKUP(E4718,'Cross-Page Data'!$D$4:$F$48,3,FALSE)="solar",IF(D4718="PV","solar PV","solar thermal"),IF(VLOOKUP(E4718,'Cross-Page Data'!$D$4:$F$48,3,FALSE)="wind",VLOOKUP(D4718,'Cross-Page Data'!$I$4:$J$19,2,FALSE),IF(VLOOKUP(E4718,'Cross-Page Data'!$D$4:$F$48,3,FALSE)="hydro",VLOOKUP(D4718,'Cross-Page Data'!$I$4:$J$19,2,FALSE),VLOOKUP(E4718,'Cross-Page Data'!$D$4:$F$48,3,FALSE)))))</f>
        <v>hydro</v>
      </c>
      <c r="I4718" s="50" t="b">
        <f t="shared" si="73"/>
        <v>1</v>
      </c>
    </row>
    <row r="4719" spans="1:9">
      <c r="A4719" s="50">
        <v>10167</v>
      </c>
      <c r="B4719" s="50" t="s">
        <v>3442</v>
      </c>
      <c r="C4719" s="50" t="s">
        <v>3535</v>
      </c>
      <c r="D4719" s="50" t="s">
        <v>3491</v>
      </c>
      <c r="E4719" s="50" t="s">
        <v>3488</v>
      </c>
      <c r="F4719" s="50" t="s">
        <v>3488</v>
      </c>
      <c r="G4719" s="50">
        <v>393.26499999999999</v>
      </c>
      <c r="H4719" s="50" t="str">
        <f>IF(VLOOKUP(E4719,'Cross-Page Data'!$D$4:$F$48,3,FALSE)="natural gas",VLOOKUP(D4719,'Cross-Page Data'!$I$4:$J$19,2,FALSE),IF(VLOOKUP(E4719,'Cross-Page Data'!$D$4:$F$48,3,FALSE)="solar",IF(D4719="PV","solar PV","solar thermal"),IF(VLOOKUP(E4719,'Cross-Page Data'!$D$4:$F$48,3,FALSE)="wind",VLOOKUP(D4719,'Cross-Page Data'!$I$4:$J$19,2,FALSE),IF(VLOOKUP(E4719,'Cross-Page Data'!$D$4:$F$48,3,FALSE)="hydro",VLOOKUP(D4719,'Cross-Page Data'!$I$4:$J$19,2,FALSE),VLOOKUP(E4719,'Cross-Page Data'!$D$4:$F$48,3,FALSE)))))</f>
        <v>natural gas peaker</v>
      </c>
      <c r="I4719" s="50" t="b">
        <f t="shared" si="73"/>
        <v>0</v>
      </c>
    </row>
    <row r="4720" spans="1:9">
      <c r="A4720" s="50">
        <v>10167</v>
      </c>
      <c r="B4720" s="50" t="s">
        <v>3442</v>
      </c>
      <c r="C4720" s="50" t="s">
        <v>3535</v>
      </c>
      <c r="D4720" s="50" t="s">
        <v>3491</v>
      </c>
      <c r="E4720" s="50" t="s">
        <v>3525</v>
      </c>
      <c r="F4720" s="50" t="s">
        <v>3526</v>
      </c>
      <c r="G4720" s="50">
        <v>6696.598</v>
      </c>
      <c r="H4720" s="50" t="str">
        <f>IF(VLOOKUP(E4720,'Cross-Page Data'!$D$4:$F$48,3,FALSE)="natural gas",VLOOKUP(D4720,'Cross-Page Data'!$I$4:$J$19,2,FALSE),IF(VLOOKUP(E4720,'Cross-Page Data'!$D$4:$F$48,3,FALSE)="solar",IF(D4720="PV","solar PV","solar thermal"),IF(VLOOKUP(E4720,'Cross-Page Data'!$D$4:$F$48,3,FALSE)="wind",VLOOKUP(D4720,'Cross-Page Data'!$I$4:$J$19,2,FALSE),IF(VLOOKUP(E4720,'Cross-Page Data'!$D$4:$F$48,3,FALSE)="hydro",VLOOKUP(D4720,'Cross-Page Data'!$I$4:$J$19,2,FALSE),VLOOKUP(E4720,'Cross-Page Data'!$D$4:$F$48,3,FALSE)))))</f>
        <v>other</v>
      </c>
      <c r="I4720" s="50" t="b">
        <f t="shared" si="73"/>
        <v>0</v>
      </c>
    </row>
    <row r="4721" spans="1:9">
      <c r="A4721" s="50">
        <v>10167</v>
      </c>
      <c r="B4721" s="50" t="s">
        <v>3442</v>
      </c>
      <c r="C4721" s="50" t="s">
        <v>3535</v>
      </c>
      <c r="D4721" s="50" t="s">
        <v>3491</v>
      </c>
      <c r="E4721" s="50" t="s">
        <v>3517</v>
      </c>
      <c r="F4721" s="50" t="s">
        <v>3517</v>
      </c>
      <c r="G4721" s="50">
        <v>18983.136999999999</v>
      </c>
      <c r="H4721" s="50" t="str">
        <f>IF(VLOOKUP(E4721,'Cross-Page Data'!$D$4:$F$48,3,FALSE)="natural gas",VLOOKUP(D4721,'Cross-Page Data'!$I$4:$J$19,2,FALSE),IF(VLOOKUP(E4721,'Cross-Page Data'!$D$4:$F$48,3,FALSE)="solar",IF(D4721="PV","solar PV","solar thermal"),IF(VLOOKUP(E4721,'Cross-Page Data'!$D$4:$F$48,3,FALSE)="wind",VLOOKUP(D4721,'Cross-Page Data'!$I$4:$J$19,2,FALSE),IF(VLOOKUP(E4721,'Cross-Page Data'!$D$4:$F$48,3,FALSE)="hydro",VLOOKUP(D4721,'Cross-Page Data'!$I$4:$J$19,2,FALSE),VLOOKUP(E4721,'Cross-Page Data'!$D$4:$F$48,3,FALSE)))))</f>
        <v>petroleum</v>
      </c>
      <c r="I4721" s="50" t="b">
        <f t="shared" si="73"/>
        <v>0</v>
      </c>
    </row>
    <row r="4722" spans="1:9">
      <c r="A4722" s="50">
        <v>10169</v>
      </c>
      <c r="B4722" s="50" t="s">
        <v>3403</v>
      </c>
      <c r="C4722" s="50" t="s">
        <v>3504</v>
      </c>
      <c r="D4722" s="50" t="s">
        <v>3403</v>
      </c>
      <c r="E4722" s="50" t="s">
        <v>3488</v>
      </c>
      <c r="F4722" s="50" t="s">
        <v>3488</v>
      </c>
      <c r="G4722" s="50">
        <v>5250</v>
      </c>
      <c r="H4722" s="50" t="str">
        <f>IF(VLOOKUP(E4722,'Cross-Page Data'!$D$4:$F$48,3,FALSE)="natural gas",VLOOKUP(D4722,'Cross-Page Data'!$I$4:$J$19,2,FALSE),IF(VLOOKUP(E4722,'Cross-Page Data'!$D$4:$F$48,3,FALSE)="solar",IF(D4722="PV","solar PV","solar thermal"),IF(VLOOKUP(E4722,'Cross-Page Data'!$D$4:$F$48,3,FALSE)="wind",VLOOKUP(D4722,'Cross-Page Data'!$I$4:$J$19,2,FALSE),IF(VLOOKUP(E4722,'Cross-Page Data'!$D$4:$F$48,3,FALSE)="hydro",VLOOKUP(D4722,'Cross-Page Data'!$I$4:$J$19,2,FALSE),VLOOKUP(E4722,'Cross-Page Data'!$D$4:$F$48,3,FALSE)))))</f>
        <v>natural gas nonpeaker</v>
      </c>
      <c r="I4722" s="50" t="b">
        <f t="shared" si="73"/>
        <v>1</v>
      </c>
    </row>
    <row r="4723" spans="1:9">
      <c r="A4723" s="50">
        <v>10169</v>
      </c>
      <c r="B4723" s="50" t="s">
        <v>3403</v>
      </c>
      <c r="C4723" s="50" t="s">
        <v>3504</v>
      </c>
      <c r="D4723" s="50" t="s">
        <v>3405</v>
      </c>
      <c r="E4723" s="50" t="s">
        <v>3488</v>
      </c>
      <c r="F4723" s="50" t="s">
        <v>3488</v>
      </c>
      <c r="G4723" s="50">
        <v>19479</v>
      </c>
      <c r="H4723" s="50" t="str">
        <f>IF(VLOOKUP(E4723,'Cross-Page Data'!$D$4:$F$48,3,FALSE)="natural gas",VLOOKUP(D4723,'Cross-Page Data'!$I$4:$J$19,2,FALSE),IF(VLOOKUP(E4723,'Cross-Page Data'!$D$4:$F$48,3,FALSE)="solar",IF(D4723="PV","solar PV","solar thermal"),IF(VLOOKUP(E4723,'Cross-Page Data'!$D$4:$F$48,3,FALSE)="wind",VLOOKUP(D4723,'Cross-Page Data'!$I$4:$J$19,2,FALSE),IF(VLOOKUP(E4723,'Cross-Page Data'!$D$4:$F$48,3,FALSE)="hydro",VLOOKUP(D4723,'Cross-Page Data'!$I$4:$J$19,2,FALSE),VLOOKUP(E4723,'Cross-Page Data'!$D$4:$F$48,3,FALSE)))))</f>
        <v>natural gas nonpeaker</v>
      </c>
      <c r="I4723" s="50" t="b">
        <f t="shared" si="73"/>
        <v>1</v>
      </c>
    </row>
    <row r="4724" spans="1:9">
      <c r="A4724" s="50">
        <v>10173</v>
      </c>
      <c r="B4724" s="50" t="s">
        <v>3439</v>
      </c>
      <c r="C4724" s="50" t="s">
        <v>3497</v>
      </c>
      <c r="D4724" s="50" t="s">
        <v>3485</v>
      </c>
      <c r="E4724" s="50" t="s">
        <v>3486</v>
      </c>
      <c r="F4724" s="50" t="s">
        <v>3487</v>
      </c>
      <c r="G4724" s="50">
        <v>8681.74</v>
      </c>
      <c r="H4724" s="50" t="str">
        <f>IF(VLOOKUP(E4724,'Cross-Page Data'!$D$4:$F$48,3,FALSE)="natural gas",VLOOKUP(D4724,'Cross-Page Data'!$I$4:$J$19,2,FALSE),IF(VLOOKUP(E4724,'Cross-Page Data'!$D$4:$F$48,3,FALSE)="solar",IF(D4724="PV","solar PV","solar thermal"),IF(VLOOKUP(E4724,'Cross-Page Data'!$D$4:$F$48,3,FALSE)="wind",VLOOKUP(D4724,'Cross-Page Data'!$I$4:$J$19,2,FALSE),IF(VLOOKUP(E4724,'Cross-Page Data'!$D$4:$F$48,3,FALSE)="hydro",VLOOKUP(D4724,'Cross-Page Data'!$I$4:$J$19,2,FALSE),VLOOKUP(E4724,'Cross-Page Data'!$D$4:$F$48,3,FALSE)))))</f>
        <v>hydro</v>
      </c>
      <c r="I4724" s="50" t="b">
        <f t="shared" si="73"/>
        <v>1</v>
      </c>
    </row>
    <row r="4725" spans="1:9">
      <c r="A4725" s="50">
        <v>10175</v>
      </c>
      <c r="B4725" s="50" t="s">
        <v>3403</v>
      </c>
      <c r="C4725" s="50" t="s">
        <v>3537</v>
      </c>
      <c r="D4725" s="50" t="s">
        <v>3495</v>
      </c>
      <c r="E4725" s="50" t="s">
        <v>3488</v>
      </c>
      <c r="F4725" s="50" t="s">
        <v>3488</v>
      </c>
      <c r="G4725" s="50">
        <v>26559</v>
      </c>
      <c r="H4725" s="50" t="str">
        <f>IF(VLOOKUP(E4725,'Cross-Page Data'!$D$4:$F$48,3,FALSE)="natural gas",VLOOKUP(D4725,'Cross-Page Data'!$I$4:$J$19,2,FALSE),IF(VLOOKUP(E4725,'Cross-Page Data'!$D$4:$F$48,3,FALSE)="solar",IF(D4725="PV","solar PV","solar thermal"),IF(VLOOKUP(E4725,'Cross-Page Data'!$D$4:$F$48,3,FALSE)="wind",VLOOKUP(D4725,'Cross-Page Data'!$I$4:$J$19,2,FALSE),IF(VLOOKUP(E4725,'Cross-Page Data'!$D$4:$F$48,3,FALSE)="hydro",VLOOKUP(D4725,'Cross-Page Data'!$I$4:$J$19,2,FALSE),VLOOKUP(E4725,'Cross-Page Data'!$D$4:$F$48,3,FALSE)))))</f>
        <v>natural gas peaker</v>
      </c>
      <c r="I4725" s="50" t="b">
        <f t="shared" si="73"/>
        <v>0</v>
      </c>
    </row>
    <row r="4726" spans="1:9">
      <c r="A4726" s="50">
        <v>10175</v>
      </c>
      <c r="B4726" s="50" t="s">
        <v>3403</v>
      </c>
      <c r="C4726" s="50" t="s">
        <v>3537</v>
      </c>
      <c r="D4726" s="50" t="s">
        <v>3496</v>
      </c>
      <c r="E4726" s="50" t="s">
        <v>3494</v>
      </c>
      <c r="F4726" s="50" t="s">
        <v>3494</v>
      </c>
      <c r="G4726" s="50">
        <v>12</v>
      </c>
      <c r="H4726" s="50" t="str">
        <f>IF(VLOOKUP(E4726,'Cross-Page Data'!$D$4:$F$48,3,FALSE)="natural gas",VLOOKUP(D4726,'Cross-Page Data'!$I$4:$J$19,2,FALSE),IF(VLOOKUP(E4726,'Cross-Page Data'!$D$4:$F$48,3,FALSE)="solar",IF(D4726="PV","solar PV","solar thermal"),IF(VLOOKUP(E4726,'Cross-Page Data'!$D$4:$F$48,3,FALSE)="wind",VLOOKUP(D4726,'Cross-Page Data'!$I$4:$J$19,2,FALSE),IF(VLOOKUP(E4726,'Cross-Page Data'!$D$4:$F$48,3,FALSE)="hydro",VLOOKUP(D4726,'Cross-Page Data'!$I$4:$J$19,2,FALSE),VLOOKUP(E4726,'Cross-Page Data'!$D$4:$F$48,3,FALSE)))))</f>
        <v>petroleum</v>
      </c>
      <c r="I4726" s="50" t="b">
        <f t="shared" si="73"/>
        <v>0</v>
      </c>
    </row>
    <row r="4727" spans="1:9">
      <c r="A4727" s="50">
        <v>10176</v>
      </c>
      <c r="B4727" s="50" t="s">
        <v>3418</v>
      </c>
      <c r="C4727" s="50" t="s">
        <v>3497</v>
      </c>
      <c r="D4727" s="50" t="s">
        <v>3495</v>
      </c>
      <c r="E4727" s="50" t="s">
        <v>3529</v>
      </c>
      <c r="F4727" s="50" t="s">
        <v>3501</v>
      </c>
      <c r="G4727" s="50">
        <v>309</v>
      </c>
      <c r="H4727" s="50" t="str">
        <f>IF(VLOOKUP(E4727,'Cross-Page Data'!$D$4:$F$48,3,FALSE)="natural gas",VLOOKUP(D4727,'Cross-Page Data'!$I$4:$J$19,2,FALSE),IF(VLOOKUP(E4727,'Cross-Page Data'!$D$4:$F$48,3,FALSE)="solar",IF(D4727="PV","solar PV","solar thermal"),IF(VLOOKUP(E4727,'Cross-Page Data'!$D$4:$F$48,3,FALSE)="wind",VLOOKUP(D4727,'Cross-Page Data'!$I$4:$J$19,2,FALSE),IF(VLOOKUP(E4727,'Cross-Page Data'!$D$4:$F$48,3,FALSE)="hydro",VLOOKUP(D4727,'Cross-Page Data'!$I$4:$J$19,2,FALSE),VLOOKUP(E4727,'Cross-Page Data'!$D$4:$F$48,3,FALSE)))))</f>
        <v>other</v>
      </c>
      <c r="I4727" s="50" t="b">
        <f t="shared" si="73"/>
        <v>1</v>
      </c>
    </row>
    <row r="4728" spans="1:9">
      <c r="A4728" s="50">
        <v>10180</v>
      </c>
      <c r="B4728" s="50" t="s">
        <v>3404</v>
      </c>
      <c r="C4728" s="50" t="s">
        <v>3504</v>
      </c>
      <c r="D4728" s="50" t="s">
        <v>3495</v>
      </c>
      <c r="E4728" s="50" t="s">
        <v>3488</v>
      </c>
      <c r="F4728" s="50" t="s">
        <v>3488</v>
      </c>
      <c r="G4728" s="50">
        <v>1238.375</v>
      </c>
      <c r="H4728" s="50" t="str">
        <f>IF(VLOOKUP(E4728,'Cross-Page Data'!$D$4:$F$48,3,FALSE)="natural gas",VLOOKUP(D4728,'Cross-Page Data'!$I$4:$J$19,2,FALSE),IF(VLOOKUP(E4728,'Cross-Page Data'!$D$4:$F$48,3,FALSE)="solar",IF(D4728="PV","solar PV","solar thermal"),IF(VLOOKUP(E4728,'Cross-Page Data'!$D$4:$F$48,3,FALSE)="wind",VLOOKUP(D4728,'Cross-Page Data'!$I$4:$J$19,2,FALSE),IF(VLOOKUP(E4728,'Cross-Page Data'!$D$4:$F$48,3,FALSE)="hydro",VLOOKUP(D4728,'Cross-Page Data'!$I$4:$J$19,2,FALSE),VLOOKUP(E4728,'Cross-Page Data'!$D$4:$F$48,3,FALSE)))))</f>
        <v>natural gas peaker</v>
      </c>
      <c r="I4728" s="50" t="b">
        <f t="shared" si="73"/>
        <v>1</v>
      </c>
    </row>
    <row r="4729" spans="1:9">
      <c r="A4729" s="50">
        <v>10180</v>
      </c>
      <c r="B4729" s="50" t="s">
        <v>3404</v>
      </c>
      <c r="C4729" s="50" t="s">
        <v>3504</v>
      </c>
      <c r="D4729" s="50" t="s">
        <v>3495</v>
      </c>
      <c r="E4729" s="50" t="s">
        <v>3520</v>
      </c>
      <c r="F4729" s="50" t="s">
        <v>3506</v>
      </c>
      <c r="G4729" s="50">
        <v>32056.625</v>
      </c>
      <c r="H4729" s="50" t="str">
        <f>IF(VLOOKUP(E4729,'Cross-Page Data'!$D$4:$F$48,3,FALSE)="natural gas",VLOOKUP(D4729,'Cross-Page Data'!$I$4:$J$19,2,FALSE),IF(VLOOKUP(E4729,'Cross-Page Data'!$D$4:$F$48,3,FALSE)="solar",IF(D4729="PV","solar PV","solar thermal"),IF(VLOOKUP(E4729,'Cross-Page Data'!$D$4:$F$48,3,FALSE)="wind",VLOOKUP(D4729,'Cross-Page Data'!$I$4:$J$19,2,FALSE),IF(VLOOKUP(E4729,'Cross-Page Data'!$D$4:$F$48,3,FALSE)="hydro",VLOOKUP(D4729,'Cross-Page Data'!$I$4:$J$19,2,FALSE),VLOOKUP(E4729,'Cross-Page Data'!$D$4:$F$48,3,FALSE)))))</f>
        <v>biomass</v>
      </c>
      <c r="I4729" s="50" t="b">
        <f t="shared" si="73"/>
        <v>1</v>
      </c>
    </row>
    <row r="4730" spans="1:9">
      <c r="A4730" s="50">
        <v>10180</v>
      </c>
      <c r="B4730" s="50" t="s">
        <v>3404</v>
      </c>
      <c r="C4730" s="50" t="s">
        <v>3504</v>
      </c>
      <c r="D4730" s="50" t="s">
        <v>3495</v>
      </c>
      <c r="E4730" s="50" t="s">
        <v>3500</v>
      </c>
      <c r="F4730" s="50" t="s">
        <v>3501</v>
      </c>
      <c r="G4730" s="50">
        <v>0</v>
      </c>
      <c r="H4730" s="50" t="str">
        <f>IF(VLOOKUP(E4730,'Cross-Page Data'!$D$4:$F$48,3,FALSE)="natural gas",VLOOKUP(D4730,'Cross-Page Data'!$I$4:$J$19,2,FALSE),IF(VLOOKUP(E4730,'Cross-Page Data'!$D$4:$F$48,3,FALSE)="solar",IF(D4730="PV","solar PV","solar thermal"),IF(VLOOKUP(E4730,'Cross-Page Data'!$D$4:$F$48,3,FALSE)="wind",VLOOKUP(D4730,'Cross-Page Data'!$I$4:$J$19,2,FALSE),IF(VLOOKUP(E4730,'Cross-Page Data'!$D$4:$F$48,3,FALSE)="hydro",VLOOKUP(D4730,'Cross-Page Data'!$I$4:$J$19,2,FALSE),VLOOKUP(E4730,'Cross-Page Data'!$D$4:$F$48,3,FALSE)))))</f>
        <v>other</v>
      </c>
      <c r="I4730" s="50" t="b">
        <f t="shared" si="73"/>
        <v>1</v>
      </c>
    </row>
    <row r="4731" spans="1:9">
      <c r="A4731" s="50">
        <v>10180</v>
      </c>
      <c r="B4731" s="50" t="s">
        <v>3404</v>
      </c>
      <c r="C4731" s="50" t="s">
        <v>3504</v>
      </c>
      <c r="D4731" s="50" t="s">
        <v>3496</v>
      </c>
      <c r="E4731" s="50" t="s">
        <v>3520</v>
      </c>
      <c r="F4731" s="50" t="s">
        <v>3506</v>
      </c>
      <c r="G4731" s="50">
        <v>548</v>
      </c>
      <c r="H4731" s="50" t="str">
        <f>IF(VLOOKUP(E4731,'Cross-Page Data'!$D$4:$F$48,3,FALSE)="natural gas",VLOOKUP(D4731,'Cross-Page Data'!$I$4:$J$19,2,FALSE),IF(VLOOKUP(E4731,'Cross-Page Data'!$D$4:$F$48,3,FALSE)="solar",IF(D4731="PV","solar PV","solar thermal"),IF(VLOOKUP(E4731,'Cross-Page Data'!$D$4:$F$48,3,FALSE)="wind",VLOOKUP(D4731,'Cross-Page Data'!$I$4:$J$19,2,FALSE),IF(VLOOKUP(E4731,'Cross-Page Data'!$D$4:$F$48,3,FALSE)="hydro",VLOOKUP(D4731,'Cross-Page Data'!$I$4:$J$19,2,FALSE),VLOOKUP(E4731,'Cross-Page Data'!$D$4:$F$48,3,FALSE)))))</f>
        <v>biomass</v>
      </c>
      <c r="I4731" s="50" t="b">
        <f t="shared" si="73"/>
        <v>1</v>
      </c>
    </row>
    <row r="4732" spans="1:9">
      <c r="A4732" s="50">
        <v>10181</v>
      </c>
      <c r="B4732" s="50" t="s">
        <v>3426</v>
      </c>
      <c r="C4732" s="50" t="s">
        <v>3503</v>
      </c>
      <c r="D4732" s="50" t="s">
        <v>3485</v>
      </c>
      <c r="E4732" s="50" t="s">
        <v>3486</v>
      </c>
      <c r="F4732" s="50" t="s">
        <v>3487</v>
      </c>
      <c r="G4732" s="50">
        <v>8408</v>
      </c>
      <c r="H4732" s="50" t="str">
        <f>IF(VLOOKUP(E4732,'Cross-Page Data'!$D$4:$F$48,3,FALSE)="natural gas",VLOOKUP(D4732,'Cross-Page Data'!$I$4:$J$19,2,FALSE),IF(VLOOKUP(E4732,'Cross-Page Data'!$D$4:$F$48,3,FALSE)="solar",IF(D4732="PV","solar PV","solar thermal"),IF(VLOOKUP(E4732,'Cross-Page Data'!$D$4:$F$48,3,FALSE)="wind",VLOOKUP(D4732,'Cross-Page Data'!$I$4:$J$19,2,FALSE),IF(VLOOKUP(E4732,'Cross-Page Data'!$D$4:$F$48,3,FALSE)="hydro",VLOOKUP(D4732,'Cross-Page Data'!$I$4:$J$19,2,FALSE),VLOOKUP(E4732,'Cross-Page Data'!$D$4:$F$48,3,FALSE)))))</f>
        <v>hydro</v>
      </c>
      <c r="I4732" s="50" t="b">
        <f t="shared" si="73"/>
        <v>0</v>
      </c>
    </row>
    <row r="4733" spans="1:9">
      <c r="A4733" s="50">
        <v>10183</v>
      </c>
      <c r="B4733" s="50" t="s">
        <v>3429</v>
      </c>
      <c r="C4733" s="50" t="s">
        <v>3497</v>
      </c>
      <c r="D4733" s="50" t="s">
        <v>3485</v>
      </c>
      <c r="E4733" s="50" t="s">
        <v>3486</v>
      </c>
      <c r="F4733" s="50" t="s">
        <v>3487</v>
      </c>
      <c r="G4733" s="50">
        <v>9727</v>
      </c>
      <c r="H4733" s="50" t="str">
        <f>IF(VLOOKUP(E4733,'Cross-Page Data'!$D$4:$F$48,3,FALSE)="natural gas",VLOOKUP(D4733,'Cross-Page Data'!$I$4:$J$19,2,FALSE),IF(VLOOKUP(E4733,'Cross-Page Data'!$D$4:$F$48,3,FALSE)="solar",IF(D4733="PV","solar PV","solar thermal"),IF(VLOOKUP(E4733,'Cross-Page Data'!$D$4:$F$48,3,FALSE)="wind",VLOOKUP(D4733,'Cross-Page Data'!$I$4:$J$19,2,FALSE),IF(VLOOKUP(E4733,'Cross-Page Data'!$D$4:$F$48,3,FALSE)="hydro",VLOOKUP(D4733,'Cross-Page Data'!$I$4:$J$19,2,FALSE),VLOOKUP(E4733,'Cross-Page Data'!$D$4:$F$48,3,FALSE)))))</f>
        <v>hydro</v>
      </c>
      <c r="I4733" s="50" t="b">
        <f t="shared" si="73"/>
        <v>1</v>
      </c>
    </row>
    <row r="4734" spans="1:9">
      <c r="A4734" s="50">
        <v>10184</v>
      </c>
      <c r="B4734" s="50" t="s">
        <v>3442</v>
      </c>
      <c r="C4734" s="50" t="s">
        <v>3537</v>
      </c>
      <c r="D4734" s="50" t="s">
        <v>3496</v>
      </c>
      <c r="E4734" s="50" t="s">
        <v>3494</v>
      </c>
      <c r="F4734" s="50" t="s">
        <v>3494</v>
      </c>
      <c r="G4734" s="50">
        <v>279.70800000000003</v>
      </c>
      <c r="H4734" s="50" t="str">
        <f>IF(VLOOKUP(E4734,'Cross-Page Data'!$D$4:$F$48,3,FALSE)="natural gas",VLOOKUP(D4734,'Cross-Page Data'!$I$4:$J$19,2,FALSE),IF(VLOOKUP(E4734,'Cross-Page Data'!$D$4:$F$48,3,FALSE)="solar",IF(D4734="PV","solar PV","solar thermal"),IF(VLOOKUP(E4734,'Cross-Page Data'!$D$4:$F$48,3,FALSE)="wind",VLOOKUP(D4734,'Cross-Page Data'!$I$4:$J$19,2,FALSE),IF(VLOOKUP(E4734,'Cross-Page Data'!$D$4:$F$48,3,FALSE)="hydro",VLOOKUP(D4734,'Cross-Page Data'!$I$4:$J$19,2,FALSE),VLOOKUP(E4734,'Cross-Page Data'!$D$4:$F$48,3,FALSE)))))</f>
        <v>petroleum</v>
      </c>
      <c r="I4734" s="50" t="b">
        <f t="shared" si="73"/>
        <v>0</v>
      </c>
    </row>
    <row r="4735" spans="1:9">
      <c r="A4735" s="50">
        <v>10184</v>
      </c>
      <c r="B4735" s="50" t="s">
        <v>3442</v>
      </c>
      <c r="C4735" s="50" t="s">
        <v>3537</v>
      </c>
      <c r="D4735" s="50" t="s">
        <v>3496</v>
      </c>
      <c r="E4735" s="50" t="s">
        <v>3488</v>
      </c>
      <c r="F4735" s="50" t="s">
        <v>3488</v>
      </c>
      <c r="G4735" s="50">
        <v>11936.291999999999</v>
      </c>
      <c r="H4735" s="50" t="str">
        <f>IF(VLOOKUP(E4735,'Cross-Page Data'!$D$4:$F$48,3,FALSE)="natural gas",VLOOKUP(D4735,'Cross-Page Data'!$I$4:$J$19,2,FALSE),IF(VLOOKUP(E4735,'Cross-Page Data'!$D$4:$F$48,3,FALSE)="solar",IF(D4735="PV","solar PV","solar thermal"),IF(VLOOKUP(E4735,'Cross-Page Data'!$D$4:$F$48,3,FALSE)="wind",VLOOKUP(D4735,'Cross-Page Data'!$I$4:$J$19,2,FALSE),IF(VLOOKUP(E4735,'Cross-Page Data'!$D$4:$F$48,3,FALSE)="hydro",VLOOKUP(D4735,'Cross-Page Data'!$I$4:$J$19,2,FALSE),VLOOKUP(E4735,'Cross-Page Data'!$D$4:$F$48,3,FALSE)))))</f>
        <v>natural gas peaker</v>
      </c>
      <c r="I4735" s="50" t="b">
        <f t="shared" si="73"/>
        <v>0</v>
      </c>
    </row>
    <row r="4736" spans="1:9">
      <c r="A4736" s="50">
        <v>10184</v>
      </c>
      <c r="B4736" s="50" t="s">
        <v>3442</v>
      </c>
      <c r="C4736" s="50" t="s">
        <v>3537</v>
      </c>
      <c r="D4736" s="50" t="s">
        <v>3491</v>
      </c>
      <c r="E4736" s="50" t="s">
        <v>3494</v>
      </c>
      <c r="F4736" s="50" t="s">
        <v>3494</v>
      </c>
      <c r="G4736" s="50">
        <v>0</v>
      </c>
      <c r="H4736" s="50" t="str">
        <f>IF(VLOOKUP(E4736,'Cross-Page Data'!$D$4:$F$48,3,FALSE)="natural gas",VLOOKUP(D4736,'Cross-Page Data'!$I$4:$J$19,2,FALSE),IF(VLOOKUP(E4736,'Cross-Page Data'!$D$4:$F$48,3,FALSE)="solar",IF(D4736="PV","solar PV","solar thermal"),IF(VLOOKUP(E4736,'Cross-Page Data'!$D$4:$F$48,3,FALSE)="wind",VLOOKUP(D4736,'Cross-Page Data'!$I$4:$J$19,2,FALSE),IF(VLOOKUP(E4736,'Cross-Page Data'!$D$4:$F$48,3,FALSE)="hydro",VLOOKUP(D4736,'Cross-Page Data'!$I$4:$J$19,2,FALSE),VLOOKUP(E4736,'Cross-Page Data'!$D$4:$F$48,3,FALSE)))))</f>
        <v>petroleum</v>
      </c>
      <c r="I4736" s="50" t="b">
        <f t="shared" si="73"/>
        <v>0</v>
      </c>
    </row>
    <row r="4737" spans="1:9">
      <c r="A4737" s="50">
        <v>10184</v>
      </c>
      <c r="B4737" s="50" t="s">
        <v>3442</v>
      </c>
      <c r="C4737" s="50" t="s">
        <v>3537</v>
      </c>
      <c r="D4737" s="50" t="s">
        <v>3491</v>
      </c>
      <c r="E4737" s="50" t="s">
        <v>3488</v>
      </c>
      <c r="F4737" s="50" t="s">
        <v>3488</v>
      </c>
      <c r="G4737" s="50">
        <v>0</v>
      </c>
      <c r="H4737" s="50" t="str">
        <f>IF(VLOOKUP(E4737,'Cross-Page Data'!$D$4:$F$48,3,FALSE)="natural gas",VLOOKUP(D4737,'Cross-Page Data'!$I$4:$J$19,2,FALSE),IF(VLOOKUP(E4737,'Cross-Page Data'!$D$4:$F$48,3,FALSE)="solar",IF(D4737="PV","solar PV","solar thermal"),IF(VLOOKUP(E4737,'Cross-Page Data'!$D$4:$F$48,3,FALSE)="wind",VLOOKUP(D4737,'Cross-Page Data'!$I$4:$J$19,2,FALSE),IF(VLOOKUP(E4737,'Cross-Page Data'!$D$4:$F$48,3,FALSE)="hydro",VLOOKUP(D4737,'Cross-Page Data'!$I$4:$J$19,2,FALSE),VLOOKUP(E4737,'Cross-Page Data'!$D$4:$F$48,3,FALSE)))))</f>
        <v>natural gas peaker</v>
      </c>
      <c r="I4737" s="50" t="b">
        <f t="shared" si="73"/>
        <v>0</v>
      </c>
    </row>
    <row r="4738" spans="1:9">
      <c r="A4738" s="50">
        <v>10186</v>
      </c>
      <c r="B4738" s="50" t="s">
        <v>3420</v>
      </c>
      <c r="C4738" s="50" t="s">
        <v>3497</v>
      </c>
      <c r="D4738" s="50" t="s">
        <v>3485</v>
      </c>
      <c r="E4738" s="50" t="s">
        <v>3486</v>
      </c>
      <c r="F4738" s="50" t="s">
        <v>3487</v>
      </c>
      <c r="G4738" s="50">
        <v>129871</v>
      </c>
      <c r="H4738" s="50" t="str">
        <f>IF(VLOOKUP(E4738,'Cross-Page Data'!$D$4:$F$48,3,FALSE)="natural gas",VLOOKUP(D4738,'Cross-Page Data'!$I$4:$J$19,2,FALSE),IF(VLOOKUP(E4738,'Cross-Page Data'!$D$4:$F$48,3,FALSE)="solar",IF(D4738="PV","solar PV","solar thermal"),IF(VLOOKUP(E4738,'Cross-Page Data'!$D$4:$F$48,3,FALSE)="wind",VLOOKUP(D4738,'Cross-Page Data'!$I$4:$J$19,2,FALSE),IF(VLOOKUP(E4738,'Cross-Page Data'!$D$4:$F$48,3,FALSE)="hydro",VLOOKUP(D4738,'Cross-Page Data'!$I$4:$J$19,2,FALSE),VLOOKUP(E4738,'Cross-Page Data'!$D$4:$F$48,3,FALSE)))))</f>
        <v>hydro</v>
      </c>
      <c r="I4738" s="50" t="b">
        <f t="shared" si="73"/>
        <v>1</v>
      </c>
    </row>
    <row r="4739" spans="1:9">
      <c r="A4739" s="50">
        <v>10186</v>
      </c>
      <c r="B4739" s="50" t="s">
        <v>3420</v>
      </c>
      <c r="C4739" s="50" t="s">
        <v>3497</v>
      </c>
      <c r="D4739" s="50" t="s">
        <v>3491</v>
      </c>
      <c r="E4739" s="50" t="s">
        <v>3492</v>
      </c>
      <c r="F4739" s="50" t="s">
        <v>3490</v>
      </c>
      <c r="G4739" s="50">
        <v>0</v>
      </c>
      <c r="H4739" s="50" t="str">
        <f>IF(VLOOKUP(E4739,'Cross-Page Data'!$D$4:$F$48,3,FALSE)="natural gas",VLOOKUP(D4739,'Cross-Page Data'!$I$4:$J$19,2,FALSE),IF(VLOOKUP(E4739,'Cross-Page Data'!$D$4:$F$48,3,FALSE)="solar",IF(D4739="PV","solar PV","solar thermal"),IF(VLOOKUP(E4739,'Cross-Page Data'!$D$4:$F$48,3,FALSE)="wind",VLOOKUP(D4739,'Cross-Page Data'!$I$4:$J$19,2,FALSE),IF(VLOOKUP(E4739,'Cross-Page Data'!$D$4:$F$48,3,FALSE)="hydro",VLOOKUP(D4739,'Cross-Page Data'!$I$4:$J$19,2,FALSE),VLOOKUP(E4739,'Cross-Page Data'!$D$4:$F$48,3,FALSE)))))</f>
        <v>hard coal</v>
      </c>
      <c r="I4739" s="50" t="b">
        <f t="shared" si="73"/>
        <v>1</v>
      </c>
    </row>
    <row r="4740" spans="1:9">
      <c r="A4740" s="50">
        <v>10186</v>
      </c>
      <c r="B4740" s="50" t="s">
        <v>3420</v>
      </c>
      <c r="C4740" s="50" t="s">
        <v>3497</v>
      </c>
      <c r="D4740" s="50" t="s">
        <v>3491</v>
      </c>
      <c r="E4740" s="50" t="s">
        <v>3488</v>
      </c>
      <c r="F4740" s="50" t="s">
        <v>3488</v>
      </c>
      <c r="G4740" s="50">
        <v>0</v>
      </c>
      <c r="H4740" s="50" t="str">
        <f>IF(VLOOKUP(E4740,'Cross-Page Data'!$D$4:$F$48,3,FALSE)="natural gas",VLOOKUP(D4740,'Cross-Page Data'!$I$4:$J$19,2,FALSE),IF(VLOOKUP(E4740,'Cross-Page Data'!$D$4:$F$48,3,FALSE)="solar",IF(D4740="PV","solar PV","solar thermal"),IF(VLOOKUP(E4740,'Cross-Page Data'!$D$4:$F$48,3,FALSE)="wind",VLOOKUP(D4740,'Cross-Page Data'!$I$4:$J$19,2,FALSE),IF(VLOOKUP(E4740,'Cross-Page Data'!$D$4:$F$48,3,FALSE)="hydro",VLOOKUP(D4740,'Cross-Page Data'!$I$4:$J$19,2,FALSE),VLOOKUP(E4740,'Cross-Page Data'!$D$4:$F$48,3,FALSE)))))</f>
        <v>natural gas peaker</v>
      </c>
      <c r="I4740" s="50" t="b">
        <f t="shared" si="73"/>
        <v>1</v>
      </c>
    </row>
    <row r="4741" spans="1:9">
      <c r="A4741" s="50">
        <v>10186</v>
      </c>
      <c r="B4741" s="50" t="s">
        <v>3420</v>
      </c>
      <c r="C4741" s="50" t="s">
        <v>3497</v>
      </c>
      <c r="D4741" s="50" t="s">
        <v>3491</v>
      </c>
      <c r="E4741" s="50" t="s">
        <v>3514</v>
      </c>
      <c r="F4741" s="50" t="s">
        <v>3514</v>
      </c>
      <c r="G4741" s="50">
        <v>0</v>
      </c>
      <c r="H4741" s="50" t="str">
        <f>IF(VLOOKUP(E4741,'Cross-Page Data'!$D$4:$F$48,3,FALSE)="natural gas",VLOOKUP(D4741,'Cross-Page Data'!$I$4:$J$19,2,FALSE),IF(VLOOKUP(E4741,'Cross-Page Data'!$D$4:$F$48,3,FALSE)="solar",IF(D4741="PV","solar PV","solar thermal"),IF(VLOOKUP(E4741,'Cross-Page Data'!$D$4:$F$48,3,FALSE)="wind",VLOOKUP(D4741,'Cross-Page Data'!$I$4:$J$19,2,FALSE),IF(VLOOKUP(E4741,'Cross-Page Data'!$D$4:$F$48,3,FALSE)="hydro",VLOOKUP(D4741,'Cross-Page Data'!$I$4:$J$19,2,FALSE),VLOOKUP(E4741,'Cross-Page Data'!$D$4:$F$48,3,FALSE)))))</f>
        <v>petroleum</v>
      </c>
      <c r="I4741" s="50" t="b">
        <f t="shared" si="73"/>
        <v>1</v>
      </c>
    </row>
    <row r="4742" spans="1:9">
      <c r="A4742" s="50">
        <v>10188</v>
      </c>
      <c r="B4742" s="50" t="s">
        <v>3408</v>
      </c>
      <c r="C4742" s="50" t="s">
        <v>3545</v>
      </c>
      <c r="D4742" s="50" t="s">
        <v>3495</v>
      </c>
      <c r="E4742" s="50" t="s">
        <v>3488</v>
      </c>
      <c r="F4742" s="50" t="s">
        <v>3488</v>
      </c>
      <c r="G4742" s="50">
        <v>44964</v>
      </c>
      <c r="H4742" s="50" t="str">
        <f>IF(VLOOKUP(E4742,'Cross-Page Data'!$D$4:$F$48,3,FALSE)="natural gas",VLOOKUP(D4742,'Cross-Page Data'!$I$4:$J$19,2,FALSE),IF(VLOOKUP(E4742,'Cross-Page Data'!$D$4:$F$48,3,FALSE)="solar",IF(D4742="PV","solar PV","solar thermal"),IF(VLOOKUP(E4742,'Cross-Page Data'!$D$4:$F$48,3,FALSE)="wind",VLOOKUP(D4742,'Cross-Page Data'!$I$4:$J$19,2,FALSE),IF(VLOOKUP(E4742,'Cross-Page Data'!$D$4:$F$48,3,FALSE)="hydro",VLOOKUP(D4742,'Cross-Page Data'!$I$4:$J$19,2,FALSE),VLOOKUP(E4742,'Cross-Page Data'!$D$4:$F$48,3,FALSE)))))</f>
        <v>natural gas peaker</v>
      </c>
      <c r="I4742" s="50" t="b">
        <f t="shared" si="73"/>
        <v>0</v>
      </c>
    </row>
    <row r="4743" spans="1:9">
      <c r="A4743" s="50">
        <v>10190</v>
      </c>
      <c r="B4743" s="50" t="s">
        <v>3433</v>
      </c>
      <c r="C4743" s="50" t="s">
        <v>3497</v>
      </c>
      <c r="D4743" s="50" t="s">
        <v>3403</v>
      </c>
      <c r="E4743" s="50" t="s">
        <v>3494</v>
      </c>
      <c r="F4743" s="50" t="s">
        <v>3494</v>
      </c>
      <c r="G4743" s="50">
        <v>15.976000000000001</v>
      </c>
      <c r="H4743" s="50" t="str">
        <f>IF(VLOOKUP(E4743,'Cross-Page Data'!$D$4:$F$48,3,FALSE)="natural gas",VLOOKUP(D4743,'Cross-Page Data'!$I$4:$J$19,2,FALSE),IF(VLOOKUP(E4743,'Cross-Page Data'!$D$4:$F$48,3,FALSE)="solar",IF(D4743="PV","solar PV","solar thermal"),IF(VLOOKUP(E4743,'Cross-Page Data'!$D$4:$F$48,3,FALSE)="wind",VLOOKUP(D4743,'Cross-Page Data'!$I$4:$J$19,2,FALSE),IF(VLOOKUP(E4743,'Cross-Page Data'!$D$4:$F$48,3,FALSE)="hydro",VLOOKUP(D4743,'Cross-Page Data'!$I$4:$J$19,2,FALSE),VLOOKUP(E4743,'Cross-Page Data'!$D$4:$F$48,3,FALSE)))))</f>
        <v>petroleum</v>
      </c>
      <c r="I4743" s="50" t="b">
        <f t="shared" si="73"/>
        <v>1</v>
      </c>
    </row>
    <row r="4744" spans="1:9">
      <c r="A4744" s="50">
        <v>10190</v>
      </c>
      <c r="B4744" s="50" t="s">
        <v>3433</v>
      </c>
      <c r="C4744" s="50" t="s">
        <v>3497</v>
      </c>
      <c r="D4744" s="50" t="s">
        <v>3403</v>
      </c>
      <c r="E4744" s="50" t="s">
        <v>3488</v>
      </c>
      <c r="F4744" s="50" t="s">
        <v>3488</v>
      </c>
      <c r="G4744" s="50">
        <v>36672.023999999998</v>
      </c>
      <c r="H4744" s="50" t="str">
        <f>IF(VLOOKUP(E4744,'Cross-Page Data'!$D$4:$F$48,3,FALSE)="natural gas",VLOOKUP(D4744,'Cross-Page Data'!$I$4:$J$19,2,FALSE),IF(VLOOKUP(E4744,'Cross-Page Data'!$D$4:$F$48,3,FALSE)="solar",IF(D4744="PV","solar PV","solar thermal"),IF(VLOOKUP(E4744,'Cross-Page Data'!$D$4:$F$48,3,FALSE)="wind",VLOOKUP(D4744,'Cross-Page Data'!$I$4:$J$19,2,FALSE),IF(VLOOKUP(E4744,'Cross-Page Data'!$D$4:$F$48,3,FALSE)="hydro",VLOOKUP(D4744,'Cross-Page Data'!$I$4:$J$19,2,FALSE),VLOOKUP(E4744,'Cross-Page Data'!$D$4:$F$48,3,FALSE)))))</f>
        <v>natural gas nonpeaker</v>
      </c>
      <c r="I4744" s="50" t="b">
        <f t="shared" ref="I4744:I4807" si="74">IF(AND($L$2=FALSE,OR(C4744="Commercial NAICS Cogen",C4744="Industrial NAICS Cogen",C4744="NAICS-22 Cogen")),FALSE,IF(AND($L$3=FALSE,OR(C4744="Commercial NAICS Cogen",C4744="Commercial NAICS Non-Cogen",C4744="Industrial NAICS Cogen", C4744="industrial NAICS non-Cogen")),FALSE, TRUE))</f>
        <v>1</v>
      </c>
    </row>
    <row r="4745" spans="1:9">
      <c r="A4745" s="50">
        <v>10190</v>
      </c>
      <c r="B4745" s="50" t="s">
        <v>3433</v>
      </c>
      <c r="C4745" s="50" t="s">
        <v>3497</v>
      </c>
      <c r="D4745" s="50" t="s">
        <v>3405</v>
      </c>
      <c r="E4745" s="50" t="s">
        <v>3494</v>
      </c>
      <c r="F4745" s="50" t="s">
        <v>3494</v>
      </c>
      <c r="G4745" s="50">
        <v>40.909999999999997</v>
      </c>
      <c r="H4745" s="50" t="str">
        <f>IF(VLOOKUP(E4745,'Cross-Page Data'!$D$4:$F$48,3,FALSE)="natural gas",VLOOKUP(D4745,'Cross-Page Data'!$I$4:$J$19,2,FALSE),IF(VLOOKUP(E4745,'Cross-Page Data'!$D$4:$F$48,3,FALSE)="solar",IF(D4745="PV","solar PV","solar thermal"),IF(VLOOKUP(E4745,'Cross-Page Data'!$D$4:$F$48,3,FALSE)="wind",VLOOKUP(D4745,'Cross-Page Data'!$I$4:$J$19,2,FALSE),IF(VLOOKUP(E4745,'Cross-Page Data'!$D$4:$F$48,3,FALSE)="hydro",VLOOKUP(D4745,'Cross-Page Data'!$I$4:$J$19,2,FALSE),VLOOKUP(E4745,'Cross-Page Data'!$D$4:$F$48,3,FALSE)))))</f>
        <v>petroleum</v>
      </c>
      <c r="I4745" s="50" t="b">
        <f t="shared" si="74"/>
        <v>1</v>
      </c>
    </row>
    <row r="4746" spans="1:9">
      <c r="A4746" s="50">
        <v>10190</v>
      </c>
      <c r="B4746" s="50" t="s">
        <v>3433</v>
      </c>
      <c r="C4746" s="50" t="s">
        <v>3497</v>
      </c>
      <c r="D4746" s="50" t="s">
        <v>3405</v>
      </c>
      <c r="E4746" s="50" t="s">
        <v>3488</v>
      </c>
      <c r="F4746" s="50" t="s">
        <v>3488</v>
      </c>
      <c r="G4746" s="50">
        <v>92746.09</v>
      </c>
      <c r="H4746" s="50" t="str">
        <f>IF(VLOOKUP(E4746,'Cross-Page Data'!$D$4:$F$48,3,FALSE)="natural gas",VLOOKUP(D4746,'Cross-Page Data'!$I$4:$J$19,2,FALSE),IF(VLOOKUP(E4746,'Cross-Page Data'!$D$4:$F$48,3,FALSE)="solar",IF(D4746="PV","solar PV","solar thermal"),IF(VLOOKUP(E4746,'Cross-Page Data'!$D$4:$F$48,3,FALSE)="wind",VLOOKUP(D4746,'Cross-Page Data'!$I$4:$J$19,2,FALSE),IF(VLOOKUP(E4746,'Cross-Page Data'!$D$4:$F$48,3,FALSE)="hydro",VLOOKUP(D4746,'Cross-Page Data'!$I$4:$J$19,2,FALSE),VLOOKUP(E4746,'Cross-Page Data'!$D$4:$F$48,3,FALSE)))))</f>
        <v>natural gas nonpeaker</v>
      </c>
      <c r="I4746" s="50" t="b">
        <f t="shared" si="74"/>
        <v>1</v>
      </c>
    </row>
    <row r="4747" spans="1:9">
      <c r="A4747" s="50">
        <v>10191</v>
      </c>
      <c r="B4747" s="50" t="s">
        <v>3403</v>
      </c>
      <c r="C4747" s="50" t="s">
        <v>3497</v>
      </c>
      <c r="D4747" s="50" t="s">
        <v>3509</v>
      </c>
      <c r="E4747" s="50" t="s">
        <v>3510</v>
      </c>
      <c r="F4747" s="50" t="s">
        <v>3510</v>
      </c>
      <c r="G4747" s="50">
        <v>14038</v>
      </c>
      <c r="H4747" s="50" t="str">
        <f>IF(VLOOKUP(E4747,'Cross-Page Data'!$D$4:$F$48,3,FALSE)="natural gas",VLOOKUP(D4747,'Cross-Page Data'!$I$4:$J$19,2,FALSE),IF(VLOOKUP(E4747,'Cross-Page Data'!$D$4:$F$48,3,FALSE)="solar",IF(D4747="PV","solar PV","solar thermal"),IF(VLOOKUP(E4747,'Cross-Page Data'!$D$4:$F$48,3,FALSE)="wind",VLOOKUP(D4747,'Cross-Page Data'!$I$4:$J$19,2,FALSE),IF(VLOOKUP(E4747,'Cross-Page Data'!$D$4:$F$48,3,FALSE)="hydro",VLOOKUP(D4747,'Cross-Page Data'!$I$4:$J$19,2,FALSE),VLOOKUP(E4747,'Cross-Page Data'!$D$4:$F$48,3,FALSE)))))</f>
        <v>onshore wind</v>
      </c>
      <c r="I4747" s="50" t="b">
        <f t="shared" si="74"/>
        <v>1</v>
      </c>
    </row>
    <row r="4748" spans="1:9">
      <c r="A4748" s="50">
        <v>10194</v>
      </c>
      <c r="B4748" s="50" t="s">
        <v>3410</v>
      </c>
      <c r="C4748" s="50" t="s">
        <v>3535</v>
      </c>
      <c r="D4748" s="50" t="s">
        <v>3495</v>
      </c>
      <c r="E4748" s="50" t="s">
        <v>3494</v>
      </c>
      <c r="F4748" s="50" t="s">
        <v>3494</v>
      </c>
      <c r="G4748" s="50">
        <v>0</v>
      </c>
      <c r="H4748" s="50" t="str">
        <f>IF(VLOOKUP(E4748,'Cross-Page Data'!$D$4:$F$48,3,FALSE)="natural gas",VLOOKUP(D4748,'Cross-Page Data'!$I$4:$J$19,2,FALSE),IF(VLOOKUP(E4748,'Cross-Page Data'!$D$4:$F$48,3,FALSE)="solar",IF(D4748="PV","solar PV","solar thermal"),IF(VLOOKUP(E4748,'Cross-Page Data'!$D$4:$F$48,3,FALSE)="wind",VLOOKUP(D4748,'Cross-Page Data'!$I$4:$J$19,2,FALSE),IF(VLOOKUP(E4748,'Cross-Page Data'!$D$4:$F$48,3,FALSE)="hydro",VLOOKUP(D4748,'Cross-Page Data'!$I$4:$J$19,2,FALSE),VLOOKUP(E4748,'Cross-Page Data'!$D$4:$F$48,3,FALSE)))))</f>
        <v>petroleum</v>
      </c>
      <c r="I4748" s="50" t="b">
        <f t="shared" si="74"/>
        <v>0</v>
      </c>
    </row>
    <row r="4749" spans="1:9">
      <c r="A4749" s="50">
        <v>10194</v>
      </c>
      <c r="B4749" s="50" t="s">
        <v>3410</v>
      </c>
      <c r="C4749" s="50" t="s">
        <v>3535</v>
      </c>
      <c r="D4749" s="50" t="s">
        <v>3495</v>
      </c>
      <c r="E4749" s="50" t="s">
        <v>3525</v>
      </c>
      <c r="F4749" s="50" t="s">
        <v>3526</v>
      </c>
      <c r="G4749" s="50">
        <v>5624.4369999999999</v>
      </c>
      <c r="H4749" s="50" t="str">
        <f>IF(VLOOKUP(E4749,'Cross-Page Data'!$D$4:$F$48,3,FALSE)="natural gas",VLOOKUP(D4749,'Cross-Page Data'!$I$4:$J$19,2,FALSE),IF(VLOOKUP(E4749,'Cross-Page Data'!$D$4:$F$48,3,FALSE)="solar",IF(D4749="PV","solar PV","solar thermal"),IF(VLOOKUP(E4749,'Cross-Page Data'!$D$4:$F$48,3,FALSE)="wind",VLOOKUP(D4749,'Cross-Page Data'!$I$4:$J$19,2,FALSE),IF(VLOOKUP(E4749,'Cross-Page Data'!$D$4:$F$48,3,FALSE)="hydro",VLOOKUP(D4749,'Cross-Page Data'!$I$4:$J$19,2,FALSE),VLOOKUP(E4749,'Cross-Page Data'!$D$4:$F$48,3,FALSE)))))</f>
        <v>other</v>
      </c>
      <c r="I4749" s="50" t="b">
        <f t="shared" si="74"/>
        <v>0</v>
      </c>
    </row>
    <row r="4750" spans="1:9">
      <c r="A4750" s="50">
        <v>10194</v>
      </c>
      <c r="B4750" s="50" t="s">
        <v>3410</v>
      </c>
      <c r="C4750" s="50" t="s">
        <v>3535</v>
      </c>
      <c r="D4750" s="50" t="s">
        <v>3495</v>
      </c>
      <c r="E4750" s="50" t="s">
        <v>3527</v>
      </c>
      <c r="F4750" s="50" t="s">
        <v>3501</v>
      </c>
      <c r="G4750" s="50">
        <v>40847.563000000002</v>
      </c>
      <c r="H4750" s="50" t="str">
        <f>IF(VLOOKUP(E4750,'Cross-Page Data'!$D$4:$F$48,3,FALSE)="natural gas",VLOOKUP(D4750,'Cross-Page Data'!$I$4:$J$19,2,FALSE),IF(VLOOKUP(E4750,'Cross-Page Data'!$D$4:$F$48,3,FALSE)="solar",IF(D4750="PV","solar PV","solar thermal"),IF(VLOOKUP(E4750,'Cross-Page Data'!$D$4:$F$48,3,FALSE)="wind",VLOOKUP(D4750,'Cross-Page Data'!$I$4:$J$19,2,FALSE),IF(VLOOKUP(E4750,'Cross-Page Data'!$D$4:$F$48,3,FALSE)="hydro",VLOOKUP(D4750,'Cross-Page Data'!$I$4:$J$19,2,FALSE),VLOOKUP(E4750,'Cross-Page Data'!$D$4:$F$48,3,FALSE)))))</f>
        <v>petroleum</v>
      </c>
      <c r="I4750" s="50" t="b">
        <f t="shared" si="74"/>
        <v>0</v>
      </c>
    </row>
    <row r="4751" spans="1:9">
      <c r="A4751" s="50">
        <v>10195</v>
      </c>
      <c r="B4751" s="50" t="s">
        <v>3424</v>
      </c>
      <c r="C4751" s="50" t="s">
        <v>3535</v>
      </c>
      <c r="D4751" s="50" t="s">
        <v>3495</v>
      </c>
      <c r="E4751" s="50" t="s">
        <v>3488</v>
      </c>
      <c r="F4751" s="50" t="s">
        <v>3488</v>
      </c>
      <c r="G4751" s="50">
        <v>151885</v>
      </c>
      <c r="H4751" s="50" t="str">
        <f>IF(VLOOKUP(E4751,'Cross-Page Data'!$D$4:$F$48,3,FALSE)="natural gas",VLOOKUP(D4751,'Cross-Page Data'!$I$4:$J$19,2,FALSE),IF(VLOOKUP(E4751,'Cross-Page Data'!$D$4:$F$48,3,FALSE)="solar",IF(D4751="PV","solar PV","solar thermal"),IF(VLOOKUP(E4751,'Cross-Page Data'!$D$4:$F$48,3,FALSE)="wind",VLOOKUP(D4751,'Cross-Page Data'!$I$4:$J$19,2,FALSE),IF(VLOOKUP(E4751,'Cross-Page Data'!$D$4:$F$48,3,FALSE)="hydro",VLOOKUP(D4751,'Cross-Page Data'!$I$4:$J$19,2,FALSE),VLOOKUP(E4751,'Cross-Page Data'!$D$4:$F$48,3,FALSE)))))</f>
        <v>natural gas peaker</v>
      </c>
      <c r="I4751" s="50" t="b">
        <f t="shared" si="74"/>
        <v>0</v>
      </c>
    </row>
    <row r="4752" spans="1:9">
      <c r="A4752" s="50">
        <v>10196</v>
      </c>
      <c r="B4752" s="50" t="s">
        <v>3433</v>
      </c>
      <c r="C4752" s="50" t="s">
        <v>3497</v>
      </c>
      <c r="D4752" s="50" t="s">
        <v>3485</v>
      </c>
      <c r="E4752" s="50" t="s">
        <v>3486</v>
      </c>
      <c r="F4752" s="50" t="s">
        <v>3487</v>
      </c>
      <c r="G4752" s="50">
        <v>60411</v>
      </c>
      <c r="H4752" s="50" t="str">
        <f>IF(VLOOKUP(E4752,'Cross-Page Data'!$D$4:$F$48,3,FALSE)="natural gas",VLOOKUP(D4752,'Cross-Page Data'!$I$4:$J$19,2,FALSE),IF(VLOOKUP(E4752,'Cross-Page Data'!$D$4:$F$48,3,FALSE)="solar",IF(D4752="PV","solar PV","solar thermal"),IF(VLOOKUP(E4752,'Cross-Page Data'!$D$4:$F$48,3,FALSE)="wind",VLOOKUP(D4752,'Cross-Page Data'!$I$4:$J$19,2,FALSE),IF(VLOOKUP(E4752,'Cross-Page Data'!$D$4:$F$48,3,FALSE)="hydro",VLOOKUP(D4752,'Cross-Page Data'!$I$4:$J$19,2,FALSE),VLOOKUP(E4752,'Cross-Page Data'!$D$4:$F$48,3,FALSE)))))</f>
        <v>hydro</v>
      </c>
      <c r="I4752" s="50" t="b">
        <f t="shared" si="74"/>
        <v>1</v>
      </c>
    </row>
    <row r="4753" spans="1:9">
      <c r="A4753" s="50">
        <v>10197</v>
      </c>
      <c r="B4753" s="50" t="s">
        <v>3433</v>
      </c>
      <c r="C4753" s="50" t="s">
        <v>3497</v>
      </c>
      <c r="D4753" s="50" t="s">
        <v>3485</v>
      </c>
      <c r="E4753" s="50" t="s">
        <v>3486</v>
      </c>
      <c r="F4753" s="50" t="s">
        <v>3487</v>
      </c>
      <c r="G4753" s="50">
        <v>14769</v>
      </c>
      <c r="H4753" s="50" t="str">
        <f>IF(VLOOKUP(E4753,'Cross-Page Data'!$D$4:$F$48,3,FALSE)="natural gas",VLOOKUP(D4753,'Cross-Page Data'!$I$4:$J$19,2,FALSE),IF(VLOOKUP(E4753,'Cross-Page Data'!$D$4:$F$48,3,FALSE)="solar",IF(D4753="PV","solar PV","solar thermal"),IF(VLOOKUP(E4753,'Cross-Page Data'!$D$4:$F$48,3,FALSE)="wind",VLOOKUP(D4753,'Cross-Page Data'!$I$4:$J$19,2,FALSE),IF(VLOOKUP(E4753,'Cross-Page Data'!$D$4:$F$48,3,FALSE)="hydro",VLOOKUP(D4753,'Cross-Page Data'!$I$4:$J$19,2,FALSE),VLOOKUP(E4753,'Cross-Page Data'!$D$4:$F$48,3,FALSE)))))</f>
        <v>hydro</v>
      </c>
      <c r="I4753" s="50" t="b">
        <f t="shared" si="74"/>
        <v>1</v>
      </c>
    </row>
    <row r="4754" spans="1:9">
      <c r="A4754" s="50">
        <v>10198</v>
      </c>
      <c r="B4754" s="50" t="s">
        <v>3417</v>
      </c>
      <c r="C4754" s="50" t="s">
        <v>3535</v>
      </c>
      <c r="D4754" s="50" t="s">
        <v>3491</v>
      </c>
      <c r="E4754" s="50" t="s">
        <v>3488</v>
      </c>
      <c r="F4754" s="50" t="s">
        <v>3488</v>
      </c>
      <c r="G4754" s="50">
        <v>8905.57</v>
      </c>
      <c r="H4754" s="50" t="str">
        <f>IF(VLOOKUP(E4754,'Cross-Page Data'!$D$4:$F$48,3,FALSE)="natural gas",VLOOKUP(D4754,'Cross-Page Data'!$I$4:$J$19,2,FALSE),IF(VLOOKUP(E4754,'Cross-Page Data'!$D$4:$F$48,3,FALSE)="solar",IF(D4754="PV","solar PV","solar thermal"),IF(VLOOKUP(E4754,'Cross-Page Data'!$D$4:$F$48,3,FALSE)="wind",VLOOKUP(D4754,'Cross-Page Data'!$I$4:$J$19,2,FALSE),IF(VLOOKUP(E4754,'Cross-Page Data'!$D$4:$F$48,3,FALSE)="hydro",VLOOKUP(D4754,'Cross-Page Data'!$I$4:$J$19,2,FALSE),VLOOKUP(E4754,'Cross-Page Data'!$D$4:$F$48,3,FALSE)))))</f>
        <v>natural gas peaker</v>
      </c>
      <c r="I4754" s="50" t="b">
        <f t="shared" si="74"/>
        <v>0</v>
      </c>
    </row>
    <row r="4755" spans="1:9">
      <c r="A4755" s="50">
        <v>10198</v>
      </c>
      <c r="B4755" s="50" t="s">
        <v>3417</v>
      </c>
      <c r="C4755" s="50" t="s">
        <v>3535</v>
      </c>
      <c r="D4755" s="50" t="s">
        <v>3491</v>
      </c>
      <c r="E4755" s="50" t="s">
        <v>3524</v>
      </c>
      <c r="F4755" s="50" t="s">
        <v>3524</v>
      </c>
      <c r="G4755" s="50">
        <v>0</v>
      </c>
      <c r="H4755" s="50" t="str">
        <f>IF(VLOOKUP(E4755,'Cross-Page Data'!$D$4:$F$48,3,FALSE)="natural gas",VLOOKUP(D4755,'Cross-Page Data'!$I$4:$J$19,2,FALSE),IF(VLOOKUP(E4755,'Cross-Page Data'!$D$4:$F$48,3,FALSE)="solar",IF(D4755="PV","solar PV","solar thermal"),IF(VLOOKUP(E4755,'Cross-Page Data'!$D$4:$F$48,3,FALSE)="wind",VLOOKUP(D4755,'Cross-Page Data'!$I$4:$J$19,2,FALSE),IF(VLOOKUP(E4755,'Cross-Page Data'!$D$4:$F$48,3,FALSE)="hydro",VLOOKUP(D4755,'Cross-Page Data'!$I$4:$J$19,2,FALSE),VLOOKUP(E4755,'Cross-Page Data'!$D$4:$F$48,3,FALSE)))))</f>
        <v>other</v>
      </c>
      <c r="I4755" s="50" t="b">
        <f t="shared" si="74"/>
        <v>0</v>
      </c>
    </row>
    <row r="4756" spans="1:9">
      <c r="A4756" s="50">
        <v>10198</v>
      </c>
      <c r="B4756" s="50" t="s">
        <v>3417</v>
      </c>
      <c r="C4756" s="50" t="s">
        <v>3535</v>
      </c>
      <c r="D4756" s="50" t="s">
        <v>3491</v>
      </c>
      <c r="E4756" s="50" t="s">
        <v>3541</v>
      </c>
      <c r="F4756" s="50" t="s">
        <v>3524</v>
      </c>
      <c r="G4756" s="50">
        <v>-44721</v>
      </c>
      <c r="H4756" s="50" t="str">
        <f>IF(VLOOKUP(E4756,'Cross-Page Data'!$D$4:$F$48,3,FALSE)="natural gas",VLOOKUP(D4756,'Cross-Page Data'!$I$4:$J$19,2,FALSE),IF(VLOOKUP(E4756,'Cross-Page Data'!$D$4:$F$48,3,FALSE)="solar",IF(D4756="PV","solar PV","solar thermal"),IF(VLOOKUP(E4756,'Cross-Page Data'!$D$4:$F$48,3,FALSE)="wind",VLOOKUP(D4756,'Cross-Page Data'!$I$4:$J$19,2,FALSE),IF(VLOOKUP(E4756,'Cross-Page Data'!$D$4:$F$48,3,FALSE)="hydro",VLOOKUP(D4756,'Cross-Page Data'!$I$4:$J$19,2,FALSE),VLOOKUP(E4756,'Cross-Page Data'!$D$4:$F$48,3,FALSE)))))</f>
        <v>other</v>
      </c>
      <c r="I4756" s="50" t="b">
        <f t="shared" si="74"/>
        <v>0</v>
      </c>
    </row>
    <row r="4757" spans="1:9">
      <c r="A4757" s="50">
        <v>10202</v>
      </c>
      <c r="B4757" s="50" t="s">
        <v>3408</v>
      </c>
      <c r="C4757" s="50" t="s">
        <v>3535</v>
      </c>
      <c r="D4757" s="50" t="s">
        <v>3491</v>
      </c>
      <c r="E4757" s="50" t="s">
        <v>3492</v>
      </c>
      <c r="F4757" s="50" t="s">
        <v>3490</v>
      </c>
      <c r="G4757" s="50">
        <v>45480.362999999998</v>
      </c>
      <c r="H4757" s="50" t="str">
        <f>IF(VLOOKUP(E4757,'Cross-Page Data'!$D$4:$F$48,3,FALSE)="natural gas",VLOOKUP(D4757,'Cross-Page Data'!$I$4:$J$19,2,FALSE),IF(VLOOKUP(E4757,'Cross-Page Data'!$D$4:$F$48,3,FALSE)="solar",IF(D4757="PV","solar PV","solar thermal"),IF(VLOOKUP(E4757,'Cross-Page Data'!$D$4:$F$48,3,FALSE)="wind",VLOOKUP(D4757,'Cross-Page Data'!$I$4:$J$19,2,FALSE),IF(VLOOKUP(E4757,'Cross-Page Data'!$D$4:$F$48,3,FALSE)="hydro",VLOOKUP(D4757,'Cross-Page Data'!$I$4:$J$19,2,FALSE),VLOOKUP(E4757,'Cross-Page Data'!$D$4:$F$48,3,FALSE)))))</f>
        <v>hard coal</v>
      </c>
      <c r="I4757" s="50" t="b">
        <f t="shared" si="74"/>
        <v>0</v>
      </c>
    </row>
    <row r="4758" spans="1:9">
      <c r="A4758" s="50">
        <v>10202</v>
      </c>
      <c r="B4758" s="50" t="s">
        <v>3408</v>
      </c>
      <c r="C4758" s="50" t="s">
        <v>3535</v>
      </c>
      <c r="D4758" s="50" t="s">
        <v>3491</v>
      </c>
      <c r="E4758" s="50" t="s">
        <v>3540</v>
      </c>
      <c r="F4758" s="50" t="s">
        <v>3508</v>
      </c>
      <c r="G4758" s="50">
        <v>327393.59999999998</v>
      </c>
      <c r="H4758" s="50" t="str">
        <f>IF(VLOOKUP(E4758,'Cross-Page Data'!$D$4:$F$48,3,FALSE)="natural gas",VLOOKUP(D4758,'Cross-Page Data'!$I$4:$J$19,2,FALSE),IF(VLOOKUP(E4758,'Cross-Page Data'!$D$4:$F$48,3,FALSE)="solar",IF(D4758="PV","solar PV","solar thermal"),IF(VLOOKUP(E4758,'Cross-Page Data'!$D$4:$F$48,3,FALSE)="wind",VLOOKUP(D4758,'Cross-Page Data'!$I$4:$J$19,2,FALSE),IF(VLOOKUP(E4758,'Cross-Page Data'!$D$4:$F$48,3,FALSE)="hydro",VLOOKUP(D4758,'Cross-Page Data'!$I$4:$J$19,2,FALSE),VLOOKUP(E4758,'Cross-Page Data'!$D$4:$F$48,3,FALSE)))))</f>
        <v>biomass</v>
      </c>
      <c r="I4758" s="50" t="b">
        <f t="shared" si="74"/>
        <v>0</v>
      </c>
    </row>
    <row r="4759" spans="1:9">
      <c r="A4759" s="50">
        <v>10202</v>
      </c>
      <c r="B4759" s="50" t="s">
        <v>3408</v>
      </c>
      <c r="C4759" s="50" t="s">
        <v>3535</v>
      </c>
      <c r="D4759" s="50" t="s">
        <v>3491</v>
      </c>
      <c r="E4759" s="50" t="s">
        <v>3494</v>
      </c>
      <c r="F4759" s="50" t="s">
        <v>3494</v>
      </c>
      <c r="G4759" s="50">
        <v>6607.2389999999996</v>
      </c>
      <c r="H4759" s="50" t="str">
        <f>IF(VLOOKUP(E4759,'Cross-Page Data'!$D$4:$F$48,3,FALSE)="natural gas",VLOOKUP(D4759,'Cross-Page Data'!$I$4:$J$19,2,FALSE),IF(VLOOKUP(E4759,'Cross-Page Data'!$D$4:$F$48,3,FALSE)="solar",IF(D4759="PV","solar PV","solar thermal"),IF(VLOOKUP(E4759,'Cross-Page Data'!$D$4:$F$48,3,FALSE)="wind",VLOOKUP(D4759,'Cross-Page Data'!$I$4:$J$19,2,FALSE),IF(VLOOKUP(E4759,'Cross-Page Data'!$D$4:$F$48,3,FALSE)="hydro",VLOOKUP(D4759,'Cross-Page Data'!$I$4:$J$19,2,FALSE),VLOOKUP(E4759,'Cross-Page Data'!$D$4:$F$48,3,FALSE)))))</f>
        <v>petroleum</v>
      </c>
      <c r="I4759" s="50" t="b">
        <f t="shared" si="74"/>
        <v>0</v>
      </c>
    </row>
    <row r="4760" spans="1:9">
      <c r="A4760" s="50">
        <v>10202</v>
      </c>
      <c r="B4760" s="50" t="s">
        <v>3408</v>
      </c>
      <c r="C4760" s="50" t="s">
        <v>3535</v>
      </c>
      <c r="D4760" s="50" t="s">
        <v>3491</v>
      </c>
      <c r="E4760" s="50" t="s">
        <v>3488</v>
      </c>
      <c r="F4760" s="50" t="s">
        <v>3488</v>
      </c>
      <c r="G4760" s="50">
        <v>154754.39000000001</v>
      </c>
      <c r="H4760" s="50" t="str">
        <f>IF(VLOOKUP(E4760,'Cross-Page Data'!$D$4:$F$48,3,FALSE)="natural gas",VLOOKUP(D4760,'Cross-Page Data'!$I$4:$J$19,2,FALSE),IF(VLOOKUP(E4760,'Cross-Page Data'!$D$4:$F$48,3,FALSE)="solar",IF(D4760="PV","solar PV","solar thermal"),IF(VLOOKUP(E4760,'Cross-Page Data'!$D$4:$F$48,3,FALSE)="wind",VLOOKUP(D4760,'Cross-Page Data'!$I$4:$J$19,2,FALSE),IF(VLOOKUP(E4760,'Cross-Page Data'!$D$4:$F$48,3,FALSE)="hydro",VLOOKUP(D4760,'Cross-Page Data'!$I$4:$J$19,2,FALSE),VLOOKUP(E4760,'Cross-Page Data'!$D$4:$F$48,3,FALSE)))))</f>
        <v>natural gas peaker</v>
      </c>
      <c r="I4760" s="50" t="b">
        <f t="shared" si="74"/>
        <v>0</v>
      </c>
    </row>
    <row r="4761" spans="1:9">
      <c r="A4761" s="50">
        <v>10202</v>
      </c>
      <c r="B4761" s="50" t="s">
        <v>3408</v>
      </c>
      <c r="C4761" s="50" t="s">
        <v>3535</v>
      </c>
      <c r="D4761" s="50" t="s">
        <v>3491</v>
      </c>
      <c r="E4761" s="50" t="s">
        <v>3507</v>
      </c>
      <c r="F4761" s="50" t="s">
        <v>3508</v>
      </c>
      <c r="G4761" s="50">
        <v>99911.001000000004</v>
      </c>
      <c r="H4761" s="50" t="str">
        <f>IF(VLOOKUP(E4761,'Cross-Page Data'!$D$4:$F$48,3,FALSE)="natural gas",VLOOKUP(D4761,'Cross-Page Data'!$I$4:$J$19,2,FALSE),IF(VLOOKUP(E4761,'Cross-Page Data'!$D$4:$F$48,3,FALSE)="solar",IF(D4761="PV","solar PV","solar thermal"),IF(VLOOKUP(E4761,'Cross-Page Data'!$D$4:$F$48,3,FALSE)="wind",VLOOKUP(D4761,'Cross-Page Data'!$I$4:$J$19,2,FALSE),IF(VLOOKUP(E4761,'Cross-Page Data'!$D$4:$F$48,3,FALSE)="hydro",VLOOKUP(D4761,'Cross-Page Data'!$I$4:$J$19,2,FALSE),VLOOKUP(E4761,'Cross-Page Data'!$D$4:$F$48,3,FALSE)))))</f>
        <v>biomass</v>
      </c>
      <c r="I4761" s="50" t="b">
        <f t="shared" si="74"/>
        <v>0</v>
      </c>
    </row>
    <row r="4762" spans="1:9">
      <c r="A4762" s="50">
        <v>10204</v>
      </c>
      <c r="B4762" s="50" t="s">
        <v>3408</v>
      </c>
      <c r="C4762" s="50" t="s">
        <v>3535</v>
      </c>
      <c r="D4762" s="50" t="s">
        <v>3491</v>
      </c>
      <c r="E4762" s="50" t="s">
        <v>3488</v>
      </c>
      <c r="F4762" s="50" t="s">
        <v>3488</v>
      </c>
      <c r="G4762" s="50">
        <v>0</v>
      </c>
      <c r="H4762" s="50" t="str">
        <f>IF(VLOOKUP(E4762,'Cross-Page Data'!$D$4:$F$48,3,FALSE)="natural gas",VLOOKUP(D4762,'Cross-Page Data'!$I$4:$J$19,2,FALSE),IF(VLOOKUP(E4762,'Cross-Page Data'!$D$4:$F$48,3,FALSE)="solar",IF(D4762="PV","solar PV","solar thermal"),IF(VLOOKUP(E4762,'Cross-Page Data'!$D$4:$F$48,3,FALSE)="wind",VLOOKUP(D4762,'Cross-Page Data'!$I$4:$J$19,2,FALSE),IF(VLOOKUP(E4762,'Cross-Page Data'!$D$4:$F$48,3,FALSE)="hydro",VLOOKUP(D4762,'Cross-Page Data'!$I$4:$J$19,2,FALSE),VLOOKUP(E4762,'Cross-Page Data'!$D$4:$F$48,3,FALSE)))))</f>
        <v>natural gas peaker</v>
      </c>
      <c r="I4762" s="50" t="b">
        <f t="shared" si="74"/>
        <v>0</v>
      </c>
    </row>
    <row r="4763" spans="1:9">
      <c r="A4763" s="50">
        <v>10204</v>
      </c>
      <c r="B4763" s="50" t="s">
        <v>3408</v>
      </c>
      <c r="C4763" s="50" t="s">
        <v>3535</v>
      </c>
      <c r="D4763" s="50" t="s">
        <v>3491</v>
      </c>
      <c r="E4763" s="50" t="s">
        <v>3524</v>
      </c>
      <c r="F4763" s="50" t="s">
        <v>3524</v>
      </c>
      <c r="G4763" s="50">
        <v>268020</v>
      </c>
      <c r="H4763" s="50" t="str">
        <f>IF(VLOOKUP(E4763,'Cross-Page Data'!$D$4:$F$48,3,FALSE)="natural gas",VLOOKUP(D4763,'Cross-Page Data'!$I$4:$J$19,2,FALSE),IF(VLOOKUP(E4763,'Cross-Page Data'!$D$4:$F$48,3,FALSE)="solar",IF(D4763="PV","solar PV","solar thermal"),IF(VLOOKUP(E4763,'Cross-Page Data'!$D$4:$F$48,3,FALSE)="wind",VLOOKUP(D4763,'Cross-Page Data'!$I$4:$J$19,2,FALSE),IF(VLOOKUP(E4763,'Cross-Page Data'!$D$4:$F$48,3,FALSE)="hydro",VLOOKUP(D4763,'Cross-Page Data'!$I$4:$J$19,2,FALSE),VLOOKUP(E4763,'Cross-Page Data'!$D$4:$F$48,3,FALSE)))))</f>
        <v>other</v>
      </c>
      <c r="I4763" s="50" t="b">
        <f t="shared" si="74"/>
        <v>0</v>
      </c>
    </row>
    <row r="4764" spans="1:9">
      <c r="A4764" s="50">
        <v>10206</v>
      </c>
      <c r="B4764" s="50" t="s">
        <v>3403</v>
      </c>
      <c r="C4764" s="50" t="s">
        <v>3537</v>
      </c>
      <c r="D4764" s="50" t="s">
        <v>3495</v>
      </c>
      <c r="E4764" s="50" t="s">
        <v>3494</v>
      </c>
      <c r="F4764" s="50" t="s">
        <v>3494</v>
      </c>
      <c r="G4764" s="50">
        <v>0</v>
      </c>
      <c r="H4764" s="50" t="str">
        <f>IF(VLOOKUP(E4764,'Cross-Page Data'!$D$4:$F$48,3,FALSE)="natural gas",VLOOKUP(D4764,'Cross-Page Data'!$I$4:$J$19,2,FALSE),IF(VLOOKUP(E4764,'Cross-Page Data'!$D$4:$F$48,3,FALSE)="solar",IF(D4764="PV","solar PV","solar thermal"),IF(VLOOKUP(E4764,'Cross-Page Data'!$D$4:$F$48,3,FALSE)="wind",VLOOKUP(D4764,'Cross-Page Data'!$I$4:$J$19,2,FALSE),IF(VLOOKUP(E4764,'Cross-Page Data'!$D$4:$F$48,3,FALSE)="hydro",VLOOKUP(D4764,'Cross-Page Data'!$I$4:$J$19,2,FALSE),VLOOKUP(E4764,'Cross-Page Data'!$D$4:$F$48,3,FALSE)))))</f>
        <v>petroleum</v>
      </c>
      <c r="I4764" s="50" t="b">
        <f t="shared" si="74"/>
        <v>0</v>
      </c>
    </row>
    <row r="4765" spans="1:9">
      <c r="A4765" s="50">
        <v>10206</v>
      </c>
      <c r="B4765" s="50" t="s">
        <v>3403</v>
      </c>
      <c r="C4765" s="50" t="s">
        <v>3537</v>
      </c>
      <c r="D4765" s="50" t="s">
        <v>3495</v>
      </c>
      <c r="E4765" s="50" t="s">
        <v>3488</v>
      </c>
      <c r="F4765" s="50" t="s">
        <v>3488</v>
      </c>
      <c r="G4765" s="50">
        <v>58388</v>
      </c>
      <c r="H4765" s="50" t="str">
        <f>IF(VLOOKUP(E4765,'Cross-Page Data'!$D$4:$F$48,3,FALSE)="natural gas",VLOOKUP(D4765,'Cross-Page Data'!$I$4:$J$19,2,FALSE),IF(VLOOKUP(E4765,'Cross-Page Data'!$D$4:$F$48,3,FALSE)="solar",IF(D4765="PV","solar PV","solar thermal"),IF(VLOOKUP(E4765,'Cross-Page Data'!$D$4:$F$48,3,FALSE)="wind",VLOOKUP(D4765,'Cross-Page Data'!$I$4:$J$19,2,FALSE),IF(VLOOKUP(E4765,'Cross-Page Data'!$D$4:$F$48,3,FALSE)="hydro",VLOOKUP(D4765,'Cross-Page Data'!$I$4:$J$19,2,FALSE),VLOOKUP(E4765,'Cross-Page Data'!$D$4:$F$48,3,FALSE)))))</f>
        <v>natural gas peaker</v>
      </c>
      <c r="I4765" s="50" t="b">
        <f t="shared" si="74"/>
        <v>0</v>
      </c>
    </row>
    <row r="4766" spans="1:9">
      <c r="A4766" s="50">
        <v>10206</v>
      </c>
      <c r="B4766" s="50" t="s">
        <v>3403</v>
      </c>
      <c r="C4766" s="50" t="s">
        <v>3537</v>
      </c>
      <c r="D4766" s="50" t="s">
        <v>3496</v>
      </c>
      <c r="E4766" s="50" t="s">
        <v>3494</v>
      </c>
      <c r="F4766" s="50" t="s">
        <v>3494</v>
      </c>
      <c r="G4766" s="50">
        <v>0</v>
      </c>
      <c r="H4766" s="50" t="str">
        <f>IF(VLOOKUP(E4766,'Cross-Page Data'!$D$4:$F$48,3,FALSE)="natural gas",VLOOKUP(D4766,'Cross-Page Data'!$I$4:$J$19,2,FALSE),IF(VLOOKUP(E4766,'Cross-Page Data'!$D$4:$F$48,3,FALSE)="solar",IF(D4766="PV","solar PV","solar thermal"),IF(VLOOKUP(E4766,'Cross-Page Data'!$D$4:$F$48,3,FALSE)="wind",VLOOKUP(D4766,'Cross-Page Data'!$I$4:$J$19,2,FALSE),IF(VLOOKUP(E4766,'Cross-Page Data'!$D$4:$F$48,3,FALSE)="hydro",VLOOKUP(D4766,'Cross-Page Data'!$I$4:$J$19,2,FALSE),VLOOKUP(E4766,'Cross-Page Data'!$D$4:$F$48,3,FALSE)))))</f>
        <v>petroleum</v>
      </c>
      <c r="I4766" s="50" t="b">
        <f t="shared" si="74"/>
        <v>0</v>
      </c>
    </row>
    <row r="4767" spans="1:9">
      <c r="A4767" s="50">
        <v>10208</v>
      </c>
      <c r="B4767" s="50" t="s">
        <v>3421</v>
      </c>
      <c r="C4767" s="50" t="s">
        <v>3535</v>
      </c>
      <c r="D4767" s="50" t="s">
        <v>3491</v>
      </c>
      <c r="E4767" s="50" t="s">
        <v>3492</v>
      </c>
      <c r="F4767" s="50" t="s">
        <v>3490</v>
      </c>
      <c r="G4767" s="50">
        <v>1562.056</v>
      </c>
      <c r="H4767" s="50" t="str">
        <f>IF(VLOOKUP(E4767,'Cross-Page Data'!$D$4:$F$48,3,FALSE)="natural gas",VLOOKUP(D4767,'Cross-Page Data'!$I$4:$J$19,2,FALSE),IF(VLOOKUP(E4767,'Cross-Page Data'!$D$4:$F$48,3,FALSE)="solar",IF(D4767="PV","solar PV","solar thermal"),IF(VLOOKUP(E4767,'Cross-Page Data'!$D$4:$F$48,3,FALSE)="wind",VLOOKUP(D4767,'Cross-Page Data'!$I$4:$J$19,2,FALSE),IF(VLOOKUP(E4767,'Cross-Page Data'!$D$4:$F$48,3,FALSE)="hydro",VLOOKUP(D4767,'Cross-Page Data'!$I$4:$J$19,2,FALSE),VLOOKUP(E4767,'Cross-Page Data'!$D$4:$F$48,3,FALSE)))))</f>
        <v>hard coal</v>
      </c>
      <c r="I4767" s="50" t="b">
        <f t="shared" si="74"/>
        <v>0</v>
      </c>
    </row>
    <row r="4768" spans="1:9">
      <c r="A4768" s="50">
        <v>10208</v>
      </c>
      <c r="B4768" s="50" t="s">
        <v>3421</v>
      </c>
      <c r="C4768" s="50" t="s">
        <v>3535</v>
      </c>
      <c r="D4768" s="50" t="s">
        <v>3491</v>
      </c>
      <c r="E4768" s="50" t="s">
        <v>3540</v>
      </c>
      <c r="F4768" s="50" t="s">
        <v>3508</v>
      </c>
      <c r="G4768" s="50">
        <v>223374.42</v>
      </c>
      <c r="H4768" s="50" t="str">
        <f>IF(VLOOKUP(E4768,'Cross-Page Data'!$D$4:$F$48,3,FALSE)="natural gas",VLOOKUP(D4768,'Cross-Page Data'!$I$4:$J$19,2,FALSE),IF(VLOOKUP(E4768,'Cross-Page Data'!$D$4:$F$48,3,FALSE)="solar",IF(D4768="PV","solar PV","solar thermal"),IF(VLOOKUP(E4768,'Cross-Page Data'!$D$4:$F$48,3,FALSE)="wind",VLOOKUP(D4768,'Cross-Page Data'!$I$4:$J$19,2,FALSE),IF(VLOOKUP(E4768,'Cross-Page Data'!$D$4:$F$48,3,FALSE)="hydro",VLOOKUP(D4768,'Cross-Page Data'!$I$4:$J$19,2,FALSE),VLOOKUP(E4768,'Cross-Page Data'!$D$4:$F$48,3,FALSE)))))</f>
        <v>biomass</v>
      </c>
      <c r="I4768" s="50" t="b">
        <f t="shared" si="74"/>
        <v>0</v>
      </c>
    </row>
    <row r="4769" spans="1:9">
      <c r="A4769" s="50">
        <v>10208</v>
      </c>
      <c r="B4769" s="50" t="s">
        <v>3421</v>
      </c>
      <c r="C4769" s="50" t="s">
        <v>3535</v>
      </c>
      <c r="D4769" s="50" t="s">
        <v>3491</v>
      </c>
      <c r="E4769" s="50" t="s">
        <v>3488</v>
      </c>
      <c r="F4769" s="50" t="s">
        <v>3488</v>
      </c>
      <c r="G4769" s="50">
        <v>172039.92</v>
      </c>
      <c r="H4769" s="50" t="str">
        <f>IF(VLOOKUP(E4769,'Cross-Page Data'!$D$4:$F$48,3,FALSE)="natural gas",VLOOKUP(D4769,'Cross-Page Data'!$I$4:$J$19,2,FALSE),IF(VLOOKUP(E4769,'Cross-Page Data'!$D$4:$F$48,3,FALSE)="solar",IF(D4769="PV","solar PV","solar thermal"),IF(VLOOKUP(E4769,'Cross-Page Data'!$D$4:$F$48,3,FALSE)="wind",VLOOKUP(D4769,'Cross-Page Data'!$I$4:$J$19,2,FALSE),IF(VLOOKUP(E4769,'Cross-Page Data'!$D$4:$F$48,3,FALSE)="hydro",VLOOKUP(D4769,'Cross-Page Data'!$I$4:$J$19,2,FALSE),VLOOKUP(E4769,'Cross-Page Data'!$D$4:$F$48,3,FALSE)))))</f>
        <v>natural gas peaker</v>
      </c>
      <c r="I4769" s="50" t="b">
        <f t="shared" si="74"/>
        <v>0</v>
      </c>
    </row>
    <row r="4770" spans="1:9">
      <c r="A4770" s="50">
        <v>10208</v>
      </c>
      <c r="B4770" s="50" t="s">
        <v>3421</v>
      </c>
      <c r="C4770" s="50" t="s">
        <v>3535</v>
      </c>
      <c r="D4770" s="50" t="s">
        <v>3491</v>
      </c>
      <c r="E4770" s="50" t="s">
        <v>3514</v>
      </c>
      <c r="F4770" s="50" t="s">
        <v>3514</v>
      </c>
      <c r="G4770" s="50">
        <v>2405.0340000000001</v>
      </c>
      <c r="H4770" s="50" t="str">
        <f>IF(VLOOKUP(E4770,'Cross-Page Data'!$D$4:$F$48,3,FALSE)="natural gas",VLOOKUP(D4770,'Cross-Page Data'!$I$4:$J$19,2,FALSE),IF(VLOOKUP(E4770,'Cross-Page Data'!$D$4:$F$48,3,FALSE)="solar",IF(D4770="PV","solar PV","solar thermal"),IF(VLOOKUP(E4770,'Cross-Page Data'!$D$4:$F$48,3,FALSE)="wind",VLOOKUP(D4770,'Cross-Page Data'!$I$4:$J$19,2,FALSE),IF(VLOOKUP(E4770,'Cross-Page Data'!$D$4:$F$48,3,FALSE)="hydro",VLOOKUP(D4770,'Cross-Page Data'!$I$4:$J$19,2,FALSE),VLOOKUP(E4770,'Cross-Page Data'!$D$4:$F$48,3,FALSE)))))</f>
        <v>petroleum</v>
      </c>
      <c r="I4770" s="50" t="b">
        <f t="shared" si="74"/>
        <v>0</v>
      </c>
    </row>
    <row r="4771" spans="1:9">
      <c r="A4771" s="50">
        <v>10208</v>
      </c>
      <c r="B4771" s="50" t="s">
        <v>3421</v>
      </c>
      <c r="C4771" s="50" t="s">
        <v>3535</v>
      </c>
      <c r="D4771" s="50" t="s">
        <v>3491</v>
      </c>
      <c r="E4771" s="50" t="s">
        <v>3543</v>
      </c>
      <c r="F4771" s="50" t="s">
        <v>3506</v>
      </c>
      <c r="G4771" s="50">
        <v>1609.7940000000001</v>
      </c>
      <c r="H4771" s="50" t="str">
        <f>IF(VLOOKUP(E4771,'Cross-Page Data'!$D$4:$F$48,3,FALSE)="natural gas",VLOOKUP(D4771,'Cross-Page Data'!$I$4:$J$19,2,FALSE),IF(VLOOKUP(E4771,'Cross-Page Data'!$D$4:$F$48,3,FALSE)="solar",IF(D4771="PV","solar PV","solar thermal"),IF(VLOOKUP(E4771,'Cross-Page Data'!$D$4:$F$48,3,FALSE)="wind",VLOOKUP(D4771,'Cross-Page Data'!$I$4:$J$19,2,FALSE),IF(VLOOKUP(E4771,'Cross-Page Data'!$D$4:$F$48,3,FALSE)="hydro",VLOOKUP(D4771,'Cross-Page Data'!$I$4:$J$19,2,FALSE),VLOOKUP(E4771,'Cross-Page Data'!$D$4:$F$48,3,FALSE)))))</f>
        <v>biomass</v>
      </c>
      <c r="I4771" s="50" t="b">
        <f t="shared" si="74"/>
        <v>0</v>
      </c>
    </row>
    <row r="4772" spans="1:9">
      <c r="A4772" s="50">
        <v>10208</v>
      </c>
      <c r="B4772" s="50" t="s">
        <v>3421</v>
      </c>
      <c r="C4772" s="50" t="s">
        <v>3535</v>
      </c>
      <c r="D4772" s="50" t="s">
        <v>3491</v>
      </c>
      <c r="E4772" s="50" t="s">
        <v>3534</v>
      </c>
      <c r="F4772" s="50" t="s">
        <v>3524</v>
      </c>
      <c r="G4772" s="50">
        <v>20574.901000000002</v>
      </c>
      <c r="H4772" s="50" t="str">
        <f>IF(VLOOKUP(E4772,'Cross-Page Data'!$D$4:$F$48,3,FALSE)="natural gas",VLOOKUP(D4772,'Cross-Page Data'!$I$4:$J$19,2,FALSE),IF(VLOOKUP(E4772,'Cross-Page Data'!$D$4:$F$48,3,FALSE)="solar",IF(D4772="PV","solar PV","solar thermal"),IF(VLOOKUP(E4772,'Cross-Page Data'!$D$4:$F$48,3,FALSE)="wind",VLOOKUP(D4772,'Cross-Page Data'!$I$4:$J$19,2,FALSE),IF(VLOOKUP(E4772,'Cross-Page Data'!$D$4:$F$48,3,FALSE)="hydro",VLOOKUP(D4772,'Cross-Page Data'!$I$4:$J$19,2,FALSE),VLOOKUP(E4772,'Cross-Page Data'!$D$4:$F$48,3,FALSE)))))</f>
        <v>other</v>
      </c>
      <c r="I4772" s="50" t="b">
        <f t="shared" si="74"/>
        <v>0</v>
      </c>
    </row>
    <row r="4773" spans="1:9">
      <c r="A4773" s="50">
        <v>10208</v>
      </c>
      <c r="B4773" s="50" t="s">
        <v>3421</v>
      </c>
      <c r="C4773" s="50" t="s">
        <v>3535</v>
      </c>
      <c r="D4773" s="50" t="s">
        <v>3491</v>
      </c>
      <c r="E4773" s="50" t="s">
        <v>3507</v>
      </c>
      <c r="F4773" s="50" t="s">
        <v>3508</v>
      </c>
      <c r="G4773" s="50">
        <v>69606.197</v>
      </c>
      <c r="H4773" s="50" t="str">
        <f>IF(VLOOKUP(E4773,'Cross-Page Data'!$D$4:$F$48,3,FALSE)="natural gas",VLOOKUP(D4773,'Cross-Page Data'!$I$4:$J$19,2,FALSE),IF(VLOOKUP(E4773,'Cross-Page Data'!$D$4:$F$48,3,FALSE)="solar",IF(D4773="PV","solar PV","solar thermal"),IF(VLOOKUP(E4773,'Cross-Page Data'!$D$4:$F$48,3,FALSE)="wind",VLOOKUP(D4773,'Cross-Page Data'!$I$4:$J$19,2,FALSE),IF(VLOOKUP(E4773,'Cross-Page Data'!$D$4:$F$48,3,FALSE)="hydro",VLOOKUP(D4773,'Cross-Page Data'!$I$4:$J$19,2,FALSE),VLOOKUP(E4773,'Cross-Page Data'!$D$4:$F$48,3,FALSE)))))</f>
        <v>biomass</v>
      </c>
      <c r="I4773" s="50" t="b">
        <f t="shared" si="74"/>
        <v>0</v>
      </c>
    </row>
    <row r="4774" spans="1:9">
      <c r="A4774" s="50">
        <v>10213</v>
      </c>
      <c r="B4774" s="50" t="s">
        <v>3403</v>
      </c>
      <c r="C4774" s="50" t="s">
        <v>3535</v>
      </c>
      <c r="D4774" s="50" t="s">
        <v>3403</v>
      </c>
      <c r="E4774" s="50" t="s">
        <v>3488</v>
      </c>
      <c r="F4774" s="50" t="s">
        <v>3488</v>
      </c>
      <c r="G4774" s="50">
        <v>95096.634999999995</v>
      </c>
      <c r="H4774" s="50" t="str">
        <f>IF(VLOOKUP(E4774,'Cross-Page Data'!$D$4:$F$48,3,FALSE)="natural gas",VLOOKUP(D4774,'Cross-Page Data'!$I$4:$J$19,2,FALSE),IF(VLOOKUP(E4774,'Cross-Page Data'!$D$4:$F$48,3,FALSE)="solar",IF(D4774="PV","solar PV","solar thermal"),IF(VLOOKUP(E4774,'Cross-Page Data'!$D$4:$F$48,3,FALSE)="wind",VLOOKUP(D4774,'Cross-Page Data'!$I$4:$J$19,2,FALSE),IF(VLOOKUP(E4774,'Cross-Page Data'!$D$4:$F$48,3,FALSE)="hydro",VLOOKUP(D4774,'Cross-Page Data'!$I$4:$J$19,2,FALSE),VLOOKUP(E4774,'Cross-Page Data'!$D$4:$F$48,3,FALSE)))))</f>
        <v>natural gas nonpeaker</v>
      </c>
      <c r="I4774" s="50" t="b">
        <f t="shared" si="74"/>
        <v>0</v>
      </c>
    </row>
    <row r="4775" spans="1:9">
      <c r="A4775" s="50">
        <v>10213</v>
      </c>
      <c r="B4775" s="50" t="s">
        <v>3403</v>
      </c>
      <c r="C4775" s="50" t="s">
        <v>3535</v>
      </c>
      <c r="D4775" s="50" t="s">
        <v>3403</v>
      </c>
      <c r="E4775" s="50" t="s">
        <v>3525</v>
      </c>
      <c r="F4775" s="50" t="s">
        <v>3526</v>
      </c>
      <c r="G4775" s="50">
        <v>6706.3649999999998</v>
      </c>
      <c r="H4775" s="50" t="str">
        <f>IF(VLOOKUP(E4775,'Cross-Page Data'!$D$4:$F$48,3,FALSE)="natural gas",VLOOKUP(D4775,'Cross-Page Data'!$I$4:$J$19,2,FALSE),IF(VLOOKUP(E4775,'Cross-Page Data'!$D$4:$F$48,3,FALSE)="solar",IF(D4775="PV","solar PV","solar thermal"),IF(VLOOKUP(E4775,'Cross-Page Data'!$D$4:$F$48,3,FALSE)="wind",VLOOKUP(D4775,'Cross-Page Data'!$I$4:$J$19,2,FALSE),IF(VLOOKUP(E4775,'Cross-Page Data'!$D$4:$F$48,3,FALSE)="hydro",VLOOKUP(D4775,'Cross-Page Data'!$I$4:$J$19,2,FALSE),VLOOKUP(E4775,'Cross-Page Data'!$D$4:$F$48,3,FALSE)))))</f>
        <v>other</v>
      </c>
      <c r="I4775" s="50" t="b">
        <f t="shared" si="74"/>
        <v>0</v>
      </c>
    </row>
    <row r="4776" spans="1:9">
      <c r="A4776" s="50">
        <v>10213</v>
      </c>
      <c r="B4776" s="50" t="s">
        <v>3403</v>
      </c>
      <c r="C4776" s="50" t="s">
        <v>3535</v>
      </c>
      <c r="D4776" s="50" t="s">
        <v>3405</v>
      </c>
      <c r="E4776" s="50" t="s">
        <v>3488</v>
      </c>
      <c r="F4776" s="50" t="s">
        <v>3488</v>
      </c>
      <c r="G4776" s="50">
        <v>1158851</v>
      </c>
      <c r="H4776" s="50" t="str">
        <f>IF(VLOOKUP(E4776,'Cross-Page Data'!$D$4:$F$48,3,FALSE)="natural gas",VLOOKUP(D4776,'Cross-Page Data'!$I$4:$J$19,2,FALSE),IF(VLOOKUP(E4776,'Cross-Page Data'!$D$4:$F$48,3,FALSE)="solar",IF(D4776="PV","solar PV","solar thermal"),IF(VLOOKUP(E4776,'Cross-Page Data'!$D$4:$F$48,3,FALSE)="wind",VLOOKUP(D4776,'Cross-Page Data'!$I$4:$J$19,2,FALSE),IF(VLOOKUP(E4776,'Cross-Page Data'!$D$4:$F$48,3,FALSE)="hydro",VLOOKUP(D4776,'Cross-Page Data'!$I$4:$J$19,2,FALSE),VLOOKUP(E4776,'Cross-Page Data'!$D$4:$F$48,3,FALSE)))))</f>
        <v>natural gas nonpeaker</v>
      </c>
      <c r="I4776" s="50" t="b">
        <f t="shared" si="74"/>
        <v>0</v>
      </c>
    </row>
    <row r="4777" spans="1:9">
      <c r="A4777" s="50">
        <v>10213</v>
      </c>
      <c r="B4777" s="50" t="s">
        <v>3403</v>
      </c>
      <c r="C4777" s="50" t="s">
        <v>3535</v>
      </c>
      <c r="D4777" s="50" t="s">
        <v>3405</v>
      </c>
      <c r="E4777" s="50" t="s">
        <v>3525</v>
      </c>
      <c r="F4777" s="50" t="s">
        <v>3526</v>
      </c>
      <c r="G4777" s="50">
        <v>0</v>
      </c>
      <c r="H4777" s="50" t="str">
        <f>IF(VLOOKUP(E4777,'Cross-Page Data'!$D$4:$F$48,3,FALSE)="natural gas",VLOOKUP(D4777,'Cross-Page Data'!$I$4:$J$19,2,FALSE),IF(VLOOKUP(E4777,'Cross-Page Data'!$D$4:$F$48,3,FALSE)="solar",IF(D4777="PV","solar PV","solar thermal"),IF(VLOOKUP(E4777,'Cross-Page Data'!$D$4:$F$48,3,FALSE)="wind",VLOOKUP(D4777,'Cross-Page Data'!$I$4:$J$19,2,FALSE),IF(VLOOKUP(E4777,'Cross-Page Data'!$D$4:$F$48,3,FALSE)="hydro",VLOOKUP(D4777,'Cross-Page Data'!$I$4:$J$19,2,FALSE),VLOOKUP(E4777,'Cross-Page Data'!$D$4:$F$48,3,FALSE)))))</f>
        <v>other</v>
      </c>
      <c r="I4777" s="50" t="b">
        <f t="shared" si="74"/>
        <v>0</v>
      </c>
    </row>
    <row r="4778" spans="1:9">
      <c r="A4778" s="50">
        <v>10214</v>
      </c>
      <c r="B4778" s="50" t="s">
        <v>3433</v>
      </c>
      <c r="C4778" s="50" t="s">
        <v>3497</v>
      </c>
      <c r="D4778" s="50" t="s">
        <v>3485</v>
      </c>
      <c r="E4778" s="50" t="s">
        <v>3486</v>
      </c>
      <c r="F4778" s="50" t="s">
        <v>3487</v>
      </c>
      <c r="G4778" s="50">
        <v>33018</v>
      </c>
      <c r="H4778" s="50" t="str">
        <f>IF(VLOOKUP(E4778,'Cross-Page Data'!$D$4:$F$48,3,FALSE)="natural gas",VLOOKUP(D4778,'Cross-Page Data'!$I$4:$J$19,2,FALSE),IF(VLOOKUP(E4778,'Cross-Page Data'!$D$4:$F$48,3,FALSE)="solar",IF(D4778="PV","solar PV","solar thermal"),IF(VLOOKUP(E4778,'Cross-Page Data'!$D$4:$F$48,3,FALSE)="wind",VLOOKUP(D4778,'Cross-Page Data'!$I$4:$J$19,2,FALSE),IF(VLOOKUP(E4778,'Cross-Page Data'!$D$4:$F$48,3,FALSE)="hydro",VLOOKUP(D4778,'Cross-Page Data'!$I$4:$J$19,2,FALSE),VLOOKUP(E4778,'Cross-Page Data'!$D$4:$F$48,3,FALSE)))))</f>
        <v>hydro</v>
      </c>
      <c r="I4778" s="50" t="b">
        <f t="shared" si="74"/>
        <v>1</v>
      </c>
    </row>
    <row r="4779" spans="1:9">
      <c r="A4779" s="50">
        <v>10215</v>
      </c>
      <c r="B4779" s="50" t="s">
        <v>3443</v>
      </c>
      <c r="C4779" s="50" t="s">
        <v>3537</v>
      </c>
      <c r="D4779" s="50" t="s">
        <v>3496</v>
      </c>
      <c r="E4779" s="50" t="s">
        <v>3488</v>
      </c>
      <c r="F4779" s="50" t="s">
        <v>3488</v>
      </c>
      <c r="G4779" s="50">
        <v>14</v>
      </c>
      <c r="H4779" s="50" t="str">
        <f>IF(VLOOKUP(E4779,'Cross-Page Data'!$D$4:$F$48,3,FALSE)="natural gas",VLOOKUP(D4779,'Cross-Page Data'!$I$4:$J$19,2,FALSE),IF(VLOOKUP(E4779,'Cross-Page Data'!$D$4:$F$48,3,FALSE)="solar",IF(D4779="PV","solar PV","solar thermal"),IF(VLOOKUP(E4779,'Cross-Page Data'!$D$4:$F$48,3,FALSE)="wind",VLOOKUP(D4779,'Cross-Page Data'!$I$4:$J$19,2,FALSE),IF(VLOOKUP(E4779,'Cross-Page Data'!$D$4:$F$48,3,FALSE)="hydro",VLOOKUP(D4779,'Cross-Page Data'!$I$4:$J$19,2,FALSE),VLOOKUP(E4779,'Cross-Page Data'!$D$4:$F$48,3,FALSE)))))</f>
        <v>natural gas peaker</v>
      </c>
      <c r="I4779" s="50" t="b">
        <f t="shared" si="74"/>
        <v>0</v>
      </c>
    </row>
    <row r="4780" spans="1:9">
      <c r="A4780" s="50">
        <v>10215</v>
      </c>
      <c r="B4780" s="50" t="s">
        <v>3443</v>
      </c>
      <c r="C4780" s="50" t="s">
        <v>3537</v>
      </c>
      <c r="D4780" s="50" t="s">
        <v>3496</v>
      </c>
      <c r="E4780" s="50" t="s">
        <v>3500</v>
      </c>
      <c r="F4780" s="50" t="s">
        <v>3501</v>
      </c>
      <c r="G4780" s="50">
        <v>0</v>
      </c>
      <c r="H4780" s="50" t="str">
        <f>IF(VLOOKUP(E4780,'Cross-Page Data'!$D$4:$F$48,3,FALSE)="natural gas",VLOOKUP(D4780,'Cross-Page Data'!$I$4:$J$19,2,FALSE),IF(VLOOKUP(E4780,'Cross-Page Data'!$D$4:$F$48,3,FALSE)="solar",IF(D4780="PV","solar PV","solar thermal"),IF(VLOOKUP(E4780,'Cross-Page Data'!$D$4:$F$48,3,FALSE)="wind",VLOOKUP(D4780,'Cross-Page Data'!$I$4:$J$19,2,FALSE),IF(VLOOKUP(E4780,'Cross-Page Data'!$D$4:$F$48,3,FALSE)="hydro",VLOOKUP(D4780,'Cross-Page Data'!$I$4:$J$19,2,FALSE),VLOOKUP(E4780,'Cross-Page Data'!$D$4:$F$48,3,FALSE)))))</f>
        <v>other</v>
      </c>
      <c r="I4780" s="50" t="b">
        <f t="shared" si="74"/>
        <v>0</v>
      </c>
    </row>
    <row r="4781" spans="1:9">
      <c r="A4781" s="50">
        <v>10216</v>
      </c>
      <c r="B4781" s="50" t="s">
        <v>3400</v>
      </c>
      <c r="C4781" s="50" t="s">
        <v>3535</v>
      </c>
      <c r="D4781" s="50" t="s">
        <v>3491</v>
      </c>
      <c r="E4781" s="50" t="s">
        <v>3540</v>
      </c>
      <c r="F4781" s="50" t="s">
        <v>3508</v>
      </c>
      <c r="G4781" s="50">
        <v>174392.83</v>
      </c>
      <c r="H4781" s="50" t="str">
        <f>IF(VLOOKUP(E4781,'Cross-Page Data'!$D$4:$F$48,3,FALSE)="natural gas",VLOOKUP(D4781,'Cross-Page Data'!$I$4:$J$19,2,FALSE),IF(VLOOKUP(E4781,'Cross-Page Data'!$D$4:$F$48,3,FALSE)="solar",IF(D4781="PV","solar PV","solar thermal"),IF(VLOOKUP(E4781,'Cross-Page Data'!$D$4:$F$48,3,FALSE)="wind",VLOOKUP(D4781,'Cross-Page Data'!$I$4:$J$19,2,FALSE),IF(VLOOKUP(E4781,'Cross-Page Data'!$D$4:$F$48,3,FALSE)="hydro",VLOOKUP(D4781,'Cross-Page Data'!$I$4:$J$19,2,FALSE),VLOOKUP(E4781,'Cross-Page Data'!$D$4:$F$48,3,FALSE)))))</f>
        <v>biomass</v>
      </c>
      <c r="I4781" s="50" t="b">
        <f t="shared" si="74"/>
        <v>0</v>
      </c>
    </row>
    <row r="4782" spans="1:9">
      <c r="A4782" s="50">
        <v>10216</v>
      </c>
      <c r="B4782" s="50" t="s">
        <v>3400</v>
      </c>
      <c r="C4782" s="50" t="s">
        <v>3535</v>
      </c>
      <c r="D4782" s="50" t="s">
        <v>3491</v>
      </c>
      <c r="E4782" s="50" t="s">
        <v>3494</v>
      </c>
      <c r="F4782" s="50" t="s">
        <v>3494</v>
      </c>
      <c r="G4782" s="50">
        <v>111.193</v>
      </c>
      <c r="H4782" s="50" t="str">
        <f>IF(VLOOKUP(E4782,'Cross-Page Data'!$D$4:$F$48,3,FALSE)="natural gas",VLOOKUP(D4782,'Cross-Page Data'!$I$4:$J$19,2,FALSE),IF(VLOOKUP(E4782,'Cross-Page Data'!$D$4:$F$48,3,FALSE)="solar",IF(D4782="PV","solar PV","solar thermal"),IF(VLOOKUP(E4782,'Cross-Page Data'!$D$4:$F$48,3,FALSE)="wind",VLOOKUP(D4782,'Cross-Page Data'!$I$4:$J$19,2,FALSE),IF(VLOOKUP(E4782,'Cross-Page Data'!$D$4:$F$48,3,FALSE)="hydro",VLOOKUP(D4782,'Cross-Page Data'!$I$4:$J$19,2,FALSE),VLOOKUP(E4782,'Cross-Page Data'!$D$4:$F$48,3,FALSE)))))</f>
        <v>petroleum</v>
      </c>
      <c r="I4782" s="50" t="b">
        <f t="shared" si="74"/>
        <v>0</v>
      </c>
    </row>
    <row r="4783" spans="1:9">
      <c r="A4783" s="50">
        <v>10216</v>
      </c>
      <c r="B4783" s="50" t="s">
        <v>3400</v>
      </c>
      <c r="C4783" s="50" t="s">
        <v>3535</v>
      </c>
      <c r="D4783" s="50" t="s">
        <v>3491</v>
      </c>
      <c r="E4783" s="50" t="s">
        <v>3488</v>
      </c>
      <c r="F4783" s="50" t="s">
        <v>3488</v>
      </c>
      <c r="G4783" s="50">
        <v>24772.698</v>
      </c>
      <c r="H4783" s="50" t="str">
        <f>IF(VLOOKUP(E4783,'Cross-Page Data'!$D$4:$F$48,3,FALSE)="natural gas",VLOOKUP(D4783,'Cross-Page Data'!$I$4:$J$19,2,FALSE),IF(VLOOKUP(E4783,'Cross-Page Data'!$D$4:$F$48,3,FALSE)="solar",IF(D4783="PV","solar PV","solar thermal"),IF(VLOOKUP(E4783,'Cross-Page Data'!$D$4:$F$48,3,FALSE)="wind",VLOOKUP(D4783,'Cross-Page Data'!$I$4:$J$19,2,FALSE),IF(VLOOKUP(E4783,'Cross-Page Data'!$D$4:$F$48,3,FALSE)="hydro",VLOOKUP(D4783,'Cross-Page Data'!$I$4:$J$19,2,FALSE),VLOOKUP(E4783,'Cross-Page Data'!$D$4:$F$48,3,FALSE)))))</f>
        <v>natural gas peaker</v>
      </c>
      <c r="I4783" s="50" t="b">
        <f t="shared" si="74"/>
        <v>0</v>
      </c>
    </row>
    <row r="4784" spans="1:9">
      <c r="A4784" s="50">
        <v>10216</v>
      </c>
      <c r="B4784" s="50" t="s">
        <v>3400</v>
      </c>
      <c r="C4784" s="50" t="s">
        <v>3535</v>
      </c>
      <c r="D4784" s="50" t="s">
        <v>3491</v>
      </c>
      <c r="E4784" s="50" t="s">
        <v>3507</v>
      </c>
      <c r="F4784" s="50" t="s">
        <v>3508</v>
      </c>
      <c r="G4784" s="50">
        <v>54944.461000000003</v>
      </c>
      <c r="H4784" s="50" t="str">
        <f>IF(VLOOKUP(E4784,'Cross-Page Data'!$D$4:$F$48,3,FALSE)="natural gas",VLOOKUP(D4784,'Cross-Page Data'!$I$4:$J$19,2,FALSE),IF(VLOOKUP(E4784,'Cross-Page Data'!$D$4:$F$48,3,FALSE)="solar",IF(D4784="PV","solar PV","solar thermal"),IF(VLOOKUP(E4784,'Cross-Page Data'!$D$4:$F$48,3,FALSE)="wind",VLOOKUP(D4784,'Cross-Page Data'!$I$4:$J$19,2,FALSE),IF(VLOOKUP(E4784,'Cross-Page Data'!$D$4:$F$48,3,FALSE)="hydro",VLOOKUP(D4784,'Cross-Page Data'!$I$4:$J$19,2,FALSE),VLOOKUP(E4784,'Cross-Page Data'!$D$4:$F$48,3,FALSE)))))</f>
        <v>biomass</v>
      </c>
      <c r="I4784" s="50" t="b">
        <f t="shared" si="74"/>
        <v>0</v>
      </c>
    </row>
    <row r="4785" spans="1:9">
      <c r="A4785" s="50">
        <v>10218</v>
      </c>
      <c r="B4785" s="50" t="s">
        <v>3433</v>
      </c>
      <c r="C4785" s="50" t="s">
        <v>3497</v>
      </c>
      <c r="D4785" s="50" t="s">
        <v>3485</v>
      </c>
      <c r="E4785" s="50" t="s">
        <v>3486</v>
      </c>
      <c r="F4785" s="50" t="s">
        <v>3487</v>
      </c>
      <c r="G4785" s="50">
        <v>14617</v>
      </c>
      <c r="H4785" s="50" t="str">
        <f>IF(VLOOKUP(E4785,'Cross-Page Data'!$D$4:$F$48,3,FALSE)="natural gas",VLOOKUP(D4785,'Cross-Page Data'!$I$4:$J$19,2,FALSE),IF(VLOOKUP(E4785,'Cross-Page Data'!$D$4:$F$48,3,FALSE)="solar",IF(D4785="PV","solar PV","solar thermal"),IF(VLOOKUP(E4785,'Cross-Page Data'!$D$4:$F$48,3,FALSE)="wind",VLOOKUP(D4785,'Cross-Page Data'!$I$4:$J$19,2,FALSE),IF(VLOOKUP(E4785,'Cross-Page Data'!$D$4:$F$48,3,FALSE)="hydro",VLOOKUP(D4785,'Cross-Page Data'!$I$4:$J$19,2,FALSE),VLOOKUP(E4785,'Cross-Page Data'!$D$4:$F$48,3,FALSE)))))</f>
        <v>hydro</v>
      </c>
      <c r="I4785" s="50" t="b">
        <f t="shared" si="74"/>
        <v>1</v>
      </c>
    </row>
    <row r="4786" spans="1:9">
      <c r="A4786" s="50">
        <v>10219</v>
      </c>
      <c r="B4786" s="50" t="s">
        <v>3433</v>
      </c>
      <c r="C4786" s="50" t="s">
        <v>3497</v>
      </c>
      <c r="D4786" s="50" t="s">
        <v>3485</v>
      </c>
      <c r="E4786" s="50" t="s">
        <v>3486</v>
      </c>
      <c r="F4786" s="50" t="s">
        <v>3487</v>
      </c>
      <c r="G4786" s="50">
        <v>13209</v>
      </c>
      <c r="H4786" s="50" t="str">
        <f>IF(VLOOKUP(E4786,'Cross-Page Data'!$D$4:$F$48,3,FALSE)="natural gas",VLOOKUP(D4786,'Cross-Page Data'!$I$4:$J$19,2,FALSE),IF(VLOOKUP(E4786,'Cross-Page Data'!$D$4:$F$48,3,FALSE)="solar",IF(D4786="PV","solar PV","solar thermal"),IF(VLOOKUP(E4786,'Cross-Page Data'!$D$4:$F$48,3,FALSE)="wind",VLOOKUP(D4786,'Cross-Page Data'!$I$4:$J$19,2,FALSE),IF(VLOOKUP(E4786,'Cross-Page Data'!$D$4:$F$48,3,FALSE)="hydro",VLOOKUP(D4786,'Cross-Page Data'!$I$4:$J$19,2,FALSE),VLOOKUP(E4786,'Cross-Page Data'!$D$4:$F$48,3,FALSE)))))</f>
        <v>hydro</v>
      </c>
      <c r="I4786" s="50" t="b">
        <f t="shared" si="74"/>
        <v>1</v>
      </c>
    </row>
    <row r="4787" spans="1:9">
      <c r="A4787" s="50">
        <v>10220</v>
      </c>
      <c r="B4787" s="50" t="s">
        <v>3433</v>
      </c>
      <c r="C4787" s="50" t="s">
        <v>3497</v>
      </c>
      <c r="D4787" s="50" t="s">
        <v>3485</v>
      </c>
      <c r="E4787" s="50" t="s">
        <v>3486</v>
      </c>
      <c r="F4787" s="50" t="s">
        <v>3487</v>
      </c>
      <c r="G4787" s="50">
        <v>17022</v>
      </c>
      <c r="H4787" s="50" t="str">
        <f>IF(VLOOKUP(E4787,'Cross-Page Data'!$D$4:$F$48,3,FALSE)="natural gas",VLOOKUP(D4787,'Cross-Page Data'!$I$4:$J$19,2,FALSE),IF(VLOOKUP(E4787,'Cross-Page Data'!$D$4:$F$48,3,FALSE)="solar",IF(D4787="PV","solar PV","solar thermal"),IF(VLOOKUP(E4787,'Cross-Page Data'!$D$4:$F$48,3,FALSE)="wind",VLOOKUP(D4787,'Cross-Page Data'!$I$4:$J$19,2,FALSE),IF(VLOOKUP(E4787,'Cross-Page Data'!$D$4:$F$48,3,FALSE)="hydro",VLOOKUP(D4787,'Cross-Page Data'!$I$4:$J$19,2,FALSE),VLOOKUP(E4787,'Cross-Page Data'!$D$4:$F$48,3,FALSE)))))</f>
        <v>hydro</v>
      </c>
      <c r="I4787" s="50" t="b">
        <f t="shared" si="74"/>
        <v>1</v>
      </c>
    </row>
    <row r="4788" spans="1:9">
      <c r="A4788" s="50">
        <v>10221</v>
      </c>
      <c r="B4788" s="50" t="s">
        <v>3433</v>
      </c>
      <c r="C4788" s="50" t="s">
        <v>3497</v>
      </c>
      <c r="D4788" s="50" t="s">
        <v>3485</v>
      </c>
      <c r="E4788" s="50" t="s">
        <v>3486</v>
      </c>
      <c r="F4788" s="50" t="s">
        <v>3487</v>
      </c>
      <c r="G4788" s="50">
        <v>53012</v>
      </c>
      <c r="H4788" s="50" t="str">
        <f>IF(VLOOKUP(E4788,'Cross-Page Data'!$D$4:$F$48,3,FALSE)="natural gas",VLOOKUP(D4788,'Cross-Page Data'!$I$4:$J$19,2,FALSE),IF(VLOOKUP(E4788,'Cross-Page Data'!$D$4:$F$48,3,FALSE)="solar",IF(D4788="PV","solar PV","solar thermal"),IF(VLOOKUP(E4788,'Cross-Page Data'!$D$4:$F$48,3,FALSE)="wind",VLOOKUP(D4788,'Cross-Page Data'!$I$4:$J$19,2,FALSE),IF(VLOOKUP(E4788,'Cross-Page Data'!$D$4:$F$48,3,FALSE)="hydro",VLOOKUP(D4788,'Cross-Page Data'!$I$4:$J$19,2,FALSE),VLOOKUP(E4788,'Cross-Page Data'!$D$4:$F$48,3,FALSE)))))</f>
        <v>hydro</v>
      </c>
      <c r="I4788" s="50" t="b">
        <f t="shared" si="74"/>
        <v>1</v>
      </c>
    </row>
    <row r="4789" spans="1:9">
      <c r="A4789" s="50">
        <v>10222</v>
      </c>
      <c r="B4789" s="50" t="s">
        <v>3403</v>
      </c>
      <c r="C4789" s="50" t="s">
        <v>3497</v>
      </c>
      <c r="D4789" s="50" t="s">
        <v>3485</v>
      </c>
      <c r="E4789" s="50" t="s">
        <v>3486</v>
      </c>
      <c r="F4789" s="50" t="s">
        <v>3487</v>
      </c>
      <c r="G4789" s="50">
        <v>3824</v>
      </c>
      <c r="H4789" s="50" t="str">
        <f>IF(VLOOKUP(E4789,'Cross-Page Data'!$D$4:$F$48,3,FALSE)="natural gas",VLOOKUP(D4789,'Cross-Page Data'!$I$4:$J$19,2,FALSE),IF(VLOOKUP(E4789,'Cross-Page Data'!$D$4:$F$48,3,FALSE)="solar",IF(D4789="PV","solar PV","solar thermal"),IF(VLOOKUP(E4789,'Cross-Page Data'!$D$4:$F$48,3,FALSE)="wind",VLOOKUP(D4789,'Cross-Page Data'!$I$4:$J$19,2,FALSE),IF(VLOOKUP(E4789,'Cross-Page Data'!$D$4:$F$48,3,FALSE)="hydro",VLOOKUP(D4789,'Cross-Page Data'!$I$4:$J$19,2,FALSE),VLOOKUP(E4789,'Cross-Page Data'!$D$4:$F$48,3,FALSE)))))</f>
        <v>hydro</v>
      </c>
      <c r="I4789" s="50" t="b">
        <f t="shared" si="74"/>
        <v>1</v>
      </c>
    </row>
    <row r="4790" spans="1:9">
      <c r="A4790" s="50">
        <v>10224</v>
      </c>
      <c r="B4790" s="50" t="s">
        <v>3430</v>
      </c>
      <c r="C4790" s="50" t="s">
        <v>3535</v>
      </c>
      <c r="D4790" s="50" t="s">
        <v>3518</v>
      </c>
      <c r="E4790" s="50" t="s">
        <v>3519</v>
      </c>
      <c r="F4790" s="50" t="s">
        <v>3519</v>
      </c>
      <c r="G4790" s="50">
        <v>454.05</v>
      </c>
      <c r="H4790" s="50" t="str">
        <f>IF(VLOOKUP(E4790,'Cross-Page Data'!$D$4:$F$48,3,FALSE)="natural gas",VLOOKUP(D4790,'Cross-Page Data'!$I$4:$J$19,2,FALSE),IF(VLOOKUP(E4790,'Cross-Page Data'!$D$4:$F$48,3,FALSE)="solar",IF(D4790="PV","solar PV","solar thermal"),IF(VLOOKUP(E4790,'Cross-Page Data'!$D$4:$F$48,3,FALSE)="wind",VLOOKUP(D4790,'Cross-Page Data'!$I$4:$J$19,2,FALSE),IF(VLOOKUP(E4790,'Cross-Page Data'!$D$4:$F$48,3,FALSE)="hydro",VLOOKUP(D4790,'Cross-Page Data'!$I$4:$J$19,2,FALSE),VLOOKUP(E4790,'Cross-Page Data'!$D$4:$F$48,3,FALSE)))))</f>
        <v>solar PV</v>
      </c>
      <c r="I4790" s="50" t="b">
        <f t="shared" si="74"/>
        <v>0</v>
      </c>
    </row>
    <row r="4791" spans="1:9">
      <c r="A4791" s="50">
        <v>10224</v>
      </c>
      <c r="B4791" s="50" t="s">
        <v>3430</v>
      </c>
      <c r="C4791" s="50" t="s">
        <v>3535</v>
      </c>
      <c r="D4791" s="50" t="s">
        <v>3491</v>
      </c>
      <c r="E4791" s="50" t="s">
        <v>3494</v>
      </c>
      <c r="F4791" s="50" t="s">
        <v>3494</v>
      </c>
      <c r="G4791" s="50">
        <v>469.964</v>
      </c>
      <c r="H4791" s="50" t="str">
        <f>IF(VLOOKUP(E4791,'Cross-Page Data'!$D$4:$F$48,3,FALSE)="natural gas",VLOOKUP(D4791,'Cross-Page Data'!$I$4:$J$19,2,FALSE),IF(VLOOKUP(E4791,'Cross-Page Data'!$D$4:$F$48,3,FALSE)="solar",IF(D4791="PV","solar PV","solar thermal"),IF(VLOOKUP(E4791,'Cross-Page Data'!$D$4:$F$48,3,FALSE)="wind",VLOOKUP(D4791,'Cross-Page Data'!$I$4:$J$19,2,FALSE),IF(VLOOKUP(E4791,'Cross-Page Data'!$D$4:$F$48,3,FALSE)="hydro",VLOOKUP(D4791,'Cross-Page Data'!$I$4:$J$19,2,FALSE),VLOOKUP(E4791,'Cross-Page Data'!$D$4:$F$48,3,FALSE)))))</f>
        <v>petroleum</v>
      </c>
      <c r="I4791" s="50" t="b">
        <f t="shared" si="74"/>
        <v>0</v>
      </c>
    </row>
    <row r="4792" spans="1:9">
      <c r="A4792" s="50">
        <v>10224</v>
      </c>
      <c r="B4792" s="50" t="s">
        <v>3430</v>
      </c>
      <c r="C4792" s="50" t="s">
        <v>3535</v>
      </c>
      <c r="D4792" s="50" t="s">
        <v>3491</v>
      </c>
      <c r="E4792" s="50" t="s">
        <v>3488</v>
      </c>
      <c r="F4792" s="50" t="s">
        <v>3488</v>
      </c>
      <c r="G4792" s="50">
        <v>42353.095999999998</v>
      </c>
      <c r="H4792" s="50" t="str">
        <f>IF(VLOOKUP(E4792,'Cross-Page Data'!$D$4:$F$48,3,FALSE)="natural gas",VLOOKUP(D4792,'Cross-Page Data'!$I$4:$J$19,2,FALSE),IF(VLOOKUP(E4792,'Cross-Page Data'!$D$4:$F$48,3,FALSE)="solar",IF(D4792="PV","solar PV","solar thermal"),IF(VLOOKUP(E4792,'Cross-Page Data'!$D$4:$F$48,3,FALSE)="wind",VLOOKUP(D4792,'Cross-Page Data'!$I$4:$J$19,2,FALSE),IF(VLOOKUP(E4792,'Cross-Page Data'!$D$4:$F$48,3,FALSE)="hydro",VLOOKUP(D4792,'Cross-Page Data'!$I$4:$J$19,2,FALSE),VLOOKUP(E4792,'Cross-Page Data'!$D$4:$F$48,3,FALSE)))))</f>
        <v>natural gas peaker</v>
      </c>
      <c r="I4792" s="50" t="b">
        <f t="shared" si="74"/>
        <v>0</v>
      </c>
    </row>
    <row r="4793" spans="1:9">
      <c r="A4793" s="50">
        <v>10233</v>
      </c>
      <c r="B4793" s="50" t="s">
        <v>3424</v>
      </c>
      <c r="C4793" s="50" t="s">
        <v>3535</v>
      </c>
      <c r="D4793" s="50" t="s">
        <v>3491</v>
      </c>
      <c r="E4793" s="50" t="s">
        <v>3540</v>
      </c>
      <c r="F4793" s="50" t="s">
        <v>3508</v>
      </c>
      <c r="G4793" s="50">
        <v>331495.07</v>
      </c>
      <c r="H4793" s="50" t="str">
        <f>IF(VLOOKUP(E4793,'Cross-Page Data'!$D$4:$F$48,3,FALSE)="natural gas",VLOOKUP(D4793,'Cross-Page Data'!$I$4:$J$19,2,FALSE),IF(VLOOKUP(E4793,'Cross-Page Data'!$D$4:$F$48,3,FALSE)="solar",IF(D4793="PV","solar PV","solar thermal"),IF(VLOOKUP(E4793,'Cross-Page Data'!$D$4:$F$48,3,FALSE)="wind",VLOOKUP(D4793,'Cross-Page Data'!$I$4:$J$19,2,FALSE),IF(VLOOKUP(E4793,'Cross-Page Data'!$D$4:$F$48,3,FALSE)="hydro",VLOOKUP(D4793,'Cross-Page Data'!$I$4:$J$19,2,FALSE),VLOOKUP(E4793,'Cross-Page Data'!$D$4:$F$48,3,FALSE)))))</f>
        <v>biomass</v>
      </c>
      <c r="I4793" s="50" t="b">
        <f t="shared" si="74"/>
        <v>0</v>
      </c>
    </row>
    <row r="4794" spans="1:9">
      <c r="A4794" s="50">
        <v>10233</v>
      </c>
      <c r="B4794" s="50" t="s">
        <v>3424</v>
      </c>
      <c r="C4794" s="50" t="s">
        <v>3535</v>
      </c>
      <c r="D4794" s="50" t="s">
        <v>3491</v>
      </c>
      <c r="E4794" s="50" t="s">
        <v>3488</v>
      </c>
      <c r="F4794" s="50" t="s">
        <v>3488</v>
      </c>
      <c r="G4794" s="50">
        <v>7511.1940000000004</v>
      </c>
      <c r="H4794" s="50" t="str">
        <f>IF(VLOOKUP(E4794,'Cross-Page Data'!$D$4:$F$48,3,FALSE)="natural gas",VLOOKUP(D4794,'Cross-Page Data'!$I$4:$J$19,2,FALSE),IF(VLOOKUP(E4794,'Cross-Page Data'!$D$4:$F$48,3,FALSE)="solar",IF(D4794="PV","solar PV","solar thermal"),IF(VLOOKUP(E4794,'Cross-Page Data'!$D$4:$F$48,3,FALSE)="wind",VLOOKUP(D4794,'Cross-Page Data'!$I$4:$J$19,2,FALSE),IF(VLOOKUP(E4794,'Cross-Page Data'!$D$4:$F$48,3,FALSE)="hydro",VLOOKUP(D4794,'Cross-Page Data'!$I$4:$J$19,2,FALSE),VLOOKUP(E4794,'Cross-Page Data'!$D$4:$F$48,3,FALSE)))))</f>
        <v>natural gas peaker</v>
      </c>
      <c r="I4794" s="50" t="b">
        <f t="shared" si="74"/>
        <v>0</v>
      </c>
    </row>
    <row r="4795" spans="1:9">
      <c r="A4795" s="50">
        <v>10233</v>
      </c>
      <c r="B4795" s="50" t="s">
        <v>3424</v>
      </c>
      <c r="C4795" s="50" t="s">
        <v>3535</v>
      </c>
      <c r="D4795" s="50" t="s">
        <v>3491</v>
      </c>
      <c r="E4795" s="50" t="s">
        <v>3507</v>
      </c>
      <c r="F4795" s="50" t="s">
        <v>3508</v>
      </c>
      <c r="G4795" s="50">
        <v>64434.976000000002</v>
      </c>
      <c r="H4795" s="50" t="str">
        <f>IF(VLOOKUP(E4795,'Cross-Page Data'!$D$4:$F$48,3,FALSE)="natural gas",VLOOKUP(D4795,'Cross-Page Data'!$I$4:$J$19,2,FALSE),IF(VLOOKUP(E4795,'Cross-Page Data'!$D$4:$F$48,3,FALSE)="solar",IF(D4795="PV","solar PV","solar thermal"),IF(VLOOKUP(E4795,'Cross-Page Data'!$D$4:$F$48,3,FALSE)="wind",VLOOKUP(D4795,'Cross-Page Data'!$I$4:$J$19,2,FALSE),IF(VLOOKUP(E4795,'Cross-Page Data'!$D$4:$F$48,3,FALSE)="hydro",VLOOKUP(D4795,'Cross-Page Data'!$I$4:$J$19,2,FALSE),VLOOKUP(E4795,'Cross-Page Data'!$D$4:$F$48,3,FALSE)))))</f>
        <v>biomass</v>
      </c>
      <c r="I4795" s="50" t="b">
        <f t="shared" si="74"/>
        <v>0</v>
      </c>
    </row>
    <row r="4796" spans="1:9">
      <c r="A4796" s="50">
        <v>10234</v>
      </c>
      <c r="B4796" s="50" t="s">
        <v>3447</v>
      </c>
      <c r="C4796" s="50" t="s">
        <v>3535</v>
      </c>
      <c r="D4796" s="50" t="s">
        <v>3491</v>
      </c>
      <c r="E4796" s="50" t="s">
        <v>3492</v>
      </c>
      <c r="F4796" s="50" t="s">
        <v>3490</v>
      </c>
      <c r="G4796" s="50">
        <v>0</v>
      </c>
      <c r="H4796" s="50" t="str">
        <f>IF(VLOOKUP(E4796,'Cross-Page Data'!$D$4:$F$48,3,FALSE)="natural gas",VLOOKUP(D4796,'Cross-Page Data'!$I$4:$J$19,2,FALSE),IF(VLOOKUP(E4796,'Cross-Page Data'!$D$4:$F$48,3,FALSE)="solar",IF(D4796="PV","solar PV","solar thermal"),IF(VLOOKUP(E4796,'Cross-Page Data'!$D$4:$F$48,3,FALSE)="wind",VLOOKUP(D4796,'Cross-Page Data'!$I$4:$J$19,2,FALSE),IF(VLOOKUP(E4796,'Cross-Page Data'!$D$4:$F$48,3,FALSE)="hydro",VLOOKUP(D4796,'Cross-Page Data'!$I$4:$J$19,2,FALSE),VLOOKUP(E4796,'Cross-Page Data'!$D$4:$F$48,3,FALSE)))))</f>
        <v>hard coal</v>
      </c>
      <c r="I4796" s="50" t="b">
        <f t="shared" si="74"/>
        <v>0</v>
      </c>
    </row>
    <row r="4797" spans="1:9">
      <c r="A4797" s="50">
        <v>10234</v>
      </c>
      <c r="B4797" s="50" t="s">
        <v>3447</v>
      </c>
      <c r="C4797" s="50" t="s">
        <v>3535</v>
      </c>
      <c r="D4797" s="50" t="s">
        <v>3491</v>
      </c>
      <c r="E4797" s="50" t="s">
        <v>3488</v>
      </c>
      <c r="F4797" s="50" t="s">
        <v>3488</v>
      </c>
      <c r="G4797" s="50">
        <v>80648.653999999995</v>
      </c>
      <c r="H4797" s="50" t="str">
        <f>IF(VLOOKUP(E4797,'Cross-Page Data'!$D$4:$F$48,3,FALSE)="natural gas",VLOOKUP(D4797,'Cross-Page Data'!$I$4:$J$19,2,FALSE),IF(VLOOKUP(E4797,'Cross-Page Data'!$D$4:$F$48,3,FALSE)="solar",IF(D4797="PV","solar PV","solar thermal"),IF(VLOOKUP(E4797,'Cross-Page Data'!$D$4:$F$48,3,FALSE)="wind",VLOOKUP(D4797,'Cross-Page Data'!$I$4:$J$19,2,FALSE),IF(VLOOKUP(E4797,'Cross-Page Data'!$D$4:$F$48,3,FALSE)="hydro",VLOOKUP(D4797,'Cross-Page Data'!$I$4:$J$19,2,FALSE),VLOOKUP(E4797,'Cross-Page Data'!$D$4:$F$48,3,FALSE)))))</f>
        <v>natural gas peaker</v>
      </c>
      <c r="I4797" s="50" t="b">
        <f t="shared" si="74"/>
        <v>0</v>
      </c>
    </row>
    <row r="4798" spans="1:9">
      <c r="A4798" s="50">
        <v>10234</v>
      </c>
      <c r="B4798" s="50" t="s">
        <v>3447</v>
      </c>
      <c r="C4798" s="50" t="s">
        <v>3535</v>
      </c>
      <c r="D4798" s="50" t="s">
        <v>3491</v>
      </c>
      <c r="E4798" s="50" t="s">
        <v>3489</v>
      </c>
      <c r="F4798" s="50" t="s">
        <v>3490</v>
      </c>
      <c r="G4798" s="50">
        <v>83530.346000000005</v>
      </c>
      <c r="H4798" s="50" t="str">
        <f>IF(VLOOKUP(E4798,'Cross-Page Data'!$D$4:$F$48,3,FALSE)="natural gas",VLOOKUP(D4798,'Cross-Page Data'!$I$4:$J$19,2,FALSE),IF(VLOOKUP(E4798,'Cross-Page Data'!$D$4:$F$48,3,FALSE)="solar",IF(D4798="PV","solar PV","solar thermal"),IF(VLOOKUP(E4798,'Cross-Page Data'!$D$4:$F$48,3,FALSE)="wind",VLOOKUP(D4798,'Cross-Page Data'!$I$4:$J$19,2,FALSE),IF(VLOOKUP(E4798,'Cross-Page Data'!$D$4:$F$48,3,FALSE)="hydro",VLOOKUP(D4798,'Cross-Page Data'!$I$4:$J$19,2,FALSE),VLOOKUP(E4798,'Cross-Page Data'!$D$4:$F$48,3,FALSE)))))</f>
        <v>hard coal</v>
      </c>
      <c r="I4798" s="50" t="b">
        <f t="shared" si="74"/>
        <v>0</v>
      </c>
    </row>
    <row r="4799" spans="1:9">
      <c r="A4799" s="50">
        <v>10237</v>
      </c>
      <c r="B4799" s="50" t="s">
        <v>3433</v>
      </c>
      <c r="C4799" s="50" t="s">
        <v>3497</v>
      </c>
      <c r="D4799" s="50" t="s">
        <v>3485</v>
      </c>
      <c r="E4799" s="50" t="s">
        <v>3486</v>
      </c>
      <c r="F4799" s="50" t="s">
        <v>3487</v>
      </c>
      <c r="G4799" s="50">
        <v>7968</v>
      </c>
      <c r="H4799" s="50" t="str">
        <f>IF(VLOOKUP(E4799,'Cross-Page Data'!$D$4:$F$48,3,FALSE)="natural gas",VLOOKUP(D4799,'Cross-Page Data'!$I$4:$J$19,2,FALSE),IF(VLOOKUP(E4799,'Cross-Page Data'!$D$4:$F$48,3,FALSE)="solar",IF(D4799="PV","solar PV","solar thermal"),IF(VLOOKUP(E4799,'Cross-Page Data'!$D$4:$F$48,3,FALSE)="wind",VLOOKUP(D4799,'Cross-Page Data'!$I$4:$J$19,2,FALSE),IF(VLOOKUP(E4799,'Cross-Page Data'!$D$4:$F$48,3,FALSE)="hydro",VLOOKUP(D4799,'Cross-Page Data'!$I$4:$J$19,2,FALSE),VLOOKUP(E4799,'Cross-Page Data'!$D$4:$F$48,3,FALSE)))))</f>
        <v>hydro</v>
      </c>
      <c r="I4799" s="50" t="b">
        <f t="shared" si="74"/>
        <v>1</v>
      </c>
    </row>
    <row r="4800" spans="1:9">
      <c r="A4800" s="50">
        <v>10238</v>
      </c>
      <c r="B4800" s="50" t="s">
        <v>3433</v>
      </c>
      <c r="C4800" s="50" t="s">
        <v>3497</v>
      </c>
      <c r="D4800" s="50" t="s">
        <v>3485</v>
      </c>
      <c r="E4800" s="50" t="s">
        <v>3486</v>
      </c>
      <c r="F4800" s="50" t="s">
        <v>3487</v>
      </c>
      <c r="G4800" s="50">
        <v>478</v>
      </c>
      <c r="H4800" s="50" t="str">
        <f>IF(VLOOKUP(E4800,'Cross-Page Data'!$D$4:$F$48,3,FALSE)="natural gas",VLOOKUP(D4800,'Cross-Page Data'!$I$4:$J$19,2,FALSE),IF(VLOOKUP(E4800,'Cross-Page Data'!$D$4:$F$48,3,FALSE)="solar",IF(D4800="PV","solar PV","solar thermal"),IF(VLOOKUP(E4800,'Cross-Page Data'!$D$4:$F$48,3,FALSE)="wind",VLOOKUP(D4800,'Cross-Page Data'!$I$4:$J$19,2,FALSE),IF(VLOOKUP(E4800,'Cross-Page Data'!$D$4:$F$48,3,FALSE)="hydro",VLOOKUP(D4800,'Cross-Page Data'!$I$4:$J$19,2,FALSE),VLOOKUP(E4800,'Cross-Page Data'!$D$4:$F$48,3,FALSE)))))</f>
        <v>hydro</v>
      </c>
      <c r="I4800" s="50" t="b">
        <f t="shared" si="74"/>
        <v>1</v>
      </c>
    </row>
    <row r="4801" spans="1:9">
      <c r="A4801" s="50">
        <v>10243</v>
      </c>
      <c r="B4801" s="50" t="s">
        <v>3442</v>
      </c>
      <c r="C4801" s="50" t="s">
        <v>3535</v>
      </c>
      <c r="D4801" s="50" t="s">
        <v>3495</v>
      </c>
      <c r="E4801" s="50" t="s">
        <v>3488</v>
      </c>
      <c r="F4801" s="50" t="s">
        <v>3488</v>
      </c>
      <c r="G4801" s="50">
        <v>269498</v>
      </c>
      <c r="H4801" s="50" t="str">
        <f>IF(VLOOKUP(E4801,'Cross-Page Data'!$D$4:$F$48,3,FALSE)="natural gas",VLOOKUP(D4801,'Cross-Page Data'!$I$4:$J$19,2,FALSE),IF(VLOOKUP(E4801,'Cross-Page Data'!$D$4:$F$48,3,FALSE)="solar",IF(D4801="PV","solar PV","solar thermal"),IF(VLOOKUP(E4801,'Cross-Page Data'!$D$4:$F$48,3,FALSE)="wind",VLOOKUP(D4801,'Cross-Page Data'!$I$4:$J$19,2,FALSE),IF(VLOOKUP(E4801,'Cross-Page Data'!$D$4:$F$48,3,FALSE)="hydro",VLOOKUP(D4801,'Cross-Page Data'!$I$4:$J$19,2,FALSE),VLOOKUP(E4801,'Cross-Page Data'!$D$4:$F$48,3,FALSE)))))</f>
        <v>natural gas peaker</v>
      </c>
      <c r="I4801" s="50" t="b">
        <f t="shared" si="74"/>
        <v>0</v>
      </c>
    </row>
    <row r="4802" spans="1:9">
      <c r="A4802" s="50">
        <v>10244</v>
      </c>
      <c r="B4802" s="50" t="s">
        <v>3434</v>
      </c>
      <c r="C4802" s="50" t="s">
        <v>3535</v>
      </c>
      <c r="D4802" s="50" t="s">
        <v>3491</v>
      </c>
      <c r="E4802" s="50" t="s">
        <v>3492</v>
      </c>
      <c r="F4802" s="50" t="s">
        <v>3490</v>
      </c>
      <c r="G4802" s="50">
        <v>0</v>
      </c>
      <c r="H4802" s="50" t="str">
        <f>IF(VLOOKUP(E4802,'Cross-Page Data'!$D$4:$F$48,3,FALSE)="natural gas",VLOOKUP(D4802,'Cross-Page Data'!$I$4:$J$19,2,FALSE),IF(VLOOKUP(E4802,'Cross-Page Data'!$D$4:$F$48,3,FALSE)="solar",IF(D4802="PV","solar PV","solar thermal"),IF(VLOOKUP(E4802,'Cross-Page Data'!$D$4:$F$48,3,FALSE)="wind",VLOOKUP(D4802,'Cross-Page Data'!$I$4:$J$19,2,FALSE),IF(VLOOKUP(E4802,'Cross-Page Data'!$D$4:$F$48,3,FALSE)="hydro",VLOOKUP(D4802,'Cross-Page Data'!$I$4:$J$19,2,FALSE),VLOOKUP(E4802,'Cross-Page Data'!$D$4:$F$48,3,FALSE)))))</f>
        <v>hard coal</v>
      </c>
      <c r="I4802" s="50" t="b">
        <f t="shared" si="74"/>
        <v>0</v>
      </c>
    </row>
    <row r="4803" spans="1:9">
      <c r="A4803" s="50">
        <v>10244</v>
      </c>
      <c r="B4803" s="50" t="s">
        <v>3434</v>
      </c>
      <c r="C4803" s="50" t="s">
        <v>3535</v>
      </c>
      <c r="D4803" s="50" t="s">
        <v>3491</v>
      </c>
      <c r="E4803" s="50" t="s">
        <v>3540</v>
      </c>
      <c r="F4803" s="50" t="s">
        <v>3508</v>
      </c>
      <c r="G4803" s="50">
        <v>166411.85</v>
      </c>
      <c r="H4803" s="50" t="str">
        <f>IF(VLOOKUP(E4803,'Cross-Page Data'!$D$4:$F$48,3,FALSE)="natural gas",VLOOKUP(D4803,'Cross-Page Data'!$I$4:$J$19,2,FALSE),IF(VLOOKUP(E4803,'Cross-Page Data'!$D$4:$F$48,3,FALSE)="solar",IF(D4803="PV","solar PV","solar thermal"),IF(VLOOKUP(E4803,'Cross-Page Data'!$D$4:$F$48,3,FALSE)="wind",VLOOKUP(D4803,'Cross-Page Data'!$I$4:$J$19,2,FALSE),IF(VLOOKUP(E4803,'Cross-Page Data'!$D$4:$F$48,3,FALSE)="hydro",VLOOKUP(D4803,'Cross-Page Data'!$I$4:$J$19,2,FALSE),VLOOKUP(E4803,'Cross-Page Data'!$D$4:$F$48,3,FALSE)))))</f>
        <v>biomass</v>
      </c>
      <c r="I4803" s="50" t="b">
        <f t="shared" si="74"/>
        <v>0</v>
      </c>
    </row>
    <row r="4804" spans="1:9">
      <c r="A4804" s="50">
        <v>10244</v>
      </c>
      <c r="B4804" s="50" t="s">
        <v>3434</v>
      </c>
      <c r="C4804" s="50" t="s">
        <v>3535</v>
      </c>
      <c r="D4804" s="50" t="s">
        <v>3491</v>
      </c>
      <c r="E4804" s="50" t="s">
        <v>3494</v>
      </c>
      <c r="F4804" s="50" t="s">
        <v>3494</v>
      </c>
      <c r="G4804" s="50">
        <v>3434.377</v>
      </c>
      <c r="H4804" s="50" t="str">
        <f>IF(VLOOKUP(E4804,'Cross-Page Data'!$D$4:$F$48,3,FALSE)="natural gas",VLOOKUP(D4804,'Cross-Page Data'!$I$4:$J$19,2,FALSE),IF(VLOOKUP(E4804,'Cross-Page Data'!$D$4:$F$48,3,FALSE)="solar",IF(D4804="PV","solar PV","solar thermal"),IF(VLOOKUP(E4804,'Cross-Page Data'!$D$4:$F$48,3,FALSE)="wind",VLOOKUP(D4804,'Cross-Page Data'!$I$4:$J$19,2,FALSE),IF(VLOOKUP(E4804,'Cross-Page Data'!$D$4:$F$48,3,FALSE)="hydro",VLOOKUP(D4804,'Cross-Page Data'!$I$4:$J$19,2,FALSE),VLOOKUP(E4804,'Cross-Page Data'!$D$4:$F$48,3,FALSE)))))</f>
        <v>petroleum</v>
      </c>
      <c r="I4804" s="50" t="b">
        <f t="shared" si="74"/>
        <v>0</v>
      </c>
    </row>
    <row r="4805" spans="1:9">
      <c r="A4805" s="50">
        <v>10244</v>
      </c>
      <c r="B4805" s="50" t="s">
        <v>3434</v>
      </c>
      <c r="C4805" s="50" t="s">
        <v>3535</v>
      </c>
      <c r="D4805" s="50" t="s">
        <v>3491</v>
      </c>
      <c r="E4805" s="50" t="s">
        <v>3488</v>
      </c>
      <c r="F4805" s="50" t="s">
        <v>3488</v>
      </c>
      <c r="G4805" s="50">
        <v>137032.24</v>
      </c>
      <c r="H4805" s="50" t="str">
        <f>IF(VLOOKUP(E4805,'Cross-Page Data'!$D$4:$F$48,3,FALSE)="natural gas",VLOOKUP(D4805,'Cross-Page Data'!$I$4:$J$19,2,FALSE),IF(VLOOKUP(E4805,'Cross-Page Data'!$D$4:$F$48,3,FALSE)="solar",IF(D4805="PV","solar PV","solar thermal"),IF(VLOOKUP(E4805,'Cross-Page Data'!$D$4:$F$48,3,FALSE)="wind",VLOOKUP(D4805,'Cross-Page Data'!$I$4:$J$19,2,FALSE),IF(VLOOKUP(E4805,'Cross-Page Data'!$D$4:$F$48,3,FALSE)="hydro",VLOOKUP(D4805,'Cross-Page Data'!$I$4:$J$19,2,FALSE),VLOOKUP(E4805,'Cross-Page Data'!$D$4:$F$48,3,FALSE)))))</f>
        <v>natural gas peaker</v>
      </c>
      <c r="I4805" s="50" t="b">
        <f t="shared" si="74"/>
        <v>0</v>
      </c>
    </row>
    <row r="4806" spans="1:9">
      <c r="A4806" s="50">
        <v>10244</v>
      </c>
      <c r="B4806" s="50" t="s">
        <v>3434</v>
      </c>
      <c r="C4806" s="50" t="s">
        <v>3535</v>
      </c>
      <c r="D4806" s="50" t="s">
        <v>3491</v>
      </c>
      <c r="E4806" s="50" t="s">
        <v>3534</v>
      </c>
      <c r="F4806" s="50" t="s">
        <v>3524</v>
      </c>
      <c r="G4806" s="50">
        <v>13515.983</v>
      </c>
      <c r="H4806" s="50" t="str">
        <f>IF(VLOOKUP(E4806,'Cross-Page Data'!$D$4:$F$48,3,FALSE)="natural gas",VLOOKUP(D4806,'Cross-Page Data'!$I$4:$J$19,2,FALSE),IF(VLOOKUP(E4806,'Cross-Page Data'!$D$4:$F$48,3,FALSE)="solar",IF(D4806="PV","solar PV","solar thermal"),IF(VLOOKUP(E4806,'Cross-Page Data'!$D$4:$F$48,3,FALSE)="wind",VLOOKUP(D4806,'Cross-Page Data'!$I$4:$J$19,2,FALSE),IF(VLOOKUP(E4806,'Cross-Page Data'!$D$4:$F$48,3,FALSE)="hydro",VLOOKUP(D4806,'Cross-Page Data'!$I$4:$J$19,2,FALSE),VLOOKUP(E4806,'Cross-Page Data'!$D$4:$F$48,3,FALSE)))))</f>
        <v>other</v>
      </c>
      <c r="I4806" s="50" t="b">
        <f t="shared" si="74"/>
        <v>0</v>
      </c>
    </row>
    <row r="4807" spans="1:9">
      <c r="A4807" s="50">
        <v>10244</v>
      </c>
      <c r="B4807" s="50" t="s">
        <v>3434</v>
      </c>
      <c r="C4807" s="50" t="s">
        <v>3535</v>
      </c>
      <c r="D4807" s="50" t="s">
        <v>3491</v>
      </c>
      <c r="E4807" s="50" t="s">
        <v>3507</v>
      </c>
      <c r="F4807" s="50" t="s">
        <v>3508</v>
      </c>
      <c r="G4807" s="50">
        <v>49999.555</v>
      </c>
      <c r="H4807" s="50" t="str">
        <f>IF(VLOOKUP(E4807,'Cross-Page Data'!$D$4:$F$48,3,FALSE)="natural gas",VLOOKUP(D4807,'Cross-Page Data'!$I$4:$J$19,2,FALSE),IF(VLOOKUP(E4807,'Cross-Page Data'!$D$4:$F$48,3,FALSE)="solar",IF(D4807="PV","solar PV","solar thermal"),IF(VLOOKUP(E4807,'Cross-Page Data'!$D$4:$F$48,3,FALSE)="wind",VLOOKUP(D4807,'Cross-Page Data'!$I$4:$J$19,2,FALSE),IF(VLOOKUP(E4807,'Cross-Page Data'!$D$4:$F$48,3,FALSE)="hydro",VLOOKUP(D4807,'Cross-Page Data'!$I$4:$J$19,2,FALSE),VLOOKUP(E4807,'Cross-Page Data'!$D$4:$F$48,3,FALSE)))))</f>
        <v>biomass</v>
      </c>
      <c r="I4807" s="50" t="b">
        <f t="shared" si="74"/>
        <v>0</v>
      </c>
    </row>
    <row r="4808" spans="1:9">
      <c r="A4808" s="50">
        <v>10245</v>
      </c>
      <c r="B4808" s="50" t="s">
        <v>3414</v>
      </c>
      <c r="C4808" s="50" t="s">
        <v>3535</v>
      </c>
      <c r="D4808" s="50" t="s">
        <v>3491</v>
      </c>
      <c r="E4808" s="50" t="s">
        <v>3536</v>
      </c>
      <c r="F4808" s="50" t="s">
        <v>3526</v>
      </c>
      <c r="G4808" s="50">
        <v>157179.85999999999</v>
      </c>
      <c r="H4808" s="50" t="str">
        <f>IF(VLOOKUP(E4808,'Cross-Page Data'!$D$4:$F$48,3,FALSE)="natural gas",VLOOKUP(D4808,'Cross-Page Data'!$I$4:$J$19,2,FALSE),IF(VLOOKUP(E4808,'Cross-Page Data'!$D$4:$F$48,3,FALSE)="solar",IF(D4808="PV","solar PV","solar thermal"),IF(VLOOKUP(E4808,'Cross-Page Data'!$D$4:$F$48,3,FALSE)="wind",VLOOKUP(D4808,'Cross-Page Data'!$I$4:$J$19,2,FALSE),IF(VLOOKUP(E4808,'Cross-Page Data'!$D$4:$F$48,3,FALSE)="hydro",VLOOKUP(D4808,'Cross-Page Data'!$I$4:$J$19,2,FALSE),VLOOKUP(E4808,'Cross-Page Data'!$D$4:$F$48,3,FALSE)))))</f>
        <v>other</v>
      </c>
      <c r="I4808" s="50" t="b">
        <f t="shared" ref="I4808:I4871" si="75">IF(AND($L$2=FALSE,OR(C4808="Commercial NAICS Cogen",C4808="Industrial NAICS Cogen",C4808="NAICS-22 Cogen")),FALSE,IF(AND($L$3=FALSE,OR(C4808="Commercial NAICS Cogen",C4808="Commercial NAICS Non-Cogen",C4808="Industrial NAICS Cogen", C4808="industrial NAICS non-Cogen")),FALSE, TRUE))</f>
        <v>0</v>
      </c>
    </row>
    <row r="4809" spans="1:9">
      <c r="A4809" s="50">
        <v>10245</v>
      </c>
      <c r="B4809" s="50" t="s">
        <v>3414</v>
      </c>
      <c r="C4809" s="50" t="s">
        <v>3535</v>
      </c>
      <c r="D4809" s="50" t="s">
        <v>3491</v>
      </c>
      <c r="E4809" s="50" t="s">
        <v>3494</v>
      </c>
      <c r="F4809" s="50" t="s">
        <v>3494</v>
      </c>
      <c r="G4809" s="50">
        <v>0</v>
      </c>
      <c r="H4809" s="50" t="str">
        <f>IF(VLOOKUP(E4809,'Cross-Page Data'!$D$4:$F$48,3,FALSE)="natural gas",VLOOKUP(D4809,'Cross-Page Data'!$I$4:$J$19,2,FALSE),IF(VLOOKUP(E4809,'Cross-Page Data'!$D$4:$F$48,3,FALSE)="solar",IF(D4809="PV","solar PV","solar thermal"),IF(VLOOKUP(E4809,'Cross-Page Data'!$D$4:$F$48,3,FALSE)="wind",VLOOKUP(D4809,'Cross-Page Data'!$I$4:$J$19,2,FALSE),IF(VLOOKUP(E4809,'Cross-Page Data'!$D$4:$F$48,3,FALSE)="hydro",VLOOKUP(D4809,'Cross-Page Data'!$I$4:$J$19,2,FALSE),VLOOKUP(E4809,'Cross-Page Data'!$D$4:$F$48,3,FALSE)))))</f>
        <v>petroleum</v>
      </c>
      <c r="I4809" s="50" t="b">
        <f t="shared" si="75"/>
        <v>0</v>
      </c>
    </row>
    <row r="4810" spans="1:9">
      <c r="A4810" s="50">
        <v>10245</v>
      </c>
      <c r="B4810" s="50" t="s">
        <v>3414</v>
      </c>
      <c r="C4810" s="50" t="s">
        <v>3535</v>
      </c>
      <c r="D4810" s="50" t="s">
        <v>3491</v>
      </c>
      <c r="E4810" s="50" t="s">
        <v>3488</v>
      </c>
      <c r="F4810" s="50" t="s">
        <v>3488</v>
      </c>
      <c r="G4810" s="50">
        <v>281464.36</v>
      </c>
      <c r="H4810" s="50" t="str">
        <f>IF(VLOOKUP(E4810,'Cross-Page Data'!$D$4:$F$48,3,FALSE)="natural gas",VLOOKUP(D4810,'Cross-Page Data'!$I$4:$J$19,2,FALSE),IF(VLOOKUP(E4810,'Cross-Page Data'!$D$4:$F$48,3,FALSE)="solar",IF(D4810="PV","solar PV","solar thermal"),IF(VLOOKUP(E4810,'Cross-Page Data'!$D$4:$F$48,3,FALSE)="wind",VLOOKUP(D4810,'Cross-Page Data'!$I$4:$J$19,2,FALSE),IF(VLOOKUP(E4810,'Cross-Page Data'!$D$4:$F$48,3,FALSE)="hydro",VLOOKUP(D4810,'Cross-Page Data'!$I$4:$J$19,2,FALSE),VLOOKUP(E4810,'Cross-Page Data'!$D$4:$F$48,3,FALSE)))))</f>
        <v>natural gas peaker</v>
      </c>
      <c r="I4810" s="50" t="b">
        <f t="shared" si="75"/>
        <v>0</v>
      </c>
    </row>
    <row r="4811" spans="1:9">
      <c r="A4811" s="50">
        <v>10245</v>
      </c>
      <c r="B4811" s="50" t="s">
        <v>3414</v>
      </c>
      <c r="C4811" s="50" t="s">
        <v>3535</v>
      </c>
      <c r="D4811" s="50" t="s">
        <v>3491</v>
      </c>
      <c r="E4811" s="50" t="s">
        <v>3525</v>
      </c>
      <c r="F4811" s="50" t="s">
        <v>3526</v>
      </c>
      <c r="G4811" s="50">
        <v>243355.78</v>
      </c>
      <c r="H4811" s="50" t="str">
        <f>IF(VLOOKUP(E4811,'Cross-Page Data'!$D$4:$F$48,3,FALSE)="natural gas",VLOOKUP(D4811,'Cross-Page Data'!$I$4:$J$19,2,FALSE),IF(VLOOKUP(E4811,'Cross-Page Data'!$D$4:$F$48,3,FALSE)="solar",IF(D4811="PV","solar PV","solar thermal"),IF(VLOOKUP(E4811,'Cross-Page Data'!$D$4:$F$48,3,FALSE)="wind",VLOOKUP(D4811,'Cross-Page Data'!$I$4:$J$19,2,FALSE),IF(VLOOKUP(E4811,'Cross-Page Data'!$D$4:$F$48,3,FALSE)="hydro",VLOOKUP(D4811,'Cross-Page Data'!$I$4:$J$19,2,FALSE),VLOOKUP(E4811,'Cross-Page Data'!$D$4:$F$48,3,FALSE)))))</f>
        <v>other</v>
      </c>
      <c r="I4811" s="50" t="b">
        <f t="shared" si="75"/>
        <v>0</v>
      </c>
    </row>
    <row r="4812" spans="1:9">
      <c r="A4812" s="50">
        <v>10250</v>
      </c>
      <c r="B4812" s="50" t="s">
        <v>3408</v>
      </c>
      <c r="C4812" s="50" t="s">
        <v>3497</v>
      </c>
      <c r="D4812" s="50" t="s">
        <v>3491</v>
      </c>
      <c r="E4812" s="50" t="s">
        <v>3538</v>
      </c>
      <c r="F4812" s="50" t="s">
        <v>3516</v>
      </c>
      <c r="G4812" s="50">
        <v>13606.698</v>
      </c>
      <c r="H4812" s="50" t="str">
        <f>IF(VLOOKUP(E4812,'Cross-Page Data'!$D$4:$F$48,3,FALSE)="natural gas",VLOOKUP(D4812,'Cross-Page Data'!$I$4:$J$19,2,FALSE),IF(VLOOKUP(E4812,'Cross-Page Data'!$D$4:$F$48,3,FALSE)="solar",IF(D4812="PV","solar PV","solar thermal"),IF(VLOOKUP(E4812,'Cross-Page Data'!$D$4:$F$48,3,FALSE)="wind",VLOOKUP(D4812,'Cross-Page Data'!$I$4:$J$19,2,FALSE),IF(VLOOKUP(E4812,'Cross-Page Data'!$D$4:$F$48,3,FALSE)="hydro",VLOOKUP(D4812,'Cross-Page Data'!$I$4:$J$19,2,FALSE),VLOOKUP(E4812,'Cross-Page Data'!$D$4:$F$48,3,FALSE)))))</f>
        <v>municipal solid waste</v>
      </c>
      <c r="I4812" s="50" t="b">
        <f t="shared" si="75"/>
        <v>1</v>
      </c>
    </row>
    <row r="4813" spans="1:9">
      <c r="A4813" s="50">
        <v>10250</v>
      </c>
      <c r="B4813" s="50" t="s">
        <v>3408</v>
      </c>
      <c r="C4813" s="50" t="s">
        <v>3497</v>
      </c>
      <c r="D4813" s="50" t="s">
        <v>3491</v>
      </c>
      <c r="E4813" s="50" t="s">
        <v>3398</v>
      </c>
      <c r="F4813" s="50" t="s">
        <v>3524</v>
      </c>
      <c r="G4813" s="50">
        <v>16629.501</v>
      </c>
      <c r="H4813" s="50" t="str">
        <f>IF(VLOOKUP(E4813,'Cross-Page Data'!$D$4:$F$48,3,FALSE)="natural gas",VLOOKUP(D4813,'Cross-Page Data'!$I$4:$J$19,2,FALSE),IF(VLOOKUP(E4813,'Cross-Page Data'!$D$4:$F$48,3,FALSE)="solar",IF(D4813="PV","solar PV","solar thermal"),IF(VLOOKUP(E4813,'Cross-Page Data'!$D$4:$F$48,3,FALSE)="wind",VLOOKUP(D4813,'Cross-Page Data'!$I$4:$J$19,2,FALSE),IF(VLOOKUP(E4813,'Cross-Page Data'!$D$4:$F$48,3,FALSE)="hydro",VLOOKUP(D4813,'Cross-Page Data'!$I$4:$J$19,2,FALSE),VLOOKUP(E4813,'Cross-Page Data'!$D$4:$F$48,3,FALSE)))))</f>
        <v>municipal solid waste</v>
      </c>
      <c r="I4813" s="50" t="b">
        <f t="shared" si="75"/>
        <v>1</v>
      </c>
    </row>
    <row r="4814" spans="1:9">
      <c r="A4814" s="50">
        <v>10250</v>
      </c>
      <c r="B4814" s="50" t="s">
        <v>3408</v>
      </c>
      <c r="C4814" s="50" t="s">
        <v>3497</v>
      </c>
      <c r="D4814" s="50" t="s">
        <v>3491</v>
      </c>
      <c r="E4814" s="50" t="s">
        <v>3488</v>
      </c>
      <c r="F4814" s="50" t="s">
        <v>3488</v>
      </c>
      <c r="G4814" s="50">
        <v>1995.8009999999999</v>
      </c>
      <c r="H4814" s="50" t="str">
        <f>IF(VLOOKUP(E4814,'Cross-Page Data'!$D$4:$F$48,3,FALSE)="natural gas",VLOOKUP(D4814,'Cross-Page Data'!$I$4:$J$19,2,FALSE),IF(VLOOKUP(E4814,'Cross-Page Data'!$D$4:$F$48,3,FALSE)="solar",IF(D4814="PV","solar PV","solar thermal"),IF(VLOOKUP(E4814,'Cross-Page Data'!$D$4:$F$48,3,FALSE)="wind",VLOOKUP(D4814,'Cross-Page Data'!$I$4:$J$19,2,FALSE),IF(VLOOKUP(E4814,'Cross-Page Data'!$D$4:$F$48,3,FALSE)="hydro",VLOOKUP(D4814,'Cross-Page Data'!$I$4:$J$19,2,FALSE),VLOOKUP(E4814,'Cross-Page Data'!$D$4:$F$48,3,FALSE)))))</f>
        <v>natural gas peaker</v>
      </c>
      <c r="I4814" s="50" t="b">
        <f t="shared" si="75"/>
        <v>1</v>
      </c>
    </row>
    <row r="4815" spans="1:9">
      <c r="A4815" s="50">
        <v>10252</v>
      </c>
      <c r="B4815" s="50" t="s">
        <v>3441</v>
      </c>
      <c r="C4815" s="50" t="s">
        <v>3535</v>
      </c>
      <c r="D4815" s="50" t="s">
        <v>3491</v>
      </c>
      <c r="E4815" s="50" t="s">
        <v>3540</v>
      </c>
      <c r="F4815" s="50" t="s">
        <v>3508</v>
      </c>
      <c r="G4815" s="50">
        <v>154897.48000000001</v>
      </c>
      <c r="H4815" s="50" t="str">
        <f>IF(VLOOKUP(E4815,'Cross-Page Data'!$D$4:$F$48,3,FALSE)="natural gas",VLOOKUP(D4815,'Cross-Page Data'!$I$4:$J$19,2,FALSE),IF(VLOOKUP(E4815,'Cross-Page Data'!$D$4:$F$48,3,FALSE)="solar",IF(D4815="PV","solar PV","solar thermal"),IF(VLOOKUP(E4815,'Cross-Page Data'!$D$4:$F$48,3,FALSE)="wind",VLOOKUP(D4815,'Cross-Page Data'!$I$4:$J$19,2,FALSE),IF(VLOOKUP(E4815,'Cross-Page Data'!$D$4:$F$48,3,FALSE)="hydro",VLOOKUP(D4815,'Cross-Page Data'!$I$4:$J$19,2,FALSE),VLOOKUP(E4815,'Cross-Page Data'!$D$4:$F$48,3,FALSE)))))</f>
        <v>biomass</v>
      </c>
      <c r="I4815" s="50" t="b">
        <f t="shared" si="75"/>
        <v>0</v>
      </c>
    </row>
    <row r="4816" spans="1:9">
      <c r="A4816" s="50">
        <v>10252</v>
      </c>
      <c r="B4816" s="50" t="s">
        <v>3441</v>
      </c>
      <c r="C4816" s="50" t="s">
        <v>3535</v>
      </c>
      <c r="D4816" s="50" t="s">
        <v>3491</v>
      </c>
      <c r="E4816" s="50" t="s">
        <v>3494</v>
      </c>
      <c r="F4816" s="50" t="s">
        <v>3494</v>
      </c>
      <c r="G4816" s="50">
        <v>1692.308</v>
      </c>
      <c r="H4816" s="50" t="str">
        <f>IF(VLOOKUP(E4816,'Cross-Page Data'!$D$4:$F$48,3,FALSE)="natural gas",VLOOKUP(D4816,'Cross-Page Data'!$I$4:$J$19,2,FALSE),IF(VLOOKUP(E4816,'Cross-Page Data'!$D$4:$F$48,3,FALSE)="solar",IF(D4816="PV","solar PV","solar thermal"),IF(VLOOKUP(E4816,'Cross-Page Data'!$D$4:$F$48,3,FALSE)="wind",VLOOKUP(D4816,'Cross-Page Data'!$I$4:$J$19,2,FALSE),IF(VLOOKUP(E4816,'Cross-Page Data'!$D$4:$F$48,3,FALSE)="hydro",VLOOKUP(D4816,'Cross-Page Data'!$I$4:$J$19,2,FALSE),VLOOKUP(E4816,'Cross-Page Data'!$D$4:$F$48,3,FALSE)))))</f>
        <v>petroleum</v>
      </c>
      <c r="I4816" s="50" t="b">
        <f t="shared" si="75"/>
        <v>0</v>
      </c>
    </row>
    <row r="4817" spans="1:9">
      <c r="A4817" s="50">
        <v>10252</v>
      </c>
      <c r="B4817" s="50" t="s">
        <v>3441</v>
      </c>
      <c r="C4817" s="50" t="s">
        <v>3535</v>
      </c>
      <c r="D4817" s="50" t="s">
        <v>3491</v>
      </c>
      <c r="E4817" s="50" t="s">
        <v>3488</v>
      </c>
      <c r="F4817" s="50" t="s">
        <v>3488</v>
      </c>
      <c r="G4817" s="50">
        <v>12859.808000000001</v>
      </c>
      <c r="H4817" s="50" t="str">
        <f>IF(VLOOKUP(E4817,'Cross-Page Data'!$D$4:$F$48,3,FALSE)="natural gas",VLOOKUP(D4817,'Cross-Page Data'!$I$4:$J$19,2,FALSE),IF(VLOOKUP(E4817,'Cross-Page Data'!$D$4:$F$48,3,FALSE)="solar",IF(D4817="PV","solar PV","solar thermal"),IF(VLOOKUP(E4817,'Cross-Page Data'!$D$4:$F$48,3,FALSE)="wind",VLOOKUP(D4817,'Cross-Page Data'!$I$4:$J$19,2,FALSE),IF(VLOOKUP(E4817,'Cross-Page Data'!$D$4:$F$48,3,FALSE)="hydro",VLOOKUP(D4817,'Cross-Page Data'!$I$4:$J$19,2,FALSE),VLOOKUP(E4817,'Cross-Page Data'!$D$4:$F$48,3,FALSE)))))</f>
        <v>natural gas peaker</v>
      </c>
      <c r="I4817" s="50" t="b">
        <f t="shared" si="75"/>
        <v>0</v>
      </c>
    </row>
    <row r="4818" spans="1:9">
      <c r="A4818" s="50">
        <v>10252</v>
      </c>
      <c r="B4818" s="50" t="s">
        <v>3441</v>
      </c>
      <c r="C4818" s="50" t="s">
        <v>3535</v>
      </c>
      <c r="D4818" s="50" t="s">
        <v>3491</v>
      </c>
      <c r="E4818" s="50" t="s">
        <v>3514</v>
      </c>
      <c r="F4818" s="50" t="s">
        <v>3514</v>
      </c>
      <c r="G4818" s="50">
        <v>0</v>
      </c>
      <c r="H4818" s="50" t="str">
        <f>IF(VLOOKUP(E4818,'Cross-Page Data'!$D$4:$F$48,3,FALSE)="natural gas",VLOOKUP(D4818,'Cross-Page Data'!$I$4:$J$19,2,FALSE),IF(VLOOKUP(E4818,'Cross-Page Data'!$D$4:$F$48,3,FALSE)="solar",IF(D4818="PV","solar PV","solar thermal"),IF(VLOOKUP(E4818,'Cross-Page Data'!$D$4:$F$48,3,FALSE)="wind",VLOOKUP(D4818,'Cross-Page Data'!$I$4:$J$19,2,FALSE),IF(VLOOKUP(E4818,'Cross-Page Data'!$D$4:$F$48,3,FALSE)="hydro",VLOOKUP(D4818,'Cross-Page Data'!$I$4:$J$19,2,FALSE),VLOOKUP(E4818,'Cross-Page Data'!$D$4:$F$48,3,FALSE)))))</f>
        <v>petroleum</v>
      </c>
      <c r="I4818" s="50" t="b">
        <f t="shared" si="75"/>
        <v>0</v>
      </c>
    </row>
    <row r="4819" spans="1:9">
      <c r="A4819" s="50">
        <v>10252</v>
      </c>
      <c r="B4819" s="50" t="s">
        <v>3441</v>
      </c>
      <c r="C4819" s="50" t="s">
        <v>3535</v>
      </c>
      <c r="D4819" s="50" t="s">
        <v>3491</v>
      </c>
      <c r="E4819" s="50" t="s">
        <v>3543</v>
      </c>
      <c r="F4819" s="50" t="s">
        <v>3506</v>
      </c>
      <c r="G4819" s="50">
        <v>7.5039999999999996</v>
      </c>
      <c r="H4819" s="50" t="str">
        <f>IF(VLOOKUP(E4819,'Cross-Page Data'!$D$4:$F$48,3,FALSE)="natural gas",VLOOKUP(D4819,'Cross-Page Data'!$I$4:$J$19,2,FALSE),IF(VLOOKUP(E4819,'Cross-Page Data'!$D$4:$F$48,3,FALSE)="solar",IF(D4819="PV","solar PV","solar thermal"),IF(VLOOKUP(E4819,'Cross-Page Data'!$D$4:$F$48,3,FALSE)="wind",VLOOKUP(D4819,'Cross-Page Data'!$I$4:$J$19,2,FALSE),IF(VLOOKUP(E4819,'Cross-Page Data'!$D$4:$F$48,3,FALSE)="hydro",VLOOKUP(D4819,'Cross-Page Data'!$I$4:$J$19,2,FALSE),VLOOKUP(E4819,'Cross-Page Data'!$D$4:$F$48,3,FALSE)))))</f>
        <v>biomass</v>
      </c>
      <c r="I4819" s="50" t="b">
        <f t="shared" si="75"/>
        <v>0</v>
      </c>
    </row>
    <row r="4820" spans="1:9">
      <c r="A4820" s="50">
        <v>10252</v>
      </c>
      <c r="B4820" s="50" t="s">
        <v>3441</v>
      </c>
      <c r="C4820" s="50" t="s">
        <v>3535</v>
      </c>
      <c r="D4820" s="50" t="s">
        <v>3491</v>
      </c>
      <c r="E4820" s="50" t="s">
        <v>3507</v>
      </c>
      <c r="F4820" s="50" t="s">
        <v>3508</v>
      </c>
      <c r="G4820" s="50">
        <v>80065.899999999994</v>
      </c>
      <c r="H4820" s="50" t="str">
        <f>IF(VLOOKUP(E4820,'Cross-Page Data'!$D$4:$F$48,3,FALSE)="natural gas",VLOOKUP(D4820,'Cross-Page Data'!$I$4:$J$19,2,FALSE),IF(VLOOKUP(E4820,'Cross-Page Data'!$D$4:$F$48,3,FALSE)="solar",IF(D4820="PV","solar PV","solar thermal"),IF(VLOOKUP(E4820,'Cross-Page Data'!$D$4:$F$48,3,FALSE)="wind",VLOOKUP(D4820,'Cross-Page Data'!$I$4:$J$19,2,FALSE),IF(VLOOKUP(E4820,'Cross-Page Data'!$D$4:$F$48,3,FALSE)="hydro",VLOOKUP(D4820,'Cross-Page Data'!$I$4:$J$19,2,FALSE),VLOOKUP(E4820,'Cross-Page Data'!$D$4:$F$48,3,FALSE)))))</f>
        <v>biomass</v>
      </c>
      <c r="I4820" s="50" t="b">
        <f t="shared" si="75"/>
        <v>0</v>
      </c>
    </row>
    <row r="4821" spans="1:9">
      <c r="A4821" s="50">
        <v>10253</v>
      </c>
      <c r="B4821" s="50" t="s">
        <v>3403</v>
      </c>
      <c r="C4821" s="50" t="s">
        <v>3497</v>
      </c>
      <c r="D4821" s="50" t="s">
        <v>3485</v>
      </c>
      <c r="E4821" s="50" t="s">
        <v>3486</v>
      </c>
      <c r="F4821" s="50" t="s">
        <v>3487</v>
      </c>
      <c r="G4821" s="50">
        <v>15505</v>
      </c>
      <c r="H4821" s="50" t="str">
        <f>IF(VLOOKUP(E4821,'Cross-Page Data'!$D$4:$F$48,3,FALSE)="natural gas",VLOOKUP(D4821,'Cross-Page Data'!$I$4:$J$19,2,FALSE),IF(VLOOKUP(E4821,'Cross-Page Data'!$D$4:$F$48,3,FALSE)="solar",IF(D4821="PV","solar PV","solar thermal"),IF(VLOOKUP(E4821,'Cross-Page Data'!$D$4:$F$48,3,FALSE)="wind",VLOOKUP(D4821,'Cross-Page Data'!$I$4:$J$19,2,FALSE),IF(VLOOKUP(E4821,'Cross-Page Data'!$D$4:$F$48,3,FALSE)="hydro",VLOOKUP(D4821,'Cross-Page Data'!$I$4:$J$19,2,FALSE),VLOOKUP(E4821,'Cross-Page Data'!$D$4:$F$48,3,FALSE)))))</f>
        <v>hydro</v>
      </c>
      <c r="I4821" s="50" t="b">
        <f t="shared" si="75"/>
        <v>1</v>
      </c>
    </row>
    <row r="4822" spans="1:9">
      <c r="A4822" s="50">
        <v>10255</v>
      </c>
      <c r="B4822" s="50" t="s">
        <v>3420</v>
      </c>
      <c r="C4822" s="50" t="s">
        <v>3497</v>
      </c>
      <c r="D4822" s="50" t="s">
        <v>3485</v>
      </c>
      <c r="E4822" s="50" t="s">
        <v>3486</v>
      </c>
      <c r="F4822" s="50" t="s">
        <v>3487</v>
      </c>
      <c r="G4822" s="50">
        <v>85231</v>
      </c>
      <c r="H4822" s="50" t="str">
        <f>IF(VLOOKUP(E4822,'Cross-Page Data'!$D$4:$F$48,3,FALSE)="natural gas",VLOOKUP(D4822,'Cross-Page Data'!$I$4:$J$19,2,FALSE),IF(VLOOKUP(E4822,'Cross-Page Data'!$D$4:$F$48,3,FALSE)="solar",IF(D4822="PV","solar PV","solar thermal"),IF(VLOOKUP(E4822,'Cross-Page Data'!$D$4:$F$48,3,FALSE)="wind",VLOOKUP(D4822,'Cross-Page Data'!$I$4:$J$19,2,FALSE),IF(VLOOKUP(E4822,'Cross-Page Data'!$D$4:$F$48,3,FALSE)="hydro",VLOOKUP(D4822,'Cross-Page Data'!$I$4:$J$19,2,FALSE),VLOOKUP(E4822,'Cross-Page Data'!$D$4:$F$48,3,FALSE)))))</f>
        <v>hydro</v>
      </c>
      <c r="I4822" s="50" t="b">
        <f t="shared" si="75"/>
        <v>1</v>
      </c>
    </row>
    <row r="4823" spans="1:9">
      <c r="A4823" s="50">
        <v>10258</v>
      </c>
      <c r="B4823" s="50" t="s">
        <v>3426</v>
      </c>
      <c r="C4823" s="50" t="s">
        <v>3497</v>
      </c>
      <c r="D4823" s="50" t="s">
        <v>3485</v>
      </c>
      <c r="E4823" s="50" t="s">
        <v>3486</v>
      </c>
      <c r="F4823" s="50" t="s">
        <v>3487</v>
      </c>
      <c r="G4823" s="50">
        <v>7059</v>
      </c>
      <c r="H4823" s="50" t="str">
        <f>IF(VLOOKUP(E4823,'Cross-Page Data'!$D$4:$F$48,3,FALSE)="natural gas",VLOOKUP(D4823,'Cross-Page Data'!$I$4:$J$19,2,FALSE),IF(VLOOKUP(E4823,'Cross-Page Data'!$D$4:$F$48,3,FALSE)="solar",IF(D4823="PV","solar PV","solar thermal"),IF(VLOOKUP(E4823,'Cross-Page Data'!$D$4:$F$48,3,FALSE)="wind",VLOOKUP(D4823,'Cross-Page Data'!$I$4:$J$19,2,FALSE),IF(VLOOKUP(E4823,'Cross-Page Data'!$D$4:$F$48,3,FALSE)="hydro",VLOOKUP(D4823,'Cross-Page Data'!$I$4:$J$19,2,FALSE),VLOOKUP(E4823,'Cross-Page Data'!$D$4:$F$48,3,FALSE)))))</f>
        <v>hydro</v>
      </c>
      <c r="I4823" s="50" t="b">
        <f t="shared" si="75"/>
        <v>1</v>
      </c>
    </row>
    <row r="4824" spans="1:9">
      <c r="A4824" s="50">
        <v>10261</v>
      </c>
      <c r="B4824" s="50" t="s">
        <v>3442</v>
      </c>
      <c r="C4824" s="50" t="s">
        <v>3535</v>
      </c>
      <c r="D4824" s="50" t="s">
        <v>3495</v>
      </c>
      <c r="E4824" s="50" t="s">
        <v>3488</v>
      </c>
      <c r="F4824" s="50" t="s">
        <v>3488</v>
      </c>
      <c r="G4824" s="50">
        <v>154294</v>
      </c>
      <c r="H4824" s="50" t="str">
        <f>IF(VLOOKUP(E4824,'Cross-Page Data'!$D$4:$F$48,3,FALSE)="natural gas",VLOOKUP(D4824,'Cross-Page Data'!$I$4:$J$19,2,FALSE),IF(VLOOKUP(E4824,'Cross-Page Data'!$D$4:$F$48,3,FALSE)="solar",IF(D4824="PV","solar PV","solar thermal"),IF(VLOOKUP(E4824,'Cross-Page Data'!$D$4:$F$48,3,FALSE)="wind",VLOOKUP(D4824,'Cross-Page Data'!$I$4:$J$19,2,FALSE),IF(VLOOKUP(E4824,'Cross-Page Data'!$D$4:$F$48,3,FALSE)="hydro",VLOOKUP(D4824,'Cross-Page Data'!$I$4:$J$19,2,FALSE),VLOOKUP(E4824,'Cross-Page Data'!$D$4:$F$48,3,FALSE)))))</f>
        <v>natural gas peaker</v>
      </c>
      <c r="I4824" s="50" t="b">
        <f t="shared" si="75"/>
        <v>0</v>
      </c>
    </row>
    <row r="4825" spans="1:9">
      <c r="A4825" s="50">
        <v>10262</v>
      </c>
      <c r="B4825" s="50" t="s">
        <v>3403</v>
      </c>
      <c r="C4825" s="50" t="s">
        <v>3537</v>
      </c>
      <c r="D4825" s="50" t="s">
        <v>3403</v>
      </c>
      <c r="E4825" s="50" t="s">
        <v>3488</v>
      </c>
      <c r="F4825" s="50" t="s">
        <v>3488</v>
      </c>
      <c r="G4825" s="50">
        <v>10332</v>
      </c>
      <c r="H4825" s="50" t="str">
        <f>IF(VLOOKUP(E4825,'Cross-Page Data'!$D$4:$F$48,3,FALSE)="natural gas",VLOOKUP(D4825,'Cross-Page Data'!$I$4:$J$19,2,FALSE),IF(VLOOKUP(E4825,'Cross-Page Data'!$D$4:$F$48,3,FALSE)="solar",IF(D4825="PV","solar PV","solar thermal"),IF(VLOOKUP(E4825,'Cross-Page Data'!$D$4:$F$48,3,FALSE)="wind",VLOOKUP(D4825,'Cross-Page Data'!$I$4:$J$19,2,FALSE),IF(VLOOKUP(E4825,'Cross-Page Data'!$D$4:$F$48,3,FALSE)="hydro",VLOOKUP(D4825,'Cross-Page Data'!$I$4:$J$19,2,FALSE),VLOOKUP(E4825,'Cross-Page Data'!$D$4:$F$48,3,FALSE)))))</f>
        <v>natural gas nonpeaker</v>
      </c>
      <c r="I4825" s="50" t="b">
        <f t="shared" si="75"/>
        <v>0</v>
      </c>
    </row>
    <row r="4826" spans="1:9">
      <c r="A4826" s="50">
        <v>10262</v>
      </c>
      <c r="B4826" s="50" t="s">
        <v>3403</v>
      </c>
      <c r="C4826" s="50" t="s">
        <v>3537</v>
      </c>
      <c r="D4826" s="50" t="s">
        <v>3405</v>
      </c>
      <c r="E4826" s="50" t="s">
        <v>3488</v>
      </c>
      <c r="F4826" s="50" t="s">
        <v>3488</v>
      </c>
      <c r="G4826" s="50">
        <v>77802</v>
      </c>
      <c r="H4826" s="50" t="str">
        <f>IF(VLOOKUP(E4826,'Cross-Page Data'!$D$4:$F$48,3,FALSE)="natural gas",VLOOKUP(D4826,'Cross-Page Data'!$I$4:$J$19,2,FALSE),IF(VLOOKUP(E4826,'Cross-Page Data'!$D$4:$F$48,3,FALSE)="solar",IF(D4826="PV","solar PV","solar thermal"),IF(VLOOKUP(E4826,'Cross-Page Data'!$D$4:$F$48,3,FALSE)="wind",VLOOKUP(D4826,'Cross-Page Data'!$I$4:$J$19,2,FALSE),IF(VLOOKUP(E4826,'Cross-Page Data'!$D$4:$F$48,3,FALSE)="hydro",VLOOKUP(D4826,'Cross-Page Data'!$I$4:$J$19,2,FALSE),VLOOKUP(E4826,'Cross-Page Data'!$D$4:$F$48,3,FALSE)))))</f>
        <v>natural gas nonpeaker</v>
      </c>
      <c r="I4826" s="50" t="b">
        <f t="shared" si="75"/>
        <v>0</v>
      </c>
    </row>
    <row r="4827" spans="1:9">
      <c r="A4827" s="50">
        <v>10275</v>
      </c>
      <c r="B4827" s="50" t="s">
        <v>3408</v>
      </c>
      <c r="C4827" s="50" t="s">
        <v>3535</v>
      </c>
      <c r="D4827" s="50" t="s">
        <v>3495</v>
      </c>
      <c r="E4827" s="50" t="s">
        <v>3488</v>
      </c>
      <c r="F4827" s="50" t="s">
        <v>3488</v>
      </c>
      <c r="G4827" s="50">
        <v>55208.3</v>
      </c>
      <c r="H4827" s="50" t="str">
        <f>IF(VLOOKUP(E4827,'Cross-Page Data'!$D$4:$F$48,3,FALSE)="natural gas",VLOOKUP(D4827,'Cross-Page Data'!$I$4:$J$19,2,FALSE),IF(VLOOKUP(E4827,'Cross-Page Data'!$D$4:$F$48,3,FALSE)="solar",IF(D4827="PV","solar PV","solar thermal"),IF(VLOOKUP(E4827,'Cross-Page Data'!$D$4:$F$48,3,FALSE)="wind",VLOOKUP(D4827,'Cross-Page Data'!$I$4:$J$19,2,FALSE),IF(VLOOKUP(E4827,'Cross-Page Data'!$D$4:$F$48,3,FALSE)="hydro",VLOOKUP(D4827,'Cross-Page Data'!$I$4:$J$19,2,FALSE),VLOOKUP(E4827,'Cross-Page Data'!$D$4:$F$48,3,FALSE)))))</f>
        <v>natural gas peaker</v>
      </c>
      <c r="I4827" s="50" t="b">
        <f t="shared" si="75"/>
        <v>0</v>
      </c>
    </row>
    <row r="4828" spans="1:9">
      <c r="A4828" s="50">
        <v>10276</v>
      </c>
      <c r="B4828" s="50" t="s">
        <v>3429</v>
      </c>
      <c r="C4828" s="50" t="s">
        <v>3497</v>
      </c>
      <c r="D4828" s="50" t="s">
        <v>3485</v>
      </c>
      <c r="E4828" s="50" t="s">
        <v>3486</v>
      </c>
      <c r="F4828" s="50" t="s">
        <v>3487</v>
      </c>
      <c r="G4828" s="50">
        <v>10725</v>
      </c>
      <c r="H4828" s="50" t="str">
        <f>IF(VLOOKUP(E4828,'Cross-Page Data'!$D$4:$F$48,3,FALSE)="natural gas",VLOOKUP(D4828,'Cross-Page Data'!$I$4:$J$19,2,FALSE),IF(VLOOKUP(E4828,'Cross-Page Data'!$D$4:$F$48,3,FALSE)="solar",IF(D4828="PV","solar PV","solar thermal"),IF(VLOOKUP(E4828,'Cross-Page Data'!$D$4:$F$48,3,FALSE)="wind",VLOOKUP(D4828,'Cross-Page Data'!$I$4:$J$19,2,FALSE),IF(VLOOKUP(E4828,'Cross-Page Data'!$D$4:$F$48,3,FALSE)="hydro",VLOOKUP(D4828,'Cross-Page Data'!$I$4:$J$19,2,FALSE),VLOOKUP(E4828,'Cross-Page Data'!$D$4:$F$48,3,FALSE)))))</f>
        <v>hydro</v>
      </c>
      <c r="I4828" s="50" t="b">
        <f t="shared" si="75"/>
        <v>1</v>
      </c>
    </row>
    <row r="4829" spans="1:9">
      <c r="A4829" s="50">
        <v>10279</v>
      </c>
      <c r="B4829" s="50" t="s">
        <v>3415</v>
      </c>
      <c r="C4829" s="50" t="s">
        <v>3497</v>
      </c>
      <c r="D4829" s="50" t="s">
        <v>3485</v>
      </c>
      <c r="E4829" s="50" t="s">
        <v>3486</v>
      </c>
      <c r="F4829" s="50" t="s">
        <v>3487</v>
      </c>
      <c r="G4829" s="50">
        <v>20473</v>
      </c>
      <c r="H4829" s="50" t="str">
        <f>IF(VLOOKUP(E4829,'Cross-Page Data'!$D$4:$F$48,3,FALSE)="natural gas",VLOOKUP(D4829,'Cross-Page Data'!$I$4:$J$19,2,FALSE),IF(VLOOKUP(E4829,'Cross-Page Data'!$D$4:$F$48,3,FALSE)="solar",IF(D4829="PV","solar PV","solar thermal"),IF(VLOOKUP(E4829,'Cross-Page Data'!$D$4:$F$48,3,FALSE)="wind",VLOOKUP(D4829,'Cross-Page Data'!$I$4:$J$19,2,FALSE),IF(VLOOKUP(E4829,'Cross-Page Data'!$D$4:$F$48,3,FALSE)="hydro",VLOOKUP(D4829,'Cross-Page Data'!$I$4:$J$19,2,FALSE),VLOOKUP(E4829,'Cross-Page Data'!$D$4:$F$48,3,FALSE)))))</f>
        <v>hydro</v>
      </c>
      <c r="I4829" s="50" t="b">
        <f t="shared" si="75"/>
        <v>1</v>
      </c>
    </row>
    <row r="4830" spans="1:9">
      <c r="A4830" s="50">
        <v>10280</v>
      </c>
      <c r="B4830" s="50" t="s">
        <v>3439</v>
      </c>
      <c r="C4830" s="50" t="s">
        <v>3503</v>
      </c>
      <c r="D4830" s="50" t="s">
        <v>3496</v>
      </c>
      <c r="E4830" s="50" t="s">
        <v>3494</v>
      </c>
      <c r="F4830" s="50" t="s">
        <v>3494</v>
      </c>
      <c r="G4830" s="50">
        <v>0</v>
      </c>
      <c r="H4830" s="50" t="str">
        <f>IF(VLOOKUP(E4830,'Cross-Page Data'!$D$4:$F$48,3,FALSE)="natural gas",VLOOKUP(D4830,'Cross-Page Data'!$I$4:$J$19,2,FALSE),IF(VLOOKUP(E4830,'Cross-Page Data'!$D$4:$F$48,3,FALSE)="solar",IF(D4830="PV","solar PV","solar thermal"),IF(VLOOKUP(E4830,'Cross-Page Data'!$D$4:$F$48,3,FALSE)="wind",VLOOKUP(D4830,'Cross-Page Data'!$I$4:$J$19,2,FALSE),IF(VLOOKUP(E4830,'Cross-Page Data'!$D$4:$F$48,3,FALSE)="hydro",VLOOKUP(D4830,'Cross-Page Data'!$I$4:$J$19,2,FALSE),VLOOKUP(E4830,'Cross-Page Data'!$D$4:$F$48,3,FALSE)))))</f>
        <v>petroleum</v>
      </c>
      <c r="I4830" s="50" t="b">
        <f t="shared" si="75"/>
        <v>0</v>
      </c>
    </row>
    <row r="4831" spans="1:9">
      <c r="A4831" s="50">
        <v>10280</v>
      </c>
      <c r="B4831" s="50" t="s">
        <v>3439</v>
      </c>
      <c r="C4831" s="50" t="s">
        <v>3503</v>
      </c>
      <c r="D4831" s="50" t="s">
        <v>3496</v>
      </c>
      <c r="E4831" s="50" t="s">
        <v>3488</v>
      </c>
      <c r="F4831" s="50" t="s">
        <v>3488</v>
      </c>
      <c r="G4831" s="50">
        <v>0</v>
      </c>
      <c r="H4831" s="50" t="str">
        <f>IF(VLOOKUP(E4831,'Cross-Page Data'!$D$4:$F$48,3,FALSE)="natural gas",VLOOKUP(D4831,'Cross-Page Data'!$I$4:$J$19,2,FALSE),IF(VLOOKUP(E4831,'Cross-Page Data'!$D$4:$F$48,3,FALSE)="solar",IF(D4831="PV","solar PV","solar thermal"),IF(VLOOKUP(E4831,'Cross-Page Data'!$D$4:$F$48,3,FALSE)="wind",VLOOKUP(D4831,'Cross-Page Data'!$I$4:$J$19,2,FALSE),IF(VLOOKUP(E4831,'Cross-Page Data'!$D$4:$F$48,3,FALSE)="hydro",VLOOKUP(D4831,'Cross-Page Data'!$I$4:$J$19,2,FALSE),VLOOKUP(E4831,'Cross-Page Data'!$D$4:$F$48,3,FALSE)))))</f>
        <v>natural gas peaker</v>
      </c>
      <c r="I4831" s="50" t="b">
        <f t="shared" si="75"/>
        <v>0</v>
      </c>
    </row>
    <row r="4832" spans="1:9">
      <c r="A4832" s="50">
        <v>10282</v>
      </c>
      <c r="B4832" s="50" t="s">
        <v>3403</v>
      </c>
      <c r="C4832" s="50" t="s">
        <v>3503</v>
      </c>
      <c r="D4832" s="50" t="s">
        <v>3485</v>
      </c>
      <c r="E4832" s="50" t="s">
        <v>3486</v>
      </c>
      <c r="F4832" s="50" t="s">
        <v>3487</v>
      </c>
      <c r="G4832" s="50">
        <v>8042</v>
      </c>
      <c r="H4832" s="50" t="str">
        <f>IF(VLOOKUP(E4832,'Cross-Page Data'!$D$4:$F$48,3,FALSE)="natural gas",VLOOKUP(D4832,'Cross-Page Data'!$I$4:$J$19,2,FALSE),IF(VLOOKUP(E4832,'Cross-Page Data'!$D$4:$F$48,3,FALSE)="solar",IF(D4832="PV","solar PV","solar thermal"),IF(VLOOKUP(E4832,'Cross-Page Data'!$D$4:$F$48,3,FALSE)="wind",VLOOKUP(D4832,'Cross-Page Data'!$I$4:$J$19,2,FALSE),IF(VLOOKUP(E4832,'Cross-Page Data'!$D$4:$F$48,3,FALSE)="hydro",VLOOKUP(D4832,'Cross-Page Data'!$I$4:$J$19,2,FALSE),VLOOKUP(E4832,'Cross-Page Data'!$D$4:$F$48,3,FALSE)))))</f>
        <v>hydro</v>
      </c>
      <c r="I4832" s="50" t="b">
        <f t="shared" si="75"/>
        <v>0</v>
      </c>
    </row>
    <row r="4833" spans="1:9">
      <c r="A4833" s="50">
        <v>10285</v>
      </c>
      <c r="B4833" s="50" t="s">
        <v>3437</v>
      </c>
      <c r="C4833" s="50" t="s">
        <v>3497</v>
      </c>
      <c r="D4833" s="50" t="s">
        <v>3485</v>
      </c>
      <c r="E4833" s="50" t="s">
        <v>3486</v>
      </c>
      <c r="F4833" s="50" t="s">
        <v>3487</v>
      </c>
      <c r="G4833" s="50">
        <v>24147</v>
      </c>
      <c r="H4833" s="50" t="str">
        <f>IF(VLOOKUP(E4833,'Cross-Page Data'!$D$4:$F$48,3,FALSE)="natural gas",VLOOKUP(D4833,'Cross-Page Data'!$I$4:$J$19,2,FALSE),IF(VLOOKUP(E4833,'Cross-Page Data'!$D$4:$F$48,3,FALSE)="solar",IF(D4833="PV","solar PV","solar thermal"),IF(VLOOKUP(E4833,'Cross-Page Data'!$D$4:$F$48,3,FALSE)="wind",VLOOKUP(D4833,'Cross-Page Data'!$I$4:$J$19,2,FALSE),IF(VLOOKUP(E4833,'Cross-Page Data'!$D$4:$F$48,3,FALSE)="hydro",VLOOKUP(D4833,'Cross-Page Data'!$I$4:$J$19,2,FALSE),VLOOKUP(E4833,'Cross-Page Data'!$D$4:$F$48,3,FALSE)))))</f>
        <v>hydro</v>
      </c>
      <c r="I4833" s="50" t="b">
        <f t="shared" si="75"/>
        <v>1</v>
      </c>
    </row>
    <row r="4834" spans="1:9">
      <c r="A4834" s="50">
        <v>10286</v>
      </c>
      <c r="B4834" s="50" t="s">
        <v>3433</v>
      </c>
      <c r="C4834" s="50" t="s">
        <v>3503</v>
      </c>
      <c r="D4834" s="50" t="s">
        <v>3485</v>
      </c>
      <c r="E4834" s="50" t="s">
        <v>3486</v>
      </c>
      <c r="F4834" s="50" t="s">
        <v>3487</v>
      </c>
      <c r="G4834" s="50">
        <v>6476</v>
      </c>
      <c r="H4834" s="50" t="str">
        <f>IF(VLOOKUP(E4834,'Cross-Page Data'!$D$4:$F$48,3,FALSE)="natural gas",VLOOKUP(D4834,'Cross-Page Data'!$I$4:$J$19,2,FALSE),IF(VLOOKUP(E4834,'Cross-Page Data'!$D$4:$F$48,3,FALSE)="solar",IF(D4834="PV","solar PV","solar thermal"),IF(VLOOKUP(E4834,'Cross-Page Data'!$D$4:$F$48,3,FALSE)="wind",VLOOKUP(D4834,'Cross-Page Data'!$I$4:$J$19,2,FALSE),IF(VLOOKUP(E4834,'Cross-Page Data'!$D$4:$F$48,3,FALSE)="hydro",VLOOKUP(D4834,'Cross-Page Data'!$I$4:$J$19,2,FALSE),VLOOKUP(E4834,'Cross-Page Data'!$D$4:$F$48,3,FALSE)))))</f>
        <v>hydro</v>
      </c>
      <c r="I4834" s="50" t="b">
        <f t="shared" si="75"/>
        <v>0</v>
      </c>
    </row>
    <row r="4835" spans="1:9">
      <c r="A4835" s="50">
        <v>10287</v>
      </c>
      <c r="B4835" s="50" t="s">
        <v>3432</v>
      </c>
      <c r="C4835" s="50" t="s">
        <v>3497</v>
      </c>
      <c r="D4835" s="50" t="s">
        <v>3544</v>
      </c>
      <c r="E4835" s="50" t="s">
        <v>3521</v>
      </c>
      <c r="F4835" s="50" t="s">
        <v>3521</v>
      </c>
      <c r="G4835" s="50">
        <v>9485</v>
      </c>
      <c r="H4835" s="50" t="str">
        <f>IF(VLOOKUP(E4835,'Cross-Page Data'!$D$4:$F$48,3,FALSE)="natural gas",VLOOKUP(D4835,'Cross-Page Data'!$I$4:$J$19,2,FALSE),IF(VLOOKUP(E4835,'Cross-Page Data'!$D$4:$F$48,3,FALSE)="solar",IF(D4835="PV","solar PV","solar thermal"),IF(VLOOKUP(E4835,'Cross-Page Data'!$D$4:$F$48,3,FALSE)="wind",VLOOKUP(D4835,'Cross-Page Data'!$I$4:$J$19,2,FALSE),IF(VLOOKUP(E4835,'Cross-Page Data'!$D$4:$F$48,3,FALSE)="hydro",VLOOKUP(D4835,'Cross-Page Data'!$I$4:$J$19,2,FALSE),VLOOKUP(E4835,'Cross-Page Data'!$D$4:$F$48,3,FALSE)))))</f>
        <v>geothermal</v>
      </c>
      <c r="I4835" s="50" t="b">
        <f t="shared" si="75"/>
        <v>1</v>
      </c>
    </row>
    <row r="4836" spans="1:9">
      <c r="A4836" s="50">
        <v>10287</v>
      </c>
      <c r="B4836" s="50" t="s">
        <v>3432</v>
      </c>
      <c r="C4836" s="50" t="s">
        <v>3497</v>
      </c>
      <c r="D4836" s="50" t="s">
        <v>3491</v>
      </c>
      <c r="E4836" s="50" t="s">
        <v>3521</v>
      </c>
      <c r="F4836" s="50" t="s">
        <v>3521</v>
      </c>
      <c r="G4836" s="50">
        <v>89627</v>
      </c>
      <c r="H4836" s="50" t="str">
        <f>IF(VLOOKUP(E4836,'Cross-Page Data'!$D$4:$F$48,3,FALSE)="natural gas",VLOOKUP(D4836,'Cross-Page Data'!$I$4:$J$19,2,FALSE),IF(VLOOKUP(E4836,'Cross-Page Data'!$D$4:$F$48,3,FALSE)="solar",IF(D4836="PV","solar PV","solar thermal"),IF(VLOOKUP(E4836,'Cross-Page Data'!$D$4:$F$48,3,FALSE)="wind",VLOOKUP(D4836,'Cross-Page Data'!$I$4:$J$19,2,FALSE),IF(VLOOKUP(E4836,'Cross-Page Data'!$D$4:$F$48,3,FALSE)="hydro",VLOOKUP(D4836,'Cross-Page Data'!$I$4:$J$19,2,FALSE),VLOOKUP(E4836,'Cross-Page Data'!$D$4:$F$48,3,FALSE)))))</f>
        <v>geothermal</v>
      </c>
      <c r="I4836" s="50" t="b">
        <f t="shared" si="75"/>
        <v>1</v>
      </c>
    </row>
    <row r="4837" spans="1:9">
      <c r="A4837" s="50">
        <v>10290</v>
      </c>
      <c r="B4837" s="50" t="s">
        <v>3429</v>
      </c>
      <c r="C4837" s="50" t="s">
        <v>3497</v>
      </c>
      <c r="D4837" s="50" t="s">
        <v>3491</v>
      </c>
      <c r="E4837" s="50" t="s">
        <v>3494</v>
      </c>
      <c r="F4837" s="50" t="s">
        <v>3494</v>
      </c>
      <c r="G4837" s="50">
        <v>84.46</v>
      </c>
      <c r="H4837" s="50" t="str">
        <f>IF(VLOOKUP(E4837,'Cross-Page Data'!$D$4:$F$48,3,FALSE)="natural gas",VLOOKUP(D4837,'Cross-Page Data'!$I$4:$J$19,2,FALSE),IF(VLOOKUP(E4837,'Cross-Page Data'!$D$4:$F$48,3,FALSE)="solar",IF(D4837="PV","solar PV","solar thermal"),IF(VLOOKUP(E4837,'Cross-Page Data'!$D$4:$F$48,3,FALSE)="wind",VLOOKUP(D4837,'Cross-Page Data'!$I$4:$J$19,2,FALSE),IF(VLOOKUP(E4837,'Cross-Page Data'!$D$4:$F$48,3,FALSE)="hydro",VLOOKUP(D4837,'Cross-Page Data'!$I$4:$J$19,2,FALSE),VLOOKUP(E4837,'Cross-Page Data'!$D$4:$F$48,3,FALSE)))))</f>
        <v>petroleum</v>
      </c>
      <c r="I4837" s="50" t="b">
        <f t="shared" si="75"/>
        <v>1</v>
      </c>
    </row>
    <row r="4838" spans="1:9">
      <c r="A4838" s="50">
        <v>10290</v>
      </c>
      <c r="B4838" s="50" t="s">
        <v>3429</v>
      </c>
      <c r="C4838" s="50" t="s">
        <v>3497</v>
      </c>
      <c r="D4838" s="50" t="s">
        <v>3491</v>
      </c>
      <c r="E4838" s="50" t="s">
        <v>3507</v>
      </c>
      <c r="F4838" s="50" t="s">
        <v>3508</v>
      </c>
      <c r="G4838" s="50">
        <v>81561.539999999994</v>
      </c>
      <c r="H4838" s="50" t="str">
        <f>IF(VLOOKUP(E4838,'Cross-Page Data'!$D$4:$F$48,3,FALSE)="natural gas",VLOOKUP(D4838,'Cross-Page Data'!$I$4:$J$19,2,FALSE),IF(VLOOKUP(E4838,'Cross-Page Data'!$D$4:$F$48,3,FALSE)="solar",IF(D4838="PV","solar PV","solar thermal"),IF(VLOOKUP(E4838,'Cross-Page Data'!$D$4:$F$48,3,FALSE)="wind",VLOOKUP(D4838,'Cross-Page Data'!$I$4:$J$19,2,FALSE),IF(VLOOKUP(E4838,'Cross-Page Data'!$D$4:$F$48,3,FALSE)="hydro",VLOOKUP(D4838,'Cross-Page Data'!$I$4:$J$19,2,FALSE),VLOOKUP(E4838,'Cross-Page Data'!$D$4:$F$48,3,FALSE)))))</f>
        <v>biomass</v>
      </c>
      <c r="I4838" s="50" t="b">
        <f t="shared" si="75"/>
        <v>1</v>
      </c>
    </row>
    <row r="4839" spans="1:9">
      <c r="A4839" s="50">
        <v>10294</v>
      </c>
      <c r="B4839" s="50" t="s">
        <v>3403</v>
      </c>
      <c r="C4839" s="50" t="s">
        <v>3504</v>
      </c>
      <c r="D4839" s="50" t="s">
        <v>3403</v>
      </c>
      <c r="E4839" s="50" t="s">
        <v>3488</v>
      </c>
      <c r="F4839" s="50" t="s">
        <v>3488</v>
      </c>
      <c r="G4839" s="50">
        <v>49372</v>
      </c>
      <c r="H4839" s="50" t="str">
        <f>IF(VLOOKUP(E4839,'Cross-Page Data'!$D$4:$F$48,3,FALSE)="natural gas",VLOOKUP(D4839,'Cross-Page Data'!$I$4:$J$19,2,FALSE),IF(VLOOKUP(E4839,'Cross-Page Data'!$D$4:$F$48,3,FALSE)="solar",IF(D4839="PV","solar PV","solar thermal"),IF(VLOOKUP(E4839,'Cross-Page Data'!$D$4:$F$48,3,FALSE)="wind",VLOOKUP(D4839,'Cross-Page Data'!$I$4:$J$19,2,FALSE),IF(VLOOKUP(E4839,'Cross-Page Data'!$D$4:$F$48,3,FALSE)="hydro",VLOOKUP(D4839,'Cross-Page Data'!$I$4:$J$19,2,FALSE),VLOOKUP(E4839,'Cross-Page Data'!$D$4:$F$48,3,FALSE)))))</f>
        <v>natural gas nonpeaker</v>
      </c>
      <c r="I4839" s="50" t="b">
        <f t="shared" si="75"/>
        <v>1</v>
      </c>
    </row>
    <row r="4840" spans="1:9">
      <c r="A4840" s="50">
        <v>10294</v>
      </c>
      <c r="B4840" s="50" t="s">
        <v>3403</v>
      </c>
      <c r="C4840" s="50" t="s">
        <v>3504</v>
      </c>
      <c r="D4840" s="50" t="s">
        <v>3405</v>
      </c>
      <c r="E4840" s="50" t="s">
        <v>3488</v>
      </c>
      <c r="F4840" s="50" t="s">
        <v>3488</v>
      </c>
      <c r="G4840" s="50">
        <v>112075</v>
      </c>
      <c r="H4840" s="50" t="str">
        <f>IF(VLOOKUP(E4840,'Cross-Page Data'!$D$4:$F$48,3,FALSE)="natural gas",VLOOKUP(D4840,'Cross-Page Data'!$I$4:$J$19,2,FALSE),IF(VLOOKUP(E4840,'Cross-Page Data'!$D$4:$F$48,3,FALSE)="solar",IF(D4840="PV","solar PV","solar thermal"),IF(VLOOKUP(E4840,'Cross-Page Data'!$D$4:$F$48,3,FALSE)="wind",VLOOKUP(D4840,'Cross-Page Data'!$I$4:$J$19,2,FALSE),IF(VLOOKUP(E4840,'Cross-Page Data'!$D$4:$F$48,3,FALSE)="hydro",VLOOKUP(D4840,'Cross-Page Data'!$I$4:$J$19,2,FALSE),VLOOKUP(E4840,'Cross-Page Data'!$D$4:$F$48,3,FALSE)))))</f>
        <v>natural gas nonpeaker</v>
      </c>
      <c r="I4840" s="50" t="b">
        <f t="shared" si="75"/>
        <v>1</v>
      </c>
    </row>
    <row r="4841" spans="1:9">
      <c r="A4841" s="50">
        <v>10296</v>
      </c>
      <c r="B4841" s="50" t="s">
        <v>3412</v>
      </c>
      <c r="C4841" s="50" t="s">
        <v>3497</v>
      </c>
      <c r="D4841" s="50" t="s">
        <v>3485</v>
      </c>
      <c r="E4841" s="50" t="s">
        <v>3486</v>
      </c>
      <c r="F4841" s="50" t="s">
        <v>3487</v>
      </c>
      <c r="G4841" s="50">
        <v>26418</v>
      </c>
      <c r="H4841" s="50" t="str">
        <f>IF(VLOOKUP(E4841,'Cross-Page Data'!$D$4:$F$48,3,FALSE)="natural gas",VLOOKUP(D4841,'Cross-Page Data'!$I$4:$J$19,2,FALSE),IF(VLOOKUP(E4841,'Cross-Page Data'!$D$4:$F$48,3,FALSE)="solar",IF(D4841="PV","solar PV","solar thermal"),IF(VLOOKUP(E4841,'Cross-Page Data'!$D$4:$F$48,3,FALSE)="wind",VLOOKUP(D4841,'Cross-Page Data'!$I$4:$J$19,2,FALSE),IF(VLOOKUP(E4841,'Cross-Page Data'!$D$4:$F$48,3,FALSE)="hydro",VLOOKUP(D4841,'Cross-Page Data'!$I$4:$J$19,2,FALSE),VLOOKUP(E4841,'Cross-Page Data'!$D$4:$F$48,3,FALSE)))))</f>
        <v>hydro</v>
      </c>
      <c r="I4841" s="50" t="b">
        <f t="shared" si="75"/>
        <v>1</v>
      </c>
    </row>
    <row r="4842" spans="1:9">
      <c r="A4842" s="50">
        <v>10298</v>
      </c>
      <c r="B4842" s="50" t="s">
        <v>3442</v>
      </c>
      <c r="C4842" s="50" t="s">
        <v>3545</v>
      </c>
      <c r="D4842" s="50" t="s">
        <v>3495</v>
      </c>
      <c r="E4842" s="50" t="s">
        <v>3488</v>
      </c>
      <c r="F4842" s="50" t="s">
        <v>3488</v>
      </c>
      <c r="G4842" s="50">
        <v>2108450.5</v>
      </c>
      <c r="H4842" s="50" t="str">
        <f>IF(VLOOKUP(E4842,'Cross-Page Data'!$D$4:$F$48,3,FALSE)="natural gas",VLOOKUP(D4842,'Cross-Page Data'!$I$4:$J$19,2,FALSE),IF(VLOOKUP(E4842,'Cross-Page Data'!$D$4:$F$48,3,FALSE)="solar",IF(D4842="PV","solar PV","solar thermal"),IF(VLOOKUP(E4842,'Cross-Page Data'!$D$4:$F$48,3,FALSE)="wind",VLOOKUP(D4842,'Cross-Page Data'!$I$4:$J$19,2,FALSE),IF(VLOOKUP(E4842,'Cross-Page Data'!$D$4:$F$48,3,FALSE)="hydro",VLOOKUP(D4842,'Cross-Page Data'!$I$4:$J$19,2,FALSE),VLOOKUP(E4842,'Cross-Page Data'!$D$4:$F$48,3,FALSE)))))</f>
        <v>natural gas peaker</v>
      </c>
      <c r="I4842" s="50" t="b">
        <f t="shared" si="75"/>
        <v>0</v>
      </c>
    </row>
    <row r="4843" spans="1:9">
      <c r="A4843" s="50">
        <v>10298</v>
      </c>
      <c r="B4843" s="50" t="s">
        <v>3442</v>
      </c>
      <c r="C4843" s="50" t="s">
        <v>3545</v>
      </c>
      <c r="D4843" s="50" t="s">
        <v>3495</v>
      </c>
      <c r="E4843" s="50" t="s">
        <v>3525</v>
      </c>
      <c r="F4843" s="50" t="s">
        <v>3526</v>
      </c>
      <c r="G4843" s="50">
        <v>180288.49</v>
      </c>
      <c r="H4843" s="50" t="str">
        <f>IF(VLOOKUP(E4843,'Cross-Page Data'!$D$4:$F$48,3,FALSE)="natural gas",VLOOKUP(D4843,'Cross-Page Data'!$I$4:$J$19,2,FALSE),IF(VLOOKUP(E4843,'Cross-Page Data'!$D$4:$F$48,3,FALSE)="solar",IF(D4843="PV","solar PV","solar thermal"),IF(VLOOKUP(E4843,'Cross-Page Data'!$D$4:$F$48,3,FALSE)="wind",VLOOKUP(D4843,'Cross-Page Data'!$I$4:$J$19,2,FALSE),IF(VLOOKUP(E4843,'Cross-Page Data'!$D$4:$F$48,3,FALSE)="hydro",VLOOKUP(D4843,'Cross-Page Data'!$I$4:$J$19,2,FALSE),VLOOKUP(E4843,'Cross-Page Data'!$D$4:$F$48,3,FALSE)))))</f>
        <v>other</v>
      </c>
      <c r="I4843" s="50" t="b">
        <f t="shared" si="75"/>
        <v>0</v>
      </c>
    </row>
    <row r="4844" spans="1:9">
      <c r="A4844" s="50">
        <v>10300</v>
      </c>
      <c r="B4844" s="50" t="s">
        <v>3403</v>
      </c>
      <c r="C4844" s="50" t="s">
        <v>3497</v>
      </c>
      <c r="D4844" s="50" t="s">
        <v>3491</v>
      </c>
      <c r="E4844" s="50" t="s">
        <v>3488</v>
      </c>
      <c r="F4844" s="50" t="s">
        <v>3488</v>
      </c>
      <c r="G4844" s="50">
        <v>3934.299</v>
      </c>
      <c r="H4844" s="50" t="str">
        <f>IF(VLOOKUP(E4844,'Cross-Page Data'!$D$4:$F$48,3,FALSE)="natural gas",VLOOKUP(D4844,'Cross-Page Data'!$I$4:$J$19,2,FALSE),IF(VLOOKUP(E4844,'Cross-Page Data'!$D$4:$F$48,3,FALSE)="solar",IF(D4844="PV","solar PV","solar thermal"),IF(VLOOKUP(E4844,'Cross-Page Data'!$D$4:$F$48,3,FALSE)="wind",VLOOKUP(D4844,'Cross-Page Data'!$I$4:$J$19,2,FALSE),IF(VLOOKUP(E4844,'Cross-Page Data'!$D$4:$F$48,3,FALSE)="hydro",VLOOKUP(D4844,'Cross-Page Data'!$I$4:$J$19,2,FALSE),VLOOKUP(E4844,'Cross-Page Data'!$D$4:$F$48,3,FALSE)))))</f>
        <v>natural gas peaker</v>
      </c>
      <c r="I4844" s="50" t="b">
        <f t="shared" si="75"/>
        <v>1</v>
      </c>
    </row>
    <row r="4845" spans="1:9">
      <c r="A4845" s="50">
        <v>10300</v>
      </c>
      <c r="B4845" s="50" t="s">
        <v>3403</v>
      </c>
      <c r="C4845" s="50" t="s">
        <v>3497</v>
      </c>
      <c r="D4845" s="50" t="s">
        <v>3491</v>
      </c>
      <c r="E4845" s="50" t="s">
        <v>3517</v>
      </c>
      <c r="F4845" s="50" t="s">
        <v>3517</v>
      </c>
      <c r="G4845" s="50">
        <v>0</v>
      </c>
      <c r="H4845" s="50" t="str">
        <f>IF(VLOOKUP(E4845,'Cross-Page Data'!$D$4:$F$48,3,FALSE)="natural gas",VLOOKUP(D4845,'Cross-Page Data'!$I$4:$J$19,2,FALSE),IF(VLOOKUP(E4845,'Cross-Page Data'!$D$4:$F$48,3,FALSE)="solar",IF(D4845="PV","solar PV","solar thermal"),IF(VLOOKUP(E4845,'Cross-Page Data'!$D$4:$F$48,3,FALSE)="wind",VLOOKUP(D4845,'Cross-Page Data'!$I$4:$J$19,2,FALSE),IF(VLOOKUP(E4845,'Cross-Page Data'!$D$4:$F$48,3,FALSE)="hydro",VLOOKUP(D4845,'Cross-Page Data'!$I$4:$J$19,2,FALSE),VLOOKUP(E4845,'Cross-Page Data'!$D$4:$F$48,3,FALSE)))))</f>
        <v>petroleum</v>
      </c>
      <c r="I4845" s="50" t="b">
        <f t="shared" si="75"/>
        <v>1</v>
      </c>
    </row>
    <row r="4846" spans="1:9">
      <c r="A4846" s="50">
        <v>10300</v>
      </c>
      <c r="B4846" s="50" t="s">
        <v>3403</v>
      </c>
      <c r="C4846" s="50" t="s">
        <v>3497</v>
      </c>
      <c r="D4846" s="50" t="s">
        <v>3491</v>
      </c>
      <c r="E4846" s="50" t="s">
        <v>3534</v>
      </c>
      <c r="F4846" s="50" t="s">
        <v>3524</v>
      </c>
      <c r="G4846" s="50">
        <v>0</v>
      </c>
      <c r="H4846" s="50" t="str">
        <f>IF(VLOOKUP(E4846,'Cross-Page Data'!$D$4:$F$48,3,FALSE)="natural gas",VLOOKUP(D4846,'Cross-Page Data'!$I$4:$J$19,2,FALSE),IF(VLOOKUP(E4846,'Cross-Page Data'!$D$4:$F$48,3,FALSE)="solar",IF(D4846="PV","solar PV","solar thermal"),IF(VLOOKUP(E4846,'Cross-Page Data'!$D$4:$F$48,3,FALSE)="wind",VLOOKUP(D4846,'Cross-Page Data'!$I$4:$J$19,2,FALSE),IF(VLOOKUP(E4846,'Cross-Page Data'!$D$4:$F$48,3,FALSE)="hydro",VLOOKUP(D4846,'Cross-Page Data'!$I$4:$J$19,2,FALSE),VLOOKUP(E4846,'Cross-Page Data'!$D$4:$F$48,3,FALSE)))))</f>
        <v>other</v>
      </c>
      <c r="I4846" s="50" t="b">
        <f t="shared" si="75"/>
        <v>1</v>
      </c>
    </row>
    <row r="4847" spans="1:9">
      <c r="A4847" s="50">
        <v>10300</v>
      </c>
      <c r="B4847" s="50" t="s">
        <v>3403</v>
      </c>
      <c r="C4847" s="50" t="s">
        <v>3497</v>
      </c>
      <c r="D4847" s="50" t="s">
        <v>3491</v>
      </c>
      <c r="E4847" s="50" t="s">
        <v>3507</v>
      </c>
      <c r="F4847" s="50" t="s">
        <v>3508</v>
      </c>
      <c r="G4847" s="50">
        <v>338363.7</v>
      </c>
      <c r="H4847" s="50" t="str">
        <f>IF(VLOOKUP(E4847,'Cross-Page Data'!$D$4:$F$48,3,FALSE)="natural gas",VLOOKUP(D4847,'Cross-Page Data'!$I$4:$J$19,2,FALSE),IF(VLOOKUP(E4847,'Cross-Page Data'!$D$4:$F$48,3,FALSE)="solar",IF(D4847="PV","solar PV","solar thermal"),IF(VLOOKUP(E4847,'Cross-Page Data'!$D$4:$F$48,3,FALSE)="wind",VLOOKUP(D4847,'Cross-Page Data'!$I$4:$J$19,2,FALSE),IF(VLOOKUP(E4847,'Cross-Page Data'!$D$4:$F$48,3,FALSE)="hydro",VLOOKUP(D4847,'Cross-Page Data'!$I$4:$J$19,2,FALSE),VLOOKUP(E4847,'Cross-Page Data'!$D$4:$F$48,3,FALSE)))))</f>
        <v>biomass</v>
      </c>
      <c r="I4847" s="50" t="b">
        <f t="shared" si="75"/>
        <v>1</v>
      </c>
    </row>
    <row r="4848" spans="1:9">
      <c r="A4848" s="50">
        <v>10301</v>
      </c>
      <c r="B4848" s="50" t="s">
        <v>3417</v>
      </c>
      <c r="C4848" s="50" t="s">
        <v>3535</v>
      </c>
      <c r="D4848" s="50" t="s">
        <v>3491</v>
      </c>
      <c r="E4848" s="50" t="s">
        <v>3488</v>
      </c>
      <c r="F4848" s="50" t="s">
        <v>3488</v>
      </c>
      <c r="G4848" s="50">
        <v>18786</v>
      </c>
      <c r="H4848" s="50" t="str">
        <f>IF(VLOOKUP(E4848,'Cross-Page Data'!$D$4:$F$48,3,FALSE)="natural gas",VLOOKUP(D4848,'Cross-Page Data'!$I$4:$J$19,2,FALSE),IF(VLOOKUP(E4848,'Cross-Page Data'!$D$4:$F$48,3,FALSE)="solar",IF(D4848="PV","solar PV","solar thermal"),IF(VLOOKUP(E4848,'Cross-Page Data'!$D$4:$F$48,3,FALSE)="wind",VLOOKUP(D4848,'Cross-Page Data'!$I$4:$J$19,2,FALSE),IF(VLOOKUP(E4848,'Cross-Page Data'!$D$4:$F$48,3,FALSE)="hydro",VLOOKUP(D4848,'Cross-Page Data'!$I$4:$J$19,2,FALSE),VLOOKUP(E4848,'Cross-Page Data'!$D$4:$F$48,3,FALSE)))))</f>
        <v>natural gas peaker</v>
      </c>
      <c r="I4848" s="50" t="b">
        <f t="shared" si="75"/>
        <v>0</v>
      </c>
    </row>
    <row r="4849" spans="1:9">
      <c r="A4849" s="50">
        <v>10302</v>
      </c>
      <c r="B4849" s="50" t="s">
        <v>3437</v>
      </c>
      <c r="C4849" s="50" t="s">
        <v>3503</v>
      </c>
      <c r="D4849" s="50" t="s">
        <v>3495</v>
      </c>
      <c r="E4849" s="50" t="s">
        <v>3492</v>
      </c>
      <c r="F4849" s="50" t="s">
        <v>3490</v>
      </c>
      <c r="G4849" s="50">
        <v>0</v>
      </c>
      <c r="H4849" s="50" t="str">
        <f>IF(VLOOKUP(E4849,'Cross-Page Data'!$D$4:$F$48,3,FALSE)="natural gas",VLOOKUP(D4849,'Cross-Page Data'!$I$4:$J$19,2,FALSE),IF(VLOOKUP(E4849,'Cross-Page Data'!$D$4:$F$48,3,FALSE)="solar",IF(D4849="PV","solar PV","solar thermal"),IF(VLOOKUP(E4849,'Cross-Page Data'!$D$4:$F$48,3,FALSE)="wind",VLOOKUP(D4849,'Cross-Page Data'!$I$4:$J$19,2,FALSE),IF(VLOOKUP(E4849,'Cross-Page Data'!$D$4:$F$48,3,FALSE)="hydro",VLOOKUP(D4849,'Cross-Page Data'!$I$4:$J$19,2,FALSE),VLOOKUP(E4849,'Cross-Page Data'!$D$4:$F$48,3,FALSE)))))</f>
        <v>hard coal</v>
      </c>
      <c r="I4849" s="50" t="b">
        <f t="shared" si="75"/>
        <v>0</v>
      </c>
    </row>
    <row r="4850" spans="1:9">
      <c r="A4850" s="50">
        <v>10302</v>
      </c>
      <c r="B4850" s="50" t="s">
        <v>3437</v>
      </c>
      <c r="C4850" s="50" t="s">
        <v>3503</v>
      </c>
      <c r="D4850" s="50" t="s">
        <v>3495</v>
      </c>
      <c r="E4850" s="50" t="s">
        <v>3488</v>
      </c>
      <c r="F4850" s="50" t="s">
        <v>3488</v>
      </c>
      <c r="G4850" s="50">
        <v>8937</v>
      </c>
      <c r="H4850" s="50" t="str">
        <f>IF(VLOOKUP(E4850,'Cross-Page Data'!$D$4:$F$48,3,FALSE)="natural gas",VLOOKUP(D4850,'Cross-Page Data'!$I$4:$J$19,2,FALSE),IF(VLOOKUP(E4850,'Cross-Page Data'!$D$4:$F$48,3,FALSE)="solar",IF(D4850="PV","solar PV","solar thermal"),IF(VLOOKUP(E4850,'Cross-Page Data'!$D$4:$F$48,3,FALSE)="wind",VLOOKUP(D4850,'Cross-Page Data'!$I$4:$J$19,2,FALSE),IF(VLOOKUP(E4850,'Cross-Page Data'!$D$4:$F$48,3,FALSE)="hydro",VLOOKUP(D4850,'Cross-Page Data'!$I$4:$J$19,2,FALSE),VLOOKUP(E4850,'Cross-Page Data'!$D$4:$F$48,3,FALSE)))))</f>
        <v>natural gas peaker</v>
      </c>
      <c r="I4850" s="50" t="b">
        <f t="shared" si="75"/>
        <v>0</v>
      </c>
    </row>
    <row r="4851" spans="1:9">
      <c r="A4851" s="50">
        <v>10305</v>
      </c>
      <c r="B4851" s="50" t="s">
        <v>3433</v>
      </c>
      <c r="C4851" s="50" t="s">
        <v>3537</v>
      </c>
      <c r="D4851" s="50" t="s">
        <v>3491</v>
      </c>
      <c r="E4851" s="50" t="s">
        <v>3494</v>
      </c>
      <c r="F4851" s="50" t="s">
        <v>3494</v>
      </c>
      <c r="G4851" s="50">
        <v>0</v>
      </c>
      <c r="H4851" s="50" t="str">
        <f>IF(VLOOKUP(E4851,'Cross-Page Data'!$D$4:$F$48,3,FALSE)="natural gas",VLOOKUP(D4851,'Cross-Page Data'!$I$4:$J$19,2,FALSE),IF(VLOOKUP(E4851,'Cross-Page Data'!$D$4:$F$48,3,FALSE)="solar",IF(D4851="PV","solar PV","solar thermal"),IF(VLOOKUP(E4851,'Cross-Page Data'!$D$4:$F$48,3,FALSE)="wind",VLOOKUP(D4851,'Cross-Page Data'!$I$4:$J$19,2,FALSE),IF(VLOOKUP(E4851,'Cross-Page Data'!$D$4:$F$48,3,FALSE)="hydro",VLOOKUP(D4851,'Cross-Page Data'!$I$4:$J$19,2,FALSE),VLOOKUP(E4851,'Cross-Page Data'!$D$4:$F$48,3,FALSE)))))</f>
        <v>petroleum</v>
      </c>
      <c r="I4851" s="50" t="b">
        <f t="shared" si="75"/>
        <v>0</v>
      </c>
    </row>
    <row r="4852" spans="1:9">
      <c r="A4852" s="50">
        <v>10305</v>
      </c>
      <c r="B4852" s="50" t="s">
        <v>3433</v>
      </c>
      <c r="C4852" s="50" t="s">
        <v>3537</v>
      </c>
      <c r="D4852" s="50" t="s">
        <v>3491</v>
      </c>
      <c r="E4852" s="50" t="s">
        <v>3538</v>
      </c>
      <c r="F4852" s="50" t="s">
        <v>3516</v>
      </c>
      <c r="G4852" s="50">
        <v>18819.405999999999</v>
      </c>
      <c r="H4852" s="50" t="str">
        <f>IF(VLOOKUP(E4852,'Cross-Page Data'!$D$4:$F$48,3,FALSE)="natural gas",VLOOKUP(D4852,'Cross-Page Data'!$I$4:$J$19,2,FALSE),IF(VLOOKUP(E4852,'Cross-Page Data'!$D$4:$F$48,3,FALSE)="solar",IF(D4852="PV","solar PV","solar thermal"),IF(VLOOKUP(E4852,'Cross-Page Data'!$D$4:$F$48,3,FALSE)="wind",VLOOKUP(D4852,'Cross-Page Data'!$I$4:$J$19,2,FALSE),IF(VLOOKUP(E4852,'Cross-Page Data'!$D$4:$F$48,3,FALSE)="hydro",VLOOKUP(D4852,'Cross-Page Data'!$I$4:$J$19,2,FALSE),VLOOKUP(E4852,'Cross-Page Data'!$D$4:$F$48,3,FALSE)))))</f>
        <v>municipal solid waste</v>
      </c>
      <c r="I4852" s="50" t="b">
        <f t="shared" si="75"/>
        <v>0</v>
      </c>
    </row>
    <row r="4853" spans="1:9">
      <c r="A4853" s="50">
        <v>10305</v>
      </c>
      <c r="B4853" s="50" t="s">
        <v>3433</v>
      </c>
      <c r="C4853" s="50" t="s">
        <v>3537</v>
      </c>
      <c r="D4853" s="50" t="s">
        <v>3491</v>
      </c>
      <c r="E4853" s="50" t="s">
        <v>3398</v>
      </c>
      <c r="F4853" s="50" t="s">
        <v>3524</v>
      </c>
      <c r="G4853" s="50">
        <v>23002.292000000001</v>
      </c>
      <c r="H4853" s="50" t="str">
        <f>IF(VLOOKUP(E4853,'Cross-Page Data'!$D$4:$F$48,3,FALSE)="natural gas",VLOOKUP(D4853,'Cross-Page Data'!$I$4:$J$19,2,FALSE),IF(VLOOKUP(E4853,'Cross-Page Data'!$D$4:$F$48,3,FALSE)="solar",IF(D4853="PV","solar PV","solar thermal"),IF(VLOOKUP(E4853,'Cross-Page Data'!$D$4:$F$48,3,FALSE)="wind",VLOOKUP(D4853,'Cross-Page Data'!$I$4:$J$19,2,FALSE),IF(VLOOKUP(E4853,'Cross-Page Data'!$D$4:$F$48,3,FALSE)="hydro",VLOOKUP(D4853,'Cross-Page Data'!$I$4:$J$19,2,FALSE),VLOOKUP(E4853,'Cross-Page Data'!$D$4:$F$48,3,FALSE)))))</f>
        <v>municipal solid waste</v>
      </c>
      <c r="I4853" s="50" t="b">
        <f t="shared" si="75"/>
        <v>0</v>
      </c>
    </row>
    <row r="4854" spans="1:9">
      <c r="A4854" s="50">
        <v>10305</v>
      </c>
      <c r="B4854" s="50" t="s">
        <v>3433</v>
      </c>
      <c r="C4854" s="50" t="s">
        <v>3537</v>
      </c>
      <c r="D4854" s="50" t="s">
        <v>3491</v>
      </c>
      <c r="E4854" s="50" t="s">
        <v>3488</v>
      </c>
      <c r="F4854" s="50" t="s">
        <v>3488</v>
      </c>
      <c r="G4854" s="50">
        <v>477.30200000000002</v>
      </c>
      <c r="H4854" s="50" t="str">
        <f>IF(VLOOKUP(E4854,'Cross-Page Data'!$D$4:$F$48,3,FALSE)="natural gas",VLOOKUP(D4854,'Cross-Page Data'!$I$4:$J$19,2,FALSE),IF(VLOOKUP(E4854,'Cross-Page Data'!$D$4:$F$48,3,FALSE)="solar",IF(D4854="PV","solar PV","solar thermal"),IF(VLOOKUP(E4854,'Cross-Page Data'!$D$4:$F$48,3,FALSE)="wind",VLOOKUP(D4854,'Cross-Page Data'!$I$4:$J$19,2,FALSE),IF(VLOOKUP(E4854,'Cross-Page Data'!$D$4:$F$48,3,FALSE)="hydro",VLOOKUP(D4854,'Cross-Page Data'!$I$4:$J$19,2,FALSE),VLOOKUP(E4854,'Cross-Page Data'!$D$4:$F$48,3,FALSE)))))</f>
        <v>natural gas peaker</v>
      </c>
      <c r="I4854" s="50" t="b">
        <f t="shared" si="75"/>
        <v>0</v>
      </c>
    </row>
    <row r="4855" spans="1:9">
      <c r="A4855" s="50">
        <v>10307</v>
      </c>
      <c r="B4855" s="50" t="s">
        <v>3418</v>
      </c>
      <c r="C4855" s="50" t="s">
        <v>3497</v>
      </c>
      <c r="D4855" s="50" t="s">
        <v>3403</v>
      </c>
      <c r="E4855" s="50" t="s">
        <v>3494</v>
      </c>
      <c r="F4855" s="50" t="s">
        <v>3494</v>
      </c>
      <c r="G4855" s="50">
        <v>161.876</v>
      </c>
      <c r="H4855" s="50" t="str">
        <f>IF(VLOOKUP(E4855,'Cross-Page Data'!$D$4:$F$48,3,FALSE)="natural gas",VLOOKUP(D4855,'Cross-Page Data'!$I$4:$J$19,2,FALSE),IF(VLOOKUP(E4855,'Cross-Page Data'!$D$4:$F$48,3,FALSE)="solar",IF(D4855="PV","solar PV","solar thermal"),IF(VLOOKUP(E4855,'Cross-Page Data'!$D$4:$F$48,3,FALSE)="wind",VLOOKUP(D4855,'Cross-Page Data'!$I$4:$J$19,2,FALSE),IF(VLOOKUP(E4855,'Cross-Page Data'!$D$4:$F$48,3,FALSE)="hydro",VLOOKUP(D4855,'Cross-Page Data'!$I$4:$J$19,2,FALSE),VLOOKUP(E4855,'Cross-Page Data'!$D$4:$F$48,3,FALSE)))))</f>
        <v>petroleum</v>
      </c>
      <c r="I4855" s="50" t="b">
        <f t="shared" si="75"/>
        <v>1</v>
      </c>
    </row>
    <row r="4856" spans="1:9">
      <c r="A4856" s="50">
        <v>10307</v>
      </c>
      <c r="B4856" s="50" t="s">
        <v>3418</v>
      </c>
      <c r="C4856" s="50" t="s">
        <v>3497</v>
      </c>
      <c r="D4856" s="50" t="s">
        <v>3403</v>
      </c>
      <c r="E4856" s="50" t="s">
        <v>3488</v>
      </c>
      <c r="F4856" s="50" t="s">
        <v>3488</v>
      </c>
      <c r="G4856" s="50">
        <v>13519.124</v>
      </c>
      <c r="H4856" s="50" t="str">
        <f>IF(VLOOKUP(E4856,'Cross-Page Data'!$D$4:$F$48,3,FALSE)="natural gas",VLOOKUP(D4856,'Cross-Page Data'!$I$4:$J$19,2,FALSE),IF(VLOOKUP(E4856,'Cross-Page Data'!$D$4:$F$48,3,FALSE)="solar",IF(D4856="PV","solar PV","solar thermal"),IF(VLOOKUP(E4856,'Cross-Page Data'!$D$4:$F$48,3,FALSE)="wind",VLOOKUP(D4856,'Cross-Page Data'!$I$4:$J$19,2,FALSE),IF(VLOOKUP(E4856,'Cross-Page Data'!$D$4:$F$48,3,FALSE)="hydro",VLOOKUP(D4856,'Cross-Page Data'!$I$4:$J$19,2,FALSE),VLOOKUP(E4856,'Cross-Page Data'!$D$4:$F$48,3,FALSE)))))</f>
        <v>natural gas nonpeaker</v>
      </c>
      <c r="I4856" s="50" t="b">
        <f t="shared" si="75"/>
        <v>1</v>
      </c>
    </row>
    <row r="4857" spans="1:9">
      <c r="A4857" s="50">
        <v>10307</v>
      </c>
      <c r="B4857" s="50" t="s">
        <v>3418</v>
      </c>
      <c r="C4857" s="50" t="s">
        <v>3497</v>
      </c>
      <c r="D4857" s="50" t="s">
        <v>3405</v>
      </c>
      <c r="E4857" s="50" t="s">
        <v>3494</v>
      </c>
      <c r="F4857" s="50" t="s">
        <v>3494</v>
      </c>
      <c r="G4857" s="50">
        <v>469.65</v>
      </c>
      <c r="H4857" s="50" t="str">
        <f>IF(VLOOKUP(E4857,'Cross-Page Data'!$D$4:$F$48,3,FALSE)="natural gas",VLOOKUP(D4857,'Cross-Page Data'!$I$4:$J$19,2,FALSE),IF(VLOOKUP(E4857,'Cross-Page Data'!$D$4:$F$48,3,FALSE)="solar",IF(D4857="PV","solar PV","solar thermal"),IF(VLOOKUP(E4857,'Cross-Page Data'!$D$4:$F$48,3,FALSE)="wind",VLOOKUP(D4857,'Cross-Page Data'!$I$4:$J$19,2,FALSE),IF(VLOOKUP(E4857,'Cross-Page Data'!$D$4:$F$48,3,FALSE)="hydro",VLOOKUP(D4857,'Cross-Page Data'!$I$4:$J$19,2,FALSE),VLOOKUP(E4857,'Cross-Page Data'!$D$4:$F$48,3,FALSE)))))</f>
        <v>petroleum</v>
      </c>
      <c r="I4857" s="50" t="b">
        <f t="shared" si="75"/>
        <v>1</v>
      </c>
    </row>
    <row r="4858" spans="1:9">
      <c r="A4858" s="50">
        <v>10307</v>
      </c>
      <c r="B4858" s="50" t="s">
        <v>3418</v>
      </c>
      <c r="C4858" s="50" t="s">
        <v>3497</v>
      </c>
      <c r="D4858" s="50" t="s">
        <v>3405</v>
      </c>
      <c r="E4858" s="50" t="s">
        <v>3488</v>
      </c>
      <c r="F4858" s="50" t="s">
        <v>3488</v>
      </c>
      <c r="G4858" s="50">
        <v>38533.35</v>
      </c>
      <c r="H4858" s="50" t="str">
        <f>IF(VLOOKUP(E4858,'Cross-Page Data'!$D$4:$F$48,3,FALSE)="natural gas",VLOOKUP(D4858,'Cross-Page Data'!$I$4:$J$19,2,FALSE),IF(VLOOKUP(E4858,'Cross-Page Data'!$D$4:$F$48,3,FALSE)="solar",IF(D4858="PV","solar PV","solar thermal"),IF(VLOOKUP(E4858,'Cross-Page Data'!$D$4:$F$48,3,FALSE)="wind",VLOOKUP(D4858,'Cross-Page Data'!$I$4:$J$19,2,FALSE),IF(VLOOKUP(E4858,'Cross-Page Data'!$D$4:$F$48,3,FALSE)="hydro",VLOOKUP(D4858,'Cross-Page Data'!$I$4:$J$19,2,FALSE),VLOOKUP(E4858,'Cross-Page Data'!$D$4:$F$48,3,FALSE)))))</f>
        <v>natural gas nonpeaker</v>
      </c>
      <c r="I4858" s="50" t="b">
        <f t="shared" si="75"/>
        <v>1</v>
      </c>
    </row>
    <row r="4859" spans="1:9">
      <c r="A4859" s="50">
        <v>10308</v>
      </c>
      <c r="B4859" s="50" t="s">
        <v>3430</v>
      </c>
      <c r="C4859" s="50" t="s">
        <v>3497</v>
      </c>
      <c r="D4859" s="50" t="s">
        <v>3403</v>
      </c>
      <c r="E4859" s="50" t="s">
        <v>3488</v>
      </c>
      <c r="F4859" s="50" t="s">
        <v>3488</v>
      </c>
      <c r="G4859" s="50">
        <v>105200</v>
      </c>
      <c r="H4859" s="50" t="str">
        <f>IF(VLOOKUP(E4859,'Cross-Page Data'!$D$4:$F$48,3,FALSE)="natural gas",VLOOKUP(D4859,'Cross-Page Data'!$I$4:$J$19,2,FALSE),IF(VLOOKUP(E4859,'Cross-Page Data'!$D$4:$F$48,3,FALSE)="solar",IF(D4859="PV","solar PV","solar thermal"),IF(VLOOKUP(E4859,'Cross-Page Data'!$D$4:$F$48,3,FALSE)="wind",VLOOKUP(D4859,'Cross-Page Data'!$I$4:$J$19,2,FALSE),IF(VLOOKUP(E4859,'Cross-Page Data'!$D$4:$F$48,3,FALSE)="hydro",VLOOKUP(D4859,'Cross-Page Data'!$I$4:$J$19,2,FALSE),VLOOKUP(E4859,'Cross-Page Data'!$D$4:$F$48,3,FALSE)))))</f>
        <v>natural gas nonpeaker</v>
      </c>
      <c r="I4859" s="50" t="b">
        <f t="shared" si="75"/>
        <v>1</v>
      </c>
    </row>
    <row r="4860" spans="1:9">
      <c r="A4860" s="50">
        <v>10308</v>
      </c>
      <c r="B4860" s="50" t="s">
        <v>3430</v>
      </c>
      <c r="C4860" s="50" t="s">
        <v>3497</v>
      </c>
      <c r="D4860" s="50" t="s">
        <v>3405</v>
      </c>
      <c r="E4860" s="50" t="s">
        <v>3488</v>
      </c>
      <c r="F4860" s="50" t="s">
        <v>3488</v>
      </c>
      <c r="G4860" s="50">
        <v>286836</v>
      </c>
      <c r="H4860" s="50" t="str">
        <f>IF(VLOOKUP(E4860,'Cross-Page Data'!$D$4:$F$48,3,FALSE)="natural gas",VLOOKUP(D4860,'Cross-Page Data'!$I$4:$J$19,2,FALSE),IF(VLOOKUP(E4860,'Cross-Page Data'!$D$4:$F$48,3,FALSE)="solar",IF(D4860="PV","solar PV","solar thermal"),IF(VLOOKUP(E4860,'Cross-Page Data'!$D$4:$F$48,3,FALSE)="wind",VLOOKUP(D4860,'Cross-Page Data'!$I$4:$J$19,2,FALSE),IF(VLOOKUP(E4860,'Cross-Page Data'!$D$4:$F$48,3,FALSE)="hydro",VLOOKUP(D4860,'Cross-Page Data'!$I$4:$J$19,2,FALSE),VLOOKUP(E4860,'Cross-Page Data'!$D$4:$F$48,3,FALSE)))))</f>
        <v>natural gas nonpeaker</v>
      </c>
      <c r="I4860" s="50" t="b">
        <f t="shared" si="75"/>
        <v>1</v>
      </c>
    </row>
    <row r="4861" spans="1:9">
      <c r="A4861" s="50">
        <v>10319</v>
      </c>
      <c r="B4861" s="50" t="s">
        <v>3417</v>
      </c>
      <c r="C4861" s="50" t="s">
        <v>3535</v>
      </c>
      <c r="D4861" s="50" t="s">
        <v>3495</v>
      </c>
      <c r="E4861" s="50" t="s">
        <v>3488</v>
      </c>
      <c r="F4861" s="50" t="s">
        <v>3488</v>
      </c>
      <c r="G4861" s="50">
        <v>435077.5</v>
      </c>
      <c r="H4861" s="50" t="str">
        <f>IF(VLOOKUP(E4861,'Cross-Page Data'!$D$4:$F$48,3,FALSE)="natural gas",VLOOKUP(D4861,'Cross-Page Data'!$I$4:$J$19,2,FALSE),IF(VLOOKUP(E4861,'Cross-Page Data'!$D$4:$F$48,3,FALSE)="solar",IF(D4861="PV","solar PV","solar thermal"),IF(VLOOKUP(E4861,'Cross-Page Data'!$D$4:$F$48,3,FALSE)="wind",VLOOKUP(D4861,'Cross-Page Data'!$I$4:$J$19,2,FALSE),IF(VLOOKUP(E4861,'Cross-Page Data'!$D$4:$F$48,3,FALSE)="hydro",VLOOKUP(D4861,'Cross-Page Data'!$I$4:$J$19,2,FALSE),VLOOKUP(E4861,'Cross-Page Data'!$D$4:$F$48,3,FALSE)))))</f>
        <v>natural gas peaker</v>
      </c>
      <c r="I4861" s="50" t="b">
        <f t="shared" si="75"/>
        <v>0</v>
      </c>
    </row>
    <row r="4862" spans="1:9">
      <c r="A4862" s="50">
        <v>10319</v>
      </c>
      <c r="B4862" s="50" t="s">
        <v>3417</v>
      </c>
      <c r="C4862" s="50" t="s">
        <v>3535</v>
      </c>
      <c r="D4862" s="50" t="s">
        <v>3495</v>
      </c>
      <c r="E4862" s="50" t="s">
        <v>3525</v>
      </c>
      <c r="F4862" s="50" t="s">
        <v>3526</v>
      </c>
      <c r="G4862" s="50">
        <v>186703.1</v>
      </c>
      <c r="H4862" s="50" t="str">
        <f>IF(VLOOKUP(E4862,'Cross-Page Data'!$D$4:$F$48,3,FALSE)="natural gas",VLOOKUP(D4862,'Cross-Page Data'!$I$4:$J$19,2,FALSE),IF(VLOOKUP(E4862,'Cross-Page Data'!$D$4:$F$48,3,FALSE)="solar",IF(D4862="PV","solar PV","solar thermal"),IF(VLOOKUP(E4862,'Cross-Page Data'!$D$4:$F$48,3,FALSE)="wind",VLOOKUP(D4862,'Cross-Page Data'!$I$4:$J$19,2,FALSE),IF(VLOOKUP(E4862,'Cross-Page Data'!$D$4:$F$48,3,FALSE)="hydro",VLOOKUP(D4862,'Cross-Page Data'!$I$4:$J$19,2,FALSE),VLOOKUP(E4862,'Cross-Page Data'!$D$4:$F$48,3,FALSE)))))</f>
        <v>other</v>
      </c>
      <c r="I4862" s="50" t="b">
        <f t="shared" si="75"/>
        <v>0</v>
      </c>
    </row>
    <row r="4863" spans="1:9">
      <c r="A4863" s="50">
        <v>10319</v>
      </c>
      <c r="B4863" s="50" t="s">
        <v>3417</v>
      </c>
      <c r="C4863" s="50" t="s">
        <v>3535</v>
      </c>
      <c r="D4863" s="50" t="s">
        <v>3491</v>
      </c>
      <c r="E4863" s="50" t="s">
        <v>3488</v>
      </c>
      <c r="F4863" s="50" t="s">
        <v>3488</v>
      </c>
      <c r="G4863" s="50">
        <v>9918.25</v>
      </c>
      <c r="H4863" s="50" t="str">
        <f>IF(VLOOKUP(E4863,'Cross-Page Data'!$D$4:$F$48,3,FALSE)="natural gas",VLOOKUP(D4863,'Cross-Page Data'!$I$4:$J$19,2,FALSE),IF(VLOOKUP(E4863,'Cross-Page Data'!$D$4:$F$48,3,FALSE)="solar",IF(D4863="PV","solar PV","solar thermal"),IF(VLOOKUP(E4863,'Cross-Page Data'!$D$4:$F$48,3,FALSE)="wind",VLOOKUP(D4863,'Cross-Page Data'!$I$4:$J$19,2,FALSE),IF(VLOOKUP(E4863,'Cross-Page Data'!$D$4:$F$48,3,FALSE)="hydro",VLOOKUP(D4863,'Cross-Page Data'!$I$4:$J$19,2,FALSE),VLOOKUP(E4863,'Cross-Page Data'!$D$4:$F$48,3,FALSE)))))</f>
        <v>natural gas peaker</v>
      </c>
      <c r="I4863" s="50" t="b">
        <f t="shared" si="75"/>
        <v>0</v>
      </c>
    </row>
    <row r="4864" spans="1:9">
      <c r="A4864" s="50">
        <v>10323</v>
      </c>
      <c r="B4864" s="50" t="s">
        <v>3436</v>
      </c>
      <c r="C4864" s="50" t="s">
        <v>3497</v>
      </c>
      <c r="D4864" s="50" t="s">
        <v>3485</v>
      </c>
      <c r="E4864" s="50" t="s">
        <v>3486</v>
      </c>
      <c r="F4864" s="50" t="s">
        <v>3487</v>
      </c>
      <c r="G4864" s="50">
        <v>13331</v>
      </c>
      <c r="H4864" s="50" t="str">
        <f>IF(VLOOKUP(E4864,'Cross-Page Data'!$D$4:$F$48,3,FALSE)="natural gas",VLOOKUP(D4864,'Cross-Page Data'!$I$4:$J$19,2,FALSE),IF(VLOOKUP(E4864,'Cross-Page Data'!$D$4:$F$48,3,FALSE)="solar",IF(D4864="PV","solar PV","solar thermal"),IF(VLOOKUP(E4864,'Cross-Page Data'!$D$4:$F$48,3,FALSE)="wind",VLOOKUP(D4864,'Cross-Page Data'!$I$4:$J$19,2,FALSE),IF(VLOOKUP(E4864,'Cross-Page Data'!$D$4:$F$48,3,FALSE)="hydro",VLOOKUP(D4864,'Cross-Page Data'!$I$4:$J$19,2,FALSE),VLOOKUP(E4864,'Cross-Page Data'!$D$4:$F$48,3,FALSE)))))</f>
        <v>hydro</v>
      </c>
      <c r="I4864" s="50" t="b">
        <f t="shared" si="75"/>
        <v>1</v>
      </c>
    </row>
    <row r="4865" spans="1:9">
      <c r="A4865" s="50">
        <v>10324</v>
      </c>
      <c r="B4865" s="50" t="s">
        <v>3436</v>
      </c>
      <c r="C4865" s="50" t="s">
        <v>3497</v>
      </c>
      <c r="D4865" s="50" t="s">
        <v>3485</v>
      </c>
      <c r="E4865" s="50" t="s">
        <v>3486</v>
      </c>
      <c r="F4865" s="50" t="s">
        <v>3487</v>
      </c>
      <c r="G4865" s="50">
        <v>7178</v>
      </c>
      <c r="H4865" s="50" t="str">
        <f>IF(VLOOKUP(E4865,'Cross-Page Data'!$D$4:$F$48,3,FALSE)="natural gas",VLOOKUP(D4865,'Cross-Page Data'!$I$4:$J$19,2,FALSE),IF(VLOOKUP(E4865,'Cross-Page Data'!$D$4:$F$48,3,FALSE)="solar",IF(D4865="PV","solar PV","solar thermal"),IF(VLOOKUP(E4865,'Cross-Page Data'!$D$4:$F$48,3,FALSE)="wind",VLOOKUP(D4865,'Cross-Page Data'!$I$4:$J$19,2,FALSE),IF(VLOOKUP(E4865,'Cross-Page Data'!$D$4:$F$48,3,FALSE)="hydro",VLOOKUP(D4865,'Cross-Page Data'!$I$4:$J$19,2,FALSE),VLOOKUP(E4865,'Cross-Page Data'!$D$4:$F$48,3,FALSE)))))</f>
        <v>hydro</v>
      </c>
      <c r="I4865" s="50" t="b">
        <f t="shared" si="75"/>
        <v>1</v>
      </c>
    </row>
    <row r="4866" spans="1:9">
      <c r="A4866" s="50">
        <v>10325</v>
      </c>
      <c r="B4866" s="50" t="s">
        <v>3412</v>
      </c>
      <c r="C4866" s="50" t="s">
        <v>3497</v>
      </c>
      <c r="D4866" s="50" t="s">
        <v>3485</v>
      </c>
      <c r="E4866" s="50" t="s">
        <v>3486</v>
      </c>
      <c r="F4866" s="50" t="s">
        <v>3487</v>
      </c>
      <c r="G4866" s="50">
        <v>10281</v>
      </c>
      <c r="H4866" s="50" t="str">
        <f>IF(VLOOKUP(E4866,'Cross-Page Data'!$D$4:$F$48,3,FALSE)="natural gas",VLOOKUP(D4866,'Cross-Page Data'!$I$4:$J$19,2,FALSE),IF(VLOOKUP(E4866,'Cross-Page Data'!$D$4:$F$48,3,FALSE)="solar",IF(D4866="PV","solar PV","solar thermal"),IF(VLOOKUP(E4866,'Cross-Page Data'!$D$4:$F$48,3,FALSE)="wind",VLOOKUP(D4866,'Cross-Page Data'!$I$4:$J$19,2,FALSE),IF(VLOOKUP(E4866,'Cross-Page Data'!$D$4:$F$48,3,FALSE)="hydro",VLOOKUP(D4866,'Cross-Page Data'!$I$4:$J$19,2,FALSE),VLOOKUP(E4866,'Cross-Page Data'!$D$4:$F$48,3,FALSE)))))</f>
        <v>hydro</v>
      </c>
      <c r="I4866" s="50" t="b">
        <f t="shared" si="75"/>
        <v>1</v>
      </c>
    </row>
    <row r="4867" spans="1:9">
      <c r="A4867" s="50">
        <v>10328</v>
      </c>
      <c r="B4867" s="50" t="s">
        <v>3421</v>
      </c>
      <c r="C4867" s="50" t="s">
        <v>3537</v>
      </c>
      <c r="D4867" s="50" t="s">
        <v>3495</v>
      </c>
      <c r="E4867" s="50" t="s">
        <v>3488</v>
      </c>
      <c r="F4867" s="50" t="s">
        <v>3488</v>
      </c>
      <c r="G4867" s="50">
        <v>28026.04</v>
      </c>
      <c r="H4867" s="50" t="str">
        <f>IF(VLOOKUP(E4867,'Cross-Page Data'!$D$4:$F$48,3,FALSE)="natural gas",VLOOKUP(D4867,'Cross-Page Data'!$I$4:$J$19,2,FALSE),IF(VLOOKUP(E4867,'Cross-Page Data'!$D$4:$F$48,3,FALSE)="solar",IF(D4867="PV","solar PV","solar thermal"),IF(VLOOKUP(E4867,'Cross-Page Data'!$D$4:$F$48,3,FALSE)="wind",VLOOKUP(D4867,'Cross-Page Data'!$I$4:$J$19,2,FALSE),IF(VLOOKUP(E4867,'Cross-Page Data'!$D$4:$F$48,3,FALSE)="hydro",VLOOKUP(D4867,'Cross-Page Data'!$I$4:$J$19,2,FALSE),VLOOKUP(E4867,'Cross-Page Data'!$D$4:$F$48,3,FALSE)))))</f>
        <v>natural gas peaker</v>
      </c>
      <c r="I4867" s="50" t="b">
        <f t="shared" si="75"/>
        <v>0</v>
      </c>
    </row>
    <row r="4868" spans="1:9">
      <c r="A4868" s="50">
        <v>10328</v>
      </c>
      <c r="B4868" s="50" t="s">
        <v>3421</v>
      </c>
      <c r="C4868" s="50" t="s">
        <v>3537</v>
      </c>
      <c r="D4868" s="50" t="s">
        <v>3491</v>
      </c>
      <c r="E4868" s="50" t="s">
        <v>3492</v>
      </c>
      <c r="F4868" s="50" t="s">
        <v>3490</v>
      </c>
      <c r="G4868" s="50">
        <v>0</v>
      </c>
      <c r="H4868" s="50" t="str">
        <f>IF(VLOOKUP(E4868,'Cross-Page Data'!$D$4:$F$48,3,FALSE)="natural gas",VLOOKUP(D4868,'Cross-Page Data'!$I$4:$J$19,2,FALSE),IF(VLOOKUP(E4868,'Cross-Page Data'!$D$4:$F$48,3,FALSE)="solar",IF(D4868="PV","solar PV","solar thermal"),IF(VLOOKUP(E4868,'Cross-Page Data'!$D$4:$F$48,3,FALSE)="wind",VLOOKUP(D4868,'Cross-Page Data'!$I$4:$J$19,2,FALSE),IF(VLOOKUP(E4868,'Cross-Page Data'!$D$4:$F$48,3,FALSE)="hydro",VLOOKUP(D4868,'Cross-Page Data'!$I$4:$J$19,2,FALSE),VLOOKUP(E4868,'Cross-Page Data'!$D$4:$F$48,3,FALSE)))))</f>
        <v>hard coal</v>
      </c>
      <c r="I4868" s="50" t="b">
        <f t="shared" si="75"/>
        <v>0</v>
      </c>
    </row>
    <row r="4869" spans="1:9">
      <c r="A4869" s="50">
        <v>10328</v>
      </c>
      <c r="B4869" s="50" t="s">
        <v>3421</v>
      </c>
      <c r="C4869" s="50" t="s">
        <v>3537</v>
      </c>
      <c r="D4869" s="50" t="s">
        <v>3491</v>
      </c>
      <c r="E4869" s="50" t="s">
        <v>3488</v>
      </c>
      <c r="F4869" s="50" t="s">
        <v>3488</v>
      </c>
      <c r="G4869" s="50">
        <v>278332.31</v>
      </c>
      <c r="H4869" s="50" t="str">
        <f>IF(VLOOKUP(E4869,'Cross-Page Data'!$D$4:$F$48,3,FALSE)="natural gas",VLOOKUP(D4869,'Cross-Page Data'!$I$4:$J$19,2,FALSE),IF(VLOOKUP(E4869,'Cross-Page Data'!$D$4:$F$48,3,FALSE)="solar",IF(D4869="PV","solar PV","solar thermal"),IF(VLOOKUP(E4869,'Cross-Page Data'!$D$4:$F$48,3,FALSE)="wind",VLOOKUP(D4869,'Cross-Page Data'!$I$4:$J$19,2,FALSE),IF(VLOOKUP(E4869,'Cross-Page Data'!$D$4:$F$48,3,FALSE)="hydro",VLOOKUP(D4869,'Cross-Page Data'!$I$4:$J$19,2,FALSE),VLOOKUP(E4869,'Cross-Page Data'!$D$4:$F$48,3,FALSE)))))</f>
        <v>natural gas peaker</v>
      </c>
      <c r="I4869" s="50" t="b">
        <f t="shared" si="75"/>
        <v>0</v>
      </c>
    </row>
    <row r="4870" spans="1:9">
      <c r="A4870" s="50">
        <v>10328</v>
      </c>
      <c r="B4870" s="50" t="s">
        <v>3421</v>
      </c>
      <c r="C4870" s="50" t="s">
        <v>3537</v>
      </c>
      <c r="D4870" s="50" t="s">
        <v>3491</v>
      </c>
      <c r="E4870" s="50" t="s">
        <v>3507</v>
      </c>
      <c r="F4870" s="50" t="s">
        <v>3508</v>
      </c>
      <c r="G4870" s="50">
        <v>0</v>
      </c>
      <c r="H4870" s="50" t="str">
        <f>IF(VLOOKUP(E4870,'Cross-Page Data'!$D$4:$F$48,3,FALSE)="natural gas",VLOOKUP(D4870,'Cross-Page Data'!$I$4:$J$19,2,FALSE),IF(VLOOKUP(E4870,'Cross-Page Data'!$D$4:$F$48,3,FALSE)="solar",IF(D4870="PV","solar PV","solar thermal"),IF(VLOOKUP(E4870,'Cross-Page Data'!$D$4:$F$48,3,FALSE)="wind",VLOOKUP(D4870,'Cross-Page Data'!$I$4:$J$19,2,FALSE),IF(VLOOKUP(E4870,'Cross-Page Data'!$D$4:$F$48,3,FALSE)="hydro",VLOOKUP(D4870,'Cross-Page Data'!$I$4:$J$19,2,FALSE),VLOOKUP(E4870,'Cross-Page Data'!$D$4:$F$48,3,FALSE)))))</f>
        <v>biomass</v>
      </c>
      <c r="I4870" s="50" t="b">
        <f t="shared" si="75"/>
        <v>0</v>
      </c>
    </row>
    <row r="4871" spans="1:9">
      <c r="A4871" s="50">
        <v>10334</v>
      </c>
      <c r="B4871" s="50" t="s">
        <v>3410</v>
      </c>
      <c r="C4871" s="50" t="s">
        <v>3503</v>
      </c>
      <c r="D4871" s="50" t="s">
        <v>3491</v>
      </c>
      <c r="E4871" s="50" t="s">
        <v>3494</v>
      </c>
      <c r="F4871" s="50" t="s">
        <v>3494</v>
      </c>
      <c r="G4871" s="50">
        <v>5769.0050000000001</v>
      </c>
      <c r="H4871" s="50" t="str">
        <f>IF(VLOOKUP(E4871,'Cross-Page Data'!$D$4:$F$48,3,FALSE)="natural gas",VLOOKUP(D4871,'Cross-Page Data'!$I$4:$J$19,2,FALSE),IF(VLOOKUP(E4871,'Cross-Page Data'!$D$4:$F$48,3,FALSE)="solar",IF(D4871="PV","solar PV","solar thermal"),IF(VLOOKUP(E4871,'Cross-Page Data'!$D$4:$F$48,3,FALSE)="wind",VLOOKUP(D4871,'Cross-Page Data'!$I$4:$J$19,2,FALSE),IF(VLOOKUP(E4871,'Cross-Page Data'!$D$4:$F$48,3,FALSE)="hydro",VLOOKUP(D4871,'Cross-Page Data'!$I$4:$J$19,2,FALSE),VLOOKUP(E4871,'Cross-Page Data'!$D$4:$F$48,3,FALSE)))))</f>
        <v>petroleum</v>
      </c>
      <c r="I4871" s="50" t="b">
        <f t="shared" si="75"/>
        <v>0</v>
      </c>
    </row>
    <row r="4872" spans="1:9">
      <c r="A4872" s="50">
        <v>10334</v>
      </c>
      <c r="B4872" s="50" t="s">
        <v>3410</v>
      </c>
      <c r="C4872" s="50" t="s">
        <v>3503</v>
      </c>
      <c r="D4872" s="50" t="s">
        <v>3491</v>
      </c>
      <c r="E4872" s="50" t="s">
        <v>3538</v>
      </c>
      <c r="F4872" s="50" t="s">
        <v>3516</v>
      </c>
      <c r="G4872" s="50">
        <v>183290.97</v>
      </c>
      <c r="H4872" s="50" t="str">
        <f>IF(VLOOKUP(E4872,'Cross-Page Data'!$D$4:$F$48,3,FALSE)="natural gas",VLOOKUP(D4872,'Cross-Page Data'!$I$4:$J$19,2,FALSE),IF(VLOOKUP(E4872,'Cross-Page Data'!$D$4:$F$48,3,FALSE)="solar",IF(D4872="PV","solar PV","solar thermal"),IF(VLOOKUP(E4872,'Cross-Page Data'!$D$4:$F$48,3,FALSE)="wind",VLOOKUP(D4872,'Cross-Page Data'!$I$4:$J$19,2,FALSE),IF(VLOOKUP(E4872,'Cross-Page Data'!$D$4:$F$48,3,FALSE)="hydro",VLOOKUP(D4872,'Cross-Page Data'!$I$4:$J$19,2,FALSE),VLOOKUP(E4872,'Cross-Page Data'!$D$4:$F$48,3,FALSE)))))</f>
        <v>municipal solid waste</v>
      </c>
      <c r="I4872" s="50" t="b">
        <f t="shared" ref="I4872:I4935" si="76">IF(AND($L$2=FALSE,OR(C4872="Commercial NAICS Cogen",C4872="Industrial NAICS Cogen",C4872="NAICS-22 Cogen")),FALSE,IF(AND($L$3=FALSE,OR(C4872="Commercial NAICS Cogen",C4872="Commercial NAICS Non-Cogen",C4872="Industrial NAICS Cogen", C4872="industrial NAICS non-Cogen")),FALSE, TRUE))</f>
        <v>0</v>
      </c>
    </row>
    <row r="4873" spans="1:9">
      <c r="A4873" s="50">
        <v>10334</v>
      </c>
      <c r="B4873" s="50" t="s">
        <v>3410</v>
      </c>
      <c r="C4873" s="50" t="s">
        <v>3503</v>
      </c>
      <c r="D4873" s="50" t="s">
        <v>3491</v>
      </c>
      <c r="E4873" s="50" t="s">
        <v>3398</v>
      </c>
      <c r="F4873" s="50" t="s">
        <v>3524</v>
      </c>
      <c r="G4873" s="50">
        <v>224021.02</v>
      </c>
      <c r="H4873" s="50" t="str">
        <f>IF(VLOOKUP(E4873,'Cross-Page Data'!$D$4:$F$48,3,FALSE)="natural gas",VLOOKUP(D4873,'Cross-Page Data'!$I$4:$J$19,2,FALSE),IF(VLOOKUP(E4873,'Cross-Page Data'!$D$4:$F$48,3,FALSE)="solar",IF(D4873="PV","solar PV","solar thermal"),IF(VLOOKUP(E4873,'Cross-Page Data'!$D$4:$F$48,3,FALSE)="wind",VLOOKUP(D4873,'Cross-Page Data'!$I$4:$J$19,2,FALSE),IF(VLOOKUP(E4873,'Cross-Page Data'!$D$4:$F$48,3,FALSE)="hydro",VLOOKUP(D4873,'Cross-Page Data'!$I$4:$J$19,2,FALSE),VLOOKUP(E4873,'Cross-Page Data'!$D$4:$F$48,3,FALSE)))))</f>
        <v>municipal solid waste</v>
      </c>
      <c r="I4873" s="50" t="b">
        <f t="shared" si="76"/>
        <v>0</v>
      </c>
    </row>
    <row r="4874" spans="1:9">
      <c r="A4874" s="50">
        <v>10339</v>
      </c>
      <c r="B4874" s="50" t="s">
        <v>3431</v>
      </c>
      <c r="C4874" s="50" t="s">
        <v>3504</v>
      </c>
      <c r="D4874" s="50" t="s">
        <v>3496</v>
      </c>
      <c r="E4874" s="50" t="s">
        <v>3488</v>
      </c>
      <c r="F4874" s="50" t="s">
        <v>3488</v>
      </c>
      <c r="G4874" s="50">
        <v>22852.112000000001</v>
      </c>
      <c r="H4874" s="50" t="str">
        <f>IF(VLOOKUP(E4874,'Cross-Page Data'!$D$4:$F$48,3,FALSE)="natural gas",VLOOKUP(D4874,'Cross-Page Data'!$I$4:$J$19,2,FALSE),IF(VLOOKUP(E4874,'Cross-Page Data'!$D$4:$F$48,3,FALSE)="solar",IF(D4874="PV","solar PV","solar thermal"),IF(VLOOKUP(E4874,'Cross-Page Data'!$D$4:$F$48,3,FALSE)="wind",VLOOKUP(D4874,'Cross-Page Data'!$I$4:$J$19,2,FALSE),IF(VLOOKUP(E4874,'Cross-Page Data'!$D$4:$F$48,3,FALSE)="hydro",VLOOKUP(D4874,'Cross-Page Data'!$I$4:$J$19,2,FALSE),VLOOKUP(E4874,'Cross-Page Data'!$D$4:$F$48,3,FALSE)))))</f>
        <v>natural gas peaker</v>
      </c>
      <c r="I4874" s="50" t="b">
        <f t="shared" si="76"/>
        <v>1</v>
      </c>
    </row>
    <row r="4875" spans="1:9">
      <c r="A4875" s="50">
        <v>10339</v>
      </c>
      <c r="B4875" s="50" t="s">
        <v>3431</v>
      </c>
      <c r="C4875" s="50" t="s">
        <v>3504</v>
      </c>
      <c r="D4875" s="50" t="s">
        <v>3496</v>
      </c>
      <c r="E4875" s="50" t="s">
        <v>3520</v>
      </c>
      <c r="F4875" s="50" t="s">
        <v>3506</v>
      </c>
      <c r="G4875" s="50">
        <v>6913.4279999999999</v>
      </c>
      <c r="H4875" s="50" t="str">
        <f>IF(VLOOKUP(E4875,'Cross-Page Data'!$D$4:$F$48,3,FALSE)="natural gas",VLOOKUP(D4875,'Cross-Page Data'!$I$4:$J$19,2,FALSE),IF(VLOOKUP(E4875,'Cross-Page Data'!$D$4:$F$48,3,FALSE)="solar",IF(D4875="PV","solar PV","solar thermal"),IF(VLOOKUP(E4875,'Cross-Page Data'!$D$4:$F$48,3,FALSE)="wind",VLOOKUP(D4875,'Cross-Page Data'!$I$4:$J$19,2,FALSE),IF(VLOOKUP(E4875,'Cross-Page Data'!$D$4:$F$48,3,FALSE)="hydro",VLOOKUP(D4875,'Cross-Page Data'!$I$4:$J$19,2,FALSE),VLOOKUP(E4875,'Cross-Page Data'!$D$4:$F$48,3,FALSE)))))</f>
        <v>biomass</v>
      </c>
      <c r="I4875" s="50" t="b">
        <f t="shared" si="76"/>
        <v>1</v>
      </c>
    </row>
    <row r="4876" spans="1:9">
      <c r="A4876" s="50">
        <v>10342</v>
      </c>
      <c r="B4876" s="50" t="s">
        <v>3403</v>
      </c>
      <c r="C4876" s="50" t="s">
        <v>3504</v>
      </c>
      <c r="D4876" s="50" t="s">
        <v>3403</v>
      </c>
      <c r="E4876" s="50" t="s">
        <v>3488</v>
      </c>
      <c r="F4876" s="50" t="s">
        <v>3488</v>
      </c>
      <c r="G4876" s="50">
        <v>105700</v>
      </c>
      <c r="H4876" s="50" t="str">
        <f>IF(VLOOKUP(E4876,'Cross-Page Data'!$D$4:$F$48,3,FALSE)="natural gas",VLOOKUP(D4876,'Cross-Page Data'!$I$4:$J$19,2,FALSE),IF(VLOOKUP(E4876,'Cross-Page Data'!$D$4:$F$48,3,FALSE)="solar",IF(D4876="PV","solar PV","solar thermal"),IF(VLOOKUP(E4876,'Cross-Page Data'!$D$4:$F$48,3,FALSE)="wind",VLOOKUP(D4876,'Cross-Page Data'!$I$4:$J$19,2,FALSE),IF(VLOOKUP(E4876,'Cross-Page Data'!$D$4:$F$48,3,FALSE)="hydro",VLOOKUP(D4876,'Cross-Page Data'!$I$4:$J$19,2,FALSE),VLOOKUP(E4876,'Cross-Page Data'!$D$4:$F$48,3,FALSE)))))</f>
        <v>natural gas nonpeaker</v>
      </c>
      <c r="I4876" s="50" t="b">
        <f t="shared" si="76"/>
        <v>1</v>
      </c>
    </row>
    <row r="4877" spans="1:9">
      <c r="A4877" s="50">
        <v>10342</v>
      </c>
      <c r="B4877" s="50" t="s">
        <v>3403</v>
      </c>
      <c r="C4877" s="50" t="s">
        <v>3504</v>
      </c>
      <c r="D4877" s="50" t="s">
        <v>3405</v>
      </c>
      <c r="E4877" s="50" t="s">
        <v>3488</v>
      </c>
      <c r="F4877" s="50" t="s">
        <v>3488</v>
      </c>
      <c r="G4877" s="50">
        <v>586079</v>
      </c>
      <c r="H4877" s="50" t="str">
        <f>IF(VLOOKUP(E4877,'Cross-Page Data'!$D$4:$F$48,3,FALSE)="natural gas",VLOOKUP(D4877,'Cross-Page Data'!$I$4:$J$19,2,FALSE),IF(VLOOKUP(E4877,'Cross-Page Data'!$D$4:$F$48,3,FALSE)="solar",IF(D4877="PV","solar PV","solar thermal"),IF(VLOOKUP(E4877,'Cross-Page Data'!$D$4:$F$48,3,FALSE)="wind",VLOOKUP(D4877,'Cross-Page Data'!$I$4:$J$19,2,FALSE),IF(VLOOKUP(E4877,'Cross-Page Data'!$D$4:$F$48,3,FALSE)="hydro",VLOOKUP(D4877,'Cross-Page Data'!$I$4:$J$19,2,FALSE),VLOOKUP(E4877,'Cross-Page Data'!$D$4:$F$48,3,FALSE)))))</f>
        <v>natural gas nonpeaker</v>
      </c>
      <c r="I4877" s="50" t="b">
        <f t="shared" si="76"/>
        <v>1</v>
      </c>
    </row>
    <row r="4878" spans="1:9">
      <c r="A4878" s="50">
        <v>10343</v>
      </c>
      <c r="B4878" s="50" t="s">
        <v>3437</v>
      </c>
      <c r="C4878" s="50" t="s">
        <v>3504</v>
      </c>
      <c r="D4878" s="50" t="s">
        <v>3491</v>
      </c>
      <c r="E4878" s="50" t="s">
        <v>3488</v>
      </c>
      <c r="F4878" s="50" t="s">
        <v>3488</v>
      </c>
      <c r="G4878" s="50">
        <v>3892.4859999999999</v>
      </c>
      <c r="H4878" s="50" t="str">
        <f>IF(VLOOKUP(E4878,'Cross-Page Data'!$D$4:$F$48,3,FALSE)="natural gas",VLOOKUP(D4878,'Cross-Page Data'!$I$4:$J$19,2,FALSE),IF(VLOOKUP(E4878,'Cross-Page Data'!$D$4:$F$48,3,FALSE)="solar",IF(D4878="PV","solar PV","solar thermal"),IF(VLOOKUP(E4878,'Cross-Page Data'!$D$4:$F$48,3,FALSE)="wind",VLOOKUP(D4878,'Cross-Page Data'!$I$4:$J$19,2,FALSE),IF(VLOOKUP(E4878,'Cross-Page Data'!$D$4:$F$48,3,FALSE)="hydro",VLOOKUP(D4878,'Cross-Page Data'!$I$4:$J$19,2,FALSE),VLOOKUP(E4878,'Cross-Page Data'!$D$4:$F$48,3,FALSE)))))</f>
        <v>natural gas peaker</v>
      </c>
      <c r="I4878" s="50" t="b">
        <f t="shared" si="76"/>
        <v>1</v>
      </c>
    </row>
    <row r="4879" spans="1:9">
      <c r="A4879" s="50">
        <v>10343</v>
      </c>
      <c r="B4879" s="50" t="s">
        <v>3437</v>
      </c>
      <c r="C4879" s="50" t="s">
        <v>3504</v>
      </c>
      <c r="D4879" s="50" t="s">
        <v>3491</v>
      </c>
      <c r="E4879" s="50" t="s">
        <v>3500</v>
      </c>
      <c r="F4879" s="50" t="s">
        <v>3501</v>
      </c>
      <c r="G4879" s="50">
        <v>0</v>
      </c>
      <c r="H4879" s="50" t="str">
        <f>IF(VLOOKUP(E4879,'Cross-Page Data'!$D$4:$F$48,3,FALSE)="natural gas",VLOOKUP(D4879,'Cross-Page Data'!$I$4:$J$19,2,FALSE),IF(VLOOKUP(E4879,'Cross-Page Data'!$D$4:$F$48,3,FALSE)="solar",IF(D4879="PV","solar PV","solar thermal"),IF(VLOOKUP(E4879,'Cross-Page Data'!$D$4:$F$48,3,FALSE)="wind",VLOOKUP(D4879,'Cross-Page Data'!$I$4:$J$19,2,FALSE),IF(VLOOKUP(E4879,'Cross-Page Data'!$D$4:$F$48,3,FALSE)="hydro",VLOOKUP(D4879,'Cross-Page Data'!$I$4:$J$19,2,FALSE),VLOOKUP(E4879,'Cross-Page Data'!$D$4:$F$48,3,FALSE)))))</f>
        <v>other</v>
      </c>
      <c r="I4879" s="50" t="b">
        <f t="shared" si="76"/>
        <v>1</v>
      </c>
    </row>
    <row r="4880" spans="1:9">
      <c r="A4880" s="50">
        <v>10343</v>
      </c>
      <c r="B4880" s="50" t="s">
        <v>3437</v>
      </c>
      <c r="C4880" s="50" t="s">
        <v>3504</v>
      </c>
      <c r="D4880" s="50" t="s">
        <v>3491</v>
      </c>
      <c r="E4880" s="50" t="s">
        <v>3530</v>
      </c>
      <c r="F4880" s="50" t="s">
        <v>3531</v>
      </c>
      <c r="G4880" s="50">
        <v>77302.513999999996</v>
      </c>
      <c r="H4880" s="50" t="str">
        <f>IF(VLOOKUP(E4880,'Cross-Page Data'!$D$4:$F$48,3,FALSE)="natural gas",VLOOKUP(D4880,'Cross-Page Data'!$I$4:$J$19,2,FALSE),IF(VLOOKUP(E4880,'Cross-Page Data'!$D$4:$F$48,3,FALSE)="solar",IF(D4880="PV","solar PV","solar thermal"),IF(VLOOKUP(E4880,'Cross-Page Data'!$D$4:$F$48,3,FALSE)="wind",VLOOKUP(D4880,'Cross-Page Data'!$I$4:$J$19,2,FALSE),IF(VLOOKUP(E4880,'Cross-Page Data'!$D$4:$F$48,3,FALSE)="hydro",VLOOKUP(D4880,'Cross-Page Data'!$I$4:$J$19,2,FALSE),VLOOKUP(E4880,'Cross-Page Data'!$D$4:$F$48,3,FALSE)))))</f>
        <v>hard coal</v>
      </c>
      <c r="I4880" s="50" t="b">
        <f t="shared" si="76"/>
        <v>1</v>
      </c>
    </row>
    <row r="4881" spans="1:9">
      <c r="A4881" s="50">
        <v>10346</v>
      </c>
      <c r="B4881" s="50" t="s">
        <v>3421</v>
      </c>
      <c r="C4881" s="50" t="s">
        <v>3497</v>
      </c>
      <c r="D4881" s="50" t="s">
        <v>3491</v>
      </c>
      <c r="E4881" s="50" t="s">
        <v>3488</v>
      </c>
      <c r="F4881" s="50" t="s">
        <v>3488</v>
      </c>
      <c r="G4881" s="50">
        <v>1496.375</v>
      </c>
      <c r="H4881" s="50" t="str">
        <f>IF(VLOOKUP(E4881,'Cross-Page Data'!$D$4:$F$48,3,FALSE)="natural gas",VLOOKUP(D4881,'Cross-Page Data'!$I$4:$J$19,2,FALSE),IF(VLOOKUP(E4881,'Cross-Page Data'!$D$4:$F$48,3,FALSE)="solar",IF(D4881="PV","solar PV","solar thermal"),IF(VLOOKUP(E4881,'Cross-Page Data'!$D$4:$F$48,3,FALSE)="wind",VLOOKUP(D4881,'Cross-Page Data'!$I$4:$J$19,2,FALSE),IF(VLOOKUP(E4881,'Cross-Page Data'!$D$4:$F$48,3,FALSE)="hydro",VLOOKUP(D4881,'Cross-Page Data'!$I$4:$J$19,2,FALSE),VLOOKUP(E4881,'Cross-Page Data'!$D$4:$F$48,3,FALSE)))))</f>
        <v>natural gas peaker</v>
      </c>
      <c r="I4881" s="50" t="b">
        <f t="shared" si="76"/>
        <v>1</v>
      </c>
    </row>
    <row r="4882" spans="1:9">
      <c r="A4882" s="50">
        <v>10346</v>
      </c>
      <c r="B4882" s="50" t="s">
        <v>3421</v>
      </c>
      <c r="C4882" s="50" t="s">
        <v>3497</v>
      </c>
      <c r="D4882" s="50" t="s">
        <v>3491</v>
      </c>
      <c r="E4882" s="50" t="s">
        <v>3534</v>
      </c>
      <c r="F4882" s="50" t="s">
        <v>3524</v>
      </c>
      <c r="G4882" s="50">
        <v>5607.4440000000004</v>
      </c>
      <c r="H4882" s="50" t="str">
        <f>IF(VLOOKUP(E4882,'Cross-Page Data'!$D$4:$F$48,3,FALSE)="natural gas",VLOOKUP(D4882,'Cross-Page Data'!$I$4:$J$19,2,FALSE),IF(VLOOKUP(E4882,'Cross-Page Data'!$D$4:$F$48,3,FALSE)="solar",IF(D4882="PV","solar PV","solar thermal"),IF(VLOOKUP(E4882,'Cross-Page Data'!$D$4:$F$48,3,FALSE)="wind",VLOOKUP(D4882,'Cross-Page Data'!$I$4:$J$19,2,FALSE),IF(VLOOKUP(E4882,'Cross-Page Data'!$D$4:$F$48,3,FALSE)="hydro",VLOOKUP(D4882,'Cross-Page Data'!$I$4:$J$19,2,FALSE),VLOOKUP(E4882,'Cross-Page Data'!$D$4:$F$48,3,FALSE)))))</f>
        <v>other</v>
      </c>
      <c r="I4882" s="50" t="b">
        <f t="shared" si="76"/>
        <v>1</v>
      </c>
    </row>
    <row r="4883" spans="1:9">
      <c r="A4883" s="50">
        <v>10346</v>
      </c>
      <c r="B4883" s="50" t="s">
        <v>3421</v>
      </c>
      <c r="C4883" s="50" t="s">
        <v>3497</v>
      </c>
      <c r="D4883" s="50" t="s">
        <v>3491</v>
      </c>
      <c r="E4883" s="50" t="s">
        <v>3507</v>
      </c>
      <c r="F4883" s="50" t="s">
        <v>3508</v>
      </c>
      <c r="G4883" s="50">
        <v>86402.180999999997</v>
      </c>
      <c r="H4883" s="50" t="str">
        <f>IF(VLOOKUP(E4883,'Cross-Page Data'!$D$4:$F$48,3,FALSE)="natural gas",VLOOKUP(D4883,'Cross-Page Data'!$I$4:$J$19,2,FALSE),IF(VLOOKUP(E4883,'Cross-Page Data'!$D$4:$F$48,3,FALSE)="solar",IF(D4883="PV","solar PV","solar thermal"),IF(VLOOKUP(E4883,'Cross-Page Data'!$D$4:$F$48,3,FALSE)="wind",VLOOKUP(D4883,'Cross-Page Data'!$I$4:$J$19,2,FALSE),IF(VLOOKUP(E4883,'Cross-Page Data'!$D$4:$F$48,3,FALSE)="hydro",VLOOKUP(D4883,'Cross-Page Data'!$I$4:$J$19,2,FALSE),VLOOKUP(E4883,'Cross-Page Data'!$D$4:$F$48,3,FALSE)))))</f>
        <v>biomass</v>
      </c>
      <c r="I4883" s="50" t="b">
        <f t="shared" si="76"/>
        <v>1</v>
      </c>
    </row>
    <row r="4884" spans="1:9">
      <c r="A4884" s="50">
        <v>10349</v>
      </c>
      <c r="B4884" s="50" t="s">
        <v>3403</v>
      </c>
      <c r="C4884" s="50" t="s">
        <v>3504</v>
      </c>
      <c r="D4884" s="50" t="s">
        <v>3495</v>
      </c>
      <c r="E4884" s="50" t="s">
        <v>3488</v>
      </c>
      <c r="F4884" s="50" t="s">
        <v>3488</v>
      </c>
      <c r="G4884" s="50">
        <v>221904</v>
      </c>
      <c r="H4884" s="50" t="str">
        <f>IF(VLOOKUP(E4884,'Cross-Page Data'!$D$4:$F$48,3,FALSE)="natural gas",VLOOKUP(D4884,'Cross-Page Data'!$I$4:$J$19,2,FALSE),IF(VLOOKUP(E4884,'Cross-Page Data'!$D$4:$F$48,3,FALSE)="solar",IF(D4884="PV","solar PV","solar thermal"),IF(VLOOKUP(E4884,'Cross-Page Data'!$D$4:$F$48,3,FALSE)="wind",VLOOKUP(D4884,'Cross-Page Data'!$I$4:$J$19,2,FALSE),IF(VLOOKUP(E4884,'Cross-Page Data'!$D$4:$F$48,3,FALSE)="hydro",VLOOKUP(D4884,'Cross-Page Data'!$I$4:$J$19,2,FALSE),VLOOKUP(E4884,'Cross-Page Data'!$D$4:$F$48,3,FALSE)))))</f>
        <v>natural gas peaker</v>
      </c>
      <c r="I4884" s="50" t="b">
        <f t="shared" si="76"/>
        <v>1</v>
      </c>
    </row>
    <row r="4885" spans="1:9">
      <c r="A4885" s="50">
        <v>10350</v>
      </c>
      <c r="B4885" s="50" t="s">
        <v>3403</v>
      </c>
      <c r="C4885" s="50" t="s">
        <v>3504</v>
      </c>
      <c r="D4885" s="50" t="s">
        <v>3403</v>
      </c>
      <c r="E4885" s="50" t="s">
        <v>3488</v>
      </c>
      <c r="F4885" s="50" t="s">
        <v>3488</v>
      </c>
      <c r="G4885" s="50">
        <v>1419</v>
      </c>
      <c r="H4885" s="50" t="str">
        <f>IF(VLOOKUP(E4885,'Cross-Page Data'!$D$4:$F$48,3,FALSE)="natural gas",VLOOKUP(D4885,'Cross-Page Data'!$I$4:$J$19,2,FALSE),IF(VLOOKUP(E4885,'Cross-Page Data'!$D$4:$F$48,3,FALSE)="solar",IF(D4885="PV","solar PV","solar thermal"),IF(VLOOKUP(E4885,'Cross-Page Data'!$D$4:$F$48,3,FALSE)="wind",VLOOKUP(D4885,'Cross-Page Data'!$I$4:$J$19,2,FALSE),IF(VLOOKUP(E4885,'Cross-Page Data'!$D$4:$F$48,3,FALSE)="hydro",VLOOKUP(D4885,'Cross-Page Data'!$I$4:$J$19,2,FALSE),VLOOKUP(E4885,'Cross-Page Data'!$D$4:$F$48,3,FALSE)))))</f>
        <v>natural gas nonpeaker</v>
      </c>
      <c r="I4885" s="50" t="b">
        <f t="shared" si="76"/>
        <v>1</v>
      </c>
    </row>
    <row r="4886" spans="1:9">
      <c r="A4886" s="50">
        <v>10350</v>
      </c>
      <c r="B4886" s="50" t="s">
        <v>3403</v>
      </c>
      <c r="C4886" s="50" t="s">
        <v>3504</v>
      </c>
      <c r="D4886" s="50" t="s">
        <v>3405</v>
      </c>
      <c r="E4886" s="50" t="s">
        <v>3488</v>
      </c>
      <c r="F4886" s="50" t="s">
        <v>3488</v>
      </c>
      <c r="G4886" s="50">
        <v>7392</v>
      </c>
      <c r="H4886" s="50" t="str">
        <f>IF(VLOOKUP(E4886,'Cross-Page Data'!$D$4:$F$48,3,FALSE)="natural gas",VLOOKUP(D4886,'Cross-Page Data'!$I$4:$J$19,2,FALSE),IF(VLOOKUP(E4886,'Cross-Page Data'!$D$4:$F$48,3,FALSE)="solar",IF(D4886="PV","solar PV","solar thermal"),IF(VLOOKUP(E4886,'Cross-Page Data'!$D$4:$F$48,3,FALSE)="wind",VLOOKUP(D4886,'Cross-Page Data'!$I$4:$J$19,2,FALSE),IF(VLOOKUP(E4886,'Cross-Page Data'!$D$4:$F$48,3,FALSE)="hydro",VLOOKUP(D4886,'Cross-Page Data'!$I$4:$J$19,2,FALSE),VLOOKUP(E4886,'Cross-Page Data'!$D$4:$F$48,3,FALSE)))))</f>
        <v>natural gas nonpeaker</v>
      </c>
      <c r="I4886" s="50" t="b">
        <f t="shared" si="76"/>
        <v>1</v>
      </c>
    </row>
    <row r="4887" spans="1:9">
      <c r="A4887" s="50">
        <v>10354</v>
      </c>
      <c r="B4887" s="50" t="s">
        <v>3420</v>
      </c>
      <c r="C4887" s="50" t="s">
        <v>3497</v>
      </c>
      <c r="D4887" s="50" t="s">
        <v>3491</v>
      </c>
      <c r="E4887" s="50" t="s">
        <v>3507</v>
      </c>
      <c r="F4887" s="50" t="s">
        <v>3508</v>
      </c>
      <c r="G4887" s="50">
        <v>222953</v>
      </c>
      <c r="H4887" s="50" t="str">
        <f>IF(VLOOKUP(E4887,'Cross-Page Data'!$D$4:$F$48,3,FALSE)="natural gas",VLOOKUP(D4887,'Cross-Page Data'!$I$4:$J$19,2,FALSE),IF(VLOOKUP(E4887,'Cross-Page Data'!$D$4:$F$48,3,FALSE)="solar",IF(D4887="PV","solar PV","solar thermal"),IF(VLOOKUP(E4887,'Cross-Page Data'!$D$4:$F$48,3,FALSE)="wind",VLOOKUP(D4887,'Cross-Page Data'!$I$4:$J$19,2,FALSE),IF(VLOOKUP(E4887,'Cross-Page Data'!$D$4:$F$48,3,FALSE)="hydro",VLOOKUP(D4887,'Cross-Page Data'!$I$4:$J$19,2,FALSE),VLOOKUP(E4887,'Cross-Page Data'!$D$4:$F$48,3,FALSE)))))</f>
        <v>biomass</v>
      </c>
      <c r="I4887" s="50" t="b">
        <f t="shared" si="76"/>
        <v>1</v>
      </c>
    </row>
    <row r="4888" spans="1:9">
      <c r="A4888" s="50">
        <v>10356</v>
      </c>
      <c r="B4888" s="50" t="s">
        <v>3420</v>
      </c>
      <c r="C4888" s="50" t="s">
        <v>3497</v>
      </c>
      <c r="D4888" s="50" t="s">
        <v>3491</v>
      </c>
      <c r="E4888" s="50" t="s">
        <v>3494</v>
      </c>
      <c r="F4888" s="50" t="s">
        <v>3494</v>
      </c>
      <c r="G4888" s="50">
        <v>0</v>
      </c>
      <c r="H4888" s="50" t="str">
        <f>IF(VLOOKUP(E4888,'Cross-Page Data'!$D$4:$F$48,3,FALSE)="natural gas",VLOOKUP(D4888,'Cross-Page Data'!$I$4:$J$19,2,FALSE),IF(VLOOKUP(E4888,'Cross-Page Data'!$D$4:$F$48,3,FALSE)="solar",IF(D4888="PV","solar PV","solar thermal"),IF(VLOOKUP(E4888,'Cross-Page Data'!$D$4:$F$48,3,FALSE)="wind",VLOOKUP(D4888,'Cross-Page Data'!$I$4:$J$19,2,FALSE),IF(VLOOKUP(E4888,'Cross-Page Data'!$D$4:$F$48,3,FALSE)="hydro",VLOOKUP(D4888,'Cross-Page Data'!$I$4:$J$19,2,FALSE),VLOOKUP(E4888,'Cross-Page Data'!$D$4:$F$48,3,FALSE)))))</f>
        <v>petroleum</v>
      </c>
      <c r="I4888" s="50" t="b">
        <f t="shared" si="76"/>
        <v>1</v>
      </c>
    </row>
    <row r="4889" spans="1:9">
      <c r="A4889" s="50">
        <v>10356</v>
      </c>
      <c r="B4889" s="50" t="s">
        <v>3420</v>
      </c>
      <c r="C4889" s="50" t="s">
        <v>3497</v>
      </c>
      <c r="D4889" s="50" t="s">
        <v>3491</v>
      </c>
      <c r="E4889" s="50" t="s">
        <v>3507</v>
      </c>
      <c r="F4889" s="50" t="s">
        <v>3508</v>
      </c>
      <c r="G4889" s="50">
        <v>63871</v>
      </c>
      <c r="H4889" s="50" t="str">
        <f>IF(VLOOKUP(E4889,'Cross-Page Data'!$D$4:$F$48,3,FALSE)="natural gas",VLOOKUP(D4889,'Cross-Page Data'!$I$4:$J$19,2,FALSE),IF(VLOOKUP(E4889,'Cross-Page Data'!$D$4:$F$48,3,FALSE)="solar",IF(D4889="PV","solar PV","solar thermal"),IF(VLOOKUP(E4889,'Cross-Page Data'!$D$4:$F$48,3,FALSE)="wind",VLOOKUP(D4889,'Cross-Page Data'!$I$4:$J$19,2,FALSE),IF(VLOOKUP(E4889,'Cross-Page Data'!$D$4:$F$48,3,FALSE)="hydro",VLOOKUP(D4889,'Cross-Page Data'!$I$4:$J$19,2,FALSE),VLOOKUP(E4889,'Cross-Page Data'!$D$4:$F$48,3,FALSE)))))</f>
        <v>biomass</v>
      </c>
      <c r="I4889" s="50" t="b">
        <f t="shared" si="76"/>
        <v>1</v>
      </c>
    </row>
    <row r="4890" spans="1:9">
      <c r="A4890" s="50">
        <v>10360</v>
      </c>
      <c r="B4890" s="50" t="s">
        <v>3447</v>
      </c>
      <c r="C4890" s="50" t="s">
        <v>3535</v>
      </c>
      <c r="D4890" s="50" t="s">
        <v>3491</v>
      </c>
      <c r="E4890" s="50" t="s">
        <v>3492</v>
      </c>
      <c r="F4890" s="50" t="s">
        <v>3490</v>
      </c>
      <c r="G4890" s="50">
        <v>58026.877</v>
      </c>
      <c r="H4890" s="50" t="str">
        <f>IF(VLOOKUP(E4890,'Cross-Page Data'!$D$4:$F$48,3,FALSE)="natural gas",VLOOKUP(D4890,'Cross-Page Data'!$I$4:$J$19,2,FALSE),IF(VLOOKUP(E4890,'Cross-Page Data'!$D$4:$F$48,3,FALSE)="solar",IF(D4890="PV","solar PV","solar thermal"),IF(VLOOKUP(E4890,'Cross-Page Data'!$D$4:$F$48,3,FALSE)="wind",VLOOKUP(D4890,'Cross-Page Data'!$I$4:$J$19,2,FALSE),IF(VLOOKUP(E4890,'Cross-Page Data'!$D$4:$F$48,3,FALSE)="hydro",VLOOKUP(D4890,'Cross-Page Data'!$I$4:$J$19,2,FALSE),VLOOKUP(E4890,'Cross-Page Data'!$D$4:$F$48,3,FALSE)))))</f>
        <v>hard coal</v>
      </c>
      <c r="I4890" s="50" t="b">
        <f t="shared" si="76"/>
        <v>0</v>
      </c>
    </row>
    <row r="4891" spans="1:9">
      <c r="A4891" s="50">
        <v>10360</v>
      </c>
      <c r="B4891" s="50" t="s">
        <v>3447</v>
      </c>
      <c r="C4891" s="50" t="s">
        <v>3535</v>
      </c>
      <c r="D4891" s="50" t="s">
        <v>3491</v>
      </c>
      <c r="E4891" s="50" t="s">
        <v>3494</v>
      </c>
      <c r="F4891" s="50" t="s">
        <v>3494</v>
      </c>
      <c r="G4891" s="50">
        <v>0</v>
      </c>
      <c r="H4891" s="50" t="str">
        <f>IF(VLOOKUP(E4891,'Cross-Page Data'!$D$4:$F$48,3,FALSE)="natural gas",VLOOKUP(D4891,'Cross-Page Data'!$I$4:$J$19,2,FALSE),IF(VLOOKUP(E4891,'Cross-Page Data'!$D$4:$F$48,3,FALSE)="solar",IF(D4891="PV","solar PV","solar thermal"),IF(VLOOKUP(E4891,'Cross-Page Data'!$D$4:$F$48,3,FALSE)="wind",VLOOKUP(D4891,'Cross-Page Data'!$I$4:$J$19,2,FALSE),IF(VLOOKUP(E4891,'Cross-Page Data'!$D$4:$F$48,3,FALSE)="hydro",VLOOKUP(D4891,'Cross-Page Data'!$I$4:$J$19,2,FALSE),VLOOKUP(E4891,'Cross-Page Data'!$D$4:$F$48,3,FALSE)))))</f>
        <v>petroleum</v>
      </c>
      <c r="I4891" s="50" t="b">
        <f t="shared" si="76"/>
        <v>0</v>
      </c>
    </row>
    <row r="4892" spans="1:9">
      <c r="A4892" s="50">
        <v>10360</v>
      </c>
      <c r="B4892" s="50" t="s">
        <v>3447</v>
      </c>
      <c r="C4892" s="50" t="s">
        <v>3535</v>
      </c>
      <c r="D4892" s="50" t="s">
        <v>3491</v>
      </c>
      <c r="E4892" s="50" t="s">
        <v>3488</v>
      </c>
      <c r="F4892" s="50" t="s">
        <v>3488</v>
      </c>
      <c r="G4892" s="50">
        <v>90096.123000000007</v>
      </c>
      <c r="H4892" s="50" t="str">
        <f>IF(VLOOKUP(E4892,'Cross-Page Data'!$D$4:$F$48,3,FALSE)="natural gas",VLOOKUP(D4892,'Cross-Page Data'!$I$4:$J$19,2,FALSE),IF(VLOOKUP(E4892,'Cross-Page Data'!$D$4:$F$48,3,FALSE)="solar",IF(D4892="PV","solar PV","solar thermal"),IF(VLOOKUP(E4892,'Cross-Page Data'!$D$4:$F$48,3,FALSE)="wind",VLOOKUP(D4892,'Cross-Page Data'!$I$4:$J$19,2,FALSE),IF(VLOOKUP(E4892,'Cross-Page Data'!$D$4:$F$48,3,FALSE)="hydro",VLOOKUP(D4892,'Cross-Page Data'!$I$4:$J$19,2,FALSE),VLOOKUP(E4892,'Cross-Page Data'!$D$4:$F$48,3,FALSE)))))</f>
        <v>natural gas peaker</v>
      </c>
      <c r="I4892" s="50" t="b">
        <f t="shared" si="76"/>
        <v>0</v>
      </c>
    </row>
    <row r="4893" spans="1:9">
      <c r="A4893" s="50">
        <v>10360</v>
      </c>
      <c r="B4893" s="50" t="s">
        <v>3447</v>
      </c>
      <c r="C4893" s="50" t="s">
        <v>3535</v>
      </c>
      <c r="D4893" s="50" t="s">
        <v>3491</v>
      </c>
      <c r="E4893" s="50" t="s">
        <v>3517</v>
      </c>
      <c r="F4893" s="50" t="s">
        <v>3517</v>
      </c>
      <c r="G4893" s="50">
        <v>0</v>
      </c>
      <c r="H4893" s="50" t="str">
        <f>IF(VLOOKUP(E4893,'Cross-Page Data'!$D$4:$F$48,3,FALSE)="natural gas",VLOOKUP(D4893,'Cross-Page Data'!$I$4:$J$19,2,FALSE),IF(VLOOKUP(E4893,'Cross-Page Data'!$D$4:$F$48,3,FALSE)="solar",IF(D4893="PV","solar PV","solar thermal"),IF(VLOOKUP(E4893,'Cross-Page Data'!$D$4:$F$48,3,FALSE)="wind",VLOOKUP(D4893,'Cross-Page Data'!$I$4:$J$19,2,FALSE),IF(VLOOKUP(E4893,'Cross-Page Data'!$D$4:$F$48,3,FALSE)="hydro",VLOOKUP(D4893,'Cross-Page Data'!$I$4:$J$19,2,FALSE),VLOOKUP(E4893,'Cross-Page Data'!$D$4:$F$48,3,FALSE)))))</f>
        <v>petroleum</v>
      </c>
      <c r="I4893" s="50" t="b">
        <f t="shared" si="76"/>
        <v>0</v>
      </c>
    </row>
    <row r="4894" spans="1:9">
      <c r="A4894" s="50">
        <v>10360</v>
      </c>
      <c r="B4894" s="50" t="s">
        <v>3447</v>
      </c>
      <c r="C4894" s="50" t="s">
        <v>3535</v>
      </c>
      <c r="D4894" s="50" t="s">
        <v>3491</v>
      </c>
      <c r="E4894" s="50" t="s">
        <v>3489</v>
      </c>
      <c r="F4894" s="50" t="s">
        <v>3490</v>
      </c>
      <c r="G4894" s="50">
        <v>0</v>
      </c>
      <c r="H4894" s="50" t="str">
        <f>IF(VLOOKUP(E4894,'Cross-Page Data'!$D$4:$F$48,3,FALSE)="natural gas",VLOOKUP(D4894,'Cross-Page Data'!$I$4:$J$19,2,FALSE),IF(VLOOKUP(E4894,'Cross-Page Data'!$D$4:$F$48,3,FALSE)="solar",IF(D4894="PV","solar PV","solar thermal"),IF(VLOOKUP(E4894,'Cross-Page Data'!$D$4:$F$48,3,FALSE)="wind",VLOOKUP(D4894,'Cross-Page Data'!$I$4:$J$19,2,FALSE),IF(VLOOKUP(E4894,'Cross-Page Data'!$D$4:$F$48,3,FALSE)="hydro",VLOOKUP(D4894,'Cross-Page Data'!$I$4:$J$19,2,FALSE),VLOOKUP(E4894,'Cross-Page Data'!$D$4:$F$48,3,FALSE)))))</f>
        <v>hard coal</v>
      </c>
      <c r="I4894" s="50" t="b">
        <f t="shared" si="76"/>
        <v>0</v>
      </c>
    </row>
    <row r="4895" spans="1:9">
      <c r="A4895" s="50">
        <v>10361</v>
      </c>
      <c r="B4895" s="50" t="s">
        <v>3409</v>
      </c>
      <c r="C4895" s="50" t="s">
        <v>3535</v>
      </c>
      <c r="D4895" s="50" t="s">
        <v>3495</v>
      </c>
      <c r="E4895" s="50" t="s">
        <v>3494</v>
      </c>
      <c r="F4895" s="50" t="s">
        <v>3494</v>
      </c>
      <c r="G4895" s="50">
        <v>0</v>
      </c>
      <c r="H4895" s="50" t="str">
        <f>IF(VLOOKUP(E4895,'Cross-Page Data'!$D$4:$F$48,3,FALSE)="natural gas",VLOOKUP(D4895,'Cross-Page Data'!$I$4:$J$19,2,FALSE),IF(VLOOKUP(E4895,'Cross-Page Data'!$D$4:$F$48,3,FALSE)="solar",IF(D4895="PV","solar PV","solar thermal"),IF(VLOOKUP(E4895,'Cross-Page Data'!$D$4:$F$48,3,FALSE)="wind",VLOOKUP(D4895,'Cross-Page Data'!$I$4:$J$19,2,FALSE),IF(VLOOKUP(E4895,'Cross-Page Data'!$D$4:$F$48,3,FALSE)="hydro",VLOOKUP(D4895,'Cross-Page Data'!$I$4:$J$19,2,FALSE),VLOOKUP(E4895,'Cross-Page Data'!$D$4:$F$48,3,FALSE)))))</f>
        <v>petroleum</v>
      </c>
      <c r="I4895" s="50" t="b">
        <f t="shared" si="76"/>
        <v>0</v>
      </c>
    </row>
    <row r="4896" spans="1:9">
      <c r="A4896" s="50">
        <v>10361</v>
      </c>
      <c r="B4896" s="50" t="s">
        <v>3409</v>
      </c>
      <c r="C4896" s="50" t="s">
        <v>3535</v>
      </c>
      <c r="D4896" s="50" t="s">
        <v>3495</v>
      </c>
      <c r="E4896" s="50" t="s">
        <v>3488</v>
      </c>
      <c r="F4896" s="50" t="s">
        <v>3488</v>
      </c>
      <c r="G4896" s="50">
        <v>10177</v>
      </c>
      <c r="H4896" s="50" t="str">
        <f>IF(VLOOKUP(E4896,'Cross-Page Data'!$D$4:$F$48,3,FALSE)="natural gas",VLOOKUP(D4896,'Cross-Page Data'!$I$4:$J$19,2,FALSE),IF(VLOOKUP(E4896,'Cross-Page Data'!$D$4:$F$48,3,FALSE)="solar",IF(D4896="PV","solar PV","solar thermal"),IF(VLOOKUP(E4896,'Cross-Page Data'!$D$4:$F$48,3,FALSE)="wind",VLOOKUP(D4896,'Cross-Page Data'!$I$4:$J$19,2,FALSE),IF(VLOOKUP(E4896,'Cross-Page Data'!$D$4:$F$48,3,FALSE)="hydro",VLOOKUP(D4896,'Cross-Page Data'!$I$4:$J$19,2,FALSE),VLOOKUP(E4896,'Cross-Page Data'!$D$4:$F$48,3,FALSE)))))</f>
        <v>natural gas peaker</v>
      </c>
      <c r="I4896" s="50" t="b">
        <f t="shared" si="76"/>
        <v>0</v>
      </c>
    </row>
    <row r="4897" spans="1:9">
      <c r="A4897" s="50">
        <v>10361</v>
      </c>
      <c r="B4897" s="50" t="s">
        <v>3409</v>
      </c>
      <c r="C4897" s="50" t="s">
        <v>3535</v>
      </c>
      <c r="D4897" s="50" t="s">
        <v>3491</v>
      </c>
      <c r="E4897" s="50" t="s">
        <v>3492</v>
      </c>
      <c r="F4897" s="50" t="s">
        <v>3490</v>
      </c>
      <c r="G4897" s="50">
        <v>49680.072999999997</v>
      </c>
      <c r="H4897" s="50" t="str">
        <f>IF(VLOOKUP(E4897,'Cross-Page Data'!$D$4:$F$48,3,FALSE)="natural gas",VLOOKUP(D4897,'Cross-Page Data'!$I$4:$J$19,2,FALSE),IF(VLOOKUP(E4897,'Cross-Page Data'!$D$4:$F$48,3,FALSE)="solar",IF(D4897="PV","solar PV","solar thermal"),IF(VLOOKUP(E4897,'Cross-Page Data'!$D$4:$F$48,3,FALSE)="wind",VLOOKUP(D4897,'Cross-Page Data'!$I$4:$J$19,2,FALSE),IF(VLOOKUP(E4897,'Cross-Page Data'!$D$4:$F$48,3,FALSE)="hydro",VLOOKUP(D4897,'Cross-Page Data'!$I$4:$J$19,2,FALSE),VLOOKUP(E4897,'Cross-Page Data'!$D$4:$F$48,3,FALSE)))))</f>
        <v>hard coal</v>
      </c>
      <c r="I4897" s="50" t="b">
        <f t="shared" si="76"/>
        <v>0</v>
      </c>
    </row>
    <row r="4898" spans="1:9">
      <c r="A4898" s="50">
        <v>10361</v>
      </c>
      <c r="B4898" s="50" t="s">
        <v>3409</v>
      </c>
      <c r="C4898" s="50" t="s">
        <v>3535</v>
      </c>
      <c r="D4898" s="50" t="s">
        <v>3491</v>
      </c>
      <c r="E4898" s="50" t="s">
        <v>3494</v>
      </c>
      <c r="F4898" s="50" t="s">
        <v>3494</v>
      </c>
      <c r="G4898" s="50">
        <v>114.715</v>
      </c>
      <c r="H4898" s="50" t="str">
        <f>IF(VLOOKUP(E4898,'Cross-Page Data'!$D$4:$F$48,3,FALSE)="natural gas",VLOOKUP(D4898,'Cross-Page Data'!$I$4:$J$19,2,FALSE),IF(VLOOKUP(E4898,'Cross-Page Data'!$D$4:$F$48,3,FALSE)="solar",IF(D4898="PV","solar PV","solar thermal"),IF(VLOOKUP(E4898,'Cross-Page Data'!$D$4:$F$48,3,FALSE)="wind",VLOOKUP(D4898,'Cross-Page Data'!$I$4:$J$19,2,FALSE),IF(VLOOKUP(E4898,'Cross-Page Data'!$D$4:$F$48,3,FALSE)="hydro",VLOOKUP(D4898,'Cross-Page Data'!$I$4:$J$19,2,FALSE),VLOOKUP(E4898,'Cross-Page Data'!$D$4:$F$48,3,FALSE)))))</f>
        <v>petroleum</v>
      </c>
      <c r="I4898" s="50" t="b">
        <f t="shared" si="76"/>
        <v>0</v>
      </c>
    </row>
    <row r="4899" spans="1:9">
      <c r="A4899" s="50">
        <v>10361</v>
      </c>
      <c r="B4899" s="50" t="s">
        <v>3409</v>
      </c>
      <c r="C4899" s="50" t="s">
        <v>3535</v>
      </c>
      <c r="D4899" s="50" t="s">
        <v>3491</v>
      </c>
      <c r="E4899" s="50" t="s">
        <v>3517</v>
      </c>
      <c r="F4899" s="50" t="s">
        <v>3517</v>
      </c>
      <c r="G4899" s="50">
        <v>139838.21</v>
      </c>
      <c r="H4899" s="50" t="str">
        <f>IF(VLOOKUP(E4899,'Cross-Page Data'!$D$4:$F$48,3,FALSE)="natural gas",VLOOKUP(D4899,'Cross-Page Data'!$I$4:$J$19,2,FALSE),IF(VLOOKUP(E4899,'Cross-Page Data'!$D$4:$F$48,3,FALSE)="solar",IF(D4899="PV","solar PV","solar thermal"),IF(VLOOKUP(E4899,'Cross-Page Data'!$D$4:$F$48,3,FALSE)="wind",VLOOKUP(D4899,'Cross-Page Data'!$I$4:$J$19,2,FALSE),IF(VLOOKUP(E4899,'Cross-Page Data'!$D$4:$F$48,3,FALSE)="hydro",VLOOKUP(D4899,'Cross-Page Data'!$I$4:$J$19,2,FALSE),VLOOKUP(E4899,'Cross-Page Data'!$D$4:$F$48,3,FALSE)))))</f>
        <v>petroleum</v>
      </c>
      <c r="I4899" s="50" t="b">
        <f t="shared" si="76"/>
        <v>0</v>
      </c>
    </row>
    <row r="4900" spans="1:9">
      <c r="A4900" s="50">
        <v>10362</v>
      </c>
      <c r="B4900" s="50" t="s">
        <v>3435</v>
      </c>
      <c r="C4900" s="50" t="s">
        <v>3535</v>
      </c>
      <c r="D4900" s="50" t="s">
        <v>3491</v>
      </c>
      <c r="E4900" s="50" t="s">
        <v>3492</v>
      </c>
      <c r="F4900" s="50" t="s">
        <v>3490</v>
      </c>
      <c r="G4900" s="50">
        <v>2703.4349999999999</v>
      </c>
      <c r="H4900" s="50" t="str">
        <f>IF(VLOOKUP(E4900,'Cross-Page Data'!$D$4:$F$48,3,FALSE)="natural gas",VLOOKUP(D4900,'Cross-Page Data'!$I$4:$J$19,2,FALSE),IF(VLOOKUP(E4900,'Cross-Page Data'!$D$4:$F$48,3,FALSE)="solar",IF(D4900="PV","solar PV","solar thermal"),IF(VLOOKUP(E4900,'Cross-Page Data'!$D$4:$F$48,3,FALSE)="wind",VLOOKUP(D4900,'Cross-Page Data'!$I$4:$J$19,2,FALSE),IF(VLOOKUP(E4900,'Cross-Page Data'!$D$4:$F$48,3,FALSE)="hydro",VLOOKUP(D4900,'Cross-Page Data'!$I$4:$J$19,2,FALSE),VLOOKUP(E4900,'Cross-Page Data'!$D$4:$F$48,3,FALSE)))))</f>
        <v>hard coal</v>
      </c>
      <c r="I4900" s="50" t="b">
        <f t="shared" si="76"/>
        <v>0</v>
      </c>
    </row>
    <row r="4901" spans="1:9">
      <c r="A4901" s="50">
        <v>10362</v>
      </c>
      <c r="B4901" s="50" t="s">
        <v>3435</v>
      </c>
      <c r="C4901" s="50" t="s">
        <v>3535</v>
      </c>
      <c r="D4901" s="50" t="s">
        <v>3491</v>
      </c>
      <c r="E4901" s="50" t="s">
        <v>3488</v>
      </c>
      <c r="F4901" s="50" t="s">
        <v>3488</v>
      </c>
      <c r="G4901" s="50">
        <v>254685.99</v>
      </c>
      <c r="H4901" s="50" t="str">
        <f>IF(VLOOKUP(E4901,'Cross-Page Data'!$D$4:$F$48,3,FALSE)="natural gas",VLOOKUP(D4901,'Cross-Page Data'!$I$4:$J$19,2,FALSE),IF(VLOOKUP(E4901,'Cross-Page Data'!$D$4:$F$48,3,FALSE)="solar",IF(D4901="PV","solar PV","solar thermal"),IF(VLOOKUP(E4901,'Cross-Page Data'!$D$4:$F$48,3,FALSE)="wind",VLOOKUP(D4901,'Cross-Page Data'!$I$4:$J$19,2,FALSE),IF(VLOOKUP(E4901,'Cross-Page Data'!$D$4:$F$48,3,FALSE)="hydro",VLOOKUP(D4901,'Cross-Page Data'!$I$4:$J$19,2,FALSE),VLOOKUP(E4901,'Cross-Page Data'!$D$4:$F$48,3,FALSE)))))</f>
        <v>natural gas peaker</v>
      </c>
      <c r="I4901" s="50" t="b">
        <f t="shared" si="76"/>
        <v>0</v>
      </c>
    </row>
    <row r="4902" spans="1:9">
      <c r="A4902" s="50">
        <v>10362</v>
      </c>
      <c r="B4902" s="50" t="s">
        <v>3435</v>
      </c>
      <c r="C4902" s="50" t="s">
        <v>3535</v>
      </c>
      <c r="D4902" s="50" t="s">
        <v>3491</v>
      </c>
      <c r="E4902" s="50" t="s">
        <v>3489</v>
      </c>
      <c r="F4902" s="50" t="s">
        <v>3490</v>
      </c>
      <c r="G4902" s="50">
        <v>115852.57</v>
      </c>
      <c r="H4902" s="50" t="str">
        <f>IF(VLOOKUP(E4902,'Cross-Page Data'!$D$4:$F$48,3,FALSE)="natural gas",VLOOKUP(D4902,'Cross-Page Data'!$I$4:$J$19,2,FALSE),IF(VLOOKUP(E4902,'Cross-Page Data'!$D$4:$F$48,3,FALSE)="solar",IF(D4902="PV","solar PV","solar thermal"),IF(VLOOKUP(E4902,'Cross-Page Data'!$D$4:$F$48,3,FALSE)="wind",VLOOKUP(D4902,'Cross-Page Data'!$I$4:$J$19,2,FALSE),IF(VLOOKUP(E4902,'Cross-Page Data'!$D$4:$F$48,3,FALSE)="hydro",VLOOKUP(D4902,'Cross-Page Data'!$I$4:$J$19,2,FALSE),VLOOKUP(E4902,'Cross-Page Data'!$D$4:$F$48,3,FALSE)))))</f>
        <v>hard coal</v>
      </c>
      <c r="I4902" s="50" t="b">
        <f t="shared" si="76"/>
        <v>0</v>
      </c>
    </row>
    <row r="4903" spans="1:9">
      <c r="A4903" s="50">
        <v>10377</v>
      </c>
      <c r="B4903" s="50" t="s">
        <v>3444</v>
      </c>
      <c r="C4903" s="50" t="s">
        <v>3504</v>
      </c>
      <c r="D4903" s="50" t="s">
        <v>3491</v>
      </c>
      <c r="E4903" s="50" t="s">
        <v>3492</v>
      </c>
      <c r="F4903" s="50" t="s">
        <v>3490</v>
      </c>
      <c r="G4903" s="50">
        <v>17158</v>
      </c>
      <c r="H4903" s="50" t="str">
        <f>IF(VLOOKUP(E4903,'Cross-Page Data'!$D$4:$F$48,3,FALSE)="natural gas",VLOOKUP(D4903,'Cross-Page Data'!$I$4:$J$19,2,FALSE),IF(VLOOKUP(E4903,'Cross-Page Data'!$D$4:$F$48,3,FALSE)="solar",IF(D4903="PV","solar PV","solar thermal"),IF(VLOOKUP(E4903,'Cross-Page Data'!$D$4:$F$48,3,FALSE)="wind",VLOOKUP(D4903,'Cross-Page Data'!$I$4:$J$19,2,FALSE),IF(VLOOKUP(E4903,'Cross-Page Data'!$D$4:$F$48,3,FALSE)="hydro",VLOOKUP(D4903,'Cross-Page Data'!$I$4:$J$19,2,FALSE),VLOOKUP(E4903,'Cross-Page Data'!$D$4:$F$48,3,FALSE)))))</f>
        <v>hard coal</v>
      </c>
      <c r="I4903" s="50" t="b">
        <f t="shared" si="76"/>
        <v>1</v>
      </c>
    </row>
    <row r="4904" spans="1:9">
      <c r="A4904" s="50">
        <v>10378</v>
      </c>
      <c r="B4904" s="50" t="s">
        <v>3426</v>
      </c>
      <c r="C4904" s="50" t="s">
        <v>3504</v>
      </c>
      <c r="D4904" s="50" t="s">
        <v>3491</v>
      </c>
      <c r="E4904" s="50" t="s">
        <v>3492</v>
      </c>
      <c r="F4904" s="50" t="s">
        <v>3490</v>
      </c>
      <c r="G4904" s="50">
        <v>46487.116000000002</v>
      </c>
      <c r="H4904" s="50" t="str">
        <f>IF(VLOOKUP(E4904,'Cross-Page Data'!$D$4:$F$48,3,FALSE)="natural gas",VLOOKUP(D4904,'Cross-Page Data'!$I$4:$J$19,2,FALSE),IF(VLOOKUP(E4904,'Cross-Page Data'!$D$4:$F$48,3,FALSE)="solar",IF(D4904="PV","solar PV","solar thermal"),IF(VLOOKUP(E4904,'Cross-Page Data'!$D$4:$F$48,3,FALSE)="wind",VLOOKUP(D4904,'Cross-Page Data'!$I$4:$J$19,2,FALSE),IF(VLOOKUP(E4904,'Cross-Page Data'!$D$4:$F$48,3,FALSE)="hydro",VLOOKUP(D4904,'Cross-Page Data'!$I$4:$J$19,2,FALSE),VLOOKUP(E4904,'Cross-Page Data'!$D$4:$F$48,3,FALSE)))))</f>
        <v>hard coal</v>
      </c>
      <c r="I4904" s="50" t="b">
        <f t="shared" si="76"/>
        <v>1</v>
      </c>
    </row>
    <row r="4905" spans="1:9">
      <c r="A4905" s="50">
        <v>10378</v>
      </c>
      <c r="B4905" s="50" t="s">
        <v>3426</v>
      </c>
      <c r="C4905" s="50" t="s">
        <v>3504</v>
      </c>
      <c r="D4905" s="50" t="s">
        <v>3491</v>
      </c>
      <c r="E4905" s="50" t="s">
        <v>3534</v>
      </c>
      <c r="F4905" s="50" t="s">
        <v>3524</v>
      </c>
      <c r="G4905" s="50">
        <v>195692.54</v>
      </c>
      <c r="H4905" s="50" t="str">
        <f>IF(VLOOKUP(E4905,'Cross-Page Data'!$D$4:$F$48,3,FALSE)="natural gas",VLOOKUP(D4905,'Cross-Page Data'!$I$4:$J$19,2,FALSE),IF(VLOOKUP(E4905,'Cross-Page Data'!$D$4:$F$48,3,FALSE)="solar",IF(D4905="PV","solar PV","solar thermal"),IF(VLOOKUP(E4905,'Cross-Page Data'!$D$4:$F$48,3,FALSE)="wind",VLOOKUP(D4905,'Cross-Page Data'!$I$4:$J$19,2,FALSE),IF(VLOOKUP(E4905,'Cross-Page Data'!$D$4:$F$48,3,FALSE)="hydro",VLOOKUP(D4905,'Cross-Page Data'!$I$4:$J$19,2,FALSE),VLOOKUP(E4905,'Cross-Page Data'!$D$4:$F$48,3,FALSE)))))</f>
        <v>other</v>
      </c>
      <c r="I4905" s="50" t="b">
        <f t="shared" si="76"/>
        <v>1</v>
      </c>
    </row>
    <row r="4906" spans="1:9">
      <c r="A4906" s="50">
        <v>10378</v>
      </c>
      <c r="B4906" s="50" t="s">
        <v>3426</v>
      </c>
      <c r="C4906" s="50" t="s">
        <v>3504</v>
      </c>
      <c r="D4906" s="50" t="s">
        <v>3491</v>
      </c>
      <c r="E4906" s="50" t="s">
        <v>3507</v>
      </c>
      <c r="F4906" s="50" t="s">
        <v>3508</v>
      </c>
      <c r="G4906" s="50">
        <v>216335.34</v>
      </c>
      <c r="H4906" s="50" t="str">
        <f>IF(VLOOKUP(E4906,'Cross-Page Data'!$D$4:$F$48,3,FALSE)="natural gas",VLOOKUP(D4906,'Cross-Page Data'!$I$4:$J$19,2,FALSE),IF(VLOOKUP(E4906,'Cross-Page Data'!$D$4:$F$48,3,FALSE)="solar",IF(D4906="PV","solar PV","solar thermal"),IF(VLOOKUP(E4906,'Cross-Page Data'!$D$4:$F$48,3,FALSE)="wind",VLOOKUP(D4906,'Cross-Page Data'!$I$4:$J$19,2,FALSE),IF(VLOOKUP(E4906,'Cross-Page Data'!$D$4:$F$48,3,FALSE)="hydro",VLOOKUP(D4906,'Cross-Page Data'!$I$4:$J$19,2,FALSE),VLOOKUP(E4906,'Cross-Page Data'!$D$4:$F$48,3,FALSE)))))</f>
        <v>biomass</v>
      </c>
      <c r="I4906" s="50" t="b">
        <f t="shared" si="76"/>
        <v>1</v>
      </c>
    </row>
    <row r="4907" spans="1:9">
      <c r="A4907" s="50">
        <v>10379</v>
      </c>
      <c r="B4907" s="50" t="s">
        <v>3426</v>
      </c>
      <c r="C4907" s="50" t="s">
        <v>3497</v>
      </c>
      <c r="D4907" s="50" t="s">
        <v>3491</v>
      </c>
      <c r="E4907" s="50" t="s">
        <v>3492</v>
      </c>
      <c r="F4907" s="50" t="s">
        <v>3490</v>
      </c>
      <c r="G4907" s="50">
        <v>39873.883999999998</v>
      </c>
      <c r="H4907" s="50" t="str">
        <f>IF(VLOOKUP(E4907,'Cross-Page Data'!$D$4:$F$48,3,FALSE)="natural gas",VLOOKUP(D4907,'Cross-Page Data'!$I$4:$J$19,2,FALSE),IF(VLOOKUP(E4907,'Cross-Page Data'!$D$4:$F$48,3,FALSE)="solar",IF(D4907="PV","solar PV","solar thermal"),IF(VLOOKUP(E4907,'Cross-Page Data'!$D$4:$F$48,3,FALSE)="wind",VLOOKUP(D4907,'Cross-Page Data'!$I$4:$J$19,2,FALSE),IF(VLOOKUP(E4907,'Cross-Page Data'!$D$4:$F$48,3,FALSE)="hydro",VLOOKUP(D4907,'Cross-Page Data'!$I$4:$J$19,2,FALSE),VLOOKUP(E4907,'Cross-Page Data'!$D$4:$F$48,3,FALSE)))))</f>
        <v>hard coal</v>
      </c>
      <c r="I4907" s="50" t="b">
        <f t="shared" si="76"/>
        <v>1</v>
      </c>
    </row>
    <row r="4908" spans="1:9">
      <c r="A4908" s="50">
        <v>10379</v>
      </c>
      <c r="B4908" s="50" t="s">
        <v>3426</v>
      </c>
      <c r="C4908" s="50" t="s">
        <v>3497</v>
      </c>
      <c r="D4908" s="50" t="s">
        <v>3491</v>
      </c>
      <c r="E4908" s="50" t="s">
        <v>3534</v>
      </c>
      <c r="F4908" s="50" t="s">
        <v>3524</v>
      </c>
      <c r="G4908" s="50">
        <v>129229.09</v>
      </c>
      <c r="H4908" s="50" t="str">
        <f>IF(VLOOKUP(E4908,'Cross-Page Data'!$D$4:$F$48,3,FALSE)="natural gas",VLOOKUP(D4908,'Cross-Page Data'!$I$4:$J$19,2,FALSE),IF(VLOOKUP(E4908,'Cross-Page Data'!$D$4:$F$48,3,FALSE)="solar",IF(D4908="PV","solar PV","solar thermal"),IF(VLOOKUP(E4908,'Cross-Page Data'!$D$4:$F$48,3,FALSE)="wind",VLOOKUP(D4908,'Cross-Page Data'!$I$4:$J$19,2,FALSE),IF(VLOOKUP(E4908,'Cross-Page Data'!$D$4:$F$48,3,FALSE)="hydro",VLOOKUP(D4908,'Cross-Page Data'!$I$4:$J$19,2,FALSE),VLOOKUP(E4908,'Cross-Page Data'!$D$4:$F$48,3,FALSE)))))</f>
        <v>other</v>
      </c>
      <c r="I4908" s="50" t="b">
        <f t="shared" si="76"/>
        <v>1</v>
      </c>
    </row>
    <row r="4909" spans="1:9">
      <c r="A4909" s="50">
        <v>10379</v>
      </c>
      <c r="B4909" s="50" t="s">
        <v>3426</v>
      </c>
      <c r="C4909" s="50" t="s">
        <v>3497</v>
      </c>
      <c r="D4909" s="50" t="s">
        <v>3491</v>
      </c>
      <c r="E4909" s="50" t="s">
        <v>3507</v>
      </c>
      <c r="F4909" s="50" t="s">
        <v>3508</v>
      </c>
      <c r="G4909" s="50">
        <v>155953.03</v>
      </c>
      <c r="H4909" s="50" t="str">
        <f>IF(VLOOKUP(E4909,'Cross-Page Data'!$D$4:$F$48,3,FALSE)="natural gas",VLOOKUP(D4909,'Cross-Page Data'!$I$4:$J$19,2,FALSE),IF(VLOOKUP(E4909,'Cross-Page Data'!$D$4:$F$48,3,FALSE)="solar",IF(D4909="PV","solar PV","solar thermal"),IF(VLOOKUP(E4909,'Cross-Page Data'!$D$4:$F$48,3,FALSE)="wind",VLOOKUP(D4909,'Cross-Page Data'!$I$4:$J$19,2,FALSE),IF(VLOOKUP(E4909,'Cross-Page Data'!$D$4:$F$48,3,FALSE)="hydro",VLOOKUP(D4909,'Cross-Page Data'!$I$4:$J$19,2,FALSE),VLOOKUP(E4909,'Cross-Page Data'!$D$4:$F$48,3,FALSE)))))</f>
        <v>biomass</v>
      </c>
      <c r="I4909" s="50" t="b">
        <f t="shared" si="76"/>
        <v>1</v>
      </c>
    </row>
    <row r="4910" spans="1:9">
      <c r="A4910" s="50">
        <v>10382</v>
      </c>
      <c r="B4910" s="50" t="s">
        <v>3426</v>
      </c>
      <c r="C4910" s="50" t="s">
        <v>3504</v>
      </c>
      <c r="D4910" s="50" t="s">
        <v>3491</v>
      </c>
      <c r="E4910" s="50" t="s">
        <v>3492</v>
      </c>
      <c r="F4910" s="50" t="s">
        <v>3490</v>
      </c>
      <c r="G4910" s="50">
        <v>0</v>
      </c>
      <c r="H4910" s="50" t="str">
        <f>IF(VLOOKUP(E4910,'Cross-Page Data'!$D$4:$F$48,3,FALSE)="natural gas",VLOOKUP(D4910,'Cross-Page Data'!$I$4:$J$19,2,FALSE),IF(VLOOKUP(E4910,'Cross-Page Data'!$D$4:$F$48,3,FALSE)="solar",IF(D4910="PV","solar PV","solar thermal"),IF(VLOOKUP(E4910,'Cross-Page Data'!$D$4:$F$48,3,FALSE)="wind",VLOOKUP(D4910,'Cross-Page Data'!$I$4:$J$19,2,FALSE),IF(VLOOKUP(E4910,'Cross-Page Data'!$D$4:$F$48,3,FALSE)="hydro",VLOOKUP(D4910,'Cross-Page Data'!$I$4:$J$19,2,FALSE),VLOOKUP(E4910,'Cross-Page Data'!$D$4:$F$48,3,FALSE)))))</f>
        <v>hard coal</v>
      </c>
      <c r="I4910" s="50" t="b">
        <f t="shared" si="76"/>
        <v>1</v>
      </c>
    </row>
    <row r="4911" spans="1:9">
      <c r="A4911" s="50">
        <v>10382</v>
      </c>
      <c r="B4911" s="50" t="s">
        <v>3426</v>
      </c>
      <c r="C4911" s="50" t="s">
        <v>3504</v>
      </c>
      <c r="D4911" s="50" t="s">
        <v>3491</v>
      </c>
      <c r="E4911" s="50" t="s">
        <v>3494</v>
      </c>
      <c r="F4911" s="50" t="s">
        <v>3494</v>
      </c>
      <c r="G4911" s="50">
        <v>0</v>
      </c>
      <c r="H4911" s="50" t="str">
        <f>IF(VLOOKUP(E4911,'Cross-Page Data'!$D$4:$F$48,3,FALSE)="natural gas",VLOOKUP(D4911,'Cross-Page Data'!$I$4:$J$19,2,FALSE),IF(VLOOKUP(E4911,'Cross-Page Data'!$D$4:$F$48,3,FALSE)="solar",IF(D4911="PV","solar PV","solar thermal"),IF(VLOOKUP(E4911,'Cross-Page Data'!$D$4:$F$48,3,FALSE)="wind",VLOOKUP(D4911,'Cross-Page Data'!$I$4:$J$19,2,FALSE),IF(VLOOKUP(E4911,'Cross-Page Data'!$D$4:$F$48,3,FALSE)="hydro",VLOOKUP(D4911,'Cross-Page Data'!$I$4:$J$19,2,FALSE),VLOOKUP(E4911,'Cross-Page Data'!$D$4:$F$48,3,FALSE)))))</f>
        <v>petroleum</v>
      </c>
      <c r="I4911" s="50" t="b">
        <f t="shared" si="76"/>
        <v>1</v>
      </c>
    </row>
    <row r="4912" spans="1:9">
      <c r="A4912" s="50">
        <v>10382</v>
      </c>
      <c r="B4912" s="50" t="s">
        <v>3426</v>
      </c>
      <c r="C4912" s="50" t="s">
        <v>3504</v>
      </c>
      <c r="D4912" s="50" t="s">
        <v>3491</v>
      </c>
      <c r="E4912" s="50" t="s">
        <v>3533</v>
      </c>
      <c r="F4912" s="50" t="s">
        <v>3506</v>
      </c>
      <c r="G4912" s="50">
        <v>47051.82</v>
      </c>
      <c r="H4912" s="50" t="str">
        <f>IF(VLOOKUP(E4912,'Cross-Page Data'!$D$4:$F$48,3,FALSE)="natural gas",VLOOKUP(D4912,'Cross-Page Data'!$I$4:$J$19,2,FALSE),IF(VLOOKUP(E4912,'Cross-Page Data'!$D$4:$F$48,3,FALSE)="solar",IF(D4912="PV","solar PV","solar thermal"),IF(VLOOKUP(E4912,'Cross-Page Data'!$D$4:$F$48,3,FALSE)="wind",VLOOKUP(D4912,'Cross-Page Data'!$I$4:$J$19,2,FALSE),IF(VLOOKUP(E4912,'Cross-Page Data'!$D$4:$F$48,3,FALSE)="hydro",VLOOKUP(D4912,'Cross-Page Data'!$I$4:$J$19,2,FALSE),VLOOKUP(E4912,'Cross-Page Data'!$D$4:$F$48,3,FALSE)))))</f>
        <v>biomass</v>
      </c>
      <c r="I4912" s="50" t="b">
        <f t="shared" si="76"/>
        <v>1</v>
      </c>
    </row>
    <row r="4913" spans="1:9">
      <c r="A4913" s="50">
        <v>10382</v>
      </c>
      <c r="B4913" s="50" t="s">
        <v>3426</v>
      </c>
      <c r="C4913" s="50" t="s">
        <v>3504</v>
      </c>
      <c r="D4913" s="50" t="s">
        <v>3491</v>
      </c>
      <c r="E4913" s="50" t="s">
        <v>3507</v>
      </c>
      <c r="F4913" s="50" t="s">
        <v>3508</v>
      </c>
      <c r="G4913" s="50">
        <v>86569.18</v>
      </c>
      <c r="H4913" s="50" t="str">
        <f>IF(VLOOKUP(E4913,'Cross-Page Data'!$D$4:$F$48,3,FALSE)="natural gas",VLOOKUP(D4913,'Cross-Page Data'!$I$4:$J$19,2,FALSE),IF(VLOOKUP(E4913,'Cross-Page Data'!$D$4:$F$48,3,FALSE)="solar",IF(D4913="PV","solar PV","solar thermal"),IF(VLOOKUP(E4913,'Cross-Page Data'!$D$4:$F$48,3,FALSE)="wind",VLOOKUP(D4913,'Cross-Page Data'!$I$4:$J$19,2,FALSE),IF(VLOOKUP(E4913,'Cross-Page Data'!$D$4:$F$48,3,FALSE)="hydro",VLOOKUP(D4913,'Cross-Page Data'!$I$4:$J$19,2,FALSE),VLOOKUP(E4913,'Cross-Page Data'!$D$4:$F$48,3,FALSE)))))</f>
        <v>biomass</v>
      </c>
      <c r="I4913" s="50" t="b">
        <f t="shared" si="76"/>
        <v>1</v>
      </c>
    </row>
    <row r="4914" spans="1:9">
      <c r="A4914" s="50">
        <v>10384</v>
      </c>
      <c r="B4914" s="50" t="s">
        <v>3426</v>
      </c>
      <c r="C4914" s="50" t="s">
        <v>3504</v>
      </c>
      <c r="D4914" s="50" t="s">
        <v>3491</v>
      </c>
      <c r="E4914" s="50" t="s">
        <v>3492</v>
      </c>
      <c r="F4914" s="50" t="s">
        <v>3490</v>
      </c>
      <c r="G4914" s="50">
        <v>0</v>
      </c>
      <c r="H4914" s="50" t="str">
        <f>IF(VLOOKUP(E4914,'Cross-Page Data'!$D$4:$F$48,3,FALSE)="natural gas",VLOOKUP(D4914,'Cross-Page Data'!$I$4:$J$19,2,FALSE),IF(VLOOKUP(E4914,'Cross-Page Data'!$D$4:$F$48,3,FALSE)="solar",IF(D4914="PV","solar PV","solar thermal"),IF(VLOOKUP(E4914,'Cross-Page Data'!$D$4:$F$48,3,FALSE)="wind",VLOOKUP(D4914,'Cross-Page Data'!$I$4:$J$19,2,FALSE),IF(VLOOKUP(E4914,'Cross-Page Data'!$D$4:$F$48,3,FALSE)="hydro",VLOOKUP(D4914,'Cross-Page Data'!$I$4:$J$19,2,FALSE),VLOOKUP(E4914,'Cross-Page Data'!$D$4:$F$48,3,FALSE)))))</f>
        <v>hard coal</v>
      </c>
      <c r="I4914" s="50" t="b">
        <f t="shared" si="76"/>
        <v>1</v>
      </c>
    </row>
    <row r="4915" spans="1:9">
      <c r="A4915" s="50">
        <v>10384</v>
      </c>
      <c r="B4915" s="50" t="s">
        <v>3426</v>
      </c>
      <c r="C4915" s="50" t="s">
        <v>3504</v>
      </c>
      <c r="D4915" s="50" t="s">
        <v>3491</v>
      </c>
      <c r="E4915" s="50" t="s">
        <v>3500</v>
      </c>
      <c r="F4915" s="50" t="s">
        <v>3501</v>
      </c>
      <c r="G4915" s="50">
        <v>0</v>
      </c>
      <c r="H4915" s="50" t="str">
        <f>IF(VLOOKUP(E4915,'Cross-Page Data'!$D$4:$F$48,3,FALSE)="natural gas",VLOOKUP(D4915,'Cross-Page Data'!$I$4:$J$19,2,FALSE),IF(VLOOKUP(E4915,'Cross-Page Data'!$D$4:$F$48,3,FALSE)="solar",IF(D4915="PV","solar PV","solar thermal"),IF(VLOOKUP(E4915,'Cross-Page Data'!$D$4:$F$48,3,FALSE)="wind",VLOOKUP(D4915,'Cross-Page Data'!$I$4:$J$19,2,FALSE),IF(VLOOKUP(E4915,'Cross-Page Data'!$D$4:$F$48,3,FALSE)="hydro",VLOOKUP(D4915,'Cross-Page Data'!$I$4:$J$19,2,FALSE),VLOOKUP(E4915,'Cross-Page Data'!$D$4:$F$48,3,FALSE)))))</f>
        <v>other</v>
      </c>
      <c r="I4915" s="50" t="b">
        <f t="shared" si="76"/>
        <v>1</v>
      </c>
    </row>
    <row r="4916" spans="1:9">
      <c r="A4916" s="50">
        <v>10387</v>
      </c>
      <c r="B4916" s="50" t="s">
        <v>3403</v>
      </c>
      <c r="C4916" s="50" t="s">
        <v>3497</v>
      </c>
      <c r="D4916" s="50" t="s">
        <v>3495</v>
      </c>
      <c r="E4916" s="50" t="s">
        <v>3515</v>
      </c>
      <c r="F4916" s="50" t="s">
        <v>3516</v>
      </c>
      <c r="G4916" s="50">
        <v>23127</v>
      </c>
      <c r="H4916" s="50" t="str">
        <f>IF(VLOOKUP(E4916,'Cross-Page Data'!$D$4:$F$48,3,FALSE)="natural gas",VLOOKUP(D4916,'Cross-Page Data'!$I$4:$J$19,2,FALSE),IF(VLOOKUP(E4916,'Cross-Page Data'!$D$4:$F$48,3,FALSE)="solar",IF(D4916="PV","solar PV","solar thermal"),IF(VLOOKUP(E4916,'Cross-Page Data'!$D$4:$F$48,3,FALSE)="wind",VLOOKUP(D4916,'Cross-Page Data'!$I$4:$J$19,2,FALSE),IF(VLOOKUP(E4916,'Cross-Page Data'!$D$4:$F$48,3,FALSE)="hydro",VLOOKUP(D4916,'Cross-Page Data'!$I$4:$J$19,2,FALSE),VLOOKUP(E4916,'Cross-Page Data'!$D$4:$F$48,3,FALSE)))))</f>
        <v>biomass</v>
      </c>
      <c r="I4916" s="50" t="b">
        <f t="shared" si="76"/>
        <v>1</v>
      </c>
    </row>
    <row r="4917" spans="1:9">
      <c r="A4917" s="50">
        <v>10387</v>
      </c>
      <c r="B4917" s="50" t="s">
        <v>3403</v>
      </c>
      <c r="C4917" s="50" t="s">
        <v>3497</v>
      </c>
      <c r="D4917" s="50" t="s">
        <v>3495</v>
      </c>
      <c r="E4917" s="50" t="s">
        <v>3488</v>
      </c>
      <c r="F4917" s="50" t="s">
        <v>3488</v>
      </c>
      <c r="G4917" s="50">
        <v>0</v>
      </c>
      <c r="H4917" s="50" t="str">
        <f>IF(VLOOKUP(E4917,'Cross-Page Data'!$D$4:$F$48,3,FALSE)="natural gas",VLOOKUP(D4917,'Cross-Page Data'!$I$4:$J$19,2,FALSE),IF(VLOOKUP(E4917,'Cross-Page Data'!$D$4:$F$48,3,FALSE)="solar",IF(D4917="PV","solar PV","solar thermal"),IF(VLOOKUP(E4917,'Cross-Page Data'!$D$4:$F$48,3,FALSE)="wind",VLOOKUP(D4917,'Cross-Page Data'!$I$4:$J$19,2,FALSE),IF(VLOOKUP(E4917,'Cross-Page Data'!$D$4:$F$48,3,FALSE)="hydro",VLOOKUP(D4917,'Cross-Page Data'!$I$4:$J$19,2,FALSE),VLOOKUP(E4917,'Cross-Page Data'!$D$4:$F$48,3,FALSE)))))</f>
        <v>natural gas peaker</v>
      </c>
      <c r="I4917" s="50" t="b">
        <f t="shared" si="76"/>
        <v>1</v>
      </c>
    </row>
    <row r="4918" spans="1:9">
      <c r="A4918" s="50">
        <v>10387</v>
      </c>
      <c r="B4918" s="50" t="s">
        <v>3403</v>
      </c>
      <c r="C4918" s="50" t="s">
        <v>3497</v>
      </c>
      <c r="D4918" s="50" t="s">
        <v>3495</v>
      </c>
      <c r="E4918" s="50" t="s">
        <v>3500</v>
      </c>
      <c r="F4918" s="50" t="s">
        <v>3501</v>
      </c>
      <c r="G4918" s="50">
        <v>0</v>
      </c>
      <c r="H4918" s="50" t="str">
        <f>IF(VLOOKUP(E4918,'Cross-Page Data'!$D$4:$F$48,3,FALSE)="natural gas",VLOOKUP(D4918,'Cross-Page Data'!$I$4:$J$19,2,FALSE),IF(VLOOKUP(E4918,'Cross-Page Data'!$D$4:$F$48,3,FALSE)="solar",IF(D4918="PV","solar PV","solar thermal"),IF(VLOOKUP(E4918,'Cross-Page Data'!$D$4:$F$48,3,FALSE)="wind",VLOOKUP(D4918,'Cross-Page Data'!$I$4:$J$19,2,FALSE),IF(VLOOKUP(E4918,'Cross-Page Data'!$D$4:$F$48,3,FALSE)="hydro",VLOOKUP(D4918,'Cross-Page Data'!$I$4:$J$19,2,FALSE),VLOOKUP(E4918,'Cross-Page Data'!$D$4:$F$48,3,FALSE)))))</f>
        <v>other</v>
      </c>
      <c r="I4918" s="50" t="b">
        <f t="shared" si="76"/>
        <v>1</v>
      </c>
    </row>
    <row r="4919" spans="1:9">
      <c r="A4919" s="50">
        <v>10397</v>
      </c>
      <c r="B4919" s="50" t="s">
        <v>3414</v>
      </c>
      <c r="C4919" s="50" t="s">
        <v>3535</v>
      </c>
      <c r="D4919" s="50" t="s">
        <v>3491</v>
      </c>
      <c r="E4919" s="50" t="s">
        <v>3536</v>
      </c>
      <c r="F4919" s="50" t="s">
        <v>3526</v>
      </c>
      <c r="G4919" s="50">
        <v>145791.93</v>
      </c>
      <c r="H4919" s="50" t="str">
        <f>IF(VLOOKUP(E4919,'Cross-Page Data'!$D$4:$F$48,3,FALSE)="natural gas",VLOOKUP(D4919,'Cross-Page Data'!$I$4:$J$19,2,FALSE),IF(VLOOKUP(E4919,'Cross-Page Data'!$D$4:$F$48,3,FALSE)="solar",IF(D4919="PV","solar PV","solar thermal"),IF(VLOOKUP(E4919,'Cross-Page Data'!$D$4:$F$48,3,FALSE)="wind",VLOOKUP(D4919,'Cross-Page Data'!$I$4:$J$19,2,FALSE),IF(VLOOKUP(E4919,'Cross-Page Data'!$D$4:$F$48,3,FALSE)="hydro",VLOOKUP(D4919,'Cross-Page Data'!$I$4:$J$19,2,FALSE),VLOOKUP(E4919,'Cross-Page Data'!$D$4:$F$48,3,FALSE)))))</f>
        <v>other</v>
      </c>
      <c r="I4919" s="50" t="b">
        <f t="shared" si="76"/>
        <v>0</v>
      </c>
    </row>
    <row r="4920" spans="1:9">
      <c r="A4920" s="50">
        <v>10397</v>
      </c>
      <c r="B4920" s="50" t="s">
        <v>3414</v>
      </c>
      <c r="C4920" s="50" t="s">
        <v>3535</v>
      </c>
      <c r="D4920" s="50" t="s">
        <v>3491</v>
      </c>
      <c r="E4920" s="50" t="s">
        <v>3488</v>
      </c>
      <c r="F4920" s="50" t="s">
        <v>3488</v>
      </c>
      <c r="G4920" s="50">
        <v>52711.781000000003</v>
      </c>
      <c r="H4920" s="50" t="str">
        <f>IF(VLOOKUP(E4920,'Cross-Page Data'!$D$4:$F$48,3,FALSE)="natural gas",VLOOKUP(D4920,'Cross-Page Data'!$I$4:$J$19,2,FALSE),IF(VLOOKUP(E4920,'Cross-Page Data'!$D$4:$F$48,3,FALSE)="solar",IF(D4920="PV","solar PV","solar thermal"),IF(VLOOKUP(E4920,'Cross-Page Data'!$D$4:$F$48,3,FALSE)="wind",VLOOKUP(D4920,'Cross-Page Data'!$I$4:$J$19,2,FALSE),IF(VLOOKUP(E4920,'Cross-Page Data'!$D$4:$F$48,3,FALSE)="hydro",VLOOKUP(D4920,'Cross-Page Data'!$I$4:$J$19,2,FALSE),VLOOKUP(E4920,'Cross-Page Data'!$D$4:$F$48,3,FALSE)))))</f>
        <v>natural gas peaker</v>
      </c>
      <c r="I4920" s="50" t="b">
        <f t="shared" si="76"/>
        <v>0</v>
      </c>
    </row>
    <row r="4921" spans="1:9">
      <c r="A4921" s="50">
        <v>10398</v>
      </c>
      <c r="B4921" s="50" t="s">
        <v>3434</v>
      </c>
      <c r="C4921" s="50" t="s">
        <v>3535</v>
      </c>
      <c r="D4921" s="50" t="s">
        <v>3491</v>
      </c>
      <c r="E4921" s="50" t="s">
        <v>3536</v>
      </c>
      <c r="F4921" s="50" t="s">
        <v>3526</v>
      </c>
      <c r="G4921" s="50">
        <v>112824.37</v>
      </c>
      <c r="H4921" s="50" t="str">
        <f>IF(VLOOKUP(E4921,'Cross-Page Data'!$D$4:$F$48,3,FALSE)="natural gas",VLOOKUP(D4921,'Cross-Page Data'!$I$4:$J$19,2,FALSE),IF(VLOOKUP(E4921,'Cross-Page Data'!$D$4:$F$48,3,FALSE)="solar",IF(D4921="PV","solar PV","solar thermal"),IF(VLOOKUP(E4921,'Cross-Page Data'!$D$4:$F$48,3,FALSE)="wind",VLOOKUP(D4921,'Cross-Page Data'!$I$4:$J$19,2,FALSE),IF(VLOOKUP(E4921,'Cross-Page Data'!$D$4:$F$48,3,FALSE)="hydro",VLOOKUP(D4921,'Cross-Page Data'!$I$4:$J$19,2,FALSE),VLOOKUP(E4921,'Cross-Page Data'!$D$4:$F$48,3,FALSE)))))</f>
        <v>other</v>
      </c>
      <c r="I4921" s="50" t="b">
        <f t="shared" si="76"/>
        <v>0</v>
      </c>
    </row>
    <row r="4922" spans="1:9">
      <c r="A4922" s="50">
        <v>10398</v>
      </c>
      <c r="B4922" s="50" t="s">
        <v>3434</v>
      </c>
      <c r="C4922" s="50" t="s">
        <v>3535</v>
      </c>
      <c r="D4922" s="50" t="s">
        <v>3491</v>
      </c>
      <c r="E4922" s="50" t="s">
        <v>3488</v>
      </c>
      <c r="F4922" s="50" t="s">
        <v>3488</v>
      </c>
      <c r="G4922" s="50">
        <v>25841.63</v>
      </c>
      <c r="H4922" s="50" t="str">
        <f>IF(VLOOKUP(E4922,'Cross-Page Data'!$D$4:$F$48,3,FALSE)="natural gas",VLOOKUP(D4922,'Cross-Page Data'!$I$4:$J$19,2,FALSE),IF(VLOOKUP(E4922,'Cross-Page Data'!$D$4:$F$48,3,FALSE)="solar",IF(D4922="PV","solar PV","solar thermal"),IF(VLOOKUP(E4922,'Cross-Page Data'!$D$4:$F$48,3,FALSE)="wind",VLOOKUP(D4922,'Cross-Page Data'!$I$4:$J$19,2,FALSE),IF(VLOOKUP(E4922,'Cross-Page Data'!$D$4:$F$48,3,FALSE)="hydro",VLOOKUP(D4922,'Cross-Page Data'!$I$4:$J$19,2,FALSE),VLOOKUP(E4922,'Cross-Page Data'!$D$4:$F$48,3,FALSE)))))</f>
        <v>natural gas peaker</v>
      </c>
      <c r="I4922" s="50" t="b">
        <f t="shared" si="76"/>
        <v>0</v>
      </c>
    </row>
    <row r="4923" spans="1:9">
      <c r="A4923" s="50">
        <v>10398</v>
      </c>
      <c r="B4923" s="50" t="s">
        <v>3434</v>
      </c>
      <c r="C4923" s="50" t="s">
        <v>3535</v>
      </c>
      <c r="D4923" s="50" t="s">
        <v>3491</v>
      </c>
      <c r="E4923" s="50" t="s">
        <v>3514</v>
      </c>
      <c r="F4923" s="50" t="s">
        <v>3514</v>
      </c>
      <c r="G4923" s="50">
        <v>0</v>
      </c>
      <c r="H4923" s="50" t="str">
        <f>IF(VLOOKUP(E4923,'Cross-Page Data'!$D$4:$F$48,3,FALSE)="natural gas",VLOOKUP(D4923,'Cross-Page Data'!$I$4:$J$19,2,FALSE),IF(VLOOKUP(E4923,'Cross-Page Data'!$D$4:$F$48,3,FALSE)="solar",IF(D4923="PV","solar PV","solar thermal"),IF(VLOOKUP(E4923,'Cross-Page Data'!$D$4:$F$48,3,FALSE)="wind",VLOOKUP(D4923,'Cross-Page Data'!$I$4:$J$19,2,FALSE),IF(VLOOKUP(E4923,'Cross-Page Data'!$D$4:$F$48,3,FALSE)="hydro",VLOOKUP(D4923,'Cross-Page Data'!$I$4:$J$19,2,FALSE),VLOOKUP(E4923,'Cross-Page Data'!$D$4:$F$48,3,FALSE)))))</f>
        <v>petroleum</v>
      </c>
      <c r="I4923" s="50" t="b">
        <f t="shared" si="76"/>
        <v>0</v>
      </c>
    </row>
    <row r="4924" spans="1:9">
      <c r="A4924" s="50">
        <v>10405</v>
      </c>
      <c r="B4924" s="50" t="s">
        <v>3403</v>
      </c>
      <c r="C4924" s="50" t="s">
        <v>3504</v>
      </c>
      <c r="D4924" s="50" t="s">
        <v>3403</v>
      </c>
      <c r="E4924" s="50" t="s">
        <v>3488</v>
      </c>
      <c r="F4924" s="50" t="s">
        <v>3488</v>
      </c>
      <c r="G4924" s="50">
        <v>846</v>
      </c>
      <c r="H4924" s="50" t="str">
        <f>IF(VLOOKUP(E4924,'Cross-Page Data'!$D$4:$F$48,3,FALSE)="natural gas",VLOOKUP(D4924,'Cross-Page Data'!$I$4:$J$19,2,FALSE),IF(VLOOKUP(E4924,'Cross-Page Data'!$D$4:$F$48,3,FALSE)="solar",IF(D4924="PV","solar PV","solar thermal"),IF(VLOOKUP(E4924,'Cross-Page Data'!$D$4:$F$48,3,FALSE)="wind",VLOOKUP(D4924,'Cross-Page Data'!$I$4:$J$19,2,FALSE),IF(VLOOKUP(E4924,'Cross-Page Data'!$D$4:$F$48,3,FALSE)="hydro",VLOOKUP(D4924,'Cross-Page Data'!$I$4:$J$19,2,FALSE),VLOOKUP(E4924,'Cross-Page Data'!$D$4:$F$48,3,FALSE)))))</f>
        <v>natural gas nonpeaker</v>
      </c>
      <c r="I4924" s="50" t="b">
        <f t="shared" si="76"/>
        <v>1</v>
      </c>
    </row>
    <row r="4925" spans="1:9">
      <c r="A4925" s="50">
        <v>10405</v>
      </c>
      <c r="B4925" s="50" t="s">
        <v>3403</v>
      </c>
      <c r="C4925" s="50" t="s">
        <v>3504</v>
      </c>
      <c r="D4925" s="50" t="s">
        <v>3405</v>
      </c>
      <c r="E4925" s="50" t="s">
        <v>3488</v>
      </c>
      <c r="F4925" s="50" t="s">
        <v>3488</v>
      </c>
      <c r="G4925" s="50">
        <v>2620</v>
      </c>
      <c r="H4925" s="50" t="str">
        <f>IF(VLOOKUP(E4925,'Cross-Page Data'!$D$4:$F$48,3,FALSE)="natural gas",VLOOKUP(D4925,'Cross-Page Data'!$I$4:$J$19,2,FALSE),IF(VLOOKUP(E4925,'Cross-Page Data'!$D$4:$F$48,3,FALSE)="solar",IF(D4925="PV","solar PV","solar thermal"),IF(VLOOKUP(E4925,'Cross-Page Data'!$D$4:$F$48,3,FALSE)="wind",VLOOKUP(D4925,'Cross-Page Data'!$I$4:$J$19,2,FALSE),IF(VLOOKUP(E4925,'Cross-Page Data'!$D$4:$F$48,3,FALSE)="hydro",VLOOKUP(D4925,'Cross-Page Data'!$I$4:$J$19,2,FALSE),VLOOKUP(E4925,'Cross-Page Data'!$D$4:$F$48,3,FALSE)))))</f>
        <v>natural gas nonpeaker</v>
      </c>
      <c r="I4925" s="50" t="b">
        <f t="shared" si="76"/>
        <v>1</v>
      </c>
    </row>
    <row r="4926" spans="1:9">
      <c r="A4926" s="50">
        <v>10408</v>
      </c>
      <c r="B4926" s="50" t="s">
        <v>3418</v>
      </c>
      <c r="C4926" s="50" t="s">
        <v>3537</v>
      </c>
      <c r="D4926" s="50" t="s">
        <v>3496</v>
      </c>
      <c r="E4926" s="50" t="s">
        <v>3494</v>
      </c>
      <c r="F4926" s="50" t="s">
        <v>3494</v>
      </c>
      <c r="G4926" s="50">
        <v>0</v>
      </c>
      <c r="H4926" s="50" t="str">
        <f>IF(VLOOKUP(E4926,'Cross-Page Data'!$D$4:$F$48,3,FALSE)="natural gas",VLOOKUP(D4926,'Cross-Page Data'!$I$4:$J$19,2,FALSE),IF(VLOOKUP(E4926,'Cross-Page Data'!$D$4:$F$48,3,FALSE)="solar",IF(D4926="PV","solar PV","solar thermal"),IF(VLOOKUP(E4926,'Cross-Page Data'!$D$4:$F$48,3,FALSE)="wind",VLOOKUP(D4926,'Cross-Page Data'!$I$4:$J$19,2,FALSE),IF(VLOOKUP(E4926,'Cross-Page Data'!$D$4:$F$48,3,FALSE)="hydro",VLOOKUP(D4926,'Cross-Page Data'!$I$4:$J$19,2,FALSE),VLOOKUP(E4926,'Cross-Page Data'!$D$4:$F$48,3,FALSE)))))</f>
        <v>petroleum</v>
      </c>
      <c r="I4926" s="50" t="b">
        <f t="shared" si="76"/>
        <v>0</v>
      </c>
    </row>
    <row r="4927" spans="1:9">
      <c r="A4927" s="50">
        <v>10408</v>
      </c>
      <c r="B4927" s="50" t="s">
        <v>3418</v>
      </c>
      <c r="C4927" s="50" t="s">
        <v>3537</v>
      </c>
      <c r="D4927" s="50" t="s">
        <v>3496</v>
      </c>
      <c r="E4927" s="50" t="s">
        <v>3488</v>
      </c>
      <c r="F4927" s="50" t="s">
        <v>3488</v>
      </c>
      <c r="G4927" s="50">
        <v>8907.2199999999993</v>
      </c>
      <c r="H4927" s="50" t="str">
        <f>IF(VLOOKUP(E4927,'Cross-Page Data'!$D$4:$F$48,3,FALSE)="natural gas",VLOOKUP(D4927,'Cross-Page Data'!$I$4:$J$19,2,FALSE),IF(VLOOKUP(E4927,'Cross-Page Data'!$D$4:$F$48,3,FALSE)="solar",IF(D4927="PV","solar PV","solar thermal"),IF(VLOOKUP(E4927,'Cross-Page Data'!$D$4:$F$48,3,FALSE)="wind",VLOOKUP(D4927,'Cross-Page Data'!$I$4:$J$19,2,FALSE),IF(VLOOKUP(E4927,'Cross-Page Data'!$D$4:$F$48,3,FALSE)="hydro",VLOOKUP(D4927,'Cross-Page Data'!$I$4:$J$19,2,FALSE),VLOOKUP(E4927,'Cross-Page Data'!$D$4:$F$48,3,FALSE)))))</f>
        <v>natural gas peaker</v>
      </c>
      <c r="I4927" s="50" t="b">
        <f t="shared" si="76"/>
        <v>0</v>
      </c>
    </row>
    <row r="4928" spans="1:9">
      <c r="A4928" s="50">
        <v>10408</v>
      </c>
      <c r="B4928" s="50" t="s">
        <v>3418</v>
      </c>
      <c r="C4928" s="50" t="s">
        <v>3537</v>
      </c>
      <c r="D4928" s="50" t="s">
        <v>3496</v>
      </c>
      <c r="E4928" s="50" t="s">
        <v>3514</v>
      </c>
      <c r="F4928" s="50" t="s">
        <v>3514</v>
      </c>
      <c r="G4928" s="50">
        <v>0</v>
      </c>
      <c r="H4928" s="50" t="str">
        <f>IF(VLOOKUP(E4928,'Cross-Page Data'!$D$4:$F$48,3,FALSE)="natural gas",VLOOKUP(D4928,'Cross-Page Data'!$I$4:$J$19,2,FALSE),IF(VLOOKUP(E4928,'Cross-Page Data'!$D$4:$F$48,3,FALSE)="solar",IF(D4928="PV","solar PV","solar thermal"),IF(VLOOKUP(E4928,'Cross-Page Data'!$D$4:$F$48,3,FALSE)="wind",VLOOKUP(D4928,'Cross-Page Data'!$I$4:$J$19,2,FALSE),IF(VLOOKUP(E4928,'Cross-Page Data'!$D$4:$F$48,3,FALSE)="hydro",VLOOKUP(D4928,'Cross-Page Data'!$I$4:$J$19,2,FALSE),VLOOKUP(E4928,'Cross-Page Data'!$D$4:$F$48,3,FALSE)))))</f>
        <v>petroleum</v>
      </c>
      <c r="I4928" s="50" t="b">
        <f t="shared" si="76"/>
        <v>0</v>
      </c>
    </row>
    <row r="4929" spans="1:9">
      <c r="A4929" s="50">
        <v>10412</v>
      </c>
      <c r="B4929" s="50" t="s">
        <v>3410</v>
      </c>
      <c r="C4929" s="50" t="s">
        <v>3545</v>
      </c>
      <c r="D4929" s="50" t="s">
        <v>3485</v>
      </c>
      <c r="E4929" s="50" t="s">
        <v>3486</v>
      </c>
      <c r="F4929" s="50" t="s">
        <v>3487</v>
      </c>
      <c r="G4929" s="50">
        <v>4450</v>
      </c>
      <c r="H4929" s="50" t="str">
        <f>IF(VLOOKUP(E4929,'Cross-Page Data'!$D$4:$F$48,3,FALSE)="natural gas",VLOOKUP(D4929,'Cross-Page Data'!$I$4:$J$19,2,FALSE),IF(VLOOKUP(E4929,'Cross-Page Data'!$D$4:$F$48,3,FALSE)="solar",IF(D4929="PV","solar PV","solar thermal"),IF(VLOOKUP(E4929,'Cross-Page Data'!$D$4:$F$48,3,FALSE)="wind",VLOOKUP(D4929,'Cross-Page Data'!$I$4:$J$19,2,FALSE),IF(VLOOKUP(E4929,'Cross-Page Data'!$D$4:$F$48,3,FALSE)="hydro",VLOOKUP(D4929,'Cross-Page Data'!$I$4:$J$19,2,FALSE),VLOOKUP(E4929,'Cross-Page Data'!$D$4:$F$48,3,FALSE)))))</f>
        <v>hydro</v>
      </c>
      <c r="I4929" s="50" t="b">
        <f t="shared" si="76"/>
        <v>0</v>
      </c>
    </row>
    <row r="4930" spans="1:9">
      <c r="A4930" s="50">
        <v>10413</v>
      </c>
      <c r="B4930" s="50" t="s">
        <v>3410</v>
      </c>
      <c r="C4930" s="50" t="s">
        <v>3545</v>
      </c>
      <c r="D4930" s="50" t="s">
        <v>3485</v>
      </c>
      <c r="E4930" s="50" t="s">
        <v>3486</v>
      </c>
      <c r="F4930" s="50" t="s">
        <v>3487</v>
      </c>
      <c r="G4930" s="50">
        <v>20536</v>
      </c>
      <c r="H4930" s="50" t="str">
        <f>IF(VLOOKUP(E4930,'Cross-Page Data'!$D$4:$F$48,3,FALSE)="natural gas",VLOOKUP(D4930,'Cross-Page Data'!$I$4:$J$19,2,FALSE),IF(VLOOKUP(E4930,'Cross-Page Data'!$D$4:$F$48,3,FALSE)="solar",IF(D4930="PV","solar PV","solar thermal"),IF(VLOOKUP(E4930,'Cross-Page Data'!$D$4:$F$48,3,FALSE)="wind",VLOOKUP(D4930,'Cross-Page Data'!$I$4:$J$19,2,FALSE),IF(VLOOKUP(E4930,'Cross-Page Data'!$D$4:$F$48,3,FALSE)="hydro",VLOOKUP(D4930,'Cross-Page Data'!$I$4:$J$19,2,FALSE),VLOOKUP(E4930,'Cross-Page Data'!$D$4:$F$48,3,FALSE)))))</f>
        <v>hydro</v>
      </c>
      <c r="I4930" s="50" t="b">
        <f t="shared" si="76"/>
        <v>0</v>
      </c>
    </row>
    <row r="4931" spans="1:9">
      <c r="A4931" s="50">
        <v>10416</v>
      </c>
      <c r="B4931" s="50" t="s">
        <v>3408</v>
      </c>
      <c r="C4931" s="50" t="s">
        <v>3535</v>
      </c>
      <c r="D4931" s="50" t="s">
        <v>3495</v>
      </c>
      <c r="E4931" s="50" t="s">
        <v>3488</v>
      </c>
      <c r="F4931" s="50" t="s">
        <v>3488</v>
      </c>
      <c r="G4931" s="50">
        <v>605723</v>
      </c>
      <c r="H4931" s="50" t="str">
        <f>IF(VLOOKUP(E4931,'Cross-Page Data'!$D$4:$F$48,3,FALSE)="natural gas",VLOOKUP(D4931,'Cross-Page Data'!$I$4:$J$19,2,FALSE),IF(VLOOKUP(E4931,'Cross-Page Data'!$D$4:$F$48,3,FALSE)="solar",IF(D4931="PV","solar PV","solar thermal"),IF(VLOOKUP(E4931,'Cross-Page Data'!$D$4:$F$48,3,FALSE)="wind",VLOOKUP(D4931,'Cross-Page Data'!$I$4:$J$19,2,FALSE),IF(VLOOKUP(E4931,'Cross-Page Data'!$D$4:$F$48,3,FALSE)="hydro",VLOOKUP(D4931,'Cross-Page Data'!$I$4:$J$19,2,FALSE),VLOOKUP(E4931,'Cross-Page Data'!$D$4:$F$48,3,FALSE)))))</f>
        <v>natural gas peaker</v>
      </c>
      <c r="I4931" s="50" t="b">
        <f t="shared" si="76"/>
        <v>0</v>
      </c>
    </row>
    <row r="4932" spans="1:9">
      <c r="A4932" s="50">
        <v>10416</v>
      </c>
      <c r="B4932" s="50" t="s">
        <v>3408</v>
      </c>
      <c r="C4932" s="50" t="s">
        <v>3535</v>
      </c>
      <c r="D4932" s="50" t="s">
        <v>3491</v>
      </c>
      <c r="E4932" s="50" t="s">
        <v>3488</v>
      </c>
      <c r="F4932" s="50" t="s">
        <v>3488</v>
      </c>
      <c r="G4932" s="50">
        <v>66396.642000000007</v>
      </c>
      <c r="H4932" s="50" t="str">
        <f>IF(VLOOKUP(E4932,'Cross-Page Data'!$D$4:$F$48,3,FALSE)="natural gas",VLOOKUP(D4932,'Cross-Page Data'!$I$4:$J$19,2,FALSE),IF(VLOOKUP(E4932,'Cross-Page Data'!$D$4:$F$48,3,FALSE)="solar",IF(D4932="PV","solar PV","solar thermal"),IF(VLOOKUP(E4932,'Cross-Page Data'!$D$4:$F$48,3,FALSE)="wind",VLOOKUP(D4932,'Cross-Page Data'!$I$4:$J$19,2,FALSE),IF(VLOOKUP(E4932,'Cross-Page Data'!$D$4:$F$48,3,FALSE)="hydro",VLOOKUP(D4932,'Cross-Page Data'!$I$4:$J$19,2,FALSE),VLOOKUP(E4932,'Cross-Page Data'!$D$4:$F$48,3,FALSE)))))</f>
        <v>natural gas peaker</v>
      </c>
      <c r="I4932" s="50" t="b">
        <f t="shared" si="76"/>
        <v>0</v>
      </c>
    </row>
    <row r="4933" spans="1:9">
      <c r="A4933" s="50">
        <v>10416</v>
      </c>
      <c r="B4933" s="50" t="s">
        <v>3408</v>
      </c>
      <c r="C4933" s="50" t="s">
        <v>3535</v>
      </c>
      <c r="D4933" s="50" t="s">
        <v>3491</v>
      </c>
      <c r="E4933" s="50" t="s">
        <v>3525</v>
      </c>
      <c r="F4933" s="50" t="s">
        <v>3526</v>
      </c>
      <c r="G4933" s="50">
        <v>159.06899999999999</v>
      </c>
      <c r="H4933" s="50" t="str">
        <f>IF(VLOOKUP(E4933,'Cross-Page Data'!$D$4:$F$48,3,FALSE)="natural gas",VLOOKUP(D4933,'Cross-Page Data'!$I$4:$J$19,2,FALSE),IF(VLOOKUP(E4933,'Cross-Page Data'!$D$4:$F$48,3,FALSE)="solar",IF(D4933="PV","solar PV","solar thermal"),IF(VLOOKUP(E4933,'Cross-Page Data'!$D$4:$F$48,3,FALSE)="wind",VLOOKUP(D4933,'Cross-Page Data'!$I$4:$J$19,2,FALSE),IF(VLOOKUP(E4933,'Cross-Page Data'!$D$4:$F$48,3,FALSE)="hydro",VLOOKUP(D4933,'Cross-Page Data'!$I$4:$J$19,2,FALSE),VLOOKUP(E4933,'Cross-Page Data'!$D$4:$F$48,3,FALSE)))))</f>
        <v>other</v>
      </c>
      <c r="I4933" s="50" t="b">
        <f t="shared" si="76"/>
        <v>0</v>
      </c>
    </row>
    <row r="4934" spans="1:9">
      <c r="A4934" s="50">
        <v>10416</v>
      </c>
      <c r="B4934" s="50" t="s">
        <v>3408</v>
      </c>
      <c r="C4934" s="50" t="s">
        <v>3535</v>
      </c>
      <c r="D4934" s="50" t="s">
        <v>3491</v>
      </c>
      <c r="E4934" s="50" t="s">
        <v>3514</v>
      </c>
      <c r="F4934" s="50" t="s">
        <v>3514</v>
      </c>
      <c r="G4934" s="50">
        <v>0</v>
      </c>
      <c r="H4934" s="50" t="str">
        <f>IF(VLOOKUP(E4934,'Cross-Page Data'!$D$4:$F$48,3,FALSE)="natural gas",VLOOKUP(D4934,'Cross-Page Data'!$I$4:$J$19,2,FALSE),IF(VLOOKUP(E4934,'Cross-Page Data'!$D$4:$F$48,3,FALSE)="solar",IF(D4934="PV","solar PV","solar thermal"),IF(VLOOKUP(E4934,'Cross-Page Data'!$D$4:$F$48,3,FALSE)="wind",VLOOKUP(D4934,'Cross-Page Data'!$I$4:$J$19,2,FALSE),IF(VLOOKUP(E4934,'Cross-Page Data'!$D$4:$F$48,3,FALSE)="hydro",VLOOKUP(D4934,'Cross-Page Data'!$I$4:$J$19,2,FALSE),VLOOKUP(E4934,'Cross-Page Data'!$D$4:$F$48,3,FALSE)))))</f>
        <v>petroleum</v>
      </c>
      <c r="I4934" s="50" t="b">
        <f t="shared" si="76"/>
        <v>0</v>
      </c>
    </row>
    <row r="4935" spans="1:9">
      <c r="A4935" s="50">
        <v>10416</v>
      </c>
      <c r="B4935" s="50" t="s">
        <v>3408</v>
      </c>
      <c r="C4935" s="50" t="s">
        <v>3535</v>
      </c>
      <c r="D4935" s="50" t="s">
        <v>3491</v>
      </c>
      <c r="E4935" s="50" t="s">
        <v>3527</v>
      </c>
      <c r="F4935" s="50" t="s">
        <v>3501</v>
      </c>
      <c r="G4935" s="50">
        <v>410.03899999999999</v>
      </c>
      <c r="H4935" s="50" t="str">
        <f>IF(VLOOKUP(E4935,'Cross-Page Data'!$D$4:$F$48,3,FALSE)="natural gas",VLOOKUP(D4935,'Cross-Page Data'!$I$4:$J$19,2,FALSE),IF(VLOOKUP(E4935,'Cross-Page Data'!$D$4:$F$48,3,FALSE)="solar",IF(D4935="PV","solar PV","solar thermal"),IF(VLOOKUP(E4935,'Cross-Page Data'!$D$4:$F$48,3,FALSE)="wind",VLOOKUP(D4935,'Cross-Page Data'!$I$4:$J$19,2,FALSE),IF(VLOOKUP(E4935,'Cross-Page Data'!$D$4:$F$48,3,FALSE)="hydro",VLOOKUP(D4935,'Cross-Page Data'!$I$4:$J$19,2,FALSE),VLOOKUP(E4935,'Cross-Page Data'!$D$4:$F$48,3,FALSE)))))</f>
        <v>petroleum</v>
      </c>
      <c r="I4935" s="50" t="b">
        <f t="shared" si="76"/>
        <v>0</v>
      </c>
    </row>
    <row r="4936" spans="1:9">
      <c r="A4936" s="50">
        <v>10417</v>
      </c>
      <c r="B4936" s="50" t="s">
        <v>3418</v>
      </c>
      <c r="C4936" s="50" t="s">
        <v>3535</v>
      </c>
      <c r="D4936" s="50" t="s">
        <v>3491</v>
      </c>
      <c r="E4936" s="50" t="s">
        <v>3492</v>
      </c>
      <c r="F4936" s="50" t="s">
        <v>3490</v>
      </c>
      <c r="G4936" s="50">
        <v>0</v>
      </c>
      <c r="H4936" s="50" t="str">
        <f>IF(VLOOKUP(E4936,'Cross-Page Data'!$D$4:$F$48,3,FALSE)="natural gas",VLOOKUP(D4936,'Cross-Page Data'!$I$4:$J$19,2,FALSE),IF(VLOOKUP(E4936,'Cross-Page Data'!$D$4:$F$48,3,FALSE)="solar",IF(D4936="PV","solar PV","solar thermal"),IF(VLOOKUP(E4936,'Cross-Page Data'!$D$4:$F$48,3,FALSE)="wind",VLOOKUP(D4936,'Cross-Page Data'!$I$4:$J$19,2,FALSE),IF(VLOOKUP(E4936,'Cross-Page Data'!$D$4:$F$48,3,FALSE)="hydro",VLOOKUP(D4936,'Cross-Page Data'!$I$4:$J$19,2,FALSE),VLOOKUP(E4936,'Cross-Page Data'!$D$4:$F$48,3,FALSE)))))</f>
        <v>hard coal</v>
      </c>
      <c r="I4936" s="50" t="b">
        <f t="shared" ref="I4936:I4999" si="77">IF(AND($L$2=FALSE,OR(C4936="Commercial NAICS Cogen",C4936="Industrial NAICS Cogen",C4936="NAICS-22 Cogen")),FALSE,IF(AND($L$3=FALSE,OR(C4936="Commercial NAICS Cogen",C4936="Commercial NAICS Non-Cogen",C4936="Industrial NAICS Cogen", C4936="industrial NAICS non-Cogen")),FALSE, TRUE))</f>
        <v>0</v>
      </c>
    </row>
    <row r="4937" spans="1:9">
      <c r="A4937" s="50">
        <v>10417</v>
      </c>
      <c r="B4937" s="50" t="s">
        <v>3418</v>
      </c>
      <c r="C4937" s="50" t="s">
        <v>3535</v>
      </c>
      <c r="D4937" s="50" t="s">
        <v>3491</v>
      </c>
      <c r="E4937" s="50" t="s">
        <v>3488</v>
      </c>
      <c r="F4937" s="50" t="s">
        <v>3488</v>
      </c>
      <c r="G4937" s="50">
        <v>22622</v>
      </c>
      <c r="H4937" s="50" t="str">
        <f>IF(VLOOKUP(E4937,'Cross-Page Data'!$D$4:$F$48,3,FALSE)="natural gas",VLOOKUP(D4937,'Cross-Page Data'!$I$4:$J$19,2,FALSE),IF(VLOOKUP(E4937,'Cross-Page Data'!$D$4:$F$48,3,FALSE)="solar",IF(D4937="PV","solar PV","solar thermal"),IF(VLOOKUP(E4937,'Cross-Page Data'!$D$4:$F$48,3,FALSE)="wind",VLOOKUP(D4937,'Cross-Page Data'!$I$4:$J$19,2,FALSE),IF(VLOOKUP(E4937,'Cross-Page Data'!$D$4:$F$48,3,FALSE)="hydro",VLOOKUP(D4937,'Cross-Page Data'!$I$4:$J$19,2,FALSE),VLOOKUP(E4937,'Cross-Page Data'!$D$4:$F$48,3,FALSE)))))</f>
        <v>natural gas peaker</v>
      </c>
      <c r="I4937" s="50" t="b">
        <f t="shared" si="77"/>
        <v>0</v>
      </c>
    </row>
    <row r="4938" spans="1:9">
      <c r="A4938" s="50">
        <v>10418</v>
      </c>
      <c r="B4938" s="50" t="s">
        <v>3442</v>
      </c>
      <c r="C4938" s="50" t="s">
        <v>3535</v>
      </c>
      <c r="D4938" s="50" t="s">
        <v>3491</v>
      </c>
      <c r="E4938" s="50" t="s">
        <v>3488</v>
      </c>
      <c r="F4938" s="50" t="s">
        <v>3488</v>
      </c>
      <c r="G4938" s="50">
        <v>264139</v>
      </c>
      <c r="H4938" s="50" t="str">
        <f>IF(VLOOKUP(E4938,'Cross-Page Data'!$D$4:$F$48,3,FALSE)="natural gas",VLOOKUP(D4938,'Cross-Page Data'!$I$4:$J$19,2,FALSE),IF(VLOOKUP(E4938,'Cross-Page Data'!$D$4:$F$48,3,FALSE)="solar",IF(D4938="PV","solar PV","solar thermal"),IF(VLOOKUP(E4938,'Cross-Page Data'!$D$4:$F$48,3,FALSE)="wind",VLOOKUP(D4938,'Cross-Page Data'!$I$4:$J$19,2,FALSE),IF(VLOOKUP(E4938,'Cross-Page Data'!$D$4:$F$48,3,FALSE)="hydro",VLOOKUP(D4938,'Cross-Page Data'!$I$4:$J$19,2,FALSE),VLOOKUP(E4938,'Cross-Page Data'!$D$4:$F$48,3,FALSE)))))</f>
        <v>natural gas peaker</v>
      </c>
      <c r="I4938" s="50" t="b">
        <f t="shared" si="77"/>
        <v>0</v>
      </c>
    </row>
    <row r="4939" spans="1:9">
      <c r="A4939" s="50">
        <v>10418</v>
      </c>
      <c r="B4939" s="50" t="s">
        <v>3442</v>
      </c>
      <c r="C4939" s="50" t="s">
        <v>3535</v>
      </c>
      <c r="D4939" s="50" t="s">
        <v>3491</v>
      </c>
      <c r="E4939" s="50" t="s">
        <v>3525</v>
      </c>
      <c r="F4939" s="50" t="s">
        <v>3526</v>
      </c>
      <c r="G4939" s="50">
        <v>0</v>
      </c>
      <c r="H4939" s="50" t="str">
        <f>IF(VLOOKUP(E4939,'Cross-Page Data'!$D$4:$F$48,3,FALSE)="natural gas",VLOOKUP(D4939,'Cross-Page Data'!$I$4:$J$19,2,FALSE),IF(VLOOKUP(E4939,'Cross-Page Data'!$D$4:$F$48,3,FALSE)="solar",IF(D4939="PV","solar PV","solar thermal"),IF(VLOOKUP(E4939,'Cross-Page Data'!$D$4:$F$48,3,FALSE)="wind",VLOOKUP(D4939,'Cross-Page Data'!$I$4:$J$19,2,FALSE),IF(VLOOKUP(E4939,'Cross-Page Data'!$D$4:$F$48,3,FALSE)="hydro",VLOOKUP(D4939,'Cross-Page Data'!$I$4:$J$19,2,FALSE),VLOOKUP(E4939,'Cross-Page Data'!$D$4:$F$48,3,FALSE)))))</f>
        <v>other</v>
      </c>
      <c r="I4939" s="50" t="b">
        <f t="shared" si="77"/>
        <v>0</v>
      </c>
    </row>
    <row r="4940" spans="1:9">
      <c r="A4940" s="50">
        <v>10421</v>
      </c>
      <c r="B4940" s="50" t="s">
        <v>3404</v>
      </c>
      <c r="C4940" s="50" t="s">
        <v>3497</v>
      </c>
      <c r="D4940" s="50" t="s">
        <v>3485</v>
      </c>
      <c r="E4940" s="50" t="s">
        <v>3486</v>
      </c>
      <c r="F4940" s="50" t="s">
        <v>3487</v>
      </c>
      <c r="G4940" s="50">
        <v>12173</v>
      </c>
      <c r="H4940" s="50" t="str">
        <f>IF(VLOOKUP(E4940,'Cross-Page Data'!$D$4:$F$48,3,FALSE)="natural gas",VLOOKUP(D4940,'Cross-Page Data'!$I$4:$J$19,2,FALSE),IF(VLOOKUP(E4940,'Cross-Page Data'!$D$4:$F$48,3,FALSE)="solar",IF(D4940="PV","solar PV","solar thermal"),IF(VLOOKUP(E4940,'Cross-Page Data'!$D$4:$F$48,3,FALSE)="wind",VLOOKUP(D4940,'Cross-Page Data'!$I$4:$J$19,2,FALSE),IF(VLOOKUP(E4940,'Cross-Page Data'!$D$4:$F$48,3,FALSE)="hydro",VLOOKUP(D4940,'Cross-Page Data'!$I$4:$J$19,2,FALSE),VLOOKUP(E4940,'Cross-Page Data'!$D$4:$F$48,3,FALSE)))))</f>
        <v>hydro</v>
      </c>
      <c r="I4940" s="50" t="b">
        <f t="shared" si="77"/>
        <v>1</v>
      </c>
    </row>
    <row r="4941" spans="1:9">
      <c r="A4941" s="50">
        <v>10422</v>
      </c>
      <c r="B4941" s="50" t="s">
        <v>3404</v>
      </c>
      <c r="C4941" s="50" t="s">
        <v>3497</v>
      </c>
      <c r="D4941" s="50" t="s">
        <v>3485</v>
      </c>
      <c r="E4941" s="50" t="s">
        <v>3486</v>
      </c>
      <c r="F4941" s="50" t="s">
        <v>3487</v>
      </c>
      <c r="G4941" s="50">
        <v>4960</v>
      </c>
      <c r="H4941" s="50" t="str">
        <f>IF(VLOOKUP(E4941,'Cross-Page Data'!$D$4:$F$48,3,FALSE)="natural gas",VLOOKUP(D4941,'Cross-Page Data'!$I$4:$J$19,2,FALSE),IF(VLOOKUP(E4941,'Cross-Page Data'!$D$4:$F$48,3,FALSE)="solar",IF(D4941="PV","solar PV","solar thermal"),IF(VLOOKUP(E4941,'Cross-Page Data'!$D$4:$F$48,3,FALSE)="wind",VLOOKUP(D4941,'Cross-Page Data'!$I$4:$J$19,2,FALSE),IF(VLOOKUP(E4941,'Cross-Page Data'!$D$4:$F$48,3,FALSE)="hydro",VLOOKUP(D4941,'Cross-Page Data'!$I$4:$J$19,2,FALSE),VLOOKUP(E4941,'Cross-Page Data'!$D$4:$F$48,3,FALSE)))))</f>
        <v>hydro</v>
      </c>
      <c r="I4941" s="50" t="b">
        <f t="shared" si="77"/>
        <v>1</v>
      </c>
    </row>
    <row r="4942" spans="1:9">
      <c r="A4942" s="50">
        <v>10423</v>
      </c>
      <c r="B4942" s="50" t="s">
        <v>3404</v>
      </c>
      <c r="C4942" s="50" t="s">
        <v>3497</v>
      </c>
      <c r="D4942" s="50" t="s">
        <v>3485</v>
      </c>
      <c r="E4942" s="50" t="s">
        <v>3486</v>
      </c>
      <c r="F4942" s="50" t="s">
        <v>3487</v>
      </c>
      <c r="G4942" s="50">
        <v>8589</v>
      </c>
      <c r="H4942" s="50" t="str">
        <f>IF(VLOOKUP(E4942,'Cross-Page Data'!$D$4:$F$48,3,FALSE)="natural gas",VLOOKUP(D4942,'Cross-Page Data'!$I$4:$J$19,2,FALSE),IF(VLOOKUP(E4942,'Cross-Page Data'!$D$4:$F$48,3,FALSE)="solar",IF(D4942="PV","solar PV","solar thermal"),IF(VLOOKUP(E4942,'Cross-Page Data'!$D$4:$F$48,3,FALSE)="wind",VLOOKUP(D4942,'Cross-Page Data'!$I$4:$J$19,2,FALSE),IF(VLOOKUP(E4942,'Cross-Page Data'!$D$4:$F$48,3,FALSE)="hydro",VLOOKUP(D4942,'Cross-Page Data'!$I$4:$J$19,2,FALSE),VLOOKUP(E4942,'Cross-Page Data'!$D$4:$F$48,3,FALSE)))))</f>
        <v>hydro</v>
      </c>
      <c r="I4942" s="50" t="b">
        <f t="shared" si="77"/>
        <v>1</v>
      </c>
    </row>
    <row r="4943" spans="1:9">
      <c r="A4943" s="50">
        <v>10424</v>
      </c>
      <c r="B4943" s="50" t="s">
        <v>3404</v>
      </c>
      <c r="C4943" s="50" t="s">
        <v>3497</v>
      </c>
      <c r="D4943" s="50" t="s">
        <v>3485</v>
      </c>
      <c r="E4943" s="50" t="s">
        <v>3486</v>
      </c>
      <c r="F4943" s="50" t="s">
        <v>3487</v>
      </c>
      <c r="G4943" s="50">
        <v>13664</v>
      </c>
      <c r="H4943" s="50" t="str">
        <f>IF(VLOOKUP(E4943,'Cross-Page Data'!$D$4:$F$48,3,FALSE)="natural gas",VLOOKUP(D4943,'Cross-Page Data'!$I$4:$J$19,2,FALSE),IF(VLOOKUP(E4943,'Cross-Page Data'!$D$4:$F$48,3,FALSE)="solar",IF(D4943="PV","solar PV","solar thermal"),IF(VLOOKUP(E4943,'Cross-Page Data'!$D$4:$F$48,3,FALSE)="wind",VLOOKUP(D4943,'Cross-Page Data'!$I$4:$J$19,2,FALSE),IF(VLOOKUP(E4943,'Cross-Page Data'!$D$4:$F$48,3,FALSE)="hydro",VLOOKUP(D4943,'Cross-Page Data'!$I$4:$J$19,2,FALSE),VLOOKUP(E4943,'Cross-Page Data'!$D$4:$F$48,3,FALSE)))))</f>
        <v>hydro</v>
      </c>
      <c r="I4943" s="50" t="b">
        <f t="shared" si="77"/>
        <v>1</v>
      </c>
    </row>
    <row r="4944" spans="1:9">
      <c r="A4944" s="50">
        <v>10425</v>
      </c>
      <c r="B4944" s="50" t="s">
        <v>3442</v>
      </c>
      <c r="C4944" s="50" t="s">
        <v>3535</v>
      </c>
      <c r="D4944" s="50" t="s">
        <v>3491</v>
      </c>
      <c r="E4944" s="50" t="s">
        <v>3540</v>
      </c>
      <c r="F4944" s="50" t="s">
        <v>3508</v>
      </c>
      <c r="G4944" s="50">
        <v>157948.79</v>
      </c>
      <c r="H4944" s="50" t="str">
        <f>IF(VLOOKUP(E4944,'Cross-Page Data'!$D$4:$F$48,3,FALSE)="natural gas",VLOOKUP(D4944,'Cross-Page Data'!$I$4:$J$19,2,FALSE),IF(VLOOKUP(E4944,'Cross-Page Data'!$D$4:$F$48,3,FALSE)="solar",IF(D4944="PV","solar PV","solar thermal"),IF(VLOOKUP(E4944,'Cross-Page Data'!$D$4:$F$48,3,FALSE)="wind",VLOOKUP(D4944,'Cross-Page Data'!$I$4:$J$19,2,FALSE),IF(VLOOKUP(E4944,'Cross-Page Data'!$D$4:$F$48,3,FALSE)="hydro",VLOOKUP(D4944,'Cross-Page Data'!$I$4:$J$19,2,FALSE),VLOOKUP(E4944,'Cross-Page Data'!$D$4:$F$48,3,FALSE)))))</f>
        <v>biomass</v>
      </c>
      <c r="I4944" s="50" t="b">
        <f t="shared" si="77"/>
        <v>0</v>
      </c>
    </row>
    <row r="4945" spans="1:9">
      <c r="A4945" s="50">
        <v>10425</v>
      </c>
      <c r="B4945" s="50" t="s">
        <v>3442</v>
      </c>
      <c r="C4945" s="50" t="s">
        <v>3535</v>
      </c>
      <c r="D4945" s="50" t="s">
        <v>3491</v>
      </c>
      <c r="E4945" s="50" t="s">
        <v>3488</v>
      </c>
      <c r="F4945" s="50" t="s">
        <v>3488</v>
      </c>
      <c r="G4945" s="50">
        <v>65364.144999999997</v>
      </c>
      <c r="H4945" s="50" t="str">
        <f>IF(VLOOKUP(E4945,'Cross-Page Data'!$D$4:$F$48,3,FALSE)="natural gas",VLOOKUP(D4945,'Cross-Page Data'!$I$4:$J$19,2,FALSE),IF(VLOOKUP(E4945,'Cross-Page Data'!$D$4:$F$48,3,FALSE)="solar",IF(D4945="PV","solar PV","solar thermal"),IF(VLOOKUP(E4945,'Cross-Page Data'!$D$4:$F$48,3,FALSE)="wind",VLOOKUP(D4945,'Cross-Page Data'!$I$4:$J$19,2,FALSE),IF(VLOOKUP(E4945,'Cross-Page Data'!$D$4:$F$48,3,FALSE)="hydro",VLOOKUP(D4945,'Cross-Page Data'!$I$4:$J$19,2,FALSE),VLOOKUP(E4945,'Cross-Page Data'!$D$4:$F$48,3,FALSE)))))</f>
        <v>natural gas peaker</v>
      </c>
      <c r="I4945" s="50" t="b">
        <f t="shared" si="77"/>
        <v>0</v>
      </c>
    </row>
    <row r="4946" spans="1:9">
      <c r="A4946" s="50">
        <v>10425</v>
      </c>
      <c r="B4946" s="50" t="s">
        <v>3442</v>
      </c>
      <c r="C4946" s="50" t="s">
        <v>3535</v>
      </c>
      <c r="D4946" s="50" t="s">
        <v>3491</v>
      </c>
      <c r="E4946" s="50" t="s">
        <v>3534</v>
      </c>
      <c r="F4946" s="50" t="s">
        <v>3524</v>
      </c>
      <c r="G4946" s="50">
        <v>1594.84</v>
      </c>
      <c r="H4946" s="50" t="str">
        <f>IF(VLOOKUP(E4946,'Cross-Page Data'!$D$4:$F$48,3,FALSE)="natural gas",VLOOKUP(D4946,'Cross-Page Data'!$I$4:$J$19,2,FALSE),IF(VLOOKUP(E4946,'Cross-Page Data'!$D$4:$F$48,3,FALSE)="solar",IF(D4946="PV","solar PV","solar thermal"),IF(VLOOKUP(E4946,'Cross-Page Data'!$D$4:$F$48,3,FALSE)="wind",VLOOKUP(D4946,'Cross-Page Data'!$I$4:$J$19,2,FALSE),IF(VLOOKUP(E4946,'Cross-Page Data'!$D$4:$F$48,3,FALSE)="hydro",VLOOKUP(D4946,'Cross-Page Data'!$I$4:$J$19,2,FALSE),VLOOKUP(E4946,'Cross-Page Data'!$D$4:$F$48,3,FALSE)))))</f>
        <v>other</v>
      </c>
      <c r="I4946" s="50" t="b">
        <f t="shared" si="77"/>
        <v>0</v>
      </c>
    </row>
    <row r="4947" spans="1:9">
      <c r="A4947" s="50">
        <v>10425</v>
      </c>
      <c r="B4947" s="50" t="s">
        <v>3442</v>
      </c>
      <c r="C4947" s="50" t="s">
        <v>3535</v>
      </c>
      <c r="D4947" s="50" t="s">
        <v>3491</v>
      </c>
      <c r="E4947" s="50" t="s">
        <v>3507</v>
      </c>
      <c r="F4947" s="50" t="s">
        <v>3508</v>
      </c>
      <c r="G4947" s="50">
        <v>28137.223999999998</v>
      </c>
      <c r="H4947" s="50" t="str">
        <f>IF(VLOOKUP(E4947,'Cross-Page Data'!$D$4:$F$48,3,FALSE)="natural gas",VLOOKUP(D4947,'Cross-Page Data'!$I$4:$J$19,2,FALSE),IF(VLOOKUP(E4947,'Cross-Page Data'!$D$4:$F$48,3,FALSE)="solar",IF(D4947="PV","solar PV","solar thermal"),IF(VLOOKUP(E4947,'Cross-Page Data'!$D$4:$F$48,3,FALSE)="wind",VLOOKUP(D4947,'Cross-Page Data'!$I$4:$J$19,2,FALSE),IF(VLOOKUP(E4947,'Cross-Page Data'!$D$4:$F$48,3,FALSE)="hydro",VLOOKUP(D4947,'Cross-Page Data'!$I$4:$J$19,2,FALSE),VLOOKUP(E4947,'Cross-Page Data'!$D$4:$F$48,3,FALSE)))))</f>
        <v>biomass</v>
      </c>
      <c r="I4947" s="50" t="b">
        <f t="shared" si="77"/>
        <v>0</v>
      </c>
    </row>
    <row r="4948" spans="1:9">
      <c r="A4948" s="50">
        <v>10426</v>
      </c>
      <c r="B4948" s="50" t="s">
        <v>3409</v>
      </c>
      <c r="C4948" s="50" t="s">
        <v>3535</v>
      </c>
      <c r="D4948" s="50" t="s">
        <v>3491</v>
      </c>
      <c r="E4948" s="50" t="s">
        <v>3492</v>
      </c>
      <c r="F4948" s="50" t="s">
        <v>3490</v>
      </c>
      <c r="G4948" s="50">
        <v>43118.053</v>
      </c>
      <c r="H4948" s="50" t="str">
        <f>IF(VLOOKUP(E4948,'Cross-Page Data'!$D$4:$F$48,3,FALSE)="natural gas",VLOOKUP(D4948,'Cross-Page Data'!$I$4:$J$19,2,FALSE),IF(VLOOKUP(E4948,'Cross-Page Data'!$D$4:$F$48,3,FALSE)="solar",IF(D4948="PV","solar PV","solar thermal"),IF(VLOOKUP(E4948,'Cross-Page Data'!$D$4:$F$48,3,FALSE)="wind",VLOOKUP(D4948,'Cross-Page Data'!$I$4:$J$19,2,FALSE),IF(VLOOKUP(E4948,'Cross-Page Data'!$D$4:$F$48,3,FALSE)="hydro",VLOOKUP(D4948,'Cross-Page Data'!$I$4:$J$19,2,FALSE),VLOOKUP(E4948,'Cross-Page Data'!$D$4:$F$48,3,FALSE)))))</f>
        <v>hard coal</v>
      </c>
      <c r="I4948" s="50" t="b">
        <f t="shared" si="77"/>
        <v>0</v>
      </c>
    </row>
    <row r="4949" spans="1:9">
      <c r="A4949" s="50">
        <v>10426</v>
      </c>
      <c r="B4949" s="50" t="s">
        <v>3409</v>
      </c>
      <c r="C4949" s="50" t="s">
        <v>3535</v>
      </c>
      <c r="D4949" s="50" t="s">
        <v>3491</v>
      </c>
      <c r="E4949" s="50" t="s">
        <v>3540</v>
      </c>
      <c r="F4949" s="50" t="s">
        <v>3508</v>
      </c>
      <c r="G4949" s="50">
        <v>214149.29</v>
      </c>
      <c r="H4949" s="50" t="str">
        <f>IF(VLOOKUP(E4949,'Cross-Page Data'!$D$4:$F$48,3,FALSE)="natural gas",VLOOKUP(D4949,'Cross-Page Data'!$I$4:$J$19,2,FALSE),IF(VLOOKUP(E4949,'Cross-Page Data'!$D$4:$F$48,3,FALSE)="solar",IF(D4949="PV","solar PV","solar thermal"),IF(VLOOKUP(E4949,'Cross-Page Data'!$D$4:$F$48,3,FALSE)="wind",VLOOKUP(D4949,'Cross-Page Data'!$I$4:$J$19,2,FALSE),IF(VLOOKUP(E4949,'Cross-Page Data'!$D$4:$F$48,3,FALSE)="hydro",VLOOKUP(D4949,'Cross-Page Data'!$I$4:$J$19,2,FALSE),VLOOKUP(E4949,'Cross-Page Data'!$D$4:$F$48,3,FALSE)))))</f>
        <v>biomass</v>
      </c>
      <c r="I4949" s="50" t="b">
        <f t="shared" si="77"/>
        <v>0</v>
      </c>
    </row>
    <row r="4950" spans="1:9">
      <c r="A4950" s="50">
        <v>10426</v>
      </c>
      <c r="B4950" s="50" t="s">
        <v>3409</v>
      </c>
      <c r="C4950" s="50" t="s">
        <v>3535</v>
      </c>
      <c r="D4950" s="50" t="s">
        <v>3491</v>
      </c>
      <c r="E4950" s="50" t="s">
        <v>3494</v>
      </c>
      <c r="F4950" s="50" t="s">
        <v>3494</v>
      </c>
      <c r="G4950" s="50">
        <v>440.85599999999999</v>
      </c>
      <c r="H4950" s="50" t="str">
        <f>IF(VLOOKUP(E4950,'Cross-Page Data'!$D$4:$F$48,3,FALSE)="natural gas",VLOOKUP(D4950,'Cross-Page Data'!$I$4:$J$19,2,FALSE),IF(VLOOKUP(E4950,'Cross-Page Data'!$D$4:$F$48,3,FALSE)="solar",IF(D4950="PV","solar PV","solar thermal"),IF(VLOOKUP(E4950,'Cross-Page Data'!$D$4:$F$48,3,FALSE)="wind",VLOOKUP(D4950,'Cross-Page Data'!$I$4:$J$19,2,FALSE),IF(VLOOKUP(E4950,'Cross-Page Data'!$D$4:$F$48,3,FALSE)="hydro",VLOOKUP(D4950,'Cross-Page Data'!$I$4:$J$19,2,FALSE),VLOOKUP(E4950,'Cross-Page Data'!$D$4:$F$48,3,FALSE)))))</f>
        <v>petroleum</v>
      </c>
      <c r="I4950" s="50" t="b">
        <f t="shared" si="77"/>
        <v>0</v>
      </c>
    </row>
    <row r="4951" spans="1:9">
      <c r="A4951" s="50">
        <v>10426</v>
      </c>
      <c r="B4951" s="50" t="s">
        <v>3409</v>
      </c>
      <c r="C4951" s="50" t="s">
        <v>3535</v>
      </c>
      <c r="D4951" s="50" t="s">
        <v>3491</v>
      </c>
      <c r="E4951" s="50" t="s">
        <v>3488</v>
      </c>
      <c r="F4951" s="50" t="s">
        <v>3488</v>
      </c>
      <c r="G4951" s="50">
        <v>15239.721</v>
      </c>
      <c r="H4951" s="50" t="str">
        <f>IF(VLOOKUP(E4951,'Cross-Page Data'!$D$4:$F$48,3,FALSE)="natural gas",VLOOKUP(D4951,'Cross-Page Data'!$I$4:$J$19,2,FALSE),IF(VLOOKUP(E4951,'Cross-Page Data'!$D$4:$F$48,3,FALSE)="solar",IF(D4951="PV","solar PV","solar thermal"),IF(VLOOKUP(E4951,'Cross-Page Data'!$D$4:$F$48,3,FALSE)="wind",VLOOKUP(D4951,'Cross-Page Data'!$I$4:$J$19,2,FALSE),IF(VLOOKUP(E4951,'Cross-Page Data'!$D$4:$F$48,3,FALSE)="hydro",VLOOKUP(D4951,'Cross-Page Data'!$I$4:$J$19,2,FALSE),VLOOKUP(E4951,'Cross-Page Data'!$D$4:$F$48,3,FALSE)))))</f>
        <v>natural gas peaker</v>
      </c>
      <c r="I4951" s="50" t="b">
        <f t="shared" si="77"/>
        <v>0</v>
      </c>
    </row>
    <row r="4952" spans="1:9">
      <c r="A4952" s="50">
        <v>10426</v>
      </c>
      <c r="B4952" s="50" t="s">
        <v>3409</v>
      </c>
      <c r="C4952" s="50" t="s">
        <v>3535</v>
      </c>
      <c r="D4952" s="50" t="s">
        <v>3491</v>
      </c>
      <c r="E4952" s="50" t="s">
        <v>3524</v>
      </c>
      <c r="F4952" s="50" t="s">
        <v>3524</v>
      </c>
      <c r="G4952" s="50">
        <v>815.55200000000002</v>
      </c>
      <c r="H4952" s="50" t="str">
        <f>IF(VLOOKUP(E4952,'Cross-Page Data'!$D$4:$F$48,3,FALSE)="natural gas",VLOOKUP(D4952,'Cross-Page Data'!$I$4:$J$19,2,FALSE),IF(VLOOKUP(E4952,'Cross-Page Data'!$D$4:$F$48,3,FALSE)="solar",IF(D4952="PV","solar PV","solar thermal"),IF(VLOOKUP(E4952,'Cross-Page Data'!$D$4:$F$48,3,FALSE)="wind",VLOOKUP(D4952,'Cross-Page Data'!$I$4:$J$19,2,FALSE),IF(VLOOKUP(E4952,'Cross-Page Data'!$D$4:$F$48,3,FALSE)="hydro",VLOOKUP(D4952,'Cross-Page Data'!$I$4:$J$19,2,FALSE),VLOOKUP(E4952,'Cross-Page Data'!$D$4:$F$48,3,FALSE)))))</f>
        <v>other</v>
      </c>
      <c r="I4952" s="50" t="b">
        <f t="shared" si="77"/>
        <v>0</v>
      </c>
    </row>
    <row r="4953" spans="1:9">
      <c r="A4953" s="50">
        <v>10426</v>
      </c>
      <c r="B4953" s="50" t="s">
        <v>3409</v>
      </c>
      <c r="C4953" s="50" t="s">
        <v>3535</v>
      </c>
      <c r="D4953" s="50" t="s">
        <v>3491</v>
      </c>
      <c r="E4953" s="50" t="s">
        <v>3514</v>
      </c>
      <c r="F4953" s="50" t="s">
        <v>3514</v>
      </c>
      <c r="G4953" s="50">
        <v>7586.9440000000004</v>
      </c>
      <c r="H4953" s="50" t="str">
        <f>IF(VLOOKUP(E4953,'Cross-Page Data'!$D$4:$F$48,3,FALSE)="natural gas",VLOOKUP(D4953,'Cross-Page Data'!$I$4:$J$19,2,FALSE),IF(VLOOKUP(E4953,'Cross-Page Data'!$D$4:$F$48,3,FALSE)="solar",IF(D4953="PV","solar PV","solar thermal"),IF(VLOOKUP(E4953,'Cross-Page Data'!$D$4:$F$48,3,FALSE)="wind",VLOOKUP(D4953,'Cross-Page Data'!$I$4:$J$19,2,FALSE),IF(VLOOKUP(E4953,'Cross-Page Data'!$D$4:$F$48,3,FALSE)="hydro",VLOOKUP(D4953,'Cross-Page Data'!$I$4:$J$19,2,FALSE),VLOOKUP(E4953,'Cross-Page Data'!$D$4:$F$48,3,FALSE)))))</f>
        <v>petroleum</v>
      </c>
      <c r="I4953" s="50" t="b">
        <f t="shared" si="77"/>
        <v>0</v>
      </c>
    </row>
    <row r="4954" spans="1:9">
      <c r="A4954" s="50">
        <v>10426</v>
      </c>
      <c r="B4954" s="50" t="s">
        <v>3409</v>
      </c>
      <c r="C4954" s="50" t="s">
        <v>3535</v>
      </c>
      <c r="D4954" s="50" t="s">
        <v>3491</v>
      </c>
      <c r="E4954" s="50" t="s">
        <v>3507</v>
      </c>
      <c r="F4954" s="50" t="s">
        <v>3508</v>
      </c>
      <c r="G4954" s="50">
        <v>112483.98</v>
      </c>
      <c r="H4954" s="50" t="str">
        <f>IF(VLOOKUP(E4954,'Cross-Page Data'!$D$4:$F$48,3,FALSE)="natural gas",VLOOKUP(D4954,'Cross-Page Data'!$I$4:$J$19,2,FALSE),IF(VLOOKUP(E4954,'Cross-Page Data'!$D$4:$F$48,3,FALSE)="solar",IF(D4954="PV","solar PV","solar thermal"),IF(VLOOKUP(E4954,'Cross-Page Data'!$D$4:$F$48,3,FALSE)="wind",VLOOKUP(D4954,'Cross-Page Data'!$I$4:$J$19,2,FALSE),IF(VLOOKUP(E4954,'Cross-Page Data'!$D$4:$F$48,3,FALSE)="hydro",VLOOKUP(D4954,'Cross-Page Data'!$I$4:$J$19,2,FALSE),VLOOKUP(E4954,'Cross-Page Data'!$D$4:$F$48,3,FALSE)))))</f>
        <v>biomass</v>
      </c>
      <c r="I4954" s="50" t="b">
        <f t="shared" si="77"/>
        <v>0</v>
      </c>
    </row>
    <row r="4955" spans="1:9">
      <c r="A4955" s="50">
        <v>10427</v>
      </c>
      <c r="B4955" s="50" t="s">
        <v>3403</v>
      </c>
      <c r="C4955" s="50" t="s">
        <v>3545</v>
      </c>
      <c r="D4955" s="50" t="s">
        <v>3495</v>
      </c>
      <c r="E4955" s="50" t="s">
        <v>3488</v>
      </c>
      <c r="F4955" s="50" t="s">
        <v>3488</v>
      </c>
      <c r="G4955" s="50">
        <v>40970</v>
      </c>
      <c r="H4955" s="50" t="str">
        <f>IF(VLOOKUP(E4955,'Cross-Page Data'!$D$4:$F$48,3,FALSE)="natural gas",VLOOKUP(D4955,'Cross-Page Data'!$I$4:$J$19,2,FALSE),IF(VLOOKUP(E4955,'Cross-Page Data'!$D$4:$F$48,3,FALSE)="solar",IF(D4955="PV","solar PV","solar thermal"),IF(VLOOKUP(E4955,'Cross-Page Data'!$D$4:$F$48,3,FALSE)="wind",VLOOKUP(D4955,'Cross-Page Data'!$I$4:$J$19,2,FALSE),IF(VLOOKUP(E4955,'Cross-Page Data'!$D$4:$F$48,3,FALSE)="hydro",VLOOKUP(D4955,'Cross-Page Data'!$I$4:$J$19,2,FALSE),VLOOKUP(E4955,'Cross-Page Data'!$D$4:$F$48,3,FALSE)))))</f>
        <v>natural gas peaker</v>
      </c>
      <c r="I4955" s="50" t="b">
        <f t="shared" si="77"/>
        <v>0</v>
      </c>
    </row>
    <row r="4956" spans="1:9">
      <c r="A4956" s="50">
        <v>10427</v>
      </c>
      <c r="B4956" s="50" t="s">
        <v>3403</v>
      </c>
      <c r="C4956" s="50" t="s">
        <v>3535</v>
      </c>
      <c r="D4956" s="50" t="s">
        <v>3495</v>
      </c>
      <c r="E4956" s="50" t="s">
        <v>3488</v>
      </c>
      <c r="F4956" s="50" t="s">
        <v>3488</v>
      </c>
      <c r="G4956" s="50">
        <v>190078</v>
      </c>
      <c r="H4956" s="50" t="str">
        <f>IF(VLOOKUP(E4956,'Cross-Page Data'!$D$4:$F$48,3,FALSE)="natural gas",VLOOKUP(D4956,'Cross-Page Data'!$I$4:$J$19,2,FALSE),IF(VLOOKUP(E4956,'Cross-Page Data'!$D$4:$F$48,3,FALSE)="solar",IF(D4956="PV","solar PV","solar thermal"),IF(VLOOKUP(E4956,'Cross-Page Data'!$D$4:$F$48,3,FALSE)="wind",VLOOKUP(D4956,'Cross-Page Data'!$I$4:$J$19,2,FALSE),IF(VLOOKUP(E4956,'Cross-Page Data'!$D$4:$F$48,3,FALSE)="hydro",VLOOKUP(D4956,'Cross-Page Data'!$I$4:$J$19,2,FALSE),VLOOKUP(E4956,'Cross-Page Data'!$D$4:$F$48,3,FALSE)))))</f>
        <v>natural gas peaker</v>
      </c>
      <c r="I4956" s="50" t="b">
        <f t="shared" si="77"/>
        <v>0</v>
      </c>
    </row>
    <row r="4957" spans="1:9">
      <c r="A4957" s="50">
        <v>10430</v>
      </c>
      <c r="B4957" s="50" t="s">
        <v>3423</v>
      </c>
      <c r="C4957" s="50" t="s">
        <v>3535</v>
      </c>
      <c r="D4957" s="50" t="s">
        <v>3491</v>
      </c>
      <c r="E4957" s="50" t="s">
        <v>3492</v>
      </c>
      <c r="F4957" s="50" t="s">
        <v>3490</v>
      </c>
      <c r="G4957" s="50">
        <v>0</v>
      </c>
      <c r="H4957" s="50" t="str">
        <f>IF(VLOOKUP(E4957,'Cross-Page Data'!$D$4:$F$48,3,FALSE)="natural gas",VLOOKUP(D4957,'Cross-Page Data'!$I$4:$J$19,2,FALSE),IF(VLOOKUP(E4957,'Cross-Page Data'!$D$4:$F$48,3,FALSE)="solar",IF(D4957="PV","solar PV","solar thermal"),IF(VLOOKUP(E4957,'Cross-Page Data'!$D$4:$F$48,3,FALSE)="wind",VLOOKUP(D4957,'Cross-Page Data'!$I$4:$J$19,2,FALSE),IF(VLOOKUP(E4957,'Cross-Page Data'!$D$4:$F$48,3,FALSE)="hydro",VLOOKUP(D4957,'Cross-Page Data'!$I$4:$J$19,2,FALSE),VLOOKUP(E4957,'Cross-Page Data'!$D$4:$F$48,3,FALSE)))))</f>
        <v>hard coal</v>
      </c>
      <c r="I4957" s="50" t="b">
        <f t="shared" si="77"/>
        <v>0</v>
      </c>
    </row>
    <row r="4958" spans="1:9">
      <c r="A4958" s="50">
        <v>10430</v>
      </c>
      <c r="B4958" s="50" t="s">
        <v>3423</v>
      </c>
      <c r="C4958" s="50" t="s">
        <v>3535</v>
      </c>
      <c r="D4958" s="50" t="s">
        <v>3491</v>
      </c>
      <c r="E4958" s="50" t="s">
        <v>3499</v>
      </c>
      <c r="F4958" s="50" t="s">
        <v>3490</v>
      </c>
      <c r="G4958" s="50">
        <v>0</v>
      </c>
      <c r="H4958" s="50" t="str">
        <f>IF(VLOOKUP(E4958,'Cross-Page Data'!$D$4:$F$48,3,FALSE)="natural gas",VLOOKUP(D4958,'Cross-Page Data'!$I$4:$J$19,2,FALSE),IF(VLOOKUP(E4958,'Cross-Page Data'!$D$4:$F$48,3,FALSE)="solar",IF(D4958="PV","solar PV","solar thermal"),IF(VLOOKUP(E4958,'Cross-Page Data'!$D$4:$F$48,3,FALSE)="wind",VLOOKUP(D4958,'Cross-Page Data'!$I$4:$J$19,2,FALSE),IF(VLOOKUP(E4958,'Cross-Page Data'!$D$4:$F$48,3,FALSE)="hydro",VLOOKUP(D4958,'Cross-Page Data'!$I$4:$J$19,2,FALSE),VLOOKUP(E4958,'Cross-Page Data'!$D$4:$F$48,3,FALSE)))))</f>
        <v>lignite</v>
      </c>
      <c r="I4958" s="50" t="b">
        <f t="shared" si="77"/>
        <v>0</v>
      </c>
    </row>
    <row r="4959" spans="1:9">
      <c r="A4959" s="50">
        <v>10430</v>
      </c>
      <c r="B4959" s="50" t="s">
        <v>3423</v>
      </c>
      <c r="C4959" s="50" t="s">
        <v>3535</v>
      </c>
      <c r="D4959" s="50" t="s">
        <v>3491</v>
      </c>
      <c r="E4959" s="50" t="s">
        <v>3488</v>
      </c>
      <c r="F4959" s="50" t="s">
        <v>3488</v>
      </c>
      <c r="G4959" s="50">
        <v>32079.008000000002</v>
      </c>
      <c r="H4959" s="50" t="str">
        <f>IF(VLOOKUP(E4959,'Cross-Page Data'!$D$4:$F$48,3,FALSE)="natural gas",VLOOKUP(D4959,'Cross-Page Data'!$I$4:$J$19,2,FALSE),IF(VLOOKUP(E4959,'Cross-Page Data'!$D$4:$F$48,3,FALSE)="solar",IF(D4959="PV","solar PV","solar thermal"),IF(VLOOKUP(E4959,'Cross-Page Data'!$D$4:$F$48,3,FALSE)="wind",VLOOKUP(D4959,'Cross-Page Data'!$I$4:$J$19,2,FALSE),IF(VLOOKUP(E4959,'Cross-Page Data'!$D$4:$F$48,3,FALSE)="hydro",VLOOKUP(D4959,'Cross-Page Data'!$I$4:$J$19,2,FALSE),VLOOKUP(E4959,'Cross-Page Data'!$D$4:$F$48,3,FALSE)))))</f>
        <v>natural gas peaker</v>
      </c>
      <c r="I4959" s="50" t="b">
        <f t="shared" si="77"/>
        <v>0</v>
      </c>
    </row>
    <row r="4960" spans="1:9">
      <c r="A4960" s="50">
        <v>10430</v>
      </c>
      <c r="B4960" s="50" t="s">
        <v>3423</v>
      </c>
      <c r="C4960" s="50" t="s">
        <v>3535</v>
      </c>
      <c r="D4960" s="50" t="s">
        <v>3491</v>
      </c>
      <c r="E4960" s="50" t="s">
        <v>3520</v>
      </c>
      <c r="F4960" s="50" t="s">
        <v>3506</v>
      </c>
      <c r="G4960" s="50">
        <v>2278.9920000000002</v>
      </c>
      <c r="H4960" s="50" t="str">
        <f>IF(VLOOKUP(E4960,'Cross-Page Data'!$D$4:$F$48,3,FALSE)="natural gas",VLOOKUP(D4960,'Cross-Page Data'!$I$4:$J$19,2,FALSE),IF(VLOOKUP(E4960,'Cross-Page Data'!$D$4:$F$48,3,FALSE)="solar",IF(D4960="PV","solar PV","solar thermal"),IF(VLOOKUP(E4960,'Cross-Page Data'!$D$4:$F$48,3,FALSE)="wind",VLOOKUP(D4960,'Cross-Page Data'!$I$4:$J$19,2,FALSE),IF(VLOOKUP(E4960,'Cross-Page Data'!$D$4:$F$48,3,FALSE)="hydro",VLOOKUP(D4960,'Cross-Page Data'!$I$4:$J$19,2,FALSE),VLOOKUP(E4960,'Cross-Page Data'!$D$4:$F$48,3,FALSE)))))</f>
        <v>biomass</v>
      </c>
      <c r="I4960" s="50" t="b">
        <f t="shared" si="77"/>
        <v>0</v>
      </c>
    </row>
    <row r="4961" spans="1:9">
      <c r="A4961" s="50">
        <v>10430</v>
      </c>
      <c r="B4961" s="50" t="s">
        <v>3423</v>
      </c>
      <c r="C4961" s="50" t="s">
        <v>3535</v>
      </c>
      <c r="D4961" s="50" t="s">
        <v>3491</v>
      </c>
      <c r="E4961" s="50" t="s">
        <v>3514</v>
      </c>
      <c r="F4961" s="50" t="s">
        <v>3514</v>
      </c>
      <c r="G4961" s="50">
        <v>0</v>
      </c>
      <c r="H4961" s="50" t="str">
        <f>IF(VLOOKUP(E4961,'Cross-Page Data'!$D$4:$F$48,3,FALSE)="natural gas",VLOOKUP(D4961,'Cross-Page Data'!$I$4:$J$19,2,FALSE),IF(VLOOKUP(E4961,'Cross-Page Data'!$D$4:$F$48,3,FALSE)="solar",IF(D4961="PV","solar PV","solar thermal"),IF(VLOOKUP(E4961,'Cross-Page Data'!$D$4:$F$48,3,FALSE)="wind",VLOOKUP(D4961,'Cross-Page Data'!$I$4:$J$19,2,FALSE),IF(VLOOKUP(E4961,'Cross-Page Data'!$D$4:$F$48,3,FALSE)="hydro",VLOOKUP(D4961,'Cross-Page Data'!$I$4:$J$19,2,FALSE),VLOOKUP(E4961,'Cross-Page Data'!$D$4:$F$48,3,FALSE)))))</f>
        <v>petroleum</v>
      </c>
      <c r="I4961" s="50" t="b">
        <f t="shared" si="77"/>
        <v>0</v>
      </c>
    </row>
    <row r="4962" spans="1:9">
      <c r="A4962" s="50">
        <v>10430</v>
      </c>
      <c r="B4962" s="50" t="s">
        <v>3423</v>
      </c>
      <c r="C4962" s="50" t="s">
        <v>3535</v>
      </c>
      <c r="D4962" s="50" t="s">
        <v>3491</v>
      </c>
      <c r="E4962" s="50" t="s">
        <v>3507</v>
      </c>
      <c r="F4962" s="50" t="s">
        <v>3508</v>
      </c>
      <c r="G4962" s="50">
        <v>0</v>
      </c>
      <c r="H4962" s="50" t="str">
        <f>IF(VLOOKUP(E4962,'Cross-Page Data'!$D$4:$F$48,3,FALSE)="natural gas",VLOOKUP(D4962,'Cross-Page Data'!$I$4:$J$19,2,FALSE),IF(VLOOKUP(E4962,'Cross-Page Data'!$D$4:$F$48,3,FALSE)="solar",IF(D4962="PV","solar PV","solar thermal"),IF(VLOOKUP(E4962,'Cross-Page Data'!$D$4:$F$48,3,FALSE)="wind",VLOOKUP(D4962,'Cross-Page Data'!$I$4:$J$19,2,FALSE),IF(VLOOKUP(E4962,'Cross-Page Data'!$D$4:$F$48,3,FALSE)="hydro",VLOOKUP(D4962,'Cross-Page Data'!$I$4:$J$19,2,FALSE),VLOOKUP(E4962,'Cross-Page Data'!$D$4:$F$48,3,FALSE)))))</f>
        <v>biomass</v>
      </c>
      <c r="I4962" s="50" t="b">
        <f t="shared" si="77"/>
        <v>0</v>
      </c>
    </row>
    <row r="4963" spans="1:9">
      <c r="A4963" s="50">
        <v>10431</v>
      </c>
      <c r="B4963" s="50" t="s">
        <v>3408</v>
      </c>
      <c r="C4963" s="50" t="s">
        <v>3535</v>
      </c>
      <c r="D4963" s="50" t="s">
        <v>3495</v>
      </c>
      <c r="E4963" s="50" t="s">
        <v>3494</v>
      </c>
      <c r="F4963" s="50" t="s">
        <v>3494</v>
      </c>
      <c r="G4963" s="50">
        <v>0</v>
      </c>
      <c r="H4963" s="50" t="str">
        <f>IF(VLOOKUP(E4963,'Cross-Page Data'!$D$4:$F$48,3,FALSE)="natural gas",VLOOKUP(D4963,'Cross-Page Data'!$I$4:$J$19,2,FALSE),IF(VLOOKUP(E4963,'Cross-Page Data'!$D$4:$F$48,3,FALSE)="solar",IF(D4963="PV","solar PV","solar thermal"),IF(VLOOKUP(E4963,'Cross-Page Data'!$D$4:$F$48,3,FALSE)="wind",VLOOKUP(D4963,'Cross-Page Data'!$I$4:$J$19,2,FALSE),IF(VLOOKUP(E4963,'Cross-Page Data'!$D$4:$F$48,3,FALSE)="hydro",VLOOKUP(D4963,'Cross-Page Data'!$I$4:$J$19,2,FALSE),VLOOKUP(E4963,'Cross-Page Data'!$D$4:$F$48,3,FALSE)))))</f>
        <v>petroleum</v>
      </c>
      <c r="I4963" s="50" t="b">
        <f t="shared" si="77"/>
        <v>0</v>
      </c>
    </row>
    <row r="4964" spans="1:9">
      <c r="A4964" s="50">
        <v>10431</v>
      </c>
      <c r="B4964" s="50" t="s">
        <v>3408</v>
      </c>
      <c r="C4964" s="50" t="s">
        <v>3535</v>
      </c>
      <c r="D4964" s="50" t="s">
        <v>3495</v>
      </c>
      <c r="E4964" s="50" t="s">
        <v>3488</v>
      </c>
      <c r="F4964" s="50" t="s">
        <v>3488</v>
      </c>
      <c r="G4964" s="50">
        <v>75396</v>
      </c>
      <c r="H4964" s="50" t="str">
        <f>IF(VLOOKUP(E4964,'Cross-Page Data'!$D$4:$F$48,3,FALSE)="natural gas",VLOOKUP(D4964,'Cross-Page Data'!$I$4:$J$19,2,FALSE),IF(VLOOKUP(E4964,'Cross-Page Data'!$D$4:$F$48,3,FALSE)="solar",IF(D4964="PV","solar PV","solar thermal"),IF(VLOOKUP(E4964,'Cross-Page Data'!$D$4:$F$48,3,FALSE)="wind",VLOOKUP(D4964,'Cross-Page Data'!$I$4:$J$19,2,FALSE),IF(VLOOKUP(E4964,'Cross-Page Data'!$D$4:$F$48,3,FALSE)="hydro",VLOOKUP(D4964,'Cross-Page Data'!$I$4:$J$19,2,FALSE),VLOOKUP(E4964,'Cross-Page Data'!$D$4:$F$48,3,FALSE)))))</f>
        <v>natural gas peaker</v>
      </c>
      <c r="I4964" s="50" t="b">
        <f t="shared" si="77"/>
        <v>0</v>
      </c>
    </row>
    <row r="4965" spans="1:9">
      <c r="A4965" s="50">
        <v>10434</v>
      </c>
      <c r="B4965" s="50" t="s">
        <v>3408</v>
      </c>
      <c r="C4965" s="50" t="s">
        <v>3535</v>
      </c>
      <c r="D4965" s="50" t="s">
        <v>3491</v>
      </c>
      <c r="E4965" s="50" t="s">
        <v>3541</v>
      </c>
      <c r="F4965" s="50" t="s">
        <v>3524</v>
      </c>
      <c r="G4965" s="50">
        <v>469525</v>
      </c>
      <c r="H4965" s="50" t="str">
        <f>IF(VLOOKUP(E4965,'Cross-Page Data'!$D$4:$F$48,3,FALSE)="natural gas",VLOOKUP(D4965,'Cross-Page Data'!$I$4:$J$19,2,FALSE),IF(VLOOKUP(E4965,'Cross-Page Data'!$D$4:$F$48,3,FALSE)="solar",IF(D4965="PV","solar PV","solar thermal"),IF(VLOOKUP(E4965,'Cross-Page Data'!$D$4:$F$48,3,FALSE)="wind",VLOOKUP(D4965,'Cross-Page Data'!$I$4:$J$19,2,FALSE),IF(VLOOKUP(E4965,'Cross-Page Data'!$D$4:$F$48,3,FALSE)="hydro",VLOOKUP(D4965,'Cross-Page Data'!$I$4:$J$19,2,FALSE),VLOOKUP(E4965,'Cross-Page Data'!$D$4:$F$48,3,FALSE)))))</f>
        <v>other</v>
      </c>
      <c r="I4965" s="50" t="b">
        <f t="shared" si="77"/>
        <v>0</v>
      </c>
    </row>
    <row r="4966" spans="1:9">
      <c r="A4966" s="50">
        <v>10435</v>
      </c>
      <c r="B4966" s="50" t="s">
        <v>3430</v>
      </c>
      <c r="C4966" s="50" t="s">
        <v>3497</v>
      </c>
      <c r="D4966" s="50" t="s">
        <v>3491</v>
      </c>
      <c r="E4966" s="50" t="s">
        <v>3494</v>
      </c>
      <c r="F4966" s="50" t="s">
        <v>3494</v>
      </c>
      <c r="G4966" s="50">
        <v>0</v>
      </c>
      <c r="H4966" s="50" t="str">
        <f>IF(VLOOKUP(E4966,'Cross-Page Data'!$D$4:$F$48,3,FALSE)="natural gas",VLOOKUP(D4966,'Cross-Page Data'!$I$4:$J$19,2,FALSE),IF(VLOOKUP(E4966,'Cross-Page Data'!$D$4:$F$48,3,FALSE)="solar",IF(D4966="PV","solar PV","solar thermal"),IF(VLOOKUP(E4966,'Cross-Page Data'!$D$4:$F$48,3,FALSE)="wind",VLOOKUP(D4966,'Cross-Page Data'!$I$4:$J$19,2,FALSE),IF(VLOOKUP(E4966,'Cross-Page Data'!$D$4:$F$48,3,FALSE)="hydro",VLOOKUP(D4966,'Cross-Page Data'!$I$4:$J$19,2,FALSE),VLOOKUP(E4966,'Cross-Page Data'!$D$4:$F$48,3,FALSE)))))</f>
        <v>petroleum</v>
      </c>
      <c r="I4966" s="50" t="b">
        <f t="shared" si="77"/>
        <v>1</v>
      </c>
    </row>
    <row r="4967" spans="1:9">
      <c r="A4967" s="50">
        <v>10435</v>
      </c>
      <c r="B4967" s="50" t="s">
        <v>3430</v>
      </c>
      <c r="C4967" s="50" t="s">
        <v>3497</v>
      </c>
      <c r="D4967" s="50" t="s">
        <v>3491</v>
      </c>
      <c r="E4967" s="50" t="s">
        <v>3538</v>
      </c>
      <c r="F4967" s="50" t="s">
        <v>3516</v>
      </c>
      <c r="G4967" s="50">
        <v>67562.627999999997</v>
      </c>
      <c r="H4967" s="50" t="str">
        <f>IF(VLOOKUP(E4967,'Cross-Page Data'!$D$4:$F$48,3,FALSE)="natural gas",VLOOKUP(D4967,'Cross-Page Data'!$I$4:$J$19,2,FALSE),IF(VLOOKUP(E4967,'Cross-Page Data'!$D$4:$F$48,3,FALSE)="solar",IF(D4967="PV","solar PV","solar thermal"),IF(VLOOKUP(E4967,'Cross-Page Data'!$D$4:$F$48,3,FALSE)="wind",VLOOKUP(D4967,'Cross-Page Data'!$I$4:$J$19,2,FALSE),IF(VLOOKUP(E4967,'Cross-Page Data'!$D$4:$F$48,3,FALSE)="hydro",VLOOKUP(D4967,'Cross-Page Data'!$I$4:$J$19,2,FALSE),VLOOKUP(E4967,'Cross-Page Data'!$D$4:$F$48,3,FALSE)))))</f>
        <v>municipal solid waste</v>
      </c>
      <c r="I4967" s="50" t="b">
        <f t="shared" si="77"/>
        <v>1</v>
      </c>
    </row>
    <row r="4968" spans="1:9">
      <c r="A4968" s="50">
        <v>10435</v>
      </c>
      <c r="B4968" s="50" t="s">
        <v>3430</v>
      </c>
      <c r="C4968" s="50" t="s">
        <v>3497</v>
      </c>
      <c r="D4968" s="50" t="s">
        <v>3491</v>
      </c>
      <c r="E4968" s="50" t="s">
        <v>3398</v>
      </c>
      <c r="F4968" s="50" t="s">
        <v>3524</v>
      </c>
      <c r="G4968" s="50">
        <v>82575.372000000003</v>
      </c>
      <c r="H4968" s="50" t="str">
        <f>IF(VLOOKUP(E4968,'Cross-Page Data'!$D$4:$F$48,3,FALSE)="natural gas",VLOOKUP(D4968,'Cross-Page Data'!$I$4:$J$19,2,FALSE),IF(VLOOKUP(E4968,'Cross-Page Data'!$D$4:$F$48,3,FALSE)="solar",IF(D4968="PV","solar PV","solar thermal"),IF(VLOOKUP(E4968,'Cross-Page Data'!$D$4:$F$48,3,FALSE)="wind",VLOOKUP(D4968,'Cross-Page Data'!$I$4:$J$19,2,FALSE),IF(VLOOKUP(E4968,'Cross-Page Data'!$D$4:$F$48,3,FALSE)="hydro",VLOOKUP(D4968,'Cross-Page Data'!$I$4:$J$19,2,FALSE),VLOOKUP(E4968,'Cross-Page Data'!$D$4:$F$48,3,FALSE)))))</f>
        <v>municipal solid waste</v>
      </c>
      <c r="I4968" s="50" t="b">
        <f t="shared" si="77"/>
        <v>1</v>
      </c>
    </row>
    <row r="4969" spans="1:9">
      <c r="A4969" s="50">
        <v>10435</v>
      </c>
      <c r="B4969" s="50" t="s">
        <v>3430</v>
      </c>
      <c r="C4969" s="50" t="s">
        <v>3497</v>
      </c>
      <c r="D4969" s="50" t="s">
        <v>3491</v>
      </c>
      <c r="E4969" s="50" t="s">
        <v>3488</v>
      </c>
      <c r="F4969" s="50" t="s">
        <v>3488</v>
      </c>
      <c r="G4969" s="50">
        <v>0</v>
      </c>
      <c r="H4969" s="50" t="str">
        <f>IF(VLOOKUP(E4969,'Cross-Page Data'!$D$4:$F$48,3,FALSE)="natural gas",VLOOKUP(D4969,'Cross-Page Data'!$I$4:$J$19,2,FALSE),IF(VLOOKUP(E4969,'Cross-Page Data'!$D$4:$F$48,3,FALSE)="solar",IF(D4969="PV","solar PV","solar thermal"),IF(VLOOKUP(E4969,'Cross-Page Data'!$D$4:$F$48,3,FALSE)="wind",VLOOKUP(D4969,'Cross-Page Data'!$I$4:$J$19,2,FALSE),IF(VLOOKUP(E4969,'Cross-Page Data'!$D$4:$F$48,3,FALSE)="hydro",VLOOKUP(D4969,'Cross-Page Data'!$I$4:$J$19,2,FALSE),VLOOKUP(E4969,'Cross-Page Data'!$D$4:$F$48,3,FALSE)))))</f>
        <v>natural gas peaker</v>
      </c>
      <c r="I4969" s="50" t="b">
        <f t="shared" si="77"/>
        <v>1</v>
      </c>
    </row>
    <row r="4970" spans="1:9">
      <c r="A4970" s="50">
        <v>10436</v>
      </c>
      <c r="B4970" s="50" t="s">
        <v>3442</v>
      </c>
      <c r="C4970" s="50" t="s">
        <v>3535</v>
      </c>
      <c r="D4970" s="50" t="s">
        <v>3495</v>
      </c>
      <c r="E4970" s="50" t="s">
        <v>3488</v>
      </c>
      <c r="F4970" s="50" t="s">
        <v>3488</v>
      </c>
      <c r="G4970" s="50">
        <v>1015917</v>
      </c>
      <c r="H4970" s="50" t="str">
        <f>IF(VLOOKUP(E4970,'Cross-Page Data'!$D$4:$F$48,3,FALSE)="natural gas",VLOOKUP(D4970,'Cross-Page Data'!$I$4:$J$19,2,FALSE),IF(VLOOKUP(E4970,'Cross-Page Data'!$D$4:$F$48,3,FALSE)="solar",IF(D4970="PV","solar PV","solar thermal"),IF(VLOOKUP(E4970,'Cross-Page Data'!$D$4:$F$48,3,FALSE)="wind",VLOOKUP(D4970,'Cross-Page Data'!$I$4:$J$19,2,FALSE),IF(VLOOKUP(E4970,'Cross-Page Data'!$D$4:$F$48,3,FALSE)="hydro",VLOOKUP(D4970,'Cross-Page Data'!$I$4:$J$19,2,FALSE),VLOOKUP(E4970,'Cross-Page Data'!$D$4:$F$48,3,FALSE)))))</f>
        <v>natural gas peaker</v>
      </c>
      <c r="I4970" s="50" t="b">
        <f t="shared" si="77"/>
        <v>0</v>
      </c>
    </row>
    <row r="4971" spans="1:9">
      <c r="A4971" s="50">
        <v>10436</v>
      </c>
      <c r="B4971" s="50" t="s">
        <v>3442</v>
      </c>
      <c r="C4971" s="50" t="s">
        <v>3535</v>
      </c>
      <c r="D4971" s="50" t="s">
        <v>3491</v>
      </c>
      <c r="E4971" s="50" t="s">
        <v>3541</v>
      </c>
      <c r="F4971" s="50" t="s">
        <v>3524</v>
      </c>
      <c r="G4971" s="50">
        <v>0</v>
      </c>
      <c r="H4971" s="50" t="str">
        <f>IF(VLOOKUP(E4971,'Cross-Page Data'!$D$4:$F$48,3,FALSE)="natural gas",VLOOKUP(D4971,'Cross-Page Data'!$I$4:$J$19,2,FALSE),IF(VLOOKUP(E4971,'Cross-Page Data'!$D$4:$F$48,3,FALSE)="solar",IF(D4971="PV","solar PV","solar thermal"),IF(VLOOKUP(E4971,'Cross-Page Data'!$D$4:$F$48,3,FALSE)="wind",VLOOKUP(D4971,'Cross-Page Data'!$I$4:$J$19,2,FALSE),IF(VLOOKUP(E4971,'Cross-Page Data'!$D$4:$F$48,3,FALSE)="hydro",VLOOKUP(D4971,'Cross-Page Data'!$I$4:$J$19,2,FALSE),VLOOKUP(E4971,'Cross-Page Data'!$D$4:$F$48,3,FALSE)))))</f>
        <v>other</v>
      </c>
      <c r="I4971" s="50" t="b">
        <f t="shared" si="77"/>
        <v>0</v>
      </c>
    </row>
    <row r="4972" spans="1:9">
      <c r="A4972" s="50">
        <v>10437</v>
      </c>
      <c r="B4972" s="50" t="s">
        <v>3403</v>
      </c>
      <c r="C4972" s="50" t="s">
        <v>3497</v>
      </c>
      <c r="D4972" s="50" t="s">
        <v>3518</v>
      </c>
      <c r="E4972" s="50" t="s">
        <v>3519</v>
      </c>
      <c r="F4972" s="50" t="s">
        <v>3519</v>
      </c>
      <c r="G4972" s="50">
        <v>58923</v>
      </c>
      <c r="H4972" s="50" t="str">
        <f>IF(VLOOKUP(E4972,'Cross-Page Data'!$D$4:$F$48,3,FALSE)="natural gas",VLOOKUP(D4972,'Cross-Page Data'!$I$4:$J$19,2,FALSE),IF(VLOOKUP(E4972,'Cross-Page Data'!$D$4:$F$48,3,FALSE)="solar",IF(D4972="PV","solar PV","solar thermal"),IF(VLOOKUP(E4972,'Cross-Page Data'!$D$4:$F$48,3,FALSE)="wind",VLOOKUP(D4972,'Cross-Page Data'!$I$4:$J$19,2,FALSE),IF(VLOOKUP(E4972,'Cross-Page Data'!$D$4:$F$48,3,FALSE)="hydro",VLOOKUP(D4972,'Cross-Page Data'!$I$4:$J$19,2,FALSE),VLOOKUP(E4972,'Cross-Page Data'!$D$4:$F$48,3,FALSE)))))</f>
        <v>solar PV</v>
      </c>
      <c r="I4972" s="50" t="b">
        <f t="shared" si="77"/>
        <v>1</v>
      </c>
    </row>
    <row r="4973" spans="1:9">
      <c r="A4973" s="50">
        <v>10438</v>
      </c>
      <c r="B4973" s="50" t="s">
        <v>3403</v>
      </c>
      <c r="C4973" s="50" t="s">
        <v>3497</v>
      </c>
      <c r="D4973" s="50" t="s">
        <v>3518</v>
      </c>
      <c r="E4973" s="50" t="s">
        <v>3519</v>
      </c>
      <c r="F4973" s="50" t="s">
        <v>3519</v>
      </c>
      <c r="G4973" s="50">
        <v>39125</v>
      </c>
      <c r="H4973" s="50" t="str">
        <f>IF(VLOOKUP(E4973,'Cross-Page Data'!$D$4:$F$48,3,FALSE)="natural gas",VLOOKUP(D4973,'Cross-Page Data'!$I$4:$J$19,2,FALSE),IF(VLOOKUP(E4973,'Cross-Page Data'!$D$4:$F$48,3,FALSE)="solar",IF(D4973="PV","solar PV","solar thermal"),IF(VLOOKUP(E4973,'Cross-Page Data'!$D$4:$F$48,3,FALSE)="wind",VLOOKUP(D4973,'Cross-Page Data'!$I$4:$J$19,2,FALSE),IF(VLOOKUP(E4973,'Cross-Page Data'!$D$4:$F$48,3,FALSE)="hydro",VLOOKUP(D4973,'Cross-Page Data'!$I$4:$J$19,2,FALSE),VLOOKUP(E4973,'Cross-Page Data'!$D$4:$F$48,3,FALSE)))))</f>
        <v>solar PV</v>
      </c>
      <c r="I4973" s="50" t="b">
        <f t="shared" si="77"/>
        <v>1</v>
      </c>
    </row>
    <row r="4974" spans="1:9">
      <c r="A4974" s="50">
        <v>10439</v>
      </c>
      <c r="B4974" s="50" t="s">
        <v>3403</v>
      </c>
      <c r="C4974" s="50" t="s">
        <v>3497</v>
      </c>
      <c r="D4974" s="50" t="s">
        <v>3491</v>
      </c>
      <c r="E4974" s="50" t="s">
        <v>3488</v>
      </c>
      <c r="F4974" s="50" t="s">
        <v>3488</v>
      </c>
      <c r="G4974" s="50">
        <v>0</v>
      </c>
      <c r="H4974" s="50" t="str">
        <f>IF(VLOOKUP(E4974,'Cross-Page Data'!$D$4:$F$48,3,FALSE)="natural gas",VLOOKUP(D4974,'Cross-Page Data'!$I$4:$J$19,2,FALSE),IF(VLOOKUP(E4974,'Cross-Page Data'!$D$4:$F$48,3,FALSE)="solar",IF(D4974="PV","solar PV","solar thermal"),IF(VLOOKUP(E4974,'Cross-Page Data'!$D$4:$F$48,3,FALSE)="wind",VLOOKUP(D4974,'Cross-Page Data'!$I$4:$J$19,2,FALSE),IF(VLOOKUP(E4974,'Cross-Page Data'!$D$4:$F$48,3,FALSE)="hydro",VLOOKUP(D4974,'Cross-Page Data'!$I$4:$J$19,2,FALSE),VLOOKUP(E4974,'Cross-Page Data'!$D$4:$F$48,3,FALSE)))))</f>
        <v>natural gas peaker</v>
      </c>
      <c r="I4974" s="50" t="b">
        <f t="shared" si="77"/>
        <v>1</v>
      </c>
    </row>
    <row r="4975" spans="1:9">
      <c r="A4975" s="50">
        <v>10439</v>
      </c>
      <c r="B4975" s="50" t="s">
        <v>3403</v>
      </c>
      <c r="C4975" s="50" t="s">
        <v>3497</v>
      </c>
      <c r="D4975" s="50" t="s">
        <v>3491</v>
      </c>
      <c r="E4975" s="50" t="s">
        <v>3519</v>
      </c>
      <c r="F4975" s="50" t="s">
        <v>3519</v>
      </c>
      <c r="G4975" s="50">
        <v>38242</v>
      </c>
      <c r="H4975" s="50" t="str">
        <f>IF(VLOOKUP(E4975,'Cross-Page Data'!$D$4:$F$48,3,FALSE)="natural gas",VLOOKUP(D4975,'Cross-Page Data'!$I$4:$J$19,2,FALSE),IF(VLOOKUP(E4975,'Cross-Page Data'!$D$4:$F$48,3,FALSE)="solar",IF(D4975="PV","solar PV","solar thermal"),IF(VLOOKUP(E4975,'Cross-Page Data'!$D$4:$F$48,3,FALSE)="wind",VLOOKUP(D4975,'Cross-Page Data'!$I$4:$J$19,2,FALSE),IF(VLOOKUP(E4975,'Cross-Page Data'!$D$4:$F$48,3,FALSE)="hydro",VLOOKUP(D4975,'Cross-Page Data'!$I$4:$J$19,2,FALSE),VLOOKUP(E4975,'Cross-Page Data'!$D$4:$F$48,3,FALSE)))))</f>
        <v>solar thermal</v>
      </c>
      <c r="I4975" s="50" t="b">
        <f t="shared" si="77"/>
        <v>1</v>
      </c>
    </row>
    <row r="4976" spans="1:9">
      <c r="A4976" s="50">
        <v>10440</v>
      </c>
      <c r="B4976" s="50" t="s">
        <v>3403</v>
      </c>
      <c r="C4976" s="50" t="s">
        <v>3497</v>
      </c>
      <c r="D4976" s="50" t="s">
        <v>3491</v>
      </c>
      <c r="E4976" s="50" t="s">
        <v>3488</v>
      </c>
      <c r="F4976" s="50" t="s">
        <v>3488</v>
      </c>
      <c r="G4976" s="50">
        <v>0</v>
      </c>
      <c r="H4976" s="50" t="str">
        <f>IF(VLOOKUP(E4976,'Cross-Page Data'!$D$4:$F$48,3,FALSE)="natural gas",VLOOKUP(D4976,'Cross-Page Data'!$I$4:$J$19,2,FALSE),IF(VLOOKUP(E4976,'Cross-Page Data'!$D$4:$F$48,3,FALSE)="solar",IF(D4976="PV","solar PV","solar thermal"),IF(VLOOKUP(E4976,'Cross-Page Data'!$D$4:$F$48,3,FALSE)="wind",VLOOKUP(D4976,'Cross-Page Data'!$I$4:$J$19,2,FALSE),IF(VLOOKUP(E4976,'Cross-Page Data'!$D$4:$F$48,3,FALSE)="hydro",VLOOKUP(D4976,'Cross-Page Data'!$I$4:$J$19,2,FALSE),VLOOKUP(E4976,'Cross-Page Data'!$D$4:$F$48,3,FALSE)))))</f>
        <v>natural gas peaker</v>
      </c>
      <c r="I4976" s="50" t="b">
        <f t="shared" si="77"/>
        <v>1</v>
      </c>
    </row>
    <row r="4977" spans="1:9">
      <c r="A4977" s="50">
        <v>10440</v>
      </c>
      <c r="B4977" s="50" t="s">
        <v>3403</v>
      </c>
      <c r="C4977" s="50" t="s">
        <v>3497</v>
      </c>
      <c r="D4977" s="50" t="s">
        <v>3491</v>
      </c>
      <c r="E4977" s="50" t="s">
        <v>3519</v>
      </c>
      <c r="F4977" s="50" t="s">
        <v>3519</v>
      </c>
      <c r="G4977" s="50">
        <v>41865</v>
      </c>
      <c r="H4977" s="50" t="str">
        <f>IF(VLOOKUP(E4977,'Cross-Page Data'!$D$4:$F$48,3,FALSE)="natural gas",VLOOKUP(D4977,'Cross-Page Data'!$I$4:$J$19,2,FALSE),IF(VLOOKUP(E4977,'Cross-Page Data'!$D$4:$F$48,3,FALSE)="solar",IF(D4977="PV","solar PV","solar thermal"),IF(VLOOKUP(E4977,'Cross-Page Data'!$D$4:$F$48,3,FALSE)="wind",VLOOKUP(D4977,'Cross-Page Data'!$I$4:$J$19,2,FALSE),IF(VLOOKUP(E4977,'Cross-Page Data'!$D$4:$F$48,3,FALSE)="hydro",VLOOKUP(D4977,'Cross-Page Data'!$I$4:$J$19,2,FALSE),VLOOKUP(E4977,'Cross-Page Data'!$D$4:$F$48,3,FALSE)))))</f>
        <v>solar thermal</v>
      </c>
      <c r="I4977" s="50" t="b">
        <f t="shared" si="77"/>
        <v>1</v>
      </c>
    </row>
    <row r="4978" spans="1:9">
      <c r="A4978" s="50">
        <v>10441</v>
      </c>
      <c r="B4978" s="50" t="s">
        <v>3403</v>
      </c>
      <c r="C4978" s="50" t="s">
        <v>3497</v>
      </c>
      <c r="D4978" s="50" t="s">
        <v>3491</v>
      </c>
      <c r="E4978" s="50" t="s">
        <v>3488</v>
      </c>
      <c r="F4978" s="50" t="s">
        <v>3488</v>
      </c>
      <c r="G4978" s="50">
        <v>0</v>
      </c>
      <c r="H4978" s="50" t="str">
        <f>IF(VLOOKUP(E4978,'Cross-Page Data'!$D$4:$F$48,3,FALSE)="natural gas",VLOOKUP(D4978,'Cross-Page Data'!$I$4:$J$19,2,FALSE),IF(VLOOKUP(E4978,'Cross-Page Data'!$D$4:$F$48,3,FALSE)="solar",IF(D4978="PV","solar PV","solar thermal"),IF(VLOOKUP(E4978,'Cross-Page Data'!$D$4:$F$48,3,FALSE)="wind",VLOOKUP(D4978,'Cross-Page Data'!$I$4:$J$19,2,FALSE),IF(VLOOKUP(E4978,'Cross-Page Data'!$D$4:$F$48,3,FALSE)="hydro",VLOOKUP(D4978,'Cross-Page Data'!$I$4:$J$19,2,FALSE),VLOOKUP(E4978,'Cross-Page Data'!$D$4:$F$48,3,FALSE)))))</f>
        <v>natural gas peaker</v>
      </c>
      <c r="I4978" s="50" t="b">
        <f t="shared" si="77"/>
        <v>1</v>
      </c>
    </row>
    <row r="4979" spans="1:9">
      <c r="A4979" s="50">
        <v>10441</v>
      </c>
      <c r="B4979" s="50" t="s">
        <v>3403</v>
      </c>
      <c r="C4979" s="50" t="s">
        <v>3497</v>
      </c>
      <c r="D4979" s="50" t="s">
        <v>3491</v>
      </c>
      <c r="E4979" s="50" t="s">
        <v>3519</v>
      </c>
      <c r="F4979" s="50" t="s">
        <v>3519</v>
      </c>
      <c r="G4979" s="50">
        <v>41424</v>
      </c>
      <c r="H4979" s="50" t="str">
        <f>IF(VLOOKUP(E4979,'Cross-Page Data'!$D$4:$F$48,3,FALSE)="natural gas",VLOOKUP(D4979,'Cross-Page Data'!$I$4:$J$19,2,FALSE),IF(VLOOKUP(E4979,'Cross-Page Data'!$D$4:$F$48,3,FALSE)="solar",IF(D4979="PV","solar PV","solar thermal"),IF(VLOOKUP(E4979,'Cross-Page Data'!$D$4:$F$48,3,FALSE)="wind",VLOOKUP(D4979,'Cross-Page Data'!$I$4:$J$19,2,FALSE),IF(VLOOKUP(E4979,'Cross-Page Data'!$D$4:$F$48,3,FALSE)="hydro",VLOOKUP(D4979,'Cross-Page Data'!$I$4:$J$19,2,FALSE),VLOOKUP(E4979,'Cross-Page Data'!$D$4:$F$48,3,FALSE)))))</f>
        <v>solar thermal</v>
      </c>
      <c r="I4979" s="50" t="b">
        <f t="shared" si="77"/>
        <v>1</v>
      </c>
    </row>
    <row r="4980" spans="1:9">
      <c r="A4980" s="50">
        <v>10442</v>
      </c>
      <c r="B4980" s="50" t="s">
        <v>3403</v>
      </c>
      <c r="C4980" s="50" t="s">
        <v>3497</v>
      </c>
      <c r="D4980" s="50" t="s">
        <v>3491</v>
      </c>
      <c r="E4980" s="50" t="s">
        <v>3488</v>
      </c>
      <c r="F4980" s="50" t="s">
        <v>3488</v>
      </c>
      <c r="G4980" s="50">
        <v>0</v>
      </c>
      <c r="H4980" s="50" t="str">
        <f>IF(VLOOKUP(E4980,'Cross-Page Data'!$D$4:$F$48,3,FALSE)="natural gas",VLOOKUP(D4980,'Cross-Page Data'!$I$4:$J$19,2,FALSE),IF(VLOOKUP(E4980,'Cross-Page Data'!$D$4:$F$48,3,FALSE)="solar",IF(D4980="PV","solar PV","solar thermal"),IF(VLOOKUP(E4980,'Cross-Page Data'!$D$4:$F$48,3,FALSE)="wind",VLOOKUP(D4980,'Cross-Page Data'!$I$4:$J$19,2,FALSE),IF(VLOOKUP(E4980,'Cross-Page Data'!$D$4:$F$48,3,FALSE)="hydro",VLOOKUP(D4980,'Cross-Page Data'!$I$4:$J$19,2,FALSE),VLOOKUP(E4980,'Cross-Page Data'!$D$4:$F$48,3,FALSE)))))</f>
        <v>natural gas peaker</v>
      </c>
      <c r="I4980" s="50" t="b">
        <f t="shared" si="77"/>
        <v>1</v>
      </c>
    </row>
    <row r="4981" spans="1:9">
      <c r="A4981" s="50">
        <v>10442</v>
      </c>
      <c r="B4981" s="50" t="s">
        <v>3403</v>
      </c>
      <c r="C4981" s="50" t="s">
        <v>3497</v>
      </c>
      <c r="D4981" s="50" t="s">
        <v>3491</v>
      </c>
      <c r="E4981" s="50" t="s">
        <v>3519</v>
      </c>
      <c r="F4981" s="50" t="s">
        <v>3519</v>
      </c>
      <c r="G4981" s="50">
        <v>0</v>
      </c>
      <c r="H4981" s="50" t="str">
        <f>IF(VLOOKUP(E4981,'Cross-Page Data'!$D$4:$F$48,3,FALSE)="natural gas",VLOOKUP(D4981,'Cross-Page Data'!$I$4:$J$19,2,FALSE),IF(VLOOKUP(E4981,'Cross-Page Data'!$D$4:$F$48,3,FALSE)="solar",IF(D4981="PV","solar PV","solar thermal"),IF(VLOOKUP(E4981,'Cross-Page Data'!$D$4:$F$48,3,FALSE)="wind",VLOOKUP(D4981,'Cross-Page Data'!$I$4:$J$19,2,FALSE),IF(VLOOKUP(E4981,'Cross-Page Data'!$D$4:$F$48,3,FALSE)="hydro",VLOOKUP(D4981,'Cross-Page Data'!$I$4:$J$19,2,FALSE),VLOOKUP(E4981,'Cross-Page Data'!$D$4:$F$48,3,FALSE)))))</f>
        <v>solar thermal</v>
      </c>
      <c r="I4981" s="50" t="b">
        <f t="shared" si="77"/>
        <v>1</v>
      </c>
    </row>
    <row r="4982" spans="1:9">
      <c r="A4982" s="50">
        <v>10443</v>
      </c>
      <c r="B4982" s="50" t="s">
        <v>3403</v>
      </c>
      <c r="C4982" s="50" t="s">
        <v>3497</v>
      </c>
      <c r="D4982" s="50" t="s">
        <v>3491</v>
      </c>
      <c r="E4982" s="50" t="s">
        <v>3488</v>
      </c>
      <c r="F4982" s="50" t="s">
        <v>3488</v>
      </c>
      <c r="G4982" s="50">
        <v>0</v>
      </c>
      <c r="H4982" s="50" t="str">
        <f>IF(VLOOKUP(E4982,'Cross-Page Data'!$D$4:$F$48,3,FALSE)="natural gas",VLOOKUP(D4982,'Cross-Page Data'!$I$4:$J$19,2,FALSE),IF(VLOOKUP(E4982,'Cross-Page Data'!$D$4:$F$48,3,FALSE)="solar",IF(D4982="PV","solar PV","solar thermal"),IF(VLOOKUP(E4982,'Cross-Page Data'!$D$4:$F$48,3,FALSE)="wind",VLOOKUP(D4982,'Cross-Page Data'!$I$4:$J$19,2,FALSE),IF(VLOOKUP(E4982,'Cross-Page Data'!$D$4:$F$48,3,FALSE)="hydro",VLOOKUP(D4982,'Cross-Page Data'!$I$4:$J$19,2,FALSE),VLOOKUP(E4982,'Cross-Page Data'!$D$4:$F$48,3,FALSE)))))</f>
        <v>natural gas peaker</v>
      </c>
      <c r="I4982" s="50" t="b">
        <f t="shared" si="77"/>
        <v>1</v>
      </c>
    </row>
    <row r="4983" spans="1:9">
      <c r="A4983" s="50">
        <v>10443</v>
      </c>
      <c r="B4983" s="50" t="s">
        <v>3403</v>
      </c>
      <c r="C4983" s="50" t="s">
        <v>3497</v>
      </c>
      <c r="D4983" s="50" t="s">
        <v>3491</v>
      </c>
      <c r="E4983" s="50" t="s">
        <v>3519</v>
      </c>
      <c r="F4983" s="50" t="s">
        <v>3519</v>
      </c>
      <c r="G4983" s="50">
        <v>0</v>
      </c>
      <c r="H4983" s="50" t="str">
        <f>IF(VLOOKUP(E4983,'Cross-Page Data'!$D$4:$F$48,3,FALSE)="natural gas",VLOOKUP(D4983,'Cross-Page Data'!$I$4:$J$19,2,FALSE),IF(VLOOKUP(E4983,'Cross-Page Data'!$D$4:$F$48,3,FALSE)="solar",IF(D4983="PV","solar PV","solar thermal"),IF(VLOOKUP(E4983,'Cross-Page Data'!$D$4:$F$48,3,FALSE)="wind",VLOOKUP(D4983,'Cross-Page Data'!$I$4:$J$19,2,FALSE),IF(VLOOKUP(E4983,'Cross-Page Data'!$D$4:$F$48,3,FALSE)="hydro",VLOOKUP(D4983,'Cross-Page Data'!$I$4:$J$19,2,FALSE),VLOOKUP(E4983,'Cross-Page Data'!$D$4:$F$48,3,FALSE)))))</f>
        <v>solar thermal</v>
      </c>
      <c r="I4983" s="50" t="b">
        <f t="shared" si="77"/>
        <v>1</v>
      </c>
    </row>
    <row r="4984" spans="1:9">
      <c r="A4984" s="50">
        <v>10444</v>
      </c>
      <c r="B4984" s="50" t="s">
        <v>3403</v>
      </c>
      <c r="C4984" s="50" t="s">
        <v>3497</v>
      </c>
      <c r="D4984" s="50" t="s">
        <v>3491</v>
      </c>
      <c r="E4984" s="50" t="s">
        <v>3488</v>
      </c>
      <c r="F4984" s="50" t="s">
        <v>3488</v>
      </c>
      <c r="G4984" s="50">
        <v>16948</v>
      </c>
      <c r="H4984" s="50" t="str">
        <f>IF(VLOOKUP(E4984,'Cross-Page Data'!$D$4:$F$48,3,FALSE)="natural gas",VLOOKUP(D4984,'Cross-Page Data'!$I$4:$J$19,2,FALSE),IF(VLOOKUP(E4984,'Cross-Page Data'!$D$4:$F$48,3,FALSE)="solar",IF(D4984="PV","solar PV","solar thermal"),IF(VLOOKUP(E4984,'Cross-Page Data'!$D$4:$F$48,3,FALSE)="wind",VLOOKUP(D4984,'Cross-Page Data'!$I$4:$J$19,2,FALSE),IF(VLOOKUP(E4984,'Cross-Page Data'!$D$4:$F$48,3,FALSE)="hydro",VLOOKUP(D4984,'Cross-Page Data'!$I$4:$J$19,2,FALSE),VLOOKUP(E4984,'Cross-Page Data'!$D$4:$F$48,3,FALSE)))))</f>
        <v>natural gas peaker</v>
      </c>
      <c r="I4984" s="50" t="b">
        <f t="shared" si="77"/>
        <v>1</v>
      </c>
    </row>
    <row r="4985" spans="1:9">
      <c r="A4985" s="50">
        <v>10444</v>
      </c>
      <c r="B4985" s="50" t="s">
        <v>3403</v>
      </c>
      <c r="C4985" s="50" t="s">
        <v>3497</v>
      </c>
      <c r="D4985" s="50" t="s">
        <v>3491</v>
      </c>
      <c r="E4985" s="50" t="s">
        <v>3519</v>
      </c>
      <c r="F4985" s="50" t="s">
        <v>3519</v>
      </c>
      <c r="G4985" s="50">
        <v>120530</v>
      </c>
      <c r="H4985" s="50" t="str">
        <f>IF(VLOOKUP(E4985,'Cross-Page Data'!$D$4:$F$48,3,FALSE)="natural gas",VLOOKUP(D4985,'Cross-Page Data'!$I$4:$J$19,2,FALSE),IF(VLOOKUP(E4985,'Cross-Page Data'!$D$4:$F$48,3,FALSE)="solar",IF(D4985="PV","solar PV","solar thermal"),IF(VLOOKUP(E4985,'Cross-Page Data'!$D$4:$F$48,3,FALSE)="wind",VLOOKUP(D4985,'Cross-Page Data'!$I$4:$J$19,2,FALSE),IF(VLOOKUP(E4985,'Cross-Page Data'!$D$4:$F$48,3,FALSE)="hydro",VLOOKUP(D4985,'Cross-Page Data'!$I$4:$J$19,2,FALSE),VLOOKUP(E4985,'Cross-Page Data'!$D$4:$F$48,3,FALSE)))))</f>
        <v>solar thermal</v>
      </c>
      <c r="I4985" s="50" t="b">
        <f t="shared" si="77"/>
        <v>1</v>
      </c>
    </row>
    <row r="4986" spans="1:9">
      <c r="A4986" s="50">
        <v>10446</v>
      </c>
      <c r="B4986" s="50" t="s">
        <v>3403</v>
      </c>
      <c r="C4986" s="50" t="s">
        <v>3497</v>
      </c>
      <c r="D4986" s="50" t="s">
        <v>3491</v>
      </c>
      <c r="E4986" s="50" t="s">
        <v>3488</v>
      </c>
      <c r="F4986" s="50" t="s">
        <v>3488</v>
      </c>
      <c r="G4986" s="50">
        <v>15893</v>
      </c>
      <c r="H4986" s="50" t="str">
        <f>IF(VLOOKUP(E4986,'Cross-Page Data'!$D$4:$F$48,3,FALSE)="natural gas",VLOOKUP(D4986,'Cross-Page Data'!$I$4:$J$19,2,FALSE),IF(VLOOKUP(E4986,'Cross-Page Data'!$D$4:$F$48,3,FALSE)="solar",IF(D4986="PV","solar PV","solar thermal"),IF(VLOOKUP(E4986,'Cross-Page Data'!$D$4:$F$48,3,FALSE)="wind",VLOOKUP(D4986,'Cross-Page Data'!$I$4:$J$19,2,FALSE),IF(VLOOKUP(E4986,'Cross-Page Data'!$D$4:$F$48,3,FALSE)="hydro",VLOOKUP(D4986,'Cross-Page Data'!$I$4:$J$19,2,FALSE),VLOOKUP(E4986,'Cross-Page Data'!$D$4:$F$48,3,FALSE)))))</f>
        <v>natural gas peaker</v>
      </c>
      <c r="I4986" s="50" t="b">
        <f t="shared" si="77"/>
        <v>1</v>
      </c>
    </row>
    <row r="4987" spans="1:9">
      <c r="A4987" s="50">
        <v>10446</v>
      </c>
      <c r="B4987" s="50" t="s">
        <v>3403</v>
      </c>
      <c r="C4987" s="50" t="s">
        <v>3497</v>
      </c>
      <c r="D4987" s="50" t="s">
        <v>3491</v>
      </c>
      <c r="E4987" s="50" t="s">
        <v>3519</v>
      </c>
      <c r="F4987" s="50" t="s">
        <v>3519</v>
      </c>
      <c r="G4987" s="50">
        <v>124375</v>
      </c>
      <c r="H4987" s="50" t="str">
        <f>IF(VLOOKUP(E4987,'Cross-Page Data'!$D$4:$F$48,3,FALSE)="natural gas",VLOOKUP(D4987,'Cross-Page Data'!$I$4:$J$19,2,FALSE),IF(VLOOKUP(E4987,'Cross-Page Data'!$D$4:$F$48,3,FALSE)="solar",IF(D4987="PV","solar PV","solar thermal"),IF(VLOOKUP(E4987,'Cross-Page Data'!$D$4:$F$48,3,FALSE)="wind",VLOOKUP(D4987,'Cross-Page Data'!$I$4:$J$19,2,FALSE),IF(VLOOKUP(E4987,'Cross-Page Data'!$D$4:$F$48,3,FALSE)="hydro",VLOOKUP(D4987,'Cross-Page Data'!$I$4:$J$19,2,FALSE),VLOOKUP(E4987,'Cross-Page Data'!$D$4:$F$48,3,FALSE)))))</f>
        <v>solar thermal</v>
      </c>
      <c r="I4987" s="50" t="b">
        <f t="shared" si="77"/>
        <v>1</v>
      </c>
    </row>
    <row r="4988" spans="1:9">
      <c r="A4988" s="50">
        <v>10453</v>
      </c>
      <c r="B4988" s="50" t="s">
        <v>3447</v>
      </c>
      <c r="C4988" s="50" t="s">
        <v>3497</v>
      </c>
      <c r="D4988" s="50" t="s">
        <v>3485</v>
      </c>
      <c r="E4988" s="50" t="s">
        <v>3486</v>
      </c>
      <c r="F4988" s="50" t="s">
        <v>3487</v>
      </c>
      <c r="G4988" s="50">
        <v>15326</v>
      </c>
      <c r="H4988" s="50" t="str">
        <f>IF(VLOOKUP(E4988,'Cross-Page Data'!$D$4:$F$48,3,FALSE)="natural gas",VLOOKUP(D4988,'Cross-Page Data'!$I$4:$J$19,2,FALSE),IF(VLOOKUP(E4988,'Cross-Page Data'!$D$4:$F$48,3,FALSE)="solar",IF(D4988="PV","solar PV","solar thermal"),IF(VLOOKUP(E4988,'Cross-Page Data'!$D$4:$F$48,3,FALSE)="wind",VLOOKUP(D4988,'Cross-Page Data'!$I$4:$J$19,2,FALSE),IF(VLOOKUP(E4988,'Cross-Page Data'!$D$4:$F$48,3,FALSE)="hydro",VLOOKUP(D4988,'Cross-Page Data'!$I$4:$J$19,2,FALSE),VLOOKUP(E4988,'Cross-Page Data'!$D$4:$F$48,3,FALSE)))))</f>
        <v>hydro</v>
      </c>
      <c r="I4988" s="50" t="b">
        <f t="shared" si="77"/>
        <v>1</v>
      </c>
    </row>
    <row r="4989" spans="1:9">
      <c r="A4989" s="50">
        <v>10458</v>
      </c>
      <c r="B4989" s="50" t="s">
        <v>3403</v>
      </c>
      <c r="C4989" s="50" t="s">
        <v>3497</v>
      </c>
      <c r="D4989" s="50" t="s">
        <v>3485</v>
      </c>
      <c r="E4989" s="50" t="s">
        <v>3486</v>
      </c>
      <c r="F4989" s="50" t="s">
        <v>3487</v>
      </c>
      <c r="G4989" s="50">
        <v>83310</v>
      </c>
      <c r="H4989" s="50" t="str">
        <f>IF(VLOOKUP(E4989,'Cross-Page Data'!$D$4:$F$48,3,FALSE)="natural gas",VLOOKUP(D4989,'Cross-Page Data'!$I$4:$J$19,2,FALSE),IF(VLOOKUP(E4989,'Cross-Page Data'!$D$4:$F$48,3,FALSE)="solar",IF(D4989="PV","solar PV","solar thermal"),IF(VLOOKUP(E4989,'Cross-Page Data'!$D$4:$F$48,3,FALSE)="wind",VLOOKUP(D4989,'Cross-Page Data'!$I$4:$J$19,2,FALSE),IF(VLOOKUP(E4989,'Cross-Page Data'!$D$4:$F$48,3,FALSE)="hydro",VLOOKUP(D4989,'Cross-Page Data'!$I$4:$J$19,2,FALSE),VLOOKUP(E4989,'Cross-Page Data'!$D$4:$F$48,3,FALSE)))))</f>
        <v>hydro</v>
      </c>
      <c r="I4989" s="50" t="b">
        <f t="shared" si="77"/>
        <v>1</v>
      </c>
    </row>
    <row r="4990" spans="1:9">
      <c r="A4990" s="50">
        <v>10464</v>
      </c>
      <c r="B4990" s="50" t="s">
        <v>3433</v>
      </c>
      <c r="C4990" s="50" t="s">
        <v>3497</v>
      </c>
      <c r="D4990" s="50" t="s">
        <v>3491</v>
      </c>
      <c r="E4990" s="50" t="s">
        <v>3492</v>
      </c>
      <c r="F4990" s="50" t="s">
        <v>3490</v>
      </c>
      <c r="G4990" s="50">
        <v>0</v>
      </c>
      <c r="H4990" s="50" t="str">
        <f>IF(VLOOKUP(E4990,'Cross-Page Data'!$D$4:$F$48,3,FALSE)="natural gas",VLOOKUP(D4990,'Cross-Page Data'!$I$4:$J$19,2,FALSE),IF(VLOOKUP(E4990,'Cross-Page Data'!$D$4:$F$48,3,FALSE)="solar",IF(D4990="PV","solar PV","solar thermal"),IF(VLOOKUP(E4990,'Cross-Page Data'!$D$4:$F$48,3,FALSE)="wind",VLOOKUP(D4990,'Cross-Page Data'!$I$4:$J$19,2,FALSE),IF(VLOOKUP(E4990,'Cross-Page Data'!$D$4:$F$48,3,FALSE)="hydro",VLOOKUP(D4990,'Cross-Page Data'!$I$4:$J$19,2,FALSE),VLOOKUP(E4990,'Cross-Page Data'!$D$4:$F$48,3,FALSE)))))</f>
        <v>hard coal</v>
      </c>
      <c r="I4990" s="50" t="b">
        <f t="shared" si="77"/>
        <v>1</v>
      </c>
    </row>
    <row r="4991" spans="1:9">
      <c r="A4991" s="50">
        <v>10464</v>
      </c>
      <c r="B4991" s="50" t="s">
        <v>3433</v>
      </c>
      <c r="C4991" s="50" t="s">
        <v>3497</v>
      </c>
      <c r="D4991" s="50" t="s">
        <v>3491</v>
      </c>
      <c r="E4991" s="50" t="s">
        <v>3494</v>
      </c>
      <c r="F4991" s="50" t="s">
        <v>3494</v>
      </c>
      <c r="G4991" s="50">
        <v>458.26799999999997</v>
      </c>
      <c r="H4991" s="50" t="str">
        <f>IF(VLOOKUP(E4991,'Cross-Page Data'!$D$4:$F$48,3,FALSE)="natural gas",VLOOKUP(D4991,'Cross-Page Data'!$I$4:$J$19,2,FALSE),IF(VLOOKUP(E4991,'Cross-Page Data'!$D$4:$F$48,3,FALSE)="solar",IF(D4991="PV","solar PV","solar thermal"),IF(VLOOKUP(E4991,'Cross-Page Data'!$D$4:$F$48,3,FALSE)="wind",VLOOKUP(D4991,'Cross-Page Data'!$I$4:$J$19,2,FALSE),IF(VLOOKUP(E4991,'Cross-Page Data'!$D$4:$F$48,3,FALSE)="hydro",VLOOKUP(D4991,'Cross-Page Data'!$I$4:$J$19,2,FALSE),VLOOKUP(E4991,'Cross-Page Data'!$D$4:$F$48,3,FALSE)))))</f>
        <v>petroleum</v>
      </c>
      <c r="I4991" s="50" t="b">
        <f t="shared" si="77"/>
        <v>1</v>
      </c>
    </row>
    <row r="4992" spans="1:9">
      <c r="A4992" s="50">
        <v>10464</v>
      </c>
      <c r="B4992" s="50" t="s">
        <v>3433</v>
      </c>
      <c r="C4992" s="50" t="s">
        <v>3497</v>
      </c>
      <c r="D4992" s="50" t="s">
        <v>3491</v>
      </c>
      <c r="E4992" s="50" t="s">
        <v>3528</v>
      </c>
      <c r="F4992" s="50" t="s">
        <v>3501</v>
      </c>
      <c r="G4992" s="50">
        <v>0</v>
      </c>
      <c r="H4992" s="50" t="str">
        <f>IF(VLOOKUP(E4992,'Cross-Page Data'!$D$4:$F$48,3,FALSE)="natural gas",VLOOKUP(D4992,'Cross-Page Data'!$I$4:$J$19,2,FALSE),IF(VLOOKUP(E4992,'Cross-Page Data'!$D$4:$F$48,3,FALSE)="solar",IF(D4992="PV","solar PV","solar thermal"),IF(VLOOKUP(E4992,'Cross-Page Data'!$D$4:$F$48,3,FALSE)="wind",VLOOKUP(D4992,'Cross-Page Data'!$I$4:$J$19,2,FALSE),IF(VLOOKUP(E4992,'Cross-Page Data'!$D$4:$F$48,3,FALSE)="hydro",VLOOKUP(D4992,'Cross-Page Data'!$I$4:$J$19,2,FALSE),VLOOKUP(E4992,'Cross-Page Data'!$D$4:$F$48,3,FALSE)))))</f>
        <v>petroleum</v>
      </c>
      <c r="I4992" s="50" t="b">
        <f t="shared" si="77"/>
        <v>1</v>
      </c>
    </row>
    <row r="4993" spans="1:9">
      <c r="A4993" s="50">
        <v>10464</v>
      </c>
      <c r="B4993" s="50" t="s">
        <v>3433</v>
      </c>
      <c r="C4993" s="50" t="s">
        <v>3497</v>
      </c>
      <c r="D4993" s="50" t="s">
        <v>3491</v>
      </c>
      <c r="E4993" s="50" t="s">
        <v>3517</v>
      </c>
      <c r="F4993" s="50" t="s">
        <v>3517</v>
      </c>
      <c r="G4993" s="50">
        <v>0</v>
      </c>
      <c r="H4993" s="50" t="str">
        <f>IF(VLOOKUP(E4993,'Cross-Page Data'!$D$4:$F$48,3,FALSE)="natural gas",VLOOKUP(D4993,'Cross-Page Data'!$I$4:$J$19,2,FALSE),IF(VLOOKUP(E4993,'Cross-Page Data'!$D$4:$F$48,3,FALSE)="solar",IF(D4993="PV","solar PV","solar thermal"),IF(VLOOKUP(E4993,'Cross-Page Data'!$D$4:$F$48,3,FALSE)="wind",VLOOKUP(D4993,'Cross-Page Data'!$I$4:$J$19,2,FALSE),IF(VLOOKUP(E4993,'Cross-Page Data'!$D$4:$F$48,3,FALSE)="hydro",VLOOKUP(D4993,'Cross-Page Data'!$I$4:$J$19,2,FALSE),VLOOKUP(E4993,'Cross-Page Data'!$D$4:$F$48,3,FALSE)))))</f>
        <v>petroleum</v>
      </c>
      <c r="I4993" s="50" t="b">
        <f t="shared" si="77"/>
        <v>1</v>
      </c>
    </row>
    <row r="4994" spans="1:9">
      <c r="A4994" s="50">
        <v>10464</v>
      </c>
      <c r="B4994" s="50" t="s">
        <v>3433</v>
      </c>
      <c r="C4994" s="50" t="s">
        <v>3497</v>
      </c>
      <c r="D4994" s="50" t="s">
        <v>3491</v>
      </c>
      <c r="E4994" s="50" t="s">
        <v>3534</v>
      </c>
      <c r="F4994" s="50" t="s">
        <v>3524</v>
      </c>
      <c r="G4994" s="50">
        <v>2695.7829999999999</v>
      </c>
      <c r="H4994" s="50" t="str">
        <f>IF(VLOOKUP(E4994,'Cross-Page Data'!$D$4:$F$48,3,FALSE)="natural gas",VLOOKUP(D4994,'Cross-Page Data'!$I$4:$J$19,2,FALSE),IF(VLOOKUP(E4994,'Cross-Page Data'!$D$4:$F$48,3,FALSE)="solar",IF(D4994="PV","solar PV","solar thermal"),IF(VLOOKUP(E4994,'Cross-Page Data'!$D$4:$F$48,3,FALSE)="wind",VLOOKUP(D4994,'Cross-Page Data'!$I$4:$J$19,2,FALSE),IF(VLOOKUP(E4994,'Cross-Page Data'!$D$4:$F$48,3,FALSE)="hydro",VLOOKUP(D4994,'Cross-Page Data'!$I$4:$J$19,2,FALSE),VLOOKUP(E4994,'Cross-Page Data'!$D$4:$F$48,3,FALSE)))))</f>
        <v>other</v>
      </c>
      <c r="I4994" s="50" t="b">
        <f t="shared" si="77"/>
        <v>1</v>
      </c>
    </row>
    <row r="4995" spans="1:9">
      <c r="A4995" s="50">
        <v>10464</v>
      </c>
      <c r="B4995" s="50" t="s">
        <v>3433</v>
      </c>
      <c r="C4995" s="50" t="s">
        <v>3497</v>
      </c>
      <c r="D4995" s="50" t="s">
        <v>3491</v>
      </c>
      <c r="E4995" s="50" t="s">
        <v>3507</v>
      </c>
      <c r="F4995" s="50" t="s">
        <v>3508</v>
      </c>
      <c r="G4995" s="50">
        <v>292435.95</v>
      </c>
      <c r="H4995" s="50" t="str">
        <f>IF(VLOOKUP(E4995,'Cross-Page Data'!$D$4:$F$48,3,FALSE)="natural gas",VLOOKUP(D4995,'Cross-Page Data'!$I$4:$J$19,2,FALSE),IF(VLOOKUP(E4995,'Cross-Page Data'!$D$4:$F$48,3,FALSE)="solar",IF(D4995="PV","solar PV","solar thermal"),IF(VLOOKUP(E4995,'Cross-Page Data'!$D$4:$F$48,3,FALSE)="wind",VLOOKUP(D4995,'Cross-Page Data'!$I$4:$J$19,2,FALSE),IF(VLOOKUP(E4995,'Cross-Page Data'!$D$4:$F$48,3,FALSE)="hydro",VLOOKUP(D4995,'Cross-Page Data'!$I$4:$J$19,2,FALSE),VLOOKUP(E4995,'Cross-Page Data'!$D$4:$F$48,3,FALSE)))))</f>
        <v>biomass</v>
      </c>
      <c r="I4995" s="50" t="b">
        <f t="shared" si="77"/>
        <v>1</v>
      </c>
    </row>
    <row r="4996" spans="1:9">
      <c r="A4996" s="50">
        <v>10466</v>
      </c>
      <c r="B4996" s="50" t="s">
        <v>3447</v>
      </c>
      <c r="C4996" s="50" t="s">
        <v>3535</v>
      </c>
      <c r="D4996" s="50" t="s">
        <v>3491</v>
      </c>
      <c r="E4996" s="50" t="s">
        <v>3546</v>
      </c>
      <c r="F4996" s="50" t="s">
        <v>3524</v>
      </c>
      <c r="G4996" s="50">
        <v>18794.72</v>
      </c>
      <c r="H4996" s="50" t="str">
        <f>IF(VLOOKUP(E4996,'Cross-Page Data'!$D$4:$F$48,3,FALSE)="natural gas",VLOOKUP(D4996,'Cross-Page Data'!$I$4:$J$19,2,FALSE),IF(VLOOKUP(E4996,'Cross-Page Data'!$D$4:$F$48,3,FALSE)="solar",IF(D4996="PV","solar PV","solar thermal"),IF(VLOOKUP(E4996,'Cross-Page Data'!$D$4:$F$48,3,FALSE)="wind",VLOOKUP(D4996,'Cross-Page Data'!$I$4:$J$19,2,FALSE),IF(VLOOKUP(E4996,'Cross-Page Data'!$D$4:$F$48,3,FALSE)="hydro",VLOOKUP(D4996,'Cross-Page Data'!$I$4:$J$19,2,FALSE),VLOOKUP(E4996,'Cross-Page Data'!$D$4:$F$48,3,FALSE)))))</f>
        <v>other</v>
      </c>
      <c r="I4996" s="50" t="b">
        <f t="shared" si="77"/>
        <v>0</v>
      </c>
    </row>
    <row r="4997" spans="1:9">
      <c r="A4997" s="50">
        <v>10467</v>
      </c>
      <c r="B4997" s="50" t="s">
        <v>3433</v>
      </c>
      <c r="C4997" s="50" t="s">
        <v>3497</v>
      </c>
      <c r="D4997" s="50" t="s">
        <v>3485</v>
      </c>
      <c r="E4997" s="50" t="s">
        <v>3486</v>
      </c>
      <c r="F4997" s="50" t="s">
        <v>3487</v>
      </c>
      <c r="G4997" s="50">
        <v>15610</v>
      </c>
      <c r="H4997" s="50" t="str">
        <f>IF(VLOOKUP(E4997,'Cross-Page Data'!$D$4:$F$48,3,FALSE)="natural gas",VLOOKUP(D4997,'Cross-Page Data'!$I$4:$J$19,2,FALSE),IF(VLOOKUP(E4997,'Cross-Page Data'!$D$4:$F$48,3,FALSE)="solar",IF(D4997="PV","solar PV","solar thermal"),IF(VLOOKUP(E4997,'Cross-Page Data'!$D$4:$F$48,3,FALSE)="wind",VLOOKUP(D4997,'Cross-Page Data'!$I$4:$J$19,2,FALSE),IF(VLOOKUP(E4997,'Cross-Page Data'!$D$4:$F$48,3,FALSE)="hydro",VLOOKUP(D4997,'Cross-Page Data'!$I$4:$J$19,2,FALSE),VLOOKUP(E4997,'Cross-Page Data'!$D$4:$F$48,3,FALSE)))))</f>
        <v>hydro</v>
      </c>
      <c r="I4997" s="50" t="b">
        <f t="shared" si="77"/>
        <v>1</v>
      </c>
    </row>
    <row r="4998" spans="1:9">
      <c r="A4998" s="50">
        <v>10472</v>
      </c>
      <c r="B4998" s="50" t="s">
        <v>3403</v>
      </c>
      <c r="C4998" s="50" t="s">
        <v>3503</v>
      </c>
      <c r="D4998" s="50" t="s">
        <v>3496</v>
      </c>
      <c r="E4998" s="50" t="s">
        <v>3515</v>
      </c>
      <c r="F4998" s="50" t="s">
        <v>3516</v>
      </c>
      <c r="G4998" s="50">
        <v>0</v>
      </c>
      <c r="H4998" s="50" t="str">
        <f>IF(VLOOKUP(E4998,'Cross-Page Data'!$D$4:$F$48,3,FALSE)="natural gas",VLOOKUP(D4998,'Cross-Page Data'!$I$4:$J$19,2,FALSE),IF(VLOOKUP(E4998,'Cross-Page Data'!$D$4:$F$48,3,FALSE)="solar",IF(D4998="PV","solar PV","solar thermal"),IF(VLOOKUP(E4998,'Cross-Page Data'!$D$4:$F$48,3,FALSE)="wind",VLOOKUP(D4998,'Cross-Page Data'!$I$4:$J$19,2,FALSE),IF(VLOOKUP(E4998,'Cross-Page Data'!$D$4:$F$48,3,FALSE)="hydro",VLOOKUP(D4998,'Cross-Page Data'!$I$4:$J$19,2,FALSE),VLOOKUP(E4998,'Cross-Page Data'!$D$4:$F$48,3,FALSE)))))</f>
        <v>biomass</v>
      </c>
      <c r="I4998" s="50" t="b">
        <f t="shared" si="77"/>
        <v>0</v>
      </c>
    </row>
    <row r="4999" spans="1:9">
      <c r="A4999" s="50">
        <v>10472</v>
      </c>
      <c r="B4999" s="50" t="s">
        <v>3403</v>
      </c>
      <c r="C4999" s="50" t="s">
        <v>3503</v>
      </c>
      <c r="D4999" s="50" t="s">
        <v>3491</v>
      </c>
      <c r="E4999" s="50" t="s">
        <v>3515</v>
      </c>
      <c r="F4999" s="50" t="s">
        <v>3516</v>
      </c>
      <c r="G4999" s="50">
        <v>195597</v>
      </c>
      <c r="H4999" s="50" t="str">
        <f>IF(VLOOKUP(E4999,'Cross-Page Data'!$D$4:$F$48,3,FALSE)="natural gas",VLOOKUP(D4999,'Cross-Page Data'!$I$4:$J$19,2,FALSE),IF(VLOOKUP(E4999,'Cross-Page Data'!$D$4:$F$48,3,FALSE)="solar",IF(D4999="PV","solar PV","solar thermal"),IF(VLOOKUP(E4999,'Cross-Page Data'!$D$4:$F$48,3,FALSE)="wind",VLOOKUP(D4999,'Cross-Page Data'!$I$4:$J$19,2,FALSE),IF(VLOOKUP(E4999,'Cross-Page Data'!$D$4:$F$48,3,FALSE)="hydro",VLOOKUP(D4999,'Cross-Page Data'!$I$4:$J$19,2,FALSE),VLOOKUP(E4999,'Cross-Page Data'!$D$4:$F$48,3,FALSE)))))</f>
        <v>biomass</v>
      </c>
      <c r="I4999" s="50" t="b">
        <f t="shared" si="77"/>
        <v>0</v>
      </c>
    </row>
    <row r="5000" spans="1:9">
      <c r="A5000" s="50">
        <v>10472</v>
      </c>
      <c r="B5000" s="50" t="s">
        <v>3403</v>
      </c>
      <c r="C5000" s="50" t="s">
        <v>3503</v>
      </c>
      <c r="D5000" s="50" t="s">
        <v>3491</v>
      </c>
      <c r="E5000" s="50" t="s">
        <v>3488</v>
      </c>
      <c r="F5000" s="50" t="s">
        <v>3488</v>
      </c>
      <c r="G5000" s="50">
        <v>0</v>
      </c>
      <c r="H5000" s="50" t="str">
        <f>IF(VLOOKUP(E5000,'Cross-Page Data'!$D$4:$F$48,3,FALSE)="natural gas",VLOOKUP(D5000,'Cross-Page Data'!$I$4:$J$19,2,FALSE),IF(VLOOKUP(E5000,'Cross-Page Data'!$D$4:$F$48,3,FALSE)="solar",IF(D5000="PV","solar PV","solar thermal"),IF(VLOOKUP(E5000,'Cross-Page Data'!$D$4:$F$48,3,FALSE)="wind",VLOOKUP(D5000,'Cross-Page Data'!$I$4:$J$19,2,FALSE),IF(VLOOKUP(E5000,'Cross-Page Data'!$D$4:$F$48,3,FALSE)="hydro",VLOOKUP(D5000,'Cross-Page Data'!$I$4:$J$19,2,FALSE),VLOOKUP(E5000,'Cross-Page Data'!$D$4:$F$48,3,FALSE)))))</f>
        <v>natural gas peaker</v>
      </c>
      <c r="I5000" s="50" t="b">
        <f t="shared" ref="I5000:I5063" si="78">IF(AND($L$2=FALSE,OR(C5000="Commercial NAICS Cogen",C5000="Industrial NAICS Cogen",C5000="NAICS-22 Cogen")),FALSE,IF(AND($L$3=FALSE,OR(C5000="Commercial NAICS Cogen",C5000="Commercial NAICS Non-Cogen",C5000="Industrial NAICS Cogen", C5000="industrial NAICS non-Cogen")),FALSE, TRUE))</f>
        <v>0</v>
      </c>
    </row>
    <row r="5001" spans="1:9">
      <c r="A5001" s="50">
        <v>10475</v>
      </c>
      <c r="B5001" s="50" t="s">
        <v>3414</v>
      </c>
      <c r="C5001" s="50" t="s">
        <v>3545</v>
      </c>
      <c r="D5001" s="50" t="s">
        <v>3547</v>
      </c>
      <c r="E5001" s="50" t="s">
        <v>3536</v>
      </c>
      <c r="F5001" s="50" t="s">
        <v>3526</v>
      </c>
      <c r="G5001" s="50">
        <v>100570</v>
      </c>
      <c r="H5001" s="50" t="str">
        <f>IF(VLOOKUP(E5001,'Cross-Page Data'!$D$4:$F$48,3,FALSE)="natural gas",VLOOKUP(D5001,'Cross-Page Data'!$I$4:$J$19,2,FALSE),IF(VLOOKUP(E5001,'Cross-Page Data'!$D$4:$F$48,3,FALSE)="solar",IF(D5001="PV","solar PV","solar thermal"),IF(VLOOKUP(E5001,'Cross-Page Data'!$D$4:$F$48,3,FALSE)="wind",VLOOKUP(D5001,'Cross-Page Data'!$I$4:$J$19,2,FALSE),IF(VLOOKUP(E5001,'Cross-Page Data'!$D$4:$F$48,3,FALSE)="hydro",VLOOKUP(D5001,'Cross-Page Data'!$I$4:$J$19,2,FALSE),VLOOKUP(E5001,'Cross-Page Data'!$D$4:$F$48,3,FALSE)))))</f>
        <v>other</v>
      </c>
      <c r="I5001" s="50" t="b">
        <f t="shared" si="78"/>
        <v>0</v>
      </c>
    </row>
    <row r="5002" spans="1:9">
      <c r="A5002" s="50">
        <v>10477</v>
      </c>
      <c r="B5002" s="50" t="s">
        <v>3447</v>
      </c>
      <c r="C5002" s="50" t="s">
        <v>3535</v>
      </c>
      <c r="D5002" s="50" t="s">
        <v>3491</v>
      </c>
      <c r="E5002" s="50" t="s">
        <v>3540</v>
      </c>
      <c r="F5002" s="50" t="s">
        <v>3508</v>
      </c>
      <c r="G5002" s="50">
        <v>144134.89000000001</v>
      </c>
      <c r="H5002" s="50" t="str">
        <f>IF(VLOOKUP(E5002,'Cross-Page Data'!$D$4:$F$48,3,FALSE)="natural gas",VLOOKUP(D5002,'Cross-Page Data'!$I$4:$J$19,2,FALSE),IF(VLOOKUP(E5002,'Cross-Page Data'!$D$4:$F$48,3,FALSE)="solar",IF(D5002="PV","solar PV","solar thermal"),IF(VLOOKUP(E5002,'Cross-Page Data'!$D$4:$F$48,3,FALSE)="wind",VLOOKUP(D5002,'Cross-Page Data'!$I$4:$J$19,2,FALSE),IF(VLOOKUP(E5002,'Cross-Page Data'!$D$4:$F$48,3,FALSE)="hydro",VLOOKUP(D5002,'Cross-Page Data'!$I$4:$J$19,2,FALSE),VLOOKUP(E5002,'Cross-Page Data'!$D$4:$F$48,3,FALSE)))))</f>
        <v>biomass</v>
      </c>
      <c r="I5002" s="50" t="b">
        <f t="shared" si="78"/>
        <v>0</v>
      </c>
    </row>
    <row r="5003" spans="1:9">
      <c r="A5003" s="50">
        <v>10477</v>
      </c>
      <c r="B5003" s="50" t="s">
        <v>3447</v>
      </c>
      <c r="C5003" s="50" t="s">
        <v>3535</v>
      </c>
      <c r="D5003" s="50" t="s">
        <v>3491</v>
      </c>
      <c r="E5003" s="50" t="s">
        <v>3488</v>
      </c>
      <c r="F5003" s="50" t="s">
        <v>3488</v>
      </c>
      <c r="G5003" s="50">
        <v>50820.766000000003</v>
      </c>
      <c r="H5003" s="50" t="str">
        <f>IF(VLOOKUP(E5003,'Cross-Page Data'!$D$4:$F$48,3,FALSE)="natural gas",VLOOKUP(D5003,'Cross-Page Data'!$I$4:$J$19,2,FALSE),IF(VLOOKUP(E5003,'Cross-Page Data'!$D$4:$F$48,3,FALSE)="solar",IF(D5003="PV","solar PV","solar thermal"),IF(VLOOKUP(E5003,'Cross-Page Data'!$D$4:$F$48,3,FALSE)="wind",VLOOKUP(D5003,'Cross-Page Data'!$I$4:$J$19,2,FALSE),IF(VLOOKUP(E5003,'Cross-Page Data'!$D$4:$F$48,3,FALSE)="hydro",VLOOKUP(D5003,'Cross-Page Data'!$I$4:$J$19,2,FALSE),VLOOKUP(E5003,'Cross-Page Data'!$D$4:$F$48,3,FALSE)))))</f>
        <v>natural gas peaker</v>
      </c>
      <c r="I5003" s="50" t="b">
        <f t="shared" si="78"/>
        <v>0</v>
      </c>
    </row>
    <row r="5004" spans="1:9">
      <c r="A5004" s="50">
        <v>10477</v>
      </c>
      <c r="B5004" s="50" t="s">
        <v>3447</v>
      </c>
      <c r="C5004" s="50" t="s">
        <v>3535</v>
      </c>
      <c r="D5004" s="50" t="s">
        <v>3491</v>
      </c>
      <c r="E5004" s="50" t="s">
        <v>3489</v>
      </c>
      <c r="F5004" s="50" t="s">
        <v>3490</v>
      </c>
      <c r="G5004" s="50">
        <v>65989.554000000004</v>
      </c>
      <c r="H5004" s="50" t="str">
        <f>IF(VLOOKUP(E5004,'Cross-Page Data'!$D$4:$F$48,3,FALSE)="natural gas",VLOOKUP(D5004,'Cross-Page Data'!$I$4:$J$19,2,FALSE),IF(VLOOKUP(E5004,'Cross-Page Data'!$D$4:$F$48,3,FALSE)="solar",IF(D5004="PV","solar PV","solar thermal"),IF(VLOOKUP(E5004,'Cross-Page Data'!$D$4:$F$48,3,FALSE)="wind",VLOOKUP(D5004,'Cross-Page Data'!$I$4:$J$19,2,FALSE),IF(VLOOKUP(E5004,'Cross-Page Data'!$D$4:$F$48,3,FALSE)="hydro",VLOOKUP(D5004,'Cross-Page Data'!$I$4:$J$19,2,FALSE),VLOOKUP(E5004,'Cross-Page Data'!$D$4:$F$48,3,FALSE)))))</f>
        <v>hard coal</v>
      </c>
      <c r="I5004" s="50" t="b">
        <f t="shared" si="78"/>
        <v>0</v>
      </c>
    </row>
    <row r="5005" spans="1:9">
      <c r="A5005" s="50">
        <v>10477</v>
      </c>
      <c r="B5005" s="50" t="s">
        <v>3447</v>
      </c>
      <c r="C5005" s="50" t="s">
        <v>3535</v>
      </c>
      <c r="D5005" s="50" t="s">
        <v>3491</v>
      </c>
      <c r="E5005" s="50" t="s">
        <v>3507</v>
      </c>
      <c r="F5005" s="50" t="s">
        <v>3508</v>
      </c>
      <c r="G5005" s="50">
        <v>28644.785</v>
      </c>
      <c r="H5005" s="50" t="str">
        <f>IF(VLOOKUP(E5005,'Cross-Page Data'!$D$4:$F$48,3,FALSE)="natural gas",VLOOKUP(D5005,'Cross-Page Data'!$I$4:$J$19,2,FALSE),IF(VLOOKUP(E5005,'Cross-Page Data'!$D$4:$F$48,3,FALSE)="solar",IF(D5005="PV","solar PV","solar thermal"),IF(VLOOKUP(E5005,'Cross-Page Data'!$D$4:$F$48,3,FALSE)="wind",VLOOKUP(D5005,'Cross-Page Data'!$I$4:$J$19,2,FALSE),IF(VLOOKUP(E5005,'Cross-Page Data'!$D$4:$F$48,3,FALSE)="hydro",VLOOKUP(D5005,'Cross-Page Data'!$I$4:$J$19,2,FALSE),VLOOKUP(E5005,'Cross-Page Data'!$D$4:$F$48,3,FALSE)))))</f>
        <v>biomass</v>
      </c>
      <c r="I5005" s="50" t="b">
        <f t="shared" si="78"/>
        <v>0</v>
      </c>
    </row>
    <row r="5006" spans="1:9">
      <c r="A5006" s="50">
        <v>10478</v>
      </c>
      <c r="B5006" s="50" t="s">
        <v>3403</v>
      </c>
      <c r="C5006" s="50" t="s">
        <v>3537</v>
      </c>
      <c r="D5006" s="50" t="s">
        <v>3403</v>
      </c>
      <c r="E5006" s="50" t="s">
        <v>3494</v>
      </c>
      <c r="F5006" s="50" t="s">
        <v>3494</v>
      </c>
      <c r="G5006" s="50">
        <v>0</v>
      </c>
      <c r="H5006" s="50" t="str">
        <f>IF(VLOOKUP(E5006,'Cross-Page Data'!$D$4:$F$48,3,FALSE)="natural gas",VLOOKUP(D5006,'Cross-Page Data'!$I$4:$J$19,2,FALSE),IF(VLOOKUP(E5006,'Cross-Page Data'!$D$4:$F$48,3,FALSE)="solar",IF(D5006="PV","solar PV","solar thermal"),IF(VLOOKUP(E5006,'Cross-Page Data'!$D$4:$F$48,3,FALSE)="wind",VLOOKUP(D5006,'Cross-Page Data'!$I$4:$J$19,2,FALSE),IF(VLOOKUP(E5006,'Cross-Page Data'!$D$4:$F$48,3,FALSE)="hydro",VLOOKUP(D5006,'Cross-Page Data'!$I$4:$J$19,2,FALSE),VLOOKUP(E5006,'Cross-Page Data'!$D$4:$F$48,3,FALSE)))))</f>
        <v>petroleum</v>
      </c>
      <c r="I5006" s="50" t="b">
        <f t="shared" si="78"/>
        <v>0</v>
      </c>
    </row>
    <row r="5007" spans="1:9">
      <c r="A5007" s="50">
        <v>10478</v>
      </c>
      <c r="B5007" s="50" t="s">
        <v>3403</v>
      </c>
      <c r="C5007" s="50" t="s">
        <v>3537</v>
      </c>
      <c r="D5007" s="50" t="s">
        <v>3403</v>
      </c>
      <c r="E5007" s="50" t="s">
        <v>3488</v>
      </c>
      <c r="F5007" s="50" t="s">
        <v>3488</v>
      </c>
      <c r="G5007" s="50">
        <v>0</v>
      </c>
      <c r="H5007" s="50" t="str">
        <f>IF(VLOOKUP(E5007,'Cross-Page Data'!$D$4:$F$48,3,FALSE)="natural gas",VLOOKUP(D5007,'Cross-Page Data'!$I$4:$J$19,2,FALSE),IF(VLOOKUP(E5007,'Cross-Page Data'!$D$4:$F$48,3,FALSE)="solar",IF(D5007="PV","solar PV","solar thermal"),IF(VLOOKUP(E5007,'Cross-Page Data'!$D$4:$F$48,3,FALSE)="wind",VLOOKUP(D5007,'Cross-Page Data'!$I$4:$J$19,2,FALSE),IF(VLOOKUP(E5007,'Cross-Page Data'!$D$4:$F$48,3,FALSE)="hydro",VLOOKUP(D5007,'Cross-Page Data'!$I$4:$J$19,2,FALSE),VLOOKUP(E5007,'Cross-Page Data'!$D$4:$F$48,3,FALSE)))))</f>
        <v>natural gas nonpeaker</v>
      </c>
      <c r="I5007" s="50" t="b">
        <f t="shared" si="78"/>
        <v>0</v>
      </c>
    </row>
    <row r="5008" spans="1:9">
      <c r="A5008" s="50">
        <v>10478</v>
      </c>
      <c r="B5008" s="50" t="s">
        <v>3403</v>
      </c>
      <c r="C5008" s="50" t="s">
        <v>3537</v>
      </c>
      <c r="D5008" s="50" t="s">
        <v>3405</v>
      </c>
      <c r="E5008" s="50" t="s">
        <v>3494</v>
      </c>
      <c r="F5008" s="50" t="s">
        <v>3494</v>
      </c>
      <c r="G5008" s="50">
        <v>0</v>
      </c>
      <c r="H5008" s="50" t="str">
        <f>IF(VLOOKUP(E5008,'Cross-Page Data'!$D$4:$F$48,3,FALSE)="natural gas",VLOOKUP(D5008,'Cross-Page Data'!$I$4:$J$19,2,FALSE),IF(VLOOKUP(E5008,'Cross-Page Data'!$D$4:$F$48,3,FALSE)="solar",IF(D5008="PV","solar PV","solar thermal"),IF(VLOOKUP(E5008,'Cross-Page Data'!$D$4:$F$48,3,FALSE)="wind",VLOOKUP(D5008,'Cross-Page Data'!$I$4:$J$19,2,FALSE),IF(VLOOKUP(E5008,'Cross-Page Data'!$D$4:$F$48,3,FALSE)="hydro",VLOOKUP(D5008,'Cross-Page Data'!$I$4:$J$19,2,FALSE),VLOOKUP(E5008,'Cross-Page Data'!$D$4:$F$48,3,FALSE)))))</f>
        <v>petroleum</v>
      </c>
      <c r="I5008" s="50" t="b">
        <f t="shared" si="78"/>
        <v>0</v>
      </c>
    </row>
    <row r="5009" spans="1:9">
      <c r="A5009" s="50">
        <v>10478</v>
      </c>
      <c r="B5009" s="50" t="s">
        <v>3403</v>
      </c>
      <c r="C5009" s="50" t="s">
        <v>3537</v>
      </c>
      <c r="D5009" s="50" t="s">
        <v>3405</v>
      </c>
      <c r="E5009" s="50" t="s">
        <v>3488</v>
      </c>
      <c r="F5009" s="50" t="s">
        <v>3488</v>
      </c>
      <c r="G5009" s="50">
        <v>0</v>
      </c>
      <c r="H5009" s="50" t="str">
        <f>IF(VLOOKUP(E5009,'Cross-Page Data'!$D$4:$F$48,3,FALSE)="natural gas",VLOOKUP(D5009,'Cross-Page Data'!$I$4:$J$19,2,FALSE),IF(VLOOKUP(E5009,'Cross-Page Data'!$D$4:$F$48,3,FALSE)="solar",IF(D5009="PV","solar PV","solar thermal"),IF(VLOOKUP(E5009,'Cross-Page Data'!$D$4:$F$48,3,FALSE)="wind",VLOOKUP(D5009,'Cross-Page Data'!$I$4:$J$19,2,FALSE),IF(VLOOKUP(E5009,'Cross-Page Data'!$D$4:$F$48,3,FALSE)="hydro",VLOOKUP(D5009,'Cross-Page Data'!$I$4:$J$19,2,FALSE),VLOOKUP(E5009,'Cross-Page Data'!$D$4:$F$48,3,FALSE)))))</f>
        <v>natural gas nonpeaker</v>
      </c>
      <c r="I5009" s="50" t="b">
        <f t="shared" si="78"/>
        <v>0</v>
      </c>
    </row>
    <row r="5010" spans="1:9">
      <c r="A5010" s="50">
        <v>10479</v>
      </c>
      <c r="B5010" s="50" t="s">
        <v>3403</v>
      </c>
      <c r="C5010" s="50" t="s">
        <v>3497</v>
      </c>
      <c r="D5010" s="50" t="s">
        <v>3544</v>
      </c>
      <c r="E5010" s="50" t="s">
        <v>3521</v>
      </c>
      <c r="F5010" s="50" t="s">
        <v>3521</v>
      </c>
      <c r="G5010" s="50">
        <v>82351</v>
      </c>
      <c r="H5010" s="50" t="str">
        <f>IF(VLOOKUP(E5010,'Cross-Page Data'!$D$4:$F$48,3,FALSE)="natural gas",VLOOKUP(D5010,'Cross-Page Data'!$I$4:$J$19,2,FALSE),IF(VLOOKUP(E5010,'Cross-Page Data'!$D$4:$F$48,3,FALSE)="solar",IF(D5010="PV","solar PV","solar thermal"),IF(VLOOKUP(E5010,'Cross-Page Data'!$D$4:$F$48,3,FALSE)="wind",VLOOKUP(D5010,'Cross-Page Data'!$I$4:$J$19,2,FALSE),IF(VLOOKUP(E5010,'Cross-Page Data'!$D$4:$F$48,3,FALSE)="hydro",VLOOKUP(D5010,'Cross-Page Data'!$I$4:$J$19,2,FALSE),VLOOKUP(E5010,'Cross-Page Data'!$D$4:$F$48,3,FALSE)))))</f>
        <v>geothermal</v>
      </c>
      <c r="I5010" s="50" t="b">
        <f t="shared" si="78"/>
        <v>1</v>
      </c>
    </row>
    <row r="5011" spans="1:9">
      <c r="A5011" s="50">
        <v>10480</v>
      </c>
      <c r="B5011" s="50" t="s">
        <v>3403</v>
      </c>
      <c r="C5011" s="50" t="s">
        <v>3497</v>
      </c>
      <c r="D5011" s="50" t="s">
        <v>3544</v>
      </c>
      <c r="E5011" s="50" t="s">
        <v>3521</v>
      </c>
      <c r="F5011" s="50" t="s">
        <v>3521</v>
      </c>
      <c r="G5011" s="50">
        <v>57351</v>
      </c>
      <c r="H5011" s="50" t="str">
        <f>IF(VLOOKUP(E5011,'Cross-Page Data'!$D$4:$F$48,3,FALSE)="natural gas",VLOOKUP(D5011,'Cross-Page Data'!$I$4:$J$19,2,FALSE),IF(VLOOKUP(E5011,'Cross-Page Data'!$D$4:$F$48,3,FALSE)="solar",IF(D5011="PV","solar PV","solar thermal"),IF(VLOOKUP(E5011,'Cross-Page Data'!$D$4:$F$48,3,FALSE)="wind",VLOOKUP(D5011,'Cross-Page Data'!$I$4:$J$19,2,FALSE),IF(VLOOKUP(E5011,'Cross-Page Data'!$D$4:$F$48,3,FALSE)="hydro",VLOOKUP(D5011,'Cross-Page Data'!$I$4:$J$19,2,FALSE),VLOOKUP(E5011,'Cross-Page Data'!$D$4:$F$48,3,FALSE)))))</f>
        <v>geothermal</v>
      </c>
      <c r="I5011" s="50" t="b">
        <f t="shared" si="78"/>
        <v>1</v>
      </c>
    </row>
    <row r="5012" spans="1:9">
      <c r="A5012" s="50">
        <v>10481</v>
      </c>
      <c r="B5012" s="50" t="s">
        <v>3403</v>
      </c>
      <c r="C5012" s="50" t="s">
        <v>3497</v>
      </c>
      <c r="D5012" s="50" t="s">
        <v>3544</v>
      </c>
      <c r="E5012" s="50" t="s">
        <v>3521</v>
      </c>
      <c r="F5012" s="50" t="s">
        <v>3521</v>
      </c>
      <c r="G5012" s="50">
        <v>68597</v>
      </c>
      <c r="H5012" s="50" t="str">
        <f>IF(VLOOKUP(E5012,'Cross-Page Data'!$D$4:$F$48,3,FALSE)="natural gas",VLOOKUP(D5012,'Cross-Page Data'!$I$4:$J$19,2,FALSE),IF(VLOOKUP(E5012,'Cross-Page Data'!$D$4:$F$48,3,FALSE)="solar",IF(D5012="PV","solar PV","solar thermal"),IF(VLOOKUP(E5012,'Cross-Page Data'!$D$4:$F$48,3,FALSE)="wind",VLOOKUP(D5012,'Cross-Page Data'!$I$4:$J$19,2,FALSE),IF(VLOOKUP(E5012,'Cross-Page Data'!$D$4:$F$48,3,FALSE)="hydro",VLOOKUP(D5012,'Cross-Page Data'!$I$4:$J$19,2,FALSE),VLOOKUP(E5012,'Cross-Page Data'!$D$4:$F$48,3,FALSE)))))</f>
        <v>geothermal</v>
      </c>
      <c r="I5012" s="50" t="b">
        <f t="shared" si="78"/>
        <v>1</v>
      </c>
    </row>
    <row r="5013" spans="1:9">
      <c r="A5013" s="50">
        <v>10486</v>
      </c>
      <c r="B5013" s="50" t="s">
        <v>3422</v>
      </c>
      <c r="C5013" s="50" t="s">
        <v>3535</v>
      </c>
      <c r="D5013" s="50" t="s">
        <v>3491</v>
      </c>
      <c r="E5013" s="50" t="s">
        <v>3540</v>
      </c>
      <c r="F5013" s="50" t="s">
        <v>3508</v>
      </c>
      <c r="G5013" s="50">
        <v>205412.84</v>
      </c>
      <c r="H5013" s="50" t="str">
        <f>IF(VLOOKUP(E5013,'Cross-Page Data'!$D$4:$F$48,3,FALSE)="natural gas",VLOOKUP(D5013,'Cross-Page Data'!$I$4:$J$19,2,FALSE),IF(VLOOKUP(E5013,'Cross-Page Data'!$D$4:$F$48,3,FALSE)="solar",IF(D5013="PV","solar PV","solar thermal"),IF(VLOOKUP(E5013,'Cross-Page Data'!$D$4:$F$48,3,FALSE)="wind",VLOOKUP(D5013,'Cross-Page Data'!$I$4:$J$19,2,FALSE),IF(VLOOKUP(E5013,'Cross-Page Data'!$D$4:$F$48,3,FALSE)="hydro",VLOOKUP(D5013,'Cross-Page Data'!$I$4:$J$19,2,FALSE),VLOOKUP(E5013,'Cross-Page Data'!$D$4:$F$48,3,FALSE)))))</f>
        <v>biomass</v>
      </c>
      <c r="I5013" s="50" t="b">
        <f t="shared" si="78"/>
        <v>0</v>
      </c>
    </row>
    <row r="5014" spans="1:9">
      <c r="A5014" s="50">
        <v>10486</v>
      </c>
      <c r="B5014" s="50" t="s">
        <v>3422</v>
      </c>
      <c r="C5014" s="50" t="s">
        <v>3535</v>
      </c>
      <c r="D5014" s="50" t="s">
        <v>3491</v>
      </c>
      <c r="E5014" s="50" t="s">
        <v>3488</v>
      </c>
      <c r="F5014" s="50" t="s">
        <v>3488</v>
      </c>
      <c r="G5014" s="50">
        <v>68152.123000000007</v>
      </c>
      <c r="H5014" s="50" t="str">
        <f>IF(VLOOKUP(E5014,'Cross-Page Data'!$D$4:$F$48,3,FALSE)="natural gas",VLOOKUP(D5014,'Cross-Page Data'!$I$4:$J$19,2,FALSE),IF(VLOOKUP(E5014,'Cross-Page Data'!$D$4:$F$48,3,FALSE)="solar",IF(D5014="PV","solar PV","solar thermal"),IF(VLOOKUP(E5014,'Cross-Page Data'!$D$4:$F$48,3,FALSE)="wind",VLOOKUP(D5014,'Cross-Page Data'!$I$4:$J$19,2,FALSE),IF(VLOOKUP(E5014,'Cross-Page Data'!$D$4:$F$48,3,FALSE)="hydro",VLOOKUP(D5014,'Cross-Page Data'!$I$4:$J$19,2,FALSE),VLOOKUP(E5014,'Cross-Page Data'!$D$4:$F$48,3,FALSE)))))</f>
        <v>natural gas peaker</v>
      </c>
      <c r="I5014" s="50" t="b">
        <f t="shared" si="78"/>
        <v>0</v>
      </c>
    </row>
    <row r="5015" spans="1:9">
      <c r="A5015" s="50">
        <v>10486</v>
      </c>
      <c r="B5015" s="50" t="s">
        <v>3422</v>
      </c>
      <c r="C5015" s="50" t="s">
        <v>3535</v>
      </c>
      <c r="D5015" s="50" t="s">
        <v>3491</v>
      </c>
      <c r="E5015" s="50" t="s">
        <v>3543</v>
      </c>
      <c r="F5015" s="50" t="s">
        <v>3506</v>
      </c>
      <c r="G5015" s="50">
        <v>2797.2089999999998</v>
      </c>
      <c r="H5015" s="50" t="str">
        <f>IF(VLOOKUP(E5015,'Cross-Page Data'!$D$4:$F$48,3,FALSE)="natural gas",VLOOKUP(D5015,'Cross-Page Data'!$I$4:$J$19,2,FALSE),IF(VLOOKUP(E5015,'Cross-Page Data'!$D$4:$F$48,3,FALSE)="solar",IF(D5015="PV","solar PV","solar thermal"),IF(VLOOKUP(E5015,'Cross-Page Data'!$D$4:$F$48,3,FALSE)="wind",VLOOKUP(D5015,'Cross-Page Data'!$I$4:$J$19,2,FALSE),IF(VLOOKUP(E5015,'Cross-Page Data'!$D$4:$F$48,3,FALSE)="hydro",VLOOKUP(D5015,'Cross-Page Data'!$I$4:$J$19,2,FALSE),VLOOKUP(E5015,'Cross-Page Data'!$D$4:$F$48,3,FALSE)))))</f>
        <v>biomass</v>
      </c>
      <c r="I5015" s="50" t="b">
        <f t="shared" si="78"/>
        <v>0</v>
      </c>
    </row>
    <row r="5016" spans="1:9">
      <c r="A5016" s="50">
        <v>10486</v>
      </c>
      <c r="B5016" s="50" t="s">
        <v>3422</v>
      </c>
      <c r="C5016" s="50" t="s">
        <v>3535</v>
      </c>
      <c r="D5016" s="50" t="s">
        <v>3491</v>
      </c>
      <c r="E5016" s="50" t="s">
        <v>3507</v>
      </c>
      <c r="F5016" s="50" t="s">
        <v>3508</v>
      </c>
      <c r="G5016" s="50">
        <v>41670.828999999998</v>
      </c>
      <c r="H5016" s="50" t="str">
        <f>IF(VLOOKUP(E5016,'Cross-Page Data'!$D$4:$F$48,3,FALSE)="natural gas",VLOOKUP(D5016,'Cross-Page Data'!$I$4:$J$19,2,FALSE),IF(VLOOKUP(E5016,'Cross-Page Data'!$D$4:$F$48,3,FALSE)="solar",IF(D5016="PV","solar PV","solar thermal"),IF(VLOOKUP(E5016,'Cross-Page Data'!$D$4:$F$48,3,FALSE)="wind",VLOOKUP(D5016,'Cross-Page Data'!$I$4:$J$19,2,FALSE),IF(VLOOKUP(E5016,'Cross-Page Data'!$D$4:$F$48,3,FALSE)="hydro",VLOOKUP(D5016,'Cross-Page Data'!$I$4:$J$19,2,FALSE),VLOOKUP(E5016,'Cross-Page Data'!$D$4:$F$48,3,FALSE)))))</f>
        <v>biomass</v>
      </c>
      <c r="I5016" s="50" t="b">
        <f t="shared" si="78"/>
        <v>0</v>
      </c>
    </row>
    <row r="5017" spans="1:9">
      <c r="A5017" s="50">
        <v>10487</v>
      </c>
      <c r="B5017" s="50" t="s">
        <v>3422</v>
      </c>
      <c r="C5017" s="50" t="s">
        <v>3545</v>
      </c>
      <c r="D5017" s="50" t="s">
        <v>3485</v>
      </c>
      <c r="E5017" s="50" t="s">
        <v>3486</v>
      </c>
      <c r="F5017" s="50" t="s">
        <v>3487</v>
      </c>
      <c r="G5017" s="50">
        <v>68497</v>
      </c>
      <c r="H5017" s="50" t="str">
        <f>IF(VLOOKUP(E5017,'Cross-Page Data'!$D$4:$F$48,3,FALSE)="natural gas",VLOOKUP(D5017,'Cross-Page Data'!$I$4:$J$19,2,FALSE),IF(VLOOKUP(E5017,'Cross-Page Data'!$D$4:$F$48,3,FALSE)="solar",IF(D5017="PV","solar PV","solar thermal"),IF(VLOOKUP(E5017,'Cross-Page Data'!$D$4:$F$48,3,FALSE)="wind",VLOOKUP(D5017,'Cross-Page Data'!$I$4:$J$19,2,FALSE),IF(VLOOKUP(E5017,'Cross-Page Data'!$D$4:$F$48,3,FALSE)="hydro",VLOOKUP(D5017,'Cross-Page Data'!$I$4:$J$19,2,FALSE),VLOOKUP(E5017,'Cross-Page Data'!$D$4:$F$48,3,FALSE)))))</f>
        <v>hydro</v>
      </c>
      <c r="I5017" s="50" t="b">
        <f t="shared" si="78"/>
        <v>0</v>
      </c>
    </row>
    <row r="5018" spans="1:9">
      <c r="A5018" s="50">
        <v>10488</v>
      </c>
      <c r="B5018" s="50" t="s">
        <v>3417</v>
      </c>
      <c r="C5018" s="50" t="s">
        <v>3535</v>
      </c>
      <c r="D5018" s="50" t="s">
        <v>3491</v>
      </c>
      <c r="E5018" s="50" t="s">
        <v>3540</v>
      </c>
      <c r="F5018" s="50" t="s">
        <v>3508</v>
      </c>
      <c r="G5018" s="50">
        <v>213691.17</v>
      </c>
      <c r="H5018" s="50" t="str">
        <f>IF(VLOOKUP(E5018,'Cross-Page Data'!$D$4:$F$48,3,FALSE)="natural gas",VLOOKUP(D5018,'Cross-Page Data'!$I$4:$J$19,2,FALSE),IF(VLOOKUP(E5018,'Cross-Page Data'!$D$4:$F$48,3,FALSE)="solar",IF(D5018="PV","solar PV","solar thermal"),IF(VLOOKUP(E5018,'Cross-Page Data'!$D$4:$F$48,3,FALSE)="wind",VLOOKUP(D5018,'Cross-Page Data'!$I$4:$J$19,2,FALSE),IF(VLOOKUP(E5018,'Cross-Page Data'!$D$4:$F$48,3,FALSE)="hydro",VLOOKUP(D5018,'Cross-Page Data'!$I$4:$J$19,2,FALSE),VLOOKUP(E5018,'Cross-Page Data'!$D$4:$F$48,3,FALSE)))))</f>
        <v>biomass</v>
      </c>
      <c r="I5018" s="50" t="b">
        <f t="shared" si="78"/>
        <v>0</v>
      </c>
    </row>
    <row r="5019" spans="1:9">
      <c r="A5019" s="50">
        <v>10488</v>
      </c>
      <c r="B5019" s="50" t="s">
        <v>3417</v>
      </c>
      <c r="C5019" s="50" t="s">
        <v>3535</v>
      </c>
      <c r="D5019" s="50" t="s">
        <v>3491</v>
      </c>
      <c r="E5019" s="50" t="s">
        <v>3494</v>
      </c>
      <c r="F5019" s="50" t="s">
        <v>3494</v>
      </c>
      <c r="G5019" s="50">
        <v>0</v>
      </c>
      <c r="H5019" s="50" t="str">
        <f>IF(VLOOKUP(E5019,'Cross-Page Data'!$D$4:$F$48,3,FALSE)="natural gas",VLOOKUP(D5019,'Cross-Page Data'!$I$4:$J$19,2,FALSE),IF(VLOOKUP(E5019,'Cross-Page Data'!$D$4:$F$48,3,FALSE)="solar",IF(D5019="PV","solar PV","solar thermal"),IF(VLOOKUP(E5019,'Cross-Page Data'!$D$4:$F$48,3,FALSE)="wind",VLOOKUP(D5019,'Cross-Page Data'!$I$4:$J$19,2,FALSE),IF(VLOOKUP(E5019,'Cross-Page Data'!$D$4:$F$48,3,FALSE)="hydro",VLOOKUP(D5019,'Cross-Page Data'!$I$4:$J$19,2,FALSE),VLOOKUP(E5019,'Cross-Page Data'!$D$4:$F$48,3,FALSE)))))</f>
        <v>petroleum</v>
      </c>
      <c r="I5019" s="50" t="b">
        <f t="shared" si="78"/>
        <v>0</v>
      </c>
    </row>
    <row r="5020" spans="1:9">
      <c r="A5020" s="50">
        <v>10488</v>
      </c>
      <c r="B5020" s="50" t="s">
        <v>3417</v>
      </c>
      <c r="C5020" s="50" t="s">
        <v>3535</v>
      </c>
      <c r="D5020" s="50" t="s">
        <v>3491</v>
      </c>
      <c r="E5020" s="50" t="s">
        <v>3499</v>
      </c>
      <c r="F5020" s="50" t="s">
        <v>3490</v>
      </c>
      <c r="G5020" s="50">
        <v>0</v>
      </c>
      <c r="H5020" s="50" t="str">
        <f>IF(VLOOKUP(E5020,'Cross-Page Data'!$D$4:$F$48,3,FALSE)="natural gas",VLOOKUP(D5020,'Cross-Page Data'!$I$4:$J$19,2,FALSE),IF(VLOOKUP(E5020,'Cross-Page Data'!$D$4:$F$48,3,FALSE)="solar",IF(D5020="PV","solar PV","solar thermal"),IF(VLOOKUP(E5020,'Cross-Page Data'!$D$4:$F$48,3,FALSE)="wind",VLOOKUP(D5020,'Cross-Page Data'!$I$4:$J$19,2,FALSE),IF(VLOOKUP(E5020,'Cross-Page Data'!$D$4:$F$48,3,FALSE)="hydro",VLOOKUP(D5020,'Cross-Page Data'!$I$4:$J$19,2,FALSE),VLOOKUP(E5020,'Cross-Page Data'!$D$4:$F$48,3,FALSE)))))</f>
        <v>lignite</v>
      </c>
      <c r="I5020" s="50" t="b">
        <f t="shared" si="78"/>
        <v>0</v>
      </c>
    </row>
    <row r="5021" spans="1:9">
      <c r="A5021" s="50">
        <v>10488</v>
      </c>
      <c r="B5021" s="50" t="s">
        <v>3417</v>
      </c>
      <c r="C5021" s="50" t="s">
        <v>3535</v>
      </c>
      <c r="D5021" s="50" t="s">
        <v>3491</v>
      </c>
      <c r="E5021" s="50" t="s">
        <v>3488</v>
      </c>
      <c r="F5021" s="50" t="s">
        <v>3488</v>
      </c>
      <c r="G5021" s="50">
        <v>101655.03</v>
      </c>
      <c r="H5021" s="50" t="str">
        <f>IF(VLOOKUP(E5021,'Cross-Page Data'!$D$4:$F$48,3,FALSE)="natural gas",VLOOKUP(D5021,'Cross-Page Data'!$I$4:$J$19,2,FALSE),IF(VLOOKUP(E5021,'Cross-Page Data'!$D$4:$F$48,3,FALSE)="solar",IF(D5021="PV","solar PV","solar thermal"),IF(VLOOKUP(E5021,'Cross-Page Data'!$D$4:$F$48,3,FALSE)="wind",VLOOKUP(D5021,'Cross-Page Data'!$I$4:$J$19,2,FALSE),IF(VLOOKUP(E5021,'Cross-Page Data'!$D$4:$F$48,3,FALSE)="hydro",VLOOKUP(D5021,'Cross-Page Data'!$I$4:$J$19,2,FALSE),VLOOKUP(E5021,'Cross-Page Data'!$D$4:$F$48,3,FALSE)))))</f>
        <v>natural gas peaker</v>
      </c>
      <c r="I5021" s="50" t="b">
        <f t="shared" si="78"/>
        <v>0</v>
      </c>
    </row>
    <row r="5022" spans="1:9">
      <c r="A5022" s="50">
        <v>10488</v>
      </c>
      <c r="B5022" s="50" t="s">
        <v>3417</v>
      </c>
      <c r="C5022" s="50" t="s">
        <v>3535</v>
      </c>
      <c r="D5022" s="50" t="s">
        <v>3491</v>
      </c>
      <c r="E5022" s="50" t="s">
        <v>3534</v>
      </c>
      <c r="F5022" s="50" t="s">
        <v>3524</v>
      </c>
      <c r="G5022" s="50">
        <v>0</v>
      </c>
      <c r="H5022" s="50" t="str">
        <f>IF(VLOOKUP(E5022,'Cross-Page Data'!$D$4:$F$48,3,FALSE)="natural gas",VLOOKUP(D5022,'Cross-Page Data'!$I$4:$J$19,2,FALSE),IF(VLOOKUP(E5022,'Cross-Page Data'!$D$4:$F$48,3,FALSE)="solar",IF(D5022="PV","solar PV","solar thermal"),IF(VLOOKUP(E5022,'Cross-Page Data'!$D$4:$F$48,3,FALSE)="wind",VLOOKUP(D5022,'Cross-Page Data'!$I$4:$J$19,2,FALSE),IF(VLOOKUP(E5022,'Cross-Page Data'!$D$4:$F$48,3,FALSE)="hydro",VLOOKUP(D5022,'Cross-Page Data'!$I$4:$J$19,2,FALSE),VLOOKUP(E5022,'Cross-Page Data'!$D$4:$F$48,3,FALSE)))))</f>
        <v>other</v>
      </c>
      <c r="I5022" s="50" t="b">
        <f t="shared" si="78"/>
        <v>0</v>
      </c>
    </row>
    <row r="5023" spans="1:9">
      <c r="A5023" s="50">
        <v>10488</v>
      </c>
      <c r="B5023" s="50" t="s">
        <v>3417</v>
      </c>
      <c r="C5023" s="50" t="s">
        <v>3535</v>
      </c>
      <c r="D5023" s="50" t="s">
        <v>3491</v>
      </c>
      <c r="E5023" s="50" t="s">
        <v>3507</v>
      </c>
      <c r="F5023" s="50" t="s">
        <v>3508</v>
      </c>
      <c r="G5023" s="50">
        <v>67219.941999999995</v>
      </c>
      <c r="H5023" s="50" t="str">
        <f>IF(VLOOKUP(E5023,'Cross-Page Data'!$D$4:$F$48,3,FALSE)="natural gas",VLOOKUP(D5023,'Cross-Page Data'!$I$4:$J$19,2,FALSE),IF(VLOOKUP(E5023,'Cross-Page Data'!$D$4:$F$48,3,FALSE)="solar",IF(D5023="PV","solar PV","solar thermal"),IF(VLOOKUP(E5023,'Cross-Page Data'!$D$4:$F$48,3,FALSE)="wind",VLOOKUP(D5023,'Cross-Page Data'!$I$4:$J$19,2,FALSE),IF(VLOOKUP(E5023,'Cross-Page Data'!$D$4:$F$48,3,FALSE)="hydro",VLOOKUP(D5023,'Cross-Page Data'!$I$4:$J$19,2,FALSE),VLOOKUP(E5023,'Cross-Page Data'!$D$4:$F$48,3,FALSE)))))</f>
        <v>biomass</v>
      </c>
      <c r="I5023" s="50" t="b">
        <f t="shared" si="78"/>
        <v>0</v>
      </c>
    </row>
    <row r="5024" spans="1:9">
      <c r="A5024" s="50">
        <v>10490</v>
      </c>
      <c r="B5024" s="50" t="s">
        <v>3433</v>
      </c>
      <c r="C5024" s="50" t="s">
        <v>3497</v>
      </c>
      <c r="D5024" s="50" t="s">
        <v>3485</v>
      </c>
      <c r="E5024" s="50" t="s">
        <v>3486</v>
      </c>
      <c r="F5024" s="50" t="s">
        <v>3487</v>
      </c>
      <c r="G5024" s="50">
        <v>9368</v>
      </c>
      <c r="H5024" s="50" t="str">
        <f>IF(VLOOKUP(E5024,'Cross-Page Data'!$D$4:$F$48,3,FALSE)="natural gas",VLOOKUP(D5024,'Cross-Page Data'!$I$4:$J$19,2,FALSE),IF(VLOOKUP(E5024,'Cross-Page Data'!$D$4:$F$48,3,FALSE)="solar",IF(D5024="PV","solar PV","solar thermal"),IF(VLOOKUP(E5024,'Cross-Page Data'!$D$4:$F$48,3,FALSE)="wind",VLOOKUP(D5024,'Cross-Page Data'!$I$4:$J$19,2,FALSE),IF(VLOOKUP(E5024,'Cross-Page Data'!$D$4:$F$48,3,FALSE)="hydro",VLOOKUP(D5024,'Cross-Page Data'!$I$4:$J$19,2,FALSE),VLOOKUP(E5024,'Cross-Page Data'!$D$4:$F$48,3,FALSE)))))</f>
        <v>hydro</v>
      </c>
      <c r="I5024" s="50" t="b">
        <f t="shared" si="78"/>
        <v>1</v>
      </c>
    </row>
    <row r="5025" spans="1:9">
      <c r="A5025" s="50">
        <v>10491</v>
      </c>
      <c r="B5025" s="50" t="s">
        <v>3420</v>
      </c>
      <c r="C5025" s="50" t="s">
        <v>3535</v>
      </c>
      <c r="D5025" s="50" t="s">
        <v>3491</v>
      </c>
      <c r="E5025" s="50" t="s">
        <v>3492</v>
      </c>
      <c r="F5025" s="50" t="s">
        <v>3490</v>
      </c>
      <c r="G5025" s="50">
        <v>0</v>
      </c>
      <c r="H5025" s="50" t="str">
        <f>IF(VLOOKUP(E5025,'Cross-Page Data'!$D$4:$F$48,3,FALSE)="natural gas",VLOOKUP(D5025,'Cross-Page Data'!$I$4:$J$19,2,FALSE),IF(VLOOKUP(E5025,'Cross-Page Data'!$D$4:$F$48,3,FALSE)="solar",IF(D5025="PV","solar PV","solar thermal"),IF(VLOOKUP(E5025,'Cross-Page Data'!$D$4:$F$48,3,FALSE)="wind",VLOOKUP(D5025,'Cross-Page Data'!$I$4:$J$19,2,FALSE),IF(VLOOKUP(E5025,'Cross-Page Data'!$D$4:$F$48,3,FALSE)="hydro",VLOOKUP(D5025,'Cross-Page Data'!$I$4:$J$19,2,FALSE),VLOOKUP(E5025,'Cross-Page Data'!$D$4:$F$48,3,FALSE)))))</f>
        <v>hard coal</v>
      </c>
      <c r="I5025" s="50" t="b">
        <f t="shared" si="78"/>
        <v>0</v>
      </c>
    </row>
    <row r="5026" spans="1:9">
      <c r="A5026" s="50">
        <v>10491</v>
      </c>
      <c r="B5026" s="50" t="s">
        <v>3420</v>
      </c>
      <c r="C5026" s="50" t="s">
        <v>3535</v>
      </c>
      <c r="D5026" s="50" t="s">
        <v>3491</v>
      </c>
      <c r="E5026" s="50" t="s">
        <v>3488</v>
      </c>
      <c r="F5026" s="50" t="s">
        <v>3488</v>
      </c>
      <c r="G5026" s="50">
        <v>0</v>
      </c>
      <c r="H5026" s="50" t="str">
        <f>IF(VLOOKUP(E5026,'Cross-Page Data'!$D$4:$F$48,3,FALSE)="natural gas",VLOOKUP(D5026,'Cross-Page Data'!$I$4:$J$19,2,FALSE),IF(VLOOKUP(E5026,'Cross-Page Data'!$D$4:$F$48,3,FALSE)="solar",IF(D5026="PV","solar PV","solar thermal"),IF(VLOOKUP(E5026,'Cross-Page Data'!$D$4:$F$48,3,FALSE)="wind",VLOOKUP(D5026,'Cross-Page Data'!$I$4:$J$19,2,FALSE),IF(VLOOKUP(E5026,'Cross-Page Data'!$D$4:$F$48,3,FALSE)="hydro",VLOOKUP(D5026,'Cross-Page Data'!$I$4:$J$19,2,FALSE),VLOOKUP(E5026,'Cross-Page Data'!$D$4:$F$48,3,FALSE)))))</f>
        <v>natural gas peaker</v>
      </c>
      <c r="I5026" s="50" t="b">
        <f t="shared" si="78"/>
        <v>0</v>
      </c>
    </row>
    <row r="5027" spans="1:9">
      <c r="A5027" s="50">
        <v>10491</v>
      </c>
      <c r="B5027" s="50" t="s">
        <v>3420</v>
      </c>
      <c r="C5027" s="50" t="s">
        <v>3535</v>
      </c>
      <c r="D5027" s="50" t="s">
        <v>3491</v>
      </c>
      <c r="E5027" s="50" t="s">
        <v>3514</v>
      </c>
      <c r="F5027" s="50" t="s">
        <v>3514</v>
      </c>
      <c r="G5027" s="50">
        <v>0</v>
      </c>
      <c r="H5027" s="50" t="str">
        <f>IF(VLOOKUP(E5027,'Cross-Page Data'!$D$4:$F$48,3,FALSE)="natural gas",VLOOKUP(D5027,'Cross-Page Data'!$I$4:$J$19,2,FALSE),IF(VLOOKUP(E5027,'Cross-Page Data'!$D$4:$F$48,3,FALSE)="solar",IF(D5027="PV","solar PV","solar thermal"),IF(VLOOKUP(E5027,'Cross-Page Data'!$D$4:$F$48,3,FALSE)="wind",VLOOKUP(D5027,'Cross-Page Data'!$I$4:$J$19,2,FALSE),IF(VLOOKUP(E5027,'Cross-Page Data'!$D$4:$F$48,3,FALSE)="hydro",VLOOKUP(D5027,'Cross-Page Data'!$I$4:$J$19,2,FALSE),VLOOKUP(E5027,'Cross-Page Data'!$D$4:$F$48,3,FALSE)))))</f>
        <v>petroleum</v>
      </c>
      <c r="I5027" s="50" t="b">
        <f t="shared" si="78"/>
        <v>0</v>
      </c>
    </row>
    <row r="5028" spans="1:9">
      <c r="A5028" s="50">
        <v>10491</v>
      </c>
      <c r="B5028" s="50" t="s">
        <v>3420</v>
      </c>
      <c r="C5028" s="50" t="s">
        <v>3535</v>
      </c>
      <c r="D5028" s="50" t="s">
        <v>3491</v>
      </c>
      <c r="E5028" s="50" t="s">
        <v>3543</v>
      </c>
      <c r="F5028" s="50" t="s">
        <v>3506</v>
      </c>
      <c r="G5028" s="50">
        <v>0</v>
      </c>
      <c r="H5028" s="50" t="str">
        <f>IF(VLOOKUP(E5028,'Cross-Page Data'!$D$4:$F$48,3,FALSE)="natural gas",VLOOKUP(D5028,'Cross-Page Data'!$I$4:$J$19,2,FALSE),IF(VLOOKUP(E5028,'Cross-Page Data'!$D$4:$F$48,3,FALSE)="solar",IF(D5028="PV","solar PV","solar thermal"),IF(VLOOKUP(E5028,'Cross-Page Data'!$D$4:$F$48,3,FALSE)="wind",VLOOKUP(D5028,'Cross-Page Data'!$I$4:$J$19,2,FALSE),IF(VLOOKUP(E5028,'Cross-Page Data'!$D$4:$F$48,3,FALSE)="hydro",VLOOKUP(D5028,'Cross-Page Data'!$I$4:$J$19,2,FALSE),VLOOKUP(E5028,'Cross-Page Data'!$D$4:$F$48,3,FALSE)))))</f>
        <v>biomass</v>
      </c>
      <c r="I5028" s="50" t="b">
        <f t="shared" si="78"/>
        <v>0</v>
      </c>
    </row>
    <row r="5029" spans="1:9">
      <c r="A5029" s="50">
        <v>10493</v>
      </c>
      <c r="B5029" s="50" t="s">
        <v>3420</v>
      </c>
      <c r="C5029" s="50" t="s">
        <v>3497</v>
      </c>
      <c r="D5029" s="50" t="s">
        <v>3485</v>
      </c>
      <c r="E5029" s="50" t="s">
        <v>3486</v>
      </c>
      <c r="F5029" s="50" t="s">
        <v>3487</v>
      </c>
      <c r="G5029" s="50">
        <v>253980</v>
      </c>
      <c r="H5029" s="50" t="str">
        <f>IF(VLOOKUP(E5029,'Cross-Page Data'!$D$4:$F$48,3,FALSE)="natural gas",VLOOKUP(D5029,'Cross-Page Data'!$I$4:$J$19,2,FALSE),IF(VLOOKUP(E5029,'Cross-Page Data'!$D$4:$F$48,3,FALSE)="solar",IF(D5029="PV","solar PV","solar thermal"),IF(VLOOKUP(E5029,'Cross-Page Data'!$D$4:$F$48,3,FALSE)="wind",VLOOKUP(D5029,'Cross-Page Data'!$I$4:$J$19,2,FALSE),IF(VLOOKUP(E5029,'Cross-Page Data'!$D$4:$F$48,3,FALSE)="hydro",VLOOKUP(D5029,'Cross-Page Data'!$I$4:$J$19,2,FALSE),VLOOKUP(E5029,'Cross-Page Data'!$D$4:$F$48,3,FALSE)))))</f>
        <v>hydro</v>
      </c>
      <c r="I5029" s="50" t="b">
        <f t="shared" si="78"/>
        <v>1</v>
      </c>
    </row>
    <row r="5030" spans="1:9">
      <c r="A5030" s="50">
        <v>10494</v>
      </c>
      <c r="B5030" s="50" t="s">
        <v>3445</v>
      </c>
      <c r="C5030" s="50" t="s">
        <v>3497</v>
      </c>
      <c r="D5030" s="50" t="s">
        <v>3485</v>
      </c>
      <c r="E5030" s="50" t="s">
        <v>3486</v>
      </c>
      <c r="F5030" s="50" t="s">
        <v>3487</v>
      </c>
      <c r="G5030" s="50">
        <v>59223</v>
      </c>
      <c r="H5030" s="50" t="str">
        <f>IF(VLOOKUP(E5030,'Cross-Page Data'!$D$4:$F$48,3,FALSE)="natural gas",VLOOKUP(D5030,'Cross-Page Data'!$I$4:$J$19,2,FALSE),IF(VLOOKUP(E5030,'Cross-Page Data'!$D$4:$F$48,3,FALSE)="solar",IF(D5030="PV","solar PV","solar thermal"),IF(VLOOKUP(E5030,'Cross-Page Data'!$D$4:$F$48,3,FALSE)="wind",VLOOKUP(D5030,'Cross-Page Data'!$I$4:$J$19,2,FALSE),IF(VLOOKUP(E5030,'Cross-Page Data'!$D$4:$F$48,3,FALSE)="hydro",VLOOKUP(D5030,'Cross-Page Data'!$I$4:$J$19,2,FALSE),VLOOKUP(E5030,'Cross-Page Data'!$D$4:$F$48,3,FALSE)))))</f>
        <v>hydro</v>
      </c>
      <c r="I5030" s="50" t="b">
        <f t="shared" si="78"/>
        <v>1</v>
      </c>
    </row>
    <row r="5031" spans="1:9">
      <c r="A5031" s="50">
        <v>10495</v>
      </c>
      <c r="B5031" s="50" t="s">
        <v>3420</v>
      </c>
      <c r="C5031" s="50" t="s">
        <v>3504</v>
      </c>
      <c r="D5031" s="50" t="s">
        <v>3491</v>
      </c>
      <c r="E5031" s="50" t="s">
        <v>3492</v>
      </c>
      <c r="F5031" s="50" t="s">
        <v>3490</v>
      </c>
      <c r="G5031" s="50">
        <v>60525.192999999999</v>
      </c>
      <c r="H5031" s="50" t="str">
        <f>IF(VLOOKUP(E5031,'Cross-Page Data'!$D$4:$F$48,3,FALSE)="natural gas",VLOOKUP(D5031,'Cross-Page Data'!$I$4:$J$19,2,FALSE),IF(VLOOKUP(E5031,'Cross-Page Data'!$D$4:$F$48,3,FALSE)="solar",IF(D5031="PV","solar PV","solar thermal"),IF(VLOOKUP(E5031,'Cross-Page Data'!$D$4:$F$48,3,FALSE)="wind",VLOOKUP(D5031,'Cross-Page Data'!$I$4:$J$19,2,FALSE),IF(VLOOKUP(E5031,'Cross-Page Data'!$D$4:$F$48,3,FALSE)="hydro",VLOOKUP(D5031,'Cross-Page Data'!$I$4:$J$19,2,FALSE),VLOOKUP(E5031,'Cross-Page Data'!$D$4:$F$48,3,FALSE)))))</f>
        <v>hard coal</v>
      </c>
      <c r="I5031" s="50" t="b">
        <f t="shared" si="78"/>
        <v>1</v>
      </c>
    </row>
    <row r="5032" spans="1:9">
      <c r="A5032" s="50">
        <v>10495</v>
      </c>
      <c r="B5032" s="50" t="s">
        <v>3420</v>
      </c>
      <c r="C5032" s="50" t="s">
        <v>3504</v>
      </c>
      <c r="D5032" s="50" t="s">
        <v>3491</v>
      </c>
      <c r="E5032" s="50" t="s">
        <v>3540</v>
      </c>
      <c r="F5032" s="50" t="s">
        <v>3508</v>
      </c>
      <c r="G5032" s="50">
        <v>285880.68</v>
      </c>
      <c r="H5032" s="50" t="str">
        <f>IF(VLOOKUP(E5032,'Cross-Page Data'!$D$4:$F$48,3,FALSE)="natural gas",VLOOKUP(D5032,'Cross-Page Data'!$I$4:$J$19,2,FALSE),IF(VLOOKUP(E5032,'Cross-Page Data'!$D$4:$F$48,3,FALSE)="solar",IF(D5032="PV","solar PV","solar thermal"),IF(VLOOKUP(E5032,'Cross-Page Data'!$D$4:$F$48,3,FALSE)="wind",VLOOKUP(D5032,'Cross-Page Data'!$I$4:$J$19,2,FALSE),IF(VLOOKUP(E5032,'Cross-Page Data'!$D$4:$F$48,3,FALSE)="hydro",VLOOKUP(D5032,'Cross-Page Data'!$I$4:$J$19,2,FALSE),VLOOKUP(E5032,'Cross-Page Data'!$D$4:$F$48,3,FALSE)))))</f>
        <v>biomass</v>
      </c>
      <c r="I5032" s="50" t="b">
        <f t="shared" si="78"/>
        <v>1</v>
      </c>
    </row>
    <row r="5033" spans="1:9">
      <c r="A5033" s="50">
        <v>10495</v>
      </c>
      <c r="B5033" s="50" t="s">
        <v>3420</v>
      </c>
      <c r="C5033" s="50" t="s">
        <v>3504</v>
      </c>
      <c r="D5033" s="50" t="s">
        <v>3491</v>
      </c>
      <c r="E5033" s="50" t="s">
        <v>3494</v>
      </c>
      <c r="F5033" s="50" t="s">
        <v>3494</v>
      </c>
      <c r="G5033" s="50">
        <v>0</v>
      </c>
      <c r="H5033" s="50" t="str">
        <f>IF(VLOOKUP(E5033,'Cross-Page Data'!$D$4:$F$48,3,FALSE)="natural gas",VLOOKUP(D5033,'Cross-Page Data'!$I$4:$J$19,2,FALSE),IF(VLOOKUP(E5033,'Cross-Page Data'!$D$4:$F$48,3,FALSE)="solar",IF(D5033="PV","solar PV","solar thermal"),IF(VLOOKUP(E5033,'Cross-Page Data'!$D$4:$F$48,3,FALSE)="wind",VLOOKUP(D5033,'Cross-Page Data'!$I$4:$J$19,2,FALSE),IF(VLOOKUP(E5033,'Cross-Page Data'!$D$4:$F$48,3,FALSE)="hydro",VLOOKUP(D5033,'Cross-Page Data'!$I$4:$J$19,2,FALSE),VLOOKUP(E5033,'Cross-Page Data'!$D$4:$F$48,3,FALSE)))))</f>
        <v>petroleum</v>
      </c>
      <c r="I5033" s="50" t="b">
        <f t="shared" si="78"/>
        <v>1</v>
      </c>
    </row>
    <row r="5034" spans="1:9">
      <c r="A5034" s="50">
        <v>10495</v>
      </c>
      <c r="B5034" s="50" t="s">
        <v>3420</v>
      </c>
      <c r="C5034" s="50" t="s">
        <v>3504</v>
      </c>
      <c r="D5034" s="50" t="s">
        <v>3491</v>
      </c>
      <c r="E5034" s="50" t="s">
        <v>3514</v>
      </c>
      <c r="F5034" s="50" t="s">
        <v>3514</v>
      </c>
      <c r="G5034" s="50">
        <v>9941.1319999999996</v>
      </c>
      <c r="H5034" s="50" t="str">
        <f>IF(VLOOKUP(E5034,'Cross-Page Data'!$D$4:$F$48,3,FALSE)="natural gas",VLOOKUP(D5034,'Cross-Page Data'!$I$4:$J$19,2,FALSE),IF(VLOOKUP(E5034,'Cross-Page Data'!$D$4:$F$48,3,FALSE)="solar",IF(D5034="PV","solar PV","solar thermal"),IF(VLOOKUP(E5034,'Cross-Page Data'!$D$4:$F$48,3,FALSE)="wind",VLOOKUP(D5034,'Cross-Page Data'!$I$4:$J$19,2,FALSE),IF(VLOOKUP(E5034,'Cross-Page Data'!$D$4:$F$48,3,FALSE)="hydro",VLOOKUP(D5034,'Cross-Page Data'!$I$4:$J$19,2,FALSE),VLOOKUP(E5034,'Cross-Page Data'!$D$4:$F$48,3,FALSE)))))</f>
        <v>petroleum</v>
      </c>
      <c r="I5034" s="50" t="b">
        <f t="shared" si="78"/>
        <v>1</v>
      </c>
    </row>
    <row r="5035" spans="1:9">
      <c r="A5035" s="50">
        <v>10495</v>
      </c>
      <c r="B5035" s="50" t="s">
        <v>3420</v>
      </c>
      <c r="C5035" s="50" t="s">
        <v>3504</v>
      </c>
      <c r="D5035" s="50" t="s">
        <v>3491</v>
      </c>
      <c r="E5035" s="50" t="s">
        <v>3543</v>
      </c>
      <c r="F5035" s="50" t="s">
        <v>3506</v>
      </c>
      <c r="G5035" s="50">
        <v>4035.8850000000002</v>
      </c>
      <c r="H5035" s="50" t="str">
        <f>IF(VLOOKUP(E5035,'Cross-Page Data'!$D$4:$F$48,3,FALSE)="natural gas",VLOOKUP(D5035,'Cross-Page Data'!$I$4:$J$19,2,FALSE),IF(VLOOKUP(E5035,'Cross-Page Data'!$D$4:$F$48,3,FALSE)="solar",IF(D5035="PV","solar PV","solar thermal"),IF(VLOOKUP(E5035,'Cross-Page Data'!$D$4:$F$48,3,FALSE)="wind",VLOOKUP(D5035,'Cross-Page Data'!$I$4:$J$19,2,FALSE),IF(VLOOKUP(E5035,'Cross-Page Data'!$D$4:$F$48,3,FALSE)="hydro",VLOOKUP(D5035,'Cross-Page Data'!$I$4:$J$19,2,FALSE),VLOOKUP(E5035,'Cross-Page Data'!$D$4:$F$48,3,FALSE)))))</f>
        <v>biomass</v>
      </c>
      <c r="I5035" s="50" t="b">
        <f t="shared" si="78"/>
        <v>1</v>
      </c>
    </row>
    <row r="5036" spans="1:9">
      <c r="A5036" s="50">
        <v>10495</v>
      </c>
      <c r="B5036" s="50" t="s">
        <v>3420</v>
      </c>
      <c r="C5036" s="50" t="s">
        <v>3504</v>
      </c>
      <c r="D5036" s="50" t="s">
        <v>3491</v>
      </c>
      <c r="E5036" s="50" t="s">
        <v>3534</v>
      </c>
      <c r="F5036" s="50" t="s">
        <v>3524</v>
      </c>
      <c r="G5036" s="50">
        <v>121240.75</v>
      </c>
      <c r="H5036" s="50" t="str">
        <f>IF(VLOOKUP(E5036,'Cross-Page Data'!$D$4:$F$48,3,FALSE)="natural gas",VLOOKUP(D5036,'Cross-Page Data'!$I$4:$J$19,2,FALSE),IF(VLOOKUP(E5036,'Cross-Page Data'!$D$4:$F$48,3,FALSE)="solar",IF(D5036="PV","solar PV","solar thermal"),IF(VLOOKUP(E5036,'Cross-Page Data'!$D$4:$F$48,3,FALSE)="wind",VLOOKUP(D5036,'Cross-Page Data'!$I$4:$J$19,2,FALSE),IF(VLOOKUP(E5036,'Cross-Page Data'!$D$4:$F$48,3,FALSE)="hydro",VLOOKUP(D5036,'Cross-Page Data'!$I$4:$J$19,2,FALSE),VLOOKUP(E5036,'Cross-Page Data'!$D$4:$F$48,3,FALSE)))))</f>
        <v>other</v>
      </c>
      <c r="I5036" s="50" t="b">
        <f t="shared" si="78"/>
        <v>1</v>
      </c>
    </row>
    <row r="5037" spans="1:9">
      <c r="A5037" s="50">
        <v>10495</v>
      </c>
      <c r="B5037" s="50" t="s">
        <v>3420</v>
      </c>
      <c r="C5037" s="50" t="s">
        <v>3504</v>
      </c>
      <c r="D5037" s="50" t="s">
        <v>3491</v>
      </c>
      <c r="E5037" s="50" t="s">
        <v>3507</v>
      </c>
      <c r="F5037" s="50" t="s">
        <v>3508</v>
      </c>
      <c r="G5037" s="50">
        <v>78377.361999999994</v>
      </c>
      <c r="H5037" s="50" t="str">
        <f>IF(VLOOKUP(E5037,'Cross-Page Data'!$D$4:$F$48,3,FALSE)="natural gas",VLOOKUP(D5037,'Cross-Page Data'!$I$4:$J$19,2,FALSE),IF(VLOOKUP(E5037,'Cross-Page Data'!$D$4:$F$48,3,FALSE)="solar",IF(D5037="PV","solar PV","solar thermal"),IF(VLOOKUP(E5037,'Cross-Page Data'!$D$4:$F$48,3,FALSE)="wind",VLOOKUP(D5037,'Cross-Page Data'!$I$4:$J$19,2,FALSE),IF(VLOOKUP(E5037,'Cross-Page Data'!$D$4:$F$48,3,FALSE)="hydro",VLOOKUP(D5037,'Cross-Page Data'!$I$4:$J$19,2,FALSE),VLOOKUP(E5037,'Cross-Page Data'!$D$4:$F$48,3,FALSE)))))</f>
        <v>biomass</v>
      </c>
      <c r="I5037" s="50" t="b">
        <f t="shared" si="78"/>
        <v>1</v>
      </c>
    </row>
    <row r="5038" spans="1:9">
      <c r="A5038" s="50">
        <v>10496</v>
      </c>
      <c r="B5038" s="50" t="s">
        <v>3403</v>
      </c>
      <c r="C5038" s="50" t="s">
        <v>3504</v>
      </c>
      <c r="D5038" s="50" t="s">
        <v>3495</v>
      </c>
      <c r="E5038" s="50" t="s">
        <v>3488</v>
      </c>
      <c r="F5038" s="50" t="s">
        <v>3488</v>
      </c>
      <c r="G5038" s="50">
        <v>631135</v>
      </c>
      <c r="H5038" s="50" t="str">
        <f>IF(VLOOKUP(E5038,'Cross-Page Data'!$D$4:$F$48,3,FALSE)="natural gas",VLOOKUP(D5038,'Cross-Page Data'!$I$4:$J$19,2,FALSE),IF(VLOOKUP(E5038,'Cross-Page Data'!$D$4:$F$48,3,FALSE)="solar",IF(D5038="PV","solar PV","solar thermal"),IF(VLOOKUP(E5038,'Cross-Page Data'!$D$4:$F$48,3,FALSE)="wind",VLOOKUP(D5038,'Cross-Page Data'!$I$4:$J$19,2,FALSE),IF(VLOOKUP(E5038,'Cross-Page Data'!$D$4:$F$48,3,FALSE)="hydro",VLOOKUP(D5038,'Cross-Page Data'!$I$4:$J$19,2,FALSE),VLOOKUP(E5038,'Cross-Page Data'!$D$4:$F$48,3,FALSE)))))</f>
        <v>natural gas peaker</v>
      </c>
      <c r="I5038" s="50" t="b">
        <f t="shared" si="78"/>
        <v>1</v>
      </c>
    </row>
    <row r="5039" spans="1:9">
      <c r="A5039" s="50">
        <v>10501</v>
      </c>
      <c r="B5039" s="50" t="s">
        <v>3403</v>
      </c>
      <c r="C5039" s="50" t="s">
        <v>3504</v>
      </c>
      <c r="D5039" s="50" t="s">
        <v>3495</v>
      </c>
      <c r="E5039" s="50" t="s">
        <v>3488</v>
      </c>
      <c r="F5039" s="50" t="s">
        <v>3488</v>
      </c>
      <c r="G5039" s="50">
        <v>0</v>
      </c>
      <c r="H5039" s="50" t="str">
        <f>IF(VLOOKUP(E5039,'Cross-Page Data'!$D$4:$F$48,3,FALSE)="natural gas",VLOOKUP(D5039,'Cross-Page Data'!$I$4:$J$19,2,FALSE),IF(VLOOKUP(E5039,'Cross-Page Data'!$D$4:$F$48,3,FALSE)="solar",IF(D5039="PV","solar PV","solar thermal"),IF(VLOOKUP(E5039,'Cross-Page Data'!$D$4:$F$48,3,FALSE)="wind",VLOOKUP(D5039,'Cross-Page Data'!$I$4:$J$19,2,FALSE),IF(VLOOKUP(E5039,'Cross-Page Data'!$D$4:$F$48,3,FALSE)="hydro",VLOOKUP(D5039,'Cross-Page Data'!$I$4:$J$19,2,FALSE),VLOOKUP(E5039,'Cross-Page Data'!$D$4:$F$48,3,FALSE)))))</f>
        <v>natural gas peaker</v>
      </c>
      <c r="I5039" s="50" t="b">
        <f t="shared" si="78"/>
        <v>1</v>
      </c>
    </row>
    <row r="5040" spans="1:9">
      <c r="A5040" s="50">
        <v>10503</v>
      </c>
      <c r="B5040" s="50" t="s">
        <v>3433</v>
      </c>
      <c r="C5040" s="50" t="s">
        <v>3497</v>
      </c>
      <c r="D5040" s="50" t="s">
        <v>3491</v>
      </c>
      <c r="E5040" s="50" t="s">
        <v>3538</v>
      </c>
      <c r="F5040" s="50" t="s">
        <v>3516</v>
      </c>
      <c r="G5040" s="50">
        <v>34440.286</v>
      </c>
      <c r="H5040" s="50" t="str">
        <f>IF(VLOOKUP(E5040,'Cross-Page Data'!$D$4:$F$48,3,FALSE)="natural gas",VLOOKUP(D5040,'Cross-Page Data'!$I$4:$J$19,2,FALSE),IF(VLOOKUP(E5040,'Cross-Page Data'!$D$4:$F$48,3,FALSE)="solar",IF(D5040="PV","solar PV","solar thermal"),IF(VLOOKUP(E5040,'Cross-Page Data'!$D$4:$F$48,3,FALSE)="wind",VLOOKUP(D5040,'Cross-Page Data'!$I$4:$J$19,2,FALSE),IF(VLOOKUP(E5040,'Cross-Page Data'!$D$4:$F$48,3,FALSE)="hydro",VLOOKUP(D5040,'Cross-Page Data'!$I$4:$J$19,2,FALSE),VLOOKUP(E5040,'Cross-Page Data'!$D$4:$F$48,3,FALSE)))))</f>
        <v>municipal solid waste</v>
      </c>
      <c r="I5040" s="50" t="b">
        <f t="shared" si="78"/>
        <v>1</v>
      </c>
    </row>
    <row r="5041" spans="1:9">
      <c r="A5041" s="50">
        <v>10503</v>
      </c>
      <c r="B5041" s="50" t="s">
        <v>3433</v>
      </c>
      <c r="C5041" s="50" t="s">
        <v>3497</v>
      </c>
      <c r="D5041" s="50" t="s">
        <v>3491</v>
      </c>
      <c r="E5041" s="50" t="s">
        <v>3398</v>
      </c>
      <c r="F5041" s="50" t="s">
        <v>3524</v>
      </c>
      <c r="G5041" s="50">
        <v>42093.474999999999</v>
      </c>
      <c r="H5041" s="50" t="str">
        <f>IF(VLOOKUP(E5041,'Cross-Page Data'!$D$4:$F$48,3,FALSE)="natural gas",VLOOKUP(D5041,'Cross-Page Data'!$I$4:$J$19,2,FALSE),IF(VLOOKUP(E5041,'Cross-Page Data'!$D$4:$F$48,3,FALSE)="solar",IF(D5041="PV","solar PV","solar thermal"),IF(VLOOKUP(E5041,'Cross-Page Data'!$D$4:$F$48,3,FALSE)="wind",VLOOKUP(D5041,'Cross-Page Data'!$I$4:$J$19,2,FALSE),IF(VLOOKUP(E5041,'Cross-Page Data'!$D$4:$F$48,3,FALSE)="hydro",VLOOKUP(D5041,'Cross-Page Data'!$I$4:$J$19,2,FALSE),VLOOKUP(E5041,'Cross-Page Data'!$D$4:$F$48,3,FALSE)))))</f>
        <v>municipal solid waste</v>
      </c>
      <c r="I5041" s="50" t="b">
        <f t="shared" si="78"/>
        <v>1</v>
      </c>
    </row>
    <row r="5042" spans="1:9">
      <c r="A5042" s="50">
        <v>10503</v>
      </c>
      <c r="B5042" s="50" t="s">
        <v>3433</v>
      </c>
      <c r="C5042" s="50" t="s">
        <v>3497</v>
      </c>
      <c r="D5042" s="50" t="s">
        <v>3491</v>
      </c>
      <c r="E5042" s="50" t="s">
        <v>3488</v>
      </c>
      <c r="F5042" s="50" t="s">
        <v>3488</v>
      </c>
      <c r="G5042" s="50">
        <v>25.239000000000001</v>
      </c>
      <c r="H5042" s="50" t="str">
        <f>IF(VLOOKUP(E5042,'Cross-Page Data'!$D$4:$F$48,3,FALSE)="natural gas",VLOOKUP(D5042,'Cross-Page Data'!$I$4:$J$19,2,FALSE),IF(VLOOKUP(E5042,'Cross-Page Data'!$D$4:$F$48,3,FALSE)="solar",IF(D5042="PV","solar PV","solar thermal"),IF(VLOOKUP(E5042,'Cross-Page Data'!$D$4:$F$48,3,FALSE)="wind",VLOOKUP(D5042,'Cross-Page Data'!$I$4:$J$19,2,FALSE),IF(VLOOKUP(E5042,'Cross-Page Data'!$D$4:$F$48,3,FALSE)="hydro",VLOOKUP(D5042,'Cross-Page Data'!$I$4:$J$19,2,FALSE),VLOOKUP(E5042,'Cross-Page Data'!$D$4:$F$48,3,FALSE)))))</f>
        <v>natural gas peaker</v>
      </c>
      <c r="I5042" s="50" t="b">
        <f t="shared" si="78"/>
        <v>1</v>
      </c>
    </row>
    <row r="5043" spans="1:9">
      <c r="A5043" s="50">
        <v>10504</v>
      </c>
      <c r="B5043" s="50" t="s">
        <v>3412</v>
      </c>
      <c r="C5043" s="50" t="s">
        <v>3535</v>
      </c>
      <c r="D5043" s="50" t="s">
        <v>3491</v>
      </c>
      <c r="E5043" s="50" t="s">
        <v>3492</v>
      </c>
      <c r="F5043" s="50" t="s">
        <v>3490</v>
      </c>
      <c r="G5043" s="50">
        <v>21008.467000000001</v>
      </c>
      <c r="H5043" s="50" t="str">
        <f>IF(VLOOKUP(E5043,'Cross-Page Data'!$D$4:$F$48,3,FALSE)="natural gas",VLOOKUP(D5043,'Cross-Page Data'!$I$4:$J$19,2,FALSE),IF(VLOOKUP(E5043,'Cross-Page Data'!$D$4:$F$48,3,FALSE)="solar",IF(D5043="PV","solar PV","solar thermal"),IF(VLOOKUP(E5043,'Cross-Page Data'!$D$4:$F$48,3,FALSE)="wind",VLOOKUP(D5043,'Cross-Page Data'!$I$4:$J$19,2,FALSE),IF(VLOOKUP(E5043,'Cross-Page Data'!$D$4:$F$48,3,FALSE)="hydro",VLOOKUP(D5043,'Cross-Page Data'!$I$4:$J$19,2,FALSE),VLOOKUP(E5043,'Cross-Page Data'!$D$4:$F$48,3,FALSE)))))</f>
        <v>hard coal</v>
      </c>
      <c r="I5043" s="50" t="b">
        <f t="shared" si="78"/>
        <v>0</v>
      </c>
    </row>
    <row r="5044" spans="1:9">
      <c r="A5044" s="50">
        <v>10504</v>
      </c>
      <c r="B5044" s="50" t="s">
        <v>3412</v>
      </c>
      <c r="C5044" s="50" t="s">
        <v>3535</v>
      </c>
      <c r="D5044" s="50" t="s">
        <v>3491</v>
      </c>
      <c r="E5044" s="50" t="s">
        <v>3494</v>
      </c>
      <c r="F5044" s="50" t="s">
        <v>3494</v>
      </c>
      <c r="G5044" s="50">
        <v>0</v>
      </c>
      <c r="H5044" s="50" t="str">
        <f>IF(VLOOKUP(E5044,'Cross-Page Data'!$D$4:$F$48,3,FALSE)="natural gas",VLOOKUP(D5044,'Cross-Page Data'!$I$4:$J$19,2,FALSE),IF(VLOOKUP(E5044,'Cross-Page Data'!$D$4:$F$48,3,FALSE)="solar",IF(D5044="PV","solar PV","solar thermal"),IF(VLOOKUP(E5044,'Cross-Page Data'!$D$4:$F$48,3,FALSE)="wind",VLOOKUP(D5044,'Cross-Page Data'!$I$4:$J$19,2,FALSE),IF(VLOOKUP(E5044,'Cross-Page Data'!$D$4:$F$48,3,FALSE)="hydro",VLOOKUP(D5044,'Cross-Page Data'!$I$4:$J$19,2,FALSE),VLOOKUP(E5044,'Cross-Page Data'!$D$4:$F$48,3,FALSE)))))</f>
        <v>petroleum</v>
      </c>
      <c r="I5044" s="50" t="b">
        <f t="shared" si="78"/>
        <v>0</v>
      </c>
    </row>
    <row r="5045" spans="1:9">
      <c r="A5045" s="50">
        <v>10504</v>
      </c>
      <c r="B5045" s="50" t="s">
        <v>3412</v>
      </c>
      <c r="C5045" s="50" t="s">
        <v>3535</v>
      </c>
      <c r="D5045" s="50" t="s">
        <v>3491</v>
      </c>
      <c r="E5045" s="50" t="s">
        <v>3488</v>
      </c>
      <c r="F5045" s="50" t="s">
        <v>3488</v>
      </c>
      <c r="G5045" s="50">
        <v>31229.936000000002</v>
      </c>
      <c r="H5045" s="50" t="str">
        <f>IF(VLOOKUP(E5045,'Cross-Page Data'!$D$4:$F$48,3,FALSE)="natural gas",VLOOKUP(D5045,'Cross-Page Data'!$I$4:$J$19,2,FALSE),IF(VLOOKUP(E5045,'Cross-Page Data'!$D$4:$F$48,3,FALSE)="solar",IF(D5045="PV","solar PV","solar thermal"),IF(VLOOKUP(E5045,'Cross-Page Data'!$D$4:$F$48,3,FALSE)="wind",VLOOKUP(D5045,'Cross-Page Data'!$I$4:$J$19,2,FALSE),IF(VLOOKUP(E5045,'Cross-Page Data'!$D$4:$F$48,3,FALSE)="hydro",VLOOKUP(D5045,'Cross-Page Data'!$I$4:$J$19,2,FALSE),VLOOKUP(E5045,'Cross-Page Data'!$D$4:$F$48,3,FALSE)))))</f>
        <v>natural gas peaker</v>
      </c>
      <c r="I5045" s="50" t="b">
        <f t="shared" si="78"/>
        <v>0</v>
      </c>
    </row>
    <row r="5046" spans="1:9">
      <c r="A5046" s="50">
        <v>10504</v>
      </c>
      <c r="B5046" s="50" t="s">
        <v>3412</v>
      </c>
      <c r="C5046" s="50" t="s">
        <v>3535</v>
      </c>
      <c r="D5046" s="50" t="s">
        <v>3491</v>
      </c>
      <c r="E5046" s="50" t="s">
        <v>3489</v>
      </c>
      <c r="F5046" s="50" t="s">
        <v>3490</v>
      </c>
      <c r="G5046" s="50">
        <v>0</v>
      </c>
      <c r="H5046" s="50" t="str">
        <f>IF(VLOOKUP(E5046,'Cross-Page Data'!$D$4:$F$48,3,FALSE)="natural gas",VLOOKUP(D5046,'Cross-Page Data'!$I$4:$J$19,2,FALSE),IF(VLOOKUP(E5046,'Cross-Page Data'!$D$4:$F$48,3,FALSE)="solar",IF(D5046="PV","solar PV","solar thermal"),IF(VLOOKUP(E5046,'Cross-Page Data'!$D$4:$F$48,3,FALSE)="wind",VLOOKUP(D5046,'Cross-Page Data'!$I$4:$J$19,2,FALSE),IF(VLOOKUP(E5046,'Cross-Page Data'!$D$4:$F$48,3,FALSE)="hydro",VLOOKUP(D5046,'Cross-Page Data'!$I$4:$J$19,2,FALSE),VLOOKUP(E5046,'Cross-Page Data'!$D$4:$F$48,3,FALSE)))))</f>
        <v>hard coal</v>
      </c>
      <c r="I5046" s="50" t="b">
        <f t="shared" si="78"/>
        <v>0</v>
      </c>
    </row>
    <row r="5047" spans="1:9">
      <c r="A5047" s="50">
        <v>10511</v>
      </c>
      <c r="B5047" s="50" t="s">
        <v>3433</v>
      </c>
      <c r="C5047" s="50" t="s">
        <v>3535</v>
      </c>
      <c r="D5047" s="50" t="s">
        <v>3491</v>
      </c>
      <c r="E5047" s="50" t="s">
        <v>3488</v>
      </c>
      <c r="F5047" s="50" t="s">
        <v>3488</v>
      </c>
      <c r="G5047" s="50">
        <v>39172.682999999997</v>
      </c>
      <c r="H5047" s="50" t="str">
        <f>IF(VLOOKUP(E5047,'Cross-Page Data'!$D$4:$F$48,3,FALSE)="natural gas",VLOOKUP(D5047,'Cross-Page Data'!$I$4:$J$19,2,FALSE),IF(VLOOKUP(E5047,'Cross-Page Data'!$D$4:$F$48,3,FALSE)="solar",IF(D5047="PV","solar PV","solar thermal"),IF(VLOOKUP(E5047,'Cross-Page Data'!$D$4:$F$48,3,FALSE)="wind",VLOOKUP(D5047,'Cross-Page Data'!$I$4:$J$19,2,FALSE),IF(VLOOKUP(E5047,'Cross-Page Data'!$D$4:$F$48,3,FALSE)="hydro",VLOOKUP(D5047,'Cross-Page Data'!$I$4:$J$19,2,FALSE),VLOOKUP(E5047,'Cross-Page Data'!$D$4:$F$48,3,FALSE)))))</f>
        <v>natural gas peaker</v>
      </c>
      <c r="I5047" s="50" t="b">
        <f t="shared" si="78"/>
        <v>0</v>
      </c>
    </row>
    <row r="5048" spans="1:9">
      <c r="A5048" s="50">
        <v>10511</v>
      </c>
      <c r="B5048" s="50" t="s">
        <v>3433</v>
      </c>
      <c r="C5048" s="50" t="s">
        <v>3535</v>
      </c>
      <c r="D5048" s="50" t="s">
        <v>3491</v>
      </c>
      <c r="E5048" s="50" t="s">
        <v>3514</v>
      </c>
      <c r="F5048" s="50" t="s">
        <v>3514</v>
      </c>
      <c r="G5048" s="50">
        <v>0</v>
      </c>
      <c r="H5048" s="50" t="str">
        <f>IF(VLOOKUP(E5048,'Cross-Page Data'!$D$4:$F$48,3,FALSE)="natural gas",VLOOKUP(D5048,'Cross-Page Data'!$I$4:$J$19,2,FALSE),IF(VLOOKUP(E5048,'Cross-Page Data'!$D$4:$F$48,3,FALSE)="solar",IF(D5048="PV","solar PV","solar thermal"),IF(VLOOKUP(E5048,'Cross-Page Data'!$D$4:$F$48,3,FALSE)="wind",VLOOKUP(D5048,'Cross-Page Data'!$I$4:$J$19,2,FALSE),IF(VLOOKUP(E5048,'Cross-Page Data'!$D$4:$F$48,3,FALSE)="hydro",VLOOKUP(D5048,'Cross-Page Data'!$I$4:$J$19,2,FALSE),VLOOKUP(E5048,'Cross-Page Data'!$D$4:$F$48,3,FALSE)))))</f>
        <v>petroleum</v>
      </c>
      <c r="I5048" s="50" t="b">
        <f t="shared" si="78"/>
        <v>0</v>
      </c>
    </row>
    <row r="5049" spans="1:9">
      <c r="A5049" s="50">
        <v>10511</v>
      </c>
      <c r="B5049" s="50" t="s">
        <v>3433</v>
      </c>
      <c r="C5049" s="50" t="s">
        <v>3535</v>
      </c>
      <c r="D5049" s="50" t="s">
        <v>3491</v>
      </c>
      <c r="E5049" s="50" t="s">
        <v>3548</v>
      </c>
      <c r="F5049" s="50" t="s">
        <v>3508</v>
      </c>
      <c r="G5049" s="50">
        <v>67386.81</v>
      </c>
      <c r="H5049" s="50" t="str">
        <f>IF(VLOOKUP(E5049,'Cross-Page Data'!$D$4:$F$48,3,FALSE)="natural gas",VLOOKUP(D5049,'Cross-Page Data'!$I$4:$J$19,2,FALSE),IF(VLOOKUP(E5049,'Cross-Page Data'!$D$4:$F$48,3,FALSE)="solar",IF(D5049="PV","solar PV","solar thermal"),IF(VLOOKUP(E5049,'Cross-Page Data'!$D$4:$F$48,3,FALSE)="wind",VLOOKUP(D5049,'Cross-Page Data'!$I$4:$J$19,2,FALSE),IF(VLOOKUP(E5049,'Cross-Page Data'!$D$4:$F$48,3,FALSE)="hydro",VLOOKUP(D5049,'Cross-Page Data'!$I$4:$J$19,2,FALSE),VLOOKUP(E5049,'Cross-Page Data'!$D$4:$F$48,3,FALSE)))))</f>
        <v>biomass</v>
      </c>
      <c r="I5049" s="50" t="b">
        <f t="shared" si="78"/>
        <v>0</v>
      </c>
    </row>
    <row r="5050" spans="1:9">
      <c r="A5050" s="50">
        <v>10511</v>
      </c>
      <c r="B5050" s="50" t="s">
        <v>3433</v>
      </c>
      <c r="C5050" s="50" t="s">
        <v>3535</v>
      </c>
      <c r="D5050" s="50" t="s">
        <v>3491</v>
      </c>
      <c r="E5050" s="50" t="s">
        <v>3507</v>
      </c>
      <c r="F5050" s="50" t="s">
        <v>3508</v>
      </c>
      <c r="G5050" s="50">
        <v>24481.125</v>
      </c>
      <c r="H5050" s="50" t="str">
        <f>IF(VLOOKUP(E5050,'Cross-Page Data'!$D$4:$F$48,3,FALSE)="natural gas",VLOOKUP(D5050,'Cross-Page Data'!$I$4:$J$19,2,FALSE),IF(VLOOKUP(E5050,'Cross-Page Data'!$D$4:$F$48,3,FALSE)="solar",IF(D5050="PV","solar PV","solar thermal"),IF(VLOOKUP(E5050,'Cross-Page Data'!$D$4:$F$48,3,FALSE)="wind",VLOOKUP(D5050,'Cross-Page Data'!$I$4:$J$19,2,FALSE),IF(VLOOKUP(E5050,'Cross-Page Data'!$D$4:$F$48,3,FALSE)="hydro",VLOOKUP(D5050,'Cross-Page Data'!$I$4:$J$19,2,FALSE),VLOOKUP(E5050,'Cross-Page Data'!$D$4:$F$48,3,FALSE)))))</f>
        <v>biomass</v>
      </c>
      <c r="I5050" s="50" t="b">
        <f t="shared" si="78"/>
        <v>0</v>
      </c>
    </row>
    <row r="5051" spans="1:9">
      <c r="A5051" s="50">
        <v>10519</v>
      </c>
      <c r="B5051" s="50" t="s">
        <v>3429</v>
      </c>
      <c r="C5051" s="50" t="s">
        <v>3497</v>
      </c>
      <c r="D5051" s="50" t="s">
        <v>3485</v>
      </c>
      <c r="E5051" s="50" t="s">
        <v>3486</v>
      </c>
      <c r="F5051" s="50" t="s">
        <v>3487</v>
      </c>
      <c r="G5051" s="50">
        <v>6901</v>
      </c>
      <c r="H5051" s="50" t="str">
        <f>IF(VLOOKUP(E5051,'Cross-Page Data'!$D$4:$F$48,3,FALSE)="natural gas",VLOOKUP(D5051,'Cross-Page Data'!$I$4:$J$19,2,FALSE),IF(VLOOKUP(E5051,'Cross-Page Data'!$D$4:$F$48,3,FALSE)="solar",IF(D5051="PV","solar PV","solar thermal"),IF(VLOOKUP(E5051,'Cross-Page Data'!$D$4:$F$48,3,FALSE)="wind",VLOOKUP(D5051,'Cross-Page Data'!$I$4:$J$19,2,FALSE),IF(VLOOKUP(E5051,'Cross-Page Data'!$D$4:$F$48,3,FALSE)="hydro",VLOOKUP(D5051,'Cross-Page Data'!$I$4:$J$19,2,FALSE),VLOOKUP(E5051,'Cross-Page Data'!$D$4:$F$48,3,FALSE)))))</f>
        <v>hydro</v>
      </c>
      <c r="I5051" s="50" t="b">
        <f t="shared" si="78"/>
        <v>1</v>
      </c>
    </row>
    <row r="5052" spans="1:9">
      <c r="A5052" s="50">
        <v>10520</v>
      </c>
      <c r="B5052" s="50" t="s">
        <v>3413</v>
      </c>
      <c r="C5052" s="50" t="s">
        <v>3497</v>
      </c>
      <c r="D5052" s="50" t="s">
        <v>3485</v>
      </c>
      <c r="E5052" s="50" t="s">
        <v>3486</v>
      </c>
      <c r="F5052" s="50" t="s">
        <v>3487</v>
      </c>
      <c r="G5052" s="50">
        <v>23487</v>
      </c>
      <c r="H5052" s="50" t="str">
        <f>IF(VLOOKUP(E5052,'Cross-Page Data'!$D$4:$F$48,3,FALSE)="natural gas",VLOOKUP(D5052,'Cross-Page Data'!$I$4:$J$19,2,FALSE),IF(VLOOKUP(E5052,'Cross-Page Data'!$D$4:$F$48,3,FALSE)="solar",IF(D5052="PV","solar PV","solar thermal"),IF(VLOOKUP(E5052,'Cross-Page Data'!$D$4:$F$48,3,FALSE)="wind",VLOOKUP(D5052,'Cross-Page Data'!$I$4:$J$19,2,FALSE),IF(VLOOKUP(E5052,'Cross-Page Data'!$D$4:$F$48,3,FALSE)="hydro",VLOOKUP(D5052,'Cross-Page Data'!$I$4:$J$19,2,FALSE),VLOOKUP(E5052,'Cross-Page Data'!$D$4:$F$48,3,FALSE)))))</f>
        <v>hydro</v>
      </c>
      <c r="I5052" s="50" t="b">
        <f t="shared" si="78"/>
        <v>1</v>
      </c>
    </row>
    <row r="5053" spans="1:9">
      <c r="A5053" s="50">
        <v>10521</v>
      </c>
      <c r="B5053" s="50" t="s">
        <v>3433</v>
      </c>
      <c r="C5053" s="50" t="s">
        <v>3535</v>
      </c>
      <c r="D5053" s="50" t="s">
        <v>3403</v>
      </c>
      <c r="E5053" s="50" t="s">
        <v>3494</v>
      </c>
      <c r="F5053" s="50" t="s">
        <v>3494</v>
      </c>
      <c r="G5053" s="50">
        <v>1078.5250000000001</v>
      </c>
      <c r="H5053" s="50" t="str">
        <f>IF(VLOOKUP(E5053,'Cross-Page Data'!$D$4:$F$48,3,FALSE)="natural gas",VLOOKUP(D5053,'Cross-Page Data'!$I$4:$J$19,2,FALSE),IF(VLOOKUP(E5053,'Cross-Page Data'!$D$4:$F$48,3,FALSE)="solar",IF(D5053="PV","solar PV","solar thermal"),IF(VLOOKUP(E5053,'Cross-Page Data'!$D$4:$F$48,3,FALSE)="wind",VLOOKUP(D5053,'Cross-Page Data'!$I$4:$J$19,2,FALSE),IF(VLOOKUP(E5053,'Cross-Page Data'!$D$4:$F$48,3,FALSE)="hydro",VLOOKUP(D5053,'Cross-Page Data'!$I$4:$J$19,2,FALSE),VLOOKUP(E5053,'Cross-Page Data'!$D$4:$F$48,3,FALSE)))))</f>
        <v>petroleum</v>
      </c>
      <c r="I5053" s="50" t="b">
        <f t="shared" si="78"/>
        <v>0</v>
      </c>
    </row>
    <row r="5054" spans="1:9">
      <c r="A5054" s="50">
        <v>10521</v>
      </c>
      <c r="B5054" s="50" t="s">
        <v>3433</v>
      </c>
      <c r="C5054" s="50" t="s">
        <v>3535</v>
      </c>
      <c r="D5054" s="50" t="s">
        <v>3403</v>
      </c>
      <c r="E5054" s="50" t="s">
        <v>3488</v>
      </c>
      <c r="F5054" s="50" t="s">
        <v>3488</v>
      </c>
      <c r="G5054" s="50">
        <v>8851.3649999999998</v>
      </c>
      <c r="H5054" s="50" t="str">
        <f>IF(VLOOKUP(E5054,'Cross-Page Data'!$D$4:$F$48,3,FALSE)="natural gas",VLOOKUP(D5054,'Cross-Page Data'!$I$4:$J$19,2,FALSE),IF(VLOOKUP(E5054,'Cross-Page Data'!$D$4:$F$48,3,FALSE)="solar",IF(D5054="PV","solar PV","solar thermal"),IF(VLOOKUP(E5054,'Cross-Page Data'!$D$4:$F$48,3,FALSE)="wind",VLOOKUP(D5054,'Cross-Page Data'!$I$4:$J$19,2,FALSE),IF(VLOOKUP(E5054,'Cross-Page Data'!$D$4:$F$48,3,FALSE)="hydro",VLOOKUP(D5054,'Cross-Page Data'!$I$4:$J$19,2,FALSE),VLOOKUP(E5054,'Cross-Page Data'!$D$4:$F$48,3,FALSE)))))</f>
        <v>natural gas nonpeaker</v>
      </c>
      <c r="I5054" s="50" t="b">
        <f t="shared" si="78"/>
        <v>0</v>
      </c>
    </row>
    <row r="5055" spans="1:9">
      <c r="A5055" s="50">
        <v>10521</v>
      </c>
      <c r="B5055" s="50" t="s">
        <v>3433</v>
      </c>
      <c r="C5055" s="50" t="s">
        <v>3535</v>
      </c>
      <c r="D5055" s="50" t="s">
        <v>3405</v>
      </c>
      <c r="E5055" s="50" t="s">
        <v>3494</v>
      </c>
      <c r="F5055" s="50" t="s">
        <v>3494</v>
      </c>
      <c r="G5055" s="50">
        <v>0</v>
      </c>
      <c r="H5055" s="50" t="str">
        <f>IF(VLOOKUP(E5055,'Cross-Page Data'!$D$4:$F$48,3,FALSE)="natural gas",VLOOKUP(D5055,'Cross-Page Data'!$I$4:$J$19,2,FALSE),IF(VLOOKUP(E5055,'Cross-Page Data'!$D$4:$F$48,3,FALSE)="solar",IF(D5055="PV","solar PV","solar thermal"),IF(VLOOKUP(E5055,'Cross-Page Data'!$D$4:$F$48,3,FALSE)="wind",VLOOKUP(D5055,'Cross-Page Data'!$I$4:$J$19,2,FALSE),IF(VLOOKUP(E5055,'Cross-Page Data'!$D$4:$F$48,3,FALSE)="hydro",VLOOKUP(D5055,'Cross-Page Data'!$I$4:$J$19,2,FALSE),VLOOKUP(E5055,'Cross-Page Data'!$D$4:$F$48,3,FALSE)))))</f>
        <v>petroleum</v>
      </c>
      <c r="I5055" s="50" t="b">
        <f t="shared" si="78"/>
        <v>0</v>
      </c>
    </row>
    <row r="5056" spans="1:9">
      <c r="A5056" s="50">
        <v>10521</v>
      </c>
      <c r="B5056" s="50" t="s">
        <v>3433</v>
      </c>
      <c r="C5056" s="50" t="s">
        <v>3535</v>
      </c>
      <c r="D5056" s="50" t="s">
        <v>3405</v>
      </c>
      <c r="E5056" s="50" t="s">
        <v>3488</v>
      </c>
      <c r="F5056" s="50" t="s">
        <v>3488</v>
      </c>
      <c r="G5056" s="50">
        <v>108870.86</v>
      </c>
      <c r="H5056" s="50" t="str">
        <f>IF(VLOOKUP(E5056,'Cross-Page Data'!$D$4:$F$48,3,FALSE)="natural gas",VLOOKUP(D5056,'Cross-Page Data'!$I$4:$J$19,2,FALSE),IF(VLOOKUP(E5056,'Cross-Page Data'!$D$4:$F$48,3,FALSE)="solar",IF(D5056="PV","solar PV","solar thermal"),IF(VLOOKUP(E5056,'Cross-Page Data'!$D$4:$F$48,3,FALSE)="wind",VLOOKUP(D5056,'Cross-Page Data'!$I$4:$J$19,2,FALSE),IF(VLOOKUP(E5056,'Cross-Page Data'!$D$4:$F$48,3,FALSE)="hydro",VLOOKUP(D5056,'Cross-Page Data'!$I$4:$J$19,2,FALSE),VLOOKUP(E5056,'Cross-Page Data'!$D$4:$F$48,3,FALSE)))))</f>
        <v>natural gas nonpeaker</v>
      </c>
      <c r="I5056" s="50" t="b">
        <f t="shared" si="78"/>
        <v>0</v>
      </c>
    </row>
    <row r="5057" spans="1:9">
      <c r="A5057" s="50">
        <v>10523</v>
      </c>
      <c r="B5057" s="50" t="s">
        <v>3420</v>
      </c>
      <c r="C5057" s="50" t="s">
        <v>3497</v>
      </c>
      <c r="D5057" s="50" t="s">
        <v>3485</v>
      </c>
      <c r="E5057" s="50" t="s">
        <v>3486</v>
      </c>
      <c r="F5057" s="50" t="s">
        <v>3487</v>
      </c>
      <c r="G5057" s="50">
        <v>19535</v>
      </c>
      <c r="H5057" s="50" t="str">
        <f>IF(VLOOKUP(E5057,'Cross-Page Data'!$D$4:$F$48,3,FALSE)="natural gas",VLOOKUP(D5057,'Cross-Page Data'!$I$4:$J$19,2,FALSE),IF(VLOOKUP(E5057,'Cross-Page Data'!$D$4:$F$48,3,FALSE)="solar",IF(D5057="PV","solar PV","solar thermal"),IF(VLOOKUP(E5057,'Cross-Page Data'!$D$4:$F$48,3,FALSE)="wind",VLOOKUP(D5057,'Cross-Page Data'!$I$4:$J$19,2,FALSE),IF(VLOOKUP(E5057,'Cross-Page Data'!$D$4:$F$48,3,FALSE)="hydro",VLOOKUP(D5057,'Cross-Page Data'!$I$4:$J$19,2,FALSE),VLOOKUP(E5057,'Cross-Page Data'!$D$4:$F$48,3,FALSE)))))</f>
        <v>hydro</v>
      </c>
      <c r="I5057" s="50" t="b">
        <f t="shared" si="78"/>
        <v>1</v>
      </c>
    </row>
    <row r="5058" spans="1:9">
      <c r="A5058" s="50">
        <v>10525</v>
      </c>
      <c r="B5058" s="50" t="s">
        <v>3426</v>
      </c>
      <c r="C5058" s="50" t="s">
        <v>3497</v>
      </c>
      <c r="D5058" s="50" t="s">
        <v>3491</v>
      </c>
      <c r="E5058" s="50" t="s">
        <v>3488</v>
      </c>
      <c r="F5058" s="50" t="s">
        <v>3488</v>
      </c>
      <c r="G5058" s="50">
        <v>0</v>
      </c>
      <c r="H5058" s="50" t="str">
        <f>IF(VLOOKUP(E5058,'Cross-Page Data'!$D$4:$F$48,3,FALSE)="natural gas",VLOOKUP(D5058,'Cross-Page Data'!$I$4:$J$19,2,FALSE),IF(VLOOKUP(E5058,'Cross-Page Data'!$D$4:$F$48,3,FALSE)="solar",IF(D5058="PV","solar PV","solar thermal"),IF(VLOOKUP(E5058,'Cross-Page Data'!$D$4:$F$48,3,FALSE)="wind",VLOOKUP(D5058,'Cross-Page Data'!$I$4:$J$19,2,FALSE),IF(VLOOKUP(E5058,'Cross-Page Data'!$D$4:$F$48,3,FALSE)="hydro",VLOOKUP(D5058,'Cross-Page Data'!$I$4:$J$19,2,FALSE),VLOOKUP(E5058,'Cross-Page Data'!$D$4:$F$48,3,FALSE)))))</f>
        <v>natural gas peaker</v>
      </c>
      <c r="I5058" s="50" t="b">
        <f t="shared" si="78"/>
        <v>1</v>
      </c>
    </row>
    <row r="5059" spans="1:9">
      <c r="A5059" s="50">
        <v>10525</v>
      </c>
      <c r="B5059" s="50" t="s">
        <v>3426</v>
      </c>
      <c r="C5059" s="50" t="s">
        <v>3497</v>
      </c>
      <c r="D5059" s="50" t="s">
        <v>3491</v>
      </c>
      <c r="E5059" s="50" t="s">
        <v>3533</v>
      </c>
      <c r="F5059" s="50" t="s">
        <v>3506</v>
      </c>
      <c r="G5059" s="50">
        <v>86233.663</v>
      </c>
      <c r="H5059" s="50" t="str">
        <f>IF(VLOOKUP(E5059,'Cross-Page Data'!$D$4:$F$48,3,FALSE)="natural gas",VLOOKUP(D5059,'Cross-Page Data'!$I$4:$J$19,2,FALSE),IF(VLOOKUP(E5059,'Cross-Page Data'!$D$4:$F$48,3,FALSE)="solar",IF(D5059="PV","solar PV","solar thermal"),IF(VLOOKUP(E5059,'Cross-Page Data'!$D$4:$F$48,3,FALSE)="wind",VLOOKUP(D5059,'Cross-Page Data'!$I$4:$J$19,2,FALSE),IF(VLOOKUP(E5059,'Cross-Page Data'!$D$4:$F$48,3,FALSE)="hydro",VLOOKUP(D5059,'Cross-Page Data'!$I$4:$J$19,2,FALSE),VLOOKUP(E5059,'Cross-Page Data'!$D$4:$F$48,3,FALSE)))))</f>
        <v>biomass</v>
      </c>
      <c r="I5059" s="50" t="b">
        <f t="shared" si="78"/>
        <v>1</v>
      </c>
    </row>
    <row r="5060" spans="1:9">
      <c r="A5060" s="50">
        <v>10525</v>
      </c>
      <c r="B5060" s="50" t="s">
        <v>3426</v>
      </c>
      <c r="C5060" s="50" t="s">
        <v>3497</v>
      </c>
      <c r="D5060" s="50" t="s">
        <v>3491</v>
      </c>
      <c r="E5060" s="50" t="s">
        <v>3507</v>
      </c>
      <c r="F5060" s="50" t="s">
        <v>3508</v>
      </c>
      <c r="G5060" s="50">
        <v>240374.34</v>
      </c>
      <c r="H5060" s="50" t="str">
        <f>IF(VLOOKUP(E5060,'Cross-Page Data'!$D$4:$F$48,3,FALSE)="natural gas",VLOOKUP(D5060,'Cross-Page Data'!$I$4:$J$19,2,FALSE),IF(VLOOKUP(E5060,'Cross-Page Data'!$D$4:$F$48,3,FALSE)="solar",IF(D5060="PV","solar PV","solar thermal"),IF(VLOOKUP(E5060,'Cross-Page Data'!$D$4:$F$48,3,FALSE)="wind",VLOOKUP(D5060,'Cross-Page Data'!$I$4:$J$19,2,FALSE),IF(VLOOKUP(E5060,'Cross-Page Data'!$D$4:$F$48,3,FALSE)="hydro",VLOOKUP(D5060,'Cross-Page Data'!$I$4:$J$19,2,FALSE),VLOOKUP(E5060,'Cross-Page Data'!$D$4:$F$48,3,FALSE)))))</f>
        <v>biomass</v>
      </c>
      <c r="I5060" s="50" t="b">
        <f t="shared" si="78"/>
        <v>1</v>
      </c>
    </row>
    <row r="5061" spans="1:9">
      <c r="A5061" s="50">
        <v>10525</v>
      </c>
      <c r="B5061" s="50" t="s">
        <v>3426</v>
      </c>
      <c r="C5061" s="50" t="s">
        <v>3497</v>
      </c>
      <c r="D5061" s="50" t="s">
        <v>3491</v>
      </c>
      <c r="E5061" s="50" t="s">
        <v>3527</v>
      </c>
      <c r="F5061" s="50" t="s">
        <v>3501</v>
      </c>
      <c r="G5061" s="50">
        <v>0</v>
      </c>
      <c r="H5061" s="50" t="str">
        <f>IF(VLOOKUP(E5061,'Cross-Page Data'!$D$4:$F$48,3,FALSE)="natural gas",VLOOKUP(D5061,'Cross-Page Data'!$I$4:$J$19,2,FALSE),IF(VLOOKUP(E5061,'Cross-Page Data'!$D$4:$F$48,3,FALSE)="solar",IF(D5061="PV","solar PV","solar thermal"),IF(VLOOKUP(E5061,'Cross-Page Data'!$D$4:$F$48,3,FALSE)="wind",VLOOKUP(D5061,'Cross-Page Data'!$I$4:$J$19,2,FALSE),IF(VLOOKUP(E5061,'Cross-Page Data'!$D$4:$F$48,3,FALSE)="hydro",VLOOKUP(D5061,'Cross-Page Data'!$I$4:$J$19,2,FALSE),VLOOKUP(E5061,'Cross-Page Data'!$D$4:$F$48,3,FALSE)))))</f>
        <v>petroleum</v>
      </c>
      <c r="I5061" s="50" t="b">
        <f t="shared" si="78"/>
        <v>1</v>
      </c>
    </row>
    <row r="5062" spans="1:9">
      <c r="A5062" s="50">
        <v>10526</v>
      </c>
      <c r="B5062" s="50" t="s">
        <v>3429</v>
      </c>
      <c r="C5062" s="50" t="s">
        <v>3497</v>
      </c>
      <c r="D5062" s="50" t="s">
        <v>3485</v>
      </c>
      <c r="E5062" s="50" t="s">
        <v>3486</v>
      </c>
      <c r="F5062" s="50" t="s">
        <v>3487</v>
      </c>
      <c r="G5062" s="50">
        <v>28029</v>
      </c>
      <c r="H5062" s="50" t="str">
        <f>IF(VLOOKUP(E5062,'Cross-Page Data'!$D$4:$F$48,3,FALSE)="natural gas",VLOOKUP(D5062,'Cross-Page Data'!$I$4:$J$19,2,FALSE),IF(VLOOKUP(E5062,'Cross-Page Data'!$D$4:$F$48,3,FALSE)="solar",IF(D5062="PV","solar PV","solar thermal"),IF(VLOOKUP(E5062,'Cross-Page Data'!$D$4:$F$48,3,FALSE)="wind",VLOOKUP(D5062,'Cross-Page Data'!$I$4:$J$19,2,FALSE),IF(VLOOKUP(E5062,'Cross-Page Data'!$D$4:$F$48,3,FALSE)="hydro",VLOOKUP(D5062,'Cross-Page Data'!$I$4:$J$19,2,FALSE),VLOOKUP(E5062,'Cross-Page Data'!$D$4:$F$48,3,FALSE)))))</f>
        <v>hydro</v>
      </c>
      <c r="I5062" s="50" t="b">
        <f t="shared" si="78"/>
        <v>1</v>
      </c>
    </row>
    <row r="5063" spans="1:9">
      <c r="A5063" s="50">
        <v>10530</v>
      </c>
      <c r="B5063" s="50" t="s">
        <v>3433</v>
      </c>
      <c r="C5063" s="50" t="s">
        <v>3497</v>
      </c>
      <c r="D5063" s="50" t="s">
        <v>3485</v>
      </c>
      <c r="E5063" s="50" t="s">
        <v>3486</v>
      </c>
      <c r="F5063" s="50" t="s">
        <v>3487</v>
      </c>
      <c r="G5063" s="50">
        <v>24792</v>
      </c>
      <c r="H5063" s="50" t="str">
        <f>IF(VLOOKUP(E5063,'Cross-Page Data'!$D$4:$F$48,3,FALSE)="natural gas",VLOOKUP(D5063,'Cross-Page Data'!$I$4:$J$19,2,FALSE),IF(VLOOKUP(E5063,'Cross-Page Data'!$D$4:$F$48,3,FALSE)="solar",IF(D5063="PV","solar PV","solar thermal"),IF(VLOOKUP(E5063,'Cross-Page Data'!$D$4:$F$48,3,FALSE)="wind",VLOOKUP(D5063,'Cross-Page Data'!$I$4:$J$19,2,FALSE),IF(VLOOKUP(E5063,'Cross-Page Data'!$D$4:$F$48,3,FALSE)="hydro",VLOOKUP(D5063,'Cross-Page Data'!$I$4:$J$19,2,FALSE),VLOOKUP(E5063,'Cross-Page Data'!$D$4:$F$48,3,FALSE)))))</f>
        <v>hydro</v>
      </c>
      <c r="I5063" s="50" t="b">
        <f t="shared" si="78"/>
        <v>1</v>
      </c>
    </row>
    <row r="5064" spans="1:9">
      <c r="A5064" s="50">
        <v>10531</v>
      </c>
      <c r="B5064" s="50" t="s">
        <v>3433</v>
      </c>
      <c r="C5064" s="50" t="s">
        <v>3497</v>
      </c>
      <c r="D5064" s="50" t="s">
        <v>3485</v>
      </c>
      <c r="E5064" s="50" t="s">
        <v>3486</v>
      </c>
      <c r="F5064" s="50" t="s">
        <v>3487</v>
      </c>
      <c r="G5064" s="50">
        <v>50626</v>
      </c>
      <c r="H5064" s="50" t="str">
        <f>IF(VLOOKUP(E5064,'Cross-Page Data'!$D$4:$F$48,3,FALSE)="natural gas",VLOOKUP(D5064,'Cross-Page Data'!$I$4:$J$19,2,FALSE),IF(VLOOKUP(E5064,'Cross-Page Data'!$D$4:$F$48,3,FALSE)="solar",IF(D5064="PV","solar PV","solar thermal"),IF(VLOOKUP(E5064,'Cross-Page Data'!$D$4:$F$48,3,FALSE)="wind",VLOOKUP(D5064,'Cross-Page Data'!$I$4:$J$19,2,FALSE),IF(VLOOKUP(E5064,'Cross-Page Data'!$D$4:$F$48,3,FALSE)="hydro",VLOOKUP(D5064,'Cross-Page Data'!$I$4:$J$19,2,FALSE),VLOOKUP(E5064,'Cross-Page Data'!$D$4:$F$48,3,FALSE)))))</f>
        <v>hydro</v>
      </c>
      <c r="I5064" s="50" t="b">
        <f t="shared" ref="I5064:I5127" si="79">IF(AND($L$2=FALSE,OR(C5064="Commercial NAICS Cogen",C5064="Industrial NAICS Cogen",C5064="NAICS-22 Cogen")),FALSE,IF(AND($L$3=FALSE,OR(C5064="Commercial NAICS Cogen",C5064="Commercial NAICS Non-Cogen",C5064="Industrial NAICS Cogen", C5064="industrial NAICS non-Cogen")),FALSE, TRUE))</f>
        <v>1</v>
      </c>
    </row>
    <row r="5065" spans="1:9">
      <c r="A5065" s="50">
        <v>10532</v>
      </c>
      <c r="B5065" s="50" t="s">
        <v>3421</v>
      </c>
      <c r="C5065" s="50" t="s">
        <v>3497</v>
      </c>
      <c r="D5065" s="50" t="s">
        <v>3496</v>
      </c>
      <c r="E5065" s="50" t="s">
        <v>3515</v>
      </c>
      <c r="F5065" s="50" t="s">
        <v>3516</v>
      </c>
      <c r="G5065" s="50">
        <v>11785</v>
      </c>
      <c r="H5065" s="50" t="str">
        <f>IF(VLOOKUP(E5065,'Cross-Page Data'!$D$4:$F$48,3,FALSE)="natural gas",VLOOKUP(D5065,'Cross-Page Data'!$I$4:$J$19,2,FALSE),IF(VLOOKUP(E5065,'Cross-Page Data'!$D$4:$F$48,3,FALSE)="solar",IF(D5065="PV","solar PV","solar thermal"),IF(VLOOKUP(E5065,'Cross-Page Data'!$D$4:$F$48,3,FALSE)="wind",VLOOKUP(D5065,'Cross-Page Data'!$I$4:$J$19,2,FALSE),IF(VLOOKUP(E5065,'Cross-Page Data'!$D$4:$F$48,3,FALSE)="hydro",VLOOKUP(D5065,'Cross-Page Data'!$I$4:$J$19,2,FALSE),VLOOKUP(E5065,'Cross-Page Data'!$D$4:$F$48,3,FALSE)))))</f>
        <v>biomass</v>
      </c>
      <c r="I5065" s="50" t="b">
        <f t="shared" si="79"/>
        <v>1</v>
      </c>
    </row>
    <row r="5066" spans="1:9">
      <c r="A5066" s="50">
        <v>10538</v>
      </c>
      <c r="B5066" s="50" t="s">
        <v>3433</v>
      </c>
      <c r="C5066" s="50" t="s">
        <v>3497</v>
      </c>
      <c r="D5066" s="50" t="s">
        <v>3485</v>
      </c>
      <c r="E5066" s="50" t="s">
        <v>3486</v>
      </c>
      <c r="F5066" s="50" t="s">
        <v>3487</v>
      </c>
      <c r="G5066" s="50">
        <v>14762</v>
      </c>
      <c r="H5066" s="50" t="str">
        <f>IF(VLOOKUP(E5066,'Cross-Page Data'!$D$4:$F$48,3,FALSE)="natural gas",VLOOKUP(D5066,'Cross-Page Data'!$I$4:$J$19,2,FALSE),IF(VLOOKUP(E5066,'Cross-Page Data'!$D$4:$F$48,3,FALSE)="solar",IF(D5066="PV","solar PV","solar thermal"),IF(VLOOKUP(E5066,'Cross-Page Data'!$D$4:$F$48,3,FALSE)="wind",VLOOKUP(D5066,'Cross-Page Data'!$I$4:$J$19,2,FALSE),IF(VLOOKUP(E5066,'Cross-Page Data'!$D$4:$F$48,3,FALSE)="hydro",VLOOKUP(D5066,'Cross-Page Data'!$I$4:$J$19,2,FALSE),VLOOKUP(E5066,'Cross-Page Data'!$D$4:$F$48,3,FALSE)))))</f>
        <v>hydro</v>
      </c>
      <c r="I5066" s="50" t="b">
        <f t="shared" si="79"/>
        <v>1</v>
      </c>
    </row>
    <row r="5067" spans="1:9">
      <c r="A5067" s="50">
        <v>10539</v>
      </c>
      <c r="B5067" s="50" t="s">
        <v>3433</v>
      </c>
      <c r="C5067" s="50" t="s">
        <v>3497</v>
      </c>
      <c r="D5067" s="50" t="s">
        <v>3485</v>
      </c>
      <c r="E5067" s="50" t="s">
        <v>3486</v>
      </c>
      <c r="F5067" s="50" t="s">
        <v>3487</v>
      </c>
      <c r="G5067" s="50">
        <v>5945</v>
      </c>
      <c r="H5067" s="50" t="str">
        <f>IF(VLOOKUP(E5067,'Cross-Page Data'!$D$4:$F$48,3,FALSE)="natural gas",VLOOKUP(D5067,'Cross-Page Data'!$I$4:$J$19,2,FALSE),IF(VLOOKUP(E5067,'Cross-Page Data'!$D$4:$F$48,3,FALSE)="solar",IF(D5067="PV","solar PV","solar thermal"),IF(VLOOKUP(E5067,'Cross-Page Data'!$D$4:$F$48,3,FALSE)="wind",VLOOKUP(D5067,'Cross-Page Data'!$I$4:$J$19,2,FALSE),IF(VLOOKUP(E5067,'Cross-Page Data'!$D$4:$F$48,3,FALSE)="hydro",VLOOKUP(D5067,'Cross-Page Data'!$I$4:$J$19,2,FALSE),VLOOKUP(E5067,'Cross-Page Data'!$D$4:$F$48,3,FALSE)))))</f>
        <v>hydro</v>
      </c>
      <c r="I5067" s="50" t="b">
        <f t="shared" si="79"/>
        <v>1</v>
      </c>
    </row>
    <row r="5068" spans="1:9">
      <c r="A5068" s="50">
        <v>10540</v>
      </c>
      <c r="B5068" s="50" t="s">
        <v>3433</v>
      </c>
      <c r="C5068" s="50" t="s">
        <v>3497</v>
      </c>
      <c r="D5068" s="50" t="s">
        <v>3485</v>
      </c>
      <c r="E5068" s="50" t="s">
        <v>3486</v>
      </c>
      <c r="F5068" s="50" t="s">
        <v>3487</v>
      </c>
      <c r="G5068" s="50">
        <v>4515</v>
      </c>
      <c r="H5068" s="50" t="str">
        <f>IF(VLOOKUP(E5068,'Cross-Page Data'!$D$4:$F$48,3,FALSE)="natural gas",VLOOKUP(D5068,'Cross-Page Data'!$I$4:$J$19,2,FALSE),IF(VLOOKUP(E5068,'Cross-Page Data'!$D$4:$F$48,3,FALSE)="solar",IF(D5068="PV","solar PV","solar thermal"),IF(VLOOKUP(E5068,'Cross-Page Data'!$D$4:$F$48,3,FALSE)="wind",VLOOKUP(D5068,'Cross-Page Data'!$I$4:$J$19,2,FALSE),IF(VLOOKUP(E5068,'Cross-Page Data'!$D$4:$F$48,3,FALSE)="hydro",VLOOKUP(D5068,'Cross-Page Data'!$I$4:$J$19,2,FALSE),VLOOKUP(E5068,'Cross-Page Data'!$D$4:$F$48,3,FALSE)))))</f>
        <v>hydro</v>
      </c>
      <c r="I5068" s="50" t="b">
        <f t="shared" si="79"/>
        <v>1</v>
      </c>
    </row>
    <row r="5069" spans="1:9">
      <c r="A5069" s="50">
        <v>10544</v>
      </c>
      <c r="B5069" s="50" t="s">
        <v>3433</v>
      </c>
      <c r="C5069" s="50" t="s">
        <v>3497</v>
      </c>
      <c r="D5069" s="50" t="s">
        <v>3485</v>
      </c>
      <c r="E5069" s="50" t="s">
        <v>3486</v>
      </c>
      <c r="F5069" s="50" t="s">
        <v>3487</v>
      </c>
      <c r="G5069" s="50">
        <v>11754</v>
      </c>
      <c r="H5069" s="50" t="str">
        <f>IF(VLOOKUP(E5069,'Cross-Page Data'!$D$4:$F$48,3,FALSE)="natural gas",VLOOKUP(D5069,'Cross-Page Data'!$I$4:$J$19,2,FALSE),IF(VLOOKUP(E5069,'Cross-Page Data'!$D$4:$F$48,3,FALSE)="solar",IF(D5069="PV","solar PV","solar thermal"),IF(VLOOKUP(E5069,'Cross-Page Data'!$D$4:$F$48,3,FALSE)="wind",VLOOKUP(D5069,'Cross-Page Data'!$I$4:$J$19,2,FALSE),IF(VLOOKUP(E5069,'Cross-Page Data'!$D$4:$F$48,3,FALSE)="hydro",VLOOKUP(D5069,'Cross-Page Data'!$I$4:$J$19,2,FALSE),VLOOKUP(E5069,'Cross-Page Data'!$D$4:$F$48,3,FALSE)))))</f>
        <v>hydro</v>
      </c>
      <c r="I5069" s="50" t="b">
        <f t="shared" si="79"/>
        <v>1</v>
      </c>
    </row>
    <row r="5070" spans="1:9">
      <c r="A5070" s="50">
        <v>10545</v>
      </c>
      <c r="B5070" s="50" t="s">
        <v>3433</v>
      </c>
      <c r="C5070" s="50" t="s">
        <v>3497</v>
      </c>
      <c r="D5070" s="50" t="s">
        <v>3485</v>
      </c>
      <c r="E5070" s="50" t="s">
        <v>3486</v>
      </c>
      <c r="F5070" s="50" t="s">
        <v>3487</v>
      </c>
      <c r="G5070" s="50">
        <v>7770</v>
      </c>
      <c r="H5070" s="50" t="str">
        <f>IF(VLOOKUP(E5070,'Cross-Page Data'!$D$4:$F$48,3,FALSE)="natural gas",VLOOKUP(D5070,'Cross-Page Data'!$I$4:$J$19,2,FALSE),IF(VLOOKUP(E5070,'Cross-Page Data'!$D$4:$F$48,3,FALSE)="solar",IF(D5070="PV","solar PV","solar thermal"),IF(VLOOKUP(E5070,'Cross-Page Data'!$D$4:$F$48,3,FALSE)="wind",VLOOKUP(D5070,'Cross-Page Data'!$I$4:$J$19,2,FALSE),IF(VLOOKUP(E5070,'Cross-Page Data'!$D$4:$F$48,3,FALSE)="hydro",VLOOKUP(D5070,'Cross-Page Data'!$I$4:$J$19,2,FALSE),VLOOKUP(E5070,'Cross-Page Data'!$D$4:$F$48,3,FALSE)))))</f>
        <v>hydro</v>
      </c>
      <c r="I5070" s="50" t="b">
        <f t="shared" si="79"/>
        <v>1</v>
      </c>
    </row>
    <row r="5071" spans="1:9">
      <c r="A5071" s="50">
        <v>10546</v>
      </c>
      <c r="B5071" s="50" t="s">
        <v>3437</v>
      </c>
      <c r="C5071" s="50" t="s">
        <v>3497</v>
      </c>
      <c r="D5071" s="50" t="s">
        <v>3485</v>
      </c>
      <c r="E5071" s="50" t="s">
        <v>3486</v>
      </c>
      <c r="F5071" s="50" t="s">
        <v>3487</v>
      </c>
      <c r="G5071" s="50">
        <v>4695</v>
      </c>
      <c r="H5071" s="50" t="str">
        <f>IF(VLOOKUP(E5071,'Cross-Page Data'!$D$4:$F$48,3,FALSE)="natural gas",VLOOKUP(D5071,'Cross-Page Data'!$I$4:$J$19,2,FALSE),IF(VLOOKUP(E5071,'Cross-Page Data'!$D$4:$F$48,3,FALSE)="solar",IF(D5071="PV","solar PV","solar thermal"),IF(VLOOKUP(E5071,'Cross-Page Data'!$D$4:$F$48,3,FALSE)="wind",VLOOKUP(D5071,'Cross-Page Data'!$I$4:$J$19,2,FALSE),IF(VLOOKUP(E5071,'Cross-Page Data'!$D$4:$F$48,3,FALSE)="hydro",VLOOKUP(D5071,'Cross-Page Data'!$I$4:$J$19,2,FALSE),VLOOKUP(E5071,'Cross-Page Data'!$D$4:$F$48,3,FALSE)))))</f>
        <v>hydro</v>
      </c>
      <c r="I5071" s="50" t="b">
        <f t="shared" si="79"/>
        <v>1</v>
      </c>
    </row>
    <row r="5072" spans="1:9">
      <c r="A5072" s="50">
        <v>10547</v>
      </c>
      <c r="B5072" s="50" t="s">
        <v>3433</v>
      </c>
      <c r="C5072" s="50" t="s">
        <v>3497</v>
      </c>
      <c r="D5072" s="50" t="s">
        <v>3485</v>
      </c>
      <c r="E5072" s="50" t="s">
        <v>3486</v>
      </c>
      <c r="F5072" s="50" t="s">
        <v>3487</v>
      </c>
      <c r="G5072" s="50">
        <v>29915</v>
      </c>
      <c r="H5072" s="50" t="str">
        <f>IF(VLOOKUP(E5072,'Cross-Page Data'!$D$4:$F$48,3,FALSE)="natural gas",VLOOKUP(D5072,'Cross-Page Data'!$I$4:$J$19,2,FALSE),IF(VLOOKUP(E5072,'Cross-Page Data'!$D$4:$F$48,3,FALSE)="solar",IF(D5072="PV","solar PV","solar thermal"),IF(VLOOKUP(E5072,'Cross-Page Data'!$D$4:$F$48,3,FALSE)="wind",VLOOKUP(D5072,'Cross-Page Data'!$I$4:$J$19,2,FALSE),IF(VLOOKUP(E5072,'Cross-Page Data'!$D$4:$F$48,3,FALSE)="hydro",VLOOKUP(D5072,'Cross-Page Data'!$I$4:$J$19,2,FALSE),VLOOKUP(E5072,'Cross-Page Data'!$D$4:$F$48,3,FALSE)))))</f>
        <v>hydro</v>
      </c>
      <c r="I5072" s="50" t="b">
        <f t="shared" si="79"/>
        <v>1</v>
      </c>
    </row>
    <row r="5073" spans="1:9">
      <c r="A5073" s="50">
        <v>10548</v>
      </c>
      <c r="B5073" s="50" t="s">
        <v>3403</v>
      </c>
      <c r="C5073" s="50" t="s">
        <v>3537</v>
      </c>
      <c r="D5073" s="50" t="s">
        <v>3495</v>
      </c>
      <c r="E5073" s="50" t="s">
        <v>3494</v>
      </c>
      <c r="F5073" s="50" t="s">
        <v>3494</v>
      </c>
      <c r="G5073" s="50">
        <v>0</v>
      </c>
      <c r="H5073" s="50" t="str">
        <f>IF(VLOOKUP(E5073,'Cross-Page Data'!$D$4:$F$48,3,FALSE)="natural gas",VLOOKUP(D5073,'Cross-Page Data'!$I$4:$J$19,2,FALSE),IF(VLOOKUP(E5073,'Cross-Page Data'!$D$4:$F$48,3,FALSE)="solar",IF(D5073="PV","solar PV","solar thermal"),IF(VLOOKUP(E5073,'Cross-Page Data'!$D$4:$F$48,3,FALSE)="wind",VLOOKUP(D5073,'Cross-Page Data'!$I$4:$J$19,2,FALSE),IF(VLOOKUP(E5073,'Cross-Page Data'!$D$4:$F$48,3,FALSE)="hydro",VLOOKUP(D5073,'Cross-Page Data'!$I$4:$J$19,2,FALSE),VLOOKUP(E5073,'Cross-Page Data'!$D$4:$F$48,3,FALSE)))))</f>
        <v>petroleum</v>
      </c>
      <c r="I5073" s="50" t="b">
        <f t="shared" si="79"/>
        <v>0</v>
      </c>
    </row>
    <row r="5074" spans="1:9">
      <c r="A5074" s="50">
        <v>10548</v>
      </c>
      <c r="B5074" s="50" t="s">
        <v>3403</v>
      </c>
      <c r="C5074" s="50" t="s">
        <v>3537</v>
      </c>
      <c r="D5074" s="50" t="s">
        <v>3495</v>
      </c>
      <c r="E5074" s="50" t="s">
        <v>3529</v>
      </c>
      <c r="F5074" s="50" t="s">
        <v>3501</v>
      </c>
      <c r="G5074" s="50">
        <v>0</v>
      </c>
      <c r="H5074" s="50" t="str">
        <f>IF(VLOOKUP(E5074,'Cross-Page Data'!$D$4:$F$48,3,FALSE)="natural gas",VLOOKUP(D5074,'Cross-Page Data'!$I$4:$J$19,2,FALSE),IF(VLOOKUP(E5074,'Cross-Page Data'!$D$4:$F$48,3,FALSE)="solar",IF(D5074="PV","solar PV","solar thermal"),IF(VLOOKUP(E5074,'Cross-Page Data'!$D$4:$F$48,3,FALSE)="wind",VLOOKUP(D5074,'Cross-Page Data'!$I$4:$J$19,2,FALSE),IF(VLOOKUP(E5074,'Cross-Page Data'!$D$4:$F$48,3,FALSE)="hydro",VLOOKUP(D5074,'Cross-Page Data'!$I$4:$J$19,2,FALSE),VLOOKUP(E5074,'Cross-Page Data'!$D$4:$F$48,3,FALSE)))))</f>
        <v>other</v>
      </c>
      <c r="I5074" s="50" t="b">
        <f t="shared" si="79"/>
        <v>0</v>
      </c>
    </row>
    <row r="5075" spans="1:9">
      <c r="A5075" s="50">
        <v>10548</v>
      </c>
      <c r="B5075" s="50" t="s">
        <v>3403</v>
      </c>
      <c r="C5075" s="50" t="s">
        <v>3537</v>
      </c>
      <c r="D5075" s="50" t="s">
        <v>3495</v>
      </c>
      <c r="E5075" s="50" t="s">
        <v>3488</v>
      </c>
      <c r="F5075" s="50" t="s">
        <v>3488</v>
      </c>
      <c r="G5075" s="50">
        <v>33356</v>
      </c>
      <c r="H5075" s="50" t="str">
        <f>IF(VLOOKUP(E5075,'Cross-Page Data'!$D$4:$F$48,3,FALSE)="natural gas",VLOOKUP(D5075,'Cross-Page Data'!$I$4:$J$19,2,FALSE),IF(VLOOKUP(E5075,'Cross-Page Data'!$D$4:$F$48,3,FALSE)="solar",IF(D5075="PV","solar PV","solar thermal"),IF(VLOOKUP(E5075,'Cross-Page Data'!$D$4:$F$48,3,FALSE)="wind",VLOOKUP(D5075,'Cross-Page Data'!$I$4:$J$19,2,FALSE),IF(VLOOKUP(E5075,'Cross-Page Data'!$D$4:$F$48,3,FALSE)="hydro",VLOOKUP(D5075,'Cross-Page Data'!$I$4:$J$19,2,FALSE),VLOOKUP(E5075,'Cross-Page Data'!$D$4:$F$48,3,FALSE)))))</f>
        <v>natural gas peaker</v>
      </c>
      <c r="I5075" s="50" t="b">
        <f t="shared" si="79"/>
        <v>0</v>
      </c>
    </row>
    <row r="5076" spans="1:9">
      <c r="A5076" s="50">
        <v>10549</v>
      </c>
      <c r="B5076" s="50" t="s">
        <v>3433</v>
      </c>
      <c r="C5076" s="50" t="s">
        <v>3497</v>
      </c>
      <c r="D5076" s="50" t="s">
        <v>3496</v>
      </c>
      <c r="E5076" s="50" t="s">
        <v>3515</v>
      </c>
      <c r="F5076" s="50" t="s">
        <v>3516</v>
      </c>
      <c r="G5076" s="50">
        <v>278</v>
      </c>
      <c r="H5076" s="50" t="str">
        <f>IF(VLOOKUP(E5076,'Cross-Page Data'!$D$4:$F$48,3,FALSE)="natural gas",VLOOKUP(D5076,'Cross-Page Data'!$I$4:$J$19,2,FALSE),IF(VLOOKUP(E5076,'Cross-Page Data'!$D$4:$F$48,3,FALSE)="solar",IF(D5076="PV","solar PV","solar thermal"),IF(VLOOKUP(E5076,'Cross-Page Data'!$D$4:$F$48,3,FALSE)="wind",VLOOKUP(D5076,'Cross-Page Data'!$I$4:$J$19,2,FALSE),IF(VLOOKUP(E5076,'Cross-Page Data'!$D$4:$F$48,3,FALSE)="hydro",VLOOKUP(D5076,'Cross-Page Data'!$I$4:$J$19,2,FALSE),VLOOKUP(E5076,'Cross-Page Data'!$D$4:$F$48,3,FALSE)))))</f>
        <v>biomass</v>
      </c>
      <c r="I5076" s="50" t="b">
        <f t="shared" si="79"/>
        <v>1</v>
      </c>
    </row>
    <row r="5077" spans="1:9">
      <c r="A5077" s="50">
        <v>10550</v>
      </c>
      <c r="B5077" s="50" t="s">
        <v>3426</v>
      </c>
      <c r="C5077" s="50" t="s">
        <v>3497</v>
      </c>
      <c r="D5077" s="50" t="s">
        <v>3485</v>
      </c>
      <c r="E5077" s="50" t="s">
        <v>3486</v>
      </c>
      <c r="F5077" s="50" t="s">
        <v>3487</v>
      </c>
      <c r="G5077" s="50">
        <v>6381.4</v>
      </c>
      <c r="H5077" s="50" t="str">
        <f>IF(VLOOKUP(E5077,'Cross-Page Data'!$D$4:$F$48,3,FALSE)="natural gas",VLOOKUP(D5077,'Cross-Page Data'!$I$4:$J$19,2,FALSE),IF(VLOOKUP(E5077,'Cross-Page Data'!$D$4:$F$48,3,FALSE)="solar",IF(D5077="PV","solar PV","solar thermal"),IF(VLOOKUP(E5077,'Cross-Page Data'!$D$4:$F$48,3,FALSE)="wind",VLOOKUP(D5077,'Cross-Page Data'!$I$4:$J$19,2,FALSE),IF(VLOOKUP(E5077,'Cross-Page Data'!$D$4:$F$48,3,FALSE)="hydro",VLOOKUP(D5077,'Cross-Page Data'!$I$4:$J$19,2,FALSE),VLOOKUP(E5077,'Cross-Page Data'!$D$4:$F$48,3,FALSE)))))</f>
        <v>hydro</v>
      </c>
      <c r="I5077" s="50" t="b">
        <f t="shared" si="79"/>
        <v>1</v>
      </c>
    </row>
    <row r="5078" spans="1:9">
      <c r="A5078" s="50">
        <v>10553</v>
      </c>
      <c r="B5078" s="50" t="s">
        <v>3418</v>
      </c>
      <c r="C5078" s="50" t="s">
        <v>3545</v>
      </c>
      <c r="D5078" s="50" t="s">
        <v>3496</v>
      </c>
      <c r="E5078" s="50" t="s">
        <v>3494</v>
      </c>
      <c r="F5078" s="50" t="s">
        <v>3494</v>
      </c>
      <c r="G5078" s="50">
        <v>70</v>
      </c>
      <c r="H5078" s="50" t="str">
        <f>IF(VLOOKUP(E5078,'Cross-Page Data'!$D$4:$F$48,3,FALSE)="natural gas",VLOOKUP(D5078,'Cross-Page Data'!$I$4:$J$19,2,FALSE),IF(VLOOKUP(E5078,'Cross-Page Data'!$D$4:$F$48,3,FALSE)="solar",IF(D5078="PV","solar PV","solar thermal"),IF(VLOOKUP(E5078,'Cross-Page Data'!$D$4:$F$48,3,FALSE)="wind",VLOOKUP(D5078,'Cross-Page Data'!$I$4:$J$19,2,FALSE),IF(VLOOKUP(E5078,'Cross-Page Data'!$D$4:$F$48,3,FALSE)="hydro",VLOOKUP(D5078,'Cross-Page Data'!$I$4:$J$19,2,FALSE),VLOOKUP(E5078,'Cross-Page Data'!$D$4:$F$48,3,FALSE)))))</f>
        <v>petroleum</v>
      </c>
      <c r="I5078" s="50" t="b">
        <f t="shared" si="79"/>
        <v>0</v>
      </c>
    </row>
    <row r="5079" spans="1:9">
      <c r="A5079" s="50">
        <v>10554</v>
      </c>
      <c r="B5079" s="50" t="s">
        <v>3442</v>
      </c>
      <c r="C5079" s="50" t="s">
        <v>3535</v>
      </c>
      <c r="D5079" s="50" t="s">
        <v>3403</v>
      </c>
      <c r="E5079" s="50" t="s">
        <v>3488</v>
      </c>
      <c r="F5079" s="50" t="s">
        <v>3488</v>
      </c>
      <c r="G5079" s="50">
        <v>584024.1</v>
      </c>
      <c r="H5079" s="50" t="str">
        <f>IF(VLOOKUP(E5079,'Cross-Page Data'!$D$4:$F$48,3,FALSE)="natural gas",VLOOKUP(D5079,'Cross-Page Data'!$I$4:$J$19,2,FALSE),IF(VLOOKUP(E5079,'Cross-Page Data'!$D$4:$F$48,3,FALSE)="solar",IF(D5079="PV","solar PV","solar thermal"),IF(VLOOKUP(E5079,'Cross-Page Data'!$D$4:$F$48,3,FALSE)="wind",VLOOKUP(D5079,'Cross-Page Data'!$I$4:$J$19,2,FALSE),IF(VLOOKUP(E5079,'Cross-Page Data'!$D$4:$F$48,3,FALSE)="hydro",VLOOKUP(D5079,'Cross-Page Data'!$I$4:$J$19,2,FALSE),VLOOKUP(E5079,'Cross-Page Data'!$D$4:$F$48,3,FALSE)))))</f>
        <v>natural gas nonpeaker</v>
      </c>
      <c r="I5079" s="50" t="b">
        <f t="shared" si="79"/>
        <v>0</v>
      </c>
    </row>
    <row r="5080" spans="1:9">
      <c r="A5080" s="50">
        <v>10554</v>
      </c>
      <c r="B5080" s="50" t="s">
        <v>3442</v>
      </c>
      <c r="C5080" s="50" t="s">
        <v>3535</v>
      </c>
      <c r="D5080" s="50" t="s">
        <v>3403</v>
      </c>
      <c r="E5080" s="50" t="s">
        <v>3525</v>
      </c>
      <c r="F5080" s="50" t="s">
        <v>3526</v>
      </c>
      <c r="G5080" s="50">
        <v>47984.249000000003</v>
      </c>
      <c r="H5080" s="50" t="str">
        <f>IF(VLOOKUP(E5080,'Cross-Page Data'!$D$4:$F$48,3,FALSE)="natural gas",VLOOKUP(D5080,'Cross-Page Data'!$I$4:$J$19,2,FALSE),IF(VLOOKUP(E5080,'Cross-Page Data'!$D$4:$F$48,3,FALSE)="solar",IF(D5080="PV","solar PV","solar thermal"),IF(VLOOKUP(E5080,'Cross-Page Data'!$D$4:$F$48,3,FALSE)="wind",VLOOKUP(D5080,'Cross-Page Data'!$I$4:$J$19,2,FALSE),IF(VLOOKUP(E5080,'Cross-Page Data'!$D$4:$F$48,3,FALSE)="hydro",VLOOKUP(D5080,'Cross-Page Data'!$I$4:$J$19,2,FALSE),VLOOKUP(E5080,'Cross-Page Data'!$D$4:$F$48,3,FALSE)))))</f>
        <v>other</v>
      </c>
      <c r="I5080" s="50" t="b">
        <f t="shared" si="79"/>
        <v>0</v>
      </c>
    </row>
    <row r="5081" spans="1:9">
      <c r="A5081" s="50">
        <v>10554</v>
      </c>
      <c r="B5081" s="50" t="s">
        <v>3442</v>
      </c>
      <c r="C5081" s="50" t="s">
        <v>3535</v>
      </c>
      <c r="D5081" s="50" t="s">
        <v>3405</v>
      </c>
      <c r="E5081" s="50" t="s">
        <v>3488</v>
      </c>
      <c r="F5081" s="50" t="s">
        <v>3488</v>
      </c>
      <c r="G5081" s="50">
        <v>3301583.2</v>
      </c>
      <c r="H5081" s="50" t="str">
        <f>IF(VLOOKUP(E5081,'Cross-Page Data'!$D$4:$F$48,3,FALSE)="natural gas",VLOOKUP(D5081,'Cross-Page Data'!$I$4:$J$19,2,FALSE),IF(VLOOKUP(E5081,'Cross-Page Data'!$D$4:$F$48,3,FALSE)="solar",IF(D5081="PV","solar PV","solar thermal"),IF(VLOOKUP(E5081,'Cross-Page Data'!$D$4:$F$48,3,FALSE)="wind",VLOOKUP(D5081,'Cross-Page Data'!$I$4:$J$19,2,FALSE),IF(VLOOKUP(E5081,'Cross-Page Data'!$D$4:$F$48,3,FALSE)="hydro",VLOOKUP(D5081,'Cross-Page Data'!$I$4:$J$19,2,FALSE),VLOOKUP(E5081,'Cross-Page Data'!$D$4:$F$48,3,FALSE)))))</f>
        <v>natural gas nonpeaker</v>
      </c>
      <c r="I5081" s="50" t="b">
        <f t="shared" si="79"/>
        <v>0</v>
      </c>
    </row>
    <row r="5082" spans="1:9">
      <c r="A5082" s="50">
        <v>10554</v>
      </c>
      <c r="B5082" s="50" t="s">
        <v>3442</v>
      </c>
      <c r="C5082" s="50" t="s">
        <v>3535</v>
      </c>
      <c r="D5082" s="50" t="s">
        <v>3405</v>
      </c>
      <c r="E5082" s="50" t="s">
        <v>3525</v>
      </c>
      <c r="F5082" s="50" t="s">
        <v>3526</v>
      </c>
      <c r="G5082" s="50">
        <v>0</v>
      </c>
      <c r="H5082" s="50" t="str">
        <f>IF(VLOOKUP(E5082,'Cross-Page Data'!$D$4:$F$48,3,FALSE)="natural gas",VLOOKUP(D5082,'Cross-Page Data'!$I$4:$J$19,2,FALSE),IF(VLOOKUP(E5082,'Cross-Page Data'!$D$4:$F$48,3,FALSE)="solar",IF(D5082="PV","solar PV","solar thermal"),IF(VLOOKUP(E5082,'Cross-Page Data'!$D$4:$F$48,3,FALSE)="wind",VLOOKUP(D5082,'Cross-Page Data'!$I$4:$J$19,2,FALSE),IF(VLOOKUP(E5082,'Cross-Page Data'!$D$4:$F$48,3,FALSE)="hydro",VLOOKUP(D5082,'Cross-Page Data'!$I$4:$J$19,2,FALSE),VLOOKUP(E5082,'Cross-Page Data'!$D$4:$F$48,3,FALSE)))))</f>
        <v>other</v>
      </c>
      <c r="I5082" s="50" t="b">
        <f t="shared" si="79"/>
        <v>0</v>
      </c>
    </row>
    <row r="5083" spans="1:9">
      <c r="A5083" s="50">
        <v>10555</v>
      </c>
      <c r="B5083" s="50" t="s">
        <v>3420</v>
      </c>
      <c r="C5083" s="50" t="s">
        <v>3497</v>
      </c>
      <c r="D5083" s="50" t="s">
        <v>3485</v>
      </c>
      <c r="E5083" s="50" t="s">
        <v>3486</v>
      </c>
      <c r="F5083" s="50" t="s">
        <v>3487</v>
      </c>
      <c r="G5083" s="50">
        <v>15207</v>
      </c>
      <c r="H5083" s="50" t="str">
        <f>IF(VLOOKUP(E5083,'Cross-Page Data'!$D$4:$F$48,3,FALSE)="natural gas",VLOOKUP(D5083,'Cross-Page Data'!$I$4:$J$19,2,FALSE),IF(VLOOKUP(E5083,'Cross-Page Data'!$D$4:$F$48,3,FALSE)="solar",IF(D5083="PV","solar PV","solar thermal"),IF(VLOOKUP(E5083,'Cross-Page Data'!$D$4:$F$48,3,FALSE)="wind",VLOOKUP(D5083,'Cross-Page Data'!$I$4:$J$19,2,FALSE),IF(VLOOKUP(E5083,'Cross-Page Data'!$D$4:$F$48,3,FALSE)="hydro",VLOOKUP(D5083,'Cross-Page Data'!$I$4:$J$19,2,FALSE),VLOOKUP(E5083,'Cross-Page Data'!$D$4:$F$48,3,FALSE)))))</f>
        <v>hydro</v>
      </c>
      <c r="I5083" s="50" t="b">
        <f t="shared" si="79"/>
        <v>1</v>
      </c>
    </row>
    <row r="5084" spans="1:9">
      <c r="A5084" s="50">
        <v>10556</v>
      </c>
      <c r="B5084" s="50" t="s">
        <v>3418</v>
      </c>
      <c r="C5084" s="50" t="s">
        <v>3497</v>
      </c>
      <c r="D5084" s="50" t="s">
        <v>3485</v>
      </c>
      <c r="E5084" s="50" t="s">
        <v>3486</v>
      </c>
      <c r="F5084" s="50" t="s">
        <v>3487</v>
      </c>
      <c r="G5084" s="50">
        <v>87570</v>
      </c>
      <c r="H5084" s="50" t="str">
        <f>IF(VLOOKUP(E5084,'Cross-Page Data'!$D$4:$F$48,3,FALSE)="natural gas",VLOOKUP(D5084,'Cross-Page Data'!$I$4:$J$19,2,FALSE),IF(VLOOKUP(E5084,'Cross-Page Data'!$D$4:$F$48,3,FALSE)="solar",IF(D5084="PV","solar PV","solar thermal"),IF(VLOOKUP(E5084,'Cross-Page Data'!$D$4:$F$48,3,FALSE)="wind",VLOOKUP(D5084,'Cross-Page Data'!$I$4:$J$19,2,FALSE),IF(VLOOKUP(E5084,'Cross-Page Data'!$D$4:$F$48,3,FALSE)="hydro",VLOOKUP(D5084,'Cross-Page Data'!$I$4:$J$19,2,FALSE),VLOOKUP(E5084,'Cross-Page Data'!$D$4:$F$48,3,FALSE)))))</f>
        <v>hydro</v>
      </c>
      <c r="I5084" s="50" t="b">
        <f t="shared" si="79"/>
        <v>1</v>
      </c>
    </row>
    <row r="5085" spans="1:9">
      <c r="A5085" s="50">
        <v>10560</v>
      </c>
      <c r="B5085" s="50" t="s">
        <v>3409</v>
      </c>
      <c r="C5085" s="50" t="s">
        <v>3535</v>
      </c>
      <c r="D5085" s="50" t="s">
        <v>3491</v>
      </c>
      <c r="E5085" s="50" t="s">
        <v>3540</v>
      </c>
      <c r="F5085" s="50" t="s">
        <v>3508</v>
      </c>
      <c r="G5085" s="50">
        <v>339105.97</v>
      </c>
      <c r="H5085" s="50" t="str">
        <f>IF(VLOOKUP(E5085,'Cross-Page Data'!$D$4:$F$48,3,FALSE)="natural gas",VLOOKUP(D5085,'Cross-Page Data'!$I$4:$J$19,2,FALSE),IF(VLOOKUP(E5085,'Cross-Page Data'!$D$4:$F$48,3,FALSE)="solar",IF(D5085="PV","solar PV","solar thermal"),IF(VLOOKUP(E5085,'Cross-Page Data'!$D$4:$F$48,3,FALSE)="wind",VLOOKUP(D5085,'Cross-Page Data'!$I$4:$J$19,2,FALSE),IF(VLOOKUP(E5085,'Cross-Page Data'!$D$4:$F$48,3,FALSE)="hydro",VLOOKUP(D5085,'Cross-Page Data'!$I$4:$J$19,2,FALSE),VLOOKUP(E5085,'Cross-Page Data'!$D$4:$F$48,3,FALSE)))))</f>
        <v>biomass</v>
      </c>
      <c r="I5085" s="50" t="b">
        <f t="shared" si="79"/>
        <v>0</v>
      </c>
    </row>
    <row r="5086" spans="1:9">
      <c r="A5086" s="50">
        <v>10560</v>
      </c>
      <c r="B5086" s="50" t="s">
        <v>3409</v>
      </c>
      <c r="C5086" s="50" t="s">
        <v>3535</v>
      </c>
      <c r="D5086" s="50" t="s">
        <v>3491</v>
      </c>
      <c r="E5086" s="50" t="s">
        <v>3494</v>
      </c>
      <c r="F5086" s="50" t="s">
        <v>3494</v>
      </c>
      <c r="G5086" s="50">
        <v>0</v>
      </c>
      <c r="H5086" s="50" t="str">
        <f>IF(VLOOKUP(E5086,'Cross-Page Data'!$D$4:$F$48,3,FALSE)="natural gas",VLOOKUP(D5086,'Cross-Page Data'!$I$4:$J$19,2,FALSE),IF(VLOOKUP(E5086,'Cross-Page Data'!$D$4:$F$48,3,FALSE)="solar",IF(D5086="PV","solar PV","solar thermal"),IF(VLOOKUP(E5086,'Cross-Page Data'!$D$4:$F$48,3,FALSE)="wind",VLOOKUP(D5086,'Cross-Page Data'!$I$4:$J$19,2,FALSE),IF(VLOOKUP(E5086,'Cross-Page Data'!$D$4:$F$48,3,FALSE)="hydro",VLOOKUP(D5086,'Cross-Page Data'!$I$4:$J$19,2,FALSE),VLOOKUP(E5086,'Cross-Page Data'!$D$4:$F$48,3,FALSE)))))</f>
        <v>petroleum</v>
      </c>
      <c r="I5086" s="50" t="b">
        <f t="shared" si="79"/>
        <v>0</v>
      </c>
    </row>
    <row r="5087" spans="1:9">
      <c r="A5087" s="50">
        <v>10560</v>
      </c>
      <c r="B5087" s="50" t="s">
        <v>3409</v>
      </c>
      <c r="C5087" s="50" t="s">
        <v>3535</v>
      </c>
      <c r="D5087" s="50" t="s">
        <v>3491</v>
      </c>
      <c r="E5087" s="50" t="s">
        <v>3488</v>
      </c>
      <c r="F5087" s="50" t="s">
        <v>3488</v>
      </c>
      <c r="G5087" s="50">
        <v>45832.508999999998</v>
      </c>
      <c r="H5087" s="50" t="str">
        <f>IF(VLOOKUP(E5087,'Cross-Page Data'!$D$4:$F$48,3,FALSE)="natural gas",VLOOKUP(D5087,'Cross-Page Data'!$I$4:$J$19,2,FALSE),IF(VLOOKUP(E5087,'Cross-Page Data'!$D$4:$F$48,3,FALSE)="solar",IF(D5087="PV","solar PV","solar thermal"),IF(VLOOKUP(E5087,'Cross-Page Data'!$D$4:$F$48,3,FALSE)="wind",VLOOKUP(D5087,'Cross-Page Data'!$I$4:$J$19,2,FALSE),IF(VLOOKUP(E5087,'Cross-Page Data'!$D$4:$F$48,3,FALSE)="hydro",VLOOKUP(D5087,'Cross-Page Data'!$I$4:$J$19,2,FALSE),VLOOKUP(E5087,'Cross-Page Data'!$D$4:$F$48,3,FALSE)))))</f>
        <v>natural gas peaker</v>
      </c>
      <c r="I5087" s="50" t="b">
        <f t="shared" si="79"/>
        <v>0</v>
      </c>
    </row>
    <row r="5088" spans="1:9">
      <c r="A5088" s="50">
        <v>10560</v>
      </c>
      <c r="B5088" s="50" t="s">
        <v>3409</v>
      </c>
      <c r="C5088" s="50" t="s">
        <v>3535</v>
      </c>
      <c r="D5088" s="50" t="s">
        <v>3491</v>
      </c>
      <c r="E5088" s="50" t="s">
        <v>3514</v>
      </c>
      <c r="F5088" s="50" t="s">
        <v>3514</v>
      </c>
      <c r="G5088" s="50">
        <v>4395.21</v>
      </c>
      <c r="H5088" s="50" t="str">
        <f>IF(VLOOKUP(E5088,'Cross-Page Data'!$D$4:$F$48,3,FALSE)="natural gas",VLOOKUP(D5088,'Cross-Page Data'!$I$4:$J$19,2,FALSE),IF(VLOOKUP(E5088,'Cross-Page Data'!$D$4:$F$48,3,FALSE)="solar",IF(D5088="PV","solar PV","solar thermal"),IF(VLOOKUP(E5088,'Cross-Page Data'!$D$4:$F$48,3,FALSE)="wind",VLOOKUP(D5088,'Cross-Page Data'!$I$4:$J$19,2,FALSE),IF(VLOOKUP(E5088,'Cross-Page Data'!$D$4:$F$48,3,FALSE)="hydro",VLOOKUP(D5088,'Cross-Page Data'!$I$4:$J$19,2,FALSE),VLOOKUP(E5088,'Cross-Page Data'!$D$4:$F$48,3,FALSE)))))</f>
        <v>petroleum</v>
      </c>
      <c r="I5088" s="50" t="b">
        <f t="shared" si="79"/>
        <v>0</v>
      </c>
    </row>
    <row r="5089" spans="1:9">
      <c r="A5089" s="50">
        <v>10560</v>
      </c>
      <c r="B5089" s="50" t="s">
        <v>3409</v>
      </c>
      <c r="C5089" s="50" t="s">
        <v>3535</v>
      </c>
      <c r="D5089" s="50" t="s">
        <v>3491</v>
      </c>
      <c r="E5089" s="50" t="s">
        <v>3507</v>
      </c>
      <c r="F5089" s="50" t="s">
        <v>3508</v>
      </c>
      <c r="G5089" s="50">
        <v>60418.021000000001</v>
      </c>
      <c r="H5089" s="50" t="str">
        <f>IF(VLOOKUP(E5089,'Cross-Page Data'!$D$4:$F$48,3,FALSE)="natural gas",VLOOKUP(D5089,'Cross-Page Data'!$I$4:$J$19,2,FALSE),IF(VLOOKUP(E5089,'Cross-Page Data'!$D$4:$F$48,3,FALSE)="solar",IF(D5089="PV","solar PV","solar thermal"),IF(VLOOKUP(E5089,'Cross-Page Data'!$D$4:$F$48,3,FALSE)="wind",VLOOKUP(D5089,'Cross-Page Data'!$I$4:$J$19,2,FALSE),IF(VLOOKUP(E5089,'Cross-Page Data'!$D$4:$F$48,3,FALSE)="hydro",VLOOKUP(D5089,'Cross-Page Data'!$I$4:$J$19,2,FALSE),VLOOKUP(E5089,'Cross-Page Data'!$D$4:$F$48,3,FALSE)))))</f>
        <v>biomass</v>
      </c>
      <c r="I5089" s="50" t="b">
        <f t="shared" si="79"/>
        <v>0</v>
      </c>
    </row>
    <row r="5090" spans="1:9">
      <c r="A5090" s="50">
        <v>10562</v>
      </c>
      <c r="B5090" s="50" t="s">
        <v>3408</v>
      </c>
      <c r="C5090" s="50" t="s">
        <v>3535</v>
      </c>
      <c r="D5090" s="50" t="s">
        <v>3491</v>
      </c>
      <c r="E5090" s="50" t="s">
        <v>3494</v>
      </c>
      <c r="F5090" s="50" t="s">
        <v>3494</v>
      </c>
      <c r="G5090" s="50">
        <v>161.643</v>
      </c>
      <c r="H5090" s="50" t="str">
        <f>IF(VLOOKUP(E5090,'Cross-Page Data'!$D$4:$F$48,3,FALSE)="natural gas",VLOOKUP(D5090,'Cross-Page Data'!$I$4:$J$19,2,FALSE),IF(VLOOKUP(E5090,'Cross-Page Data'!$D$4:$F$48,3,FALSE)="solar",IF(D5090="PV","solar PV","solar thermal"),IF(VLOOKUP(E5090,'Cross-Page Data'!$D$4:$F$48,3,FALSE)="wind",VLOOKUP(D5090,'Cross-Page Data'!$I$4:$J$19,2,FALSE),IF(VLOOKUP(E5090,'Cross-Page Data'!$D$4:$F$48,3,FALSE)="hydro",VLOOKUP(D5090,'Cross-Page Data'!$I$4:$J$19,2,FALSE),VLOOKUP(E5090,'Cross-Page Data'!$D$4:$F$48,3,FALSE)))))</f>
        <v>petroleum</v>
      </c>
      <c r="I5090" s="50" t="b">
        <f t="shared" si="79"/>
        <v>0</v>
      </c>
    </row>
    <row r="5091" spans="1:9">
      <c r="A5091" s="50">
        <v>10562</v>
      </c>
      <c r="B5091" s="50" t="s">
        <v>3408</v>
      </c>
      <c r="C5091" s="50" t="s">
        <v>3535</v>
      </c>
      <c r="D5091" s="50" t="s">
        <v>3491</v>
      </c>
      <c r="E5091" s="50" t="s">
        <v>3488</v>
      </c>
      <c r="F5091" s="50" t="s">
        <v>3488</v>
      </c>
      <c r="G5091" s="50">
        <v>12664.352999999999</v>
      </c>
      <c r="H5091" s="50" t="str">
        <f>IF(VLOOKUP(E5091,'Cross-Page Data'!$D$4:$F$48,3,FALSE)="natural gas",VLOOKUP(D5091,'Cross-Page Data'!$I$4:$J$19,2,FALSE),IF(VLOOKUP(E5091,'Cross-Page Data'!$D$4:$F$48,3,FALSE)="solar",IF(D5091="PV","solar PV","solar thermal"),IF(VLOOKUP(E5091,'Cross-Page Data'!$D$4:$F$48,3,FALSE)="wind",VLOOKUP(D5091,'Cross-Page Data'!$I$4:$J$19,2,FALSE),IF(VLOOKUP(E5091,'Cross-Page Data'!$D$4:$F$48,3,FALSE)="hydro",VLOOKUP(D5091,'Cross-Page Data'!$I$4:$J$19,2,FALSE),VLOOKUP(E5091,'Cross-Page Data'!$D$4:$F$48,3,FALSE)))))</f>
        <v>natural gas peaker</v>
      </c>
      <c r="I5091" s="50" t="b">
        <f t="shared" si="79"/>
        <v>0</v>
      </c>
    </row>
    <row r="5092" spans="1:9">
      <c r="A5092" s="50">
        <v>10562</v>
      </c>
      <c r="B5092" s="50" t="s">
        <v>3408</v>
      </c>
      <c r="C5092" s="50" t="s">
        <v>3535</v>
      </c>
      <c r="D5092" s="50" t="s">
        <v>3491</v>
      </c>
      <c r="E5092" s="50" t="s">
        <v>3533</v>
      </c>
      <c r="F5092" s="50" t="s">
        <v>3506</v>
      </c>
      <c r="G5092" s="50">
        <v>12348.593999999999</v>
      </c>
      <c r="H5092" s="50" t="str">
        <f>IF(VLOOKUP(E5092,'Cross-Page Data'!$D$4:$F$48,3,FALSE)="natural gas",VLOOKUP(D5092,'Cross-Page Data'!$I$4:$J$19,2,FALSE),IF(VLOOKUP(E5092,'Cross-Page Data'!$D$4:$F$48,3,FALSE)="solar",IF(D5092="PV","solar PV","solar thermal"),IF(VLOOKUP(E5092,'Cross-Page Data'!$D$4:$F$48,3,FALSE)="wind",VLOOKUP(D5092,'Cross-Page Data'!$I$4:$J$19,2,FALSE),IF(VLOOKUP(E5092,'Cross-Page Data'!$D$4:$F$48,3,FALSE)="hydro",VLOOKUP(D5092,'Cross-Page Data'!$I$4:$J$19,2,FALSE),VLOOKUP(E5092,'Cross-Page Data'!$D$4:$F$48,3,FALSE)))))</f>
        <v>biomass</v>
      </c>
      <c r="I5092" s="50" t="b">
        <f t="shared" si="79"/>
        <v>0</v>
      </c>
    </row>
    <row r="5093" spans="1:9">
      <c r="A5093" s="50">
        <v>10562</v>
      </c>
      <c r="B5093" s="50" t="s">
        <v>3408</v>
      </c>
      <c r="C5093" s="50" t="s">
        <v>3535</v>
      </c>
      <c r="D5093" s="50" t="s">
        <v>3491</v>
      </c>
      <c r="E5093" s="50" t="s">
        <v>3514</v>
      </c>
      <c r="F5093" s="50" t="s">
        <v>3514</v>
      </c>
      <c r="G5093" s="50">
        <v>259.05900000000003</v>
      </c>
      <c r="H5093" s="50" t="str">
        <f>IF(VLOOKUP(E5093,'Cross-Page Data'!$D$4:$F$48,3,FALSE)="natural gas",VLOOKUP(D5093,'Cross-Page Data'!$I$4:$J$19,2,FALSE),IF(VLOOKUP(E5093,'Cross-Page Data'!$D$4:$F$48,3,FALSE)="solar",IF(D5093="PV","solar PV","solar thermal"),IF(VLOOKUP(E5093,'Cross-Page Data'!$D$4:$F$48,3,FALSE)="wind",VLOOKUP(D5093,'Cross-Page Data'!$I$4:$J$19,2,FALSE),IF(VLOOKUP(E5093,'Cross-Page Data'!$D$4:$F$48,3,FALSE)="hydro",VLOOKUP(D5093,'Cross-Page Data'!$I$4:$J$19,2,FALSE),VLOOKUP(E5093,'Cross-Page Data'!$D$4:$F$48,3,FALSE)))))</f>
        <v>petroleum</v>
      </c>
      <c r="I5093" s="50" t="b">
        <f t="shared" si="79"/>
        <v>0</v>
      </c>
    </row>
    <row r="5094" spans="1:9">
      <c r="A5094" s="50">
        <v>10562</v>
      </c>
      <c r="B5094" s="50" t="s">
        <v>3408</v>
      </c>
      <c r="C5094" s="50" t="s">
        <v>3535</v>
      </c>
      <c r="D5094" s="50" t="s">
        <v>3491</v>
      </c>
      <c r="E5094" s="50" t="s">
        <v>3534</v>
      </c>
      <c r="F5094" s="50" t="s">
        <v>3524</v>
      </c>
      <c r="G5094" s="50">
        <v>2636.7559999999999</v>
      </c>
      <c r="H5094" s="50" t="str">
        <f>IF(VLOOKUP(E5094,'Cross-Page Data'!$D$4:$F$48,3,FALSE)="natural gas",VLOOKUP(D5094,'Cross-Page Data'!$I$4:$J$19,2,FALSE),IF(VLOOKUP(E5094,'Cross-Page Data'!$D$4:$F$48,3,FALSE)="solar",IF(D5094="PV","solar PV","solar thermal"),IF(VLOOKUP(E5094,'Cross-Page Data'!$D$4:$F$48,3,FALSE)="wind",VLOOKUP(D5094,'Cross-Page Data'!$I$4:$J$19,2,FALSE),IF(VLOOKUP(E5094,'Cross-Page Data'!$D$4:$F$48,3,FALSE)="hydro",VLOOKUP(D5094,'Cross-Page Data'!$I$4:$J$19,2,FALSE),VLOOKUP(E5094,'Cross-Page Data'!$D$4:$F$48,3,FALSE)))))</f>
        <v>other</v>
      </c>
      <c r="I5094" s="50" t="b">
        <f t="shared" si="79"/>
        <v>0</v>
      </c>
    </row>
    <row r="5095" spans="1:9">
      <c r="A5095" s="50">
        <v>10562</v>
      </c>
      <c r="B5095" s="50" t="s">
        <v>3408</v>
      </c>
      <c r="C5095" s="50" t="s">
        <v>3535</v>
      </c>
      <c r="D5095" s="50" t="s">
        <v>3491</v>
      </c>
      <c r="E5095" s="50" t="s">
        <v>3548</v>
      </c>
      <c r="F5095" s="50" t="s">
        <v>3508</v>
      </c>
      <c r="G5095" s="50">
        <v>117029.72</v>
      </c>
      <c r="H5095" s="50" t="str">
        <f>IF(VLOOKUP(E5095,'Cross-Page Data'!$D$4:$F$48,3,FALSE)="natural gas",VLOOKUP(D5095,'Cross-Page Data'!$I$4:$J$19,2,FALSE),IF(VLOOKUP(E5095,'Cross-Page Data'!$D$4:$F$48,3,FALSE)="solar",IF(D5095="PV","solar PV","solar thermal"),IF(VLOOKUP(E5095,'Cross-Page Data'!$D$4:$F$48,3,FALSE)="wind",VLOOKUP(D5095,'Cross-Page Data'!$I$4:$J$19,2,FALSE),IF(VLOOKUP(E5095,'Cross-Page Data'!$D$4:$F$48,3,FALSE)="hydro",VLOOKUP(D5095,'Cross-Page Data'!$I$4:$J$19,2,FALSE),VLOOKUP(E5095,'Cross-Page Data'!$D$4:$F$48,3,FALSE)))))</f>
        <v>biomass</v>
      </c>
      <c r="I5095" s="50" t="b">
        <f t="shared" si="79"/>
        <v>0</v>
      </c>
    </row>
    <row r="5096" spans="1:9">
      <c r="A5096" s="50">
        <v>10562</v>
      </c>
      <c r="B5096" s="50" t="s">
        <v>3408</v>
      </c>
      <c r="C5096" s="50" t="s">
        <v>3535</v>
      </c>
      <c r="D5096" s="50" t="s">
        <v>3491</v>
      </c>
      <c r="E5096" s="50" t="s">
        <v>3507</v>
      </c>
      <c r="F5096" s="50" t="s">
        <v>3508</v>
      </c>
      <c r="G5096" s="50">
        <v>88787.948000000004</v>
      </c>
      <c r="H5096" s="50" t="str">
        <f>IF(VLOOKUP(E5096,'Cross-Page Data'!$D$4:$F$48,3,FALSE)="natural gas",VLOOKUP(D5096,'Cross-Page Data'!$I$4:$J$19,2,FALSE),IF(VLOOKUP(E5096,'Cross-Page Data'!$D$4:$F$48,3,FALSE)="solar",IF(D5096="PV","solar PV","solar thermal"),IF(VLOOKUP(E5096,'Cross-Page Data'!$D$4:$F$48,3,FALSE)="wind",VLOOKUP(D5096,'Cross-Page Data'!$I$4:$J$19,2,FALSE),IF(VLOOKUP(E5096,'Cross-Page Data'!$D$4:$F$48,3,FALSE)="hydro",VLOOKUP(D5096,'Cross-Page Data'!$I$4:$J$19,2,FALSE),VLOOKUP(E5096,'Cross-Page Data'!$D$4:$F$48,3,FALSE)))))</f>
        <v>biomass</v>
      </c>
      <c r="I5096" s="50" t="b">
        <f t="shared" si="79"/>
        <v>0</v>
      </c>
    </row>
    <row r="5097" spans="1:9">
      <c r="A5097" s="50">
        <v>10566</v>
      </c>
      <c r="B5097" s="50" t="s">
        <v>3430</v>
      </c>
      <c r="C5097" s="50" t="s">
        <v>3504</v>
      </c>
      <c r="D5097" s="50" t="s">
        <v>3491</v>
      </c>
      <c r="E5097" s="50" t="s">
        <v>3492</v>
      </c>
      <c r="F5097" s="50" t="s">
        <v>3490</v>
      </c>
      <c r="G5097" s="50">
        <v>560677.43000000005</v>
      </c>
      <c r="H5097" s="50" t="str">
        <f>IF(VLOOKUP(E5097,'Cross-Page Data'!$D$4:$F$48,3,FALSE)="natural gas",VLOOKUP(D5097,'Cross-Page Data'!$I$4:$J$19,2,FALSE),IF(VLOOKUP(E5097,'Cross-Page Data'!$D$4:$F$48,3,FALSE)="solar",IF(D5097="PV","solar PV","solar thermal"),IF(VLOOKUP(E5097,'Cross-Page Data'!$D$4:$F$48,3,FALSE)="wind",VLOOKUP(D5097,'Cross-Page Data'!$I$4:$J$19,2,FALSE),IF(VLOOKUP(E5097,'Cross-Page Data'!$D$4:$F$48,3,FALSE)="hydro",VLOOKUP(D5097,'Cross-Page Data'!$I$4:$J$19,2,FALSE),VLOOKUP(E5097,'Cross-Page Data'!$D$4:$F$48,3,FALSE)))))</f>
        <v>hard coal</v>
      </c>
      <c r="I5097" s="50" t="b">
        <f t="shared" si="79"/>
        <v>1</v>
      </c>
    </row>
    <row r="5098" spans="1:9">
      <c r="A5098" s="50">
        <v>10566</v>
      </c>
      <c r="B5098" s="50" t="s">
        <v>3430</v>
      </c>
      <c r="C5098" s="50" t="s">
        <v>3504</v>
      </c>
      <c r="D5098" s="50" t="s">
        <v>3491</v>
      </c>
      <c r="E5098" s="50" t="s">
        <v>3494</v>
      </c>
      <c r="F5098" s="50" t="s">
        <v>3494</v>
      </c>
      <c r="G5098" s="50">
        <v>4194.5739999999996</v>
      </c>
      <c r="H5098" s="50" t="str">
        <f>IF(VLOOKUP(E5098,'Cross-Page Data'!$D$4:$F$48,3,FALSE)="natural gas",VLOOKUP(D5098,'Cross-Page Data'!$I$4:$J$19,2,FALSE),IF(VLOOKUP(E5098,'Cross-Page Data'!$D$4:$F$48,3,FALSE)="solar",IF(D5098="PV","solar PV","solar thermal"),IF(VLOOKUP(E5098,'Cross-Page Data'!$D$4:$F$48,3,FALSE)="wind",VLOOKUP(D5098,'Cross-Page Data'!$I$4:$J$19,2,FALSE),IF(VLOOKUP(E5098,'Cross-Page Data'!$D$4:$F$48,3,FALSE)="hydro",VLOOKUP(D5098,'Cross-Page Data'!$I$4:$J$19,2,FALSE),VLOOKUP(E5098,'Cross-Page Data'!$D$4:$F$48,3,FALSE)))))</f>
        <v>petroleum</v>
      </c>
      <c r="I5098" s="50" t="b">
        <f t="shared" si="79"/>
        <v>1</v>
      </c>
    </row>
    <row r="5099" spans="1:9">
      <c r="A5099" s="50">
        <v>10567</v>
      </c>
      <c r="B5099" s="50" t="s">
        <v>3405</v>
      </c>
      <c r="C5099" s="50" t="s">
        <v>3504</v>
      </c>
      <c r="D5099" s="50" t="s">
        <v>3403</v>
      </c>
      <c r="E5099" s="50" t="s">
        <v>3494</v>
      </c>
      <c r="F5099" s="50" t="s">
        <v>3494</v>
      </c>
      <c r="G5099" s="50">
        <v>3.1749999999999998</v>
      </c>
      <c r="H5099" s="50" t="str">
        <f>IF(VLOOKUP(E5099,'Cross-Page Data'!$D$4:$F$48,3,FALSE)="natural gas",VLOOKUP(D5099,'Cross-Page Data'!$I$4:$J$19,2,FALSE),IF(VLOOKUP(E5099,'Cross-Page Data'!$D$4:$F$48,3,FALSE)="solar",IF(D5099="PV","solar PV","solar thermal"),IF(VLOOKUP(E5099,'Cross-Page Data'!$D$4:$F$48,3,FALSE)="wind",VLOOKUP(D5099,'Cross-Page Data'!$I$4:$J$19,2,FALSE),IF(VLOOKUP(E5099,'Cross-Page Data'!$D$4:$F$48,3,FALSE)="hydro",VLOOKUP(D5099,'Cross-Page Data'!$I$4:$J$19,2,FALSE),VLOOKUP(E5099,'Cross-Page Data'!$D$4:$F$48,3,FALSE)))))</f>
        <v>petroleum</v>
      </c>
      <c r="I5099" s="50" t="b">
        <f t="shared" si="79"/>
        <v>1</v>
      </c>
    </row>
    <row r="5100" spans="1:9">
      <c r="A5100" s="50">
        <v>10567</v>
      </c>
      <c r="B5100" s="50" t="s">
        <v>3405</v>
      </c>
      <c r="C5100" s="50" t="s">
        <v>3504</v>
      </c>
      <c r="D5100" s="50" t="s">
        <v>3403</v>
      </c>
      <c r="E5100" s="50" t="s">
        <v>3488</v>
      </c>
      <c r="F5100" s="50" t="s">
        <v>3488</v>
      </c>
      <c r="G5100" s="50">
        <v>12270.235000000001</v>
      </c>
      <c r="H5100" s="50" t="str">
        <f>IF(VLOOKUP(E5100,'Cross-Page Data'!$D$4:$F$48,3,FALSE)="natural gas",VLOOKUP(D5100,'Cross-Page Data'!$I$4:$J$19,2,FALSE),IF(VLOOKUP(E5100,'Cross-Page Data'!$D$4:$F$48,3,FALSE)="solar",IF(D5100="PV","solar PV","solar thermal"),IF(VLOOKUP(E5100,'Cross-Page Data'!$D$4:$F$48,3,FALSE)="wind",VLOOKUP(D5100,'Cross-Page Data'!$I$4:$J$19,2,FALSE),IF(VLOOKUP(E5100,'Cross-Page Data'!$D$4:$F$48,3,FALSE)="hydro",VLOOKUP(D5100,'Cross-Page Data'!$I$4:$J$19,2,FALSE),VLOOKUP(E5100,'Cross-Page Data'!$D$4:$F$48,3,FALSE)))))</f>
        <v>natural gas nonpeaker</v>
      </c>
      <c r="I5100" s="50" t="b">
        <f t="shared" si="79"/>
        <v>1</v>
      </c>
    </row>
    <row r="5101" spans="1:9">
      <c r="A5101" s="50">
        <v>10567</v>
      </c>
      <c r="B5101" s="50" t="s">
        <v>3405</v>
      </c>
      <c r="C5101" s="50" t="s">
        <v>3504</v>
      </c>
      <c r="D5101" s="50" t="s">
        <v>3405</v>
      </c>
      <c r="E5101" s="50" t="s">
        <v>3494</v>
      </c>
      <c r="F5101" s="50" t="s">
        <v>3494</v>
      </c>
      <c r="G5101" s="50">
        <v>369.85399999999998</v>
      </c>
      <c r="H5101" s="50" t="str">
        <f>IF(VLOOKUP(E5101,'Cross-Page Data'!$D$4:$F$48,3,FALSE)="natural gas",VLOOKUP(D5101,'Cross-Page Data'!$I$4:$J$19,2,FALSE),IF(VLOOKUP(E5101,'Cross-Page Data'!$D$4:$F$48,3,FALSE)="solar",IF(D5101="PV","solar PV","solar thermal"),IF(VLOOKUP(E5101,'Cross-Page Data'!$D$4:$F$48,3,FALSE)="wind",VLOOKUP(D5101,'Cross-Page Data'!$I$4:$J$19,2,FALSE),IF(VLOOKUP(E5101,'Cross-Page Data'!$D$4:$F$48,3,FALSE)="hydro",VLOOKUP(D5101,'Cross-Page Data'!$I$4:$J$19,2,FALSE),VLOOKUP(E5101,'Cross-Page Data'!$D$4:$F$48,3,FALSE)))))</f>
        <v>petroleum</v>
      </c>
      <c r="I5101" s="50" t="b">
        <f t="shared" si="79"/>
        <v>1</v>
      </c>
    </row>
    <row r="5102" spans="1:9">
      <c r="A5102" s="50">
        <v>10567</v>
      </c>
      <c r="B5102" s="50" t="s">
        <v>3405</v>
      </c>
      <c r="C5102" s="50" t="s">
        <v>3504</v>
      </c>
      <c r="D5102" s="50" t="s">
        <v>3405</v>
      </c>
      <c r="E5102" s="50" t="s">
        <v>3488</v>
      </c>
      <c r="F5102" s="50" t="s">
        <v>3488</v>
      </c>
      <c r="G5102" s="50">
        <v>111466.3</v>
      </c>
      <c r="H5102" s="50" t="str">
        <f>IF(VLOOKUP(E5102,'Cross-Page Data'!$D$4:$F$48,3,FALSE)="natural gas",VLOOKUP(D5102,'Cross-Page Data'!$I$4:$J$19,2,FALSE),IF(VLOOKUP(E5102,'Cross-Page Data'!$D$4:$F$48,3,FALSE)="solar",IF(D5102="PV","solar PV","solar thermal"),IF(VLOOKUP(E5102,'Cross-Page Data'!$D$4:$F$48,3,FALSE)="wind",VLOOKUP(D5102,'Cross-Page Data'!$I$4:$J$19,2,FALSE),IF(VLOOKUP(E5102,'Cross-Page Data'!$D$4:$F$48,3,FALSE)="hydro",VLOOKUP(D5102,'Cross-Page Data'!$I$4:$J$19,2,FALSE),VLOOKUP(E5102,'Cross-Page Data'!$D$4:$F$48,3,FALSE)))))</f>
        <v>natural gas nonpeaker</v>
      </c>
      <c r="I5102" s="50" t="b">
        <f t="shared" si="79"/>
        <v>1</v>
      </c>
    </row>
    <row r="5103" spans="1:9">
      <c r="A5103" s="50">
        <v>10568</v>
      </c>
      <c r="B5103" s="50" t="s">
        <v>3442</v>
      </c>
      <c r="C5103" s="50" t="s">
        <v>3535</v>
      </c>
      <c r="D5103" s="50" t="s">
        <v>3495</v>
      </c>
      <c r="E5103" s="50" t="s">
        <v>3488</v>
      </c>
      <c r="F5103" s="50" t="s">
        <v>3488</v>
      </c>
      <c r="G5103" s="50">
        <v>255058</v>
      </c>
      <c r="H5103" s="50" t="str">
        <f>IF(VLOOKUP(E5103,'Cross-Page Data'!$D$4:$F$48,3,FALSE)="natural gas",VLOOKUP(D5103,'Cross-Page Data'!$I$4:$J$19,2,FALSE),IF(VLOOKUP(E5103,'Cross-Page Data'!$D$4:$F$48,3,FALSE)="solar",IF(D5103="PV","solar PV","solar thermal"),IF(VLOOKUP(E5103,'Cross-Page Data'!$D$4:$F$48,3,FALSE)="wind",VLOOKUP(D5103,'Cross-Page Data'!$I$4:$J$19,2,FALSE),IF(VLOOKUP(E5103,'Cross-Page Data'!$D$4:$F$48,3,FALSE)="hydro",VLOOKUP(D5103,'Cross-Page Data'!$I$4:$J$19,2,FALSE),VLOOKUP(E5103,'Cross-Page Data'!$D$4:$F$48,3,FALSE)))))</f>
        <v>natural gas peaker</v>
      </c>
      <c r="I5103" s="50" t="b">
        <f t="shared" si="79"/>
        <v>0</v>
      </c>
    </row>
    <row r="5104" spans="1:9">
      <c r="A5104" s="50">
        <v>10568</v>
      </c>
      <c r="B5104" s="50" t="s">
        <v>3442</v>
      </c>
      <c r="C5104" s="50" t="s">
        <v>3535</v>
      </c>
      <c r="D5104" s="50" t="s">
        <v>3495</v>
      </c>
      <c r="E5104" s="50" t="s">
        <v>3525</v>
      </c>
      <c r="F5104" s="50" t="s">
        <v>3526</v>
      </c>
      <c r="G5104" s="50">
        <v>0</v>
      </c>
      <c r="H5104" s="50" t="str">
        <f>IF(VLOOKUP(E5104,'Cross-Page Data'!$D$4:$F$48,3,FALSE)="natural gas",VLOOKUP(D5104,'Cross-Page Data'!$I$4:$J$19,2,FALSE),IF(VLOOKUP(E5104,'Cross-Page Data'!$D$4:$F$48,3,FALSE)="solar",IF(D5104="PV","solar PV","solar thermal"),IF(VLOOKUP(E5104,'Cross-Page Data'!$D$4:$F$48,3,FALSE)="wind",VLOOKUP(D5104,'Cross-Page Data'!$I$4:$J$19,2,FALSE),IF(VLOOKUP(E5104,'Cross-Page Data'!$D$4:$F$48,3,FALSE)="hydro",VLOOKUP(D5104,'Cross-Page Data'!$I$4:$J$19,2,FALSE),VLOOKUP(E5104,'Cross-Page Data'!$D$4:$F$48,3,FALSE)))))</f>
        <v>other</v>
      </c>
      <c r="I5104" s="50" t="b">
        <f t="shared" si="79"/>
        <v>0</v>
      </c>
    </row>
    <row r="5105" spans="1:9">
      <c r="A5105" s="50">
        <v>10570</v>
      </c>
      <c r="B5105" s="50" t="s">
        <v>3429</v>
      </c>
      <c r="C5105" s="50" t="s">
        <v>3497</v>
      </c>
      <c r="D5105" s="50" t="s">
        <v>3485</v>
      </c>
      <c r="E5105" s="50" t="s">
        <v>3486</v>
      </c>
      <c r="F5105" s="50" t="s">
        <v>3487</v>
      </c>
      <c r="G5105" s="50">
        <v>12511</v>
      </c>
      <c r="H5105" s="50" t="str">
        <f>IF(VLOOKUP(E5105,'Cross-Page Data'!$D$4:$F$48,3,FALSE)="natural gas",VLOOKUP(D5105,'Cross-Page Data'!$I$4:$J$19,2,FALSE),IF(VLOOKUP(E5105,'Cross-Page Data'!$D$4:$F$48,3,FALSE)="solar",IF(D5105="PV","solar PV","solar thermal"),IF(VLOOKUP(E5105,'Cross-Page Data'!$D$4:$F$48,3,FALSE)="wind",VLOOKUP(D5105,'Cross-Page Data'!$I$4:$J$19,2,FALSE),IF(VLOOKUP(E5105,'Cross-Page Data'!$D$4:$F$48,3,FALSE)="hydro",VLOOKUP(D5105,'Cross-Page Data'!$I$4:$J$19,2,FALSE),VLOOKUP(E5105,'Cross-Page Data'!$D$4:$F$48,3,FALSE)))))</f>
        <v>hydro</v>
      </c>
      <c r="I5105" s="50" t="b">
        <f t="shared" si="79"/>
        <v>1</v>
      </c>
    </row>
    <row r="5106" spans="1:9">
      <c r="A5106" s="50">
        <v>10586</v>
      </c>
      <c r="B5106" s="50" t="s">
        <v>3403</v>
      </c>
      <c r="C5106" s="50" t="s">
        <v>3497</v>
      </c>
      <c r="D5106" s="50" t="s">
        <v>3509</v>
      </c>
      <c r="E5106" s="50" t="s">
        <v>3510</v>
      </c>
      <c r="F5106" s="50" t="s">
        <v>3510</v>
      </c>
      <c r="G5106" s="50">
        <v>153820</v>
      </c>
      <c r="H5106" s="50" t="str">
        <f>IF(VLOOKUP(E5106,'Cross-Page Data'!$D$4:$F$48,3,FALSE)="natural gas",VLOOKUP(D5106,'Cross-Page Data'!$I$4:$J$19,2,FALSE),IF(VLOOKUP(E5106,'Cross-Page Data'!$D$4:$F$48,3,FALSE)="solar",IF(D5106="PV","solar PV","solar thermal"),IF(VLOOKUP(E5106,'Cross-Page Data'!$D$4:$F$48,3,FALSE)="wind",VLOOKUP(D5106,'Cross-Page Data'!$I$4:$J$19,2,FALSE),IF(VLOOKUP(E5106,'Cross-Page Data'!$D$4:$F$48,3,FALSE)="hydro",VLOOKUP(D5106,'Cross-Page Data'!$I$4:$J$19,2,FALSE),VLOOKUP(E5106,'Cross-Page Data'!$D$4:$F$48,3,FALSE)))))</f>
        <v>onshore wind</v>
      </c>
      <c r="I5106" s="50" t="b">
        <f t="shared" si="79"/>
        <v>1</v>
      </c>
    </row>
    <row r="5107" spans="1:9">
      <c r="A5107" s="50">
        <v>10593</v>
      </c>
      <c r="B5107" s="50" t="s">
        <v>3417</v>
      </c>
      <c r="C5107" s="50" t="s">
        <v>3497</v>
      </c>
      <c r="D5107" s="50" t="s">
        <v>3491</v>
      </c>
      <c r="E5107" s="50" t="s">
        <v>3505</v>
      </c>
      <c r="F5107" s="50" t="s">
        <v>3506</v>
      </c>
      <c r="G5107" s="50">
        <v>83393.589000000007</v>
      </c>
      <c r="H5107" s="50" t="str">
        <f>IF(VLOOKUP(E5107,'Cross-Page Data'!$D$4:$F$48,3,FALSE)="natural gas",VLOOKUP(D5107,'Cross-Page Data'!$I$4:$J$19,2,FALSE),IF(VLOOKUP(E5107,'Cross-Page Data'!$D$4:$F$48,3,FALSE)="solar",IF(D5107="PV","solar PV","solar thermal"),IF(VLOOKUP(E5107,'Cross-Page Data'!$D$4:$F$48,3,FALSE)="wind",VLOOKUP(D5107,'Cross-Page Data'!$I$4:$J$19,2,FALSE),IF(VLOOKUP(E5107,'Cross-Page Data'!$D$4:$F$48,3,FALSE)="hydro",VLOOKUP(D5107,'Cross-Page Data'!$I$4:$J$19,2,FALSE),VLOOKUP(E5107,'Cross-Page Data'!$D$4:$F$48,3,FALSE)))))</f>
        <v>biomass</v>
      </c>
      <c r="I5107" s="50" t="b">
        <f t="shared" si="79"/>
        <v>1</v>
      </c>
    </row>
    <row r="5108" spans="1:9">
      <c r="A5108" s="50">
        <v>10593</v>
      </c>
      <c r="B5108" s="50" t="s">
        <v>3417</v>
      </c>
      <c r="C5108" s="50" t="s">
        <v>3497</v>
      </c>
      <c r="D5108" s="50" t="s">
        <v>3491</v>
      </c>
      <c r="E5108" s="50" t="s">
        <v>3488</v>
      </c>
      <c r="F5108" s="50" t="s">
        <v>3488</v>
      </c>
      <c r="G5108" s="50">
        <v>595.41099999999994</v>
      </c>
      <c r="H5108" s="50" t="str">
        <f>IF(VLOOKUP(E5108,'Cross-Page Data'!$D$4:$F$48,3,FALSE)="natural gas",VLOOKUP(D5108,'Cross-Page Data'!$I$4:$J$19,2,FALSE),IF(VLOOKUP(E5108,'Cross-Page Data'!$D$4:$F$48,3,FALSE)="solar",IF(D5108="PV","solar PV","solar thermal"),IF(VLOOKUP(E5108,'Cross-Page Data'!$D$4:$F$48,3,FALSE)="wind",VLOOKUP(D5108,'Cross-Page Data'!$I$4:$J$19,2,FALSE),IF(VLOOKUP(E5108,'Cross-Page Data'!$D$4:$F$48,3,FALSE)="hydro",VLOOKUP(D5108,'Cross-Page Data'!$I$4:$J$19,2,FALSE),VLOOKUP(E5108,'Cross-Page Data'!$D$4:$F$48,3,FALSE)))))</f>
        <v>natural gas peaker</v>
      </c>
      <c r="I5108" s="50" t="b">
        <f t="shared" si="79"/>
        <v>1</v>
      </c>
    </row>
    <row r="5109" spans="1:9">
      <c r="A5109" s="50">
        <v>10597</v>
      </c>
      <c r="B5109" s="50" t="s">
        <v>3403</v>
      </c>
      <c r="C5109" s="50" t="s">
        <v>3497</v>
      </c>
      <c r="D5109" s="50" t="s">
        <v>3509</v>
      </c>
      <c r="E5109" s="50" t="s">
        <v>3510</v>
      </c>
      <c r="F5109" s="50" t="s">
        <v>3510</v>
      </c>
      <c r="G5109" s="50">
        <v>43666</v>
      </c>
      <c r="H5109" s="50" t="str">
        <f>IF(VLOOKUP(E5109,'Cross-Page Data'!$D$4:$F$48,3,FALSE)="natural gas",VLOOKUP(D5109,'Cross-Page Data'!$I$4:$J$19,2,FALSE),IF(VLOOKUP(E5109,'Cross-Page Data'!$D$4:$F$48,3,FALSE)="solar",IF(D5109="PV","solar PV","solar thermal"),IF(VLOOKUP(E5109,'Cross-Page Data'!$D$4:$F$48,3,FALSE)="wind",VLOOKUP(D5109,'Cross-Page Data'!$I$4:$J$19,2,FALSE),IF(VLOOKUP(E5109,'Cross-Page Data'!$D$4:$F$48,3,FALSE)="hydro",VLOOKUP(D5109,'Cross-Page Data'!$I$4:$J$19,2,FALSE),VLOOKUP(E5109,'Cross-Page Data'!$D$4:$F$48,3,FALSE)))))</f>
        <v>onshore wind</v>
      </c>
      <c r="I5109" s="50" t="b">
        <f t="shared" si="79"/>
        <v>1</v>
      </c>
    </row>
    <row r="5110" spans="1:9">
      <c r="A5110" s="50">
        <v>10601</v>
      </c>
      <c r="B5110" s="50" t="s">
        <v>3403</v>
      </c>
      <c r="C5110" s="50" t="s">
        <v>3535</v>
      </c>
      <c r="D5110" s="50" t="s">
        <v>3491</v>
      </c>
      <c r="E5110" s="50" t="s">
        <v>3488</v>
      </c>
      <c r="F5110" s="50" t="s">
        <v>3488</v>
      </c>
      <c r="G5110" s="50">
        <v>0</v>
      </c>
      <c r="H5110" s="50" t="str">
        <f>IF(VLOOKUP(E5110,'Cross-Page Data'!$D$4:$F$48,3,FALSE)="natural gas",VLOOKUP(D5110,'Cross-Page Data'!$I$4:$J$19,2,FALSE),IF(VLOOKUP(E5110,'Cross-Page Data'!$D$4:$F$48,3,FALSE)="solar",IF(D5110="PV","solar PV","solar thermal"),IF(VLOOKUP(E5110,'Cross-Page Data'!$D$4:$F$48,3,FALSE)="wind",VLOOKUP(D5110,'Cross-Page Data'!$I$4:$J$19,2,FALSE),IF(VLOOKUP(E5110,'Cross-Page Data'!$D$4:$F$48,3,FALSE)="hydro",VLOOKUP(D5110,'Cross-Page Data'!$I$4:$J$19,2,FALSE),VLOOKUP(E5110,'Cross-Page Data'!$D$4:$F$48,3,FALSE)))))</f>
        <v>natural gas peaker</v>
      </c>
      <c r="I5110" s="50" t="b">
        <f t="shared" si="79"/>
        <v>0</v>
      </c>
    </row>
    <row r="5111" spans="1:9">
      <c r="A5111" s="50">
        <v>10601</v>
      </c>
      <c r="B5111" s="50" t="s">
        <v>3403</v>
      </c>
      <c r="C5111" s="50" t="s">
        <v>3535</v>
      </c>
      <c r="D5111" s="50" t="s">
        <v>3491</v>
      </c>
      <c r="E5111" s="50" t="s">
        <v>3517</v>
      </c>
      <c r="F5111" s="50" t="s">
        <v>3517</v>
      </c>
      <c r="G5111" s="50">
        <v>0</v>
      </c>
      <c r="H5111" s="50" t="str">
        <f>IF(VLOOKUP(E5111,'Cross-Page Data'!$D$4:$F$48,3,FALSE)="natural gas",VLOOKUP(D5111,'Cross-Page Data'!$I$4:$J$19,2,FALSE),IF(VLOOKUP(E5111,'Cross-Page Data'!$D$4:$F$48,3,FALSE)="solar",IF(D5111="PV","solar PV","solar thermal"),IF(VLOOKUP(E5111,'Cross-Page Data'!$D$4:$F$48,3,FALSE)="wind",VLOOKUP(D5111,'Cross-Page Data'!$I$4:$J$19,2,FALSE),IF(VLOOKUP(E5111,'Cross-Page Data'!$D$4:$F$48,3,FALSE)="hydro",VLOOKUP(D5111,'Cross-Page Data'!$I$4:$J$19,2,FALSE),VLOOKUP(E5111,'Cross-Page Data'!$D$4:$F$48,3,FALSE)))))</f>
        <v>petroleum</v>
      </c>
      <c r="I5111" s="50" t="b">
        <f t="shared" si="79"/>
        <v>0</v>
      </c>
    </row>
    <row r="5112" spans="1:9">
      <c r="A5112" s="50">
        <v>10601</v>
      </c>
      <c r="B5112" s="50" t="s">
        <v>3403</v>
      </c>
      <c r="C5112" s="50" t="s">
        <v>3535</v>
      </c>
      <c r="D5112" s="50" t="s">
        <v>3491</v>
      </c>
      <c r="E5112" s="50" t="s">
        <v>3541</v>
      </c>
      <c r="F5112" s="50" t="s">
        <v>3524</v>
      </c>
      <c r="G5112" s="50">
        <v>191101</v>
      </c>
      <c r="H5112" s="50" t="str">
        <f>IF(VLOOKUP(E5112,'Cross-Page Data'!$D$4:$F$48,3,FALSE)="natural gas",VLOOKUP(D5112,'Cross-Page Data'!$I$4:$J$19,2,FALSE),IF(VLOOKUP(E5112,'Cross-Page Data'!$D$4:$F$48,3,FALSE)="solar",IF(D5112="PV","solar PV","solar thermal"),IF(VLOOKUP(E5112,'Cross-Page Data'!$D$4:$F$48,3,FALSE)="wind",VLOOKUP(D5112,'Cross-Page Data'!$I$4:$J$19,2,FALSE),IF(VLOOKUP(E5112,'Cross-Page Data'!$D$4:$F$48,3,FALSE)="hydro",VLOOKUP(D5112,'Cross-Page Data'!$I$4:$J$19,2,FALSE),VLOOKUP(E5112,'Cross-Page Data'!$D$4:$F$48,3,FALSE)))))</f>
        <v>other</v>
      </c>
      <c r="I5112" s="50" t="b">
        <f t="shared" si="79"/>
        <v>0</v>
      </c>
    </row>
    <row r="5113" spans="1:9">
      <c r="A5113" s="50">
        <v>10603</v>
      </c>
      <c r="B5113" s="50" t="s">
        <v>3437</v>
      </c>
      <c r="C5113" s="50" t="s">
        <v>3504</v>
      </c>
      <c r="D5113" s="50" t="s">
        <v>3491</v>
      </c>
      <c r="E5113" s="50" t="s">
        <v>3488</v>
      </c>
      <c r="F5113" s="50" t="s">
        <v>3488</v>
      </c>
      <c r="G5113" s="50">
        <v>482.16699999999997</v>
      </c>
      <c r="H5113" s="50" t="str">
        <f>IF(VLOOKUP(E5113,'Cross-Page Data'!$D$4:$F$48,3,FALSE)="natural gas",VLOOKUP(D5113,'Cross-Page Data'!$I$4:$J$19,2,FALSE),IF(VLOOKUP(E5113,'Cross-Page Data'!$D$4:$F$48,3,FALSE)="solar",IF(D5113="PV","solar PV","solar thermal"),IF(VLOOKUP(E5113,'Cross-Page Data'!$D$4:$F$48,3,FALSE)="wind",VLOOKUP(D5113,'Cross-Page Data'!$I$4:$J$19,2,FALSE),IF(VLOOKUP(E5113,'Cross-Page Data'!$D$4:$F$48,3,FALSE)="hydro",VLOOKUP(D5113,'Cross-Page Data'!$I$4:$J$19,2,FALSE),VLOOKUP(E5113,'Cross-Page Data'!$D$4:$F$48,3,FALSE)))))</f>
        <v>natural gas peaker</v>
      </c>
      <c r="I5113" s="50" t="b">
        <f t="shared" si="79"/>
        <v>1</v>
      </c>
    </row>
    <row r="5114" spans="1:9">
      <c r="A5114" s="50">
        <v>10603</v>
      </c>
      <c r="B5114" s="50" t="s">
        <v>3437</v>
      </c>
      <c r="C5114" s="50" t="s">
        <v>3504</v>
      </c>
      <c r="D5114" s="50" t="s">
        <v>3491</v>
      </c>
      <c r="E5114" s="50" t="s">
        <v>3530</v>
      </c>
      <c r="F5114" s="50" t="s">
        <v>3531</v>
      </c>
      <c r="G5114" s="50">
        <v>235296.83</v>
      </c>
      <c r="H5114" s="50" t="str">
        <f>IF(VLOOKUP(E5114,'Cross-Page Data'!$D$4:$F$48,3,FALSE)="natural gas",VLOOKUP(D5114,'Cross-Page Data'!$I$4:$J$19,2,FALSE),IF(VLOOKUP(E5114,'Cross-Page Data'!$D$4:$F$48,3,FALSE)="solar",IF(D5114="PV","solar PV","solar thermal"),IF(VLOOKUP(E5114,'Cross-Page Data'!$D$4:$F$48,3,FALSE)="wind",VLOOKUP(D5114,'Cross-Page Data'!$I$4:$J$19,2,FALSE),IF(VLOOKUP(E5114,'Cross-Page Data'!$D$4:$F$48,3,FALSE)="hydro",VLOOKUP(D5114,'Cross-Page Data'!$I$4:$J$19,2,FALSE),VLOOKUP(E5114,'Cross-Page Data'!$D$4:$F$48,3,FALSE)))))</f>
        <v>hard coal</v>
      </c>
      <c r="I5114" s="50" t="b">
        <f t="shared" si="79"/>
        <v>1</v>
      </c>
    </row>
    <row r="5115" spans="1:9">
      <c r="A5115" s="50">
        <v>10605</v>
      </c>
      <c r="B5115" s="50" t="s">
        <v>3409</v>
      </c>
      <c r="C5115" s="50" t="s">
        <v>3535</v>
      </c>
      <c r="D5115" s="50" t="s">
        <v>3491</v>
      </c>
      <c r="E5115" s="50" t="s">
        <v>3540</v>
      </c>
      <c r="F5115" s="50" t="s">
        <v>3508</v>
      </c>
      <c r="G5115" s="50">
        <v>391613.34</v>
      </c>
      <c r="H5115" s="50" t="str">
        <f>IF(VLOOKUP(E5115,'Cross-Page Data'!$D$4:$F$48,3,FALSE)="natural gas",VLOOKUP(D5115,'Cross-Page Data'!$I$4:$J$19,2,FALSE),IF(VLOOKUP(E5115,'Cross-Page Data'!$D$4:$F$48,3,FALSE)="solar",IF(D5115="PV","solar PV","solar thermal"),IF(VLOOKUP(E5115,'Cross-Page Data'!$D$4:$F$48,3,FALSE)="wind",VLOOKUP(D5115,'Cross-Page Data'!$I$4:$J$19,2,FALSE),IF(VLOOKUP(E5115,'Cross-Page Data'!$D$4:$F$48,3,FALSE)="hydro",VLOOKUP(D5115,'Cross-Page Data'!$I$4:$J$19,2,FALSE),VLOOKUP(E5115,'Cross-Page Data'!$D$4:$F$48,3,FALSE)))))</f>
        <v>biomass</v>
      </c>
      <c r="I5115" s="50" t="b">
        <f t="shared" si="79"/>
        <v>0</v>
      </c>
    </row>
    <row r="5116" spans="1:9">
      <c r="A5116" s="50">
        <v>10605</v>
      </c>
      <c r="B5116" s="50" t="s">
        <v>3409</v>
      </c>
      <c r="C5116" s="50" t="s">
        <v>3535</v>
      </c>
      <c r="D5116" s="50" t="s">
        <v>3491</v>
      </c>
      <c r="E5116" s="50" t="s">
        <v>3494</v>
      </c>
      <c r="F5116" s="50" t="s">
        <v>3494</v>
      </c>
      <c r="G5116" s="50">
        <v>3.4540000000000002</v>
      </c>
      <c r="H5116" s="50" t="str">
        <f>IF(VLOOKUP(E5116,'Cross-Page Data'!$D$4:$F$48,3,FALSE)="natural gas",VLOOKUP(D5116,'Cross-Page Data'!$I$4:$J$19,2,FALSE),IF(VLOOKUP(E5116,'Cross-Page Data'!$D$4:$F$48,3,FALSE)="solar",IF(D5116="PV","solar PV","solar thermal"),IF(VLOOKUP(E5116,'Cross-Page Data'!$D$4:$F$48,3,FALSE)="wind",VLOOKUP(D5116,'Cross-Page Data'!$I$4:$J$19,2,FALSE),IF(VLOOKUP(E5116,'Cross-Page Data'!$D$4:$F$48,3,FALSE)="hydro",VLOOKUP(D5116,'Cross-Page Data'!$I$4:$J$19,2,FALSE),VLOOKUP(E5116,'Cross-Page Data'!$D$4:$F$48,3,FALSE)))))</f>
        <v>petroleum</v>
      </c>
      <c r="I5116" s="50" t="b">
        <f t="shared" si="79"/>
        <v>0</v>
      </c>
    </row>
    <row r="5117" spans="1:9">
      <c r="A5117" s="50">
        <v>10605</v>
      </c>
      <c r="B5117" s="50" t="s">
        <v>3409</v>
      </c>
      <c r="C5117" s="50" t="s">
        <v>3535</v>
      </c>
      <c r="D5117" s="50" t="s">
        <v>3491</v>
      </c>
      <c r="E5117" s="50" t="s">
        <v>3488</v>
      </c>
      <c r="F5117" s="50" t="s">
        <v>3488</v>
      </c>
      <c r="G5117" s="50">
        <v>37387.521999999997</v>
      </c>
      <c r="H5117" s="50" t="str">
        <f>IF(VLOOKUP(E5117,'Cross-Page Data'!$D$4:$F$48,3,FALSE)="natural gas",VLOOKUP(D5117,'Cross-Page Data'!$I$4:$J$19,2,FALSE),IF(VLOOKUP(E5117,'Cross-Page Data'!$D$4:$F$48,3,FALSE)="solar",IF(D5117="PV","solar PV","solar thermal"),IF(VLOOKUP(E5117,'Cross-Page Data'!$D$4:$F$48,3,FALSE)="wind",VLOOKUP(D5117,'Cross-Page Data'!$I$4:$J$19,2,FALSE),IF(VLOOKUP(E5117,'Cross-Page Data'!$D$4:$F$48,3,FALSE)="hydro",VLOOKUP(D5117,'Cross-Page Data'!$I$4:$J$19,2,FALSE),VLOOKUP(E5117,'Cross-Page Data'!$D$4:$F$48,3,FALSE)))))</f>
        <v>natural gas peaker</v>
      </c>
      <c r="I5117" s="50" t="b">
        <f t="shared" si="79"/>
        <v>0</v>
      </c>
    </row>
    <row r="5118" spans="1:9">
      <c r="A5118" s="50">
        <v>10605</v>
      </c>
      <c r="B5118" s="50" t="s">
        <v>3409</v>
      </c>
      <c r="C5118" s="50" t="s">
        <v>3535</v>
      </c>
      <c r="D5118" s="50" t="s">
        <v>3491</v>
      </c>
      <c r="E5118" s="50" t="s">
        <v>3514</v>
      </c>
      <c r="F5118" s="50" t="s">
        <v>3514</v>
      </c>
      <c r="G5118" s="50">
        <v>3002.002</v>
      </c>
      <c r="H5118" s="50" t="str">
        <f>IF(VLOOKUP(E5118,'Cross-Page Data'!$D$4:$F$48,3,FALSE)="natural gas",VLOOKUP(D5118,'Cross-Page Data'!$I$4:$J$19,2,FALSE),IF(VLOOKUP(E5118,'Cross-Page Data'!$D$4:$F$48,3,FALSE)="solar",IF(D5118="PV","solar PV","solar thermal"),IF(VLOOKUP(E5118,'Cross-Page Data'!$D$4:$F$48,3,FALSE)="wind",VLOOKUP(D5118,'Cross-Page Data'!$I$4:$J$19,2,FALSE),IF(VLOOKUP(E5118,'Cross-Page Data'!$D$4:$F$48,3,FALSE)="hydro",VLOOKUP(D5118,'Cross-Page Data'!$I$4:$J$19,2,FALSE),VLOOKUP(E5118,'Cross-Page Data'!$D$4:$F$48,3,FALSE)))))</f>
        <v>petroleum</v>
      </c>
      <c r="I5118" s="50" t="b">
        <f t="shared" si="79"/>
        <v>0</v>
      </c>
    </row>
    <row r="5119" spans="1:9">
      <c r="A5119" s="50">
        <v>10605</v>
      </c>
      <c r="B5119" s="50" t="s">
        <v>3409</v>
      </c>
      <c r="C5119" s="50" t="s">
        <v>3535</v>
      </c>
      <c r="D5119" s="50" t="s">
        <v>3491</v>
      </c>
      <c r="E5119" s="50" t="s">
        <v>3534</v>
      </c>
      <c r="F5119" s="50" t="s">
        <v>3524</v>
      </c>
      <c r="G5119" s="50">
        <v>2758.1550000000002</v>
      </c>
      <c r="H5119" s="50" t="str">
        <f>IF(VLOOKUP(E5119,'Cross-Page Data'!$D$4:$F$48,3,FALSE)="natural gas",VLOOKUP(D5119,'Cross-Page Data'!$I$4:$J$19,2,FALSE),IF(VLOOKUP(E5119,'Cross-Page Data'!$D$4:$F$48,3,FALSE)="solar",IF(D5119="PV","solar PV","solar thermal"),IF(VLOOKUP(E5119,'Cross-Page Data'!$D$4:$F$48,3,FALSE)="wind",VLOOKUP(D5119,'Cross-Page Data'!$I$4:$J$19,2,FALSE),IF(VLOOKUP(E5119,'Cross-Page Data'!$D$4:$F$48,3,FALSE)="hydro",VLOOKUP(D5119,'Cross-Page Data'!$I$4:$J$19,2,FALSE),VLOOKUP(E5119,'Cross-Page Data'!$D$4:$F$48,3,FALSE)))))</f>
        <v>other</v>
      </c>
      <c r="I5119" s="50" t="b">
        <f t="shared" si="79"/>
        <v>0</v>
      </c>
    </row>
    <row r="5120" spans="1:9">
      <c r="A5120" s="50">
        <v>10605</v>
      </c>
      <c r="B5120" s="50" t="s">
        <v>3409</v>
      </c>
      <c r="C5120" s="50" t="s">
        <v>3535</v>
      </c>
      <c r="D5120" s="50" t="s">
        <v>3491</v>
      </c>
      <c r="E5120" s="50" t="s">
        <v>3507</v>
      </c>
      <c r="F5120" s="50" t="s">
        <v>3508</v>
      </c>
      <c r="G5120" s="50">
        <v>52735.913</v>
      </c>
      <c r="H5120" s="50" t="str">
        <f>IF(VLOOKUP(E5120,'Cross-Page Data'!$D$4:$F$48,3,FALSE)="natural gas",VLOOKUP(D5120,'Cross-Page Data'!$I$4:$J$19,2,FALSE),IF(VLOOKUP(E5120,'Cross-Page Data'!$D$4:$F$48,3,FALSE)="solar",IF(D5120="PV","solar PV","solar thermal"),IF(VLOOKUP(E5120,'Cross-Page Data'!$D$4:$F$48,3,FALSE)="wind",VLOOKUP(D5120,'Cross-Page Data'!$I$4:$J$19,2,FALSE),IF(VLOOKUP(E5120,'Cross-Page Data'!$D$4:$F$48,3,FALSE)="hydro",VLOOKUP(D5120,'Cross-Page Data'!$I$4:$J$19,2,FALSE),VLOOKUP(E5120,'Cross-Page Data'!$D$4:$F$48,3,FALSE)))))</f>
        <v>biomass</v>
      </c>
      <c r="I5120" s="50" t="b">
        <f t="shared" si="79"/>
        <v>0</v>
      </c>
    </row>
    <row r="5121" spans="1:9">
      <c r="A5121" s="50">
        <v>10606</v>
      </c>
      <c r="B5121" s="50" t="s">
        <v>3401</v>
      </c>
      <c r="C5121" s="50" t="s">
        <v>3535</v>
      </c>
      <c r="D5121" s="50" t="s">
        <v>3491</v>
      </c>
      <c r="E5121" s="50" t="s">
        <v>3540</v>
      </c>
      <c r="F5121" s="50" t="s">
        <v>3508</v>
      </c>
      <c r="G5121" s="50">
        <v>187587.77</v>
      </c>
      <c r="H5121" s="50" t="str">
        <f>IF(VLOOKUP(E5121,'Cross-Page Data'!$D$4:$F$48,3,FALSE)="natural gas",VLOOKUP(D5121,'Cross-Page Data'!$I$4:$J$19,2,FALSE),IF(VLOOKUP(E5121,'Cross-Page Data'!$D$4:$F$48,3,FALSE)="solar",IF(D5121="PV","solar PV","solar thermal"),IF(VLOOKUP(E5121,'Cross-Page Data'!$D$4:$F$48,3,FALSE)="wind",VLOOKUP(D5121,'Cross-Page Data'!$I$4:$J$19,2,FALSE),IF(VLOOKUP(E5121,'Cross-Page Data'!$D$4:$F$48,3,FALSE)="hydro",VLOOKUP(D5121,'Cross-Page Data'!$I$4:$J$19,2,FALSE),VLOOKUP(E5121,'Cross-Page Data'!$D$4:$F$48,3,FALSE)))))</f>
        <v>biomass</v>
      </c>
      <c r="I5121" s="50" t="b">
        <f t="shared" si="79"/>
        <v>0</v>
      </c>
    </row>
    <row r="5122" spans="1:9">
      <c r="A5122" s="50">
        <v>10606</v>
      </c>
      <c r="B5122" s="50" t="s">
        <v>3401</v>
      </c>
      <c r="C5122" s="50" t="s">
        <v>3535</v>
      </c>
      <c r="D5122" s="50" t="s">
        <v>3491</v>
      </c>
      <c r="E5122" s="50" t="s">
        <v>3494</v>
      </c>
      <c r="F5122" s="50" t="s">
        <v>3494</v>
      </c>
      <c r="G5122" s="50">
        <v>0</v>
      </c>
      <c r="H5122" s="50" t="str">
        <f>IF(VLOOKUP(E5122,'Cross-Page Data'!$D$4:$F$48,3,FALSE)="natural gas",VLOOKUP(D5122,'Cross-Page Data'!$I$4:$J$19,2,FALSE),IF(VLOOKUP(E5122,'Cross-Page Data'!$D$4:$F$48,3,FALSE)="solar",IF(D5122="PV","solar PV","solar thermal"),IF(VLOOKUP(E5122,'Cross-Page Data'!$D$4:$F$48,3,FALSE)="wind",VLOOKUP(D5122,'Cross-Page Data'!$I$4:$J$19,2,FALSE),IF(VLOOKUP(E5122,'Cross-Page Data'!$D$4:$F$48,3,FALSE)="hydro",VLOOKUP(D5122,'Cross-Page Data'!$I$4:$J$19,2,FALSE),VLOOKUP(E5122,'Cross-Page Data'!$D$4:$F$48,3,FALSE)))))</f>
        <v>petroleum</v>
      </c>
      <c r="I5122" s="50" t="b">
        <f t="shared" si="79"/>
        <v>0</v>
      </c>
    </row>
    <row r="5123" spans="1:9">
      <c r="A5123" s="50">
        <v>10606</v>
      </c>
      <c r="B5123" s="50" t="s">
        <v>3401</v>
      </c>
      <c r="C5123" s="50" t="s">
        <v>3535</v>
      </c>
      <c r="D5123" s="50" t="s">
        <v>3491</v>
      </c>
      <c r="E5123" s="50" t="s">
        <v>3488</v>
      </c>
      <c r="F5123" s="50" t="s">
        <v>3488</v>
      </c>
      <c r="G5123" s="50">
        <v>144296.93</v>
      </c>
      <c r="H5123" s="50" t="str">
        <f>IF(VLOOKUP(E5123,'Cross-Page Data'!$D$4:$F$48,3,FALSE)="natural gas",VLOOKUP(D5123,'Cross-Page Data'!$I$4:$J$19,2,FALSE),IF(VLOOKUP(E5123,'Cross-Page Data'!$D$4:$F$48,3,FALSE)="solar",IF(D5123="PV","solar PV","solar thermal"),IF(VLOOKUP(E5123,'Cross-Page Data'!$D$4:$F$48,3,FALSE)="wind",VLOOKUP(D5123,'Cross-Page Data'!$I$4:$J$19,2,FALSE),IF(VLOOKUP(E5123,'Cross-Page Data'!$D$4:$F$48,3,FALSE)="hydro",VLOOKUP(D5123,'Cross-Page Data'!$I$4:$J$19,2,FALSE),VLOOKUP(E5123,'Cross-Page Data'!$D$4:$F$48,3,FALSE)))))</f>
        <v>natural gas peaker</v>
      </c>
      <c r="I5123" s="50" t="b">
        <f t="shared" si="79"/>
        <v>0</v>
      </c>
    </row>
    <row r="5124" spans="1:9">
      <c r="A5124" s="50">
        <v>10606</v>
      </c>
      <c r="B5124" s="50" t="s">
        <v>3401</v>
      </c>
      <c r="C5124" s="50" t="s">
        <v>3535</v>
      </c>
      <c r="D5124" s="50" t="s">
        <v>3491</v>
      </c>
      <c r="E5124" s="50" t="s">
        <v>3534</v>
      </c>
      <c r="F5124" s="50" t="s">
        <v>3524</v>
      </c>
      <c r="G5124" s="50">
        <v>0</v>
      </c>
      <c r="H5124" s="50" t="str">
        <f>IF(VLOOKUP(E5124,'Cross-Page Data'!$D$4:$F$48,3,FALSE)="natural gas",VLOOKUP(D5124,'Cross-Page Data'!$I$4:$J$19,2,FALSE),IF(VLOOKUP(E5124,'Cross-Page Data'!$D$4:$F$48,3,FALSE)="solar",IF(D5124="PV","solar PV","solar thermal"),IF(VLOOKUP(E5124,'Cross-Page Data'!$D$4:$F$48,3,FALSE)="wind",VLOOKUP(D5124,'Cross-Page Data'!$I$4:$J$19,2,FALSE),IF(VLOOKUP(E5124,'Cross-Page Data'!$D$4:$F$48,3,FALSE)="hydro",VLOOKUP(D5124,'Cross-Page Data'!$I$4:$J$19,2,FALSE),VLOOKUP(E5124,'Cross-Page Data'!$D$4:$F$48,3,FALSE)))))</f>
        <v>other</v>
      </c>
      <c r="I5124" s="50" t="b">
        <f t="shared" si="79"/>
        <v>0</v>
      </c>
    </row>
    <row r="5125" spans="1:9">
      <c r="A5125" s="50">
        <v>10606</v>
      </c>
      <c r="B5125" s="50" t="s">
        <v>3401</v>
      </c>
      <c r="C5125" s="50" t="s">
        <v>3535</v>
      </c>
      <c r="D5125" s="50" t="s">
        <v>3491</v>
      </c>
      <c r="E5125" s="50" t="s">
        <v>3507</v>
      </c>
      <c r="F5125" s="50" t="s">
        <v>3508</v>
      </c>
      <c r="G5125" s="50">
        <v>63665.42</v>
      </c>
      <c r="H5125" s="50" t="str">
        <f>IF(VLOOKUP(E5125,'Cross-Page Data'!$D$4:$F$48,3,FALSE)="natural gas",VLOOKUP(D5125,'Cross-Page Data'!$I$4:$J$19,2,FALSE),IF(VLOOKUP(E5125,'Cross-Page Data'!$D$4:$F$48,3,FALSE)="solar",IF(D5125="PV","solar PV","solar thermal"),IF(VLOOKUP(E5125,'Cross-Page Data'!$D$4:$F$48,3,FALSE)="wind",VLOOKUP(D5125,'Cross-Page Data'!$I$4:$J$19,2,FALSE),IF(VLOOKUP(E5125,'Cross-Page Data'!$D$4:$F$48,3,FALSE)="hydro",VLOOKUP(D5125,'Cross-Page Data'!$I$4:$J$19,2,FALSE),VLOOKUP(E5125,'Cross-Page Data'!$D$4:$F$48,3,FALSE)))))</f>
        <v>biomass</v>
      </c>
      <c r="I5125" s="50" t="b">
        <f t="shared" si="79"/>
        <v>0</v>
      </c>
    </row>
    <row r="5126" spans="1:9">
      <c r="A5126" s="50">
        <v>10606</v>
      </c>
      <c r="B5126" s="50" t="s">
        <v>3401</v>
      </c>
      <c r="C5126" s="50" t="s">
        <v>3535</v>
      </c>
      <c r="D5126" s="50" t="s">
        <v>3491</v>
      </c>
      <c r="E5126" s="50" t="s">
        <v>3527</v>
      </c>
      <c r="F5126" s="50" t="s">
        <v>3501</v>
      </c>
      <c r="G5126" s="50">
        <v>2687.252</v>
      </c>
      <c r="H5126" s="50" t="str">
        <f>IF(VLOOKUP(E5126,'Cross-Page Data'!$D$4:$F$48,3,FALSE)="natural gas",VLOOKUP(D5126,'Cross-Page Data'!$I$4:$J$19,2,FALSE),IF(VLOOKUP(E5126,'Cross-Page Data'!$D$4:$F$48,3,FALSE)="solar",IF(D5126="PV","solar PV","solar thermal"),IF(VLOOKUP(E5126,'Cross-Page Data'!$D$4:$F$48,3,FALSE)="wind",VLOOKUP(D5126,'Cross-Page Data'!$I$4:$J$19,2,FALSE),IF(VLOOKUP(E5126,'Cross-Page Data'!$D$4:$F$48,3,FALSE)="hydro",VLOOKUP(D5126,'Cross-Page Data'!$I$4:$J$19,2,FALSE),VLOOKUP(E5126,'Cross-Page Data'!$D$4:$F$48,3,FALSE)))))</f>
        <v>petroleum</v>
      </c>
      <c r="I5126" s="50" t="b">
        <f t="shared" si="79"/>
        <v>0</v>
      </c>
    </row>
    <row r="5127" spans="1:9">
      <c r="A5127" s="50">
        <v>10608</v>
      </c>
      <c r="B5127" s="50" t="s">
        <v>3445</v>
      </c>
      <c r="C5127" s="50" t="s">
        <v>3497</v>
      </c>
      <c r="D5127" s="50" t="s">
        <v>3485</v>
      </c>
      <c r="E5127" s="50" t="s">
        <v>3486</v>
      </c>
      <c r="F5127" s="50" t="s">
        <v>3487</v>
      </c>
      <c r="G5127" s="50">
        <v>22551</v>
      </c>
      <c r="H5127" s="50" t="str">
        <f>IF(VLOOKUP(E5127,'Cross-Page Data'!$D$4:$F$48,3,FALSE)="natural gas",VLOOKUP(D5127,'Cross-Page Data'!$I$4:$J$19,2,FALSE),IF(VLOOKUP(E5127,'Cross-Page Data'!$D$4:$F$48,3,FALSE)="solar",IF(D5127="PV","solar PV","solar thermal"),IF(VLOOKUP(E5127,'Cross-Page Data'!$D$4:$F$48,3,FALSE)="wind",VLOOKUP(D5127,'Cross-Page Data'!$I$4:$J$19,2,FALSE),IF(VLOOKUP(E5127,'Cross-Page Data'!$D$4:$F$48,3,FALSE)="hydro",VLOOKUP(D5127,'Cross-Page Data'!$I$4:$J$19,2,FALSE),VLOOKUP(E5127,'Cross-Page Data'!$D$4:$F$48,3,FALSE)))))</f>
        <v>hydro</v>
      </c>
      <c r="I5127" s="50" t="b">
        <f t="shared" si="79"/>
        <v>1</v>
      </c>
    </row>
    <row r="5128" spans="1:9">
      <c r="A5128" s="50">
        <v>10610</v>
      </c>
      <c r="B5128" s="50" t="s">
        <v>3424</v>
      </c>
      <c r="C5128" s="50" t="s">
        <v>3535</v>
      </c>
      <c r="D5128" s="50" t="s">
        <v>3491</v>
      </c>
      <c r="E5128" s="50" t="s">
        <v>3540</v>
      </c>
      <c r="F5128" s="50" t="s">
        <v>3508</v>
      </c>
      <c r="G5128" s="50">
        <v>213309.82</v>
      </c>
      <c r="H5128" s="50" t="str">
        <f>IF(VLOOKUP(E5128,'Cross-Page Data'!$D$4:$F$48,3,FALSE)="natural gas",VLOOKUP(D5128,'Cross-Page Data'!$I$4:$J$19,2,FALSE),IF(VLOOKUP(E5128,'Cross-Page Data'!$D$4:$F$48,3,FALSE)="solar",IF(D5128="PV","solar PV","solar thermal"),IF(VLOOKUP(E5128,'Cross-Page Data'!$D$4:$F$48,3,FALSE)="wind",VLOOKUP(D5128,'Cross-Page Data'!$I$4:$J$19,2,FALSE),IF(VLOOKUP(E5128,'Cross-Page Data'!$D$4:$F$48,3,FALSE)="hydro",VLOOKUP(D5128,'Cross-Page Data'!$I$4:$J$19,2,FALSE),VLOOKUP(E5128,'Cross-Page Data'!$D$4:$F$48,3,FALSE)))))</f>
        <v>biomass</v>
      </c>
      <c r="I5128" s="50" t="b">
        <f t="shared" ref="I5128:I5191" si="80">IF(AND($L$2=FALSE,OR(C5128="Commercial NAICS Cogen",C5128="Industrial NAICS Cogen",C5128="NAICS-22 Cogen")),FALSE,IF(AND($L$3=FALSE,OR(C5128="Commercial NAICS Cogen",C5128="Commercial NAICS Non-Cogen",C5128="Industrial NAICS Cogen", C5128="industrial NAICS non-Cogen")),FALSE, TRUE))</f>
        <v>0</v>
      </c>
    </row>
    <row r="5129" spans="1:9">
      <c r="A5129" s="50">
        <v>10610</v>
      </c>
      <c r="B5129" s="50" t="s">
        <v>3424</v>
      </c>
      <c r="C5129" s="50" t="s">
        <v>3535</v>
      </c>
      <c r="D5129" s="50" t="s">
        <v>3491</v>
      </c>
      <c r="E5129" s="50" t="s">
        <v>3488</v>
      </c>
      <c r="F5129" s="50" t="s">
        <v>3488</v>
      </c>
      <c r="G5129" s="50">
        <v>183296.02</v>
      </c>
      <c r="H5129" s="50" t="str">
        <f>IF(VLOOKUP(E5129,'Cross-Page Data'!$D$4:$F$48,3,FALSE)="natural gas",VLOOKUP(D5129,'Cross-Page Data'!$I$4:$J$19,2,FALSE),IF(VLOOKUP(E5129,'Cross-Page Data'!$D$4:$F$48,3,FALSE)="solar",IF(D5129="PV","solar PV","solar thermal"),IF(VLOOKUP(E5129,'Cross-Page Data'!$D$4:$F$48,3,FALSE)="wind",VLOOKUP(D5129,'Cross-Page Data'!$I$4:$J$19,2,FALSE),IF(VLOOKUP(E5129,'Cross-Page Data'!$D$4:$F$48,3,FALSE)="hydro",VLOOKUP(D5129,'Cross-Page Data'!$I$4:$J$19,2,FALSE),VLOOKUP(E5129,'Cross-Page Data'!$D$4:$F$48,3,FALSE)))))</f>
        <v>natural gas peaker</v>
      </c>
      <c r="I5129" s="50" t="b">
        <f t="shared" si="80"/>
        <v>0</v>
      </c>
    </row>
    <row r="5130" spans="1:9">
      <c r="A5130" s="50">
        <v>10610</v>
      </c>
      <c r="B5130" s="50" t="s">
        <v>3424</v>
      </c>
      <c r="C5130" s="50" t="s">
        <v>3535</v>
      </c>
      <c r="D5130" s="50" t="s">
        <v>3491</v>
      </c>
      <c r="E5130" s="50" t="s">
        <v>3507</v>
      </c>
      <c r="F5130" s="50" t="s">
        <v>3508</v>
      </c>
      <c r="G5130" s="50">
        <v>84440.160999999993</v>
      </c>
      <c r="H5130" s="50" t="str">
        <f>IF(VLOOKUP(E5130,'Cross-Page Data'!$D$4:$F$48,3,FALSE)="natural gas",VLOOKUP(D5130,'Cross-Page Data'!$I$4:$J$19,2,FALSE),IF(VLOOKUP(E5130,'Cross-Page Data'!$D$4:$F$48,3,FALSE)="solar",IF(D5130="PV","solar PV","solar thermal"),IF(VLOOKUP(E5130,'Cross-Page Data'!$D$4:$F$48,3,FALSE)="wind",VLOOKUP(D5130,'Cross-Page Data'!$I$4:$J$19,2,FALSE),IF(VLOOKUP(E5130,'Cross-Page Data'!$D$4:$F$48,3,FALSE)="hydro",VLOOKUP(D5130,'Cross-Page Data'!$I$4:$J$19,2,FALSE),VLOOKUP(E5130,'Cross-Page Data'!$D$4:$F$48,3,FALSE)))))</f>
        <v>biomass</v>
      </c>
      <c r="I5130" s="50" t="b">
        <f t="shared" si="80"/>
        <v>0</v>
      </c>
    </row>
    <row r="5131" spans="1:9">
      <c r="A5131" s="50">
        <v>10611</v>
      </c>
      <c r="B5131" s="50" t="s">
        <v>3408</v>
      </c>
      <c r="C5131" s="50" t="s">
        <v>3535</v>
      </c>
      <c r="D5131" s="50" t="s">
        <v>3491</v>
      </c>
      <c r="E5131" s="50" t="s">
        <v>3540</v>
      </c>
      <c r="F5131" s="50" t="s">
        <v>3508</v>
      </c>
      <c r="G5131" s="50">
        <v>164124.89000000001</v>
      </c>
      <c r="H5131" s="50" t="str">
        <f>IF(VLOOKUP(E5131,'Cross-Page Data'!$D$4:$F$48,3,FALSE)="natural gas",VLOOKUP(D5131,'Cross-Page Data'!$I$4:$J$19,2,FALSE),IF(VLOOKUP(E5131,'Cross-Page Data'!$D$4:$F$48,3,FALSE)="solar",IF(D5131="PV","solar PV","solar thermal"),IF(VLOOKUP(E5131,'Cross-Page Data'!$D$4:$F$48,3,FALSE)="wind",VLOOKUP(D5131,'Cross-Page Data'!$I$4:$J$19,2,FALSE),IF(VLOOKUP(E5131,'Cross-Page Data'!$D$4:$F$48,3,FALSE)="hydro",VLOOKUP(D5131,'Cross-Page Data'!$I$4:$J$19,2,FALSE),VLOOKUP(E5131,'Cross-Page Data'!$D$4:$F$48,3,FALSE)))))</f>
        <v>biomass</v>
      </c>
      <c r="I5131" s="50" t="b">
        <f t="shared" si="80"/>
        <v>0</v>
      </c>
    </row>
    <row r="5132" spans="1:9">
      <c r="A5132" s="50">
        <v>10611</v>
      </c>
      <c r="B5132" s="50" t="s">
        <v>3408</v>
      </c>
      <c r="C5132" s="50" t="s">
        <v>3535</v>
      </c>
      <c r="D5132" s="50" t="s">
        <v>3491</v>
      </c>
      <c r="E5132" s="50" t="s">
        <v>3488</v>
      </c>
      <c r="F5132" s="50" t="s">
        <v>3488</v>
      </c>
      <c r="G5132" s="50">
        <v>126224.22</v>
      </c>
      <c r="H5132" s="50" t="str">
        <f>IF(VLOOKUP(E5132,'Cross-Page Data'!$D$4:$F$48,3,FALSE)="natural gas",VLOOKUP(D5132,'Cross-Page Data'!$I$4:$J$19,2,FALSE),IF(VLOOKUP(E5132,'Cross-Page Data'!$D$4:$F$48,3,FALSE)="solar",IF(D5132="PV","solar PV","solar thermal"),IF(VLOOKUP(E5132,'Cross-Page Data'!$D$4:$F$48,3,FALSE)="wind",VLOOKUP(D5132,'Cross-Page Data'!$I$4:$J$19,2,FALSE),IF(VLOOKUP(E5132,'Cross-Page Data'!$D$4:$F$48,3,FALSE)="hydro",VLOOKUP(D5132,'Cross-Page Data'!$I$4:$J$19,2,FALSE),VLOOKUP(E5132,'Cross-Page Data'!$D$4:$F$48,3,FALSE)))))</f>
        <v>natural gas peaker</v>
      </c>
      <c r="I5132" s="50" t="b">
        <f t="shared" si="80"/>
        <v>0</v>
      </c>
    </row>
    <row r="5133" spans="1:9">
      <c r="A5133" s="50">
        <v>10611</v>
      </c>
      <c r="B5133" s="50" t="s">
        <v>3408</v>
      </c>
      <c r="C5133" s="50" t="s">
        <v>3535</v>
      </c>
      <c r="D5133" s="50" t="s">
        <v>3491</v>
      </c>
      <c r="E5133" s="50" t="s">
        <v>3514</v>
      </c>
      <c r="F5133" s="50" t="s">
        <v>3514</v>
      </c>
      <c r="G5133" s="50">
        <v>0</v>
      </c>
      <c r="H5133" s="50" t="str">
        <f>IF(VLOOKUP(E5133,'Cross-Page Data'!$D$4:$F$48,3,FALSE)="natural gas",VLOOKUP(D5133,'Cross-Page Data'!$I$4:$J$19,2,FALSE),IF(VLOOKUP(E5133,'Cross-Page Data'!$D$4:$F$48,3,FALSE)="solar",IF(D5133="PV","solar PV","solar thermal"),IF(VLOOKUP(E5133,'Cross-Page Data'!$D$4:$F$48,3,FALSE)="wind",VLOOKUP(D5133,'Cross-Page Data'!$I$4:$J$19,2,FALSE),IF(VLOOKUP(E5133,'Cross-Page Data'!$D$4:$F$48,3,FALSE)="hydro",VLOOKUP(D5133,'Cross-Page Data'!$I$4:$J$19,2,FALSE),VLOOKUP(E5133,'Cross-Page Data'!$D$4:$F$48,3,FALSE)))))</f>
        <v>petroleum</v>
      </c>
      <c r="I5133" s="50" t="b">
        <f t="shared" si="80"/>
        <v>0</v>
      </c>
    </row>
    <row r="5134" spans="1:9">
      <c r="A5134" s="50">
        <v>10611</v>
      </c>
      <c r="B5134" s="50" t="s">
        <v>3408</v>
      </c>
      <c r="C5134" s="50" t="s">
        <v>3535</v>
      </c>
      <c r="D5134" s="50" t="s">
        <v>3491</v>
      </c>
      <c r="E5134" s="50" t="s">
        <v>3507</v>
      </c>
      <c r="F5134" s="50" t="s">
        <v>3508</v>
      </c>
      <c r="G5134" s="50">
        <v>2707.9</v>
      </c>
      <c r="H5134" s="50" t="str">
        <f>IF(VLOOKUP(E5134,'Cross-Page Data'!$D$4:$F$48,3,FALSE)="natural gas",VLOOKUP(D5134,'Cross-Page Data'!$I$4:$J$19,2,FALSE),IF(VLOOKUP(E5134,'Cross-Page Data'!$D$4:$F$48,3,FALSE)="solar",IF(D5134="PV","solar PV","solar thermal"),IF(VLOOKUP(E5134,'Cross-Page Data'!$D$4:$F$48,3,FALSE)="wind",VLOOKUP(D5134,'Cross-Page Data'!$I$4:$J$19,2,FALSE),IF(VLOOKUP(E5134,'Cross-Page Data'!$D$4:$F$48,3,FALSE)="hydro",VLOOKUP(D5134,'Cross-Page Data'!$I$4:$J$19,2,FALSE),VLOOKUP(E5134,'Cross-Page Data'!$D$4:$F$48,3,FALSE)))))</f>
        <v>biomass</v>
      </c>
      <c r="I5134" s="50" t="b">
        <f t="shared" si="80"/>
        <v>0</v>
      </c>
    </row>
    <row r="5135" spans="1:9">
      <c r="A5135" s="50">
        <v>10612</v>
      </c>
      <c r="B5135" s="50" t="s">
        <v>3417</v>
      </c>
      <c r="C5135" s="50" t="s">
        <v>3535</v>
      </c>
      <c r="D5135" s="50" t="s">
        <v>3491</v>
      </c>
      <c r="E5135" s="50" t="s">
        <v>3492</v>
      </c>
      <c r="F5135" s="50" t="s">
        <v>3490</v>
      </c>
      <c r="G5135" s="50">
        <v>0</v>
      </c>
      <c r="H5135" s="50" t="str">
        <f>IF(VLOOKUP(E5135,'Cross-Page Data'!$D$4:$F$48,3,FALSE)="natural gas",VLOOKUP(D5135,'Cross-Page Data'!$I$4:$J$19,2,FALSE),IF(VLOOKUP(E5135,'Cross-Page Data'!$D$4:$F$48,3,FALSE)="solar",IF(D5135="PV","solar PV","solar thermal"),IF(VLOOKUP(E5135,'Cross-Page Data'!$D$4:$F$48,3,FALSE)="wind",VLOOKUP(D5135,'Cross-Page Data'!$I$4:$J$19,2,FALSE),IF(VLOOKUP(E5135,'Cross-Page Data'!$D$4:$F$48,3,FALSE)="hydro",VLOOKUP(D5135,'Cross-Page Data'!$I$4:$J$19,2,FALSE),VLOOKUP(E5135,'Cross-Page Data'!$D$4:$F$48,3,FALSE)))))</f>
        <v>hard coal</v>
      </c>
      <c r="I5135" s="50" t="b">
        <f t="shared" si="80"/>
        <v>0</v>
      </c>
    </row>
    <row r="5136" spans="1:9">
      <c r="A5136" s="50">
        <v>10612</v>
      </c>
      <c r="B5136" s="50" t="s">
        <v>3417</v>
      </c>
      <c r="C5136" s="50" t="s">
        <v>3535</v>
      </c>
      <c r="D5136" s="50" t="s">
        <v>3491</v>
      </c>
      <c r="E5136" s="50" t="s">
        <v>3540</v>
      </c>
      <c r="F5136" s="50" t="s">
        <v>3508</v>
      </c>
      <c r="G5136" s="50">
        <v>44677.699000000001</v>
      </c>
      <c r="H5136" s="50" t="str">
        <f>IF(VLOOKUP(E5136,'Cross-Page Data'!$D$4:$F$48,3,FALSE)="natural gas",VLOOKUP(D5136,'Cross-Page Data'!$I$4:$J$19,2,FALSE),IF(VLOOKUP(E5136,'Cross-Page Data'!$D$4:$F$48,3,FALSE)="solar",IF(D5136="PV","solar PV","solar thermal"),IF(VLOOKUP(E5136,'Cross-Page Data'!$D$4:$F$48,3,FALSE)="wind",VLOOKUP(D5136,'Cross-Page Data'!$I$4:$J$19,2,FALSE),IF(VLOOKUP(E5136,'Cross-Page Data'!$D$4:$F$48,3,FALSE)="hydro",VLOOKUP(D5136,'Cross-Page Data'!$I$4:$J$19,2,FALSE),VLOOKUP(E5136,'Cross-Page Data'!$D$4:$F$48,3,FALSE)))))</f>
        <v>biomass</v>
      </c>
      <c r="I5136" s="50" t="b">
        <f t="shared" si="80"/>
        <v>0</v>
      </c>
    </row>
    <row r="5137" spans="1:9">
      <c r="A5137" s="50">
        <v>10612</v>
      </c>
      <c r="B5137" s="50" t="s">
        <v>3417</v>
      </c>
      <c r="C5137" s="50" t="s">
        <v>3535</v>
      </c>
      <c r="D5137" s="50" t="s">
        <v>3491</v>
      </c>
      <c r="E5137" s="50" t="s">
        <v>3488</v>
      </c>
      <c r="F5137" s="50" t="s">
        <v>3488</v>
      </c>
      <c r="G5137" s="50">
        <v>156418.51</v>
      </c>
      <c r="H5137" s="50" t="str">
        <f>IF(VLOOKUP(E5137,'Cross-Page Data'!$D$4:$F$48,3,FALSE)="natural gas",VLOOKUP(D5137,'Cross-Page Data'!$I$4:$J$19,2,FALSE),IF(VLOOKUP(E5137,'Cross-Page Data'!$D$4:$F$48,3,FALSE)="solar",IF(D5137="PV","solar PV","solar thermal"),IF(VLOOKUP(E5137,'Cross-Page Data'!$D$4:$F$48,3,FALSE)="wind",VLOOKUP(D5137,'Cross-Page Data'!$I$4:$J$19,2,FALSE),IF(VLOOKUP(E5137,'Cross-Page Data'!$D$4:$F$48,3,FALSE)="hydro",VLOOKUP(D5137,'Cross-Page Data'!$I$4:$J$19,2,FALSE),VLOOKUP(E5137,'Cross-Page Data'!$D$4:$F$48,3,FALSE)))))</f>
        <v>natural gas peaker</v>
      </c>
      <c r="I5137" s="50" t="b">
        <f t="shared" si="80"/>
        <v>0</v>
      </c>
    </row>
    <row r="5138" spans="1:9">
      <c r="A5138" s="50">
        <v>10612</v>
      </c>
      <c r="B5138" s="50" t="s">
        <v>3417</v>
      </c>
      <c r="C5138" s="50" t="s">
        <v>3535</v>
      </c>
      <c r="D5138" s="50" t="s">
        <v>3491</v>
      </c>
      <c r="E5138" s="50" t="s">
        <v>3517</v>
      </c>
      <c r="F5138" s="50" t="s">
        <v>3517</v>
      </c>
      <c r="G5138" s="50">
        <v>5573.0209999999997</v>
      </c>
      <c r="H5138" s="50" t="str">
        <f>IF(VLOOKUP(E5138,'Cross-Page Data'!$D$4:$F$48,3,FALSE)="natural gas",VLOOKUP(D5138,'Cross-Page Data'!$I$4:$J$19,2,FALSE),IF(VLOOKUP(E5138,'Cross-Page Data'!$D$4:$F$48,3,FALSE)="solar",IF(D5138="PV","solar PV","solar thermal"),IF(VLOOKUP(E5138,'Cross-Page Data'!$D$4:$F$48,3,FALSE)="wind",VLOOKUP(D5138,'Cross-Page Data'!$I$4:$J$19,2,FALSE),IF(VLOOKUP(E5138,'Cross-Page Data'!$D$4:$F$48,3,FALSE)="hydro",VLOOKUP(D5138,'Cross-Page Data'!$I$4:$J$19,2,FALSE),VLOOKUP(E5138,'Cross-Page Data'!$D$4:$F$48,3,FALSE)))))</f>
        <v>petroleum</v>
      </c>
      <c r="I5138" s="50" t="b">
        <f t="shared" si="80"/>
        <v>0</v>
      </c>
    </row>
    <row r="5139" spans="1:9">
      <c r="A5139" s="50">
        <v>10612</v>
      </c>
      <c r="B5139" s="50" t="s">
        <v>3417</v>
      </c>
      <c r="C5139" s="50" t="s">
        <v>3535</v>
      </c>
      <c r="D5139" s="50" t="s">
        <v>3491</v>
      </c>
      <c r="E5139" s="50" t="s">
        <v>3507</v>
      </c>
      <c r="F5139" s="50" t="s">
        <v>3508</v>
      </c>
      <c r="G5139" s="50">
        <v>6826.3410000000003</v>
      </c>
      <c r="H5139" s="50" t="str">
        <f>IF(VLOOKUP(E5139,'Cross-Page Data'!$D$4:$F$48,3,FALSE)="natural gas",VLOOKUP(D5139,'Cross-Page Data'!$I$4:$J$19,2,FALSE),IF(VLOOKUP(E5139,'Cross-Page Data'!$D$4:$F$48,3,FALSE)="solar",IF(D5139="PV","solar PV","solar thermal"),IF(VLOOKUP(E5139,'Cross-Page Data'!$D$4:$F$48,3,FALSE)="wind",VLOOKUP(D5139,'Cross-Page Data'!$I$4:$J$19,2,FALSE),IF(VLOOKUP(E5139,'Cross-Page Data'!$D$4:$F$48,3,FALSE)="hydro",VLOOKUP(D5139,'Cross-Page Data'!$I$4:$J$19,2,FALSE),VLOOKUP(E5139,'Cross-Page Data'!$D$4:$F$48,3,FALSE)))))</f>
        <v>biomass</v>
      </c>
      <c r="I5139" s="50" t="b">
        <f t="shared" si="80"/>
        <v>0</v>
      </c>
    </row>
    <row r="5140" spans="1:9">
      <c r="A5140" s="50">
        <v>10613</v>
      </c>
      <c r="B5140" s="50" t="s">
        <v>3420</v>
      </c>
      <c r="C5140" s="50" t="s">
        <v>3535</v>
      </c>
      <c r="D5140" s="50" t="s">
        <v>3485</v>
      </c>
      <c r="E5140" s="50" t="s">
        <v>3486</v>
      </c>
      <c r="F5140" s="50" t="s">
        <v>3487</v>
      </c>
      <c r="G5140" s="50">
        <v>74909</v>
      </c>
      <c r="H5140" s="50" t="str">
        <f>IF(VLOOKUP(E5140,'Cross-Page Data'!$D$4:$F$48,3,FALSE)="natural gas",VLOOKUP(D5140,'Cross-Page Data'!$I$4:$J$19,2,FALSE),IF(VLOOKUP(E5140,'Cross-Page Data'!$D$4:$F$48,3,FALSE)="solar",IF(D5140="PV","solar PV","solar thermal"),IF(VLOOKUP(E5140,'Cross-Page Data'!$D$4:$F$48,3,FALSE)="wind",VLOOKUP(D5140,'Cross-Page Data'!$I$4:$J$19,2,FALSE),IF(VLOOKUP(E5140,'Cross-Page Data'!$D$4:$F$48,3,FALSE)="hydro",VLOOKUP(D5140,'Cross-Page Data'!$I$4:$J$19,2,FALSE),VLOOKUP(E5140,'Cross-Page Data'!$D$4:$F$48,3,FALSE)))))</f>
        <v>hydro</v>
      </c>
      <c r="I5140" s="50" t="b">
        <f t="shared" si="80"/>
        <v>0</v>
      </c>
    </row>
    <row r="5141" spans="1:9">
      <c r="A5141" s="50">
        <v>10613</v>
      </c>
      <c r="B5141" s="50" t="s">
        <v>3420</v>
      </c>
      <c r="C5141" s="50" t="s">
        <v>3535</v>
      </c>
      <c r="D5141" s="50" t="s">
        <v>3491</v>
      </c>
      <c r="E5141" s="50" t="s">
        <v>3540</v>
      </c>
      <c r="F5141" s="50" t="s">
        <v>3508</v>
      </c>
      <c r="G5141" s="50">
        <v>212009.92</v>
      </c>
      <c r="H5141" s="50" t="str">
        <f>IF(VLOOKUP(E5141,'Cross-Page Data'!$D$4:$F$48,3,FALSE)="natural gas",VLOOKUP(D5141,'Cross-Page Data'!$I$4:$J$19,2,FALSE),IF(VLOOKUP(E5141,'Cross-Page Data'!$D$4:$F$48,3,FALSE)="solar",IF(D5141="PV","solar PV","solar thermal"),IF(VLOOKUP(E5141,'Cross-Page Data'!$D$4:$F$48,3,FALSE)="wind",VLOOKUP(D5141,'Cross-Page Data'!$I$4:$J$19,2,FALSE),IF(VLOOKUP(E5141,'Cross-Page Data'!$D$4:$F$48,3,FALSE)="hydro",VLOOKUP(D5141,'Cross-Page Data'!$I$4:$J$19,2,FALSE),VLOOKUP(E5141,'Cross-Page Data'!$D$4:$F$48,3,FALSE)))))</f>
        <v>biomass</v>
      </c>
      <c r="I5141" s="50" t="b">
        <f t="shared" si="80"/>
        <v>0</v>
      </c>
    </row>
    <row r="5142" spans="1:9">
      <c r="A5142" s="50">
        <v>10613</v>
      </c>
      <c r="B5142" s="50" t="s">
        <v>3420</v>
      </c>
      <c r="C5142" s="50" t="s">
        <v>3535</v>
      </c>
      <c r="D5142" s="50" t="s">
        <v>3491</v>
      </c>
      <c r="E5142" s="50" t="s">
        <v>3488</v>
      </c>
      <c r="F5142" s="50" t="s">
        <v>3488</v>
      </c>
      <c r="G5142" s="50">
        <v>61713.008999999998</v>
      </c>
      <c r="H5142" s="50" t="str">
        <f>IF(VLOOKUP(E5142,'Cross-Page Data'!$D$4:$F$48,3,FALSE)="natural gas",VLOOKUP(D5142,'Cross-Page Data'!$I$4:$J$19,2,FALSE),IF(VLOOKUP(E5142,'Cross-Page Data'!$D$4:$F$48,3,FALSE)="solar",IF(D5142="PV","solar PV","solar thermal"),IF(VLOOKUP(E5142,'Cross-Page Data'!$D$4:$F$48,3,FALSE)="wind",VLOOKUP(D5142,'Cross-Page Data'!$I$4:$J$19,2,FALSE),IF(VLOOKUP(E5142,'Cross-Page Data'!$D$4:$F$48,3,FALSE)="hydro",VLOOKUP(D5142,'Cross-Page Data'!$I$4:$J$19,2,FALSE),VLOOKUP(E5142,'Cross-Page Data'!$D$4:$F$48,3,FALSE)))))</f>
        <v>natural gas peaker</v>
      </c>
      <c r="I5142" s="50" t="b">
        <f t="shared" si="80"/>
        <v>0</v>
      </c>
    </row>
    <row r="5143" spans="1:9">
      <c r="A5143" s="50">
        <v>10613</v>
      </c>
      <c r="B5143" s="50" t="s">
        <v>3420</v>
      </c>
      <c r="C5143" s="50" t="s">
        <v>3535</v>
      </c>
      <c r="D5143" s="50" t="s">
        <v>3491</v>
      </c>
      <c r="E5143" s="50" t="s">
        <v>3514</v>
      </c>
      <c r="F5143" s="50" t="s">
        <v>3514</v>
      </c>
      <c r="G5143" s="50">
        <v>0</v>
      </c>
      <c r="H5143" s="50" t="str">
        <f>IF(VLOOKUP(E5143,'Cross-Page Data'!$D$4:$F$48,3,FALSE)="natural gas",VLOOKUP(D5143,'Cross-Page Data'!$I$4:$J$19,2,FALSE),IF(VLOOKUP(E5143,'Cross-Page Data'!$D$4:$F$48,3,FALSE)="solar",IF(D5143="PV","solar PV","solar thermal"),IF(VLOOKUP(E5143,'Cross-Page Data'!$D$4:$F$48,3,FALSE)="wind",VLOOKUP(D5143,'Cross-Page Data'!$I$4:$J$19,2,FALSE),IF(VLOOKUP(E5143,'Cross-Page Data'!$D$4:$F$48,3,FALSE)="hydro",VLOOKUP(D5143,'Cross-Page Data'!$I$4:$J$19,2,FALSE),VLOOKUP(E5143,'Cross-Page Data'!$D$4:$F$48,3,FALSE)))))</f>
        <v>petroleum</v>
      </c>
      <c r="I5143" s="50" t="b">
        <f t="shared" si="80"/>
        <v>0</v>
      </c>
    </row>
    <row r="5144" spans="1:9">
      <c r="A5144" s="50">
        <v>10613</v>
      </c>
      <c r="B5144" s="50" t="s">
        <v>3420</v>
      </c>
      <c r="C5144" s="50" t="s">
        <v>3535</v>
      </c>
      <c r="D5144" s="50" t="s">
        <v>3491</v>
      </c>
      <c r="E5144" s="50" t="s">
        <v>3507</v>
      </c>
      <c r="F5144" s="50" t="s">
        <v>3508</v>
      </c>
      <c r="G5144" s="50">
        <v>59164.072</v>
      </c>
      <c r="H5144" s="50" t="str">
        <f>IF(VLOOKUP(E5144,'Cross-Page Data'!$D$4:$F$48,3,FALSE)="natural gas",VLOOKUP(D5144,'Cross-Page Data'!$I$4:$J$19,2,FALSE),IF(VLOOKUP(E5144,'Cross-Page Data'!$D$4:$F$48,3,FALSE)="solar",IF(D5144="PV","solar PV","solar thermal"),IF(VLOOKUP(E5144,'Cross-Page Data'!$D$4:$F$48,3,FALSE)="wind",VLOOKUP(D5144,'Cross-Page Data'!$I$4:$J$19,2,FALSE),IF(VLOOKUP(E5144,'Cross-Page Data'!$D$4:$F$48,3,FALSE)="hydro",VLOOKUP(D5144,'Cross-Page Data'!$I$4:$J$19,2,FALSE),VLOOKUP(E5144,'Cross-Page Data'!$D$4:$F$48,3,FALSE)))))</f>
        <v>biomass</v>
      </c>
      <c r="I5144" s="50" t="b">
        <f t="shared" si="80"/>
        <v>0</v>
      </c>
    </row>
    <row r="5145" spans="1:9">
      <c r="A5145" s="50">
        <v>10617</v>
      </c>
      <c r="B5145" s="50" t="s">
        <v>3433</v>
      </c>
      <c r="C5145" s="50" t="s">
        <v>3504</v>
      </c>
      <c r="D5145" s="50" t="s">
        <v>3403</v>
      </c>
      <c r="E5145" s="50" t="s">
        <v>3494</v>
      </c>
      <c r="F5145" s="50" t="s">
        <v>3494</v>
      </c>
      <c r="G5145" s="50">
        <v>0</v>
      </c>
      <c r="H5145" s="50" t="str">
        <f>IF(VLOOKUP(E5145,'Cross-Page Data'!$D$4:$F$48,3,FALSE)="natural gas",VLOOKUP(D5145,'Cross-Page Data'!$I$4:$J$19,2,FALSE),IF(VLOOKUP(E5145,'Cross-Page Data'!$D$4:$F$48,3,FALSE)="solar",IF(D5145="PV","solar PV","solar thermal"),IF(VLOOKUP(E5145,'Cross-Page Data'!$D$4:$F$48,3,FALSE)="wind",VLOOKUP(D5145,'Cross-Page Data'!$I$4:$J$19,2,FALSE),IF(VLOOKUP(E5145,'Cross-Page Data'!$D$4:$F$48,3,FALSE)="hydro",VLOOKUP(D5145,'Cross-Page Data'!$I$4:$J$19,2,FALSE),VLOOKUP(E5145,'Cross-Page Data'!$D$4:$F$48,3,FALSE)))))</f>
        <v>petroleum</v>
      </c>
      <c r="I5145" s="50" t="b">
        <f t="shared" si="80"/>
        <v>1</v>
      </c>
    </row>
    <row r="5146" spans="1:9">
      <c r="A5146" s="50">
        <v>10617</v>
      </c>
      <c r="B5146" s="50" t="s">
        <v>3433</v>
      </c>
      <c r="C5146" s="50" t="s">
        <v>3504</v>
      </c>
      <c r="D5146" s="50" t="s">
        <v>3403</v>
      </c>
      <c r="E5146" s="50" t="s">
        <v>3488</v>
      </c>
      <c r="F5146" s="50" t="s">
        <v>3488</v>
      </c>
      <c r="G5146" s="50">
        <v>23</v>
      </c>
      <c r="H5146" s="50" t="str">
        <f>IF(VLOOKUP(E5146,'Cross-Page Data'!$D$4:$F$48,3,FALSE)="natural gas",VLOOKUP(D5146,'Cross-Page Data'!$I$4:$J$19,2,FALSE),IF(VLOOKUP(E5146,'Cross-Page Data'!$D$4:$F$48,3,FALSE)="solar",IF(D5146="PV","solar PV","solar thermal"),IF(VLOOKUP(E5146,'Cross-Page Data'!$D$4:$F$48,3,FALSE)="wind",VLOOKUP(D5146,'Cross-Page Data'!$I$4:$J$19,2,FALSE),IF(VLOOKUP(E5146,'Cross-Page Data'!$D$4:$F$48,3,FALSE)="hydro",VLOOKUP(D5146,'Cross-Page Data'!$I$4:$J$19,2,FALSE),VLOOKUP(E5146,'Cross-Page Data'!$D$4:$F$48,3,FALSE)))))</f>
        <v>natural gas nonpeaker</v>
      </c>
      <c r="I5146" s="50" t="b">
        <f t="shared" si="80"/>
        <v>1</v>
      </c>
    </row>
    <row r="5147" spans="1:9">
      <c r="A5147" s="50">
        <v>10617</v>
      </c>
      <c r="B5147" s="50" t="s">
        <v>3433</v>
      </c>
      <c r="C5147" s="50" t="s">
        <v>3504</v>
      </c>
      <c r="D5147" s="50" t="s">
        <v>3405</v>
      </c>
      <c r="E5147" s="50" t="s">
        <v>3494</v>
      </c>
      <c r="F5147" s="50" t="s">
        <v>3494</v>
      </c>
      <c r="G5147" s="50">
        <v>0</v>
      </c>
      <c r="H5147" s="50" t="str">
        <f>IF(VLOOKUP(E5147,'Cross-Page Data'!$D$4:$F$48,3,FALSE)="natural gas",VLOOKUP(D5147,'Cross-Page Data'!$I$4:$J$19,2,FALSE),IF(VLOOKUP(E5147,'Cross-Page Data'!$D$4:$F$48,3,FALSE)="solar",IF(D5147="PV","solar PV","solar thermal"),IF(VLOOKUP(E5147,'Cross-Page Data'!$D$4:$F$48,3,FALSE)="wind",VLOOKUP(D5147,'Cross-Page Data'!$I$4:$J$19,2,FALSE),IF(VLOOKUP(E5147,'Cross-Page Data'!$D$4:$F$48,3,FALSE)="hydro",VLOOKUP(D5147,'Cross-Page Data'!$I$4:$J$19,2,FALSE),VLOOKUP(E5147,'Cross-Page Data'!$D$4:$F$48,3,FALSE)))))</f>
        <v>petroleum</v>
      </c>
      <c r="I5147" s="50" t="b">
        <f t="shared" si="80"/>
        <v>1</v>
      </c>
    </row>
    <row r="5148" spans="1:9">
      <c r="A5148" s="50">
        <v>10617</v>
      </c>
      <c r="B5148" s="50" t="s">
        <v>3433</v>
      </c>
      <c r="C5148" s="50" t="s">
        <v>3504</v>
      </c>
      <c r="D5148" s="50" t="s">
        <v>3405</v>
      </c>
      <c r="E5148" s="50" t="s">
        <v>3488</v>
      </c>
      <c r="F5148" s="50" t="s">
        <v>3488</v>
      </c>
      <c r="G5148" s="50">
        <v>1889</v>
      </c>
      <c r="H5148" s="50" t="str">
        <f>IF(VLOOKUP(E5148,'Cross-Page Data'!$D$4:$F$48,3,FALSE)="natural gas",VLOOKUP(D5148,'Cross-Page Data'!$I$4:$J$19,2,FALSE),IF(VLOOKUP(E5148,'Cross-Page Data'!$D$4:$F$48,3,FALSE)="solar",IF(D5148="PV","solar PV","solar thermal"),IF(VLOOKUP(E5148,'Cross-Page Data'!$D$4:$F$48,3,FALSE)="wind",VLOOKUP(D5148,'Cross-Page Data'!$I$4:$J$19,2,FALSE),IF(VLOOKUP(E5148,'Cross-Page Data'!$D$4:$F$48,3,FALSE)="hydro",VLOOKUP(D5148,'Cross-Page Data'!$I$4:$J$19,2,FALSE),VLOOKUP(E5148,'Cross-Page Data'!$D$4:$F$48,3,FALSE)))))</f>
        <v>natural gas nonpeaker</v>
      </c>
      <c r="I5148" s="50" t="b">
        <f t="shared" si="80"/>
        <v>1</v>
      </c>
    </row>
    <row r="5149" spans="1:9">
      <c r="A5149" s="50">
        <v>10620</v>
      </c>
      <c r="B5149" s="50" t="s">
        <v>3433</v>
      </c>
      <c r="C5149" s="50" t="s">
        <v>3497</v>
      </c>
      <c r="D5149" s="50" t="s">
        <v>3403</v>
      </c>
      <c r="E5149" s="50" t="s">
        <v>3494</v>
      </c>
      <c r="F5149" s="50" t="s">
        <v>3494</v>
      </c>
      <c r="G5149" s="50">
        <v>0</v>
      </c>
      <c r="H5149" s="50" t="str">
        <f>IF(VLOOKUP(E5149,'Cross-Page Data'!$D$4:$F$48,3,FALSE)="natural gas",VLOOKUP(D5149,'Cross-Page Data'!$I$4:$J$19,2,FALSE),IF(VLOOKUP(E5149,'Cross-Page Data'!$D$4:$F$48,3,FALSE)="solar",IF(D5149="PV","solar PV","solar thermal"),IF(VLOOKUP(E5149,'Cross-Page Data'!$D$4:$F$48,3,FALSE)="wind",VLOOKUP(D5149,'Cross-Page Data'!$I$4:$J$19,2,FALSE),IF(VLOOKUP(E5149,'Cross-Page Data'!$D$4:$F$48,3,FALSE)="hydro",VLOOKUP(D5149,'Cross-Page Data'!$I$4:$J$19,2,FALSE),VLOOKUP(E5149,'Cross-Page Data'!$D$4:$F$48,3,FALSE)))))</f>
        <v>petroleum</v>
      </c>
      <c r="I5149" s="50" t="b">
        <f t="shared" si="80"/>
        <v>1</v>
      </c>
    </row>
    <row r="5150" spans="1:9">
      <c r="A5150" s="50">
        <v>10620</v>
      </c>
      <c r="B5150" s="50" t="s">
        <v>3433</v>
      </c>
      <c r="C5150" s="50" t="s">
        <v>3497</v>
      </c>
      <c r="D5150" s="50" t="s">
        <v>3403</v>
      </c>
      <c r="E5150" s="50" t="s">
        <v>3488</v>
      </c>
      <c r="F5150" s="50" t="s">
        <v>3488</v>
      </c>
      <c r="G5150" s="50">
        <v>956</v>
      </c>
      <c r="H5150" s="50" t="str">
        <f>IF(VLOOKUP(E5150,'Cross-Page Data'!$D$4:$F$48,3,FALSE)="natural gas",VLOOKUP(D5150,'Cross-Page Data'!$I$4:$J$19,2,FALSE),IF(VLOOKUP(E5150,'Cross-Page Data'!$D$4:$F$48,3,FALSE)="solar",IF(D5150="PV","solar PV","solar thermal"),IF(VLOOKUP(E5150,'Cross-Page Data'!$D$4:$F$48,3,FALSE)="wind",VLOOKUP(D5150,'Cross-Page Data'!$I$4:$J$19,2,FALSE),IF(VLOOKUP(E5150,'Cross-Page Data'!$D$4:$F$48,3,FALSE)="hydro",VLOOKUP(D5150,'Cross-Page Data'!$I$4:$J$19,2,FALSE),VLOOKUP(E5150,'Cross-Page Data'!$D$4:$F$48,3,FALSE)))))</f>
        <v>natural gas nonpeaker</v>
      </c>
      <c r="I5150" s="50" t="b">
        <f t="shared" si="80"/>
        <v>1</v>
      </c>
    </row>
    <row r="5151" spans="1:9">
      <c r="A5151" s="50">
        <v>10620</v>
      </c>
      <c r="B5151" s="50" t="s">
        <v>3433</v>
      </c>
      <c r="C5151" s="50" t="s">
        <v>3497</v>
      </c>
      <c r="D5151" s="50" t="s">
        <v>3405</v>
      </c>
      <c r="E5151" s="50" t="s">
        <v>3494</v>
      </c>
      <c r="F5151" s="50" t="s">
        <v>3494</v>
      </c>
      <c r="G5151" s="50">
        <v>0</v>
      </c>
      <c r="H5151" s="50" t="str">
        <f>IF(VLOOKUP(E5151,'Cross-Page Data'!$D$4:$F$48,3,FALSE)="natural gas",VLOOKUP(D5151,'Cross-Page Data'!$I$4:$J$19,2,FALSE),IF(VLOOKUP(E5151,'Cross-Page Data'!$D$4:$F$48,3,FALSE)="solar",IF(D5151="PV","solar PV","solar thermal"),IF(VLOOKUP(E5151,'Cross-Page Data'!$D$4:$F$48,3,FALSE)="wind",VLOOKUP(D5151,'Cross-Page Data'!$I$4:$J$19,2,FALSE),IF(VLOOKUP(E5151,'Cross-Page Data'!$D$4:$F$48,3,FALSE)="hydro",VLOOKUP(D5151,'Cross-Page Data'!$I$4:$J$19,2,FALSE),VLOOKUP(E5151,'Cross-Page Data'!$D$4:$F$48,3,FALSE)))))</f>
        <v>petroleum</v>
      </c>
      <c r="I5151" s="50" t="b">
        <f t="shared" si="80"/>
        <v>1</v>
      </c>
    </row>
    <row r="5152" spans="1:9">
      <c r="A5152" s="50">
        <v>10620</v>
      </c>
      <c r="B5152" s="50" t="s">
        <v>3433</v>
      </c>
      <c r="C5152" s="50" t="s">
        <v>3497</v>
      </c>
      <c r="D5152" s="50" t="s">
        <v>3405</v>
      </c>
      <c r="E5152" s="50" t="s">
        <v>3488</v>
      </c>
      <c r="F5152" s="50" t="s">
        <v>3488</v>
      </c>
      <c r="G5152" s="50">
        <v>2207</v>
      </c>
      <c r="H5152" s="50" t="str">
        <f>IF(VLOOKUP(E5152,'Cross-Page Data'!$D$4:$F$48,3,FALSE)="natural gas",VLOOKUP(D5152,'Cross-Page Data'!$I$4:$J$19,2,FALSE),IF(VLOOKUP(E5152,'Cross-Page Data'!$D$4:$F$48,3,FALSE)="solar",IF(D5152="PV","solar PV","solar thermal"),IF(VLOOKUP(E5152,'Cross-Page Data'!$D$4:$F$48,3,FALSE)="wind",VLOOKUP(D5152,'Cross-Page Data'!$I$4:$J$19,2,FALSE),IF(VLOOKUP(E5152,'Cross-Page Data'!$D$4:$F$48,3,FALSE)="hydro",VLOOKUP(D5152,'Cross-Page Data'!$I$4:$J$19,2,FALSE),VLOOKUP(E5152,'Cross-Page Data'!$D$4:$F$48,3,FALSE)))))</f>
        <v>natural gas nonpeaker</v>
      </c>
      <c r="I5152" s="50" t="b">
        <f t="shared" si="80"/>
        <v>1</v>
      </c>
    </row>
    <row r="5153" spans="1:9">
      <c r="A5153" s="50">
        <v>10621</v>
      </c>
      <c r="B5153" s="50" t="s">
        <v>3433</v>
      </c>
      <c r="C5153" s="50" t="s">
        <v>3497</v>
      </c>
      <c r="D5153" s="50" t="s">
        <v>3403</v>
      </c>
      <c r="E5153" s="50" t="s">
        <v>3494</v>
      </c>
      <c r="F5153" s="50" t="s">
        <v>3494</v>
      </c>
      <c r="G5153" s="50">
        <v>0</v>
      </c>
      <c r="H5153" s="50" t="str">
        <f>IF(VLOOKUP(E5153,'Cross-Page Data'!$D$4:$F$48,3,FALSE)="natural gas",VLOOKUP(D5153,'Cross-Page Data'!$I$4:$J$19,2,FALSE),IF(VLOOKUP(E5153,'Cross-Page Data'!$D$4:$F$48,3,FALSE)="solar",IF(D5153="PV","solar PV","solar thermal"),IF(VLOOKUP(E5153,'Cross-Page Data'!$D$4:$F$48,3,FALSE)="wind",VLOOKUP(D5153,'Cross-Page Data'!$I$4:$J$19,2,FALSE),IF(VLOOKUP(E5153,'Cross-Page Data'!$D$4:$F$48,3,FALSE)="hydro",VLOOKUP(D5153,'Cross-Page Data'!$I$4:$J$19,2,FALSE),VLOOKUP(E5153,'Cross-Page Data'!$D$4:$F$48,3,FALSE)))))</f>
        <v>petroleum</v>
      </c>
      <c r="I5153" s="50" t="b">
        <f t="shared" si="80"/>
        <v>1</v>
      </c>
    </row>
    <row r="5154" spans="1:9">
      <c r="A5154" s="50">
        <v>10621</v>
      </c>
      <c r="B5154" s="50" t="s">
        <v>3433</v>
      </c>
      <c r="C5154" s="50" t="s">
        <v>3497</v>
      </c>
      <c r="D5154" s="50" t="s">
        <v>3403</v>
      </c>
      <c r="E5154" s="50" t="s">
        <v>3488</v>
      </c>
      <c r="F5154" s="50" t="s">
        <v>3488</v>
      </c>
      <c r="G5154" s="50">
        <v>211</v>
      </c>
      <c r="H5154" s="50" t="str">
        <f>IF(VLOOKUP(E5154,'Cross-Page Data'!$D$4:$F$48,3,FALSE)="natural gas",VLOOKUP(D5154,'Cross-Page Data'!$I$4:$J$19,2,FALSE),IF(VLOOKUP(E5154,'Cross-Page Data'!$D$4:$F$48,3,FALSE)="solar",IF(D5154="PV","solar PV","solar thermal"),IF(VLOOKUP(E5154,'Cross-Page Data'!$D$4:$F$48,3,FALSE)="wind",VLOOKUP(D5154,'Cross-Page Data'!$I$4:$J$19,2,FALSE),IF(VLOOKUP(E5154,'Cross-Page Data'!$D$4:$F$48,3,FALSE)="hydro",VLOOKUP(D5154,'Cross-Page Data'!$I$4:$J$19,2,FALSE),VLOOKUP(E5154,'Cross-Page Data'!$D$4:$F$48,3,FALSE)))))</f>
        <v>natural gas nonpeaker</v>
      </c>
      <c r="I5154" s="50" t="b">
        <f t="shared" si="80"/>
        <v>1</v>
      </c>
    </row>
    <row r="5155" spans="1:9">
      <c r="A5155" s="50">
        <v>10621</v>
      </c>
      <c r="B5155" s="50" t="s">
        <v>3433</v>
      </c>
      <c r="C5155" s="50" t="s">
        <v>3497</v>
      </c>
      <c r="D5155" s="50" t="s">
        <v>3405</v>
      </c>
      <c r="E5155" s="50" t="s">
        <v>3494</v>
      </c>
      <c r="F5155" s="50" t="s">
        <v>3494</v>
      </c>
      <c r="G5155" s="50">
        <v>0</v>
      </c>
      <c r="H5155" s="50" t="str">
        <f>IF(VLOOKUP(E5155,'Cross-Page Data'!$D$4:$F$48,3,FALSE)="natural gas",VLOOKUP(D5155,'Cross-Page Data'!$I$4:$J$19,2,FALSE),IF(VLOOKUP(E5155,'Cross-Page Data'!$D$4:$F$48,3,FALSE)="solar",IF(D5155="PV","solar PV","solar thermal"),IF(VLOOKUP(E5155,'Cross-Page Data'!$D$4:$F$48,3,FALSE)="wind",VLOOKUP(D5155,'Cross-Page Data'!$I$4:$J$19,2,FALSE),IF(VLOOKUP(E5155,'Cross-Page Data'!$D$4:$F$48,3,FALSE)="hydro",VLOOKUP(D5155,'Cross-Page Data'!$I$4:$J$19,2,FALSE),VLOOKUP(E5155,'Cross-Page Data'!$D$4:$F$48,3,FALSE)))))</f>
        <v>petroleum</v>
      </c>
      <c r="I5155" s="50" t="b">
        <f t="shared" si="80"/>
        <v>1</v>
      </c>
    </row>
    <row r="5156" spans="1:9">
      <c r="A5156" s="50">
        <v>10621</v>
      </c>
      <c r="B5156" s="50" t="s">
        <v>3433</v>
      </c>
      <c r="C5156" s="50" t="s">
        <v>3497</v>
      </c>
      <c r="D5156" s="50" t="s">
        <v>3405</v>
      </c>
      <c r="E5156" s="50" t="s">
        <v>3488</v>
      </c>
      <c r="F5156" s="50" t="s">
        <v>3488</v>
      </c>
      <c r="G5156" s="50">
        <v>13417</v>
      </c>
      <c r="H5156" s="50" t="str">
        <f>IF(VLOOKUP(E5156,'Cross-Page Data'!$D$4:$F$48,3,FALSE)="natural gas",VLOOKUP(D5156,'Cross-Page Data'!$I$4:$J$19,2,FALSE),IF(VLOOKUP(E5156,'Cross-Page Data'!$D$4:$F$48,3,FALSE)="solar",IF(D5156="PV","solar PV","solar thermal"),IF(VLOOKUP(E5156,'Cross-Page Data'!$D$4:$F$48,3,FALSE)="wind",VLOOKUP(D5156,'Cross-Page Data'!$I$4:$J$19,2,FALSE),IF(VLOOKUP(E5156,'Cross-Page Data'!$D$4:$F$48,3,FALSE)="hydro",VLOOKUP(D5156,'Cross-Page Data'!$I$4:$J$19,2,FALSE),VLOOKUP(E5156,'Cross-Page Data'!$D$4:$F$48,3,FALSE)))))</f>
        <v>natural gas nonpeaker</v>
      </c>
      <c r="I5156" s="50" t="b">
        <f t="shared" si="80"/>
        <v>1</v>
      </c>
    </row>
    <row r="5157" spans="1:9">
      <c r="A5157" s="50">
        <v>10623</v>
      </c>
      <c r="B5157" s="50" t="s">
        <v>3403</v>
      </c>
      <c r="C5157" s="50" t="s">
        <v>3537</v>
      </c>
      <c r="D5157" s="50" t="s">
        <v>3403</v>
      </c>
      <c r="E5157" s="50" t="s">
        <v>3488</v>
      </c>
      <c r="F5157" s="50" t="s">
        <v>3488</v>
      </c>
      <c r="G5157" s="50">
        <v>0</v>
      </c>
      <c r="H5157" s="50" t="str">
        <f>IF(VLOOKUP(E5157,'Cross-Page Data'!$D$4:$F$48,3,FALSE)="natural gas",VLOOKUP(D5157,'Cross-Page Data'!$I$4:$J$19,2,FALSE),IF(VLOOKUP(E5157,'Cross-Page Data'!$D$4:$F$48,3,FALSE)="solar",IF(D5157="PV","solar PV","solar thermal"),IF(VLOOKUP(E5157,'Cross-Page Data'!$D$4:$F$48,3,FALSE)="wind",VLOOKUP(D5157,'Cross-Page Data'!$I$4:$J$19,2,FALSE),IF(VLOOKUP(E5157,'Cross-Page Data'!$D$4:$F$48,3,FALSE)="hydro",VLOOKUP(D5157,'Cross-Page Data'!$I$4:$J$19,2,FALSE),VLOOKUP(E5157,'Cross-Page Data'!$D$4:$F$48,3,FALSE)))))</f>
        <v>natural gas nonpeaker</v>
      </c>
      <c r="I5157" s="50" t="b">
        <f t="shared" si="80"/>
        <v>0</v>
      </c>
    </row>
    <row r="5158" spans="1:9">
      <c r="A5158" s="50">
        <v>10623</v>
      </c>
      <c r="B5158" s="50" t="s">
        <v>3403</v>
      </c>
      <c r="C5158" s="50" t="s">
        <v>3537</v>
      </c>
      <c r="D5158" s="50" t="s">
        <v>3405</v>
      </c>
      <c r="E5158" s="50" t="s">
        <v>3494</v>
      </c>
      <c r="F5158" s="50" t="s">
        <v>3494</v>
      </c>
      <c r="G5158" s="50">
        <v>0</v>
      </c>
      <c r="H5158" s="50" t="str">
        <f>IF(VLOOKUP(E5158,'Cross-Page Data'!$D$4:$F$48,3,FALSE)="natural gas",VLOOKUP(D5158,'Cross-Page Data'!$I$4:$J$19,2,FALSE),IF(VLOOKUP(E5158,'Cross-Page Data'!$D$4:$F$48,3,FALSE)="solar",IF(D5158="PV","solar PV","solar thermal"),IF(VLOOKUP(E5158,'Cross-Page Data'!$D$4:$F$48,3,FALSE)="wind",VLOOKUP(D5158,'Cross-Page Data'!$I$4:$J$19,2,FALSE),IF(VLOOKUP(E5158,'Cross-Page Data'!$D$4:$F$48,3,FALSE)="hydro",VLOOKUP(D5158,'Cross-Page Data'!$I$4:$J$19,2,FALSE),VLOOKUP(E5158,'Cross-Page Data'!$D$4:$F$48,3,FALSE)))))</f>
        <v>petroleum</v>
      </c>
      <c r="I5158" s="50" t="b">
        <f t="shared" si="80"/>
        <v>0</v>
      </c>
    </row>
    <row r="5159" spans="1:9">
      <c r="A5159" s="50">
        <v>10623</v>
      </c>
      <c r="B5159" s="50" t="s">
        <v>3403</v>
      </c>
      <c r="C5159" s="50" t="s">
        <v>3537</v>
      </c>
      <c r="D5159" s="50" t="s">
        <v>3405</v>
      </c>
      <c r="E5159" s="50" t="s">
        <v>3488</v>
      </c>
      <c r="F5159" s="50" t="s">
        <v>3488</v>
      </c>
      <c r="G5159" s="50">
        <v>83920</v>
      </c>
      <c r="H5159" s="50" t="str">
        <f>IF(VLOOKUP(E5159,'Cross-Page Data'!$D$4:$F$48,3,FALSE)="natural gas",VLOOKUP(D5159,'Cross-Page Data'!$I$4:$J$19,2,FALSE),IF(VLOOKUP(E5159,'Cross-Page Data'!$D$4:$F$48,3,FALSE)="solar",IF(D5159="PV","solar PV","solar thermal"),IF(VLOOKUP(E5159,'Cross-Page Data'!$D$4:$F$48,3,FALSE)="wind",VLOOKUP(D5159,'Cross-Page Data'!$I$4:$J$19,2,FALSE),IF(VLOOKUP(E5159,'Cross-Page Data'!$D$4:$F$48,3,FALSE)="hydro",VLOOKUP(D5159,'Cross-Page Data'!$I$4:$J$19,2,FALSE),VLOOKUP(E5159,'Cross-Page Data'!$D$4:$F$48,3,FALSE)))))</f>
        <v>natural gas nonpeaker</v>
      </c>
      <c r="I5159" s="50" t="b">
        <f t="shared" si="80"/>
        <v>0</v>
      </c>
    </row>
    <row r="5160" spans="1:9">
      <c r="A5160" s="50">
        <v>10627</v>
      </c>
      <c r="B5160" s="50" t="s">
        <v>3401</v>
      </c>
      <c r="C5160" s="50" t="s">
        <v>3535</v>
      </c>
      <c r="D5160" s="50" t="s">
        <v>3491</v>
      </c>
      <c r="E5160" s="50" t="s">
        <v>3540</v>
      </c>
      <c r="F5160" s="50" t="s">
        <v>3508</v>
      </c>
      <c r="G5160" s="50">
        <v>365404.06</v>
      </c>
      <c r="H5160" s="50" t="str">
        <f>IF(VLOOKUP(E5160,'Cross-Page Data'!$D$4:$F$48,3,FALSE)="natural gas",VLOOKUP(D5160,'Cross-Page Data'!$I$4:$J$19,2,FALSE),IF(VLOOKUP(E5160,'Cross-Page Data'!$D$4:$F$48,3,FALSE)="solar",IF(D5160="PV","solar PV","solar thermal"),IF(VLOOKUP(E5160,'Cross-Page Data'!$D$4:$F$48,3,FALSE)="wind",VLOOKUP(D5160,'Cross-Page Data'!$I$4:$J$19,2,FALSE),IF(VLOOKUP(E5160,'Cross-Page Data'!$D$4:$F$48,3,FALSE)="hydro",VLOOKUP(D5160,'Cross-Page Data'!$I$4:$J$19,2,FALSE),VLOOKUP(E5160,'Cross-Page Data'!$D$4:$F$48,3,FALSE)))))</f>
        <v>biomass</v>
      </c>
      <c r="I5160" s="50" t="b">
        <f t="shared" si="80"/>
        <v>0</v>
      </c>
    </row>
    <row r="5161" spans="1:9">
      <c r="A5161" s="50">
        <v>10627</v>
      </c>
      <c r="B5161" s="50" t="s">
        <v>3401</v>
      </c>
      <c r="C5161" s="50" t="s">
        <v>3535</v>
      </c>
      <c r="D5161" s="50" t="s">
        <v>3491</v>
      </c>
      <c r="E5161" s="50" t="s">
        <v>3494</v>
      </c>
      <c r="F5161" s="50" t="s">
        <v>3494</v>
      </c>
      <c r="G5161" s="50">
        <v>0</v>
      </c>
      <c r="H5161" s="50" t="str">
        <f>IF(VLOOKUP(E5161,'Cross-Page Data'!$D$4:$F$48,3,FALSE)="natural gas",VLOOKUP(D5161,'Cross-Page Data'!$I$4:$J$19,2,FALSE),IF(VLOOKUP(E5161,'Cross-Page Data'!$D$4:$F$48,3,FALSE)="solar",IF(D5161="PV","solar PV","solar thermal"),IF(VLOOKUP(E5161,'Cross-Page Data'!$D$4:$F$48,3,FALSE)="wind",VLOOKUP(D5161,'Cross-Page Data'!$I$4:$J$19,2,FALSE),IF(VLOOKUP(E5161,'Cross-Page Data'!$D$4:$F$48,3,FALSE)="hydro",VLOOKUP(D5161,'Cross-Page Data'!$I$4:$J$19,2,FALSE),VLOOKUP(E5161,'Cross-Page Data'!$D$4:$F$48,3,FALSE)))))</f>
        <v>petroleum</v>
      </c>
      <c r="I5161" s="50" t="b">
        <f t="shared" si="80"/>
        <v>0</v>
      </c>
    </row>
    <row r="5162" spans="1:9">
      <c r="A5162" s="50">
        <v>10627</v>
      </c>
      <c r="B5162" s="50" t="s">
        <v>3401</v>
      </c>
      <c r="C5162" s="50" t="s">
        <v>3535</v>
      </c>
      <c r="D5162" s="50" t="s">
        <v>3491</v>
      </c>
      <c r="E5162" s="50" t="s">
        <v>3488</v>
      </c>
      <c r="F5162" s="50" t="s">
        <v>3488</v>
      </c>
      <c r="G5162" s="50">
        <v>47156.94</v>
      </c>
      <c r="H5162" s="50" t="str">
        <f>IF(VLOOKUP(E5162,'Cross-Page Data'!$D$4:$F$48,3,FALSE)="natural gas",VLOOKUP(D5162,'Cross-Page Data'!$I$4:$J$19,2,FALSE),IF(VLOOKUP(E5162,'Cross-Page Data'!$D$4:$F$48,3,FALSE)="solar",IF(D5162="PV","solar PV","solar thermal"),IF(VLOOKUP(E5162,'Cross-Page Data'!$D$4:$F$48,3,FALSE)="wind",VLOOKUP(D5162,'Cross-Page Data'!$I$4:$J$19,2,FALSE),IF(VLOOKUP(E5162,'Cross-Page Data'!$D$4:$F$48,3,FALSE)="hydro",VLOOKUP(D5162,'Cross-Page Data'!$I$4:$J$19,2,FALSE),VLOOKUP(E5162,'Cross-Page Data'!$D$4:$F$48,3,FALSE)))))</f>
        <v>natural gas peaker</v>
      </c>
      <c r="I5162" s="50" t="b">
        <f t="shared" si="80"/>
        <v>0</v>
      </c>
    </row>
    <row r="5163" spans="1:9">
      <c r="A5163" s="50">
        <v>10627</v>
      </c>
      <c r="B5163" s="50" t="s">
        <v>3401</v>
      </c>
      <c r="C5163" s="50" t="s">
        <v>3535</v>
      </c>
      <c r="D5163" s="50" t="s">
        <v>3491</v>
      </c>
      <c r="E5163" s="50" t="s">
        <v>3546</v>
      </c>
      <c r="F5163" s="50" t="s">
        <v>3524</v>
      </c>
      <c r="G5163" s="50">
        <v>0</v>
      </c>
      <c r="H5163" s="50" t="str">
        <f>IF(VLOOKUP(E5163,'Cross-Page Data'!$D$4:$F$48,3,FALSE)="natural gas",VLOOKUP(D5163,'Cross-Page Data'!$I$4:$J$19,2,FALSE),IF(VLOOKUP(E5163,'Cross-Page Data'!$D$4:$F$48,3,FALSE)="solar",IF(D5163="PV","solar PV","solar thermal"),IF(VLOOKUP(E5163,'Cross-Page Data'!$D$4:$F$48,3,FALSE)="wind",VLOOKUP(D5163,'Cross-Page Data'!$I$4:$J$19,2,FALSE),IF(VLOOKUP(E5163,'Cross-Page Data'!$D$4:$F$48,3,FALSE)="hydro",VLOOKUP(D5163,'Cross-Page Data'!$I$4:$J$19,2,FALSE),VLOOKUP(E5163,'Cross-Page Data'!$D$4:$F$48,3,FALSE)))))</f>
        <v>other</v>
      </c>
      <c r="I5163" s="50" t="b">
        <f t="shared" si="80"/>
        <v>0</v>
      </c>
    </row>
    <row r="5164" spans="1:9">
      <c r="A5164" s="50">
        <v>10627</v>
      </c>
      <c r="B5164" s="50" t="s">
        <v>3401</v>
      </c>
      <c r="C5164" s="50" t="s">
        <v>3535</v>
      </c>
      <c r="D5164" s="50" t="s">
        <v>3491</v>
      </c>
      <c r="E5164" s="50" t="s">
        <v>3514</v>
      </c>
      <c r="F5164" s="50" t="s">
        <v>3514</v>
      </c>
      <c r="G5164" s="50">
        <v>0</v>
      </c>
      <c r="H5164" s="50" t="str">
        <f>IF(VLOOKUP(E5164,'Cross-Page Data'!$D$4:$F$48,3,FALSE)="natural gas",VLOOKUP(D5164,'Cross-Page Data'!$I$4:$J$19,2,FALSE),IF(VLOOKUP(E5164,'Cross-Page Data'!$D$4:$F$48,3,FALSE)="solar",IF(D5164="PV","solar PV","solar thermal"),IF(VLOOKUP(E5164,'Cross-Page Data'!$D$4:$F$48,3,FALSE)="wind",VLOOKUP(D5164,'Cross-Page Data'!$I$4:$J$19,2,FALSE),IF(VLOOKUP(E5164,'Cross-Page Data'!$D$4:$F$48,3,FALSE)="hydro",VLOOKUP(D5164,'Cross-Page Data'!$I$4:$J$19,2,FALSE),VLOOKUP(E5164,'Cross-Page Data'!$D$4:$F$48,3,FALSE)))))</f>
        <v>petroleum</v>
      </c>
      <c r="I5164" s="50" t="b">
        <f t="shared" si="80"/>
        <v>0</v>
      </c>
    </row>
    <row r="5165" spans="1:9">
      <c r="A5165" s="50">
        <v>10629</v>
      </c>
      <c r="B5165" s="50" t="s">
        <v>3419</v>
      </c>
      <c r="C5165" s="50" t="s">
        <v>3504</v>
      </c>
      <c r="D5165" s="50" t="s">
        <v>3491</v>
      </c>
      <c r="E5165" s="50" t="s">
        <v>3538</v>
      </c>
      <c r="F5165" s="50" t="s">
        <v>3516</v>
      </c>
      <c r="G5165" s="50">
        <v>145898.22</v>
      </c>
      <c r="H5165" s="50" t="str">
        <f>IF(VLOOKUP(E5165,'Cross-Page Data'!$D$4:$F$48,3,FALSE)="natural gas",VLOOKUP(D5165,'Cross-Page Data'!$I$4:$J$19,2,FALSE),IF(VLOOKUP(E5165,'Cross-Page Data'!$D$4:$F$48,3,FALSE)="solar",IF(D5165="PV","solar PV","solar thermal"),IF(VLOOKUP(E5165,'Cross-Page Data'!$D$4:$F$48,3,FALSE)="wind",VLOOKUP(D5165,'Cross-Page Data'!$I$4:$J$19,2,FALSE),IF(VLOOKUP(E5165,'Cross-Page Data'!$D$4:$F$48,3,FALSE)="hydro",VLOOKUP(D5165,'Cross-Page Data'!$I$4:$J$19,2,FALSE),VLOOKUP(E5165,'Cross-Page Data'!$D$4:$F$48,3,FALSE)))))</f>
        <v>municipal solid waste</v>
      </c>
      <c r="I5165" s="50" t="b">
        <f t="shared" si="80"/>
        <v>1</v>
      </c>
    </row>
    <row r="5166" spans="1:9">
      <c r="A5166" s="50">
        <v>10629</v>
      </c>
      <c r="B5166" s="50" t="s">
        <v>3419</v>
      </c>
      <c r="C5166" s="50" t="s">
        <v>3504</v>
      </c>
      <c r="D5166" s="50" t="s">
        <v>3491</v>
      </c>
      <c r="E5166" s="50" t="s">
        <v>3398</v>
      </c>
      <c r="F5166" s="50" t="s">
        <v>3524</v>
      </c>
      <c r="G5166" s="50">
        <v>178322.78</v>
      </c>
      <c r="H5166" s="50" t="str">
        <f>IF(VLOOKUP(E5166,'Cross-Page Data'!$D$4:$F$48,3,FALSE)="natural gas",VLOOKUP(D5166,'Cross-Page Data'!$I$4:$J$19,2,FALSE),IF(VLOOKUP(E5166,'Cross-Page Data'!$D$4:$F$48,3,FALSE)="solar",IF(D5166="PV","solar PV","solar thermal"),IF(VLOOKUP(E5166,'Cross-Page Data'!$D$4:$F$48,3,FALSE)="wind",VLOOKUP(D5166,'Cross-Page Data'!$I$4:$J$19,2,FALSE),IF(VLOOKUP(E5166,'Cross-Page Data'!$D$4:$F$48,3,FALSE)="hydro",VLOOKUP(D5166,'Cross-Page Data'!$I$4:$J$19,2,FALSE),VLOOKUP(E5166,'Cross-Page Data'!$D$4:$F$48,3,FALSE)))))</f>
        <v>municipal solid waste</v>
      </c>
      <c r="I5166" s="50" t="b">
        <f t="shared" si="80"/>
        <v>1</v>
      </c>
    </row>
    <row r="5167" spans="1:9">
      <c r="A5167" s="50">
        <v>10631</v>
      </c>
      <c r="B5167" s="50" t="s">
        <v>3403</v>
      </c>
      <c r="C5167" s="50" t="s">
        <v>3497</v>
      </c>
      <c r="D5167" s="50" t="s">
        <v>3491</v>
      </c>
      <c r="E5167" s="50" t="s">
        <v>3521</v>
      </c>
      <c r="F5167" s="50" t="s">
        <v>3521</v>
      </c>
      <c r="G5167" s="50">
        <v>325434</v>
      </c>
      <c r="H5167" s="50" t="str">
        <f>IF(VLOOKUP(E5167,'Cross-Page Data'!$D$4:$F$48,3,FALSE)="natural gas",VLOOKUP(D5167,'Cross-Page Data'!$I$4:$J$19,2,FALSE),IF(VLOOKUP(E5167,'Cross-Page Data'!$D$4:$F$48,3,FALSE)="solar",IF(D5167="PV","solar PV","solar thermal"),IF(VLOOKUP(E5167,'Cross-Page Data'!$D$4:$F$48,3,FALSE)="wind",VLOOKUP(D5167,'Cross-Page Data'!$I$4:$J$19,2,FALSE),IF(VLOOKUP(E5167,'Cross-Page Data'!$D$4:$F$48,3,FALSE)="hydro",VLOOKUP(D5167,'Cross-Page Data'!$I$4:$J$19,2,FALSE),VLOOKUP(E5167,'Cross-Page Data'!$D$4:$F$48,3,FALSE)))))</f>
        <v>geothermal</v>
      </c>
      <c r="I5167" s="50" t="b">
        <f t="shared" si="80"/>
        <v>1</v>
      </c>
    </row>
    <row r="5168" spans="1:9">
      <c r="A5168" s="50">
        <v>10632</v>
      </c>
      <c r="B5168" s="50" t="s">
        <v>3403</v>
      </c>
      <c r="C5168" s="50" t="s">
        <v>3497</v>
      </c>
      <c r="D5168" s="50" t="s">
        <v>3491</v>
      </c>
      <c r="E5168" s="50" t="s">
        <v>3521</v>
      </c>
      <c r="F5168" s="50" t="s">
        <v>3521</v>
      </c>
      <c r="G5168" s="50">
        <v>311408</v>
      </c>
      <c r="H5168" s="50" t="str">
        <f>IF(VLOOKUP(E5168,'Cross-Page Data'!$D$4:$F$48,3,FALSE)="natural gas",VLOOKUP(D5168,'Cross-Page Data'!$I$4:$J$19,2,FALSE),IF(VLOOKUP(E5168,'Cross-Page Data'!$D$4:$F$48,3,FALSE)="solar",IF(D5168="PV","solar PV","solar thermal"),IF(VLOOKUP(E5168,'Cross-Page Data'!$D$4:$F$48,3,FALSE)="wind",VLOOKUP(D5168,'Cross-Page Data'!$I$4:$J$19,2,FALSE),IF(VLOOKUP(E5168,'Cross-Page Data'!$D$4:$F$48,3,FALSE)="hydro",VLOOKUP(D5168,'Cross-Page Data'!$I$4:$J$19,2,FALSE),VLOOKUP(E5168,'Cross-Page Data'!$D$4:$F$48,3,FALSE)))))</f>
        <v>geothermal</v>
      </c>
      <c r="I5168" s="50" t="b">
        <f t="shared" si="80"/>
        <v>1</v>
      </c>
    </row>
    <row r="5169" spans="1:9">
      <c r="A5169" s="50">
        <v>10633</v>
      </c>
      <c r="B5169" s="50" t="s">
        <v>3444</v>
      </c>
      <c r="C5169" s="50" t="s">
        <v>3504</v>
      </c>
      <c r="D5169" s="50" t="s">
        <v>3403</v>
      </c>
      <c r="E5169" s="50" t="s">
        <v>3494</v>
      </c>
      <c r="F5169" s="50" t="s">
        <v>3494</v>
      </c>
      <c r="G5169" s="50">
        <v>40.259</v>
      </c>
      <c r="H5169" s="50" t="str">
        <f>IF(VLOOKUP(E5169,'Cross-Page Data'!$D$4:$F$48,3,FALSE)="natural gas",VLOOKUP(D5169,'Cross-Page Data'!$I$4:$J$19,2,FALSE),IF(VLOOKUP(E5169,'Cross-Page Data'!$D$4:$F$48,3,FALSE)="solar",IF(D5169="PV","solar PV","solar thermal"),IF(VLOOKUP(E5169,'Cross-Page Data'!$D$4:$F$48,3,FALSE)="wind",VLOOKUP(D5169,'Cross-Page Data'!$I$4:$J$19,2,FALSE),IF(VLOOKUP(E5169,'Cross-Page Data'!$D$4:$F$48,3,FALSE)="hydro",VLOOKUP(D5169,'Cross-Page Data'!$I$4:$J$19,2,FALSE),VLOOKUP(E5169,'Cross-Page Data'!$D$4:$F$48,3,FALSE)))))</f>
        <v>petroleum</v>
      </c>
      <c r="I5169" s="50" t="b">
        <f t="shared" si="80"/>
        <v>1</v>
      </c>
    </row>
    <row r="5170" spans="1:9">
      <c r="A5170" s="50">
        <v>10633</v>
      </c>
      <c r="B5170" s="50" t="s">
        <v>3444</v>
      </c>
      <c r="C5170" s="50" t="s">
        <v>3504</v>
      </c>
      <c r="D5170" s="50" t="s">
        <v>3403</v>
      </c>
      <c r="E5170" s="50" t="s">
        <v>3488</v>
      </c>
      <c r="F5170" s="50" t="s">
        <v>3488</v>
      </c>
      <c r="G5170" s="50">
        <v>363352.74</v>
      </c>
      <c r="H5170" s="50" t="str">
        <f>IF(VLOOKUP(E5170,'Cross-Page Data'!$D$4:$F$48,3,FALSE)="natural gas",VLOOKUP(D5170,'Cross-Page Data'!$I$4:$J$19,2,FALSE),IF(VLOOKUP(E5170,'Cross-Page Data'!$D$4:$F$48,3,FALSE)="solar",IF(D5170="PV","solar PV","solar thermal"),IF(VLOOKUP(E5170,'Cross-Page Data'!$D$4:$F$48,3,FALSE)="wind",VLOOKUP(D5170,'Cross-Page Data'!$I$4:$J$19,2,FALSE),IF(VLOOKUP(E5170,'Cross-Page Data'!$D$4:$F$48,3,FALSE)="hydro",VLOOKUP(D5170,'Cross-Page Data'!$I$4:$J$19,2,FALSE),VLOOKUP(E5170,'Cross-Page Data'!$D$4:$F$48,3,FALSE)))))</f>
        <v>natural gas nonpeaker</v>
      </c>
      <c r="I5170" s="50" t="b">
        <f t="shared" si="80"/>
        <v>1</v>
      </c>
    </row>
    <row r="5171" spans="1:9">
      <c r="A5171" s="50">
        <v>10633</v>
      </c>
      <c r="B5171" s="50" t="s">
        <v>3444</v>
      </c>
      <c r="C5171" s="50" t="s">
        <v>3504</v>
      </c>
      <c r="D5171" s="50" t="s">
        <v>3405</v>
      </c>
      <c r="E5171" s="50" t="s">
        <v>3494</v>
      </c>
      <c r="F5171" s="50" t="s">
        <v>3494</v>
      </c>
      <c r="G5171" s="50">
        <v>130.75399999999999</v>
      </c>
      <c r="H5171" s="50" t="str">
        <f>IF(VLOOKUP(E5171,'Cross-Page Data'!$D$4:$F$48,3,FALSE)="natural gas",VLOOKUP(D5171,'Cross-Page Data'!$I$4:$J$19,2,FALSE),IF(VLOOKUP(E5171,'Cross-Page Data'!$D$4:$F$48,3,FALSE)="solar",IF(D5171="PV","solar PV","solar thermal"),IF(VLOOKUP(E5171,'Cross-Page Data'!$D$4:$F$48,3,FALSE)="wind",VLOOKUP(D5171,'Cross-Page Data'!$I$4:$J$19,2,FALSE),IF(VLOOKUP(E5171,'Cross-Page Data'!$D$4:$F$48,3,FALSE)="hydro",VLOOKUP(D5171,'Cross-Page Data'!$I$4:$J$19,2,FALSE),VLOOKUP(E5171,'Cross-Page Data'!$D$4:$F$48,3,FALSE)))))</f>
        <v>petroleum</v>
      </c>
      <c r="I5171" s="50" t="b">
        <f t="shared" si="80"/>
        <v>1</v>
      </c>
    </row>
    <row r="5172" spans="1:9">
      <c r="A5172" s="50">
        <v>10633</v>
      </c>
      <c r="B5172" s="50" t="s">
        <v>3444</v>
      </c>
      <c r="C5172" s="50" t="s">
        <v>3504</v>
      </c>
      <c r="D5172" s="50" t="s">
        <v>3405</v>
      </c>
      <c r="E5172" s="50" t="s">
        <v>3488</v>
      </c>
      <c r="F5172" s="50" t="s">
        <v>3488</v>
      </c>
      <c r="G5172" s="50">
        <v>1131904.2</v>
      </c>
      <c r="H5172" s="50" t="str">
        <f>IF(VLOOKUP(E5172,'Cross-Page Data'!$D$4:$F$48,3,FALSE)="natural gas",VLOOKUP(D5172,'Cross-Page Data'!$I$4:$J$19,2,FALSE),IF(VLOOKUP(E5172,'Cross-Page Data'!$D$4:$F$48,3,FALSE)="solar",IF(D5172="PV","solar PV","solar thermal"),IF(VLOOKUP(E5172,'Cross-Page Data'!$D$4:$F$48,3,FALSE)="wind",VLOOKUP(D5172,'Cross-Page Data'!$I$4:$J$19,2,FALSE),IF(VLOOKUP(E5172,'Cross-Page Data'!$D$4:$F$48,3,FALSE)="hydro",VLOOKUP(D5172,'Cross-Page Data'!$I$4:$J$19,2,FALSE),VLOOKUP(E5172,'Cross-Page Data'!$D$4:$F$48,3,FALSE)))))</f>
        <v>natural gas nonpeaker</v>
      </c>
      <c r="I5172" s="50" t="b">
        <f t="shared" si="80"/>
        <v>1</v>
      </c>
    </row>
    <row r="5173" spans="1:9">
      <c r="A5173" s="50">
        <v>10634</v>
      </c>
      <c r="B5173" s="50" t="s">
        <v>3403</v>
      </c>
      <c r="C5173" s="50" t="s">
        <v>3497</v>
      </c>
      <c r="D5173" s="50" t="s">
        <v>3491</v>
      </c>
      <c r="E5173" s="50" t="s">
        <v>3521</v>
      </c>
      <c r="F5173" s="50" t="s">
        <v>3521</v>
      </c>
      <c r="G5173" s="50">
        <v>363093</v>
      </c>
      <c r="H5173" s="50" t="str">
        <f>IF(VLOOKUP(E5173,'Cross-Page Data'!$D$4:$F$48,3,FALSE)="natural gas",VLOOKUP(D5173,'Cross-Page Data'!$I$4:$J$19,2,FALSE),IF(VLOOKUP(E5173,'Cross-Page Data'!$D$4:$F$48,3,FALSE)="solar",IF(D5173="PV","solar PV","solar thermal"),IF(VLOOKUP(E5173,'Cross-Page Data'!$D$4:$F$48,3,FALSE)="wind",VLOOKUP(D5173,'Cross-Page Data'!$I$4:$J$19,2,FALSE),IF(VLOOKUP(E5173,'Cross-Page Data'!$D$4:$F$48,3,FALSE)="hydro",VLOOKUP(D5173,'Cross-Page Data'!$I$4:$J$19,2,FALSE),VLOOKUP(E5173,'Cross-Page Data'!$D$4:$F$48,3,FALSE)))))</f>
        <v>geothermal</v>
      </c>
      <c r="I5173" s="50" t="b">
        <f t="shared" si="80"/>
        <v>1</v>
      </c>
    </row>
    <row r="5174" spans="1:9">
      <c r="A5174" s="50">
        <v>10641</v>
      </c>
      <c r="B5174" s="50" t="s">
        <v>3437</v>
      </c>
      <c r="C5174" s="50" t="s">
        <v>3504</v>
      </c>
      <c r="D5174" s="50" t="s">
        <v>3491</v>
      </c>
      <c r="E5174" s="50" t="s">
        <v>3488</v>
      </c>
      <c r="F5174" s="50" t="s">
        <v>3488</v>
      </c>
      <c r="G5174" s="50">
        <v>170.75</v>
      </c>
      <c r="H5174" s="50" t="str">
        <f>IF(VLOOKUP(E5174,'Cross-Page Data'!$D$4:$F$48,3,FALSE)="natural gas",VLOOKUP(D5174,'Cross-Page Data'!$I$4:$J$19,2,FALSE),IF(VLOOKUP(E5174,'Cross-Page Data'!$D$4:$F$48,3,FALSE)="solar",IF(D5174="PV","solar PV","solar thermal"),IF(VLOOKUP(E5174,'Cross-Page Data'!$D$4:$F$48,3,FALSE)="wind",VLOOKUP(D5174,'Cross-Page Data'!$I$4:$J$19,2,FALSE),IF(VLOOKUP(E5174,'Cross-Page Data'!$D$4:$F$48,3,FALSE)="hydro",VLOOKUP(D5174,'Cross-Page Data'!$I$4:$J$19,2,FALSE),VLOOKUP(E5174,'Cross-Page Data'!$D$4:$F$48,3,FALSE)))))</f>
        <v>natural gas peaker</v>
      </c>
      <c r="I5174" s="50" t="b">
        <f t="shared" si="80"/>
        <v>1</v>
      </c>
    </row>
    <row r="5175" spans="1:9">
      <c r="A5175" s="50">
        <v>10641</v>
      </c>
      <c r="B5175" s="50" t="s">
        <v>3437</v>
      </c>
      <c r="C5175" s="50" t="s">
        <v>3504</v>
      </c>
      <c r="D5175" s="50" t="s">
        <v>3491</v>
      </c>
      <c r="E5175" s="50" t="s">
        <v>3530</v>
      </c>
      <c r="F5175" s="50" t="s">
        <v>3531</v>
      </c>
      <c r="G5175" s="50">
        <v>109938.25</v>
      </c>
      <c r="H5175" s="50" t="str">
        <f>IF(VLOOKUP(E5175,'Cross-Page Data'!$D$4:$F$48,3,FALSE)="natural gas",VLOOKUP(D5175,'Cross-Page Data'!$I$4:$J$19,2,FALSE),IF(VLOOKUP(E5175,'Cross-Page Data'!$D$4:$F$48,3,FALSE)="solar",IF(D5175="PV","solar PV","solar thermal"),IF(VLOOKUP(E5175,'Cross-Page Data'!$D$4:$F$48,3,FALSE)="wind",VLOOKUP(D5175,'Cross-Page Data'!$I$4:$J$19,2,FALSE),IF(VLOOKUP(E5175,'Cross-Page Data'!$D$4:$F$48,3,FALSE)="hydro",VLOOKUP(D5175,'Cross-Page Data'!$I$4:$J$19,2,FALSE),VLOOKUP(E5175,'Cross-Page Data'!$D$4:$F$48,3,FALSE)))))</f>
        <v>hard coal</v>
      </c>
      <c r="I5175" s="50" t="b">
        <f t="shared" si="80"/>
        <v>1</v>
      </c>
    </row>
    <row r="5176" spans="1:9">
      <c r="A5176" s="50">
        <v>10642</v>
      </c>
      <c r="B5176" s="50" t="s">
        <v>3433</v>
      </c>
      <c r="C5176" s="50" t="s">
        <v>3497</v>
      </c>
      <c r="D5176" s="50" t="s">
        <v>3491</v>
      </c>
      <c r="E5176" s="50" t="s">
        <v>3494</v>
      </c>
      <c r="F5176" s="50" t="s">
        <v>3494</v>
      </c>
      <c r="G5176" s="50">
        <v>602.71</v>
      </c>
      <c r="H5176" s="50" t="str">
        <f>IF(VLOOKUP(E5176,'Cross-Page Data'!$D$4:$F$48,3,FALSE)="natural gas",VLOOKUP(D5176,'Cross-Page Data'!$I$4:$J$19,2,FALSE),IF(VLOOKUP(E5176,'Cross-Page Data'!$D$4:$F$48,3,FALSE)="solar",IF(D5176="PV","solar PV","solar thermal"),IF(VLOOKUP(E5176,'Cross-Page Data'!$D$4:$F$48,3,FALSE)="wind",VLOOKUP(D5176,'Cross-Page Data'!$I$4:$J$19,2,FALSE),IF(VLOOKUP(E5176,'Cross-Page Data'!$D$4:$F$48,3,FALSE)="hydro",VLOOKUP(D5176,'Cross-Page Data'!$I$4:$J$19,2,FALSE),VLOOKUP(E5176,'Cross-Page Data'!$D$4:$F$48,3,FALSE)))))</f>
        <v>petroleum</v>
      </c>
      <c r="I5176" s="50" t="b">
        <f t="shared" si="80"/>
        <v>1</v>
      </c>
    </row>
    <row r="5177" spans="1:9">
      <c r="A5177" s="50">
        <v>10642</v>
      </c>
      <c r="B5177" s="50" t="s">
        <v>3433</v>
      </c>
      <c r="C5177" s="50" t="s">
        <v>3497</v>
      </c>
      <c r="D5177" s="50" t="s">
        <v>3491</v>
      </c>
      <c r="E5177" s="50" t="s">
        <v>3538</v>
      </c>
      <c r="F5177" s="50" t="s">
        <v>3516</v>
      </c>
      <c r="G5177" s="50">
        <v>243818.89</v>
      </c>
      <c r="H5177" s="50" t="str">
        <f>IF(VLOOKUP(E5177,'Cross-Page Data'!$D$4:$F$48,3,FALSE)="natural gas",VLOOKUP(D5177,'Cross-Page Data'!$I$4:$J$19,2,FALSE),IF(VLOOKUP(E5177,'Cross-Page Data'!$D$4:$F$48,3,FALSE)="solar",IF(D5177="PV","solar PV","solar thermal"),IF(VLOOKUP(E5177,'Cross-Page Data'!$D$4:$F$48,3,FALSE)="wind",VLOOKUP(D5177,'Cross-Page Data'!$I$4:$J$19,2,FALSE),IF(VLOOKUP(E5177,'Cross-Page Data'!$D$4:$F$48,3,FALSE)="hydro",VLOOKUP(D5177,'Cross-Page Data'!$I$4:$J$19,2,FALSE),VLOOKUP(E5177,'Cross-Page Data'!$D$4:$F$48,3,FALSE)))))</f>
        <v>municipal solid waste</v>
      </c>
      <c r="I5177" s="50" t="b">
        <f t="shared" si="80"/>
        <v>1</v>
      </c>
    </row>
    <row r="5178" spans="1:9">
      <c r="A5178" s="50">
        <v>10642</v>
      </c>
      <c r="B5178" s="50" t="s">
        <v>3433</v>
      </c>
      <c r="C5178" s="50" t="s">
        <v>3497</v>
      </c>
      <c r="D5178" s="50" t="s">
        <v>3491</v>
      </c>
      <c r="E5178" s="50" t="s">
        <v>3398</v>
      </c>
      <c r="F5178" s="50" t="s">
        <v>3524</v>
      </c>
      <c r="G5178" s="50">
        <v>298002.40000000002</v>
      </c>
      <c r="H5178" s="50" t="str">
        <f>IF(VLOOKUP(E5178,'Cross-Page Data'!$D$4:$F$48,3,FALSE)="natural gas",VLOOKUP(D5178,'Cross-Page Data'!$I$4:$J$19,2,FALSE),IF(VLOOKUP(E5178,'Cross-Page Data'!$D$4:$F$48,3,FALSE)="solar",IF(D5178="PV","solar PV","solar thermal"),IF(VLOOKUP(E5178,'Cross-Page Data'!$D$4:$F$48,3,FALSE)="wind",VLOOKUP(D5178,'Cross-Page Data'!$I$4:$J$19,2,FALSE),IF(VLOOKUP(E5178,'Cross-Page Data'!$D$4:$F$48,3,FALSE)="hydro",VLOOKUP(D5178,'Cross-Page Data'!$I$4:$J$19,2,FALSE),VLOOKUP(E5178,'Cross-Page Data'!$D$4:$F$48,3,FALSE)))))</f>
        <v>municipal solid waste</v>
      </c>
      <c r="I5178" s="50" t="b">
        <f t="shared" si="80"/>
        <v>1</v>
      </c>
    </row>
    <row r="5179" spans="1:9">
      <c r="A5179" s="50">
        <v>10642</v>
      </c>
      <c r="B5179" s="50" t="s">
        <v>3433</v>
      </c>
      <c r="C5179" s="50" t="s">
        <v>3497</v>
      </c>
      <c r="D5179" s="50" t="s">
        <v>3491</v>
      </c>
      <c r="E5179" s="50" t="s">
        <v>3507</v>
      </c>
      <c r="F5179" s="50" t="s">
        <v>3508</v>
      </c>
      <c r="G5179" s="50">
        <v>0</v>
      </c>
      <c r="H5179" s="50" t="str">
        <f>IF(VLOOKUP(E5179,'Cross-Page Data'!$D$4:$F$48,3,FALSE)="natural gas",VLOOKUP(D5179,'Cross-Page Data'!$I$4:$J$19,2,FALSE),IF(VLOOKUP(E5179,'Cross-Page Data'!$D$4:$F$48,3,FALSE)="solar",IF(D5179="PV","solar PV","solar thermal"),IF(VLOOKUP(E5179,'Cross-Page Data'!$D$4:$F$48,3,FALSE)="wind",VLOOKUP(D5179,'Cross-Page Data'!$I$4:$J$19,2,FALSE),IF(VLOOKUP(E5179,'Cross-Page Data'!$D$4:$F$48,3,FALSE)="hydro",VLOOKUP(D5179,'Cross-Page Data'!$I$4:$J$19,2,FALSE),VLOOKUP(E5179,'Cross-Page Data'!$D$4:$F$48,3,FALSE)))))</f>
        <v>biomass</v>
      </c>
      <c r="I5179" s="50" t="b">
        <f t="shared" si="80"/>
        <v>1</v>
      </c>
    </row>
    <row r="5180" spans="1:9">
      <c r="A5180" s="50">
        <v>10643</v>
      </c>
      <c r="B5180" s="50" t="s">
        <v>3430</v>
      </c>
      <c r="C5180" s="50" t="s">
        <v>3497</v>
      </c>
      <c r="D5180" s="50" t="s">
        <v>3491</v>
      </c>
      <c r="E5180" s="50" t="s">
        <v>3494</v>
      </c>
      <c r="F5180" s="50" t="s">
        <v>3494</v>
      </c>
      <c r="G5180" s="50">
        <v>0</v>
      </c>
      <c r="H5180" s="50" t="str">
        <f>IF(VLOOKUP(E5180,'Cross-Page Data'!$D$4:$F$48,3,FALSE)="natural gas",VLOOKUP(D5180,'Cross-Page Data'!$I$4:$J$19,2,FALSE),IF(VLOOKUP(E5180,'Cross-Page Data'!$D$4:$F$48,3,FALSE)="solar",IF(D5180="PV","solar PV","solar thermal"),IF(VLOOKUP(E5180,'Cross-Page Data'!$D$4:$F$48,3,FALSE)="wind",VLOOKUP(D5180,'Cross-Page Data'!$I$4:$J$19,2,FALSE),IF(VLOOKUP(E5180,'Cross-Page Data'!$D$4:$F$48,3,FALSE)="hydro",VLOOKUP(D5180,'Cross-Page Data'!$I$4:$J$19,2,FALSE),VLOOKUP(E5180,'Cross-Page Data'!$D$4:$F$48,3,FALSE)))))</f>
        <v>petroleum</v>
      </c>
      <c r="I5180" s="50" t="b">
        <f t="shared" si="80"/>
        <v>1</v>
      </c>
    </row>
    <row r="5181" spans="1:9">
      <c r="A5181" s="50">
        <v>10643</v>
      </c>
      <c r="B5181" s="50" t="s">
        <v>3430</v>
      </c>
      <c r="C5181" s="50" t="s">
        <v>3497</v>
      </c>
      <c r="D5181" s="50" t="s">
        <v>3491</v>
      </c>
      <c r="E5181" s="50" t="s">
        <v>3538</v>
      </c>
      <c r="F5181" s="50" t="s">
        <v>3516</v>
      </c>
      <c r="G5181" s="50">
        <v>223721.92</v>
      </c>
      <c r="H5181" s="50" t="str">
        <f>IF(VLOOKUP(E5181,'Cross-Page Data'!$D$4:$F$48,3,FALSE)="natural gas",VLOOKUP(D5181,'Cross-Page Data'!$I$4:$J$19,2,FALSE),IF(VLOOKUP(E5181,'Cross-Page Data'!$D$4:$F$48,3,FALSE)="solar",IF(D5181="PV","solar PV","solar thermal"),IF(VLOOKUP(E5181,'Cross-Page Data'!$D$4:$F$48,3,FALSE)="wind",VLOOKUP(D5181,'Cross-Page Data'!$I$4:$J$19,2,FALSE),IF(VLOOKUP(E5181,'Cross-Page Data'!$D$4:$F$48,3,FALSE)="hydro",VLOOKUP(D5181,'Cross-Page Data'!$I$4:$J$19,2,FALSE),VLOOKUP(E5181,'Cross-Page Data'!$D$4:$F$48,3,FALSE)))))</f>
        <v>municipal solid waste</v>
      </c>
      <c r="I5181" s="50" t="b">
        <f t="shared" si="80"/>
        <v>1</v>
      </c>
    </row>
    <row r="5182" spans="1:9">
      <c r="A5182" s="50">
        <v>10643</v>
      </c>
      <c r="B5182" s="50" t="s">
        <v>3430</v>
      </c>
      <c r="C5182" s="50" t="s">
        <v>3497</v>
      </c>
      <c r="D5182" s="50" t="s">
        <v>3491</v>
      </c>
      <c r="E5182" s="50" t="s">
        <v>3398</v>
      </c>
      <c r="F5182" s="50" t="s">
        <v>3524</v>
      </c>
      <c r="G5182" s="50">
        <v>273440.08</v>
      </c>
      <c r="H5182" s="50" t="str">
        <f>IF(VLOOKUP(E5182,'Cross-Page Data'!$D$4:$F$48,3,FALSE)="natural gas",VLOOKUP(D5182,'Cross-Page Data'!$I$4:$J$19,2,FALSE),IF(VLOOKUP(E5182,'Cross-Page Data'!$D$4:$F$48,3,FALSE)="solar",IF(D5182="PV","solar PV","solar thermal"),IF(VLOOKUP(E5182,'Cross-Page Data'!$D$4:$F$48,3,FALSE)="wind",VLOOKUP(D5182,'Cross-Page Data'!$I$4:$J$19,2,FALSE),IF(VLOOKUP(E5182,'Cross-Page Data'!$D$4:$F$48,3,FALSE)="hydro",VLOOKUP(D5182,'Cross-Page Data'!$I$4:$J$19,2,FALSE),VLOOKUP(E5182,'Cross-Page Data'!$D$4:$F$48,3,FALSE)))))</f>
        <v>municipal solid waste</v>
      </c>
      <c r="I5182" s="50" t="b">
        <f t="shared" si="80"/>
        <v>1</v>
      </c>
    </row>
    <row r="5183" spans="1:9">
      <c r="A5183" s="50">
        <v>10646</v>
      </c>
      <c r="B5183" s="50" t="s">
        <v>3405</v>
      </c>
      <c r="C5183" s="50" t="s">
        <v>3497</v>
      </c>
      <c r="D5183" s="50" t="s">
        <v>3491</v>
      </c>
      <c r="E5183" s="50" t="s">
        <v>3494</v>
      </c>
      <c r="F5183" s="50" t="s">
        <v>3494</v>
      </c>
      <c r="G5183" s="50">
        <v>1438.444</v>
      </c>
      <c r="H5183" s="50" t="str">
        <f>IF(VLOOKUP(E5183,'Cross-Page Data'!$D$4:$F$48,3,FALSE)="natural gas",VLOOKUP(D5183,'Cross-Page Data'!$I$4:$J$19,2,FALSE),IF(VLOOKUP(E5183,'Cross-Page Data'!$D$4:$F$48,3,FALSE)="solar",IF(D5183="PV","solar PV","solar thermal"),IF(VLOOKUP(E5183,'Cross-Page Data'!$D$4:$F$48,3,FALSE)="wind",VLOOKUP(D5183,'Cross-Page Data'!$I$4:$J$19,2,FALSE),IF(VLOOKUP(E5183,'Cross-Page Data'!$D$4:$F$48,3,FALSE)="hydro",VLOOKUP(D5183,'Cross-Page Data'!$I$4:$J$19,2,FALSE),VLOOKUP(E5183,'Cross-Page Data'!$D$4:$F$48,3,FALSE)))))</f>
        <v>petroleum</v>
      </c>
      <c r="I5183" s="50" t="b">
        <f t="shared" si="80"/>
        <v>1</v>
      </c>
    </row>
    <row r="5184" spans="1:9">
      <c r="A5184" s="50">
        <v>10646</v>
      </c>
      <c r="B5184" s="50" t="s">
        <v>3405</v>
      </c>
      <c r="C5184" s="50" t="s">
        <v>3497</v>
      </c>
      <c r="D5184" s="50" t="s">
        <v>3491</v>
      </c>
      <c r="E5184" s="50" t="s">
        <v>3538</v>
      </c>
      <c r="F5184" s="50" t="s">
        <v>3516</v>
      </c>
      <c r="G5184" s="50">
        <v>58207.502</v>
      </c>
      <c r="H5184" s="50" t="str">
        <f>IF(VLOOKUP(E5184,'Cross-Page Data'!$D$4:$F$48,3,FALSE)="natural gas",VLOOKUP(D5184,'Cross-Page Data'!$I$4:$J$19,2,FALSE),IF(VLOOKUP(E5184,'Cross-Page Data'!$D$4:$F$48,3,FALSE)="solar",IF(D5184="PV","solar PV","solar thermal"),IF(VLOOKUP(E5184,'Cross-Page Data'!$D$4:$F$48,3,FALSE)="wind",VLOOKUP(D5184,'Cross-Page Data'!$I$4:$J$19,2,FALSE),IF(VLOOKUP(E5184,'Cross-Page Data'!$D$4:$F$48,3,FALSE)="hydro",VLOOKUP(D5184,'Cross-Page Data'!$I$4:$J$19,2,FALSE),VLOOKUP(E5184,'Cross-Page Data'!$D$4:$F$48,3,FALSE)))))</f>
        <v>municipal solid waste</v>
      </c>
      <c r="I5184" s="50" t="b">
        <f t="shared" si="80"/>
        <v>1</v>
      </c>
    </row>
    <row r="5185" spans="1:9">
      <c r="A5185" s="50">
        <v>10646</v>
      </c>
      <c r="B5185" s="50" t="s">
        <v>3405</v>
      </c>
      <c r="C5185" s="50" t="s">
        <v>3497</v>
      </c>
      <c r="D5185" s="50" t="s">
        <v>3491</v>
      </c>
      <c r="E5185" s="50" t="s">
        <v>3398</v>
      </c>
      <c r="F5185" s="50" t="s">
        <v>3524</v>
      </c>
      <c r="G5185" s="50">
        <v>71142.054000000004</v>
      </c>
      <c r="H5185" s="50" t="str">
        <f>IF(VLOOKUP(E5185,'Cross-Page Data'!$D$4:$F$48,3,FALSE)="natural gas",VLOOKUP(D5185,'Cross-Page Data'!$I$4:$J$19,2,FALSE),IF(VLOOKUP(E5185,'Cross-Page Data'!$D$4:$F$48,3,FALSE)="solar",IF(D5185="PV","solar PV","solar thermal"),IF(VLOOKUP(E5185,'Cross-Page Data'!$D$4:$F$48,3,FALSE)="wind",VLOOKUP(D5185,'Cross-Page Data'!$I$4:$J$19,2,FALSE),IF(VLOOKUP(E5185,'Cross-Page Data'!$D$4:$F$48,3,FALSE)="hydro",VLOOKUP(D5185,'Cross-Page Data'!$I$4:$J$19,2,FALSE),VLOOKUP(E5185,'Cross-Page Data'!$D$4:$F$48,3,FALSE)))))</f>
        <v>municipal solid waste</v>
      </c>
      <c r="I5185" s="50" t="b">
        <f t="shared" si="80"/>
        <v>1</v>
      </c>
    </row>
    <row r="5186" spans="1:9">
      <c r="A5186" s="50">
        <v>10649</v>
      </c>
      <c r="B5186" s="50" t="s">
        <v>3403</v>
      </c>
      <c r="C5186" s="50" t="s">
        <v>3504</v>
      </c>
      <c r="D5186" s="50" t="s">
        <v>3495</v>
      </c>
      <c r="E5186" s="50" t="s">
        <v>3488</v>
      </c>
      <c r="F5186" s="50" t="s">
        <v>3488</v>
      </c>
      <c r="G5186" s="50">
        <v>32865</v>
      </c>
      <c r="H5186" s="50" t="str">
        <f>IF(VLOOKUP(E5186,'Cross-Page Data'!$D$4:$F$48,3,FALSE)="natural gas",VLOOKUP(D5186,'Cross-Page Data'!$I$4:$J$19,2,FALSE),IF(VLOOKUP(E5186,'Cross-Page Data'!$D$4:$F$48,3,FALSE)="solar",IF(D5186="PV","solar PV","solar thermal"),IF(VLOOKUP(E5186,'Cross-Page Data'!$D$4:$F$48,3,FALSE)="wind",VLOOKUP(D5186,'Cross-Page Data'!$I$4:$J$19,2,FALSE),IF(VLOOKUP(E5186,'Cross-Page Data'!$D$4:$F$48,3,FALSE)="hydro",VLOOKUP(D5186,'Cross-Page Data'!$I$4:$J$19,2,FALSE),VLOOKUP(E5186,'Cross-Page Data'!$D$4:$F$48,3,FALSE)))))</f>
        <v>natural gas peaker</v>
      </c>
      <c r="I5186" s="50" t="b">
        <f t="shared" si="80"/>
        <v>1</v>
      </c>
    </row>
    <row r="5187" spans="1:9">
      <c r="A5187" s="50">
        <v>10650</v>
      </c>
      <c r="B5187" s="50" t="s">
        <v>3403</v>
      </c>
      <c r="C5187" s="50" t="s">
        <v>3504</v>
      </c>
      <c r="D5187" s="50" t="s">
        <v>3495</v>
      </c>
      <c r="E5187" s="50" t="s">
        <v>3488</v>
      </c>
      <c r="F5187" s="50" t="s">
        <v>3488</v>
      </c>
      <c r="G5187" s="50">
        <v>14125</v>
      </c>
      <c r="H5187" s="50" t="str">
        <f>IF(VLOOKUP(E5187,'Cross-Page Data'!$D$4:$F$48,3,FALSE)="natural gas",VLOOKUP(D5187,'Cross-Page Data'!$I$4:$J$19,2,FALSE),IF(VLOOKUP(E5187,'Cross-Page Data'!$D$4:$F$48,3,FALSE)="solar",IF(D5187="PV","solar PV","solar thermal"),IF(VLOOKUP(E5187,'Cross-Page Data'!$D$4:$F$48,3,FALSE)="wind",VLOOKUP(D5187,'Cross-Page Data'!$I$4:$J$19,2,FALSE),IF(VLOOKUP(E5187,'Cross-Page Data'!$D$4:$F$48,3,FALSE)="hydro",VLOOKUP(D5187,'Cross-Page Data'!$I$4:$J$19,2,FALSE),VLOOKUP(E5187,'Cross-Page Data'!$D$4:$F$48,3,FALSE)))))</f>
        <v>natural gas peaker</v>
      </c>
      <c r="I5187" s="50" t="b">
        <f t="shared" si="80"/>
        <v>1</v>
      </c>
    </row>
    <row r="5188" spans="1:9">
      <c r="A5188" s="50">
        <v>10652</v>
      </c>
      <c r="B5188" s="50" t="s">
        <v>3403</v>
      </c>
      <c r="C5188" s="50" t="s">
        <v>3504</v>
      </c>
      <c r="D5188" s="50" t="s">
        <v>3491</v>
      </c>
      <c r="E5188" s="50" t="s">
        <v>3488</v>
      </c>
      <c r="F5188" s="50" t="s">
        <v>3488</v>
      </c>
      <c r="G5188" s="50">
        <v>11899.708000000001</v>
      </c>
      <c r="H5188" s="50" t="str">
        <f>IF(VLOOKUP(E5188,'Cross-Page Data'!$D$4:$F$48,3,FALSE)="natural gas",VLOOKUP(D5188,'Cross-Page Data'!$I$4:$J$19,2,FALSE),IF(VLOOKUP(E5188,'Cross-Page Data'!$D$4:$F$48,3,FALSE)="solar",IF(D5188="PV","solar PV","solar thermal"),IF(VLOOKUP(E5188,'Cross-Page Data'!$D$4:$F$48,3,FALSE)="wind",VLOOKUP(D5188,'Cross-Page Data'!$I$4:$J$19,2,FALSE),IF(VLOOKUP(E5188,'Cross-Page Data'!$D$4:$F$48,3,FALSE)="hydro",VLOOKUP(D5188,'Cross-Page Data'!$I$4:$J$19,2,FALSE),VLOOKUP(E5188,'Cross-Page Data'!$D$4:$F$48,3,FALSE)))))</f>
        <v>natural gas peaker</v>
      </c>
      <c r="I5188" s="50" t="b">
        <f t="shared" si="80"/>
        <v>1</v>
      </c>
    </row>
    <row r="5189" spans="1:9">
      <c r="A5189" s="50">
        <v>10652</v>
      </c>
      <c r="B5189" s="50" t="s">
        <v>3403</v>
      </c>
      <c r="C5189" s="50" t="s">
        <v>3504</v>
      </c>
      <c r="D5189" s="50" t="s">
        <v>3491</v>
      </c>
      <c r="E5189" s="50" t="s">
        <v>3507</v>
      </c>
      <c r="F5189" s="50" t="s">
        <v>3508</v>
      </c>
      <c r="G5189" s="50">
        <v>207144.29</v>
      </c>
      <c r="H5189" s="50" t="str">
        <f>IF(VLOOKUP(E5189,'Cross-Page Data'!$D$4:$F$48,3,FALSE)="natural gas",VLOOKUP(D5189,'Cross-Page Data'!$I$4:$J$19,2,FALSE),IF(VLOOKUP(E5189,'Cross-Page Data'!$D$4:$F$48,3,FALSE)="solar",IF(D5189="PV","solar PV","solar thermal"),IF(VLOOKUP(E5189,'Cross-Page Data'!$D$4:$F$48,3,FALSE)="wind",VLOOKUP(D5189,'Cross-Page Data'!$I$4:$J$19,2,FALSE),IF(VLOOKUP(E5189,'Cross-Page Data'!$D$4:$F$48,3,FALSE)="hydro",VLOOKUP(D5189,'Cross-Page Data'!$I$4:$J$19,2,FALSE),VLOOKUP(E5189,'Cross-Page Data'!$D$4:$F$48,3,FALSE)))))</f>
        <v>biomass</v>
      </c>
      <c r="I5189" s="50" t="b">
        <f t="shared" si="80"/>
        <v>1</v>
      </c>
    </row>
    <row r="5190" spans="1:9">
      <c r="A5190" s="50">
        <v>10656</v>
      </c>
      <c r="B5190" s="50" t="s">
        <v>3421</v>
      </c>
      <c r="C5190" s="50" t="s">
        <v>3545</v>
      </c>
      <c r="D5190" s="50" t="s">
        <v>3485</v>
      </c>
      <c r="E5190" s="50" t="s">
        <v>3486</v>
      </c>
      <c r="F5190" s="50" t="s">
        <v>3487</v>
      </c>
      <c r="G5190" s="50">
        <v>4772</v>
      </c>
      <c r="H5190" s="50" t="str">
        <f>IF(VLOOKUP(E5190,'Cross-Page Data'!$D$4:$F$48,3,FALSE)="natural gas",VLOOKUP(D5190,'Cross-Page Data'!$I$4:$J$19,2,FALSE),IF(VLOOKUP(E5190,'Cross-Page Data'!$D$4:$F$48,3,FALSE)="solar",IF(D5190="PV","solar PV","solar thermal"),IF(VLOOKUP(E5190,'Cross-Page Data'!$D$4:$F$48,3,FALSE)="wind",VLOOKUP(D5190,'Cross-Page Data'!$I$4:$J$19,2,FALSE),IF(VLOOKUP(E5190,'Cross-Page Data'!$D$4:$F$48,3,FALSE)="hydro",VLOOKUP(D5190,'Cross-Page Data'!$I$4:$J$19,2,FALSE),VLOOKUP(E5190,'Cross-Page Data'!$D$4:$F$48,3,FALSE)))))</f>
        <v>hydro</v>
      </c>
      <c r="I5190" s="50" t="b">
        <f t="shared" si="80"/>
        <v>0</v>
      </c>
    </row>
    <row r="5191" spans="1:9">
      <c r="A5191" s="50">
        <v>10661</v>
      </c>
      <c r="B5191" s="50" t="s">
        <v>3403</v>
      </c>
      <c r="C5191" s="50" t="s">
        <v>3535</v>
      </c>
      <c r="D5191" s="50" t="s">
        <v>3491</v>
      </c>
      <c r="E5191" s="50" t="s">
        <v>3494</v>
      </c>
      <c r="F5191" s="50" t="s">
        <v>3494</v>
      </c>
      <c r="G5191" s="50">
        <v>0</v>
      </c>
      <c r="H5191" s="50" t="str">
        <f>IF(VLOOKUP(E5191,'Cross-Page Data'!$D$4:$F$48,3,FALSE)="natural gas",VLOOKUP(D5191,'Cross-Page Data'!$I$4:$J$19,2,FALSE),IF(VLOOKUP(E5191,'Cross-Page Data'!$D$4:$F$48,3,FALSE)="solar",IF(D5191="PV","solar PV","solar thermal"),IF(VLOOKUP(E5191,'Cross-Page Data'!$D$4:$F$48,3,FALSE)="wind",VLOOKUP(D5191,'Cross-Page Data'!$I$4:$J$19,2,FALSE),IF(VLOOKUP(E5191,'Cross-Page Data'!$D$4:$F$48,3,FALSE)="hydro",VLOOKUP(D5191,'Cross-Page Data'!$I$4:$J$19,2,FALSE),VLOOKUP(E5191,'Cross-Page Data'!$D$4:$F$48,3,FALSE)))))</f>
        <v>petroleum</v>
      </c>
      <c r="I5191" s="50" t="b">
        <f t="shared" si="80"/>
        <v>0</v>
      </c>
    </row>
    <row r="5192" spans="1:9">
      <c r="A5192" s="50">
        <v>10661</v>
      </c>
      <c r="B5192" s="50" t="s">
        <v>3403</v>
      </c>
      <c r="C5192" s="50" t="s">
        <v>3535</v>
      </c>
      <c r="D5192" s="50" t="s">
        <v>3491</v>
      </c>
      <c r="E5192" s="50" t="s">
        <v>3507</v>
      </c>
      <c r="F5192" s="50" t="s">
        <v>3508</v>
      </c>
      <c r="G5192" s="50">
        <v>12735</v>
      </c>
      <c r="H5192" s="50" t="str">
        <f>IF(VLOOKUP(E5192,'Cross-Page Data'!$D$4:$F$48,3,FALSE)="natural gas",VLOOKUP(D5192,'Cross-Page Data'!$I$4:$J$19,2,FALSE),IF(VLOOKUP(E5192,'Cross-Page Data'!$D$4:$F$48,3,FALSE)="solar",IF(D5192="PV","solar PV","solar thermal"),IF(VLOOKUP(E5192,'Cross-Page Data'!$D$4:$F$48,3,FALSE)="wind",VLOOKUP(D5192,'Cross-Page Data'!$I$4:$J$19,2,FALSE),IF(VLOOKUP(E5192,'Cross-Page Data'!$D$4:$F$48,3,FALSE)="hydro",VLOOKUP(D5192,'Cross-Page Data'!$I$4:$J$19,2,FALSE),VLOOKUP(E5192,'Cross-Page Data'!$D$4:$F$48,3,FALSE)))))</f>
        <v>biomass</v>
      </c>
      <c r="I5192" s="50" t="b">
        <f t="shared" ref="I5192:I5255" si="81">IF(AND($L$2=FALSE,OR(C5192="Commercial NAICS Cogen",C5192="Industrial NAICS Cogen",C5192="NAICS-22 Cogen")),FALSE,IF(AND($L$3=FALSE,OR(C5192="Commercial NAICS Cogen",C5192="Commercial NAICS Non-Cogen",C5192="Industrial NAICS Cogen", C5192="industrial NAICS non-Cogen")),FALSE, TRUE))</f>
        <v>0</v>
      </c>
    </row>
    <row r="5193" spans="1:9">
      <c r="A5193" s="50">
        <v>10671</v>
      </c>
      <c r="B5193" s="50" t="s">
        <v>3435</v>
      </c>
      <c r="C5193" s="50" t="s">
        <v>3484</v>
      </c>
      <c r="D5193" s="50" t="s">
        <v>3491</v>
      </c>
      <c r="E5193" s="50" t="s">
        <v>3492</v>
      </c>
      <c r="F5193" s="50" t="s">
        <v>3490</v>
      </c>
      <c r="G5193" s="50">
        <v>142522</v>
      </c>
      <c r="H5193" s="50" t="str">
        <f>IF(VLOOKUP(E5193,'Cross-Page Data'!$D$4:$F$48,3,FALSE)="natural gas",VLOOKUP(D5193,'Cross-Page Data'!$I$4:$J$19,2,FALSE),IF(VLOOKUP(E5193,'Cross-Page Data'!$D$4:$F$48,3,FALSE)="solar",IF(D5193="PV","solar PV","solar thermal"),IF(VLOOKUP(E5193,'Cross-Page Data'!$D$4:$F$48,3,FALSE)="wind",VLOOKUP(D5193,'Cross-Page Data'!$I$4:$J$19,2,FALSE),IF(VLOOKUP(E5193,'Cross-Page Data'!$D$4:$F$48,3,FALSE)="hydro",VLOOKUP(D5193,'Cross-Page Data'!$I$4:$J$19,2,FALSE),VLOOKUP(E5193,'Cross-Page Data'!$D$4:$F$48,3,FALSE)))))</f>
        <v>hard coal</v>
      </c>
      <c r="I5193" s="50" t="b">
        <f t="shared" si="81"/>
        <v>1</v>
      </c>
    </row>
    <row r="5194" spans="1:9">
      <c r="A5194" s="50">
        <v>10671</v>
      </c>
      <c r="B5194" s="50" t="s">
        <v>3435</v>
      </c>
      <c r="C5194" s="50" t="s">
        <v>3484</v>
      </c>
      <c r="D5194" s="50" t="s">
        <v>3491</v>
      </c>
      <c r="E5194" s="50" t="s">
        <v>3488</v>
      </c>
      <c r="F5194" s="50" t="s">
        <v>3488</v>
      </c>
      <c r="G5194" s="50">
        <v>10955.898999999999</v>
      </c>
      <c r="H5194" s="50" t="str">
        <f>IF(VLOOKUP(E5194,'Cross-Page Data'!$D$4:$F$48,3,FALSE)="natural gas",VLOOKUP(D5194,'Cross-Page Data'!$I$4:$J$19,2,FALSE),IF(VLOOKUP(E5194,'Cross-Page Data'!$D$4:$F$48,3,FALSE)="solar",IF(D5194="PV","solar PV","solar thermal"),IF(VLOOKUP(E5194,'Cross-Page Data'!$D$4:$F$48,3,FALSE)="wind",VLOOKUP(D5194,'Cross-Page Data'!$I$4:$J$19,2,FALSE),IF(VLOOKUP(E5194,'Cross-Page Data'!$D$4:$F$48,3,FALSE)="hydro",VLOOKUP(D5194,'Cross-Page Data'!$I$4:$J$19,2,FALSE),VLOOKUP(E5194,'Cross-Page Data'!$D$4:$F$48,3,FALSE)))))</f>
        <v>natural gas peaker</v>
      </c>
      <c r="I5194" s="50" t="b">
        <f t="shared" si="81"/>
        <v>1</v>
      </c>
    </row>
    <row r="5195" spans="1:9">
      <c r="A5195" s="50">
        <v>10671</v>
      </c>
      <c r="B5195" s="50" t="s">
        <v>3435</v>
      </c>
      <c r="C5195" s="50" t="s">
        <v>3484</v>
      </c>
      <c r="D5195" s="50" t="s">
        <v>3491</v>
      </c>
      <c r="E5195" s="50" t="s">
        <v>3502</v>
      </c>
      <c r="F5195" s="50" t="s">
        <v>3490</v>
      </c>
      <c r="G5195" s="50">
        <v>23454.569</v>
      </c>
      <c r="H5195" s="50" t="str">
        <f>IF(VLOOKUP(E5195,'Cross-Page Data'!$D$4:$F$48,3,FALSE)="natural gas",VLOOKUP(D5195,'Cross-Page Data'!$I$4:$J$19,2,FALSE),IF(VLOOKUP(E5195,'Cross-Page Data'!$D$4:$F$48,3,FALSE)="solar",IF(D5195="PV","solar PV","solar thermal"),IF(VLOOKUP(E5195,'Cross-Page Data'!$D$4:$F$48,3,FALSE)="wind",VLOOKUP(D5195,'Cross-Page Data'!$I$4:$J$19,2,FALSE),IF(VLOOKUP(E5195,'Cross-Page Data'!$D$4:$F$48,3,FALSE)="hydro",VLOOKUP(D5195,'Cross-Page Data'!$I$4:$J$19,2,FALSE),VLOOKUP(E5195,'Cross-Page Data'!$D$4:$F$48,3,FALSE)))))</f>
        <v>hard coal</v>
      </c>
      <c r="I5195" s="50" t="b">
        <f t="shared" si="81"/>
        <v>1</v>
      </c>
    </row>
    <row r="5196" spans="1:9">
      <c r="A5196" s="50">
        <v>10671</v>
      </c>
      <c r="B5196" s="50" t="s">
        <v>3435</v>
      </c>
      <c r="C5196" s="50" t="s">
        <v>3484</v>
      </c>
      <c r="D5196" s="50" t="s">
        <v>3491</v>
      </c>
      <c r="E5196" s="50" t="s">
        <v>3489</v>
      </c>
      <c r="F5196" s="50" t="s">
        <v>3490</v>
      </c>
      <c r="G5196" s="50">
        <v>361563.26</v>
      </c>
      <c r="H5196" s="50" t="str">
        <f>IF(VLOOKUP(E5196,'Cross-Page Data'!$D$4:$F$48,3,FALSE)="natural gas",VLOOKUP(D5196,'Cross-Page Data'!$I$4:$J$19,2,FALSE),IF(VLOOKUP(E5196,'Cross-Page Data'!$D$4:$F$48,3,FALSE)="solar",IF(D5196="PV","solar PV","solar thermal"),IF(VLOOKUP(E5196,'Cross-Page Data'!$D$4:$F$48,3,FALSE)="wind",VLOOKUP(D5196,'Cross-Page Data'!$I$4:$J$19,2,FALSE),IF(VLOOKUP(E5196,'Cross-Page Data'!$D$4:$F$48,3,FALSE)="hydro",VLOOKUP(D5196,'Cross-Page Data'!$I$4:$J$19,2,FALSE),VLOOKUP(E5196,'Cross-Page Data'!$D$4:$F$48,3,FALSE)))))</f>
        <v>hard coal</v>
      </c>
      <c r="I5196" s="50" t="b">
        <f t="shared" si="81"/>
        <v>1</v>
      </c>
    </row>
    <row r="5197" spans="1:9">
      <c r="A5197" s="50">
        <v>10671</v>
      </c>
      <c r="B5197" s="50" t="s">
        <v>3435</v>
      </c>
      <c r="C5197" s="50" t="s">
        <v>3484</v>
      </c>
      <c r="D5197" s="50" t="s">
        <v>3491</v>
      </c>
      <c r="E5197" s="50" t="s">
        <v>3534</v>
      </c>
      <c r="F5197" s="50" t="s">
        <v>3524</v>
      </c>
      <c r="G5197" s="50">
        <v>818.26599999999996</v>
      </c>
      <c r="H5197" s="50" t="str">
        <f>IF(VLOOKUP(E5197,'Cross-Page Data'!$D$4:$F$48,3,FALSE)="natural gas",VLOOKUP(D5197,'Cross-Page Data'!$I$4:$J$19,2,FALSE),IF(VLOOKUP(E5197,'Cross-Page Data'!$D$4:$F$48,3,FALSE)="solar",IF(D5197="PV","solar PV","solar thermal"),IF(VLOOKUP(E5197,'Cross-Page Data'!$D$4:$F$48,3,FALSE)="wind",VLOOKUP(D5197,'Cross-Page Data'!$I$4:$J$19,2,FALSE),IF(VLOOKUP(E5197,'Cross-Page Data'!$D$4:$F$48,3,FALSE)="hydro",VLOOKUP(D5197,'Cross-Page Data'!$I$4:$J$19,2,FALSE),VLOOKUP(E5197,'Cross-Page Data'!$D$4:$F$48,3,FALSE)))))</f>
        <v>other</v>
      </c>
      <c r="I5197" s="50" t="b">
        <f t="shared" si="81"/>
        <v>1</v>
      </c>
    </row>
    <row r="5198" spans="1:9">
      <c r="A5198" s="50">
        <v>10671</v>
      </c>
      <c r="B5198" s="50" t="s">
        <v>3435</v>
      </c>
      <c r="C5198" s="50" t="s">
        <v>3484</v>
      </c>
      <c r="D5198" s="50" t="s">
        <v>3491</v>
      </c>
      <c r="E5198" s="50" t="s">
        <v>3507</v>
      </c>
      <c r="F5198" s="50" t="s">
        <v>3508</v>
      </c>
      <c r="G5198" s="50">
        <v>0</v>
      </c>
      <c r="H5198" s="50" t="str">
        <f>IF(VLOOKUP(E5198,'Cross-Page Data'!$D$4:$F$48,3,FALSE)="natural gas",VLOOKUP(D5198,'Cross-Page Data'!$I$4:$J$19,2,FALSE),IF(VLOOKUP(E5198,'Cross-Page Data'!$D$4:$F$48,3,FALSE)="solar",IF(D5198="PV","solar PV","solar thermal"),IF(VLOOKUP(E5198,'Cross-Page Data'!$D$4:$F$48,3,FALSE)="wind",VLOOKUP(D5198,'Cross-Page Data'!$I$4:$J$19,2,FALSE),IF(VLOOKUP(E5198,'Cross-Page Data'!$D$4:$F$48,3,FALSE)="hydro",VLOOKUP(D5198,'Cross-Page Data'!$I$4:$J$19,2,FALSE),VLOOKUP(E5198,'Cross-Page Data'!$D$4:$F$48,3,FALSE)))))</f>
        <v>biomass</v>
      </c>
      <c r="I5198" s="50" t="b">
        <f t="shared" si="81"/>
        <v>1</v>
      </c>
    </row>
    <row r="5199" spans="1:9">
      <c r="A5199" s="50">
        <v>10673</v>
      </c>
      <c r="B5199" s="50" t="s">
        <v>3410</v>
      </c>
      <c r="C5199" s="50" t="s">
        <v>3504</v>
      </c>
      <c r="D5199" s="50" t="s">
        <v>3491</v>
      </c>
      <c r="E5199" s="50" t="s">
        <v>3492</v>
      </c>
      <c r="F5199" s="50" t="s">
        <v>3490</v>
      </c>
      <c r="G5199" s="50">
        <v>28792.787</v>
      </c>
      <c r="H5199" s="50" t="str">
        <f>IF(VLOOKUP(E5199,'Cross-Page Data'!$D$4:$F$48,3,FALSE)="natural gas",VLOOKUP(D5199,'Cross-Page Data'!$I$4:$J$19,2,FALSE),IF(VLOOKUP(E5199,'Cross-Page Data'!$D$4:$F$48,3,FALSE)="solar",IF(D5199="PV","solar PV","solar thermal"),IF(VLOOKUP(E5199,'Cross-Page Data'!$D$4:$F$48,3,FALSE)="wind",VLOOKUP(D5199,'Cross-Page Data'!$I$4:$J$19,2,FALSE),IF(VLOOKUP(E5199,'Cross-Page Data'!$D$4:$F$48,3,FALSE)="hydro",VLOOKUP(D5199,'Cross-Page Data'!$I$4:$J$19,2,FALSE),VLOOKUP(E5199,'Cross-Page Data'!$D$4:$F$48,3,FALSE)))))</f>
        <v>hard coal</v>
      </c>
      <c r="I5199" s="50" t="b">
        <f t="shared" si="81"/>
        <v>1</v>
      </c>
    </row>
    <row r="5200" spans="1:9">
      <c r="A5200" s="50">
        <v>10673</v>
      </c>
      <c r="B5200" s="50" t="s">
        <v>3410</v>
      </c>
      <c r="C5200" s="50" t="s">
        <v>3504</v>
      </c>
      <c r="D5200" s="50" t="s">
        <v>3491</v>
      </c>
      <c r="E5200" s="50" t="s">
        <v>3494</v>
      </c>
      <c r="F5200" s="50" t="s">
        <v>3494</v>
      </c>
      <c r="G5200" s="50">
        <v>2905.3629999999998</v>
      </c>
      <c r="H5200" s="50" t="str">
        <f>IF(VLOOKUP(E5200,'Cross-Page Data'!$D$4:$F$48,3,FALSE)="natural gas",VLOOKUP(D5200,'Cross-Page Data'!$I$4:$J$19,2,FALSE),IF(VLOOKUP(E5200,'Cross-Page Data'!$D$4:$F$48,3,FALSE)="solar",IF(D5200="PV","solar PV","solar thermal"),IF(VLOOKUP(E5200,'Cross-Page Data'!$D$4:$F$48,3,FALSE)="wind",VLOOKUP(D5200,'Cross-Page Data'!$I$4:$J$19,2,FALSE),IF(VLOOKUP(E5200,'Cross-Page Data'!$D$4:$F$48,3,FALSE)="hydro",VLOOKUP(D5200,'Cross-Page Data'!$I$4:$J$19,2,FALSE),VLOOKUP(E5200,'Cross-Page Data'!$D$4:$F$48,3,FALSE)))))</f>
        <v>petroleum</v>
      </c>
      <c r="I5200" s="50" t="b">
        <f t="shared" si="81"/>
        <v>1</v>
      </c>
    </row>
    <row r="5201" spans="1:9">
      <c r="A5201" s="50">
        <v>10673</v>
      </c>
      <c r="B5201" s="50" t="s">
        <v>3410</v>
      </c>
      <c r="C5201" s="50" t="s">
        <v>3504</v>
      </c>
      <c r="D5201" s="50" t="s">
        <v>3491</v>
      </c>
      <c r="E5201" s="50" t="s">
        <v>3533</v>
      </c>
      <c r="F5201" s="50" t="s">
        <v>3506</v>
      </c>
      <c r="G5201" s="50">
        <v>0</v>
      </c>
      <c r="H5201" s="50" t="str">
        <f>IF(VLOOKUP(E5201,'Cross-Page Data'!$D$4:$F$48,3,FALSE)="natural gas",VLOOKUP(D5201,'Cross-Page Data'!$I$4:$J$19,2,FALSE),IF(VLOOKUP(E5201,'Cross-Page Data'!$D$4:$F$48,3,FALSE)="solar",IF(D5201="PV","solar PV","solar thermal"),IF(VLOOKUP(E5201,'Cross-Page Data'!$D$4:$F$48,3,FALSE)="wind",VLOOKUP(D5201,'Cross-Page Data'!$I$4:$J$19,2,FALSE),IF(VLOOKUP(E5201,'Cross-Page Data'!$D$4:$F$48,3,FALSE)="hydro",VLOOKUP(D5201,'Cross-Page Data'!$I$4:$J$19,2,FALSE),VLOOKUP(E5201,'Cross-Page Data'!$D$4:$F$48,3,FALSE)))))</f>
        <v>biomass</v>
      </c>
      <c r="I5201" s="50" t="b">
        <f t="shared" si="81"/>
        <v>1</v>
      </c>
    </row>
    <row r="5202" spans="1:9">
      <c r="A5202" s="50">
        <v>10673</v>
      </c>
      <c r="B5202" s="50" t="s">
        <v>3410</v>
      </c>
      <c r="C5202" s="50" t="s">
        <v>3504</v>
      </c>
      <c r="D5202" s="50" t="s">
        <v>3491</v>
      </c>
      <c r="E5202" s="50" t="s">
        <v>3489</v>
      </c>
      <c r="F5202" s="50" t="s">
        <v>3490</v>
      </c>
      <c r="G5202" s="50">
        <v>1273153.2</v>
      </c>
      <c r="H5202" s="50" t="str">
        <f>IF(VLOOKUP(E5202,'Cross-Page Data'!$D$4:$F$48,3,FALSE)="natural gas",VLOOKUP(D5202,'Cross-Page Data'!$I$4:$J$19,2,FALSE),IF(VLOOKUP(E5202,'Cross-Page Data'!$D$4:$F$48,3,FALSE)="solar",IF(D5202="PV","solar PV","solar thermal"),IF(VLOOKUP(E5202,'Cross-Page Data'!$D$4:$F$48,3,FALSE)="wind",VLOOKUP(D5202,'Cross-Page Data'!$I$4:$J$19,2,FALSE),IF(VLOOKUP(E5202,'Cross-Page Data'!$D$4:$F$48,3,FALSE)="hydro",VLOOKUP(D5202,'Cross-Page Data'!$I$4:$J$19,2,FALSE),VLOOKUP(E5202,'Cross-Page Data'!$D$4:$F$48,3,FALSE)))))</f>
        <v>hard coal</v>
      </c>
      <c r="I5202" s="50" t="b">
        <f t="shared" si="81"/>
        <v>1</v>
      </c>
    </row>
    <row r="5203" spans="1:9">
      <c r="A5203" s="50">
        <v>10673</v>
      </c>
      <c r="B5203" s="50" t="s">
        <v>3410</v>
      </c>
      <c r="C5203" s="50" t="s">
        <v>3504</v>
      </c>
      <c r="D5203" s="50" t="s">
        <v>3491</v>
      </c>
      <c r="E5203" s="50" t="s">
        <v>3534</v>
      </c>
      <c r="F5203" s="50" t="s">
        <v>3524</v>
      </c>
      <c r="G5203" s="50">
        <v>0</v>
      </c>
      <c r="H5203" s="50" t="str">
        <f>IF(VLOOKUP(E5203,'Cross-Page Data'!$D$4:$F$48,3,FALSE)="natural gas",VLOOKUP(D5203,'Cross-Page Data'!$I$4:$J$19,2,FALSE),IF(VLOOKUP(E5203,'Cross-Page Data'!$D$4:$F$48,3,FALSE)="solar",IF(D5203="PV","solar PV","solar thermal"),IF(VLOOKUP(E5203,'Cross-Page Data'!$D$4:$F$48,3,FALSE)="wind",VLOOKUP(D5203,'Cross-Page Data'!$I$4:$J$19,2,FALSE),IF(VLOOKUP(E5203,'Cross-Page Data'!$D$4:$F$48,3,FALSE)="hydro",VLOOKUP(D5203,'Cross-Page Data'!$I$4:$J$19,2,FALSE),VLOOKUP(E5203,'Cross-Page Data'!$D$4:$F$48,3,FALSE)))))</f>
        <v>other</v>
      </c>
      <c r="I5203" s="50" t="b">
        <f t="shared" si="81"/>
        <v>1</v>
      </c>
    </row>
    <row r="5204" spans="1:9">
      <c r="A5204" s="50">
        <v>10673</v>
      </c>
      <c r="B5204" s="50" t="s">
        <v>3410</v>
      </c>
      <c r="C5204" s="50" t="s">
        <v>3504</v>
      </c>
      <c r="D5204" s="50" t="s">
        <v>3491</v>
      </c>
      <c r="E5204" s="50" t="s">
        <v>3527</v>
      </c>
      <c r="F5204" s="50" t="s">
        <v>3501</v>
      </c>
      <c r="G5204" s="50">
        <v>12473.653</v>
      </c>
      <c r="H5204" s="50" t="str">
        <f>IF(VLOOKUP(E5204,'Cross-Page Data'!$D$4:$F$48,3,FALSE)="natural gas",VLOOKUP(D5204,'Cross-Page Data'!$I$4:$J$19,2,FALSE),IF(VLOOKUP(E5204,'Cross-Page Data'!$D$4:$F$48,3,FALSE)="solar",IF(D5204="PV","solar PV","solar thermal"),IF(VLOOKUP(E5204,'Cross-Page Data'!$D$4:$F$48,3,FALSE)="wind",VLOOKUP(D5204,'Cross-Page Data'!$I$4:$J$19,2,FALSE),IF(VLOOKUP(E5204,'Cross-Page Data'!$D$4:$F$48,3,FALSE)="hydro",VLOOKUP(D5204,'Cross-Page Data'!$I$4:$J$19,2,FALSE),VLOOKUP(E5204,'Cross-Page Data'!$D$4:$F$48,3,FALSE)))))</f>
        <v>petroleum</v>
      </c>
      <c r="I5204" s="50" t="b">
        <f t="shared" si="81"/>
        <v>1</v>
      </c>
    </row>
    <row r="5205" spans="1:9">
      <c r="A5205" s="50">
        <v>10678</v>
      </c>
      <c r="B5205" s="50" t="s">
        <v>3419</v>
      </c>
      <c r="C5205" s="50" t="s">
        <v>3504</v>
      </c>
      <c r="D5205" s="50" t="s">
        <v>3491</v>
      </c>
      <c r="E5205" s="50" t="s">
        <v>3492</v>
      </c>
      <c r="F5205" s="50" t="s">
        <v>3490</v>
      </c>
      <c r="G5205" s="50">
        <v>1102898.6000000001</v>
      </c>
      <c r="H5205" s="50" t="str">
        <f>IF(VLOOKUP(E5205,'Cross-Page Data'!$D$4:$F$48,3,FALSE)="natural gas",VLOOKUP(D5205,'Cross-Page Data'!$I$4:$J$19,2,FALSE),IF(VLOOKUP(E5205,'Cross-Page Data'!$D$4:$F$48,3,FALSE)="solar",IF(D5205="PV","solar PV","solar thermal"),IF(VLOOKUP(E5205,'Cross-Page Data'!$D$4:$F$48,3,FALSE)="wind",VLOOKUP(D5205,'Cross-Page Data'!$I$4:$J$19,2,FALSE),IF(VLOOKUP(E5205,'Cross-Page Data'!$D$4:$F$48,3,FALSE)="hydro",VLOOKUP(D5205,'Cross-Page Data'!$I$4:$J$19,2,FALSE),VLOOKUP(E5205,'Cross-Page Data'!$D$4:$F$48,3,FALSE)))))</f>
        <v>hard coal</v>
      </c>
      <c r="I5205" s="50" t="b">
        <f t="shared" si="81"/>
        <v>1</v>
      </c>
    </row>
    <row r="5206" spans="1:9">
      <c r="A5206" s="50">
        <v>10678</v>
      </c>
      <c r="B5206" s="50" t="s">
        <v>3419</v>
      </c>
      <c r="C5206" s="50" t="s">
        <v>3504</v>
      </c>
      <c r="D5206" s="50" t="s">
        <v>3491</v>
      </c>
      <c r="E5206" s="50" t="s">
        <v>3494</v>
      </c>
      <c r="F5206" s="50" t="s">
        <v>3494</v>
      </c>
      <c r="G5206" s="50">
        <v>911.40800000000002</v>
      </c>
      <c r="H5206" s="50" t="str">
        <f>IF(VLOOKUP(E5206,'Cross-Page Data'!$D$4:$F$48,3,FALSE)="natural gas",VLOOKUP(D5206,'Cross-Page Data'!$I$4:$J$19,2,FALSE),IF(VLOOKUP(E5206,'Cross-Page Data'!$D$4:$F$48,3,FALSE)="solar",IF(D5206="PV","solar PV","solar thermal"),IF(VLOOKUP(E5206,'Cross-Page Data'!$D$4:$F$48,3,FALSE)="wind",VLOOKUP(D5206,'Cross-Page Data'!$I$4:$J$19,2,FALSE),IF(VLOOKUP(E5206,'Cross-Page Data'!$D$4:$F$48,3,FALSE)="hydro",VLOOKUP(D5206,'Cross-Page Data'!$I$4:$J$19,2,FALSE),VLOOKUP(E5206,'Cross-Page Data'!$D$4:$F$48,3,FALSE)))))</f>
        <v>petroleum</v>
      </c>
      <c r="I5206" s="50" t="b">
        <f t="shared" si="81"/>
        <v>1</v>
      </c>
    </row>
    <row r="5207" spans="1:9">
      <c r="A5207" s="50">
        <v>10678</v>
      </c>
      <c r="B5207" s="50" t="s">
        <v>3419</v>
      </c>
      <c r="C5207" s="50" t="s">
        <v>3504</v>
      </c>
      <c r="D5207" s="50" t="s">
        <v>3491</v>
      </c>
      <c r="E5207" s="50" t="s">
        <v>3530</v>
      </c>
      <c r="F5207" s="50" t="s">
        <v>3531</v>
      </c>
      <c r="G5207" s="50">
        <v>0</v>
      </c>
      <c r="H5207" s="50" t="str">
        <f>IF(VLOOKUP(E5207,'Cross-Page Data'!$D$4:$F$48,3,FALSE)="natural gas",VLOOKUP(D5207,'Cross-Page Data'!$I$4:$J$19,2,FALSE),IF(VLOOKUP(E5207,'Cross-Page Data'!$D$4:$F$48,3,FALSE)="solar",IF(D5207="PV","solar PV","solar thermal"),IF(VLOOKUP(E5207,'Cross-Page Data'!$D$4:$F$48,3,FALSE)="wind",VLOOKUP(D5207,'Cross-Page Data'!$I$4:$J$19,2,FALSE),IF(VLOOKUP(E5207,'Cross-Page Data'!$D$4:$F$48,3,FALSE)="hydro",VLOOKUP(D5207,'Cross-Page Data'!$I$4:$J$19,2,FALSE),VLOOKUP(E5207,'Cross-Page Data'!$D$4:$F$48,3,FALSE)))))</f>
        <v>hard coal</v>
      </c>
      <c r="I5207" s="50" t="b">
        <f t="shared" si="81"/>
        <v>1</v>
      </c>
    </row>
    <row r="5208" spans="1:9">
      <c r="A5208" s="50">
        <v>10682</v>
      </c>
      <c r="B5208" s="50" t="s">
        <v>3404</v>
      </c>
      <c r="C5208" s="50" t="s">
        <v>3497</v>
      </c>
      <c r="D5208" s="50" t="s">
        <v>3403</v>
      </c>
      <c r="E5208" s="50" t="s">
        <v>3488</v>
      </c>
      <c r="F5208" s="50" t="s">
        <v>3488</v>
      </c>
      <c r="G5208" s="50">
        <v>75813</v>
      </c>
      <c r="H5208" s="50" t="str">
        <f>IF(VLOOKUP(E5208,'Cross-Page Data'!$D$4:$F$48,3,FALSE)="natural gas",VLOOKUP(D5208,'Cross-Page Data'!$I$4:$J$19,2,FALSE),IF(VLOOKUP(E5208,'Cross-Page Data'!$D$4:$F$48,3,FALSE)="solar",IF(D5208="PV","solar PV","solar thermal"),IF(VLOOKUP(E5208,'Cross-Page Data'!$D$4:$F$48,3,FALSE)="wind",VLOOKUP(D5208,'Cross-Page Data'!$I$4:$J$19,2,FALSE),IF(VLOOKUP(E5208,'Cross-Page Data'!$D$4:$F$48,3,FALSE)="hydro",VLOOKUP(D5208,'Cross-Page Data'!$I$4:$J$19,2,FALSE),VLOOKUP(E5208,'Cross-Page Data'!$D$4:$F$48,3,FALSE)))))</f>
        <v>natural gas nonpeaker</v>
      </c>
      <c r="I5208" s="50" t="b">
        <f t="shared" si="81"/>
        <v>1</v>
      </c>
    </row>
    <row r="5209" spans="1:9">
      <c r="A5209" s="50">
        <v>10682</v>
      </c>
      <c r="B5209" s="50" t="s">
        <v>3404</v>
      </c>
      <c r="C5209" s="50" t="s">
        <v>3497</v>
      </c>
      <c r="D5209" s="50" t="s">
        <v>3405</v>
      </c>
      <c r="E5209" s="50" t="s">
        <v>3488</v>
      </c>
      <c r="F5209" s="50" t="s">
        <v>3488</v>
      </c>
      <c r="G5209" s="50">
        <v>79072</v>
      </c>
      <c r="H5209" s="50" t="str">
        <f>IF(VLOOKUP(E5209,'Cross-Page Data'!$D$4:$F$48,3,FALSE)="natural gas",VLOOKUP(D5209,'Cross-Page Data'!$I$4:$J$19,2,FALSE),IF(VLOOKUP(E5209,'Cross-Page Data'!$D$4:$F$48,3,FALSE)="solar",IF(D5209="PV","solar PV","solar thermal"),IF(VLOOKUP(E5209,'Cross-Page Data'!$D$4:$F$48,3,FALSE)="wind",VLOOKUP(D5209,'Cross-Page Data'!$I$4:$J$19,2,FALSE),IF(VLOOKUP(E5209,'Cross-Page Data'!$D$4:$F$48,3,FALSE)="hydro",VLOOKUP(D5209,'Cross-Page Data'!$I$4:$J$19,2,FALSE),VLOOKUP(E5209,'Cross-Page Data'!$D$4:$F$48,3,FALSE)))))</f>
        <v>natural gas nonpeaker</v>
      </c>
      <c r="I5209" s="50" t="b">
        <f t="shared" si="81"/>
        <v>1</v>
      </c>
    </row>
    <row r="5210" spans="1:9">
      <c r="A5210" s="50">
        <v>10682</v>
      </c>
      <c r="B5210" s="50" t="s">
        <v>3404</v>
      </c>
      <c r="C5210" s="50" t="s">
        <v>3497</v>
      </c>
      <c r="D5210" s="50" t="s">
        <v>3495</v>
      </c>
      <c r="E5210" s="50" t="s">
        <v>3488</v>
      </c>
      <c r="F5210" s="50" t="s">
        <v>3488</v>
      </c>
      <c r="G5210" s="50">
        <v>17495</v>
      </c>
      <c r="H5210" s="50" t="str">
        <f>IF(VLOOKUP(E5210,'Cross-Page Data'!$D$4:$F$48,3,FALSE)="natural gas",VLOOKUP(D5210,'Cross-Page Data'!$I$4:$J$19,2,FALSE),IF(VLOOKUP(E5210,'Cross-Page Data'!$D$4:$F$48,3,FALSE)="solar",IF(D5210="PV","solar PV","solar thermal"),IF(VLOOKUP(E5210,'Cross-Page Data'!$D$4:$F$48,3,FALSE)="wind",VLOOKUP(D5210,'Cross-Page Data'!$I$4:$J$19,2,FALSE),IF(VLOOKUP(E5210,'Cross-Page Data'!$D$4:$F$48,3,FALSE)="hydro",VLOOKUP(D5210,'Cross-Page Data'!$I$4:$J$19,2,FALSE),VLOOKUP(E5210,'Cross-Page Data'!$D$4:$F$48,3,FALSE)))))</f>
        <v>natural gas peaker</v>
      </c>
      <c r="I5210" s="50" t="b">
        <f t="shared" si="81"/>
        <v>1</v>
      </c>
    </row>
    <row r="5211" spans="1:9">
      <c r="A5211" s="50">
        <v>10684</v>
      </c>
      <c r="B5211" s="50" t="s">
        <v>3403</v>
      </c>
      <c r="C5211" s="50" t="s">
        <v>3535</v>
      </c>
      <c r="D5211" s="50" t="s">
        <v>3491</v>
      </c>
      <c r="E5211" s="50" t="s">
        <v>3492</v>
      </c>
      <c r="F5211" s="50" t="s">
        <v>3490</v>
      </c>
      <c r="G5211" s="50">
        <v>3954.663</v>
      </c>
      <c r="H5211" s="50" t="str">
        <f>IF(VLOOKUP(E5211,'Cross-Page Data'!$D$4:$F$48,3,FALSE)="natural gas",VLOOKUP(D5211,'Cross-Page Data'!$I$4:$J$19,2,FALSE),IF(VLOOKUP(E5211,'Cross-Page Data'!$D$4:$F$48,3,FALSE)="solar",IF(D5211="PV","solar PV","solar thermal"),IF(VLOOKUP(E5211,'Cross-Page Data'!$D$4:$F$48,3,FALSE)="wind",VLOOKUP(D5211,'Cross-Page Data'!$I$4:$J$19,2,FALSE),IF(VLOOKUP(E5211,'Cross-Page Data'!$D$4:$F$48,3,FALSE)="hydro",VLOOKUP(D5211,'Cross-Page Data'!$I$4:$J$19,2,FALSE),VLOOKUP(E5211,'Cross-Page Data'!$D$4:$F$48,3,FALSE)))))</f>
        <v>hard coal</v>
      </c>
      <c r="I5211" s="50" t="b">
        <f t="shared" si="81"/>
        <v>0</v>
      </c>
    </row>
    <row r="5212" spans="1:9">
      <c r="A5212" s="50">
        <v>10684</v>
      </c>
      <c r="B5212" s="50" t="s">
        <v>3403</v>
      </c>
      <c r="C5212" s="50" t="s">
        <v>3535</v>
      </c>
      <c r="D5212" s="50" t="s">
        <v>3491</v>
      </c>
      <c r="E5212" s="50" t="s">
        <v>3488</v>
      </c>
      <c r="F5212" s="50" t="s">
        <v>3488</v>
      </c>
      <c r="G5212" s="50">
        <v>9351.1270000000004</v>
      </c>
      <c r="H5212" s="50" t="str">
        <f>IF(VLOOKUP(E5212,'Cross-Page Data'!$D$4:$F$48,3,FALSE)="natural gas",VLOOKUP(D5212,'Cross-Page Data'!$I$4:$J$19,2,FALSE),IF(VLOOKUP(E5212,'Cross-Page Data'!$D$4:$F$48,3,FALSE)="solar",IF(D5212="PV","solar PV","solar thermal"),IF(VLOOKUP(E5212,'Cross-Page Data'!$D$4:$F$48,3,FALSE)="wind",VLOOKUP(D5212,'Cross-Page Data'!$I$4:$J$19,2,FALSE),IF(VLOOKUP(E5212,'Cross-Page Data'!$D$4:$F$48,3,FALSE)="hydro",VLOOKUP(D5212,'Cross-Page Data'!$I$4:$J$19,2,FALSE),VLOOKUP(E5212,'Cross-Page Data'!$D$4:$F$48,3,FALSE)))))</f>
        <v>natural gas peaker</v>
      </c>
      <c r="I5212" s="50" t="b">
        <f t="shared" si="81"/>
        <v>0</v>
      </c>
    </row>
    <row r="5213" spans="1:9">
      <c r="A5213" s="50">
        <v>10684</v>
      </c>
      <c r="B5213" s="50" t="s">
        <v>3403</v>
      </c>
      <c r="C5213" s="50" t="s">
        <v>3535</v>
      </c>
      <c r="D5213" s="50" t="s">
        <v>3491</v>
      </c>
      <c r="E5213" s="50" t="s">
        <v>3502</v>
      </c>
      <c r="F5213" s="50" t="s">
        <v>3490</v>
      </c>
      <c r="G5213" s="50">
        <v>236501.21</v>
      </c>
      <c r="H5213" s="50" t="str">
        <f>IF(VLOOKUP(E5213,'Cross-Page Data'!$D$4:$F$48,3,FALSE)="natural gas",VLOOKUP(D5213,'Cross-Page Data'!$I$4:$J$19,2,FALSE),IF(VLOOKUP(E5213,'Cross-Page Data'!$D$4:$F$48,3,FALSE)="solar",IF(D5213="PV","solar PV","solar thermal"),IF(VLOOKUP(E5213,'Cross-Page Data'!$D$4:$F$48,3,FALSE)="wind",VLOOKUP(D5213,'Cross-Page Data'!$I$4:$J$19,2,FALSE),IF(VLOOKUP(E5213,'Cross-Page Data'!$D$4:$F$48,3,FALSE)="hydro",VLOOKUP(D5213,'Cross-Page Data'!$I$4:$J$19,2,FALSE),VLOOKUP(E5213,'Cross-Page Data'!$D$4:$F$48,3,FALSE)))))</f>
        <v>hard coal</v>
      </c>
      <c r="I5213" s="50" t="b">
        <f t="shared" si="81"/>
        <v>0</v>
      </c>
    </row>
    <row r="5214" spans="1:9">
      <c r="A5214" s="50">
        <v>10686</v>
      </c>
      <c r="B5214" s="50" t="s">
        <v>3422</v>
      </c>
      <c r="C5214" s="50" t="s">
        <v>3484</v>
      </c>
      <c r="D5214" s="50" t="s">
        <v>3485</v>
      </c>
      <c r="E5214" s="50" t="s">
        <v>3486</v>
      </c>
      <c r="F5214" s="50" t="s">
        <v>3487</v>
      </c>
      <c r="G5214" s="50">
        <v>8087</v>
      </c>
      <c r="H5214" s="50" t="str">
        <f>IF(VLOOKUP(E5214,'Cross-Page Data'!$D$4:$F$48,3,FALSE)="natural gas",VLOOKUP(D5214,'Cross-Page Data'!$I$4:$J$19,2,FALSE),IF(VLOOKUP(E5214,'Cross-Page Data'!$D$4:$F$48,3,FALSE)="solar",IF(D5214="PV","solar PV","solar thermal"),IF(VLOOKUP(E5214,'Cross-Page Data'!$D$4:$F$48,3,FALSE)="wind",VLOOKUP(D5214,'Cross-Page Data'!$I$4:$J$19,2,FALSE),IF(VLOOKUP(E5214,'Cross-Page Data'!$D$4:$F$48,3,FALSE)="hydro",VLOOKUP(D5214,'Cross-Page Data'!$I$4:$J$19,2,FALSE),VLOOKUP(E5214,'Cross-Page Data'!$D$4:$F$48,3,FALSE)))))</f>
        <v>hydro</v>
      </c>
      <c r="I5214" s="50" t="b">
        <f t="shared" si="81"/>
        <v>1</v>
      </c>
    </row>
    <row r="5215" spans="1:9">
      <c r="A5215" s="50">
        <v>10686</v>
      </c>
      <c r="B5215" s="50" t="s">
        <v>3422</v>
      </c>
      <c r="C5215" s="50" t="s">
        <v>3484</v>
      </c>
      <c r="D5215" s="50" t="s">
        <v>3491</v>
      </c>
      <c r="E5215" s="50" t="s">
        <v>3488</v>
      </c>
      <c r="F5215" s="50" t="s">
        <v>3488</v>
      </c>
      <c r="G5215" s="50">
        <v>16517.416000000001</v>
      </c>
      <c r="H5215" s="50" t="str">
        <f>IF(VLOOKUP(E5215,'Cross-Page Data'!$D$4:$F$48,3,FALSE)="natural gas",VLOOKUP(D5215,'Cross-Page Data'!$I$4:$J$19,2,FALSE),IF(VLOOKUP(E5215,'Cross-Page Data'!$D$4:$F$48,3,FALSE)="solar",IF(D5215="PV","solar PV","solar thermal"),IF(VLOOKUP(E5215,'Cross-Page Data'!$D$4:$F$48,3,FALSE)="wind",VLOOKUP(D5215,'Cross-Page Data'!$I$4:$J$19,2,FALSE),IF(VLOOKUP(E5215,'Cross-Page Data'!$D$4:$F$48,3,FALSE)="hydro",VLOOKUP(D5215,'Cross-Page Data'!$I$4:$J$19,2,FALSE),VLOOKUP(E5215,'Cross-Page Data'!$D$4:$F$48,3,FALSE)))))</f>
        <v>natural gas peaker</v>
      </c>
      <c r="I5215" s="50" t="b">
        <f t="shared" si="81"/>
        <v>1</v>
      </c>
    </row>
    <row r="5216" spans="1:9">
      <c r="A5216" s="50">
        <v>10686</v>
      </c>
      <c r="B5216" s="50" t="s">
        <v>3422</v>
      </c>
      <c r="C5216" s="50" t="s">
        <v>3484</v>
      </c>
      <c r="D5216" s="50" t="s">
        <v>3491</v>
      </c>
      <c r="E5216" s="50" t="s">
        <v>3489</v>
      </c>
      <c r="F5216" s="50" t="s">
        <v>3490</v>
      </c>
      <c r="G5216" s="50">
        <v>208.911</v>
      </c>
      <c r="H5216" s="50" t="str">
        <f>IF(VLOOKUP(E5216,'Cross-Page Data'!$D$4:$F$48,3,FALSE)="natural gas",VLOOKUP(D5216,'Cross-Page Data'!$I$4:$J$19,2,FALSE),IF(VLOOKUP(E5216,'Cross-Page Data'!$D$4:$F$48,3,FALSE)="solar",IF(D5216="PV","solar PV","solar thermal"),IF(VLOOKUP(E5216,'Cross-Page Data'!$D$4:$F$48,3,FALSE)="wind",VLOOKUP(D5216,'Cross-Page Data'!$I$4:$J$19,2,FALSE),IF(VLOOKUP(E5216,'Cross-Page Data'!$D$4:$F$48,3,FALSE)="hydro",VLOOKUP(D5216,'Cross-Page Data'!$I$4:$J$19,2,FALSE),VLOOKUP(E5216,'Cross-Page Data'!$D$4:$F$48,3,FALSE)))))</f>
        <v>hard coal</v>
      </c>
      <c r="I5216" s="50" t="b">
        <f t="shared" si="81"/>
        <v>1</v>
      </c>
    </row>
    <row r="5217" spans="1:9">
      <c r="A5217" s="50">
        <v>10686</v>
      </c>
      <c r="B5217" s="50" t="s">
        <v>3422</v>
      </c>
      <c r="C5217" s="50" t="s">
        <v>3484</v>
      </c>
      <c r="D5217" s="50" t="s">
        <v>3491</v>
      </c>
      <c r="E5217" s="50" t="s">
        <v>3507</v>
      </c>
      <c r="F5217" s="50" t="s">
        <v>3508</v>
      </c>
      <c r="G5217" s="50">
        <v>197.673</v>
      </c>
      <c r="H5217" s="50" t="str">
        <f>IF(VLOOKUP(E5217,'Cross-Page Data'!$D$4:$F$48,3,FALSE)="natural gas",VLOOKUP(D5217,'Cross-Page Data'!$I$4:$J$19,2,FALSE),IF(VLOOKUP(E5217,'Cross-Page Data'!$D$4:$F$48,3,FALSE)="solar",IF(D5217="PV","solar PV","solar thermal"),IF(VLOOKUP(E5217,'Cross-Page Data'!$D$4:$F$48,3,FALSE)="wind",VLOOKUP(D5217,'Cross-Page Data'!$I$4:$J$19,2,FALSE),IF(VLOOKUP(E5217,'Cross-Page Data'!$D$4:$F$48,3,FALSE)="hydro",VLOOKUP(D5217,'Cross-Page Data'!$I$4:$J$19,2,FALSE),VLOOKUP(E5217,'Cross-Page Data'!$D$4:$F$48,3,FALSE)))))</f>
        <v>biomass</v>
      </c>
      <c r="I5217" s="50" t="b">
        <f t="shared" si="81"/>
        <v>1</v>
      </c>
    </row>
    <row r="5218" spans="1:9">
      <c r="A5218" s="50">
        <v>10687</v>
      </c>
      <c r="B5218" s="50" t="s">
        <v>3433</v>
      </c>
      <c r="C5218" s="50" t="s">
        <v>3497</v>
      </c>
      <c r="D5218" s="50" t="s">
        <v>3485</v>
      </c>
      <c r="E5218" s="50" t="s">
        <v>3486</v>
      </c>
      <c r="F5218" s="50" t="s">
        <v>3487</v>
      </c>
      <c r="G5218" s="50">
        <v>4847</v>
      </c>
      <c r="H5218" s="50" t="str">
        <f>IF(VLOOKUP(E5218,'Cross-Page Data'!$D$4:$F$48,3,FALSE)="natural gas",VLOOKUP(D5218,'Cross-Page Data'!$I$4:$J$19,2,FALSE),IF(VLOOKUP(E5218,'Cross-Page Data'!$D$4:$F$48,3,FALSE)="solar",IF(D5218="PV","solar PV","solar thermal"),IF(VLOOKUP(E5218,'Cross-Page Data'!$D$4:$F$48,3,FALSE)="wind",VLOOKUP(D5218,'Cross-Page Data'!$I$4:$J$19,2,FALSE),IF(VLOOKUP(E5218,'Cross-Page Data'!$D$4:$F$48,3,FALSE)="hydro",VLOOKUP(D5218,'Cross-Page Data'!$I$4:$J$19,2,FALSE),VLOOKUP(E5218,'Cross-Page Data'!$D$4:$F$48,3,FALSE)))))</f>
        <v>hydro</v>
      </c>
      <c r="I5218" s="50" t="b">
        <f t="shared" si="81"/>
        <v>1</v>
      </c>
    </row>
    <row r="5219" spans="1:9">
      <c r="A5219" s="50">
        <v>10690</v>
      </c>
      <c r="B5219" s="50" t="s">
        <v>3417</v>
      </c>
      <c r="C5219" s="50" t="s">
        <v>3535</v>
      </c>
      <c r="D5219" s="50" t="s">
        <v>3495</v>
      </c>
      <c r="E5219" s="50" t="s">
        <v>3488</v>
      </c>
      <c r="F5219" s="50" t="s">
        <v>3488</v>
      </c>
      <c r="G5219" s="50">
        <v>666734</v>
      </c>
      <c r="H5219" s="50" t="str">
        <f>IF(VLOOKUP(E5219,'Cross-Page Data'!$D$4:$F$48,3,FALSE)="natural gas",VLOOKUP(D5219,'Cross-Page Data'!$I$4:$J$19,2,FALSE),IF(VLOOKUP(E5219,'Cross-Page Data'!$D$4:$F$48,3,FALSE)="solar",IF(D5219="PV","solar PV","solar thermal"),IF(VLOOKUP(E5219,'Cross-Page Data'!$D$4:$F$48,3,FALSE)="wind",VLOOKUP(D5219,'Cross-Page Data'!$I$4:$J$19,2,FALSE),IF(VLOOKUP(E5219,'Cross-Page Data'!$D$4:$F$48,3,FALSE)="hydro",VLOOKUP(D5219,'Cross-Page Data'!$I$4:$J$19,2,FALSE),VLOOKUP(E5219,'Cross-Page Data'!$D$4:$F$48,3,FALSE)))))</f>
        <v>natural gas peaker</v>
      </c>
      <c r="I5219" s="50" t="b">
        <f t="shared" si="81"/>
        <v>0</v>
      </c>
    </row>
    <row r="5220" spans="1:9">
      <c r="A5220" s="50">
        <v>10692</v>
      </c>
      <c r="B5220" s="50" t="s">
        <v>3442</v>
      </c>
      <c r="C5220" s="50" t="s">
        <v>3535</v>
      </c>
      <c r="D5220" s="50" t="s">
        <v>3495</v>
      </c>
      <c r="E5220" s="50" t="s">
        <v>3488</v>
      </c>
      <c r="F5220" s="50" t="s">
        <v>3488</v>
      </c>
      <c r="G5220" s="50">
        <v>2566589</v>
      </c>
      <c r="H5220" s="50" t="str">
        <f>IF(VLOOKUP(E5220,'Cross-Page Data'!$D$4:$F$48,3,FALSE)="natural gas",VLOOKUP(D5220,'Cross-Page Data'!$I$4:$J$19,2,FALSE),IF(VLOOKUP(E5220,'Cross-Page Data'!$D$4:$F$48,3,FALSE)="solar",IF(D5220="PV","solar PV","solar thermal"),IF(VLOOKUP(E5220,'Cross-Page Data'!$D$4:$F$48,3,FALSE)="wind",VLOOKUP(D5220,'Cross-Page Data'!$I$4:$J$19,2,FALSE),IF(VLOOKUP(E5220,'Cross-Page Data'!$D$4:$F$48,3,FALSE)="hydro",VLOOKUP(D5220,'Cross-Page Data'!$I$4:$J$19,2,FALSE),VLOOKUP(E5220,'Cross-Page Data'!$D$4:$F$48,3,FALSE)))))</f>
        <v>natural gas peaker</v>
      </c>
      <c r="I5220" s="50" t="b">
        <f t="shared" si="81"/>
        <v>0</v>
      </c>
    </row>
    <row r="5221" spans="1:9">
      <c r="A5221" s="50">
        <v>10693</v>
      </c>
      <c r="B5221" s="50" t="s">
        <v>3419</v>
      </c>
      <c r="C5221" s="50" t="s">
        <v>3537</v>
      </c>
      <c r="D5221" s="50" t="s">
        <v>3496</v>
      </c>
      <c r="E5221" s="50" t="s">
        <v>3494</v>
      </c>
      <c r="F5221" s="50" t="s">
        <v>3494</v>
      </c>
      <c r="G5221" s="50">
        <v>546</v>
      </c>
      <c r="H5221" s="50" t="str">
        <f>IF(VLOOKUP(E5221,'Cross-Page Data'!$D$4:$F$48,3,FALSE)="natural gas",VLOOKUP(D5221,'Cross-Page Data'!$I$4:$J$19,2,FALSE),IF(VLOOKUP(E5221,'Cross-Page Data'!$D$4:$F$48,3,FALSE)="solar",IF(D5221="PV","solar PV","solar thermal"),IF(VLOOKUP(E5221,'Cross-Page Data'!$D$4:$F$48,3,FALSE)="wind",VLOOKUP(D5221,'Cross-Page Data'!$I$4:$J$19,2,FALSE),IF(VLOOKUP(E5221,'Cross-Page Data'!$D$4:$F$48,3,FALSE)="hydro",VLOOKUP(D5221,'Cross-Page Data'!$I$4:$J$19,2,FALSE),VLOOKUP(E5221,'Cross-Page Data'!$D$4:$F$48,3,FALSE)))))</f>
        <v>petroleum</v>
      </c>
      <c r="I5221" s="50" t="b">
        <f t="shared" si="81"/>
        <v>0</v>
      </c>
    </row>
    <row r="5222" spans="1:9">
      <c r="A5222" s="50">
        <v>10693</v>
      </c>
      <c r="B5222" s="50" t="s">
        <v>3419</v>
      </c>
      <c r="C5222" s="50" t="s">
        <v>3537</v>
      </c>
      <c r="D5222" s="50" t="s">
        <v>3491</v>
      </c>
      <c r="E5222" s="50" t="s">
        <v>3492</v>
      </c>
      <c r="F5222" s="50" t="s">
        <v>3490</v>
      </c>
      <c r="G5222" s="50">
        <v>0</v>
      </c>
      <c r="H5222" s="50" t="str">
        <f>IF(VLOOKUP(E5222,'Cross-Page Data'!$D$4:$F$48,3,FALSE)="natural gas",VLOOKUP(D5222,'Cross-Page Data'!$I$4:$J$19,2,FALSE),IF(VLOOKUP(E5222,'Cross-Page Data'!$D$4:$F$48,3,FALSE)="solar",IF(D5222="PV","solar PV","solar thermal"),IF(VLOOKUP(E5222,'Cross-Page Data'!$D$4:$F$48,3,FALSE)="wind",VLOOKUP(D5222,'Cross-Page Data'!$I$4:$J$19,2,FALSE),IF(VLOOKUP(E5222,'Cross-Page Data'!$D$4:$F$48,3,FALSE)="hydro",VLOOKUP(D5222,'Cross-Page Data'!$I$4:$J$19,2,FALSE),VLOOKUP(E5222,'Cross-Page Data'!$D$4:$F$48,3,FALSE)))))</f>
        <v>hard coal</v>
      </c>
      <c r="I5222" s="50" t="b">
        <f t="shared" si="81"/>
        <v>0</v>
      </c>
    </row>
    <row r="5223" spans="1:9">
      <c r="A5223" s="50">
        <v>10693</v>
      </c>
      <c r="B5223" s="50" t="s">
        <v>3419</v>
      </c>
      <c r="C5223" s="50" t="s">
        <v>3537</v>
      </c>
      <c r="D5223" s="50" t="s">
        <v>3491</v>
      </c>
      <c r="E5223" s="50" t="s">
        <v>3494</v>
      </c>
      <c r="F5223" s="50" t="s">
        <v>3494</v>
      </c>
      <c r="G5223" s="50">
        <v>92.978999999999999</v>
      </c>
      <c r="H5223" s="50" t="str">
        <f>IF(VLOOKUP(E5223,'Cross-Page Data'!$D$4:$F$48,3,FALSE)="natural gas",VLOOKUP(D5223,'Cross-Page Data'!$I$4:$J$19,2,FALSE),IF(VLOOKUP(E5223,'Cross-Page Data'!$D$4:$F$48,3,FALSE)="solar",IF(D5223="PV","solar PV","solar thermal"),IF(VLOOKUP(E5223,'Cross-Page Data'!$D$4:$F$48,3,FALSE)="wind",VLOOKUP(D5223,'Cross-Page Data'!$I$4:$J$19,2,FALSE),IF(VLOOKUP(E5223,'Cross-Page Data'!$D$4:$F$48,3,FALSE)="hydro",VLOOKUP(D5223,'Cross-Page Data'!$I$4:$J$19,2,FALSE),VLOOKUP(E5223,'Cross-Page Data'!$D$4:$F$48,3,FALSE)))))</f>
        <v>petroleum</v>
      </c>
      <c r="I5223" s="50" t="b">
        <f t="shared" si="81"/>
        <v>0</v>
      </c>
    </row>
    <row r="5224" spans="1:9">
      <c r="A5224" s="50">
        <v>10693</v>
      </c>
      <c r="B5224" s="50" t="s">
        <v>3419</v>
      </c>
      <c r="C5224" s="50" t="s">
        <v>3537</v>
      </c>
      <c r="D5224" s="50" t="s">
        <v>3491</v>
      </c>
      <c r="E5224" s="50" t="s">
        <v>3488</v>
      </c>
      <c r="F5224" s="50" t="s">
        <v>3488</v>
      </c>
      <c r="G5224" s="50">
        <v>0</v>
      </c>
      <c r="H5224" s="50" t="str">
        <f>IF(VLOOKUP(E5224,'Cross-Page Data'!$D$4:$F$48,3,FALSE)="natural gas",VLOOKUP(D5224,'Cross-Page Data'!$I$4:$J$19,2,FALSE),IF(VLOOKUP(E5224,'Cross-Page Data'!$D$4:$F$48,3,FALSE)="solar",IF(D5224="PV","solar PV","solar thermal"),IF(VLOOKUP(E5224,'Cross-Page Data'!$D$4:$F$48,3,FALSE)="wind",VLOOKUP(D5224,'Cross-Page Data'!$I$4:$J$19,2,FALSE),IF(VLOOKUP(E5224,'Cross-Page Data'!$D$4:$F$48,3,FALSE)="hydro",VLOOKUP(D5224,'Cross-Page Data'!$I$4:$J$19,2,FALSE),VLOOKUP(E5224,'Cross-Page Data'!$D$4:$F$48,3,FALSE)))))</f>
        <v>natural gas peaker</v>
      </c>
      <c r="I5224" s="50" t="b">
        <f t="shared" si="81"/>
        <v>0</v>
      </c>
    </row>
    <row r="5225" spans="1:9">
      <c r="A5225" s="50">
        <v>10693</v>
      </c>
      <c r="B5225" s="50" t="s">
        <v>3419</v>
      </c>
      <c r="C5225" s="50" t="s">
        <v>3537</v>
      </c>
      <c r="D5225" s="50" t="s">
        <v>3491</v>
      </c>
      <c r="E5225" s="50" t="s">
        <v>3500</v>
      </c>
      <c r="F5225" s="50" t="s">
        <v>3501</v>
      </c>
      <c r="G5225" s="50">
        <v>0</v>
      </c>
      <c r="H5225" s="50" t="str">
        <f>IF(VLOOKUP(E5225,'Cross-Page Data'!$D$4:$F$48,3,FALSE)="natural gas",VLOOKUP(D5225,'Cross-Page Data'!$I$4:$J$19,2,FALSE),IF(VLOOKUP(E5225,'Cross-Page Data'!$D$4:$F$48,3,FALSE)="solar",IF(D5225="PV","solar PV","solar thermal"),IF(VLOOKUP(E5225,'Cross-Page Data'!$D$4:$F$48,3,FALSE)="wind",VLOOKUP(D5225,'Cross-Page Data'!$I$4:$J$19,2,FALSE),IF(VLOOKUP(E5225,'Cross-Page Data'!$D$4:$F$48,3,FALSE)="hydro",VLOOKUP(D5225,'Cross-Page Data'!$I$4:$J$19,2,FALSE),VLOOKUP(E5225,'Cross-Page Data'!$D$4:$F$48,3,FALSE)))))</f>
        <v>other</v>
      </c>
      <c r="I5225" s="50" t="b">
        <f t="shared" si="81"/>
        <v>0</v>
      </c>
    </row>
    <row r="5226" spans="1:9">
      <c r="A5226" s="50">
        <v>10693</v>
      </c>
      <c r="B5226" s="50" t="s">
        <v>3419</v>
      </c>
      <c r="C5226" s="50" t="s">
        <v>3537</v>
      </c>
      <c r="D5226" s="50" t="s">
        <v>3491</v>
      </c>
      <c r="E5226" s="50" t="s">
        <v>3507</v>
      </c>
      <c r="F5226" s="50" t="s">
        <v>3508</v>
      </c>
      <c r="G5226" s="50">
        <v>11460.021000000001</v>
      </c>
      <c r="H5226" s="50" t="str">
        <f>IF(VLOOKUP(E5226,'Cross-Page Data'!$D$4:$F$48,3,FALSE)="natural gas",VLOOKUP(D5226,'Cross-Page Data'!$I$4:$J$19,2,FALSE),IF(VLOOKUP(E5226,'Cross-Page Data'!$D$4:$F$48,3,FALSE)="solar",IF(D5226="PV","solar PV","solar thermal"),IF(VLOOKUP(E5226,'Cross-Page Data'!$D$4:$F$48,3,FALSE)="wind",VLOOKUP(D5226,'Cross-Page Data'!$I$4:$J$19,2,FALSE),IF(VLOOKUP(E5226,'Cross-Page Data'!$D$4:$F$48,3,FALSE)="hydro",VLOOKUP(D5226,'Cross-Page Data'!$I$4:$J$19,2,FALSE),VLOOKUP(E5226,'Cross-Page Data'!$D$4:$F$48,3,FALSE)))))</f>
        <v>biomass</v>
      </c>
      <c r="I5226" s="50" t="b">
        <f t="shared" si="81"/>
        <v>0</v>
      </c>
    </row>
    <row r="5227" spans="1:9">
      <c r="A5227" s="50">
        <v>10694</v>
      </c>
      <c r="B5227" s="50" t="s">
        <v>3418</v>
      </c>
      <c r="C5227" s="50" t="s">
        <v>3497</v>
      </c>
      <c r="D5227" s="50" t="s">
        <v>3485</v>
      </c>
      <c r="E5227" s="50" t="s">
        <v>3486</v>
      </c>
      <c r="F5227" s="50" t="s">
        <v>3487</v>
      </c>
      <c r="G5227" s="50">
        <v>6258</v>
      </c>
      <c r="H5227" s="50" t="str">
        <f>IF(VLOOKUP(E5227,'Cross-Page Data'!$D$4:$F$48,3,FALSE)="natural gas",VLOOKUP(D5227,'Cross-Page Data'!$I$4:$J$19,2,FALSE),IF(VLOOKUP(E5227,'Cross-Page Data'!$D$4:$F$48,3,FALSE)="solar",IF(D5227="PV","solar PV","solar thermal"),IF(VLOOKUP(E5227,'Cross-Page Data'!$D$4:$F$48,3,FALSE)="wind",VLOOKUP(D5227,'Cross-Page Data'!$I$4:$J$19,2,FALSE),IF(VLOOKUP(E5227,'Cross-Page Data'!$D$4:$F$48,3,FALSE)="hydro",VLOOKUP(D5227,'Cross-Page Data'!$I$4:$J$19,2,FALSE),VLOOKUP(E5227,'Cross-Page Data'!$D$4:$F$48,3,FALSE)))))</f>
        <v>hydro</v>
      </c>
      <c r="I5227" s="50" t="b">
        <f t="shared" si="81"/>
        <v>1</v>
      </c>
    </row>
    <row r="5228" spans="1:9">
      <c r="A5228" s="50">
        <v>10697</v>
      </c>
      <c r="B5228" s="50" t="s">
        <v>3417</v>
      </c>
      <c r="C5228" s="50" t="s">
        <v>3535</v>
      </c>
      <c r="D5228" s="50" t="s">
        <v>3491</v>
      </c>
      <c r="E5228" s="50" t="s">
        <v>3540</v>
      </c>
      <c r="F5228" s="50" t="s">
        <v>3508</v>
      </c>
      <c r="G5228" s="50">
        <v>76428.846999999994</v>
      </c>
      <c r="H5228" s="50" t="str">
        <f>IF(VLOOKUP(E5228,'Cross-Page Data'!$D$4:$F$48,3,FALSE)="natural gas",VLOOKUP(D5228,'Cross-Page Data'!$I$4:$J$19,2,FALSE),IF(VLOOKUP(E5228,'Cross-Page Data'!$D$4:$F$48,3,FALSE)="solar",IF(D5228="PV","solar PV","solar thermal"),IF(VLOOKUP(E5228,'Cross-Page Data'!$D$4:$F$48,3,FALSE)="wind",VLOOKUP(D5228,'Cross-Page Data'!$I$4:$J$19,2,FALSE),IF(VLOOKUP(E5228,'Cross-Page Data'!$D$4:$F$48,3,FALSE)="hydro",VLOOKUP(D5228,'Cross-Page Data'!$I$4:$J$19,2,FALSE),VLOOKUP(E5228,'Cross-Page Data'!$D$4:$F$48,3,FALSE)))))</f>
        <v>biomass</v>
      </c>
      <c r="I5228" s="50" t="b">
        <f t="shared" si="81"/>
        <v>0</v>
      </c>
    </row>
    <row r="5229" spans="1:9">
      <c r="A5229" s="50">
        <v>10697</v>
      </c>
      <c r="B5229" s="50" t="s">
        <v>3417</v>
      </c>
      <c r="C5229" s="50" t="s">
        <v>3535</v>
      </c>
      <c r="D5229" s="50" t="s">
        <v>3491</v>
      </c>
      <c r="E5229" s="50" t="s">
        <v>3488</v>
      </c>
      <c r="F5229" s="50" t="s">
        <v>3488</v>
      </c>
      <c r="G5229" s="50">
        <v>27738.736000000001</v>
      </c>
      <c r="H5229" s="50" t="str">
        <f>IF(VLOOKUP(E5229,'Cross-Page Data'!$D$4:$F$48,3,FALSE)="natural gas",VLOOKUP(D5229,'Cross-Page Data'!$I$4:$J$19,2,FALSE),IF(VLOOKUP(E5229,'Cross-Page Data'!$D$4:$F$48,3,FALSE)="solar",IF(D5229="PV","solar PV","solar thermal"),IF(VLOOKUP(E5229,'Cross-Page Data'!$D$4:$F$48,3,FALSE)="wind",VLOOKUP(D5229,'Cross-Page Data'!$I$4:$J$19,2,FALSE),IF(VLOOKUP(E5229,'Cross-Page Data'!$D$4:$F$48,3,FALSE)="hydro",VLOOKUP(D5229,'Cross-Page Data'!$I$4:$J$19,2,FALSE),VLOOKUP(E5229,'Cross-Page Data'!$D$4:$F$48,3,FALSE)))))</f>
        <v>natural gas peaker</v>
      </c>
      <c r="I5229" s="50" t="b">
        <f t="shared" si="81"/>
        <v>0</v>
      </c>
    </row>
    <row r="5230" spans="1:9">
      <c r="A5230" s="50">
        <v>10698</v>
      </c>
      <c r="B5230" s="50" t="s">
        <v>3421</v>
      </c>
      <c r="C5230" s="50" t="s">
        <v>3535</v>
      </c>
      <c r="D5230" s="50" t="s">
        <v>3491</v>
      </c>
      <c r="E5230" s="50" t="s">
        <v>3488</v>
      </c>
      <c r="F5230" s="50" t="s">
        <v>3488</v>
      </c>
      <c r="G5230" s="50">
        <v>13638.2</v>
      </c>
      <c r="H5230" s="50" t="str">
        <f>IF(VLOOKUP(E5230,'Cross-Page Data'!$D$4:$F$48,3,FALSE)="natural gas",VLOOKUP(D5230,'Cross-Page Data'!$I$4:$J$19,2,FALSE),IF(VLOOKUP(E5230,'Cross-Page Data'!$D$4:$F$48,3,FALSE)="solar",IF(D5230="PV","solar PV","solar thermal"),IF(VLOOKUP(E5230,'Cross-Page Data'!$D$4:$F$48,3,FALSE)="wind",VLOOKUP(D5230,'Cross-Page Data'!$I$4:$J$19,2,FALSE),IF(VLOOKUP(E5230,'Cross-Page Data'!$D$4:$F$48,3,FALSE)="hydro",VLOOKUP(D5230,'Cross-Page Data'!$I$4:$J$19,2,FALSE),VLOOKUP(E5230,'Cross-Page Data'!$D$4:$F$48,3,FALSE)))))</f>
        <v>natural gas peaker</v>
      </c>
      <c r="I5230" s="50" t="b">
        <f t="shared" si="81"/>
        <v>0</v>
      </c>
    </row>
    <row r="5231" spans="1:9">
      <c r="A5231" s="50">
        <v>10698</v>
      </c>
      <c r="B5231" s="50" t="s">
        <v>3421</v>
      </c>
      <c r="C5231" s="50" t="s">
        <v>3535</v>
      </c>
      <c r="D5231" s="50" t="s">
        <v>3491</v>
      </c>
      <c r="E5231" s="50" t="s">
        <v>3514</v>
      </c>
      <c r="F5231" s="50" t="s">
        <v>3514</v>
      </c>
      <c r="G5231" s="50">
        <v>0</v>
      </c>
      <c r="H5231" s="50" t="str">
        <f>IF(VLOOKUP(E5231,'Cross-Page Data'!$D$4:$F$48,3,FALSE)="natural gas",VLOOKUP(D5231,'Cross-Page Data'!$I$4:$J$19,2,FALSE),IF(VLOOKUP(E5231,'Cross-Page Data'!$D$4:$F$48,3,FALSE)="solar",IF(D5231="PV","solar PV","solar thermal"),IF(VLOOKUP(E5231,'Cross-Page Data'!$D$4:$F$48,3,FALSE)="wind",VLOOKUP(D5231,'Cross-Page Data'!$I$4:$J$19,2,FALSE),IF(VLOOKUP(E5231,'Cross-Page Data'!$D$4:$F$48,3,FALSE)="hydro",VLOOKUP(D5231,'Cross-Page Data'!$I$4:$J$19,2,FALSE),VLOOKUP(E5231,'Cross-Page Data'!$D$4:$F$48,3,FALSE)))))</f>
        <v>petroleum</v>
      </c>
      <c r="I5231" s="50" t="b">
        <f t="shared" si="81"/>
        <v>0</v>
      </c>
    </row>
    <row r="5232" spans="1:9">
      <c r="A5232" s="50">
        <v>10699</v>
      </c>
      <c r="B5232" s="50" t="s">
        <v>3400</v>
      </c>
      <c r="C5232" s="50" t="s">
        <v>3535</v>
      </c>
      <c r="D5232" s="50" t="s">
        <v>3491</v>
      </c>
      <c r="E5232" s="50" t="s">
        <v>3492</v>
      </c>
      <c r="F5232" s="50" t="s">
        <v>3490</v>
      </c>
      <c r="G5232" s="50">
        <v>16844.126</v>
      </c>
      <c r="H5232" s="50" t="str">
        <f>IF(VLOOKUP(E5232,'Cross-Page Data'!$D$4:$F$48,3,FALSE)="natural gas",VLOOKUP(D5232,'Cross-Page Data'!$I$4:$J$19,2,FALSE),IF(VLOOKUP(E5232,'Cross-Page Data'!$D$4:$F$48,3,FALSE)="solar",IF(D5232="PV","solar PV","solar thermal"),IF(VLOOKUP(E5232,'Cross-Page Data'!$D$4:$F$48,3,FALSE)="wind",VLOOKUP(D5232,'Cross-Page Data'!$I$4:$J$19,2,FALSE),IF(VLOOKUP(E5232,'Cross-Page Data'!$D$4:$F$48,3,FALSE)="hydro",VLOOKUP(D5232,'Cross-Page Data'!$I$4:$J$19,2,FALSE),VLOOKUP(E5232,'Cross-Page Data'!$D$4:$F$48,3,FALSE)))))</f>
        <v>hard coal</v>
      </c>
      <c r="I5232" s="50" t="b">
        <f t="shared" si="81"/>
        <v>0</v>
      </c>
    </row>
    <row r="5233" spans="1:9">
      <c r="A5233" s="50">
        <v>10699</v>
      </c>
      <c r="B5233" s="50" t="s">
        <v>3400</v>
      </c>
      <c r="C5233" s="50" t="s">
        <v>3535</v>
      </c>
      <c r="D5233" s="50" t="s">
        <v>3491</v>
      </c>
      <c r="E5233" s="50" t="s">
        <v>3540</v>
      </c>
      <c r="F5233" s="50" t="s">
        <v>3508</v>
      </c>
      <c r="G5233" s="50">
        <v>194832.64000000001</v>
      </c>
      <c r="H5233" s="50" t="str">
        <f>IF(VLOOKUP(E5233,'Cross-Page Data'!$D$4:$F$48,3,FALSE)="natural gas",VLOOKUP(D5233,'Cross-Page Data'!$I$4:$J$19,2,FALSE),IF(VLOOKUP(E5233,'Cross-Page Data'!$D$4:$F$48,3,FALSE)="solar",IF(D5233="PV","solar PV","solar thermal"),IF(VLOOKUP(E5233,'Cross-Page Data'!$D$4:$F$48,3,FALSE)="wind",VLOOKUP(D5233,'Cross-Page Data'!$I$4:$J$19,2,FALSE),IF(VLOOKUP(E5233,'Cross-Page Data'!$D$4:$F$48,3,FALSE)="hydro",VLOOKUP(D5233,'Cross-Page Data'!$I$4:$J$19,2,FALSE),VLOOKUP(E5233,'Cross-Page Data'!$D$4:$F$48,3,FALSE)))))</f>
        <v>biomass</v>
      </c>
      <c r="I5233" s="50" t="b">
        <f t="shared" si="81"/>
        <v>0</v>
      </c>
    </row>
    <row r="5234" spans="1:9">
      <c r="A5234" s="50">
        <v>10699</v>
      </c>
      <c r="B5234" s="50" t="s">
        <v>3400</v>
      </c>
      <c r="C5234" s="50" t="s">
        <v>3535</v>
      </c>
      <c r="D5234" s="50" t="s">
        <v>3491</v>
      </c>
      <c r="E5234" s="50" t="s">
        <v>3494</v>
      </c>
      <c r="F5234" s="50" t="s">
        <v>3494</v>
      </c>
      <c r="G5234" s="50">
        <v>1422.8109999999999</v>
      </c>
      <c r="H5234" s="50" t="str">
        <f>IF(VLOOKUP(E5234,'Cross-Page Data'!$D$4:$F$48,3,FALSE)="natural gas",VLOOKUP(D5234,'Cross-Page Data'!$I$4:$J$19,2,FALSE),IF(VLOOKUP(E5234,'Cross-Page Data'!$D$4:$F$48,3,FALSE)="solar",IF(D5234="PV","solar PV","solar thermal"),IF(VLOOKUP(E5234,'Cross-Page Data'!$D$4:$F$48,3,FALSE)="wind",VLOOKUP(D5234,'Cross-Page Data'!$I$4:$J$19,2,FALSE),IF(VLOOKUP(E5234,'Cross-Page Data'!$D$4:$F$48,3,FALSE)="hydro",VLOOKUP(D5234,'Cross-Page Data'!$I$4:$J$19,2,FALSE),VLOOKUP(E5234,'Cross-Page Data'!$D$4:$F$48,3,FALSE)))))</f>
        <v>petroleum</v>
      </c>
      <c r="I5234" s="50" t="b">
        <f t="shared" si="81"/>
        <v>0</v>
      </c>
    </row>
    <row r="5235" spans="1:9">
      <c r="A5235" s="50">
        <v>10699</v>
      </c>
      <c r="B5235" s="50" t="s">
        <v>3400</v>
      </c>
      <c r="C5235" s="50" t="s">
        <v>3535</v>
      </c>
      <c r="D5235" s="50" t="s">
        <v>3491</v>
      </c>
      <c r="E5235" s="50" t="s">
        <v>3488</v>
      </c>
      <c r="F5235" s="50" t="s">
        <v>3488</v>
      </c>
      <c r="G5235" s="50">
        <v>66784.054999999993</v>
      </c>
      <c r="H5235" s="50" t="str">
        <f>IF(VLOOKUP(E5235,'Cross-Page Data'!$D$4:$F$48,3,FALSE)="natural gas",VLOOKUP(D5235,'Cross-Page Data'!$I$4:$J$19,2,FALSE),IF(VLOOKUP(E5235,'Cross-Page Data'!$D$4:$F$48,3,FALSE)="solar",IF(D5235="PV","solar PV","solar thermal"),IF(VLOOKUP(E5235,'Cross-Page Data'!$D$4:$F$48,3,FALSE)="wind",VLOOKUP(D5235,'Cross-Page Data'!$I$4:$J$19,2,FALSE),IF(VLOOKUP(E5235,'Cross-Page Data'!$D$4:$F$48,3,FALSE)="hydro",VLOOKUP(D5235,'Cross-Page Data'!$I$4:$J$19,2,FALSE),VLOOKUP(E5235,'Cross-Page Data'!$D$4:$F$48,3,FALSE)))))</f>
        <v>natural gas peaker</v>
      </c>
      <c r="I5235" s="50" t="b">
        <f t="shared" si="81"/>
        <v>0</v>
      </c>
    </row>
    <row r="5236" spans="1:9">
      <c r="A5236" s="50">
        <v>10699</v>
      </c>
      <c r="B5236" s="50" t="s">
        <v>3400</v>
      </c>
      <c r="C5236" s="50" t="s">
        <v>3535</v>
      </c>
      <c r="D5236" s="50" t="s">
        <v>3491</v>
      </c>
      <c r="E5236" s="50" t="s">
        <v>3514</v>
      </c>
      <c r="F5236" s="50" t="s">
        <v>3514</v>
      </c>
      <c r="G5236" s="50">
        <v>0</v>
      </c>
      <c r="H5236" s="50" t="str">
        <f>IF(VLOOKUP(E5236,'Cross-Page Data'!$D$4:$F$48,3,FALSE)="natural gas",VLOOKUP(D5236,'Cross-Page Data'!$I$4:$J$19,2,FALSE),IF(VLOOKUP(E5236,'Cross-Page Data'!$D$4:$F$48,3,FALSE)="solar",IF(D5236="PV","solar PV","solar thermal"),IF(VLOOKUP(E5236,'Cross-Page Data'!$D$4:$F$48,3,FALSE)="wind",VLOOKUP(D5236,'Cross-Page Data'!$I$4:$J$19,2,FALSE),IF(VLOOKUP(E5236,'Cross-Page Data'!$D$4:$F$48,3,FALSE)="hydro",VLOOKUP(D5236,'Cross-Page Data'!$I$4:$J$19,2,FALSE),VLOOKUP(E5236,'Cross-Page Data'!$D$4:$F$48,3,FALSE)))))</f>
        <v>petroleum</v>
      </c>
      <c r="I5236" s="50" t="b">
        <f t="shared" si="81"/>
        <v>0</v>
      </c>
    </row>
    <row r="5237" spans="1:9">
      <c r="A5237" s="50">
        <v>10699</v>
      </c>
      <c r="B5237" s="50" t="s">
        <v>3400</v>
      </c>
      <c r="C5237" s="50" t="s">
        <v>3535</v>
      </c>
      <c r="D5237" s="50" t="s">
        <v>3491</v>
      </c>
      <c r="E5237" s="50" t="s">
        <v>3507</v>
      </c>
      <c r="F5237" s="50" t="s">
        <v>3508</v>
      </c>
      <c r="G5237" s="50">
        <v>58070.366999999998</v>
      </c>
      <c r="H5237" s="50" t="str">
        <f>IF(VLOOKUP(E5237,'Cross-Page Data'!$D$4:$F$48,3,FALSE)="natural gas",VLOOKUP(D5237,'Cross-Page Data'!$I$4:$J$19,2,FALSE),IF(VLOOKUP(E5237,'Cross-Page Data'!$D$4:$F$48,3,FALSE)="solar",IF(D5237="PV","solar PV","solar thermal"),IF(VLOOKUP(E5237,'Cross-Page Data'!$D$4:$F$48,3,FALSE)="wind",VLOOKUP(D5237,'Cross-Page Data'!$I$4:$J$19,2,FALSE),IF(VLOOKUP(E5237,'Cross-Page Data'!$D$4:$F$48,3,FALSE)="hydro",VLOOKUP(D5237,'Cross-Page Data'!$I$4:$J$19,2,FALSE),VLOOKUP(E5237,'Cross-Page Data'!$D$4:$F$48,3,FALSE)))))</f>
        <v>biomass</v>
      </c>
      <c r="I5237" s="50" t="b">
        <f t="shared" si="81"/>
        <v>0</v>
      </c>
    </row>
    <row r="5238" spans="1:9">
      <c r="A5238" s="50">
        <v>10706</v>
      </c>
      <c r="B5238" s="50" t="s">
        <v>3403</v>
      </c>
      <c r="C5238" s="50" t="s">
        <v>3497</v>
      </c>
      <c r="D5238" s="50" t="s">
        <v>3485</v>
      </c>
      <c r="E5238" s="50" t="s">
        <v>3486</v>
      </c>
      <c r="F5238" s="50" t="s">
        <v>3487</v>
      </c>
      <c r="G5238" s="50">
        <v>8869</v>
      </c>
      <c r="H5238" s="50" t="str">
        <f>IF(VLOOKUP(E5238,'Cross-Page Data'!$D$4:$F$48,3,FALSE)="natural gas",VLOOKUP(D5238,'Cross-Page Data'!$I$4:$J$19,2,FALSE),IF(VLOOKUP(E5238,'Cross-Page Data'!$D$4:$F$48,3,FALSE)="solar",IF(D5238="PV","solar PV","solar thermal"),IF(VLOOKUP(E5238,'Cross-Page Data'!$D$4:$F$48,3,FALSE)="wind",VLOOKUP(D5238,'Cross-Page Data'!$I$4:$J$19,2,FALSE),IF(VLOOKUP(E5238,'Cross-Page Data'!$D$4:$F$48,3,FALSE)="hydro",VLOOKUP(D5238,'Cross-Page Data'!$I$4:$J$19,2,FALSE),VLOOKUP(E5238,'Cross-Page Data'!$D$4:$F$48,3,FALSE)))))</f>
        <v>hydro</v>
      </c>
      <c r="I5238" s="50" t="b">
        <f t="shared" si="81"/>
        <v>1</v>
      </c>
    </row>
    <row r="5239" spans="1:9">
      <c r="A5239" s="50">
        <v>10707</v>
      </c>
      <c r="B5239" s="50" t="s">
        <v>3403</v>
      </c>
      <c r="C5239" s="50" t="s">
        <v>3497</v>
      </c>
      <c r="D5239" s="50" t="s">
        <v>3485</v>
      </c>
      <c r="E5239" s="50" t="s">
        <v>3486</v>
      </c>
      <c r="F5239" s="50" t="s">
        <v>3487</v>
      </c>
      <c r="G5239" s="50">
        <v>18022</v>
      </c>
      <c r="H5239" s="50" t="str">
        <f>IF(VLOOKUP(E5239,'Cross-Page Data'!$D$4:$F$48,3,FALSE)="natural gas",VLOOKUP(D5239,'Cross-Page Data'!$I$4:$J$19,2,FALSE),IF(VLOOKUP(E5239,'Cross-Page Data'!$D$4:$F$48,3,FALSE)="solar",IF(D5239="PV","solar PV","solar thermal"),IF(VLOOKUP(E5239,'Cross-Page Data'!$D$4:$F$48,3,FALSE)="wind",VLOOKUP(D5239,'Cross-Page Data'!$I$4:$J$19,2,FALSE),IF(VLOOKUP(E5239,'Cross-Page Data'!$D$4:$F$48,3,FALSE)="hydro",VLOOKUP(D5239,'Cross-Page Data'!$I$4:$J$19,2,FALSE),VLOOKUP(E5239,'Cross-Page Data'!$D$4:$F$48,3,FALSE)))))</f>
        <v>hydro</v>
      </c>
      <c r="I5239" s="50" t="b">
        <f t="shared" si="81"/>
        <v>1</v>
      </c>
    </row>
    <row r="5240" spans="1:9">
      <c r="A5240" s="50">
        <v>10708</v>
      </c>
      <c r="B5240" s="50" t="s">
        <v>3403</v>
      </c>
      <c r="C5240" s="50" t="s">
        <v>3497</v>
      </c>
      <c r="D5240" s="50" t="s">
        <v>3485</v>
      </c>
      <c r="E5240" s="50" t="s">
        <v>3486</v>
      </c>
      <c r="F5240" s="50" t="s">
        <v>3487</v>
      </c>
      <c r="G5240" s="50">
        <v>6497</v>
      </c>
      <c r="H5240" s="50" t="str">
        <f>IF(VLOOKUP(E5240,'Cross-Page Data'!$D$4:$F$48,3,FALSE)="natural gas",VLOOKUP(D5240,'Cross-Page Data'!$I$4:$J$19,2,FALSE),IF(VLOOKUP(E5240,'Cross-Page Data'!$D$4:$F$48,3,FALSE)="solar",IF(D5240="PV","solar PV","solar thermal"),IF(VLOOKUP(E5240,'Cross-Page Data'!$D$4:$F$48,3,FALSE)="wind",VLOOKUP(D5240,'Cross-Page Data'!$I$4:$J$19,2,FALSE),IF(VLOOKUP(E5240,'Cross-Page Data'!$D$4:$F$48,3,FALSE)="hydro",VLOOKUP(D5240,'Cross-Page Data'!$I$4:$J$19,2,FALSE),VLOOKUP(E5240,'Cross-Page Data'!$D$4:$F$48,3,FALSE)))))</f>
        <v>hydro</v>
      </c>
      <c r="I5240" s="50" t="b">
        <f t="shared" si="81"/>
        <v>1</v>
      </c>
    </row>
    <row r="5241" spans="1:9">
      <c r="A5241" s="50">
        <v>10709</v>
      </c>
      <c r="B5241" s="50" t="s">
        <v>3403</v>
      </c>
      <c r="C5241" s="50" t="s">
        <v>3497</v>
      </c>
      <c r="D5241" s="50" t="s">
        <v>3485</v>
      </c>
      <c r="E5241" s="50" t="s">
        <v>3486</v>
      </c>
      <c r="F5241" s="50" t="s">
        <v>3487</v>
      </c>
      <c r="G5241" s="50">
        <v>3808</v>
      </c>
      <c r="H5241" s="50" t="str">
        <f>IF(VLOOKUP(E5241,'Cross-Page Data'!$D$4:$F$48,3,FALSE)="natural gas",VLOOKUP(D5241,'Cross-Page Data'!$I$4:$J$19,2,FALSE),IF(VLOOKUP(E5241,'Cross-Page Data'!$D$4:$F$48,3,FALSE)="solar",IF(D5241="PV","solar PV","solar thermal"),IF(VLOOKUP(E5241,'Cross-Page Data'!$D$4:$F$48,3,FALSE)="wind",VLOOKUP(D5241,'Cross-Page Data'!$I$4:$J$19,2,FALSE),IF(VLOOKUP(E5241,'Cross-Page Data'!$D$4:$F$48,3,FALSE)="hydro",VLOOKUP(D5241,'Cross-Page Data'!$I$4:$J$19,2,FALSE),VLOOKUP(E5241,'Cross-Page Data'!$D$4:$F$48,3,FALSE)))))</f>
        <v>hydro</v>
      </c>
      <c r="I5241" s="50" t="b">
        <f t="shared" si="81"/>
        <v>1</v>
      </c>
    </row>
    <row r="5242" spans="1:9">
      <c r="A5242" s="50">
        <v>10718</v>
      </c>
      <c r="B5242" s="50" t="s">
        <v>3403</v>
      </c>
      <c r="C5242" s="50" t="s">
        <v>3497</v>
      </c>
      <c r="D5242" s="50" t="s">
        <v>3509</v>
      </c>
      <c r="E5242" s="50" t="s">
        <v>3510</v>
      </c>
      <c r="F5242" s="50" t="s">
        <v>3510</v>
      </c>
      <c r="G5242" s="50">
        <v>30699</v>
      </c>
      <c r="H5242" s="50" t="str">
        <f>IF(VLOOKUP(E5242,'Cross-Page Data'!$D$4:$F$48,3,FALSE)="natural gas",VLOOKUP(D5242,'Cross-Page Data'!$I$4:$J$19,2,FALSE),IF(VLOOKUP(E5242,'Cross-Page Data'!$D$4:$F$48,3,FALSE)="solar",IF(D5242="PV","solar PV","solar thermal"),IF(VLOOKUP(E5242,'Cross-Page Data'!$D$4:$F$48,3,FALSE)="wind",VLOOKUP(D5242,'Cross-Page Data'!$I$4:$J$19,2,FALSE),IF(VLOOKUP(E5242,'Cross-Page Data'!$D$4:$F$48,3,FALSE)="hydro",VLOOKUP(D5242,'Cross-Page Data'!$I$4:$J$19,2,FALSE),VLOOKUP(E5242,'Cross-Page Data'!$D$4:$F$48,3,FALSE)))))</f>
        <v>onshore wind</v>
      </c>
      <c r="I5242" s="50" t="b">
        <f t="shared" si="81"/>
        <v>1</v>
      </c>
    </row>
    <row r="5243" spans="1:9">
      <c r="A5243" s="50">
        <v>10720</v>
      </c>
      <c r="B5243" s="50" t="s">
        <v>3403</v>
      </c>
      <c r="C5243" s="50" t="s">
        <v>3535</v>
      </c>
      <c r="D5243" s="50" t="s">
        <v>3496</v>
      </c>
      <c r="E5243" s="50" t="s">
        <v>3488</v>
      </c>
      <c r="F5243" s="50" t="s">
        <v>3488</v>
      </c>
      <c r="G5243" s="50">
        <v>12087</v>
      </c>
      <c r="H5243" s="50" t="str">
        <f>IF(VLOOKUP(E5243,'Cross-Page Data'!$D$4:$F$48,3,FALSE)="natural gas",VLOOKUP(D5243,'Cross-Page Data'!$I$4:$J$19,2,FALSE),IF(VLOOKUP(E5243,'Cross-Page Data'!$D$4:$F$48,3,FALSE)="solar",IF(D5243="PV","solar PV","solar thermal"),IF(VLOOKUP(E5243,'Cross-Page Data'!$D$4:$F$48,3,FALSE)="wind",VLOOKUP(D5243,'Cross-Page Data'!$I$4:$J$19,2,FALSE),IF(VLOOKUP(E5243,'Cross-Page Data'!$D$4:$F$48,3,FALSE)="hydro",VLOOKUP(D5243,'Cross-Page Data'!$I$4:$J$19,2,FALSE),VLOOKUP(E5243,'Cross-Page Data'!$D$4:$F$48,3,FALSE)))))</f>
        <v>natural gas peaker</v>
      </c>
      <c r="I5243" s="50" t="b">
        <f t="shared" si="81"/>
        <v>0</v>
      </c>
    </row>
    <row r="5244" spans="1:9">
      <c r="A5244" s="50">
        <v>10725</v>
      </c>
      <c r="B5244" s="50" t="s">
        <v>3433</v>
      </c>
      <c r="C5244" s="50" t="s">
        <v>3504</v>
      </c>
      <c r="D5244" s="50" t="s">
        <v>3403</v>
      </c>
      <c r="E5244" s="50" t="s">
        <v>3494</v>
      </c>
      <c r="F5244" s="50" t="s">
        <v>3494</v>
      </c>
      <c r="G5244" s="50">
        <v>0</v>
      </c>
      <c r="H5244" s="50" t="str">
        <f>IF(VLOOKUP(E5244,'Cross-Page Data'!$D$4:$F$48,3,FALSE)="natural gas",VLOOKUP(D5244,'Cross-Page Data'!$I$4:$J$19,2,FALSE),IF(VLOOKUP(E5244,'Cross-Page Data'!$D$4:$F$48,3,FALSE)="solar",IF(D5244="PV","solar PV","solar thermal"),IF(VLOOKUP(E5244,'Cross-Page Data'!$D$4:$F$48,3,FALSE)="wind",VLOOKUP(D5244,'Cross-Page Data'!$I$4:$J$19,2,FALSE),IF(VLOOKUP(E5244,'Cross-Page Data'!$D$4:$F$48,3,FALSE)="hydro",VLOOKUP(D5244,'Cross-Page Data'!$I$4:$J$19,2,FALSE),VLOOKUP(E5244,'Cross-Page Data'!$D$4:$F$48,3,FALSE)))))</f>
        <v>petroleum</v>
      </c>
      <c r="I5244" s="50" t="b">
        <f t="shared" si="81"/>
        <v>1</v>
      </c>
    </row>
    <row r="5245" spans="1:9">
      <c r="A5245" s="50">
        <v>10725</v>
      </c>
      <c r="B5245" s="50" t="s">
        <v>3433</v>
      </c>
      <c r="C5245" s="50" t="s">
        <v>3504</v>
      </c>
      <c r="D5245" s="50" t="s">
        <v>3403</v>
      </c>
      <c r="E5245" s="50" t="s">
        <v>3488</v>
      </c>
      <c r="F5245" s="50" t="s">
        <v>3488</v>
      </c>
      <c r="G5245" s="50">
        <v>34061</v>
      </c>
      <c r="H5245" s="50" t="str">
        <f>IF(VLOOKUP(E5245,'Cross-Page Data'!$D$4:$F$48,3,FALSE)="natural gas",VLOOKUP(D5245,'Cross-Page Data'!$I$4:$J$19,2,FALSE),IF(VLOOKUP(E5245,'Cross-Page Data'!$D$4:$F$48,3,FALSE)="solar",IF(D5245="PV","solar PV","solar thermal"),IF(VLOOKUP(E5245,'Cross-Page Data'!$D$4:$F$48,3,FALSE)="wind",VLOOKUP(D5245,'Cross-Page Data'!$I$4:$J$19,2,FALSE),IF(VLOOKUP(E5245,'Cross-Page Data'!$D$4:$F$48,3,FALSE)="hydro",VLOOKUP(D5245,'Cross-Page Data'!$I$4:$J$19,2,FALSE),VLOOKUP(E5245,'Cross-Page Data'!$D$4:$F$48,3,FALSE)))))</f>
        <v>natural gas nonpeaker</v>
      </c>
      <c r="I5245" s="50" t="b">
        <f t="shared" si="81"/>
        <v>1</v>
      </c>
    </row>
    <row r="5246" spans="1:9">
      <c r="A5246" s="50">
        <v>10725</v>
      </c>
      <c r="B5246" s="50" t="s">
        <v>3433</v>
      </c>
      <c r="C5246" s="50" t="s">
        <v>3504</v>
      </c>
      <c r="D5246" s="50" t="s">
        <v>3405</v>
      </c>
      <c r="E5246" s="50" t="s">
        <v>3494</v>
      </c>
      <c r="F5246" s="50" t="s">
        <v>3494</v>
      </c>
      <c r="G5246" s="50">
        <v>0</v>
      </c>
      <c r="H5246" s="50" t="str">
        <f>IF(VLOOKUP(E5246,'Cross-Page Data'!$D$4:$F$48,3,FALSE)="natural gas",VLOOKUP(D5246,'Cross-Page Data'!$I$4:$J$19,2,FALSE),IF(VLOOKUP(E5246,'Cross-Page Data'!$D$4:$F$48,3,FALSE)="solar",IF(D5246="PV","solar PV","solar thermal"),IF(VLOOKUP(E5246,'Cross-Page Data'!$D$4:$F$48,3,FALSE)="wind",VLOOKUP(D5246,'Cross-Page Data'!$I$4:$J$19,2,FALSE),IF(VLOOKUP(E5246,'Cross-Page Data'!$D$4:$F$48,3,FALSE)="hydro",VLOOKUP(D5246,'Cross-Page Data'!$I$4:$J$19,2,FALSE),VLOOKUP(E5246,'Cross-Page Data'!$D$4:$F$48,3,FALSE)))))</f>
        <v>petroleum</v>
      </c>
      <c r="I5246" s="50" t="b">
        <f t="shared" si="81"/>
        <v>1</v>
      </c>
    </row>
    <row r="5247" spans="1:9">
      <c r="A5247" s="50">
        <v>10725</v>
      </c>
      <c r="B5247" s="50" t="s">
        <v>3433</v>
      </c>
      <c r="C5247" s="50" t="s">
        <v>3504</v>
      </c>
      <c r="D5247" s="50" t="s">
        <v>3405</v>
      </c>
      <c r="E5247" s="50" t="s">
        <v>3488</v>
      </c>
      <c r="F5247" s="50" t="s">
        <v>3488</v>
      </c>
      <c r="G5247" s="50">
        <v>84588</v>
      </c>
      <c r="H5247" s="50" t="str">
        <f>IF(VLOOKUP(E5247,'Cross-Page Data'!$D$4:$F$48,3,FALSE)="natural gas",VLOOKUP(D5247,'Cross-Page Data'!$I$4:$J$19,2,FALSE),IF(VLOOKUP(E5247,'Cross-Page Data'!$D$4:$F$48,3,FALSE)="solar",IF(D5247="PV","solar PV","solar thermal"),IF(VLOOKUP(E5247,'Cross-Page Data'!$D$4:$F$48,3,FALSE)="wind",VLOOKUP(D5247,'Cross-Page Data'!$I$4:$J$19,2,FALSE),IF(VLOOKUP(E5247,'Cross-Page Data'!$D$4:$F$48,3,FALSE)="hydro",VLOOKUP(D5247,'Cross-Page Data'!$I$4:$J$19,2,FALSE),VLOOKUP(E5247,'Cross-Page Data'!$D$4:$F$48,3,FALSE)))))</f>
        <v>natural gas nonpeaker</v>
      </c>
      <c r="I5247" s="50" t="b">
        <f t="shared" si="81"/>
        <v>1</v>
      </c>
    </row>
    <row r="5248" spans="1:9">
      <c r="A5248" s="50">
        <v>10726</v>
      </c>
      <c r="B5248" s="50" t="s">
        <v>3418</v>
      </c>
      <c r="C5248" s="50" t="s">
        <v>3504</v>
      </c>
      <c r="D5248" s="50" t="s">
        <v>3403</v>
      </c>
      <c r="E5248" s="50" t="s">
        <v>3494</v>
      </c>
      <c r="F5248" s="50" t="s">
        <v>3494</v>
      </c>
      <c r="G5248" s="50">
        <v>0</v>
      </c>
      <c r="H5248" s="50" t="str">
        <f>IF(VLOOKUP(E5248,'Cross-Page Data'!$D$4:$F$48,3,FALSE)="natural gas",VLOOKUP(D5248,'Cross-Page Data'!$I$4:$J$19,2,FALSE),IF(VLOOKUP(E5248,'Cross-Page Data'!$D$4:$F$48,3,FALSE)="solar",IF(D5248="PV","solar PV","solar thermal"),IF(VLOOKUP(E5248,'Cross-Page Data'!$D$4:$F$48,3,FALSE)="wind",VLOOKUP(D5248,'Cross-Page Data'!$I$4:$J$19,2,FALSE),IF(VLOOKUP(E5248,'Cross-Page Data'!$D$4:$F$48,3,FALSE)="hydro",VLOOKUP(D5248,'Cross-Page Data'!$I$4:$J$19,2,FALSE),VLOOKUP(E5248,'Cross-Page Data'!$D$4:$F$48,3,FALSE)))))</f>
        <v>petroleum</v>
      </c>
      <c r="I5248" s="50" t="b">
        <f t="shared" si="81"/>
        <v>1</v>
      </c>
    </row>
    <row r="5249" spans="1:9">
      <c r="A5249" s="50">
        <v>10726</v>
      </c>
      <c r="B5249" s="50" t="s">
        <v>3418</v>
      </c>
      <c r="C5249" s="50" t="s">
        <v>3504</v>
      </c>
      <c r="D5249" s="50" t="s">
        <v>3403</v>
      </c>
      <c r="E5249" s="50" t="s">
        <v>3488</v>
      </c>
      <c r="F5249" s="50" t="s">
        <v>3488</v>
      </c>
      <c r="G5249" s="50">
        <v>87386</v>
      </c>
      <c r="H5249" s="50" t="str">
        <f>IF(VLOOKUP(E5249,'Cross-Page Data'!$D$4:$F$48,3,FALSE)="natural gas",VLOOKUP(D5249,'Cross-Page Data'!$I$4:$J$19,2,FALSE),IF(VLOOKUP(E5249,'Cross-Page Data'!$D$4:$F$48,3,FALSE)="solar",IF(D5249="PV","solar PV","solar thermal"),IF(VLOOKUP(E5249,'Cross-Page Data'!$D$4:$F$48,3,FALSE)="wind",VLOOKUP(D5249,'Cross-Page Data'!$I$4:$J$19,2,FALSE),IF(VLOOKUP(E5249,'Cross-Page Data'!$D$4:$F$48,3,FALSE)="hydro",VLOOKUP(D5249,'Cross-Page Data'!$I$4:$J$19,2,FALSE),VLOOKUP(E5249,'Cross-Page Data'!$D$4:$F$48,3,FALSE)))))</f>
        <v>natural gas nonpeaker</v>
      </c>
      <c r="I5249" s="50" t="b">
        <f t="shared" si="81"/>
        <v>1</v>
      </c>
    </row>
    <row r="5250" spans="1:9">
      <c r="A5250" s="50">
        <v>10726</v>
      </c>
      <c r="B5250" s="50" t="s">
        <v>3418</v>
      </c>
      <c r="C5250" s="50" t="s">
        <v>3504</v>
      </c>
      <c r="D5250" s="50" t="s">
        <v>3405</v>
      </c>
      <c r="E5250" s="50" t="s">
        <v>3494</v>
      </c>
      <c r="F5250" s="50" t="s">
        <v>3494</v>
      </c>
      <c r="G5250" s="50">
        <v>0</v>
      </c>
      <c r="H5250" s="50" t="str">
        <f>IF(VLOOKUP(E5250,'Cross-Page Data'!$D$4:$F$48,3,FALSE)="natural gas",VLOOKUP(D5250,'Cross-Page Data'!$I$4:$J$19,2,FALSE),IF(VLOOKUP(E5250,'Cross-Page Data'!$D$4:$F$48,3,FALSE)="solar",IF(D5250="PV","solar PV","solar thermal"),IF(VLOOKUP(E5250,'Cross-Page Data'!$D$4:$F$48,3,FALSE)="wind",VLOOKUP(D5250,'Cross-Page Data'!$I$4:$J$19,2,FALSE),IF(VLOOKUP(E5250,'Cross-Page Data'!$D$4:$F$48,3,FALSE)="hydro",VLOOKUP(D5250,'Cross-Page Data'!$I$4:$J$19,2,FALSE),VLOOKUP(E5250,'Cross-Page Data'!$D$4:$F$48,3,FALSE)))))</f>
        <v>petroleum</v>
      </c>
      <c r="I5250" s="50" t="b">
        <f t="shared" si="81"/>
        <v>1</v>
      </c>
    </row>
    <row r="5251" spans="1:9">
      <c r="A5251" s="50">
        <v>10726</v>
      </c>
      <c r="B5251" s="50" t="s">
        <v>3418</v>
      </c>
      <c r="C5251" s="50" t="s">
        <v>3504</v>
      </c>
      <c r="D5251" s="50" t="s">
        <v>3405</v>
      </c>
      <c r="E5251" s="50" t="s">
        <v>3488</v>
      </c>
      <c r="F5251" s="50" t="s">
        <v>3488</v>
      </c>
      <c r="G5251" s="50">
        <v>195061</v>
      </c>
      <c r="H5251" s="50" t="str">
        <f>IF(VLOOKUP(E5251,'Cross-Page Data'!$D$4:$F$48,3,FALSE)="natural gas",VLOOKUP(D5251,'Cross-Page Data'!$I$4:$J$19,2,FALSE),IF(VLOOKUP(E5251,'Cross-Page Data'!$D$4:$F$48,3,FALSE)="solar",IF(D5251="PV","solar PV","solar thermal"),IF(VLOOKUP(E5251,'Cross-Page Data'!$D$4:$F$48,3,FALSE)="wind",VLOOKUP(D5251,'Cross-Page Data'!$I$4:$J$19,2,FALSE),IF(VLOOKUP(E5251,'Cross-Page Data'!$D$4:$F$48,3,FALSE)="hydro",VLOOKUP(D5251,'Cross-Page Data'!$I$4:$J$19,2,FALSE),VLOOKUP(E5251,'Cross-Page Data'!$D$4:$F$48,3,FALSE)))))</f>
        <v>natural gas nonpeaker</v>
      </c>
      <c r="I5251" s="50" t="b">
        <f t="shared" si="81"/>
        <v>1</v>
      </c>
    </row>
    <row r="5252" spans="1:9">
      <c r="A5252" s="50">
        <v>10728</v>
      </c>
      <c r="B5252" s="50" t="s">
        <v>3420</v>
      </c>
      <c r="C5252" s="50" t="s">
        <v>3497</v>
      </c>
      <c r="D5252" s="50" t="s">
        <v>3485</v>
      </c>
      <c r="E5252" s="50" t="s">
        <v>3486</v>
      </c>
      <c r="F5252" s="50" t="s">
        <v>3487</v>
      </c>
      <c r="G5252" s="50">
        <v>5517</v>
      </c>
      <c r="H5252" s="50" t="str">
        <f>IF(VLOOKUP(E5252,'Cross-Page Data'!$D$4:$F$48,3,FALSE)="natural gas",VLOOKUP(D5252,'Cross-Page Data'!$I$4:$J$19,2,FALSE),IF(VLOOKUP(E5252,'Cross-Page Data'!$D$4:$F$48,3,FALSE)="solar",IF(D5252="PV","solar PV","solar thermal"),IF(VLOOKUP(E5252,'Cross-Page Data'!$D$4:$F$48,3,FALSE)="wind",VLOOKUP(D5252,'Cross-Page Data'!$I$4:$J$19,2,FALSE),IF(VLOOKUP(E5252,'Cross-Page Data'!$D$4:$F$48,3,FALSE)="hydro",VLOOKUP(D5252,'Cross-Page Data'!$I$4:$J$19,2,FALSE),VLOOKUP(E5252,'Cross-Page Data'!$D$4:$F$48,3,FALSE)))))</f>
        <v>hydro</v>
      </c>
      <c r="I5252" s="50" t="b">
        <f t="shared" si="81"/>
        <v>1</v>
      </c>
    </row>
    <row r="5253" spans="1:9">
      <c r="A5253" s="50">
        <v>10735</v>
      </c>
      <c r="B5253" s="50" t="s">
        <v>3412</v>
      </c>
      <c r="C5253" s="50" t="s">
        <v>3497</v>
      </c>
      <c r="D5253" s="50" t="s">
        <v>3485</v>
      </c>
      <c r="E5253" s="50" t="s">
        <v>3486</v>
      </c>
      <c r="F5253" s="50" t="s">
        <v>3487</v>
      </c>
      <c r="G5253" s="50">
        <v>13080</v>
      </c>
      <c r="H5253" s="50" t="str">
        <f>IF(VLOOKUP(E5253,'Cross-Page Data'!$D$4:$F$48,3,FALSE)="natural gas",VLOOKUP(D5253,'Cross-Page Data'!$I$4:$J$19,2,FALSE),IF(VLOOKUP(E5253,'Cross-Page Data'!$D$4:$F$48,3,FALSE)="solar",IF(D5253="PV","solar PV","solar thermal"),IF(VLOOKUP(E5253,'Cross-Page Data'!$D$4:$F$48,3,FALSE)="wind",VLOOKUP(D5253,'Cross-Page Data'!$I$4:$J$19,2,FALSE),IF(VLOOKUP(E5253,'Cross-Page Data'!$D$4:$F$48,3,FALSE)="hydro",VLOOKUP(D5253,'Cross-Page Data'!$I$4:$J$19,2,FALSE),VLOOKUP(E5253,'Cross-Page Data'!$D$4:$F$48,3,FALSE)))))</f>
        <v>hydro</v>
      </c>
      <c r="I5253" s="50" t="b">
        <f t="shared" si="81"/>
        <v>1</v>
      </c>
    </row>
    <row r="5254" spans="1:9">
      <c r="A5254" s="50">
        <v>10737</v>
      </c>
      <c r="B5254" s="50" t="s">
        <v>3436</v>
      </c>
      <c r="C5254" s="50" t="s">
        <v>3497</v>
      </c>
      <c r="D5254" s="50" t="s">
        <v>3485</v>
      </c>
      <c r="E5254" s="50" t="s">
        <v>3486</v>
      </c>
      <c r="F5254" s="50" t="s">
        <v>3487</v>
      </c>
      <c r="G5254" s="50">
        <v>2888</v>
      </c>
      <c r="H5254" s="50" t="str">
        <f>IF(VLOOKUP(E5254,'Cross-Page Data'!$D$4:$F$48,3,FALSE)="natural gas",VLOOKUP(D5254,'Cross-Page Data'!$I$4:$J$19,2,FALSE),IF(VLOOKUP(E5254,'Cross-Page Data'!$D$4:$F$48,3,FALSE)="solar",IF(D5254="PV","solar PV","solar thermal"),IF(VLOOKUP(E5254,'Cross-Page Data'!$D$4:$F$48,3,FALSE)="wind",VLOOKUP(D5254,'Cross-Page Data'!$I$4:$J$19,2,FALSE),IF(VLOOKUP(E5254,'Cross-Page Data'!$D$4:$F$48,3,FALSE)="hydro",VLOOKUP(D5254,'Cross-Page Data'!$I$4:$J$19,2,FALSE),VLOOKUP(E5254,'Cross-Page Data'!$D$4:$F$48,3,FALSE)))))</f>
        <v>hydro</v>
      </c>
      <c r="I5254" s="50" t="b">
        <f t="shared" si="81"/>
        <v>1</v>
      </c>
    </row>
    <row r="5255" spans="1:9">
      <c r="A5255" s="50">
        <v>10739</v>
      </c>
      <c r="B5255" s="50" t="s">
        <v>3434</v>
      </c>
      <c r="C5255" s="50" t="s">
        <v>3535</v>
      </c>
      <c r="D5255" s="50" t="s">
        <v>3491</v>
      </c>
      <c r="E5255" s="50" t="s">
        <v>3507</v>
      </c>
      <c r="F5255" s="50" t="s">
        <v>3508</v>
      </c>
      <c r="G5255" s="50">
        <v>0</v>
      </c>
      <c r="H5255" s="50" t="str">
        <f>IF(VLOOKUP(E5255,'Cross-Page Data'!$D$4:$F$48,3,FALSE)="natural gas",VLOOKUP(D5255,'Cross-Page Data'!$I$4:$J$19,2,FALSE),IF(VLOOKUP(E5255,'Cross-Page Data'!$D$4:$F$48,3,FALSE)="solar",IF(D5255="PV","solar PV","solar thermal"),IF(VLOOKUP(E5255,'Cross-Page Data'!$D$4:$F$48,3,FALSE)="wind",VLOOKUP(D5255,'Cross-Page Data'!$I$4:$J$19,2,FALSE),IF(VLOOKUP(E5255,'Cross-Page Data'!$D$4:$F$48,3,FALSE)="hydro",VLOOKUP(D5255,'Cross-Page Data'!$I$4:$J$19,2,FALSE),VLOOKUP(E5255,'Cross-Page Data'!$D$4:$F$48,3,FALSE)))))</f>
        <v>biomass</v>
      </c>
      <c r="I5255" s="50" t="b">
        <f t="shared" si="81"/>
        <v>0</v>
      </c>
    </row>
    <row r="5256" spans="1:9">
      <c r="A5256" s="50">
        <v>10740</v>
      </c>
      <c r="B5256" s="50" t="s">
        <v>3412</v>
      </c>
      <c r="C5256" s="50" t="s">
        <v>3497</v>
      </c>
      <c r="D5256" s="50" t="s">
        <v>3485</v>
      </c>
      <c r="E5256" s="50" t="s">
        <v>3486</v>
      </c>
      <c r="F5256" s="50" t="s">
        <v>3487</v>
      </c>
      <c r="G5256" s="50">
        <v>27739</v>
      </c>
      <c r="H5256" s="50" t="str">
        <f>IF(VLOOKUP(E5256,'Cross-Page Data'!$D$4:$F$48,3,FALSE)="natural gas",VLOOKUP(D5256,'Cross-Page Data'!$I$4:$J$19,2,FALSE),IF(VLOOKUP(E5256,'Cross-Page Data'!$D$4:$F$48,3,FALSE)="solar",IF(D5256="PV","solar PV","solar thermal"),IF(VLOOKUP(E5256,'Cross-Page Data'!$D$4:$F$48,3,FALSE)="wind",VLOOKUP(D5256,'Cross-Page Data'!$I$4:$J$19,2,FALSE),IF(VLOOKUP(E5256,'Cross-Page Data'!$D$4:$F$48,3,FALSE)="hydro",VLOOKUP(D5256,'Cross-Page Data'!$I$4:$J$19,2,FALSE),VLOOKUP(E5256,'Cross-Page Data'!$D$4:$F$48,3,FALSE)))))</f>
        <v>hydro</v>
      </c>
      <c r="I5256" s="50" t="b">
        <f t="shared" ref="I5256:I5319" si="82">IF(AND($L$2=FALSE,OR(C5256="Commercial NAICS Cogen",C5256="Industrial NAICS Cogen",C5256="NAICS-22 Cogen")),FALSE,IF(AND($L$3=FALSE,OR(C5256="Commercial NAICS Cogen",C5256="Commercial NAICS Non-Cogen",C5256="Industrial NAICS Cogen", C5256="industrial NAICS non-Cogen")),FALSE, TRUE))</f>
        <v>1</v>
      </c>
    </row>
    <row r="5257" spans="1:9">
      <c r="A5257" s="50">
        <v>10743</v>
      </c>
      <c r="B5257" s="50" t="s">
        <v>3448</v>
      </c>
      <c r="C5257" s="50" t="s">
        <v>3504</v>
      </c>
      <c r="D5257" s="50" t="s">
        <v>3491</v>
      </c>
      <c r="E5257" s="50" t="s">
        <v>3492</v>
      </c>
      <c r="F5257" s="50" t="s">
        <v>3490</v>
      </c>
      <c r="G5257" s="50">
        <v>0</v>
      </c>
      <c r="H5257" s="50" t="str">
        <f>IF(VLOOKUP(E5257,'Cross-Page Data'!$D$4:$F$48,3,FALSE)="natural gas",VLOOKUP(D5257,'Cross-Page Data'!$I$4:$J$19,2,FALSE),IF(VLOOKUP(E5257,'Cross-Page Data'!$D$4:$F$48,3,FALSE)="solar",IF(D5257="PV","solar PV","solar thermal"),IF(VLOOKUP(E5257,'Cross-Page Data'!$D$4:$F$48,3,FALSE)="wind",VLOOKUP(D5257,'Cross-Page Data'!$I$4:$J$19,2,FALSE),IF(VLOOKUP(E5257,'Cross-Page Data'!$D$4:$F$48,3,FALSE)="hydro",VLOOKUP(D5257,'Cross-Page Data'!$I$4:$J$19,2,FALSE),VLOOKUP(E5257,'Cross-Page Data'!$D$4:$F$48,3,FALSE)))))</f>
        <v>hard coal</v>
      </c>
      <c r="I5257" s="50" t="b">
        <f t="shared" si="82"/>
        <v>1</v>
      </c>
    </row>
    <row r="5258" spans="1:9">
      <c r="A5258" s="50">
        <v>10743</v>
      </c>
      <c r="B5258" s="50" t="s">
        <v>3448</v>
      </c>
      <c r="C5258" s="50" t="s">
        <v>3504</v>
      </c>
      <c r="D5258" s="50" t="s">
        <v>3491</v>
      </c>
      <c r="E5258" s="50" t="s">
        <v>3488</v>
      </c>
      <c r="F5258" s="50" t="s">
        <v>3488</v>
      </c>
      <c r="G5258" s="50">
        <v>2640.92</v>
      </c>
      <c r="H5258" s="50" t="str">
        <f>IF(VLOOKUP(E5258,'Cross-Page Data'!$D$4:$F$48,3,FALSE)="natural gas",VLOOKUP(D5258,'Cross-Page Data'!$I$4:$J$19,2,FALSE),IF(VLOOKUP(E5258,'Cross-Page Data'!$D$4:$F$48,3,FALSE)="solar",IF(D5258="PV","solar PV","solar thermal"),IF(VLOOKUP(E5258,'Cross-Page Data'!$D$4:$F$48,3,FALSE)="wind",VLOOKUP(D5258,'Cross-Page Data'!$I$4:$J$19,2,FALSE),IF(VLOOKUP(E5258,'Cross-Page Data'!$D$4:$F$48,3,FALSE)="hydro",VLOOKUP(D5258,'Cross-Page Data'!$I$4:$J$19,2,FALSE),VLOOKUP(E5258,'Cross-Page Data'!$D$4:$F$48,3,FALSE)))))</f>
        <v>natural gas peaker</v>
      </c>
      <c r="I5258" s="50" t="b">
        <f t="shared" si="82"/>
        <v>1</v>
      </c>
    </row>
    <row r="5259" spans="1:9">
      <c r="A5259" s="50">
        <v>10743</v>
      </c>
      <c r="B5259" s="50" t="s">
        <v>3448</v>
      </c>
      <c r="C5259" s="50" t="s">
        <v>3504</v>
      </c>
      <c r="D5259" s="50" t="s">
        <v>3491</v>
      </c>
      <c r="E5259" s="50" t="s">
        <v>3530</v>
      </c>
      <c r="F5259" s="50" t="s">
        <v>3531</v>
      </c>
      <c r="G5259" s="50">
        <v>341489.08</v>
      </c>
      <c r="H5259" s="50" t="str">
        <f>IF(VLOOKUP(E5259,'Cross-Page Data'!$D$4:$F$48,3,FALSE)="natural gas",VLOOKUP(D5259,'Cross-Page Data'!$I$4:$J$19,2,FALSE),IF(VLOOKUP(E5259,'Cross-Page Data'!$D$4:$F$48,3,FALSE)="solar",IF(D5259="PV","solar PV","solar thermal"),IF(VLOOKUP(E5259,'Cross-Page Data'!$D$4:$F$48,3,FALSE)="wind",VLOOKUP(D5259,'Cross-Page Data'!$I$4:$J$19,2,FALSE),IF(VLOOKUP(E5259,'Cross-Page Data'!$D$4:$F$48,3,FALSE)="hydro",VLOOKUP(D5259,'Cross-Page Data'!$I$4:$J$19,2,FALSE),VLOOKUP(E5259,'Cross-Page Data'!$D$4:$F$48,3,FALSE)))))</f>
        <v>hard coal</v>
      </c>
      <c r="I5259" s="50" t="b">
        <f t="shared" si="82"/>
        <v>1</v>
      </c>
    </row>
    <row r="5260" spans="1:9">
      <c r="A5260" s="50">
        <v>10745</v>
      </c>
      <c r="B5260" s="50" t="s">
        <v>3421</v>
      </c>
      <c r="C5260" s="50" t="s">
        <v>3504</v>
      </c>
      <c r="D5260" s="50" t="s">
        <v>3403</v>
      </c>
      <c r="E5260" s="50" t="s">
        <v>3488</v>
      </c>
      <c r="F5260" s="50" t="s">
        <v>3488</v>
      </c>
      <c r="G5260" s="50">
        <v>1751844.3</v>
      </c>
      <c r="H5260" s="50" t="str">
        <f>IF(VLOOKUP(E5260,'Cross-Page Data'!$D$4:$F$48,3,FALSE)="natural gas",VLOOKUP(D5260,'Cross-Page Data'!$I$4:$J$19,2,FALSE),IF(VLOOKUP(E5260,'Cross-Page Data'!$D$4:$F$48,3,FALSE)="solar",IF(D5260="PV","solar PV","solar thermal"),IF(VLOOKUP(E5260,'Cross-Page Data'!$D$4:$F$48,3,FALSE)="wind",VLOOKUP(D5260,'Cross-Page Data'!$I$4:$J$19,2,FALSE),IF(VLOOKUP(E5260,'Cross-Page Data'!$D$4:$F$48,3,FALSE)="hydro",VLOOKUP(D5260,'Cross-Page Data'!$I$4:$J$19,2,FALSE),VLOOKUP(E5260,'Cross-Page Data'!$D$4:$F$48,3,FALSE)))))</f>
        <v>natural gas nonpeaker</v>
      </c>
      <c r="I5260" s="50" t="b">
        <f t="shared" si="82"/>
        <v>1</v>
      </c>
    </row>
    <row r="5261" spans="1:9">
      <c r="A5261" s="50">
        <v>10745</v>
      </c>
      <c r="B5261" s="50" t="s">
        <v>3421</v>
      </c>
      <c r="C5261" s="50" t="s">
        <v>3504</v>
      </c>
      <c r="D5261" s="50" t="s">
        <v>3405</v>
      </c>
      <c r="E5261" s="50" t="s">
        <v>3488</v>
      </c>
      <c r="F5261" s="50" t="s">
        <v>3488</v>
      </c>
      <c r="G5261" s="50">
        <v>7101179.9000000004</v>
      </c>
      <c r="H5261" s="50" t="str">
        <f>IF(VLOOKUP(E5261,'Cross-Page Data'!$D$4:$F$48,3,FALSE)="natural gas",VLOOKUP(D5261,'Cross-Page Data'!$I$4:$J$19,2,FALSE),IF(VLOOKUP(E5261,'Cross-Page Data'!$D$4:$F$48,3,FALSE)="solar",IF(D5261="PV","solar PV","solar thermal"),IF(VLOOKUP(E5261,'Cross-Page Data'!$D$4:$F$48,3,FALSE)="wind",VLOOKUP(D5261,'Cross-Page Data'!$I$4:$J$19,2,FALSE),IF(VLOOKUP(E5261,'Cross-Page Data'!$D$4:$F$48,3,FALSE)="hydro",VLOOKUP(D5261,'Cross-Page Data'!$I$4:$J$19,2,FALSE),VLOOKUP(E5261,'Cross-Page Data'!$D$4:$F$48,3,FALSE)))))</f>
        <v>natural gas nonpeaker</v>
      </c>
      <c r="I5261" s="50" t="b">
        <f t="shared" si="82"/>
        <v>1</v>
      </c>
    </row>
    <row r="5262" spans="1:9">
      <c r="A5262" s="50">
        <v>10745</v>
      </c>
      <c r="B5262" s="50" t="s">
        <v>3421</v>
      </c>
      <c r="C5262" s="50" t="s">
        <v>3504</v>
      </c>
      <c r="D5262" s="50" t="s">
        <v>3496</v>
      </c>
      <c r="E5262" s="50" t="s">
        <v>3494</v>
      </c>
      <c r="F5262" s="50" t="s">
        <v>3494</v>
      </c>
      <c r="G5262" s="50">
        <v>0</v>
      </c>
      <c r="H5262" s="50" t="str">
        <f>IF(VLOOKUP(E5262,'Cross-Page Data'!$D$4:$F$48,3,FALSE)="natural gas",VLOOKUP(D5262,'Cross-Page Data'!$I$4:$J$19,2,FALSE),IF(VLOOKUP(E5262,'Cross-Page Data'!$D$4:$F$48,3,FALSE)="solar",IF(D5262="PV","solar PV","solar thermal"),IF(VLOOKUP(E5262,'Cross-Page Data'!$D$4:$F$48,3,FALSE)="wind",VLOOKUP(D5262,'Cross-Page Data'!$I$4:$J$19,2,FALSE),IF(VLOOKUP(E5262,'Cross-Page Data'!$D$4:$F$48,3,FALSE)="hydro",VLOOKUP(D5262,'Cross-Page Data'!$I$4:$J$19,2,FALSE),VLOOKUP(E5262,'Cross-Page Data'!$D$4:$F$48,3,FALSE)))))</f>
        <v>petroleum</v>
      </c>
      <c r="I5262" s="50" t="b">
        <f t="shared" si="82"/>
        <v>1</v>
      </c>
    </row>
    <row r="5263" spans="1:9">
      <c r="A5263" s="50">
        <v>10746</v>
      </c>
      <c r="B5263" s="50" t="s">
        <v>3437</v>
      </c>
      <c r="C5263" s="50" t="s">
        <v>3497</v>
      </c>
      <c r="D5263" s="50" t="s">
        <v>3491</v>
      </c>
      <c r="E5263" s="50" t="s">
        <v>3538</v>
      </c>
      <c r="F5263" s="50" t="s">
        <v>3516</v>
      </c>
      <c r="G5263" s="50">
        <v>232929.96</v>
      </c>
      <c r="H5263" s="50" t="str">
        <f>IF(VLOOKUP(E5263,'Cross-Page Data'!$D$4:$F$48,3,FALSE)="natural gas",VLOOKUP(D5263,'Cross-Page Data'!$I$4:$J$19,2,FALSE),IF(VLOOKUP(E5263,'Cross-Page Data'!$D$4:$F$48,3,FALSE)="solar",IF(D5263="PV","solar PV","solar thermal"),IF(VLOOKUP(E5263,'Cross-Page Data'!$D$4:$F$48,3,FALSE)="wind",VLOOKUP(D5263,'Cross-Page Data'!$I$4:$J$19,2,FALSE),IF(VLOOKUP(E5263,'Cross-Page Data'!$D$4:$F$48,3,FALSE)="hydro",VLOOKUP(D5263,'Cross-Page Data'!$I$4:$J$19,2,FALSE),VLOOKUP(E5263,'Cross-Page Data'!$D$4:$F$48,3,FALSE)))))</f>
        <v>municipal solid waste</v>
      </c>
      <c r="I5263" s="50" t="b">
        <f t="shared" si="82"/>
        <v>1</v>
      </c>
    </row>
    <row r="5264" spans="1:9">
      <c r="A5264" s="50">
        <v>10746</v>
      </c>
      <c r="B5264" s="50" t="s">
        <v>3437</v>
      </c>
      <c r="C5264" s="50" t="s">
        <v>3497</v>
      </c>
      <c r="D5264" s="50" t="s">
        <v>3491</v>
      </c>
      <c r="E5264" s="50" t="s">
        <v>3398</v>
      </c>
      <c r="F5264" s="50" t="s">
        <v>3524</v>
      </c>
      <c r="G5264" s="50">
        <v>284693.08</v>
      </c>
      <c r="H5264" s="50" t="str">
        <f>IF(VLOOKUP(E5264,'Cross-Page Data'!$D$4:$F$48,3,FALSE)="natural gas",VLOOKUP(D5264,'Cross-Page Data'!$I$4:$J$19,2,FALSE),IF(VLOOKUP(E5264,'Cross-Page Data'!$D$4:$F$48,3,FALSE)="solar",IF(D5264="PV","solar PV","solar thermal"),IF(VLOOKUP(E5264,'Cross-Page Data'!$D$4:$F$48,3,FALSE)="wind",VLOOKUP(D5264,'Cross-Page Data'!$I$4:$J$19,2,FALSE),IF(VLOOKUP(E5264,'Cross-Page Data'!$D$4:$F$48,3,FALSE)="hydro",VLOOKUP(D5264,'Cross-Page Data'!$I$4:$J$19,2,FALSE),VLOOKUP(E5264,'Cross-Page Data'!$D$4:$F$48,3,FALSE)))))</f>
        <v>municipal solid waste</v>
      </c>
      <c r="I5264" s="50" t="b">
        <f t="shared" si="82"/>
        <v>1</v>
      </c>
    </row>
    <row r="5265" spans="1:9">
      <c r="A5265" s="50">
        <v>10746</v>
      </c>
      <c r="B5265" s="50" t="s">
        <v>3437</v>
      </c>
      <c r="C5265" s="50" t="s">
        <v>3497</v>
      </c>
      <c r="D5265" s="50" t="s">
        <v>3491</v>
      </c>
      <c r="E5265" s="50" t="s">
        <v>3488</v>
      </c>
      <c r="F5265" s="50" t="s">
        <v>3488</v>
      </c>
      <c r="G5265" s="50">
        <v>1098.962</v>
      </c>
      <c r="H5265" s="50" t="str">
        <f>IF(VLOOKUP(E5265,'Cross-Page Data'!$D$4:$F$48,3,FALSE)="natural gas",VLOOKUP(D5265,'Cross-Page Data'!$I$4:$J$19,2,FALSE),IF(VLOOKUP(E5265,'Cross-Page Data'!$D$4:$F$48,3,FALSE)="solar",IF(D5265="PV","solar PV","solar thermal"),IF(VLOOKUP(E5265,'Cross-Page Data'!$D$4:$F$48,3,FALSE)="wind",VLOOKUP(D5265,'Cross-Page Data'!$I$4:$J$19,2,FALSE),IF(VLOOKUP(E5265,'Cross-Page Data'!$D$4:$F$48,3,FALSE)="hydro",VLOOKUP(D5265,'Cross-Page Data'!$I$4:$J$19,2,FALSE),VLOOKUP(E5265,'Cross-Page Data'!$D$4:$F$48,3,FALSE)))))</f>
        <v>natural gas peaker</v>
      </c>
      <c r="I5265" s="50" t="b">
        <f t="shared" si="82"/>
        <v>1</v>
      </c>
    </row>
    <row r="5266" spans="1:9">
      <c r="A5266" s="50">
        <v>10748</v>
      </c>
      <c r="B5266" s="50" t="s">
        <v>3403</v>
      </c>
      <c r="C5266" s="50" t="s">
        <v>3503</v>
      </c>
      <c r="D5266" s="50" t="s">
        <v>3496</v>
      </c>
      <c r="E5266" s="50" t="s">
        <v>3515</v>
      </c>
      <c r="F5266" s="50" t="s">
        <v>3516</v>
      </c>
      <c r="G5266" s="50">
        <v>27259</v>
      </c>
      <c r="H5266" s="50" t="str">
        <f>IF(VLOOKUP(E5266,'Cross-Page Data'!$D$4:$F$48,3,FALSE)="natural gas",VLOOKUP(D5266,'Cross-Page Data'!$I$4:$J$19,2,FALSE),IF(VLOOKUP(E5266,'Cross-Page Data'!$D$4:$F$48,3,FALSE)="solar",IF(D5266="PV","solar PV","solar thermal"),IF(VLOOKUP(E5266,'Cross-Page Data'!$D$4:$F$48,3,FALSE)="wind",VLOOKUP(D5266,'Cross-Page Data'!$I$4:$J$19,2,FALSE),IF(VLOOKUP(E5266,'Cross-Page Data'!$D$4:$F$48,3,FALSE)="hydro",VLOOKUP(D5266,'Cross-Page Data'!$I$4:$J$19,2,FALSE),VLOOKUP(E5266,'Cross-Page Data'!$D$4:$F$48,3,FALSE)))))</f>
        <v>biomass</v>
      </c>
      <c r="I5266" s="50" t="b">
        <f t="shared" si="82"/>
        <v>0</v>
      </c>
    </row>
    <row r="5267" spans="1:9">
      <c r="A5267" s="50">
        <v>10751</v>
      </c>
      <c r="B5267" s="50" t="s">
        <v>3430</v>
      </c>
      <c r="C5267" s="50" t="s">
        <v>3497</v>
      </c>
      <c r="D5267" s="50" t="s">
        <v>3403</v>
      </c>
      <c r="E5267" s="50" t="s">
        <v>3529</v>
      </c>
      <c r="F5267" s="50" t="s">
        <v>3501</v>
      </c>
      <c r="G5267" s="50">
        <v>0</v>
      </c>
      <c r="H5267" s="50" t="str">
        <f>IF(VLOOKUP(E5267,'Cross-Page Data'!$D$4:$F$48,3,FALSE)="natural gas",VLOOKUP(D5267,'Cross-Page Data'!$I$4:$J$19,2,FALSE),IF(VLOOKUP(E5267,'Cross-Page Data'!$D$4:$F$48,3,FALSE)="solar",IF(D5267="PV","solar PV","solar thermal"),IF(VLOOKUP(E5267,'Cross-Page Data'!$D$4:$F$48,3,FALSE)="wind",VLOOKUP(D5267,'Cross-Page Data'!$I$4:$J$19,2,FALSE),IF(VLOOKUP(E5267,'Cross-Page Data'!$D$4:$F$48,3,FALSE)="hydro",VLOOKUP(D5267,'Cross-Page Data'!$I$4:$J$19,2,FALSE),VLOOKUP(E5267,'Cross-Page Data'!$D$4:$F$48,3,FALSE)))))</f>
        <v>other</v>
      </c>
      <c r="I5267" s="50" t="b">
        <f t="shared" si="82"/>
        <v>1</v>
      </c>
    </row>
    <row r="5268" spans="1:9">
      <c r="A5268" s="50">
        <v>10751</v>
      </c>
      <c r="B5268" s="50" t="s">
        <v>3430</v>
      </c>
      <c r="C5268" s="50" t="s">
        <v>3497</v>
      </c>
      <c r="D5268" s="50" t="s">
        <v>3403</v>
      </c>
      <c r="E5268" s="50" t="s">
        <v>3488</v>
      </c>
      <c r="F5268" s="50" t="s">
        <v>3488</v>
      </c>
      <c r="G5268" s="50">
        <v>17598</v>
      </c>
      <c r="H5268" s="50" t="str">
        <f>IF(VLOOKUP(E5268,'Cross-Page Data'!$D$4:$F$48,3,FALSE)="natural gas",VLOOKUP(D5268,'Cross-Page Data'!$I$4:$J$19,2,FALSE),IF(VLOOKUP(E5268,'Cross-Page Data'!$D$4:$F$48,3,FALSE)="solar",IF(D5268="PV","solar PV","solar thermal"),IF(VLOOKUP(E5268,'Cross-Page Data'!$D$4:$F$48,3,FALSE)="wind",VLOOKUP(D5268,'Cross-Page Data'!$I$4:$J$19,2,FALSE),IF(VLOOKUP(E5268,'Cross-Page Data'!$D$4:$F$48,3,FALSE)="hydro",VLOOKUP(D5268,'Cross-Page Data'!$I$4:$J$19,2,FALSE),VLOOKUP(E5268,'Cross-Page Data'!$D$4:$F$48,3,FALSE)))))</f>
        <v>natural gas nonpeaker</v>
      </c>
      <c r="I5268" s="50" t="b">
        <f t="shared" si="82"/>
        <v>1</v>
      </c>
    </row>
    <row r="5269" spans="1:9">
      <c r="A5269" s="50">
        <v>10751</v>
      </c>
      <c r="B5269" s="50" t="s">
        <v>3430</v>
      </c>
      <c r="C5269" s="50" t="s">
        <v>3497</v>
      </c>
      <c r="D5269" s="50" t="s">
        <v>3405</v>
      </c>
      <c r="E5269" s="50" t="s">
        <v>3529</v>
      </c>
      <c r="F5269" s="50" t="s">
        <v>3501</v>
      </c>
      <c r="G5269" s="50">
        <v>0</v>
      </c>
      <c r="H5269" s="50" t="str">
        <f>IF(VLOOKUP(E5269,'Cross-Page Data'!$D$4:$F$48,3,FALSE)="natural gas",VLOOKUP(D5269,'Cross-Page Data'!$I$4:$J$19,2,FALSE),IF(VLOOKUP(E5269,'Cross-Page Data'!$D$4:$F$48,3,FALSE)="solar",IF(D5269="PV","solar PV","solar thermal"),IF(VLOOKUP(E5269,'Cross-Page Data'!$D$4:$F$48,3,FALSE)="wind",VLOOKUP(D5269,'Cross-Page Data'!$I$4:$J$19,2,FALSE),IF(VLOOKUP(E5269,'Cross-Page Data'!$D$4:$F$48,3,FALSE)="hydro",VLOOKUP(D5269,'Cross-Page Data'!$I$4:$J$19,2,FALSE),VLOOKUP(E5269,'Cross-Page Data'!$D$4:$F$48,3,FALSE)))))</f>
        <v>other</v>
      </c>
      <c r="I5269" s="50" t="b">
        <f t="shared" si="82"/>
        <v>1</v>
      </c>
    </row>
    <row r="5270" spans="1:9">
      <c r="A5270" s="50">
        <v>10751</v>
      </c>
      <c r="B5270" s="50" t="s">
        <v>3430</v>
      </c>
      <c r="C5270" s="50" t="s">
        <v>3497</v>
      </c>
      <c r="D5270" s="50" t="s">
        <v>3405</v>
      </c>
      <c r="E5270" s="50" t="s">
        <v>3488</v>
      </c>
      <c r="F5270" s="50" t="s">
        <v>3488</v>
      </c>
      <c r="G5270" s="50">
        <v>41617</v>
      </c>
      <c r="H5270" s="50" t="str">
        <f>IF(VLOOKUP(E5270,'Cross-Page Data'!$D$4:$F$48,3,FALSE)="natural gas",VLOOKUP(D5270,'Cross-Page Data'!$I$4:$J$19,2,FALSE),IF(VLOOKUP(E5270,'Cross-Page Data'!$D$4:$F$48,3,FALSE)="solar",IF(D5270="PV","solar PV","solar thermal"),IF(VLOOKUP(E5270,'Cross-Page Data'!$D$4:$F$48,3,FALSE)="wind",VLOOKUP(D5270,'Cross-Page Data'!$I$4:$J$19,2,FALSE),IF(VLOOKUP(E5270,'Cross-Page Data'!$D$4:$F$48,3,FALSE)="hydro",VLOOKUP(D5270,'Cross-Page Data'!$I$4:$J$19,2,FALSE),VLOOKUP(E5270,'Cross-Page Data'!$D$4:$F$48,3,FALSE)))))</f>
        <v>natural gas nonpeaker</v>
      </c>
      <c r="I5270" s="50" t="b">
        <f t="shared" si="82"/>
        <v>1</v>
      </c>
    </row>
    <row r="5271" spans="1:9">
      <c r="A5271" s="50">
        <v>10752</v>
      </c>
      <c r="B5271" s="50" t="s">
        <v>3433</v>
      </c>
      <c r="C5271" s="50" t="s">
        <v>3497</v>
      </c>
      <c r="D5271" s="50" t="s">
        <v>3485</v>
      </c>
      <c r="E5271" s="50" t="s">
        <v>3486</v>
      </c>
      <c r="F5271" s="50" t="s">
        <v>3487</v>
      </c>
      <c r="G5271" s="50">
        <v>21655</v>
      </c>
      <c r="H5271" s="50" t="str">
        <f>IF(VLOOKUP(E5271,'Cross-Page Data'!$D$4:$F$48,3,FALSE)="natural gas",VLOOKUP(D5271,'Cross-Page Data'!$I$4:$J$19,2,FALSE),IF(VLOOKUP(E5271,'Cross-Page Data'!$D$4:$F$48,3,FALSE)="solar",IF(D5271="PV","solar PV","solar thermal"),IF(VLOOKUP(E5271,'Cross-Page Data'!$D$4:$F$48,3,FALSE)="wind",VLOOKUP(D5271,'Cross-Page Data'!$I$4:$J$19,2,FALSE),IF(VLOOKUP(E5271,'Cross-Page Data'!$D$4:$F$48,3,FALSE)="hydro",VLOOKUP(D5271,'Cross-Page Data'!$I$4:$J$19,2,FALSE),VLOOKUP(E5271,'Cross-Page Data'!$D$4:$F$48,3,FALSE)))))</f>
        <v>hydro</v>
      </c>
      <c r="I5271" s="50" t="b">
        <f t="shared" si="82"/>
        <v>1</v>
      </c>
    </row>
    <row r="5272" spans="1:9">
      <c r="A5272" s="50">
        <v>10753</v>
      </c>
      <c r="B5272" s="50" t="s">
        <v>3433</v>
      </c>
      <c r="C5272" s="50" t="s">
        <v>3497</v>
      </c>
      <c r="D5272" s="50" t="s">
        <v>3485</v>
      </c>
      <c r="E5272" s="50" t="s">
        <v>3486</v>
      </c>
      <c r="F5272" s="50" t="s">
        <v>3487</v>
      </c>
      <c r="G5272" s="50">
        <v>21655</v>
      </c>
      <c r="H5272" s="50" t="str">
        <f>IF(VLOOKUP(E5272,'Cross-Page Data'!$D$4:$F$48,3,FALSE)="natural gas",VLOOKUP(D5272,'Cross-Page Data'!$I$4:$J$19,2,FALSE),IF(VLOOKUP(E5272,'Cross-Page Data'!$D$4:$F$48,3,FALSE)="solar",IF(D5272="PV","solar PV","solar thermal"),IF(VLOOKUP(E5272,'Cross-Page Data'!$D$4:$F$48,3,FALSE)="wind",VLOOKUP(D5272,'Cross-Page Data'!$I$4:$J$19,2,FALSE),IF(VLOOKUP(E5272,'Cross-Page Data'!$D$4:$F$48,3,FALSE)="hydro",VLOOKUP(D5272,'Cross-Page Data'!$I$4:$J$19,2,FALSE),VLOOKUP(E5272,'Cross-Page Data'!$D$4:$F$48,3,FALSE)))))</f>
        <v>hydro</v>
      </c>
      <c r="I5272" s="50" t="b">
        <f t="shared" si="82"/>
        <v>1</v>
      </c>
    </row>
    <row r="5273" spans="1:9">
      <c r="A5273" s="50">
        <v>10755</v>
      </c>
      <c r="B5273" s="50" t="s">
        <v>3404</v>
      </c>
      <c r="C5273" s="50" t="s">
        <v>3484</v>
      </c>
      <c r="D5273" s="50" t="s">
        <v>3403</v>
      </c>
      <c r="E5273" s="50" t="s">
        <v>3488</v>
      </c>
      <c r="F5273" s="50" t="s">
        <v>3488</v>
      </c>
      <c r="G5273" s="50">
        <v>7978</v>
      </c>
      <c r="H5273" s="50" t="str">
        <f>IF(VLOOKUP(E5273,'Cross-Page Data'!$D$4:$F$48,3,FALSE)="natural gas",VLOOKUP(D5273,'Cross-Page Data'!$I$4:$J$19,2,FALSE),IF(VLOOKUP(E5273,'Cross-Page Data'!$D$4:$F$48,3,FALSE)="solar",IF(D5273="PV","solar PV","solar thermal"),IF(VLOOKUP(E5273,'Cross-Page Data'!$D$4:$F$48,3,FALSE)="wind",VLOOKUP(D5273,'Cross-Page Data'!$I$4:$J$19,2,FALSE),IF(VLOOKUP(E5273,'Cross-Page Data'!$D$4:$F$48,3,FALSE)="hydro",VLOOKUP(D5273,'Cross-Page Data'!$I$4:$J$19,2,FALSE),VLOOKUP(E5273,'Cross-Page Data'!$D$4:$F$48,3,FALSE)))))</f>
        <v>natural gas nonpeaker</v>
      </c>
      <c r="I5273" s="50" t="b">
        <f t="shared" si="82"/>
        <v>1</v>
      </c>
    </row>
    <row r="5274" spans="1:9">
      <c r="A5274" s="50">
        <v>10755</v>
      </c>
      <c r="B5274" s="50" t="s">
        <v>3404</v>
      </c>
      <c r="C5274" s="50" t="s">
        <v>3484</v>
      </c>
      <c r="D5274" s="50" t="s">
        <v>3405</v>
      </c>
      <c r="E5274" s="50" t="s">
        <v>3488</v>
      </c>
      <c r="F5274" s="50" t="s">
        <v>3488</v>
      </c>
      <c r="G5274" s="50">
        <v>10575</v>
      </c>
      <c r="H5274" s="50" t="str">
        <f>IF(VLOOKUP(E5274,'Cross-Page Data'!$D$4:$F$48,3,FALSE)="natural gas",VLOOKUP(D5274,'Cross-Page Data'!$I$4:$J$19,2,FALSE),IF(VLOOKUP(E5274,'Cross-Page Data'!$D$4:$F$48,3,FALSE)="solar",IF(D5274="PV","solar PV","solar thermal"),IF(VLOOKUP(E5274,'Cross-Page Data'!$D$4:$F$48,3,FALSE)="wind",VLOOKUP(D5274,'Cross-Page Data'!$I$4:$J$19,2,FALSE),IF(VLOOKUP(E5274,'Cross-Page Data'!$D$4:$F$48,3,FALSE)="hydro",VLOOKUP(D5274,'Cross-Page Data'!$I$4:$J$19,2,FALSE),VLOOKUP(E5274,'Cross-Page Data'!$D$4:$F$48,3,FALSE)))))</f>
        <v>natural gas nonpeaker</v>
      </c>
      <c r="I5274" s="50" t="b">
        <f t="shared" si="82"/>
        <v>1</v>
      </c>
    </row>
    <row r="5275" spans="1:9">
      <c r="A5275" s="50">
        <v>10759</v>
      </c>
      <c r="B5275" s="50" t="s">
        <v>3403</v>
      </c>
      <c r="C5275" s="50" t="s">
        <v>3497</v>
      </c>
      <c r="D5275" s="50" t="s">
        <v>3491</v>
      </c>
      <c r="E5275" s="50" t="s">
        <v>3521</v>
      </c>
      <c r="F5275" s="50" t="s">
        <v>3521</v>
      </c>
      <c r="G5275" s="50">
        <v>300512</v>
      </c>
      <c r="H5275" s="50" t="str">
        <f>IF(VLOOKUP(E5275,'Cross-Page Data'!$D$4:$F$48,3,FALSE)="natural gas",VLOOKUP(D5275,'Cross-Page Data'!$I$4:$J$19,2,FALSE),IF(VLOOKUP(E5275,'Cross-Page Data'!$D$4:$F$48,3,FALSE)="solar",IF(D5275="PV","solar PV","solar thermal"),IF(VLOOKUP(E5275,'Cross-Page Data'!$D$4:$F$48,3,FALSE)="wind",VLOOKUP(D5275,'Cross-Page Data'!$I$4:$J$19,2,FALSE),IF(VLOOKUP(E5275,'Cross-Page Data'!$D$4:$F$48,3,FALSE)="hydro",VLOOKUP(D5275,'Cross-Page Data'!$I$4:$J$19,2,FALSE),VLOOKUP(E5275,'Cross-Page Data'!$D$4:$F$48,3,FALSE)))))</f>
        <v>geothermal</v>
      </c>
      <c r="I5275" s="50" t="b">
        <f t="shared" si="82"/>
        <v>1</v>
      </c>
    </row>
    <row r="5276" spans="1:9">
      <c r="A5276" s="50">
        <v>10761</v>
      </c>
      <c r="B5276" s="50" t="s">
        <v>3432</v>
      </c>
      <c r="C5276" s="50" t="s">
        <v>3484</v>
      </c>
      <c r="D5276" s="50" t="s">
        <v>3403</v>
      </c>
      <c r="E5276" s="50" t="s">
        <v>3488</v>
      </c>
      <c r="F5276" s="50" t="s">
        <v>3488</v>
      </c>
      <c r="G5276" s="50">
        <v>43493</v>
      </c>
      <c r="H5276" s="50" t="str">
        <f>IF(VLOOKUP(E5276,'Cross-Page Data'!$D$4:$F$48,3,FALSE)="natural gas",VLOOKUP(D5276,'Cross-Page Data'!$I$4:$J$19,2,FALSE),IF(VLOOKUP(E5276,'Cross-Page Data'!$D$4:$F$48,3,FALSE)="solar",IF(D5276="PV","solar PV","solar thermal"),IF(VLOOKUP(E5276,'Cross-Page Data'!$D$4:$F$48,3,FALSE)="wind",VLOOKUP(D5276,'Cross-Page Data'!$I$4:$J$19,2,FALSE),IF(VLOOKUP(E5276,'Cross-Page Data'!$D$4:$F$48,3,FALSE)="hydro",VLOOKUP(D5276,'Cross-Page Data'!$I$4:$J$19,2,FALSE),VLOOKUP(E5276,'Cross-Page Data'!$D$4:$F$48,3,FALSE)))))</f>
        <v>natural gas nonpeaker</v>
      </c>
      <c r="I5276" s="50" t="b">
        <f t="shared" si="82"/>
        <v>1</v>
      </c>
    </row>
    <row r="5277" spans="1:9">
      <c r="A5277" s="50">
        <v>10761</v>
      </c>
      <c r="B5277" s="50" t="s">
        <v>3432</v>
      </c>
      <c r="C5277" s="50" t="s">
        <v>3484</v>
      </c>
      <c r="D5277" s="50" t="s">
        <v>3405</v>
      </c>
      <c r="E5277" s="50" t="s">
        <v>3488</v>
      </c>
      <c r="F5277" s="50" t="s">
        <v>3488</v>
      </c>
      <c r="G5277" s="50">
        <v>152611</v>
      </c>
      <c r="H5277" s="50" t="str">
        <f>IF(VLOOKUP(E5277,'Cross-Page Data'!$D$4:$F$48,3,FALSE)="natural gas",VLOOKUP(D5277,'Cross-Page Data'!$I$4:$J$19,2,FALSE),IF(VLOOKUP(E5277,'Cross-Page Data'!$D$4:$F$48,3,FALSE)="solar",IF(D5277="PV","solar PV","solar thermal"),IF(VLOOKUP(E5277,'Cross-Page Data'!$D$4:$F$48,3,FALSE)="wind",VLOOKUP(D5277,'Cross-Page Data'!$I$4:$J$19,2,FALSE),IF(VLOOKUP(E5277,'Cross-Page Data'!$D$4:$F$48,3,FALSE)="hydro",VLOOKUP(D5277,'Cross-Page Data'!$I$4:$J$19,2,FALSE),VLOOKUP(E5277,'Cross-Page Data'!$D$4:$F$48,3,FALSE)))))</f>
        <v>natural gas nonpeaker</v>
      </c>
      <c r="I5277" s="50" t="b">
        <f t="shared" si="82"/>
        <v>1</v>
      </c>
    </row>
    <row r="5278" spans="1:9">
      <c r="A5278" s="50">
        <v>10763</v>
      </c>
      <c r="B5278" s="50" t="s">
        <v>3403</v>
      </c>
      <c r="C5278" s="50" t="s">
        <v>3497</v>
      </c>
      <c r="D5278" s="50" t="s">
        <v>3544</v>
      </c>
      <c r="E5278" s="50" t="s">
        <v>3521</v>
      </c>
      <c r="F5278" s="50" t="s">
        <v>3521</v>
      </c>
      <c r="G5278" s="50">
        <v>20906</v>
      </c>
      <c r="H5278" s="50" t="str">
        <f>IF(VLOOKUP(E5278,'Cross-Page Data'!$D$4:$F$48,3,FALSE)="natural gas",VLOOKUP(D5278,'Cross-Page Data'!$I$4:$J$19,2,FALSE),IF(VLOOKUP(E5278,'Cross-Page Data'!$D$4:$F$48,3,FALSE)="solar",IF(D5278="PV","solar PV","solar thermal"),IF(VLOOKUP(E5278,'Cross-Page Data'!$D$4:$F$48,3,FALSE)="wind",VLOOKUP(D5278,'Cross-Page Data'!$I$4:$J$19,2,FALSE),IF(VLOOKUP(E5278,'Cross-Page Data'!$D$4:$F$48,3,FALSE)="hydro",VLOOKUP(D5278,'Cross-Page Data'!$I$4:$J$19,2,FALSE),VLOOKUP(E5278,'Cross-Page Data'!$D$4:$F$48,3,FALSE)))))</f>
        <v>geothermal</v>
      </c>
      <c r="I5278" s="50" t="b">
        <f t="shared" si="82"/>
        <v>1</v>
      </c>
    </row>
    <row r="5279" spans="1:9">
      <c r="A5279" s="50">
        <v>10763</v>
      </c>
      <c r="B5279" s="50" t="s">
        <v>3403</v>
      </c>
      <c r="C5279" s="50" t="s">
        <v>3497</v>
      </c>
      <c r="D5279" s="50" t="s">
        <v>3491</v>
      </c>
      <c r="E5279" s="50" t="s">
        <v>3521</v>
      </c>
      <c r="F5279" s="50" t="s">
        <v>3521</v>
      </c>
      <c r="G5279" s="50">
        <v>55115</v>
      </c>
      <c r="H5279" s="50" t="str">
        <f>IF(VLOOKUP(E5279,'Cross-Page Data'!$D$4:$F$48,3,FALSE)="natural gas",VLOOKUP(D5279,'Cross-Page Data'!$I$4:$J$19,2,FALSE),IF(VLOOKUP(E5279,'Cross-Page Data'!$D$4:$F$48,3,FALSE)="solar",IF(D5279="PV","solar PV","solar thermal"),IF(VLOOKUP(E5279,'Cross-Page Data'!$D$4:$F$48,3,FALSE)="wind",VLOOKUP(D5279,'Cross-Page Data'!$I$4:$J$19,2,FALSE),IF(VLOOKUP(E5279,'Cross-Page Data'!$D$4:$F$48,3,FALSE)="hydro",VLOOKUP(D5279,'Cross-Page Data'!$I$4:$J$19,2,FALSE),VLOOKUP(E5279,'Cross-Page Data'!$D$4:$F$48,3,FALSE)))))</f>
        <v>geothermal</v>
      </c>
      <c r="I5279" s="50" t="b">
        <f t="shared" si="82"/>
        <v>1</v>
      </c>
    </row>
    <row r="5280" spans="1:9">
      <c r="A5280" s="50">
        <v>10764</v>
      </c>
      <c r="B5280" s="50" t="s">
        <v>3403</v>
      </c>
      <c r="C5280" s="50" t="s">
        <v>3497</v>
      </c>
      <c r="D5280" s="50" t="s">
        <v>3491</v>
      </c>
      <c r="E5280" s="50" t="s">
        <v>3500</v>
      </c>
      <c r="F5280" s="50" t="s">
        <v>3501</v>
      </c>
      <c r="G5280" s="50">
        <v>0</v>
      </c>
      <c r="H5280" s="50" t="str">
        <f>IF(VLOOKUP(E5280,'Cross-Page Data'!$D$4:$F$48,3,FALSE)="natural gas",VLOOKUP(D5280,'Cross-Page Data'!$I$4:$J$19,2,FALSE),IF(VLOOKUP(E5280,'Cross-Page Data'!$D$4:$F$48,3,FALSE)="solar",IF(D5280="PV","solar PV","solar thermal"),IF(VLOOKUP(E5280,'Cross-Page Data'!$D$4:$F$48,3,FALSE)="wind",VLOOKUP(D5280,'Cross-Page Data'!$I$4:$J$19,2,FALSE),IF(VLOOKUP(E5280,'Cross-Page Data'!$D$4:$F$48,3,FALSE)="hydro",VLOOKUP(D5280,'Cross-Page Data'!$I$4:$J$19,2,FALSE),VLOOKUP(E5280,'Cross-Page Data'!$D$4:$F$48,3,FALSE)))))</f>
        <v>other</v>
      </c>
      <c r="I5280" s="50" t="b">
        <f t="shared" si="82"/>
        <v>1</v>
      </c>
    </row>
    <row r="5281" spans="1:9">
      <c r="A5281" s="50">
        <v>10764</v>
      </c>
      <c r="B5281" s="50" t="s">
        <v>3403</v>
      </c>
      <c r="C5281" s="50" t="s">
        <v>3497</v>
      </c>
      <c r="D5281" s="50" t="s">
        <v>3491</v>
      </c>
      <c r="E5281" s="50" t="s">
        <v>3507</v>
      </c>
      <c r="F5281" s="50" t="s">
        <v>3508</v>
      </c>
      <c r="G5281" s="50">
        <v>0</v>
      </c>
      <c r="H5281" s="50" t="str">
        <f>IF(VLOOKUP(E5281,'Cross-Page Data'!$D$4:$F$48,3,FALSE)="natural gas",VLOOKUP(D5281,'Cross-Page Data'!$I$4:$J$19,2,FALSE),IF(VLOOKUP(E5281,'Cross-Page Data'!$D$4:$F$48,3,FALSE)="solar",IF(D5281="PV","solar PV","solar thermal"),IF(VLOOKUP(E5281,'Cross-Page Data'!$D$4:$F$48,3,FALSE)="wind",VLOOKUP(D5281,'Cross-Page Data'!$I$4:$J$19,2,FALSE),IF(VLOOKUP(E5281,'Cross-Page Data'!$D$4:$F$48,3,FALSE)="hydro",VLOOKUP(D5281,'Cross-Page Data'!$I$4:$J$19,2,FALSE),VLOOKUP(E5281,'Cross-Page Data'!$D$4:$F$48,3,FALSE)))))</f>
        <v>biomass</v>
      </c>
      <c r="I5281" s="50" t="b">
        <f t="shared" si="82"/>
        <v>1</v>
      </c>
    </row>
    <row r="5282" spans="1:9">
      <c r="A5282" s="50">
        <v>10765</v>
      </c>
      <c r="B5282" s="50" t="s">
        <v>3420</v>
      </c>
      <c r="C5282" s="50" t="s">
        <v>3497</v>
      </c>
      <c r="D5282" s="50" t="s">
        <v>3491</v>
      </c>
      <c r="E5282" s="50" t="s">
        <v>3500</v>
      </c>
      <c r="F5282" s="50" t="s">
        <v>3501</v>
      </c>
      <c r="G5282" s="50">
        <v>30.695</v>
      </c>
      <c r="H5282" s="50" t="str">
        <f>IF(VLOOKUP(E5282,'Cross-Page Data'!$D$4:$F$48,3,FALSE)="natural gas",VLOOKUP(D5282,'Cross-Page Data'!$I$4:$J$19,2,FALSE),IF(VLOOKUP(E5282,'Cross-Page Data'!$D$4:$F$48,3,FALSE)="solar",IF(D5282="PV","solar PV","solar thermal"),IF(VLOOKUP(E5282,'Cross-Page Data'!$D$4:$F$48,3,FALSE)="wind",VLOOKUP(D5282,'Cross-Page Data'!$I$4:$J$19,2,FALSE),IF(VLOOKUP(E5282,'Cross-Page Data'!$D$4:$F$48,3,FALSE)="hydro",VLOOKUP(D5282,'Cross-Page Data'!$I$4:$J$19,2,FALSE),VLOOKUP(E5282,'Cross-Page Data'!$D$4:$F$48,3,FALSE)))))</f>
        <v>other</v>
      </c>
      <c r="I5282" s="50" t="b">
        <f t="shared" si="82"/>
        <v>1</v>
      </c>
    </row>
    <row r="5283" spans="1:9">
      <c r="A5283" s="50">
        <v>10765</v>
      </c>
      <c r="B5283" s="50" t="s">
        <v>3420</v>
      </c>
      <c r="C5283" s="50" t="s">
        <v>3497</v>
      </c>
      <c r="D5283" s="50" t="s">
        <v>3491</v>
      </c>
      <c r="E5283" s="50" t="s">
        <v>3507</v>
      </c>
      <c r="F5283" s="50" t="s">
        <v>3508</v>
      </c>
      <c r="G5283" s="50">
        <v>23349.305</v>
      </c>
      <c r="H5283" s="50" t="str">
        <f>IF(VLOOKUP(E5283,'Cross-Page Data'!$D$4:$F$48,3,FALSE)="natural gas",VLOOKUP(D5283,'Cross-Page Data'!$I$4:$J$19,2,FALSE),IF(VLOOKUP(E5283,'Cross-Page Data'!$D$4:$F$48,3,FALSE)="solar",IF(D5283="PV","solar PV","solar thermal"),IF(VLOOKUP(E5283,'Cross-Page Data'!$D$4:$F$48,3,FALSE)="wind",VLOOKUP(D5283,'Cross-Page Data'!$I$4:$J$19,2,FALSE),IF(VLOOKUP(E5283,'Cross-Page Data'!$D$4:$F$48,3,FALSE)="hydro",VLOOKUP(D5283,'Cross-Page Data'!$I$4:$J$19,2,FALSE),VLOOKUP(E5283,'Cross-Page Data'!$D$4:$F$48,3,FALSE)))))</f>
        <v>biomass</v>
      </c>
      <c r="I5283" s="50" t="b">
        <f t="shared" si="82"/>
        <v>1</v>
      </c>
    </row>
    <row r="5284" spans="1:9">
      <c r="A5284" s="50">
        <v>10766</v>
      </c>
      <c r="B5284" s="50" t="s">
        <v>3420</v>
      </c>
      <c r="C5284" s="50" t="s">
        <v>3497</v>
      </c>
      <c r="D5284" s="50" t="s">
        <v>3491</v>
      </c>
      <c r="E5284" s="50" t="s">
        <v>3500</v>
      </c>
      <c r="F5284" s="50" t="s">
        <v>3501</v>
      </c>
      <c r="G5284" s="50">
        <v>35.600999999999999</v>
      </c>
      <c r="H5284" s="50" t="str">
        <f>IF(VLOOKUP(E5284,'Cross-Page Data'!$D$4:$F$48,3,FALSE)="natural gas",VLOOKUP(D5284,'Cross-Page Data'!$I$4:$J$19,2,FALSE),IF(VLOOKUP(E5284,'Cross-Page Data'!$D$4:$F$48,3,FALSE)="solar",IF(D5284="PV","solar PV","solar thermal"),IF(VLOOKUP(E5284,'Cross-Page Data'!$D$4:$F$48,3,FALSE)="wind",VLOOKUP(D5284,'Cross-Page Data'!$I$4:$J$19,2,FALSE),IF(VLOOKUP(E5284,'Cross-Page Data'!$D$4:$F$48,3,FALSE)="hydro",VLOOKUP(D5284,'Cross-Page Data'!$I$4:$J$19,2,FALSE),VLOOKUP(E5284,'Cross-Page Data'!$D$4:$F$48,3,FALSE)))))</f>
        <v>other</v>
      </c>
      <c r="I5284" s="50" t="b">
        <f t="shared" si="82"/>
        <v>1</v>
      </c>
    </row>
    <row r="5285" spans="1:9">
      <c r="A5285" s="50">
        <v>10766</v>
      </c>
      <c r="B5285" s="50" t="s">
        <v>3420</v>
      </c>
      <c r="C5285" s="50" t="s">
        <v>3497</v>
      </c>
      <c r="D5285" s="50" t="s">
        <v>3491</v>
      </c>
      <c r="E5285" s="50" t="s">
        <v>3507</v>
      </c>
      <c r="F5285" s="50" t="s">
        <v>3508</v>
      </c>
      <c r="G5285" s="50">
        <v>23159.399000000001</v>
      </c>
      <c r="H5285" s="50" t="str">
        <f>IF(VLOOKUP(E5285,'Cross-Page Data'!$D$4:$F$48,3,FALSE)="natural gas",VLOOKUP(D5285,'Cross-Page Data'!$I$4:$J$19,2,FALSE),IF(VLOOKUP(E5285,'Cross-Page Data'!$D$4:$F$48,3,FALSE)="solar",IF(D5285="PV","solar PV","solar thermal"),IF(VLOOKUP(E5285,'Cross-Page Data'!$D$4:$F$48,3,FALSE)="wind",VLOOKUP(D5285,'Cross-Page Data'!$I$4:$J$19,2,FALSE),IF(VLOOKUP(E5285,'Cross-Page Data'!$D$4:$F$48,3,FALSE)="hydro",VLOOKUP(D5285,'Cross-Page Data'!$I$4:$J$19,2,FALSE),VLOOKUP(E5285,'Cross-Page Data'!$D$4:$F$48,3,FALSE)))))</f>
        <v>biomass</v>
      </c>
      <c r="I5285" s="50" t="b">
        <f t="shared" si="82"/>
        <v>1</v>
      </c>
    </row>
    <row r="5286" spans="1:9">
      <c r="A5286" s="50">
        <v>10767</v>
      </c>
      <c r="B5286" s="50" t="s">
        <v>3403</v>
      </c>
      <c r="C5286" s="50" t="s">
        <v>3497</v>
      </c>
      <c r="D5286" s="50" t="s">
        <v>3491</v>
      </c>
      <c r="E5286" s="50" t="s">
        <v>3488</v>
      </c>
      <c r="F5286" s="50" t="s">
        <v>3488</v>
      </c>
      <c r="G5286" s="50">
        <v>1996.38</v>
      </c>
      <c r="H5286" s="50" t="str">
        <f>IF(VLOOKUP(E5286,'Cross-Page Data'!$D$4:$F$48,3,FALSE)="natural gas",VLOOKUP(D5286,'Cross-Page Data'!$I$4:$J$19,2,FALSE),IF(VLOOKUP(E5286,'Cross-Page Data'!$D$4:$F$48,3,FALSE)="solar",IF(D5286="PV","solar PV","solar thermal"),IF(VLOOKUP(E5286,'Cross-Page Data'!$D$4:$F$48,3,FALSE)="wind",VLOOKUP(D5286,'Cross-Page Data'!$I$4:$J$19,2,FALSE),IF(VLOOKUP(E5286,'Cross-Page Data'!$D$4:$F$48,3,FALSE)="hydro",VLOOKUP(D5286,'Cross-Page Data'!$I$4:$J$19,2,FALSE),VLOOKUP(E5286,'Cross-Page Data'!$D$4:$F$48,3,FALSE)))))</f>
        <v>natural gas peaker</v>
      </c>
      <c r="I5286" s="50" t="b">
        <f t="shared" si="82"/>
        <v>1</v>
      </c>
    </row>
    <row r="5287" spans="1:9">
      <c r="A5287" s="50">
        <v>10767</v>
      </c>
      <c r="B5287" s="50" t="s">
        <v>3403</v>
      </c>
      <c r="C5287" s="50" t="s">
        <v>3497</v>
      </c>
      <c r="D5287" s="50" t="s">
        <v>3491</v>
      </c>
      <c r="E5287" s="50" t="s">
        <v>3507</v>
      </c>
      <c r="F5287" s="50" t="s">
        <v>3508</v>
      </c>
      <c r="G5287" s="50">
        <v>185528.62</v>
      </c>
      <c r="H5287" s="50" t="str">
        <f>IF(VLOOKUP(E5287,'Cross-Page Data'!$D$4:$F$48,3,FALSE)="natural gas",VLOOKUP(D5287,'Cross-Page Data'!$I$4:$J$19,2,FALSE),IF(VLOOKUP(E5287,'Cross-Page Data'!$D$4:$F$48,3,FALSE)="solar",IF(D5287="PV","solar PV","solar thermal"),IF(VLOOKUP(E5287,'Cross-Page Data'!$D$4:$F$48,3,FALSE)="wind",VLOOKUP(D5287,'Cross-Page Data'!$I$4:$J$19,2,FALSE),IF(VLOOKUP(E5287,'Cross-Page Data'!$D$4:$F$48,3,FALSE)="hydro",VLOOKUP(D5287,'Cross-Page Data'!$I$4:$J$19,2,FALSE),VLOOKUP(E5287,'Cross-Page Data'!$D$4:$F$48,3,FALSE)))))</f>
        <v>biomass</v>
      </c>
      <c r="I5287" s="50" t="b">
        <f t="shared" si="82"/>
        <v>1</v>
      </c>
    </row>
    <row r="5288" spans="1:9">
      <c r="A5288" s="50">
        <v>10771</v>
      </c>
      <c r="B5288" s="50" t="s">
        <v>3444</v>
      </c>
      <c r="C5288" s="50" t="s">
        <v>3484</v>
      </c>
      <c r="D5288" s="50" t="s">
        <v>3491</v>
      </c>
      <c r="E5288" s="50" t="s">
        <v>3492</v>
      </c>
      <c r="F5288" s="50" t="s">
        <v>3490</v>
      </c>
      <c r="G5288" s="50">
        <v>0</v>
      </c>
      <c r="H5288" s="50" t="str">
        <f>IF(VLOOKUP(E5288,'Cross-Page Data'!$D$4:$F$48,3,FALSE)="natural gas",VLOOKUP(D5288,'Cross-Page Data'!$I$4:$J$19,2,FALSE),IF(VLOOKUP(E5288,'Cross-Page Data'!$D$4:$F$48,3,FALSE)="solar",IF(D5288="PV","solar PV","solar thermal"),IF(VLOOKUP(E5288,'Cross-Page Data'!$D$4:$F$48,3,FALSE)="wind",VLOOKUP(D5288,'Cross-Page Data'!$I$4:$J$19,2,FALSE),IF(VLOOKUP(E5288,'Cross-Page Data'!$D$4:$F$48,3,FALSE)="hydro",VLOOKUP(D5288,'Cross-Page Data'!$I$4:$J$19,2,FALSE),VLOOKUP(E5288,'Cross-Page Data'!$D$4:$F$48,3,FALSE)))))</f>
        <v>hard coal</v>
      </c>
      <c r="I5288" s="50" t="b">
        <f t="shared" si="82"/>
        <v>1</v>
      </c>
    </row>
    <row r="5289" spans="1:9">
      <c r="A5289" s="50">
        <v>10771</v>
      </c>
      <c r="B5289" s="50" t="s">
        <v>3444</v>
      </c>
      <c r="C5289" s="50" t="s">
        <v>3484</v>
      </c>
      <c r="D5289" s="50" t="s">
        <v>3491</v>
      </c>
      <c r="E5289" s="50" t="s">
        <v>3488</v>
      </c>
      <c r="F5289" s="50" t="s">
        <v>3488</v>
      </c>
      <c r="G5289" s="50">
        <v>133.56899999999999</v>
      </c>
      <c r="H5289" s="50" t="str">
        <f>IF(VLOOKUP(E5289,'Cross-Page Data'!$D$4:$F$48,3,FALSE)="natural gas",VLOOKUP(D5289,'Cross-Page Data'!$I$4:$J$19,2,FALSE),IF(VLOOKUP(E5289,'Cross-Page Data'!$D$4:$F$48,3,FALSE)="solar",IF(D5289="PV","solar PV","solar thermal"),IF(VLOOKUP(E5289,'Cross-Page Data'!$D$4:$F$48,3,FALSE)="wind",VLOOKUP(D5289,'Cross-Page Data'!$I$4:$J$19,2,FALSE),IF(VLOOKUP(E5289,'Cross-Page Data'!$D$4:$F$48,3,FALSE)="hydro",VLOOKUP(D5289,'Cross-Page Data'!$I$4:$J$19,2,FALSE),VLOOKUP(E5289,'Cross-Page Data'!$D$4:$F$48,3,FALSE)))))</f>
        <v>natural gas peaker</v>
      </c>
      <c r="I5289" s="50" t="b">
        <f t="shared" si="82"/>
        <v>1</v>
      </c>
    </row>
    <row r="5290" spans="1:9">
      <c r="A5290" s="50">
        <v>10771</v>
      </c>
      <c r="B5290" s="50" t="s">
        <v>3444</v>
      </c>
      <c r="C5290" s="50" t="s">
        <v>3484</v>
      </c>
      <c r="D5290" s="50" t="s">
        <v>3491</v>
      </c>
      <c r="E5290" s="50" t="s">
        <v>3507</v>
      </c>
      <c r="F5290" s="50" t="s">
        <v>3508</v>
      </c>
      <c r="G5290" s="50">
        <v>285702.43</v>
      </c>
      <c r="H5290" s="50" t="str">
        <f>IF(VLOOKUP(E5290,'Cross-Page Data'!$D$4:$F$48,3,FALSE)="natural gas",VLOOKUP(D5290,'Cross-Page Data'!$I$4:$J$19,2,FALSE),IF(VLOOKUP(E5290,'Cross-Page Data'!$D$4:$F$48,3,FALSE)="solar",IF(D5290="PV","solar PV","solar thermal"),IF(VLOOKUP(E5290,'Cross-Page Data'!$D$4:$F$48,3,FALSE)="wind",VLOOKUP(D5290,'Cross-Page Data'!$I$4:$J$19,2,FALSE),IF(VLOOKUP(E5290,'Cross-Page Data'!$D$4:$F$48,3,FALSE)="hydro",VLOOKUP(D5290,'Cross-Page Data'!$I$4:$J$19,2,FALSE),VLOOKUP(E5290,'Cross-Page Data'!$D$4:$F$48,3,FALSE)))))</f>
        <v>biomass</v>
      </c>
      <c r="I5290" s="50" t="b">
        <f t="shared" si="82"/>
        <v>1</v>
      </c>
    </row>
    <row r="5291" spans="1:9">
      <c r="A5291" s="50">
        <v>10772</v>
      </c>
      <c r="B5291" s="50" t="s">
        <v>3403</v>
      </c>
      <c r="C5291" s="50" t="s">
        <v>3497</v>
      </c>
      <c r="D5291" s="50" t="s">
        <v>3491</v>
      </c>
      <c r="E5291" s="50" t="s">
        <v>3488</v>
      </c>
      <c r="F5291" s="50" t="s">
        <v>3488</v>
      </c>
      <c r="G5291" s="50">
        <v>2406.7979999999998</v>
      </c>
      <c r="H5291" s="50" t="str">
        <f>IF(VLOOKUP(E5291,'Cross-Page Data'!$D$4:$F$48,3,FALSE)="natural gas",VLOOKUP(D5291,'Cross-Page Data'!$I$4:$J$19,2,FALSE),IF(VLOOKUP(E5291,'Cross-Page Data'!$D$4:$F$48,3,FALSE)="solar",IF(D5291="PV","solar PV","solar thermal"),IF(VLOOKUP(E5291,'Cross-Page Data'!$D$4:$F$48,3,FALSE)="wind",VLOOKUP(D5291,'Cross-Page Data'!$I$4:$J$19,2,FALSE),IF(VLOOKUP(E5291,'Cross-Page Data'!$D$4:$F$48,3,FALSE)="hydro",VLOOKUP(D5291,'Cross-Page Data'!$I$4:$J$19,2,FALSE),VLOOKUP(E5291,'Cross-Page Data'!$D$4:$F$48,3,FALSE)))))</f>
        <v>natural gas peaker</v>
      </c>
      <c r="I5291" s="50" t="b">
        <f t="shared" si="82"/>
        <v>1</v>
      </c>
    </row>
    <row r="5292" spans="1:9">
      <c r="A5292" s="50">
        <v>10772</v>
      </c>
      <c r="B5292" s="50" t="s">
        <v>3403</v>
      </c>
      <c r="C5292" s="50" t="s">
        <v>3497</v>
      </c>
      <c r="D5292" s="50" t="s">
        <v>3491</v>
      </c>
      <c r="E5292" s="50" t="s">
        <v>3507</v>
      </c>
      <c r="F5292" s="50" t="s">
        <v>3508</v>
      </c>
      <c r="G5292" s="50">
        <v>166443.20000000001</v>
      </c>
      <c r="H5292" s="50" t="str">
        <f>IF(VLOOKUP(E5292,'Cross-Page Data'!$D$4:$F$48,3,FALSE)="natural gas",VLOOKUP(D5292,'Cross-Page Data'!$I$4:$J$19,2,FALSE),IF(VLOOKUP(E5292,'Cross-Page Data'!$D$4:$F$48,3,FALSE)="solar",IF(D5292="PV","solar PV","solar thermal"),IF(VLOOKUP(E5292,'Cross-Page Data'!$D$4:$F$48,3,FALSE)="wind",VLOOKUP(D5292,'Cross-Page Data'!$I$4:$J$19,2,FALSE),IF(VLOOKUP(E5292,'Cross-Page Data'!$D$4:$F$48,3,FALSE)="hydro",VLOOKUP(D5292,'Cross-Page Data'!$I$4:$J$19,2,FALSE),VLOOKUP(E5292,'Cross-Page Data'!$D$4:$F$48,3,FALSE)))))</f>
        <v>biomass</v>
      </c>
      <c r="I5292" s="50" t="b">
        <f t="shared" si="82"/>
        <v>1</v>
      </c>
    </row>
    <row r="5293" spans="1:9">
      <c r="A5293" s="50">
        <v>10773</v>
      </c>
      <c r="B5293" s="50" t="s">
        <v>3444</v>
      </c>
      <c r="C5293" s="50" t="s">
        <v>3484</v>
      </c>
      <c r="D5293" s="50" t="s">
        <v>3491</v>
      </c>
      <c r="E5293" s="50" t="s">
        <v>3492</v>
      </c>
      <c r="F5293" s="50" t="s">
        <v>3490</v>
      </c>
      <c r="G5293" s="50">
        <v>0</v>
      </c>
      <c r="H5293" s="50" t="str">
        <f>IF(VLOOKUP(E5293,'Cross-Page Data'!$D$4:$F$48,3,FALSE)="natural gas",VLOOKUP(D5293,'Cross-Page Data'!$I$4:$J$19,2,FALSE),IF(VLOOKUP(E5293,'Cross-Page Data'!$D$4:$F$48,3,FALSE)="solar",IF(D5293="PV","solar PV","solar thermal"),IF(VLOOKUP(E5293,'Cross-Page Data'!$D$4:$F$48,3,FALSE)="wind",VLOOKUP(D5293,'Cross-Page Data'!$I$4:$J$19,2,FALSE),IF(VLOOKUP(E5293,'Cross-Page Data'!$D$4:$F$48,3,FALSE)="hydro",VLOOKUP(D5293,'Cross-Page Data'!$I$4:$J$19,2,FALSE),VLOOKUP(E5293,'Cross-Page Data'!$D$4:$F$48,3,FALSE)))))</f>
        <v>hard coal</v>
      </c>
      <c r="I5293" s="50" t="b">
        <f t="shared" si="82"/>
        <v>1</v>
      </c>
    </row>
    <row r="5294" spans="1:9">
      <c r="A5294" s="50">
        <v>10773</v>
      </c>
      <c r="B5294" s="50" t="s">
        <v>3444</v>
      </c>
      <c r="C5294" s="50" t="s">
        <v>3484</v>
      </c>
      <c r="D5294" s="50" t="s">
        <v>3491</v>
      </c>
      <c r="E5294" s="50" t="s">
        <v>3494</v>
      </c>
      <c r="F5294" s="50" t="s">
        <v>3494</v>
      </c>
      <c r="G5294" s="50">
        <v>0</v>
      </c>
      <c r="H5294" s="50" t="str">
        <f>IF(VLOOKUP(E5294,'Cross-Page Data'!$D$4:$F$48,3,FALSE)="natural gas",VLOOKUP(D5294,'Cross-Page Data'!$I$4:$J$19,2,FALSE),IF(VLOOKUP(E5294,'Cross-Page Data'!$D$4:$F$48,3,FALSE)="solar",IF(D5294="PV","solar PV","solar thermal"),IF(VLOOKUP(E5294,'Cross-Page Data'!$D$4:$F$48,3,FALSE)="wind",VLOOKUP(D5294,'Cross-Page Data'!$I$4:$J$19,2,FALSE),IF(VLOOKUP(E5294,'Cross-Page Data'!$D$4:$F$48,3,FALSE)="hydro",VLOOKUP(D5294,'Cross-Page Data'!$I$4:$J$19,2,FALSE),VLOOKUP(E5294,'Cross-Page Data'!$D$4:$F$48,3,FALSE)))))</f>
        <v>petroleum</v>
      </c>
      <c r="I5294" s="50" t="b">
        <f t="shared" si="82"/>
        <v>1</v>
      </c>
    </row>
    <row r="5295" spans="1:9">
      <c r="A5295" s="50">
        <v>10773</v>
      </c>
      <c r="B5295" s="50" t="s">
        <v>3444</v>
      </c>
      <c r="C5295" s="50" t="s">
        <v>3484</v>
      </c>
      <c r="D5295" s="50" t="s">
        <v>3491</v>
      </c>
      <c r="E5295" s="50" t="s">
        <v>3488</v>
      </c>
      <c r="F5295" s="50" t="s">
        <v>3488</v>
      </c>
      <c r="G5295" s="50">
        <v>1387.0650000000001</v>
      </c>
      <c r="H5295" s="50" t="str">
        <f>IF(VLOOKUP(E5295,'Cross-Page Data'!$D$4:$F$48,3,FALSE)="natural gas",VLOOKUP(D5295,'Cross-Page Data'!$I$4:$J$19,2,FALSE),IF(VLOOKUP(E5295,'Cross-Page Data'!$D$4:$F$48,3,FALSE)="solar",IF(D5295="PV","solar PV","solar thermal"),IF(VLOOKUP(E5295,'Cross-Page Data'!$D$4:$F$48,3,FALSE)="wind",VLOOKUP(D5295,'Cross-Page Data'!$I$4:$J$19,2,FALSE),IF(VLOOKUP(E5295,'Cross-Page Data'!$D$4:$F$48,3,FALSE)="hydro",VLOOKUP(D5295,'Cross-Page Data'!$I$4:$J$19,2,FALSE),VLOOKUP(E5295,'Cross-Page Data'!$D$4:$F$48,3,FALSE)))))</f>
        <v>natural gas peaker</v>
      </c>
      <c r="I5295" s="50" t="b">
        <f t="shared" si="82"/>
        <v>1</v>
      </c>
    </row>
    <row r="5296" spans="1:9">
      <c r="A5296" s="50">
        <v>10773</v>
      </c>
      <c r="B5296" s="50" t="s">
        <v>3444</v>
      </c>
      <c r="C5296" s="50" t="s">
        <v>3484</v>
      </c>
      <c r="D5296" s="50" t="s">
        <v>3491</v>
      </c>
      <c r="E5296" s="50" t="s">
        <v>3507</v>
      </c>
      <c r="F5296" s="50" t="s">
        <v>3508</v>
      </c>
      <c r="G5296" s="50">
        <v>271069.94</v>
      </c>
      <c r="H5296" s="50" t="str">
        <f>IF(VLOOKUP(E5296,'Cross-Page Data'!$D$4:$F$48,3,FALSE)="natural gas",VLOOKUP(D5296,'Cross-Page Data'!$I$4:$J$19,2,FALSE),IF(VLOOKUP(E5296,'Cross-Page Data'!$D$4:$F$48,3,FALSE)="solar",IF(D5296="PV","solar PV","solar thermal"),IF(VLOOKUP(E5296,'Cross-Page Data'!$D$4:$F$48,3,FALSE)="wind",VLOOKUP(D5296,'Cross-Page Data'!$I$4:$J$19,2,FALSE),IF(VLOOKUP(E5296,'Cross-Page Data'!$D$4:$F$48,3,FALSE)="hydro",VLOOKUP(D5296,'Cross-Page Data'!$I$4:$J$19,2,FALSE),VLOOKUP(E5296,'Cross-Page Data'!$D$4:$F$48,3,FALSE)))))</f>
        <v>biomass</v>
      </c>
      <c r="I5296" s="50" t="b">
        <f t="shared" si="82"/>
        <v>1</v>
      </c>
    </row>
    <row r="5297" spans="1:9">
      <c r="A5297" s="50">
        <v>10774</v>
      </c>
      <c r="B5297" s="50" t="s">
        <v>3444</v>
      </c>
      <c r="C5297" s="50" t="s">
        <v>3484</v>
      </c>
      <c r="D5297" s="50" t="s">
        <v>3491</v>
      </c>
      <c r="E5297" s="50" t="s">
        <v>3492</v>
      </c>
      <c r="F5297" s="50" t="s">
        <v>3490</v>
      </c>
      <c r="G5297" s="50">
        <v>0</v>
      </c>
      <c r="H5297" s="50" t="str">
        <f>IF(VLOOKUP(E5297,'Cross-Page Data'!$D$4:$F$48,3,FALSE)="natural gas",VLOOKUP(D5297,'Cross-Page Data'!$I$4:$J$19,2,FALSE),IF(VLOOKUP(E5297,'Cross-Page Data'!$D$4:$F$48,3,FALSE)="solar",IF(D5297="PV","solar PV","solar thermal"),IF(VLOOKUP(E5297,'Cross-Page Data'!$D$4:$F$48,3,FALSE)="wind",VLOOKUP(D5297,'Cross-Page Data'!$I$4:$J$19,2,FALSE),IF(VLOOKUP(E5297,'Cross-Page Data'!$D$4:$F$48,3,FALSE)="hydro",VLOOKUP(D5297,'Cross-Page Data'!$I$4:$J$19,2,FALSE),VLOOKUP(E5297,'Cross-Page Data'!$D$4:$F$48,3,FALSE)))))</f>
        <v>hard coal</v>
      </c>
      <c r="I5297" s="50" t="b">
        <f t="shared" si="82"/>
        <v>1</v>
      </c>
    </row>
    <row r="5298" spans="1:9">
      <c r="A5298" s="50">
        <v>10774</v>
      </c>
      <c r="B5298" s="50" t="s">
        <v>3444</v>
      </c>
      <c r="C5298" s="50" t="s">
        <v>3484</v>
      </c>
      <c r="D5298" s="50" t="s">
        <v>3491</v>
      </c>
      <c r="E5298" s="50" t="s">
        <v>3494</v>
      </c>
      <c r="F5298" s="50" t="s">
        <v>3494</v>
      </c>
      <c r="G5298" s="50">
        <v>1549.4490000000001</v>
      </c>
      <c r="H5298" s="50" t="str">
        <f>IF(VLOOKUP(E5298,'Cross-Page Data'!$D$4:$F$48,3,FALSE)="natural gas",VLOOKUP(D5298,'Cross-Page Data'!$I$4:$J$19,2,FALSE),IF(VLOOKUP(E5298,'Cross-Page Data'!$D$4:$F$48,3,FALSE)="solar",IF(D5298="PV","solar PV","solar thermal"),IF(VLOOKUP(E5298,'Cross-Page Data'!$D$4:$F$48,3,FALSE)="wind",VLOOKUP(D5298,'Cross-Page Data'!$I$4:$J$19,2,FALSE),IF(VLOOKUP(E5298,'Cross-Page Data'!$D$4:$F$48,3,FALSE)="hydro",VLOOKUP(D5298,'Cross-Page Data'!$I$4:$J$19,2,FALSE),VLOOKUP(E5298,'Cross-Page Data'!$D$4:$F$48,3,FALSE)))))</f>
        <v>petroleum</v>
      </c>
      <c r="I5298" s="50" t="b">
        <f t="shared" si="82"/>
        <v>1</v>
      </c>
    </row>
    <row r="5299" spans="1:9">
      <c r="A5299" s="50">
        <v>10774</v>
      </c>
      <c r="B5299" s="50" t="s">
        <v>3444</v>
      </c>
      <c r="C5299" s="50" t="s">
        <v>3484</v>
      </c>
      <c r="D5299" s="50" t="s">
        <v>3491</v>
      </c>
      <c r="E5299" s="50" t="s">
        <v>3514</v>
      </c>
      <c r="F5299" s="50" t="s">
        <v>3514</v>
      </c>
      <c r="G5299" s="50">
        <v>0</v>
      </c>
      <c r="H5299" s="50" t="str">
        <f>IF(VLOOKUP(E5299,'Cross-Page Data'!$D$4:$F$48,3,FALSE)="natural gas",VLOOKUP(D5299,'Cross-Page Data'!$I$4:$J$19,2,FALSE),IF(VLOOKUP(E5299,'Cross-Page Data'!$D$4:$F$48,3,FALSE)="solar",IF(D5299="PV","solar PV","solar thermal"),IF(VLOOKUP(E5299,'Cross-Page Data'!$D$4:$F$48,3,FALSE)="wind",VLOOKUP(D5299,'Cross-Page Data'!$I$4:$J$19,2,FALSE),IF(VLOOKUP(E5299,'Cross-Page Data'!$D$4:$F$48,3,FALSE)="hydro",VLOOKUP(D5299,'Cross-Page Data'!$I$4:$J$19,2,FALSE),VLOOKUP(E5299,'Cross-Page Data'!$D$4:$F$48,3,FALSE)))))</f>
        <v>petroleum</v>
      </c>
      <c r="I5299" s="50" t="b">
        <f t="shared" si="82"/>
        <v>1</v>
      </c>
    </row>
    <row r="5300" spans="1:9">
      <c r="A5300" s="50">
        <v>10774</v>
      </c>
      <c r="B5300" s="50" t="s">
        <v>3444</v>
      </c>
      <c r="C5300" s="50" t="s">
        <v>3484</v>
      </c>
      <c r="D5300" s="50" t="s">
        <v>3491</v>
      </c>
      <c r="E5300" s="50" t="s">
        <v>3507</v>
      </c>
      <c r="F5300" s="50" t="s">
        <v>3508</v>
      </c>
      <c r="G5300" s="50">
        <v>264021.55</v>
      </c>
      <c r="H5300" s="50" t="str">
        <f>IF(VLOOKUP(E5300,'Cross-Page Data'!$D$4:$F$48,3,FALSE)="natural gas",VLOOKUP(D5300,'Cross-Page Data'!$I$4:$J$19,2,FALSE),IF(VLOOKUP(E5300,'Cross-Page Data'!$D$4:$F$48,3,FALSE)="solar",IF(D5300="PV","solar PV","solar thermal"),IF(VLOOKUP(E5300,'Cross-Page Data'!$D$4:$F$48,3,FALSE)="wind",VLOOKUP(D5300,'Cross-Page Data'!$I$4:$J$19,2,FALSE),IF(VLOOKUP(E5300,'Cross-Page Data'!$D$4:$F$48,3,FALSE)="hydro",VLOOKUP(D5300,'Cross-Page Data'!$I$4:$J$19,2,FALSE),VLOOKUP(E5300,'Cross-Page Data'!$D$4:$F$48,3,FALSE)))))</f>
        <v>biomass</v>
      </c>
      <c r="I5300" s="50" t="b">
        <f t="shared" si="82"/>
        <v>1</v>
      </c>
    </row>
    <row r="5301" spans="1:9">
      <c r="A5301" s="50">
        <v>10776</v>
      </c>
      <c r="B5301" s="50" t="s">
        <v>3403</v>
      </c>
      <c r="C5301" s="50" t="s">
        <v>3504</v>
      </c>
      <c r="D5301" s="50" t="s">
        <v>3495</v>
      </c>
      <c r="E5301" s="50" t="s">
        <v>3488</v>
      </c>
      <c r="F5301" s="50" t="s">
        <v>3488</v>
      </c>
      <c r="G5301" s="50">
        <v>155051</v>
      </c>
      <c r="H5301" s="50" t="str">
        <f>IF(VLOOKUP(E5301,'Cross-Page Data'!$D$4:$F$48,3,FALSE)="natural gas",VLOOKUP(D5301,'Cross-Page Data'!$I$4:$J$19,2,FALSE),IF(VLOOKUP(E5301,'Cross-Page Data'!$D$4:$F$48,3,FALSE)="solar",IF(D5301="PV","solar PV","solar thermal"),IF(VLOOKUP(E5301,'Cross-Page Data'!$D$4:$F$48,3,FALSE)="wind",VLOOKUP(D5301,'Cross-Page Data'!$I$4:$J$19,2,FALSE),IF(VLOOKUP(E5301,'Cross-Page Data'!$D$4:$F$48,3,FALSE)="hydro",VLOOKUP(D5301,'Cross-Page Data'!$I$4:$J$19,2,FALSE),VLOOKUP(E5301,'Cross-Page Data'!$D$4:$F$48,3,FALSE)))))</f>
        <v>natural gas peaker</v>
      </c>
      <c r="I5301" s="50" t="b">
        <f t="shared" si="82"/>
        <v>1</v>
      </c>
    </row>
    <row r="5302" spans="1:9">
      <c r="A5302" s="50">
        <v>10777</v>
      </c>
      <c r="B5302" s="50" t="s">
        <v>3403</v>
      </c>
      <c r="C5302" s="50" t="s">
        <v>3497</v>
      </c>
      <c r="D5302" s="50" t="s">
        <v>3491</v>
      </c>
      <c r="E5302" s="50" t="s">
        <v>3488</v>
      </c>
      <c r="F5302" s="50" t="s">
        <v>3488</v>
      </c>
      <c r="G5302" s="50">
        <v>1273.0350000000001</v>
      </c>
      <c r="H5302" s="50" t="str">
        <f>IF(VLOOKUP(E5302,'Cross-Page Data'!$D$4:$F$48,3,FALSE)="natural gas",VLOOKUP(D5302,'Cross-Page Data'!$I$4:$J$19,2,FALSE),IF(VLOOKUP(E5302,'Cross-Page Data'!$D$4:$F$48,3,FALSE)="solar",IF(D5302="PV","solar PV","solar thermal"),IF(VLOOKUP(E5302,'Cross-Page Data'!$D$4:$F$48,3,FALSE)="wind",VLOOKUP(D5302,'Cross-Page Data'!$I$4:$J$19,2,FALSE),IF(VLOOKUP(E5302,'Cross-Page Data'!$D$4:$F$48,3,FALSE)="hydro",VLOOKUP(D5302,'Cross-Page Data'!$I$4:$J$19,2,FALSE),VLOOKUP(E5302,'Cross-Page Data'!$D$4:$F$48,3,FALSE)))))</f>
        <v>natural gas peaker</v>
      </c>
      <c r="I5302" s="50" t="b">
        <f t="shared" si="82"/>
        <v>1</v>
      </c>
    </row>
    <row r="5303" spans="1:9">
      <c r="A5303" s="50">
        <v>10777</v>
      </c>
      <c r="B5303" s="50" t="s">
        <v>3403</v>
      </c>
      <c r="C5303" s="50" t="s">
        <v>3497</v>
      </c>
      <c r="D5303" s="50" t="s">
        <v>3491</v>
      </c>
      <c r="E5303" s="50" t="s">
        <v>3507</v>
      </c>
      <c r="F5303" s="50" t="s">
        <v>3508</v>
      </c>
      <c r="G5303" s="50">
        <v>187689.97</v>
      </c>
      <c r="H5303" s="50" t="str">
        <f>IF(VLOOKUP(E5303,'Cross-Page Data'!$D$4:$F$48,3,FALSE)="natural gas",VLOOKUP(D5303,'Cross-Page Data'!$I$4:$J$19,2,FALSE),IF(VLOOKUP(E5303,'Cross-Page Data'!$D$4:$F$48,3,FALSE)="solar",IF(D5303="PV","solar PV","solar thermal"),IF(VLOOKUP(E5303,'Cross-Page Data'!$D$4:$F$48,3,FALSE)="wind",VLOOKUP(D5303,'Cross-Page Data'!$I$4:$J$19,2,FALSE),IF(VLOOKUP(E5303,'Cross-Page Data'!$D$4:$F$48,3,FALSE)="hydro",VLOOKUP(D5303,'Cross-Page Data'!$I$4:$J$19,2,FALSE),VLOOKUP(E5303,'Cross-Page Data'!$D$4:$F$48,3,FALSE)))))</f>
        <v>biomass</v>
      </c>
      <c r="I5303" s="50" t="b">
        <f t="shared" si="82"/>
        <v>1</v>
      </c>
    </row>
    <row r="5304" spans="1:9">
      <c r="A5304" s="50">
        <v>10781</v>
      </c>
      <c r="B5304" s="50" t="s">
        <v>3412</v>
      </c>
      <c r="C5304" s="50" t="s">
        <v>3497</v>
      </c>
      <c r="D5304" s="50" t="s">
        <v>3485</v>
      </c>
      <c r="E5304" s="50" t="s">
        <v>3486</v>
      </c>
      <c r="F5304" s="50" t="s">
        <v>3487</v>
      </c>
      <c r="G5304" s="50">
        <v>3926</v>
      </c>
      <c r="H5304" s="50" t="str">
        <f>IF(VLOOKUP(E5304,'Cross-Page Data'!$D$4:$F$48,3,FALSE)="natural gas",VLOOKUP(D5304,'Cross-Page Data'!$I$4:$J$19,2,FALSE),IF(VLOOKUP(E5304,'Cross-Page Data'!$D$4:$F$48,3,FALSE)="solar",IF(D5304="PV","solar PV","solar thermal"),IF(VLOOKUP(E5304,'Cross-Page Data'!$D$4:$F$48,3,FALSE)="wind",VLOOKUP(D5304,'Cross-Page Data'!$I$4:$J$19,2,FALSE),IF(VLOOKUP(E5304,'Cross-Page Data'!$D$4:$F$48,3,FALSE)="hydro",VLOOKUP(D5304,'Cross-Page Data'!$I$4:$J$19,2,FALSE),VLOOKUP(E5304,'Cross-Page Data'!$D$4:$F$48,3,FALSE)))))</f>
        <v>hydro</v>
      </c>
      <c r="I5304" s="50" t="b">
        <f t="shared" si="82"/>
        <v>1</v>
      </c>
    </row>
    <row r="5305" spans="1:9">
      <c r="A5305" s="50">
        <v>10784</v>
      </c>
      <c r="B5305" s="50" t="s">
        <v>3425</v>
      </c>
      <c r="C5305" s="50" t="s">
        <v>3497</v>
      </c>
      <c r="D5305" s="50" t="s">
        <v>3491</v>
      </c>
      <c r="E5305" s="50" t="s">
        <v>3494</v>
      </c>
      <c r="F5305" s="50" t="s">
        <v>3494</v>
      </c>
      <c r="G5305" s="50">
        <v>422.44799999999998</v>
      </c>
      <c r="H5305" s="50" t="str">
        <f>IF(VLOOKUP(E5305,'Cross-Page Data'!$D$4:$F$48,3,FALSE)="natural gas",VLOOKUP(D5305,'Cross-Page Data'!$I$4:$J$19,2,FALSE),IF(VLOOKUP(E5305,'Cross-Page Data'!$D$4:$F$48,3,FALSE)="solar",IF(D5305="PV","solar PV","solar thermal"),IF(VLOOKUP(E5305,'Cross-Page Data'!$D$4:$F$48,3,FALSE)="wind",VLOOKUP(D5305,'Cross-Page Data'!$I$4:$J$19,2,FALSE),IF(VLOOKUP(E5305,'Cross-Page Data'!$D$4:$F$48,3,FALSE)="hydro",VLOOKUP(D5305,'Cross-Page Data'!$I$4:$J$19,2,FALSE),VLOOKUP(E5305,'Cross-Page Data'!$D$4:$F$48,3,FALSE)))))</f>
        <v>petroleum</v>
      </c>
      <c r="I5305" s="50" t="b">
        <f t="shared" si="82"/>
        <v>1</v>
      </c>
    </row>
    <row r="5306" spans="1:9">
      <c r="A5306" s="50">
        <v>10784</v>
      </c>
      <c r="B5306" s="50" t="s">
        <v>3425</v>
      </c>
      <c r="C5306" s="50" t="s">
        <v>3497</v>
      </c>
      <c r="D5306" s="50" t="s">
        <v>3491</v>
      </c>
      <c r="E5306" s="50" t="s">
        <v>3489</v>
      </c>
      <c r="F5306" s="50" t="s">
        <v>3490</v>
      </c>
      <c r="G5306" s="50">
        <v>0</v>
      </c>
      <c r="H5306" s="50" t="str">
        <f>IF(VLOOKUP(E5306,'Cross-Page Data'!$D$4:$F$48,3,FALSE)="natural gas",VLOOKUP(D5306,'Cross-Page Data'!$I$4:$J$19,2,FALSE),IF(VLOOKUP(E5306,'Cross-Page Data'!$D$4:$F$48,3,FALSE)="solar",IF(D5306="PV","solar PV","solar thermal"),IF(VLOOKUP(E5306,'Cross-Page Data'!$D$4:$F$48,3,FALSE)="wind",VLOOKUP(D5306,'Cross-Page Data'!$I$4:$J$19,2,FALSE),IF(VLOOKUP(E5306,'Cross-Page Data'!$D$4:$F$48,3,FALSE)="hydro",VLOOKUP(D5306,'Cross-Page Data'!$I$4:$J$19,2,FALSE),VLOOKUP(E5306,'Cross-Page Data'!$D$4:$F$48,3,FALSE)))))</f>
        <v>hard coal</v>
      </c>
      <c r="I5306" s="50" t="b">
        <f t="shared" si="82"/>
        <v>1</v>
      </c>
    </row>
    <row r="5307" spans="1:9">
      <c r="A5307" s="50">
        <v>10784</v>
      </c>
      <c r="B5307" s="50" t="s">
        <v>3425</v>
      </c>
      <c r="C5307" s="50" t="s">
        <v>3497</v>
      </c>
      <c r="D5307" s="50" t="s">
        <v>3491</v>
      </c>
      <c r="E5307" s="50" t="s">
        <v>3530</v>
      </c>
      <c r="F5307" s="50" t="s">
        <v>3531</v>
      </c>
      <c r="G5307" s="50">
        <v>300625.55</v>
      </c>
      <c r="H5307" s="50" t="str">
        <f>IF(VLOOKUP(E5307,'Cross-Page Data'!$D$4:$F$48,3,FALSE)="natural gas",VLOOKUP(D5307,'Cross-Page Data'!$I$4:$J$19,2,FALSE),IF(VLOOKUP(E5307,'Cross-Page Data'!$D$4:$F$48,3,FALSE)="solar",IF(D5307="PV","solar PV","solar thermal"),IF(VLOOKUP(E5307,'Cross-Page Data'!$D$4:$F$48,3,FALSE)="wind",VLOOKUP(D5307,'Cross-Page Data'!$I$4:$J$19,2,FALSE),IF(VLOOKUP(E5307,'Cross-Page Data'!$D$4:$F$48,3,FALSE)="hydro",VLOOKUP(D5307,'Cross-Page Data'!$I$4:$J$19,2,FALSE),VLOOKUP(E5307,'Cross-Page Data'!$D$4:$F$48,3,FALSE)))))</f>
        <v>hard coal</v>
      </c>
      <c r="I5307" s="50" t="b">
        <f t="shared" si="82"/>
        <v>1</v>
      </c>
    </row>
    <row r="5308" spans="1:9">
      <c r="A5308" s="50">
        <v>10787</v>
      </c>
      <c r="B5308" s="50" t="s">
        <v>3439</v>
      </c>
      <c r="C5308" s="50" t="s">
        <v>3497</v>
      </c>
      <c r="D5308" s="50" t="s">
        <v>3485</v>
      </c>
      <c r="E5308" s="50" t="s">
        <v>3486</v>
      </c>
      <c r="F5308" s="50" t="s">
        <v>3487</v>
      </c>
      <c r="G5308" s="50">
        <v>5597</v>
      </c>
      <c r="H5308" s="50" t="str">
        <f>IF(VLOOKUP(E5308,'Cross-Page Data'!$D$4:$F$48,3,FALSE)="natural gas",VLOOKUP(D5308,'Cross-Page Data'!$I$4:$J$19,2,FALSE),IF(VLOOKUP(E5308,'Cross-Page Data'!$D$4:$F$48,3,FALSE)="solar",IF(D5308="PV","solar PV","solar thermal"),IF(VLOOKUP(E5308,'Cross-Page Data'!$D$4:$F$48,3,FALSE)="wind",VLOOKUP(D5308,'Cross-Page Data'!$I$4:$J$19,2,FALSE),IF(VLOOKUP(E5308,'Cross-Page Data'!$D$4:$F$48,3,FALSE)="hydro",VLOOKUP(D5308,'Cross-Page Data'!$I$4:$J$19,2,FALSE),VLOOKUP(E5308,'Cross-Page Data'!$D$4:$F$48,3,FALSE)))))</f>
        <v>hydro</v>
      </c>
      <c r="I5308" s="50" t="b">
        <f t="shared" si="82"/>
        <v>1</v>
      </c>
    </row>
    <row r="5309" spans="1:9">
      <c r="A5309" s="50">
        <v>10789</v>
      </c>
      <c r="B5309" s="50" t="s">
        <v>3442</v>
      </c>
      <c r="C5309" s="50" t="s">
        <v>3535</v>
      </c>
      <c r="D5309" s="50" t="s">
        <v>3403</v>
      </c>
      <c r="E5309" s="50" t="s">
        <v>3488</v>
      </c>
      <c r="F5309" s="50" t="s">
        <v>3488</v>
      </c>
      <c r="G5309" s="50">
        <v>599979.38</v>
      </c>
      <c r="H5309" s="50" t="str">
        <f>IF(VLOOKUP(E5309,'Cross-Page Data'!$D$4:$F$48,3,FALSE)="natural gas",VLOOKUP(D5309,'Cross-Page Data'!$I$4:$J$19,2,FALSE),IF(VLOOKUP(E5309,'Cross-Page Data'!$D$4:$F$48,3,FALSE)="solar",IF(D5309="PV","solar PV","solar thermal"),IF(VLOOKUP(E5309,'Cross-Page Data'!$D$4:$F$48,3,FALSE)="wind",VLOOKUP(D5309,'Cross-Page Data'!$I$4:$J$19,2,FALSE),IF(VLOOKUP(E5309,'Cross-Page Data'!$D$4:$F$48,3,FALSE)="hydro",VLOOKUP(D5309,'Cross-Page Data'!$I$4:$J$19,2,FALSE),VLOOKUP(E5309,'Cross-Page Data'!$D$4:$F$48,3,FALSE)))))</f>
        <v>natural gas nonpeaker</v>
      </c>
      <c r="I5309" s="50" t="b">
        <f t="shared" si="82"/>
        <v>0</v>
      </c>
    </row>
    <row r="5310" spans="1:9">
      <c r="A5310" s="50">
        <v>10789</v>
      </c>
      <c r="B5310" s="50" t="s">
        <v>3442</v>
      </c>
      <c r="C5310" s="50" t="s">
        <v>3535</v>
      </c>
      <c r="D5310" s="50" t="s">
        <v>3403</v>
      </c>
      <c r="E5310" s="50" t="s">
        <v>3525</v>
      </c>
      <c r="F5310" s="50" t="s">
        <v>3526</v>
      </c>
      <c r="G5310" s="50">
        <v>13444.619000000001</v>
      </c>
      <c r="H5310" s="50" t="str">
        <f>IF(VLOOKUP(E5310,'Cross-Page Data'!$D$4:$F$48,3,FALSE)="natural gas",VLOOKUP(D5310,'Cross-Page Data'!$I$4:$J$19,2,FALSE),IF(VLOOKUP(E5310,'Cross-Page Data'!$D$4:$F$48,3,FALSE)="solar",IF(D5310="PV","solar PV","solar thermal"),IF(VLOOKUP(E5310,'Cross-Page Data'!$D$4:$F$48,3,FALSE)="wind",VLOOKUP(D5310,'Cross-Page Data'!$I$4:$J$19,2,FALSE),IF(VLOOKUP(E5310,'Cross-Page Data'!$D$4:$F$48,3,FALSE)="hydro",VLOOKUP(D5310,'Cross-Page Data'!$I$4:$J$19,2,FALSE),VLOOKUP(E5310,'Cross-Page Data'!$D$4:$F$48,3,FALSE)))))</f>
        <v>other</v>
      </c>
      <c r="I5310" s="50" t="b">
        <f t="shared" si="82"/>
        <v>0</v>
      </c>
    </row>
    <row r="5311" spans="1:9">
      <c r="A5311" s="50">
        <v>10789</v>
      </c>
      <c r="B5311" s="50" t="s">
        <v>3442</v>
      </c>
      <c r="C5311" s="50" t="s">
        <v>3535</v>
      </c>
      <c r="D5311" s="50" t="s">
        <v>3405</v>
      </c>
      <c r="E5311" s="50" t="s">
        <v>3488</v>
      </c>
      <c r="F5311" s="50" t="s">
        <v>3488</v>
      </c>
      <c r="G5311" s="50">
        <v>2570240</v>
      </c>
      <c r="H5311" s="50" t="str">
        <f>IF(VLOOKUP(E5311,'Cross-Page Data'!$D$4:$F$48,3,FALSE)="natural gas",VLOOKUP(D5311,'Cross-Page Data'!$I$4:$J$19,2,FALSE),IF(VLOOKUP(E5311,'Cross-Page Data'!$D$4:$F$48,3,FALSE)="solar",IF(D5311="PV","solar PV","solar thermal"),IF(VLOOKUP(E5311,'Cross-Page Data'!$D$4:$F$48,3,FALSE)="wind",VLOOKUP(D5311,'Cross-Page Data'!$I$4:$J$19,2,FALSE),IF(VLOOKUP(E5311,'Cross-Page Data'!$D$4:$F$48,3,FALSE)="hydro",VLOOKUP(D5311,'Cross-Page Data'!$I$4:$J$19,2,FALSE),VLOOKUP(E5311,'Cross-Page Data'!$D$4:$F$48,3,FALSE)))))</f>
        <v>natural gas nonpeaker</v>
      </c>
      <c r="I5311" s="50" t="b">
        <f t="shared" si="82"/>
        <v>0</v>
      </c>
    </row>
    <row r="5312" spans="1:9">
      <c r="A5312" s="50">
        <v>10789</v>
      </c>
      <c r="B5312" s="50" t="s">
        <v>3442</v>
      </c>
      <c r="C5312" s="50" t="s">
        <v>3535</v>
      </c>
      <c r="D5312" s="50" t="s">
        <v>3405</v>
      </c>
      <c r="E5312" s="50" t="s">
        <v>3525</v>
      </c>
      <c r="F5312" s="50" t="s">
        <v>3526</v>
      </c>
      <c r="G5312" s="50">
        <v>0</v>
      </c>
      <c r="H5312" s="50" t="str">
        <f>IF(VLOOKUP(E5312,'Cross-Page Data'!$D$4:$F$48,3,FALSE)="natural gas",VLOOKUP(D5312,'Cross-Page Data'!$I$4:$J$19,2,FALSE),IF(VLOOKUP(E5312,'Cross-Page Data'!$D$4:$F$48,3,FALSE)="solar",IF(D5312="PV","solar PV","solar thermal"),IF(VLOOKUP(E5312,'Cross-Page Data'!$D$4:$F$48,3,FALSE)="wind",VLOOKUP(D5312,'Cross-Page Data'!$I$4:$J$19,2,FALSE),IF(VLOOKUP(E5312,'Cross-Page Data'!$D$4:$F$48,3,FALSE)="hydro",VLOOKUP(D5312,'Cross-Page Data'!$I$4:$J$19,2,FALSE),VLOOKUP(E5312,'Cross-Page Data'!$D$4:$F$48,3,FALSE)))))</f>
        <v>other</v>
      </c>
      <c r="I5312" s="50" t="b">
        <f t="shared" si="82"/>
        <v>0</v>
      </c>
    </row>
    <row r="5313" spans="1:9">
      <c r="A5313" s="50">
        <v>10790</v>
      </c>
      <c r="B5313" s="50" t="s">
        <v>3442</v>
      </c>
      <c r="C5313" s="50" t="s">
        <v>3535</v>
      </c>
      <c r="D5313" s="50" t="s">
        <v>3495</v>
      </c>
      <c r="E5313" s="50" t="s">
        <v>3488</v>
      </c>
      <c r="F5313" s="50" t="s">
        <v>3488</v>
      </c>
      <c r="G5313" s="50">
        <v>505437</v>
      </c>
      <c r="H5313" s="50" t="str">
        <f>IF(VLOOKUP(E5313,'Cross-Page Data'!$D$4:$F$48,3,FALSE)="natural gas",VLOOKUP(D5313,'Cross-Page Data'!$I$4:$J$19,2,FALSE),IF(VLOOKUP(E5313,'Cross-Page Data'!$D$4:$F$48,3,FALSE)="solar",IF(D5313="PV","solar PV","solar thermal"),IF(VLOOKUP(E5313,'Cross-Page Data'!$D$4:$F$48,3,FALSE)="wind",VLOOKUP(D5313,'Cross-Page Data'!$I$4:$J$19,2,FALSE),IF(VLOOKUP(E5313,'Cross-Page Data'!$D$4:$F$48,3,FALSE)="hydro",VLOOKUP(D5313,'Cross-Page Data'!$I$4:$J$19,2,FALSE),VLOOKUP(E5313,'Cross-Page Data'!$D$4:$F$48,3,FALSE)))))</f>
        <v>natural gas peaker</v>
      </c>
      <c r="I5313" s="50" t="b">
        <f t="shared" si="82"/>
        <v>0</v>
      </c>
    </row>
    <row r="5314" spans="1:9">
      <c r="A5314" s="50">
        <v>10795</v>
      </c>
      <c r="B5314" s="50" t="s">
        <v>3439</v>
      </c>
      <c r="C5314" s="50" t="s">
        <v>3535</v>
      </c>
      <c r="D5314" s="50" t="s">
        <v>3491</v>
      </c>
      <c r="E5314" s="50" t="s">
        <v>3492</v>
      </c>
      <c r="F5314" s="50" t="s">
        <v>3490</v>
      </c>
      <c r="G5314" s="50">
        <v>0</v>
      </c>
      <c r="H5314" s="50" t="str">
        <f>IF(VLOOKUP(E5314,'Cross-Page Data'!$D$4:$F$48,3,FALSE)="natural gas",VLOOKUP(D5314,'Cross-Page Data'!$I$4:$J$19,2,FALSE),IF(VLOOKUP(E5314,'Cross-Page Data'!$D$4:$F$48,3,FALSE)="solar",IF(D5314="PV","solar PV","solar thermal"),IF(VLOOKUP(E5314,'Cross-Page Data'!$D$4:$F$48,3,FALSE)="wind",VLOOKUP(D5314,'Cross-Page Data'!$I$4:$J$19,2,FALSE),IF(VLOOKUP(E5314,'Cross-Page Data'!$D$4:$F$48,3,FALSE)="hydro",VLOOKUP(D5314,'Cross-Page Data'!$I$4:$J$19,2,FALSE),VLOOKUP(E5314,'Cross-Page Data'!$D$4:$F$48,3,FALSE)))))</f>
        <v>hard coal</v>
      </c>
      <c r="I5314" s="50" t="b">
        <f t="shared" si="82"/>
        <v>0</v>
      </c>
    </row>
    <row r="5315" spans="1:9">
      <c r="A5315" s="50">
        <v>10795</v>
      </c>
      <c r="B5315" s="50" t="s">
        <v>3439</v>
      </c>
      <c r="C5315" s="50" t="s">
        <v>3535</v>
      </c>
      <c r="D5315" s="50" t="s">
        <v>3491</v>
      </c>
      <c r="E5315" s="50" t="s">
        <v>3494</v>
      </c>
      <c r="F5315" s="50" t="s">
        <v>3494</v>
      </c>
      <c r="G5315" s="50">
        <v>0</v>
      </c>
      <c r="H5315" s="50" t="str">
        <f>IF(VLOOKUP(E5315,'Cross-Page Data'!$D$4:$F$48,3,FALSE)="natural gas",VLOOKUP(D5315,'Cross-Page Data'!$I$4:$J$19,2,FALSE),IF(VLOOKUP(E5315,'Cross-Page Data'!$D$4:$F$48,3,FALSE)="solar",IF(D5315="PV","solar PV","solar thermal"),IF(VLOOKUP(E5315,'Cross-Page Data'!$D$4:$F$48,3,FALSE)="wind",VLOOKUP(D5315,'Cross-Page Data'!$I$4:$J$19,2,FALSE),IF(VLOOKUP(E5315,'Cross-Page Data'!$D$4:$F$48,3,FALSE)="hydro",VLOOKUP(D5315,'Cross-Page Data'!$I$4:$J$19,2,FALSE),VLOOKUP(E5315,'Cross-Page Data'!$D$4:$F$48,3,FALSE)))))</f>
        <v>petroleum</v>
      </c>
      <c r="I5315" s="50" t="b">
        <f t="shared" si="82"/>
        <v>0</v>
      </c>
    </row>
    <row r="5316" spans="1:9">
      <c r="A5316" s="50">
        <v>10795</v>
      </c>
      <c r="B5316" s="50" t="s">
        <v>3439</v>
      </c>
      <c r="C5316" s="50" t="s">
        <v>3535</v>
      </c>
      <c r="D5316" s="50" t="s">
        <v>3491</v>
      </c>
      <c r="E5316" s="50" t="s">
        <v>3488</v>
      </c>
      <c r="F5316" s="50" t="s">
        <v>3488</v>
      </c>
      <c r="G5316" s="50">
        <v>0</v>
      </c>
      <c r="H5316" s="50" t="str">
        <f>IF(VLOOKUP(E5316,'Cross-Page Data'!$D$4:$F$48,3,FALSE)="natural gas",VLOOKUP(D5316,'Cross-Page Data'!$I$4:$J$19,2,FALSE),IF(VLOOKUP(E5316,'Cross-Page Data'!$D$4:$F$48,3,FALSE)="solar",IF(D5316="PV","solar PV","solar thermal"),IF(VLOOKUP(E5316,'Cross-Page Data'!$D$4:$F$48,3,FALSE)="wind",VLOOKUP(D5316,'Cross-Page Data'!$I$4:$J$19,2,FALSE),IF(VLOOKUP(E5316,'Cross-Page Data'!$D$4:$F$48,3,FALSE)="hydro",VLOOKUP(D5316,'Cross-Page Data'!$I$4:$J$19,2,FALSE),VLOOKUP(E5316,'Cross-Page Data'!$D$4:$F$48,3,FALSE)))))</f>
        <v>natural gas peaker</v>
      </c>
      <c r="I5316" s="50" t="b">
        <f t="shared" si="82"/>
        <v>0</v>
      </c>
    </row>
    <row r="5317" spans="1:9">
      <c r="A5317" s="50">
        <v>10798</v>
      </c>
      <c r="B5317" s="50" t="s">
        <v>3444</v>
      </c>
      <c r="C5317" s="50" t="s">
        <v>3497</v>
      </c>
      <c r="D5317" s="50" t="s">
        <v>3485</v>
      </c>
      <c r="E5317" s="50" t="s">
        <v>3486</v>
      </c>
      <c r="F5317" s="50" t="s">
        <v>3487</v>
      </c>
      <c r="G5317" s="50">
        <v>12523.6</v>
      </c>
      <c r="H5317" s="50" t="str">
        <f>IF(VLOOKUP(E5317,'Cross-Page Data'!$D$4:$F$48,3,FALSE)="natural gas",VLOOKUP(D5317,'Cross-Page Data'!$I$4:$J$19,2,FALSE),IF(VLOOKUP(E5317,'Cross-Page Data'!$D$4:$F$48,3,FALSE)="solar",IF(D5317="PV","solar PV","solar thermal"),IF(VLOOKUP(E5317,'Cross-Page Data'!$D$4:$F$48,3,FALSE)="wind",VLOOKUP(D5317,'Cross-Page Data'!$I$4:$J$19,2,FALSE),IF(VLOOKUP(E5317,'Cross-Page Data'!$D$4:$F$48,3,FALSE)="hydro",VLOOKUP(D5317,'Cross-Page Data'!$I$4:$J$19,2,FALSE),VLOOKUP(E5317,'Cross-Page Data'!$D$4:$F$48,3,FALSE)))))</f>
        <v>hydro</v>
      </c>
      <c r="I5317" s="50" t="b">
        <f t="shared" si="82"/>
        <v>1</v>
      </c>
    </row>
    <row r="5318" spans="1:9">
      <c r="A5318" s="50">
        <v>10799</v>
      </c>
      <c r="B5318" s="50" t="s">
        <v>3439</v>
      </c>
      <c r="C5318" s="50" t="s">
        <v>3497</v>
      </c>
      <c r="D5318" s="50" t="s">
        <v>3485</v>
      </c>
      <c r="E5318" s="50" t="s">
        <v>3486</v>
      </c>
      <c r="F5318" s="50" t="s">
        <v>3487</v>
      </c>
      <c r="G5318" s="50">
        <v>5724</v>
      </c>
      <c r="H5318" s="50" t="str">
        <f>IF(VLOOKUP(E5318,'Cross-Page Data'!$D$4:$F$48,3,FALSE)="natural gas",VLOOKUP(D5318,'Cross-Page Data'!$I$4:$J$19,2,FALSE),IF(VLOOKUP(E5318,'Cross-Page Data'!$D$4:$F$48,3,FALSE)="solar",IF(D5318="PV","solar PV","solar thermal"),IF(VLOOKUP(E5318,'Cross-Page Data'!$D$4:$F$48,3,FALSE)="wind",VLOOKUP(D5318,'Cross-Page Data'!$I$4:$J$19,2,FALSE),IF(VLOOKUP(E5318,'Cross-Page Data'!$D$4:$F$48,3,FALSE)="hydro",VLOOKUP(D5318,'Cross-Page Data'!$I$4:$J$19,2,FALSE),VLOOKUP(E5318,'Cross-Page Data'!$D$4:$F$48,3,FALSE)))))</f>
        <v>hydro</v>
      </c>
      <c r="I5318" s="50" t="b">
        <f t="shared" si="82"/>
        <v>1</v>
      </c>
    </row>
    <row r="5319" spans="1:9">
      <c r="A5319" s="50">
        <v>10800</v>
      </c>
      <c r="B5319" s="50" t="s">
        <v>3439</v>
      </c>
      <c r="C5319" s="50" t="s">
        <v>3497</v>
      </c>
      <c r="D5319" s="50" t="s">
        <v>3485</v>
      </c>
      <c r="E5319" s="50" t="s">
        <v>3486</v>
      </c>
      <c r="F5319" s="50" t="s">
        <v>3487</v>
      </c>
      <c r="G5319" s="50">
        <v>10323</v>
      </c>
      <c r="H5319" s="50" t="str">
        <f>IF(VLOOKUP(E5319,'Cross-Page Data'!$D$4:$F$48,3,FALSE)="natural gas",VLOOKUP(D5319,'Cross-Page Data'!$I$4:$J$19,2,FALSE),IF(VLOOKUP(E5319,'Cross-Page Data'!$D$4:$F$48,3,FALSE)="solar",IF(D5319="PV","solar PV","solar thermal"),IF(VLOOKUP(E5319,'Cross-Page Data'!$D$4:$F$48,3,FALSE)="wind",VLOOKUP(D5319,'Cross-Page Data'!$I$4:$J$19,2,FALSE),IF(VLOOKUP(E5319,'Cross-Page Data'!$D$4:$F$48,3,FALSE)="hydro",VLOOKUP(D5319,'Cross-Page Data'!$I$4:$J$19,2,FALSE),VLOOKUP(E5319,'Cross-Page Data'!$D$4:$F$48,3,FALSE)))))</f>
        <v>hydro</v>
      </c>
      <c r="I5319" s="50" t="b">
        <f t="shared" si="82"/>
        <v>1</v>
      </c>
    </row>
    <row r="5320" spans="1:9">
      <c r="A5320" s="50">
        <v>10801</v>
      </c>
      <c r="B5320" s="50" t="s">
        <v>3439</v>
      </c>
      <c r="C5320" s="50" t="s">
        <v>3497</v>
      </c>
      <c r="D5320" s="50" t="s">
        <v>3485</v>
      </c>
      <c r="E5320" s="50" t="s">
        <v>3486</v>
      </c>
      <c r="F5320" s="50" t="s">
        <v>3487</v>
      </c>
      <c r="G5320" s="50">
        <v>6970</v>
      </c>
      <c r="H5320" s="50" t="str">
        <f>IF(VLOOKUP(E5320,'Cross-Page Data'!$D$4:$F$48,3,FALSE)="natural gas",VLOOKUP(D5320,'Cross-Page Data'!$I$4:$J$19,2,FALSE),IF(VLOOKUP(E5320,'Cross-Page Data'!$D$4:$F$48,3,FALSE)="solar",IF(D5320="PV","solar PV","solar thermal"),IF(VLOOKUP(E5320,'Cross-Page Data'!$D$4:$F$48,3,FALSE)="wind",VLOOKUP(D5320,'Cross-Page Data'!$I$4:$J$19,2,FALSE),IF(VLOOKUP(E5320,'Cross-Page Data'!$D$4:$F$48,3,FALSE)="hydro",VLOOKUP(D5320,'Cross-Page Data'!$I$4:$J$19,2,FALSE),VLOOKUP(E5320,'Cross-Page Data'!$D$4:$F$48,3,FALSE)))))</f>
        <v>hydro</v>
      </c>
      <c r="I5320" s="50" t="b">
        <f t="shared" ref="I5320:I5383" si="83">IF(AND($L$2=FALSE,OR(C5320="Commercial NAICS Cogen",C5320="Industrial NAICS Cogen",C5320="NAICS-22 Cogen")),FALSE,IF(AND($L$3=FALSE,OR(C5320="Commercial NAICS Cogen",C5320="Commercial NAICS Non-Cogen",C5320="Industrial NAICS Cogen", C5320="industrial NAICS non-Cogen")),FALSE, TRUE))</f>
        <v>1</v>
      </c>
    </row>
    <row r="5321" spans="1:9">
      <c r="A5321" s="50">
        <v>10805</v>
      </c>
      <c r="B5321" s="50" t="s">
        <v>3430</v>
      </c>
      <c r="C5321" s="50" t="s">
        <v>3504</v>
      </c>
      <c r="D5321" s="50" t="s">
        <v>3403</v>
      </c>
      <c r="E5321" s="50" t="s">
        <v>3494</v>
      </c>
      <c r="F5321" s="50" t="s">
        <v>3494</v>
      </c>
      <c r="G5321" s="50">
        <v>26.254000000000001</v>
      </c>
      <c r="H5321" s="50" t="str">
        <f>IF(VLOOKUP(E5321,'Cross-Page Data'!$D$4:$F$48,3,FALSE)="natural gas",VLOOKUP(D5321,'Cross-Page Data'!$I$4:$J$19,2,FALSE),IF(VLOOKUP(E5321,'Cross-Page Data'!$D$4:$F$48,3,FALSE)="solar",IF(D5321="PV","solar PV","solar thermal"),IF(VLOOKUP(E5321,'Cross-Page Data'!$D$4:$F$48,3,FALSE)="wind",VLOOKUP(D5321,'Cross-Page Data'!$I$4:$J$19,2,FALSE),IF(VLOOKUP(E5321,'Cross-Page Data'!$D$4:$F$48,3,FALSE)="hydro",VLOOKUP(D5321,'Cross-Page Data'!$I$4:$J$19,2,FALSE),VLOOKUP(E5321,'Cross-Page Data'!$D$4:$F$48,3,FALSE)))))</f>
        <v>petroleum</v>
      </c>
      <c r="I5321" s="50" t="b">
        <f t="shared" si="83"/>
        <v>1</v>
      </c>
    </row>
    <row r="5322" spans="1:9">
      <c r="A5322" s="50">
        <v>10805</v>
      </c>
      <c r="B5322" s="50" t="s">
        <v>3430</v>
      </c>
      <c r="C5322" s="50" t="s">
        <v>3504</v>
      </c>
      <c r="D5322" s="50" t="s">
        <v>3403</v>
      </c>
      <c r="E5322" s="50" t="s">
        <v>3488</v>
      </c>
      <c r="F5322" s="50" t="s">
        <v>3488</v>
      </c>
      <c r="G5322" s="50">
        <v>22488.416000000001</v>
      </c>
      <c r="H5322" s="50" t="str">
        <f>IF(VLOOKUP(E5322,'Cross-Page Data'!$D$4:$F$48,3,FALSE)="natural gas",VLOOKUP(D5322,'Cross-Page Data'!$I$4:$J$19,2,FALSE),IF(VLOOKUP(E5322,'Cross-Page Data'!$D$4:$F$48,3,FALSE)="solar",IF(D5322="PV","solar PV","solar thermal"),IF(VLOOKUP(E5322,'Cross-Page Data'!$D$4:$F$48,3,FALSE)="wind",VLOOKUP(D5322,'Cross-Page Data'!$I$4:$J$19,2,FALSE),IF(VLOOKUP(E5322,'Cross-Page Data'!$D$4:$F$48,3,FALSE)="hydro",VLOOKUP(D5322,'Cross-Page Data'!$I$4:$J$19,2,FALSE),VLOOKUP(E5322,'Cross-Page Data'!$D$4:$F$48,3,FALSE)))))</f>
        <v>natural gas nonpeaker</v>
      </c>
      <c r="I5322" s="50" t="b">
        <f t="shared" si="83"/>
        <v>1</v>
      </c>
    </row>
    <row r="5323" spans="1:9">
      <c r="A5323" s="50">
        <v>10805</v>
      </c>
      <c r="B5323" s="50" t="s">
        <v>3430</v>
      </c>
      <c r="C5323" s="50" t="s">
        <v>3504</v>
      </c>
      <c r="D5323" s="50" t="s">
        <v>3405</v>
      </c>
      <c r="E5323" s="50" t="s">
        <v>3494</v>
      </c>
      <c r="F5323" s="50" t="s">
        <v>3494</v>
      </c>
      <c r="G5323" s="50">
        <v>149.89699999999999</v>
      </c>
      <c r="H5323" s="50" t="str">
        <f>IF(VLOOKUP(E5323,'Cross-Page Data'!$D$4:$F$48,3,FALSE)="natural gas",VLOOKUP(D5323,'Cross-Page Data'!$I$4:$J$19,2,FALSE),IF(VLOOKUP(E5323,'Cross-Page Data'!$D$4:$F$48,3,FALSE)="solar",IF(D5323="PV","solar PV","solar thermal"),IF(VLOOKUP(E5323,'Cross-Page Data'!$D$4:$F$48,3,FALSE)="wind",VLOOKUP(D5323,'Cross-Page Data'!$I$4:$J$19,2,FALSE),IF(VLOOKUP(E5323,'Cross-Page Data'!$D$4:$F$48,3,FALSE)="hydro",VLOOKUP(D5323,'Cross-Page Data'!$I$4:$J$19,2,FALSE),VLOOKUP(E5323,'Cross-Page Data'!$D$4:$F$48,3,FALSE)))))</f>
        <v>petroleum</v>
      </c>
      <c r="I5323" s="50" t="b">
        <f t="shared" si="83"/>
        <v>1</v>
      </c>
    </row>
    <row r="5324" spans="1:9">
      <c r="A5324" s="50">
        <v>10805</v>
      </c>
      <c r="B5324" s="50" t="s">
        <v>3430</v>
      </c>
      <c r="C5324" s="50" t="s">
        <v>3504</v>
      </c>
      <c r="D5324" s="50" t="s">
        <v>3405</v>
      </c>
      <c r="E5324" s="50" t="s">
        <v>3488</v>
      </c>
      <c r="F5324" s="50" t="s">
        <v>3488</v>
      </c>
      <c r="G5324" s="50">
        <v>128395.47</v>
      </c>
      <c r="H5324" s="50" t="str">
        <f>IF(VLOOKUP(E5324,'Cross-Page Data'!$D$4:$F$48,3,FALSE)="natural gas",VLOOKUP(D5324,'Cross-Page Data'!$I$4:$J$19,2,FALSE),IF(VLOOKUP(E5324,'Cross-Page Data'!$D$4:$F$48,3,FALSE)="solar",IF(D5324="PV","solar PV","solar thermal"),IF(VLOOKUP(E5324,'Cross-Page Data'!$D$4:$F$48,3,FALSE)="wind",VLOOKUP(D5324,'Cross-Page Data'!$I$4:$J$19,2,FALSE),IF(VLOOKUP(E5324,'Cross-Page Data'!$D$4:$F$48,3,FALSE)="hydro",VLOOKUP(D5324,'Cross-Page Data'!$I$4:$J$19,2,FALSE),VLOOKUP(E5324,'Cross-Page Data'!$D$4:$F$48,3,FALSE)))))</f>
        <v>natural gas nonpeaker</v>
      </c>
      <c r="I5324" s="50" t="b">
        <f t="shared" si="83"/>
        <v>1</v>
      </c>
    </row>
    <row r="5325" spans="1:9">
      <c r="A5325" s="50">
        <v>10806</v>
      </c>
      <c r="B5325" s="50" t="s">
        <v>3412</v>
      </c>
      <c r="C5325" s="50" t="s">
        <v>3497</v>
      </c>
      <c r="D5325" s="50" t="s">
        <v>3485</v>
      </c>
      <c r="E5325" s="50" t="s">
        <v>3486</v>
      </c>
      <c r="F5325" s="50" t="s">
        <v>3487</v>
      </c>
      <c r="G5325" s="50">
        <v>11923</v>
      </c>
      <c r="H5325" s="50" t="str">
        <f>IF(VLOOKUP(E5325,'Cross-Page Data'!$D$4:$F$48,3,FALSE)="natural gas",VLOOKUP(D5325,'Cross-Page Data'!$I$4:$J$19,2,FALSE),IF(VLOOKUP(E5325,'Cross-Page Data'!$D$4:$F$48,3,FALSE)="solar",IF(D5325="PV","solar PV","solar thermal"),IF(VLOOKUP(E5325,'Cross-Page Data'!$D$4:$F$48,3,FALSE)="wind",VLOOKUP(D5325,'Cross-Page Data'!$I$4:$J$19,2,FALSE),IF(VLOOKUP(E5325,'Cross-Page Data'!$D$4:$F$48,3,FALSE)="hydro",VLOOKUP(D5325,'Cross-Page Data'!$I$4:$J$19,2,FALSE),VLOOKUP(E5325,'Cross-Page Data'!$D$4:$F$48,3,FALSE)))))</f>
        <v>hydro</v>
      </c>
      <c r="I5325" s="50" t="b">
        <f t="shared" si="83"/>
        <v>1</v>
      </c>
    </row>
    <row r="5326" spans="1:9">
      <c r="A5326" s="50">
        <v>10807</v>
      </c>
      <c r="B5326" s="50" t="s">
        <v>3412</v>
      </c>
      <c r="C5326" s="50" t="s">
        <v>3497</v>
      </c>
      <c r="D5326" s="50" t="s">
        <v>3485</v>
      </c>
      <c r="E5326" s="50" t="s">
        <v>3486</v>
      </c>
      <c r="F5326" s="50" t="s">
        <v>3487</v>
      </c>
      <c r="G5326" s="50">
        <v>17756</v>
      </c>
      <c r="H5326" s="50" t="str">
        <f>IF(VLOOKUP(E5326,'Cross-Page Data'!$D$4:$F$48,3,FALSE)="natural gas",VLOOKUP(D5326,'Cross-Page Data'!$I$4:$J$19,2,FALSE),IF(VLOOKUP(E5326,'Cross-Page Data'!$D$4:$F$48,3,FALSE)="solar",IF(D5326="PV","solar PV","solar thermal"),IF(VLOOKUP(E5326,'Cross-Page Data'!$D$4:$F$48,3,FALSE)="wind",VLOOKUP(D5326,'Cross-Page Data'!$I$4:$J$19,2,FALSE),IF(VLOOKUP(E5326,'Cross-Page Data'!$D$4:$F$48,3,FALSE)="hydro",VLOOKUP(D5326,'Cross-Page Data'!$I$4:$J$19,2,FALSE),VLOOKUP(E5326,'Cross-Page Data'!$D$4:$F$48,3,FALSE)))))</f>
        <v>hydro</v>
      </c>
      <c r="I5326" s="50" t="b">
        <f t="shared" si="83"/>
        <v>1</v>
      </c>
    </row>
    <row r="5327" spans="1:9">
      <c r="A5327" s="50">
        <v>10808</v>
      </c>
      <c r="B5327" s="50" t="s">
        <v>3412</v>
      </c>
      <c r="C5327" s="50" t="s">
        <v>3497</v>
      </c>
      <c r="D5327" s="50" t="s">
        <v>3485</v>
      </c>
      <c r="E5327" s="50" t="s">
        <v>3486</v>
      </c>
      <c r="F5327" s="50" t="s">
        <v>3487</v>
      </c>
      <c r="G5327" s="50">
        <v>1866</v>
      </c>
      <c r="H5327" s="50" t="str">
        <f>IF(VLOOKUP(E5327,'Cross-Page Data'!$D$4:$F$48,3,FALSE)="natural gas",VLOOKUP(D5327,'Cross-Page Data'!$I$4:$J$19,2,FALSE),IF(VLOOKUP(E5327,'Cross-Page Data'!$D$4:$F$48,3,FALSE)="solar",IF(D5327="PV","solar PV","solar thermal"),IF(VLOOKUP(E5327,'Cross-Page Data'!$D$4:$F$48,3,FALSE)="wind",VLOOKUP(D5327,'Cross-Page Data'!$I$4:$J$19,2,FALSE),IF(VLOOKUP(E5327,'Cross-Page Data'!$D$4:$F$48,3,FALSE)="hydro",VLOOKUP(D5327,'Cross-Page Data'!$I$4:$J$19,2,FALSE),VLOOKUP(E5327,'Cross-Page Data'!$D$4:$F$48,3,FALSE)))))</f>
        <v>hydro</v>
      </c>
      <c r="I5327" s="50" t="b">
        <f t="shared" si="83"/>
        <v>1</v>
      </c>
    </row>
    <row r="5328" spans="1:9">
      <c r="A5328" s="50">
        <v>10809</v>
      </c>
      <c r="B5328" s="50" t="s">
        <v>3412</v>
      </c>
      <c r="C5328" s="50" t="s">
        <v>3497</v>
      </c>
      <c r="D5328" s="50" t="s">
        <v>3485</v>
      </c>
      <c r="E5328" s="50" t="s">
        <v>3486</v>
      </c>
      <c r="F5328" s="50" t="s">
        <v>3487</v>
      </c>
      <c r="G5328" s="50">
        <v>1028</v>
      </c>
      <c r="H5328" s="50" t="str">
        <f>IF(VLOOKUP(E5328,'Cross-Page Data'!$D$4:$F$48,3,FALSE)="natural gas",VLOOKUP(D5328,'Cross-Page Data'!$I$4:$J$19,2,FALSE),IF(VLOOKUP(E5328,'Cross-Page Data'!$D$4:$F$48,3,FALSE)="solar",IF(D5328="PV","solar PV","solar thermal"),IF(VLOOKUP(E5328,'Cross-Page Data'!$D$4:$F$48,3,FALSE)="wind",VLOOKUP(D5328,'Cross-Page Data'!$I$4:$J$19,2,FALSE),IF(VLOOKUP(E5328,'Cross-Page Data'!$D$4:$F$48,3,FALSE)="hydro",VLOOKUP(D5328,'Cross-Page Data'!$I$4:$J$19,2,FALSE),VLOOKUP(E5328,'Cross-Page Data'!$D$4:$F$48,3,FALSE)))))</f>
        <v>hydro</v>
      </c>
      <c r="I5328" s="50" t="b">
        <f t="shared" si="83"/>
        <v>1</v>
      </c>
    </row>
    <row r="5329" spans="1:9">
      <c r="A5329" s="50">
        <v>10817</v>
      </c>
      <c r="B5329" s="50" t="s">
        <v>3433</v>
      </c>
      <c r="C5329" s="50" t="s">
        <v>3497</v>
      </c>
      <c r="D5329" s="50" t="s">
        <v>3485</v>
      </c>
      <c r="E5329" s="50" t="s">
        <v>3486</v>
      </c>
      <c r="F5329" s="50" t="s">
        <v>3487</v>
      </c>
      <c r="G5329" s="50">
        <v>5377</v>
      </c>
      <c r="H5329" s="50" t="str">
        <f>IF(VLOOKUP(E5329,'Cross-Page Data'!$D$4:$F$48,3,FALSE)="natural gas",VLOOKUP(D5329,'Cross-Page Data'!$I$4:$J$19,2,FALSE),IF(VLOOKUP(E5329,'Cross-Page Data'!$D$4:$F$48,3,FALSE)="solar",IF(D5329="PV","solar PV","solar thermal"),IF(VLOOKUP(E5329,'Cross-Page Data'!$D$4:$F$48,3,FALSE)="wind",VLOOKUP(D5329,'Cross-Page Data'!$I$4:$J$19,2,FALSE),IF(VLOOKUP(E5329,'Cross-Page Data'!$D$4:$F$48,3,FALSE)="hydro",VLOOKUP(D5329,'Cross-Page Data'!$I$4:$J$19,2,FALSE),VLOOKUP(E5329,'Cross-Page Data'!$D$4:$F$48,3,FALSE)))))</f>
        <v>hydro</v>
      </c>
      <c r="I5329" s="50" t="b">
        <f t="shared" si="83"/>
        <v>1</v>
      </c>
    </row>
    <row r="5330" spans="1:9">
      <c r="A5330" s="50">
        <v>10819</v>
      </c>
      <c r="B5330" s="50" t="s">
        <v>3421</v>
      </c>
      <c r="C5330" s="50" t="s">
        <v>3504</v>
      </c>
      <c r="D5330" s="50" t="s">
        <v>3403</v>
      </c>
      <c r="E5330" s="50" t="s">
        <v>3488</v>
      </c>
      <c r="F5330" s="50" t="s">
        <v>3488</v>
      </c>
      <c r="G5330" s="50">
        <v>24017</v>
      </c>
      <c r="H5330" s="50" t="str">
        <f>IF(VLOOKUP(E5330,'Cross-Page Data'!$D$4:$F$48,3,FALSE)="natural gas",VLOOKUP(D5330,'Cross-Page Data'!$I$4:$J$19,2,FALSE),IF(VLOOKUP(E5330,'Cross-Page Data'!$D$4:$F$48,3,FALSE)="solar",IF(D5330="PV","solar PV","solar thermal"),IF(VLOOKUP(E5330,'Cross-Page Data'!$D$4:$F$48,3,FALSE)="wind",VLOOKUP(D5330,'Cross-Page Data'!$I$4:$J$19,2,FALSE),IF(VLOOKUP(E5330,'Cross-Page Data'!$D$4:$F$48,3,FALSE)="hydro",VLOOKUP(D5330,'Cross-Page Data'!$I$4:$J$19,2,FALSE),VLOOKUP(E5330,'Cross-Page Data'!$D$4:$F$48,3,FALSE)))))</f>
        <v>natural gas nonpeaker</v>
      </c>
      <c r="I5330" s="50" t="b">
        <f t="shared" si="83"/>
        <v>1</v>
      </c>
    </row>
    <row r="5331" spans="1:9">
      <c r="A5331" s="50">
        <v>10819</v>
      </c>
      <c r="B5331" s="50" t="s">
        <v>3421</v>
      </c>
      <c r="C5331" s="50" t="s">
        <v>3504</v>
      </c>
      <c r="D5331" s="50" t="s">
        <v>3405</v>
      </c>
      <c r="E5331" s="50" t="s">
        <v>3488</v>
      </c>
      <c r="F5331" s="50" t="s">
        <v>3488</v>
      </c>
      <c r="G5331" s="50">
        <v>113112</v>
      </c>
      <c r="H5331" s="50" t="str">
        <f>IF(VLOOKUP(E5331,'Cross-Page Data'!$D$4:$F$48,3,FALSE)="natural gas",VLOOKUP(D5331,'Cross-Page Data'!$I$4:$J$19,2,FALSE),IF(VLOOKUP(E5331,'Cross-Page Data'!$D$4:$F$48,3,FALSE)="solar",IF(D5331="PV","solar PV","solar thermal"),IF(VLOOKUP(E5331,'Cross-Page Data'!$D$4:$F$48,3,FALSE)="wind",VLOOKUP(D5331,'Cross-Page Data'!$I$4:$J$19,2,FALSE),IF(VLOOKUP(E5331,'Cross-Page Data'!$D$4:$F$48,3,FALSE)="hydro",VLOOKUP(D5331,'Cross-Page Data'!$I$4:$J$19,2,FALSE),VLOOKUP(E5331,'Cross-Page Data'!$D$4:$F$48,3,FALSE)))))</f>
        <v>natural gas nonpeaker</v>
      </c>
      <c r="I5331" s="50" t="b">
        <f t="shared" si="83"/>
        <v>1</v>
      </c>
    </row>
    <row r="5332" spans="1:9">
      <c r="A5332" s="50">
        <v>10822</v>
      </c>
      <c r="B5332" s="50" t="s">
        <v>3421</v>
      </c>
      <c r="C5332" s="50" t="s">
        <v>3497</v>
      </c>
      <c r="D5332" s="50" t="s">
        <v>3491</v>
      </c>
      <c r="E5332" s="50" t="s">
        <v>3488</v>
      </c>
      <c r="F5332" s="50" t="s">
        <v>3488</v>
      </c>
      <c r="G5332" s="50">
        <v>303.80200000000002</v>
      </c>
      <c r="H5332" s="50" t="str">
        <f>IF(VLOOKUP(E5332,'Cross-Page Data'!$D$4:$F$48,3,FALSE)="natural gas",VLOOKUP(D5332,'Cross-Page Data'!$I$4:$J$19,2,FALSE),IF(VLOOKUP(E5332,'Cross-Page Data'!$D$4:$F$48,3,FALSE)="solar",IF(D5332="PV","solar PV","solar thermal"),IF(VLOOKUP(E5332,'Cross-Page Data'!$D$4:$F$48,3,FALSE)="wind",VLOOKUP(D5332,'Cross-Page Data'!$I$4:$J$19,2,FALSE),IF(VLOOKUP(E5332,'Cross-Page Data'!$D$4:$F$48,3,FALSE)="hydro",VLOOKUP(D5332,'Cross-Page Data'!$I$4:$J$19,2,FALSE),VLOOKUP(E5332,'Cross-Page Data'!$D$4:$F$48,3,FALSE)))))</f>
        <v>natural gas peaker</v>
      </c>
      <c r="I5332" s="50" t="b">
        <f t="shared" si="83"/>
        <v>1</v>
      </c>
    </row>
    <row r="5333" spans="1:9">
      <c r="A5333" s="50">
        <v>10822</v>
      </c>
      <c r="B5333" s="50" t="s">
        <v>3421</v>
      </c>
      <c r="C5333" s="50" t="s">
        <v>3497</v>
      </c>
      <c r="D5333" s="50" t="s">
        <v>3491</v>
      </c>
      <c r="E5333" s="50" t="s">
        <v>3534</v>
      </c>
      <c r="F5333" s="50" t="s">
        <v>3524</v>
      </c>
      <c r="G5333" s="50">
        <v>5571.6679999999997</v>
      </c>
      <c r="H5333" s="50" t="str">
        <f>IF(VLOOKUP(E5333,'Cross-Page Data'!$D$4:$F$48,3,FALSE)="natural gas",VLOOKUP(D5333,'Cross-Page Data'!$I$4:$J$19,2,FALSE),IF(VLOOKUP(E5333,'Cross-Page Data'!$D$4:$F$48,3,FALSE)="solar",IF(D5333="PV","solar PV","solar thermal"),IF(VLOOKUP(E5333,'Cross-Page Data'!$D$4:$F$48,3,FALSE)="wind",VLOOKUP(D5333,'Cross-Page Data'!$I$4:$J$19,2,FALSE),IF(VLOOKUP(E5333,'Cross-Page Data'!$D$4:$F$48,3,FALSE)="hydro",VLOOKUP(D5333,'Cross-Page Data'!$I$4:$J$19,2,FALSE),VLOOKUP(E5333,'Cross-Page Data'!$D$4:$F$48,3,FALSE)))))</f>
        <v>other</v>
      </c>
      <c r="I5333" s="50" t="b">
        <f t="shared" si="83"/>
        <v>1</v>
      </c>
    </row>
    <row r="5334" spans="1:9">
      <c r="A5334" s="50">
        <v>10822</v>
      </c>
      <c r="B5334" s="50" t="s">
        <v>3421</v>
      </c>
      <c r="C5334" s="50" t="s">
        <v>3497</v>
      </c>
      <c r="D5334" s="50" t="s">
        <v>3491</v>
      </c>
      <c r="E5334" s="50" t="s">
        <v>3507</v>
      </c>
      <c r="F5334" s="50" t="s">
        <v>3508</v>
      </c>
      <c r="G5334" s="50">
        <v>165334.53</v>
      </c>
      <c r="H5334" s="50" t="str">
        <f>IF(VLOOKUP(E5334,'Cross-Page Data'!$D$4:$F$48,3,FALSE)="natural gas",VLOOKUP(D5334,'Cross-Page Data'!$I$4:$J$19,2,FALSE),IF(VLOOKUP(E5334,'Cross-Page Data'!$D$4:$F$48,3,FALSE)="solar",IF(D5334="PV","solar PV","solar thermal"),IF(VLOOKUP(E5334,'Cross-Page Data'!$D$4:$F$48,3,FALSE)="wind",VLOOKUP(D5334,'Cross-Page Data'!$I$4:$J$19,2,FALSE),IF(VLOOKUP(E5334,'Cross-Page Data'!$D$4:$F$48,3,FALSE)="hydro",VLOOKUP(D5334,'Cross-Page Data'!$I$4:$J$19,2,FALSE),VLOOKUP(E5334,'Cross-Page Data'!$D$4:$F$48,3,FALSE)))))</f>
        <v>biomass</v>
      </c>
      <c r="I5334" s="50" t="b">
        <f t="shared" si="83"/>
        <v>1</v>
      </c>
    </row>
    <row r="5335" spans="1:9">
      <c r="A5335" s="50">
        <v>10823</v>
      </c>
      <c r="B5335" s="50" t="s">
        <v>3418</v>
      </c>
      <c r="C5335" s="50" t="s">
        <v>3537</v>
      </c>
      <c r="D5335" s="50" t="s">
        <v>3495</v>
      </c>
      <c r="E5335" s="50" t="s">
        <v>3494</v>
      </c>
      <c r="F5335" s="50" t="s">
        <v>3494</v>
      </c>
      <c r="G5335" s="50">
        <v>8032.08</v>
      </c>
      <c r="H5335" s="50" t="str">
        <f>IF(VLOOKUP(E5335,'Cross-Page Data'!$D$4:$F$48,3,FALSE)="natural gas",VLOOKUP(D5335,'Cross-Page Data'!$I$4:$J$19,2,FALSE),IF(VLOOKUP(E5335,'Cross-Page Data'!$D$4:$F$48,3,FALSE)="solar",IF(D5335="PV","solar PV","solar thermal"),IF(VLOOKUP(E5335,'Cross-Page Data'!$D$4:$F$48,3,FALSE)="wind",VLOOKUP(D5335,'Cross-Page Data'!$I$4:$J$19,2,FALSE),IF(VLOOKUP(E5335,'Cross-Page Data'!$D$4:$F$48,3,FALSE)="hydro",VLOOKUP(D5335,'Cross-Page Data'!$I$4:$J$19,2,FALSE),VLOOKUP(E5335,'Cross-Page Data'!$D$4:$F$48,3,FALSE)))))</f>
        <v>petroleum</v>
      </c>
      <c r="I5335" s="50" t="b">
        <f t="shared" si="83"/>
        <v>0</v>
      </c>
    </row>
    <row r="5336" spans="1:9">
      <c r="A5336" s="50">
        <v>10823</v>
      </c>
      <c r="B5336" s="50" t="s">
        <v>3418</v>
      </c>
      <c r="C5336" s="50" t="s">
        <v>3537</v>
      </c>
      <c r="D5336" s="50" t="s">
        <v>3485</v>
      </c>
      <c r="E5336" s="50" t="s">
        <v>3486</v>
      </c>
      <c r="F5336" s="50" t="s">
        <v>3487</v>
      </c>
      <c r="G5336" s="50">
        <v>5510.34</v>
      </c>
      <c r="H5336" s="50" t="str">
        <f>IF(VLOOKUP(E5336,'Cross-Page Data'!$D$4:$F$48,3,FALSE)="natural gas",VLOOKUP(D5336,'Cross-Page Data'!$I$4:$J$19,2,FALSE),IF(VLOOKUP(E5336,'Cross-Page Data'!$D$4:$F$48,3,FALSE)="solar",IF(D5336="PV","solar PV","solar thermal"),IF(VLOOKUP(E5336,'Cross-Page Data'!$D$4:$F$48,3,FALSE)="wind",VLOOKUP(D5336,'Cross-Page Data'!$I$4:$J$19,2,FALSE),IF(VLOOKUP(E5336,'Cross-Page Data'!$D$4:$F$48,3,FALSE)="hydro",VLOOKUP(D5336,'Cross-Page Data'!$I$4:$J$19,2,FALSE),VLOOKUP(E5336,'Cross-Page Data'!$D$4:$F$48,3,FALSE)))))</f>
        <v>hydro</v>
      </c>
      <c r="I5336" s="50" t="b">
        <f t="shared" si="83"/>
        <v>0</v>
      </c>
    </row>
    <row r="5337" spans="1:9">
      <c r="A5337" s="50">
        <v>10823</v>
      </c>
      <c r="B5337" s="50" t="s">
        <v>3418</v>
      </c>
      <c r="C5337" s="50" t="s">
        <v>3537</v>
      </c>
      <c r="D5337" s="50" t="s">
        <v>3518</v>
      </c>
      <c r="E5337" s="50" t="s">
        <v>3519</v>
      </c>
      <c r="F5337" s="50" t="s">
        <v>3519</v>
      </c>
      <c r="G5337" s="50">
        <v>807.84</v>
      </c>
      <c r="H5337" s="50" t="str">
        <f>IF(VLOOKUP(E5337,'Cross-Page Data'!$D$4:$F$48,3,FALSE)="natural gas",VLOOKUP(D5337,'Cross-Page Data'!$I$4:$J$19,2,FALSE),IF(VLOOKUP(E5337,'Cross-Page Data'!$D$4:$F$48,3,FALSE)="solar",IF(D5337="PV","solar PV","solar thermal"),IF(VLOOKUP(E5337,'Cross-Page Data'!$D$4:$F$48,3,FALSE)="wind",VLOOKUP(D5337,'Cross-Page Data'!$I$4:$J$19,2,FALSE),IF(VLOOKUP(E5337,'Cross-Page Data'!$D$4:$F$48,3,FALSE)="hydro",VLOOKUP(D5337,'Cross-Page Data'!$I$4:$J$19,2,FALSE),VLOOKUP(E5337,'Cross-Page Data'!$D$4:$F$48,3,FALSE)))))</f>
        <v>solar PV</v>
      </c>
      <c r="I5337" s="50" t="b">
        <f t="shared" si="83"/>
        <v>0</v>
      </c>
    </row>
    <row r="5338" spans="1:9">
      <c r="A5338" s="50">
        <v>10823</v>
      </c>
      <c r="B5338" s="50" t="s">
        <v>3418</v>
      </c>
      <c r="C5338" s="50" t="s">
        <v>3537</v>
      </c>
      <c r="D5338" s="50" t="s">
        <v>3491</v>
      </c>
      <c r="E5338" s="50" t="s">
        <v>3494</v>
      </c>
      <c r="F5338" s="50" t="s">
        <v>3494</v>
      </c>
      <c r="G5338" s="50">
        <v>1164.548</v>
      </c>
      <c r="H5338" s="50" t="str">
        <f>IF(VLOOKUP(E5338,'Cross-Page Data'!$D$4:$F$48,3,FALSE)="natural gas",VLOOKUP(D5338,'Cross-Page Data'!$I$4:$J$19,2,FALSE),IF(VLOOKUP(E5338,'Cross-Page Data'!$D$4:$F$48,3,FALSE)="solar",IF(D5338="PV","solar PV","solar thermal"),IF(VLOOKUP(E5338,'Cross-Page Data'!$D$4:$F$48,3,FALSE)="wind",VLOOKUP(D5338,'Cross-Page Data'!$I$4:$J$19,2,FALSE),IF(VLOOKUP(E5338,'Cross-Page Data'!$D$4:$F$48,3,FALSE)="hydro",VLOOKUP(D5338,'Cross-Page Data'!$I$4:$J$19,2,FALSE),VLOOKUP(E5338,'Cross-Page Data'!$D$4:$F$48,3,FALSE)))))</f>
        <v>petroleum</v>
      </c>
      <c r="I5338" s="50" t="b">
        <f t="shared" si="83"/>
        <v>0</v>
      </c>
    </row>
    <row r="5339" spans="1:9">
      <c r="A5339" s="50">
        <v>10823</v>
      </c>
      <c r="B5339" s="50" t="s">
        <v>3418</v>
      </c>
      <c r="C5339" s="50" t="s">
        <v>3537</v>
      </c>
      <c r="D5339" s="50" t="s">
        <v>3491</v>
      </c>
      <c r="E5339" s="50" t="s">
        <v>3520</v>
      </c>
      <c r="F5339" s="50" t="s">
        <v>3506</v>
      </c>
      <c r="G5339" s="50">
        <v>25816.002</v>
      </c>
      <c r="H5339" s="50" t="str">
        <f>IF(VLOOKUP(E5339,'Cross-Page Data'!$D$4:$F$48,3,FALSE)="natural gas",VLOOKUP(D5339,'Cross-Page Data'!$I$4:$J$19,2,FALSE),IF(VLOOKUP(E5339,'Cross-Page Data'!$D$4:$F$48,3,FALSE)="solar",IF(D5339="PV","solar PV","solar thermal"),IF(VLOOKUP(E5339,'Cross-Page Data'!$D$4:$F$48,3,FALSE)="wind",VLOOKUP(D5339,'Cross-Page Data'!$I$4:$J$19,2,FALSE),IF(VLOOKUP(E5339,'Cross-Page Data'!$D$4:$F$48,3,FALSE)="hydro",VLOOKUP(D5339,'Cross-Page Data'!$I$4:$J$19,2,FALSE),VLOOKUP(E5339,'Cross-Page Data'!$D$4:$F$48,3,FALSE)))))</f>
        <v>biomass</v>
      </c>
      <c r="I5339" s="50" t="b">
        <f t="shared" si="83"/>
        <v>0</v>
      </c>
    </row>
    <row r="5340" spans="1:9">
      <c r="A5340" s="50">
        <v>10823</v>
      </c>
      <c r="B5340" s="50" t="s">
        <v>3418</v>
      </c>
      <c r="C5340" s="50" t="s">
        <v>3537</v>
      </c>
      <c r="D5340" s="50" t="s">
        <v>3509</v>
      </c>
      <c r="E5340" s="50" t="s">
        <v>3510</v>
      </c>
      <c r="F5340" s="50" t="s">
        <v>3510</v>
      </c>
      <c r="G5340" s="50">
        <v>2036.43</v>
      </c>
      <c r="H5340" s="50" t="str">
        <f>IF(VLOOKUP(E5340,'Cross-Page Data'!$D$4:$F$48,3,FALSE)="natural gas",VLOOKUP(D5340,'Cross-Page Data'!$I$4:$J$19,2,FALSE),IF(VLOOKUP(E5340,'Cross-Page Data'!$D$4:$F$48,3,FALSE)="solar",IF(D5340="PV","solar PV","solar thermal"),IF(VLOOKUP(E5340,'Cross-Page Data'!$D$4:$F$48,3,FALSE)="wind",VLOOKUP(D5340,'Cross-Page Data'!$I$4:$J$19,2,FALSE),IF(VLOOKUP(E5340,'Cross-Page Data'!$D$4:$F$48,3,FALSE)="hydro",VLOOKUP(D5340,'Cross-Page Data'!$I$4:$J$19,2,FALSE),VLOOKUP(E5340,'Cross-Page Data'!$D$4:$F$48,3,FALSE)))))</f>
        <v>onshore wind</v>
      </c>
      <c r="I5340" s="50" t="b">
        <f t="shared" si="83"/>
        <v>0</v>
      </c>
    </row>
    <row r="5341" spans="1:9">
      <c r="A5341" s="50">
        <v>10824</v>
      </c>
      <c r="B5341" s="50" t="s">
        <v>3418</v>
      </c>
      <c r="C5341" s="50" t="s">
        <v>3497</v>
      </c>
      <c r="D5341" s="50" t="s">
        <v>3485</v>
      </c>
      <c r="E5341" s="50" t="s">
        <v>3486</v>
      </c>
      <c r="F5341" s="50" t="s">
        <v>3487</v>
      </c>
      <c r="G5341" s="50">
        <v>10967</v>
      </c>
      <c r="H5341" s="50" t="str">
        <f>IF(VLOOKUP(E5341,'Cross-Page Data'!$D$4:$F$48,3,FALSE)="natural gas",VLOOKUP(D5341,'Cross-Page Data'!$I$4:$J$19,2,FALSE),IF(VLOOKUP(E5341,'Cross-Page Data'!$D$4:$F$48,3,FALSE)="solar",IF(D5341="PV","solar PV","solar thermal"),IF(VLOOKUP(E5341,'Cross-Page Data'!$D$4:$F$48,3,FALSE)="wind",VLOOKUP(D5341,'Cross-Page Data'!$I$4:$J$19,2,FALSE),IF(VLOOKUP(E5341,'Cross-Page Data'!$D$4:$F$48,3,FALSE)="hydro",VLOOKUP(D5341,'Cross-Page Data'!$I$4:$J$19,2,FALSE),VLOOKUP(E5341,'Cross-Page Data'!$D$4:$F$48,3,FALSE)))))</f>
        <v>hydro</v>
      </c>
      <c r="I5341" s="50" t="b">
        <f t="shared" si="83"/>
        <v>1</v>
      </c>
    </row>
    <row r="5342" spans="1:9">
      <c r="A5342" s="50">
        <v>10825</v>
      </c>
      <c r="B5342" s="50" t="s">
        <v>3418</v>
      </c>
      <c r="C5342" s="50" t="s">
        <v>3497</v>
      </c>
      <c r="D5342" s="50" t="s">
        <v>3485</v>
      </c>
      <c r="E5342" s="50" t="s">
        <v>3486</v>
      </c>
      <c r="F5342" s="50" t="s">
        <v>3487</v>
      </c>
      <c r="G5342" s="50">
        <v>4763</v>
      </c>
      <c r="H5342" s="50" t="str">
        <f>IF(VLOOKUP(E5342,'Cross-Page Data'!$D$4:$F$48,3,FALSE)="natural gas",VLOOKUP(D5342,'Cross-Page Data'!$I$4:$J$19,2,FALSE),IF(VLOOKUP(E5342,'Cross-Page Data'!$D$4:$F$48,3,FALSE)="solar",IF(D5342="PV","solar PV","solar thermal"),IF(VLOOKUP(E5342,'Cross-Page Data'!$D$4:$F$48,3,FALSE)="wind",VLOOKUP(D5342,'Cross-Page Data'!$I$4:$J$19,2,FALSE),IF(VLOOKUP(E5342,'Cross-Page Data'!$D$4:$F$48,3,FALSE)="hydro",VLOOKUP(D5342,'Cross-Page Data'!$I$4:$J$19,2,FALSE),VLOOKUP(E5342,'Cross-Page Data'!$D$4:$F$48,3,FALSE)))))</f>
        <v>hydro</v>
      </c>
      <c r="I5342" s="50" t="b">
        <f t="shared" si="83"/>
        <v>1</v>
      </c>
    </row>
    <row r="5343" spans="1:9">
      <c r="A5343" s="50">
        <v>10836</v>
      </c>
      <c r="B5343" s="50" t="s">
        <v>3403</v>
      </c>
      <c r="C5343" s="50" t="s">
        <v>3497</v>
      </c>
      <c r="D5343" s="50" t="s">
        <v>3491</v>
      </c>
      <c r="E5343" s="50" t="s">
        <v>3488</v>
      </c>
      <c r="F5343" s="50" t="s">
        <v>3488</v>
      </c>
      <c r="G5343" s="50">
        <v>809.81</v>
      </c>
      <c r="H5343" s="50" t="str">
        <f>IF(VLOOKUP(E5343,'Cross-Page Data'!$D$4:$F$48,3,FALSE)="natural gas",VLOOKUP(D5343,'Cross-Page Data'!$I$4:$J$19,2,FALSE),IF(VLOOKUP(E5343,'Cross-Page Data'!$D$4:$F$48,3,FALSE)="solar",IF(D5343="PV","solar PV","solar thermal"),IF(VLOOKUP(E5343,'Cross-Page Data'!$D$4:$F$48,3,FALSE)="wind",VLOOKUP(D5343,'Cross-Page Data'!$I$4:$J$19,2,FALSE),IF(VLOOKUP(E5343,'Cross-Page Data'!$D$4:$F$48,3,FALSE)="hydro",VLOOKUP(D5343,'Cross-Page Data'!$I$4:$J$19,2,FALSE),VLOOKUP(E5343,'Cross-Page Data'!$D$4:$F$48,3,FALSE)))))</f>
        <v>natural gas peaker</v>
      </c>
      <c r="I5343" s="50" t="b">
        <f t="shared" si="83"/>
        <v>1</v>
      </c>
    </row>
    <row r="5344" spans="1:9">
      <c r="A5344" s="50">
        <v>10836</v>
      </c>
      <c r="B5344" s="50" t="s">
        <v>3403</v>
      </c>
      <c r="C5344" s="50" t="s">
        <v>3497</v>
      </c>
      <c r="D5344" s="50" t="s">
        <v>3491</v>
      </c>
      <c r="E5344" s="50" t="s">
        <v>3507</v>
      </c>
      <c r="F5344" s="50" t="s">
        <v>3508</v>
      </c>
      <c r="G5344" s="50">
        <v>184084.19</v>
      </c>
      <c r="H5344" s="50" t="str">
        <f>IF(VLOOKUP(E5344,'Cross-Page Data'!$D$4:$F$48,3,FALSE)="natural gas",VLOOKUP(D5344,'Cross-Page Data'!$I$4:$J$19,2,FALSE),IF(VLOOKUP(E5344,'Cross-Page Data'!$D$4:$F$48,3,FALSE)="solar",IF(D5344="PV","solar PV","solar thermal"),IF(VLOOKUP(E5344,'Cross-Page Data'!$D$4:$F$48,3,FALSE)="wind",VLOOKUP(D5344,'Cross-Page Data'!$I$4:$J$19,2,FALSE),IF(VLOOKUP(E5344,'Cross-Page Data'!$D$4:$F$48,3,FALSE)="hydro",VLOOKUP(D5344,'Cross-Page Data'!$I$4:$J$19,2,FALSE),VLOOKUP(E5344,'Cross-Page Data'!$D$4:$F$48,3,FALSE)))))</f>
        <v>biomass</v>
      </c>
      <c r="I5344" s="50" t="b">
        <f t="shared" si="83"/>
        <v>1</v>
      </c>
    </row>
    <row r="5345" spans="1:9">
      <c r="A5345" s="50">
        <v>10838</v>
      </c>
      <c r="B5345" s="50" t="s">
        <v>3429</v>
      </c>
      <c r="C5345" s="50" t="s">
        <v>3497</v>
      </c>
      <c r="D5345" s="50" t="s">
        <v>3491</v>
      </c>
      <c r="E5345" s="50" t="s">
        <v>3507</v>
      </c>
      <c r="F5345" s="50" t="s">
        <v>3508</v>
      </c>
      <c r="G5345" s="50">
        <v>30129</v>
      </c>
      <c r="H5345" s="50" t="str">
        <f>IF(VLOOKUP(E5345,'Cross-Page Data'!$D$4:$F$48,3,FALSE)="natural gas",VLOOKUP(D5345,'Cross-Page Data'!$I$4:$J$19,2,FALSE),IF(VLOOKUP(E5345,'Cross-Page Data'!$D$4:$F$48,3,FALSE)="solar",IF(D5345="PV","solar PV","solar thermal"),IF(VLOOKUP(E5345,'Cross-Page Data'!$D$4:$F$48,3,FALSE)="wind",VLOOKUP(D5345,'Cross-Page Data'!$I$4:$J$19,2,FALSE),IF(VLOOKUP(E5345,'Cross-Page Data'!$D$4:$F$48,3,FALSE)="hydro",VLOOKUP(D5345,'Cross-Page Data'!$I$4:$J$19,2,FALSE),VLOOKUP(E5345,'Cross-Page Data'!$D$4:$F$48,3,FALSE)))))</f>
        <v>biomass</v>
      </c>
      <c r="I5345" s="50" t="b">
        <f t="shared" si="83"/>
        <v>1</v>
      </c>
    </row>
    <row r="5346" spans="1:9">
      <c r="A5346" s="50">
        <v>10839</v>
      </c>
      <c r="B5346" s="50" t="s">
        <v>3429</v>
      </c>
      <c r="C5346" s="50" t="s">
        <v>3497</v>
      </c>
      <c r="D5346" s="50" t="s">
        <v>3491</v>
      </c>
      <c r="E5346" s="50" t="s">
        <v>3507</v>
      </c>
      <c r="F5346" s="50" t="s">
        <v>3508</v>
      </c>
      <c r="G5346" s="50">
        <v>22347</v>
      </c>
      <c r="H5346" s="50" t="str">
        <f>IF(VLOOKUP(E5346,'Cross-Page Data'!$D$4:$F$48,3,FALSE)="natural gas",VLOOKUP(D5346,'Cross-Page Data'!$I$4:$J$19,2,FALSE),IF(VLOOKUP(E5346,'Cross-Page Data'!$D$4:$F$48,3,FALSE)="solar",IF(D5346="PV","solar PV","solar thermal"),IF(VLOOKUP(E5346,'Cross-Page Data'!$D$4:$F$48,3,FALSE)="wind",VLOOKUP(D5346,'Cross-Page Data'!$I$4:$J$19,2,FALSE),IF(VLOOKUP(E5346,'Cross-Page Data'!$D$4:$F$48,3,FALSE)="hydro",VLOOKUP(D5346,'Cross-Page Data'!$I$4:$J$19,2,FALSE),VLOOKUP(E5346,'Cross-Page Data'!$D$4:$F$48,3,FALSE)))))</f>
        <v>biomass</v>
      </c>
      <c r="I5346" s="50" t="b">
        <f t="shared" si="83"/>
        <v>1</v>
      </c>
    </row>
    <row r="5347" spans="1:9">
      <c r="A5347" s="50">
        <v>10840</v>
      </c>
      <c r="B5347" s="50" t="s">
        <v>3403</v>
      </c>
      <c r="C5347" s="50" t="s">
        <v>3497</v>
      </c>
      <c r="D5347" s="50" t="s">
        <v>3491</v>
      </c>
      <c r="E5347" s="50" t="s">
        <v>3488</v>
      </c>
      <c r="F5347" s="50" t="s">
        <v>3488</v>
      </c>
      <c r="G5347" s="50">
        <v>0</v>
      </c>
      <c r="H5347" s="50" t="str">
        <f>IF(VLOOKUP(E5347,'Cross-Page Data'!$D$4:$F$48,3,FALSE)="natural gas",VLOOKUP(D5347,'Cross-Page Data'!$I$4:$J$19,2,FALSE),IF(VLOOKUP(E5347,'Cross-Page Data'!$D$4:$F$48,3,FALSE)="solar",IF(D5347="PV","solar PV","solar thermal"),IF(VLOOKUP(E5347,'Cross-Page Data'!$D$4:$F$48,3,FALSE)="wind",VLOOKUP(D5347,'Cross-Page Data'!$I$4:$J$19,2,FALSE),IF(VLOOKUP(E5347,'Cross-Page Data'!$D$4:$F$48,3,FALSE)="hydro",VLOOKUP(D5347,'Cross-Page Data'!$I$4:$J$19,2,FALSE),VLOOKUP(E5347,'Cross-Page Data'!$D$4:$F$48,3,FALSE)))))</f>
        <v>natural gas peaker</v>
      </c>
      <c r="I5347" s="50" t="b">
        <f t="shared" si="83"/>
        <v>1</v>
      </c>
    </row>
    <row r="5348" spans="1:9">
      <c r="A5348" s="50">
        <v>10840</v>
      </c>
      <c r="B5348" s="50" t="s">
        <v>3403</v>
      </c>
      <c r="C5348" s="50" t="s">
        <v>3497</v>
      </c>
      <c r="D5348" s="50" t="s">
        <v>3491</v>
      </c>
      <c r="E5348" s="50" t="s">
        <v>3507</v>
      </c>
      <c r="F5348" s="50" t="s">
        <v>3508</v>
      </c>
      <c r="G5348" s="50">
        <v>0</v>
      </c>
      <c r="H5348" s="50" t="str">
        <f>IF(VLOOKUP(E5348,'Cross-Page Data'!$D$4:$F$48,3,FALSE)="natural gas",VLOOKUP(D5348,'Cross-Page Data'!$I$4:$J$19,2,FALSE),IF(VLOOKUP(E5348,'Cross-Page Data'!$D$4:$F$48,3,FALSE)="solar",IF(D5348="PV","solar PV","solar thermal"),IF(VLOOKUP(E5348,'Cross-Page Data'!$D$4:$F$48,3,FALSE)="wind",VLOOKUP(D5348,'Cross-Page Data'!$I$4:$J$19,2,FALSE),IF(VLOOKUP(E5348,'Cross-Page Data'!$D$4:$F$48,3,FALSE)="hydro",VLOOKUP(D5348,'Cross-Page Data'!$I$4:$J$19,2,FALSE),VLOOKUP(E5348,'Cross-Page Data'!$D$4:$F$48,3,FALSE)))))</f>
        <v>biomass</v>
      </c>
      <c r="I5348" s="50" t="b">
        <f t="shared" si="83"/>
        <v>1</v>
      </c>
    </row>
    <row r="5349" spans="1:9">
      <c r="A5349" s="50">
        <v>10848</v>
      </c>
      <c r="B5349" s="50" t="s">
        <v>3433</v>
      </c>
      <c r="C5349" s="50" t="s">
        <v>3497</v>
      </c>
      <c r="D5349" s="50" t="s">
        <v>3485</v>
      </c>
      <c r="E5349" s="50" t="s">
        <v>3486</v>
      </c>
      <c r="F5349" s="50" t="s">
        <v>3487</v>
      </c>
      <c r="G5349" s="50">
        <v>2573</v>
      </c>
      <c r="H5349" s="50" t="str">
        <f>IF(VLOOKUP(E5349,'Cross-Page Data'!$D$4:$F$48,3,FALSE)="natural gas",VLOOKUP(D5349,'Cross-Page Data'!$I$4:$J$19,2,FALSE),IF(VLOOKUP(E5349,'Cross-Page Data'!$D$4:$F$48,3,FALSE)="solar",IF(D5349="PV","solar PV","solar thermal"),IF(VLOOKUP(E5349,'Cross-Page Data'!$D$4:$F$48,3,FALSE)="wind",VLOOKUP(D5349,'Cross-Page Data'!$I$4:$J$19,2,FALSE),IF(VLOOKUP(E5349,'Cross-Page Data'!$D$4:$F$48,3,FALSE)="hydro",VLOOKUP(D5349,'Cross-Page Data'!$I$4:$J$19,2,FALSE),VLOOKUP(E5349,'Cross-Page Data'!$D$4:$F$48,3,FALSE)))))</f>
        <v>hydro</v>
      </c>
      <c r="I5349" s="50" t="b">
        <f t="shared" si="83"/>
        <v>1</v>
      </c>
    </row>
    <row r="5350" spans="1:9">
      <c r="A5350" s="50">
        <v>10849</v>
      </c>
      <c r="B5350" s="50" t="s">
        <v>3422</v>
      </c>
      <c r="C5350" s="50" t="s">
        <v>3535</v>
      </c>
      <c r="D5350" s="50" t="s">
        <v>3491</v>
      </c>
      <c r="E5350" s="50" t="s">
        <v>3494</v>
      </c>
      <c r="F5350" s="50" t="s">
        <v>3494</v>
      </c>
      <c r="G5350" s="50">
        <v>65.998999999999995</v>
      </c>
      <c r="H5350" s="50" t="str">
        <f>IF(VLOOKUP(E5350,'Cross-Page Data'!$D$4:$F$48,3,FALSE)="natural gas",VLOOKUP(D5350,'Cross-Page Data'!$I$4:$J$19,2,FALSE),IF(VLOOKUP(E5350,'Cross-Page Data'!$D$4:$F$48,3,FALSE)="solar",IF(D5350="PV","solar PV","solar thermal"),IF(VLOOKUP(E5350,'Cross-Page Data'!$D$4:$F$48,3,FALSE)="wind",VLOOKUP(D5350,'Cross-Page Data'!$I$4:$J$19,2,FALSE),IF(VLOOKUP(E5350,'Cross-Page Data'!$D$4:$F$48,3,FALSE)="hydro",VLOOKUP(D5350,'Cross-Page Data'!$I$4:$J$19,2,FALSE),VLOOKUP(E5350,'Cross-Page Data'!$D$4:$F$48,3,FALSE)))))</f>
        <v>petroleum</v>
      </c>
      <c r="I5350" s="50" t="b">
        <f t="shared" si="83"/>
        <v>0</v>
      </c>
    </row>
    <row r="5351" spans="1:9">
      <c r="A5351" s="50">
        <v>10849</v>
      </c>
      <c r="B5351" s="50" t="s">
        <v>3422</v>
      </c>
      <c r="C5351" s="50" t="s">
        <v>3535</v>
      </c>
      <c r="D5351" s="50" t="s">
        <v>3491</v>
      </c>
      <c r="E5351" s="50" t="s">
        <v>3488</v>
      </c>
      <c r="F5351" s="50" t="s">
        <v>3488</v>
      </c>
      <c r="G5351" s="50">
        <v>5636.6469999999999</v>
      </c>
      <c r="H5351" s="50" t="str">
        <f>IF(VLOOKUP(E5351,'Cross-Page Data'!$D$4:$F$48,3,FALSE)="natural gas",VLOOKUP(D5351,'Cross-Page Data'!$I$4:$J$19,2,FALSE),IF(VLOOKUP(E5351,'Cross-Page Data'!$D$4:$F$48,3,FALSE)="solar",IF(D5351="PV","solar PV","solar thermal"),IF(VLOOKUP(E5351,'Cross-Page Data'!$D$4:$F$48,3,FALSE)="wind",VLOOKUP(D5351,'Cross-Page Data'!$I$4:$J$19,2,FALSE),IF(VLOOKUP(E5351,'Cross-Page Data'!$D$4:$F$48,3,FALSE)="hydro",VLOOKUP(D5351,'Cross-Page Data'!$I$4:$J$19,2,FALSE),VLOOKUP(E5351,'Cross-Page Data'!$D$4:$F$48,3,FALSE)))))</f>
        <v>natural gas peaker</v>
      </c>
      <c r="I5351" s="50" t="b">
        <f t="shared" si="83"/>
        <v>0</v>
      </c>
    </row>
    <row r="5352" spans="1:9">
      <c r="A5352" s="50">
        <v>10849</v>
      </c>
      <c r="B5352" s="50" t="s">
        <v>3422</v>
      </c>
      <c r="C5352" s="50" t="s">
        <v>3535</v>
      </c>
      <c r="D5352" s="50" t="s">
        <v>3491</v>
      </c>
      <c r="E5352" s="50" t="s">
        <v>3489</v>
      </c>
      <c r="F5352" s="50" t="s">
        <v>3490</v>
      </c>
      <c r="G5352" s="50">
        <v>176736.35</v>
      </c>
      <c r="H5352" s="50" t="str">
        <f>IF(VLOOKUP(E5352,'Cross-Page Data'!$D$4:$F$48,3,FALSE)="natural gas",VLOOKUP(D5352,'Cross-Page Data'!$I$4:$J$19,2,FALSE),IF(VLOOKUP(E5352,'Cross-Page Data'!$D$4:$F$48,3,FALSE)="solar",IF(D5352="PV","solar PV","solar thermal"),IF(VLOOKUP(E5352,'Cross-Page Data'!$D$4:$F$48,3,FALSE)="wind",VLOOKUP(D5352,'Cross-Page Data'!$I$4:$J$19,2,FALSE),IF(VLOOKUP(E5352,'Cross-Page Data'!$D$4:$F$48,3,FALSE)="hydro",VLOOKUP(D5352,'Cross-Page Data'!$I$4:$J$19,2,FALSE),VLOOKUP(E5352,'Cross-Page Data'!$D$4:$F$48,3,FALSE)))))</f>
        <v>hard coal</v>
      </c>
      <c r="I5352" s="50" t="b">
        <f t="shared" si="83"/>
        <v>0</v>
      </c>
    </row>
    <row r="5353" spans="1:9">
      <c r="A5353" s="50">
        <v>10853</v>
      </c>
      <c r="B5353" s="50" t="s">
        <v>3433</v>
      </c>
      <c r="C5353" s="50" t="s">
        <v>3545</v>
      </c>
      <c r="D5353" s="50" t="s">
        <v>3485</v>
      </c>
      <c r="E5353" s="50" t="s">
        <v>3486</v>
      </c>
      <c r="F5353" s="50" t="s">
        <v>3487</v>
      </c>
      <c r="G5353" s="50">
        <v>1698</v>
      </c>
      <c r="H5353" s="50" t="str">
        <f>IF(VLOOKUP(E5353,'Cross-Page Data'!$D$4:$F$48,3,FALSE)="natural gas",VLOOKUP(D5353,'Cross-Page Data'!$I$4:$J$19,2,FALSE),IF(VLOOKUP(E5353,'Cross-Page Data'!$D$4:$F$48,3,FALSE)="solar",IF(D5353="PV","solar PV","solar thermal"),IF(VLOOKUP(E5353,'Cross-Page Data'!$D$4:$F$48,3,FALSE)="wind",VLOOKUP(D5353,'Cross-Page Data'!$I$4:$J$19,2,FALSE),IF(VLOOKUP(E5353,'Cross-Page Data'!$D$4:$F$48,3,FALSE)="hydro",VLOOKUP(D5353,'Cross-Page Data'!$I$4:$J$19,2,FALSE),VLOOKUP(E5353,'Cross-Page Data'!$D$4:$F$48,3,FALSE)))))</f>
        <v>hydro</v>
      </c>
      <c r="I5353" s="50" t="b">
        <f t="shared" si="83"/>
        <v>0</v>
      </c>
    </row>
    <row r="5354" spans="1:9">
      <c r="A5354" s="50">
        <v>10855</v>
      </c>
      <c r="B5354" s="50" t="s">
        <v>3411</v>
      </c>
      <c r="C5354" s="50" t="s">
        <v>3535</v>
      </c>
      <c r="D5354" s="50" t="s">
        <v>3491</v>
      </c>
      <c r="E5354" s="50" t="s">
        <v>3488</v>
      </c>
      <c r="F5354" s="50" t="s">
        <v>3488</v>
      </c>
      <c r="G5354" s="50">
        <v>103443.52</v>
      </c>
      <c r="H5354" s="50" t="str">
        <f>IF(VLOOKUP(E5354,'Cross-Page Data'!$D$4:$F$48,3,FALSE)="natural gas",VLOOKUP(D5354,'Cross-Page Data'!$I$4:$J$19,2,FALSE),IF(VLOOKUP(E5354,'Cross-Page Data'!$D$4:$F$48,3,FALSE)="solar",IF(D5354="PV","solar PV","solar thermal"),IF(VLOOKUP(E5354,'Cross-Page Data'!$D$4:$F$48,3,FALSE)="wind",VLOOKUP(D5354,'Cross-Page Data'!$I$4:$J$19,2,FALSE),IF(VLOOKUP(E5354,'Cross-Page Data'!$D$4:$F$48,3,FALSE)="hydro",VLOOKUP(D5354,'Cross-Page Data'!$I$4:$J$19,2,FALSE),VLOOKUP(E5354,'Cross-Page Data'!$D$4:$F$48,3,FALSE)))))</f>
        <v>natural gas peaker</v>
      </c>
      <c r="I5354" s="50" t="b">
        <f t="shared" si="83"/>
        <v>0</v>
      </c>
    </row>
    <row r="5355" spans="1:9">
      <c r="A5355" s="50">
        <v>10855</v>
      </c>
      <c r="B5355" s="50" t="s">
        <v>3411</v>
      </c>
      <c r="C5355" s="50" t="s">
        <v>3535</v>
      </c>
      <c r="D5355" s="50" t="s">
        <v>3491</v>
      </c>
      <c r="E5355" s="50" t="s">
        <v>3489</v>
      </c>
      <c r="F5355" s="50" t="s">
        <v>3490</v>
      </c>
      <c r="G5355" s="50">
        <v>0</v>
      </c>
      <c r="H5355" s="50" t="str">
        <f>IF(VLOOKUP(E5355,'Cross-Page Data'!$D$4:$F$48,3,FALSE)="natural gas",VLOOKUP(D5355,'Cross-Page Data'!$I$4:$J$19,2,FALSE),IF(VLOOKUP(E5355,'Cross-Page Data'!$D$4:$F$48,3,FALSE)="solar",IF(D5355="PV","solar PV","solar thermal"),IF(VLOOKUP(E5355,'Cross-Page Data'!$D$4:$F$48,3,FALSE)="wind",VLOOKUP(D5355,'Cross-Page Data'!$I$4:$J$19,2,FALSE),IF(VLOOKUP(E5355,'Cross-Page Data'!$D$4:$F$48,3,FALSE)="hydro",VLOOKUP(D5355,'Cross-Page Data'!$I$4:$J$19,2,FALSE),VLOOKUP(E5355,'Cross-Page Data'!$D$4:$F$48,3,FALSE)))))</f>
        <v>hard coal</v>
      </c>
      <c r="I5355" s="50" t="b">
        <f t="shared" si="83"/>
        <v>0</v>
      </c>
    </row>
    <row r="5356" spans="1:9">
      <c r="A5356" s="50">
        <v>10860</v>
      </c>
      <c r="B5356" s="50" t="s">
        <v>3411</v>
      </c>
      <c r="C5356" s="50" t="s">
        <v>3535</v>
      </c>
      <c r="D5356" s="50" t="s">
        <v>3491</v>
      </c>
      <c r="E5356" s="50" t="s">
        <v>3492</v>
      </c>
      <c r="F5356" s="50" t="s">
        <v>3490</v>
      </c>
      <c r="G5356" s="50">
        <v>34432.1</v>
      </c>
      <c r="H5356" s="50" t="str">
        <f>IF(VLOOKUP(E5356,'Cross-Page Data'!$D$4:$F$48,3,FALSE)="natural gas",VLOOKUP(D5356,'Cross-Page Data'!$I$4:$J$19,2,FALSE),IF(VLOOKUP(E5356,'Cross-Page Data'!$D$4:$F$48,3,FALSE)="solar",IF(D5356="PV","solar PV","solar thermal"),IF(VLOOKUP(E5356,'Cross-Page Data'!$D$4:$F$48,3,FALSE)="wind",VLOOKUP(D5356,'Cross-Page Data'!$I$4:$J$19,2,FALSE),IF(VLOOKUP(E5356,'Cross-Page Data'!$D$4:$F$48,3,FALSE)="hydro",VLOOKUP(D5356,'Cross-Page Data'!$I$4:$J$19,2,FALSE),VLOOKUP(E5356,'Cross-Page Data'!$D$4:$F$48,3,FALSE)))))</f>
        <v>hard coal</v>
      </c>
      <c r="I5356" s="50" t="b">
        <f t="shared" si="83"/>
        <v>0</v>
      </c>
    </row>
    <row r="5357" spans="1:9">
      <c r="A5357" s="50">
        <v>10860</v>
      </c>
      <c r="B5357" s="50" t="s">
        <v>3411</v>
      </c>
      <c r="C5357" s="50" t="s">
        <v>3535</v>
      </c>
      <c r="D5357" s="50" t="s">
        <v>3491</v>
      </c>
      <c r="E5357" s="50" t="s">
        <v>3533</v>
      </c>
      <c r="F5357" s="50" t="s">
        <v>3506</v>
      </c>
      <c r="G5357" s="50">
        <v>58829.875999999997</v>
      </c>
      <c r="H5357" s="50" t="str">
        <f>IF(VLOOKUP(E5357,'Cross-Page Data'!$D$4:$F$48,3,FALSE)="natural gas",VLOOKUP(D5357,'Cross-Page Data'!$I$4:$J$19,2,FALSE),IF(VLOOKUP(E5357,'Cross-Page Data'!$D$4:$F$48,3,FALSE)="solar",IF(D5357="PV","solar PV","solar thermal"),IF(VLOOKUP(E5357,'Cross-Page Data'!$D$4:$F$48,3,FALSE)="wind",VLOOKUP(D5357,'Cross-Page Data'!$I$4:$J$19,2,FALSE),IF(VLOOKUP(E5357,'Cross-Page Data'!$D$4:$F$48,3,FALSE)="hydro",VLOOKUP(D5357,'Cross-Page Data'!$I$4:$J$19,2,FALSE),VLOOKUP(E5357,'Cross-Page Data'!$D$4:$F$48,3,FALSE)))))</f>
        <v>biomass</v>
      </c>
      <c r="I5357" s="50" t="b">
        <f t="shared" si="83"/>
        <v>0</v>
      </c>
    </row>
    <row r="5358" spans="1:9">
      <c r="A5358" s="50">
        <v>10860</v>
      </c>
      <c r="B5358" s="50" t="s">
        <v>3411</v>
      </c>
      <c r="C5358" s="50" t="s">
        <v>3535</v>
      </c>
      <c r="D5358" s="50" t="s">
        <v>3491</v>
      </c>
      <c r="E5358" s="50" t="s">
        <v>3517</v>
      </c>
      <c r="F5358" s="50" t="s">
        <v>3517</v>
      </c>
      <c r="G5358" s="50">
        <v>0</v>
      </c>
      <c r="H5358" s="50" t="str">
        <f>IF(VLOOKUP(E5358,'Cross-Page Data'!$D$4:$F$48,3,FALSE)="natural gas",VLOOKUP(D5358,'Cross-Page Data'!$I$4:$J$19,2,FALSE),IF(VLOOKUP(E5358,'Cross-Page Data'!$D$4:$F$48,3,FALSE)="solar",IF(D5358="PV","solar PV","solar thermal"),IF(VLOOKUP(E5358,'Cross-Page Data'!$D$4:$F$48,3,FALSE)="wind",VLOOKUP(D5358,'Cross-Page Data'!$I$4:$J$19,2,FALSE),IF(VLOOKUP(E5358,'Cross-Page Data'!$D$4:$F$48,3,FALSE)="hydro",VLOOKUP(D5358,'Cross-Page Data'!$I$4:$J$19,2,FALSE),VLOOKUP(E5358,'Cross-Page Data'!$D$4:$F$48,3,FALSE)))))</f>
        <v>petroleum</v>
      </c>
      <c r="I5358" s="50" t="b">
        <f t="shared" si="83"/>
        <v>0</v>
      </c>
    </row>
    <row r="5359" spans="1:9">
      <c r="A5359" s="50">
        <v>10860</v>
      </c>
      <c r="B5359" s="50" t="s">
        <v>3411</v>
      </c>
      <c r="C5359" s="50" t="s">
        <v>3535</v>
      </c>
      <c r="D5359" s="50" t="s">
        <v>3491</v>
      </c>
      <c r="E5359" s="50" t="s">
        <v>3489</v>
      </c>
      <c r="F5359" s="50" t="s">
        <v>3490</v>
      </c>
      <c r="G5359" s="50">
        <v>678632.02</v>
      </c>
      <c r="H5359" s="50" t="str">
        <f>IF(VLOOKUP(E5359,'Cross-Page Data'!$D$4:$F$48,3,FALSE)="natural gas",VLOOKUP(D5359,'Cross-Page Data'!$I$4:$J$19,2,FALSE),IF(VLOOKUP(E5359,'Cross-Page Data'!$D$4:$F$48,3,FALSE)="solar",IF(D5359="PV","solar PV","solar thermal"),IF(VLOOKUP(E5359,'Cross-Page Data'!$D$4:$F$48,3,FALSE)="wind",VLOOKUP(D5359,'Cross-Page Data'!$I$4:$J$19,2,FALSE),IF(VLOOKUP(E5359,'Cross-Page Data'!$D$4:$F$48,3,FALSE)="hydro",VLOOKUP(D5359,'Cross-Page Data'!$I$4:$J$19,2,FALSE),VLOOKUP(E5359,'Cross-Page Data'!$D$4:$F$48,3,FALSE)))))</f>
        <v>hard coal</v>
      </c>
      <c r="I5359" s="50" t="b">
        <f t="shared" si="83"/>
        <v>0</v>
      </c>
    </row>
    <row r="5360" spans="1:9">
      <c r="A5360" s="50">
        <v>10860</v>
      </c>
      <c r="B5360" s="50" t="s">
        <v>3411</v>
      </c>
      <c r="C5360" s="50" t="s">
        <v>3535</v>
      </c>
      <c r="D5360" s="50" t="s">
        <v>3491</v>
      </c>
      <c r="E5360" s="50" t="s">
        <v>3534</v>
      </c>
      <c r="F5360" s="50" t="s">
        <v>3524</v>
      </c>
      <c r="G5360" s="50">
        <v>0</v>
      </c>
      <c r="H5360" s="50" t="str">
        <f>IF(VLOOKUP(E5360,'Cross-Page Data'!$D$4:$F$48,3,FALSE)="natural gas",VLOOKUP(D5360,'Cross-Page Data'!$I$4:$J$19,2,FALSE),IF(VLOOKUP(E5360,'Cross-Page Data'!$D$4:$F$48,3,FALSE)="solar",IF(D5360="PV","solar PV","solar thermal"),IF(VLOOKUP(E5360,'Cross-Page Data'!$D$4:$F$48,3,FALSE)="wind",VLOOKUP(D5360,'Cross-Page Data'!$I$4:$J$19,2,FALSE),IF(VLOOKUP(E5360,'Cross-Page Data'!$D$4:$F$48,3,FALSE)="hydro",VLOOKUP(D5360,'Cross-Page Data'!$I$4:$J$19,2,FALSE),VLOOKUP(E5360,'Cross-Page Data'!$D$4:$F$48,3,FALSE)))))</f>
        <v>other</v>
      </c>
      <c r="I5360" s="50" t="b">
        <f t="shared" si="83"/>
        <v>0</v>
      </c>
    </row>
    <row r="5361" spans="1:9">
      <c r="A5361" s="50">
        <v>10860</v>
      </c>
      <c r="B5361" s="50" t="s">
        <v>3411</v>
      </c>
      <c r="C5361" s="50" t="s">
        <v>3535</v>
      </c>
      <c r="D5361" s="50" t="s">
        <v>3491</v>
      </c>
      <c r="E5361" s="50" t="s">
        <v>3507</v>
      </c>
      <c r="F5361" s="50" t="s">
        <v>3508</v>
      </c>
      <c r="G5361" s="50">
        <v>0</v>
      </c>
      <c r="H5361" s="50" t="str">
        <f>IF(VLOOKUP(E5361,'Cross-Page Data'!$D$4:$F$48,3,FALSE)="natural gas",VLOOKUP(D5361,'Cross-Page Data'!$I$4:$J$19,2,FALSE),IF(VLOOKUP(E5361,'Cross-Page Data'!$D$4:$F$48,3,FALSE)="solar",IF(D5361="PV","solar PV","solar thermal"),IF(VLOOKUP(E5361,'Cross-Page Data'!$D$4:$F$48,3,FALSE)="wind",VLOOKUP(D5361,'Cross-Page Data'!$I$4:$J$19,2,FALSE),IF(VLOOKUP(E5361,'Cross-Page Data'!$D$4:$F$48,3,FALSE)="hydro",VLOOKUP(D5361,'Cross-Page Data'!$I$4:$J$19,2,FALSE),VLOOKUP(E5361,'Cross-Page Data'!$D$4:$F$48,3,FALSE)))))</f>
        <v>biomass</v>
      </c>
      <c r="I5361" s="50" t="b">
        <f t="shared" si="83"/>
        <v>0</v>
      </c>
    </row>
    <row r="5362" spans="1:9">
      <c r="A5362" s="50">
        <v>10861</v>
      </c>
      <c r="B5362" s="50" t="s">
        <v>3411</v>
      </c>
      <c r="C5362" s="50" t="s">
        <v>3535</v>
      </c>
      <c r="D5362" s="50" t="s">
        <v>3491</v>
      </c>
      <c r="E5362" s="50" t="s">
        <v>3488</v>
      </c>
      <c r="F5362" s="50" t="s">
        <v>3488</v>
      </c>
      <c r="G5362" s="50">
        <v>0</v>
      </c>
      <c r="H5362" s="50" t="str">
        <f>IF(VLOOKUP(E5362,'Cross-Page Data'!$D$4:$F$48,3,FALSE)="natural gas",VLOOKUP(D5362,'Cross-Page Data'!$I$4:$J$19,2,FALSE),IF(VLOOKUP(E5362,'Cross-Page Data'!$D$4:$F$48,3,FALSE)="solar",IF(D5362="PV","solar PV","solar thermal"),IF(VLOOKUP(E5362,'Cross-Page Data'!$D$4:$F$48,3,FALSE)="wind",VLOOKUP(D5362,'Cross-Page Data'!$I$4:$J$19,2,FALSE),IF(VLOOKUP(E5362,'Cross-Page Data'!$D$4:$F$48,3,FALSE)="hydro",VLOOKUP(D5362,'Cross-Page Data'!$I$4:$J$19,2,FALSE),VLOOKUP(E5362,'Cross-Page Data'!$D$4:$F$48,3,FALSE)))))</f>
        <v>natural gas peaker</v>
      </c>
      <c r="I5362" s="50" t="b">
        <f t="shared" si="83"/>
        <v>0</v>
      </c>
    </row>
    <row r="5363" spans="1:9">
      <c r="A5363" s="50">
        <v>10861</v>
      </c>
      <c r="B5363" s="50" t="s">
        <v>3411</v>
      </c>
      <c r="C5363" s="50" t="s">
        <v>3535</v>
      </c>
      <c r="D5363" s="50" t="s">
        <v>3491</v>
      </c>
      <c r="E5363" s="50" t="s">
        <v>3489</v>
      </c>
      <c r="F5363" s="50" t="s">
        <v>3490</v>
      </c>
      <c r="G5363" s="50">
        <v>24755</v>
      </c>
      <c r="H5363" s="50" t="str">
        <f>IF(VLOOKUP(E5363,'Cross-Page Data'!$D$4:$F$48,3,FALSE)="natural gas",VLOOKUP(D5363,'Cross-Page Data'!$I$4:$J$19,2,FALSE),IF(VLOOKUP(E5363,'Cross-Page Data'!$D$4:$F$48,3,FALSE)="solar",IF(D5363="PV","solar PV","solar thermal"),IF(VLOOKUP(E5363,'Cross-Page Data'!$D$4:$F$48,3,FALSE)="wind",VLOOKUP(D5363,'Cross-Page Data'!$I$4:$J$19,2,FALSE),IF(VLOOKUP(E5363,'Cross-Page Data'!$D$4:$F$48,3,FALSE)="hydro",VLOOKUP(D5363,'Cross-Page Data'!$I$4:$J$19,2,FALSE),VLOOKUP(E5363,'Cross-Page Data'!$D$4:$F$48,3,FALSE)))))</f>
        <v>hard coal</v>
      </c>
      <c r="I5363" s="50" t="b">
        <f t="shared" si="83"/>
        <v>0</v>
      </c>
    </row>
    <row r="5364" spans="1:9">
      <c r="A5364" s="50">
        <v>10862</v>
      </c>
      <c r="B5364" s="50" t="s">
        <v>3428</v>
      </c>
      <c r="C5364" s="50" t="s">
        <v>3535</v>
      </c>
      <c r="D5364" s="50" t="s">
        <v>3491</v>
      </c>
      <c r="E5364" s="50" t="s">
        <v>3488</v>
      </c>
      <c r="F5364" s="50" t="s">
        <v>3488</v>
      </c>
      <c r="G5364" s="50">
        <v>0</v>
      </c>
      <c r="H5364" s="50" t="str">
        <f>IF(VLOOKUP(E5364,'Cross-Page Data'!$D$4:$F$48,3,FALSE)="natural gas",VLOOKUP(D5364,'Cross-Page Data'!$I$4:$J$19,2,FALSE),IF(VLOOKUP(E5364,'Cross-Page Data'!$D$4:$F$48,3,FALSE)="solar",IF(D5364="PV","solar PV","solar thermal"),IF(VLOOKUP(E5364,'Cross-Page Data'!$D$4:$F$48,3,FALSE)="wind",VLOOKUP(D5364,'Cross-Page Data'!$I$4:$J$19,2,FALSE),IF(VLOOKUP(E5364,'Cross-Page Data'!$D$4:$F$48,3,FALSE)="hydro",VLOOKUP(D5364,'Cross-Page Data'!$I$4:$J$19,2,FALSE),VLOOKUP(E5364,'Cross-Page Data'!$D$4:$F$48,3,FALSE)))))</f>
        <v>natural gas peaker</v>
      </c>
      <c r="I5364" s="50" t="b">
        <f t="shared" si="83"/>
        <v>0</v>
      </c>
    </row>
    <row r="5365" spans="1:9">
      <c r="A5365" s="50">
        <v>10862</v>
      </c>
      <c r="B5365" s="50" t="s">
        <v>3428</v>
      </c>
      <c r="C5365" s="50" t="s">
        <v>3535</v>
      </c>
      <c r="D5365" s="50" t="s">
        <v>3491</v>
      </c>
      <c r="E5365" s="50" t="s">
        <v>3489</v>
      </c>
      <c r="F5365" s="50" t="s">
        <v>3490</v>
      </c>
      <c r="G5365" s="50">
        <v>26882</v>
      </c>
      <c r="H5365" s="50" t="str">
        <f>IF(VLOOKUP(E5365,'Cross-Page Data'!$D$4:$F$48,3,FALSE)="natural gas",VLOOKUP(D5365,'Cross-Page Data'!$I$4:$J$19,2,FALSE),IF(VLOOKUP(E5365,'Cross-Page Data'!$D$4:$F$48,3,FALSE)="solar",IF(D5365="PV","solar PV","solar thermal"),IF(VLOOKUP(E5365,'Cross-Page Data'!$D$4:$F$48,3,FALSE)="wind",VLOOKUP(D5365,'Cross-Page Data'!$I$4:$J$19,2,FALSE),IF(VLOOKUP(E5365,'Cross-Page Data'!$D$4:$F$48,3,FALSE)="hydro",VLOOKUP(D5365,'Cross-Page Data'!$I$4:$J$19,2,FALSE),VLOOKUP(E5365,'Cross-Page Data'!$D$4:$F$48,3,FALSE)))))</f>
        <v>hard coal</v>
      </c>
      <c r="I5365" s="50" t="b">
        <f t="shared" si="83"/>
        <v>0</v>
      </c>
    </row>
    <row r="5366" spans="1:9">
      <c r="A5366" s="50">
        <v>10863</v>
      </c>
      <c r="B5366" s="50" t="s">
        <v>3422</v>
      </c>
      <c r="C5366" s="50" t="s">
        <v>3535</v>
      </c>
      <c r="D5366" s="50" t="s">
        <v>3491</v>
      </c>
      <c r="E5366" s="50" t="s">
        <v>3489</v>
      </c>
      <c r="F5366" s="50" t="s">
        <v>3490</v>
      </c>
      <c r="G5366" s="50">
        <v>3850</v>
      </c>
      <c r="H5366" s="50" t="str">
        <f>IF(VLOOKUP(E5366,'Cross-Page Data'!$D$4:$F$48,3,FALSE)="natural gas",VLOOKUP(D5366,'Cross-Page Data'!$I$4:$J$19,2,FALSE),IF(VLOOKUP(E5366,'Cross-Page Data'!$D$4:$F$48,3,FALSE)="solar",IF(D5366="PV","solar PV","solar thermal"),IF(VLOOKUP(E5366,'Cross-Page Data'!$D$4:$F$48,3,FALSE)="wind",VLOOKUP(D5366,'Cross-Page Data'!$I$4:$J$19,2,FALSE),IF(VLOOKUP(E5366,'Cross-Page Data'!$D$4:$F$48,3,FALSE)="hydro",VLOOKUP(D5366,'Cross-Page Data'!$I$4:$J$19,2,FALSE),VLOOKUP(E5366,'Cross-Page Data'!$D$4:$F$48,3,FALSE)))))</f>
        <v>hard coal</v>
      </c>
      <c r="I5366" s="50" t="b">
        <f t="shared" si="83"/>
        <v>0</v>
      </c>
    </row>
    <row r="5367" spans="1:9">
      <c r="A5367" s="50">
        <v>10864</v>
      </c>
      <c r="B5367" s="50" t="s">
        <v>3411</v>
      </c>
      <c r="C5367" s="50" t="s">
        <v>3535</v>
      </c>
      <c r="D5367" s="50" t="s">
        <v>3495</v>
      </c>
      <c r="E5367" s="50" t="s">
        <v>3488</v>
      </c>
      <c r="F5367" s="50" t="s">
        <v>3488</v>
      </c>
      <c r="G5367" s="50">
        <v>269853</v>
      </c>
      <c r="H5367" s="50" t="str">
        <f>IF(VLOOKUP(E5367,'Cross-Page Data'!$D$4:$F$48,3,FALSE)="natural gas",VLOOKUP(D5367,'Cross-Page Data'!$I$4:$J$19,2,FALSE),IF(VLOOKUP(E5367,'Cross-Page Data'!$D$4:$F$48,3,FALSE)="solar",IF(D5367="PV","solar PV","solar thermal"),IF(VLOOKUP(E5367,'Cross-Page Data'!$D$4:$F$48,3,FALSE)="wind",VLOOKUP(D5367,'Cross-Page Data'!$I$4:$J$19,2,FALSE),IF(VLOOKUP(E5367,'Cross-Page Data'!$D$4:$F$48,3,FALSE)="hydro",VLOOKUP(D5367,'Cross-Page Data'!$I$4:$J$19,2,FALSE),VLOOKUP(E5367,'Cross-Page Data'!$D$4:$F$48,3,FALSE)))))</f>
        <v>natural gas peaker</v>
      </c>
      <c r="I5367" s="50" t="b">
        <f t="shared" si="83"/>
        <v>0</v>
      </c>
    </row>
    <row r="5368" spans="1:9">
      <c r="A5368" s="50">
        <v>10864</v>
      </c>
      <c r="B5368" s="50" t="s">
        <v>3411</v>
      </c>
      <c r="C5368" s="50" t="s">
        <v>3535</v>
      </c>
      <c r="D5368" s="50" t="s">
        <v>3491</v>
      </c>
      <c r="E5368" s="50" t="s">
        <v>3492</v>
      </c>
      <c r="F5368" s="50" t="s">
        <v>3490</v>
      </c>
      <c r="G5368" s="50">
        <v>262115.39</v>
      </c>
      <c r="H5368" s="50" t="str">
        <f>IF(VLOOKUP(E5368,'Cross-Page Data'!$D$4:$F$48,3,FALSE)="natural gas",VLOOKUP(D5368,'Cross-Page Data'!$I$4:$J$19,2,FALSE),IF(VLOOKUP(E5368,'Cross-Page Data'!$D$4:$F$48,3,FALSE)="solar",IF(D5368="PV","solar PV","solar thermal"),IF(VLOOKUP(E5368,'Cross-Page Data'!$D$4:$F$48,3,FALSE)="wind",VLOOKUP(D5368,'Cross-Page Data'!$I$4:$J$19,2,FALSE),IF(VLOOKUP(E5368,'Cross-Page Data'!$D$4:$F$48,3,FALSE)="hydro",VLOOKUP(D5368,'Cross-Page Data'!$I$4:$J$19,2,FALSE),VLOOKUP(E5368,'Cross-Page Data'!$D$4:$F$48,3,FALSE)))))</f>
        <v>hard coal</v>
      </c>
      <c r="I5368" s="50" t="b">
        <f t="shared" si="83"/>
        <v>0</v>
      </c>
    </row>
    <row r="5369" spans="1:9">
      <c r="A5369" s="50">
        <v>10864</v>
      </c>
      <c r="B5369" s="50" t="s">
        <v>3411</v>
      </c>
      <c r="C5369" s="50" t="s">
        <v>3535</v>
      </c>
      <c r="D5369" s="50" t="s">
        <v>3491</v>
      </c>
      <c r="E5369" s="50" t="s">
        <v>3488</v>
      </c>
      <c r="F5369" s="50" t="s">
        <v>3488</v>
      </c>
      <c r="G5369" s="50">
        <v>539.92600000000004</v>
      </c>
      <c r="H5369" s="50" t="str">
        <f>IF(VLOOKUP(E5369,'Cross-Page Data'!$D$4:$F$48,3,FALSE)="natural gas",VLOOKUP(D5369,'Cross-Page Data'!$I$4:$J$19,2,FALSE),IF(VLOOKUP(E5369,'Cross-Page Data'!$D$4:$F$48,3,FALSE)="solar",IF(D5369="PV","solar PV","solar thermal"),IF(VLOOKUP(E5369,'Cross-Page Data'!$D$4:$F$48,3,FALSE)="wind",VLOOKUP(D5369,'Cross-Page Data'!$I$4:$J$19,2,FALSE),IF(VLOOKUP(E5369,'Cross-Page Data'!$D$4:$F$48,3,FALSE)="hydro",VLOOKUP(D5369,'Cross-Page Data'!$I$4:$J$19,2,FALSE),VLOOKUP(E5369,'Cross-Page Data'!$D$4:$F$48,3,FALSE)))))</f>
        <v>natural gas peaker</v>
      </c>
      <c r="I5369" s="50" t="b">
        <f t="shared" si="83"/>
        <v>0</v>
      </c>
    </row>
    <row r="5370" spans="1:9">
      <c r="A5370" s="50">
        <v>10864</v>
      </c>
      <c r="B5370" s="50" t="s">
        <v>3411</v>
      </c>
      <c r="C5370" s="50" t="s">
        <v>3535</v>
      </c>
      <c r="D5370" s="50" t="s">
        <v>3491</v>
      </c>
      <c r="E5370" s="50" t="s">
        <v>3543</v>
      </c>
      <c r="F5370" s="50" t="s">
        <v>3506</v>
      </c>
      <c r="G5370" s="50">
        <v>0</v>
      </c>
      <c r="H5370" s="50" t="str">
        <f>IF(VLOOKUP(E5370,'Cross-Page Data'!$D$4:$F$48,3,FALSE)="natural gas",VLOOKUP(D5370,'Cross-Page Data'!$I$4:$J$19,2,FALSE),IF(VLOOKUP(E5370,'Cross-Page Data'!$D$4:$F$48,3,FALSE)="solar",IF(D5370="PV","solar PV","solar thermal"),IF(VLOOKUP(E5370,'Cross-Page Data'!$D$4:$F$48,3,FALSE)="wind",VLOOKUP(D5370,'Cross-Page Data'!$I$4:$J$19,2,FALSE),IF(VLOOKUP(E5370,'Cross-Page Data'!$D$4:$F$48,3,FALSE)="hydro",VLOOKUP(D5370,'Cross-Page Data'!$I$4:$J$19,2,FALSE),VLOOKUP(E5370,'Cross-Page Data'!$D$4:$F$48,3,FALSE)))))</f>
        <v>biomass</v>
      </c>
      <c r="I5370" s="50" t="b">
        <f t="shared" si="83"/>
        <v>0</v>
      </c>
    </row>
    <row r="5371" spans="1:9">
      <c r="A5371" s="50">
        <v>10864</v>
      </c>
      <c r="B5371" s="50" t="s">
        <v>3411</v>
      </c>
      <c r="C5371" s="50" t="s">
        <v>3535</v>
      </c>
      <c r="D5371" s="50" t="s">
        <v>3491</v>
      </c>
      <c r="E5371" s="50" t="s">
        <v>3489</v>
      </c>
      <c r="F5371" s="50" t="s">
        <v>3490</v>
      </c>
      <c r="G5371" s="50">
        <v>518875.69</v>
      </c>
      <c r="H5371" s="50" t="str">
        <f>IF(VLOOKUP(E5371,'Cross-Page Data'!$D$4:$F$48,3,FALSE)="natural gas",VLOOKUP(D5371,'Cross-Page Data'!$I$4:$J$19,2,FALSE),IF(VLOOKUP(E5371,'Cross-Page Data'!$D$4:$F$48,3,FALSE)="solar",IF(D5371="PV","solar PV","solar thermal"),IF(VLOOKUP(E5371,'Cross-Page Data'!$D$4:$F$48,3,FALSE)="wind",VLOOKUP(D5371,'Cross-Page Data'!$I$4:$J$19,2,FALSE),IF(VLOOKUP(E5371,'Cross-Page Data'!$D$4:$F$48,3,FALSE)="hydro",VLOOKUP(D5371,'Cross-Page Data'!$I$4:$J$19,2,FALSE),VLOOKUP(E5371,'Cross-Page Data'!$D$4:$F$48,3,FALSE)))))</f>
        <v>hard coal</v>
      </c>
      <c r="I5371" s="50" t="b">
        <f t="shared" si="83"/>
        <v>0</v>
      </c>
    </row>
    <row r="5372" spans="1:9">
      <c r="A5372" s="50">
        <v>10865</v>
      </c>
      <c r="B5372" s="50" t="s">
        <v>3413</v>
      </c>
      <c r="C5372" s="50" t="s">
        <v>3535</v>
      </c>
      <c r="D5372" s="50" t="s">
        <v>3491</v>
      </c>
      <c r="E5372" s="50" t="s">
        <v>3492</v>
      </c>
      <c r="F5372" s="50" t="s">
        <v>3490</v>
      </c>
      <c r="G5372" s="50">
        <v>817834.46</v>
      </c>
      <c r="H5372" s="50" t="str">
        <f>IF(VLOOKUP(E5372,'Cross-Page Data'!$D$4:$F$48,3,FALSE)="natural gas",VLOOKUP(D5372,'Cross-Page Data'!$I$4:$J$19,2,FALSE),IF(VLOOKUP(E5372,'Cross-Page Data'!$D$4:$F$48,3,FALSE)="solar",IF(D5372="PV","solar PV","solar thermal"),IF(VLOOKUP(E5372,'Cross-Page Data'!$D$4:$F$48,3,FALSE)="wind",VLOOKUP(D5372,'Cross-Page Data'!$I$4:$J$19,2,FALSE),IF(VLOOKUP(E5372,'Cross-Page Data'!$D$4:$F$48,3,FALSE)="hydro",VLOOKUP(D5372,'Cross-Page Data'!$I$4:$J$19,2,FALSE),VLOOKUP(E5372,'Cross-Page Data'!$D$4:$F$48,3,FALSE)))))</f>
        <v>hard coal</v>
      </c>
      <c r="I5372" s="50" t="b">
        <f t="shared" si="83"/>
        <v>0</v>
      </c>
    </row>
    <row r="5373" spans="1:9">
      <c r="A5373" s="50">
        <v>10865</v>
      </c>
      <c r="B5373" s="50" t="s">
        <v>3413</v>
      </c>
      <c r="C5373" s="50" t="s">
        <v>3535</v>
      </c>
      <c r="D5373" s="50" t="s">
        <v>3491</v>
      </c>
      <c r="E5373" s="50" t="s">
        <v>3488</v>
      </c>
      <c r="F5373" s="50" t="s">
        <v>3488</v>
      </c>
      <c r="G5373" s="50">
        <v>690.553</v>
      </c>
      <c r="H5373" s="50" t="str">
        <f>IF(VLOOKUP(E5373,'Cross-Page Data'!$D$4:$F$48,3,FALSE)="natural gas",VLOOKUP(D5373,'Cross-Page Data'!$I$4:$J$19,2,FALSE),IF(VLOOKUP(E5373,'Cross-Page Data'!$D$4:$F$48,3,FALSE)="solar",IF(D5373="PV","solar PV","solar thermal"),IF(VLOOKUP(E5373,'Cross-Page Data'!$D$4:$F$48,3,FALSE)="wind",VLOOKUP(D5373,'Cross-Page Data'!$I$4:$J$19,2,FALSE),IF(VLOOKUP(E5373,'Cross-Page Data'!$D$4:$F$48,3,FALSE)="hydro",VLOOKUP(D5373,'Cross-Page Data'!$I$4:$J$19,2,FALSE),VLOOKUP(E5373,'Cross-Page Data'!$D$4:$F$48,3,FALSE)))))</f>
        <v>natural gas peaker</v>
      </c>
      <c r="I5373" s="50" t="b">
        <f t="shared" si="83"/>
        <v>0</v>
      </c>
    </row>
    <row r="5374" spans="1:9">
      <c r="A5374" s="50">
        <v>10865</v>
      </c>
      <c r="B5374" s="50" t="s">
        <v>3413</v>
      </c>
      <c r="C5374" s="50" t="s">
        <v>3535</v>
      </c>
      <c r="D5374" s="50" t="s">
        <v>3491</v>
      </c>
      <c r="E5374" s="50" t="s">
        <v>3489</v>
      </c>
      <c r="F5374" s="50" t="s">
        <v>3490</v>
      </c>
      <c r="G5374" s="50">
        <v>367348.14</v>
      </c>
      <c r="H5374" s="50" t="str">
        <f>IF(VLOOKUP(E5374,'Cross-Page Data'!$D$4:$F$48,3,FALSE)="natural gas",VLOOKUP(D5374,'Cross-Page Data'!$I$4:$J$19,2,FALSE),IF(VLOOKUP(E5374,'Cross-Page Data'!$D$4:$F$48,3,FALSE)="solar",IF(D5374="PV","solar PV","solar thermal"),IF(VLOOKUP(E5374,'Cross-Page Data'!$D$4:$F$48,3,FALSE)="wind",VLOOKUP(D5374,'Cross-Page Data'!$I$4:$J$19,2,FALSE),IF(VLOOKUP(E5374,'Cross-Page Data'!$D$4:$F$48,3,FALSE)="hydro",VLOOKUP(D5374,'Cross-Page Data'!$I$4:$J$19,2,FALSE),VLOOKUP(E5374,'Cross-Page Data'!$D$4:$F$48,3,FALSE)))))</f>
        <v>hard coal</v>
      </c>
      <c r="I5374" s="50" t="b">
        <f t="shared" si="83"/>
        <v>0</v>
      </c>
    </row>
    <row r="5375" spans="1:9">
      <c r="A5375" s="50">
        <v>10865</v>
      </c>
      <c r="B5375" s="50" t="s">
        <v>3413</v>
      </c>
      <c r="C5375" s="50" t="s">
        <v>3535</v>
      </c>
      <c r="D5375" s="50" t="s">
        <v>3491</v>
      </c>
      <c r="E5375" s="50" t="s">
        <v>3534</v>
      </c>
      <c r="F5375" s="50" t="s">
        <v>3524</v>
      </c>
      <c r="G5375" s="50">
        <v>2439.8470000000002</v>
      </c>
      <c r="H5375" s="50" t="str">
        <f>IF(VLOOKUP(E5375,'Cross-Page Data'!$D$4:$F$48,3,FALSE)="natural gas",VLOOKUP(D5375,'Cross-Page Data'!$I$4:$J$19,2,FALSE),IF(VLOOKUP(E5375,'Cross-Page Data'!$D$4:$F$48,3,FALSE)="solar",IF(D5375="PV","solar PV","solar thermal"),IF(VLOOKUP(E5375,'Cross-Page Data'!$D$4:$F$48,3,FALSE)="wind",VLOOKUP(D5375,'Cross-Page Data'!$I$4:$J$19,2,FALSE),IF(VLOOKUP(E5375,'Cross-Page Data'!$D$4:$F$48,3,FALSE)="hydro",VLOOKUP(D5375,'Cross-Page Data'!$I$4:$J$19,2,FALSE),VLOOKUP(E5375,'Cross-Page Data'!$D$4:$F$48,3,FALSE)))))</f>
        <v>other</v>
      </c>
      <c r="I5375" s="50" t="b">
        <f t="shared" si="83"/>
        <v>0</v>
      </c>
    </row>
    <row r="5376" spans="1:9">
      <c r="A5376" s="50">
        <v>10865</v>
      </c>
      <c r="B5376" s="50" t="s">
        <v>3413</v>
      </c>
      <c r="C5376" s="50" t="s">
        <v>3535</v>
      </c>
      <c r="D5376" s="50" t="s">
        <v>3491</v>
      </c>
      <c r="E5376" s="50" t="s">
        <v>3507</v>
      </c>
      <c r="F5376" s="50" t="s">
        <v>3508</v>
      </c>
      <c r="G5376" s="50">
        <v>0</v>
      </c>
      <c r="H5376" s="50" t="str">
        <f>IF(VLOOKUP(E5376,'Cross-Page Data'!$D$4:$F$48,3,FALSE)="natural gas",VLOOKUP(D5376,'Cross-Page Data'!$I$4:$J$19,2,FALSE),IF(VLOOKUP(E5376,'Cross-Page Data'!$D$4:$F$48,3,FALSE)="solar",IF(D5376="PV","solar PV","solar thermal"),IF(VLOOKUP(E5376,'Cross-Page Data'!$D$4:$F$48,3,FALSE)="wind",VLOOKUP(D5376,'Cross-Page Data'!$I$4:$J$19,2,FALSE),IF(VLOOKUP(E5376,'Cross-Page Data'!$D$4:$F$48,3,FALSE)="hydro",VLOOKUP(D5376,'Cross-Page Data'!$I$4:$J$19,2,FALSE),VLOOKUP(E5376,'Cross-Page Data'!$D$4:$F$48,3,FALSE)))))</f>
        <v>biomass</v>
      </c>
      <c r="I5376" s="50" t="b">
        <f t="shared" si="83"/>
        <v>0</v>
      </c>
    </row>
    <row r="5377" spans="1:9">
      <c r="A5377" s="50">
        <v>10866</v>
      </c>
      <c r="B5377" s="50" t="s">
        <v>3413</v>
      </c>
      <c r="C5377" s="50" t="s">
        <v>3535</v>
      </c>
      <c r="D5377" s="50" t="s">
        <v>3495</v>
      </c>
      <c r="E5377" s="50" t="s">
        <v>3492</v>
      </c>
      <c r="F5377" s="50" t="s">
        <v>3490</v>
      </c>
      <c r="G5377" s="50">
        <v>0</v>
      </c>
      <c r="H5377" s="50" t="str">
        <f>IF(VLOOKUP(E5377,'Cross-Page Data'!$D$4:$F$48,3,FALSE)="natural gas",VLOOKUP(D5377,'Cross-Page Data'!$I$4:$J$19,2,FALSE),IF(VLOOKUP(E5377,'Cross-Page Data'!$D$4:$F$48,3,FALSE)="solar",IF(D5377="PV","solar PV","solar thermal"),IF(VLOOKUP(E5377,'Cross-Page Data'!$D$4:$F$48,3,FALSE)="wind",VLOOKUP(D5377,'Cross-Page Data'!$I$4:$J$19,2,FALSE),IF(VLOOKUP(E5377,'Cross-Page Data'!$D$4:$F$48,3,FALSE)="hydro",VLOOKUP(D5377,'Cross-Page Data'!$I$4:$J$19,2,FALSE),VLOOKUP(E5377,'Cross-Page Data'!$D$4:$F$48,3,FALSE)))))</f>
        <v>hard coal</v>
      </c>
      <c r="I5377" s="50" t="b">
        <f t="shared" si="83"/>
        <v>0</v>
      </c>
    </row>
    <row r="5378" spans="1:9">
      <c r="A5378" s="50">
        <v>10866</v>
      </c>
      <c r="B5378" s="50" t="s">
        <v>3413</v>
      </c>
      <c r="C5378" s="50" t="s">
        <v>3535</v>
      </c>
      <c r="D5378" s="50" t="s">
        <v>3495</v>
      </c>
      <c r="E5378" s="50" t="s">
        <v>3488</v>
      </c>
      <c r="F5378" s="50" t="s">
        <v>3488</v>
      </c>
      <c r="G5378" s="50">
        <v>83754</v>
      </c>
      <c r="H5378" s="50" t="str">
        <f>IF(VLOOKUP(E5378,'Cross-Page Data'!$D$4:$F$48,3,FALSE)="natural gas",VLOOKUP(D5378,'Cross-Page Data'!$I$4:$J$19,2,FALSE),IF(VLOOKUP(E5378,'Cross-Page Data'!$D$4:$F$48,3,FALSE)="solar",IF(D5378="PV","solar PV","solar thermal"),IF(VLOOKUP(E5378,'Cross-Page Data'!$D$4:$F$48,3,FALSE)="wind",VLOOKUP(D5378,'Cross-Page Data'!$I$4:$J$19,2,FALSE),IF(VLOOKUP(E5378,'Cross-Page Data'!$D$4:$F$48,3,FALSE)="hydro",VLOOKUP(D5378,'Cross-Page Data'!$I$4:$J$19,2,FALSE),VLOOKUP(E5378,'Cross-Page Data'!$D$4:$F$48,3,FALSE)))))</f>
        <v>natural gas peaker</v>
      </c>
      <c r="I5378" s="50" t="b">
        <f t="shared" si="83"/>
        <v>0</v>
      </c>
    </row>
    <row r="5379" spans="1:9">
      <c r="A5379" s="50">
        <v>10869</v>
      </c>
      <c r="B5379" s="50" t="s">
        <v>3436</v>
      </c>
      <c r="C5379" s="50" t="s">
        <v>3497</v>
      </c>
      <c r="D5379" s="50" t="s">
        <v>3491</v>
      </c>
      <c r="E5379" s="50" t="s">
        <v>3507</v>
      </c>
      <c r="F5379" s="50" t="s">
        <v>3508</v>
      </c>
      <c r="G5379" s="50">
        <v>162686</v>
      </c>
      <c r="H5379" s="50" t="str">
        <f>IF(VLOOKUP(E5379,'Cross-Page Data'!$D$4:$F$48,3,FALSE)="natural gas",VLOOKUP(D5379,'Cross-Page Data'!$I$4:$J$19,2,FALSE),IF(VLOOKUP(E5379,'Cross-Page Data'!$D$4:$F$48,3,FALSE)="solar",IF(D5379="PV","solar PV","solar thermal"),IF(VLOOKUP(E5379,'Cross-Page Data'!$D$4:$F$48,3,FALSE)="wind",VLOOKUP(D5379,'Cross-Page Data'!$I$4:$J$19,2,FALSE),IF(VLOOKUP(E5379,'Cross-Page Data'!$D$4:$F$48,3,FALSE)="hydro",VLOOKUP(D5379,'Cross-Page Data'!$I$4:$J$19,2,FALSE),VLOOKUP(E5379,'Cross-Page Data'!$D$4:$F$48,3,FALSE)))))</f>
        <v>biomass</v>
      </c>
      <c r="I5379" s="50" t="b">
        <f t="shared" si="83"/>
        <v>1</v>
      </c>
    </row>
    <row r="5380" spans="1:9">
      <c r="A5380" s="50">
        <v>10870</v>
      </c>
      <c r="B5380" s="50" t="s">
        <v>3437</v>
      </c>
      <c r="C5380" s="50" t="s">
        <v>3497</v>
      </c>
      <c r="D5380" s="50" t="s">
        <v>3495</v>
      </c>
      <c r="E5380" s="50" t="s">
        <v>3494</v>
      </c>
      <c r="F5380" s="50" t="s">
        <v>3494</v>
      </c>
      <c r="G5380" s="50">
        <v>757.24800000000005</v>
      </c>
      <c r="H5380" s="50" t="str">
        <f>IF(VLOOKUP(E5380,'Cross-Page Data'!$D$4:$F$48,3,FALSE)="natural gas",VLOOKUP(D5380,'Cross-Page Data'!$I$4:$J$19,2,FALSE),IF(VLOOKUP(E5380,'Cross-Page Data'!$D$4:$F$48,3,FALSE)="solar",IF(D5380="PV","solar PV","solar thermal"),IF(VLOOKUP(E5380,'Cross-Page Data'!$D$4:$F$48,3,FALSE)="wind",VLOOKUP(D5380,'Cross-Page Data'!$I$4:$J$19,2,FALSE),IF(VLOOKUP(E5380,'Cross-Page Data'!$D$4:$F$48,3,FALSE)="hydro",VLOOKUP(D5380,'Cross-Page Data'!$I$4:$J$19,2,FALSE),VLOOKUP(E5380,'Cross-Page Data'!$D$4:$F$48,3,FALSE)))))</f>
        <v>petroleum</v>
      </c>
      <c r="I5380" s="50" t="b">
        <f t="shared" si="83"/>
        <v>1</v>
      </c>
    </row>
    <row r="5381" spans="1:9">
      <c r="A5381" s="50">
        <v>10870</v>
      </c>
      <c r="B5381" s="50" t="s">
        <v>3437</v>
      </c>
      <c r="C5381" s="50" t="s">
        <v>3497</v>
      </c>
      <c r="D5381" s="50" t="s">
        <v>3495</v>
      </c>
      <c r="E5381" s="50" t="s">
        <v>3488</v>
      </c>
      <c r="F5381" s="50" t="s">
        <v>3488</v>
      </c>
      <c r="G5381" s="50">
        <v>13954.752</v>
      </c>
      <c r="H5381" s="50" t="str">
        <f>IF(VLOOKUP(E5381,'Cross-Page Data'!$D$4:$F$48,3,FALSE)="natural gas",VLOOKUP(D5381,'Cross-Page Data'!$I$4:$J$19,2,FALSE),IF(VLOOKUP(E5381,'Cross-Page Data'!$D$4:$F$48,3,FALSE)="solar",IF(D5381="PV","solar PV","solar thermal"),IF(VLOOKUP(E5381,'Cross-Page Data'!$D$4:$F$48,3,FALSE)="wind",VLOOKUP(D5381,'Cross-Page Data'!$I$4:$J$19,2,FALSE),IF(VLOOKUP(E5381,'Cross-Page Data'!$D$4:$F$48,3,FALSE)="hydro",VLOOKUP(D5381,'Cross-Page Data'!$I$4:$J$19,2,FALSE),VLOOKUP(E5381,'Cross-Page Data'!$D$4:$F$48,3,FALSE)))))</f>
        <v>natural gas peaker</v>
      </c>
      <c r="I5381" s="50" t="b">
        <f t="shared" si="83"/>
        <v>1</v>
      </c>
    </row>
    <row r="5382" spans="1:9">
      <c r="A5382" s="50">
        <v>10872</v>
      </c>
      <c r="B5382" s="50" t="s">
        <v>3433</v>
      </c>
      <c r="C5382" s="50" t="s">
        <v>3497</v>
      </c>
      <c r="D5382" s="50" t="s">
        <v>3485</v>
      </c>
      <c r="E5382" s="50" t="s">
        <v>3486</v>
      </c>
      <c r="F5382" s="50" t="s">
        <v>3487</v>
      </c>
      <c r="G5382" s="50">
        <v>2698</v>
      </c>
      <c r="H5382" s="50" t="str">
        <f>IF(VLOOKUP(E5382,'Cross-Page Data'!$D$4:$F$48,3,FALSE)="natural gas",VLOOKUP(D5382,'Cross-Page Data'!$I$4:$J$19,2,FALSE),IF(VLOOKUP(E5382,'Cross-Page Data'!$D$4:$F$48,3,FALSE)="solar",IF(D5382="PV","solar PV","solar thermal"),IF(VLOOKUP(E5382,'Cross-Page Data'!$D$4:$F$48,3,FALSE)="wind",VLOOKUP(D5382,'Cross-Page Data'!$I$4:$J$19,2,FALSE),IF(VLOOKUP(E5382,'Cross-Page Data'!$D$4:$F$48,3,FALSE)="hydro",VLOOKUP(D5382,'Cross-Page Data'!$I$4:$J$19,2,FALSE),VLOOKUP(E5382,'Cross-Page Data'!$D$4:$F$48,3,FALSE)))))</f>
        <v>hydro</v>
      </c>
      <c r="I5382" s="50" t="b">
        <f t="shared" si="83"/>
        <v>1</v>
      </c>
    </row>
    <row r="5383" spans="1:9">
      <c r="A5383" s="50">
        <v>10873</v>
      </c>
      <c r="B5383" s="50" t="s">
        <v>3403</v>
      </c>
      <c r="C5383" s="50" t="s">
        <v>3497</v>
      </c>
      <c r="D5383" s="50" t="s">
        <v>3491</v>
      </c>
      <c r="E5383" s="50" t="s">
        <v>3521</v>
      </c>
      <c r="F5383" s="50" t="s">
        <v>3521</v>
      </c>
      <c r="G5383" s="50">
        <v>488619</v>
      </c>
      <c r="H5383" s="50" t="str">
        <f>IF(VLOOKUP(E5383,'Cross-Page Data'!$D$4:$F$48,3,FALSE)="natural gas",VLOOKUP(D5383,'Cross-Page Data'!$I$4:$J$19,2,FALSE),IF(VLOOKUP(E5383,'Cross-Page Data'!$D$4:$F$48,3,FALSE)="solar",IF(D5383="PV","solar PV","solar thermal"),IF(VLOOKUP(E5383,'Cross-Page Data'!$D$4:$F$48,3,FALSE)="wind",VLOOKUP(D5383,'Cross-Page Data'!$I$4:$J$19,2,FALSE),IF(VLOOKUP(E5383,'Cross-Page Data'!$D$4:$F$48,3,FALSE)="hydro",VLOOKUP(D5383,'Cross-Page Data'!$I$4:$J$19,2,FALSE),VLOOKUP(E5383,'Cross-Page Data'!$D$4:$F$48,3,FALSE)))))</f>
        <v>geothermal</v>
      </c>
      <c r="I5383" s="50" t="b">
        <f t="shared" si="83"/>
        <v>1</v>
      </c>
    </row>
    <row r="5384" spans="1:9">
      <c r="A5384" s="50">
        <v>10874</v>
      </c>
      <c r="B5384" s="50" t="s">
        <v>3403</v>
      </c>
      <c r="C5384" s="50" t="s">
        <v>3497</v>
      </c>
      <c r="D5384" s="50" t="s">
        <v>3491</v>
      </c>
      <c r="E5384" s="50" t="s">
        <v>3521</v>
      </c>
      <c r="F5384" s="50" t="s">
        <v>3521</v>
      </c>
      <c r="G5384" s="50">
        <v>408892</v>
      </c>
      <c r="H5384" s="50" t="str">
        <f>IF(VLOOKUP(E5384,'Cross-Page Data'!$D$4:$F$48,3,FALSE)="natural gas",VLOOKUP(D5384,'Cross-Page Data'!$I$4:$J$19,2,FALSE),IF(VLOOKUP(E5384,'Cross-Page Data'!$D$4:$F$48,3,FALSE)="solar",IF(D5384="PV","solar PV","solar thermal"),IF(VLOOKUP(E5384,'Cross-Page Data'!$D$4:$F$48,3,FALSE)="wind",VLOOKUP(D5384,'Cross-Page Data'!$I$4:$J$19,2,FALSE),IF(VLOOKUP(E5384,'Cross-Page Data'!$D$4:$F$48,3,FALSE)="hydro",VLOOKUP(D5384,'Cross-Page Data'!$I$4:$J$19,2,FALSE),VLOOKUP(E5384,'Cross-Page Data'!$D$4:$F$48,3,FALSE)))))</f>
        <v>geothermal</v>
      </c>
      <c r="I5384" s="50" t="b">
        <f t="shared" ref="I5384:I5447" si="84">IF(AND($L$2=FALSE,OR(C5384="Commercial NAICS Cogen",C5384="Industrial NAICS Cogen",C5384="NAICS-22 Cogen")),FALSE,IF(AND($L$3=FALSE,OR(C5384="Commercial NAICS Cogen",C5384="Commercial NAICS Non-Cogen",C5384="Industrial NAICS Cogen", C5384="industrial NAICS non-Cogen")),FALSE, TRUE))</f>
        <v>1</v>
      </c>
    </row>
    <row r="5385" spans="1:9">
      <c r="A5385" s="50">
        <v>10875</v>
      </c>
      <c r="B5385" s="50" t="s">
        <v>3403</v>
      </c>
      <c r="C5385" s="50" t="s">
        <v>3497</v>
      </c>
      <c r="D5385" s="50" t="s">
        <v>3491</v>
      </c>
      <c r="E5385" s="50" t="s">
        <v>3521</v>
      </c>
      <c r="F5385" s="50" t="s">
        <v>3521</v>
      </c>
      <c r="G5385" s="50">
        <v>279041</v>
      </c>
      <c r="H5385" s="50" t="str">
        <f>IF(VLOOKUP(E5385,'Cross-Page Data'!$D$4:$F$48,3,FALSE)="natural gas",VLOOKUP(D5385,'Cross-Page Data'!$I$4:$J$19,2,FALSE),IF(VLOOKUP(E5385,'Cross-Page Data'!$D$4:$F$48,3,FALSE)="solar",IF(D5385="PV","solar PV","solar thermal"),IF(VLOOKUP(E5385,'Cross-Page Data'!$D$4:$F$48,3,FALSE)="wind",VLOOKUP(D5385,'Cross-Page Data'!$I$4:$J$19,2,FALSE),IF(VLOOKUP(E5385,'Cross-Page Data'!$D$4:$F$48,3,FALSE)="hydro",VLOOKUP(D5385,'Cross-Page Data'!$I$4:$J$19,2,FALSE),VLOOKUP(E5385,'Cross-Page Data'!$D$4:$F$48,3,FALSE)))))</f>
        <v>geothermal</v>
      </c>
      <c r="I5385" s="50" t="b">
        <f t="shared" si="84"/>
        <v>1</v>
      </c>
    </row>
    <row r="5386" spans="1:9">
      <c r="A5386" s="50">
        <v>10878</v>
      </c>
      <c r="B5386" s="50" t="s">
        <v>3403</v>
      </c>
      <c r="C5386" s="50" t="s">
        <v>3497</v>
      </c>
      <c r="D5386" s="50" t="s">
        <v>3491</v>
      </c>
      <c r="E5386" s="50" t="s">
        <v>3521</v>
      </c>
      <c r="F5386" s="50" t="s">
        <v>3521</v>
      </c>
      <c r="G5386" s="50">
        <v>76099</v>
      </c>
      <c r="H5386" s="50" t="str">
        <f>IF(VLOOKUP(E5386,'Cross-Page Data'!$D$4:$F$48,3,FALSE)="natural gas",VLOOKUP(D5386,'Cross-Page Data'!$I$4:$J$19,2,FALSE),IF(VLOOKUP(E5386,'Cross-Page Data'!$D$4:$F$48,3,FALSE)="solar",IF(D5386="PV","solar PV","solar thermal"),IF(VLOOKUP(E5386,'Cross-Page Data'!$D$4:$F$48,3,FALSE)="wind",VLOOKUP(D5386,'Cross-Page Data'!$I$4:$J$19,2,FALSE),IF(VLOOKUP(E5386,'Cross-Page Data'!$D$4:$F$48,3,FALSE)="hydro",VLOOKUP(D5386,'Cross-Page Data'!$I$4:$J$19,2,FALSE),VLOOKUP(E5386,'Cross-Page Data'!$D$4:$F$48,3,FALSE)))))</f>
        <v>geothermal</v>
      </c>
      <c r="I5386" s="50" t="b">
        <f t="shared" si="84"/>
        <v>1</v>
      </c>
    </row>
    <row r="5387" spans="1:9">
      <c r="A5387" s="50">
        <v>10879</v>
      </c>
      <c r="B5387" s="50" t="s">
        <v>3403</v>
      </c>
      <c r="C5387" s="50" t="s">
        <v>3497</v>
      </c>
      <c r="D5387" s="50" t="s">
        <v>3491</v>
      </c>
      <c r="E5387" s="50" t="s">
        <v>3521</v>
      </c>
      <c r="F5387" s="50" t="s">
        <v>3521</v>
      </c>
      <c r="G5387" s="50">
        <v>107264</v>
      </c>
      <c r="H5387" s="50" t="str">
        <f>IF(VLOOKUP(E5387,'Cross-Page Data'!$D$4:$F$48,3,FALSE)="natural gas",VLOOKUP(D5387,'Cross-Page Data'!$I$4:$J$19,2,FALSE),IF(VLOOKUP(E5387,'Cross-Page Data'!$D$4:$F$48,3,FALSE)="solar",IF(D5387="PV","solar PV","solar thermal"),IF(VLOOKUP(E5387,'Cross-Page Data'!$D$4:$F$48,3,FALSE)="wind",VLOOKUP(D5387,'Cross-Page Data'!$I$4:$J$19,2,FALSE),IF(VLOOKUP(E5387,'Cross-Page Data'!$D$4:$F$48,3,FALSE)="hydro",VLOOKUP(D5387,'Cross-Page Data'!$I$4:$J$19,2,FALSE),VLOOKUP(E5387,'Cross-Page Data'!$D$4:$F$48,3,FALSE)))))</f>
        <v>geothermal</v>
      </c>
      <c r="I5387" s="50" t="b">
        <f t="shared" si="84"/>
        <v>1</v>
      </c>
    </row>
    <row r="5388" spans="1:9">
      <c r="A5388" s="50">
        <v>10880</v>
      </c>
      <c r="B5388" s="50" t="s">
        <v>3403</v>
      </c>
      <c r="C5388" s="50" t="s">
        <v>3497</v>
      </c>
      <c r="D5388" s="50" t="s">
        <v>3485</v>
      </c>
      <c r="E5388" s="50" t="s">
        <v>3486</v>
      </c>
      <c r="F5388" s="50" t="s">
        <v>3487</v>
      </c>
      <c r="G5388" s="50">
        <v>7583</v>
      </c>
      <c r="H5388" s="50" t="str">
        <f>IF(VLOOKUP(E5388,'Cross-Page Data'!$D$4:$F$48,3,FALSE)="natural gas",VLOOKUP(D5388,'Cross-Page Data'!$I$4:$J$19,2,FALSE),IF(VLOOKUP(E5388,'Cross-Page Data'!$D$4:$F$48,3,FALSE)="solar",IF(D5388="PV","solar PV","solar thermal"),IF(VLOOKUP(E5388,'Cross-Page Data'!$D$4:$F$48,3,FALSE)="wind",VLOOKUP(D5388,'Cross-Page Data'!$I$4:$J$19,2,FALSE),IF(VLOOKUP(E5388,'Cross-Page Data'!$D$4:$F$48,3,FALSE)="hydro",VLOOKUP(D5388,'Cross-Page Data'!$I$4:$J$19,2,FALSE),VLOOKUP(E5388,'Cross-Page Data'!$D$4:$F$48,3,FALSE)))))</f>
        <v>hydro</v>
      </c>
      <c r="I5388" s="50" t="b">
        <f t="shared" si="84"/>
        <v>1</v>
      </c>
    </row>
    <row r="5389" spans="1:9">
      <c r="A5389" s="50">
        <v>10881</v>
      </c>
      <c r="B5389" s="50" t="s">
        <v>3403</v>
      </c>
      <c r="C5389" s="50" t="s">
        <v>3497</v>
      </c>
      <c r="D5389" s="50" t="s">
        <v>3485</v>
      </c>
      <c r="E5389" s="50" t="s">
        <v>3486</v>
      </c>
      <c r="F5389" s="50" t="s">
        <v>3487</v>
      </c>
      <c r="G5389" s="50">
        <v>7859</v>
      </c>
      <c r="H5389" s="50" t="str">
        <f>IF(VLOOKUP(E5389,'Cross-Page Data'!$D$4:$F$48,3,FALSE)="natural gas",VLOOKUP(D5389,'Cross-Page Data'!$I$4:$J$19,2,FALSE),IF(VLOOKUP(E5389,'Cross-Page Data'!$D$4:$F$48,3,FALSE)="solar",IF(D5389="PV","solar PV","solar thermal"),IF(VLOOKUP(E5389,'Cross-Page Data'!$D$4:$F$48,3,FALSE)="wind",VLOOKUP(D5389,'Cross-Page Data'!$I$4:$J$19,2,FALSE),IF(VLOOKUP(E5389,'Cross-Page Data'!$D$4:$F$48,3,FALSE)="hydro",VLOOKUP(D5389,'Cross-Page Data'!$I$4:$J$19,2,FALSE),VLOOKUP(E5389,'Cross-Page Data'!$D$4:$F$48,3,FALSE)))))</f>
        <v>hydro</v>
      </c>
      <c r="I5389" s="50" t="b">
        <f t="shared" si="84"/>
        <v>1</v>
      </c>
    </row>
    <row r="5390" spans="1:9">
      <c r="A5390" s="50">
        <v>10882</v>
      </c>
      <c r="B5390" s="50" t="s">
        <v>3403</v>
      </c>
      <c r="C5390" s="50" t="s">
        <v>3497</v>
      </c>
      <c r="D5390" s="50" t="s">
        <v>3485</v>
      </c>
      <c r="E5390" s="50" t="s">
        <v>3486</v>
      </c>
      <c r="F5390" s="50" t="s">
        <v>3487</v>
      </c>
      <c r="G5390" s="50">
        <v>23915</v>
      </c>
      <c r="H5390" s="50" t="str">
        <f>IF(VLOOKUP(E5390,'Cross-Page Data'!$D$4:$F$48,3,FALSE)="natural gas",VLOOKUP(D5390,'Cross-Page Data'!$I$4:$J$19,2,FALSE),IF(VLOOKUP(E5390,'Cross-Page Data'!$D$4:$F$48,3,FALSE)="solar",IF(D5390="PV","solar PV","solar thermal"),IF(VLOOKUP(E5390,'Cross-Page Data'!$D$4:$F$48,3,FALSE)="wind",VLOOKUP(D5390,'Cross-Page Data'!$I$4:$J$19,2,FALSE),IF(VLOOKUP(E5390,'Cross-Page Data'!$D$4:$F$48,3,FALSE)="hydro",VLOOKUP(D5390,'Cross-Page Data'!$I$4:$J$19,2,FALSE),VLOOKUP(E5390,'Cross-Page Data'!$D$4:$F$48,3,FALSE)))))</f>
        <v>hydro</v>
      </c>
      <c r="I5390" s="50" t="b">
        <f t="shared" si="84"/>
        <v>1</v>
      </c>
    </row>
    <row r="5391" spans="1:9">
      <c r="A5391" s="50">
        <v>10883</v>
      </c>
      <c r="B5391" s="50" t="s">
        <v>3418</v>
      </c>
      <c r="C5391" s="50" t="s">
        <v>3537</v>
      </c>
      <c r="D5391" s="50" t="s">
        <v>3495</v>
      </c>
      <c r="E5391" s="50" t="s">
        <v>3494</v>
      </c>
      <c r="F5391" s="50" t="s">
        <v>3494</v>
      </c>
      <c r="G5391" s="50">
        <v>3455.7429999999999</v>
      </c>
      <c r="H5391" s="50" t="str">
        <f>IF(VLOOKUP(E5391,'Cross-Page Data'!$D$4:$F$48,3,FALSE)="natural gas",VLOOKUP(D5391,'Cross-Page Data'!$I$4:$J$19,2,FALSE),IF(VLOOKUP(E5391,'Cross-Page Data'!$D$4:$F$48,3,FALSE)="solar",IF(D5391="PV","solar PV","solar thermal"),IF(VLOOKUP(E5391,'Cross-Page Data'!$D$4:$F$48,3,FALSE)="wind",VLOOKUP(D5391,'Cross-Page Data'!$I$4:$J$19,2,FALSE),IF(VLOOKUP(E5391,'Cross-Page Data'!$D$4:$F$48,3,FALSE)="hydro",VLOOKUP(D5391,'Cross-Page Data'!$I$4:$J$19,2,FALSE),VLOOKUP(E5391,'Cross-Page Data'!$D$4:$F$48,3,FALSE)))))</f>
        <v>petroleum</v>
      </c>
      <c r="I5391" s="50" t="b">
        <f t="shared" si="84"/>
        <v>0</v>
      </c>
    </row>
    <row r="5392" spans="1:9">
      <c r="A5392" s="50">
        <v>10883</v>
      </c>
      <c r="B5392" s="50" t="s">
        <v>3418</v>
      </c>
      <c r="C5392" s="50" t="s">
        <v>3537</v>
      </c>
      <c r="D5392" s="50" t="s">
        <v>3495</v>
      </c>
      <c r="E5392" s="50" t="s">
        <v>3488</v>
      </c>
      <c r="F5392" s="50" t="s">
        <v>3488</v>
      </c>
      <c r="G5392" s="50">
        <v>233177.02</v>
      </c>
      <c r="H5392" s="50" t="str">
        <f>IF(VLOOKUP(E5392,'Cross-Page Data'!$D$4:$F$48,3,FALSE)="natural gas",VLOOKUP(D5392,'Cross-Page Data'!$I$4:$J$19,2,FALSE),IF(VLOOKUP(E5392,'Cross-Page Data'!$D$4:$F$48,3,FALSE)="solar",IF(D5392="PV","solar PV","solar thermal"),IF(VLOOKUP(E5392,'Cross-Page Data'!$D$4:$F$48,3,FALSE)="wind",VLOOKUP(D5392,'Cross-Page Data'!$I$4:$J$19,2,FALSE),IF(VLOOKUP(E5392,'Cross-Page Data'!$D$4:$F$48,3,FALSE)="hydro",VLOOKUP(D5392,'Cross-Page Data'!$I$4:$J$19,2,FALSE),VLOOKUP(E5392,'Cross-Page Data'!$D$4:$F$48,3,FALSE)))))</f>
        <v>natural gas peaker</v>
      </c>
      <c r="I5392" s="50" t="b">
        <f t="shared" si="84"/>
        <v>0</v>
      </c>
    </row>
    <row r="5393" spans="1:9">
      <c r="A5393" s="50">
        <v>10883</v>
      </c>
      <c r="B5393" s="50" t="s">
        <v>3418</v>
      </c>
      <c r="C5393" s="50" t="s">
        <v>3537</v>
      </c>
      <c r="D5393" s="50" t="s">
        <v>3496</v>
      </c>
      <c r="E5393" s="50" t="s">
        <v>3494</v>
      </c>
      <c r="F5393" s="50" t="s">
        <v>3494</v>
      </c>
      <c r="G5393" s="50">
        <v>3244.78</v>
      </c>
      <c r="H5393" s="50" t="str">
        <f>IF(VLOOKUP(E5393,'Cross-Page Data'!$D$4:$F$48,3,FALSE)="natural gas",VLOOKUP(D5393,'Cross-Page Data'!$I$4:$J$19,2,FALSE),IF(VLOOKUP(E5393,'Cross-Page Data'!$D$4:$F$48,3,FALSE)="solar",IF(D5393="PV","solar PV","solar thermal"),IF(VLOOKUP(E5393,'Cross-Page Data'!$D$4:$F$48,3,FALSE)="wind",VLOOKUP(D5393,'Cross-Page Data'!$I$4:$J$19,2,FALSE),IF(VLOOKUP(E5393,'Cross-Page Data'!$D$4:$F$48,3,FALSE)="hydro",VLOOKUP(D5393,'Cross-Page Data'!$I$4:$J$19,2,FALSE),VLOOKUP(E5393,'Cross-Page Data'!$D$4:$F$48,3,FALSE)))))</f>
        <v>petroleum</v>
      </c>
      <c r="I5393" s="50" t="b">
        <f t="shared" si="84"/>
        <v>0</v>
      </c>
    </row>
    <row r="5394" spans="1:9">
      <c r="A5394" s="50">
        <v>10883</v>
      </c>
      <c r="B5394" s="50" t="s">
        <v>3418</v>
      </c>
      <c r="C5394" s="50" t="s">
        <v>3537</v>
      </c>
      <c r="D5394" s="50" t="s">
        <v>3491</v>
      </c>
      <c r="E5394" s="50" t="s">
        <v>3488</v>
      </c>
      <c r="F5394" s="50" t="s">
        <v>3488</v>
      </c>
      <c r="G5394" s="50">
        <v>76418.539999999994</v>
      </c>
      <c r="H5394" s="50" t="str">
        <f>IF(VLOOKUP(E5394,'Cross-Page Data'!$D$4:$F$48,3,FALSE)="natural gas",VLOOKUP(D5394,'Cross-Page Data'!$I$4:$J$19,2,FALSE),IF(VLOOKUP(E5394,'Cross-Page Data'!$D$4:$F$48,3,FALSE)="solar",IF(D5394="PV","solar PV","solar thermal"),IF(VLOOKUP(E5394,'Cross-Page Data'!$D$4:$F$48,3,FALSE)="wind",VLOOKUP(D5394,'Cross-Page Data'!$I$4:$J$19,2,FALSE),IF(VLOOKUP(E5394,'Cross-Page Data'!$D$4:$F$48,3,FALSE)="hydro",VLOOKUP(D5394,'Cross-Page Data'!$I$4:$J$19,2,FALSE),VLOOKUP(E5394,'Cross-Page Data'!$D$4:$F$48,3,FALSE)))))</f>
        <v>natural gas peaker</v>
      </c>
      <c r="I5394" s="50" t="b">
        <f t="shared" si="84"/>
        <v>0</v>
      </c>
    </row>
    <row r="5395" spans="1:9">
      <c r="A5395" s="50">
        <v>10884</v>
      </c>
      <c r="B5395" s="50" t="s">
        <v>3403</v>
      </c>
      <c r="C5395" s="50" t="s">
        <v>3537</v>
      </c>
      <c r="D5395" s="50" t="s">
        <v>3495</v>
      </c>
      <c r="E5395" s="50" t="s">
        <v>3494</v>
      </c>
      <c r="F5395" s="50" t="s">
        <v>3494</v>
      </c>
      <c r="G5395" s="50">
        <v>0</v>
      </c>
      <c r="H5395" s="50" t="str">
        <f>IF(VLOOKUP(E5395,'Cross-Page Data'!$D$4:$F$48,3,FALSE)="natural gas",VLOOKUP(D5395,'Cross-Page Data'!$I$4:$J$19,2,FALSE),IF(VLOOKUP(E5395,'Cross-Page Data'!$D$4:$F$48,3,FALSE)="solar",IF(D5395="PV","solar PV","solar thermal"),IF(VLOOKUP(E5395,'Cross-Page Data'!$D$4:$F$48,3,FALSE)="wind",VLOOKUP(D5395,'Cross-Page Data'!$I$4:$J$19,2,FALSE),IF(VLOOKUP(E5395,'Cross-Page Data'!$D$4:$F$48,3,FALSE)="hydro",VLOOKUP(D5395,'Cross-Page Data'!$I$4:$J$19,2,FALSE),VLOOKUP(E5395,'Cross-Page Data'!$D$4:$F$48,3,FALSE)))))</f>
        <v>petroleum</v>
      </c>
      <c r="I5395" s="50" t="b">
        <f t="shared" si="84"/>
        <v>0</v>
      </c>
    </row>
    <row r="5396" spans="1:9">
      <c r="A5396" s="50">
        <v>10884</v>
      </c>
      <c r="B5396" s="50" t="s">
        <v>3403</v>
      </c>
      <c r="C5396" s="50" t="s">
        <v>3537</v>
      </c>
      <c r="D5396" s="50" t="s">
        <v>3495</v>
      </c>
      <c r="E5396" s="50" t="s">
        <v>3488</v>
      </c>
      <c r="F5396" s="50" t="s">
        <v>3488</v>
      </c>
      <c r="G5396" s="50">
        <v>14279.16</v>
      </c>
      <c r="H5396" s="50" t="str">
        <f>IF(VLOOKUP(E5396,'Cross-Page Data'!$D$4:$F$48,3,FALSE)="natural gas",VLOOKUP(D5396,'Cross-Page Data'!$I$4:$J$19,2,FALSE),IF(VLOOKUP(E5396,'Cross-Page Data'!$D$4:$F$48,3,FALSE)="solar",IF(D5396="PV","solar PV","solar thermal"),IF(VLOOKUP(E5396,'Cross-Page Data'!$D$4:$F$48,3,FALSE)="wind",VLOOKUP(D5396,'Cross-Page Data'!$I$4:$J$19,2,FALSE),IF(VLOOKUP(E5396,'Cross-Page Data'!$D$4:$F$48,3,FALSE)="hydro",VLOOKUP(D5396,'Cross-Page Data'!$I$4:$J$19,2,FALSE),VLOOKUP(E5396,'Cross-Page Data'!$D$4:$F$48,3,FALSE)))))</f>
        <v>natural gas peaker</v>
      </c>
      <c r="I5396" s="50" t="b">
        <f t="shared" si="84"/>
        <v>0</v>
      </c>
    </row>
    <row r="5397" spans="1:9">
      <c r="A5397" s="50">
        <v>10902</v>
      </c>
      <c r="B5397" s="50" t="s">
        <v>3433</v>
      </c>
      <c r="C5397" s="50" t="s">
        <v>3497</v>
      </c>
      <c r="D5397" s="50" t="s">
        <v>3485</v>
      </c>
      <c r="E5397" s="50" t="s">
        <v>3486</v>
      </c>
      <c r="F5397" s="50" t="s">
        <v>3487</v>
      </c>
      <c r="G5397" s="50">
        <v>5568</v>
      </c>
      <c r="H5397" s="50" t="str">
        <f>IF(VLOOKUP(E5397,'Cross-Page Data'!$D$4:$F$48,3,FALSE)="natural gas",VLOOKUP(D5397,'Cross-Page Data'!$I$4:$J$19,2,FALSE),IF(VLOOKUP(E5397,'Cross-Page Data'!$D$4:$F$48,3,FALSE)="solar",IF(D5397="PV","solar PV","solar thermal"),IF(VLOOKUP(E5397,'Cross-Page Data'!$D$4:$F$48,3,FALSE)="wind",VLOOKUP(D5397,'Cross-Page Data'!$I$4:$J$19,2,FALSE),IF(VLOOKUP(E5397,'Cross-Page Data'!$D$4:$F$48,3,FALSE)="hydro",VLOOKUP(D5397,'Cross-Page Data'!$I$4:$J$19,2,FALSE),VLOOKUP(E5397,'Cross-Page Data'!$D$4:$F$48,3,FALSE)))))</f>
        <v>hydro</v>
      </c>
      <c r="I5397" s="50" t="b">
        <f t="shared" si="84"/>
        <v>1</v>
      </c>
    </row>
    <row r="5398" spans="1:9">
      <c r="A5398" s="50">
        <v>10903</v>
      </c>
      <c r="B5398" s="50" t="s">
        <v>3413</v>
      </c>
      <c r="C5398" s="50" t="s">
        <v>3497</v>
      </c>
      <c r="D5398" s="50" t="s">
        <v>3485</v>
      </c>
      <c r="E5398" s="50" t="s">
        <v>3486</v>
      </c>
      <c r="F5398" s="50" t="s">
        <v>3487</v>
      </c>
      <c r="G5398" s="50">
        <v>41127</v>
      </c>
      <c r="H5398" s="50" t="str">
        <f>IF(VLOOKUP(E5398,'Cross-Page Data'!$D$4:$F$48,3,FALSE)="natural gas",VLOOKUP(D5398,'Cross-Page Data'!$I$4:$J$19,2,FALSE),IF(VLOOKUP(E5398,'Cross-Page Data'!$D$4:$F$48,3,FALSE)="solar",IF(D5398="PV","solar PV","solar thermal"),IF(VLOOKUP(E5398,'Cross-Page Data'!$D$4:$F$48,3,FALSE)="wind",VLOOKUP(D5398,'Cross-Page Data'!$I$4:$J$19,2,FALSE),IF(VLOOKUP(E5398,'Cross-Page Data'!$D$4:$F$48,3,FALSE)="hydro",VLOOKUP(D5398,'Cross-Page Data'!$I$4:$J$19,2,FALSE),VLOOKUP(E5398,'Cross-Page Data'!$D$4:$F$48,3,FALSE)))))</f>
        <v>hydro</v>
      </c>
      <c r="I5398" s="50" t="b">
        <f t="shared" si="84"/>
        <v>1</v>
      </c>
    </row>
    <row r="5399" spans="1:9">
      <c r="A5399" s="50">
        <v>50002</v>
      </c>
      <c r="B5399" s="50" t="s">
        <v>3418</v>
      </c>
      <c r="C5399" s="50" t="s">
        <v>3504</v>
      </c>
      <c r="D5399" s="50" t="s">
        <v>3403</v>
      </c>
      <c r="E5399" s="50" t="s">
        <v>3494</v>
      </c>
      <c r="F5399" s="50" t="s">
        <v>3494</v>
      </c>
      <c r="G5399" s="50">
        <v>119.254</v>
      </c>
      <c r="H5399" s="50" t="str">
        <f>IF(VLOOKUP(E5399,'Cross-Page Data'!$D$4:$F$48,3,FALSE)="natural gas",VLOOKUP(D5399,'Cross-Page Data'!$I$4:$J$19,2,FALSE),IF(VLOOKUP(E5399,'Cross-Page Data'!$D$4:$F$48,3,FALSE)="solar",IF(D5399="PV","solar PV","solar thermal"),IF(VLOOKUP(E5399,'Cross-Page Data'!$D$4:$F$48,3,FALSE)="wind",VLOOKUP(D5399,'Cross-Page Data'!$I$4:$J$19,2,FALSE),IF(VLOOKUP(E5399,'Cross-Page Data'!$D$4:$F$48,3,FALSE)="hydro",VLOOKUP(D5399,'Cross-Page Data'!$I$4:$J$19,2,FALSE),VLOOKUP(E5399,'Cross-Page Data'!$D$4:$F$48,3,FALSE)))))</f>
        <v>petroleum</v>
      </c>
      <c r="I5399" s="50" t="b">
        <f t="shared" si="84"/>
        <v>1</v>
      </c>
    </row>
    <row r="5400" spans="1:9">
      <c r="A5400" s="50">
        <v>50002</v>
      </c>
      <c r="B5400" s="50" t="s">
        <v>3418</v>
      </c>
      <c r="C5400" s="50" t="s">
        <v>3504</v>
      </c>
      <c r="D5400" s="50" t="s">
        <v>3403</v>
      </c>
      <c r="E5400" s="50" t="s">
        <v>3488</v>
      </c>
      <c r="F5400" s="50" t="s">
        <v>3488</v>
      </c>
      <c r="G5400" s="50">
        <v>25010.745999999999</v>
      </c>
      <c r="H5400" s="50" t="str">
        <f>IF(VLOOKUP(E5400,'Cross-Page Data'!$D$4:$F$48,3,FALSE)="natural gas",VLOOKUP(D5400,'Cross-Page Data'!$I$4:$J$19,2,FALSE),IF(VLOOKUP(E5400,'Cross-Page Data'!$D$4:$F$48,3,FALSE)="solar",IF(D5400="PV","solar PV","solar thermal"),IF(VLOOKUP(E5400,'Cross-Page Data'!$D$4:$F$48,3,FALSE)="wind",VLOOKUP(D5400,'Cross-Page Data'!$I$4:$J$19,2,FALSE),IF(VLOOKUP(E5400,'Cross-Page Data'!$D$4:$F$48,3,FALSE)="hydro",VLOOKUP(D5400,'Cross-Page Data'!$I$4:$J$19,2,FALSE),VLOOKUP(E5400,'Cross-Page Data'!$D$4:$F$48,3,FALSE)))))</f>
        <v>natural gas nonpeaker</v>
      </c>
      <c r="I5400" s="50" t="b">
        <f t="shared" si="84"/>
        <v>1</v>
      </c>
    </row>
    <row r="5401" spans="1:9">
      <c r="A5401" s="50">
        <v>50002</v>
      </c>
      <c r="B5401" s="50" t="s">
        <v>3418</v>
      </c>
      <c r="C5401" s="50" t="s">
        <v>3504</v>
      </c>
      <c r="D5401" s="50" t="s">
        <v>3405</v>
      </c>
      <c r="E5401" s="50" t="s">
        <v>3494</v>
      </c>
      <c r="F5401" s="50" t="s">
        <v>3494</v>
      </c>
      <c r="G5401" s="50">
        <v>408.27699999999999</v>
      </c>
      <c r="H5401" s="50" t="str">
        <f>IF(VLOOKUP(E5401,'Cross-Page Data'!$D$4:$F$48,3,FALSE)="natural gas",VLOOKUP(D5401,'Cross-Page Data'!$I$4:$J$19,2,FALSE),IF(VLOOKUP(E5401,'Cross-Page Data'!$D$4:$F$48,3,FALSE)="solar",IF(D5401="PV","solar PV","solar thermal"),IF(VLOOKUP(E5401,'Cross-Page Data'!$D$4:$F$48,3,FALSE)="wind",VLOOKUP(D5401,'Cross-Page Data'!$I$4:$J$19,2,FALSE),IF(VLOOKUP(E5401,'Cross-Page Data'!$D$4:$F$48,3,FALSE)="hydro",VLOOKUP(D5401,'Cross-Page Data'!$I$4:$J$19,2,FALSE),VLOOKUP(E5401,'Cross-Page Data'!$D$4:$F$48,3,FALSE)))))</f>
        <v>petroleum</v>
      </c>
      <c r="I5401" s="50" t="b">
        <f t="shared" si="84"/>
        <v>1</v>
      </c>
    </row>
    <row r="5402" spans="1:9">
      <c r="A5402" s="50">
        <v>50002</v>
      </c>
      <c r="B5402" s="50" t="s">
        <v>3418</v>
      </c>
      <c r="C5402" s="50" t="s">
        <v>3504</v>
      </c>
      <c r="D5402" s="50" t="s">
        <v>3405</v>
      </c>
      <c r="E5402" s="50" t="s">
        <v>3488</v>
      </c>
      <c r="F5402" s="50" t="s">
        <v>3488</v>
      </c>
      <c r="G5402" s="50">
        <v>54623.722999999998</v>
      </c>
      <c r="H5402" s="50" t="str">
        <f>IF(VLOOKUP(E5402,'Cross-Page Data'!$D$4:$F$48,3,FALSE)="natural gas",VLOOKUP(D5402,'Cross-Page Data'!$I$4:$J$19,2,FALSE),IF(VLOOKUP(E5402,'Cross-Page Data'!$D$4:$F$48,3,FALSE)="solar",IF(D5402="PV","solar PV","solar thermal"),IF(VLOOKUP(E5402,'Cross-Page Data'!$D$4:$F$48,3,FALSE)="wind",VLOOKUP(D5402,'Cross-Page Data'!$I$4:$J$19,2,FALSE),IF(VLOOKUP(E5402,'Cross-Page Data'!$D$4:$F$48,3,FALSE)="hydro",VLOOKUP(D5402,'Cross-Page Data'!$I$4:$J$19,2,FALSE),VLOOKUP(E5402,'Cross-Page Data'!$D$4:$F$48,3,FALSE)))))</f>
        <v>natural gas nonpeaker</v>
      </c>
      <c r="I5402" s="50" t="b">
        <f t="shared" si="84"/>
        <v>1</v>
      </c>
    </row>
    <row r="5403" spans="1:9">
      <c r="A5403" s="50">
        <v>50003</v>
      </c>
      <c r="B5403" s="50" t="s">
        <v>3403</v>
      </c>
      <c r="C5403" s="50" t="s">
        <v>3504</v>
      </c>
      <c r="D5403" s="50" t="s">
        <v>3495</v>
      </c>
      <c r="E5403" s="50" t="s">
        <v>3488</v>
      </c>
      <c r="F5403" s="50" t="s">
        <v>3488</v>
      </c>
      <c r="G5403" s="50">
        <v>9995</v>
      </c>
      <c r="H5403" s="50" t="str">
        <f>IF(VLOOKUP(E5403,'Cross-Page Data'!$D$4:$F$48,3,FALSE)="natural gas",VLOOKUP(D5403,'Cross-Page Data'!$I$4:$J$19,2,FALSE),IF(VLOOKUP(E5403,'Cross-Page Data'!$D$4:$F$48,3,FALSE)="solar",IF(D5403="PV","solar PV","solar thermal"),IF(VLOOKUP(E5403,'Cross-Page Data'!$D$4:$F$48,3,FALSE)="wind",VLOOKUP(D5403,'Cross-Page Data'!$I$4:$J$19,2,FALSE),IF(VLOOKUP(E5403,'Cross-Page Data'!$D$4:$F$48,3,FALSE)="hydro",VLOOKUP(D5403,'Cross-Page Data'!$I$4:$J$19,2,FALSE),VLOOKUP(E5403,'Cross-Page Data'!$D$4:$F$48,3,FALSE)))))</f>
        <v>natural gas peaker</v>
      </c>
      <c r="I5403" s="50" t="b">
        <f t="shared" si="84"/>
        <v>1</v>
      </c>
    </row>
    <row r="5404" spans="1:9">
      <c r="A5404" s="50">
        <v>50006</v>
      </c>
      <c r="B5404" s="50" t="s">
        <v>3430</v>
      </c>
      <c r="C5404" s="50" t="s">
        <v>3504</v>
      </c>
      <c r="D5404" s="50" t="s">
        <v>3403</v>
      </c>
      <c r="E5404" s="50" t="s">
        <v>3494</v>
      </c>
      <c r="F5404" s="50" t="s">
        <v>3494</v>
      </c>
      <c r="G5404" s="50">
        <v>222.55</v>
      </c>
      <c r="H5404" s="50" t="str">
        <f>IF(VLOOKUP(E5404,'Cross-Page Data'!$D$4:$F$48,3,FALSE)="natural gas",VLOOKUP(D5404,'Cross-Page Data'!$I$4:$J$19,2,FALSE),IF(VLOOKUP(E5404,'Cross-Page Data'!$D$4:$F$48,3,FALSE)="solar",IF(D5404="PV","solar PV","solar thermal"),IF(VLOOKUP(E5404,'Cross-Page Data'!$D$4:$F$48,3,FALSE)="wind",VLOOKUP(D5404,'Cross-Page Data'!$I$4:$J$19,2,FALSE),IF(VLOOKUP(E5404,'Cross-Page Data'!$D$4:$F$48,3,FALSE)="hydro",VLOOKUP(D5404,'Cross-Page Data'!$I$4:$J$19,2,FALSE),VLOOKUP(E5404,'Cross-Page Data'!$D$4:$F$48,3,FALSE)))))</f>
        <v>petroleum</v>
      </c>
      <c r="I5404" s="50" t="b">
        <f t="shared" si="84"/>
        <v>1</v>
      </c>
    </row>
    <row r="5405" spans="1:9">
      <c r="A5405" s="50">
        <v>50006</v>
      </c>
      <c r="B5405" s="50" t="s">
        <v>3430</v>
      </c>
      <c r="C5405" s="50" t="s">
        <v>3504</v>
      </c>
      <c r="D5405" s="50" t="s">
        <v>3403</v>
      </c>
      <c r="E5405" s="50" t="s">
        <v>3488</v>
      </c>
      <c r="F5405" s="50" t="s">
        <v>3488</v>
      </c>
      <c r="G5405" s="50">
        <v>1366947.5</v>
      </c>
      <c r="H5405" s="50" t="str">
        <f>IF(VLOOKUP(E5405,'Cross-Page Data'!$D$4:$F$48,3,FALSE)="natural gas",VLOOKUP(D5405,'Cross-Page Data'!$I$4:$J$19,2,FALSE),IF(VLOOKUP(E5405,'Cross-Page Data'!$D$4:$F$48,3,FALSE)="solar",IF(D5405="PV","solar PV","solar thermal"),IF(VLOOKUP(E5405,'Cross-Page Data'!$D$4:$F$48,3,FALSE)="wind",VLOOKUP(D5405,'Cross-Page Data'!$I$4:$J$19,2,FALSE),IF(VLOOKUP(E5405,'Cross-Page Data'!$D$4:$F$48,3,FALSE)="hydro",VLOOKUP(D5405,'Cross-Page Data'!$I$4:$J$19,2,FALSE),VLOOKUP(E5405,'Cross-Page Data'!$D$4:$F$48,3,FALSE)))))</f>
        <v>natural gas nonpeaker</v>
      </c>
      <c r="I5405" s="50" t="b">
        <f t="shared" si="84"/>
        <v>1</v>
      </c>
    </row>
    <row r="5406" spans="1:9">
      <c r="A5406" s="50">
        <v>50006</v>
      </c>
      <c r="B5406" s="50" t="s">
        <v>3430</v>
      </c>
      <c r="C5406" s="50" t="s">
        <v>3504</v>
      </c>
      <c r="D5406" s="50" t="s">
        <v>3403</v>
      </c>
      <c r="E5406" s="50" t="s">
        <v>3527</v>
      </c>
      <c r="F5406" s="50" t="s">
        <v>3501</v>
      </c>
      <c r="G5406" s="50">
        <v>3072.942</v>
      </c>
      <c r="H5406" s="50" t="str">
        <f>IF(VLOOKUP(E5406,'Cross-Page Data'!$D$4:$F$48,3,FALSE)="natural gas",VLOOKUP(D5406,'Cross-Page Data'!$I$4:$J$19,2,FALSE),IF(VLOOKUP(E5406,'Cross-Page Data'!$D$4:$F$48,3,FALSE)="solar",IF(D5406="PV","solar PV","solar thermal"),IF(VLOOKUP(E5406,'Cross-Page Data'!$D$4:$F$48,3,FALSE)="wind",VLOOKUP(D5406,'Cross-Page Data'!$I$4:$J$19,2,FALSE),IF(VLOOKUP(E5406,'Cross-Page Data'!$D$4:$F$48,3,FALSE)="hydro",VLOOKUP(D5406,'Cross-Page Data'!$I$4:$J$19,2,FALSE),VLOOKUP(E5406,'Cross-Page Data'!$D$4:$F$48,3,FALSE)))))</f>
        <v>petroleum</v>
      </c>
      <c r="I5406" s="50" t="b">
        <f t="shared" si="84"/>
        <v>1</v>
      </c>
    </row>
    <row r="5407" spans="1:9">
      <c r="A5407" s="50">
        <v>50006</v>
      </c>
      <c r="B5407" s="50" t="s">
        <v>3430</v>
      </c>
      <c r="C5407" s="50" t="s">
        <v>3504</v>
      </c>
      <c r="D5407" s="50" t="s">
        <v>3405</v>
      </c>
      <c r="E5407" s="50" t="s">
        <v>3494</v>
      </c>
      <c r="F5407" s="50" t="s">
        <v>3494</v>
      </c>
      <c r="G5407" s="50">
        <v>697.22799999999995</v>
      </c>
      <c r="H5407" s="50" t="str">
        <f>IF(VLOOKUP(E5407,'Cross-Page Data'!$D$4:$F$48,3,FALSE)="natural gas",VLOOKUP(D5407,'Cross-Page Data'!$I$4:$J$19,2,FALSE),IF(VLOOKUP(E5407,'Cross-Page Data'!$D$4:$F$48,3,FALSE)="solar",IF(D5407="PV","solar PV","solar thermal"),IF(VLOOKUP(E5407,'Cross-Page Data'!$D$4:$F$48,3,FALSE)="wind",VLOOKUP(D5407,'Cross-Page Data'!$I$4:$J$19,2,FALSE),IF(VLOOKUP(E5407,'Cross-Page Data'!$D$4:$F$48,3,FALSE)="hydro",VLOOKUP(D5407,'Cross-Page Data'!$I$4:$J$19,2,FALSE),VLOOKUP(E5407,'Cross-Page Data'!$D$4:$F$48,3,FALSE)))))</f>
        <v>petroleum</v>
      </c>
      <c r="I5407" s="50" t="b">
        <f t="shared" si="84"/>
        <v>1</v>
      </c>
    </row>
    <row r="5408" spans="1:9">
      <c r="A5408" s="50">
        <v>50006</v>
      </c>
      <c r="B5408" s="50" t="s">
        <v>3430</v>
      </c>
      <c r="C5408" s="50" t="s">
        <v>3504</v>
      </c>
      <c r="D5408" s="50" t="s">
        <v>3405</v>
      </c>
      <c r="E5408" s="50" t="s">
        <v>3488</v>
      </c>
      <c r="F5408" s="50" t="s">
        <v>3488</v>
      </c>
      <c r="G5408" s="50">
        <v>4119147.3</v>
      </c>
      <c r="H5408" s="50" t="str">
        <f>IF(VLOOKUP(E5408,'Cross-Page Data'!$D$4:$F$48,3,FALSE)="natural gas",VLOOKUP(D5408,'Cross-Page Data'!$I$4:$J$19,2,FALSE),IF(VLOOKUP(E5408,'Cross-Page Data'!$D$4:$F$48,3,FALSE)="solar",IF(D5408="PV","solar PV","solar thermal"),IF(VLOOKUP(E5408,'Cross-Page Data'!$D$4:$F$48,3,FALSE)="wind",VLOOKUP(D5408,'Cross-Page Data'!$I$4:$J$19,2,FALSE),IF(VLOOKUP(E5408,'Cross-Page Data'!$D$4:$F$48,3,FALSE)="hydro",VLOOKUP(D5408,'Cross-Page Data'!$I$4:$J$19,2,FALSE),VLOOKUP(E5408,'Cross-Page Data'!$D$4:$F$48,3,FALSE)))))</f>
        <v>natural gas nonpeaker</v>
      </c>
      <c r="I5408" s="50" t="b">
        <f t="shared" si="84"/>
        <v>1</v>
      </c>
    </row>
    <row r="5409" spans="1:9">
      <c r="A5409" s="50">
        <v>50006</v>
      </c>
      <c r="B5409" s="50" t="s">
        <v>3430</v>
      </c>
      <c r="C5409" s="50" t="s">
        <v>3504</v>
      </c>
      <c r="D5409" s="50" t="s">
        <v>3405</v>
      </c>
      <c r="E5409" s="50" t="s">
        <v>3527</v>
      </c>
      <c r="F5409" s="50" t="s">
        <v>3501</v>
      </c>
      <c r="G5409" s="50">
        <v>9939.5079999999998</v>
      </c>
      <c r="H5409" s="50" t="str">
        <f>IF(VLOOKUP(E5409,'Cross-Page Data'!$D$4:$F$48,3,FALSE)="natural gas",VLOOKUP(D5409,'Cross-Page Data'!$I$4:$J$19,2,FALSE),IF(VLOOKUP(E5409,'Cross-Page Data'!$D$4:$F$48,3,FALSE)="solar",IF(D5409="PV","solar PV","solar thermal"),IF(VLOOKUP(E5409,'Cross-Page Data'!$D$4:$F$48,3,FALSE)="wind",VLOOKUP(D5409,'Cross-Page Data'!$I$4:$J$19,2,FALSE),IF(VLOOKUP(E5409,'Cross-Page Data'!$D$4:$F$48,3,FALSE)="hydro",VLOOKUP(D5409,'Cross-Page Data'!$I$4:$J$19,2,FALSE),VLOOKUP(E5409,'Cross-Page Data'!$D$4:$F$48,3,FALSE)))))</f>
        <v>petroleum</v>
      </c>
      <c r="I5409" s="50" t="b">
        <f t="shared" si="84"/>
        <v>1</v>
      </c>
    </row>
    <row r="5410" spans="1:9">
      <c r="A5410" s="50">
        <v>50010</v>
      </c>
      <c r="B5410" s="50" t="s">
        <v>3448</v>
      </c>
      <c r="C5410" s="50" t="s">
        <v>3545</v>
      </c>
      <c r="D5410" s="50" t="s">
        <v>3485</v>
      </c>
      <c r="E5410" s="50" t="s">
        <v>3486</v>
      </c>
      <c r="F5410" s="50" t="s">
        <v>3487</v>
      </c>
      <c r="G5410" s="50">
        <v>11449</v>
      </c>
      <c r="H5410" s="50" t="str">
        <f>IF(VLOOKUP(E5410,'Cross-Page Data'!$D$4:$F$48,3,FALSE)="natural gas",VLOOKUP(D5410,'Cross-Page Data'!$I$4:$J$19,2,FALSE),IF(VLOOKUP(E5410,'Cross-Page Data'!$D$4:$F$48,3,FALSE)="solar",IF(D5410="PV","solar PV","solar thermal"),IF(VLOOKUP(E5410,'Cross-Page Data'!$D$4:$F$48,3,FALSE)="wind",VLOOKUP(D5410,'Cross-Page Data'!$I$4:$J$19,2,FALSE),IF(VLOOKUP(E5410,'Cross-Page Data'!$D$4:$F$48,3,FALSE)="hydro",VLOOKUP(D5410,'Cross-Page Data'!$I$4:$J$19,2,FALSE),VLOOKUP(E5410,'Cross-Page Data'!$D$4:$F$48,3,FALSE)))))</f>
        <v>hydro</v>
      </c>
      <c r="I5410" s="50" t="b">
        <f t="shared" si="84"/>
        <v>0</v>
      </c>
    </row>
    <row r="5411" spans="1:9">
      <c r="A5411" s="50">
        <v>50011</v>
      </c>
      <c r="B5411" s="50" t="s">
        <v>3448</v>
      </c>
      <c r="C5411" s="50" t="s">
        <v>3545</v>
      </c>
      <c r="D5411" s="50" t="s">
        <v>3485</v>
      </c>
      <c r="E5411" s="50" t="s">
        <v>3486</v>
      </c>
      <c r="F5411" s="50" t="s">
        <v>3487</v>
      </c>
      <c r="G5411" s="50">
        <v>551650</v>
      </c>
      <c r="H5411" s="50" t="str">
        <f>IF(VLOOKUP(E5411,'Cross-Page Data'!$D$4:$F$48,3,FALSE)="natural gas",VLOOKUP(D5411,'Cross-Page Data'!$I$4:$J$19,2,FALSE),IF(VLOOKUP(E5411,'Cross-Page Data'!$D$4:$F$48,3,FALSE)="solar",IF(D5411="PV","solar PV","solar thermal"),IF(VLOOKUP(E5411,'Cross-Page Data'!$D$4:$F$48,3,FALSE)="wind",VLOOKUP(D5411,'Cross-Page Data'!$I$4:$J$19,2,FALSE),IF(VLOOKUP(E5411,'Cross-Page Data'!$D$4:$F$48,3,FALSE)="hydro",VLOOKUP(D5411,'Cross-Page Data'!$I$4:$J$19,2,FALSE),VLOOKUP(E5411,'Cross-Page Data'!$D$4:$F$48,3,FALSE)))))</f>
        <v>hydro</v>
      </c>
      <c r="I5411" s="50" t="b">
        <f t="shared" si="84"/>
        <v>0</v>
      </c>
    </row>
    <row r="5412" spans="1:9">
      <c r="A5412" s="50">
        <v>50026</v>
      </c>
      <c r="B5412" s="50" t="s">
        <v>3442</v>
      </c>
      <c r="C5412" s="50" t="s">
        <v>3535</v>
      </c>
      <c r="D5412" s="50" t="s">
        <v>3495</v>
      </c>
      <c r="E5412" s="50" t="s">
        <v>3488</v>
      </c>
      <c r="F5412" s="50" t="s">
        <v>3488</v>
      </c>
      <c r="G5412" s="50">
        <v>280241</v>
      </c>
      <c r="H5412" s="50" t="str">
        <f>IF(VLOOKUP(E5412,'Cross-Page Data'!$D$4:$F$48,3,FALSE)="natural gas",VLOOKUP(D5412,'Cross-Page Data'!$I$4:$J$19,2,FALSE),IF(VLOOKUP(E5412,'Cross-Page Data'!$D$4:$F$48,3,FALSE)="solar",IF(D5412="PV","solar PV","solar thermal"),IF(VLOOKUP(E5412,'Cross-Page Data'!$D$4:$F$48,3,FALSE)="wind",VLOOKUP(D5412,'Cross-Page Data'!$I$4:$J$19,2,FALSE),IF(VLOOKUP(E5412,'Cross-Page Data'!$D$4:$F$48,3,FALSE)="hydro",VLOOKUP(D5412,'Cross-Page Data'!$I$4:$J$19,2,FALSE),VLOOKUP(E5412,'Cross-Page Data'!$D$4:$F$48,3,FALSE)))))</f>
        <v>natural gas peaker</v>
      </c>
      <c r="I5412" s="50" t="b">
        <f t="shared" si="84"/>
        <v>0</v>
      </c>
    </row>
    <row r="5413" spans="1:9">
      <c r="A5413" s="50">
        <v>50028</v>
      </c>
      <c r="B5413" s="50" t="s">
        <v>3417</v>
      </c>
      <c r="C5413" s="50" t="s">
        <v>3535</v>
      </c>
      <c r="D5413" s="50" t="s">
        <v>3495</v>
      </c>
      <c r="E5413" s="50" t="s">
        <v>3488</v>
      </c>
      <c r="F5413" s="50" t="s">
        <v>3488</v>
      </c>
      <c r="G5413" s="50">
        <v>266131.74</v>
      </c>
      <c r="H5413" s="50" t="str">
        <f>IF(VLOOKUP(E5413,'Cross-Page Data'!$D$4:$F$48,3,FALSE)="natural gas",VLOOKUP(D5413,'Cross-Page Data'!$I$4:$J$19,2,FALSE),IF(VLOOKUP(E5413,'Cross-Page Data'!$D$4:$F$48,3,FALSE)="solar",IF(D5413="PV","solar PV","solar thermal"),IF(VLOOKUP(E5413,'Cross-Page Data'!$D$4:$F$48,3,FALSE)="wind",VLOOKUP(D5413,'Cross-Page Data'!$I$4:$J$19,2,FALSE),IF(VLOOKUP(E5413,'Cross-Page Data'!$D$4:$F$48,3,FALSE)="hydro",VLOOKUP(D5413,'Cross-Page Data'!$I$4:$J$19,2,FALSE),VLOOKUP(E5413,'Cross-Page Data'!$D$4:$F$48,3,FALSE)))))</f>
        <v>natural gas peaker</v>
      </c>
      <c r="I5413" s="50" t="b">
        <f t="shared" si="84"/>
        <v>0</v>
      </c>
    </row>
    <row r="5414" spans="1:9">
      <c r="A5414" s="50">
        <v>50028</v>
      </c>
      <c r="B5414" s="50" t="s">
        <v>3417</v>
      </c>
      <c r="C5414" s="50" t="s">
        <v>3535</v>
      </c>
      <c r="D5414" s="50" t="s">
        <v>3491</v>
      </c>
      <c r="E5414" s="50" t="s">
        <v>3540</v>
      </c>
      <c r="F5414" s="50" t="s">
        <v>3508</v>
      </c>
      <c r="G5414" s="50">
        <v>186461.19</v>
      </c>
      <c r="H5414" s="50" t="str">
        <f>IF(VLOOKUP(E5414,'Cross-Page Data'!$D$4:$F$48,3,FALSE)="natural gas",VLOOKUP(D5414,'Cross-Page Data'!$I$4:$J$19,2,FALSE),IF(VLOOKUP(E5414,'Cross-Page Data'!$D$4:$F$48,3,FALSE)="solar",IF(D5414="PV","solar PV","solar thermal"),IF(VLOOKUP(E5414,'Cross-Page Data'!$D$4:$F$48,3,FALSE)="wind",VLOOKUP(D5414,'Cross-Page Data'!$I$4:$J$19,2,FALSE),IF(VLOOKUP(E5414,'Cross-Page Data'!$D$4:$F$48,3,FALSE)="hydro",VLOOKUP(D5414,'Cross-Page Data'!$I$4:$J$19,2,FALSE),VLOOKUP(E5414,'Cross-Page Data'!$D$4:$F$48,3,FALSE)))))</f>
        <v>biomass</v>
      </c>
      <c r="I5414" s="50" t="b">
        <f t="shared" si="84"/>
        <v>0</v>
      </c>
    </row>
    <row r="5415" spans="1:9">
      <c r="A5415" s="50">
        <v>50028</v>
      </c>
      <c r="B5415" s="50" t="s">
        <v>3417</v>
      </c>
      <c r="C5415" s="50" t="s">
        <v>3535</v>
      </c>
      <c r="D5415" s="50" t="s">
        <v>3491</v>
      </c>
      <c r="E5415" s="50" t="s">
        <v>3488</v>
      </c>
      <c r="F5415" s="50" t="s">
        <v>3488</v>
      </c>
      <c r="G5415" s="50">
        <v>82483.429000000004</v>
      </c>
      <c r="H5415" s="50" t="str">
        <f>IF(VLOOKUP(E5415,'Cross-Page Data'!$D$4:$F$48,3,FALSE)="natural gas",VLOOKUP(D5415,'Cross-Page Data'!$I$4:$J$19,2,FALSE),IF(VLOOKUP(E5415,'Cross-Page Data'!$D$4:$F$48,3,FALSE)="solar",IF(D5415="PV","solar PV","solar thermal"),IF(VLOOKUP(E5415,'Cross-Page Data'!$D$4:$F$48,3,FALSE)="wind",VLOOKUP(D5415,'Cross-Page Data'!$I$4:$J$19,2,FALSE),IF(VLOOKUP(E5415,'Cross-Page Data'!$D$4:$F$48,3,FALSE)="hydro",VLOOKUP(D5415,'Cross-Page Data'!$I$4:$J$19,2,FALSE),VLOOKUP(E5415,'Cross-Page Data'!$D$4:$F$48,3,FALSE)))))</f>
        <v>natural gas peaker</v>
      </c>
      <c r="I5415" s="50" t="b">
        <f t="shared" si="84"/>
        <v>0</v>
      </c>
    </row>
    <row r="5416" spans="1:9">
      <c r="A5416" s="50">
        <v>50028</v>
      </c>
      <c r="B5416" s="50" t="s">
        <v>3417</v>
      </c>
      <c r="C5416" s="50" t="s">
        <v>3535</v>
      </c>
      <c r="D5416" s="50" t="s">
        <v>3491</v>
      </c>
      <c r="E5416" s="50" t="s">
        <v>3507</v>
      </c>
      <c r="F5416" s="50" t="s">
        <v>3508</v>
      </c>
      <c r="G5416" s="50">
        <v>78666.392000000007</v>
      </c>
      <c r="H5416" s="50" t="str">
        <f>IF(VLOOKUP(E5416,'Cross-Page Data'!$D$4:$F$48,3,FALSE)="natural gas",VLOOKUP(D5416,'Cross-Page Data'!$I$4:$J$19,2,FALSE),IF(VLOOKUP(E5416,'Cross-Page Data'!$D$4:$F$48,3,FALSE)="solar",IF(D5416="PV","solar PV","solar thermal"),IF(VLOOKUP(E5416,'Cross-Page Data'!$D$4:$F$48,3,FALSE)="wind",VLOOKUP(D5416,'Cross-Page Data'!$I$4:$J$19,2,FALSE),IF(VLOOKUP(E5416,'Cross-Page Data'!$D$4:$F$48,3,FALSE)="hydro",VLOOKUP(D5416,'Cross-Page Data'!$I$4:$J$19,2,FALSE),VLOOKUP(E5416,'Cross-Page Data'!$D$4:$F$48,3,FALSE)))))</f>
        <v>biomass</v>
      </c>
      <c r="I5416" s="50" t="b">
        <f t="shared" si="84"/>
        <v>0</v>
      </c>
    </row>
    <row r="5417" spans="1:9">
      <c r="A5417" s="50">
        <v>50031</v>
      </c>
      <c r="B5417" s="50" t="s">
        <v>3433</v>
      </c>
      <c r="C5417" s="50" t="s">
        <v>3497</v>
      </c>
      <c r="D5417" s="50" t="s">
        <v>3485</v>
      </c>
      <c r="E5417" s="50" t="s">
        <v>3486</v>
      </c>
      <c r="F5417" s="50" t="s">
        <v>3487</v>
      </c>
      <c r="G5417" s="50">
        <v>9274</v>
      </c>
      <c r="H5417" s="50" t="str">
        <f>IF(VLOOKUP(E5417,'Cross-Page Data'!$D$4:$F$48,3,FALSE)="natural gas",VLOOKUP(D5417,'Cross-Page Data'!$I$4:$J$19,2,FALSE),IF(VLOOKUP(E5417,'Cross-Page Data'!$D$4:$F$48,3,FALSE)="solar",IF(D5417="PV","solar PV","solar thermal"),IF(VLOOKUP(E5417,'Cross-Page Data'!$D$4:$F$48,3,FALSE)="wind",VLOOKUP(D5417,'Cross-Page Data'!$I$4:$J$19,2,FALSE),IF(VLOOKUP(E5417,'Cross-Page Data'!$D$4:$F$48,3,FALSE)="hydro",VLOOKUP(D5417,'Cross-Page Data'!$I$4:$J$19,2,FALSE),VLOOKUP(E5417,'Cross-Page Data'!$D$4:$F$48,3,FALSE)))))</f>
        <v>hydro</v>
      </c>
      <c r="I5417" s="50" t="b">
        <f t="shared" si="84"/>
        <v>1</v>
      </c>
    </row>
    <row r="5418" spans="1:9">
      <c r="A5418" s="50">
        <v>50034</v>
      </c>
      <c r="B5418" s="50" t="s">
        <v>3433</v>
      </c>
      <c r="C5418" s="50" t="s">
        <v>3497</v>
      </c>
      <c r="D5418" s="50" t="s">
        <v>3485</v>
      </c>
      <c r="E5418" s="50" t="s">
        <v>3486</v>
      </c>
      <c r="F5418" s="50" t="s">
        <v>3487</v>
      </c>
      <c r="G5418" s="50">
        <v>5353</v>
      </c>
      <c r="H5418" s="50" t="str">
        <f>IF(VLOOKUP(E5418,'Cross-Page Data'!$D$4:$F$48,3,FALSE)="natural gas",VLOOKUP(D5418,'Cross-Page Data'!$I$4:$J$19,2,FALSE),IF(VLOOKUP(E5418,'Cross-Page Data'!$D$4:$F$48,3,FALSE)="solar",IF(D5418="PV","solar PV","solar thermal"),IF(VLOOKUP(E5418,'Cross-Page Data'!$D$4:$F$48,3,FALSE)="wind",VLOOKUP(D5418,'Cross-Page Data'!$I$4:$J$19,2,FALSE),IF(VLOOKUP(E5418,'Cross-Page Data'!$D$4:$F$48,3,FALSE)="hydro",VLOOKUP(D5418,'Cross-Page Data'!$I$4:$J$19,2,FALSE),VLOOKUP(E5418,'Cross-Page Data'!$D$4:$F$48,3,FALSE)))))</f>
        <v>hydro</v>
      </c>
      <c r="I5418" s="50" t="b">
        <f t="shared" si="84"/>
        <v>1</v>
      </c>
    </row>
    <row r="5419" spans="1:9">
      <c r="A5419" s="50">
        <v>50035</v>
      </c>
      <c r="B5419" s="50" t="s">
        <v>3420</v>
      </c>
      <c r="C5419" s="50" t="s">
        <v>3503</v>
      </c>
      <c r="D5419" s="50" t="s">
        <v>3491</v>
      </c>
      <c r="E5419" s="50" t="s">
        <v>3538</v>
      </c>
      <c r="F5419" s="50" t="s">
        <v>3516</v>
      </c>
      <c r="G5419" s="50">
        <v>7205.0619999999999</v>
      </c>
      <c r="H5419" s="50" t="str">
        <f>IF(VLOOKUP(E5419,'Cross-Page Data'!$D$4:$F$48,3,FALSE)="natural gas",VLOOKUP(D5419,'Cross-Page Data'!$I$4:$J$19,2,FALSE),IF(VLOOKUP(E5419,'Cross-Page Data'!$D$4:$F$48,3,FALSE)="solar",IF(D5419="PV","solar PV","solar thermal"),IF(VLOOKUP(E5419,'Cross-Page Data'!$D$4:$F$48,3,FALSE)="wind",VLOOKUP(D5419,'Cross-Page Data'!$I$4:$J$19,2,FALSE),IF(VLOOKUP(E5419,'Cross-Page Data'!$D$4:$F$48,3,FALSE)="hydro",VLOOKUP(D5419,'Cross-Page Data'!$I$4:$J$19,2,FALSE),VLOOKUP(E5419,'Cross-Page Data'!$D$4:$F$48,3,FALSE)))))</f>
        <v>municipal solid waste</v>
      </c>
      <c r="I5419" s="50" t="b">
        <f t="shared" si="84"/>
        <v>0</v>
      </c>
    </row>
    <row r="5420" spans="1:9">
      <c r="A5420" s="50">
        <v>50035</v>
      </c>
      <c r="B5420" s="50" t="s">
        <v>3420</v>
      </c>
      <c r="C5420" s="50" t="s">
        <v>3503</v>
      </c>
      <c r="D5420" s="50" t="s">
        <v>3491</v>
      </c>
      <c r="E5420" s="50" t="s">
        <v>3398</v>
      </c>
      <c r="F5420" s="50" t="s">
        <v>3524</v>
      </c>
      <c r="G5420" s="50">
        <v>8806.268</v>
      </c>
      <c r="H5420" s="50" t="str">
        <f>IF(VLOOKUP(E5420,'Cross-Page Data'!$D$4:$F$48,3,FALSE)="natural gas",VLOOKUP(D5420,'Cross-Page Data'!$I$4:$J$19,2,FALSE),IF(VLOOKUP(E5420,'Cross-Page Data'!$D$4:$F$48,3,FALSE)="solar",IF(D5420="PV","solar PV","solar thermal"),IF(VLOOKUP(E5420,'Cross-Page Data'!$D$4:$F$48,3,FALSE)="wind",VLOOKUP(D5420,'Cross-Page Data'!$I$4:$J$19,2,FALSE),IF(VLOOKUP(E5420,'Cross-Page Data'!$D$4:$F$48,3,FALSE)="hydro",VLOOKUP(D5420,'Cross-Page Data'!$I$4:$J$19,2,FALSE),VLOOKUP(E5420,'Cross-Page Data'!$D$4:$F$48,3,FALSE)))))</f>
        <v>municipal solid waste</v>
      </c>
      <c r="I5420" s="50" t="b">
        <f t="shared" si="84"/>
        <v>0</v>
      </c>
    </row>
    <row r="5421" spans="1:9">
      <c r="A5421" s="50">
        <v>50035</v>
      </c>
      <c r="B5421" s="50" t="s">
        <v>3420</v>
      </c>
      <c r="C5421" s="50" t="s">
        <v>3503</v>
      </c>
      <c r="D5421" s="50" t="s">
        <v>3491</v>
      </c>
      <c r="E5421" s="50" t="s">
        <v>3488</v>
      </c>
      <c r="F5421" s="50" t="s">
        <v>3488</v>
      </c>
      <c r="G5421" s="50">
        <v>88.67</v>
      </c>
      <c r="H5421" s="50" t="str">
        <f>IF(VLOOKUP(E5421,'Cross-Page Data'!$D$4:$F$48,3,FALSE)="natural gas",VLOOKUP(D5421,'Cross-Page Data'!$I$4:$J$19,2,FALSE),IF(VLOOKUP(E5421,'Cross-Page Data'!$D$4:$F$48,3,FALSE)="solar",IF(D5421="PV","solar PV","solar thermal"),IF(VLOOKUP(E5421,'Cross-Page Data'!$D$4:$F$48,3,FALSE)="wind",VLOOKUP(D5421,'Cross-Page Data'!$I$4:$J$19,2,FALSE),IF(VLOOKUP(E5421,'Cross-Page Data'!$D$4:$F$48,3,FALSE)="hydro",VLOOKUP(D5421,'Cross-Page Data'!$I$4:$J$19,2,FALSE),VLOOKUP(E5421,'Cross-Page Data'!$D$4:$F$48,3,FALSE)))))</f>
        <v>natural gas peaker</v>
      </c>
      <c r="I5421" s="50" t="b">
        <f t="shared" si="84"/>
        <v>0</v>
      </c>
    </row>
    <row r="5422" spans="1:9">
      <c r="A5422" s="50">
        <v>50036</v>
      </c>
      <c r="B5422" s="50" t="s">
        <v>3448</v>
      </c>
      <c r="C5422" s="50" t="s">
        <v>3497</v>
      </c>
      <c r="D5422" s="50" t="s">
        <v>3485</v>
      </c>
      <c r="E5422" s="50" t="s">
        <v>3486</v>
      </c>
      <c r="F5422" s="50" t="s">
        <v>3487</v>
      </c>
      <c r="G5422" s="50">
        <v>214236</v>
      </c>
      <c r="H5422" s="50" t="str">
        <f>IF(VLOOKUP(E5422,'Cross-Page Data'!$D$4:$F$48,3,FALSE)="natural gas",VLOOKUP(D5422,'Cross-Page Data'!$I$4:$J$19,2,FALSE),IF(VLOOKUP(E5422,'Cross-Page Data'!$D$4:$F$48,3,FALSE)="solar",IF(D5422="PV","solar PV","solar thermal"),IF(VLOOKUP(E5422,'Cross-Page Data'!$D$4:$F$48,3,FALSE)="wind",VLOOKUP(D5422,'Cross-Page Data'!$I$4:$J$19,2,FALSE),IF(VLOOKUP(E5422,'Cross-Page Data'!$D$4:$F$48,3,FALSE)="hydro",VLOOKUP(D5422,'Cross-Page Data'!$I$4:$J$19,2,FALSE),VLOOKUP(E5422,'Cross-Page Data'!$D$4:$F$48,3,FALSE)))))</f>
        <v>hydro</v>
      </c>
      <c r="I5422" s="50" t="b">
        <f t="shared" si="84"/>
        <v>1</v>
      </c>
    </row>
    <row r="5423" spans="1:9">
      <c r="A5423" s="50">
        <v>50037</v>
      </c>
      <c r="B5423" s="50" t="s">
        <v>3403</v>
      </c>
      <c r="C5423" s="50" t="s">
        <v>3497</v>
      </c>
      <c r="D5423" s="50" t="s">
        <v>3485</v>
      </c>
      <c r="E5423" s="50" t="s">
        <v>3486</v>
      </c>
      <c r="F5423" s="50" t="s">
        <v>3487</v>
      </c>
      <c r="G5423" s="50">
        <v>39669</v>
      </c>
      <c r="H5423" s="50" t="str">
        <f>IF(VLOOKUP(E5423,'Cross-Page Data'!$D$4:$F$48,3,FALSE)="natural gas",VLOOKUP(D5423,'Cross-Page Data'!$I$4:$J$19,2,FALSE),IF(VLOOKUP(E5423,'Cross-Page Data'!$D$4:$F$48,3,FALSE)="solar",IF(D5423="PV","solar PV","solar thermal"),IF(VLOOKUP(E5423,'Cross-Page Data'!$D$4:$F$48,3,FALSE)="wind",VLOOKUP(D5423,'Cross-Page Data'!$I$4:$J$19,2,FALSE),IF(VLOOKUP(E5423,'Cross-Page Data'!$D$4:$F$48,3,FALSE)="hydro",VLOOKUP(D5423,'Cross-Page Data'!$I$4:$J$19,2,FALSE),VLOOKUP(E5423,'Cross-Page Data'!$D$4:$F$48,3,FALSE)))))</f>
        <v>hydro</v>
      </c>
      <c r="I5423" s="50" t="b">
        <f t="shared" si="84"/>
        <v>1</v>
      </c>
    </row>
    <row r="5424" spans="1:9">
      <c r="A5424" s="50">
        <v>50041</v>
      </c>
      <c r="B5424" s="50" t="s">
        <v>3418</v>
      </c>
      <c r="C5424" s="50" t="s">
        <v>3535</v>
      </c>
      <c r="D5424" s="50" t="s">
        <v>3491</v>
      </c>
      <c r="E5424" s="50" t="s">
        <v>3492</v>
      </c>
      <c r="F5424" s="50" t="s">
        <v>3490</v>
      </c>
      <c r="G5424" s="50">
        <v>0</v>
      </c>
      <c r="H5424" s="50" t="str">
        <f>IF(VLOOKUP(E5424,'Cross-Page Data'!$D$4:$F$48,3,FALSE)="natural gas",VLOOKUP(D5424,'Cross-Page Data'!$I$4:$J$19,2,FALSE),IF(VLOOKUP(E5424,'Cross-Page Data'!$D$4:$F$48,3,FALSE)="solar",IF(D5424="PV","solar PV","solar thermal"),IF(VLOOKUP(E5424,'Cross-Page Data'!$D$4:$F$48,3,FALSE)="wind",VLOOKUP(D5424,'Cross-Page Data'!$I$4:$J$19,2,FALSE),IF(VLOOKUP(E5424,'Cross-Page Data'!$D$4:$F$48,3,FALSE)="hydro",VLOOKUP(D5424,'Cross-Page Data'!$I$4:$J$19,2,FALSE),VLOOKUP(E5424,'Cross-Page Data'!$D$4:$F$48,3,FALSE)))))</f>
        <v>hard coal</v>
      </c>
      <c r="I5424" s="50" t="b">
        <f t="shared" si="84"/>
        <v>0</v>
      </c>
    </row>
    <row r="5425" spans="1:9">
      <c r="A5425" s="50">
        <v>50041</v>
      </c>
      <c r="B5425" s="50" t="s">
        <v>3418</v>
      </c>
      <c r="C5425" s="50" t="s">
        <v>3535</v>
      </c>
      <c r="D5425" s="50" t="s">
        <v>3491</v>
      </c>
      <c r="E5425" s="50" t="s">
        <v>3488</v>
      </c>
      <c r="F5425" s="50" t="s">
        <v>3488</v>
      </c>
      <c r="G5425" s="50">
        <v>37127</v>
      </c>
      <c r="H5425" s="50" t="str">
        <f>IF(VLOOKUP(E5425,'Cross-Page Data'!$D$4:$F$48,3,FALSE)="natural gas",VLOOKUP(D5425,'Cross-Page Data'!$I$4:$J$19,2,FALSE),IF(VLOOKUP(E5425,'Cross-Page Data'!$D$4:$F$48,3,FALSE)="solar",IF(D5425="PV","solar PV","solar thermal"),IF(VLOOKUP(E5425,'Cross-Page Data'!$D$4:$F$48,3,FALSE)="wind",VLOOKUP(D5425,'Cross-Page Data'!$I$4:$J$19,2,FALSE),IF(VLOOKUP(E5425,'Cross-Page Data'!$D$4:$F$48,3,FALSE)="hydro",VLOOKUP(D5425,'Cross-Page Data'!$I$4:$J$19,2,FALSE),VLOOKUP(E5425,'Cross-Page Data'!$D$4:$F$48,3,FALSE)))))</f>
        <v>natural gas peaker</v>
      </c>
      <c r="I5425" s="50" t="b">
        <f t="shared" si="84"/>
        <v>0</v>
      </c>
    </row>
    <row r="5426" spans="1:9">
      <c r="A5426" s="50">
        <v>50043</v>
      </c>
      <c r="B5426" s="50" t="s">
        <v>3442</v>
      </c>
      <c r="C5426" s="50" t="s">
        <v>3535</v>
      </c>
      <c r="D5426" s="50" t="s">
        <v>3403</v>
      </c>
      <c r="E5426" s="50" t="s">
        <v>3488</v>
      </c>
      <c r="F5426" s="50" t="s">
        <v>3488</v>
      </c>
      <c r="G5426" s="50">
        <v>356376.06</v>
      </c>
      <c r="H5426" s="50" t="str">
        <f>IF(VLOOKUP(E5426,'Cross-Page Data'!$D$4:$F$48,3,FALSE)="natural gas",VLOOKUP(D5426,'Cross-Page Data'!$I$4:$J$19,2,FALSE),IF(VLOOKUP(E5426,'Cross-Page Data'!$D$4:$F$48,3,FALSE)="solar",IF(D5426="PV","solar PV","solar thermal"),IF(VLOOKUP(E5426,'Cross-Page Data'!$D$4:$F$48,3,FALSE)="wind",VLOOKUP(D5426,'Cross-Page Data'!$I$4:$J$19,2,FALSE),IF(VLOOKUP(E5426,'Cross-Page Data'!$D$4:$F$48,3,FALSE)="hydro",VLOOKUP(D5426,'Cross-Page Data'!$I$4:$J$19,2,FALSE),VLOOKUP(E5426,'Cross-Page Data'!$D$4:$F$48,3,FALSE)))))</f>
        <v>natural gas nonpeaker</v>
      </c>
      <c r="I5426" s="50" t="b">
        <f t="shared" si="84"/>
        <v>0</v>
      </c>
    </row>
    <row r="5427" spans="1:9">
      <c r="A5427" s="50">
        <v>50043</v>
      </c>
      <c r="B5427" s="50" t="s">
        <v>3442</v>
      </c>
      <c r="C5427" s="50" t="s">
        <v>3535</v>
      </c>
      <c r="D5427" s="50" t="s">
        <v>3403</v>
      </c>
      <c r="E5427" s="50" t="s">
        <v>3525</v>
      </c>
      <c r="F5427" s="50" t="s">
        <v>3526</v>
      </c>
      <c r="G5427" s="50">
        <v>19301.936000000002</v>
      </c>
      <c r="H5427" s="50" t="str">
        <f>IF(VLOOKUP(E5427,'Cross-Page Data'!$D$4:$F$48,3,FALSE)="natural gas",VLOOKUP(D5427,'Cross-Page Data'!$I$4:$J$19,2,FALSE),IF(VLOOKUP(E5427,'Cross-Page Data'!$D$4:$F$48,3,FALSE)="solar",IF(D5427="PV","solar PV","solar thermal"),IF(VLOOKUP(E5427,'Cross-Page Data'!$D$4:$F$48,3,FALSE)="wind",VLOOKUP(D5427,'Cross-Page Data'!$I$4:$J$19,2,FALSE),IF(VLOOKUP(E5427,'Cross-Page Data'!$D$4:$F$48,3,FALSE)="hydro",VLOOKUP(D5427,'Cross-Page Data'!$I$4:$J$19,2,FALSE),VLOOKUP(E5427,'Cross-Page Data'!$D$4:$F$48,3,FALSE)))))</f>
        <v>other</v>
      </c>
      <c r="I5427" s="50" t="b">
        <f t="shared" si="84"/>
        <v>0</v>
      </c>
    </row>
    <row r="5428" spans="1:9">
      <c r="A5428" s="50">
        <v>50043</v>
      </c>
      <c r="B5428" s="50" t="s">
        <v>3442</v>
      </c>
      <c r="C5428" s="50" t="s">
        <v>3535</v>
      </c>
      <c r="D5428" s="50" t="s">
        <v>3405</v>
      </c>
      <c r="E5428" s="50" t="s">
        <v>3488</v>
      </c>
      <c r="F5428" s="50" t="s">
        <v>3488</v>
      </c>
      <c r="G5428" s="50">
        <v>1357472</v>
      </c>
      <c r="H5428" s="50" t="str">
        <f>IF(VLOOKUP(E5428,'Cross-Page Data'!$D$4:$F$48,3,FALSE)="natural gas",VLOOKUP(D5428,'Cross-Page Data'!$I$4:$J$19,2,FALSE),IF(VLOOKUP(E5428,'Cross-Page Data'!$D$4:$F$48,3,FALSE)="solar",IF(D5428="PV","solar PV","solar thermal"),IF(VLOOKUP(E5428,'Cross-Page Data'!$D$4:$F$48,3,FALSE)="wind",VLOOKUP(D5428,'Cross-Page Data'!$I$4:$J$19,2,FALSE),IF(VLOOKUP(E5428,'Cross-Page Data'!$D$4:$F$48,3,FALSE)="hydro",VLOOKUP(D5428,'Cross-Page Data'!$I$4:$J$19,2,FALSE),VLOOKUP(E5428,'Cross-Page Data'!$D$4:$F$48,3,FALSE)))))</f>
        <v>natural gas nonpeaker</v>
      </c>
      <c r="I5428" s="50" t="b">
        <f t="shared" si="84"/>
        <v>0</v>
      </c>
    </row>
    <row r="5429" spans="1:9">
      <c r="A5429" s="50">
        <v>50043</v>
      </c>
      <c r="B5429" s="50" t="s">
        <v>3442</v>
      </c>
      <c r="C5429" s="50" t="s">
        <v>3535</v>
      </c>
      <c r="D5429" s="50" t="s">
        <v>3405</v>
      </c>
      <c r="E5429" s="50" t="s">
        <v>3525</v>
      </c>
      <c r="F5429" s="50" t="s">
        <v>3526</v>
      </c>
      <c r="G5429" s="50">
        <v>0</v>
      </c>
      <c r="H5429" s="50" t="str">
        <f>IF(VLOOKUP(E5429,'Cross-Page Data'!$D$4:$F$48,3,FALSE)="natural gas",VLOOKUP(D5429,'Cross-Page Data'!$I$4:$J$19,2,FALSE),IF(VLOOKUP(E5429,'Cross-Page Data'!$D$4:$F$48,3,FALSE)="solar",IF(D5429="PV","solar PV","solar thermal"),IF(VLOOKUP(E5429,'Cross-Page Data'!$D$4:$F$48,3,FALSE)="wind",VLOOKUP(D5429,'Cross-Page Data'!$I$4:$J$19,2,FALSE),IF(VLOOKUP(E5429,'Cross-Page Data'!$D$4:$F$48,3,FALSE)="hydro",VLOOKUP(D5429,'Cross-Page Data'!$I$4:$J$19,2,FALSE),VLOOKUP(E5429,'Cross-Page Data'!$D$4:$F$48,3,FALSE)))))</f>
        <v>other</v>
      </c>
      <c r="I5429" s="50" t="b">
        <f t="shared" si="84"/>
        <v>0</v>
      </c>
    </row>
    <row r="5430" spans="1:9">
      <c r="A5430" s="50">
        <v>50047</v>
      </c>
      <c r="B5430" s="50" t="s">
        <v>3420</v>
      </c>
      <c r="C5430" s="50" t="s">
        <v>3497</v>
      </c>
      <c r="D5430" s="50" t="s">
        <v>3485</v>
      </c>
      <c r="E5430" s="50" t="s">
        <v>3486</v>
      </c>
      <c r="F5430" s="50" t="s">
        <v>3487</v>
      </c>
      <c r="G5430" s="50">
        <v>15794</v>
      </c>
      <c r="H5430" s="50" t="str">
        <f>IF(VLOOKUP(E5430,'Cross-Page Data'!$D$4:$F$48,3,FALSE)="natural gas",VLOOKUP(D5430,'Cross-Page Data'!$I$4:$J$19,2,FALSE),IF(VLOOKUP(E5430,'Cross-Page Data'!$D$4:$F$48,3,FALSE)="solar",IF(D5430="PV","solar PV","solar thermal"),IF(VLOOKUP(E5430,'Cross-Page Data'!$D$4:$F$48,3,FALSE)="wind",VLOOKUP(D5430,'Cross-Page Data'!$I$4:$J$19,2,FALSE),IF(VLOOKUP(E5430,'Cross-Page Data'!$D$4:$F$48,3,FALSE)="hydro",VLOOKUP(D5430,'Cross-Page Data'!$I$4:$J$19,2,FALSE),VLOOKUP(E5430,'Cross-Page Data'!$D$4:$F$48,3,FALSE)))))</f>
        <v>hydro</v>
      </c>
      <c r="I5430" s="50" t="b">
        <f t="shared" si="84"/>
        <v>1</v>
      </c>
    </row>
    <row r="5431" spans="1:9">
      <c r="A5431" s="50">
        <v>50049</v>
      </c>
      <c r="B5431" s="50" t="s">
        <v>3403</v>
      </c>
      <c r="C5431" s="50" t="s">
        <v>3535</v>
      </c>
      <c r="D5431" s="50" t="s">
        <v>3491</v>
      </c>
      <c r="E5431" s="50" t="s">
        <v>3494</v>
      </c>
      <c r="F5431" s="50" t="s">
        <v>3494</v>
      </c>
      <c r="G5431" s="50">
        <v>380.86900000000003</v>
      </c>
      <c r="H5431" s="50" t="str">
        <f>IF(VLOOKUP(E5431,'Cross-Page Data'!$D$4:$F$48,3,FALSE)="natural gas",VLOOKUP(D5431,'Cross-Page Data'!$I$4:$J$19,2,FALSE),IF(VLOOKUP(E5431,'Cross-Page Data'!$D$4:$F$48,3,FALSE)="solar",IF(D5431="PV","solar PV","solar thermal"),IF(VLOOKUP(E5431,'Cross-Page Data'!$D$4:$F$48,3,FALSE)="wind",VLOOKUP(D5431,'Cross-Page Data'!$I$4:$J$19,2,FALSE),IF(VLOOKUP(E5431,'Cross-Page Data'!$D$4:$F$48,3,FALSE)="hydro",VLOOKUP(D5431,'Cross-Page Data'!$I$4:$J$19,2,FALSE),VLOOKUP(E5431,'Cross-Page Data'!$D$4:$F$48,3,FALSE)))))</f>
        <v>petroleum</v>
      </c>
      <c r="I5431" s="50" t="b">
        <f t="shared" si="84"/>
        <v>0</v>
      </c>
    </row>
    <row r="5432" spans="1:9">
      <c r="A5432" s="50">
        <v>50049</v>
      </c>
      <c r="B5432" s="50" t="s">
        <v>3403</v>
      </c>
      <c r="C5432" s="50" t="s">
        <v>3535</v>
      </c>
      <c r="D5432" s="50" t="s">
        <v>3491</v>
      </c>
      <c r="E5432" s="50" t="s">
        <v>3507</v>
      </c>
      <c r="F5432" s="50" t="s">
        <v>3508</v>
      </c>
      <c r="G5432" s="50">
        <v>122446.13</v>
      </c>
      <c r="H5432" s="50" t="str">
        <f>IF(VLOOKUP(E5432,'Cross-Page Data'!$D$4:$F$48,3,FALSE)="natural gas",VLOOKUP(D5432,'Cross-Page Data'!$I$4:$J$19,2,FALSE),IF(VLOOKUP(E5432,'Cross-Page Data'!$D$4:$F$48,3,FALSE)="solar",IF(D5432="PV","solar PV","solar thermal"),IF(VLOOKUP(E5432,'Cross-Page Data'!$D$4:$F$48,3,FALSE)="wind",VLOOKUP(D5432,'Cross-Page Data'!$I$4:$J$19,2,FALSE),IF(VLOOKUP(E5432,'Cross-Page Data'!$D$4:$F$48,3,FALSE)="hydro",VLOOKUP(D5432,'Cross-Page Data'!$I$4:$J$19,2,FALSE),VLOOKUP(E5432,'Cross-Page Data'!$D$4:$F$48,3,FALSE)))))</f>
        <v>biomass</v>
      </c>
      <c r="I5432" s="50" t="b">
        <f t="shared" si="84"/>
        <v>0</v>
      </c>
    </row>
    <row r="5433" spans="1:9">
      <c r="A5433" s="50">
        <v>50051</v>
      </c>
      <c r="B5433" s="50" t="s">
        <v>3420</v>
      </c>
      <c r="C5433" s="50" t="s">
        <v>3503</v>
      </c>
      <c r="D5433" s="50" t="s">
        <v>3491</v>
      </c>
      <c r="E5433" s="50" t="s">
        <v>3494</v>
      </c>
      <c r="F5433" s="50" t="s">
        <v>3494</v>
      </c>
      <c r="G5433" s="50">
        <v>2285.415</v>
      </c>
      <c r="H5433" s="50" t="str">
        <f>IF(VLOOKUP(E5433,'Cross-Page Data'!$D$4:$F$48,3,FALSE)="natural gas",VLOOKUP(D5433,'Cross-Page Data'!$I$4:$J$19,2,FALSE),IF(VLOOKUP(E5433,'Cross-Page Data'!$D$4:$F$48,3,FALSE)="solar",IF(D5433="PV","solar PV","solar thermal"),IF(VLOOKUP(E5433,'Cross-Page Data'!$D$4:$F$48,3,FALSE)="wind",VLOOKUP(D5433,'Cross-Page Data'!$I$4:$J$19,2,FALSE),IF(VLOOKUP(E5433,'Cross-Page Data'!$D$4:$F$48,3,FALSE)="hydro",VLOOKUP(D5433,'Cross-Page Data'!$I$4:$J$19,2,FALSE),VLOOKUP(E5433,'Cross-Page Data'!$D$4:$F$48,3,FALSE)))))</f>
        <v>petroleum</v>
      </c>
      <c r="I5433" s="50" t="b">
        <f t="shared" si="84"/>
        <v>0</v>
      </c>
    </row>
    <row r="5434" spans="1:9">
      <c r="A5434" s="50">
        <v>50051</v>
      </c>
      <c r="B5434" s="50" t="s">
        <v>3420</v>
      </c>
      <c r="C5434" s="50" t="s">
        <v>3503</v>
      </c>
      <c r="D5434" s="50" t="s">
        <v>3491</v>
      </c>
      <c r="E5434" s="50" t="s">
        <v>3538</v>
      </c>
      <c r="F5434" s="50" t="s">
        <v>3516</v>
      </c>
      <c r="G5434" s="50">
        <v>37357.430999999997</v>
      </c>
      <c r="H5434" s="50" t="str">
        <f>IF(VLOOKUP(E5434,'Cross-Page Data'!$D$4:$F$48,3,FALSE)="natural gas",VLOOKUP(D5434,'Cross-Page Data'!$I$4:$J$19,2,FALSE),IF(VLOOKUP(E5434,'Cross-Page Data'!$D$4:$F$48,3,FALSE)="solar",IF(D5434="PV","solar PV","solar thermal"),IF(VLOOKUP(E5434,'Cross-Page Data'!$D$4:$F$48,3,FALSE)="wind",VLOOKUP(D5434,'Cross-Page Data'!$I$4:$J$19,2,FALSE),IF(VLOOKUP(E5434,'Cross-Page Data'!$D$4:$F$48,3,FALSE)="hydro",VLOOKUP(D5434,'Cross-Page Data'!$I$4:$J$19,2,FALSE),VLOOKUP(E5434,'Cross-Page Data'!$D$4:$F$48,3,FALSE)))))</f>
        <v>municipal solid waste</v>
      </c>
      <c r="I5434" s="50" t="b">
        <f t="shared" si="84"/>
        <v>0</v>
      </c>
    </row>
    <row r="5435" spans="1:9">
      <c r="A5435" s="50">
        <v>50051</v>
      </c>
      <c r="B5435" s="50" t="s">
        <v>3420</v>
      </c>
      <c r="C5435" s="50" t="s">
        <v>3503</v>
      </c>
      <c r="D5435" s="50" t="s">
        <v>3491</v>
      </c>
      <c r="E5435" s="50" t="s">
        <v>3398</v>
      </c>
      <c r="F5435" s="50" t="s">
        <v>3524</v>
      </c>
      <c r="G5435" s="50">
        <v>45660.154000000002</v>
      </c>
      <c r="H5435" s="50" t="str">
        <f>IF(VLOOKUP(E5435,'Cross-Page Data'!$D$4:$F$48,3,FALSE)="natural gas",VLOOKUP(D5435,'Cross-Page Data'!$I$4:$J$19,2,FALSE),IF(VLOOKUP(E5435,'Cross-Page Data'!$D$4:$F$48,3,FALSE)="solar",IF(D5435="PV","solar PV","solar thermal"),IF(VLOOKUP(E5435,'Cross-Page Data'!$D$4:$F$48,3,FALSE)="wind",VLOOKUP(D5435,'Cross-Page Data'!$I$4:$J$19,2,FALSE),IF(VLOOKUP(E5435,'Cross-Page Data'!$D$4:$F$48,3,FALSE)="hydro",VLOOKUP(D5435,'Cross-Page Data'!$I$4:$J$19,2,FALSE),VLOOKUP(E5435,'Cross-Page Data'!$D$4:$F$48,3,FALSE)))))</f>
        <v>municipal solid waste</v>
      </c>
      <c r="I5435" s="50" t="b">
        <f t="shared" si="84"/>
        <v>0</v>
      </c>
    </row>
    <row r="5436" spans="1:9">
      <c r="A5436" s="50">
        <v>50051</v>
      </c>
      <c r="B5436" s="50" t="s">
        <v>3420</v>
      </c>
      <c r="C5436" s="50" t="s">
        <v>3503</v>
      </c>
      <c r="D5436" s="50" t="s">
        <v>3491</v>
      </c>
      <c r="E5436" s="50" t="s">
        <v>3507</v>
      </c>
      <c r="F5436" s="50" t="s">
        <v>3508</v>
      </c>
      <c r="G5436" s="50">
        <v>0</v>
      </c>
      <c r="H5436" s="50" t="str">
        <f>IF(VLOOKUP(E5436,'Cross-Page Data'!$D$4:$F$48,3,FALSE)="natural gas",VLOOKUP(D5436,'Cross-Page Data'!$I$4:$J$19,2,FALSE),IF(VLOOKUP(E5436,'Cross-Page Data'!$D$4:$F$48,3,FALSE)="solar",IF(D5436="PV","solar PV","solar thermal"),IF(VLOOKUP(E5436,'Cross-Page Data'!$D$4:$F$48,3,FALSE)="wind",VLOOKUP(D5436,'Cross-Page Data'!$I$4:$J$19,2,FALSE),IF(VLOOKUP(E5436,'Cross-Page Data'!$D$4:$F$48,3,FALSE)="hydro",VLOOKUP(D5436,'Cross-Page Data'!$I$4:$J$19,2,FALSE),VLOOKUP(E5436,'Cross-Page Data'!$D$4:$F$48,3,FALSE)))))</f>
        <v>biomass</v>
      </c>
      <c r="I5436" s="50" t="b">
        <f t="shared" si="84"/>
        <v>0</v>
      </c>
    </row>
    <row r="5437" spans="1:9">
      <c r="A5437" s="50">
        <v>50054</v>
      </c>
      <c r="B5437" s="50" t="s">
        <v>3442</v>
      </c>
      <c r="C5437" s="50" t="s">
        <v>3537</v>
      </c>
      <c r="D5437" s="50" t="s">
        <v>3495</v>
      </c>
      <c r="E5437" s="50" t="s">
        <v>3488</v>
      </c>
      <c r="F5437" s="50" t="s">
        <v>3488</v>
      </c>
      <c r="G5437" s="50">
        <v>19584.32</v>
      </c>
      <c r="H5437" s="50" t="str">
        <f>IF(VLOOKUP(E5437,'Cross-Page Data'!$D$4:$F$48,3,FALSE)="natural gas",VLOOKUP(D5437,'Cross-Page Data'!$I$4:$J$19,2,FALSE),IF(VLOOKUP(E5437,'Cross-Page Data'!$D$4:$F$48,3,FALSE)="solar",IF(D5437="PV","solar PV","solar thermal"),IF(VLOOKUP(E5437,'Cross-Page Data'!$D$4:$F$48,3,FALSE)="wind",VLOOKUP(D5437,'Cross-Page Data'!$I$4:$J$19,2,FALSE),IF(VLOOKUP(E5437,'Cross-Page Data'!$D$4:$F$48,3,FALSE)="hydro",VLOOKUP(D5437,'Cross-Page Data'!$I$4:$J$19,2,FALSE),VLOOKUP(E5437,'Cross-Page Data'!$D$4:$F$48,3,FALSE)))))</f>
        <v>natural gas peaker</v>
      </c>
      <c r="I5437" s="50" t="b">
        <f t="shared" si="84"/>
        <v>0</v>
      </c>
    </row>
    <row r="5438" spans="1:9">
      <c r="A5438" s="50">
        <v>50060</v>
      </c>
      <c r="B5438" s="50" t="s">
        <v>3419</v>
      </c>
      <c r="C5438" s="50" t="s">
        <v>3503</v>
      </c>
      <c r="D5438" s="50" t="s">
        <v>3496</v>
      </c>
      <c r="E5438" s="50" t="s">
        <v>3515</v>
      </c>
      <c r="F5438" s="50" t="s">
        <v>3516</v>
      </c>
      <c r="G5438" s="50">
        <v>0</v>
      </c>
      <c r="H5438" s="50" t="str">
        <f>IF(VLOOKUP(E5438,'Cross-Page Data'!$D$4:$F$48,3,FALSE)="natural gas",VLOOKUP(D5438,'Cross-Page Data'!$I$4:$J$19,2,FALSE),IF(VLOOKUP(E5438,'Cross-Page Data'!$D$4:$F$48,3,FALSE)="solar",IF(D5438="PV","solar PV","solar thermal"),IF(VLOOKUP(E5438,'Cross-Page Data'!$D$4:$F$48,3,FALSE)="wind",VLOOKUP(D5438,'Cross-Page Data'!$I$4:$J$19,2,FALSE),IF(VLOOKUP(E5438,'Cross-Page Data'!$D$4:$F$48,3,FALSE)="hydro",VLOOKUP(D5438,'Cross-Page Data'!$I$4:$J$19,2,FALSE),VLOOKUP(E5438,'Cross-Page Data'!$D$4:$F$48,3,FALSE)))))</f>
        <v>biomass</v>
      </c>
      <c r="I5438" s="50" t="b">
        <f t="shared" si="84"/>
        <v>0</v>
      </c>
    </row>
    <row r="5439" spans="1:9">
      <c r="A5439" s="50">
        <v>50061</v>
      </c>
      <c r="B5439" s="50" t="s">
        <v>3403</v>
      </c>
      <c r="C5439" s="50" t="s">
        <v>3537</v>
      </c>
      <c r="D5439" s="50" t="s">
        <v>3403</v>
      </c>
      <c r="E5439" s="50" t="s">
        <v>3488</v>
      </c>
      <c r="F5439" s="50" t="s">
        <v>3488</v>
      </c>
      <c r="G5439" s="50">
        <v>6452</v>
      </c>
      <c r="H5439" s="50" t="str">
        <f>IF(VLOOKUP(E5439,'Cross-Page Data'!$D$4:$F$48,3,FALSE)="natural gas",VLOOKUP(D5439,'Cross-Page Data'!$I$4:$J$19,2,FALSE),IF(VLOOKUP(E5439,'Cross-Page Data'!$D$4:$F$48,3,FALSE)="solar",IF(D5439="PV","solar PV","solar thermal"),IF(VLOOKUP(E5439,'Cross-Page Data'!$D$4:$F$48,3,FALSE)="wind",VLOOKUP(D5439,'Cross-Page Data'!$I$4:$J$19,2,FALSE),IF(VLOOKUP(E5439,'Cross-Page Data'!$D$4:$F$48,3,FALSE)="hydro",VLOOKUP(D5439,'Cross-Page Data'!$I$4:$J$19,2,FALSE),VLOOKUP(E5439,'Cross-Page Data'!$D$4:$F$48,3,FALSE)))))</f>
        <v>natural gas nonpeaker</v>
      </c>
      <c r="I5439" s="50" t="b">
        <f t="shared" si="84"/>
        <v>0</v>
      </c>
    </row>
    <row r="5440" spans="1:9">
      <c r="A5440" s="50">
        <v>50061</v>
      </c>
      <c r="B5440" s="50" t="s">
        <v>3403</v>
      </c>
      <c r="C5440" s="50" t="s">
        <v>3537</v>
      </c>
      <c r="D5440" s="50" t="s">
        <v>3405</v>
      </c>
      <c r="E5440" s="50" t="s">
        <v>3488</v>
      </c>
      <c r="F5440" s="50" t="s">
        <v>3488</v>
      </c>
      <c r="G5440" s="50">
        <v>45837</v>
      </c>
      <c r="H5440" s="50" t="str">
        <f>IF(VLOOKUP(E5440,'Cross-Page Data'!$D$4:$F$48,3,FALSE)="natural gas",VLOOKUP(D5440,'Cross-Page Data'!$I$4:$J$19,2,FALSE),IF(VLOOKUP(E5440,'Cross-Page Data'!$D$4:$F$48,3,FALSE)="solar",IF(D5440="PV","solar PV","solar thermal"),IF(VLOOKUP(E5440,'Cross-Page Data'!$D$4:$F$48,3,FALSE)="wind",VLOOKUP(D5440,'Cross-Page Data'!$I$4:$J$19,2,FALSE),IF(VLOOKUP(E5440,'Cross-Page Data'!$D$4:$F$48,3,FALSE)="hydro",VLOOKUP(D5440,'Cross-Page Data'!$I$4:$J$19,2,FALSE),VLOOKUP(E5440,'Cross-Page Data'!$D$4:$F$48,3,FALSE)))))</f>
        <v>natural gas nonpeaker</v>
      </c>
      <c r="I5440" s="50" t="b">
        <f t="shared" si="84"/>
        <v>0</v>
      </c>
    </row>
    <row r="5441" spans="1:9">
      <c r="A5441" s="50">
        <v>50061</v>
      </c>
      <c r="B5441" s="50" t="s">
        <v>3403</v>
      </c>
      <c r="C5441" s="50" t="s">
        <v>3537</v>
      </c>
      <c r="D5441" s="50" t="s">
        <v>3518</v>
      </c>
      <c r="E5441" s="50" t="s">
        <v>3519</v>
      </c>
      <c r="F5441" s="50" t="s">
        <v>3519</v>
      </c>
      <c r="G5441" s="50">
        <v>1664</v>
      </c>
      <c r="H5441" s="50" t="str">
        <f>IF(VLOOKUP(E5441,'Cross-Page Data'!$D$4:$F$48,3,FALSE)="natural gas",VLOOKUP(D5441,'Cross-Page Data'!$I$4:$J$19,2,FALSE),IF(VLOOKUP(E5441,'Cross-Page Data'!$D$4:$F$48,3,FALSE)="solar",IF(D5441="PV","solar PV","solar thermal"),IF(VLOOKUP(E5441,'Cross-Page Data'!$D$4:$F$48,3,FALSE)="wind",VLOOKUP(D5441,'Cross-Page Data'!$I$4:$J$19,2,FALSE),IF(VLOOKUP(E5441,'Cross-Page Data'!$D$4:$F$48,3,FALSE)="hydro",VLOOKUP(D5441,'Cross-Page Data'!$I$4:$J$19,2,FALSE),VLOOKUP(E5441,'Cross-Page Data'!$D$4:$F$48,3,FALSE)))))</f>
        <v>solar PV</v>
      </c>
      <c r="I5441" s="50" t="b">
        <f t="shared" si="84"/>
        <v>0</v>
      </c>
    </row>
    <row r="5442" spans="1:9">
      <c r="A5442" s="50">
        <v>50064</v>
      </c>
      <c r="B5442" s="50" t="s">
        <v>3403</v>
      </c>
      <c r="C5442" s="50" t="s">
        <v>3537</v>
      </c>
      <c r="D5442" s="50" t="s">
        <v>3495</v>
      </c>
      <c r="E5442" s="50" t="s">
        <v>3488</v>
      </c>
      <c r="F5442" s="50" t="s">
        <v>3488</v>
      </c>
      <c r="G5442" s="50">
        <v>32039</v>
      </c>
      <c r="H5442" s="50" t="str">
        <f>IF(VLOOKUP(E5442,'Cross-Page Data'!$D$4:$F$48,3,FALSE)="natural gas",VLOOKUP(D5442,'Cross-Page Data'!$I$4:$J$19,2,FALSE),IF(VLOOKUP(E5442,'Cross-Page Data'!$D$4:$F$48,3,FALSE)="solar",IF(D5442="PV","solar PV","solar thermal"),IF(VLOOKUP(E5442,'Cross-Page Data'!$D$4:$F$48,3,FALSE)="wind",VLOOKUP(D5442,'Cross-Page Data'!$I$4:$J$19,2,FALSE),IF(VLOOKUP(E5442,'Cross-Page Data'!$D$4:$F$48,3,FALSE)="hydro",VLOOKUP(D5442,'Cross-Page Data'!$I$4:$J$19,2,FALSE),VLOOKUP(E5442,'Cross-Page Data'!$D$4:$F$48,3,FALSE)))))</f>
        <v>natural gas peaker</v>
      </c>
      <c r="I5442" s="50" t="b">
        <f t="shared" si="84"/>
        <v>0</v>
      </c>
    </row>
    <row r="5443" spans="1:9">
      <c r="A5443" s="50">
        <v>50066</v>
      </c>
      <c r="B5443" s="50" t="s">
        <v>3403</v>
      </c>
      <c r="C5443" s="50" t="s">
        <v>3497</v>
      </c>
      <c r="D5443" s="50" t="s">
        <v>3491</v>
      </c>
      <c r="E5443" s="50" t="s">
        <v>3521</v>
      </c>
      <c r="F5443" s="50" t="s">
        <v>3521</v>
      </c>
      <c r="G5443" s="50">
        <v>400526</v>
      </c>
      <c r="H5443" s="50" t="str">
        <f>IF(VLOOKUP(E5443,'Cross-Page Data'!$D$4:$F$48,3,FALSE)="natural gas",VLOOKUP(D5443,'Cross-Page Data'!$I$4:$J$19,2,FALSE),IF(VLOOKUP(E5443,'Cross-Page Data'!$D$4:$F$48,3,FALSE)="solar",IF(D5443="PV","solar PV","solar thermal"),IF(VLOOKUP(E5443,'Cross-Page Data'!$D$4:$F$48,3,FALSE)="wind",VLOOKUP(D5443,'Cross-Page Data'!$I$4:$J$19,2,FALSE),IF(VLOOKUP(E5443,'Cross-Page Data'!$D$4:$F$48,3,FALSE)="hydro",VLOOKUP(D5443,'Cross-Page Data'!$I$4:$J$19,2,FALSE),VLOOKUP(E5443,'Cross-Page Data'!$D$4:$F$48,3,FALSE)))))</f>
        <v>geothermal</v>
      </c>
      <c r="I5443" s="50" t="b">
        <f t="shared" si="84"/>
        <v>1</v>
      </c>
    </row>
    <row r="5444" spans="1:9">
      <c r="A5444" s="50">
        <v>50067</v>
      </c>
      <c r="B5444" s="50" t="s">
        <v>3442</v>
      </c>
      <c r="C5444" s="50" t="s">
        <v>3535</v>
      </c>
      <c r="D5444" s="50" t="s">
        <v>3491</v>
      </c>
      <c r="E5444" s="50" t="s">
        <v>3536</v>
      </c>
      <c r="F5444" s="50" t="s">
        <v>3526</v>
      </c>
      <c r="G5444" s="50">
        <v>64609.105000000003</v>
      </c>
      <c r="H5444" s="50" t="str">
        <f>IF(VLOOKUP(E5444,'Cross-Page Data'!$D$4:$F$48,3,FALSE)="natural gas",VLOOKUP(D5444,'Cross-Page Data'!$I$4:$J$19,2,FALSE),IF(VLOOKUP(E5444,'Cross-Page Data'!$D$4:$F$48,3,FALSE)="solar",IF(D5444="PV","solar PV","solar thermal"),IF(VLOOKUP(E5444,'Cross-Page Data'!$D$4:$F$48,3,FALSE)="wind",VLOOKUP(D5444,'Cross-Page Data'!$I$4:$J$19,2,FALSE),IF(VLOOKUP(E5444,'Cross-Page Data'!$D$4:$F$48,3,FALSE)="hydro",VLOOKUP(D5444,'Cross-Page Data'!$I$4:$J$19,2,FALSE),VLOOKUP(E5444,'Cross-Page Data'!$D$4:$F$48,3,FALSE)))))</f>
        <v>other</v>
      </c>
      <c r="I5444" s="50" t="b">
        <f t="shared" si="84"/>
        <v>0</v>
      </c>
    </row>
    <row r="5445" spans="1:9">
      <c r="A5445" s="50">
        <v>50067</v>
      </c>
      <c r="B5445" s="50" t="s">
        <v>3442</v>
      </c>
      <c r="C5445" s="50" t="s">
        <v>3535</v>
      </c>
      <c r="D5445" s="50" t="s">
        <v>3491</v>
      </c>
      <c r="E5445" s="50" t="s">
        <v>3488</v>
      </c>
      <c r="F5445" s="50" t="s">
        <v>3488</v>
      </c>
      <c r="G5445" s="50">
        <v>7458.8950000000004</v>
      </c>
      <c r="H5445" s="50" t="str">
        <f>IF(VLOOKUP(E5445,'Cross-Page Data'!$D$4:$F$48,3,FALSE)="natural gas",VLOOKUP(D5445,'Cross-Page Data'!$I$4:$J$19,2,FALSE),IF(VLOOKUP(E5445,'Cross-Page Data'!$D$4:$F$48,3,FALSE)="solar",IF(D5445="PV","solar PV","solar thermal"),IF(VLOOKUP(E5445,'Cross-Page Data'!$D$4:$F$48,3,FALSE)="wind",VLOOKUP(D5445,'Cross-Page Data'!$I$4:$J$19,2,FALSE),IF(VLOOKUP(E5445,'Cross-Page Data'!$D$4:$F$48,3,FALSE)="hydro",VLOOKUP(D5445,'Cross-Page Data'!$I$4:$J$19,2,FALSE),VLOOKUP(E5445,'Cross-Page Data'!$D$4:$F$48,3,FALSE)))))</f>
        <v>natural gas peaker</v>
      </c>
      <c r="I5445" s="50" t="b">
        <f t="shared" si="84"/>
        <v>0</v>
      </c>
    </row>
    <row r="5446" spans="1:9">
      <c r="A5446" s="50">
        <v>50071</v>
      </c>
      <c r="B5446" s="50" t="s">
        <v>3408</v>
      </c>
      <c r="C5446" s="50" t="s">
        <v>3497</v>
      </c>
      <c r="D5446" s="50" t="s">
        <v>3491</v>
      </c>
      <c r="E5446" s="50" t="s">
        <v>3538</v>
      </c>
      <c r="F5446" s="50" t="s">
        <v>3516</v>
      </c>
      <c r="G5446" s="50">
        <v>157743.65</v>
      </c>
      <c r="H5446" s="50" t="str">
        <f>IF(VLOOKUP(E5446,'Cross-Page Data'!$D$4:$F$48,3,FALSE)="natural gas",VLOOKUP(D5446,'Cross-Page Data'!$I$4:$J$19,2,FALSE),IF(VLOOKUP(E5446,'Cross-Page Data'!$D$4:$F$48,3,FALSE)="solar",IF(D5446="PV","solar PV","solar thermal"),IF(VLOOKUP(E5446,'Cross-Page Data'!$D$4:$F$48,3,FALSE)="wind",VLOOKUP(D5446,'Cross-Page Data'!$I$4:$J$19,2,FALSE),IF(VLOOKUP(E5446,'Cross-Page Data'!$D$4:$F$48,3,FALSE)="hydro",VLOOKUP(D5446,'Cross-Page Data'!$I$4:$J$19,2,FALSE),VLOOKUP(E5446,'Cross-Page Data'!$D$4:$F$48,3,FALSE)))))</f>
        <v>municipal solid waste</v>
      </c>
      <c r="I5446" s="50" t="b">
        <f t="shared" si="84"/>
        <v>1</v>
      </c>
    </row>
    <row r="5447" spans="1:9">
      <c r="A5447" s="50">
        <v>50071</v>
      </c>
      <c r="B5447" s="50" t="s">
        <v>3408</v>
      </c>
      <c r="C5447" s="50" t="s">
        <v>3497</v>
      </c>
      <c r="D5447" s="50" t="s">
        <v>3491</v>
      </c>
      <c r="E5447" s="50" t="s">
        <v>3398</v>
      </c>
      <c r="F5447" s="50" t="s">
        <v>3524</v>
      </c>
      <c r="G5447" s="50">
        <v>192789.38</v>
      </c>
      <c r="H5447" s="50" t="str">
        <f>IF(VLOOKUP(E5447,'Cross-Page Data'!$D$4:$F$48,3,FALSE)="natural gas",VLOOKUP(D5447,'Cross-Page Data'!$I$4:$J$19,2,FALSE),IF(VLOOKUP(E5447,'Cross-Page Data'!$D$4:$F$48,3,FALSE)="solar",IF(D5447="PV","solar PV","solar thermal"),IF(VLOOKUP(E5447,'Cross-Page Data'!$D$4:$F$48,3,FALSE)="wind",VLOOKUP(D5447,'Cross-Page Data'!$I$4:$J$19,2,FALSE),IF(VLOOKUP(E5447,'Cross-Page Data'!$D$4:$F$48,3,FALSE)="hydro",VLOOKUP(D5447,'Cross-Page Data'!$I$4:$J$19,2,FALSE),VLOOKUP(E5447,'Cross-Page Data'!$D$4:$F$48,3,FALSE)))))</f>
        <v>municipal solid waste</v>
      </c>
      <c r="I5447" s="50" t="b">
        <f t="shared" si="84"/>
        <v>1</v>
      </c>
    </row>
    <row r="5448" spans="1:9">
      <c r="A5448" s="50">
        <v>50071</v>
      </c>
      <c r="B5448" s="50" t="s">
        <v>3408</v>
      </c>
      <c r="C5448" s="50" t="s">
        <v>3497</v>
      </c>
      <c r="D5448" s="50" t="s">
        <v>3491</v>
      </c>
      <c r="E5448" s="50" t="s">
        <v>3488</v>
      </c>
      <c r="F5448" s="50" t="s">
        <v>3488</v>
      </c>
      <c r="G5448" s="50">
        <v>845.97</v>
      </c>
      <c r="H5448" s="50" t="str">
        <f>IF(VLOOKUP(E5448,'Cross-Page Data'!$D$4:$F$48,3,FALSE)="natural gas",VLOOKUP(D5448,'Cross-Page Data'!$I$4:$J$19,2,FALSE),IF(VLOOKUP(E5448,'Cross-Page Data'!$D$4:$F$48,3,FALSE)="solar",IF(D5448="PV","solar PV","solar thermal"),IF(VLOOKUP(E5448,'Cross-Page Data'!$D$4:$F$48,3,FALSE)="wind",VLOOKUP(D5448,'Cross-Page Data'!$I$4:$J$19,2,FALSE),IF(VLOOKUP(E5448,'Cross-Page Data'!$D$4:$F$48,3,FALSE)="hydro",VLOOKUP(D5448,'Cross-Page Data'!$I$4:$J$19,2,FALSE),VLOOKUP(E5448,'Cross-Page Data'!$D$4:$F$48,3,FALSE)))))</f>
        <v>natural gas peaker</v>
      </c>
      <c r="I5448" s="50" t="b">
        <f t="shared" ref="I5448:I5511" si="85">IF(AND($L$2=FALSE,OR(C5448="Commercial NAICS Cogen",C5448="Industrial NAICS Cogen",C5448="NAICS-22 Cogen")),FALSE,IF(AND($L$3=FALSE,OR(C5448="Commercial NAICS Cogen",C5448="Commercial NAICS Non-Cogen",C5448="Industrial NAICS Cogen", C5448="industrial NAICS non-Cogen")),FALSE, TRUE))</f>
        <v>1</v>
      </c>
    </row>
    <row r="5449" spans="1:9">
      <c r="A5449" s="50">
        <v>50074</v>
      </c>
      <c r="B5449" s="50" t="s">
        <v>3437</v>
      </c>
      <c r="C5449" s="50" t="s">
        <v>3504</v>
      </c>
      <c r="D5449" s="50" t="s">
        <v>3495</v>
      </c>
      <c r="E5449" s="50" t="s">
        <v>3488</v>
      </c>
      <c r="F5449" s="50" t="s">
        <v>3488</v>
      </c>
      <c r="G5449" s="50">
        <v>300</v>
      </c>
      <c r="H5449" s="50" t="str">
        <f>IF(VLOOKUP(E5449,'Cross-Page Data'!$D$4:$F$48,3,FALSE)="natural gas",VLOOKUP(D5449,'Cross-Page Data'!$I$4:$J$19,2,FALSE),IF(VLOOKUP(E5449,'Cross-Page Data'!$D$4:$F$48,3,FALSE)="solar",IF(D5449="PV","solar PV","solar thermal"),IF(VLOOKUP(E5449,'Cross-Page Data'!$D$4:$F$48,3,FALSE)="wind",VLOOKUP(D5449,'Cross-Page Data'!$I$4:$J$19,2,FALSE),IF(VLOOKUP(E5449,'Cross-Page Data'!$D$4:$F$48,3,FALSE)="hydro",VLOOKUP(D5449,'Cross-Page Data'!$I$4:$J$19,2,FALSE),VLOOKUP(E5449,'Cross-Page Data'!$D$4:$F$48,3,FALSE)))))</f>
        <v>natural gas peaker</v>
      </c>
      <c r="I5449" s="50" t="b">
        <f t="shared" si="85"/>
        <v>1</v>
      </c>
    </row>
    <row r="5450" spans="1:9">
      <c r="A5450" s="50">
        <v>50076</v>
      </c>
      <c r="B5450" s="50" t="s">
        <v>3403</v>
      </c>
      <c r="C5450" s="50" t="s">
        <v>3497</v>
      </c>
      <c r="D5450" s="50" t="s">
        <v>3485</v>
      </c>
      <c r="E5450" s="50" t="s">
        <v>3486</v>
      </c>
      <c r="F5450" s="50" t="s">
        <v>3487</v>
      </c>
      <c r="G5450" s="50">
        <v>914</v>
      </c>
      <c r="H5450" s="50" t="str">
        <f>IF(VLOOKUP(E5450,'Cross-Page Data'!$D$4:$F$48,3,FALSE)="natural gas",VLOOKUP(D5450,'Cross-Page Data'!$I$4:$J$19,2,FALSE),IF(VLOOKUP(E5450,'Cross-Page Data'!$D$4:$F$48,3,FALSE)="solar",IF(D5450="PV","solar PV","solar thermal"),IF(VLOOKUP(E5450,'Cross-Page Data'!$D$4:$F$48,3,FALSE)="wind",VLOOKUP(D5450,'Cross-Page Data'!$I$4:$J$19,2,FALSE),IF(VLOOKUP(E5450,'Cross-Page Data'!$D$4:$F$48,3,FALSE)="hydro",VLOOKUP(D5450,'Cross-Page Data'!$I$4:$J$19,2,FALSE),VLOOKUP(E5450,'Cross-Page Data'!$D$4:$F$48,3,FALSE)))))</f>
        <v>hydro</v>
      </c>
      <c r="I5450" s="50" t="b">
        <f t="shared" si="85"/>
        <v>1</v>
      </c>
    </row>
    <row r="5451" spans="1:9">
      <c r="A5451" s="50">
        <v>50079</v>
      </c>
      <c r="B5451" s="50" t="s">
        <v>3433</v>
      </c>
      <c r="C5451" s="50" t="s">
        <v>3497</v>
      </c>
      <c r="D5451" s="50" t="s">
        <v>3485</v>
      </c>
      <c r="E5451" s="50" t="s">
        <v>3486</v>
      </c>
      <c r="F5451" s="50" t="s">
        <v>3487</v>
      </c>
      <c r="G5451" s="50">
        <v>4769</v>
      </c>
      <c r="H5451" s="50" t="str">
        <f>IF(VLOOKUP(E5451,'Cross-Page Data'!$D$4:$F$48,3,FALSE)="natural gas",VLOOKUP(D5451,'Cross-Page Data'!$I$4:$J$19,2,FALSE),IF(VLOOKUP(E5451,'Cross-Page Data'!$D$4:$F$48,3,FALSE)="solar",IF(D5451="PV","solar PV","solar thermal"),IF(VLOOKUP(E5451,'Cross-Page Data'!$D$4:$F$48,3,FALSE)="wind",VLOOKUP(D5451,'Cross-Page Data'!$I$4:$J$19,2,FALSE),IF(VLOOKUP(E5451,'Cross-Page Data'!$D$4:$F$48,3,FALSE)="hydro",VLOOKUP(D5451,'Cross-Page Data'!$I$4:$J$19,2,FALSE),VLOOKUP(E5451,'Cross-Page Data'!$D$4:$F$48,3,FALSE)))))</f>
        <v>hydro</v>
      </c>
      <c r="I5451" s="50" t="b">
        <f t="shared" si="85"/>
        <v>1</v>
      </c>
    </row>
    <row r="5452" spans="1:9">
      <c r="A5452" s="50">
        <v>50080</v>
      </c>
      <c r="B5452" s="50" t="s">
        <v>3420</v>
      </c>
      <c r="C5452" s="50" t="s">
        <v>3497</v>
      </c>
      <c r="D5452" s="50" t="s">
        <v>3485</v>
      </c>
      <c r="E5452" s="50" t="s">
        <v>3486</v>
      </c>
      <c r="F5452" s="50" t="s">
        <v>3487</v>
      </c>
      <c r="G5452" s="50">
        <v>55817</v>
      </c>
      <c r="H5452" s="50" t="str">
        <f>IF(VLOOKUP(E5452,'Cross-Page Data'!$D$4:$F$48,3,FALSE)="natural gas",VLOOKUP(D5452,'Cross-Page Data'!$I$4:$J$19,2,FALSE),IF(VLOOKUP(E5452,'Cross-Page Data'!$D$4:$F$48,3,FALSE)="solar",IF(D5452="PV","solar PV","solar thermal"),IF(VLOOKUP(E5452,'Cross-Page Data'!$D$4:$F$48,3,FALSE)="wind",VLOOKUP(D5452,'Cross-Page Data'!$I$4:$J$19,2,FALSE),IF(VLOOKUP(E5452,'Cross-Page Data'!$D$4:$F$48,3,FALSE)="hydro",VLOOKUP(D5452,'Cross-Page Data'!$I$4:$J$19,2,FALSE),VLOOKUP(E5452,'Cross-Page Data'!$D$4:$F$48,3,FALSE)))))</f>
        <v>hydro</v>
      </c>
      <c r="I5452" s="50" t="b">
        <f t="shared" si="85"/>
        <v>1</v>
      </c>
    </row>
    <row r="5453" spans="1:9">
      <c r="A5453" s="50">
        <v>50081</v>
      </c>
      <c r="B5453" s="50" t="s">
        <v>3420</v>
      </c>
      <c r="C5453" s="50" t="s">
        <v>3497</v>
      </c>
      <c r="D5453" s="50" t="s">
        <v>3485</v>
      </c>
      <c r="E5453" s="50" t="s">
        <v>3486</v>
      </c>
      <c r="F5453" s="50" t="s">
        <v>3487</v>
      </c>
      <c r="G5453" s="50">
        <v>22394</v>
      </c>
      <c r="H5453" s="50" t="str">
        <f>IF(VLOOKUP(E5453,'Cross-Page Data'!$D$4:$F$48,3,FALSE)="natural gas",VLOOKUP(D5453,'Cross-Page Data'!$I$4:$J$19,2,FALSE),IF(VLOOKUP(E5453,'Cross-Page Data'!$D$4:$F$48,3,FALSE)="solar",IF(D5453="PV","solar PV","solar thermal"),IF(VLOOKUP(E5453,'Cross-Page Data'!$D$4:$F$48,3,FALSE)="wind",VLOOKUP(D5453,'Cross-Page Data'!$I$4:$J$19,2,FALSE),IF(VLOOKUP(E5453,'Cross-Page Data'!$D$4:$F$48,3,FALSE)="hydro",VLOOKUP(D5453,'Cross-Page Data'!$I$4:$J$19,2,FALSE),VLOOKUP(E5453,'Cross-Page Data'!$D$4:$F$48,3,FALSE)))))</f>
        <v>hydro</v>
      </c>
      <c r="I5453" s="50" t="b">
        <f t="shared" si="85"/>
        <v>1</v>
      </c>
    </row>
    <row r="5454" spans="1:9">
      <c r="A5454" s="50">
        <v>50082</v>
      </c>
      <c r="B5454" s="50" t="s">
        <v>3420</v>
      </c>
      <c r="C5454" s="50" t="s">
        <v>3497</v>
      </c>
      <c r="D5454" s="50" t="s">
        <v>3485</v>
      </c>
      <c r="E5454" s="50" t="s">
        <v>3486</v>
      </c>
      <c r="F5454" s="50" t="s">
        <v>3487</v>
      </c>
      <c r="G5454" s="50">
        <v>37990</v>
      </c>
      <c r="H5454" s="50" t="str">
        <f>IF(VLOOKUP(E5454,'Cross-Page Data'!$D$4:$F$48,3,FALSE)="natural gas",VLOOKUP(D5454,'Cross-Page Data'!$I$4:$J$19,2,FALSE),IF(VLOOKUP(E5454,'Cross-Page Data'!$D$4:$F$48,3,FALSE)="solar",IF(D5454="PV","solar PV","solar thermal"),IF(VLOOKUP(E5454,'Cross-Page Data'!$D$4:$F$48,3,FALSE)="wind",VLOOKUP(D5454,'Cross-Page Data'!$I$4:$J$19,2,FALSE),IF(VLOOKUP(E5454,'Cross-Page Data'!$D$4:$F$48,3,FALSE)="hydro",VLOOKUP(D5454,'Cross-Page Data'!$I$4:$J$19,2,FALSE),VLOOKUP(E5454,'Cross-Page Data'!$D$4:$F$48,3,FALSE)))))</f>
        <v>hydro</v>
      </c>
      <c r="I5454" s="50" t="b">
        <f t="shared" si="85"/>
        <v>1</v>
      </c>
    </row>
    <row r="5455" spans="1:9">
      <c r="A5455" s="50">
        <v>50087</v>
      </c>
      <c r="B5455" s="50" t="s">
        <v>3418</v>
      </c>
      <c r="C5455" s="50" t="s">
        <v>3537</v>
      </c>
      <c r="D5455" s="50" t="s">
        <v>3495</v>
      </c>
      <c r="E5455" s="50" t="s">
        <v>3494</v>
      </c>
      <c r="F5455" s="50" t="s">
        <v>3494</v>
      </c>
      <c r="G5455" s="50">
        <v>39.819000000000003</v>
      </c>
      <c r="H5455" s="50" t="str">
        <f>IF(VLOOKUP(E5455,'Cross-Page Data'!$D$4:$F$48,3,FALSE)="natural gas",VLOOKUP(D5455,'Cross-Page Data'!$I$4:$J$19,2,FALSE),IF(VLOOKUP(E5455,'Cross-Page Data'!$D$4:$F$48,3,FALSE)="solar",IF(D5455="PV","solar PV","solar thermal"),IF(VLOOKUP(E5455,'Cross-Page Data'!$D$4:$F$48,3,FALSE)="wind",VLOOKUP(D5455,'Cross-Page Data'!$I$4:$J$19,2,FALSE),IF(VLOOKUP(E5455,'Cross-Page Data'!$D$4:$F$48,3,FALSE)="hydro",VLOOKUP(D5455,'Cross-Page Data'!$I$4:$J$19,2,FALSE),VLOOKUP(E5455,'Cross-Page Data'!$D$4:$F$48,3,FALSE)))))</f>
        <v>petroleum</v>
      </c>
      <c r="I5455" s="50" t="b">
        <f t="shared" si="85"/>
        <v>0</v>
      </c>
    </row>
    <row r="5456" spans="1:9">
      <c r="A5456" s="50">
        <v>50087</v>
      </c>
      <c r="B5456" s="50" t="s">
        <v>3418</v>
      </c>
      <c r="C5456" s="50" t="s">
        <v>3537</v>
      </c>
      <c r="D5456" s="50" t="s">
        <v>3495</v>
      </c>
      <c r="E5456" s="50" t="s">
        <v>3488</v>
      </c>
      <c r="F5456" s="50" t="s">
        <v>3488</v>
      </c>
      <c r="G5456" s="50">
        <v>46961.180999999997</v>
      </c>
      <c r="H5456" s="50" t="str">
        <f>IF(VLOOKUP(E5456,'Cross-Page Data'!$D$4:$F$48,3,FALSE)="natural gas",VLOOKUP(D5456,'Cross-Page Data'!$I$4:$J$19,2,FALSE),IF(VLOOKUP(E5456,'Cross-Page Data'!$D$4:$F$48,3,FALSE)="solar",IF(D5456="PV","solar PV","solar thermal"),IF(VLOOKUP(E5456,'Cross-Page Data'!$D$4:$F$48,3,FALSE)="wind",VLOOKUP(D5456,'Cross-Page Data'!$I$4:$J$19,2,FALSE),IF(VLOOKUP(E5456,'Cross-Page Data'!$D$4:$F$48,3,FALSE)="hydro",VLOOKUP(D5456,'Cross-Page Data'!$I$4:$J$19,2,FALSE),VLOOKUP(E5456,'Cross-Page Data'!$D$4:$F$48,3,FALSE)))))</f>
        <v>natural gas peaker</v>
      </c>
      <c r="I5456" s="50" t="b">
        <f t="shared" si="85"/>
        <v>0</v>
      </c>
    </row>
    <row r="5457" spans="1:9">
      <c r="A5457" s="50">
        <v>50087</v>
      </c>
      <c r="B5457" s="50" t="s">
        <v>3418</v>
      </c>
      <c r="C5457" s="50" t="s">
        <v>3537</v>
      </c>
      <c r="D5457" s="50" t="s">
        <v>3491</v>
      </c>
      <c r="E5457" s="50" t="s">
        <v>3488</v>
      </c>
      <c r="F5457" s="50" t="s">
        <v>3488</v>
      </c>
      <c r="G5457" s="50">
        <v>18260.257000000001</v>
      </c>
      <c r="H5457" s="50" t="str">
        <f>IF(VLOOKUP(E5457,'Cross-Page Data'!$D$4:$F$48,3,FALSE)="natural gas",VLOOKUP(D5457,'Cross-Page Data'!$I$4:$J$19,2,FALSE),IF(VLOOKUP(E5457,'Cross-Page Data'!$D$4:$F$48,3,FALSE)="solar",IF(D5457="PV","solar PV","solar thermal"),IF(VLOOKUP(E5457,'Cross-Page Data'!$D$4:$F$48,3,FALSE)="wind",VLOOKUP(D5457,'Cross-Page Data'!$I$4:$J$19,2,FALSE),IF(VLOOKUP(E5457,'Cross-Page Data'!$D$4:$F$48,3,FALSE)="hydro",VLOOKUP(D5457,'Cross-Page Data'!$I$4:$J$19,2,FALSE),VLOOKUP(E5457,'Cross-Page Data'!$D$4:$F$48,3,FALSE)))))</f>
        <v>natural gas peaker</v>
      </c>
      <c r="I5457" s="50" t="b">
        <f t="shared" si="85"/>
        <v>0</v>
      </c>
    </row>
    <row r="5458" spans="1:9">
      <c r="A5458" s="50">
        <v>50087</v>
      </c>
      <c r="B5458" s="50" t="s">
        <v>3418</v>
      </c>
      <c r="C5458" s="50" t="s">
        <v>3537</v>
      </c>
      <c r="D5458" s="50" t="s">
        <v>3491</v>
      </c>
      <c r="E5458" s="50" t="s">
        <v>3514</v>
      </c>
      <c r="F5458" s="50" t="s">
        <v>3514</v>
      </c>
      <c r="G5458" s="50">
        <v>48.743000000000002</v>
      </c>
      <c r="H5458" s="50" t="str">
        <f>IF(VLOOKUP(E5458,'Cross-Page Data'!$D$4:$F$48,3,FALSE)="natural gas",VLOOKUP(D5458,'Cross-Page Data'!$I$4:$J$19,2,FALSE),IF(VLOOKUP(E5458,'Cross-Page Data'!$D$4:$F$48,3,FALSE)="solar",IF(D5458="PV","solar PV","solar thermal"),IF(VLOOKUP(E5458,'Cross-Page Data'!$D$4:$F$48,3,FALSE)="wind",VLOOKUP(D5458,'Cross-Page Data'!$I$4:$J$19,2,FALSE),IF(VLOOKUP(E5458,'Cross-Page Data'!$D$4:$F$48,3,FALSE)="hydro",VLOOKUP(D5458,'Cross-Page Data'!$I$4:$J$19,2,FALSE),VLOOKUP(E5458,'Cross-Page Data'!$D$4:$F$48,3,FALSE)))))</f>
        <v>petroleum</v>
      </c>
      <c r="I5458" s="50" t="b">
        <f t="shared" si="85"/>
        <v>0</v>
      </c>
    </row>
    <row r="5459" spans="1:9">
      <c r="A5459" s="50">
        <v>50088</v>
      </c>
      <c r="B5459" s="50" t="s">
        <v>3411</v>
      </c>
      <c r="C5459" s="50" t="s">
        <v>3537</v>
      </c>
      <c r="D5459" s="50" t="s">
        <v>3491</v>
      </c>
      <c r="E5459" s="50" t="s">
        <v>3492</v>
      </c>
      <c r="F5459" s="50" t="s">
        <v>3490</v>
      </c>
      <c r="G5459" s="50">
        <v>2557.846</v>
      </c>
      <c r="H5459" s="50" t="str">
        <f>IF(VLOOKUP(E5459,'Cross-Page Data'!$D$4:$F$48,3,FALSE)="natural gas",VLOOKUP(D5459,'Cross-Page Data'!$I$4:$J$19,2,FALSE),IF(VLOOKUP(E5459,'Cross-Page Data'!$D$4:$F$48,3,FALSE)="solar",IF(D5459="PV","solar PV","solar thermal"),IF(VLOOKUP(E5459,'Cross-Page Data'!$D$4:$F$48,3,FALSE)="wind",VLOOKUP(D5459,'Cross-Page Data'!$I$4:$J$19,2,FALSE),IF(VLOOKUP(E5459,'Cross-Page Data'!$D$4:$F$48,3,FALSE)="hydro",VLOOKUP(D5459,'Cross-Page Data'!$I$4:$J$19,2,FALSE),VLOOKUP(E5459,'Cross-Page Data'!$D$4:$F$48,3,FALSE)))))</f>
        <v>hard coal</v>
      </c>
      <c r="I5459" s="50" t="b">
        <f t="shared" si="85"/>
        <v>0</v>
      </c>
    </row>
    <row r="5460" spans="1:9">
      <c r="A5460" s="50">
        <v>50088</v>
      </c>
      <c r="B5460" s="50" t="s">
        <v>3411</v>
      </c>
      <c r="C5460" s="50" t="s">
        <v>3537</v>
      </c>
      <c r="D5460" s="50" t="s">
        <v>3491</v>
      </c>
      <c r="E5460" s="50" t="s">
        <v>3494</v>
      </c>
      <c r="F5460" s="50" t="s">
        <v>3494</v>
      </c>
      <c r="G5460" s="50">
        <v>10.177</v>
      </c>
      <c r="H5460" s="50" t="str">
        <f>IF(VLOOKUP(E5460,'Cross-Page Data'!$D$4:$F$48,3,FALSE)="natural gas",VLOOKUP(D5460,'Cross-Page Data'!$I$4:$J$19,2,FALSE),IF(VLOOKUP(E5460,'Cross-Page Data'!$D$4:$F$48,3,FALSE)="solar",IF(D5460="PV","solar PV","solar thermal"),IF(VLOOKUP(E5460,'Cross-Page Data'!$D$4:$F$48,3,FALSE)="wind",VLOOKUP(D5460,'Cross-Page Data'!$I$4:$J$19,2,FALSE),IF(VLOOKUP(E5460,'Cross-Page Data'!$D$4:$F$48,3,FALSE)="hydro",VLOOKUP(D5460,'Cross-Page Data'!$I$4:$J$19,2,FALSE),VLOOKUP(E5460,'Cross-Page Data'!$D$4:$F$48,3,FALSE)))))</f>
        <v>petroleum</v>
      </c>
      <c r="I5460" s="50" t="b">
        <f t="shared" si="85"/>
        <v>0</v>
      </c>
    </row>
    <row r="5461" spans="1:9">
      <c r="A5461" s="50">
        <v>50088</v>
      </c>
      <c r="B5461" s="50" t="s">
        <v>3411</v>
      </c>
      <c r="C5461" s="50" t="s">
        <v>3537</v>
      </c>
      <c r="D5461" s="50" t="s">
        <v>3491</v>
      </c>
      <c r="E5461" s="50" t="s">
        <v>3488</v>
      </c>
      <c r="F5461" s="50" t="s">
        <v>3488</v>
      </c>
      <c r="G5461" s="50">
        <v>12763.482</v>
      </c>
      <c r="H5461" s="50" t="str">
        <f>IF(VLOOKUP(E5461,'Cross-Page Data'!$D$4:$F$48,3,FALSE)="natural gas",VLOOKUP(D5461,'Cross-Page Data'!$I$4:$J$19,2,FALSE),IF(VLOOKUP(E5461,'Cross-Page Data'!$D$4:$F$48,3,FALSE)="solar",IF(D5461="PV","solar PV","solar thermal"),IF(VLOOKUP(E5461,'Cross-Page Data'!$D$4:$F$48,3,FALSE)="wind",VLOOKUP(D5461,'Cross-Page Data'!$I$4:$J$19,2,FALSE),IF(VLOOKUP(E5461,'Cross-Page Data'!$D$4:$F$48,3,FALSE)="hydro",VLOOKUP(D5461,'Cross-Page Data'!$I$4:$J$19,2,FALSE),VLOOKUP(E5461,'Cross-Page Data'!$D$4:$F$48,3,FALSE)))))</f>
        <v>natural gas peaker</v>
      </c>
      <c r="I5461" s="50" t="b">
        <f t="shared" si="85"/>
        <v>0</v>
      </c>
    </row>
    <row r="5462" spans="1:9">
      <c r="A5462" s="50">
        <v>50088</v>
      </c>
      <c r="B5462" s="50" t="s">
        <v>3411</v>
      </c>
      <c r="C5462" s="50" t="s">
        <v>3537</v>
      </c>
      <c r="D5462" s="50" t="s">
        <v>3491</v>
      </c>
      <c r="E5462" s="50" t="s">
        <v>3517</v>
      </c>
      <c r="F5462" s="50" t="s">
        <v>3517</v>
      </c>
      <c r="G5462" s="50">
        <v>4740.4949999999999</v>
      </c>
      <c r="H5462" s="50" t="str">
        <f>IF(VLOOKUP(E5462,'Cross-Page Data'!$D$4:$F$48,3,FALSE)="natural gas",VLOOKUP(D5462,'Cross-Page Data'!$I$4:$J$19,2,FALSE),IF(VLOOKUP(E5462,'Cross-Page Data'!$D$4:$F$48,3,FALSE)="solar",IF(D5462="PV","solar PV","solar thermal"),IF(VLOOKUP(E5462,'Cross-Page Data'!$D$4:$F$48,3,FALSE)="wind",VLOOKUP(D5462,'Cross-Page Data'!$I$4:$J$19,2,FALSE),IF(VLOOKUP(E5462,'Cross-Page Data'!$D$4:$F$48,3,FALSE)="hydro",VLOOKUP(D5462,'Cross-Page Data'!$I$4:$J$19,2,FALSE),VLOOKUP(E5462,'Cross-Page Data'!$D$4:$F$48,3,FALSE)))))</f>
        <v>petroleum</v>
      </c>
      <c r="I5462" s="50" t="b">
        <f t="shared" si="85"/>
        <v>0</v>
      </c>
    </row>
    <row r="5463" spans="1:9">
      <c r="A5463" s="50">
        <v>50089</v>
      </c>
      <c r="B5463" s="50" t="s">
        <v>3403</v>
      </c>
      <c r="C5463" s="50" t="s">
        <v>3537</v>
      </c>
      <c r="D5463" s="50" t="s">
        <v>3496</v>
      </c>
      <c r="E5463" s="50" t="s">
        <v>3488</v>
      </c>
      <c r="F5463" s="50" t="s">
        <v>3488</v>
      </c>
      <c r="G5463" s="50">
        <v>9285</v>
      </c>
      <c r="H5463" s="50" t="str">
        <f>IF(VLOOKUP(E5463,'Cross-Page Data'!$D$4:$F$48,3,FALSE)="natural gas",VLOOKUP(D5463,'Cross-Page Data'!$I$4:$J$19,2,FALSE),IF(VLOOKUP(E5463,'Cross-Page Data'!$D$4:$F$48,3,FALSE)="solar",IF(D5463="PV","solar PV","solar thermal"),IF(VLOOKUP(E5463,'Cross-Page Data'!$D$4:$F$48,3,FALSE)="wind",VLOOKUP(D5463,'Cross-Page Data'!$I$4:$J$19,2,FALSE),IF(VLOOKUP(E5463,'Cross-Page Data'!$D$4:$F$48,3,FALSE)="hydro",VLOOKUP(D5463,'Cross-Page Data'!$I$4:$J$19,2,FALSE),VLOOKUP(E5463,'Cross-Page Data'!$D$4:$F$48,3,FALSE)))))</f>
        <v>natural gas peaker</v>
      </c>
      <c r="I5463" s="50" t="b">
        <f t="shared" si="85"/>
        <v>0</v>
      </c>
    </row>
    <row r="5464" spans="1:9">
      <c r="A5464" s="50">
        <v>50091</v>
      </c>
      <c r="B5464" s="50" t="s">
        <v>3446</v>
      </c>
      <c r="C5464" s="50" t="s">
        <v>3497</v>
      </c>
      <c r="D5464" s="50" t="s">
        <v>3485</v>
      </c>
      <c r="E5464" s="50" t="s">
        <v>3486</v>
      </c>
      <c r="F5464" s="50" t="s">
        <v>3487</v>
      </c>
      <c r="G5464" s="50">
        <v>6801</v>
      </c>
      <c r="H5464" s="50" t="str">
        <f>IF(VLOOKUP(E5464,'Cross-Page Data'!$D$4:$F$48,3,FALSE)="natural gas",VLOOKUP(D5464,'Cross-Page Data'!$I$4:$J$19,2,FALSE),IF(VLOOKUP(E5464,'Cross-Page Data'!$D$4:$F$48,3,FALSE)="solar",IF(D5464="PV","solar PV","solar thermal"),IF(VLOOKUP(E5464,'Cross-Page Data'!$D$4:$F$48,3,FALSE)="wind",VLOOKUP(D5464,'Cross-Page Data'!$I$4:$J$19,2,FALSE),IF(VLOOKUP(E5464,'Cross-Page Data'!$D$4:$F$48,3,FALSE)="hydro",VLOOKUP(D5464,'Cross-Page Data'!$I$4:$J$19,2,FALSE),VLOOKUP(E5464,'Cross-Page Data'!$D$4:$F$48,3,FALSE)))))</f>
        <v>hydro</v>
      </c>
      <c r="I5464" s="50" t="b">
        <f t="shared" si="85"/>
        <v>1</v>
      </c>
    </row>
    <row r="5465" spans="1:9">
      <c r="A5465" s="50">
        <v>50093</v>
      </c>
      <c r="B5465" s="50" t="s">
        <v>3433</v>
      </c>
      <c r="C5465" s="50" t="s">
        <v>3497</v>
      </c>
      <c r="D5465" s="50" t="s">
        <v>3485</v>
      </c>
      <c r="E5465" s="50" t="s">
        <v>3486</v>
      </c>
      <c r="F5465" s="50" t="s">
        <v>3487</v>
      </c>
      <c r="G5465" s="50">
        <v>7149</v>
      </c>
      <c r="H5465" s="50" t="str">
        <f>IF(VLOOKUP(E5465,'Cross-Page Data'!$D$4:$F$48,3,FALSE)="natural gas",VLOOKUP(D5465,'Cross-Page Data'!$I$4:$J$19,2,FALSE),IF(VLOOKUP(E5465,'Cross-Page Data'!$D$4:$F$48,3,FALSE)="solar",IF(D5465="PV","solar PV","solar thermal"),IF(VLOOKUP(E5465,'Cross-Page Data'!$D$4:$F$48,3,FALSE)="wind",VLOOKUP(D5465,'Cross-Page Data'!$I$4:$J$19,2,FALSE),IF(VLOOKUP(E5465,'Cross-Page Data'!$D$4:$F$48,3,FALSE)="hydro",VLOOKUP(D5465,'Cross-Page Data'!$I$4:$J$19,2,FALSE),VLOOKUP(E5465,'Cross-Page Data'!$D$4:$F$48,3,FALSE)))))</f>
        <v>hydro</v>
      </c>
      <c r="I5465" s="50" t="b">
        <f t="shared" si="85"/>
        <v>1</v>
      </c>
    </row>
    <row r="5466" spans="1:9">
      <c r="A5466" s="50">
        <v>50094</v>
      </c>
      <c r="B5466" s="50" t="s">
        <v>3430</v>
      </c>
      <c r="C5466" s="50" t="s">
        <v>3537</v>
      </c>
      <c r="D5466" s="50" t="s">
        <v>3496</v>
      </c>
      <c r="E5466" s="50" t="s">
        <v>3494</v>
      </c>
      <c r="F5466" s="50" t="s">
        <v>3494</v>
      </c>
      <c r="G5466" s="50">
        <v>36.042000000000002</v>
      </c>
      <c r="H5466" s="50" t="str">
        <f>IF(VLOOKUP(E5466,'Cross-Page Data'!$D$4:$F$48,3,FALSE)="natural gas",VLOOKUP(D5466,'Cross-Page Data'!$I$4:$J$19,2,FALSE),IF(VLOOKUP(E5466,'Cross-Page Data'!$D$4:$F$48,3,FALSE)="solar",IF(D5466="PV","solar PV","solar thermal"),IF(VLOOKUP(E5466,'Cross-Page Data'!$D$4:$F$48,3,FALSE)="wind",VLOOKUP(D5466,'Cross-Page Data'!$I$4:$J$19,2,FALSE),IF(VLOOKUP(E5466,'Cross-Page Data'!$D$4:$F$48,3,FALSE)="hydro",VLOOKUP(D5466,'Cross-Page Data'!$I$4:$J$19,2,FALSE),VLOOKUP(E5466,'Cross-Page Data'!$D$4:$F$48,3,FALSE)))))</f>
        <v>petroleum</v>
      </c>
      <c r="I5466" s="50" t="b">
        <f t="shared" si="85"/>
        <v>0</v>
      </c>
    </row>
    <row r="5467" spans="1:9">
      <c r="A5467" s="50">
        <v>50094</v>
      </c>
      <c r="B5467" s="50" t="s">
        <v>3430</v>
      </c>
      <c r="C5467" s="50" t="s">
        <v>3537</v>
      </c>
      <c r="D5467" s="50" t="s">
        <v>3496</v>
      </c>
      <c r="E5467" s="50" t="s">
        <v>3488</v>
      </c>
      <c r="F5467" s="50" t="s">
        <v>3488</v>
      </c>
      <c r="G5467" s="50">
        <v>188.37799999999999</v>
      </c>
      <c r="H5467" s="50" t="str">
        <f>IF(VLOOKUP(E5467,'Cross-Page Data'!$D$4:$F$48,3,FALSE)="natural gas",VLOOKUP(D5467,'Cross-Page Data'!$I$4:$J$19,2,FALSE),IF(VLOOKUP(E5467,'Cross-Page Data'!$D$4:$F$48,3,FALSE)="solar",IF(D5467="PV","solar PV","solar thermal"),IF(VLOOKUP(E5467,'Cross-Page Data'!$D$4:$F$48,3,FALSE)="wind",VLOOKUP(D5467,'Cross-Page Data'!$I$4:$J$19,2,FALSE),IF(VLOOKUP(E5467,'Cross-Page Data'!$D$4:$F$48,3,FALSE)="hydro",VLOOKUP(D5467,'Cross-Page Data'!$I$4:$J$19,2,FALSE),VLOOKUP(E5467,'Cross-Page Data'!$D$4:$F$48,3,FALSE)))))</f>
        <v>natural gas peaker</v>
      </c>
      <c r="I5467" s="50" t="b">
        <f t="shared" si="85"/>
        <v>0</v>
      </c>
    </row>
    <row r="5468" spans="1:9">
      <c r="A5468" s="50">
        <v>50099</v>
      </c>
      <c r="B5468" s="50" t="s">
        <v>3412</v>
      </c>
      <c r="C5468" s="50" t="s">
        <v>3504</v>
      </c>
      <c r="D5468" s="50" t="s">
        <v>3491</v>
      </c>
      <c r="E5468" s="50" t="s">
        <v>3507</v>
      </c>
      <c r="F5468" s="50" t="s">
        <v>3508</v>
      </c>
      <c r="G5468" s="50">
        <v>21860</v>
      </c>
      <c r="H5468" s="50" t="str">
        <f>IF(VLOOKUP(E5468,'Cross-Page Data'!$D$4:$F$48,3,FALSE)="natural gas",VLOOKUP(D5468,'Cross-Page Data'!$I$4:$J$19,2,FALSE),IF(VLOOKUP(E5468,'Cross-Page Data'!$D$4:$F$48,3,FALSE)="solar",IF(D5468="PV","solar PV","solar thermal"),IF(VLOOKUP(E5468,'Cross-Page Data'!$D$4:$F$48,3,FALSE)="wind",VLOOKUP(D5468,'Cross-Page Data'!$I$4:$J$19,2,FALSE),IF(VLOOKUP(E5468,'Cross-Page Data'!$D$4:$F$48,3,FALSE)="hydro",VLOOKUP(D5468,'Cross-Page Data'!$I$4:$J$19,2,FALSE),VLOOKUP(E5468,'Cross-Page Data'!$D$4:$F$48,3,FALSE)))))</f>
        <v>biomass</v>
      </c>
      <c r="I5468" s="50" t="b">
        <f t="shared" si="85"/>
        <v>1</v>
      </c>
    </row>
    <row r="5469" spans="1:9">
      <c r="A5469" s="50">
        <v>50101</v>
      </c>
      <c r="B5469" s="50" t="s">
        <v>3442</v>
      </c>
      <c r="C5469" s="50" t="s">
        <v>3535</v>
      </c>
      <c r="D5469" s="50" t="s">
        <v>3491</v>
      </c>
      <c r="E5469" s="50" t="s">
        <v>3540</v>
      </c>
      <c r="F5469" s="50" t="s">
        <v>3508</v>
      </c>
      <c r="G5469" s="50">
        <v>290043.42</v>
      </c>
      <c r="H5469" s="50" t="str">
        <f>IF(VLOOKUP(E5469,'Cross-Page Data'!$D$4:$F$48,3,FALSE)="natural gas",VLOOKUP(D5469,'Cross-Page Data'!$I$4:$J$19,2,FALSE),IF(VLOOKUP(E5469,'Cross-Page Data'!$D$4:$F$48,3,FALSE)="solar",IF(D5469="PV","solar PV","solar thermal"),IF(VLOOKUP(E5469,'Cross-Page Data'!$D$4:$F$48,3,FALSE)="wind",VLOOKUP(D5469,'Cross-Page Data'!$I$4:$J$19,2,FALSE),IF(VLOOKUP(E5469,'Cross-Page Data'!$D$4:$F$48,3,FALSE)="hydro",VLOOKUP(D5469,'Cross-Page Data'!$I$4:$J$19,2,FALSE),VLOOKUP(E5469,'Cross-Page Data'!$D$4:$F$48,3,FALSE)))))</f>
        <v>biomass</v>
      </c>
      <c r="I5469" s="50" t="b">
        <f t="shared" si="85"/>
        <v>0</v>
      </c>
    </row>
    <row r="5470" spans="1:9">
      <c r="A5470" s="50">
        <v>50101</v>
      </c>
      <c r="B5470" s="50" t="s">
        <v>3442</v>
      </c>
      <c r="C5470" s="50" t="s">
        <v>3535</v>
      </c>
      <c r="D5470" s="50" t="s">
        <v>3491</v>
      </c>
      <c r="E5470" s="50" t="s">
        <v>3494</v>
      </c>
      <c r="F5470" s="50" t="s">
        <v>3494</v>
      </c>
      <c r="G5470" s="50">
        <v>0</v>
      </c>
      <c r="H5470" s="50" t="str">
        <f>IF(VLOOKUP(E5470,'Cross-Page Data'!$D$4:$F$48,3,FALSE)="natural gas",VLOOKUP(D5470,'Cross-Page Data'!$I$4:$J$19,2,FALSE),IF(VLOOKUP(E5470,'Cross-Page Data'!$D$4:$F$48,3,FALSE)="solar",IF(D5470="PV","solar PV","solar thermal"),IF(VLOOKUP(E5470,'Cross-Page Data'!$D$4:$F$48,3,FALSE)="wind",VLOOKUP(D5470,'Cross-Page Data'!$I$4:$J$19,2,FALSE),IF(VLOOKUP(E5470,'Cross-Page Data'!$D$4:$F$48,3,FALSE)="hydro",VLOOKUP(D5470,'Cross-Page Data'!$I$4:$J$19,2,FALSE),VLOOKUP(E5470,'Cross-Page Data'!$D$4:$F$48,3,FALSE)))))</f>
        <v>petroleum</v>
      </c>
      <c r="I5470" s="50" t="b">
        <f t="shared" si="85"/>
        <v>0</v>
      </c>
    </row>
    <row r="5471" spans="1:9">
      <c r="A5471" s="50">
        <v>50101</v>
      </c>
      <c r="B5471" s="50" t="s">
        <v>3442</v>
      </c>
      <c r="C5471" s="50" t="s">
        <v>3535</v>
      </c>
      <c r="D5471" s="50" t="s">
        <v>3491</v>
      </c>
      <c r="E5471" s="50" t="s">
        <v>3488</v>
      </c>
      <c r="F5471" s="50" t="s">
        <v>3488</v>
      </c>
      <c r="G5471" s="50">
        <v>62581.186999999998</v>
      </c>
      <c r="H5471" s="50" t="str">
        <f>IF(VLOOKUP(E5471,'Cross-Page Data'!$D$4:$F$48,3,FALSE)="natural gas",VLOOKUP(D5471,'Cross-Page Data'!$I$4:$J$19,2,FALSE),IF(VLOOKUP(E5471,'Cross-Page Data'!$D$4:$F$48,3,FALSE)="solar",IF(D5471="PV","solar PV","solar thermal"),IF(VLOOKUP(E5471,'Cross-Page Data'!$D$4:$F$48,3,FALSE)="wind",VLOOKUP(D5471,'Cross-Page Data'!$I$4:$J$19,2,FALSE),IF(VLOOKUP(E5471,'Cross-Page Data'!$D$4:$F$48,3,FALSE)="hydro",VLOOKUP(D5471,'Cross-Page Data'!$I$4:$J$19,2,FALSE),VLOOKUP(E5471,'Cross-Page Data'!$D$4:$F$48,3,FALSE)))))</f>
        <v>natural gas peaker</v>
      </c>
      <c r="I5471" s="50" t="b">
        <f t="shared" si="85"/>
        <v>0</v>
      </c>
    </row>
    <row r="5472" spans="1:9">
      <c r="A5472" s="50">
        <v>50101</v>
      </c>
      <c r="B5472" s="50" t="s">
        <v>3442</v>
      </c>
      <c r="C5472" s="50" t="s">
        <v>3535</v>
      </c>
      <c r="D5472" s="50" t="s">
        <v>3491</v>
      </c>
      <c r="E5472" s="50" t="s">
        <v>3507</v>
      </c>
      <c r="F5472" s="50" t="s">
        <v>3508</v>
      </c>
      <c r="G5472" s="50">
        <v>96111.39</v>
      </c>
      <c r="H5472" s="50" t="str">
        <f>IF(VLOOKUP(E5472,'Cross-Page Data'!$D$4:$F$48,3,FALSE)="natural gas",VLOOKUP(D5472,'Cross-Page Data'!$I$4:$J$19,2,FALSE),IF(VLOOKUP(E5472,'Cross-Page Data'!$D$4:$F$48,3,FALSE)="solar",IF(D5472="PV","solar PV","solar thermal"),IF(VLOOKUP(E5472,'Cross-Page Data'!$D$4:$F$48,3,FALSE)="wind",VLOOKUP(D5472,'Cross-Page Data'!$I$4:$J$19,2,FALSE),IF(VLOOKUP(E5472,'Cross-Page Data'!$D$4:$F$48,3,FALSE)="hydro",VLOOKUP(D5472,'Cross-Page Data'!$I$4:$J$19,2,FALSE),VLOOKUP(E5472,'Cross-Page Data'!$D$4:$F$48,3,FALSE)))))</f>
        <v>biomass</v>
      </c>
      <c r="I5472" s="50" t="b">
        <f t="shared" si="85"/>
        <v>0</v>
      </c>
    </row>
    <row r="5473" spans="1:9">
      <c r="A5473" s="50">
        <v>50103</v>
      </c>
      <c r="B5473" s="50" t="s">
        <v>3429</v>
      </c>
      <c r="C5473" s="50" t="s">
        <v>3497</v>
      </c>
      <c r="D5473" s="50" t="s">
        <v>3485</v>
      </c>
      <c r="E5473" s="50" t="s">
        <v>3486</v>
      </c>
      <c r="F5473" s="50" t="s">
        <v>3487</v>
      </c>
      <c r="G5473" s="50">
        <v>3294</v>
      </c>
      <c r="H5473" s="50" t="str">
        <f>IF(VLOOKUP(E5473,'Cross-Page Data'!$D$4:$F$48,3,FALSE)="natural gas",VLOOKUP(D5473,'Cross-Page Data'!$I$4:$J$19,2,FALSE),IF(VLOOKUP(E5473,'Cross-Page Data'!$D$4:$F$48,3,FALSE)="solar",IF(D5473="PV","solar PV","solar thermal"),IF(VLOOKUP(E5473,'Cross-Page Data'!$D$4:$F$48,3,FALSE)="wind",VLOOKUP(D5473,'Cross-Page Data'!$I$4:$J$19,2,FALSE),IF(VLOOKUP(E5473,'Cross-Page Data'!$D$4:$F$48,3,FALSE)="hydro",VLOOKUP(D5473,'Cross-Page Data'!$I$4:$J$19,2,FALSE),VLOOKUP(E5473,'Cross-Page Data'!$D$4:$F$48,3,FALSE)))))</f>
        <v>hydro</v>
      </c>
      <c r="I5473" s="50" t="b">
        <f t="shared" si="85"/>
        <v>1</v>
      </c>
    </row>
    <row r="5474" spans="1:9">
      <c r="A5474" s="50">
        <v>50109</v>
      </c>
      <c r="B5474" s="50" t="s">
        <v>3442</v>
      </c>
      <c r="C5474" s="50" t="s">
        <v>3497</v>
      </c>
      <c r="D5474" s="50" t="s">
        <v>3403</v>
      </c>
      <c r="E5474" s="50" t="s">
        <v>3494</v>
      </c>
      <c r="F5474" s="50" t="s">
        <v>3494</v>
      </c>
      <c r="G5474" s="50">
        <v>0</v>
      </c>
      <c r="H5474" s="50" t="str">
        <f>IF(VLOOKUP(E5474,'Cross-Page Data'!$D$4:$F$48,3,FALSE)="natural gas",VLOOKUP(D5474,'Cross-Page Data'!$I$4:$J$19,2,FALSE),IF(VLOOKUP(E5474,'Cross-Page Data'!$D$4:$F$48,3,FALSE)="solar",IF(D5474="PV","solar PV","solar thermal"),IF(VLOOKUP(E5474,'Cross-Page Data'!$D$4:$F$48,3,FALSE)="wind",VLOOKUP(D5474,'Cross-Page Data'!$I$4:$J$19,2,FALSE),IF(VLOOKUP(E5474,'Cross-Page Data'!$D$4:$F$48,3,FALSE)="hydro",VLOOKUP(D5474,'Cross-Page Data'!$I$4:$J$19,2,FALSE),VLOOKUP(E5474,'Cross-Page Data'!$D$4:$F$48,3,FALSE)))))</f>
        <v>petroleum</v>
      </c>
      <c r="I5474" s="50" t="b">
        <f t="shared" si="85"/>
        <v>1</v>
      </c>
    </row>
    <row r="5475" spans="1:9">
      <c r="A5475" s="50">
        <v>50109</v>
      </c>
      <c r="B5475" s="50" t="s">
        <v>3442</v>
      </c>
      <c r="C5475" s="50" t="s">
        <v>3497</v>
      </c>
      <c r="D5475" s="50" t="s">
        <v>3403</v>
      </c>
      <c r="E5475" s="50" t="s">
        <v>3488</v>
      </c>
      <c r="F5475" s="50" t="s">
        <v>3488</v>
      </c>
      <c r="G5475" s="50">
        <v>148922</v>
      </c>
      <c r="H5475" s="50" t="str">
        <f>IF(VLOOKUP(E5475,'Cross-Page Data'!$D$4:$F$48,3,FALSE)="natural gas",VLOOKUP(D5475,'Cross-Page Data'!$I$4:$J$19,2,FALSE),IF(VLOOKUP(E5475,'Cross-Page Data'!$D$4:$F$48,3,FALSE)="solar",IF(D5475="PV","solar PV","solar thermal"),IF(VLOOKUP(E5475,'Cross-Page Data'!$D$4:$F$48,3,FALSE)="wind",VLOOKUP(D5475,'Cross-Page Data'!$I$4:$J$19,2,FALSE),IF(VLOOKUP(E5475,'Cross-Page Data'!$D$4:$F$48,3,FALSE)="hydro",VLOOKUP(D5475,'Cross-Page Data'!$I$4:$J$19,2,FALSE),VLOOKUP(E5475,'Cross-Page Data'!$D$4:$F$48,3,FALSE)))))</f>
        <v>natural gas nonpeaker</v>
      </c>
      <c r="I5475" s="50" t="b">
        <f t="shared" si="85"/>
        <v>1</v>
      </c>
    </row>
    <row r="5476" spans="1:9">
      <c r="A5476" s="50">
        <v>50109</v>
      </c>
      <c r="B5476" s="50" t="s">
        <v>3442</v>
      </c>
      <c r="C5476" s="50" t="s">
        <v>3497</v>
      </c>
      <c r="D5476" s="50" t="s">
        <v>3405</v>
      </c>
      <c r="E5476" s="50" t="s">
        <v>3494</v>
      </c>
      <c r="F5476" s="50" t="s">
        <v>3494</v>
      </c>
      <c r="G5476" s="50">
        <v>0</v>
      </c>
      <c r="H5476" s="50" t="str">
        <f>IF(VLOOKUP(E5476,'Cross-Page Data'!$D$4:$F$48,3,FALSE)="natural gas",VLOOKUP(D5476,'Cross-Page Data'!$I$4:$J$19,2,FALSE),IF(VLOOKUP(E5476,'Cross-Page Data'!$D$4:$F$48,3,FALSE)="solar",IF(D5476="PV","solar PV","solar thermal"),IF(VLOOKUP(E5476,'Cross-Page Data'!$D$4:$F$48,3,FALSE)="wind",VLOOKUP(D5476,'Cross-Page Data'!$I$4:$J$19,2,FALSE),IF(VLOOKUP(E5476,'Cross-Page Data'!$D$4:$F$48,3,FALSE)="hydro",VLOOKUP(D5476,'Cross-Page Data'!$I$4:$J$19,2,FALSE),VLOOKUP(E5476,'Cross-Page Data'!$D$4:$F$48,3,FALSE)))))</f>
        <v>petroleum</v>
      </c>
      <c r="I5476" s="50" t="b">
        <f t="shared" si="85"/>
        <v>1</v>
      </c>
    </row>
    <row r="5477" spans="1:9">
      <c r="A5477" s="50">
        <v>50109</v>
      </c>
      <c r="B5477" s="50" t="s">
        <v>3442</v>
      </c>
      <c r="C5477" s="50" t="s">
        <v>3497</v>
      </c>
      <c r="D5477" s="50" t="s">
        <v>3405</v>
      </c>
      <c r="E5477" s="50" t="s">
        <v>3488</v>
      </c>
      <c r="F5477" s="50" t="s">
        <v>3488</v>
      </c>
      <c r="G5477" s="50">
        <v>311892</v>
      </c>
      <c r="H5477" s="50" t="str">
        <f>IF(VLOOKUP(E5477,'Cross-Page Data'!$D$4:$F$48,3,FALSE)="natural gas",VLOOKUP(D5477,'Cross-Page Data'!$I$4:$J$19,2,FALSE),IF(VLOOKUP(E5477,'Cross-Page Data'!$D$4:$F$48,3,FALSE)="solar",IF(D5477="PV","solar PV","solar thermal"),IF(VLOOKUP(E5477,'Cross-Page Data'!$D$4:$F$48,3,FALSE)="wind",VLOOKUP(D5477,'Cross-Page Data'!$I$4:$J$19,2,FALSE),IF(VLOOKUP(E5477,'Cross-Page Data'!$D$4:$F$48,3,FALSE)="hydro",VLOOKUP(D5477,'Cross-Page Data'!$I$4:$J$19,2,FALSE),VLOOKUP(E5477,'Cross-Page Data'!$D$4:$F$48,3,FALSE)))))</f>
        <v>natural gas nonpeaker</v>
      </c>
      <c r="I5477" s="50" t="b">
        <f t="shared" si="85"/>
        <v>1</v>
      </c>
    </row>
    <row r="5478" spans="1:9">
      <c r="A5478" s="50">
        <v>50110</v>
      </c>
      <c r="B5478" s="50" t="s">
        <v>3403</v>
      </c>
      <c r="C5478" s="50" t="s">
        <v>3535</v>
      </c>
      <c r="D5478" s="50" t="s">
        <v>3491</v>
      </c>
      <c r="E5478" s="50" t="s">
        <v>3507</v>
      </c>
      <c r="F5478" s="50" t="s">
        <v>3508</v>
      </c>
      <c r="G5478" s="50">
        <v>67193</v>
      </c>
      <c r="H5478" s="50" t="str">
        <f>IF(VLOOKUP(E5478,'Cross-Page Data'!$D$4:$F$48,3,FALSE)="natural gas",VLOOKUP(D5478,'Cross-Page Data'!$I$4:$J$19,2,FALSE),IF(VLOOKUP(E5478,'Cross-Page Data'!$D$4:$F$48,3,FALSE)="solar",IF(D5478="PV","solar PV","solar thermal"),IF(VLOOKUP(E5478,'Cross-Page Data'!$D$4:$F$48,3,FALSE)="wind",VLOOKUP(D5478,'Cross-Page Data'!$I$4:$J$19,2,FALSE),IF(VLOOKUP(E5478,'Cross-Page Data'!$D$4:$F$48,3,FALSE)="hydro",VLOOKUP(D5478,'Cross-Page Data'!$I$4:$J$19,2,FALSE),VLOOKUP(E5478,'Cross-Page Data'!$D$4:$F$48,3,FALSE)))))</f>
        <v>biomass</v>
      </c>
      <c r="I5478" s="50" t="b">
        <f t="shared" si="85"/>
        <v>0</v>
      </c>
    </row>
    <row r="5479" spans="1:9">
      <c r="A5479" s="50">
        <v>50111</v>
      </c>
      <c r="B5479" s="50" t="s">
        <v>3403</v>
      </c>
      <c r="C5479" s="50" t="s">
        <v>3497</v>
      </c>
      <c r="D5479" s="50" t="s">
        <v>3491</v>
      </c>
      <c r="E5479" s="50" t="s">
        <v>3494</v>
      </c>
      <c r="F5479" s="50" t="s">
        <v>3494</v>
      </c>
      <c r="G5479" s="50">
        <v>0</v>
      </c>
      <c r="H5479" s="50" t="str">
        <f>IF(VLOOKUP(E5479,'Cross-Page Data'!$D$4:$F$48,3,FALSE)="natural gas",VLOOKUP(D5479,'Cross-Page Data'!$I$4:$J$19,2,FALSE),IF(VLOOKUP(E5479,'Cross-Page Data'!$D$4:$F$48,3,FALSE)="solar",IF(D5479="PV","solar PV","solar thermal"),IF(VLOOKUP(E5479,'Cross-Page Data'!$D$4:$F$48,3,FALSE)="wind",VLOOKUP(D5479,'Cross-Page Data'!$I$4:$J$19,2,FALSE),IF(VLOOKUP(E5479,'Cross-Page Data'!$D$4:$F$48,3,FALSE)="hydro",VLOOKUP(D5479,'Cross-Page Data'!$I$4:$J$19,2,FALSE),VLOOKUP(E5479,'Cross-Page Data'!$D$4:$F$48,3,FALSE)))))</f>
        <v>petroleum</v>
      </c>
      <c r="I5479" s="50" t="b">
        <f t="shared" si="85"/>
        <v>1</v>
      </c>
    </row>
    <row r="5480" spans="1:9">
      <c r="A5480" s="50">
        <v>50111</v>
      </c>
      <c r="B5480" s="50" t="s">
        <v>3403</v>
      </c>
      <c r="C5480" s="50" t="s">
        <v>3497</v>
      </c>
      <c r="D5480" s="50" t="s">
        <v>3491</v>
      </c>
      <c r="E5480" s="50" t="s">
        <v>3507</v>
      </c>
      <c r="F5480" s="50" t="s">
        <v>3508</v>
      </c>
      <c r="G5480" s="50">
        <v>29661</v>
      </c>
      <c r="H5480" s="50" t="str">
        <f>IF(VLOOKUP(E5480,'Cross-Page Data'!$D$4:$F$48,3,FALSE)="natural gas",VLOOKUP(D5480,'Cross-Page Data'!$I$4:$J$19,2,FALSE),IF(VLOOKUP(E5480,'Cross-Page Data'!$D$4:$F$48,3,FALSE)="solar",IF(D5480="PV","solar PV","solar thermal"),IF(VLOOKUP(E5480,'Cross-Page Data'!$D$4:$F$48,3,FALSE)="wind",VLOOKUP(D5480,'Cross-Page Data'!$I$4:$J$19,2,FALSE),IF(VLOOKUP(E5480,'Cross-Page Data'!$D$4:$F$48,3,FALSE)="hydro",VLOOKUP(D5480,'Cross-Page Data'!$I$4:$J$19,2,FALSE),VLOOKUP(E5480,'Cross-Page Data'!$D$4:$F$48,3,FALSE)))))</f>
        <v>biomass</v>
      </c>
      <c r="I5480" s="50" t="b">
        <f t="shared" si="85"/>
        <v>1</v>
      </c>
    </row>
    <row r="5481" spans="1:9">
      <c r="A5481" s="50">
        <v>50112</v>
      </c>
      <c r="B5481" s="50" t="s">
        <v>3403</v>
      </c>
      <c r="C5481" s="50" t="s">
        <v>3545</v>
      </c>
      <c r="D5481" s="50" t="s">
        <v>3491</v>
      </c>
      <c r="E5481" s="50" t="s">
        <v>3507</v>
      </c>
      <c r="F5481" s="50" t="s">
        <v>3508</v>
      </c>
      <c r="G5481" s="50">
        <v>145449</v>
      </c>
      <c r="H5481" s="50" t="str">
        <f>IF(VLOOKUP(E5481,'Cross-Page Data'!$D$4:$F$48,3,FALSE)="natural gas",VLOOKUP(D5481,'Cross-Page Data'!$I$4:$J$19,2,FALSE),IF(VLOOKUP(E5481,'Cross-Page Data'!$D$4:$F$48,3,FALSE)="solar",IF(D5481="PV","solar PV","solar thermal"),IF(VLOOKUP(E5481,'Cross-Page Data'!$D$4:$F$48,3,FALSE)="wind",VLOOKUP(D5481,'Cross-Page Data'!$I$4:$J$19,2,FALSE),IF(VLOOKUP(E5481,'Cross-Page Data'!$D$4:$F$48,3,FALSE)="hydro",VLOOKUP(D5481,'Cross-Page Data'!$I$4:$J$19,2,FALSE),VLOOKUP(E5481,'Cross-Page Data'!$D$4:$F$48,3,FALSE)))))</f>
        <v>biomass</v>
      </c>
      <c r="I5481" s="50" t="b">
        <f t="shared" si="85"/>
        <v>0</v>
      </c>
    </row>
    <row r="5482" spans="1:9">
      <c r="A5482" s="50">
        <v>50115</v>
      </c>
      <c r="B5482" s="50" t="s">
        <v>3403</v>
      </c>
      <c r="C5482" s="50" t="s">
        <v>3535</v>
      </c>
      <c r="D5482" s="50" t="s">
        <v>3495</v>
      </c>
      <c r="E5482" s="50" t="s">
        <v>3488</v>
      </c>
      <c r="F5482" s="50" t="s">
        <v>3488</v>
      </c>
      <c r="G5482" s="50">
        <v>296532</v>
      </c>
      <c r="H5482" s="50" t="str">
        <f>IF(VLOOKUP(E5482,'Cross-Page Data'!$D$4:$F$48,3,FALSE)="natural gas",VLOOKUP(D5482,'Cross-Page Data'!$I$4:$J$19,2,FALSE),IF(VLOOKUP(E5482,'Cross-Page Data'!$D$4:$F$48,3,FALSE)="solar",IF(D5482="PV","solar PV","solar thermal"),IF(VLOOKUP(E5482,'Cross-Page Data'!$D$4:$F$48,3,FALSE)="wind",VLOOKUP(D5482,'Cross-Page Data'!$I$4:$J$19,2,FALSE),IF(VLOOKUP(E5482,'Cross-Page Data'!$D$4:$F$48,3,FALSE)="hydro",VLOOKUP(D5482,'Cross-Page Data'!$I$4:$J$19,2,FALSE),VLOOKUP(E5482,'Cross-Page Data'!$D$4:$F$48,3,FALSE)))))</f>
        <v>natural gas peaker</v>
      </c>
      <c r="I5482" s="50" t="b">
        <f t="shared" si="85"/>
        <v>0</v>
      </c>
    </row>
    <row r="5483" spans="1:9">
      <c r="A5483" s="50">
        <v>50118</v>
      </c>
      <c r="B5483" s="50" t="s">
        <v>3442</v>
      </c>
      <c r="C5483" s="50" t="s">
        <v>3537</v>
      </c>
      <c r="D5483" s="50" t="s">
        <v>3403</v>
      </c>
      <c r="E5483" s="50" t="s">
        <v>3494</v>
      </c>
      <c r="F5483" s="50" t="s">
        <v>3494</v>
      </c>
      <c r="G5483" s="50">
        <v>0</v>
      </c>
      <c r="H5483" s="50" t="str">
        <f>IF(VLOOKUP(E5483,'Cross-Page Data'!$D$4:$F$48,3,FALSE)="natural gas",VLOOKUP(D5483,'Cross-Page Data'!$I$4:$J$19,2,FALSE),IF(VLOOKUP(E5483,'Cross-Page Data'!$D$4:$F$48,3,FALSE)="solar",IF(D5483="PV","solar PV","solar thermal"),IF(VLOOKUP(E5483,'Cross-Page Data'!$D$4:$F$48,3,FALSE)="wind",VLOOKUP(D5483,'Cross-Page Data'!$I$4:$J$19,2,FALSE),IF(VLOOKUP(E5483,'Cross-Page Data'!$D$4:$F$48,3,FALSE)="hydro",VLOOKUP(D5483,'Cross-Page Data'!$I$4:$J$19,2,FALSE),VLOOKUP(E5483,'Cross-Page Data'!$D$4:$F$48,3,FALSE)))))</f>
        <v>petroleum</v>
      </c>
      <c r="I5483" s="50" t="b">
        <f t="shared" si="85"/>
        <v>0</v>
      </c>
    </row>
    <row r="5484" spans="1:9">
      <c r="A5484" s="50">
        <v>50118</v>
      </c>
      <c r="B5484" s="50" t="s">
        <v>3442</v>
      </c>
      <c r="C5484" s="50" t="s">
        <v>3537</v>
      </c>
      <c r="D5484" s="50" t="s">
        <v>3403</v>
      </c>
      <c r="E5484" s="50" t="s">
        <v>3488</v>
      </c>
      <c r="F5484" s="50" t="s">
        <v>3488</v>
      </c>
      <c r="G5484" s="50">
        <v>95664.31</v>
      </c>
      <c r="H5484" s="50" t="str">
        <f>IF(VLOOKUP(E5484,'Cross-Page Data'!$D$4:$F$48,3,FALSE)="natural gas",VLOOKUP(D5484,'Cross-Page Data'!$I$4:$J$19,2,FALSE),IF(VLOOKUP(E5484,'Cross-Page Data'!$D$4:$F$48,3,FALSE)="solar",IF(D5484="PV","solar PV","solar thermal"),IF(VLOOKUP(E5484,'Cross-Page Data'!$D$4:$F$48,3,FALSE)="wind",VLOOKUP(D5484,'Cross-Page Data'!$I$4:$J$19,2,FALSE),IF(VLOOKUP(E5484,'Cross-Page Data'!$D$4:$F$48,3,FALSE)="hydro",VLOOKUP(D5484,'Cross-Page Data'!$I$4:$J$19,2,FALSE),VLOOKUP(E5484,'Cross-Page Data'!$D$4:$F$48,3,FALSE)))))</f>
        <v>natural gas nonpeaker</v>
      </c>
      <c r="I5484" s="50" t="b">
        <f t="shared" si="85"/>
        <v>0</v>
      </c>
    </row>
    <row r="5485" spans="1:9">
      <c r="A5485" s="50">
        <v>50118</v>
      </c>
      <c r="B5485" s="50" t="s">
        <v>3442</v>
      </c>
      <c r="C5485" s="50" t="s">
        <v>3537</v>
      </c>
      <c r="D5485" s="50" t="s">
        <v>3405</v>
      </c>
      <c r="E5485" s="50" t="s">
        <v>3494</v>
      </c>
      <c r="F5485" s="50" t="s">
        <v>3494</v>
      </c>
      <c r="G5485" s="50">
        <v>0</v>
      </c>
      <c r="H5485" s="50" t="str">
        <f>IF(VLOOKUP(E5485,'Cross-Page Data'!$D$4:$F$48,3,FALSE)="natural gas",VLOOKUP(D5485,'Cross-Page Data'!$I$4:$J$19,2,FALSE),IF(VLOOKUP(E5485,'Cross-Page Data'!$D$4:$F$48,3,FALSE)="solar",IF(D5485="PV","solar PV","solar thermal"),IF(VLOOKUP(E5485,'Cross-Page Data'!$D$4:$F$48,3,FALSE)="wind",VLOOKUP(D5485,'Cross-Page Data'!$I$4:$J$19,2,FALSE),IF(VLOOKUP(E5485,'Cross-Page Data'!$D$4:$F$48,3,FALSE)="hydro",VLOOKUP(D5485,'Cross-Page Data'!$I$4:$J$19,2,FALSE),VLOOKUP(E5485,'Cross-Page Data'!$D$4:$F$48,3,FALSE)))))</f>
        <v>petroleum</v>
      </c>
      <c r="I5485" s="50" t="b">
        <f t="shared" si="85"/>
        <v>0</v>
      </c>
    </row>
    <row r="5486" spans="1:9">
      <c r="A5486" s="50">
        <v>50118</v>
      </c>
      <c r="B5486" s="50" t="s">
        <v>3442</v>
      </c>
      <c r="C5486" s="50" t="s">
        <v>3537</v>
      </c>
      <c r="D5486" s="50" t="s">
        <v>3405</v>
      </c>
      <c r="E5486" s="50" t="s">
        <v>3488</v>
      </c>
      <c r="F5486" s="50" t="s">
        <v>3488</v>
      </c>
      <c r="G5486" s="50">
        <v>236552.93</v>
      </c>
      <c r="H5486" s="50" t="str">
        <f>IF(VLOOKUP(E5486,'Cross-Page Data'!$D$4:$F$48,3,FALSE)="natural gas",VLOOKUP(D5486,'Cross-Page Data'!$I$4:$J$19,2,FALSE),IF(VLOOKUP(E5486,'Cross-Page Data'!$D$4:$F$48,3,FALSE)="solar",IF(D5486="PV","solar PV","solar thermal"),IF(VLOOKUP(E5486,'Cross-Page Data'!$D$4:$F$48,3,FALSE)="wind",VLOOKUP(D5486,'Cross-Page Data'!$I$4:$J$19,2,FALSE),IF(VLOOKUP(E5486,'Cross-Page Data'!$D$4:$F$48,3,FALSE)="hydro",VLOOKUP(D5486,'Cross-Page Data'!$I$4:$J$19,2,FALSE),VLOOKUP(E5486,'Cross-Page Data'!$D$4:$F$48,3,FALSE)))))</f>
        <v>natural gas nonpeaker</v>
      </c>
      <c r="I5486" s="50" t="b">
        <f t="shared" si="85"/>
        <v>0</v>
      </c>
    </row>
    <row r="5487" spans="1:9">
      <c r="A5487" s="50">
        <v>50119</v>
      </c>
      <c r="B5487" s="50" t="s">
        <v>3403</v>
      </c>
      <c r="C5487" s="50" t="s">
        <v>3535</v>
      </c>
      <c r="D5487" s="50" t="s">
        <v>3495</v>
      </c>
      <c r="E5487" s="50" t="s">
        <v>3488</v>
      </c>
      <c r="F5487" s="50" t="s">
        <v>3488</v>
      </c>
      <c r="G5487" s="50">
        <v>104876.92</v>
      </c>
      <c r="H5487" s="50" t="str">
        <f>IF(VLOOKUP(E5487,'Cross-Page Data'!$D$4:$F$48,3,FALSE)="natural gas",VLOOKUP(D5487,'Cross-Page Data'!$I$4:$J$19,2,FALSE),IF(VLOOKUP(E5487,'Cross-Page Data'!$D$4:$F$48,3,FALSE)="solar",IF(D5487="PV","solar PV","solar thermal"),IF(VLOOKUP(E5487,'Cross-Page Data'!$D$4:$F$48,3,FALSE)="wind",VLOOKUP(D5487,'Cross-Page Data'!$I$4:$J$19,2,FALSE),IF(VLOOKUP(E5487,'Cross-Page Data'!$D$4:$F$48,3,FALSE)="hydro",VLOOKUP(D5487,'Cross-Page Data'!$I$4:$J$19,2,FALSE),VLOOKUP(E5487,'Cross-Page Data'!$D$4:$F$48,3,FALSE)))))</f>
        <v>natural gas peaker</v>
      </c>
      <c r="I5487" s="50" t="b">
        <f t="shared" si="85"/>
        <v>0</v>
      </c>
    </row>
    <row r="5488" spans="1:9">
      <c r="A5488" s="50">
        <v>50119</v>
      </c>
      <c r="B5488" s="50" t="s">
        <v>3403</v>
      </c>
      <c r="C5488" s="50" t="s">
        <v>3535</v>
      </c>
      <c r="D5488" s="50" t="s">
        <v>3495</v>
      </c>
      <c r="E5488" s="50" t="s">
        <v>3525</v>
      </c>
      <c r="F5488" s="50" t="s">
        <v>3526</v>
      </c>
      <c r="G5488" s="50">
        <v>283937.08</v>
      </c>
      <c r="H5488" s="50" t="str">
        <f>IF(VLOOKUP(E5488,'Cross-Page Data'!$D$4:$F$48,3,FALSE)="natural gas",VLOOKUP(D5488,'Cross-Page Data'!$I$4:$J$19,2,FALSE),IF(VLOOKUP(E5488,'Cross-Page Data'!$D$4:$F$48,3,FALSE)="solar",IF(D5488="PV","solar PV","solar thermal"),IF(VLOOKUP(E5488,'Cross-Page Data'!$D$4:$F$48,3,FALSE)="wind",VLOOKUP(D5488,'Cross-Page Data'!$I$4:$J$19,2,FALSE),IF(VLOOKUP(E5488,'Cross-Page Data'!$D$4:$F$48,3,FALSE)="hydro",VLOOKUP(D5488,'Cross-Page Data'!$I$4:$J$19,2,FALSE),VLOOKUP(E5488,'Cross-Page Data'!$D$4:$F$48,3,FALSE)))))</f>
        <v>other</v>
      </c>
      <c r="I5488" s="50" t="b">
        <f t="shared" si="85"/>
        <v>0</v>
      </c>
    </row>
    <row r="5489" spans="1:9">
      <c r="A5489" s="50">
        <v>50121</v>
      </c>
      <c r="B5489" s="50" t="s">
        <v>3442</v>
      </c>
      <c r="C5489" s="50" t="s">
        <v>3545</v>
      </c>
      <c r="D5489" s="50" t="s">
        <v>3491</v>
      </c>
      <c r="E5489" s="50" t="s">
        <v>3488</v>
      </c>
      <c r="F5489" s="50" t="s">
        <v>3488</v>
      </c>
      <c r="G5489" s="50">
        <v>34052.118999999999</v>
      </c>
      <c r="H5489" s="50" t="str">
        <f>IF(VLOOKUP(E5489,'Cross-Page Data'!$D$4:$F$48,3,FALSE)="natural gas",VLOOKUP(D5489,'Cross-Page Data'!$I$4:$J$19,2,FALSE),IF(VLOOKUP(E5489,'Cross-Page Data'!$D$4:$F$48,3,FALSE)="solar",IF(D5489="PV","solar PV","solar thermal"),IF(VLOOKUP(E5489,'Cross-Page Data'!$D$4:$F$48,3,FALSE)="wind",VLOOKUP(D5489,'Cross-Page Data'!$I$4:$J$19,2,FALSE),IF(VLOOKUP(E5489,'Cross-Page Data'!$D$4:$F$48,3,FALSE)="hydro",VLOOKUP(D5489,'Cross-Page Data'!$I$4:$J$19,2,FALSE),VLOOKUP(E5489,'Cross-Page Data'!$D$4:$F$48,3,FALSE)))))</f>
        <v>natural gas peaker</v>
      </c>
      <c r="I5489" s="50" t="b">
        <f t="shared" si="85"/>
        <v>0</v>
      </c>
    </row>
    <row r="5490" spans="1:9">
      <c r="A5490" s="50">
        <v>50121</v>
      </c>
      <c r="B5490" s="50" t="s">
        <v>3442</v>
      </c>
      <c r="C5490" s="50" t="s">
        <v>3545</v>
      </c>
      <c r="D5490" s="50" t="s">
        <v>3491</v>
      </c>
      <c r="E5490" s="50" t="s">
        <v>3525</v>
      </c>
      <c r="F5490" s="50" t="s">
        <v>3526</v>
      </c>
      <c r="G5490" s="50">
        <v>76049.506999999998</v>
      </c>
      <c r="H5490" s="50" t="str">
        <f>IF(VLOOKUP(E5490,'Cross-Page Data'!$D$4:$F$48,3,FALSE)="natural gas",VLOOKUP(D5490,'Cross-Page Data'!$I$4:$J$19,2,FALSE),IF(VLOOKUP(E5490,'Cross-Page Data'!$D$4:$F$48,3,FALSE)="solar",IF(D5490="PV","solar PV","solar thermal"),IF(VLOOKUP(E5490,'Cross-Page Data'!$D$4:$F$48,3,FALSE)="wind",VLOOKUP(D5490,'Cross-Page Data'!$I$4:$J$19,2,FALSE),IF(VLOOKUP(E5490,'Cross-Page Data'!$D$4:$F$48,3,FALSE)="hydro",VLOOKUP(D5490,'Cross-Page Data'!$I$4:$J$19,2,FALSE),VLOOKUP(E5490,'Cross-Page Data'!$D$4:$F$48,3,FALSE)))))</f>
        <v>other</v>
      </c>
      <c r="I5490" s="50" t="b">
        <f t="shared" si="85"/>
        <v>0</v>
      </c>
    </row>
    <row r="5491" spans="1:9">
      <c r="A5491" s="50">
        <v>50121</v>
      </c>
      <c r="B5491" s="50" t="s">
        <v>3442</v>
      </c>
      <c r="C5491" s="50" t="s">
        <v>3545</v>
      </c>
      <c r="D5491" s="50" t="s">
        <v>3491</v>
      </c>
      <c r="E5491" s="50" t="s">
        <v>3517</v>
      </c>
      <c r="F5491" s="50" t="s">
        <v>3517</v>
      </c>
      <c r="G5491" s="50">
        <v>80856.373999999996</v>
      </c>
      <c r="H5491" s="50" t="str">
        <f>IF(VLOOKUP(E5491,'Cross-Page Data'!$D$4:$F$48,3,FALSE)="natural gas",VLOOKUP(D5491,'Cross-Page Data'!$I$4:$J$19,2,FALSE),IF(VLOOKUP(E5491,'Cross-Page Data'!$D$4:$F$48,3,FALSE)="solar",IF(D5491="PV","solar PV","solar thermal"),IF(VLOOKUP(E5491,'Cross-Page Data'!$D$4:$F$48,3,FALSE)="wind",VLOOKUP(D5491,'Cross-Page Data'!$I$4:$J$19,2,FALSE),IF(VLOOKUP(E5491,'Cross-Page Data'!$D$4:$F$48,3,FALSE)="hydro",VLOOKUP(D5491,'Cross-Page Data'!$I$4:$J$19,2,FALSE),VLOOKUP(E5491,'Cross-Page Data'!$D$4:$F$48,3,FALSE)))))</f>
        <v>petroleum</v>
      </c>
      <c r="I5491" s="50" t="b">
        <f t="shared" si="85"/>
        <v>0</v>
      </c>
    </row>
    <row r="5492" spans="1:9">
      <c r="A5492" s="50">
        <v>50121</v>
      </c>
      <c r="B5492" s="50" t="s">
        <v>3442</v>
      </c>
      <c r="C5492" s="50" t="s">
        <v>3545</v>
      </c>
      <c r="D5492" s="50" t="s">
        <v>3491</v>
      </c>
      <c r="E5492" s="50" t="s">
        <v>3541</v>
      </c>
      <c r="F5492" s="50" t="s">
        <v>3524</v>
      </c>
      <c r="G5492" s="50">
        <v>26</v>
      </c>
      <c r="H5492" s="50" t="str">
        <f>IF(VLOOKUP(E5492,'Cross-Page Data'!$D$4:$F$48,3,FALSE)="natural gas",VLOOKUP(D5492,'Cross-Page Data'!$I$4:$J$19,2,FALSE),IF(VLOOKUP(E5492,'Cross-Page Data'!$D$4:$F$48,3,FALSE)="solar",IF(D5492="PV","solar PV","solar thermal"),IF(VLOOKUP(E5492,'Cross-Page Data'!$D$4:$F$48,3,FALSE)="wind",VLOOKUP(D5492,'Cross-Page Data'!$I$4:$J$19,2,FALSE),IF(VLOOKUP(E5492,'Cross-Page Data'!$D$4:$F$48,3,FALSE)="hydro",VLOOKUP(D5492,'Cross-Page Data'!$I$4:$J$19,2,FALSE),VLOOKUP(E5492,'Cross-Page Data'!$D$4:$F$48,3,FALSE)))))</f>
        <v>other</v>
      </c>
      <c r="I5492" s="50" t="b">
        <f t="shared" si="85"/>
        <v>0</v>
      </c>
    </row>
    <row r="5493" spans="1:9">
      <c r="A5493" s="50">
        <v>50123</v>
      </c>
      <c r="B5493" s="50" t="s">
        <v>3433</v>
      </c>
      <c r="C5493" s="50" t="s">
        <v>3497</v>
      </c>
      <c r="D5493" s="50" t="s">
        <v>3485</v>
      </c>
      <c r="E5493" s="50" t="s">
        <v>3486</v>
      </c>
      <c r="F5493" s="50" t="s">
        <v>3487</v>
      </c>
      <c r="G5493" s="50">
        <v>2510</v>
      </c>
      <c r="H5493" s="50" t="str">
        <f>IF(VLOOKUP(E5493,'Cross-Page Data'!$D$4:$F$48,3,FALSE)="natural gas",VLOOKUP(D5493,'Cross-Page Data'!$I$4:$J$19,2,FALSE),IF(VLOOKUP(E5493,'Cross-Page Data'!$D$4:$F$48,3,FALSE)="solar",IF(D5493="PV","solar PV","solar thermal"),IF(VLOOKUP(E5493,'Cross-Page Data'!$D$4:$F$48,3,FALSE)="wind",VLOOKUP(D5493,'Cross-Page Data'!$I$4:$J$19,2,FALSE),IF(VLOOKUP(E5493,'Cross-Page Data'!$D$4:$F$48,3,FALSE)="hydro",VLOOKUP(D5493,'Cross-Page Data'!$I$4:$J$19,2,FALSE),VLOOKUP(E5493,'Cross-Page Data'!$D$4:$F$48,3,FALSE)))))</f>
        <v>hydro</v>
      </c>
      <c r="I5493" s="50" t="b">
        <f t="shared" si="85"/>
        <v>1</v>
      </c>
    </row>
    <row r="5494" spans="1:9">
      <c r="A5494" s="50">
        <v>50126</v>
      </c>
      <c r="B5494" s="50" t="s">
        <v>3445</v>
      </c>
      <c r="C5494" s="50" t="s">
        <v>3484</v>
      </c>
      <c r="D5494" s="50" t="s">
        <v>3485</v>
      </c>
      <c r="E5494" s="50" t="s">
        <v>3486</v>
      </c>
      <c r="F5494" s="50" t="s">
        <v>3487</v>
      </c>
      <c r="G5494" s="50">
        <v>1352</v>
      </c>
      <c r="H5494" s="50" t="str">
        <f>IF(VLOOKUP(E5494,'Cross-Page Data'!$D$4:$F$48,3,FALSE)="natural gas",VLOOKUP(D5494,'Cross-Page Data'!$I$4:$J$19,2,FALSE),IF(VLOOKUP(E5494,'Cross-Page Data'!$D$4:$F$48,3,FALSE)="solar",IF(D5494="PV","solar PV","solar thermal"),IF(VLOOKUP(E5494,'Cross-Page Data'!$D$4:$F$48,3,FALSE)="wind",VLOOKUP(D5494,'Cross-Page Data'!$I$4:$J$19,2,FALSE),IF(VLOOKUP(E5494,'Cross-Page Data'!$D$4:$F$48,3,FALSE)="hydro",VLOOKUP(D5494,'Cross-Page Data'!$I$4:$J$19,2,FALSE),VLOOKUP(E5494,'Cross-Page Data'!$D$4:$F$48,3,FALSE)))))</f>
        <v>hydro</v>
      </c>
      <c r="I5494" s="50" t="b">
        <f t="shared" si="85"/>
        <v>1</v>
      </c>
    </row>
    <row r="5495" spans="1:9">
      <c r="A5495" s="50">
        <v>50127</v>
      </c>
      <c r="B5495" s="50" t="s">
        <v>3442</v>
      </c>
      <c r="C5495" s="50" t="s">
        <v>3497</v>
      </c>
      <c r="D5495" s="50" t="s">
        <v>3403</v>
      </c>
      <c r="E5495" s="50" t="s">
        <v>3488</v>
      </c>
      <c r="F5495" s="50" t="s">
        <v>3488</v>
      </c>
      <c r="G5495" s="50">
        <v>2313</v>
      </c>
      <c r="H5495" s="50" t="str">
        <f>IF(VLOOKUP(E5495,'Cross-Page Data'!$D$4:$F$48,3,FALSE)="natural gas",VLOOKUP(D5495,'Cross-Page Data'!$I$4:$J$19,2,FALSE),IF(VLOOKUP(E5495,'Cross-Page Data'!$D$4:$F$48,3,FALSE)="solar",IF(D5495="PV","solar PV","solar thermal"),IF(VLOOKUP(E5495,'Cross-Page Data'!$D$4:$F$48,3,FALSE)="wind",VLOOKUP(D5495,'Cross-Page Data'!$I$4:$J$19,2,FALSE),IF(VLOOKUP(E5495,'Cross-Page Data'!$D$4:$F$48,3,FALSE)="hydro",VLOOKUP(D5495,'Cross-Page Data'!$I$4:$J$19,2,FALSE),VLOOKUP(E5495,'Cross-Page Data'!$D$4:$F$48,3,FALSE)))))</f>
        <v>natural gas nonpeaker</v>
      </c>
      <c r="I5495" s="50" t="b">
        <f t="shared" si="85"/>
        <v>1</v>
      </c>
    </row>
    <row r="5496" spans="1:9">
      <c r="A5496" s="50">
        <v>50127</v>
      </c>
      <c r="B5496" s="50" t="s">
        <v>3442</v>
      </c>
      <c r="C5496" s="50" t="s">
        <v>3497</v>
      </c>
      <c r="D5496" s="50" t="s">
        <v>3405</v>
      </c>
      <c r="E5496" s="50" t="s">
        <v>3488</v>
      </c>
      <c r="F5496" s="50" t="s">
        <v>3488</v>
      </c>
      <c r="G5496" s="50">
        <v>12363</v>
      </c>
      <c r="H5496" s="50" t="str">
        <f>IF(VLOOKUP(E5496,'Cross-Page Data'!$D$4:$F$48,3,FALSE)="natural gas",VLOOKUP(D5496,'Cross-Page Data'!$I$4:$J$19,2,FALSE),IF(VLOOKUP(E5496,'Cross-Page Data'!$D$4:$F$48,3,FALSE)="solar",IF(D5496="PV","solar PV","solar thermal"),IF(VLOOKUP(E5496,'Cross-Page Data'!$D$4:$F$48,3,FALSE)="wind",VLOOKUP(D5496,'Cross-Page Data'!$I$4:$J$19,2,FALSE),IF(VLOOKUP(E5496,'Cross-Page Data'!$D$4:$F$48,3,FALSE)="hydro",VLOOKUP(D5496,'Cross-Page Data'!$I$4:$J$19,2,FALSE),VLOOKUP(E5496,'Cross-Page Data'!$D$4:$F$48,3,FALSE)))))</f>
        <v>natural gas nonpeaker</v>
      </c>
      <c r="I5496" s="50" t="b">
        <f t="shared" si="85"/>
        <v>1</v>
      </c>
    </row>
    <row r="5497" spans="1:9">
      <c r="A5497" s="50">
        <v>50129</v>
      </c>
      <c r="B5497" s="50" t="s">
        <v>3403</v>
      </c>
      <c r="C5497" s="50" t="s">
        <v>3497</v>
      </c>
      <c r="D5497" s="50" t="s">
        <v>3485</v>
      </c>
      <c r="E5497" s="50" t="s">
        <v>3486</v>
      </c>
      <c r="F5497" s="50" t="s">
        <v>3487</v>
      </c>
      <c r="G5497" s="50">
        <v>8285</v>
      </c>
      <c r="H5497" s="50" t="str">
        <f>IF(VLOOKUP(E5497,'Cross-Page Data'!$D$4:$F$48,3,FALSE)="natural gas",VLOOKUP(D5497,'Cross-Page Data'!$I$4:$J$19,2,FALSE),IF(VLOOKUP(E5497,'Cross-Page Data'!$D$4:$F$48,3,FALSE)="solar",IF(D5497="PV","solar PV","solar thermal"),IF(VLOOKUP(E5497,'Cross-Page Data'!$D$4:$F$48,3,FALSE)="wind",VLOOKUP(D5497,'Cross-Page Data'!$I$4:$J$19,2,FALSE),IF(VLOOKUP(E5497,'Cross-Page Data'!$D$4:$F$48,3,FALSE)="hydro",VLOOKUP(D5497,'Cross-Page Data'!$I$4:$J$19,2,FALSE),VLOOKUP(E5497,'Cross-Page Data'!$D$4:$F$48,3,FALSE)))))</f>
        <v>hydro</v>
      </c>
      <c r="I5497" s="50" t="b">
        <f t="shared" si="85"/>
        <v>1</v>
      </c>
    </row>
    <row r="5498" spans="1:9">
      <c r="A5498" s="50">
        <v>50131</v>
      </c>
      <c r="B5498" s="50" t="s">
        <v>3403</v>
      </c>
      <c r="C5498" s="50" t="s">
        <v>3504</v>
      </c>
      <c r="D5498" s="50" t="s">
        <v>3495</v>
      </c>
      <c r="E5498" s="50" t="s">
        <v>3488</v>
      </c>
      <c r="F5498" s="50" t="s">
        <v>3488</v>
      </c>
      <c r="G5498" s="50">
        <v>0</v>
      </c>
      <c r="H5498" s="50" t="str">
        <f>IF(VLOOKUP(E5498,'Cross-Page Data'!$D$4:$F$48,3,FALSE)="natural gas",VLOOKUP(D5498,'Cross-Page Data'!$I$4:$J$19,2,FALSE),IF(VLOOKUP(E5498,'Cross-Page Data'!$D$4:$F$48,3,FALSE)="solar",IF(D5498="PV","solar PV","solar thermal"),IF(VLOOKUP(E5498,'Cross-Page Data'!$D$4:$F$48,3,FALSE)="wind",VLOOKUP(D5498,'Cross-Page Data'!$I$4:$J$19,2,FALSE),IF(VLOOKUP(E5498,'Cross-Page Data'!$D$4:$F$48,3,FALSE)="hydro",VLOOKUP(D5498,'Cross-Page Data'!$I$4:$J$19,2,FALSE),VLOOKUP(E5498,'Cross-Page Data'!$D$4:$F$48,3,FALSE)))))</f>
        <v>natural gas peaker</v>
      </c>
      <c r="I5498" s="50" t="b">
        <f t="shared" si="85"/>
        <v>1</v>
      </c>
    </row>
    <row r="5499" spans="1:9">
      <c r="A5499" s="50">
        <v>50134</v>
      </c>
      <c r="B5499" s="50" t="s">
        <v>3403</v>
      </c>
      <c r="C5499" s="50" t="s">
        <v>3504</v>
      </c>
      <c r="D5499" s="50" t="s">
        <v>3495</v>
      </c>
      <c r="E5499" s="50" t="s">
        <v>3488</v>
      </c>
      <c r="F5499" s="50" t="s">
        <v>3488</v>
      </c>
      <c r="G5499" s="50">
        <v>573204</v>
      </c>
      <c r="H5499" s="50" t="str">
        <f>IF(VLOOKUP(E5499,'Cross-Page Data'!$D$4:$F$48,3,FALSE)="natural gas",VLOOKUP(D5499,'Cross-Page Data'!$I$4:$J$19,2,FALSE),IF(VLOOKUP(E5499,'Cross-Page Data'!$D$4:$F$48,3,FALSE)="solar",IF(D5499="PV","solar PV","solar thermal"),IF(VLOOKUP(E5499,'Cross-Page Data'!$D$4:$F$48,3,FALSE)="wind",VLOOKUP(D5499,'Cross-Page Data'!$I$4:$J$19,2,FALSE),IF(VLOOKUP(E5499,'Cross-Page Data'!$D$4:$F$48,3,FALSE)="hydro",VLOOKUP(D5499,'Cross-Page Data'!$I$4:$J$19,2,FALSE),VLOOKUP(E5499,'Cross-Page Data'!$D$4:$F$48,3,FALSE)))))</f>
        <v>natural gas peaker</v>
      </c>
      <c r="I5499" s="50" t="b">
        <f t="shared" si="85"/>
        <v>1</v>
      </c>
    </row>
    <row r="5500" spans="1:9">
      <c r="A5500" s="50">
        <v>50136</v>
      </c>
      <c r="B5500" s="50" t="s">
        <v>3433</v>
      </c>
      <c r="C5500" s="50" t="s">
        <v>3537</v>
      </c>
      <c r="D5500" s="50" t="s">
        <v>3496</v>
      </c>
      <c r="E5500" s="50" t="s">
        <v>3488</v>
      </c>
      <c r="F5500" s="50" t="s">
        <v>3488</v>
      </c>
      <c r="G5500" s="50">
        <v>5948</v>
      </c>
      <c r="H5500" s="50" t="str">
        <f>IF(VLOOKUP(E5500,'Cross-Page Data'!$D$4:$F$48,3,FALSE)="natural gas",VLOOKUP(D5500,'Cross-Page Data'!$I$4:$J$19,2,FALSE),IF(VLOOKUP(E5500,'Cross-Page Data'!$D$4:$F$48,3,FALSE)="solar",IF(D5500="PV","solar PV","solar thermal"),IF(VLOOKUP(E5500,'Cross-Page Data'!$D$4:$F$48,3,FALSE)="wind",VLOOKUP(D5500,'Cross-Page Data'!$I$4:$J$19,2,FALSE),IF(VLOOKUP(E5500,'Cross-Page Data'!$D$4:$F$48,3,FALSE)="hydro",VLOOKUP(D5500,'Cross-Page Data'!$I$4:$J$19,2,FALSE),VLOOKUP(E5500,'Cross-Page Data'!$D$4:$F$48,3,FALSE)))))</f>
        <v>natural gas peaker</v>
      </c>
      <c r="I5500" s="50" t="b">
        <f t="shared" si="85"/>
        <v>0</v>
      </c>
    </row>
    <row r="5501" spans="1:9">
      <c r="A5501" s="50">
        <v>50137</v>
      </c>
      <c r="B5501" s="50" t="s">
        <v>3442</v>
      </c>
      <c r="C5501" s="50" t="s">
        <v>3497</v>
      </c>
      <c r="D5501" s="50" t="s">
        <v>3495</v>
      </c>
      <c r="E5501" s="50" t="s">
        <v>3488</v>
      </c>
      <c r="F5501" s="50" t="s">
        <v>3488</v>
      </c>
      <c r="G5501" s="50">
        <v>6563</v>
      </c>
      <c r="H5501" s="50" t="str">
        <f>IF(VLOOKUP(E5501,'Cross-Page Data'!$D$4:$F$48,3,FALSE)="natural gas",VLOOKUP(D5501,'Cross-Page Data'!$I$4:$J$19,2,FALSE),IF(VLOOKUP(E5501,'Cross-Page Data'!$D$4:$F$48,3,FALSE)="solar",IF(D5501="PV","solar PV","solar thermal"),IF(VLOOKUP(E5501,'Cross-Page Data'!$D$4:$F$48,3,FALSE)="wind",VLOOKUP(D5501,'Cross-Page Data'!$I$4:$J$19,2,FALSE),IF(VLOOKUP(E5501,'Cross-Page Data'!$D$4:$F$48,3,FALSE)="hydro",VLOOKUP(D5501,'Cross-Page Data'!$I$4:$J$19,2,FALSE),VLOOKUP(E5501,'Cross-Page Data'!$D$4:$F$48,3,FALSE)))))</f>
        <v>natural gas peaker</v>
      </c>
      <c r="I5501" s="50" t="b">
        <f t="shared" si="85"/>
        <v>1</v>
      </c>
    </row>
    <row r="5502" spans="1:9">
      <c r="A5502" s="50">
        <v>50141</v>
      </c>
      <c r="B5502" s="50" t="s">
        <v>3442</v>
      </c>
      <c r="C5502" s="50" t="s">
        <v>3535</v>
      </c>
      <c r="D5502" s="50" t="s">
        <v>3491</v>
      </c>
      <c r="E5502" s="50" t="s">
        <v>3507</v>
      </c>
      <c r="F5502" s="50" t="s">
        <v>3508</v>
      </c>
      <c r="G5502" s="50">
        <v>11804</v>
      </c>
      <c r="H5502" s="50" t="str">
        <f>IF(VLOOKUP(E5502,'Cross-Page Data'!$D$4:$F$48,3,FALSE)="natural gas",VLOOKUP(D5502,'Cross-Page Data'!$I$4:$J$19,2,FALSE),IF(VLOOKUP(E5502,'Cross-Page Data'!$D$4:$F$48,3,FALSE)="solar",IF(D5502="PV","solar PV","solar thermal"),IF(VLOOKUP(E5502,'Cross-Page Data'!$D$4:$F$48,3,FALSE)="wind",VLOOKUP(D5502,'Cross-Page Data'!$I$4:$J$19,2,FALSE),IF(VLOOKUP(E5502,'Cross-Page Data'!$D$4:$F$48,3,FALSE)="hydro",VLOOKUP(D5502,'Cross-Page Data'!$I$4:$J$19,2,FALSE),VLOOKUP(E5502,'Cross-Page Data'!$D$4:$F$48,3,FALSE)))))</f>
        <v>biomass</v>
      </c>
      <c r="I5502" s="50" t="b">
        <f t="shared" si="85"/>
        <v>0</v>
      </c>
    </row>
    <row r="5503" spans="1:9">
      <c r="A5503" s="50">
        <v>50146</v>
      </c>
      <c r="B5503" s="50" t="s">
        <v>3409</v>
      </c>
      <c r="C5503" s="50" t="s">
        <v>3535</v>
      </c>
      <c r="D5503" s="50" t="s">
        <v>3491</v>
      </c>
      <c r="E5503" s="50" t="s">
        <v>3492</v>
      </c>
      <c r="F5503" s="50" t="s">
        <v>3490</v>
      </c>
      <c r="G5503" s="50">
        <v>8853.1450000000004</v>
      </c>
      <c r="H5503" s="50" t="str">
        <f>IF(VLOOKUP(E5503,'Cross-Page Data'!$D$4:$F$48,3,FALSE)="natural gas",VLOOKUP(D5503,'Cross-Page Data'!$I$4:$J$19,2,FALSE),IF(VLOOKUP(E5503,'Cross-Page Data'!$D$4:$F$48,3,FALSE)="solar",IF(D5503="PV","solar PV","solar thermal"),IF(VLOOKUP(E5503,'Cross-Page Data'!$D$4:$F$48,3,FALSE)="wind",VLOOKUP(D5503,'Cross-Page Data'!$I$4:$J$19,2,FALSE),IF(VLOOKUP(E5503,'Cross-Page Data'!$D$4:$F$48,3,FALSE)="hydro",VLOOKUP(D5503,'Cross-Page Data'!$I$4:$J$19,2,FALSE),VLOOKUP(E5503,'Cross-Page Data'!$D$4:$F$48,3,FALSE)))))</f>
        <v>hard coal</v>
      </c>
      <c r="I5503" s="50" t="b">
        <f t="shared" si="85"/>
        <v>0</v>
      </c>
    </row>
    <row r="5504" spans="1:9">
      <c r="A5504" s="50">
        <v>50146</v>
      </c>
      <c r="B5504" s="50" t="s">
        <v>3409</v>
      </c>
      <c r="C5504" s="50" t="s">
        <v>3535</v>
      </c>
      <c r="D5504" s="50" t="s">
        <v>3491</v>
      </c>
      <c r="E5504" s="50" t="s">
        <v>3488</v>
      </c>
      <c r="F5504" s="50" t="s">
        <v>3488</v>
      </c>
      <c r="G5504" s="50">
        <v>41654.855000000003</v>
      </c>
      <c r="H5504" s="50" t="str">
        <f>IF(VLOOKUP(E5504,'Cross-Page Data'!$D$4:$F$48,3,FALSE)="natural gas",VLOOKUP(D5504,'Cross-Page Data'!$I$4:$J$19,2,FALSE),IF(VLOOKUP(E5504,'Cross-Page Data'!$D$4:$F$48,3,FALSE)="solar",IF(D5504="PV","solar PV","solar thermal"),IF(VLOOKUP(E5504,'Cross-Page Data'!$D$4:$F$48,3,FALSE)="wind",VLOOKUP(D5504,'Cross-Page Data'!$I$4:$J$19,2,FALSE),IF(VLOOKUP(E5504,'Cross-Page Data'!$D$4:$F$48,3,FALSE)="hydro",VLOOKUP(D5504,'Cross-Page Data'!$I$4:$J$19,2,FALSE),VLOOKUP(E5504,'Cross-Page Data'!$D$4:$F$48,3,FALSE)))))</f>
        <v>natural gas peaker</v>
      </c>
      <c r="I5504" s="50" t="b">
        <f t="shared" si="85"/>
        <v>0</v>
      </c>
    </row>
    <row r="5505" spans="1:9">
      <c r="A5505" s="50">
        <v>50146</v>
      </c>
      <c r="B5505" s="50" t="s">
        <v>3409</v>
      </c>
      <c r="C5505" s="50" t="s">
        <v>3535</v>
      </c>
      <c r="D5505" s="50" t="s">
        <v>3491</v>
      </c>
      <c r="E5505" s="50" t="s">
        <v>3514</v>
      </c>
      <c r="F5505" s="50" t="s">
        <v>3514</v>
      </c>
      <c r="G5505" s="50">
        <v>0</v>
      </c>
      <c r="H5505" s="50" t="str">
        <f>IF(VLOOKUP(E5505,'Cross-Page Data'!$D$4:$F$48,3,FALSE)="natural gas",VLOOKUP(D5505,'Cross-Page Data'!$I$4:$J$19,2,FALSE),IF(VLOOKUP(E5505,'Cross-Page Data'!$D$4:$F$48,3,FALSE)="solar",IF(D5505="PV","solar PV","solar thermal"),IF(VLOOKUP(E5505,'Cross-Page Data'!$D$4:$F$48,3,FALSE)="wind",VLOOKUP(D5505,'Cross-Page Data'!$I$4:$J$19,2,FALSE),IF(VLOOKUP(E5505,'Cross-Page Data'!$D$4:$F$48,3,FALSE)="hydro",VLOOKUP(D5505,'Cross-Page Data'!$I$4:$J$19,2,FALSE),VLOOKUP(E5505,'Cross-Page Data'!$D$4:$F$48,3,FALSE)))))</f>
        <v>petroleum</v>
      </c>
      <c r="I5505" s="50" t="b">
        <f t="shared" si="85"/>
        <v>0</v>
      </c>
    </row>
    <row r="5506" spans="1:9">
      <c r="A5506" s="50">
        <v>50147</v>
      </c>
      <c r="B5506" s="50" t="s">
        <v>3403</v>
      </c>
      <c r="C5506" s="50" t="s">
        <v>3497</v>
      </c>
      <c r="D5506" s="50" t="s">
        <v>3485</v>
      </c>
      <c r="E5506" s="50" t="s">
        <v>3486</v>
      </c>
      <c r="F5506" s="50" t="s">
        <v>3487</v>
      </c>
      <c r="G5506" s="50">
        <v>0</v>
      </c>
      <c r="H5506" s="50" t="str">
        <f>IF(VLOOKUP(E5506,'Cross-Page Data'!$D$4:$F$48,3,FALSE)="natural gas",VLOOKUP(D5506,'Cross-Page Data'!$I$4:$J$19,2,FALSE),IF(VLOOKUP(E5506,'Cross-Page Data'!$D$4:$F$48,3,FALSE)="solar",IF(D5506="PV","solar PV","solar thermal"),IF(VLOOKUP(E5506,'Cross-Page Data'!$D$4:$F$48,3,FALSE)="wind",VLOOKUP(D5506,'Cross-Page Data'!$I$4:$J$19,2,FALSE),IF(VLOOKUP(E5506,'Cross-Page Data'!$D$4:$F$48,3,FALSE)="hydro",VLOOKUP(D5506,'Cross-Page Data'!$I$4:$J$19,2,FALSE),VLOOKUP(E5506,'Cross-Page Data'!$D$4:$F$48,3,FALSE)))))</f>
        <v>hydro</v>
      </c>
      <c r="I5506" s="50" t="b">
        <f t="shared" si="85"/>
        <v>1</v>
      </c>
    </row>
    <row r="5507" spans="1:9">
      <c r="A5507" s="50">
        <v>50148</v>
      </c>
      <c r="B5507" s="50" t="s">
        <v>3403</v>
      </c>
      <c r="C5507" s="50" t="s">
        <v>3535</v>
      </c>
      <c r="D5507" s="50" t="s">
        <v>3403</v>
      </c>
      <c r="E5507" s="50" t="s">
        <v>3488</v>
      </c>
      <c r="F5507" s="50" t="s">
        <v>3488</v>
      </c>
      <c r="G5507" s="50">
        <v>0</v>
      </c>
      <c r="H5507" s="50" t="str">
        <f>IF(VLOOKUP(E5507,'Cross-Page Data'!$D$4:$F$48,3,FALSE)="natural gas",VLOOKUP(D5507,'Cross-Page Data'!$I$4:$J$19,2,FALSE),IF(VLOOKUP(E5507,'Cross-Page Data'!$D$4:$F$48,3,FALSE)="solar",IF(D5507="PV","solar PV","solar thermal"),IF(VLOOKUP(E5507,'Cross-Page Data'!$D$4:$F$48,3,FALSE)="wind",VLOOKUP(D5507,'Cross-Page Data'!$I$4:$J$19,2,FALSE),IF(VLOOKUP(E5507,'Cross-Page Data'!$D$4:$F$48,3,FALSE)="hydro",VLOOKUP(D5507,'Cross-Page Data'!$I$4:$J$19,2,FALSE),VLOOKUP(E5507,'Cross-Page Data'!$D$4:$F$48,3,FALSE)))))</f>
        <v>natural gas nonpeaker</v>
      </c>
      <c r="I5507" s="50" t="b">
        <f t="shared" si="85"/>
        <v>0</v>
      </c>
    </row>
    <row r="5508" spans="1:9">
      <c r="A5508" s="50">
        <v>50148</v>
      </c>
      <c r="B5508" s="50" t="s">
        <v>3403</v>
      </c>
      <c r="C5508" s="50" t="s">
        <v>3535</v>
      </c>
      <c r="D5508" s="50" t="s">
        <v>3405</v>
      </c>
      <c r="E5508" s="50" t="s">
        <v>3488</v>
      </c>
      <c r="F5508" s="50" t="s">
        <v>3488</v>
      </c>
      <c r="G5508" s="50">
        <v>0</v>
      </c>
      <c r="H5508" s="50" t="str">
        <f>IF(VLOOKUP(E5508,'Cross-Page Data'!$D$4:$F$48,3,FALSE)="natural gas",VLOOKUP(D5508,'Cross-Page Data'!$I$4:$J$19,2,FALSE),IF(VLOOKUP(E5508,'Cross-Page Data'!$D$4:$F$48,3,FALSE)="solar",IF(D5508="PV","solar PV","solar thermal"),IF(VLOOKUP(E5508,'Cross-Page Data'!$D$4:$F$48,3,FALSE)="wind",VLOOKUP(D5508,'Cross-Page Data'!$I$4:$J$19,2,FALSE),IF(VLOOKUP(E5508,'Cross-Page Data'!$D$4:$F$48,3,FALSE)="hydro",VLOOKUP(D5508,'Cross-Page Data'!$I$4:$J$19,2,FALSE),VLOOKUP(E5508,'Cross-Page Data'!$D$4:$F$48,3,FALSE)))))</f>
        <v>natural gas nonpeaker</v>
      </c>
      <c r="I5508" s="50" t="b">
        <f t="shared" si="85"/>
        <v>0</v>
      </c>
    </row>
    <row r="5509" spans="1:9">
      <c r="A5509" s="50">
        <v>50150</v>
      </c>
      <c r="B5509" s="50" t="s">
        <v>3442</v>
      </c>
      <c r="C5509" s="50" t="s">
        <v>3535</v>
      </c>
      <c r="D5509" s="50" t="s">
        <v>3403</v>
      </c>
      <c r="E5509" s="50" t="s">
        <v>3488</v>
      </c>
      <c r="F5509" s="50" t="s">
        <v>3488</v>
      </c>
      <c r="G5509" s="50">
        <v>157124.13</v>
      </c>
      <c r="H5509" s="50" t="str">
        <f>IF(VLOOKUP(E5509,'Cross-Page Data'!$D$4:$F$48,3,FALSE)="natural gas",VLOOKUP(D5509,'Cross-Page Data'!$I$4:$J$19,2,FALSE),IF(VLOOKUP(E5509,'Cross-Page Data'!$D$4:$F$48,3,FALSE)="solar",IF(D5509="PV","solar PV","solar thermal"),IF(VLOOKUP(E5509,'Cross-Page Data'!$D$4:$F$48,3,FALSE)="wind",VLOOKUP(D5509,'Cross-Page Data'!$I$4:$J$19,2,FALSE),IF(VLOOKUP(E5509,'Cross-Page Data'!$D$4:$F$48,3,FALSE)="hydro",VLOOKUP(D5509,'Cross-Page Data'!$I$4:$J$19,2,FALSE),VLOOKUP(E5509,'Cross-Page Data'!$D$4:$F$48,3,FALSE)))))</f>
        <v>natural gas nonpeaker</v>
      </c>
      <c r="I5509" s="50" t="b">
        <f t="shared" si="85"/>
        <v>0</v>
      </c>
    </row>
    <row r="5510" spans="1:9">
      <c r="A5510" s="50">
        <v>50150</v>
      </c>
      <c r="B5510" s="50" t="s">
        <v>3442</v>
      </c>
      <c r="C5510" s="50" t="s">
        <v>3535</v>
      </c>
      <c r="D5510" s="50" t="s">
        <v>3403</v>
      </c>
      <c r="E5510" s="50" t="s">
        <v>3525</v>
      </c>
      <c r="F5510" s="50" t="s">
        <v>3526</v>
      </c>
      <c r="G5510" s="50">
        <v>14689.056</v>
      </c>
      <c r="H5510" s="50" t="str">
        <f>IF(VLOOKUP(E5510,'Cross-Page Data'!$D$4:$F$48,3,FALSE)="natural gas",VLOOKUP(D5510,'Cross-Page Data'!$I$4:$J$19,2,FALSE),IF(VLOOKUP(E5510,'Cross-Page Data'!$D$4:$F$48,3,FALSE)="solar",IF(D5510="PV","solar PV","solar thermal"),IF(VLOOKUP(E5510,'Cross-Page Data'!$D$4:$F$48,3,FALSE)="wind",VLOOKUP(D5510,'Cross-Page Data'!$I$4:$J$19,2,FALSE),IF(VLOOKUP(E5510,'Cross-Page Data'!$D$4:$F$48,3,FALSE)="hydro",VLOOKUP(D5510,'Cross-Page Data'!$I$4:$J$19,2,FALSE),VLOOKUP(E5510,'Cross-Page Data'!$D$4:$F$48,3,FALSE)))))</f>
        <v>other</v>
      </c>
      <c r="I5510" s="50" t="b">
        <f t="shared" si="85"/>
        <v>0</v>
      </c>
    </row>
    <row r="5511" spans="1:9">
      <c r="A5511" s="50">
        <v>50150</v>
      </c>
      <c r="B5511" s="50" t="s">
        <v>3442</v>
      </c>
      <c r="C5511" s="50" t="s">
        <v>3535</v>
      </c>
      <c r="D5511" s="50" t="s">
        <v>3405</v>
      </c>
      <c r="E5511" s="50" t="s">
        <v>3488</v>
      </c>
      <c r="F5511" s="50" t="s">
        <v>3488</v>
      </c>
      <c r="G5511" s="50">
        <v>565714.67000000004</v>
      </c>
      <c r="H5511" s="50" t="str">
        <f>IF(VLOOKUP(E5511,'Cross-Page Data'!$D$4:$F$48,3,FALSE)="natural gas",VLOOKUP(D5511,'Cross-Page Data'!$I$4:$J$19,2,FALSE),IF(VLOOKUP(E5511,'Cross-Page Data'!$D$4:$F$48,3,FALSE)="solar",IF(D5511="PV","solar PV","solar thermal"),IF(VLOOKUP(E5511,'Cross-Page Data'!$D$4:$F$48,3,FALSE)="wind",VLOOKUP(D5511,'Cross-Page Data'!$I$4:$J$19,2,FALSE),IF(VLOOKUP(E5511,'Cross-Page Data'!$D$4:$F$48,3,FALSE)="hydro",VLOOKUP(D5511,'Cross-Page Data'!$I$4:$J$19,2,FALSE),VLOOKUP(E5511,'Cross-Page Data'!$D$4:$F$48,3,FALSE)))))</f>
        <v>natural gas nonpeaker</v>
      </c>
      <c r="I5511" s="50" t="b">
        <f t="shared" si="85"/>
        <v>0</v>
      </c>
    </row>
    <row r="5512" spans="1:9">
      <c r="A5512" s="50">
        <v>50150</v>
      </c>
      <c r="B5512" s="50" t="s">
        <v>3442</v>
      </c>
      <c r="C5512" s="50" t="s">
        <v>3535</v>
      </c>
      <c r="D5512" s="50" t="s">
        <v>3405</v>
      </c>
      <c r="E5512" s="50" t="s">
        <v>3525</v>
      </c>
      <c r="F5512" s="50" t="s">
        <v>3526</v>
      </c>
      <c r="G5512" s="50">
        <v>0</v>
      </c>
      <c r="H5512" s="50" t="str">
        <f>IF(VLOOKUP(E5512,'Cross-Page Data'!$D$4:$F$48,3,FALSE)="natural gas",VLOOKUP(D5512,'Cross-Page Data'!$I$4:$J$19,2,FALSE),IF(VLOOKUP(E5512,'Cross-Page Data'!$D$4:$F$48,3,FALSE)="solar",IF(D5512="PV","solar PV","solar thermal"),IF(VLOOKUP(E5512,'Cross-Page Data'!$D$4:$F$48,3,FALSE)="wind",VLOOKUP(D5512,'Cross-Page Data'!$I$4:$J$19,2,FALSE),IF(VLOOKUP(E5512,'Cross-Page Data'!$D$4:$F$48,3,FALSE)="hydro",VLOOKUP(D5512,'Cross-Page Data'!$I$4:$J$19,2,FALSE),VLOOKUP(E5512,'Cross-Page Data'!$D$4:$F$48,3,FALSE)))))</f>
        <v>other</v>
      </c>
      <c r="I5512" s="50" t="b">
        <f t="shared" ref="I5512:I5575" si="86">IF(AND($L$2=FALSE,OR(C5512="Commercial NAICS Cogen",C5512="Industrial NAICS Cogen",C5512="NAICS-22 Cogen")),FALSE,IF(AND($L$3=FALSE,OR(C5512="Commercial NAICS Cogen",C5512="Commercial NAICS Non-Cogen",C5512="Industrial NAICS Cogen", C5512="industrial NAICS non-Cogen")),FALSE, TRUE))</f>
        <v>0</v>
      </c>
    </row>
    <row r="5513" spans="1:9">
      <c r="A5513" s="50">
        <v>50152</v>
      </c>
      <c r="B5513" s="50" t="s">
        <v>3417</v>
      </c>
      <c r="C5513" s="50" t="s">
        <v>3535</v>
      </c>
      <c r="D5513" s="50" t="s">
        <v>3403</v>
      </c>
      <c r="E5513" s="50" t="s">
        <v>3488</v>
      </c>
      <c r="F5513" s="50" t="s">
        <v>3488</v>
      </c>
      <c r="G5513" s="50">
        <v>315622.53999999998</v>
      </c>
      <c r="H5513" s="50" t="str">
        <f>IF(VLOOKUP(E5513,'Cross-Page Data'!$D$4:$F$48,3,FALSE)="natural gas",VLOOKUP(D5513,'Cross-Page Data'!$I$4:$J$19,2,FALSE),IF(VLOOKUP(E5513,'Cross-Page Data'!$D$4:$F$48,3,FALSE)="solar",IF(D5513="PV","solar PV","solar thermal"),IF(VLOOKUP(E5513,'Cross-Page Data'!$D$4:$F$48,3,FALSE)="wind",VLOOKUP(D5513,'Cross-Page Data'!$I$4:$J$19,2,FALSE),IF(VLOOKUP(E5513,'Cross-Page Data'!$D$4:$F$48,3,FALSE)="hydro",VLOOKUP(D5513,'Cross-Page Data'!$I$4:$J$19,2,FALSE),VLOOKUP(E5513,'Cross-Page Data'!$D$4:$F$48,3,FALSE)))))</f>
        <v>natural gas nonpeaker</v>
      </c>
      <c r="I5513" s="50" t="b">
        <f t="shared" si="86"/>
        <v>0</v>
      </c>
    </row>
    <row r="5514" spans="1:9">
      <c r="A5514" s="50">
        <v>50152</v>
      </c>
      <c r="B5514" s="50" t="s">
        <v>3417</v>
      </c>
      <c r="C5514" s="50" t="s">
        <v>3535</v>
      </c>
      <c r="D5514" s="50" t="s">
        <v>3403</v>
      </c>
      <c r="E5514" s="50" t="s">
        <v>3525</v>
      </c>
      <c r="F5514" s="50" t="s">
        <v>3526</v>
      </c>
      <c r="G5514" s="50">
        <v>21420.572</v>
      </c>
      <c r="H5514" s="50" t="str">
        <f>IF(VLOOKUP(E5514,'Cross-Page Data'!$D$4:$F$48,3,FALSE)="natural gas",VLOOKUP(D5514,'Cross-Page Data'!$I$4:$J$19,2,FALSE),IF(VLOOKUP(E5514,'Cross-Page Data'!$D$4:$F$48,3,FALSE)="solar",IF(D5514="PV","solar PV","solar thermal"),IF(VLOOKUP(E5514,'Cross-Page Data'!$D$4:$F$48,3,FALSE)="wind",VLOOKUP(D5514,'Cross-Page Data'!$I$4:$J$19,2,FALSE),IF(VLOOKUP(E5514,'Cross-Page Data'!$D$4:$F$48,3,FALSE)="hydro",VLOOKUP(D5514,'Cross-Page Data'!$I$4:$J$19,2,FALSE),VLOOKUP(E5514,'Cross-Page Data'!$D$4:$F$48,3,FALSE)))))</f>
        <v>other</v>
      </c>
      <c r="I5514" s="50" t="b">
        <f t="shared" si="86"/>
        <v>0</v>
      </c>
    </row>
    <row r="5515" spans="1:9">
      <c r="A5515" s="50">
        <v>50152</v>
      </c>
      <c r="B5515" s="50" t="s">
        <v>3417</v>
      </c>
      <c r="C5515" s="50" t="s">
        <v>3535</v>
      </c>
      <c r="D5515" s="50" t="s">
        <v>3405</v>
      </c>
      <c r="E5515" s="50" t="s">
        <v>3488</v>
      </c>
      <c r="F5515" s="50" t="s">
        <v>3488</v>
      </c>
      <c r="G5515" s="50">
        <v>1749326.8</v>
      </c>
      <c r="H5515" s="50" t="str">
        <f>IF(VLOOKUP(E5515,'Cross-Page Data'!$D$4:$F$48,3,FALSE)="natural gas",VLOOKUP(D5515,'Cross-Page Data'!$I$4:$J$19,2,FALSE),IF(VLOOKUP(E5515,'Cross-Page Data'!$D$4:$F$48,3,FALSE)="solar",IF(D5515="PV","solar PV","solar thermal"),IF(VLOOKUP(E5515,'Cross-Page Data'!$D$4:$F$48,3,FALSE)="wind",VLOOKUP(D5515,'Cross-Page Data'!$I$4:$J$19,2,FALSE),IF(VLOOKUP(E5515,'Cross-Page Data'!$D$4:$F$48,3,FALSE)="hydro",VLOOKUP(D5515,'Cross-Page Data'!$I$4:$J$19,2,FALSE),VLOOKUP(E5515,'Cross-Page Data'!$D$4:$F$48,3,FALSE)))))</f>
        <v>natural gas nonpeaker</v>
      </c>
      <c r="I5515" s="50" t="b">
        <f t="shared" si="86"/>
        <v>0</v>
      </c>
    </row>
    <row r="5516" spans="1:9">
      <c r="A5516" s="50">
        <v>50152</v>
      </c>
      <c r="B5516" s="50" t="s">
        <v>3417</v>
      </c>
      <c r="C5516" s="50" t="s">
        <v>3535</v>
      </c>
      <c r="D5516" s="50" t="s">
        <v>3405</v>
      </c>
      <c r="E5516" s="50" t="s">
        <v>3525</v>
      </c>
      <c r="F5516" s="50" t="s">
        <v>3526</v>
      </c>
      <c r="G5516" s="50">
        <v>0</v>
      </c>
      <c r="H5516" s="50" t="str">
        <f>IF(VLOOKUP(E5516,'Cross-Page Data'!$D$4:$F$48,3,FALSE)="natural gas",VLOOKUP(D5516,'Cross-Page Data'!$I$4:$J$19,2,FALSE),IF(VLOOKUP(E5516,'Cross-Page Data'!$D$4:$F$48,3,FALSE)="solar",IF(D5516="PV","solar PV","solar thermal"),IF(VLOOKUP(E5516,'Cross-Page Data'!$D$4:$F$48,3,FALSE)="wind",VLOOKUP(D5516,'Cross-Page Data'!$I$4:$J$19,2,FALSE),IF(VLOOKUP(E5516,'Cross-Page Data'!$D$4:$F$48,3,FALSE)="hydro",VLOOKUP(D5516,'Cross-Page Data'!$I$4:$J$19,2,FALSE),VLOOKUP(E5516,'Cross-Page Data'!$D$4:$F$48,3,FALSE)))))</f>
        <v>other</v>
      </c>
      <c r="I5516" s="50" t="b">
        <f t="shared" si="86"/>
        <v>0</v>
      </c>
    </row>
    <row r="5517" spans="1:9">
      <c r="A5517" s="50">
        <v>50153</v>
      </c>
      <c r="B5517" s="50" t="s">
        <v>3442</v>
      </c>
      <c r="C5517" s="50" t="s">
        <v>3535</v>
      </c>
      <c r="D5517" s="50" t="s">
        <v>3491</v>
      </c>
      <c r="E5517" s="50" t="s">
        <v>3488</v>
      </c>
      <c r="F5517" s="50" t="s">
        <v>3488</v>
      </c>
      <c r="G5517" s="50">
        <v>0</v>
      </c>
      <c r="H5517" s="50" t="str">
        <f>IF(VLOOKUP(E5517,'Cross-Page Data'!$D$4:$F$48,3,FALSE)="natural gas",VLOOKUP(D5517,'Cross-Page Data'!$I$4:$J$19,2,FALSE),IF(VLOOKUP(E5517,'Cross-Page Data'!$D$4:$F$48,3,FALSE)="solar",IF(D5517="PV","solar PV","solar thermal"),IF(VLOOKUP(E5517,'Cross-Page Data'!$D$4:$F$48,3,FALSE)="wind",VLOOKUP(D5517,'Cross-Page Data'!$I$4:$J$19,2,FALSE),IF(VLOOKUP(E5517,'Cross-Page Data'!$D$4:$F$48,3,FALSE)="hydro",VLOOKUP(D5517,'Cross-Page Data'!$I$4:$J$19,2,FALSE),VLOOKUP(E5517,'Cross-Page Data'!$D$4:$F$48,3,FALSE)))))</f>
        <v>natural gas peaker</v>
      </c>
      <c r="I5517" s="50" t="b">
        <f t="shared" si="86"/>
        <v>0</v>
      </c>
    </row>
    <row r="5518" spans="1:9">
      <c r="A5518" s="50">
        <v>50153</v>
      </c>
      <c r="B5518" s="50" t="s">
        <v>3442</v>
      </c>
      <c r="C5518" s="50" t="s">
        <v>3535</v>
      </c>
      <c r="D5518" s="50" t="s">
        <v>3491</v>
      </c>
      <c r="E5518" s="50" t="s">
        <v>3546</v>
      </c>
      <c r="F5518" s="50" t="s">
        <v>3524</v>
      </c>
      <c r="G5518" s="50">
        <v>70346</v>
      </c>
      <c r="H5518" s="50" t="str">
        <f>IF(VLOOKUP(E5518,'Cross-Page Data'!$D$4:$F$48,3,FALSE)="natural gas",VLOOKUP(D5518,'Cross-Page Data'!$I$4:$J$19,2,FALSE),IF(VLOOKUP(E5518,'Cross-Page Data'!$D$4:$F$48,3,FALSE)="solar",IF(D5518="PV","solar PV","solar thermal"),IF(VLOOKUP(E5518,'Cross-Page Data'!$D$4:$F$48,3,FALSE)="wind",VLOOKUP(D5518,'Cross-Page Data'!$I$4:$J$19,2,FALSE),IF(VLOOKUP(E5518,'Cross-Page Data'!$D$4:$F$48,3,FALSE)="hydro",VLOOKUP(D5518,'Cross-Page Data'!$I$4:$J$19,2,FALSE),VLOOKUP(E5518,'Cross-Page Data'!$D$4:$F$48,3,FALSE)))))</f>
        <v>other</v>
      </c>
      <c r="I5518" s="50" t="b">
        <f t="shared" si="86"/>
        <v>0</v>
      </c>
    </row>
    <row r="5519" spans="1:9">
      <c r="A5519" s="50">
        <v>50156</v>
      </c>
      <c r="B5519" s="50" t="s">
        <v>3403</v>
      </c>
      <c r="C5519" s="50" t="s">
        <v>3497</v>
      </c>
      <c r="D5519" s="50" t="s">
        <v>3485</v>
      </c>
      <c r="E5519" s="50" t="s">
        <v>3486</v>
      </c>
      <c r="F5519" s="50" t="s">
        <v>3487</v>
      </c>
      <c r="G5519" s="50">
        <v>6234</v>
      </c>
      <c r="H5519" s="50" t="str">
        <f>IF(VLOOKUP(E5519,'Cross-Page Data'!$D$4:$F$48,3,FALSE)="natural gas",VLOOKUP(D5519,'Cross-Page Data'!$I$4:$J$19,2,FALSE),IF(VLOOKUP(E5519,'Cross-Page Data'!$D$4:$F$48,3,FALSE)="solar",IF(D5519="PV","solar PV","solar thermal"),IF(VLOOKUP(E5519,'Cross-Page Data'!$D$4:$F$48,3,FALSE)="wind",VLOOKUP(D5519,'Cross-Page Data'!$I$4:$J$19,2,FALSE),IF(VLOOKUP(E5519,'Cross-Page Data'!$D$4:$F$48,3,FALSE)="hydro",VLOOKUP(D5519,'Cross-Page Data'!$I$4:$J$19,2,FALSE),VLOOKUP(E5519,'Cross-Page Data'!$D$4:$F$48,3,FALSE)))))</f>
        <v>hydro</v>
      </c>
      <c r="I5519" s="50" t="b">
        <f t="shared" si="86"/>
        <v>1</v>
      </c>
    </row>
    <row r="5520" spans="1:9">
      <c r="A5520" s="50">
        <v>50157</v>
      </c>
      <c r="B5520" s="50" t="s">
        <v>3421</v>
      </c>
      <c r="C5520" s="50" t="s">
        <v>3497</v>
      </c>
      <c r="D5520" s="50" t="s">
        <v>3485</v>
      </c>
      <c r="E5520" s="50" t="s">
        <v>3486</v>
      </c>
      <c r="F5520" s="50" t="s">
        <v>3487</v>
      </c>
      <c r="G5520" s="50">
        <v>13452</v>
      </c>
      <c r="H5520" s="50" t="str">
        <f>IF(VLOOKUP(E5520,'Cross-Page Data'!$D$4:$F$48,3,FALSE)="natural gas",VLOOKUP(D5520,'Cross-Page Data'!$I$4:$J$19,2,FALSE),IF(VLOOKUP(E5520,'Cross-Page Data'!$D$4:$F$48,3,FALSE)="solar",IF(D5520="PV","solar PV","solar thermal"),IF(VLOOKUP(E5520,'Cross-Page Data'!$D$4:$F$48,3,FALSE)="wind",VLOOKUP(D5520,'Cross-Page Data'!$I$4:$J$19,2,FALSE),IF(VLOOKUP(E5520,'Cross-Page Data'!$D$4:$F$48,3,FALSE)="hydro",VLOOKUP(D5520,'Cross-Page Data'!$I$4:$J$19,2,FALSE),VLOOKUP(E5520,'Cross-Page Data'!$D$4:$F$48,3,FALSE)))))</f>
        <v>hydro</v>
      </c>
      <c r="I5520" s="50" t="b">
        <f t="shared" si="86"/>
        <v>1</v>
      </c>
    </row>
    <row r="5521" spans="1:9">
      <c r="A5521" s="50">
        <v>50158</v>
      </c>
      <c r="B5521" s="50" t="s">
        <v>3421</v>
      </c>
      <c r="C5521" s="50" t="s">
        <v>3497</v>
      </c>
      <c r="D5521" s="50" t="s">
        <v>3485</v>
      </c>
      <c r="E5521" s="50" t="s">
        <v>3486</v>
      </c>
      <c r="F5521" s="50" t="s">
        <v>3487</v>
      </c>
      <c r="G5521" s="50">
        <v>0</v>
      </c>
      <c r="H5521" s="50" t="str">
        <f>IF(VLOOKUP(E5521,'Cross-Page Data'!$D$4:$F$48,3,FALSE)="natural gas",VLOOKUP(D5521,'Cross-Page Data'!$I$4:$J$19,2,FALSE),IF(VLOOKUP(E5521,'Cross-Page Data'!$D$4:$F$48,3,FALSE)="solar",IF(D5521="PV","solar PV","solar thermal"),IF(VLOOKUP(E5521,'Cross-Page Data'!$D$4:$F$48,3,FALSE)="wind",VLOOKUP(D5521,'Cross-Page Data'!$I$4:$J$19,2,FALSE),IF(VLOOKUP(E5521,'Cross-Page Data'!$D$4:$F$48,3,FALSE)="hydro",VLOOKUP(D5521,'Cross-Page Data'!$I$4:$J$19,2,FALSE),VLOOKUP(E5521,'Cross-Page Data'!$D$4:$F$48,3,FALSE)))))</f>
        <v>hydro</v>
      </c>
      <c r="I5521" s="50" t="b">
        <f t="shared" si="86"/>
        <v>1</v>
      </c>
    </row>
    <row r="5522" spans="1:9">
      <c r="A5522" s="50">
        <v>50159</v>
      </c>
      <c r="B5522" s="50" t="s">
        <v>3421</v>
      </c>
      <c r="C5522" s="50" t="s">
        <v>3497</v>
      </c>
      <c r="D5522" s="50" t="s">
        <v>3485</v>
      </c>
      <c r="E5522" s="50" t="s">
        <v>3486</v>
      </c>
      <c r="F5522" s="50" t="s">
        <v>3487</v>
      </c>
      <c r="G5522" s="50">
        <v>5658</v>
      </c>
      <c r="H5522" s="50" t="str">
        <f>IF(VLOOKUP(E5522,'Cross-Page Data'!$D$4:$F$48,3,FALSE)="natural gas",VLOOKUP(D5522,'Cross-Page Data'!$I$4:$J$19,2,FALSE),IF(VLOOKUP(E5522,'Cross-Page Data'!$D$4:$F$48,3,FALSE)="solar",IF(D5522="PV","solar PV","solar thermal"),IF(VLOOKUP(E5522,'Cross-Page Data'!$D$4:$F$48,3,FALSE)="wind",VLOOKUP(D5522,'Cross-Page Data'!$I$4:$J$19,2,FALSE),IF(VLOOKUP(E5522,'Cross-Page Data'!$D$4:$F$48,3,FALSE)="hydro",VLOOKUP(D5522,'Cross-Page Data'!$I$4:$J$19,2,FALSE),VLOOKUP(E5522,'Cross-Page Data'!$D$4:$F$48,3,FALSE)))))</f>
        <v>hydro</v>
      </c>
      <c r="I5522" s="50" t="b">
        <f t="shared" si="86"/>
        <v>1</v>
      </c>
    </row>
    <row r="5523" spans="1:9">
      <c r="A5523" s="50">
        <v>50160</v>
      </c>
      <c r="B5523" s="50" t="s">
        <v>3421</v>
      </c>
      <c r="C5523" s="50" t="s">
        <v>3497</v>
      </c>
      <c r="D5523" s="50" t="s">
        <v>3485</v>
      </c>
      <c r="E5523" s="50" t="s">
        <v>3486</v>
      </c>
      <c r="F5523" s="50" t="s">
        <v>3487</v>
      </c>
      <c r="G5523" s="50">
        <v>4965</v>
      </c>
      <c r="H5523" s="50" t="str">
        <f>IF(VLOOKUP(E5523,'Cross-Page Data'!$D$4:$F$48,3,FALSE)="natural gas",VLOOKUP(D5523,'Cross-Page Data'!$I$4:$J$19,2,FALSE),IF(VLOOKUP(E5523,'Cross-Page Data'!$D$4:$F$48,3,FALSE)="solar",IF(D5523="PV","solar PV","solar thermal"),IF(VLOOKUP(E5523,'Cross-Page Data'!$D$4:$F$48,3,FALSE)="wind",VLOOKUP(D5523,'Cross-Page Data'!$I$4:$J$19,2,FALSE),IF(VLOOKUP(E5523,'Cross-Page Data'!$D$4:$F$48,3,FALSE)="hydro",VLOOKUP(D5523,'Cross-Page Data'!$I$4:$J$19,2,FALSE),VLOOKUP(E5523,'Cross-Page Data'!$D$4:$F$48,3,FALSE)))))</f>
        <v>hydro</v>
      </c>
      <c r="I5523" s="50" t="b">
        <f t="shared" si="86"/>
        <v>1</v>
      </c>
    </row>
    <row r="5524" spans="1:9">
      <c r="A5524" s="50">
        <v>50166</v>
      </c>
      <c r="B5524" s="50" t="s">
        <v>3418</v>
      </c>
      <c r="C5524" s="50" t="s">
        <v>3497</v>
      </c>
      <c r="D5524" s="50" t="s">
        <v>3485</v>
      </c>
      <c r="E5524" s="50" t="s">
        <v>3486</v>
      </c>
      <c r="F5524" s="50" t="s">
        <v>3487</v>
      </c>
      <c r="G5524" s="50">
        <v>6719</v>
      </c>
      <c r="H5524" s="50" t="str">
        <f>IF(VLOOKUP(E5524,'Cross-Page Data'!$D$4:$F$48,3,FALSE)="natural gas",VLOOKUP(D5524,'Cross-Page Data'!$I$4:$J$19,2,FALSE),IF(VLOOKUP(E5524,'Cross-Page Data'!$D$4:$F$48,3,FALSE)="solar",IF(D5524="PV","solar PV","solar thermal"),IF(VLOOKUP(E5524,'Cross-Page Data'!$D$4:$F$48,3,FALSE)="wind",VLOOKUP(D5524,'Cross-Page Data'!$I$4:$J$19,2,FALSE),IF(VLOOKUP(E5524,'Cross-Page Data'!$D$4:$F$48,3,FALSE)="hydro",VLOOKUP(D5524,'Cross-Page Data'!$I$4:$J$19,2,FALSE),VLOOKUP(E5524,'Cross-Page Data'!$D$4:$F$48,3,FALSE)))))</f>
        <v>hydro</v>
      </c>
      <c r="I5524" s="50" t="b">
        <f t="shared" si="86"/>
        <v>1</v>
      </c>
    </row>
    <row r="5525" spans="1:9">
      <c r="A5525" s="50">
        <v>50169</v>
      </c>
      <c r="B5525" s="50" t="s">
        <v>3415</v>
      </c>
      <c r="C5525" s="50" t="s">
        <v>3535</v>
      </c>
      <c r="D5525" s="50" t="s">
        <v>3495</v>
      </c>
      <c r="E5525" s="50" t="s">
        <v>3488</v>
      </c>
      <c r="F5525" s="50" t="s">
        <v>3488</v>
      </c>
      <c r="G5525" s="50">
        <v>0</v>
      </c>
      <c r="H5525" s="50" t="str">
        <f>IF(VLOOKUP(E5525,'Cross-Page Data'!$D$4:$F$48,3,FALSE)="natural gas",VLOOKUP(D5525,'Cross-Page Data'!$I$4:$J$19,2,FALSE),IF(VLOOKUP(E5525,'Cross-Page Data'!$D$4:$F$48,3,FALSE)="solar",IF(D5525="PV","solar PV","solar thermal"),IF(VLOOKUP(E5525,'Cross-Page Data'!$D$4:$F$48,3,FALSE)="wind",VLOOKUP(D5525,'Cross-Page Data'!$I$4:$J$19,2,FALSE),IF(VLOOKUP(E5525,'Cross-Page Data'!$D$4:$F$48,3,FALSE)="hydro",VLOOKUP(D5525,'Cross-Page Data'!$I$4:$J$19,2,FALSE),VLOOKUP(E5525,'Cross-Page Data'!$D$4:$F$48,3,FALSE)))))</f>
        <v>natural gas peaker</v>
      </c>
      <c r="I5525" s="50" t="b">
        <f t="shared" si="86"/>
        <v>0</v>
      </c>
    </row>
    <row r="5526" spans="1:9">
      <c r="A5526" s="50">
        <v>50170</v>
      </c>
      <c r="B5526" s="50" t="s">
        <v>3403</v>
      </c>
      <c r="C5526" s="50" t="s">
        <v>3535</v>
      </c>
      <c r="D5526" s="50" t="s">
        <v>3495</v>
      </c>
      <c r="E5526" s="50" t="s">
        <v>3488</v>
      </c>
      <c r="F5526" s="50" t="s">
        <v>3488</v>
      </c>
      <c r="G5526" s="50">
        <v>292321</v>
      </c>
      <c r="H5526" s="50" t="str">
        <f>IF(VLOOKUP(E5526,'Cross-Page Data'!$D$4:$F$48,3,FALSE)="natural gas",VLOOKUP(D5526,'Cross-Page Data'!$I$4:$J$19,2,FALSE),IF(VLOOKUP(E5526,'Cross-Page Data'!$D$4:$F$48,3,FALSE)="solar",IF(D5526="PV","solar PV","solar thermal"),IF(VLOOKUP(E5526,'Cross-Page Data'!$D$4:$F$48,3,FALSE)="wind",VLOOKUP(D5526,'Cross-Page Data'!$I$4:$J$19,2,FALSE),IF(VLOOKUP(E5526,'Cross-Page Data'!$D$4:$F$48,3,FALSE)="hydro",VLOOKUP(D5526,'Cross-Page Data'!$I$4:$J$19,2,FALSE),VLOOKUP(E5526,'Cross-Page Data'!$D$4:$F$48,3,FALSE)))))</f>
        <v>natural gas peaker</v>
      </c>
      <c r="I5526" s="50" t="b">
        <f t="shared" si="86"/>
        <v>0</v>
      </c>
    </row>
    <row r="5527" spans="1:9">
      <c r="A5527" s="50">
        <v>50175</v>
      </c>
      <c r="B5527" s="50" t="s">
        <v>3444</v>
      </c>
      <c r="C5527" s="50" t="s">
        <v>3497</v>
      </c>
      <c r="D5527" s="50" t="s">
        <v>3485</v>
      </c>
      <c r="E5527" s="50" t="s">
        <v>3486</v>
      </c>
      <c r="F5527" s="50" t="s">
        <v>3487</v>
      </c>
      <c r="G5527" s="50">
        <v>7054</v>
      </c>
      <c r="H5527" s="50" t="str">
        <f>IF(VLOOKUP(E5527,'Cross-Page Data'!$D$4:$F$48,3,FALSE)="natural gas",VLOOKUP(D5527,'Cross-Page Data'!$I$4:$J$19,2,FALSE),IF(VLOOKUP(E5527,'Cross-Page Data'!$D$4:$F$48,3,FALSE)="solar",IF(D5527="PV","solar PV","solar thermal"),IF(VLOOKUP(E5527,'Cross-Page Data'!$D$4:$F$48,3,FALSE)="wind",VLOOKUP(D5527,'Cross-Page Data'!$I$4:$J$19,2,FALSE),IF(VLOOKUP(E5527,'Cross-Page Data'!$D$4:$F$48,3,FALSE)="hydro",VLOOKUP(D5527,'Cross-Page Data'!$I$4:$J$19,2,FALSE),VLOOKUP(E5527,'Cross-Page Data'!$D$4:$F$48,3,FALSE)))))</f>
        <v>hydro</v>
      </c>
      <c r="I5527" s="50" t="b">
        <f t="shared" si="86"/>
        <v>1</v>
      </c>
    </row>
    <row r="5528" spans="1:9">
      <c r="A5528" s="50">
        <v>50176</v>
      </c>
      <c r="B5528" s="50" t="s">
        <v>3433</v>
      </c>
      <c r="C5528" s="50" t="s">
        <v>3497</v>
      </c>
      <c r="D5528" s="50" t="s">
        <v>3485</v>
      </c>
      <c r="E5528" s="50" t="s">
        <v>3486</v>
      </c>
      <c r="F5528" s="50" t="s">
        <v>3487</v>
      </c>
      <c r="G5528" s="50">
        <v>9756</v>
      </c>
      <c r="H5528" s="50" t="str">
        <f>IF(VLOOKUP(E5528,'Cross-Page Data'!$D$4:$F$48,3,FALSE)="natural gas",VLOOKUP(D5528,'Cross-Page Data'!$I$4:$J$19,2,FALSE),IF(VLOOKUP(E5528,'Cross-Page Data'!$D$4:$F$48,3,FALSE)="solar",IF(D5528="PV","solar PV","solar thermal"),IF(VLOOKUP(E5528,'Cross-Page Data'!$D$4:$F$48,3,FALSE)="wind",VLOOKUP(D5528,'Cross-Page Data'!$I$4:$J$19,2,FALSE),IF(VLOOKUP(E5528,'Cross-Page Data'!$D$4:$F$48,3,FALSE)="hydro",VLOOKUP(D5528,'Cross-Page Data'!$I$4:$J$19,2,FALSE),VLOOKUP(E5528,'Cross-Page Data'!$D$4:$F$48,3,FALSE)))))</f>
        <v>hydro</v>
      </c>
      <c r="I5528" s="50" t="b">
        <f t="shared" si="86"/>
        <v>1</v>
      </c>
    </row>
    <row r="5529" spans="1:9">
      <c r="A5529" s="50">
        <v>50177</v>
      </c>
      <c r="B5529" s="50" t="s">
        <v>3438</v>
      </c>
      <c r="C5529" s="50" t="s">
        <v>3497</v>
      </c>
      <c r="D5529" s="50" t="s">
        <v>3485</v>
      </c>
      <c r="E5529" s="50" t="s">
        <v>3486</v>
      </c>
      <c r="F5529" s="50" t="s">
        <v>3487</v>
      </c>
      <c r="G5529" s="50">
        <v>3640</v>
      </c>
      <c r="H5529" s="50" t="str">
        <f>IF(VLOOKUP(E5529,'Cross-Page Data'!$D$4:$F$48,3,FALSE)="natural gas",VLOOKUP(D5529,'Cross-Page Data'!$I$4:$J$19,2,FALSE),IF(VLOOKUP(E5529,'Cross-Page Data'!$D$4:$F$48,3,FALSE)="solar",IF(D5529="PV","solar PV","solar thermal"),IF(VLOOKUP(E5529,'Cross-Page Data'!$D$4:$F$48,3,FALSE)="wind",VLOOKUP(D5529,'Cross-Page Data'!$I$4:$J$19,2,FALSE),IF(VLOOKUP(E5529,'Cross-Page Data'!$D$4:$F$48,3,FALSE)="hydro",VLOOKUP(D5529,'Cross-Page Data'!$I$4:$J$19,2,FALSE),VLOOKUP(E5529,'Cross-Page Data'!$D$4:$F$48,3,FALSE)))))</f>
        <v>hydro</v>
      </c>
      <c r="I5529" s="50" t="b">
        <f t="shared" si="86"/>
        <v>1</v>
      </c>
    </row>
    <row r="5530" spans="1:9">
      <c r="A5530" s="50">
        <v>50178</v>
      </c>
      <c r="B5530" s="50" t="s">
        <v>3444</v>
      </c>
      <c r="C5530" s="50" t="s">
        <v>3497</v>
      </c>
      <c r="D5530" s="50" t="s">
        <v>3485</v>
      </c>
      <c r="E5530" s="50" t="s">
        <v>3486</v>
      </c>
      <c r="F5530" s="50" t="s">
        <v>3487</v>
      </c>
      <c r="G5530" s="50">
        <v>2188</v>
      </c>
      <c r="H5530" s="50" t="str">
        <f>IF(VLOOKUP(E5530,'Cross-Page Data'!$D$4:$F$48,3,FALSE)="natural gas",VLOOKUP(D5530,'Cross-Page Data'!$I$4:$J$19,2,FALSE),IF(VLOOKUP(E5530,'Cross-Page Data'!$D$4:$F$48,3,FALSE)="solar",IF(D5530="PV","solar PV","solar thermal"),IF(VLOOKUP(E5530,'Cross-Page Data'!$D$4:$F$48,3,FALSE)="wind",VLOOKUP(D5530,'Cross-Page Data'!$I$4:$J$19,2,FALSE),IF(VLOOKUP(E5530,'Cross-Page Data'!$D$4:$F$48,3,FALSE)="hydro",VLOOKUP(D5530,'Cross-Page Data'!$I$4:$J$19,2,FALSE),VLOOKUP(E5530,'Cross-Page Data'!$D$4:$F$48,3,FALSE)))))</f>
        <v>hydro</v>
      </c>
      <c r="I5530" s="50" t="b">
        <f t="shared" si="86"/>
        <v>1</v>
      </c>
    </row>
    <row r="5531" spans="1:9">
      <c r="A5531" s="50">
        <v>50179</v>
      </c>
      <c r="B5531" s="50" t="s">
        <v>3403</v>
      </c>
      <c r="C5531" s="50" t="s">
        <v>3497</v>
      </c>
      <c r="D5531" s="50" t="s">
        <v>3485</v>
      </c>
      <c r="E5531" s="50" t="s">
        <v>3486</v>
      </c>
      <c r="F5531" s="50" t="s">
        <v>3487</v>
      </c>
      <c r="G5531" s="50">
        <v>20928</v>
      </c>
      <c r="H5531" s="50" t="str">
        <f>IF(VLOOKUP(E5531,'Cross-Page Data'!$D$4:$F$48,3,FALSE)="natural gas",VLOOKUP(D5531,'Cross-Page Data'!$I$4:$J$19,2,FALSE),IF(VLOOKUP(E5531,'Cross-Page Data'!$D$4:$F$48,3,FALSE)="solar",IF(D5531="PV","solar PV","solar thermal"),IF(VLOOKUP(E5531,'Cross-Page Data'!$D$4:$F$48,3,FALSE)="wind",VLOOKUP(D5531,'Cross-Page Data'!$I$4:$J$19,2,FALSE),IF(VLOOKUP(E5531,'Cross-Page Data'!$D$4:$F$48,3,FALSE)="hydro",VLOOKUP(D5531,'Cross-Page Data'!$I$4:$J$19,2,FALSE),VLOOKUP(E5531,'Cross-Page Data'!$D$4:$F$48,3,FALSE)))))</f>
        <v>hydro</v>
      </c>
      <c r="I5531" s="50" t="b">
        <f t="shared" si="86"/>
        <v>1</v>
      </c>
    </row>
    <row r="5532" spans="1:9">
      <c r="A5532" s="50">
        <v>50180</v>
      </c>
      <c r="B5532" s="50" t="s">
        <v>3403</v>
      </c>
      <c r="C5532" s="50" t="s">
        <v>3497</v>
      </c>
      <c r="D5532" s="50" t="s">
        <v>3485</v>
      </c>
      <c r="E5532" s="50" t="s">
        <v>3486</v>
      </c>
      <c r="F5532" s="50" t="s">
        <v>3487</v>
      </c>
      <c r="G5532" s="50">
        <v>14168</v>
      </c>
      <c r="H5532" s="50" t="str">
        <f>IF(VLOOKUP(E5532,'Cross-Page Data'!$D$4:$F$48,3,FALSE)="natural gas",VLOOKUP(D5532,'Cross-Page Data'!$I$4:$J$19,2,FALSE),IF(VLOOKUP(E5532,'Cross-Page Data'!$D$4:$F$48,3,FALSE)="solar",IF(D5532="PV","solar PV","solar thermal"),IF(VLOOKUP(E5532,'Cross-Page Data'!$D$4:$F$48,3,FALSE)="wind",VLOOKUP(D5532,'Cross-Page Data'!$I$4:$J$19,2,FALSE),IF(VLOOKUP(E5532,'Cross-Page Data'!$D$4:$F$48,3,FALSE)="hydro",VLOOKUP(D5532,'Cross-Page Data'!$I$4:$J$19,2,FALSE),VLOOKUP(E5532,'Cross-Page Data'!$D$4:$F$48,3,FALSE)))))</f>
        <v>hydro</v>
      </c>
      <c r="I5532" s="50" t="b">
        <f t="shared" si="86"/>
        <v>1</v>
      </c>
    </row>
    <row r="5533" spans="1:9">
      <c r="A5533" s="50">
        <v>50184</v>
      </c>
      <c r="B5533" s="50" t="s">
        <v>3424</v>
      </c>
      <c r="C5533" s="50" t="s">
        <v>3535</v>
      </c>
      <c r="D5533" s="50" t="s">
        <v>3491</v>
      </c>
      <c r="E5533" s="50" t="s">
        <v>3492</v>
      </c>
      <c r="F5533" s="50" t="s">
        <v>3490</v>
      </c>
      <c r="G5533" s="50">
        <v>0</v>
      </c>
      <c r="H5533" s="50" t="str">
        <f>IF(VLOOKUP(E5533,'Cross-Page Data'!$D$4:$F$48,3,FALSE)="natural gas",VLOOKUP(D5533,'Cross-Page Data'!$I$4:$J$19,2,FALSE),IF(VLOOKUP(E5533,'Cross-Page Data'!$D$4:$F$48,3,FALSE)="solar",IF(D5533="PV","solar PV","solar thermal"),IF(VLOOKUP(E5533,'Cross-Page Data'!$D$4:$F$48,3,FALSE)="wind",VLOOKUP(D5533,'Cross-Page Data'!$I$4:$J$19,2,FALSE),IF(VLOOKUP(E5533,'Cross-Page Data'!$D$4:$F$48,3,FALSE)="hydro",VLOOKUP(D5533,'Cross-Page Data'!$I$4:$J$19,2,FALSE),VLOOKUP(E5533,'Cross-Page Data'!$D$4:$F$48,3,FALSE)))))</f>
        <v>hard coal</v>
      </c>
      <c r="I5533" s="50" t="b">
        <f t="shared" si="86"/>
        <v>0</v>
      </c>
    </row>
    <row r="5534" spans="1:9">
      <c r="A5534" s="50">
        <v>50184</v>
      </c>
      <c r="B5534" s="50" t="s">
        <v>3424</v>
      </c>
      <c r="C5534" s="50" t="s">
        <v>3535</v>
      </c>
      <c r="D5534" s="50" t="s">
        <v>3491</v>
      </c>
      <c r="E5534" s="50" t="s">
        <v>3540</v>
      </c>
      <c r="F5534" s="50" t="s">
        <v>3508</v>
      </c>
      <c r="G5534" s="50">
        <v>391184.63</v>
      </c>
      <c r="H5534" s="50" t="str">
        <f>IF(VLOOKUP(E5534,'Cross-Page Data'!$D$4:$F$48,3,FALSE)="natural gas",VLOOKUP(D5534,'Cross-Page Data'!$I$4:$J$19,2,FALSE),IF(VLOOKUP(E5534,'Cross-Page Data'!$D$4:$F$48,3,FALSE)="solar",IF(D5534="PV","solar PV","solar thermal"),IF(VLOOKUP(E5534,'Cross-Page Data'!$D$4:$F$48,3,FALSE)="wind",VLOOKUP(D5534,'Cross-Page Data'!$I$4:$J$19,2,FALSE),IF(VLOOKUP(E5534,'Cross-Page Data'!$D$4:$F$48,3,FALSE)="hydro",VLOOKUP(D5534,'Cross-Page Data'!$I$4:$J$19,2,FALSE),VLOOKUP(E5534,'Cross-Page Data'!$D$4:$F$48,3,FALSE)))))</f>
        <v>biomass</v>
      </c>
      <c r="I5534" s="50" t="b">
        <f t="shared" si="86"/>
        <v>0</v>
      </c>
    </row>
    <row r="5535" spans="1:9">
      <c r="A5535" s="50">
        <v>50184</v>
      </c>
      <c r="B5535" s="50" t="s">
        <v>3424</v>
      </c>
      <c r="C5535" s="50" t="s">
        <v>3535</v>
      </c>
      <c r="D5535" s="50" t="s">
        <v>3491</v>
      </c>
      <c r="E5535" s="50" t="s">
        <v>3494</v>
      </c>
      <c r="F5535" s="50" t="s">
        <v>3494</v>
      </c>
      <c r="G5535" s="50">
        <v>2046.7239999999999</v>
      </c>
      <c r="H5535" s="50" t="str">
        <f>IF(VLOOKUP(E5535,'Cross-Page Data'!$D$4:$F$48,3,FALSE)="natural gas",VLOOKUP(D5535,'Cross-Page Data'!$I$4:$J$19,2,FALSE),IF(VLOOKUP(E5535,'Cross-Page Data'!$D$4:$F$48,3,FALSE)="solar",IF(D5535="PV","solar PV","solar thermal"),IF(VLOOKUP(E5535,'Cross-Page Data'!$D$4:$F$48,3,FALSE)="wind",VLOOKUP(D5535,'Cross-Page Data'!$I$4:$J$19,2,FALSE),IF(VLOOKUP(E5535,'Cross-Page Data'!$D$4:$F$48,3,FALSE)="hydro",VLOOKUP(D5535,'Cross-Page Data'!$I$4:$J$19,2,FALSE),VLOOKUP(E5535,'Cross-Page Data'!$D$4:$F$48,3,FALSE)))))</f>
        <v>petroleum</v>
      </c>
      <c r="I5535" s="50" t="b">
        <f t="shared" si="86"/>
        <v>0</v>
      </c>
    </row>
    <row r="5536" spans="1:9">
      <c r="A5536" s="50">
        <v>50184</v>
      </c>
      <c r="B5536" s="50" t="s">
        <v>3424</v>
      </c>
      <c r="C5536" s="50" t="s">
        <v>3535</v>
      </c>
      <c r="D5536" s="50" t="s">
        <v>3491</v>
      </c>
      <c r="E5536" s="50" t="s">
        <v>3488</v>
      </c>
      <c r="F5536" s="50" t="s">
        <v>3488</v>
      </c>
      <c r="G5536" s="50">
        <v>30471.132000000001</v>
      </c>
      <c r="H5536" s="50" t="str">
        <f>IF(VLOOKUP(E5536,'Cross-Page Data'!$D$4:$F$48,3,FALSE)="natural gas",VLOOKUP(D5536,'Cross-Page Data'!$I$4:$J$19,2,FALSE),IF(VLOOKUP(E5536,'Cross-Page Data'!$D$4:$F$48,3,FALSE)="solar",IF(D5536="PV","solar PV","solar thermal"),IF(VLOOKUP(E5536,'Cross-Page Data'!$D$4:$F$48,3,FALSE)="wind",VLOOKUP(D5536,'Cross-Page Data'!$I$4:$J$19,2,FALSE),IF(VLOOKUP(E5536,'Cross-Page Data'!$D$4:$F$48,3,FALSE)="hydro",VLOOKUP(D5536,'Cross-Page Data'!$I$4:$J$19,2,FALSE),VLOOKUP(E5536,'Cross-Page Data'!$D$4:$F$48,3,FALSE)))))</f>
        <v>natural gas peaker</v>
      </c>
      <c r="I5536" s="50" t="b">
        <f t="shared" si="86"/>
        <v>0</v>
      </c>
    </row>
    <row r="5537" spans="1:9">
      <c r="A5537" s="50">
        <v>50184</v>
      </c>
      <c r="B5537" s="50" t="s">
        <v>3424</v>
      </c>
      <c r="C5537" s="50" t="s">
        <v>3535</v>
      </c>
      <c r="D5537" s="50" t="s">
        <v>3491</v>
      </c>
      <c r="E5537" s="50" t="s">
        <v>3507</v>
      </c>
      <c r="F5537" s="50" t="s">
        <v>3508</v>
      </c>
      <c r="G5537" s="50">
        <v>115331</v>
      </c>
      <c r="H5537" s="50" t="str">
        <f>IF(VLOOKUP(E5537,'Cross-Page Data'!$D$4:$F$48,3,FALSE)="natural gas",VLOOKUP(D5537,'Cross-Page Data'!$I$4:$J$19,2,FALSE),IF(VLOOKUP(E5537,'Cross-Page Data'!$D$4:$F$48,3,FALSE)="solar",IF(D5537="PV","solar PV","solar thermal"),IF(VLOOKUP(E5537,'Cross-Page Data'!$D$4:$F$48,3,FALSE)="wind",VLOOKUP(D5537,'Cross-Page Data'!$I$4:$J$19,2,FALSE),IF(VLOOKUP(E5537,'Cross-Page Data'!$D$4:$F$48,3,FALSE)="hydro",VLOOKUP(D5537,'Cross-Page Data'!$I$4:$J$19,2,FALSE),VLOOKUP(E5537,'Cross-Page Data'!$D$4:$F$48,3,FALSE)))))</f>
        <v>biomass</v>
      </c>
      <c r="I5537" s="50" t="b">
        <f t="shared" si="86"/>
        <v>0</v>
      </c>
    </row>
    <row r="5538" spans="1:9">
      <c r="A5538" s="50">
        <v>50185</v>
      </c>
      <c r="B5538" s="50" t="s">
        <v>3446</v>
      </c>
      <c r="C5538" s="50" t="s">
        <v>3535</v>
      </c>
      <c r="D5538" s="50" t="s">
        <v>3491</v>
      </c>
      <c r="E5538" s="50" t="s">
        <v>3492</v>
      </c>
      <c r="F5538" s="50" t="s">
        <v>3490</v>
      </c>
      <c r="G5538" s="50">
        <v>0</v>
      </c>
      <c r="H5538" s="50" t="str">
        <f>IF(VLOOKUP(E5538,'Cross-Page Data'!$D$4:$F$48,3,FALSE)="natural gas",VLOOKUP(D5538,'Cross-Page Data'!$I$4:$J$19,2,FALSE),IF(VLOOKUP(E5538,'Cross-Page Data'!$D$4:$F$48,3,FALSE)="solar",IF(D5538="PV","solar PV","solar thermal"),IF(VLOOKUP(E5538,'Cross-Page Data'!$D$4:$F$48,3,FALSE)="wind",VLOOKUP(D5538,'Cross-Page Data'!$I$4:$J$19,2,FALSE),IF(VLOOKUP(E5538,'Cross-Page Data'!$D$4:$F$48,3,FALSE)="hydro",VLOOKUP(D5538,'Cross-Page Data'!$I$4:$J$19,2,FALSE),VLOOKUP(E5538,'Cross-Page Data'!$D$4:$F$48,3,FALSE)))))</f>
        <v>hard coal</v>
      </c>
      <c r="I5538" s="50" t="b">
        <f t="shared" si="86"/>
        <v>0</v>
      </c>
    </row>
    <row r="5539" spans="1:9">
      <c r="A5539" s="50">
        <v>50185</v>
      </c>
      <c r="B5539" s="50" t="s">
        <v>3446</v>
      </c>
      <c r="C5539" s="50" t="s">
        <v>3535</v>
      </c>
      <c r="D5539" s="50" t="s">
        <v>3491</v>
      </c>
      <c r="E5539" s="50" t="s">
        <v>3517</v>
      </c>
      <c r="F5539" s="50" t="s">
        <v>3517</v>
      </c>
      <c r="G5539" s="50">
        <v>0</v>
      </c>
      <c r="H5539" s="50" t="str">
        <f>IF(VLOOKUP(E5539,'Cross-Page Data'!$D$4:$F$48,3,FALSE)="natural gas",VLOOKUP(D5539,'Cross-Page Data'!$I$4:$J$19,2,FALSE),IF(VLOOKUP(E5539,'Cross-Page Data'!$D$4:$F$48,3,FALSE)="solar",IF(D5539="PV","solar PV","solar thermal"),IF(VLOOKUP(E5539,'Cross-Page Data'!$D$4:$F$48,3,FALSE)="wind",VLOOKUP(D5539,'Cross-Page Data'!$I$4:$J$19,2,FALSE),IF(VLOOKUP(E5539,'Cross-Page Data'!$D$4:$F$48,3,FALSE)="hydro",VLOOKUP(D5539,'Cross-Page Data'!$I$4:$J$19,2,FALSE),VLOOKUP(E5539,'Cross-Page Data'!$D$4:$F$48,3,FALSE)))))</f>
        <v>petroleum</v>
      </c>
      <c r="I5539" s="50" t="b">
        <f t="shared" si="86"/>
        <v>0</v>
      </c>
    </row>
    <row r="5540" spans="1:9">
      <c r="A5540" s="50">
        <v>50185</v>
      </c>
      <c r="B5540" s="50" t="s">
        <v>3446</v>
      </c>
      <c r="C5540" s="50" t="s">
        <v>3535</v>
      </c>
      <c r="D5540" s="50" t="s">
        <v>3491</v>
      </c>
      <c r="E5540" s="50" t="s">
        <v>3514</v>
      </c>
      <c r="F5540" s="50" t="s">
        <v>3514</v>
      </c>
      <c r="G5540" s="50">
        <v>6241.6120000000001</v>
      </c>
      <c r="H5540" s="50" t="str">
        <f>IF(VLOOKUP(E5540,'Cross-Page Data'!$D$4:$F$48,3,FALSE)="natural gas",VLOOKUP(D5540,'Cross-Page Data'!$I$4:$J$19,2,FALSE),IF(VLOOKUP(E5540,'Cross-Page Data'!$D$4:$F$48,3,FALSE)="solar",IF(D5540="PV","solar PV","solar thermal"),IF(VLOOKUP(E5540,'Cross-Page Data'!$D$4:$F$48,3,FALSE)="wind",VLOOKUP(D5540,'Cross-Page Data'!$I$4:$J$19,2,FALSE),IF(VLOOKUP(E5540,'Cross-Page Data'!$D$4:$F$48,3,FALSE)="hydro",VLOOKUP(D5540,'Cross-Page Data'!$I$4:$J$19,2,FALSE),VLOOKUP(E5540,'Cross-Page Data'!$D$4:$F$48,3,FALSE)))))</f>
        <v>petroleum</v>
      </c>
      <c r="I5540" s="50" t="b">
        <f t="shared" si="86"/>
        <v>0</v>
      </c>
    </row>
    <row r="5541" spans="1:9">
      <c r="A5541" s="50">
        <v>50185</v>
      </c>
      <c r="B5541" s="50" t="s">
        <v>3446</v>
      </c>
      <c r="C5541" s="50" t="s">
        <v>3535</v>
      </c>
      <c r="D5541" s="50" t="s">
        <v>3491</v>
      </c>
      <c r="E5541" s="50" t="s">
        <v>3489</v>
      </c>
      <c r="F5541" s="50" t="s">
        <v>3490</v>
      </c>
      <c r="G5541" s="50">
        <v>0</v>
      </c>
      <c r="H5541" s="50" t="str">
        <f>IF(VLOOKUP(E5541,'Cross-Page Data'!$D$4:$F$48,3,FALSE)="natural gas",VLOOKUP(D5541,'Cross-Page Data'!$I$4:$J$19,2,FALSE),IF(VLOOKUP(E5541,'Cross-Page Data'!$D$4:$F$48,3,FALSE)="solar",IF(D5541="PV","solar PV","solar thermal"),IF(VLOOKUP(E5541,'Cross-Page Data'!$D$4:$F$48,3,FALSE)="wind",VLOOKUP(D5541,'Cross-Page Data'!$I$4:$J$19,2,FALSE),IF(VLOOKUP(E5541,'Cross-Page Data'!$D$4:$F$48,3,FALSE)="hydro",VLOOKUP(D5541,'Cross-Page Data'!$I$4:$J$19,2,FALSE),VLOOKUP(E5541,'Cross-Page Data'!$D$4:$F$48,3,FALSE)))))</f>
        <v>hard coal</v>
      </c>
      <c r="I5541" s="50" t="b">
        <f t="shared" si="86"/>
        <v>0</v>
      </c>
    </row>
    <row r="5542" spans="1:9">
      <c r="A5542" s="50">
        <v>50185</v>
      </c>
      <c r="B5542" s="50" t="s">
        <v>3446</v>
      </c>
      <c r="C5542" s="50" t="s">
        <v>3535</v>
      </c>
      <c r="D5542" s="50" t="s">
        <v>3491</v>
      </c>
      <c r="E5542" s="50" t="s">
        <v>3548</v>
      </c>
      <c r="F5542" s="50" t="s">
        <v>3508</v>
      </c>
      <c r="G5542" s="50">
        <v>91324.341</v>
      </c>
      <c r="H5542" s="50" t="str">
        <f>IF(VLOOKUP(E5542,'Cross-Page Data'!$D$4:$F$48,3,FALSE)="natural gas",VLOOKUP(D5542,'Cross-Page Data'!$I$4:$J$19,2,FALSE),IF(VLOOKUP(E5542,'Cross-Page Data'!$D$4:$F$48,3,FALSE)="solar",IF(D5542="PV","solar PV","solar thermal"),IF(VLOOKUP(E5542,'Cross-Page Data'!$D$4:$F$48,3,FALSE)="wind",VLOOKUP(D5542,'Cross-Page Data'!$I$4:$J$19,2,FALSE),IF(VLOOKUP(E5542,'Cross-Page Data'!$D$4:$F$48,3,FALSE)="hydro",VLOOKUP(D5542,'Cross-Page Data'!$I$4:$J$19,2,FALSE),VLOOKUP(E5542,'Cross-Page Data'!$D$4:$F$48,3,FALSE)))))</f>
        <v>biomass</v>
      </c>
      <c r="I5542" s="50" t="b">
        <f t="shared" si="86"/>
        <v>0</v>
      </c>
    </row>
    <row r="5543" spans="1:9">
      <c r="A5543" s="50">
        <v>50185</v>
      </c>
      <c r="B5543" s="50" t="s">
        <v>3446</v>
      </c>
      <c r="C5543" s="50" t="s">
        <v>3535</v>
      </c>
      <c r="D5543" s="50" t="s">
        <v>3491</v>
      </c>
      <c r="E5543" s="50" t="s">
        <v>3507</v>
      </c>
      <c r="F5543" s="50" t="s">
        <v>3508</v>
      </c>
      <c r="G5543" s="50">
        <v>23969.046999999999</v>
      </c>
      <c r="H5543" s="50" t="str">
        <f>IF(VLOOKUP(E5543,'Cross-Page Data'!$D$4:$F$48,3,FALSE)="natural gas",VLOOKUP(D5543,'Cross-Page Data'!$I$4:$J$19,2,FALSE),IF(VLOOKUP(E5543,'Cross-Page Data'!$D$4:$F$48,3,FALSE)="solar",IF(D5543="PV","solar PV","solar thermal"),IF(VLOOKUP(E5543,'Cross-Page Data'!$D$4:$F$48,3,FALSE)="wind",VLOOKUP(D5543,'Cross-Page Data'!$I$4:$J$19,2,FALSE),IF(VLOOKUP(E5543,'Cross-Page Data'!$D$4:$F$48,3,FALSE)="hydro",VLOOKUP(D5543,'Cross-Page Data'!$I$4:$J$19,2,FALSE),VLOOKUP(E5543,'Cross-Page Data'!$D$4:$F$48,3,FALSE)))))</f>
        <v>biomass</v>
      </c>
      <c r="I5543" s="50" t="b">
        <f t="shared" si="86"/>
        <v>0</v>
      </c>
    </row>
    <row r="5544" spans="1:9">
      <c r="A5544" s="50">
        <v>50185</v>
      </c>
      <c r="B5544" s="50" t="s">
        <v>3446</v>
      </c>
      <c r="C5544" s="50" t="s">
        <v>3535</v>
      </c>
      <c r="D5544" s="50" t="s">
        <v>3491</v>
      </c>
      <c r="E5544" s="50" t="s">
        <v>3527</v>
      </c>
      <c r="F5544" s="50" t="s">
        <v>3501</v>
      </c>
      <c r="G5544" s="50">
        <v>0</v>
      </c>
      <c r="H5544" s="50" t="str">
        <f>IF(VLOOKUP(E5544,'Cross-Page Data'!$D$4:$F$48,3,FALSE)="natural gas",VLOOKUP(D5544,'Cross-Page Data'!$I$4:$J$19,2,FALSE),IF(VLOOKUP(E5544,'Cross-Page Data'!$D$4:$F$48,3,FALSE)="solar",IF(D5544="PV","solar PV","solar thermal"),IF(VLOOKUP(E5544,'Cross-Page Data'!$D$4:$F$48,3,FALSE)="wind",VLOOKUP(D5544,'Cross-Page Data'!$I$4:$J$19,2,FALSE),IF(VLOOKUP(E5544,'Cross-Page Data'!$D$4:$F$48,3,FALSE)="hydro",VLOOKUP(D5544,'Cross-Page Data'!$I$4:$J$19,2,FALSE),VLOOKUP(E5544,'Cross-Page Data'!$D$4:$F$48,3,FALSE)))))</f>
        <v>petroleum</v>
      </c>
      <c r="I5544" s="50" t="b">
        <f t="shared" si="86"/>
        <v>0</v>
      </c>
    </row>
    <row r="5545" spans="1:9">
      <c r="A5545" s="50">
        <v>50187</v>
      </c>
      <c r="B5545" s="50" t="s">
        <v>3446</v>
      </c>
      <c r="C5545" s="50" t="s">
        <v>3535</v>
      </c>
      <c r="D5545" s="50" t="s">
        <v>3491</v>
      </c>
      <c r="E5545" s="50" t="s">
        <v>3540</v>
      </c>
      <c r="F5545" s="50" t="s">
        <v>3508</v>
      </c>
      <c r="G5545" s="50">
        <v>148396.29999999999</v>
      </c>
      <c r="H5545" s="50" t="str">
        <f>IF(VLOOKUP(E5545,'Cross-Page Data'!$D$4:$F$48,3,FALSE)="natural gas",VLOOKUP(D5545,'Cross-Page Data'!$I$4:$J$19,2,FALSE),IF(VLOOKUP(E5545,'Cross-Page Data'!$D$4:$F$48,3,FALSE)="solar",IF(D5545="PV","solar PV","solar thermal"),IF(VLOOKUP(E5545,'Cross-Page Data'!$D$4:$F$48,3,FALSE)="wind",VLOOKUP(D5545,'Cross-Page Data'!$I$4:$J$19,2,FALSE),IF(VLOOKUP(E5545,'Cross-Page Data'!$D$4:$F$48,3,FALSE)="hydro",VLOOKUP(D5545,'Cross-Page Data'!$I$4:$J$19,2,FALSE),VLOOKUP(E5545,'Cross-Page Data'!$D$4:$F$48,3,FALSE)))))</f>
        <v>biomass</v>
      </c>
      <c r="I5545" s="50" t="b">
        <f t="shared" si="86"/>
        <v>0</v>
      </c>
    </row>
    <row r="5546" spans="1:9">
      <c r="A5546" s="50">
        <v>50187</v>
      </c>
      <c r="B5546" s="50" t="s">
        <v>3446</v>
      </c>
      <c r="C5546" s="50" t="s">
        <v>3535</v>
      </c>
      <c r="D5546" s="50" t="s">
        <v>3491</v>
      </c>
      <c r="E5546" s="50" t="s">
        <v>3494</v>
      </c>
      <c r="F5546" s="50" t="s">
        <v>3494</v>
      </c>
      <c r="G5546" s="50">
        <v>123.072</v>
      </c>
      <c r="H5546" s="50" t="str">
        <f>IF(VLOOKUP(E5546,'Cross-Page Data'!$D$4:$F$48,3,FALSE)="natural gas",VLOOKUP(D5546,'Cross-Page Data'!$I$4:$J$19,2,FALSE),IF(VLOOKUP(E5546,'Cross-Page Data'!$D$4:$F$48,3,FALSE)="solar",IF(D5546="PV","solar PV","solar thermal"),IF(VLOOKUP(E5546,'Cross-Page Data'!$D$4:$F$48,3,FALSE)="wind",VLOOKUP(D5546,'Cross-Page Data'!$I$4:$J$19,2,FALSE),IF(VLOOKUP(E5546,'Cross-Page Data'!$D$4:$F$48,3,FALSE)="hydro",VLOOKUP(D5546,'Cross-Page Data'!$I$4:$J$19,2,FALSE),VLOOKUP(E5546,'Cross-Page Data'!$D$4:$F$48,3,FALSE)))))</f>
        <v>petroleum</v>
      </c>
      <c r="I5546" s="50" t="b">
        <f t="shared" si="86"/>
        <v>0</v>
      </c>
    </row>
    <row r="5547" spans="1:9">
      <c r="A5547" s="50">
        <v>50187</v>
      </c>
      <c r="B5547" s="50" t="s">
        <v>3446</v>
      </c>
      <c r="C5547" s="50" t="s">
        <v>3535</v>
      </c>
      <c r="D5547" s="50" t="s">
        <v>3491</v>
      </c>
      <c r="E5547" s="50" t="s">
        <v>3488</v>
      </c>
      <c r="F5547" s="50" t="s">
        <v>3488</v>
      </c>
      <c r="G5547" s="50">
        <v>45356.239000000001</v>
      </c>
      <c r="H5547" s="50" t="str">
        <f>IF(VLOOKUP(E5547,'Cross-Page Data'!$D$4:$F$48,3,FALSE)="natural gas",VLOOKUP(D5547,'Cross-Page Data'!$I$4:$J$19,2,FALSE),IF(VLOOKUP(E5547,'Cross-Page Data'!$D$4:$F$48,3,FALSE)="solar",IF(D5547="PV","solar PV","solar thermal"),IF(VLOOKUP(E5547,'Cross-Page Data'!$D$4:$F$48,3,FALSE)="wind",VLOOKUP(D5547,'Cross-Page Data'!$I$4:$J$19,2,FALSE),IF(VLOOKUP(E5547,'Cross-Page Data'!$D$4:$F$48,3,FALSE)="hydro",VLOOKUP(D5547,'Cross-Page Data'!$I$4:$J$19,2,FALSE),VLOOKUP(E5547,'Cross-Page Data'!$D$4:$F$48,3,FALSE)))))</f>
        <v>natural gas peaker</v>
      </c>
      <c r="I5547" s="50" t="b">
        <f t="shared" si="86"/>
        <v>0</v>
      </c>
    </row>
    <row r="5548" spans="1:9">
      <c r="A5548" s="50">
        <v>50187</v>
      </c>
      <c r="B5548" s="50" t="s">
        <v>3446</v>
      </c>
      <c r="C5548" s="50" t="s">
        <v>3535</v>
      </c>
      <c r="D5548" s="50" t="s">
        <v>3491</v>
      </c>
      <c r="E5548" s="50" t="s">
        <v>3514</v>
      </c>
      <c r="F5548" s="50" t="s">
        <v>3514</v>
      </c>
      <c r="G5548" s="50">
        <v>874.52700000000004</v>
      </c>
      <c r="H5548" s="50" t="str">
        <f>IF(VLOOKUP(E5548,'Cross-Page Data'!$D$4:$F$48,3,FALSE)="natural gas",VLOOKUP(D5548,'Cross-Page Data'!$I$4:$J$19,2,FALSE),IF(VLOOKUP(E5548,'Cross-Page Data'!$D$4:$F$48,3,FALSE)="solar",IF(D5548="PV","solar PV","solar thermal"),IF(VLOOKUP(E5548,'Cross-Page Data'!$D$4:$F$48,3,FALSE)="wind",VLOOKUP(D5548,'Cross-Page Data'!$I$4:$J$19,2,FALSE),IF(VLOOKUP(E5548,'Cross-Page Data'!$D$4:$F$48,3,FALSE)="hydro",VLOOKUP(D5548,'Cross-Page Data'!$I$4:$J$19,2,FALSE),VLOOKUP(E5548,'Cross-Page Data'!$D$4:$F$48,3,FALSE)))))</f>
        <v>petroleum</v>
      </c>
      <c r="I5548" s="50" t="b">
        <f t="shared" si="86"/>
        <v>0</v>
      </c>
    </row>
    <row r="5549" spans="1:9">
      <c r="A5549" s="50">
        <v>50187</v>
      </c>
      <c r="B5549" s="50" t="s">
        <v>3446</v>
      </c>
      <c r="C5549" s="50" t="s">
        <v>3535</v>
      </c>
      <c r="D5549" s="50" t="s">
        <v>3491</v>
      </c>
      <c r="E5549" s="50" t="s">
        <v>3543</v>
      </c>
      <c r="F5549" s="50" t="s">
        <v>3506</v>
      </c>
      <c r="G5549" s="50">
        <v>10424.824000000001</v>
      </c>
      <c r="H5549" s="50" t="str">
        <f>IF(VLOOKUP(E5549,'Cross-Page Data'!$D$4:$F$48,3,FALSE)="natural gas",VLOOKUP(D5549,'Cross-Page Data'!$I$4:$J$19,2,FALSE),IF(VLOOKUP(E5549,'Cross-Page Data'!$D$4:$F$48,3,FALSE)="solar",IF(D5549="PV","solar PV","solar thermal"),IF(VLOOKUP(E5549,'Cross-Page Data'!$D$4:$F$48,3,FALSE)="wind",VLOOKUP(D5549,'Cross-Page Data'!$I$4:$J$19,2,FALSE),IF(VLOOKUP(E5549,'Cross-Page Data'!$D$4:$F$48,3,FALSE)="hydro",VLOOKUP(D5549,'Cross-Page Data'!$I$4:$J$19,2,FALSE),VLOOKUP(E5549,'Cross-Page Data'!$D$4:$F$48,3,FALSE)))))</f>
        <v>biomass</v>
      </c>
      <c r="I5549" s="50" t="b">
        <f t="shared" si="86"/>
        <v>0</v>
      </c>
    </row>
    <row r="5550" spans="1:9">
      <c r="A5550" s="50">
        <v>50187</v>
      </c>
      <c r="B5550" s="50" t="s">
        <v>3446</v>
      </c>
      <c r="C5550" s="50" t="s">
        <v>3535</v>
      </c>
      <c r="D5550" s="50" t="s">
        <v>3491</v>
      </c>
      <c r="E5550" s="50" t="s">
        <v>3489</v>
      </c>
      <c r="F5550" s="50" t="s">
        <v>3490</v>
      </c>
      <c r="G5550" s="50">
        <v>23830.014999999999</v>
      </c>
      <c r="H5550" s="50" t="str">
        <f>IF(VLOOKUP(E5550,'Cross-Page Data'!$D$4:$F$48,3,FALSE)="natural gas",VLOOKUP(D5550,'Cross-Page Data'!$I$4:$J$19,2,FALSE),IF(VLOOKUP(E5550,'Cross-Page Data'!$D$4:$F$48,3,FALSE)="solar",IF(D5550="PV","solar PV","solar thermal"),IF(VLOOKUP(E5550,'Cross-Page Data'!$D$4:$F$48,3,FALSE)="wind",VLOOKUP(D5550,'Cross-Page Data'!$I$4:$J$19,2,FALSE),IF(VLOOKUP(E5550,'Cross-Page Data'!$D$4:$F$48,3,FALSE)="hydro",VLOOKUP(D5550,'Cross-Page Data'!$I$4:$J$19,2,FALSE),VLOOKUP(E5550,'Cross-Page Data'!$D$4:$F$48,3,FALSE)))))</f>
        <v>hard coal</v>
      </c>
      <c r="I5550" s="50" t="b">
        <f t="shared" si="86"/>
        <v>0</v>
      </c>
    </row>
    <row r="5551" spans="1:9">
      <c r="A5551" s="50">
        <v>50187</v>
      </c>
      <c r="B5551" s="50" t="s">
        <v>3446</v>
      </c>
      <c r="C5551" s="50" t="s">
        <v>3535</v>
      </c>
      <c r="D5551" s="50" t="s">
        <v>3491</v>
      </c>
      <c r="E5551" s="50" t="s">
        <v>3507</v>
      </c>
      <c r="F5551" s="50" t="s">
        <v>3508</v>
      </c>
      <c r="G5551" s="50">
        <v>47103.862999999998</v>
      </c>
      <c r="H5551" s="50" t="str">
        <f>IF(VLOOKUP(E5551,'Cross-Page Data'!$D$4:$F$48,3,FALSE)="natural gas",VLOOKUP(D5551,'Cross-Page Data'!$I$4:$J$19,2,FALSE),IF(VLOOKUP(E5551,'Cross-Page Data'!$D$4:$F$48,3,FALSE)="solar",IF(D5551="PV","solar PV","solar thermal"),IF(VLOOKUP(E5551,'Cross-Page Data'!$D$4:$F$48,3,FALSE)="wind",VLOOKUP(D5551,'Cross-Page Data'!$I$4:$J$19,2,FALSE),IF(VLOOKUP(E5551,'Cross-Page Data'!$D$4:$F$48,3,FALSE)="hydro",VLOOKUP(D5551,'Cross-Page Data'!$I$4:$J$19,2,FALSE),VLOOKUP(E5551,'Cross-Page Data'!$D$4:$F$48,3,FALSE)))))</f>
        <v>biomass</v>
      </c>
      <c r="I5551" s="50" t="b">
        <f t="shared" si="86"/>
        <v>0</v>
      </c>
    </row>
    <row r="5552" spans="1:9">
      <c r="A5552" s="50">
        <v>50188</v>
      </c>
      <c r="B5552" s="50" t="s">
        <v>3426</v>
      </c>
      <c r="C5552" s="50" t="s">
        <v>3535</v>
      </c>
      <c r="D5552" s="50" t="s">
        <v>3491</v>
      </c>
      <c r="E5552" s="50" t="s">
        <v>3540</v>
      </c>
      <c r="F5552" s="50" t="s">
        <v>3508</v>
      </c>
      <c r="G5552" s="50">
        <v>173185.32</v>
      </c>
      <c r="H5552" s="50" t="str">
        <f>IF(VLOOKUP(E5552,'Cross-Page Data'!$D$4:$F$48,3,FALSE)="natural gas",VLOOKUP(D5552,'Cross-Page Data'!$I$4:$J$19,2,FALSE),IF(VLOOKUP(E5552,'Cross-Page Data'!$D$4:$F$48,3,FALSE)="solar",IF(D5552="PV","solar PV","solar thermal"),IF(VLOOKUP(E5552,'Cross-Page Data'!$D$4:$F$48,3,FALSE)="wind",VLOOKUP(D5552,'Cross-Page Data'!$I$4:$J$19,2,FALSE),IF(VLOOKUP(E5552,'Cross-Page Data'!$D$4:$F$48,3,FALSE)="hydro",VLOOKUP(D5552,'Cross-Page Data'!$I$4:$J$19,2,FALSE),VLOOKUP(E5552,'Cross-Page Data'!$D$4:$F$48,3,FALSE)))))</f>
        <v>biomass</v>
      </c>
      <c r="I5552" s="50" t="b">
        <f t="shared" si="86"/>
        <v>0</v>
      </c>
    </row>
    <row r="5553" spans="1:9">
      <c r="A5553" s="50">
        <v>50188</v>
      </c>
      <c r="B5553" s="50" t="s">
        <v>3426</v>
      </c>
      <c r="C5553" s="50" t="s">
        <v>3535</v>
      </c>
      <c r="D5553" s="50" t="s">
        <v>3491</v>
      </c>
      <c r="E5553" s="50" t="s">
        <v>3494</v>
      </c>
      <c r="F5553" s="50" t="s">
        <v>3494</v>
      </c>
      <c r="G5553" s="50">
        <v>0</v>
      </c>
      <c r="H5553" s="50" t="str">
        <f>IF(VLOOKUP(E5553,'Cross-Page Data'!$D$4:$F$48,3,FALSE)="natural gas",VLOOKUP(D5553,'Cross-Page Data'!$I$4:$J$19,2,FALSE),IF(VLOOKUP(E5553,'Cross-Page Data'!$D$4:$F$48,3,FALSE)="solar",IF(D5553="PV","solar PV","solar thermal"),IF(VLOOKUP(E5553,'Cross-Page Data'!$D$4:$F$48,3,FALSE)="wind",VLOOKUP(D5553,'Cross-Page Data'!$I$4:$J$19,2,FALSE),IF(VLOOKUP(E5553,'Cross-Page Data'!$D$4:$F$48,3,FALSE)="hydro",VLOOKUP(D5553,'Cross-Page Data'!$I$4:$J$19,2,FALSE),VLOOKUP(E5553,'Cross-Page Data'!$D$4:$F$48,3,FALSE)))))</f>
        <v>petroleum</v>
      </c>
      <c r="I5553" s="50" t="b">
        <f t="shared" si="86"/>
        <v>0</v>
      </c>
    </row>
    <row r="5554" spans="1:9">
      <c r="A5554" s="50">
        <v>50188</v>
      </c>
      <c r="B5554" s="50" t="s">
        <v>3426</v>
      </c>
      <c r="C5554" s="50" t="s">
        <v>3535</v>
      </c>
      <c r="D5554" s="50" t="s">
        <v>3491</v>
      </c>
      <c r="E5554" s="50" t="s">
        <v>3488</v>
      </c>
      <c r="F5554" s="50" t="s">
        <v>3488</v>
      </c>
      <c r="G5554" s="50">
        <v>24517.127</v>
      </c>
      <c r="H5554" s="50" t="str">
        <f>IF(VLOOKUP(E5554,'Cross-Page Data'!$D$4:$F$48,3,FALSE)="natural gas",VLOOKUP(D5554,'Cross-Page Data'!$I$4:$J$19,2,FALSE),IF(VLOOKUP(E5554,'Cross-Page Data'!$D$4:$F$48,3,FALSE)="solar",IF(D5554="PV","solar PV","solar thermal"),IF(VLOOKUP(E5554,'Cross-Page Data'!$D$4:$F$48,3,FALSE)="wind",VLOOKUP(D5554,'Cross-Page Data'!$I$4:$J$19,2,FALSE),IF(VLOOKUP(E5554,'Cross-Page Data'!$D$4:$F$48,3,FALSE)="hydro",VLOOKUP(D5554,'Cross-Page Data'!$I$4:$J$19,2,FALSE),VLOOKUP(E5554,'Cross-Page Data'!$D$4:$F$48,3,FALSE)))))</f>
        <v>natural gas peaker</v>
      </c>
      <c r="I5554" s="50" t="b">
        <f t="shared" si="86"/>
        <v>0</v>
      </c>
    </row>
    <row r="5555" spans="1:9">
      <c r="A5555" s="50">
        <v>50188</v>
      </c>
      <c r="B5555" s="50" t="s">
        <v>3426</v>
      </c>
      <c r="C5555" s="50" t="s">
        <v>3535</v>
      </c>
      <c r="D5555" s="50" t="s">
        <v>3491</v>
      </c>
      <c r="E5555" s="50" t="s">
        <v>3520</v>
      </c>
      <c r="F5555" s="50" t="s">
        <v>3506</v>
      </c>
      <c r="G5555" s="50">
        <v>0</v>
      </c>
      <c r="H5555" s="50" t="str">
        <f>IF(VLOOKUP(E5555,'Cross-Page Data'!$D$4:$F$48,3,FALSE)="natural gas",VLOOKUP(D5555,'Cross-Page Data'!$I$4:$J$19,2,FALSE),IF(VLOOKUP(E5555,'Cross-Page Data'!$D$4:$F$48,3,FALSE)="solar",IF(D5555="PV","solar PV","solar thermal"),IF(VLOOKUP(E5555,'Cross-Page Data'!$D$4:$F$48,3,FALSE)="wind",VLOOKUP(D5555,'Cross-Page Data'!$I$4:$J$19,2,FALSE),IF(VLOOKUP(E5555,'Cross-Page Data'!$D$4:$F$48,3,FALSE)="hydro",VLOOKUP(D5555,'Cross-Page Data'!$I$4:$J$19,2,FALSE),VLOOKUP(E5555,'Cross-Page Data'!$D$4:$F$48,3,FALSE)))))</f>
        <v>biomass</v>
      </c>
      <c r="I5555" s="50" t="b">
        <f t="shared" si="86"/>
        <v>0</v>
      </c>
    </row>
    <row r="5556" spans="1:9">
      <c r="A5556" s="50">
        <v>50188</v>
      </c>
      <c r="B5556" s="50" t="s">
        <v>3426</v>
      </c>
      <c r="C5556" s="50" t="s">
        <v>3535</v>
      </c>
      <c r="D5556" s="50" t="s">
        <v>3491</v>
      </c>
      <c r="E5556" s="50" t="s">
        <v>3514</v>
      </c>
      <c r="F5556" s="50" t="s">
        <v>3514</v>
      </c>
      <c r="G5556" s="50">
        <v>0</v>
      </c>
      <c r="H5556" s="50" t="str">
        <f>IF(VLOOKUP(E5556,'Cross-Page Data'!$D$4:$F$48,3,FALSE)="natural gas",VLOOKUP(D5556,'Cross-Page Data'!$I$4:$J$19,2,FALSE),IF(VLOOKUP(E5556,'Cross-Page Data'!$D$4:$F$48,3,FALSE)="solar",IF(D5556="PV","solar PV","solar thermal"),IF(VLOOKUP(E5556,'Cross-Page Data'!$D$4:$F$48,3,FALSE)="wind",VLOOKUP(D5556,'Cross-Page Data'!$I$4:$J$19,2,FALSE),IF(VLOOKUP(E5556,'Cross-Page Data'!$D$4:$F$48,3,FALSE)="hydro",VLOOKUP(D5556,'Cross-Page Data'!$I$4:$J$19,2,FALSE),VLOOKUP(E5556,'Cross-Page Data'!$D$4:$F$48,3,FALSE)))))</f>
        <v>petroleum</v>
      </c>
      <c r="I5556" s="50" t="b">
        <f t="shared" si="86"/>
        <v>0</v>
      </c>
    </row>
    <row r="5557" spans="1:9">
      <c r="A5557" s="50">
        <v>50189</v>
      </c>
      <c r="B5557" s="50" t="s">
        <v>3426</v>
      </c>
      <c r="C5557" s="50" t="s">
        <v>3535</v>
      </c>
      <c r="D5557" s="50" t="s">
        <v>3491</v>
      </c>
      <c r="E5557" s="50" t="s">
        <v>3492</v>
      </c>
      <c r="F5557" s="50" t="s">
        <v>3490</v>
      </c>
      <c r="G5557" s="50">
        <v>0</v>
      </c>
      <c r="H5557" s="50" t="str">
        <f>IF(VLOOKUP(E5557,'Cross-Page Data'!$D$4:$F$48,3,FALSE)="natural gas",VLOOKUP(D5557,'Cross-Page Data'!$I$4:$J$19,2,FALSE),IF(VLOOKUP(E5557,'Cross-Page Data'!$D$4:$F$48,3,FALSE)="solar",IF(D5557="PV","solar PV","solar thermal"),IF(VLOOKUP(E5557,'Cross-Page Data'!$D$4:$F$48,3,FALSE)="wind",VLOOKUP(D5557,'Cross-Page Data'!$I$4:$J$19,2,FALSE),IF(VLOOKUP(E5557,'Cross-Page Data'!$D$4:$F$48,3,FALSE)="hydro",VLOOKUP(D5557,'Cross-Page Data'!$I$4:$J$19,2,FALSE),VLOOKUP(E5557,'Cross-Page Data'!$D$4:$F$48,3,FALSE)))))</f>
        <v>hard coal</v>
      </c>
      <c r="I5557" s="50" t="b">
        <f t="shared" si="86"/>
        <v>0</v>
      </c>
    </row>
    <row r="5558" spans="1:9">
      <c r="A5558" s="50">
        <v>50189</v>
      </c>
      <c r="B5558" s="50" t="s">
        <v>3426</v>
      </c>
      <c r="C5558" s="50" t="s">
        <v>3535</v>
      </c>
      <c r="D5558" s="50" t="s">
        <v>3491</v>
      </c>
      <c r="E5558" s="50" t="s">
        <v>3540</v>
      </c>
      <c r="F5558" s="50" t="s">
        <v>3508</v>
      </c>
      <c r="G5558" s="50">
        <v>193118.57</v>
      </c>
      <c r="H5558" s="50" t="str">
        <f>IF(VLOOKUP(E5558,'Cross-Page Data'!$D$4:$F$48,3,FALSE)="natural gas",VLOOKUP(D5558,'Cross-Page Data'!$I$4:$J$19,2,FALSE),IF(VLOOKUP(E5558,'Cross-Page Data'!$D$4:$F$48,3,FALSE)="solar",IF(D5558="PV","solar PV","solar thermal"),IF(VLOOKUP(E5558,'Cross-Page Data'!$D$4:$F$48,3,FALSE)="wind",VLOOKUP(D5558,'Cross-Page Data'!$I$4:$J$19,2,FALSE),IF(VLOOKUP(E5558,'Cross-Page Data'!$D$4:$F$48,3,FALSE)="hydro",VLOOKUP(D5558,'Cross-Page Data'!$I$4:$J$19,2,FALSE),VLOOKUP(E5558,'Cross-Page Data'!$D$4:$F$48,3,FALSE)))))</f>
        <v>biomass</v>
      </c>
      <c r="I5558" s="50" t="b">
        <f t="shared" si="86"/>
        <v>0</v>
      </c>
    </row>
    <row r="5559" spans="1:9">
      <c r="A5559" s="50">
        <v>50189</v>
      </c>
      <c r="B5559" s="50" t="s">
        <v>3426</v>
      </c>
      <c r="C5559" s="50" t="s">
        <v>3535</v>
      </c>
      <c r="D5559" s="50" t="s">
        <v>3491</v>
      </c>
      <c r="E5559" s="50" t="s">
        <v>3494</v>
      </c>
      <c r="F5559" s="50" t="s">
        <v>3494</v>
      </c>
      <c r="G5559" s="50">
        <v>1577.6659999999999</v>
      </c>
      <c r="H5559" s="50" t="str">
        <f>IF(VLOOKUP(E5559,'Cross-Page Data'!$D$4:$F$48,3,FALSE)="natural gas",VLOOKUP(D5559,'Cross-Page Data'!$I$4:$J$19,2,FALSE),IF(VLOOKUP(E5559,'Cross-Page Data'!$D$4:$F$48,3,FALSE)="solar",IF(D5559="PV","solar PV","solar thermal"),IF(VLOOKUP(E5559,'Cross-Page Data'!$D$4:$F$48,3,FALSE)="wind",VLOOKUP(D5559,'Cross-Page Data'!$I$4:$J$19,2,FALSE),IF(VLOOKUP(E5559,'Cross-Page Data'!$D$4:$F$48,3,FALSE)="hydro",VLOOKUP(D5559,'Cross-Page Data'!$I$4:$J$19,2,FALSE),VLOOKUP(E5559,'Cross-Page Data'!$D$4:$F$48,3,FALSE)))))</f>
        <v>petroleum</v>
      </c>
      <c r="I5559" s="50" t="b">
        <f t="shared" si="86"/>
        <v>0</v>
      </c>
    </row>
    <row r="5560" spans="1:9">
      <c r="A5560" s="50">
        <v>50189</v>
      </c>
      <c r="B5560" s="50" t="s">
        <v>3426</v>
      </c>
      <c r="C5560" s="50" t="s">
        <v>3535</v>
      </c>
      <c r="D5560" s="50" t="s">
        <v>3491</v>
      </c>
      <c r="E5560" s="50" t="s">
        <v>3488</v>
      </c>
      <c r="F5560" s="50" t="s">
        <v>3488</v>
      </c>
      <c r="G5560" s="50">
        <v>25873.03</v>
      </c>
      <c r="H5560" s="50" t="str">
        <f>IF(VLOOKUP(E5560,'Cross-Page Data'!$D$4:$F$48,3,FALSE)="natural gas",VLOOKUP(D5560,'Cross-Page Data'!$I$4:$J$19,2,FALSE),IF(VLOOKUP(E5560,'Cross-Page Data'!$D$4:$F$48,3,FALSE)="solar",IF(D5560="PV","solar PV","solar thermal"),IF(VLOOKUP(E5560,'Cross-Page Data'!$D$4:$F$48,3,FALSE)="wind",VLOOKUP(D5560,'Cross-Page Data'!$I$4:$J$19,2,FALSE),IF(VLOOKUP(E5560,'Cross-Page Data'!$D$4:$F$48,3,FALSE)="hydro",VLOOKUP(D5560,'Cross-Page Data'!$I$4:$J$19,2,FALSE),VLOOKUP(E5560,'Cross-Page Data'!$D$4:$F$48,3,FALSE)))))</f>
        <v>natural gas peaker</v>
      </c>
      <c r="I5560" s="50" t="b">
        <f t="shared" si="86"/>
        <v>0</v>
      </c>
    </row>
    <row r="5561" spans="1:9">
      <c r="A5561" s="50">
        <v>50189</v>
      </c>
      <c r="B5561" s="50" t="s">
        <v>3426</v>
      </c>
      <c r="C5561" s="50" t="s">
        <v>3535</v>
      </c>
      <c r="D5561" s="50" t="s">
        <v>3491</v>
      </c>
      <c r="E5561" s="50" t="s">
        <v>3514</v>
      </c>
      <c r="F5561" s="50" t="s">
        <v>3514</v>
      </c>
      <c r="G5561" s="50">
        <v>0</v>
      </c>
      <c r="H5561" s="50" t="str">
        <f>IF(VLOOKUP(E5561,'Cross-Page Data'!$D$4:$F$48,3,FALSE)="natural gas",VLOOKUP(D5561,'Cross-Page Data'!$I$4:$J$19,2,FALSE),IF(VLOOKUP(E5561,'Cross-Page Data'!$D$4:$F$48,3,FALSE)="solar",IF(D5561="PV","solar PV","solar thermal"),IF(VLOOKUP(E5561,'Cross-Page Data'!$D$4:$F$48,3,FALSE)="wind",VLOOKUP(D5561,'Cross-Page Data'!$I$4:$J$19,2,FALSE),IF(VLOOKUP(E5561,'Cross-Page Data'!$D$4:$F$48,3,FALSE)="hydro",VLOOKUP(D5561,'Cross-Page Data'!$I$4:$J$19,2,FALSE),VLOOKUP(E5561,'Cross-Page Data'!$D$4:$F$48,3,FALSE)))))</f>
        <v>petroleum</v>
      </c>
      <c r="I5561" s="50" t="b">
        <f t="shared" si="86"/>
        <v>0</v>
      </c>
    </row>
    <row r="5562" spans="1:9">
      <c r="A5562" s="50">
        <v>50189</v>
      </c>
      <c r="B5562" s="50" t="s">
        <v>3426</v>
      </c>
      <c r="C5562" s="50" t="s">
        <v>3535</v>
      </c>
      <c r="D5562" s="50" t="s">
        <v>3491</v>
      </c>
      <c r="E5562" s="50" t="s">
        <v>3507</v>
      </c>
      <c r="F5562" s="50" t="s">
        <v>3508</v>
      </c>
      <c r="G5562" s="50">
        <v>134753.56</v>
      </c>
      <c r="H5562" s="50" t="str">
        <f>IF(VLOOKUP(E5562,'Cross-Page Data'!$D$4:$F$48,3,FALSE)="natural gas",VLOOKUP(D5562,'Cross-Page Data'!$I$4:$J$19,2,FALSE),IF(VLOOKUP(E5562,'Cross-Page Data'!$D$4:$F$48,3,FALSE)="solar",IF(D5562="PV","solar PV","solar thermal"),IF(VLOOKUP(E5562,'Cross-Page Data'!$D$4:$F$48,3,FALSE)="wind",VLOOKUP(D5562,'Cross-Page Data'!$I$4:$J$19,2,FALSE),IF(VLOOKUP(E5562,'Cross-Page Data'!$D$4:$F$48,3,FALSE)="hydro",VLOOKUP(D5562,'Cross-Page Data'!$I$4:$J$19,2,FALSE),VLOOKUP(E5562,'Cross-Page Data'!$D$4:$F$48,3,FALSE)))))</f>
        <v>biomass</v>
      </c>
      <c r="I5562" s="50" t="b">
        <f t="shared" si="86"/>
        <v>0</v>
      </c>
    </row>
    <row r="5563" spans="1:9">
      <c r="A5563" s="50">
        <v>50190</v>
      </c>
      <c r="B5563" s="50" t="s">
        <v>3447</v>
      </c>
      <c r="C5563" s="50" t="s">
        <v>3545</v>
      </c>
      <c r="D5563" s="50" t="s">
        <v>3485</v>
      </c>
      <c r="E5563" s="50" t="s">
        <v>3486</v>
      </c>
      <c r="F5563" s="50" t="s">
        <v>3487</v>
      </c>
      <c r="G5563" s="50">
        <v>4496.58</v>
      </c>
      <c r="H5563" s="50" t="str">
        <f>IF(VLOOKUP(E5563,'Cross-Page Data'!$D$4:$F$48,3,FALSE)="natural gas",VLOOKUP(D5563,'Cross-Page Data'!$I$4:$J$19,2,FALSE),IF(VLOOKUP(E5563,'Cross-Page Data'!$D$4:$F$48,3,FALSE)="solar",IF(D5563="PV","solar PV","solar thermal"),IF(VLOOKUP(E5563,'Cross-Page Data'!$D$4:$F$48,3,FALSE)="wind",VLOOKUP(D5563,'Cross-Page Data'!$I$4:$J$19,2,FALSE),IF(VLOOKUP(E5563,'Cross-Page Data'!$D$4:$F$48,3,FALSE)="hydro",VLOOKUP(D5563,'Cross-Page Data'!$I$4:$J$19,2,FALSE),VLOOKUP(E5563,'Cross-Page Data'!$D$4:$F$48,3,FALSE)))))</f>
        <v>hydro</v>
      </c>
      <c r="I5563" s="50" t="b">
        <f t="shared" si="86"/>
        <v>0</v>
      </c>
    </row>
    <row r="5564" spans="1:9">
      <c r="A5564" s="50">
        <v>50190</v>
      </c>
      <c r="B5564" s="50" t="s">
        <v>3447</v>
      </c>
      <c r="C5564" s="50" t="s">
        <v>3545</v>
      </c>
      <c r="D5564" s="50" t="s">
        <v>3491</v>
      </c>
      <c r="E5564" s="50" t="s">
        <v>3494</v>
      </c>
      <c r="F5564" s="50" t="s">
        <v>3494</v>
      </c>
      <c r="G5564" s="50">
        <v>0</v>
      </c>
      <c r="H5564" s="50" t="str">
        <f>IF(VLOOKUP(E5564,'Cross-Page Data'!$D$4:$F$48,3,FALSE)="natural gas",VLOOKUP(D5564,'Cross-Page Data'!$I$4:$J$19,2,FALSE),IF(VLOOKUP(E5564,'Cross-Page Data'!$D$4:$F$48,3,FALSE)="solar",IF(D5564="PV","solar PV","solar thermal"),IF(VLOOKUP(E5564,'Cross-Page Data'!$D$4:$F$48,3,FALSE)="wind",VLOOKUP(D5564,'Cross-Page Data'!$I$4:$J$19,2,FALSE),IF(VLOOKUP(E5564,'Cross-Page Data'!$D$4:$F$48,3,FALSE)="hydro",VLOOKUP(D5564,'Cross-Page Data'!$I$4:$J$19,2,FALSE),VLOOKUP(E5564,'Cross-Page Data'!$D$4:$F$48,3,FALSE)))))</f>
        <v>petroleum</v>
      </c>
      <c r="I5564" s="50" t="b">
        <f t="shared" si="86"/>
        <v>0</v>
      </c>
    </row>
    <row r="5565" spans="1:9">
      <c r="A5565" s="50">
        <v>50190</v>
      </c>
      <c r="B5565" s="50" t="s">
        <v>3447</v>
      </c>
      <c r="C5565" s="50" t="s">
        <v>3545</v>
      </c>
      <c r="D5565" s="50" t="s">
        <v>3491</v>
      </c>
      <c r="E5565" s="50" t="s">
        <v>3488</v>
      </c>
      <c r="F5565" s="50" t="s">
        <v>3488</v>
      </c>
      <c r="G5565" s="50">
        <v>0</v>
      </c>
      <c r="H5565" s="50" t="str">
        <f>IF(VLOOKUP(E5565,'Cross-Page Data'!$D$4:$F$48,3,FALSE)="natural gas",VLOOKUP(D5565,'Cross-Page Data'!$I$4:$J$19,2,FALSE),IF(VLOOKUP(E5565,'Cross-Page Data'!$D$4:$F$48,3,FALSE)="solar",IF(D5565="PV","solar PV","solar thermal"),IF(VLOOKUP(E5565,'Cross-Page Data'!$D$4:$F$48,3,FALSE)="wind",VLOOKUP(D5565,'Cross-Page Data'!$I$4:$J$19,2,FALSE),IF(VLOOKUP(E5565,'Cross-Page Data'!$D$4:$F$48,3,FALSE)="hydro",VLOOKUP(D5565,'Cross-Page Data'!$I$4:$J$19,2,FALSE),VLOOKUP(E5565,'Cross-Page Data'!$D$4:$F$48,3,FALSE)))))</f>
        <v>natural gas peaker</v>
      </c>
      <c r="I5565" s="50" t="b">
        <f t="shared" si="86"/>
        <v>0</v>
      </c>
    </row>
    <row r="5566" spans="1:9">
      <c r="A5566" s="50">
        <v>50191</v>
      </c>
      <c r="B5566" s="50" t="s">
        <v>3436</v>
      </c>
      <c r="C5566" s="50" t="s">
        <v>3535</v>
      </c>
      <c r="D5566" s="50" t="s">
        <v>3491</v>
      </c>
      <c r="E5566" s="50" t="s">
        <v>3540</v>
      </c>
      <c r="F5566" s="50" t="s">
        <v>3508</v>
      </c>
      <c r="G5566" s="50">
        <v>67891.315000000002</v>
      </c>
      <c r="H5566" s="50" t="str">
        <f>IF(VLOOKUP(E5566,'Cross-Page Data'!$D$4:$F$48,3,FALSE)="natural gas",VLOOKUP(D5566,'Cross-Page Data'!$I$4:$J$19,2,FALSE),IF(VLOOKUP(E5566,'Cross-Page Data'!$D$4:$F$48,3,FALSE)="solar",IF(D5566="PV","solar PV","solar thermal"),IF(VLOOKUP(E5566,'Cross-Page Data'!$D$4:$F$48,3,FALSE)="wind",VLOOKUP(D5566,'Cross-Page Data'!$I$4:$J$19,2,FALSE),IF(VLOOKUP(E5566,'Cross-Page Data'!$D$4:$F$48,3,FALSE)="hydro",VLOOKUP(D5566,'Cross-Page Data'!$I$4:$J$19,2,FALSE),VLOOKUP(E5566,'Cross-Page Data'!$D$4:$F$48,3,FALSE)))))</f>
        <v>biomass</v>
      </c>
      <c r="I5566" s="50" t="b">
        <f t="shared" si="86"/>
        <v>0</v>
      </c>
    </row>
    <row r="5567" spans="1:9">
      <c r="A5567" s="50">
        <v>50191</v>
      </c>
      <c r="B5567" s="50" t="s">
        <v>3436</v>
      </c>
      <c r="C5567" s="50" t="s">
        <v>3535</v>
      </c>
      <c r="D5567" s="50" t="s">
        <v>3491</v>
      </c>
      <c r="E5567" s="50" t="s">
        <v>3494</v>
      </c>
      <c r="F5567" s="50" t="s">
        <v>3494</v>
      </c>
      <c r="G5567" s="50">
        <v>0</v>
      </c>
      <c r="H5567" s="50" t="str">
        <f>IF(VLOOKUP(E5567,'Cross-Page Data'!$D$4:$F$48,3,FALSE)="natural gas",VLOOKUP(D5567,'Cross-Page Data'!$I$4:$J$19,2,FALSE),IF(VLOOKUP(E5567,'Cross-Page Data'!$D$4:$F$48,3,FALSE)="solar",IF(D5567="PV","solar PV","solar thermal"),IF(VLOOKUP(E5567,'Cross-Page Data'!$D$4:$F$48,3,FALSE)="wind",VLOOKUP(D5567,'Cross-Page Data'!$I$4:$J$19,2,FALSE),IF(VLOOKUP(E5567,'Cross-Page Data'!$D$4:$F$48,3,FALSE)="hydro",VLOOKUP(D5567,'Cross-Page Data'!$I$4:$J$19,2,FALSE),VLOOKUP(E5567,'Cross-Page Data'!$D$4:$F$48,3,FALSE)))))</f>
        <v>petroleum</v>
      </c>
      <c r="I5567" s="50" t="b">
        <f t="shared" si="86"/>
        <v>0</v>
      </c>
    </row>
    <row r="5568" spans="1:9">
      <c r="A5568" s="50">
        <v>50191</v>
      </c>
      <c r="B5568" s="50" t="s">
        <v>3436</v>
      </c>
      <c r="C5568" s="50" t="s">
        <v>3535</v>
      </c>
      <c r="D5568" s="50" t="s">
        <v>3491</v>
      </c>
      <c r="E5568" s="50" t="s">
        <v>3488</v>
      </c>
      <c r="F5568" s="50" t="s">
        <v>3488</v>
      </c>
      <c r="G5568" s="50">
        <v>30972.685000000001</v>
      </c>
      <c r="H5568" s="50" t="str">
        <f>IF(VLOOKUP(E5568,'Cross-Page Data'!$D$4:$F$48,3,FALSE)="natural gas",VLOOKUP(D5568,'Cross-Page Data'!$I$4:$J$19,2,FALSE),IF(VLOOKUP(E5568,'Cross-Page Data'!$D$4:$F$48,3,FALSE)="solar",IF(D5568="PV","solar PV","solar thermal"),IF(VLOOKUP(E5568,'Cross-Page Data'!$D$4:$F$48,3,FALSE)="wind",VLOOKUP(D5568,'Cross-Page Data'!$I$4:$J$19,2,FALSE),IF(VLOOKUP(E5568,'Cross-Page Data'!$D$4:$F$48,3,FALSE)="hydro",VLOOKUP(D5568,'Cross-Page Data'!$I$4:$J$19,2,FALSE),VLOOKUP(E5568,'Cross-Page Data'!$D$4:$F$48,3,FALSE)))))</f>
        <v>natural gas peaker</v>
      </c>
      <c r="I5568" s="50" t="b">
        <f t="shared" si="86"/>
        <v>0</v>
      </c>
    </row>
    <row r="5569" spans="1:9">
      <c r="A5569" s="50">
        <v>50191</v>
      </c>
      <c r="B5569" s="50" t="s">
        <v>3436</v>
      </c>
      <c r="C5569" s="50" t="s">
        <v>3535</v>
      </c>
      <c r="D5569" s="50" t="s">
        <v>3491</v>
      </c>
      <c r="E5569" s="50" t="s">
        <v>3514</v>
      </c>
      <c r="F5569" s="50" t="s">
        <v>3514</v>
      </c>
      <c r="G5569" s="50">
        <v>0</v>
      </c>
      <c r="H5569" s="50" t="str">
        <f>IF(VLOOKUP(E5569,'Cross-Page Data'!$D$4:$F$48,3,FALSE)="natural gas",VLOOKUP(D5569,'Cross-Page Data'!$I$4:$J$19,2,FALSE),IF(VLOOKUP(E5569,'Cross-Page Data'!$D$4:$F$48,3,FALSE)="solar",IF(D5569="PV","solar PV","solar thermal"),IF(VLOOKUP(E5569,'Cross-Page Data'!$D$4:$F$48,3,FALSE)="wind",VLOOKUP(D5569,'Cross-Page Data'!$I$4:$J$19,2,FALSE),IF(VLOOKUP(E5569,'Cross-Page Data'!$D$4:$F$48,3,FALSE)="hydro",VLOOKUP(D5569,'Cross-Page Data'!$I$4:$J$19,2,FALSE),VLOOKUP(E5569,'Cross-Page Data'!$D$4:$F$48,3,FALSE)))))</f>
        <v>petroleum</v>
      </c>
      <c r="I5569" s="50" t="b">
        <f t="shared" si="86"/>
        <v>0</v>
      </c>
    </row>
    <row r="5570" spans="1:9">
      <c r="A5570" s="50">
        <v>50192</v>
      </c>
      <c r="B5570" s="50" t="s">
        <v>3435</v>
      </c>
      <c r="C5570" s="50" t="s">
        <v>3535</v>
      </c>
      <c r="D5570" s="50" t="s">
        <v>3491</v>
      </c>
      <c r="E5570" s="50" t="s">
        <v>3540</v>
      </c>
      <c r="F5570" s="50" t="s">
        <v>3508</v>
      </c>
      <c r="G5570" s="50">
        <v>235820.84</v>
      </c>
      <c r="H5570" s="50" t="str">
        <f>IF(VLOOKUP(E5570,'Cross-Page Data'!$D$4:$F$48,3,FALSE)="natural gas",VLOOKUP(D5570,'Cross-Page Data'!$I$4:$J$19,2,FALSE),IF(VLOOKUP(E5570,'Cross-Page Data'!$D$4:$F$48,3,FALSE)="solar",IF(D5570="PV","solar PV","solar thermal"),IF(VLOOKUP(E5570,'Cross-Page Data'!$D$4:$F$48,3,FALSE)="wind",VLOOKUP(D5570,'Cross-Page Data'!$I$4:$J$19,2,FALSE),IF(VLOOKUP(E5570,'Cross-Page Data'!$D$4:$F$48,3,FALSE)="hydro",VLOOKUP(D5570,'Cross-Page Data'!$I$4:$J$19,2,FALSE),VLOOKUP(E5570,'Cross-Page Data'!$D$4:$F$48,3,FALSE)))))</f>
        <v>biomass</v>
      </c>
      <c r="I5570" s="50" t="b">
        <f t="shared" si="86"/>
        <v>0</v>
      </c>
    </row>
    <row r="5571" spans="1:9">
      <c r="A5571" s="50">
        <v>50192</v>
      </c>
      <c r="B5571" s="50" t="s">
        <v>3435</v>
      </c>
      <c r="C5571" s="50" t="s">
        <v>3535</v>
      </c>
      <c r="D5571" s="50" t="s">
        <v>3491</v>
      </c>
      <c r="E5571" s="50" t="s">
        <v>3494</v>
      </c>
      <c r="F5571" s="50" t="s">
        <v>3494</v>
      </c>
      <c r="G5571" s="50">
        <v>0</v>
      </c>
      <c r="H5571" s="50" t="str">
        <f>IF(VLOOKUP(E5571,'Cross-Page Data'!$D$4:$F$48,3,FALSE)="natural gas",VLOOKUP(D5571,'Cross-Page Data'!$I$4:$J$19,2,FALSE),IF(VLOOKUP(E5571,'Cross-Page Data'!$D$4:$F$48,3,FALSE)="solar",IF(D5571="PV","solar PV","solar thermal"),IF(VLOOKUP(E5571,'Cross-Page Data'!$D$4:$F$48,3,FALSE)="wind",VLOOKUP(D5571,'Cross-Page Data'!$I$4:$J$19,2,FALSE),IF(VLOOKUP(E5571,'Cross-Page Data'!$D$4:$F$48,3,FALSE)="hydro",VLOOKUP(D5571,'Cross-Page Data'!$I$4:$J$19,2,FALSE),VLOOKUP(E5571,'Cross-Page Data'!$D$4:$F$48,3,FALSE)))))</f>
        <v>petroleum</v>
      </c>
      <c r="I5571" s="50" t="b">
        <f t="shared" si="86"/>
        <v>0</v>
      </c>
    </row>
    <row r="5572" spans="1:9">
      <c r="A5572" s="50">
        <v>50192</v>
      </c>
      <c r="B5572" s="50" t="s">
        <v>3435</v>
      </c>
      <c r="C5572" s="50" t="s">
        <v>3535</v>
      </c>
      <c r="D5572" s="50" t="s">
        <v>3491</v>
      </c>
      <c r="E5572" s="50" t="s">
        <v>3488</v>
      </c>
      <c r="F5572" s="50" t="s">
        <v>3488</v>
      </c>
      <c r="G5572" s="50">
        <v>138466.85</v>
      </c>
      <c r="H5572" s="50" t="str">
        <f>IF(VLOOKUP(E5572,'Cross-Page Data'!$D$4:$F$48,3,FALSE)="natural gas",VLOOKUP(D5572,'Cross-Page Data'!$I$4:$J$19,2,FALSE),IF(VLOOKUP(E5572,'Cross-Page Data'!$D$4:$F$48,3,FALSE)="solar",IF(D5572="PV","solar PV","solar thermal"),IF(VLOOKUP(E5572,'Cross-Page Data'!$D$4:$F$48,3,FALSE)="wind",VLOOKUP(D5572,'Cross-Page Data'!$I$4:$J$19,2,FALSE),IF(VLOOKUP(E5572,'Cross-Page Data'!$D$4:$F$48,3,FALSE)="hydro",VLOOKUP(D5572,'Cross-Page Data'!$I$4:$J$19,2,FALSE),VLOOKUP(E5572,'Cross-Page Data'!$D$4:$F$48,3,FALSE)))))</f>
        <v>natural gas peaker</v>
      </c>
      <c r="I5572" s="50" t="b">
        <f t="shared" si="86"/>
        <v>0</v>
      </c>
    </row>
    <row r="5573" spans="1:9">
      <c r="A5573" s="50">
        <v>50192</v>
      </c>
      <c r="B5573" s="50" t="s">
        <v>3435</v>
      </c>
      <c r="C5573" s="50" t="s">
        <v>3535</v>
      </c>
      <c r="D5573" s="50" t="s">
        <v>3491</v>
      </c>
      <c r="E5573" s="50" t="s">
        <v>3533</v>
      </c>
      <c r="F5573" s="50" t="s">
        <v>3506</v>
      </c>
      <c r="G5573" s="50">
        <v>49456.313999999998</v>
      </c>
      <c r="H5573" s="50" t="str">
        <f>IF(VLOOKUP(E5573,'Cross-Page Data'!$D$4:$F$48,3,FALSE)="natural gas",VLOOKUP(D5573,'Cross-Page Data'!$I$4:$J$19,2,FALSE),IF(VLOOKUP(E5573,'Cross-Page Data'!$D$4:$F$48,3,FALSE)="solar",IF(D5573="PV","solar PV","solar thermal"),IF(VLOOKUP(E5573,'Cross-Page Data'!$D$4:$F$48,3,FALSE)="wind",VLOOKUP(D5573,'Cross-Page Data'!$I$4:$J$19,2,FALSE),IF(VLOOKUP(E5573,'Cross-Page Data'!$D$4:$F$48,3,FALSE)="hydro",VLOOKUP(D5573,'Cross-Page Data'!$I$4:$J$19,2,FALSE),VLOOKUP(E5573,'Cross-Page Data'!$D$4:$F$48,3,FALSE)))))</f>
        <v>biomass</v>
      </c>
      <c r="I5573" s="50" t="b">
        <f t="shared" si="86"/>
        <v>0</v>
      </c>
    </row>
    <row r="5574" spans="1:9">
      <c r="A5574" s="50">
        <v>50192</v>
      </c>
      <c r="B5574" s="50" t="s">
        <v>3435</v>
      </c>
      <c r="C5574" s="50" t="s">
        <v>3535</v>
      </c>
      <c r="D5574" s="50" t="s">
        <v>3491</v>
      </c>
      <c r="E5574" s="50" t="s">
        <v>3517</v>
      </c>
      <c r="F5574" s="50" t="s">
        <v>3517</v>
      </c>
      <c r="G5574" s="50">
        <v>0</v>
      </c>
      <c r="H5574" s="50" t="str">
        <f>IF(VLOOKUP(E5574,'Cross-Page Data'!$D$4:$F$48,3,FALSE)="natural gas",VLOOKUP(D5574,'Cross-Page Data'!$I$4:$J$19,2,FALSE),IF(VLOOKUP(E5574,'Cross-Page Data'!$D$4:$F$48,3,FALSE)="solar",IF(D5574="PV","solar PV","solar thermal"),IF(VLOOKUP(E5574,'Cross-Page Data'!$D$4:$F$48,3,FALSE)="wind",VLOOKUP(D5574,'Cross-Page Data'!$I$4:$J$19,2,FALSE),IF(VLOOKUP(E5574,'Cross-Page Data'!$D$4:$F$48,3,FALSE)="hydro",VLOOKUP(D5574,'Cross-Page Data'!$I$4:$J$19,2,FALSE),VLOOKUP(E5574,'Cross-Page Data'!$D$4:$F$48,3,FALSE)))))</f>
        <v>petroleum</v>
      </c>
      <c r="I5574" s="50" t="b">
        <f t="shared" si="86"/>
        <v>0</v>
      </c>
    </row>
    <row r="5575" spans="1:9">
      <c r="A5575" s="50">
        <v>50192</v>
      </c>
      <c r="B5575" s="50" t="s">
        <v>3435</v>
      </c>
      <c r="C5575" s="50" t="s">
        <v>3535</v>
      </c>
      <c r="D5575" s="50" t="s">
        <v>3491</v>
      </c>
      <c r="E5575" s="50" t="s">
        <v>3514</v>
      </c>
      <c r="F5575" s="50" t="s">
        <v>3514</v>
      </c>
      <c r="G5575" s="50">
        <v>0</v>
      </c>
      <c r="H5575" s="50" t="str">
        <f>IF(VLOOKUP(E5575,'Cross-Page Data'!$D$4:$F$48,3,FALSE)="natural gas",VLOOKUP(D5575,'Cross-Page Data'!$I$4:$J$19,2,FALSE),IF(VLOOKUP(E5575,'Cross-Page Data'!$D$4:$F$48,3,FALSE)="solar",IF(D5575="PV","solar PV","solar thermal"),IF(VLOOKUP(E5575,'Cross-Page Data'!$D$4:$F$48,3,FALSE)="wind",VLOOKUP(D5575,'Cross-Page Data'!$I$4:$J$19,2,FALSE),IF(VLOOKUP(E5575,'Cross-Page Data'!$D$4:$F$48,3,FALSE)="hydro",VLOOKUP(D5575,'Cross-Page Data'!$I$4:$J$19,2,FALSE),VLOOKUP(E5575,'Cross-Page Data'!$D$4:$F$48,3,FALSE)))))</f>
        <v>petroleum</v>
      </c>
      <c r="I5575" s="50" t="b">
        <f t="shared" si="86"/>
        <v>0</v>
      </c>
    </row>
    <row r="5576" spans="1:9">
      <c r="A5576" s="50">
        <v>50192</v>
      </c>
      <c r="B5576" s="50" t="s">
        <v>3435</v>
      </c>
      <c r="C5576" s="50" t="s">
        <v>3535</v>
      </c>
      <c r="D5576" s="50" t="s">
        <v>3491</v>
      </c>
      <c r="E5576" s="50" t="s">
        <v>3507</v>
      </c>
      <c r="F5576" s="50" t="s">
        <v>3508</v>
      </c>
      <c r="G5576" s="50">
        <v>0</v>
      </c>
      <c r="H5576" s="50" t="str">
        <f>IF(VLOOKUP(E5576,'Cross-Page Data'!$D$4:$F$48,3,FALSE)="natural gas",VLOOKUP(D5576,'Cross-Page Data'!$I$4:$J$19,2,FALSE),IF(VLOOKUP(E5576,'Cross-Page Data'!$D$4:$F$48,3,FALSE)="solar",IF(D5576="PV","solar PV","solar thermal"),IF(VLOOKUP(E5576,'Cross-Page Data'!$D$4:$F$48,3,FALSE)="wind",VLOOKUP(D5576,'Cross-Page Data'!$I$4:$J$19,2,FALSE),IF(VLOOKUP(E5576,'Cross-Page Data'!$D$4:$F$48,3,FALSE)="hydro",VLOOKUP(D5576,'Cross-Page Data'!$I$4:$J$19,2,FALSE),VLOOKUP(E5576,'Cross-Page Data'!$D$4:$F$48,3,FALSE)))))</f>
        <v>biomass</v>
      </c>
      <c r="I5576" s="50" t="b">
        <f t="shared" ref="I5576:I5639" si="87">IF(AND($L$2=FALSE,OR(C5576="Commercial NAICS Cogen",C5576="Industrial NAICS Cogen",C5576="NAICS-22 Cogen")),FALSE,IF(AND($L$3=FALSE,OR(C5576="Commercial NAICS Cogen",C5576="Commercial NAICS Non-Cogen",C5576="Industrial NAICS Cogen", C5576="industrial NAICS non-Cogen")),FALSE, TRUE))</f>
        <v>0</v>
      </c>
    </row>
    <row r="5577" spans="1:9">
      <c r="A5577" s="50">
        <v>50200</v>
      </c>
      <c r="B5577" s="50" t="s">
        <v>3403</v>
      </c>
      <c r="C5577" s="50" t="s">
        <v>3535</v>
      </c>
      <c r="D5577" s="50" t="s">
        <v>3495</v>
      </c>
      <c r="E5577" s="50" t="s">
        <v>3488</v>
      </c>
      <c r="F5577" s="50" t="s">
        <v>3488</v>
      </c>
      <c r="G5577" s="50">
        <v>32476</v>
      </c>
      <c r="H5577" s="50" t="str">
        <f>IF(VLOOKUP(E5577,'Cross-Page Data'!$D$4:$F$48,3,FALSE)="natural gas",VLOOKUP(D5577,'Cross-Page Data'!$I$4:$J$19,2,FALSE),IF(VLOOKUP(E5577,'Cross-Page Data'!$D$4:$F$48,3,FALSE)="solar",IF(D5577="PV","solar PV","solar thermal"),IF(VLOOKUP(E5577,'Cross-Page Data'!$D$4:$F$48,3,FALSE)="wind",VLOOKUP(D5577,'Cross-Page Data'!$I$4:$J$19,2,FALSE),IF(VLOOKUP(E5577,'Cross-Page Data'!$D$4:$F$48,3,FALSE)="hydro",VLOOKUP(D5577,'Cross-Page Data'!$I$4:$J$19,2,FALSE),VLOOKUP(E5577,'Cross-Page Data'!$D$4:$F$48,3,FALSE)))))</f>
        <v>natural gas peaker</v>
      </c>
      <c r="I5577" s="50" t="b">
        <f t="shared" si="87"/>
        <v>0</v>
      </c>
    </row>
    <row r="5578" spans="1:9">
      <c r="A5578" s="50">
        <v>50201</v>
      </c>
      <c r="B5578" s="50" t="s">
        <v>3409</v>
      </c>
      <c r="C5578" s="50" t="s">
        <v>3497</v>
      </c>
      <c r="D5578" s="50" t="s">
        <v>3491</v>
      </c>
      <c r="E5578" s="50" t="s">
        <v>3507</v>
      </c>
      <c r="F5578" s="50" t="s">
        <v>3508</v>
      </c>
      <c r="G5578" s="50">
        <v>117784</v>
      </c>
      <c r="H5578" s="50" t="str">
        <f>IF(VLOOKUP(E5578,'Cross-Page Data'!$D$4:$F$48,3,FALSE)="natural gas",VLOOKUP(D5578,'Cross-Page Data'!$I$4:$J$19,2,FALSE),IF(VLOOKUP(E5578,'Cross-Page Data'!$D$4:$F$48,3,FALSE)="solar",IF(D5578="PV","solar PV","solar thermal"),IF(VLOOKUP(E5578,'Cross-Page Data'!$D$4:$F$48,3,FALSE)="wind",VLOOKUP(D5578,'Cross-Page Data'!$I$4:$J$19,2,FALSE),IF(VLOOKUP(E5578,'Cross-Page Data'!$D$4:$F$48,3,FALSE)="hydro",VLOOKUP(D5578,'Cross-Page Data'!$I$4:$J$19,2,FALSE),VLOOKUP(E5578,'Cross-Page Data'!$D$4:$F$48,3,FALSE)))))</f>
        <v>biomass</v>
      </c>
      <c r="I5578" s="50" t="b">
        <f t="shared" si="87"/>
        <v>1</v>
      </c>
    </row>
    <row r="5579" spans="1:9">
      <c r="A5579" s="50">
        <v>50203</v>
      </c>
      <c r="B5579" s="50" t="s">
        <v>3433</v>
      </c>
      <c r="C5579" s="50" t="s">
        <v>3535</v>
      </c>
      <c r="D5579" s="50" t="s">
        <v>3495</v>
      </c>
      <c r="E5579" s="50" t="s">
        <v>3488</v>
      </c>
      <c r="F5579" s="50" t="s">
        <v>3488</v>
      </c>
      <c r="G5579" s="50">
        <v>16837.38</v>
      </c>
      <c r="H5579" s="50" t="str">
        <f>IF(VLOOKUP(E5579,'Cross-Page Data'!$D$4:$F$48,3,FALSE)="natural gas",VLOOKUP(D5579,'Cross-Page Data'!$I$4:$J$19,2,FALSE),IF(VLOOKUP(E5579,'Cross-Page Data'!$D$4:$F$48,3,FALSE)="solar",IF(D5579="PV","solar PV","solar thermal"),IF(VLOOKUP(E5579,'Cross-Page Data'!$D$4:$F$48,3,FALSE)="wind",VLOOKUP(D5579,'Cross-Page Data'!$I$4:$J$19,2,FALSE),IF(VLOOKUP(E5579,'Cross-Page Data'!$D$4:$F$48,3,FALSE)="hydro",VLOOKUP(D5579,'Cross-Page Data'!$I$4:$J$19,2,FALSE),VLOOKUP(E5579,'Cross-Page Data'!$D$4:$F$48,3,FALSE)))))</f>
        <v>natural gas peaker</v>
      </c>
      <c r="I5579" s="50" t="b">
        <f t="shared" si="87"/>
        <v>0</v>
      </c>
    </row>
    <row r="5580" spans="1:9">
      <c r="A5580" s="50">
        <v>50205</v>
      </c>
      <c r="B5580" s="50" t="s">
        <v>3404</v>
      </c>
      <c r="C5580" s="50" t="s">
        <v>3545</v>
      </c>
      <c r="D5580" s="50" t="s">
        <v>3491</v>
      </c>
      <c r="E5580" s="50" t="s">
        <v>3488</v>
      </c>
      <c r="F5580" s="50" t="s">
        <v>3488</v>
      </c>
      <c r="G5580" s="50">
        <v>0</v>
      </c>
      <c r="H5580" s="50" t="str">
        <f>IF(VLOOKUP(E5580,'Cross-Page Data'!$D$4:$F$48,3,FALSE)="natural gas",VLOOKUP(D5580,'Cross-Page Data'!$I$4:$J$19,2,FALSE),IF(VLOOKUP(E5580,'Cross-Page Data'!$D$4:$F$48,3,FALSE)="solar",IF(D5580="PV","solar PV","solar thermal"),IF(VLOOKUP(E5580,'Cross-Page Data'!$D$4:$F$48,3,FALSE)="wind",VLOOKUP(D5580,'Cross-Page Data'!$I$4:$J$19,2,FALSE),IF(VLOOKUP(E5580,'Cross-Page Data'!$D$4:$F$48,3,FALSE)="hydro",VLOOKUP(D5580,'Cross-Page Data'!$I$4:$J$19,2,FALSE),VLOOKUP(E5580,'Cross-Page Data'!$D$4:$F$48,3,FALSE)))))</f>
        <v>natural gas peaker</v>
      </c>
      <c r="I5580" s="50" t="b">
        <f t="shared" si="87"/>
        <v>0</v>
      </c>
    </row>
    <row r="5581" spans="1:9">
      <c r="A5581" s="50">
        <v>50205</v>
      </c>
      <c r="B5581" s="50" t="s">
        <v>3404</v>
      </c>
      <c r="C5581" s="50" t="s">
        <v>3545</v>
      </c>
      <c r="D5581" s="50" t="s">
        <v>3491</v>
      </c>
      <c r="E5581" s="50" t="s">
        <v>3541</v>
      </c>
      <c r="F5581" s="50" t="s">
        <v>3524</v>
      </c>
      <c r="G5581" s="50">
        <v>43454</v>
      </c>
      <c r="H5581" s="50" t="str">
        <f>IF(VLOOKUP(E5581,'Cross-Page Data'!$D$4:$F$48,3,FALSE)="natural gas",VLOOKUP(D5581,'Cross-Page Data'!$I$4:$J$19,2,FALSE),IF(VLOOKUP(E5581,'Cross-Page Data'!$D$4:$F$48,3,FALSE)="solar",IF(D5581="PV","solar PV","solar thermal"),IF(VLOOKUP(E5581,'Cross-Page Data'!$D$4:$F$48,3,FALSE)="wind",VLOOKUP(D5581,'Cross-Page Data'!$I$4:$J$19,2,FALSE),IF(VLOOKUP(E5581,'Cross-Page Data'!$D$4:$F$48,3,FALSE)="hydro",VLOOKUP(D5581,'Cross-Page Data'!$I$4:$J$19,2,FALSE),VLOOKUP(E5581,'Cross-Page Data'!$D$4:$F$48,3,FALSE)))))</f>
        <v>other</v>
      </c>
      <c r="I5581" s="50" t="b">
        <f t="shared" si="87"/>
        <v>0</v>
      </c>
    </row>
    <row r="5582" spans="1:9">
      <c r="A5582" s="50">
        <v>50206</v>
      </c>
      <c r="B5582" s="50" t="s">
        <v>3404</v>
      </c>
      <c r="C5582" s="50" t="s">
        <v>3497</v>
      </c>
      <c r="D5582" s="50" t="s">
        <v>3485</v>
      </c>
      <c r="E5582" s="50" t="s">
        <v>3486</v>
      </c>
      <c r="F5582" s="50" t="s">
        <v>3487</v>
      </c>
      <c r="G5582" s="50">
        <v>22445</v>
      </c>
      <c r="H5582" s="50" t="str">
        <f>IF(VLOOKUP(E5582,'Cross-Page Data'!$D$4:$F$48,3,FALSE)="natural gas",VLOOKUP(D5582,'Cross-Page Data'!$I$4:$J$19,2,FALSE),IF(VLOOKUP(E5582,'Cross-Page Data'!$D$4:$F$48,3,FALSE)="solar",IF(D5582="PV","solar PV","solar thermal"),IF(VLOOKUP(E5582,'Cross-Page Data'!$D$4:$F$48,3,FALSE)="wind",VLOOKUP(D5582,'Cross-Page Data'!$I$4:$J$19,2,FALSE),IF(VLOOKUP(E5582,'Cross-Page Data'!$D$4:$F$48,3,FALSE)="hydro",VLOOKUP(D5582,'Cross-Page Data'!$I$4:$J$19,2,FALSE),VLOOKUP(E5582,'Cross-Page Data'!$D$4:$F$48,3,FALSE)))))</f>
        <v>hydro</v>
      </c>
      <c r="I5582" s="50" t="b">
        <f t="shared" si="87"/>
        <v>1</v>
      </c>
    </row>
    <row r="5583" spans="1:9">
      <c r="A5583" s="50">
        <v>50208</v>
      </c>
      <c r="B5583" s="50" t="s">
        <v>3429</v>
      </c>
      <c r="C5583" s="50" t="s">
        <v>3497</v>
      </c>
      <c r="D5583" s="50" t="s">
        <v>3491</v>
      </c>
      <c r="E5583" s="50" t="s">
        <v>3507</v>
      </c>
      <c r="F5583" s="50" t="s">
        <v>3508</v>
      </c>
      <c r="G5583" s="50">
        <v>80337</v>
      </c>
      <c r="H5583" s="50" t="str">
        <f>IF(VLOOKUP(E5583,'Cross-Page Data'!$D$4:$F$48,3,FALSE)="natural gas",VLOOKUP(D5583,'Cross-Page Data'!$I$4:$J$19,2,FALSE),IF(VLOOKUP(E5583,'Cross-Page Data'!$D$4:$F$48,3,FALSE)="solar",IF(D5583="PV","solar PV","solar thermal"),IF(VLOOKUP(E5583,'Cross-Page Data'!$D$4:$F$48,3,FALSE)="wind",VLOOKUP(D5583,'Cross-Page Data'!$I$4:$J$19,2,FALSE),IF(VLOOKUP(E5583,'Cross-Page Data'!$D$4:$F$48,3,FALSE)="hydro",VLOOKUP(D5583,'Cross-Page Data'!$I$4:$J$19,2,FALSE),VLOOKUP(E5583,'Cross-Page Data'!$D$4:$F$48,3,FALSE)))))</f>
        <v>biomass</v>
      </c>
      <c r="I5583" s="50" t="b">
        <f t="shared" si="87"/>
        <v>1</v>
      </c>
    </row>
    <row r="5584" spans="1:9">
      <c r="A5584" s="50">
        <v>50210</v>
      </c>
      <c r="B5584" s="50" t="s">
        <v>3403</v>
      </c>
      <c r="C5584" s="50" t="s">
        <v>3497</v>
      </c>
      <c r="D5584" s="50" t="s">
        <v>3491</v>
      </c>
      <c r="E5584" s="50" t="s">
        <v>3521</v>
      </c>
      <c r="F5584" s="50" t="s">
        <v>3521</v>
      </c>
      <c r="G5584" s="50">
        <v>238607</v>
      </c>
      <c r="H5584" s="50" t="str">
        <f>IF(VLOOKUP(E5584,'Cross-Page Data'!$D$4:$F$48,3,FALSE)="natural gas",VLOOKUP(D5584,'Cross-Page Data'!$I$4:$J$19,2,FALSE),IF(VLOOKUP(E5584,'Cross-Page Data'!$D$4:$F$48,3,FALSE)="solar",IF(D5584="PV","solar PV","solar thermal"),IF(VLOOKUP(E5584,'Cross-Page Data'!$D$4:$F$48,3,FALSE)="wind",VLOOKUP(D5584,'Cross-Page Data'!$I$4:$J$19,2,FALSE),IF(VLOOKUP(E5584,'Cross-Page Data'!$D$4:$F$48,3,FALSE)="hydro",VLOOKUP(D5584,'Cross-Page Data'!$I$4:$J$19,2,FALSE),VLOOKUP(E5584,'Cross-Page Data'!$D$4:$F$48,3,FALSE)))))</f>
        <v>geothermal</v>
      </c>
      <c r="I5584" s="50" t="b">
        <f t="shared" si="87"/>
        <v>1</v>
      </c>
    </row>
    <row r="5585" spans="1:9">
      <c r="A5585" s="50">
        <v>50215</v>
      </c>
      <c r="B5585" s="50" t="s">
        <v>3437</v>
      </c>
      <c r="C5585" s="50" t="s">
        <v>3497</v>
      </c>
      <c r="D5585" s="50" t="s">
        <v>3491</v>
      </c>
      <c r="E5585" s="50" t="s">
        <v>3494</v>
      </c>
      <c r="F5585" s="50" t="s">
        <v>3494</v>
      </c>
      <c r="G5585" s="50">
        <v>0</v>
      </c>
      <c r="H5585" s="50" t="str">
        <f>IF(VLOOKUP(E5585,'Cross-Page Data'!$D$4:$F$48,3,FALSE)="natural gas",VLOOKUP(D5585,'Cross-Page Data'!$I$4:$J$19,2,FALSE),IF(VLOOKUP(E5585,'Cross-Page Data'!$D$4:$F$48,3,FALSE)="solar",IF(D5585="PV","solar PV","solar thermal"),IF(VLOOKUP(E5585,'Cross-Page Data'!$D$4:$F$48,3,FALSE)="wind",VLOOKUP(D5585,'Cross-Page Data'!$I$4:$J$19,2,FALSE),IF(VLOOKUP(E5585,'Cross-Page Data'!$D$4:$F$48,3,FALSE)="hydro",VLOOKUP(D5585,'Cross-Page Data'!$I$4:$J$19,2,FALSE),VLOOKUP(E5585,'Cross-Page Data'!$D$4:$F$48,3,FALSE)))))</f>
        <v>petroleum</v>
      </c>
      <c r="I5585" s="50" t="b">
        <f t="shared" si="87"/>
        <v>1</v>
      </c>
    </row>
    <row r="5586" spans="1:9">
      <c r="A5586" s="50">
        <v>50215</v>
      </c>
      <c r="B5586" s="50" t="s">
        <v>3437</v>
      </c>
      <c r="C5586" s="50" t="s">
        <v>3497</v>
      </c>
      <c r="D5586" s="50" t="s">
        <v>3491</v>
      </c>
      <c r="E5586" s="50" t="s">
        <v>3538</v>
      </c>
      <c r="F5586" s="50" t="s">
        <v>3516</v>
      </c>
      <c r="G5586" s="50">
        <v>107758.79</v>
      </c>
      <c r="H5586" s="50" t="str">
        <f>IF(VLOOKUP(E5586,'Cross-Page Data'!$D$4:$F$48,3,FALSE)="natural gas",VLOOKUP(D5586,'Cross-Page Data'!$I$4:$J$19,2,FALSE),IF(VLOOKUP(E5586,'Cross-Page Data'!$D$4:$F$48,3,FALSE)="solar",IF(D5586="PV","solar PV","solar thermal"),IF(VLOOKUP(E5586,'Cross-Page Data'!$D$4:$F$48,3,FALSE)="wind",VLOOKUP(D5586,'Cross-Page Data'!$I$4:$J$19,2,FALSE),IF(VLOOKUP(E5586,'Cross-Page Data'!$D$4:$F$48,3,FALSE)="hydro",VLOOKUP(D5586,'Cross-Page Data'!$I$4:$J$19,2,FALSE),VLOOKUP(E5586,'Cross-Page Data'!$D$4:$F$48,3,FALSE)))))</f>
        <v>municipal solid waste</v>
      </c>
      <c r="I5586" s="50" t="b">
        <f t="shared" si="87"/>
        <v>1</v>
      </c>
    </row>
    <row r="5587" spans="1:9">
      <c r="A5587" s="50">
        <v>50215</v>
      </c>
      <c r="B5587" s="50" t="s">
        <v>3437</v>
      </c>
      <c r="C5587" s="50" t="s">
        <v>3497</v>
      </c>
      <c r="D5587" s="50" t="s">
        <v>3491</v>
      </c>
      <c r="E5587" s="50" t="s">
        <v>3398</v>
      </c>
      <c r="F5587" s="50" t="s">
        <v>3524</v>
      </c>
      <c r="G5587" s="50">
        <v>131709.24</v>
      </c>
      <c r="H5587" s="50" t="str">
        <f>IF(VLOOKUP(E5587,'Cross-Page Data'!$D$4:$F$48,3,FALSE)="natural gas",VLOOKUP(D5587,'Cross-Page Data'!$I$4:$J$19,2,FALSE),IF(VLOOKUP(E5587,'Cross-Page Data'!$D$4:$F$48,3,FALSE)="solar",IF(D5587="PV","solar PV","solar thermal"),IF(VLOOKUP(E5587,'Cross-Page Data'!$D$4:$F$48,3,FALSE)="wind",VLOOKUP(D5587,'Cross-Page Data'!$I$4:$J$19,2,FALSE),IF(VLOOKUP(E5587,'Cross-Page Data'!$D$4:$F$48,3,FALSE)="hydro",VLOOKUP(D5587,'Cross-Page Data'!$I$4:$J$19,2,FALSE),VLOOKUP(E5587,'Cross-Page Data'!$D$4:$F$48,3,FALSE)))))</f>
        <v>municipal solid waste</v>
      </c>
      <c r="I5587" s="50" t="b">
        <f t="shared" si="87"/>
        <v>1</v>
      </c>
    </row>
    <row r="5588" spans="1:9">
      <c r="A5588" s="50">
        <v>50215</v>
      </c>
      <c r="B5588" s="50" t="s">
        <v>3437</v>
      </c>
      <c r="C5588" s="50" t="s">
        <v>3497</v>
      </c>
      <c r="D5588" s="50" t="s">
        <v>3491</v>
      </c>
      <c r="E5588" s="50" t="s">
        <v>3488</v>
      </c>
      <c r="F5588" s="50" t="s">
        <v>3488</v>
      </c>
      <c r="G5588" s="50">
        <v>15589.967000000001</v>
      </c>
      <c r="H5588" s="50" t="str">
        <f>IF(VLOOKUP(E5588,'Cross-Page Data'!$D$4:$F$48,3,FALSE)="natural gas",VLOOKUP(D5588,'Cross-Page Data'!$I$4:$J$19,2,FALSE),IF(VLOOKUP(E5588,'Cross-Page Data'!$D$4:$F$48,3,FALSE)="solar",IF(D5588="PV","solar PV","solar thermal"),IF(VLOOKUP(E5588,'Cross-Page Data'!$D$4:$F$48,3,FALSE)="wind",VLOOKUP(D5588,'Cross-Page Data'!$I$4:$J$19,2,FALSE),IF(VLOOKUP(E5588,'Cross-Page Data'!$D$4:$F$48,3,FALSE)="hydro",VLOOKUP(D5588,'Cross-Page Data'!$I$4:$J$19,2,FALSE),VLOOKUP(E5588,'Cross-Page Data'!$D$4:$F$48,3,FALSE)))))</f>
        <v>natural gas peaker</v>
      </c>
      <c r="I5588" s="50" t="b">
        <f t="shared" si="87"/>
        <v>1</v>
      </c>
    </row>
    <row r="5589" spans="1:9">
      <c r="A5589" s="50">
        <v>50216</v>
      </c>
      <c r="B5589" s="50" t="s">
        <v>3403</v>
      </c>
      <c r="C5589" s="50" t="s">
        <v>3535</v>
      </c>
      <c r="D5589" s="50" t="s">
        <v>3403</v>
      </c>
      <c r="E5589" s="50" t="s">
        <v>3488</v>
      </c>
      <c r="F5589" s="50" t="s">
        <v>3488</v>
      </c>
      <c r="G5589" s="50">
        <v>163347.43</v>
      </c>
      <c r="H5589" s="50" t="str">
        <f>IF(VLOOKUP(E5589,'Cross-Page Data'!$D$4:$F$48,3,FALSE)="natural gas",VLOOKUP(D5589,'Cross-Page Data'!$I$4:$J$19,2,FALSE),IF(VLOOKUP(E5589,'Cross-Page Data'!$D$4:$F$48,3,FALSE)="solar",IF(D5589="PV","solar PV","solar thermal"),IF(VLOOKUP(E5589,'Cross-Page Data'!$D$4:$F$48,3,FALSE)="wind",VLOOKUP(D5589,'Cross-Page Data'!$I$4:$J$19,2,FALSE),IF(VLOOKUP(E5589,'Cross-Page Data'!$D$4:$F$48,3,FALSE)="hydro",VLOOKUP(D5589,'Cross-Page Data'!$I$4:$J$19,2,FALSE),VLOOKUP(E5589,'Cross-Page Data'!$D$4:$F$48,3,FALSE)))))</f>
        <v>natural gas nonpeaker</v>
      </c>
      <c r="I5589" s="50" t="b">
        <f t="shared" si="87"/>
        <v>0</v>
      </c>
    </row>
    <row r="5590" spans="1:9">
      <c r="A5590" s="50">
        <v>50216</v>
      </c>
      <c r="B5590" s="50" t="s">
        <v>3403</v>
      </c>
      <c r="C5590" s="50" t="s">
        <v>3535</v>
      </c>
      <c r="D5590" s="50" t="s">
        <v>3403</v>
      </c>
      <c r="E5590" s="50" t="s">
        <v>3525</v>
      </c>
      <c r="F5590" s="50" t="s">
        <v>3526</v>
      </c>
      <c r="G5590" s="50">
        <v>36236.773999999998</v>
      </c>
      <c r="H5590" s="50" t="str">
        <f>IF(VLOOKUP(E5590,'Cross-Page Data'!$D$4:$F$48,3,FALSE)="natural gas",VLOOKUP(D5590,'Cross-Page Data'!$I$4:$J$19,2,FALSE),IF(VLOOKUP(E5590,'Cross-Page Data'!$D$4:$F$48,3,FALSE)="solar",IF(D5590="PV","solar PV","solar thermal"),IF(VLOOKUP(E5590,'Cross-Page Data'!$D$4:$F$48,3,FALSE)="wind",VLOOKUP(D5590,'Cross-Page Data'!$I$4:$J$19,2,FALSE),IF(VLOOKUP(E5590,'Cross-Page Data'!$D$4:$F$48,3,FALSE)="hydro",VLOOKUP(D5590,'Cross-Page Data'!$I$4:$J$19,2,FALSE),VLOOKUP(E5590,'Cross-Page Data'!$D$4:$F$48,3,FALSE)))))</f>
        <v>other</v>
      </c>
      <c r="I5590" s="50" t="b">
        <f t="shared" si="87"/>
        <v>0</v>
      </c>
    </row>
    <row r="5591" spans="1:9">
      <c r="A5591" s="50">
        <v>50216</v>
      </c>
      <c r="B5591" s="50" t="s">
        <v>3403</v>
      </c>
      <c r="C5591" s="50" t="s">
        <v>3535</v>
      </c>
      <c r="D5591" s="50" t="s">
        <v>3403</v>
      </c>
      <c r="E5591" s="50" t="s">
        <v>3527</v>
      </c>
      <c r="F5591" s="50" t="s">
        <v>3501</v>
      </c>
      <c r="G5591" s="50">
        <v>773.798</v>
      </c>
      <c r="H5591" s="50" t="str">
        <f>IF(VLOOKUP(E5591,'Cross-Page Data'!$D$4:$F$48,3,FALSE)="natural gas",VLOOKUP(D5591,'Cross-Page Data'!$I$4:$J$19,2,FALSE),IF(VLOOKUP(E5591,'Cross-Page Data'!$D$4:$F$48,3,FALSE)="solar",IF(D5591="PV","solar PV","solar thermal"),IF(VLOOKUP(E5591,'Cross-Page Data'!$D$4:$F$48,3,FALSE)="wind",VLOOKUP(D5591,'Cross-Page Data'!$I$4:$J$19,2,FALSE),IF(VLOOKUP(E5591,'Cross-Page Data'!$D$4:$F$48,3,FALSE)="hydro",VLOOKUP(D5591,'Cross-Page Data'!$I$4:$J$19,2,FALSE),VLOOKUP(E5591,'Cross-Page Data'!$D$4:$F$48,3,FALSE)))))</f>
        <v>petroleum</v>
      </c>
      <c r="I5591" s="50" t="b">
        <f t="shared" si="87"/>
        <v>0</v>
      </c>
    </row>
    <row r="5592" spans="1:9">
      <c r="A5592" s="50">
        <v>50216</v>
      </c>
      <c r="B5592" s="50" t="s">
        <v>3403</v>
      </c>
      <c r="C5592" s="50" t="s">
        <v>3535</v>
      </c>
      <c r="D5592" s="50" t="s">
        <v>3405</v>
      </c>
      <c r="E5592" s="50" t="s">
        <v>3488</v>
      </c>
      <c r="F5592" s="50" t="s">
        <v>3488</v>
      </c>
      <c r="G5592" s="50">
        <v>2460768.7000000002</v>
      </c>
      <c r="H5592" s="50" t="str">
        <f>IF(VLOOKUP(E5592,'Cross-Page Data'!$D$4:$F$48,3,FALSE)="natural gas",VLOOKUP(D5592,'Cross-Page Data'!$I$4:$J$19,2,FALSE),IF(VLOOKUP(E5592,'Cross-Page Data'!$D$4:$F$48,3,FALSE)="solar",IF(D5592="PV","solar PV","solar thermal"),IF(VLOOKUP(E5592,'Cross-Page Data'!$D$4:$F$48,3,FALSE)="wind",VLOOKUP(D5592,'Cross-Page Data'!$I$4:$J$19,2,FALSE),IF(VLOOKUP(E5592,'Cross-Page Data'!$D$4:$F$48,3,FALSE)="hydro",VLOOKUP(D5592,'Cross-Page Data'!$I$4:$J$19,2,FALSE),VLOOKUP(E5592,'Cross-Page Data'!$D$4:$F$48,3,FALSE)))))</f>
        <v>natural gas nonpeaker</v>
      </c>
      <c r="I5592" s="50" t="b">
        <f t="shared" si="87"/>
        <v>0</v>
      </c>
    </row>
    <row r="5593" spans="1:9">
      <c r="A5593" s="50">
        <v>50216</v>
      </c>
      <c r="B5593" s="50" t="s">
        <v>3403</v>
      </c>
      <c r="C5593" s="50" t="s">
        <v>3535</v>
      </c>
      <c r="D5593" s="50" t="s">
        <v>3405</v>
      </c>
      <c r="E5593" s="50" t="s">
        <v>3525</v>
      </c>
      <c r="F5593" s="50" t="s">
        <v>3526</v>
      </c>
      <c r="G5593" s="50">
        <v>367704.46</v>
      </c>
      <c r="H5593" s="50" t="str">
        <f>IF(VLOOKUP(E5593,'Cross-Page Data'!$D$4:$F$48,3,FALSE)="natural gas",VLOOKUP(D5593,'Cross-Page Data'!$I$4:$J$19,2,FALSE),IF(VLOOKUP(E5593,'Cross-Page Data'!$D$4:$F$48,3,FALSE)="solar",IF(D5593="PV","solar PV","solar thermal"),IF(VLOOKUP(E5593,'Cross-Page Data'!$D$4:$F$48,3,FALSE)="wind",VLOOKUP(D5593,'Cross-Page Data'!$I$4:$J$19,2,FALSE),IF(VLOOKUP(E5593,'Cross-Page Data'!$D$4:$F$48,3,FALSE)="hydro",VLOOKUP(D5593,'Cross-Page Data'!$I$4:$J$19,2,FALSE),VLOOKUP(E5593,'Cross-Page Data'!$D$4:$F$48,3,FALSE)))))</f>
        <v>other</v>
      </c>
      <c r="I5593" s="50" t="b">
        <f t="shared" si="87"/>
        <v>0</v>
      </c>
    </row>
    <row r="5594" spans="1:9">
      <c r="A5594" s="50">
        <v>50216</v>
      </c>
      <c r="B5594" s="50" t="s">
        <v>3403</v>
      </c>
      <c r="C5594" s="50" t="s">
        <v>3535</v>
      </c>
      <c r="D5594" s="50" t="s">
        <v>3405</v>
      </c>
      <c r="E5594" s="50" t="s">
        <v>3527</v>
      </c>
      <c r="F5594" s="50" t="s">
        <v>3501</v>
      </c>
      <c r="G5594" s="50">
        <v>8012.8689999999997</v>
      </c>
      <c r="H5594" s="50" t="str">
        <f>IF(VLOOKUP(E5594,'Cross-Page Data'!$D$4:$F$48,3,FALSE)="natural gas",VLOOKUP(D5594,'Cross-Page Data'!$I$4:$J$19,2,FALSE),IF(VLOOKUP(E5594,'Cross-Page Data'!$D$4:$F$48,3,FALSE)="solar",IF(D5594="PV","solar PV","solar thermal"),IF(VLOOKUP(E5594,'Cross-Page Data'!$D$4:$F$48,3,FALSE)="wind",VLOOKUP(D5594,'Cross-Page Data'!$I$4:$J$19,2,FALSE),IF(VLOOKUP(E5594,'Cross-Page Data'!$D$4:$F$48,3,FALSE)="hydro",VLOOKUP(D5594,'Cross-Page Data'!$I$4:$J$19,2,FALSE),VLOOKUP(E5594,'Cross-Page Data'!$D$4:$F$48,3,FALSE)))))</f>
        <v>petroleum</v>
      </c>
      <c r="I5594" s="50" t="b">
        <f t="shared" si="87"/>
        <v>0</v>
      </c>
    </row>
    <row r="5595" spans="1:9">
      <c r="A5595" s="50">
        <v>50218</v>
      </c>
      <c r="B5595" s="50" t="s">
        <v>3403</v>
      </c>
      <c r="C5595" s="50" t="s">
        <v>3497</v>
      </c>
      <c r="D5595" s="50" t="s">
        <v>3485</v>
      </c>
      <c r="E5595" s="50" t="s">
        <v>3486</v>
      </c>
      <c r="F5595" s="50" t="s">
        <v>3487</v>
      </c>
      <c r="G5595" s="50">
        <v>2203</v>
      </c>
      <c r="H5595" s="50" t="str">
        <f>IF(VLOOKUP(E5595,'Cross-Page Data'!$D$4:$F$48,3,FALSE)="natural gas",VLOOKUP(D5595,'Cross-Page Data'!$I$4:$J$19,2,FALSE),IF(VLOOKUP(E5595,'Cross-Page Data'!$D$4:$F$48,3,FALSE)="solar",IF(D5595="PV","solar PV","solar thermal"),IF(VLOOKUP(E5595,'Cross-Page Data'!$D$4:$F$48,3,FALSE)="wind",VLOOKUP(D5595,'Cross-Page Data'!$I$4:$J$19,2,FALSE),IF(VLOOKUP(E5595,'Cross-Page Data'!$D$4:$F$48,3,FALSE)="hydro",VLOOKUP(D5595,'Cross-Page Data'!$I$4:$J$19,2,FALSE),VLOOKUP(E5595,'Cross-Page Data'!$D$4:$F$48,3,FALSE)))))</f>
        <v>hydro</v>
      </c>
      <c r="I5595" s="50" t="b">
        <f t="shared" si="87"/>
        <v>1</v>
      </c>
    </row>
    <row r="5596" spans="1:9">
      <c r="A5596" s="50">
        <v>50219</v>
      </c>
      <c r="B5596" s="50" t="s">
        <v>3403</v>
      </c>
      <c r="C5596" s="50" t="s">
        <v>3497</v>
      </c>
      <c r="D5596" s="50" t="s">
        <v>3485</v>
      </c>
      <c r="E5596" s="50" t="s">
        <v>3486</v>
      </c>
      <c r="F5596" s="50" t="s">
        <v>3487</v>
      </c>
      <c r="G5596" s="50">
        <v>12640</v>
      </c>
      <c r="H5596" s="50" t="str">
        <f>IF(VLOOKUP(E5596,'Cross-Page Data'!$D$4:$F$48,3,FALSE)="natural gas",VLOOKUP(D5596,'Cross-Page Data'!$I$4:$J$19,2,FALSE),IF(VLOOKUP(E5596,'Cross-Page Data'!$D$4:$F$48,3,FALSE)="solar",IF(D5596="PV","solar PV","solar thermal"),IF(VLOOKUP(E5596,'Cross-Page Data'!$D$4:$F$48,3,FALSE)="wind",VLOOKUP(D5596,'Cross-Page Data'!$I$4:$J$19,2,FALSE),IF(VLOOKUP(E5596,'Cross-Page Data'!$D$4:$F$48,3,FALSE)="hydro",VLOOKUP(D5596,'Cross-Page Data'!$I$4:$J$19,2,FALSE),VLOOKUP(E5596,'Cross-Page Data'!$D$4:$F$48,3,FALSE)))))</f>
        <v>hydro</v>
      </c>
      <c r="I5596" s="50" t="b">
        <f t="shared" si="87"/>
        <v>1</v>
      </c>
    </row>
    <row r="5597" spans="1:9">
      <c r="A5597" s="50">
        <v>50223</v>
      </c>
      <c r="B5597" s="50" t="s">
        <v>3403</v>
      </c>
      <c r="C5597" s="50" t="s">
        <v>3497</v>
      </c>
      <c r="D5597" s="50" t="s">
        <v>3485</v>
      </c>
      <c r="E5597" s="50" t="s">
        <v>3486</v>
      </c>
      <c r="F5597" s="50" t="s">
        <v>3487</v>
      </c>
      <c r="G5597" s="50">
        <v>2574</v>
      </c>
      <c r="H5597" s="50" t="str">
        <f>IF(VLOOKUP(E5597,'Cross-Page Data'!$D$4:$F$48,3,FALSE)="natural gas",VLOOKUP(D5597,'Cross-Page Data'!$I$4:$J$19,2,FALSE),IF(VLOOKUP(E5597,'Cross-Page Data'!$D$4:$F$48,3,FALSE)="solar",IF(D5597="PV","solar PV","solar thermal"),IF(VLOOKUP(E5597,'Cross-Page Data'!$D$4:$F$48,3,FALSE)="wind",VLOOKUP(D5597,'Cross-Page Data'!$I$4:$J$19,2,FALSE),IF(VLOOKUP(E5597,'Cross-Page Data'!$D$4:$F$48,3,FALSE)="hydro",VLOOKUP(D5597,'Cross-Page Data'!$I$4:$J$19,2,FALSE),VLOOKUP(E5597,'Cross-Page Data'!$D$4:$F$48,3,FALSE)))))</f>
        <v>hydro</v>
      </c>
      <c r="I5597" s="50" t="b">
        <f t="shared" si="87"/>
        <v>1</v>
      </c>
    </row>
    <row r="5598" spans="1:9">
      <c r="A5598" s="50">
        <v>50224</v>
      </c>
      <c r="B5598" s="50" t="s">
        <v>3403</v>
      </c>
      <c r="C5598" s="50" t="s">
        <v>3537</v>
      </c>
      <c r="D5598" s="50" t="s">
        <v>3496</v>
      </c>
      <c r="E5598" s="50" t="s">
        <v>3488</v>
      </c>
      <c r="F5598" s="50" t="s">
        <v>3488</v>
      </c>
      <c r="G5598" s="50">
        <v>1211.8389999999999</v>
      </c>
      <c r="H5598" s="50" t="str">
        <f>IF(VLOOKUP(E5598,'Cross-Page Data'!$D$4:$F$48,3,FALSE)="natural gas",VLOOKUP(D5598,'Cross-Page Data'!$I$4:$J$19,2,FALSE),IF(VLOOKUP(E5598,'Cross-Page Data'!$D$4:$F$48,3,FALSE)="solar",IF(D5598="PV","solar PV","solar thermal"),IF(VLOOKUP(E5598,'Cross-Page Data'!$D$4:$F$48,3,FALSE)="wind",VLOOKUP(D5598,'Cross-Page Data'!$I$4:$J$19,2,FALSE),IF(VLOOKUP(E5598,'Cross-Page Data'!$D$4:$F$48,3,FALSE)="hydro",VLOOKUP(D5598,'Cross-Page Data'!$I$4:$J$19,2,FALSE),VLOOKUP(E5598,'Cross-Page Data'!$D$4:$F$48,3,FALSE)))))</f>
        <v>natural gas peaker</v>
      </c>
      <c r="I5598" s="50" t="b">
        <f t="shared" si="87"/>
        <v>0</v>
      </c>
    </row>
    <row r="5599" spans="1:9">
      <c r="A5599" s="50">
        <v>50224</v>
      </c>
      <c r="B5599" s="50" t="s">
        <v>3403</v>
      </c>
      <c r="C5599" s="50" t="s">
        <v>3537</v>
      </c>
      <c r="D5599" s="50" t="s">
        <v>3496</v>
      </c>
      <c r="E5599" s="50" t="s">
        <v>3520</v>
      </c>
      <c r="F5599" s="50" t="s">
        <v>3506</v>
      </c>
      <c r="G5599" s="50">
        <v>5162.5209999999997</v>
      </c>
      <c r="H5599" s="50" t="str">
        <f>IF(VLOOKUP(E5599,'Cross-Page Data'!$D$4:$F$48,3,FALSE)="natural gas",VLOOKUP(D5599,'Cross-Page Data'!$I$4:$J$19,2,FALSE),IF(VLOOKUP(E5599,'Cross-Page Data'!$D$4:$F$48,3,FALSE)="solar",IF(D5599="PV","solar PV","solar thermal"),IF(VLOOKUP(E5599,'Cross-Page Data'!$D$4:$F$48,3,FALSE)="wind",VLOOKUP(D5599,'Cross-Page Data'!$I$4:$J$19,2,FALSE),IF(VLOOKUP(E5599,'Cross-Page Data'!$D$4:$F$48,3,FALSE)="hydro",VLOOKUP(D5599,'Cross-Page Data'!$I$4:$J$19,2,FALSE),VLOOKUP(E5599,'Cross-Page Data'!$D$4:$F$48,3,FALSE)))))</f>
        <v>biomass</v>
      </c>
      <c r="I5599" s="50" t="b">
        <f t="shared" si="87"/>
        <v>0</v>
      </c>
    </row>
    <row r="5600" spans="1:9">
      <c r="A5600" s="50">
        <v>50224</v>
      </c>
      <c r="B5600" s="50" t="s">
        <v>3403</v>
      </c>
      <c r="C5600" s="50" t="s">
        <v>3537</v>
      </c>
      <c r="D5600" s="50" t="s">
        <v>3496</v>
      </c>
      <c r="E5600" s="50" t="s">
        <v>3500</v>
      </c>
      <c r="F5600" s="50" t="s">
        <v>3501</v>
      </c>
      <c r="G5600" s="50">
        <v>0.64</v>
      </c>
      <c r="H5600" s="50" t="str">
        <f>IF(VLOOKUP(E5600,'Cross-Page Data'!$D$4:$F$48,3,FALSE)="natural gas",VLOOKUP(D5600,'Cross-Page Data'!$I$4:$J$19,2,FALSE),IF(VLOOKUP(E5600,'Cross-Page Data'!$D$4:$F$48,3,FALSE)="solar",IF(D5600="PV","solar PV","solar thermal"),IF(VLOOKUP(E5600,'Cross-Page Data'!$D$4:$F$48,3,FALSE)="wind",VLOOKUP(D5600,'Cross-Page Data'!$I$4:$J$19,2,FALSE),IF(VLOOKUP(E5600,'Cross-Page Data'!$D$4:$F$48,3,FALSE)="hydro",VLOOKUP(D5600,'Cross-Page Data'!$I$4:$J$19,2,FALSE),VLOOKUP(E5600,'Cross-Page Data'!$D$4:$F$48,3,FALSE)))))</f>
        <v>other</v>
      </c>
      <c r="I5600" s="50" t="b">
        <f t="shared" si="87"/>
        <v>0</v>
      </c>
    </row>
    <row r="5601" spans="1:9">
      <c r="A5601" s="50">
        <v>50225</v>
      </c>
      <c r="B5601" s="50" t="s">
        <v>3420</v>
      </c>
      <c r="C5601" s="50" t="s">
        <v>3497</v>
      </c>
      <c r="D5601" s="50" t="s">
        <v>3491</v>
      </c>
      <c r="E5601" s="50" t="s">
        <v>3538</v>
      </c>
      <c r="F5601" s="50" t="s">
        <v>3516</v>
      </c>
      <c r="G5601" s="50">
        <v>35455.093000000001</v>
      </c>
      <c r="H5601" s="50" t="str">
        <f>IF(VLOOKUP(E5601,'Cross-Page Data'!$D$4:$F$48,3,FALSE)="natural gas",VLOOKUP(D5601,'Cross-Page Data'!$I$4:$J$19,2,FALSE),IF(VLOOKUP(E5601,'Cross-Page Data'!$D$4:$F$48,3,FALSE)="solar",IF(D5601="PV","solar PV","solar thermal"),IF(VLOOKUP(E5601,'Cross-Page Data'!$D$4:$F$48,3,FALSE)="wind",VLOOKUP(D5601,'Cross-Page Data'!$I$4:$J$19,2,FALSE),IF(VLOOKUP(E5601,'Cross-Page Data'!$D$4:$F$48,3,FALSE)="hydro",VLOOKUP(D5601,'Cross-Page Data'!$I$4:$J$19,2,FALSE),VLOOKUP(E5601,'Cross-Page Data'!$D$4:$F$48,3,FALSE)))))</f>
        <v>municipal solid waste</v>
      </c>
      <c r="I5601" s="50" t="b">
        <f t="shared" si="87"/>
        <v>1</v>
      </c>
    </row>
    <row r="5602" spans="1:9">
      <c r="A5602" s="50">
        <v>50225</v>
      </c>
      <c r="B5602" s="50" t="s">
        <v>3420</v>
      </c>
      <c r="C5602" s="50" t="s">
        <v>3497</v>
      </c>
      <c r="D5602" s="50" t="s">
        <v>3491</v>
      </c>
      <c r="E5602" s="50" t="s">
        <v>3398</v>
      </c>
      <c r="F5602" s="50" t="s">
        <v>3524</v>
      </c>
      <c r="G5602" s="50">
        <v>43333.298999999999</v>
      </c>
      <c r="H5602" s="50" t="str">
        <f>IF(VLOOKUP(E5602,'Cross-Page Data'!$D$4:$F$48,3,FALSE)="natural gas",VLOOKUP(D5602,'Cross-Page Data'!$I$4:$J$19,2,FALSE),IF(VLOOKUP(E5602,'Cross-Page Data'!$D$4:$F$48,3,FALSE)="solar",IF(D5602="PV","solar PV","solar thermal"),IF(VLOOKUP(E5602,'Cross-Page Data'!$D$4:$F$48,3,FALSE)="wind",VLOOKUP(D5602,'Cross-Page Data'!$I$4:$J$19,2,FALSE),IF(VLOOKUP(E5602,'Cross-Page Data'!$D$4:$F$48,3,FALSE)="hydro",VLOOKUP(D5602,'Cross-Page Data'!$I$4:$J$19,2,FALSE),VLOOKUP(E5602,'Cross-Page Data'!$D$4:$F$48,3,FALSE)))))</f>
        <v>municipal solid waste</v>
      </c>
      <c r="I5602" s="50" t="b">
        <f t="shared" si="87"/>
        <v>1</v>
      </c>
    </row>
    <row r="5603" spans="1:9">
      <c r="A5603" s="50">
        <v>50225</v>
      </c>
      <c r="B5603" s="50" t="s">
        <v>3420</v>
      </c>
      <c r="C5603" s="50" t="s">
        <v>3497</v>
      </c>
      <c r="D5603" s="50" t="s">
        <v>3491</v>
      </c>
      <c r="E5603" s="50" t="s">
        <v>3488</v>
      </c>
      <c r="F5603" s="50" t="s">
        <v>3488</v>
      </c>
      <c r="G5603" s="50">
        <v>626.60799999999995</v>
      </c>
      <c r="H5603" s="50" t="str">
        <f>IF(VLOOKUP(E5603,'Cross-Page Data'!$D$4:$F$48,3,FALSE)="natural gas",VLOOKUP(D5603,'Cross-Page Data'!$I$4:$J$19,2,FALSE),IF(VLOOKUP(E5603,'Cross-Page Data'!$D$4:$F$48,3,FALSE)="solar",IF(D5603="PV","solar PV","solar thermal"),IF(VLOOKUP(E5603,'Cross-Page Data'!$D$4:$F$48,3,FALSE)="wind",VLOOKUP(D5603,'Cross-Page Data'!$I$4:$J$19,2,FALSE),IF(VLOOKUP(E5603,'Cross-Page Data'!$D$4:$F$48,3,FALSE)="hydro",VLOOKUP(D5603,'Cross-Page Data'!$I$4:$J$19,2,FALSE),VLOOKUP(E5603,'Cross-Page Data'!$D$4:$F$48,3,FALSE)))))</f>
        <v>natural gas peaker</v>
      </c>
      <c r="I5603" s="50" t="b">
        <f t="shared" si="87"/>
        <v>1</v>
      </c>
    </row>
    <row r="5604" spans="1:9">
      <c r="A5604" s="50">
        <v>50228</v>
      </c>
      <c r="B5604" s="50" t="s">
        <v>3446</v>
      </c>
      <c r="C5604" s="50" t="s">
        <v>3497</v>
      </c>
      <c r="D5604" s="50" t="s">
        <v>3485</v>
      </c>
      <c r="E5604" s="50" t="s">
        <v>3486</v>
      </c>
      <c r="F5604" s="50" t="s">
        <v>3487</v>
      </c>
      <c r="G5604" s="50">
        <v>440</v>
      </c>
      <c r="H5604" s="50" t="str">
        <f>IF(VLOOKUP(E5604,'Cross-Page Data'!$D$4:$F$48,3,FALSE)="natural gas",VLOOKUP(D5604,'Cross-Page Data'!$I$4:$J$19,2,FALSE),IF(VLOOKUP(E5604,'Cross-Page Data'!$D$4:$F$48,3,FALSE)="solar",IF(D5604="PV","solar PV","solar thermal"),IF(VLOOKUP(E5604,'Cross-Page Data'!$D$4:$F$48,3,FALSE)="wind",VLOOKUP(D5604,'Cross-Page Data'!$I$4:$J$19,2,FALSE),IF(VLOOKUP(E5604,'Cross-Page Data'!$D$4:$F$48,3,FALSE)="hydro",VLOOKUP(D5604,'Cross-Page Data'!$I$4:$J$19,2,FALSE),VLOOKUP(E5604,'Cross-Page Data'!$D$4:$F$48,3,FALSE)))))</f>
        <v>hydro</v>
      </c>
      <c r="I5604" s="50" t="b">
        <f t="shared" si="87"/>
        <v>1</v>
      </c>
    </row>
    <row r="5605" spans="1:9">
      <c r="A5605" s="50">
        <v>50229</v>
      </c>
      <c r="B5605" s="50" t="s">
        <v>3442</v>
      </c>
      <c r="C5605" s="50" t="s">
        <v>3535</v>
      </c>
      <c r="D5605" s="50" t="s">
        <v>3491</v>
      </c>
      <c r="E5605" s="50" t="s">
        <v>3488</v>
      </c>
      <c r="F5605" s="50" t="s">
        <v>3488</v>
      </c>
      <c r="G5605" s="50">
        <v>201254.93</v>
      </c>
      <c r="H5605" s="50" t="str">
        <f>IF(VLOOKUP(E5605,'Cross-Page Data'!$D$4:$F$48,3,FALSE)="natural gas",VLOOKUP(D5605,'Cross-Page Data'!$I$4:$J$19,2,FALSE),IF(VLOOKUP(E5605,'Cross-Page Data'!$D$4:$F$48,3,FALSE)="solar",IF(D5605="PV","solar PV","solar thermal"),IF(VLOOKUP(E5605,'Cross-Page Data'!$D$4:$F$48,3,FALSE)="wind",VLOOKUP(D5605,'Cross-Page Data'!$I$4:$J$19,2,FALSE),IF(VLOOKUP(E5605,'Cross-Page Data'!$D$4:$F$48,3,FALSE)="hydro",VLOOKUP(D5605,'Cross-Page Data'!$I$4:$J$19,2,FALSE),VLOOKUP(E5605,'Cross-Page Data'!$D$4:$F$48,3,FALSE)))))</f>
        <v>natural gas peaker</v>
      </c>
      <c r="I5605" s="50" t="b">
        <f t="shared" si="87"/>
        <v>0</v>
      </c>
    </row>
    <row r="5606" spans="1:9">
      <c r="A5606" s="50">
        <v>50229</v>
      </c>
      <c r="B5606" s="50" t="s">
        <v>3442</v>
      </c>
      <c r="C5606" s="50" t="s">
        <v>3535</v>
      </c>
      <c r="D5606" s="50" t="s">
        <v>3491</v>
      </c>
      <c r="E5606" s="50" t="s">
        <v>3525</v>
      </c>
      <c r="F5606" s="50" t="s">
        <v>3526</v>
      </c>
      <c r="G5606" s="50">
        <v>14627.069</v>
      </c>
      <c r="H5606" s="50" t="str">
        <f>IF(VLOOKUP(E5606,'Cross-Page Data'!$D$4:$F$48,3,FALSE)="natural gas",VLOOKUP(D5606,'Cross-Page Data'!$I$4:$J$19,2,FALSE),IF(VLOOKUP(E5606,'Cross-Page Data'!$D$4:$F$48,3,FALSE)="solar",IF(D5606="PV","solar PV","solar thermal"),IF(VLOOKUP(E5606,'Cross-Page Data'!$D$4:$F$48,3,FALSE)="wind",VLOOKUP(D5606,'Cross-Page Data'!$I$4:$J$19,2,FALSE),IF(VLOOKUP(E5606,'Cross-Page Data'!$D$4:$F$48,3,FALSE)="hydro",VLOOKUP(D5606,'Cross-Page Data'!$I$4:$J$19,2,FALSE),VLOOKUP(E5606,'Cross-Page Data'!$D$4:$F$48,3,FALSE)))))</f>
        <v>other</v>
      </c>
      <c r="I5606" s="50" t="b">
        <f t="shared" si="87"/>
        <v>0</v>
      </c>
    </row>
    <row r="5607" spans="1:9">
      <c r="A5607" s="50">
        <v>50230</v>
      </c>
      <c r="B5607" s="50" t="s">
        <v>3420</v>
      </c>
      <c r="C5607" s="50" t="s">
        <v>3535</v>
      </c>
      <c r="D5607" s="50" t="s">
        <v>3496</v>
      </c>
      <c r="E5607" s="50" t="s">
        <v>3494</v>
      </c>
      <c r="F5607" s="50" t="s">
        <v>3494</v>
      </c>
      <c r="G5607" s="50">
        <v>32</v>
      </c>
      <c r="H5607" s="50" t="str">
        <f>IF(VLOOKUP(E5607,'Cross-Page Data'!$D$4:$F$48,3,FALSE)="natural gas",VLOOKUP(D5607,'Cross-Page Data'!$I$4:$J$19,2,FALSE),IF(VLOOKUP(E5607,'Cross-Page Data'!$D$4:$F$48,3,FALSE)="solar",IF(D5607="PV","solar PV","solar thermal"),IF(VLOOKUP(E5607,'Cross-Page Data'!$D$4:$F$48,3,FALSE)="wind",VLOOKUP(D5607,'Cross-Page Data'!$I$4:$J$19,2,FALSE),IF(VLOOKUP(E5607,'Cross-Page Data'!$D$4:$F$48,3,FALSE)="hydro",VLOOKUP(D5607,'Cross-Page Data'!$I$4:$J$19,2,FALSE),VLOOKUP(E5607,'Cross-Page Data'!$D$4:$F$48,3,FALSE)))))</f>
        <v>petroleum</v>
      </c>
      <c r="I5607" s="50" t="b">
        <f t="shared" si="87"/>
        <v>0</v>
      </c>
    </row>
    <row r="5608" spans="1:9">
      <c r="A5608" s="50">
        <v>50230</v>
      </c>
      <c r="B5608" s="50" t="s">
        <v>3420</v>
      </c>
      <c r="C5608" s="50" t="s">
        <v>3535</v>
      </c>
      <c r="D5608" s="50" t="s">
        <v>3491</v>
      </c>
      <c r="E5608" s="50" t="s">
        <v>3533</v>
      </c>
      <c r="F5608" s="50" t="s">
        <v>3506</v>
      </c>
      <c r="G5608" s="50">
        <v>0</v>
      </c>
      <c r="H5608" s="50" t="str">
        <f>IF(VLOOKUP(E5608,'Cross-Page Data'!$D$4:$F$48,3,FALSE)="natural gas",VLOOKUP(D5608,'Cross-Page Data'!$I$4:$J$19,2,FALSE),IF(VLOOKUP(E5608,'Cross-Page Data'!$D$4:$F$48,3,FALSE)="solar",IF(D5608="PV","solar PV","solar thermal"),IF(VLOOKUP(E5608,'Cross-Page Data'!$D$4:$F$48,3,FALSE)="wind",VLOOKUP(D5608,'Cross-Page Data'!$I$4:$J$19,2,FALSE),IF(VLOOKUP(E5608,'Cross-Page Data'!$D$4:$F$48,3,FALSE)="hydro",VLOOKUP(D5608,'Cross-Page Data'!$I$4:$J$19,2,FALSE),VLOOKUP(E5608,'Cross-Page Data'!$D$4:$F$48,3,FALSE)))))</f>
        <v>biomass</v>
      </c>
      <c r="I5608" s="50" t="b">
        <f t="shared" si="87"/>
        <v>0</v>
      </c>
    </row>
    <row r="5609" spans="1:9">
      <c r="A5609" s="50">
        <v>50230</v>
      </c>
      <c r="B5609" s="50" t="s">
        <v>3420</v>
      </c>
      <c r="C5609" s="50" t="s">
        <v>3535</v>
      </c>
      <c r="D5609" s="50" t="s">
        <v>3491</v>
      </c>
      <c r="E5609" s="50" t="s">
        <v>3507</v>
      </c>
      <c r="F5609" s="50" t="s">
        <v>3508</v>
      </c>
      <c r="G5609" s="50">
        <v>0</v>
      </c>
      <c r="H5609" s="50" t="str">
        <f>IF(VLOOKUP(E5609,'Cross-Page Data'!$D$4:$F$48,3,FALSE)="natural gas",VLOOKUP(D5609,'Cross-Page Data'!$I$4:$J$19,2,FALSE),IF(VLOOKUP(E5609,'Cross-Page Data'!$D$4:$F$48,3,FALSE)="solar",IF(D5609="PV","solar PV","solar thermal"),IF(VLOOKUP(E5609,'Cross-Page Data'!$D$4:$F$48,3,FALSE)="wind",VLOOKUP(D5609,'Cross-Page Data'!$I$4:$J$19,2,FALSE),IF(VLOOKUP(E5609,'Cross-Page Data'!$D$4:$F$48,3,FALSE)="hydro",VLOOKUP(D5609,'Cross-Page Data'!$I$4:$J$19,2,FALSE),VLOOKUP(E5609,'Cross-Page Data'!$D$4:$F$48,3,FALSE)))))</f>
        <v>biomass</v>
      </c>
      <c r="I5609" s="50" t="b">
        <f t="shared" si="87"/>
        <v>0</v>
      </c>
    </row>
    <row r="5610" spans="1:9">
      <c r="A5610" s="50">
        <v>50231</v>
      </c>
      <c r="B5610" s="50" t="s">
        <v>3446</v>
      </c>
      <c r="C5610" s="50" t="s">
        <v>3535</v>
      </c>
      <c r="D5610" s="50" t="s">
        <v>3491</v>
      </c>
      <c r="E5610" s="50" t="s">
        <v>3507</v>
      </c>
      <c r="F5610" s="50" t="s">
        <v>3508</v>
      </c>
      <c r="G5610" s="50">
        <v>0</v>
      </c>
      <c r="H5610" s="50" t="str">
        <f>IF(VLOOKUP(E5610,'Cross-Page Data'!$D$4:$F$48,3,FALSE)="natural gas",VLOOKUP(D5610,'Cross-Page Data'!$I$4:$J$19,2,FALSE),IF(VLOOKUP(E5610,'Cross-Page Data'!$D$4:$F$48,3,FALSE)="solar",IF(D5610="PV","solar PV","solar thermal"),IF(VLOOKUP(E5610,'Cross-Page Data'!$D$4:$F$48,3,FALSE)="wind",VLOOKUP(D5610,'Cross-Page Data'!$I$4:$J$19,2,FALSE),IF(VLOOKUP(E5610,'Cross-Page Data'!$D$4:$F$48,3,FALSE)="hydro",VLOOKUP(D5610,'Cross-Page Data'!$I$4:$J$19,2,FALSE),VLOOKUP(E5610,'Cross-Page Data'!$D$4:$F$48,3,FALSE)))))</f>
        <v>biomass</v>
      </c>
      <c r="I5610" s="50" t="b">
        <f t="shared" si="87"/>
        <v>0</v>
      </c>
    </row>
    <row r="5611" spans="1:9">
      <c r="A5611" s="50">
        <v>50233</v>
      </c>
      <c r="B5611" s="50" t="s">
        <v>3403</v>
      </c>
      <c r="C5611" s="50" t="s">
        <v>3497</v>
      </c>
      <c r="D5611" s="50" t="s">
        <v>3485</v>
      </c>
      <c r="E5611" s="50" t="s">
        <v>3486</v>
      </c>
      <c r="F5611" s="50" t="s">
        <v>3487</v>
      </c>
      <c r="G5611" s="50">
        <v>3021</v>
      </c>
      <c r="H5611" s="50" t="str">
        <f>IF(VLOOKUP(E5611,'Cross-Page Data'!$D$4:$F$48,3,FALSE)="natural gas",VLOOKUP(D5611,'Cross-Page Data'!$I$4:$J$19,2,FALSE),IF(VLOOKUP(E5611,'Cross-Page Data'!$D$4:$F$48,3,FALSE)="solar",IF(D5611="PV","solar PV","solar thermal"),IF(VLOOKUP(E5611,'Cross-Page Data'!$D$4:$F$48,3,FALSE)="wind",VLOOKUP(D5611,'Cross-Page Data'!$I$4:$J$19,2,FALSE),IF(VLOOKUP(E5611,'Cross-Page Data'!$D$4:$F$48,3,FALSE)="hydro",VLOOKUP(D5611,'Cross-Page Data'!$I$4:$J$19,2,FALSE),VLOOKUP(E5611,'Cross-Page Data'!$D$4:$F$48,3,FALSE)))))</f>
        <v>hydro</v>
      </c>
      <c r="I5611" s="50" t="b">
        <f t="shared" si="87"/>
        <v>1</v>
      </c>
    </row>
    <row r="5612" spans="1:9">
      <c r="A5612" s="50">
        <v>50234</v>
      </c>
      <c r="B5612" s="50" t="s">
        <v>3403</v>
      </c>
      <c r="C5612" s="50" t="s">
        <v>3537</v>
      </c>
      <c r="D5612" s="50" t="s">
        <v>3496</v>
      </c>
      <c r="E5612" s="50" t="s">
        <v>3488</v>
      </c>
      <c r="F5612" s="50" t="s">
        <v>3488</v>
      </c>
      <c r="G5612" s="50">
        <v>10755.5</v>
      </c>
      <c r="H5612" s="50" t="str">
        <f>IF(VLOOKUP(E5612,'Cross-Page Data'!$D$4:$F$48,3,FALSE)="natural gas",VLOOKUP(D5612,'Cross-Page Data'!$I$4:$J$19,2,FALSE),IF(VLOOKUP(E5612,'Cross-Page Data'!$D$4:$F$48,3,FALSE)="solar",IF(D5612="PV","solar PV","solar thermal"),IF(VLOOKUP(E5612,'Cross-Page Data'!$D$4:$F$48,3,FALSE)="wind",VLOOKUP(D5612,'Cross-Page Data'!$I$4:$J$19,2,FALSE),IF(VLOOKUP(E5612,'Cross-Page Data'!$D$4:$F$48,3,FALSE)="hydro",VLOOKUP(D5612,'Cross-Page Data'!$I$4:$J$19,2,FALSE),VLOOKUP(E5612,'Cross-Page Data'!$D$4:$F$48,3,FALSE)))))</f>
        <v>natural gas peaker</v>
      </c>
      <c r="I5612" s="50" t="b">
        <f t="shared" si="87"/>
        <v>0</v>
      </c>
    </row>
    <row r="5613" spans="1:9">
      <c r="A5613" s="50">
        <v>50240</v>
      </c>
      <c r="B5613" s="50" t="s">
        <v>3414</v>
      </c>
      <c r="C5613" s="50" t="s">
        <v>3537</v>
      </c>
      <c r="D5613" s="50" t="s">
        <v>3496</v>
      </c>
      <c r="E5613" s="50" t="s">
        <v>3494</v>
      </c>
      <c r="F5613" s="50" t="s">
        <v>3494</v>
      </c>
      <c r="G5613" s="50">
        <v>38.22</v>
      </c>
      <c r="H5613" s="50" t="str">
        <f>IF(VLOOKUP(E5613,'Cross-Page Data'!$D$4:$F$48,3,FALSE)="natural gas",VLOOKUP(D5613,'Cross-Page Data'!$I$4:$J$19,2,FALSE),IF(VLOOKUP(E5613,'Cross-Page Data'!$D$4:$F$48,3,FALSE)="solar",IF(D5613="PV","solar PV","solar thermal"),IF(VLOOKUP(E5613,'Cross-Page Data'!$D$4:$F$48,3,FALSE)="wind",VLOOKUP(D5613,'Cross-Page Data'!$I$4:$J$19,2,FALSE),IF(VLOOKUP(E5613,'Cross-Page Data'!$D$4:$F$48,3,FALSE)="hydro",VLOOKUP(D5613,'Cross-Page Data'!$I$4:$J$19,2,FALSE),VLOOKUP(E5613,'Cross-Page Data'!$D$4:$F$48,3,FALSE)))))</f>
        <v>petroleum</v>
      </c>
      <c r="I5613" s="50" t="b">
        <f t="shared" si="87"/>
        <v>0</v>
      </c>
    </row>
    <row r="5614" spans="1:9">
      <c r="A5614" s="50">
        <v>50240</v>
      </c>
      <c r="B5614" s="50" t="s">
        <v>3414</v>
      </c>
      <c r="C5614" s="50" t="s">
        <v>3537</v>
      </c>
      <c r="D5614" s="50" t="s">
        <v>3491</v>
      </c>
      <c r="E5614" s="50" t="s">
        <v>3492</v>
      </c>
      <c r="F5614" s="50" t="s">
        <v>3490</v>
      </c>
      <c r="G5614" s="50">
        <v>36838.260999999999</v>
      </c>
      <c r="H5614" s="50" t="str">
        <f>IF(VLOOKUP(E5614,'Cross-Page Data'!$D$4:$F$48,3,FALSE)="natural gas",VLOOKUP(D5614,'Cross-Page Data'!$I$4:$J$19,2,FALSE),IF(VLOOKUP(E5614,'Cross-Page Data'!$D$4:$F$48,3,FALSE)="solar",IF(D5614="PV","solar PV","solar thermal"),IF(VLOOKUP(E5614,'Cross-Page Data'!$D$4:$F$48,3,FALSE)="wind",VLOOKUP(D5614,'Cross-Page Data'!$I$4:$J$19,2,FALSE),IF(VLOOKUP(E5614,'Cross-Page Data'!$D$4:$F$48,3,FALSE)="hydro",VLOOKUP(D5614,'Cross-Page Data'!$I$4:$J$19,2,FALSE),VLOOKUP(E5614,'Cross-Page Data'!$D$4:$F$48,3,FALSE)))))</f>
        <v>hard coal</v>
      </c>
      <c r="I5614" s="50" t="b">
        <f t="shared" si="87"/>
        <v>0</v>
      </c>
    </row>
    <row r="5615" spans="1:9">
      <c r="A5615" s="50">
        <v>50240</v>
      </c>
      <c r="B5615" s="50" t="s">
        <v>3414</v>
      </c>
      <c r="C5615" s="50" t="s">
        <v>3537</v>
      </c>
      <c r="D5615" s="50" t="s">
        <v>3491</v>
      </c>
      <c r="E5615" s="50" t="s">
        <v>3488</v>
      </c>
      <c r="F5615" s="50" t="s">
        <v>3488</v>
      </c>
      <c r="G5615" s="50">
        <v>121542.22</v>
      </c>
      <c r="H5615" s="50" t="str">
        <f>IF(VLOOKUP(E5615,'Cross-Page Data'!$D$4:$F$48,3,FALSE)="natural gas",VLOOKUP(D5615,'Cross-Page Data'!$I$4:$J$19,2,FALSE),IF(VLOOKUP(E5615,'Cross-Page Data'!$D$4:$F$48,3,FALSE)="solar",IF(D5615="PV","solar PV","solar thermal"),IF(VLOOKUP(E5615,'Cross-Page Data'!$D$4:$F$48,3,FALSE)="wind",VLOOKUP(D5615,'Cross-Page Data'!$I$4:$J$19,2,FALSE),IF(VLOOKUP(E5615,'Cross-Page Data'!$D$4:$F$48,3,FALSE)="hydro",VLOOKUP(D5615,'Cross-Page Data'!$I$4:$J$19,2,FALSE),VLOOKUP(E5615,'Cross-Page Data'!$D$4:$F$48,3,FALSE)))))</f>
        <v>natural gas peaker</v>
      </c>
      <c r="I5615" s="50" t="b">
        <f t="shared" si="87"/>
        <v>0</v>
      </c>
    </row>
    <row r="5616" spans="1:9">
      <c r="A5616" s="50">
        <v>50241</v>
      </c>
      <c r="B5616" s="50" t="s">
        <v>3442</v>
      </c>
      <c r="C5616" s="50" t="s">
        <v>3537</v>
      </c>
      <c r="D5616" s="50" t="s">
        <v>3496</v>
      </c>
      <c r="E5616" s="50" t="s">
        <v>3494</v>
      </c>
      <c r="F5616" s="50" t="s">
        <v>3494</v>
      </c>
      <c r="G5616" s="50">
        <v>68</v>
      </c>
      <c r="H5616" s="50" t="str">
        <f>IF(VLOOKUP(E5616,'Cross-Page Data'!$D$4:$F$48,3,FALSE)="natural gas",VLOOKUP(D5616,'Cross-Page Data'!$I$4:$J$19,2,FALSE),IF(VLOOKUP(E5616,'Cross-Page Data'!$D$4:$F$48,3,FALSE)="solar",IF(D5616="PV","solar PV","solar thermal"),IF(VLOOKUP(E5616,'Cross-Page Data'!$D$4:$F$48,3,FALSE)="wind",VLOOKUP(D5616,'Cross-Page Data'!$I$4:$J$19,2,FALSE),IF(VLOOKUP(E5616,'Cross-Page Data'!$D$4:$F$48,3,FALSE)="hydro",VLOOKUP(D5616,'Cross-Page Data'!$I$4:$J$19,2,FALSE),VLOOKUP(E5616,'Cross-Page Data'!$D$4:$F$48,3,FALSE)))))</f>
        <v>petroleum</v>
      </c>
      <c r="I5616" s="50" t="b">
        <f t="shared" si="87"/>
        <v>0</v>
      </c>
    </row>
    <row r="5617" spans="1:9">
      <c r="A5617" s="50">
        <v>50241</v>
      </c>
      <c r="B5617" s="50" t="s">
        <v>3442</v>
      </c>
      <c r="C5617" s="50" t="s">
        <v>3537</v>
      </c>
      <c r="D5617" s="50" t="s">
        <v>3496</v>
      </c>
      <c r="E5617" s="50" t="s">
        <v>3488</v>
      </c>
      <c r="F5617" s="50" t="s">
        <v>3488</v>
      </c>
      <c r="G5617" s="50">
        <v>0</v>
      </c>
      <c r="H5617" s="50" t="str">
        <f>IF(VLOOKUP(E5617,'Cross-Page Data'!$D$4:$F$48,3,FALSE)="natural gas",VLOOKUP(D5617,'Cross-Page Data'!$I$4:$J$19,2,FALSE),IF(VLOOKUP(E5617,'Cross-Page Data'!$D$4:$F$48,3,FALSE)="solar",IF(D5617="PV","solar PV","solar thermal"),IF(VLOOKUP(E5617,'Cross-Page Data'!$D$4:$F$48,3,FALSE)="wind",VLOOKUP(D5617,'Cross-Page Data'!$I$4:$J$19,2,FALSE),IF(VLOOKUP(E5617,'Cross-Page Data'!$D$4:$F$48,3,FALSE)="hydro",VLOOKUP(D5617,'Cross-Page Data'!$I$4:$J$19,2,FALSE),VLOOKUP(E5617,'Cross-Page Data'!$D$4:$F$48,3,FALSE)))))</f>
        <v>natural gas peaker</v>
      </c>
      <c r="I5617" s="50" t="b">
        <f t="shared" si="87"/>
        <v>0</v>
      </c>
    </row>
    <row r="5618" spans="1:9">
      <c r="A5618" s="50">
        <v>50243</v>
      </c>
      <c r="B5618" s="50" t="s">
        <v>3420</v>
      </c>
      <c r="C5618" s="50" t="s">
        <v>3497</v>
      </c>
      <c r="D5618" s="50" t="s">
        <v>3495</v>
      </c>
      <c r="E5618" s="50" t="s">
        <v>3492</v>
      </c>
      <c r="F5618" s="50" t="s">
        <v>3490</v>
      </c>
      <c r="G5618" s="50">
        <v>0</v>
      </c>
      <c r="H5618" s="50" t="str">
        <f>IF(VLOOKUP(E5618,'Cross-Page Data'!$D$4:$F$48,3,FALSE)="natural gas",VLOOKUP(D5618,'Cross-Page Data'!$I$4:$J$19,2,FALSE),IF(VLOOKUP(E5618,'Cross-Page Data'!$D$4:$F$48,3,FALSE)="solar",IF(D5618="PV","solar PV","solar thermal"),IF(VLOOKUP(E5618,'Cross-Page Data'!$D$4:$F$48,3,FALSE)="wind",VLOOKUP(D5618,'Cross-Page Data'!$I$4:$J$19,2,FALSE),IF(VLOOKUP(E5618,'Cross-Page Data'!$D$4:$F$48,3,FALSE)="hydro",VLOOKUP(D5618,'Cross-Page Data'!$I$4:$J$19,2,FALSE),VLOOKUP(E5618,'Cross-Page Data'!$D$4:$F$48,3,FALSE)))))</f>
        <v>hard coal</v>
      </c>
      <c r="I5618" s="50" t="b">
        <f t="shared" si="87"/>
        <v>1</v>
      </c>
    </row>
    <row r="5619" spans="1:9">
      <c r="A5619" s="50">
        <v>50243</v>
      </c>
      <c r="B5619" s="50" t="s">
        <v>3420</v>
      </c>
      <c r="C5619" s="50" t="s">
        <v>3497</v>
      </c>
      <c r="D5619" s="50" t="s">
        <v>3495</v>
      </c>
      <c r="E5619" s="50" t="s">
        <v>3494</v>
      </c>
      <c r="F5619" s="50" t="s">
        <v>3494</v>
      </c>
      <c r="G5619" s="50">
        <v>307.35300000000001</v>
      </c>
      <c r="H5619" s="50" t="str">
        <f>IF(VLOOKUP(E5619,'Cross-Page Data'!$D$4:$F$48,3,FALSE)="natural gas",VLOOKUP(D5619,'Cross-Page Data'!$I$4:$J$19,2,FALSE),IF(VLOOKUP(E5619,'Cross-Page Data'!$D$4:$F$48,3,FALSE)="solar",IF(D5619="PV","solar PV","solar thermal"),IF(VLOOKUP(E5619,'Cross-Page Data'!$D$4:$F$48,3,FALSE)="wind",VLOOKUP(D5619,'Cross-Page Data'!$I$4:$J$19,2,FALSE),IF(VLOOKUP(E5619,'Cross-Page Data'!$D$4:$F$48,3,FALSE)="hydro",VLOOKUP(D5619,'Cross-Page Data'!$I$4:$J$19,2,FALSE),VLOOKUP(E5619,'Cross-Page Data'!$D$4:$F$48,3,FALSE)))))</f>
        <v>petroleum</v>
      </c>
      <c r="I5619" s="50" t="b">
        <f t="shared" si="87"/>
        <v>1</v>
      </c>
    </row>
    <row r="5620" spans="1:9">
      <c r="A5620" s="50">
        <v>50243</v>
      </c>
      <c r="B5620" s="50" t="s">
        <v>3420</v>
      </c>
      <c r="C5620" s="50" t="s">
        <v>3497</v>
      </c>
      <c r="D5620" s="50" t="s">
        <v>3495</v>
      </c>
      <c r="E5620" s="50" t="s">
        <v>3488</v>
      </c>
      <c r="F5620" s="50" t="s">
        <v>3488</v>
      </c>
      <c r="G5620" s="50">
        <v>1054.6469999999999</v>
      </c>
      <c r="H5620" s="50" t="str">
        <f>IF(VLOOKUP(E5620,'Cross-Page Data'!$D$4:$F$48,3,FALSE)="natural gas",VLOOKUP(D5620,'Cross-Page Data'!$I$4:$J$19,2,FALSE),IF(VLOOKUP(E5620,'Cross-Page Data'!$D$4:$F$48,3,FALSE)="solar",IF(D5620="PV","solar PV","solar thermal"),IF(VLOOKUP(E5620,'Cross-Page Data'!$D$4:$F$48,3,FALSE)="wind",VLOOKUP(D5620,'Cross-Page Data'!$I$4:$J$19,2,FALSE),IF(VLOOKUP(E5620,'Cross-Page Data'!$D$4:$F$48,3,FALSE)="hydro",VLOOKUP(D5620,'Cross-Page Data'!$I$4:$J$19,2,FALSE),VLOOKUP(E5620,'Cross-Page Data'!$D$4:$F$48,3,FALSE)))))</f>
        <v>natural gas peaker</v>
      </c>
      <c r="I5620" s="50" t="b">
        <f t="shared" si="87"/>
        <v>1</v>
      </c>
    </row>
    <row r="5621" spans="1:9">
      <c r="A5621" s="50">
        <v>50243</v>
      </c>
      <c r="B5621" s="50" t="s">
        <v>3420</v>
      </c>
      <c r="C5621" s="50" t="s">
        <v>3497</v>
      </c>
      <c r="D5621" s="50" t="s">
        <v>3491</v>
      </c>
      <c r="E5621" s="50" t="s">
        <v>3488</v>
      </c>
      <c r="F5621" s="50" t="s">
        <v>3488</v>
      </c>
      <c r="G5621" s="50">
        <v>0</v>
      </c>
      <c r="H5621" s="50" t="str">
        <f>IF(VLOOKUP(E5621,'Cross-Page Data'!$D$4:$F$48,3,FALSE)="natural gas",VLOOKUP(D5621,'Cross-Page Data'!$I$4:$J$19,2,FALSE),IF(VLOOKUP(E5621,'Cross-Page Data'!$D$4:$F$48,3,FALSE)="solar",IF(D5621="PV","solar PV","solar thermal"),IF(VLOOKUP(E5621,'Cross-Page Data'!$D$4:$F$48,3,FALSE)="wind",VLOOKUP(D5621,'Cross-Page Data'!$I$4:$J$19,2,FALSE),IF(VLOOKUP(E5621,'Cross-Page Data'!$D$4:$F$48,3,FALSE)="hydro",VLOOKUP(D5621,'Cross-Page Data'!$I$4:$J$19,2,FALSE),VLOOKUP(E5621,'Cross-Page Data'!$D$4:$F$48,3,FALSE)))))</f>
        <v>natural gas peaker</v>
      </c>
      <c r="I5621" s="50" t="b">
        <f t="shared" si="87"/>
        <v>1</v>
      </c>
    </row>
    <row r="5622" spans="1:9">
      <c r="A5622" s="50">
        <v>50243</v>
      </c>
      <c r="B5622" s="50" t="s">
        <v>3420</v>
      </c>
      <c r="C5622" s="50" t="s">
        <v>3497</v>
      </c>
      <c r="D5622" s="50" t="s">
        <v>3491</v>
      </c>
      <c r="E5622" s="50" t="s">
        <v>3514</v>
      </c>
      <c r="F5622" s="50" t="s">
        <v>3514</v>
      </c>
      <c r="G5622" s="50">
        <v>0</v>
      </c>
      <c r="H5622" s="50" t="str">
        <f>IF(VLOOKUP(E5622,'Cross-Page Data'!$D$4:$F$48,3,FALSE)="natural gas",VLOOKUP(D5622,'Cross-Page Data'!$I$4:$J$19,2,FALSE),IF(VLOOKUP(E5622,'Cross-Page Data'!$D$4:$F$48,3,FALSE)="solar",IF(D5622="PV","solar PV","solar thermal"),IF(VLOOKUP(E5622,'Cross-Page Data'!$D$4:$F$48,3,FALSE)="wind",VLOOKUP(D5622,'Cross-Page Data'!$I$4:$J$19,2,FALSE),IF(VLOOKUP(E5622,'Cross-Page Data'!$D$4:$F$48,3,FALSE)="hydro",VLOOKUP(D5622,'Cross-Page Data'!$I$4:$J$19,2,FALSE),VLOOKUP(E5622,'Cross-Page Data'!$D$4:$F$48,3,FALSE)))))</f>
        <v>petroleum</v>
      </c>
      <c r="I5622" s="50" t="b">
        <f t="shared" si="87"/>
        <v>1</v>
      </c>
    </row>
    <row r="5623" spans="1:9">
      <c r="A5623" s="50">
        <v>50243</v>
      </c>
      <c r="B5623" s="50" t="s">
        <v>3420</v>
      </c>
      <c r="C5623" s="50" t="s">
        <v>3497</v>
      </c>
      <c r="D5623" s="50" t="s">
        <v>3491</v>
      </c>
      <c r="E5623" s="50" t="s">
        <v>3543</v>
      </c>
      <c r="F5623" s="50" t="s">
        <v>3506</v>
      </c>
      <c r="G5623" s="50">
        <v>0</v>
      </c>
      <c r="H5623" s="50" t="str">
        <f>IF(VLOOKUP(E5623,'Cross-Page Data'!$D$4:$F$48,3,FALSE)="natural gas",VLOOKUP(D5623,'Cross-Page Data'!$I$4:$J$19,2,FALSE),IF(VLOOKUP(E5623,'Cross-Page Data'!$D$4:$F$48,3,FALSE)="solar",IF(D5623="PV","solar PV","solar thermal"),IF(VLOOKUP(E5623,'Cross-Page Data'!$D$4:$F$48,3,FALSE)="wind",VLOOKUP(D5623,'Cross-Page Data'!$I$4:$J$19,2,FALSE),IF(VLOOKUP(E5623,'Cross-Page Data'!$D$4:$F$48,3,FALSE)="hydro",VLOOKUP(D5623,'Cross-Page Data'!$I$4:$J$19,2,FALSE),VLOOKUP(E5623,'Cross-Page Data'!$D$4:$F$48,3,FALSE)))))</f>
        <v>biomass</v>
      </c>
      <c r="I5623" s="50" t="b">
        <f t="shared" si="87"/>
        <v>1</v>
      </c>
    </row>
    <row r="5624" spans="1:9">
      <c r="A5624" s="50">
        <v>50243</v>
      </c>
      <c r="B5624" s="50" t="s">
        <v>3420</v>
      </c>
      <c r="C5624" s="50" t="s">
        <v>3497</v>
      </c>
      <c r="D5624" s="50" t="s">
        <v>3491</v>
      </c>
      <c r="E5624" s="50" t="s">
        <v>3534</v>
      </c>
      <c r="F5624" s="50" t="s">
        <v>3524</v>
      </c>
      <c r="G5624" s="50">
        <v>0</v>
      </c>
      <c r="H5624" s="50" t="str">
        <f>IF(VLOOKUP(E5624,'Cross-Page Data'!$D$4:$F$48,3,FALSE)="natural gas",VLOOKUP(D5624,'Cross-Page Data'!$I$4:$J$19,2,FALSE),IF(VLOOKUP(E5624,'Cross-Page Data'!$D$4:$F$48,3,FALSE)="solar",IF(D5624="PV","solar PV","solar thermal"),IF(VLOOKUP(E5624,'Cross-Page Data'!$D$4:$F$48,3,FALSE)="wind",VLOOKUP(D5624,'Cross-Page Data'!$I$4:$J$19,2,FALSE),IF(VLOOKUP(E5624,'Cross-Page Data'!$D$4:$F$48,3,FALSE)="hydro",VLOOKUP(D5624,'Cross-Page Data'!$I$4:$J$19,2,FALSE),VLOOKUP(E5624,'Cross-Page Data'!$D$4:$F$48,3,FALSE)))))</f>
        <v>other</v>
      </c>
      <c r="I5624" s="50" t="b">
        <f t="shared" si="87"/>
        <v>1</v>
      </c>
    </row>
    <row r="5625" spans="1:9">
      <c r="A5625" s="50">
        <v>50243</v>
      </c>
      <c r="B5625" s="50" t="s">
        <v>3420</v>
      </c>
      <c r="C5625" s="50" t="s">
        <v>3497</v>
      </c>
      <c r="D5625" s="50" t="s">
        <v>3491</v>
      </c>
      <c r="E5625" s="50" t="s">
        <v>3507</v>
      </c>
      <c r="F5625" s="50" t="s">
        <v>3508</v>
      </c>
      <c r="G5625" s="50">
        <v>0</v>
      </c>
      <c r="H5625" s="50" t="str">
        <f>IF(VLOOKUP(E5625,'Cross-Page Data'!$D$4:$F$48,3,FALSE)="natural gas",VLOOKUP(D5625,'Cross-Page Data'!$I$4:$J$19,2,FALSE),IF(VLOOKUP(E5625,'Cross-Page Data'!$D$4:$F$48,3,FALSE)="solar",IF(D5625="PV","solar PV","solar thermal"),IF(VLOOKUP(E5625,'Cross-Page Data'!$D$4:$F$48,3,FALSE)="wind",VLOOKUP(D5625,'Cross-Page Data'!$I$4:$J$19,2,FALSE),IF(VLOOKUP(E5625,'Cross-Page Data'!$D$4:$F$48,3,FALSE)="hydro",VLOOKUP(D5625,'Cross-Page Data'!$I$4:$J$19,2,FALSE),VLOOKUP(E5625,'Cross-Page Data'!$D$4:$F$48,3,FALSE)))))</f>
        <v>biomass</v>
      </c>
      <c r="I5625" s="50" t="b">
        <f t="shared" si="87"/>
        <v>1</v>
      </c>
    </row>
    <row r="5626" spans="1:9">
      <c r="A5626" s="50">
        <v>50244</v>
      </c>
      <c r="B5626" s="50" t="s">
        <v>3426</v>
      </c>
      <c r="C5626" s="50" t="s">
        <v>3535</v>
      </c>
      <c r="D5626" s="50" t="s">
        <v>3491</v>
      </c>
      <c r="E5626" s="50" t="s">
        <v>3492</v>
      </c>
      <c r="F5626" s="50" t="s">
        <v>3490</v>
      </c>
      <c r="G5626" s="50">
        <v>94091.725999999995</v>
      </c>
      <c r="H5626" s="50" t="str">
        <f>IF(VLOOKUP(E5626,'Cross-Page Data'!$D$4:$F$48,3,FALSE)="natural gas",VLOOKUP(D5626,'Cross-Page Data'!$I$4:$J$19,2,FALSE),IF(VLOOKUP(E5626,'Cross-Page Data'!$D$4:$F$48,3,FALSE)="solar",IF(D5626="PV","solar PV","solar thermal"),IF(VLOOKUP(E5626,'Cross-Page Data'!$D$4:$F$48,3,FALSE)="wind",VLOOKUP(D5626,'Cross-Page Data'!$I$4:$J$19,2,FALSE),IF(VLOOKUP(E5626,'Cross-Page Data'!$D$4:$F$48,3,FALSE)="hydro",VLOOKUP(D5626,'Cross-Page Data'!$I$4:$J$19,2,FALSE),VLOOKUP(E5626,'Cross-Page Data'!$D$4:$F$48,3,FALSE)))))</f>
        <v>hard coal</v>
      </c>
      <c r="I5626" s="50" t="b">
        <f t="shared" si="87"/>
        <v>0</v>
      </c>
    </row>
    <row r="5627" spans="1:9">
      <c r="A5627" s="50">
        <v>50244</v>
      </c>
      <c r="B5627" s="50" t="s">
        <v>3426</v>
      </c>
      <c r="C5627" s="50" t="s">
        <v>3535</v>
      </c>
      <c r="D5627" s="50" t="s">
        <v>3491</v>
      </c>
      <c r="E5627" s="50" t="s">
        <v>3540</v>
      </c>
      <c r="F5627" s="50" t="s">
        <v>3508</v>
      </c>
      <c r="G5627" s="50">
        <v>136760.57999999999</v>
      </c>
      <c r="H5627" s="50" t="str">
        <f>IF(VLOOKUP(E5627,'Cross-Page Data'!$D$4:$F$48,3,FALSE)="natural gas",VLOOKUP(D5627,'Cross-Page Data'!$I$4:$J$19,2,FALSE),IF(VLOOKUP(E5627,'Cross-Page Data'!$D$4:$F$48,3,FALSE)="solar",IF(D5627="PV","solar PV","solar thermal"),IF(VLOOKUP(E5627,'Cross-Page Data'!$D$4:$F$48,3,FALSE)="wind",VLOOKUP(D5627,'Cross-Page Data'!$I$4:$J$19,2,FALSE),IF(VLOOKUP(E5627,'Cross-Page Data'!$D$4:$F$48,3,FALSE)="hydro",VLOOKUP(D5627,'Cross-Page Data'!$I$4:$J$19,2,FALSE),VLOOKUP(E5627,'Cross-Page Data'!$D$4:$F$48,3,FALSE)))))</f>
        <v>biomass</v>
      </c>
      <c r="I5627" s="50" t="b">
        <f t="shared" si="87"/>
        <v>0</v>
      </c>
    </row>
    <row r="5628" spans="1:9">
      <c r="A5628" s="50">
        <v>50244</v>
      </c>
      <c r="B5628" s="50" t="s">
        <v>3426</v>
      </c>
      <c r="C5628" s="50" t="s">
        <v>3535</v>
      </c>
      <c r="D5628" s="50" t="s">
        <v>3491</v>
      </c>
      <c r="E5628" s="50" t="s">
        <v>3494</v>
      </c>
      <c r="F5628" s="50" t="s">
        <v>3494</v>
      </c>
      <c r="G5628" s="50">
        <v>0</v>
      </c>
      <c r="H5628" s="50" t="str">
        <f>IF(VLOOKUP(E5628,'Cross-Page Data'!$D$4:$F$48,3,FALSE)="natural gas",VLOOKUP(D5628,'Cross-Page Data'!$I$4:$J$19,2,FALSE),IF(VLOOKUP(E5628,'Cross-Page Data'!$D$4:$F$48,3,FALSE)="solar",IF(D5628="PV","solar PV","solar thermal"),IF(VLOOKUP(E5628,'Cross-Page Data'!$D$4:$F$48,3,FALSE)="wind",VLOOKUP(D5628,'Cross-Page Data'!$I$4:$J$19,2,FALSE),IF(VLOOKUP(E5628,'Cross-Page Data'!$D$4:$F$48,3,FALSE)="hydro",VLOOKUP(D5628,'Cross-Page Data'!$I$4:$J$19,2,FALSE),VLOOKUP(E5628,'Cross-Page Data'!$D$4:$F$48,3,FALSE)))))</f>
        <v>petroleum</v>
      </c>
      <c r="I5628" s="50" t="b">
        <f t="shared" si="87"/>
        <v>0</v>
      </c>
    </row>
    <row r="5629" spans="1:9">
      <c r="A5629" s="50">
        <v>50244</v>
      </c>
      <c r="B5629" s="50" t="s">
        <v>3426</v>
      </c>
      <c r="C5629" s="50" t="s">
        <v>3535</v>
      </c>
      <c r="D5629" s="50" t="s">
        <v>3491</v>
      </c>
      <c r="E5629" s="50" t="s">
        <v>3529</v>
      </c>
      <c r="F5629" s="50" t="s">
        <v>3501</v>
      </c>
      <c r="G5629" s="50">
        <v>0</v>
      </c>
      <c r="H5629" s="50" t="str">
        <f>IF(VLOOKUP(E5629,'Cross-Page Data'!$D$4:$F$48,3,FALSE)="natural gas",VLOOKUP(D5629,'Cross-Page Data'!$I$4:$J$19,2,FALSE),IF(VLOOKUP(E5629,'Cross-Page Data'!$D$4:$F$48,3,FALSE)="solar",IF(D5629="PV","solar PV","solar thermal"),IF(VLOOKUP(E5629,'Cross-Page Data'!$D$4:$F$48,3,FALSE)="wind",VLOOKUP(D5629,'Cross-Page Data'!$I$4:$J$19,2,FALSE),IF(VLOOKUP(E5629,'Cross-Page Data'!$D$4:$F$48,3,FALSE)="hydro",VLOOKUP(D5629,'Cross-Page Data'!$I$4:$J$19,2,FALSE),VLOOKUP(E5629,'Cross-Page Data'!$D$4:$F$48,3,FALSE)))))</f>
        <v>other</v>
      </c>
      <c r="I5629" s="50" t="b">
        <f t="shared" si="87"/>
        <v>0</v>
      </c>
    </row>
    <row r="5630" spans="1:9">
      <c r="A5630" s="50">
        <v>50244</v>
      </c>
      <c r="B5630" s="50" t="s">
        <v>3426</v>
      </c>
      <c r="C5630" s="50" t="s">
        <v>3535</v>
      </c>
      <c r="D5630" s="50" t="s">
        <v>3491</v>
      </c>
      <c r="E5630" s="50" t="s">
        <v>3488</v>
      </c>
      <c r="F5630" s="50" t="s">
        <v>3488</v>
      </c>
      <c r="G5630" s="50">
        <v>46181.116999999998</v>
      </c>
      <c r="H5630" s="50" t="str">
        <f>IF(VLOOKUP(E5630,'Cross-Page Data'!$D$4:$F$48,3,FALSE)="natural gas",VLOOKUP(D5630,'Cross-Page Data'!$I$4:$J$19,2,FALSE),IF(VLOOKUP(E5630,'Cross-Page Data'!$D$4:$F$48,3,FALSE)="solar",IF(D5630="PV","solar PV","solar thermal"),IF(VLOOKUP(E5630,'Cross-Page Data'!$D$4:$F$48,3,FALSE)="wind",VLOOKUP(D5630,'Cross-Page Data'!$I$4:$J$19,2,FALSE),IF(VLOOKUP(E5630,'Cross-Page Data'!$D$4:$F$48,3,FALSE)="hydro",VLOOKUP(D5630,'Cross-Page Data'!$I$4:$J$19,2,FALSE),VLOOKUP(E5630,'Cross-Page Data'!$D$4:$F$48,3,FALSE)))))</f>
        <v>natural gas peaker</v>
      </c>
      <c r="I5630" s="50" t="b">
        <f t="shared" si="87"/>
        <v>0</v>
      </c>
    </row>
    <row r="5631" spans="1:9">
      <c r="A5631" s="50">
        <v>50244</v>
      </c>
      <c r="B5631" s="50" t="s">
        <v>3426</v>
      </c>
      <c r="C5631" s="50" t="s">
        <v>3535</v>
      </c>
      <c r="D5631" s="50" t="s">
        <v>3491</v>
      </c>
      <c r="E5631" s="50" t="s">
        <v>3500</v>
      </c>
      <c r="F5631" s="50" t="s">
        <v>3501</v>
      </c>
      <c r="G5631" s="50">
        <v>0</v>
      </c>
      <c r="H5631" s="50" t="str">
        <f>IF(VLOOKUP(E5631,'Cross-Page Data'!$D$4:$F$48,3,FALSE)="natural gas",VLOOKUP(D5631,'Cross-Page Data'!$I$4:$J$19,2,FALSE),IF(VLOOKUP(E5631,'Cross-Page Data'!$D$4:$F$48,3,FALSE)="solar",IF(D5631="PV","solar PV","solar thermal"),IF(VLOOKUP(E5631,'Cross-Page Data'!$D$4:$F$48,3,FALSE)="wind",VLOOKUP(D5631,'Cross-Page Data'!$I$4:$J$19,2,FALSE),IF(VLOOKUP(E5631,'Cross-Page Data'!$D$4:$F$48,3,FALSE)="hydro",VLOOKUP(D5631,'Cross-Page Data'!$I$4:$J$19,2,FALSE),VLOOKUP(E5631,'Cross-Page Data'!$D$4:$F$48,3,FALSE)))))</f>
        <v>other</v>
      </c>
      <c r="I5631" s="50" t="b">
        <f t="shared" si="87"/>
        <v>0</v>
      </c>
    </row>
    <row r="5632" spans="1:9">
      <c r="A5632" s="50">
        <v>50244</v>
      </c>
      <c r="B5632" s="50" t="s">
        <v>3426</v>
      </c>
      <c r="C5632" s="50" t="s">
        <v>3535</v>
      </c>
      <c r="D5632" s="50" t="s">
        <v>3491</v>
      </c>
      <c r="E5632" s="50" t="s">
        <v>3514</v>
      </c>
      <c r="F5632" s="50" t="s">
        <v>3514</v>
      </c>
      <c r="G5632" s="50">
        <v>2968.9879999999998</v>
      </c>
      <c r="H5632" s="50" t="str">
        <f>IF(VLOOKUP(E5632,'Cross-Page Data'!$D$4:$F$48,3,FALSE)="natural gas",VLOOKUP(D5632,'Cross-Page Data'!$I$4:$J$19,2,FALSE),IF(VLOOKUP(E5632,'Cross-Page Data'!$D$4:$F$48,3,FALSE)="solar",IF(D5632="PV","solar PV","solar thermal"),IF(VLOOKUP(E5632,'Cross-Page Data'!$D$4:$F$48,3,FALSE)="wind",VLOOKUP(D5632,'Cross-Page Data'!$I$4:$J$19,2,FALSE),IF(VLOOKUP(E5632,'Cross-Page Data'!$D$4:$F$48,3,FALSE)="hydro",VLOOKUP(D5632,'Cross-Page Data'!$I$4:$J$19,2,FALSE),VLOOKUP(E5632,'Cross-Page Data'!$D$4:$F$48,3,FALSE)))))</f>
        <v>petroleum</v>
      </c>
      <c r="I5632" s="50" t="b">
        <f t="shared" si="87"/>
        <v>0</v>
      </c>
    </row>
    <row r="5633" spans="1:9">
      <c r="A5633" s="50">
        <v>50244</v>
      </c>
      <c r="B5633" s="50" t="s">
        <v>3426</v>
      </c>
      <c r="C5633" s="50" t="s">
        <v>3535</v>
      </c>
      <c r="D5633" s="50" t="s">
        <v>3491</v>
      </c>
      <c r="E5633" s="50" t="s">
        <v>3507</v>
      </c>
      <c r="F5633" s="50" t="s">
        <v>3508</v>
      </c>
      <c r="G5633" s="50">
        <v>8912.5869999999995</v>
      </c>
      <c r="H5633" s="50" t="str">
        <f>IF(VLOOKUP(E5633,'Cross-Page Data'!$D$4:$F$48,3,FALSE)="natural gas",VLOOKUP(D5633,'Cross-Page Data'!$I$4:$J$19,2,FALSE),IF(VLOOKUP(E5633,'Cross-Page Data'!$D$4:$F$48,3,FALSE)="solar",IF(D5633="PV","solar PV","solar thermal"),IF(VLOOKUP(E5633,'Cross-Page Data'!$D$4:$F$48,3,FALSE)="wind",VLOOKUP(D5633,'Cross-Page Data'!$I$4:$J$19,2,FALSE),IF(VLOOKUP(E5633,'Cross-Page Data'!$D$4:$F$48,3,FALSE)="hydro",VLOOKUP(D5633,'Cross-Page Data'!$I$4:$J$19,2,FALSE),VLOOKUP(E5633,'Cross-Page Data'!$D$4:$F$48,3,FALSE)))))</f>
        <v>biomass</v>
      </c>
      <c r="I5633" s="50" t="b">
        <f t="shared" si="87"/>
        <v>0</v>
      </c>
    </row>
    <row r="5634" spans="1:9">
      <c r="A5634" s="50">
        <v>50250</v>
      </c>
      <c r="B5634" s="50" t="s">
        <v>3408</v>
      </c>
      <c r="C5634" s="50" t="s">
        <v>3535</v>
      </c>
      <c r="D5634" s="50" t="s">
        <v>3491</v>
      </c>
      <c r="E5634" s="50" t="s">
        <v>3492</v>
      </c>
      <c r="F5634" s="50" t="s">
        <v>3490</v>
      </c>
      <c r="G5634" s="50">
        <v>0</v>
      </c>
      <c r="H5634" s="50" t="str">
        <f>IF(VLOOKUP(E5634,'Cross-Page Data'!$D$4:$F$48,3,FALSE)="natural gas",VLOOKUP(D5634,'Cross-Page Data'!$I$4:$J$19,2,FALSE),IF(VLOOKUP(E5634,'Cross-Page Data'!$D$4:$F$48,3,FALSE)="solar",IF(D5634="PV","solar PV","solar thermal"),IF(VLOOKUP(E5634,'Cross-Page Data'!$D$4:$F$48,3,FALSE)="wind",VLOOKUP(D5634,'Cross-Page Data'!$I$4:$J$19,2,FALSE),IF(VLOOKUP(E5634,'Cross-Page Data'!$D$4:$F$48,3,FALSE)="hydro",VLOOKUP(D5634,'Cross-Page Data'!$I$4:$J$19,2,FALSE),VLOOKUP(E5634,'Cross-Page Data'!$D$4:$F$48,3,FALSE)))))</f>
        <v>hard coal</v>
      </c>
      <c r="I5634" s="50" t="b">
        <f t="shared" si="87"/>
        <v>0</v>
      </c>
    </row>
    <row r="5635" spans="1:9">
      <c r="A5635" s="50">
        <v>50250</v>
      </c>
      <c r="B5635" s="50" t="s">
        <v>3408</v>
      </c>
      <c r="C5635" s="50" t="s">
        <v>3535</v>
      </c>
      <c r="D5635" s="50" t="s">
        <v>3491</v>
      </c>
      <c r="E5635" s="50" t="s">
        <v>3540</v>
      </c>
      <c r="F5635" s="50" t="s">
        <v>3508</v>
      </c>
      <c r="G5635" s="50">
        <v>263313.21999999997</v>
      </c>
      <c r="H5635" s="50" t="str">
        <f>IF(VLOOKUP(E5635,'Cross-Page Data'!$D$4:$F$48,3,FALSE)="natural gas",VLOOKUP(D5635,'Cross-Page Data'!$I$4:$J$19,2,FALSE),IF(VLOOKUP(E5635,'Cross-Page Data'!$D$4:$F$48,3,FALSE)="solar",IF(D5635="PV","solar PV","solar thermal"),IF(VLOOKUP(E5635,'Cross-Page Data'!$D$4:$F$48,3,FALSE)="wind",VLOOKUP(D5635,'Cross-Page Data'!$I$4:$J$19,2,FALSE),IF(VLOOKUP(E5635,'Cross-Page Data'!$D$4:$F$48,3,FALSE)="hydro",VLOOKUP(D5635,'Cross-Page Data'!$I$4:$J$19,2,FALSE),VLOOKUP(E5635,'Cross-Page Data'!$D$4:$F$48,3,FALSE)))))</f>
        <v>biomass</v>
      </c>
      <c r="I5635" s="50" t="b">
        <f t="shared" si="87"/>
        <v>0</v>
      </c>
    </row>
    <row r="5636" spans="1:9">
      <c r="A5636" s="50">
        <v>50250</v>
      </c>
      <c r="B5636" s="50" t="s">
        <v>3408</v>
      </c>
      <c r="C5636" s="50" t="s">
        <v>3535</v>
      </c>
      <c r="D5636" s="50" t="s">
        <v>3491</v>
      </c>
      <c r="E5636" s="50" t="s">
        <v>3494</v>
      </c>
      <c r="F5636" s="50" t="s">
        <v>3494</v>
      </c>
      <c r="G5636" s="50">
        <v>0</v>
      </c>
      <c r="H5636" s="50" t="str">
        <f>IF(VLOOKUP(E5636,'Cross-Page Data'!$D$4:$F$48,3,FALSE)="natural gas",VLOOKUP(D5636,'Cross-Page Data'!$I$4:$J$19,2,FALSE),IF(VLOOKUP(E5636,'Cross-Page Data'!$D$4:$F$48,3,FALSE)="solar",IF(D5636="PV","solar PV","solar thermal"),IF(VLOOKUP(E5636,'Cross-Page Data'!$D$4:$F$48,3,FALSE)="wind",VLOOKUP(D5636,'Cross-Page Data'!$I$4:$J$19,2,FALSE),IF(VLOOKUP(E5636,'Cross-Page Data'!$D$4:$F$48,3,FALSE)="hydro",VLOOKUP(D5636,'Cross-Page Data'!$I$4:$J$19,2,FALSE),VLOOKUP(E5636,'Cross-Page Data'!$D$4:$F$48,3,FALSE)))))</f>
        <v>petroleum</v>
      </c>
      <c r="I5636" s="50" t="b">
        <f t="shared" si="87"/>
        <v>0</v>
      </c>
    </row>
    <row r="5637" spans="1:9">
      <c r="A5637" s="50">
        <v>50250</v>
      </c>
      <c r="B5637" s="50" t="s">
        <v>3408</v>
      </c>
      <c r="C5637" s="50" t="s">
        <v>3535</v>
      </c>
      <c r="D5637" s="50" t="s">
        <v>3491</v>
      </c>
      <c r="E5637" s="50" t="s">
        <v>3488</v>
      </c>
      <c r="F5637" s="50" t="s">
        <v>3488</v>
      </c>
      <c r="G5637" s="50">
        <v>85340.706000000006</v>
      </c>
      <c r="H5637" s="50" t="str">
        <f>IF(VLOOKUP(E5637,'Cross-Page Data'!$D$4:$F$48,3,FALSE)="natural gas",VLOOKUP(D5637,'Cross-Page Data'!$I$4:$J$19,2,FALSE),IF(VLOOKUP(E5637,'Cross-Page Data'!$D$4:$F$48,3,FALSE)="solar",IF(D5637="PV","solar PV","solar thermal"),IF(VLOOKUP(E5637,'Cross-Page Data'!$D$4:$F$48,3,FALSE)="wind",VLOOKUP(D5637,'Cross-Page Data'!$I$4:$J$19,2,FALSE),IF(VLOOKUP(E5637,'Cross-Page Data'!$D$4:$F$48,3,FALSE)="hydro",VLOOKUP(D5637,'Cross-Page Data'!$I$4:$J$19,2,FALSE),VLOOKUP(E5637,'Cross-Page Data'!$D$4:$F$48,3,FALSE)))))</f>
        <v>natural gas peaker</v>
      </c>
      <c r="I5637" s="50" t="b">
        <f t="shared" si="87"/>
        <v>0</v>
      </c>
    </row>
    <row r="5638" spans="1:9">
      <c r="A5638" s="50">
        <v>50250</v>
      </c>
      <c r="B5638" s="50" t="s">
        <v>3408</v>
      </c>
      <c r="C5638" s="50" t="s">
        <v>3535</v>
      </c>
      <c r="D5638" s="50" t="s">
        <v>3491</v>
      </c>
      <c r="E5638" s="50" t="s">
        <v>3507</v>
      </c>
      <c r="F5638" s="50" t="s">
        <v>3508</v>
      </c>
      <c r="G5638" s="50">
        <v>100691.74</v>
      </c>
      <c r="H5638" s="50" t="str">
        <f>IF(VLOOKUP(E5638,'Cross-Page Data'!$D$4:$F$48,3,FALSE)="natural gas",VLOOKUP(D5638,'Cross-Page Data'!$I$4:$J$19,2,FALSE),IF(VLOOKUP(E5638,'Cross-Page Data'!$D$4:$F$48,3,FALSE)="solar",IF(D5638="PV","solar PV","solar thermal"),IF(VLOOKUP(E5638,'Cross-Page Data'!$D$4:$F$48,3,FALSE)="wind",VLOOKUP(D5638,'Cross-Page Data'!$I$4:$J$19,2,FALSE),IF(VLOOKUP(E5638,'Cross-Page Data'!$D$4:$F$48,3,FALSE)="hydro",VLOOKUP(D5638,'Cross-Page Data'!$I$4:$J$19,2,FALSE),VLOOKUP(E5638,'Cross-Page Data'!$D$4:$F$48,3,FALSE)))))</f>
        <v>biomass</v>
      </c>
      <c r="I5638" s="50" t="b">
        <f t="shared" si="87"/>
        <v>0</v>
      </c>
    </row>
    <row r="5639" spans="1:9">
      <c r="A5639" s="50">
        <v>50251</v>
      </c>
      <c r="B5639" s="50" t="s">
        <v>3421</v>
      </c>
      <c r="C5639" s="50" t="s">
        <v>3535</v>
      </c>
      <c r="D5639" s="50" t="s">
        <v>3491</v>
      </c>
      <c r="E5639" s="50" t="s">
        <v>3492</v>
      </c>
      <c r="F5639" s="50" t="s">
        <v>3490</v>
      </c>
      <c r="G5639" s="50">
        <v>261.97300000000001</v>
      </c>
      <c r="H5639" s="50" t="str">
        <f>IF(VLOOKUP(E5639,'Cross-Page Data'!$D$4:$F$48,3,FALSE)="natural gas",VLOOKUP(D5639,'Cross-Page Data'!$I$4:$J$19,2,FALSE),IF(VLOOKUP(E5639,'Cross-Page Data'!$D$4:$F$48,3,FALSE)="solar",IF(D5639="PV","solar PV","solar thermal"),IF(VLOOKUP(E5639,'Cross-Page Data'!$D$4:$F$48,3,FALSE)="wind",VLOOKUP(D5639,'Cross-Page Data'!$I$4:$J$19,2,FALSE),IF(VLOOKUP(E5639,'Cross-Page Data'!$D$4:$F$48,3,FALSE)="hydro",VLOOKUP(D5639,'Cross-Page Data'!$I$4:$J$19,2,FALSE),VLOOKUP(E5639,'Cross-Page Data'!$D$4:$F$48,3,FALSE)))))</f>
        <v>hard coal</v>
      </c>
      <c r="I5639" s="50" t="b">
        <f t="shared" si="87"/>
        <v>0</v>
      </c>
    </row>
    <row r="5640" spans="1:9">
      <c r="A5640" s="50">
        <v>50251</v>
      </c>
      <c r="B5640" s="50" t="s">
        <v>3421</v>
      </c>
      <c r="C5640" s="50" t="s">
        <v>3535</v>
      </c>
      <c r="D5640" s="50" t="s">
        <v>3491</v>
      </c>
      <c r="E5640" s="50" t="s">
        <v>3540</v>
      </c>
      <c r="F5640" s="50" t="s">
        <v>3508</v>
      </c>
      <c r="G5640" s="50">
        <v>212690.7</v>
      </c>
      <c r="H5640" s="50" t="str">
        <f>IF(VLOOKUP(E5640,'Cross-Page Data'!$D$4:$F$48,3,FALSE)="natural gas",VLOOKUP(D5640,'Cross-Page Data'!$I$4:$J$19,2,FALSE),IF(VLOOKUP(E5640,'Cross-Page Data'!$D$4:$F$48,3,FALSE)="solar",IF(D5640="PV","solar PV","solar thermal"),IF(VLOOKUP(E5640,'Cross-Page Data'!$D$4:$F$48,3,FALSE)="wind",VLOOKUP(D5640,'Cross-Page Data'!$I$4:$J$19,2,FALSE),IF(VLOOKUP(E5640,'Cross-Page Data'!$D$4:$F$48,3,FALSE)="hydro",VLOOKUP(D5640,'Cross-Page Data'!$I$4:$J$19,2,FALSE),VLOOKUP(E5640,'Cross-Page Data'!$D$4:$F$48,3,FALSE)))))</f>
        <v>biomass</v>
      </c>
      <c r="I5640" s="50" t="b">
        <f t="shared" ref="I5640:I5703" si="88">IF(AND($L$2=FALSE,OR(C5640="Commercial NAICS Cogen",C5640="Industrial NAICS Cogen",C5640="NAICS-22 Cogen")),FALSE,IF(AND($L$3=FALSE,OR(C5640="Commercial NAICS Cogen",C5640="Commercial NAICS Non-Cogen",C5640="Industrial NAICS Cogen", C5640="industrial NAICS non-Cogen")),FALSE, TRUE))</f>
        <v>0</v>
      </c>
    </row>
    <row r="5641" spans="1:9">
      <c r="A5641" s="50">
        <v>50251</v>
      </c>
      <c r="B5641" s="50" t="s">
        <v>3421</v>
      </c>
      <c r="C5641" s="50" t="s">
        <v>3535</v>
      </c>
      <c r="D5641" s="50" t="s">
        <v>3491</v>
      </c>
      <c r="E5641" s="50" t="s">
        <v>3488</v>
      </c>
      <c r="F5641" s="50" t="s">
        <v>3488</v>
      </c>
      <c r="G5641" s="50">
        <v>15941.344999999999</v>
      </c>
      <c r="H5641" s="50" t="str">
        <f>IF(VLOOKUP(E5641,'Cross-Page Data'!$D$4:$F$48,3,FALSE)="natural gas",VLOOKUP(D5641,'Cross-Page Data'!$I$4:$J$19,2,FALSE),IF(VLOOKUP(E5641,'Cross-Page Data'!$D$4:$F$48,3,FALSE)="solar",IF(D5641="PV","solar PV","solar thermal"),IF(VLOOKUP(E5641,'Cross-Page Data'!$D$4:$F$48,3,FALSE)="wind",VLOOKUP(D5641,'Cross-Page Data'!$I$4:$J$19,2,FALSE),IF(VLOOKUP(E5641,'Cross-Page Data'!$D$4:$F$48,3,FALSE)="hydro",VLOOKUP(D5641,'Cross-Page Data'!$I$4:$J$19,2,FALSE),VLOOKUP(E5641,'Cross-Page Data'!$D$4:$F$48,3,FALSE)))))</f>
        <v>natural gas peaker</v>
      </c>
      <c r="I5641" s="50" t="b">
        <f t="shared" si="88"/>
        <v>0</v>
      </c>
    </row>
    <row r="5642" spans="1:9">
      <c r="A5642" s="50">
        <v>50251</v>
      </c>
      <c r="B5642" s="50" t="s">
        <v>3421</v>
      </c>
      <c r="C5642" s="50" t="s">
        <v>3535</v>
      </c>
      <c r="D5642" s="50" t="s">
        <v>3491</v>
      </c>
      <c r="E5642" s="50" t="s">
        <v>3507</v>
      </c>
      <c r="F5642" s="50" t="s">
        <v>3508</v>
      </c>
      <c r="G5642" s="50">
        <v>87311.642000000007</v>
      </c>
      <c r="H5642" s="50" t="str">
        <f>IF(VLOOKUP(E5642,'Cross-Page Data'!$D$4:$F$48,3,FALSE)="natural gas",VLOOKUP(D5642,'Cross-Page Data'!$I$4:$J$19,2,FALSE),IF(VLOOKUP(E5642,'Cross-Page Data'!$D$4:$F$48,3,FALSE)="solar",IF(D5642="PV","solar PV","solar thermal"),IF(VLOOKUP(E5642,'Cross-Page Data'!$D$4:$F$48,3,FALSE)="wind",VLOOKUP(D5642,'Cross-Page Data'!$I$4:$J$19,2,FALSE),IF(VLOOKUP(E5642,'Cross-Page Data'!$D$4:$F$48,3,FALSE)="hydro",VLOOKUP(D5642,'Cross-Page Data'!$I$4:$J$19,2,FALSE),VLOOKUP(E5642,'Cross-Page Data'!$D$4:$F$48,3,FALSE)))))</f>
        <v>biomass</v>
      </c>
      <c r="I5642" s="50" t="b">
        <f t="shared" si="88"/>
        <v>0</v>
      </c>
    </row>
    <row r="5643" spans="1:9">
      <c r="A5643" s="50">
        <v>50252</v>
      </c>
      <c r="B5643" s="50" t="s">
        <v>3422</v>
      </c>
      <c r="C5643" s="50" t="s">
        <v>3497</v>
      </c>
      <c r="D5643" s="50" t="s">
        <v>3485</v>
      </c>
      <c r="E5643" s="50" t="s">
        <v>3486</v>
      </c>
      <c r="F5643" s="50" t="s">
        <v>3487</v>
      </c>
      <c r="G5643" s="50">
        <v>28051</v>
      </c>
      <c r="H5643" s="50" t="str">
        <f>IF(VLOOKUP(E5643,'Cross-Page Data'!$D$4:$F$48,3,FALSE)="natural gas",VLOOKUP(D5643,'Cross-Page Data'!$I$4:$J$19,2,FALSE),IF(VLOOKUP(E5643,'Cross-Page Data'!$D$4:$F$48,3,FALSE)="solar",IF(D5643="PV","solar PV","solar thermal"),IF(VLOOKUP(E5643,'Cross-Page Data'!$D$4:$F$48,3,FALSE)="wind",VLOOKUP(D5643,'Cross-Page Data'!$I$4:$J$19,2,FALSE),IF(VLOOKUP(E5643,'Cross-Page Data'!$D$4:$F$48,3,FALSE)="hydro",VLOOKUP(D5643,'Cross-Page Data'!$I$4:$J$19,2,FALSE),VLOOKUP(E5643,'Cross-Page Data'!$D$4:$F$48,3,FALSE)))))</f>
        <v>hydro</v>
      </c>
      <c r="I5643" s="50" t="b">
        <f t="shared" si="88"/>
        <v>1</v>
      </c>
    </row>
    <row r="5644" spans="1:9">
      <c r="A5644" s="50">
        <v>50254</v>
      </c>
      <c r="B5644" s="50" t="s">
        <v>3426</v>
      </c>
      <c r="C5644" s="50" t="s">
        <v>3535</v>
      </c>
      <c r="D5644" s="50" t="s">
        <v>3491</v>
      </c>
      <c r="E5644" s="50" t="s">
        <v>3505</v>
      </c>
      <c r="F5644" s="50" t="s">
        <v>3506</v>
      </c>
      <c r="G5644" s="50">
        <v>0</v>
      </c>
      <c r="H5644" s="50" t="str">
        <f>IF(VLOOKUP(E5644,'Cross-Page Data'!$D$4:$F$48,3,FALSE)="natural gas",VLOOKUP(D5644,'Cross-Page Data'!$I$4:$J$19,2,FALSE),IF(VLOOKUP(E5644,'Cross-Page Data'!$D$4:$F$48,3,FALSE)="solar",IF(D5644="PV","solar PV","solar thermal"),IF(VLOOKUP(E5644,'Cross-Page Data'!$D$4:$F$48,3,FALSE)="wind",VLOOKUP(D5644,'Cross-Page Data'!$I$4:$J$19,2,FALSE),IF(VLOOKUP(E5644,'Cross-Page Data'!$D$4:$F$48,3,FALSE)="hydro",VLOOKUP(D5644,'Cross-Page Data'!$I$4:$J$19,2,FALSE),VLOOKUP(E5644,'Cross-Page Data'!$D$4:$F$48,3,FALSE)))))</f>
        <v>biomass</v>
      </c>
      <c r="I5644" s="50" t="b">
        <f t="shared" si="88"/>
        <v>0</v>
      </c>
    </row>
    <row r="5645" spans="1:9">
      <c r="A5645" s="50">
        <v>50254</v>
      </c>
      <c r="B5645" s="50" t="s">
        <v>3426</v>
      </c>
      <c r="C5645" s="50" t="s">
        <v>3535</v>
      </c>
      <c r="D5645" s="50" t="s">
        <v>3491</v>
      </c>
      <c r="E5645" s="50" t="s">
        <v>3492</v>
      </c>
      <c r="F5645" s="50" t="s">
        <v>3490</v>
      </c>
      <c r="G5645" s="50">
        <v>31258.477999999999</v>
      </c>
      <c r="H5645" s="50" t="str">
        <f>IF(VLOOKUP(E5645,'Cross-Page Data'!$D$4:$F$48,3,FALSE)="natural gas",VLOOKUP(D5645,'Cross-Page Data'!$I$4:$J$19,2,FALSE),IF(VLOOKUP(E5645,'Cross-Page Data'!$D$4:$F$48,3,FALSE)="solar",IF(D5645="PV","solar PV","solar thermal"),IF(VLOOKUP(E5645,'Cross-Page Data'!$D$4:$F$48,3,FALSE)="wind",VLOOKUP(D5645,'Cross-Page Data'!$I$4:$J$19,2,FALSE),IF(VLOOKUP(E5645,'Cross-Page Data'!$D$4:$F$48,3,FALSE)="hydro",VLOOKUP(D5645,'Cross-Page Data'!$I$4:$J$19,2,FALSE),VLOOKUP(E5645,'Cross-Page Data'!$D$4:$F$48,3,FALSE)))))</f>
        <v>hard coal</v>
      </c>
      <c r="I5645" s="50" t="b">
        <f t="shared" si="88"/>
        <v>0</v>
      </c>
    </row>
    <row r="5646" spans="1:9">
      <c r="A5646" s="50">
        <v>50254</v>
      </c>
      <c r="B5646" s="50" t="s">
        <v>3426</v>
      </c>
      <c r="C5646" s="50" t="s">
        <v>3535</v>
      </c>
      <c r="D5646" s="50" t="s">
        <v>3491</v>
      </c>
      <c r="E5646" s="50" t="s">
        <v>3540</v>
      </c>
      <c r="F5646" s="50" t="s">
        <v>3508</v>
      </c>
      <c r="G5646" s="50">
        <v>121666.96</v>
      </c>
      <c r="H5646" s="50" t="str">
        <f>IF(VLOOKUP(E5646,'Cross-Page Data'!$D$4:$F$48,3,FALSE)="natural gas",VLOOKUP(D5646,'Cross-Page Data'!$I$4:$J$19,2,FALSE),IF(VLOOKUP(E5646,'Cross-Page Data'!$D$4:$F$48,3,FALSE)="solar",IF(D5646="PV","solar PV","solar thermal"),IF(VLOOKUP(E5646,'Cross-Page Data'!$D$4:$F$48,3,FALSE)="wind",VLOOKUP(D5646,'Cross-Page Data'!$I$4:$J$19,2,FALSE),IF(VLOOKUP(E5646,'Cross-Page Data'!$D$4:$F$48,3,FALSE)="hydro",VLOOKUP(D5646,'Cross-Page Data'!$I$4:$J$19,2,FALSE),VLOOKUP(E5646,'Cross-Page Data'!$D$4:$F$48,3,FALSE)))))</f>
        <v>biomass</v>
      </c>
      <c r="I5646" s="50" t="b">
        <f t="shared" si="88"/>
        <v>0</v>
      </c>
    </row>
    <row r="5647" spans="1:9">
      <c r="A5647" s="50">
        <v>50254</v>
      </c>
      <c r="B5647" s="50" t="s">
        <v>3426</v>
      </c>
      <c r="C5647" s="50" t="s">
        <v>3535</v>
      </c>
      <c r="D5647" s="50" t="s">
        <v>3491</v>
      </c>
      <c r="E5647" s="50" t="s">
        <v>3494</v>
      </c>
      <c r="F5647" s="50" t="s">
        <v>3494</v>
      </c>
      <c r="G5647" s="50">
        <v>152.75</v>
      </c>
      <c r="H5647" s="50" t="str">
        <f>IF(VLOOKUP(E5647,'Cross-Page Data'!$D$4:$F$48,3,FALSE)="natural gas",VLOOKUP(D5647,'Cross-Page Data'!$I$4:$J$19,2,FALSE),IF(VLOOKUP(E5647,'Cross-Page Data'!$D$4:$F$48,3,FALSE)="solar",IF(D5647="PV","solar PV","solar thermal"),IF(VLOOKUP(E5647,'Cross-Page Data'!$D$4:$F$48,3,FALSE)="wind",VLOOKUP(D5647,'Cross-Page Data'!$I$4:$J$19,2,FALSE),IF(VLOOKUP(E5647,'Cross-Page Data'!$D$4:$F$48,3,FALSE)="hydro",VLOOKUP(D5647,'Cross-Page Data'!$I$4:$J$19,2,FALSE),VLOOKUP(E5647,'Cross-Page Data'!$D$4:$F$48,3,FALSE)))))</f>
        <v>petroleum</v>
      </c>
      <c r="I5647" s="50" t="b">
        <f t="shared" si="88"/>
        <v>0</v>
      </c>
    </row>
    <row r="5648" spans="1:9">
      <c r="A5648" s="50">
        <v>50254</v>
      </c>
      <c r="B5648" s="50" t="s">
        <v>3426</v>
      </c>
      <c r="C5648" s="50" t="s">
        <v>3535</v>
      </c>
      <c r="D5648" s="50" t="s">
        <v>3491</v>
      </c>
      <c r="E5648" s="50" t="s">
        <v>3488</v>
      </c>
      <c r="F5648" s="50" t="s">
        <v>3488</v>
      </c>
      <c r="G5648" s="50">
        <v>15140.819</v>
      </c>
      <c r="H5648" s="50" t="str">
        <f>IF(VLOOKUP(E5648,'Cross-Page Data'!$D$4:$F$48,3,FALSE)="natural gas",VLOOKUP(D5648,'Cross-Page Data'!$I$4:$J$19,2,FALSE),IF(VLOOKUP(E5648,'Cross-Page Data'!$D$4:$F$48,3,FALSE)="solar",IF(D5648="PV","solar PV","solar thermal"),IF(VLOOKUP(E5648,'Cross-Page Data'!$D$4:$F$48,3,FALSE)="wind",VLOOKUP(D5648,'Cross-Page Data'!$I$4:$J$19,2,FALSE),IF(VLOOKUP(E5648,'Cross-Page Data'!$D$4:$F$48,3,FALSE)="hydro",VLOOKUP(D5648,'Cross-Page Data'!$I$4:$J$19,2,FALSE),VLOOKUP(E5648,'Cross-Page Data'!$D$4:$F$48,3,FALSE)))))</f>
        <v>natural gas peaker</v>
      </c>
      <c r="I5648" s="50" t="b">
        <f t="shared" si="88"/>
        <v>0</v>
      </c>
    </row>
    <row r="5649" spans="1:9">
      <c r="A5649" s="50">
        <v>50254</v>
      </c>
      <c r="B5649" s="50" t="s">
        <v>3426</v>
      </c>
      <c r="C5649" s="50" t="s">
        <v>3535</v>
      </c>
      <c r="D5649" s="50" t="s">
        <v>3491</v>
      </c>
      <c r="E5649" s="50" t="s">
        <v>3514</v>
      </c>
      <c r="F5649" s="50" t="s">
        <v>3514</v>
      </c>
      <c r="G5649" s="50">
        <v>1336.2650000000001</v>
      </c>
      <c r="H5649" s="50" t="str">
        <f>IF(VLOOKUP(E5649,'Cross-Page Data'!$D$4:$F$48,3,FALSE)="natural gas",VLOOKUP(D5649,'Cross-Page Data'!$I$4:$J$19,2,FALSE),IF(VLOOKUP(E5649,'Cross-Page Data'!$D$4:$F$48,3,FALSE)="solar",IF(D5649="PV","solar PV","solar thermal"),IF(VLOOKUP(E5649,'Cross-Page Data'!$D$4:$F$48,3,FALSE)="wind",VLOOKUP(D5649,'Cross-Page Data'!$I$4:$J$19,2,FALSE),IF(VLOOKUP(E5649,'Cross-Page Data'!$D$4:$F$48,3,FALSE)="hydro",VLOOKUP(D5649,'Cross-Page Data'!$I$4:$J$19,2,FALSE),VLOOKUP(E5649,'Cross-Page Data'!$D$4:$F$48,3,FALSE)))))</f>
        <v>petroleum</v>
      </c>
      <c r="I5649" s="50" t="b">
        <f t="shared" si="88"/>
        <v>0</v>
      </c>
    </row>
    <row r="5650" spans="1:9">
      <c r="A5650" s="50">
        <v>50254</v>
      </c>
      <c r="B5650" s="50" t="s">
        <v>3426</v>
      </c>
      <c r="C5650" s="50" t="s">
        <v>3535</v>
      </c>
      <c r="D5650" s="50" t="s">
        <v>3491</v>
      </c>
      <c r="E5650" s="50" t="s">
        <v>3507</v>
      </c>
      <c r="F5650" s="50" t="s">
        <v>3508</v>
      </c>
      <c r="G5650" s="50">
        <v>18602.18</v>
      </c>
      <c r="H5650" s="50" t="str">
        <f>IF(VLOOKUP(E5650,'Cross-Page Data'!$D$4:$F$48,3,FALSE)="natural gas",VLOOKUP(D5650,'Cross-Page Data'!$I$4:$J$19,2,FALSE),IF(VLOOKUP(E5650,'Cross-Page Data'!$D$4:$F$48,3,FALSE)="solar",IF(D5650="PV","solar PV","solar thermal"),IF(VLOOKUP(E5650,'Cross-Page Data'!$D$4:$F$48,3,FALSE)="wind",VLOOKUP(D5650,'Cross-Page Data'!$I$4:$J$19,2,FALSE),IF(VLOOKUP(E5650,'Cross-Page Data'!$D$4:$F$48,3,FALSE)="hydro",VLOOKUP(D5650,'Cross-Page Data'!$I$4:$J$19,2,FALSE),VLOOKUP(E5650,'Cross-Page Data'!$D$4:$F$48,3,FALSE)))))</f>
        <v>biomass</v>
      </c>
      <c r="I5650" s="50" t="b">
        <f t="shared" si="88"/>
        <v>0</v>
      </c>
    </row>
    <row r="5651" spans="1:9">
      <c r="A5651" s="50">
        <v>50260</v>
      </c>
      <c r="B5651" s="50" t="s">
        <v>3421</v>
      </c>
      <c r="C5651" s="50" t="s">
        <v>3503</v>
      </c>
      <c r="D5651" s="50" t="s">
        <v>3496</v>
      </c>
      <c r="E5651" s="50" t="s">
        <v>3494</v>
      </c>
      <c r="F5651" s="50" t="s">
        <v>3494</v>
      </c>
      <c r="G5651" s="50">
        <v>21</v>
      </c>
      <c r="H5651" s="50" t="str">
        <f>IF(VLOOKUP(E5651,'Cross-Page Data'!$D$4:$F$48,3,FALSE)="natural gas",VLOOKUP(D5651,'Cross-Page Data'!$I$4:$J$19,2,FALSE),IF(VLOOKUP(E5651,'Cross-Page Data'!$D$4:$F$48,3,FALSE)="solar",IF(D5651="PV","solar PV","solar thermal"),IF(VLOOKUP(E5651,'Cross-Page Data'!$D$4:$F$48,3,FALSE)="wind",VLOOKUP(D5651,'Cross-Page Data'!$I$4:$J$19,2,FALSE),IF(VLOOKUP(E5651,'Cross-Page Data'!$D$4:$F$48,3,FALSE)="hydro",VLOOKUP(D5651,'Cross-Page Data'!$I$4:$J$19,2,FALSE),VLOOKUP(E5651,'Cross-Page Data'!$D$4:$F$48,3,FALSE)))))</f>
        <v>petroleum</v>
      </c>
      <c r="I5651" s="50" t="b">
        <f t="shared" si="88"/>
        <v>0</v>
      </c>
    </row>
    <row r="5652" spans="1:9">
      <c r="A5652" s="50">
        <v>50260</v>
      </c>
      <c r="B5652" s="50" t="s">
        <v>3421</v>
      </c>
      <c r="C5652" s="50" t="s">
        <v>3503</v>
      </c>
      <c r="D5652" s="50" t="s">
        <v>3496</v>
      </c>
      <c r="E5652" s="50" t="s">
        <v>3488</v>
      </c>
      <c r="F5652" s="50" t="s">
        <v>3488</v>
      </c>
      <c r="G5652" s="50">
        <v>0</v>
      </c>
      <c r="H5652" s="50" t="str">
        <f>IF(VLOOKUP(E5652,'Cross-Page Data'!$D$4:$F$48,3,FALSE)="natural gas",VLOOKUP(D5652,'Cross-Page Data'!$I$4:$J$19,2,FALSE),IF(VLOOKUP(E5652,'Cross-Page Data'!$D$4:$F$48,3,FALSE)="solar",IF(D5652="PV","solar PV","solar thermal"),IF(VLOOKUP(E5652,'Cross-Page Data'!$D$4:$F$48,3,FALSE)="wind",VLOOKUP(D5652,'Cross-Page Data'!$I$4:$J$19,2,FALSE),IF(VLOOKUP(E5652,'Cross-Page Data'!$D$4:$F$48,3,FALSE)="hydro",VLOOKUP(D5652,'Cross-Page Data'!$I$4:$J$19,2,FALSE),VLOOKUP(E5652,'Cross-Page Data'!$D$4:$F$48,3,FALSE)))))</f>
        <v>natural gas peaker</v>
      </c>
      <c r="I5652" s="50" t="b">
        <f t="shared" si="88"/>
        <v>0</v>
      </c>
    </row>
    <row r="5653" spans="1:9">
      <c r="A5653" s="50">
        <v>50261</v>
      </c>
      <c r="B5653" s="50" t="s">
        <v>3432</v>
      </c>
      <c r="C5653" s="50" t="s">
        <v>3497</v>
      </c>
      <c r="D5653" s="50" t="s">
        <v>3485</v>
      </c>
      <c r="E5653" s="50" t="s">
        <v>3486</v>
      </c>
      <c r="F5653" s="50" t="s">
        <v>3487</v>
      </c>
      <c r="G5653" s="50">
        <v>15631</v>
      </c>
      <c r="H5653" s="50" t="str">
        <f>IF(VLOOKUP(E5653,'Cross-Page Data'!$D$4:$F$48,3,FALSE)="natural gas",VLOOKUP(D5653,'Cross-Page Data'!$I$4:$J$19,2,FALSE),IF(VLOOKUP(E5653,'Cross-Page Data'!$D$4:$F$48,3,FALSE)="solar",IF(D5653="PV","solar PV","solar thermal"),IF(VLOOKUP(E5653,'Cross-Page Data'!$D$4:$F$48,3,FALSE)="wind",VLOOKUP(D5653,'Cross-Page Data'!$I$4:$J$19,2,FALSE),IF(VLOOKUP(E5653,'Cross-Page Data'!$D$4:$F$48,3,FALSE)="hydro",VLOOKUP(D5653,'Cross-Page Data'!$I$4:$J$19,2,FALSE),VLOOKUP(E5653,'Cross-Page Data'!$D$4:$F$48,3,FALSE)))))</f>
        <v>hydro</v>
      </c>
      <c r="I5653" s="50" t="b">
        <f t="shared" si="88"/>
        <v>1</v>
      </c>
    </row>
    <row r="5654" spans="1:9">
      <c r="A5654" s="50">
        <v>50267</v>
      </c>
      <c r="B5654" s="50" t="s">
        <v>3404</v>
      </c>
      <c r="C5654" s="50" t="s">
        <v>3497</v>
      </c>
      <c r="D5654" s="50" t="s">
        <v>3485</v>
      </c>
      <c r="E5654" s="50" t="s">
        <v>3486</v>
      </c>
      <c r="F5654" s="50" t="s">
        <v>3487</v>
      </c>
      <c r="G5654" s="50">
        <v>7820</v>
      </c>
      <c r="H5654" s="50" t="str">
        <f>IF(VLOOKUP(E5654,'Cross-Page Data'!$D$4:$F$48,3,FALSE)="natural gas",VLOOKUP(D5654,'Cross-Page Data'!$I$4:$J$19,2,FALSE),IF(VLOOKUP(E5654,'Cross-Page Data'!$D$4:$F$48,3,FALSE)="solar",IF(D5654="PV","solar PV","solar thermal"),IF(VLOOKUP(E5654,'Cross-Page Data'!$D$4:$F$48,3,FALSE)="wind",VLOOKUP(D5654,'Cross-Page Data'!$I$4:$J$19,2,FALSE),IF(VLOOKUP(E5654,'Cross-Page Data'!$D$4:$F$48,3,FALSE)="hydro",VLOOKUP(D5654,'Cross-Page Data'!$I$4:$J$19,2,FALSE),VLOOKUP(E5654,'Cross-Page Data'!$D$4:$F$48,3,FALSE)))))</f>
        <v>hydro</v>
      </c>
      <c r="I5654" s="50" t="b">
        <f t="shared" si="88"/>
        <v>1</v>
      </c>
    </row>
    <row r="5655" spans="1:9">
      <c r="A5655" s="50">
        <v>50268</v>
      </c>
      <c r="B5655" s="50" t="s">
        <v>3433</v>
      </c>
      <c r="C5655" s="50" t="s">
        <v>3497</v>
      </c>
      <c r="D5655" s="50" t="s">
        <v>3485</v>
      </c>
      <c r="E5655" s="50" t="s">
        <v>3486</v>
      </c>
      <c r="F5655" s="50" t="s">
        <v>3487</v>
      </c>
      <c r="G5655" s="50">
        <v>15573</v>
      </c>
      <c r="H5655" s="50" t="str">
        <f>IF(VLOOKUP(E5655,'Cross-Page Data'!$D$4:$F$48,3,FALSE)="natural gas",VLOOKUP(D5655,'Cross-Page Data'!$I$4:$J$19,2,FALSE),IF(VLOOKUP(E5655,'Cross-Page Data'!$D$4:$F$48,3,FALSE)="solar",IF(D5655="PV","solar PV","solar thermal"),IF(VLOOKUP(E5655,'Cross-Page Data'!$D$4:$F$48,3,FALSE)="wind",VLOOKUP(D5655,'Cross-Page Data'!$I$4:$J$19,2,FALSE),IF(VLOOKUP(E5655,'Cross-Page Data'!$D$4:$F$48,3,FALSE)="hydro",VLOOKUP(D5655,'Cross-Page Data'!$I$4:$J$19,2,FALSE),VLOOKUP(E5655,'Cross-Page Data'!$D$4:$F$48,3,FALSE)))))</f>
        <v>hydro</v>
      </c>
      <c r="I5655" s="50" t="b">
        <f t="shared" si="88"/>
        <v>1</v>
      </c>
    </row>
    <row r="5656" spans="1:9">
      <c r="A5656" s="50">
        <v>50269</v>
      </c>
      <c r="B5656" s="50" t="s">
        <v>3433</v>
      </c>
      <c r="C5656" s="50" t="s">
        <v>3497</v>
      </c>
      <c r="D5656" s="50" t="s">
        <v>3485</v>
      </c>
      <c r="E5656" s="50" t="s">
        <v>3486</v>
      </c>
      <c r="F5656" s="50" t="s">
        <v>3487</v>
      </c>
      <c r="G5656" s="50">
        <v>14741</v>
      </c>
      <c r="H5656" s="50" t="str">
        <f>IF(VLOOKUP(E5656,'Cross-Page Data'!$D$4:$F$48,3,FALSE)="natural gas",VLOOKUP(D5656,'Cross-Page Data'!$I$4:$J$19,2,FALSE),IF(VLOOKUP(E5656,'Cross-Page Data'!$D$4:$F$48,3,FALSE)="solar",IF(D5656="PV","solar PV","solar thermal"),IF(VLOOKUP(E5656,'Cross-Page Data'!$D$4:$F$48,3,FALSE)="wind",VLOOKUP(D5656,'Cross-Page Data'!$I$4:$J$19,2,FALSE),IF(VLOOKUP(E5656,'Cross-Page Data'!$D$4:$F$48,3,FALSE)="hydro",VLOOKUP(D5656,'Cross-Page Data'!$I$4:$J$19,2,FALSE),VLOOKUP(E5656,'Cross-Page Data'!$D$4:$F$48,3,FALSE)))))</f>
        <v>hydro</v>
      </c>
      <c r="I5656" s="50" t="b">
        <f t="shared" si="88"/>
        <v>1</v>
      </c>
    </row>
    <row r="5657" spans="1:9">
      <c r="A5657" s="50">
        <v>50273</v>
      </c>
      <c r="B5657" s="50" t="s">
        <v>3418</v>
      </c>
      <c r="C5657" s="50" t="s">
        <v>3497</v>
      </c>
      <c r="D5657" s="50" t="s">
        <v>3491</v>
      </c>
      <c r="E5657" s="50" t="s">
        <v>3494</v>
      </c>
      <c r="F5657" s="50" t="s">
        <v>3494</v>
      </c>
      <c r="G5657" s="50">
        <v>0</v>
      </c>
      <c r="H5657" s="50" t="str">
        <f>IF(VLOOKUP(E5657,'Cross-Page Data'!$D$4:$F$48,3,FALSE)="natural gas",VLOOKUP(D5657,'Cross-Page Data'!$I$4:$J$19,2,FALSE),IF(VLOOKUP(E5657,'Cross-Page Data'!$D$4:$F$48,3,FALSE)="solar",IF(D5657="PV","solar PV","solar thermal"),IF(VLOOKUP(E5657,'Cross-Page Data'!$D$4:$F$48,3,FALSE)="wind",VLOOKUP(D5657,'Cross-Page Data'!$I$4:$J$19,2,FALSE),IF(VLOOKUP(E5657,'Cross-Page Data'!$D$4:$F$48,3,FALSE)="hydro",VLOOKUP(D5657,'Cross-Page Data'!$I$4:$J$19,2,FALSE),VLOOKUP(E5657,'Cross-Page Data'!$D$4:$F$48,3,FALSE)))))</f>
        <v>petroleum</v>
      </c>
      <c r="I5657" s="50" t="b">
        <f t="shared" si="88"/>
        <v>1</v>
      </c>
    </row>
    <row r="5658" spans="1:9">
      <c r="A5658" s="50">
        <v>50273</v>
      </c>
      <c r="B5658" s="50" t="s">
        <v>3418</v>
      </c>
      <c r="C5658" s="50" t="s">
        <v>3497</v>
      </c>
      <c r="D5658" s="50" t="s">
        <v>3491</v>
      </c>
      <c r="E5658" s="50" t="s">
        <v>3538</v>
      </c>
      <c r="F5658" s="50" t="s">
        <v>3516</v>
      </c>
      <c r="G5658" s="50">
        <v>14491.734</v>
      </c>
      <c r="H5658" s="50" t="str">
        <f>IF(VLOOKUP(E5658,'Cross-Page Data'!$D$4:$F$48,3,FALSE)="natural gas",VLOOKUP(D5658,'Cross-Page Data'!$I$4:$J$19,2,FALSE),IF(VLOOKUP(E5658,'Cross-Page Data'!$D$4:$F$48,3,FALSE)="solar",IF(D5658="PV","solar PV","solar thermal"),IF(VLOOKUP(E5658,'Cross-Page Data'!$D$4:$F$48,3,FALSE)="wind",VLOOKUP(D5658,'Cross-Page Data'!$I$4:$J$19,2,FALSE),IF(VLOOKUP(E5658,'Cross-Page Data'!$D$4:$F$48,3,FALSE)="hydro",VLOOKUP(D5658,'Cross-Page Data'!$I$4:$J$19,2,FALSE),VLOOKUP(E5658,'Cross-Page Data'!$D$4:$F$48,3,FALSE)))))</f>
        <v>municipal solid waste</v>
      </c>
      <c r="I5658" s="50" t="b">
        <f t="shared" si="88"/>
        <v>1</v>
      </c>
    </row>
    <row r="5659" spans="1:9">
      <c r="A5659" s="50">
        <v>50273</v>
      </c>
      <c r="B5659" s="50" t="s">
        <v>3418</v>
      </c>
      <c r="C5659" s="50" t="s">
        <v>3497</v>
      </c>
      <c r="D5659" s="50" t="s">
        <v>3491</v>
      </c>
      <c r="E5659" s="50" t="s">
        <v>3398</v>
      </c>
      <c r="F5659" s="50" t="s">
        <v>3524</v>
      </c>
      <c r="G5659" s="50">
        <v>17712.522000000001</v>
      </c>
      <c r="H5659" s="50" t="str">
        <f>IF(VLOOKUP(E5659,'Cross-Page Data'!$D$4:$F$48,3,FALSE)="natural gas",VLOOKUP(D5659,'Cross-Page Data'!$I$4:$J$19,2,FALSE),IF(VLOOKUP(E5659,'Cross-Page Data'!$D$4:$F$48,3,FALSE)="solar",IF(D5659="PV","solar PV","solar thermal"),IF(VLOOKUP(E5659,'Cross-Page Data'!$D$4:$F$48,3,FALSE)="wind",VLOOKUP(D5659,'Cross-Page Data'!$I$4:$J$19,2,FALSE),IF(VLOOKUP(E5659,'Cross-Page Data'!$D$4:$F$48,3,FALSE)="hydro",VLOOKUP(D5659,'Cross-Page Data'!$I$4:$J$19,2,FALSE),VLOOKUP(E5659,'Cross-Page Data'!$D$4:$F$48,3,FALSE)))))</f>
        <v>municipal solid waste</v>
      </c>
      <c r="I5659" s="50" t="b">
        <f t="shared" si="88"/>
        <v>1</v>
      </c>
    </row>
    <row r="5660" spans="1:9">
      <c r="A5660" s="50">
        <v>50273</v>
      </c>
      <c r="B5660" s="50" t="s">
        <v>3418</v>
      </c>
      <c r="C5660" s="50" t="s">
        <v>3497</v>
      </c>
      <c r="D5660" s="50" t="s">
        <v>3491</v>
      </c>
      <c r="E5660" s="50" t="s">
        <v>3488</v>
      </c>
      <c r="F5660" s="50" t="s">
        <v>3488</v>
      </c>
      <c r="G5660" s="50">
        <v>689.18700000000001</v>
      </c>
      <c r="H5660" s="50" t="str">
        <f>IF(VLOOKUP(E5660,'Cross-Page Data'!$D$4:$F$48,3,FALSE)="natural gas",VLOOKUP(D5660,'Cross-Page Data'!$I$4:$J$19,2,FALSE),IF(VLOOKUP(E5660,'Cross-Page Data'!$D$4:$F$48,3,FALSE)="solar",IF(D5660="PV","solar PV","solar thermal"),IF(VLOOKUP(E5660,'Cross-Page Data'!$D$4:$F$48,3,FALSE)="wind",VLOOKUP(D5660,'Cross-Page Data'!$I$4:$J$19,2,FALSE),IF(VLOOKUP(E5660,'Cross-Page Data'!$D$4:$F$48,3,FALSE)="hydro",VLOOKUP(D5660,'Cross-Page Data'!$I$4:$J$19,2,FALSE),VLOOKUP(E5660,'Cross-Page Data'!$D$4:$F$48,3,FALSE)))))</f>
        <v>natural gas peaker</v>
      </c>
      <c r="I5660" s="50" t="b">
        <f t="shared" si="88"/>
        <v>1</v>
      </c>
    </row>
    <row r="5661" spans="1:9">
      <c r="A5661" s="50">
        <v>50273</v>
      </c>
      <c r="B5661" s="50" t="s">
        <v>3418</v>
      </c>
      <c r="C5661" s="50" t="s">
        <v>3497</v>
      </c>
      <c r="D5661" s="50" t="s">
        <v>3491</v>
      </c>
      <c r="E5661" s="50" t="s">
        <v>3534</v>
      </c>
      <c r="F5661" s="50" t="s">
        <v>3524</v>
      </c>
      <c r="G5661" s="50">
        <v>116.79600000000001</v>
      </c>
      <c r="H5661" s="50" t="str">
        <f>IF(VLOOKUP(E5661,'Cross-Page Data'!$D$4:$F$48,3,FALSE)="natural gas",VLOOKUP(D5661,'Cross-Page Data'!$I$4:$J$19,2,FALSE),IF(VLOOKUP(E5661,'Cross-Page Data'!$D$4:$F$48,3,FALSE)="solar",IF(D5661="PV","solar PV","solar thermal"),IF(VLOOKUP(E5661,'Cross-Page Data'!$D$4:$F$48,3,FALSE)="wind",VLOOKUP(D5661,'Cross-Page Data'!$I$4:$J$19,2,FALSE),IF(VLOOKUP(E5661,'Cross-Page Data'!$D$4:$F$48,3,FALSE)="hydro",VLOOKUP(D5661,'Cross-Page Data'!$I$4:$J$19,2,FALSE),VLOOKUP(E5661,'Cross-Page Data'!$D$4:$F$48,3,FALSE)))))</f>
        <v>other</v>
      </c>
      <c r="I5661" s="50" t="b">
        <f t="shared" si="88"/>
        <v>1</v>
      </c>
    </row>
    <row r="5662" spans="1:9">
      <c r="A5662" s="50">
        <v>50273</v>
      </c>
      <c r="B5662" s="50" t="s">
        <v>3418</v>
      </c>
      <c r="C5662" s="50" t="s">
        <v>3497</v>
      </c>
      <c r="D5662" s="50" t="s">
        <v>3491</v>
      </c>
      <c r="E5662" s="50" t="s">
        <v>3507</v>
      </c>
      <c r="F5662" s="50" t="s">
        <v>3508</v>
      </c>
      <c r="G5662" s="50">
        <v>437.76100000000002</v>
      </c>
      <c r="H5662" s="50" t="str">
        <f>IF(VLOOKUP(E5662,'Cross-Page Data'!$D$4:$F$48,3,FALSE)="natural gas",VLOOKUP(D5662,'Cross-Page Data'!$I$4:$J$19,2,FALSE),IF(VLOOKUP(E5662,'Cross-Page Data'!$D$4:$F$48,3,FALSE)="solar",IF(D5662="PV","solar PV","solar thermal"),IF(VLOOKUP(E5662,'Cross-Page Data'!$D$4:$F$48,3,FALSE)="wind",VLOOKUP(D5662,'Cross-Page Data'!$I$4:$J$19,2,FALSE),IF(VLOOKUP(E5662,'Cross-Page Data'!$D$4:$F$48,3,FALSE)="hydro",VLOOKUP(D5662,'Cross-Page Data'!$I$4:$J$19,2,FALSE),VLOOKUP(E5662,'Cross-Page Data'!$D$4:$F$48,3,FALSE)))))</f>
        <v>biomass</v>
      </c>
      <c r="I5662" s="50" t="b">
        <f t="shared" si="88"/>
        <v>1</v>
      </c>
    </row>
    <row r="5663" spans="1:9">
      <c r="A5663" s="50">
        <v>50274</v>
      </c>
      <c r="B5663" s="50" t="s">
        <v>3412</v>
      </c>
      <c r="C5663" s="50" t="s">
        <v>3535</v>
      </c>
      <c r="D5663" s="50" t="s">
        <v>3491</v>
      </c>
      <c r="E5663" s="50" t="s">
        <v>3488</v>
      </c>
      <c r="F5663" s="50" t="s">
        <v>3488</v>
      </c>
      <c r="G5663" s="50">
        <v>0</v>
      </c>
      <c r="H5663" s="50" t="str">
        <f>IF(VLOOKUP(E5663,'Cross-Page Data'!$D$4:$F$48,3,FALSE)="natural gas",VLOOKUP(D5663,'Cross-Page Data'!$I$4:$J$19,2,FALSE),IF(VLOOKUP(E5663,'Cross-Page Data'!$D$4:$F$48,3,FALSE)="solar",IF(D5663="PV","solar PV","solar thermal"),IF(VLOOKUP(E5663,'Cross-Page Data'!$D$4:$F$48,3,FALSE)="wind",VLOOKUP(D5663,'Cross-Page Data'!$I$4:$J$19,2,FALSE),IF(VLOOKUP(E5663,'Cross-Page Data'!$D$4:$F$48,3,FALSE)="hydro",VLOOKUP(D5663,'Cross-Page Data'!$I$4:$J$19,2,FALSE),VLOOKUP(E5663,'Cross-Page Data'!$D$4:$F$48,3,FALSE)))))</f>
        <v>natural gas peaker</v>
      </c>
      <c r="I5663" s="50" t="b">
        <f t="shared" si="88"/>
        <v>0</v>
      </c>
    </row>
    <row r="5664" spans="1:9">
      <c r="A5664" s="50">
        <v>50274</v>
      </c>
      <c r="B5664" s="50" t="s">
        <v>3412</v>
      </c>
      <c r="C5664" s="50" t="s">
        <v>3535</v>
      </c>
      <c r="D5664" s="50" t="s">
        <v>3491</v>
      </c>
      <c r="E5664" s="50" t="s">
        <v>3541</v>
      </c>
      <c r="F5664" s="50" t="s">
        <v>3524</v>
      </c>
      <c r="G5664" s="50">
        <v>65655</v>
      </c>
      <c r="H5664" s="50" t="str">
        <f>IF(VLOOKUP(E5664,'Cross-Page Data'!$D$4:$F$48,3,FALSE)="natural gas",VLOOKUP(D5664,'Cross-Page Data'!$I$4:$J$19,2,FALSE),IF(VLOOKUP(E5664,'Cross-Page Data'!$D$4:$F$48,3,FALSE)="solar",IF(D5664="PV","solar PV","solar thermal"),IF(VLOOKUP(E5664,'Cross-Page Data'!$D$4:$F$48,3,FALSE)="wind",VLOOKUP(D5664,'Cross-Page Data'!$I$4:$J$19,2,FALSE),IF(VLOOKUP(E5664,'Cross-Page Data'!$D$4:$F$48,3,FALSE)="hydro",VLOOKUP(D5664,'Cross-Page Data'!$I$4:$J$19,2,FALSE),VLOOKUP(E5664,'Cross-Page Data'!$D$4:$F$48,3,FALSE)))))</f>
        <v>other</v>
      </c>
      <c r="I5664" s="50" t="b">
        <f t="shared" si="88"/>
        <v>0</v>
      </c>
    </row>
    <row r="5665" spans="1:9">
      <c r="A5665" s="50">
        <v>50275</v>
      </c>
      <c r="B5665" s="50" t="s">
        <v>3444</v>
      </c>
      <c r="C5665" s="50" t="s">
        <v>3535</v>
      </c>
      <c r="D5665" s="50" t="s">
        <v>3491</v>
      </c>
      <c r="E5665" s="50" t="s">
        <v>3492</v>
      </c>
      <c r="F5665" s="50" t="s">
        <v>3490</v>
      </c>
      <c r="G5665" s="50">
        <v>0</v>
      </c>
      <c r="H5665" s="50" t="str">
        <f>IF(VLOOKUP(E5665,'Cross-Page Data'!$D$4:$F$48,3,FALSE)="natural gas",VLOOKUP(D5665,'Cross-Page Data'!$I$4:$J$19,2,FALSE),IF(VLOOKUP(E5665,'Cross-Page Data'!$D$4:$F$48,3,FALSE)="solar",IF(D5665="PV","solar PV","solar thermal"),IF(VLOOKUP(E5665,'Cross-Page Data'!$D$4:$F$48,3,FALSE)="wind",VLOOKUP(D5665,'Cross-Page Data'!$I$4:$J$19,2,FALSE),IF(VLOOKUP(E5665,'Cross-Page Data'!$D$4:$F$48,3,FALSE)="hydro",VLOOKUP(D5665,'Cross-Page Data'!$I$4:$J$19,2,FALSE),VLOOKUP(E5665,'Cross-Page Data'!$D$4:$F$48,3,FALSE)))))</f>
        <v>hard coal</v>
      </c>
      <c r="I5665" s="50" t="b">
        <f t="shared" si="88"/>
        <v>0</v>
      </c>
    </row>
    <row r="5666" spans="1:9">
      <c r="A5666" s="50">
        <v>50275</v>
      </c>
      <c r="B5666" s="50" t="s">
        <v>3444</v>
      </c>
      <c r="C5666" s="50" t="s">
        <v>3535</v>
      </c>
      <c r="D5666" s="50" t="s">
        <v>3491</v>
      </c>
      <c r="E5666" s="50" t="s">
        <v>3494</v>
      </c>
      <c r="F5666" s="50" t="s">
        <v>3494</v>
      </c>
      <c r="G5666" s="50">
        <v>0</v>
      </c>
      <c r="H5666" s="50" t="str">
        <f>IF(VLOOKUP(E5666,'Cross-Page Data'!$D$4:$F$48,3,FALSE)="natural gas",VLOOKUP(D5666,'Cross-Page Data'!$I$4:$J$19,2,FALSE),IF(VLOOKUP(E5666,'Cross-Page Data'!$D$4:$F$48,3,FALSE)="solar",IF(D5666="PV","solar PV","solar thermal"),IF(VLOOKUP(E5666,'Cross-Page Data'!$D$4:$F$48,3,FALSE)="wind",VLOOKUP(D5666,'Cross-Page Data'!$I$4:$J$19,2,FALSE),IF(VLOOKUP(E5666,'Cross-Page Data'!$D$4:$F$48,3,FALSE)="hydro",VLOOKUP(D5666,'Cross-Page Data'!$I$4:$J$19,2,FALSE),VLOOKUP(E5666,'Cross-Page Data'!$D$4:$F$48,3,FALSE)))))</f>
        <v>petroleum</v>
      </c>
      <c r="I5666" s="50" t="b">
        <f t="shared" si="88"/>
        <v>0</v>
      </c>
    </row>
    <row r="5667" spans="1:9">
      <c r="A5667" s="50">
        <v>50275</v>
      </c>
      <c r="B5667" s="50" t="s">
        <v>3444</v>
      </c>
      <c r="C5667" s="50" t="s">
        <v>3535</v>
      </c>
      <c r="D5667" s="50" t="s">
        <v>3491</v>
      </c>
      <c r="E5667" s="50" t="s">
        <v>3488</v>
      </c>
      <c r="F5667" s="50" t="s">
        <v>3488</v>
      </c>
      <c r="G5667" s="50">
        <v>23537.915000000001</v>
      </c>
      <c r="H5667" s="50" t="str">
        <f>IF(VLOOKUP(E5667,'Cross-Page Data'!$D$4:$F$48,3,FALSE)="natural gas",VLOOKUP(D5667,'Cross-Page Data'!$I$4:$J$19,2,FALSE),IF(VLOOKUP(E5667,'Cross-Page Data'!$D$4:$F$48,3,FALSE)="solar",IF(D5667="PV","solar PV","solar thermal"),IF(VLOOKUP(E5667,'Cross-Page Data'!$D$4:$F$48,3,FALSE)="wind",VLOOKUP(D5667,'Cross-Page Data'!$I$4:$J$19,2,FALSE),IF(VLOOKUP(E5667,'Cross-Page Data'!$D$4:$F$48,3,FALSE)="hydro",VLOOKUP(D5667,'Cross-Page Data'!$I$4:$J$19,2,FALSE),VLOOKUP(E5667,'Cross-Page Data'!$D$4:$F$48,3,FALSE)))))</f>
        <v>natural gas peaker</v>
      </c>
      <c r="I5667" s="50" t="b">
        <f t="shared" si="88"/>
        <v>0</v>
      </c>
    </row>
    <row r="5668" spans="1:9">
      <c r="A5668" s="50">
        <v>50276</v>
      </c>
      <c r="B5668" s="50" t="s">
        <v>3403</v>
      </c>
      <c r="C5668" s="50" t="s">
        <v>3497</v>
      </c>
      <c r="D5668" s="50" t="s">
        <v>3509</v>
      </c>
      <c r="E5668" s="50" t="s">
        <v>3510</v>
      </c>
      <c r="F5668" s="50" t="s">
        <v>3510</v>
      </c>
      <c r="G5668" s="50">
        <v>71</v>
      </c>
      <c r="H5668" s="50" t="str">
        <f>IF(VLOOKUP(E5668,'Cross-Page Data'!$D$4:$F$48,3,FALSE)="natural gas",VLOOKUP(D5668,'Cross-Page Data'!$I$4:$J$19,2,FALSE),IF(VLOOKUP(E5668,'Cross-Page Data'!$D$4:$F$48,3,FALSE)="solar",IF(D5668="PV","solar PV","solar thermal"),IF(VLOOKUP(E5668,'Cross-Page Data'!$D$4:$F$48,3,FALSE)="wind",VLOOKUP(D5668,'Cross-Page Data'!$I$4:$J$19,2,FALSE),IF(VLOOKUP(E5668,'Cross-Page Data'!$D$4:$F$48,3,FALSE)="hydro",VLOOKUP(D5668,'Cross-Page Data'!$I$4:$J$19,2,FALSE),VLOOKUP(E5668,'Cross-Page Data'!$D$4:$F$48,3,FALSE)))))</f>
        <v>onshore wind</v>
      </c>
      <c r="I5668" s="50" t="b">
        <f t="shared" si="88"/>
        <v>1</v>
      </c>
    </row>
    <row r="5669" spans="1:9">
      <c r="A5669" s="50">
        <v>50278</v>
      </c>
      <c r="B5669" s="50" t="s">
        <v>3420</v>
      </c>
      <c r="C5669" s="50" t="s">
        <v>3497</v>
      </c>
      <c r="D5669" s="50" t="s">
        <v>3485</v>
      </c>
      <c r="E5669" s="50" t="s">
        <v>3486</v>
      </c>
      <c r="F5669" s="50" t="s">
        <v>3487</v>
      </c>
      <c r="G5669" s="50">
        <v>95577</v>
      </c>
      <c r="H5669" s="50" t="str">
        <f>IF(VLOOKUP(E5669,'Cross-Page Data'!$D$4:$F$48,3,FALSE)="natural gas",VLOOKUP(D5669,'Cross-Page Data'!$I$4:$J$19,2,FALSE),IF(VLOOKUP(E5669,'Cross-Page Data'!$D$4:$F$48,3,FALSE)="solar",IF(D5669="PV","solar PV","solar thermal"),IF(VLOOKUP(E5669,'Cross-Page Data'!$D$4:$F$48,3,FALSE)="wind",VLOOKUP(D5669,'Cross-Page Data'!$I$4:$J$19,2,FALSE),IF(VLOOKUP(E5669,'Cross-Page Data'!$D$4:$F$48,3,FALSE)="hydro",VLOOKUP(D5669,'Cross-Page Data'!$I$4:$J$19,2,FALSE),VLOOKUP(E5669,'Cross-Page Data'!$D$4:$F$48,3,FALSE)))))</f>
        <v>hydro</v>
      </c>
      <c r="I5669" s="50" t="b">
        <f t="shared" si="88"/>
        <v>1</v>
      </c>
    </row>
    <row r="5670" spans="1:9">
      <c r="A5670" s="50">
        <v>50279</v>
      </c>
      <c r="B5670" s="50" t="s">
        <v>3437</v>
      </c>
      <c r="C5670" s="50" t="s">
        <v>3497</v>
      </c>
      <c r="D5670" s="50" t="s">
        <v>3495</v>
      </c>
      <c r="E5670" s="50" t="s">
        <v>3515</v>
      </c>
      <c r="F5670" s="50" t="s">
        <v>3516</v>
      </c>
      <c r="G5670" s="50">
        <v>30298.677</v>
      </c>
      <c r="H5670" s="50" t="str">
        <f>IF(VLOOKUP(E5670,'Cross-Page Data'!$D$4:$F$48,3,FALSE)="natural gas",VLOOKUP(D5670,'Cross-Page Data'!$I$4:$J$19,2,FALSE),IF(VLOOKUP(E5670,'Cross-Page Data'!$D$4:$F$48,3,FALSE)="solar",IF(D5670="PV","solar PV","solar thermal"),IF(VLOOKUP(E5670,'Cross-Page Data'!$D$4:$F$48,3,FALSE)="wind",VLOOKUP(D5670,'Cross-Page Data'!$I$4:$J$19,2,FALSE),IF(VLOOKUP(E5670,'Cross-Page Data'!$D$4:$F$48,3,FALSE)="hydro",VLOOKUP(D5670,'Cross-Page Data'!$I$4:$J$19,2,FALSE),VLOOKUP(E5670,'Cross-Page Data'!$D$4:$F$48,3,FALSE)))))</f>
        <v>biomass</v>
      </c>
      <c r="I5670" s="50" t="b">
        <f t="shared" si="88"/>
        <v>1</v>
      </c>
    </row>
    <row r="5671" spans="1:9">
      <c r="A5671" s="50">
        <v>50279</v>
      </c>
      <c r="B5671" s="50" t="s">
        <v>3437</v>
      </c>
      <c r="C5671" s="50" t="s">
        <v>3497</v>
      </c>
      <c r="D5671" s="50" t="s">
        <v>3495</v>
      </c>
      <c r="E5671" s="50" t="s">
        <v>3488</v>
      </c>
      <c r="F5671" s="50" t="s">
        <v>3488</v>
      </c>
      <c r="G5671" s="50">
        <v>46204.322999999997</v>
      </c>
      <c r="H5671" s="50" t="str">
        <f>IF(VLOOKUP(E5671,'Cross-Page Data'!$D$4:$F$48,3,FALSE)="natural gas",VLOOKUP(D5671,'Cross-Page Data'!$I$4:$J$19,2,FALSE),IF(VLOOKUP(E5671,'Cross-Page Data'!$D$4:$F$48,3,FALSE)="solar",IF(D5671="PV","solar PV","solar thermal"),IF(VLOOKUP(E5671,'Cross-Page Data'!$D$4:$F$48,3,FALSE)="wind",VLOOKUP(D5671,'Cross-Page Data'!$I$4:$J$19,2,FALSE),IF(VLOOKUP(E5671,'Cross-Page Data'!$D$4:$F$48,3,FALSE)="hydro",VLOOKUP(D5671,'Cross-Page Data'!$I$4:$J$19,2,FALSE),VLOOKUP(E5671,'Cross-Page Data'!$D$4:$F$48,3,FALSE)))))</f>
        <v>natural gas peaker</v>
      </c>
      <c r="I5671" s="50" t="b">
        <f t="shared" si="88"/>
        <v>1</v>
      </c>
    </row>
    <row r="5672" spans="1:9">
      <c r="A5672" s="50">
        <v>50279</v>
      </c>
      <c r="B5672" s="50" t="s">
        <v>3437</v>
      </c>
      <c r="C5672" s="50" t="s">
        <v>3497</v>
      </c>
      <c r="D5672" s="50" t="s">
        <v>3495</v>
      </c>
      <c r="E5672" s="50" t="s">
        <v>3525</v>
      </c>
      <c r="F5672" s="50" t="s">
        <v>3526</v>
      </c>
      <c r="G5672" s="50">
        <v>0</v>
      </c>
      <c r="H5672" s="50" t="str">
        <f>IF(VLOOKUP(E5672,'Cross-Page Data'!$D$4:$F$48,3,FALSE)="natural gas",VLOOKUP(D5672,'Cross-Page Data'!$I$4:$J$19,2,FALSE),IF(VLOOKUP(E5672,'Cross-Page Data'!$D$4:$F$48,3,FALSE)="solar",IF(D5672="PV","solar PV","solar thermal"),IF(VLOOKUP(E5672,'Cross-Page Data'!$D$4:$F$48,3,FALSE)="wind",VLOOKUP(D5672,'Cross-Page Data'!$I$4:$J$19,2,FALSE),IF(VLOOKUP(E5672,'Cross-Page Data'!$D$4:$F$48,3,FALSE)="hydro",VLOOKUP(D5672,'Cross-Page Data'!$I$4:$J$19,2,FALSE),VLOOKUP(E5672,'Cross-Page Data'!$D$4:$F$48,3,FALSE)))))</f>
        <v>other</v>
      </c>
      <c r="I5672" s="50" t="b">
        <f t="shared" si="88"/>
        <v>1</v>
      </c>
    </row>
    <row r="5673" spans="1:9">
      <c r="A5673" s="50">
        <v>50279</v>
      </c>
      <c r="B5673" s="50" t="s">
        <v>3437</v>
      </c>
      <c r="C5673" s="50" t="s">
        <v>3497</v>
      </c>
      <c r="D5673" s="50" t="s">
        <v>3491</v>
      </c>
      <c r="E5673" s="50" t="s">
        <v>3515</v>
      </c>
      <c r="F5673" s="50" t="s">
        <v>3516</v>
      </c>
      <c r="G5673" s="50">
        <v>129180.26</v>
      </c>
      <c r="H5673" s="50" t="str">
        <f>IF(VLOOKUP(E5673,'Cross-Page Data'!$D$4:$F$48,3,FALSE)="natural gas",VLOOKUP(D5673,'Cross-Page Data'!$I$4:$J$19,2,FALSE),IF(VLOOKUP(E5673,'Cross-Page Data'!$D$4:$F$48,3,FALSE)="solar",IF(D5673="PV","solar PV","solar thermal"),IF(VLOOKUP(E5673,'Cross-Page Data'!$D$4:$F$48,3,FALSE)="wind",VLOOKUP(D5673,'Cross-Page Data'!$I$4:$J$19,2,FALSE),IF(VLOOKUP(E5673,'Cross-Page Data'!$D$4:$F$48,3,FALSE)="hydro",VLOOKUP(D5673,'Cross-Page Data'!$I$4:$J$19,2,FALSE),VLOOKUP(E5673,'Cross-Page Data'!$D$4:$F$48,3,FALSE)))))</f>
        <v>biomass</v>
      </c>
      <c r="I5673" s="50" t="b">
        <f t="shared" si="88"/>
        <v>1</v>
      </c>
    </row>
    <row r="5674" spans="1:9">
      <c r="A5674" s="50">
        <v>50279</v>
      </c>
      <c r="B5674" s="50" t="s">
        <v>3437</v>
      </c>
      <c r="C5674" s="50" t="s">
        <v>3497</v>
      </c>
      <c r="D5674" s="50" t="s">
        <v>3491</v>
      </c>
      <c r="E5674" s="50" t="s">
        <v>3488</v>
      </c>
      <c r="F5674" s="50" t="s">
        <v>3488</v>
      </c>
      <c r="G5674" s="50">
        <v>39.74</v>
      </c>
      <c r="H5674" s="50" t="str">
        <f>IF(VLOOKUP(E5674,'Cross-Page Data'!$D$4:$F$48,3,FALSE)="natural gas",VLOOKUP(D5674,'Cross-Page Data'!$I$4:$J$19,2,FALSE),IF(VLOOKUP(E5674,'Cross-Page Data'!$D$4:$F$48,3,FALSE)="solar",IF(D5674="PV","solar PV","solar thermal"),IF(VLOOKUP(E5674,'Cross-Page Data'!$D$4:$F$48,3,FALSE)="wind",VLOOKUP(D5674,'Cross-Page Data'!$I$4:$J$19,2,FALSE),IF(VLOOKUP(E5674,'Cross-Page Data'!$D$4:$F$48,3,FALSE)="hydro",VLOOKUP(D5674,'Cross-Page Data'!$I$4:$J$19,2,FALSE),VLOOKUP(E5674,'Cross-Page Data'!$D$4:$F$48,3,FALSE)))))</f>
        <v>natural gas peaker</v>
      </c>
      <c r="I5674" s="50" t="b">
        <f t="shared" si="88"/>
        <v>1</v>
      </c>
    </row>
    <row r="5675" spans="1:9">
      <c r="A5675" s="50">
        <v>50280</v>
      </c>
      <c r="B5675" s="50" t="s">
        <v>3433</v>
      </c>
      <c r="C5675" s="50" t="s">
        <v>3497</v>
      </c>
      <c r="D5675" s="50" t="s">
        <v>3485</v>
      </c>
      <c r="E5675" s="50" t="s">
        <v>3486</v>
      </c>
      <c r="F5675" s="50" t="s">
        <v>3487</v>
      </c>
      <c r="G5675" s="50">
        <v>28936</v>
      </c>
      <c r="H5675" s="50" t="str">
        <f>IF(VLOOKUP(E5675,'Cross-Page Data'!$D$4:$F$48,3,FALSE)="natural gas",VLOOKUP(D5675,'Cross-Page Data'!$I$4:$J$19,2,FALSE),IF(VLOOKUP(E5675,'Cross-Page Data'!$D$4:$F$48,3,FALSE)="solar",IF(D5675="PV","solar PV","solar thermal"),IF(VLOOKUP(E5675,'Cross-Page Data'!$D$4:$F$48,3,FALSE)="wind",VLOOKUP(D5675,'Cross-Page Data'!$I$4:$J$19,2,FALSE),IF(VLOOKUP(E5675,'Cross-Page Data'!$D$4:$F$48,3,FALSE)="hydro",VLOOKUP(D5675,'Cross-Page Data'!$I$4:$J$19,2,FALSE),VLOOKUP(E5675,'Cross-Page Data'!$D$4:$F$48,3,FALSE)))))</f>
        <v>hydro</v>
      </c>
      <c r="I5675" s="50" t="b">
        <f t="shared" si="88"/>
        <v>1</v>
      </c>
    </row>
    <row r="5676" spans="1:9">
      <c r="A5676" s="50">
        <v>50281</v>
      </c>
      <c r="B5676" s="50" t="s">
        <v>3403</v>
      </c>
      <c r="C5676" s="50" t="s">
        <v>3497</v>
      </c>
      <c r="D5676" s="50" t="s">
        <v>3509</v>
      </c>
      <c r="E5676" s="50" t="s">
        <v>3510</v>
      </c>
      <c r="F5676" s="50" t="s">
        <v>3510</v>
      </c>
      <c r="G5676" s="50">
        <v>88707</v>
      </c>
      <c r="H5676" s="50" t="str">
        <f>IF(VLOOKUP(E5676,'Cross-Page Data'!$D$4:$F$48,3,FALSE)="natural gas",VLOOKUP(D5676,'Cross-Page Data'!$I$4:$J$19,2,FALSE),IF(VLOOKUP(E5676,'Cross-Page Data'!$D$4:$F$48,3,FALSE)="solar",IF(D5676="PV","solar PV","solar thermal"),IF(VLOOKUP(E5676,'Cross-Page Data'!$D$4:$F$48,3,FALSE)="wind",VLOOKUP(D5676,'Cross-Page Data'!$I$4:$J$19,2,FALSE),IF(VLOOKUP(E5676,'Cross-Page Data'!$D$4:$F$48,3,FALSE)="hydro",VLOOKUP(D5676,'Cross-Page Data'!$I$4:$J$19,2,FALSE),VLOOKUP(E5676,'Cross-Page Data'!$D$4:$F$48,3,FALSE)))))</f>
        <v>onshore wind</v>
      </c>
      <c r="I5676" s="50" t="b">
        <f t="shared" si="88"/>
        <v>1</v>
      </c>
    </row>
    <row r="5677" spans="1:9">
      <c r="A5677" s="50">
        <v>50282</v>
      </c>
      <c r="B5677" s="50" t="s">
        <v>3419</v>
      </c>
      <c r="C5677" s="50" t="s">
        <v>3535</v>
      </c>
      <c r="D5677" s="50" t="s">
        <v>3491</v>
      </c>
      <c r="E5677" s="50" t="s">
        <v>3492</v>
      </c>
      <c r="F5677" s="50" t="s">
        <v>3490</v>
      </c>
      <c r="G5677" s="50">
        <v>31621.561000000002</v>
      </c>
      <c r="H5677" s="50" t="str">
        <f>IF(VLOOKUP(E5677,'Cross-Page Data'!$D$4:$F$48,3,FALSE)="natural gas",VLOOKUP(D5677,'Cross-Page Data'!$I$4:$J$19,2,FALSE),IF(VLOOKUP(E5677,'Cross-Page Data'!$D$4:$F$48,3,FALSE)="solar",IF(D5677="PV","solar PV","solar thermal"),IF(VLOOKUP(E5677,'Cross-Page Data'!$D$4:$F$48,3,FALSE)="wind",VLOOKUP(D5677,'Cross-Page Data'!$I$4:$J$19,2,FALSE),IF(VLOOKUP(E5677,'Cross-Page Data'!$D$4:$F$48,3,FALSE)="hydro",VLOOKUP(D5677,'Cross-Page Data'!$I$4:$J$19,2,FALSE),VLOOKUP(E5677,'Cross-Page Data'!$D$4:$F$48,3,FALSE)))))</f>
        <v>hard coal</v>
      </c>
      <c r="I5677" s="50" t="b">
        <f t="shared" si="88"/>
        <v>0</v>
      </c>
    </row>
    <row r="5678" spans="1:9">
      <c r="A5678" s="50">
        <v>50282</v>
      </c>
      <c r="B5678" s="50" t="s">
        <v>3419</v>
      </c>
      <c r="C5678" s="50" t="s">
        <v>3535</v>
      </c>
      <c r="D5678" s="50" t="s">
        <v>3491</v>
      </c>
      <c r="E5678" s="50" t="s">
        <v>3540</v>
      </c>
      <c r="F5678" s="50" t="s">
        <v>3508</v>
      </c>
      <c r="G5678" s="50">
        <v>48663.616000000002</v>
      </c>
      <c r="H5678" s="50" t="str">
        <f>IF(VLOOKUP(E5678,'Cross-Page Data'!$D$4:$F$48,3,FALSE)="natural gas",VLOOKUP(D5678,'Cross-Page Data'!$I$4:$J$19,2,FALSE),IF(VLOOKUP(E5678,'Cross-Page Data'!$D$4:$F$48,3,FALSE)="solar",IF(D5678="PV","solar PV","solar thermal"),IF(VLOOKUP(E5678,'Cross-Page Data'!$D$4:$F$48,3,FALSE)="wind",VLOOKUP(D5678,'Cross-Page Data'!$I$4:$J$19,2,FALSE),IF(VLOOKUP(E5678,'Cross-Page Data'!$D$4:$F$48,3,FALSE)="hydro",VLOOKUP(D5678,'Cross-Page Data'!$I$4:$J$19,2,FALSE),VLOOKUP(E5678,'Cross-Page Data'!$D$4:$F$48,3,FALSE)))))</f>
        <v>biomass</v>
      </c>
      <c r="I5678" s="50" t="b">
        <f t="shared" si="88"/>
        <v>0</v>
      </c>
    </row>
    <row r="5679" spans="1:9">
      <c r="A5679" s="50">
        <v>50282</v>
      </c>
      <c r="B5679" s="50" t="s">
        <v>3419</v>
      </c>
      <c r="C5679" s="50" t="s">
        <v>3535</v>
      </c>
      <c r="D5679" s="50" t="s">
        <v>3491</v>
      </c>
      <c r="E5679" s="50" t="s">
        <v>3494</v>
      </c>
      <c r="F5679" s="50" t="s">
        <v>3494</v>
      </c>
      <c r="G5679" s="50">
        <v>0</v>
      </c>
      <c r="H5679" s="50" t="str">
        <f>IF(VLOOKUP(E5679,'Cross-Page Data'!$D$4:$F$48,3,FALSE)="natural gas",VLOOKUP(D5679,'Cross-Page Data'!$I$4:$J$19,2,FALSE),IF(VLOOKUP(E5679,'Cross-Page Data'!$D$4:$F$48,3,FALSE)="solar",IF(D5679="PV","solar PV","solar thermal"),IF(VLOOKUP(E5679,'Cross-Page Data'!$D$4:$F$48,3,FALSE)="wind",VLOOKUP(D5679,'Cross-Page Data'!$I$4:$J$19,2,FALSE),IF(VLOOKUP(E5679,'Cross-Page Data'!$D$4:$F$48,3,FALSE)="hydro",VLOOKUP(D5679,'Cross-Page Data'!$I$4:$J$19,2,FALSE),VLOOKUP(E5679,'Cross-Page Data'!$D$4:$F$48,3,FALSE)))))</f>
        <v>petroleum</v>
      </c>
      <c r="I5679" s="50" t="b">
        <f t="shared" si="88"/>
        <v>0</v>
      </c>
    </row>
    <row r="5680" spans="1:9">
      <c r="A5680" s="50">
        <v>50282</v>
      </c>
      <c r="B5680" s="50" t="s">
        <v>3419</v>
      </c>
      <c r="C5680" s="50" t="s">
        <v>3535</v>
      </c>
      <c r="D5680" s="50" t="s">
        <v>3491</v>
      </c>
      <c r="E5680" s="50" t="s">
        <v>3488</v>
      </c>
      <c r="F5680" s="50" t="s">
        <v>3488</v>
      </c>
      <c r="G5680" s="50">
        <v>18687.951000000001</v>
      </c>
      <c r="H5680" s="50" t="str">
        <f>IF(VLOOKUP(E5680,'Cross-Page Data'!$D$4:$F$48,3,FALSE)="natural gas",VLOOKUP(D5680,'Cross-Page Data'!$I$4:$J$19,2,FALSE),IF(VLOOKUP(E5680,'Cross-Page Data'!$D$4:$F$48,3,FALSE)="solar",IF(D5680="PV","solar PV","solar thermal"),IF(VLOOKUP(E5680,'Cross-Page Data'!$D$4:$F$48,3,FALSE)="wind",VLOOKUP(D5680,'Cross-Page Data'!$I$4:$J$19,2,FALSE),IF(VLOOKUP(E5680,'Cross-Page Data'!$D$4:$F$48,3,FALSE)="hydro",VLOOKUP(D5680,'Cross-Page Data'!$I$4:$J$19,2,FALSE),VLOOKUP(E5680,'Cross-Page Data'!$D$4:$F$48,3,FALSE)))))</f>
        <v>natural gas peaker</v>
      </c>
      <c r="I5680" s="50" t="b">
        <f t="shared" si="88"/>
        <v>0</v>
      </c>
    </row>
    <row r="5681" spans="1:9">
      <c r="A5681" s="50">
        <v>50282</v>
      </c>
      <c r="B5681" s="50" t="s">
        <v>3419</v>
      </c>
      <c r="C5681" s="50" t="s">
        <v>3535</v>
      </c>
      <c r="D5681" s="50" t="s">
        <v>3491</v>
      </c>
      <c r="E5681" s="50" t="s">
        <v>3514</v>
      </c>
      <c r="F5681" s="50" t="s">
        <v>3514</v>
      </c>
      <c r="G5681" s="50">
        <v>0</v>
      </c>
      <c r="H5681" s="50" t="str">
        <f>IF(VLOOKUP(E5681,'Cross-Page Data'!$D$4:$F$48,3,FALSE)="natural gas",VLOOKUP(D5681,'Cross-Page Data'!$I$4:$J$19,2,FALSE),IF(VLOOKUP(E5681,'Cross-Page Data'!$D$4:$F$48,3,FALSE)="solar",IF(D5681="PV","solar PV","solar thermal"),IF(VLOOKUP(E5681,'Cross-Page Data'!$D$4:$F$48,3,FALSE)="wind",VLOOKUP(D5681,'Cross-Page Data'!$I$4:$J$19,2,FALSE),IF(VLOOKUP(E5681,'Cross-Page Data'!$D$4:$F$48,3,FALSE)="hydro",VLOOKUP(D5681,'Cross-Page Data'!$I$4:$J$19,2,FALSE),VLOOKUP(E5681,'Cross-Page Data'!$D$4:$F$48,3,FALSE)))))</f>
        <v>petroleum</v>
      </c>
      <c r="I5681" s="50" t="b">
        <f t="shared" si="88"/>
        <v>0</v>
      </c>
    </row>
    <row r="5682" spans="1:9">
      <c r="A5682" s="50">
        <v>50282</v>
      </c>
      <c r="B5682" s="50" t="s">
        <v>3419</v>
      </c>
      <c r="C5682" s="50" t="s">
        <v>3535</v>
      </c>
      <c r="D5682" s="50" t="s">
        <v>3491</v>
      </c>
      <c r="E5682" s="50" t="s">
        <v>3527</v>
      </c>
      <c r="F5682" s="50" t="s">
        <v>3501</v>
      </c>
      <c r="G5682" s="50">
        <v>1038.8720000000001</v>
      </c>
      <c r="H5682" s="50" t="str">
        <f>IF(VLOOKUP(E5682,'Cross-Page Data'!$D$4:$F$48,3,FALSE)="natural gas",VLOOKUP(D5682,'Cross-Page Data'!$I$4:$J$19,2,FALSE),IF(VLOOKUP(E5682,'Cross-Page Data'!$D$4:$F$48,3,FALSE)="solar",IF(D5682="PV","solar PV","solar thermal"),IF(VLOOKUP(E5682,'Cross-Page Data'!$D$4:$F$48,3,FALSE)="wind",VLOOKUP(D5682,'Cross-Page Data'!$I$4:$J$19,2,FALSE),IF(VLOOKUP(E5682,'Cross-Page Data'!$D$4:$F$48,3,FALSE)="hydro",VLOOKUP(D5682,'Cross-Page Data'!$I$4:$J$19,2,FALSE),VLOOKUP(E5682,'Cross-Page Data'!$D$4:$F$48,3,FALSE)))))</f>
        <v>petroleum</v>
      </c>
      <c r="I5682" s="50" t="b">
        <f t="shared" si="88"/>
        <v>0</v>
      </c>
    </row>
    <row r="5683" spans="1:9">
      <c r="A5683" s="50">
        <v>50285</v>
      </c>
      <c r="B5683" s="50" t="s">
        <v>3429</v>
      </c>
      <c r="C5683" s="50" t="s">
        <v>3497</v>
      </c>
      <c r="D5683" s="50" t="s">
        <v>3485</v>
      </c>
      <c r="E5683" s="50" t="s">
        <v>3486</v>
      </c>
      <c r="F5683" s="50" t="s">
        <v>3487</v>
      </c>
      <c r="G5683" s="50">
        <v>5695</v>
      </c>
      <c r="H5683" s="50" t="str">
        <f>IF(VLOOKUP(E5683,'Cross-Page Data'!$D$4:$F$48,3,FALSE)="natural gas",VLOOKUP(D5683,'Cross-Page Data'!$I$4:$J$19,2,FALSE),IF(VLOOKUP(E5683,'Cross-Page Data'!$D$4:$F$48,3,FALSE)="solar",IF(D5683="PV","solar PV","solar thermal"),IF(VLOOKUP(E5683,'Cross-Page Data'!$D$4:$F$48,3,FALSE)="wind",VLOOKUP(D5683,'Cross-Page Data'!$I$4:$J$19,2,FALSE),IF(VLOOKUP(E5683,'Cross-Page Data'!$D$4:$F$48,3,FALSE)="hydro",VLOOKUP(D5683,'Cross-Page Data'!$I$4:$J$19,2,FALSE),VLOOKUP(E5683,'Cross-Page Data'!$D$4:$F$48,3,FALSE)))))</f>
        <v>hydro</v>
      </c>
      <c r="I5683" s="50" t="b">
        <f t="shared" si="88"/>
        <v>1</v>
      </c>
    </row>
    <row r="5684" spans="1:9">
      <c r="A5684" s="50">
        <v>50290</v>
      </c>
      <c r="B5684" s="50" t="s">
        <v>3418</v>
      </c>
      <c r="C5684" s="50" t="s">
        <v>3497</v>
      </c>
      <c r="D5684" s="50" t="s">
        <v>3491</v>
      </c>
      <c r="E5684" s="50" t="s">
        <v>3494</v>
      </c>
      <c r="F5684" s="50" t="s">
        <v>3494</v>
      </c>
      <c r="G5684" s="50">
        <v>1104.0999999999999</v>
      </c>
      <c r="H5684" s="50" t="str">
        <f>IF(VLOOKUP(E5684,'Cross-Page Data'!$D$4:$F$48,3,FALSE)="natural gas",VLOOKUP(D5684,'Cross-Page Data'!$I$4:$J$19,2,FALSE),IF(VLOOKUP(E5684,'Cross-Page Data'!$D$4:$F$48,3,FALSE)="solar",IF(D5684="PV","solar PV","solar thermal"),IF(VLOOKUP(E5684,'Cross-Page Data'!$D$4:$F$48,3,FALSE)="wind",VLOOKUP(D5684,'Cross-Page Data'!$I$4:$J$19,2,FALSE),IF(VLOOKUP(E5684,'Cross-Page Data'!$D$4:$F$48,3,FALSE)="hydro",VLOOKUP(D5684,'Cross-Page Data'!$I$4:$J$19,2,FALSE),VLOOKUP(E5684,'Cross-Page Data'!$D$4:$F$48,3,FALSE)))))</f>
        <v>petroleum</v>
      </c>
      <c r="I5684" s="50" t="b">
        <f t="shared" si="88"/>
        <v>1</v>
      </c>
    </row>
    <row r="5685" spans="1:9">
      <c r="A5685" s="50">
        <v>50290</v>
      </c>
      <c r="B5685" s="50" t="s">
        <v>3418</v>
      </c>
      <c r="C5685" s="50" t="s">
        <v>3497</v>
      </c>
      <c r="D5685" s="50" t="s">
        <v>3491</v>
      </c>
      <c r="E5685" s="50" t="s">
        <v>3538</v>
      </c>
      <c r="F5685" s="50" t="s">
        <v>3516</v>
      </c>
      <c r="G5685" s="50">
        <v>260549.66</v>
      </c>
      <c r="H5685" s="50" t="str">
        <f>IF(VLOOKUP(E5685,'Cross-Page Data'!$D$4:$F$48,3,FALSE)="natural gas",VLOOKUP(D5685,'Cross-Page Data'!$I$4:$J$19,2,FALSE),IF(VLOOKUP(E5685,'Cross-Page Data'!$D$4:$F$48,3,FALSE)="solar",IF(D5685="PV","solar PV","solar thermal"),IF(VLOOKUP(E5685,'Cross-Page Data'!$D$4:$F$48,3,FALSE)="wind",VLOOKUP(D5685,'Cross-Page Data'!$I$4:$J$19,2,FALSE),IF(VLOOKUP(E5685,'Cross-Page Data'!$D$4:$F$48,3,FALSE)="hydro",VLOOKUP(D5685,'Cross-Page Data'!$I$4:$J$19,2,FALSE),VLOOKUP(E5685,'Cross-Page Data'!$D$4:$F$48,3,FALSE)))))</f>
        <v>municipal solid waste</v>
      </c>
      <c r="I5685" s="50" t="b">
        <f t="shared" si="88"/>
        <v>1</v>
      </c>
    </row>
    <row r="5686" spans="1:9">
      <c r="A5686" s="50">
        <v>50290</v>
      </c>
      <c r="B5686" s="50" t="s">
        <v>3418</v>
      </c>
      <c r="C5686" s="50" t="s">
        <v>3497</v>
      </c>
      <c r="D5686" s="50" t="s">
        <v>3491</v>
      </c>
      <c r="E5686" s="50" t="s">
        <v>3398</v>
      </c>
      <c r="F5686" s="50" t="s">
        <v>3524</v>
      </c>
      <c r="G5686" s="50">
        <v>318451.46999999997</v>
      </c>
      <c r="H5686" s="50" t="str">
        <f>IF(VLOOKUP(E5686,'Cross-Page Data'!$D$4:$F$48,3,FALSE)="natural gas",VLOOKUP(D5686,'Cross-Page Data'!$I$4:$J$19,2,FALSE),IF(VLOOKUP(E5686,'Cross-Page Data'!$D$4:$F$48,3,FALSE)="solar",IF(D5686="PV","solar PV","solar thermal"),IF(VLOOKUP(E5686,'Cross-Page Data'!$D$4:$F$48,3,FALSE)="wind",VLOOKUP(D5686,'Cross-Page Data'!$I$4:$J$19,2,FALSE),IF(VLOOKUP(E5686,'Cross-Page Data'!$D$4:$F$48,3,FALSE)="hydro",VLOOKUP(D5686,'Cross-Page Data'!$I$4:$J$19,2,FALSE),VLOOKUP(E5686,'Cross-Page Data'!$D$4:$F$48,3,FALSE)))))</f>
        <v>municipal solid waste</v>
      </c>
      <c r="I5686" s="50" t="b">
        <f t="shared" si="88"/>
        <v>1</v>
      </c>
    </row>
    <row r="5687" spans="1:9">
      <c r="A5687" s="50">
        <v>50290</v>
      </c>
      <c r="B5687" s="50" t="s">
        <v>3418</v>
      </c>
      <c r="C5687" s="50" t="s">
        <v>3497</v>
      </c>
      <c r="D5687" s="50" t="s">
        <v>3491</v>
      </c>
      <c r="E5687" s="50" t="s">
        <v>3488</v>
      </c>
      <c r="F5687" s="50" t="s">
        <v>3488</v>
      </c>
      <c r="G5687" s="50">
        <v>3628.77</v>
      </c>
      <c r="H5687" s="50" t="str">
        <f>IF(VLOOKUP(E5687,'Cross-Page Data'!$D$4:$F$48,3,FALSE)="natural gas",VLOOKUP(D5687,'Cross-Page Data'!$I$4:$J$19,2,FALSE),IF(VLOOKUP(E5687,'Cross-Page Data'!$D$4:$F$48,3,FALSE)="solar",IF(D5687="PV","solar PV","solar thermal"),IF(VLOOKUP(E5687,'Cross-Page Data'!$D$4:$F$48,3,FALSE)="wind",VLOOKUP(D5687,'Cross-Page Data'!$I$4:$J$19,2,FALSE),IF(VLOOKUP(E5687,'Cross-Page Data'!$D$4:$F$48,3,FALSE)="hydro",VLOOKUP(D5687,'Cross-Page Data'!$I$4:$J$19,2,FALSE),VLOOKUP(E5687,'Cross-Page Data'!$D$4:$F$48,3,FALSE)))))</f>
        <v>natural gas peaker</v>
      </c>
      <c r="I5687" s="50" t="b">
        <f t="shared" si="88"/>
        <v>1</v>
      </c>
    </row>
    <row r="5688" spans="1:9">
      <c r="A5688" s="50">
        <v>50292</v>
      </c>
      <c r="B5688" s="50" t="s">
        <v>3433</v>
      </c>
      <c r="C5688" s="50" t="s">
        <v>3497</v>
      </c>
      <c r="D5688" s="50" t="s">
        <v>3403</v>
      </c>
      <c r="E5688" s="50" t="s">
        <v>3494</v>
      </c>
      <c r="F5688" s="50" t="s">
        <v>3494</v>
      </c>
      <c r="G5688" s="50">
        <v>0</v>
      </c>
      <c r="H5688" s="50" t="str">
        <f>IF(VLOOKUP(E5688,'Cross-Page Data'!$D$4:$F$48,3,FALSE)="natural gas",VLOOKUP(D5688,'Cross-Page Data'!$I$4:$J$19,2,FALSE),IF(VLOOKUP(E5688,'Cross-Page Data'!$D$4:$F$48,3,FALSE)="solar",IF(D5688="PV","solar PV","solar thermal"),IF(VLOOKUP(E5688,'Cross-Page Data'!$D$4:$F$48,3,FALSE)="wind",VLOOKUP(D5688,'Cross-Page Data'!$I$4:$J$19,2,FALSE),IF(VLOOKUP(E5688,'Cross-Page Data'!$D$4:$F$48,3,FALSE)="hydro",VLOOKUP(D5688,'Cross-Page Data'!$I$4:$J$19,2,FALSE),VLOOKUP(E5688,'Cross-Page Data'!$D$4:$F$48,3,FALSE)))))</f>
        <v>petroleum</v>
      </c>
      <c r="I5688" s="50" t="b">
        <f t="shared" si="88"/>
        <v>1</v>
      </c>
    </row>
    <row r="5689" spans="1:9">
      <c r="A5689" s="50">
        <v>50292</v>
      </c>
      <c r="B5689" s="50" t="s">
        <v>3433</v>
      </c>
      <c r="C5689" s="50" t="s">
        <v>3497</v>
      </c>
      <c r="D5689" s="50" t="s">
        <v>3403</v>
      </c>
      <c r="E5689" s="50" t="s">
        <v>3488</v>
      </c>
      <c r="F5689" s="50" t="s">
        <v>3488</v>
      </c>
      <c r="G5689" s="50">
        <v>68986</v>
      </c>
      <c r="H5689" s="50" t="str">
        <f>IF(VLOOKUP(E5689,'Cross-Page Data'!$D$4:$F$48,3,FALSE)="natural gas",VLOOKUP(D5689,'Cross-Page Data'!$I$4:$J$19,2,FALSE),IF(VLOOKUP(E5689,'Cross-Page Data'!$D$4:$F$48,3,FALSE)="solar",IF(D5689="PV","solar PV","solar thermal"),IF(VLOOKUP(E5689,'Cross-Page Data'!$D$4:$F$48,3,FALSE)="wind",VLOOKUP(D5689,'Cross-Page Data'!$I$4:$J$19,2,FALSE),IF(VLOOKUP(E5689,'Cross-Page Data'!$D$4:$F$48,3,FALSE)="hydro",VLOOKUP(D5689,'Cross-Page Data'!$I$4:$J$19,2,FALSE),VLOOKUP(E5689,'Cross-Page Data'!$D$4:$F$48,3,FALSE)))))</f>
        <v>natural gas nonpeaker</v>
      </c>
      <c r="I5689" s="50" t="b">
        <f t="shared" si="88"/>
        <v>1</v>
      </c>
    </row>
    <row r="5690" spans="1:9">
      <c r="A5690" s="50">
        <v>50292</v>
      </c>
      <c r="B5690" s="50" t="s">
        <v>3433</v>
      </c>
      <c r="C5690" s="50" t="s">
        <v>3497</v>
      </c>
      <c r="D5690" s="50" t="s">
        <v>3405</v>
      </c>
      <c r="E5690" s="50" t="s">
        <v>3494</v>
      </c>
      <c r="F5690" s="50" t="s">
        <v>3494</v>
      </c>
      <c r="G5690" s="50">
        <v>0</v>
      </c>
      <c r="H5690" s="50" t="str">
        <f>IF(VLOOKUP(E5690,'Cross-Page Data'!$D$4:$F$48,3,FALSE)="natural gas",VLOOKUP(D5690,'Cross-Page Data'!$I$4:$J$19,2,FALSE),IF(VLOOKUP(E5690,'Cross-Page Data'!$D$4:$F$48,3,FALSE)="solar",IF(D5690="PV","solar PV","solar thermal"),IF(VLOOKUP(E5690,'Cross-Page Data'!$D$4:$F$48,3,FALSE)="wind",VLOOKUP(D5690,'Cross-Page Data'!$I$4:$J$19,2,FALSE),IF(VLOOKUP(E5690,'Cross-Page Data'!$D$4:$F$48,3,FALSE)="hydro",VLOOKUP(D5690,'Cross-Page Data'!$I$4:$J$19,2,FALSE),VLOOKUP(E5690,'Cross-Page Data'!$D$4:$F$48,3,FALSE)))))</f>
        <v>petroleum</v>
      </c>
      <c r="I5690" s="50" t="b">
        <f t="shared" si="88"/>
        <v>1</v>
      </c>
    </row>
    <row r="5691" spans="1:9">
      <c r="A5691" s="50">
        <v>50292</v>
      </c>
      <c r="B5691" s="50" t="s">
        <v>3433</v>
      </c>
      <c r="C5691" s="50" t="s">
        <v>3497</v>
      </c>
      <c r="D5691" s="50" t="s">
        <v>3405</v>
      </c>
      <c r="E5691" s="50" t="s">
        <v>3488</v>
      </c>
      <c r="F5691" s="50" t="s">
        <v>3488</v>
      </c>
      <c r="G5691" s="50">
        <v>238591</v>
      </c>
      <c r="H5691" s="50" t="str">
        <f>IF(VLOOKUP(E5691,'Cross-Page Data'!$D$4:$F$48,3,FALSE)="natural gas",VLOOKUP(D5691,'Cross-Page Data'!$I$4:$J$19,2,FALSE),IF(VLOOKUP(E5691,'Cross-Page Data'!$D$4:$F$48,3,FALSE)="solar",IF(D5691="PV","solar PV","solar thermal"),IF(VLOOKUP(E5691,'Cross-Page Data'!$D$4:$F$48,3,FALSE)="wind",VLOOKUP(D5691,'Cross-Page Data'!$I$4:$J$19,2,FALSE),IF(VLOOKUP(E5691,'Cross-Page Data'!$D$4:$F$48,3,FALSE)="hydro",VLOOKUP(D5691,'Cross-Page Data'!$I$4:$J$19,2,FALSE),VLOOKUP(E5691,'Cross-Page Data'!$D$4:$F$48,3,FALSE)))))</f>
        <v>natural gas nonpeaker</v>
      </c>
      <c r="I5691" s="50" t="b">
        <f t="shared" si="88"/>
        <v>1</v>
      </c>
    </row>
    <row r="5692" spans="1:9">
      <c r="A5692" s="50">
        <v>50292</v>
      </c>
      <c r="B5692" s="50" t="s">
        <v>3433</v>
      </c>
      <c r="C5692" s="50" t="s">
        <v>3497</v>
      </c>
      <c r="D5692" s="50" t="s">
        <v>3495</v>
      </c>
      <c r="E5692" s="50" t="s">
        <v>3488</v>
      </c>
      <c r="F5692" s="50" t="s">
        <v>3488</v>
      </c>
      <c r="G5692" s="50">
        <v>45394</v>
      </c>
      <c r="H5692" s="50" t="str">
        <f>IF(VLOOKUP(E5692,'Cross-Page Data'!$D$4:$F$48,3,FALSE)="natural gas",VLOOKUP(D5692,'Cross-Page Data'!$I$4:$J$19,2,FALSE),IF(VLOOKUP(E5692,'Cross-Page Data'!$D$4:$F$48,3,FALSE)="solar",IF(D5692="PV","solar PV","solar thermal"),IF(VLOOKUP(E5692,'Cross-Page Data'!$D$4:$F$48,3,FALSE)="wind",VLOOKUP(D5692,'Cross-Page Data'!$I$4:$J$19,2,FALSE),IF(VLOOKUP(E5692,'Cross-Page Data'!$D$4:$F$48,3,FALSE)="hydro",VLOOKUP(D5692,'Cross-Page Data'!$I$4:$J$19,2,FALSE),VLOOKUP(E5692,'Cross-Page Data'!$D$4:$F$48,3,FALSE)))))</f>
        <v>natural gas peaker</v>
      </c>
      <c r="I5692" s="50" t="b">
        <f t="shared" si="88"/>
        <v>1</v>
      </c>
    </row>
    <row r="5693" spans="1:9">
      <c r="A5693" s="50">
        <v>50292</v>
      </c>
      <c r="B5693" s="50" t="s">
        <v>3433</v>
      </c>
      <c r="C5693" s="50" t="s">
        <v>3497</v>
      </c>
      <c r="D5693" s="50" t="s">
        <v>3496</v>
      </c>
      <c r="E5693" s="50" t="s">
        <v>3494</v>
      </c>
      <c r="F5693" s="50" t="s">
        <v>3494</v>
      </c>
      <c r="G5693" s="50">
        <v>0</v>
      </c>
      <c r="H5693" s="50" t="str">
        <f>IF(VLOOKUP(E5693,'Cross-Page Data'!$D$4:$F$48,3,FALSE)="natural gas",VLOOKUP(D5693,'Cross-Page Data'!$I$4:$J$19,2,FALSE),IF(VLOOKUP(E5693,'Cross-Page Data'!$D$4:$F$48,3,FALSE)="solar",IF(D5693="PV","solar PV","solar thermal"),IF(VLOOKUP(E5693,'Cross-Page Data'!$D$4:$F$48,3,FALSE)="wind",VLOOKUP(D5693,'Cross-Page Data'!$I$4:$J$19,2,FALSE),IF(VLOOKUP(E5693,'Cross-Page Data'!$D$4:$F$48,3,FALSE)="hydro",VLOOKUP(D5693,'Cross-Page Data'!$I$4:$J$19,2,FALSE),VLOOKUP(E5693,'Cross-Page Data'!$D$4:$F$48,3,FALSE)))))</f>
        <v>petroleum</v>
      </c>
      <c r="I5693" s="50" t="b">
        <f t="shared" si="88"/>
        <v>1</v>
      </c>
    </row>
    <row r="5694" spans="1:9">
      <c r="A5694" s="50">
        <v>50293</v>
      </c>
      <c r="B5694" s="50" t="s">
        <v>3403</v>
      </c>
      <c r="C5694" s="50" t="s">
        <v>3497</v>
      </c>
      <c r="D5694" s="50" t="s">
        <v>3491</v>
      </c>
      <c r="E5694" s="50" t="s">
        <v>3505</v>
      </c>
      <c r="F5694" s="50" t="s">
        <v>3506</v>
      </c>
      <c r="G5694" s="50">
        <v>187554.21</v>
      </c>
      <c r="H5694" s="50" t="str">
        <f>IF(VLOOKUP(E5694,'Cross-Page Data'!$D$4:$F$48,3,FALSE)="natural gas",VLOOKUP(D5694,'Cross-Page Data'!$I$4:$J$19,2,FALSE),IF(VLOOKUP(E5694,'Cross-Page Data'!$D$4:$F$48,3,FALSE)="solar",IF(D5694="PV","solar PV","solar thermal"),IF(VLOOKUP(E5694,'Cross-Page Data'!$D$4:$F$48,3,FALSE)="wind",VLOOKUP(D5694,'Cross-Page Data'!$I$4:$J$19,2,FALSE),IF(VLOOKUP(E5694,'Cross-Page Data'!$D$4:$F$48,3,FALSE)="hydro",VLOOKUP(D5694,'Cross-Page Data'!$I$4:$J$19,2,FALSE),VLOOKUP(E5694,'Cross-Page Data'!$D$4:$F$48,3,FALSE)))))</f>
        <v>biomass</v>
      </c>
      <c r="I5694" s="50" t="b">
        <f t="shared" si="88"/>
        <v>1</v>
      </c>
    </row>
    <row r="5695" spans="1:9">
      <c r="A5695" s="50">
        <v>50293</v>
      </c>
      <c r="B5695" s="50" t="s">
        <v>3403</v>
      </c>
      <c r="C5695" s="50" t="s">
        <v>3497</v>
      </c>
      <c r="D5695" s="50" t="s">
        <v>3491</v>
      </c>
      <c r="E5695" s="50" t="s">
        <v>3488</v>
      </c>
      <c r="F5695" s="50" t="s">
        <v>3488</v>
      </c>
      <c r="G5695" s="50">
        <v>735.79</v>
      </c>
      <c r="H5695" s="50" t="str">
        <f>IF(VLOOKUP(E5695,'Cross-Page Data'!$D$4:$F$48,3,FALSE)="natural gas",VLOOKUP(D5695,'Cross-Page Data'!$I$4:$J$19,2,FALSE),IF(VLOOKUP(E5695,'Cross-Page Data'!$D$4:$F$48,3,FALSE)="solar",IF(D5695="PV","solar PV","solar thermal"),IF(VLOOKUP(E5695,'Cross-Page Data'!$D$4:$F$48,3,FALSE)="wind",VLOOKUP(D5695,'Cross-Page Data'!$I$4:$J$19,2,FALSE),IF(VLOOKUP(E5695,'Cross-Page Data'!$D$4:$F$48,3,FALSE)="hydro",VLOOKUP(D5695,'Cross-Page Data'!$I$4:$J$19,2,FALSE),VLOOKUP(E5695,'Cross-Page Data'!$D$4:$F$48,3,FALSE)))))</f>
        <v>natural gas peaker</v>
      </c>
      <c r="I5695" s="50" t="b">
        <f t="shared" si="88"/>
        <v>1</v>
      </c>
    </row>
    <row r="5696" spans="1:9">
      <c r="A5696" s="50">
        <v>50296</v>
      </c>
      <c r="B5696" s="50" t="s">
        <v>3441</v>
      </c>
      <c r="C5696" s="50" t="s">
        <v>3535</v>
      </c>
      <c r="D5696" s="50" t="s">
        <v>3491</v>
      </c>
      <c r="E5696" s="50" t="s">
        <v>3492</v>
      </c>
      <c r="F5696" s="50" t="s">
        <v>3490</v>
      </c>
      <c r="G5696" s="50">
        <v>1983.202</v>
      </c>
      <c r="H5696" s="50" t="str">
        <f>IF(VLOOKUP(E5696,'Cross-Page Data'!$D$4:$F$48,3,FALSE)="natural gas",VLOOKUP(D5696,'Cross-Page Data'!$I$4:$J$19,2,FALSE),IF(VLOOKUP(E5696,'Cross-Page Data'!$D$4:$F$48,3,FALSE)="solar",IF(D5696="PV","solar PV","solar thermal"),IF(VLOOKUP(E5696,'Cross-Page Data'!$D$4:$F$48,3,FALSE)="wind",VLOOKUP(D5696,'Cross-Page Data'!$I$4:$J$19,2,FALSE),IF(VLOOKUP(E5696,'Cross-Page Data'!$D$4:$F$48,3,FALSE)="hydro",VLOOKUP(D5696,'Cross-Page Data'!$I$4:$J$19,2,FALSE),VLOOKUP(E5696,'Cross-Page Data'!$D$4:$F$48,3,FALSE)))))</f>
        <v>hard coal</v>
      </c>
      <c r="I5696" s="50" t="b">
        <f t="shared" si="88"/>
        <v>0</v>
      </c>
    </row>
    <row r="5697" spans="1:9">
      <c r="A5697" s="50">
        <v>50296</v>
      </c>
      <c r="B5697" s="50" t="s">
        <v>3441</v>
      </c>
      <c r="C5697" s="50" t="s">
        <v>3535</v>
      </c>
      <c r="D5697" s="50" t="s">
        <v>3491</v>
      </c>
      <c r="E5697" s="50" t="s">
        <v>3540</v>
      </c>
      <c r="F5697" s="50" t="s">
        <v>3508</v>
      </c>
      <c r="G5697" s="50">
        <v>253176.73</v>
      </c>
      <c r="H5697" s="50" t="str">
        <f>IF(VLOOKUP(E5697,'Cross-Page Data'!$D$4:$F$48,3,FALSE)="natural gas",VLOOKUP(D5697,'Cross-Page Data'!$I$4:$J$19,2,FALSE),IF(VLOOKUP(E5697,'Cross-Page Data'!$D$4:$F$48,3,FALSE)="solar",IF(D5697="PV","solar PV","solar thermal"),IF(VLOOKUP(E5697,'Cross-Page Data'!$D$4:$F$48,3,FALSE)="wind",VLOOKUP(D5697,'Cross-Page Data'!$I$4:$J$19,2,FALSE),IF(VLOOKUP(E5697,'Cross-Page Data'!$D$4:$F$48,3,FALSE)="hydro",VLOOKUP(D5697,'Cross-Page Data'!$I$4:$J$19,2,FALSE),VLOOKUP(E5697,'Cross-Page Data'!$D$4:$F$48,3,FALSE)))))</f>
        <v>biomass</v>
      </c>
      <c r="I5697" s="50" t="b">
        <f t="shared" si="88"/>
        <v>0</v>
      </c>
    </row>
    <row r="5698" spans="1:9">
      <c r="A5698" s="50">
        <v>50296</v>
      </c>
      <c r="B5698" s="50" t="s">
        <v>3441</v>
      </c>
      <c r="C5698" s="50" t="s">
        <v>3535</v>
      </c>
      <c r="D5698" s="50" t="s">
        <v>3491</v>
      </c>
      <c r="E5698" s="50" t="s">
        <v>3494</v>
      </c>
      <c r="F5698" s="50" t="s">
        <v>3494</v>
      </c>
      <c r="G5698" s="50">
        <v>703.73400000000004</v>
      </c>
      <c r="H5698" s="50" t="str">
        <f>IF(VLOOKUP(E5698,'Cross-Page Data'!$D$4:$F$48,3,FALSE)="natural gas",VLOOKUP(D5698,'Cross-Page Data'!$I$4:$J$19,2,FALSE),IF(VLOOKUP(E5698,'Cross-Page Data'!$D$4:$F$48,3,FALSE)="solar",IF(D5698="PV","solar PV","solar thermal"),IF(VLOOKUP(E5698,'Cross-Page Data'!$D$4:$F$48,3,FALSE)="wind",VLOOKUP(D5698,'Cross-Page Data'!$I$4:$J$19,2,FALSE),IF(VLOOKUP(E5698,'Cross-Page Data'!$D$4:$F$48,3,FALSE)="hydro",VLOOKUP(D5698,'Cross-Page Data'!$I$4:$J$19,2,FALSE),VLOOKUP(E5698,'Cross-Page Data'!$D$4:$F$48,3,FALSE)))))</f>
        <v>petroleum</v>
      </c>
      <c r="I5698" s="50" t="b">
        <f t="shared" si="88"/>
        <v>0</v>
      </c>
    </row>
    <row r="5699" spans="1:9">
      <c r="A5699" s="50">
        <v>50296</v>
      </c>
      <c r="B5699" s="50" t="s">
        <v>3441</v>
      </c>
      <c r="C5699" s="50" t="s">
        <v>3535</v>
      </c>
      <c r="D5699" s="50" t="s">
        <v>3491</v>
      </c>
      <c r="E5699" s="50" t="s">
        <v>3488</v>
      </c>
      <c r="F5699" s="50" t="s">
        <v>3488</v>
      </c>
      <c r="G5699" s="50">
        <v>60603.68</v>
      </c>
      <c r="H5699" s="50" t="str">
        <f>IF(VLOOKUP(E5699,'Cross-Page Data'!$D$4:$F$48,3,FALSE)="natural gas",VLOOKUP(D5699,'Cross-Page Data'!$I$4:$J$19,2,FALSE),IF(VLOOKUP(E5699,'Cross-Page Data'!$D$4:$F$48,3,FALSE)="solar",IF(D5699="PV","solar PV","solar thermal"),IF(VLOOKUP(E5699,'Cross-Page Data'!$D$4:$F$48,3,FALSE)="wind",VLOOKUP(D5699,'Cross-Page Data'!$I$4:$J$19,2,FALSE),IF(VLOOKUP(E5699,'Cross-Page Data'!$D$4:$F$48,3,FALSE)="hydro",VLOOKUP(D5699,'Cross-Page Data'!$I$4:$J$19,2,FALSE),VLOOKUP(E5699,'Cross-Page Data'!$D$4:$F$48,3,FALSE)))))</f>
        <v>natural gas peaker</v>
      </c>
      <c r="I5699" s="50" t="b">
        <f t="shared" si="88"/>
        <v>0</v>
      </c>
    </row>
    <row r="5700" spans="1:9">
      <c r="A5700" s="50">
        <v>50296</v>
      </c>
      <c r="B5700" s="50" t="s">
        <v>3441</v>
      </c>
      <c r="C5700" s="50" t="s">
        <v>3535</v>
      </c>
      <c r="D5700" s="50" t="s">
        <v>3491</v>
      </c>
      <c r="E5700" s="50" t="s">
        <v>3514</v>
      </c>
      <c r="F5700" s="50" t="s">
        <v>3514</v>
      </c>
      <c r="G5700" s="50">
        <v>0</v>
      </c>
      <c r="H5700" s="50" t="str">
        <f>IF(VLOOKUP(E5700,'Cross-Page Data'!$D$4:$F$48,3,FALSE)="natural gas",VLOOKUP(D5700,'Cross-Page Data'!$I$4:$J$19,2,FALSE),IF(VLOOKUP(E5700,'Cross-Page Data'!$D$4:$F$48,3,FALSE)="solar",IF(D5700="PV","solar PV","solar thermal"),IF(VLOOKUP(E5700,'Cross-Page Data'!$D$4:$F$48,3,FALSE)="wind",VLOOKUP(D5700,'Cross-Page Data'!$I$4:$J$19,2,FALSE),IF(VLOOKUP(E5700,'Cross-Page Data'!$D$4:$F$48,3,FALSE)="hydro",VLOOKUP(D5700,'Cross-Page Data'!$I$4:$J$19,2,FALSE),VLOOKUP(E5700,'Cross-Page Data'!$D$4:$F$48,3,FALSE)))))</f>
        <v>petroleum</v>
      </c>
      <c r="I5700" s="50" t="b">
        <f t="shared" si="88"/>
        <v>0</v>
      </c>
    </row>
    <row r="5701" spans="1:9">
      <c r="A5701" s="50">
        <v>50296</v>
      </c>
      <c r="B5701" s="50" t="s">
        <v>3441</v>
      </c>
      <c r="C5701" s="50" t="s">
        <v>3535</v>
      </c>
      <c r="D5701" s="50" t="s">
        <v>3491</v>
      </c>
      <c r="E5701" s="50" t="s">
        <v>3534</v>
      </c>
      <c r="F5701" s="50" t="s">
        <v>3524</v>
      </c>
      <c r="G5701" s="50">
        <v>4103.1629999999996</v>
      </c>
      <c r="H5701" s="50" t="str">
        <f>IF(VLOOKUP(E5701,'Cross-Page Data'!$D$4:$F$48,3,FALSE)="natural gas",VLOOKUP(D5701,'Cross-Page Data'!$I$4:$J$19,2,FALSE),IF(VLOOKUP(E5701,'Cross-Page Data'!$D$4:$F$48,3,FALSE)="solar",IF(D5701="PV","solar PV","solar thermal"),IF(VLOOKUP(E5701,'Cross-Page Data'!$D$4:$F$48,3,FALSE)="wind",VLOOKUP(D5701,'Cross-Page Data'!$I$4:$J$19,2,FALSE),IF(VLOOKUP(E5701,'Cross-Page Data'!$D$4:$F$48,3,FALSE)="hydro",VLOOKUP(D5701,'Cross-Page Data'!$I$4:$J$19,2,FALSE),VLOOKUP(E5701,'Cross-Page Data'!$D$4:$F$48,3,FALSE)))))</f>
        <v>other</v>
      </c>
      <c r="I5701" s="50" t="b">
        <f t="shared" si="88"/>
        <v>0</v>
      </c>
    </row>
    <row r="5702" spans="1:9">
      <c r="A5702" s="50">
        <v>50296</v>
      </c>
      <c r="B5702" s="50" t="s">
        <v>3441</v>
      </c>
      <c r="C5702" s="50" t="s">
        <v>3535</v>
      </c>
      <c r="D5702" s="50" t="s">
        <v>3491</v>
      </c>
      <c r="E5702" s="50" t="s">
        <v>3507</v>
      </c>
      <c r="F5702" s="50" t="s">
        <v>3508</v>
      </c>
      <c r="G5702" s="50">
        <v>91460.608999999997</v>
      </c>
      <c r="H5702" s="50" t="str">
        <f>IF(VLOOKUP(E5702,'Cross-Page Data'!$D$4:$F$48,3,FALSE)="natural gas",VLOOKUP(D5702,'Cross-Page Data'!$I$4:$J$19,2,FALSE),IF(VLOOKUP(E5702,'Cross-Page Data'!$D$4:$F$48,3,FALSE)="solar",IF(D5702="PV","solar PV","solar thermal"),IF(VLOOKUP(E5702,'Cross-Page Data'!$D$4:$F$48,3,FALSE)="wind",VLOOKUP(D5702,'Cross-Page Data'!$I$4:$J$19,2,FALSE),IF(VLOOKUP(E5702,'Cross-Page Data'!$D$4:$F$48,3,FALSE)="hydro",VLOOKUP(D5702,'Cross-Page Data'!$I$4:$J$19,2,FALSE),VLOOKUP(E5702,'Cross-Page Data'!$D$4:$F$48,3,FALSE)))))</f>
        <v>biomass</v>
      </c>
      <c r="I5702" s="50" t="b">
        <f t="shared" si="88"/>
        <v>0</v>
      </c>
    </row>
    <row r="5703" spans="1:9">
      <c r="A5703" s="50">
        <v>50299</v>
      </c>
      <c r="B5703" s="50" t="s">
        <v>3403</v>
      </c>
      <c r="C5703" s="50" t="s">
        <v>3497</v>
      </c>
      <c r="D5703" s="50" t="s">
        <v>3495</v>
      </c>
      <c r="E5703" s="50" t="s">
        <v>3488</v>
      </c>
      <c r="F5703" s="50" t="s">
        <v>3488</v>
      </c>
      <c r="G5703" s="50">
        <v>5377</v>
      </c>
      <c r="H5703" s="50" t="str">
        <f>IF(VLOOKUP(E5703,'Cross-Page Data'!$D$4:$F$48,3,FALSE)="natural gas",VLOOKUP(D5703,'Cross-Page Data'!$I$4:$J$19,2,FALSE),IF(VLOOKUP(E5703,'Cross-Page Data'!$D$4:$F$48,3,FALSE)="solar",IF(D5703="PV","solar PV","solar thermal"),IF(VLOOKUP(E5703,'Cross-Page Data'!$D$4:$F$48,3,FALSE)="wind",VLOOKUP(D5703,'Cross-Page Data'!$I$4:$J$19,2,FALSE),IF(VLOOKUP(E5703,'Cross-Page Data'!$D$4:$F$48,3,FALSE)="hydro",VLOOKUP(D5703,'Cross-Page Data'!$I$4:$J$19,2,FALSE),VLOOKUP(E5703,'Cross-Page Data'!$D$4:$F$48,3,FALSE)))))</f>
        <v>natural gas peaker</v>
      </c>
      <c r="I5703" s="50" t="b">
        <f t="shared" si="88"/>
        <v>1</v>
      </c>
    </row>
    <row r="5704" spans="1:9">
      <c r="A5704" s="50">
        <v>50300</v>
      </c>
      <c r="B5704" s="50" t="s">
        <v>3403</v>
      </c>
      <c r="C5704" s="50" t="s">
        <v>3497</v>
      </c>
      <c r="D5704" s="50" t="s">
        <v>3522</v>
      </c>
      <c r="E5704" s="50" t="s">
        <v>3523</v>
      </c>
      <c r="F5704" s="50" t="s">
        <v>3524</v>
      </c>
      <c r="G5704" s="50">
        <v>-2664</v>
      </c>
      <c r="H5704" s="50" t="str">
        <f>IF(VLOOKUP(E5704,'Cross-Page Data'!$D$4:$F$48,3,FALSE)="natural gas",VLOOKUP(D5704,'Cross-Page Data'!$I$4:$J$19,2,FALSE),IF(VLOOKUP(E5704,'Cross-Page Data'!$D$4:$F$48,3,FALSE)="solar",IF(D5704="PV","solar PV","solar thermal"),IF(VLOOKUP(E5704,'Cross-Page Data'!$D$4:$F$48,3,FALSE)="wind",VLOOKUP(D5704,'Cross-Page Data'!$I$4:$J$19,2,FALSE),IF(VLOOKUP(E5704,'Cross-Page Data'!$D$4:$F$48,3,FALSE)="hydro",VLOOKUP(D5704,'Cross-Page Data'!$I$4:$J$19,2,FALSE),VLOOKUP(E5704,'Cross-Page Data'!$D$4:$F$48,3,FALSE)))))</f>
        <v>other</v>
      </c>
      <c r="I5704" s="50" t="b">
        <f t="shared" ref="I5704:I5767" si="89">IF(AND($L$2=FALSE,OR(C5704="Commercial NAICS Cogen",C5704="Industrial NAICS Cogen",C5704="NAICS-22 Cogen")),FALSE,IF(AND($L$3=FALSE,OR(C5704="Commercial NAICS Cogen",C5704="Commercial NAICS Non-Cogen",C5704="Industrial NAICS Cogen", C5704="industrial NAICS non-Cogen")),FALSE, TRUE))</f>
        <v>1</v>
      </c>
    </row>
    <row r="5705" spans="1:9">
      <c r="A5705" s="50">
        <v>50300</v>
      </c>
      <c r="B5705" s="50" t="s">
        <v>3403</v>
      </c>
      <c r="C5705" s="50" t="s">
        <v>3497</v>
      </c>
      <c r="D5705" s="50" t="s">
        <v>3495</v>
      </c>
      <c r="E5705" s="50" t="s">
        <v>3488</v>
      </c>
      <c r="F5705" s="50" t="s">
        <v>3488</v>
      </c>
      <c r="G5705" s="50">
        <v>0</v>
      </c>
      <c r="H5705" s="50" t="str">
        <f>IF(VLOOKUP(E5705,'Cross-Page Data'!$D$4:$F$48,3,FALSE)="natural gas",VLOOKUP(D5705,'Cross-Page Data'!$I$4:$J$19,2,FALSE),IF(VLOOKUP(E5705,'Cross-Page Data'!$D$4:$F$48,3,FALSE)="solar",IF(D5705="PV","solar PV","solar thermal"),IF(VLOOKUP(E5705,'Cross-Page Data'!$D$4:$F$48,3,FALSE)="wind",VLOOKUP(D5705,'Cross-Page Data'!$I$4:$J$19,2,FALSE),IF(VLOOKUP(E5705,'Cross-Page Data'!$D$4:$F$48,3,FALSE)="hydro",VLOOKUP(D5705,'Cross-Page Data'!$I$4:$J$19,2,FALSE),VLOOKUP(E5705,'Cross-Page Data'!$D$4:$F$48,3,FALSE)))))</f>
        <v>natural gas peaker</v>
      </c>
      <c r="I5705" s="50" t="b">
        <f t="shared" si="89"/>
        <v>1</v>
      </c>
    </row>
    <row r="5706" spans="1:9">
      <c r="A5706" s="50">
        <v>50300</v>
      </c>
      <c r="B5706" s="50" t="s">
        <v>3403</v>
      </c>
      <c r="C5706" s="50" t="s">
        <v>3497</v>
      </c>
      <c r="D5706" s="50" t="s">
        <v>3491</v>
      </c>
      <c r="E5706" s="50" t="s">
        <v>3488</v>
      </c>
      <c r="F5706" s="50" t="s">
        <v>3488</v>
      </c>
      <c r="G5706" s="50">
        <v>0</v>
      </c>
      <c r="H5706" s="50" t="str">
        <f>IF(VLOOKUP(E5706,'Cross-Page Data'!$D$4:$F$48,3,FALSE)="natural gas",VLOOKUP(D5706,'Cross-Page Data'!$I$4:$J$19,2,FALSE),IF(VLOOKUP(E5706,'Cross-Page Data'!$D$4:$F$48,3,FALSE)="solar",IF(D5706="PV","solar PV","solar thermal"),IF(VLOOKUP(E5706,'Cross-Page Data'!$D$4:$F$48,3,FALSE)="wind",VLOOKUP(D5706,'Cross-Page Data'!$I$4:$J$19,2,FALSE),IF(VLOOKUP(E5706,'Cross-Page Data'!$D$4:$F$48,3,FALSE)="hydro",VLOOKUP(D5706,'Cross-Page Data'!$I$4:$J$19,2,FALSE),VLOOKUP(E5706,'Cross-Page Data'!$D$4:$F$48,3,FALSE)))))</f>
        <v>natural gas peaker</v>
      </c>
      <c r="I5706" s="50" t="b">
        <f t="shared" si="89"/>
        <v>1</v>
      </c>
    </row>
    <row r="5707" spans="1:9">
      <c r="A5707" s="50">
        <v>50304</v>
      </c>
      <c r="B5707" s="50" t="s">
        <v>3442</v>
      </c>
      <c r="C5707" s="50" t="s">
        <v>3535</v>
      </c>
      <c r="D5707" s="50" t="s">
        <v>3495</v>
      </c>
      <c r="E5707" s="50" t="s">
        <v>3488</v>
      </c>
      <c r="F5707" s="50" t="s">
        <v>3488</v>
      </c>
      <c r="G5707" s="50">
        <v>1039624.6</v>
      </c>
      <c r="H5707" s="50" t="str">
        <f>IF(VLOOKUP(E5707,'Cross-Page Data'!$D$4:$F$48,3,FALSE)="natural gas",VLOOKUP(D5707,'Cross-Page Data'!$I$4:$J$19,2,FALSE),IF(VLOOKUP(E5707,'Cross-Page Data'!$D$4:$F$48,3,FALSE)="solar",IF(D5707="PV","solar PV","solar thermal"),IF(VLOOKUP(E5707,'Cross-Page Data'!$D$4:$F$48,3,FALSE)="wind",VLOOKUP(D5707,'Cross-Page Data'!$I$4:$J$19,2,FALSE),IF(VLOOKUP(E5707,'Cross-Page Data'!$D$4:$F$48,3,FALSE)="hydro",VLOOKUP(D5707,'Cross-Page Data'!$I$4:$J$19,2,FALSE),VLOOKUP(E5707,'Cross-Page Data'!$D$4:$F$48,3,FALSE)))))</f>
        <v>natural gas peaker</v>
      </c>
      <c r="I5707" s="50" t="b">
        <f t="shared" si="89"/>
        <v>0</v>
      </c>
    </row>
    <row r="5708" spans="1:9">
      <c r="A5708" s="50">
        <v>50304</v>
      </c>
      <c r="B5708" s="50" t="s">
        <v>3442</v>
      </c>
      <c r="C5708" s="50" t="s">
        <v>3535</v>
      </c>
      <c r="D5708" s="50" t="s">
        <v>3495</v>
      </c>
      <c r="E5708" s="50" t="s">
        <v>3525</v>
      </c>
      <c r="F5708" s="50" t="s">
        <v>3526</v>
      </c>
      <c r="G5708" s="50">
        <v>159150.39999999999</v>
      </c>
      <c r="H5708" s="50" t="str">
        <f>IF(VLOOKUP(E5708,'Cross-Page Data'!$D$4:$F$48,3,FALSE)="natural gas",VLOOKUP(D5708,'Cross-Page Data'!$I$4:$J$19,2,FALSE),IF(VLOOKUP(E5708,'Cross-Page Data'!$D$4:$F$48,3,FALSE)="solar",IF(D5708="PV","solar PV","solar thermal"),IF(VLOOKUP(E5708,'Cross-Page Data'!$D$4:$F$48,3,FALSE)="wind",VLOOKUP(D5708,'Cross-Page Data'!$I$4:$J$19,2,FALSE),IF(VLOOKUP(E5708,'Cross-Page Data'!$D$4:$F$48,3,FALSE)="hydro",VLOOKUP(D5708,'Cross-Page Data'!$I$4:$J$19,2,FALSE),VLOOKUP(E5708,'Cross-Page Data'!$D$4:$F$48,3,FALSE)))))</f>
        <v>other</v>
      </c>
      <c r="I5708" s="50" t="b">
        <f t="shared" si="89"/>
        <v>0</v>
      </c>
    </row>
    <row r="5709" spans="1:9">
      <c r="A5709" s="50">
        <v>50304</v>
      </c>
      <c r="B5709" s="50" t="s">
        <v>3442</v>
      </c>
      <c r="C5709" s="50" t="s">
        <v>3535</v>
      </c>
      <c r="D5709" s="50" t="s">
        <v>3491</v>
      </c>
      <c r="E5709" s="50" t="s">
        <v>3546</v>
      </c>
      <c r="F5709" s="50" t="s">
        <v>3524</v>
      </c>
      <c r="G5709" s="50">
        <v>248361</v>
      </c>
      <c r="H5709" s="50" t="str">
        <f>IF(VLOOKUP(E5709,'Cross-Page Data'!$D$4:$F$48,3,FALSE)="natural gas",VLOOKUP(D5709,'Cross-Page Data'!$I$4:$J$19,2,FALSE),IF(VLOOKUP(E5709,'Cross-Page Data'!$D$4:$F$48,3,FALSE)="solar",IF(D5709="PV","solar PV","solar thermal"),IF(VLOOKUP(E5709,'Cross-Page Data'!$D$4:$F$48,3,FALSE)="wind",VLOOKUP(D5709,'Cross-Page Data'!$I$4:$J$19,2,FALSE),IF(VLOOKUP(E5709,'Cross-Page Data'!$D$4:$F$48,3,FALSE)="hydro",VLOOKUP(D5709,'Cross-Page Data'!$I$4:$J$19,2,FALSE),VLOOKUP(E5709,'Cross-Page Data'!$D$4:$F$48,3,FALSE)))))</f>
        <v>other</v>
      </c>
      <c r="I5709" s="50" t="b">
        <f t="shared" si="89"/>
        <v>0</v>
      </c>
    </row>
    <row r="5710" spans="1:9">
      <c r="A5710" s="50">
        <v>50305</v>
      </c>
      <c r="B5710" s="50" t="s">
        <v>3421</v>
      </c>
      <c r="C5710" s="50" t="s">
        <v>3535</v>
      </c>
      <c r="D5710" s="50" t="s">
        <v>3491</v>
      </c>
      <c r="E5710" s="50" t="s">
        <v>3492</v>
      </c>
      <c r="F5710" s="50" t="s">
        <v>3490</v>
      </c>
      <c r="G5710" s="50">
        <v>0</v>
      </c>
      <c r="H5710" s="50" t="str">
        <f>IF(VLOOKUP(E5710,'Cross-Page Data'!$D$4:$F$48,3,FALSE)="natural gas",VLOOKUP(D5710,'Cross-Page Data'!$I$4:$J$19,2,FALSE),IF(VLOOKUP(E5710,'Cross-Page Data'!$D$4:$F$48,3,FALSE)="solar",IF(D5710="PV","solar PV","solar thermal"),IF(VLOOKUP(E5710,'Cross-Page Data'!$D$4:$F$48,3,FALSE)="wind",VLOOKUP(D5710,'Cross-Page Data'!$I$4:$J$19,2,FALSE),IF(VLOOKUP(E5710,'Cross-Page Data'!$D$4:$F$48,3,FALSE)="hydro",VLOOKUP(D5710,'Cross-Page Data'!$I$4:$J$19,2,FALSE),VLOOKUP(E5710,'Cross-Page Data'!$D$4:$F$48,3,FALSE)))))</f>
        <v>hard coal</v>
      </c>
      <c r="I5710" s="50" t="b">
        <f t="shared" si="89"/>
        <v>0</v>
      </c>
    </row>
    <row r="5711" spans="1:9">
      <c r="A5711" s="50">
        <v>50305</v>
      </c>
      <c r="B5711" s="50" t="s">
        <v>3421</v>
      </c>
      <c r="C5711" s="50" t="s">
        <v>3535</v>
      </c>
      <c r="D5711" s="50" t="s">
        <v>3491</v>
      </c>
      <c r="E5711" s="50" t="s">
        <v>3488</v>
      </c>
      <c r="F5711" s="50" t="s">
        <v>3488</v>
      </c>
      <c r="G5711" s="50">
        <v>6397.2280000000001</v>
      </c>
      <c r="H5711" s="50" t="str">
        <f>IF(VLOOKUP(E5711,'Cross-Page Data'!$D$4:$F$48,3,FALSE)="natural gas",VLOOKUP(D5711,'Cross-Page Data'!$I$4:$J$19,2,FALSE),IF(VLOOKUP(E5711,'Cross-Page Data'!$D$4:$F$48,3,FALSE)="solar",IF(D5711="PV","solar PV","solar thermal"),IF(VLOOKUP(E5711,'Cross-Page Data'!$D$4:$F$48,3,FALSE)="wind",VLOOKUP(D5711,'Cross-Page Data'!$I$4:$J$19,2,FALSE),IF(VLOOKUP(E5711,'Cross-Page Data'!$D$4:$F$48,3,FALSE)="hydro",VLOOKUP(D5711,'Cross-Page Data'!$I$4:$J$19,2,FALSE),VLOOKUP(E5711,'Cross-Page Data'!$D$4:$F$48,3,FALSE)))))</f>
        <v>natural gas peaker</v>
      </c>
      <c r="I5711" s="50" t="b">
        <f t="shared" si="89"/>
        <v>0</v>
      </c>
    </row>
    <row r="5712" spans="1:9">
      <c r="A5712" s="50">
        <v>50305</v>
      </c>
      <c r="B5712" s="50" t="s">
        <v>3421</v>
      </c>
      <c r="C5712" s="50" t="s">
        <v>3535</v>
      </c>
      <c r="D5712" s="50" t="s">
        <v>3491</v>
      </c>
      <c r="E5712" s="50" t="s">
        <v>3542</v>
      </c>
      <c r="F5712" s="50" t="s">
        <v>3506</v>
      </c>
      <c r="G5712" s="50">
        <v>0</v>
      </c>
      <c r="H5712" s="50" t="str">
        <f>IF(VLOOKUP(E5712,'Cross-Page Data'!$D$4:$F$48,3,FALSE)="natural gas",VLOOKUP(D5712,'Cross-Page Data'!$I$4:$J$19,2,FALSE),IF(VLOOKUP(E5712,'Cross-Page Data'!$D$4:$F$48,3,FALSE)="solar",IF(D5712="PV","solar PV","solar thermal"),IF(VLOOKUP(E5712,'Cross-Page Data'!$D$4:$F$48,3,FALSE)="wind",VLOOKUP(D5712,'Cross-Page Data'!$I$4:$J$19,2,FALSE),IF(VLOOKUP(E5712,'Cross-Page Data'!$D$4:$F$48,3,FALSE)="hydro",VLOOKUP(D5712,'Cross-Page Data'!$I$4:$J$19,2,FALSE),VLOOKUP(E5712,'Cross-Page Data'!$D$4:$F$48,3,FALSE)))))</f>
        <v>biomass</v>
      </c>
      <c r="I5712" s="50" t="b">
        <f t="shared" si="89"/>
        <v>0</v>
      </c>
    </row>
    <row r="5713" spans="1:9">
      <c r="A5713" s="50">
        <v>50305</v>
      </c>
      <c r="B5713" s="50" t="s">
        <v>3421</v>
      </c>
      <c r="C5713" s="50" t="s">
        <v>3535</v>
      </c>
      <c r="D5713" s="50" t="s">
        <v>3491</v>
      </c>
      <c r="E5713" s="50" t="s">
        <v>3524</v>
      </c>
      <c r="F5713" s="50" t="s">
        <v>3524</v>
      </c>
      <c r="G5713" s="50">
        <v>325.50299999999999</v>
      </c>
      <c r="H5713" s="50" t="str">
        <f>IF(VLOOKUP(E5713,'Cross-Page Data'!$D$4:$F$48,3,FALSE)="natural gas",VLOOKUP(D5713,'Cross-Page Data'!$I$4:$J$19,2,FALSE),IF(VLOOKUP(E5713,'Cross-Page Data'!$D$4:$F$48,3,FALSE)="solar",IF(D5713="PV","solar PV","solar thermal"),IF(VLOOKUP(E5713,'Cross-Page Data'!$D$4:$F$48,3,FALSE)="wind",VLOOKUP(D5713,'Cross-Page Data'!$I$4:$J$19,2,FALSE),IF(VLOOKUP(E5713,'Cross-Page Data'!$D$4:$F$48,3,FALSE)="hydro",VLOOKUP(D5713,'Cross-Page Data'!$I$4:$J$19,2,FALSE),VLOOKUP(E5713,'Cross-Page Data'!$D$4:$F$48,3,FALSE)))))</f>
        <v>other</v>
      </c>
      <c r="I5713" s="50" t="b">
        <f t="shared" si="89"/>
        <v>0</v>
      </c>
    </row>
    <row r="5714" spans="1:9">
      <c r="A5714" s="50">
        <v>50305</v>
      </c>
      <c r="B5714" s="50" t="s">
        <v>3421</v>
      </c>
      <c r="C5714" s="50" t="s">
        <v>3535</v>
      </c>
      <c r="D5714" s="50" t="s">
        <v>3491</v>
      </c>
      <c r="E5714" s="50" t="s">
        <v>3517</v>
      </c>
      <c r="F5714" s="50" t="s">
        <v>3517</v>
      </c>
      <c r="G5714" s="50">
        <v>149042.46</v>
      </c>
      <c r="H5714" s="50" t="str">
        <f>IF(VLOOKUP(E5714,'Cross-Page Data'!$D$4:$F$48,3,FALSE)="natural gas",VLOOKUP(D5714,'Cross-Page Data'!$I$4:$J$19,2,FALSE),IF(VLOOKUP(E5714,'Cross-Page Data'!$D$4:$F$48,3,FALSE)="solar",IF(D5714="PV","solar PV","solar thermal"),IF(VLOOKUP(E5714,'Cross-Page Data'!$D$4:$F$48,3,FALSE)="wind",VLOOKUP(D5714,'Cross-Page Data'!$I$4:$J$19,2,FALSE),IF(VLOOKUP(E5714,'Cross-Page Data'!$D$4:$F$48,3,FALSE)="hydro",VLOOKUP(D5714,'Cross-Page Data'!$I$4:$J$19,2,FALSE),VLOOKUP(E5714,'Cross-Page Data'!$D$4:$F$48,3,FALSE)))))</f>
        <v>petroleum</v>
      </c>
      <c r="I5714" s="50" t="b">
        <f t="shared" si="89"/>
        <v>0</v>
      </c>
    </row>
    <row r="5715" spans="1:9">
      <c r="A5715" s="50">
        <v>50305</v>
      </c>
      <c r="B5715" s="50" t="s">
        <v>3421</v>
      </c>
      <c r="C5715" s="50" t="s">
        <v>3535</v>
      </c>
      <c r="D5715" s="50" t="s">
        <v>3491</v>
      </c>
      <c r="E5715" s="50" t="s">
        <v>3489</v>
      </c>
      <c r="F5715" s="50" t="s">
        <v>3490</v>
      </c>
      <c r="G5715" s="50">
        <v>15045.811</v>
      </c>
      <c r="H5715" s="50" t="str">
        <f>IF(VLOOKUP(E5715,'Cross-Page Data'!$D$4:$F$48,3,FALSE)="natural gas",VLOOKUP(D5715,'Cross-Page Data'!$I$4:$J$19,2,FALSE),IF(VLOOKUP(E5715,'Cross-Page Data'!$D$4:$F$48,3,FALSE)="solar",IF(D5715="PV","solar PV","solar thermal"),IF(VLOOKUP(E5715,'Cross-Page Data'!$D$4:$F$48,3,FALSE)="wind",VLOOKUP(D5715,'Cross-Page Data'!$I$4:$J$19,2,FALSE),IF(VLOOKUP(E5715,'Cross-Page Data'!$D$4:$F$48,3,FALSE)="hydro",VLOOKUP(D5715,'Cross-Page Data'!$I$4:$J$19,2,FALSE),VLOOKUP(E5715,'Cross-Page Data'!$D$4:$F$48,3,FALSE)))))</f>
        <v>hard coal</v>
      </c>
      <c r="I5715" s="50" t="b">
        <f t="shared" si="89"/>
        <v>0</v>
      </c>
    </row>
    <row r="5716" spans="1:9">
      <c r="A5716" s="50">
        <v>50305</v>
      </c>
      <c r="B5716" s="50" t="s">
        <v>3421</v>
      </c>
      <c r="C5716" s="50" t="s">
        <v>3535</v>
      </c>
      <c r="D5716" s="50" t="s">
        <v>3491</v>
      </c>
      <c r="E5716" s="50" t="s">
        <v>3507</v>
      </c>
      <c r="F5716" s="50" t="s">
        <v>3508</v>
      </c>
      <c r="G5716" s="50">
        <v>0</v>
      </c>
      <c r="H5716" s="50" t="str">
        <f>IF(VLOOKUP(E5716,'Cross-Page Data'!$D$4:$F$48,3,FALSE)="natural gas",VLOOKUP(D5716,'Cross-Page Data'!$I$4:$J$19,2,FALSE),IF(VLOOKUP(E5716,'Cross-Page Data'!$D$4:$F$48,3,FALSE)="solar",IF(D5716="PV","solar PV","solar thermal"),IF(VLOOKUP(E5716,'Cross-Page Data'!$D$4:$F$48,3,FALSE)="wind",VLOOKUP(D5716,'Cross-Page Data'!$I$4:$J$19,2,FALSE),IF(VLOOKUP(E5716,'Cross-Page Data'!$D$4:$F$48,3,FALSE)="hydro",VLOOKUP(D5716,'Cross-Page Data'!$I$4:$J$19,2,FALSE),VLOOKUP(E5716,'Cross-Page Data'!$D$4:$F$48,3,FALSE)))))</f>
        <v>biomass</v>
      </c>
      <c r="I5716" s="50" t="b">
        <f t="shared" si="89"/>
        <v>0</v>
      </c>
    </row>
    <row r="5717" spans="1:9">
      <c r="A5717" s="50">
        <v>50307</v>
      </c>
      <c r="B5717" s="50" t="s">
        <v>3435</v>
      </c>
      <c r="C5717" s="50" t="s">
        <v>3537</v>
      </c>
      <c r="D5717" s="50" t="s">
        <v>3496</v>
      </c>
      <c r="E5717" s="50" t="s">
        <v>3494</v>
      </c>
      <c r="F5717" s="50" t="s">
        <v>3494</v>
      </c>
      <c r="G5717" s="50">
        <v>0</v>
      </c>
      <c r="H5717" s="50" t="str">
        <f>IF(VLOOKUP(E5717,'Cross-Page Data'!$D$4:$F$48,3,FALSE)="natural gas",VLOOKUP(D5717,'Cross-Page Data'!$I$4:$J$19,2,FALSE),IF(VLOOKUP(E5717,'Cross-Page Data'!$D$4:$F$48,3,FALSE)="solar",IF(D5717="PV","solar PV","solar thermal"),IF(VLOOKUP(E5717,'Cross-Page Data'!$D$4:$F$48,3,FALSE)="wind",VLOOKUP(D5717,'Cross-Page Data'!$I$4:$J$19,2,FALSE),IF(VLOOKUP(E5717,'Cross-Page Data'!$D$4:$F$48,3,FALSE)="hydro",VLOOKUP(D5717,'Cross-Page Data'!$I$4:$J$19,2,FALSE),VLOOKUP(E5717,'Cross-Page Data'!$D$4:$F$48,3,FALSE)))))</f>
        <v>petroleum</v>
      </c>
      <c r="I5717" s="50" t="b">
        <f t="shared" si="89"/>
        <v>0</v>
      </c>
    </row>
    <row r="5718" spans="1:9">
      <c r="A5718" s="50">
        <v>50307</v>
      </c>
      <c r="B5718" s="50" t="s">
        <v>3435</v>
      </c>
      <c r="C5718" s="50" t="s">
        <v>3537</v>
      </c>
      <c r="D5718" s="50" t="s">
        <v>3496</v>
      </c>
      <c r="E5718" s="50" t="s">
        <v>3514</v>
      </c>
      <c r="F5718" s="50" t="s">
        <v>3514</v>
      </c>
      <c r="G5718" s="50">
        <v>0</v>
      </c>
      <c r="H5718" s="50" t="str">
        <f>IF(VLOOKUP(E5718,'Cross-Page Data'!$D$4:$F$48,3,FALSE)="natural gas",VLOOKUP(D5718,'Cross-Page Data'!$I$4:$J$19,2,FALSE),IF(VLOOKUP(E5718,'Cross-Page Data'!$D$4:$F$48,3,FALSE)="solar",IF(D5718="PV","solar PV","solar thermal"),IF(VLOOKUP(E5718,'Cross-Page Data'!$D$4:$F$48,3,FALSE)="wind",VLOOKUP(D5718,'Cross-Page Data'!$I$4:$J$19,2,FALSE),IF(VLOOKUP(E5718,'Cross-Page Data'!$D$4:$F$48,3,FALSE)="hydro",VLOOKUP(D5718,'Cross-Page Data'!$I$4:$J$19,2,FALSE),VLOOKUP(E5718,'Cross-Page Data'!$D$4:$F$48,3,FALSE)))))</f>
        <v>petroleum</v>
      </c>
      <c r="I5718" s="50" t="b">
        <f t="shared" si="89"/>
        <v>0</v>
      </c>
    </row>
    <row r="5719" spans="1:9">
      <c r="A5719" s="50">
        <v>50307</v>
      </c>
      <c r="B5719" s="50" t="s">
        <v>3435</v>
      </c>
      <c r="C5719" s="50" t="s">
        <v>3537</v>
      </c>
      <c r="D5719" s="50" t="s">
        <v>3491</v>
      </c>
      <c r="E5719" s="50" t="s">
        <v>3488</v>
      </c>
      <c r="F5719" s="50" t="s">
        <v>3488</v>
      </c>
      <c r="G5719" s="50">
        <v>14</v>
      </c>
      <c r="H5719" s="50" t="str">
        <f>IF(VLOOKUP(E5719,'Cross-Page Data'!$D$4:$F$48,3,FALSE)="natural gas",VLOOKUP(D5719,'Cross-Page Data'!$I$4:$J$19,2,FALSE),IF(VLOOKUP(E5719,'Cross-Page Data'!$D$4:$F$48,3,FALSE)="solar",IF(D5719="PV","solar PV","solar thermal"),IF(VLOOKUP(E5719,'Cross-Page Data'!$D$4:$F$48,3,FALSE)="wind",VLOOKUP(D5719,'Cross-Page Data'!$I$4:$J$19,2,FALSE),IF(VLOOKUP(E5719,'Cross-Page Data'!$D$4:$F$48,3,FALSE)="hydro",VLOOKUP(D5719,'Cross-Page Data'!$I$4:$J$19,2,FALSE),VLOOKUP(E5719,'Cross-Page Data'!$D$4:$F$48,3,FALSE)))))</f>
        <v>natural gas peaker</v>
      </c>
      <c r="I5719" s="50" t="b">
        <f t="shared" si="89"/>
        <v>0</v>
      </c>
    </row>
    <row r="5720" spans="1:9">
      <c r="A5720" s="50">
        <v>50307</v>
      </c>
      <c r="B5720" s="50" t="s">
        <v>3435</v>
      </c>
      <c r="C5720" s="50" t="s">
        <v>3537</v>
      </c>
      <c r="D5720" s="50" t="s">
        <v>3491</v>
      </c>
      <c r="E5720" s="50" t="s">
        <v>3514</v>
      </c>
      <c r="F5720" s="50" t="s">
        <v>3514</v>
      </c>
      <c r="G5720" s="50">
        <v>0</v>
      </c>
      <c r="H5720" s="50" t="str">
        <f>IF(VLOOKUP(E5720,'Cross-Page Data'!$D$4:$F$48,3,FALSE)="natural gas",VLOOKUP(D5720,'Cross-Page Data'!$I$4:$J$19,2,FALSE),IF(VLOOKUP(E5720,'Cross-Page Data'!$D$4:$F$48,3,FALSE)="solar",IF(D5720="PV","solar PV","solar thermal"),IF(VLOOKUP(E5720,'Cross-Page Data'!$D$4:$F$48,3,FALSE)="wind",VLOOKUP(D5720,'Cross-Page Data'!$I$4:$J$19,2,FALSE),IF(VLOOKUP(E5720,'Cross-Page Data'!$D$4:$F$48,3,FALSE)="hydro",VLOOKUP(D5720,'Cross-Page Data'!$I$4:$J$19,2,FALSE),VLOOKUP(E5720,'Cross-Page Data'!$D$4:$F$48,3,FALSE)))))</f>
        <v>petroleum</v>
      </c>
      <c r="I5720" s="50" t="b">
        <f t="shared" si="89"/>
        <v>0</v>
      </c>
    </row>
    <row r="5721" spans="1:9">
      <c r="A5721" s="50">
        <v>50308</v>
      </c>
      <c r="B5721" s="50" t="s">
        <v>3399</v>
      </c>
      <c r="C5721" s="50" t="s">
        <v>3484</v>
      </c>
      <c r="D5721" s="50" t="s">
        <v>3491</v>
      </c>
      <c r="E5721" s="50" t="s">
        <v>3489</v>
      </c>
      <c r="F5721" s="50" t="s">
        <v>3490</v>
      </c>
      <c r="G5721" s="50">
        <v>71202</v>
      </c>
      <c r="H5721" s="50" t="str">
        <f>IF(VLOOKUP(E5721,'Cross-Page Data'!$D$4:$F$48,3,FALSE)="natural gas",VLOOKUP(D5721,'Cross-Page Data'!$I$4:$J$19,2,FALSE),IF(VLOOKUP(E5721,'Cross-Page Data'!$D$4:$F$48,3,FALSE)="solar",IF(D5721="PV","solar PV","solar thermal"),IF(VLOOKUP(E5721,'Cross-Page Data'!$D$4:$F$48,3,FALSE)="wind",VLOOKUP(D5721,'Cross-Page Data'!$I$4:$J$19,2,FALSE),IF(VLOOKUP(E5721,'Cross-Page Data'!$D$4:$F$48,3,FALSE)="hydro",VLOOKUP(D5721,'Cross-Page Data'!$I$4:$J$19,2,FALSE),VLOOKUP(E5721,'Cross-Page Data'!$D$4:$F$48,3,FALSE)))))</f>
        <v>hard coal</v>
      </c>
      <c r="I5721" s="50" t="b">
        <f t="shared" si="89"/>
        <v>1</v>
      </c>
    </row>
    <row r="5722" spans="1:9">
      <c r="A5722" s="50">
        <v>50310</v>
      </c>
      <c r="B5722" s="50" t="s">
        <v>3408</v>
      </c>
      <c r="C5722" s="50" t="s">
        <v>3503</v>
      </c>
      <c r="D5722" s="50" t="s">
        <v>3496</v>
      </c>
      <c r="E5722" s="50" t="s">
        <v>3488</v>
      </c>
      <c r="F5722" s="50" t="s">
        <v>3488</v>
      </c>
      <c r="G5722" s="50">
        <v>16</v>
      </c>
      <c r="H5722" s="50" t="str">
        <f>IF(VLOOKUP(E5722,'Cross-Page Data'!$D$4:$F$48,3,FALSE)="natural gas",VLOOKUP(D5722,'Cross-Page Data'!$I$4:$J$19,2,FALSE),IF(VLOOKUP(E5722,'Cross-Page Data'!$D$4:$F$48,3,FALSE)="solar",IF(D5722="PV","solar PV","solar thermal"),IF(VLOOKUP(E5722,'Cross-Page Data'!$D$4:$F$48,3,FALSE)="wind",VLOOKUP(D5722,'Cross-Page Data'!$I$4:$J$19,2,FALSE),IF(VLOOKUP(E5722,'Cross-Page Data'!$D$4:$F$48,3,FALSE)="hydro",VLOOKUP(D5722,'Cross-Page Data'!$I$4:$J$19,2,FALSE),VLOOKUP(E5722,'Cross-Page Data'!$D$4:$F$48,3,FALSE)))))</f>
        <v>natural gas peaker</v>
      </c>
      <c r="I5722" s="50" t="b">
        <f t="shared" si="89"/>
        <v>0</v>
      </c>
    </row>
    <row r="5723" spans="1:9">
      <c r="A5723" s="50">
        <v>50312</v>
      </c>
      <c r="B5723" s="50" t="s">
        <v>3429</v>
      </c>
      <c r="C5723" s="50" t="s">
        <v>3497</v>
      </c>
      <c r="D5723" s="50" t="s">
        <v>3485</v>
      </c>
      <c r="E5723" s="50" t="s">
        <v>3486</v>
      </c>
      <c r="F5723" s="50" t="s">
        <v>3487</v>
      </c>
      <c r="G5723" s="50">
        <v>9705</v>
      </c>
      <c r="H5723" s="50" t="str">
        <f>IF(VLOOKUP(E5723,'Cross-Page Data'!$D$4:$F$48,3,FALSE)="natural gas",VLOOKUP(D5723,'Cross-Page Data'!$I$4:$J$19,2,FALSE),IF(VLOOKUP(E5723,'Cross-Page Data'!$D$4:$F$48,3,FALSE)="solar",IF(D5723="PV","solar PV","solar thermal"),IF(VLOOKUP(E5723,'Cross-Page Data'!$D$4:$F$48,3,FALSE)="wind",VLOOKUP(D5723,'Cross-Page Data'!$I$4:$J$19,2,FALSE),IF(VLOOKUP(E5723,'Cross-Page Data'!$D$4:$F$48,3,FALSE)="hydro",VLOOKUP(D5723,'Cross-Page Data'!$I$4:$J$19,2,FALSE),VLOOKUP(E5723,'Cross-Page Data'!$D$4:$F$48,3,FALSE)))))</f>
        <v>hydro</v>
      </c>
      <c r="I5723" s="50" t="b">
        <f t="shared" si="89"/>
        <v>1</v>
      </c>
    </row>
    <row r="5724" spans="1:9">
      <c r="A5724" s="50">
        <v>50315</v>
      </c>
      <c r="B5724" s="50" t="s">
        <v>3433</v>
      </c>
      <c r="C5724" s="50" t="s">
        <v>3497</v>
      </c>
      <c r="D5724" s="50" t="s">
        <v>3485</v>
      </c>
      <c r="E5724" s="50" t="s">
        <v>3486</v>
      </c>
      <c r="F5724" s="50" t="s">
        <v>3487</v>
      </c>
      <c r="G5724" s="50">
        <v>0</v>
      </c>
      <c r="H5724" s="50" t="str">
        <f>IF(VLOOKUP(E5724,'Cross-Page Data'!$D$4:$F$48,3,FALSE)="natural gas",VLOOKUP(D5724,'Cross-Page Data'!$I$4:$J$19,2,FALSE),IF(VLOOKUP(E5724,'Cross-Page Data'!$D$4:$F$48,3,FALSE)="solar",IF(D5724="PV","solar PV","solar thermal"),IF(VLOOKUP(E5724,'Cross-Page Data'!$D$4:$F$48,3,FALSE)="wind",VLOOKUP(D5724,'Cross-Page Data'!$I$4:$J$19,2,FALSE),IF(VLOOKUP(E5724,'Cross-Page Data'!$D$4:$F$48,3,FALSE)="hydro",VLOOKUP(D5724,'Cross-Page Data'!$I$4:$J$19,2,FALSE),VLOOKUP(E5724,'Cross-Page Data'!$D$4:$F$48,3,FALSE)))))</f>
        <v>hydro</v>
      </c>
      <c r="I5724" s="50" t="b">
        <f t="shared" si="89"/>
        <v>1</v>
      </c>
    </row>
    <row r="5725" spans="1:9">
      <c r="A5725" s="50">
        <v>50316</v>
      </c>
      <c r="B5725" s="50" t="s">
        <v>3414</v>
      </c>
      <c r="C5725" s="50" t="s">
        <v>3535</v>
      </c>
      <c r="D5725" s="50" t="s">
        <v>3491</v>
      </c>
      <c r="E5725" s="50" t="s">
        <v>3492</v>
      </c>
      <c r="F5725" s="50" t="s">
        <v>3490</v>
      </c>
      <c r="G5725" s="50">
        <v>0</v>
      </c>
      <c r="H5725" s="50" t="str">
        <f>IF(VLOOKUP(E5725,'Cross-Page Data'!$D$4:$F$48,3,FALSE)="natural gas",VLOOKUP(D5725,'Cross-Page Data'!$I$4:$J$19,2,FALSE),IF(VLOOKUP(E5725,'Cross-Page Data'!$D$4:$F$48,3,FALSE)="solar",IF(D5725="PV","solar PV","solar thermal"),IF(VLOOKUP(E5725,'Cross-Page Data'!$D$4:$F$48,3,FALSE)="wind",VLOOKUP(D5725,'Cross-Page Data'!$I$4:$J$19,2,FALSE),IF(VLOOKUP(E5725,'Cross-Page Data'!$D$4:$F$48,3,FALSE)="hydro",VLOOKUP(D5725,'Cross-Page Data'!$I$4:$J$19,2,FALSE),VLOOKUP(E5725,'Cross-Page Data'!$D$4:$F$48,3,FALSE)))))</f>
        <v>hard coal</v>
      </c>
      <c r="I5725" s="50" t="b">
        <f t="shared" si="89"/>
        <v>0</v>
      </c>
    </row>
    <row r="5726" spans="1:9">
      <c r="A5726" s="50">
        <v>50316</v>
      </c>
      <c r="B5726" s="50" t="s">
        <v>3414</v>
      </c>
      <c r="C5726" s="50" t="s">
        <v>3535</v>
      </c>
      <c r="D5726" s="50" t="s">
        <v>3491</v>
      </c>
      <c r="E5726" s="50" t="s">
        <v>3494</v>
      </c>
      <c r="F5726" s="50" t="s">
        <v>3494</v>
      </c>
      <c r="G5726" s="50">
        <v>0</v>
      </c>
      <c r="H5726" s="50" t="str">
        <f>IF(VLOOKUP(E5726,'Cross-Page Data'!$D$4:$F$48,3,FALSE)="natural gas",VLOOKUP(D5726,'Cross-Page Data'!$I$4:$J$19,2,FALSE),IF(VLOOKUP(E5726,'Cross-Page Data'!$D$4:$F$48,3,FALSE)="solar",IF(D5726="PV","solar PV","solar thermal"),IF(VLOOKUP(E5726,'Cross-Page Data'!$D$4:$F$48,3,FALSE)="wind",VLOOKUP(D5726,'Cross-Page Data'!$I$4:$J$19,2,FALSE),IF(VLOOKUP(E5726,'Cross-Page Data'!$D$4:$F$48,3,FALSE)="hydro",VLOOKUP(D5726,'Cross-Page Data'!$I$4:$J$19,2,FALSE),VLOOKUP(E5726,'Cross-Page Data'!$D$4:$F$48,3,FALSE)))))</f>
        <v>petroleum</v>
      </c>
      <c r="I5726" s="50" t="b">
        <f t="shared" si="89"/>
        <v>0</v>
      </c>
    </row>
    <row r="5727" spans="1:9">
      <c r="A5727" s="50">
        <v>50316</v>
      </c>
      <c r="B5727" s="50" t="s">
        <v>3414</v>
      </c>
      <c r="C5727" s="50" t="s">
        <v>3535</v>
      </c>
      <c r="D5727" s="50" t="s">
        <v>3491</v>
      </c>
      <c r="E5727" s="50" t="s">
        <v>3488</v>
      </c>
      <c r="F5727" s="50" t="s">
        <v>3488</v>
      </c>
      <c r="G5727" s="50">
        <v>10008</v>
      </c>
      <c r="H5727" s="50" t="str">
        <f>IF(VLOOKUP(E5727,'Cross-Page Data'!$D$4:$F$48,3,FALSE)="natural gas",VLOOKUP(D5727,'Cross-Page Data'!$I$4:$J$19,2,FALSE),IF(VLOOKUP(E5727,'Cross-Page Data'!$D$4:$F$48,3,FALSE)="solar",IF(D5727="PV","solar PV","solar thermal"),IF(VLOOKUP(E5727,'Cross-Page Data'!$D$4:$F$48,3,FALSE)="wind",VLOOKUP(D5727,'Cross-Page Data'!$I$4:$J$19,2,FALSE),IF(VLOOKUP(E5727,'Cross-Page Data'!$D$4:$F$48,3,FALSE)="hydro",VLOOKUP(D5727,'Cross-Page Data'!$I$4:$J$19,2,FALSE),VLOOKUP(E5727,'Cross-Page Data'!$D$4:$F$48,3,FALSE)))))</f>
        <v>natural gas peaker</v>
      </c>
      <c r="I5727" s="50" t="b">
        <f t="shared" si="89"/>
        <v>0</v>
      </c>
    </row>
    <row r="5728" spans="1:9">
      <c r="A5728" s="50">
        <v>50318</v>
      </c>
      <c r="B5728" s="50" t="s">
        <v>3421</v>
      </c>
      <c r="C5728" s="50" t="s">
        <v>3535</v>
      </c>
      <c r="D5728" s="50" t="s">
        <v>3495</v>
      </c>
      <c r="E5728" s="50" t="s">
        <v>3494</v>
      </c>
      <c r="F5728" s="50" t="s">
        <v>3494</v>
      </c>
      <c r="G5728" s="50">
        <v>0</v>
      </c>
      <c r="H5728" s="50" t="str">
        <f>IF(VLOOKUP(E5728,'Cross-Page Data'!$D$4:$F$48,3,FALSE)="natural gas",VLOOKUP(D5728,'Cross-Page Data'!$I$4:$J$19,2,FALSE),IF(VLOOKUP(E5728,'Cross-Page Data'!$D$4:$F$48,3,FALSE)="solar",IF(D5728="PV","solar PV","solar thermal"),IF(VLOOKUP(E5728,'Cross-Page Data'!$D$4:$F$48,3,FALSE)="wind",VLOOKUP(D5728,'Cross-Page Data'!$I$4:$J$19,2,FALSE),IF(VLOOKUP(E5728,'Cross-Page Data'!$D$4:$F$48,3,FALSE)="hydro",VLOOKUP(D5728,'Cross-Page Data'!$I$4:$J$19,2,FALSE),VLOOKUP(E5728,'Cross-Page Data'!$D$4:$F$48,3,FALSE)))))</f>
        <v>petroleum</v>
      </c>
      <c r="I5728" s="50" t="b">
        <f t="shared" si="89"/>
        <v>0</v>
      </c>
    </row>
    <row r="5729" spans="1:9">
      <c r="A5729" s="50">
        <v>50318</v>
      </c>
      <c r="B5729" s="50" t="s">
        <v>3421</v>
      </c>
      <c r="C5729" s="50" t="s">
        <v>3535</v>
      </c>
      <c r="D5729" s="50" t="s">
        <v>3495</v>
      </c>
      <c r="E5729" s="50" t="s">
        <v>3488</v>
      </c>
      <c r="F5729" s="50" t="s">
        <v>3488</v>
      </c>
      <c r="G5729" s="50">
        <v>0</v>
      </c>
      <c r="H5729" s="50" t="str">
        <f>IF(VLOOKUP(E5729,'Cross-Page Data'!$D$4:$F$48,3,FALSE)="natural gas",VLOOKUP(D5729,'Cross-Page Data'!$I$4:$J$19,2,FALSE),IF(VLOOKUP(E5729,'Cross-Page Data'!$D$4:$F$48,3,FALSE)="solar",IF(D5729="PV","solar PV","solar thermal"),IF(VLOOKUP(E5729,'Cross-Page Data'!$D$4:$F$48,3,FALSE)="wind",VLOOKUP(D5729,'Cross-Page Data'!$I$4:$J$19,2,FALSE),IF(VLOOKUP(E5729,'Cross-Page Data'!$D$4:$F$48,3,FALSE)="hydro",VLOOKUP(D5729,'Cross-Page Data'!$I$4:$J$19,2,FALSE),VLOOKUP(E5729,'Cross-Page Data'!$D$4:$F$48,3,FALSE)))))</f>
        <v>natural gas peaker</v>
      </c>
      <c r="I5729" s="50" t="b">
        <f t="shared" si="89"/>
        <v>0</v>
      </c>
    </row>
    <row r="5730" spans="1:9">
      <c r="A5730" s="50">
        <v>50322</v>
      </c>
      <c r="B5730" s="50" t="s">
        <v>3403</v>
      </c>
      <c r="C5730" s="50" t="s">
        <v>3497</v>
      </c>
      <c r="D5730" s="50" t="s">
        <v>3485</v>
      </c>
      <c r="E5730" s="50" t="s">
        <v>3486</v>
      </c>
      <c r="F5730" s="50" t="s">
        <v>3487</v>
      </c>
      <c r="G5730" s="50">
        <v>3860</v>
      </c>
      <c r="H5730" s="50" t="str">
        <f>IF(VLOOKUP(E5730,'Cross-Page Data'!$D$4:$F$48,3,FALSE)="natural gas",VLOOKUP(D5730,'Cross-Page Data'!$I$4:$J$19,2,FALSE),IF(VLOOKUP(E5730,'Cross-Page Data'!$D$4:$F$48,3,FALSE)="solar",IF(D5730="PV","solar PV","solar thermal"),IF(VLOOKUP(E5730,'Cross-Page Data'!$D$4:$F$48,3,FALSE)="wind",VLOOKUP(D5730,'Cross-Page Data'!$I$4:$J$19,2,FALSE),IF(VLOOKUP(E5730,'Cross-Page Data'!$D$4:$F$48,3,FALSE)="hydro",VLOOKUP(D5730,'Cross-Page Data'!$I$4:$J$19,2,FALSE),VLOOKUP(E5730,'Cross-Page Data'!$D$4:$F$48,3,FALSE)))))</f>
        <v>hydro</v>
      </c>
      <c r="I5730" s="50" t="b">
        <f t="shared" si="89"/>
        <v>1</v>
      </c>
    </row>
    <row r="5731" spans="1:9">
      <c r="A5731" s="50">
        <v>50323</v>
      </c>
      <c r="B5731" s="50" t="s">
        <v>3412</v>
      </c>
      <c r="C5731" s="50" t="s">
        <v>3497</v>
      </c>
      <c r="D5731" s="50" t="s">
        <v>3485</v>
      </c>
      <c r="E5731" s="50" t="s">
        <v>3486</v>
      </c>
      <c r="F5731" s="50" t="s">
        <v>3487</v>
      </c>
      <c r="G5731" s="50">
        <v>2929</v>
      </c>
      <c r="H5731" s="50" t="str">
        <f>IF(VLOOKUP(E5731,'Cross-Page Data'!$D$4:$F$48,3,FALSE)="natural gas",VLOOKUP(D5731,'Cross-Page Data'!$I$4:$J$19,2,FALSE),IF(VLOOKUP(E5731,'Cross-Page Data'!$D$4:$F$48,3,FALSE)="solar",IF(D5731="PV","solar PV","solar thermal"),IF(VLOOKUP(E5731,'Cross-Page Data'!$D$4:$F$48,3,FALSE)="wind",VLOOKUP(D5731,'Cross-Page Data'!$I$4:$J$19,2,FALSE),IF(VLOOKUP(E5731,'Cross-Page Data'!$D$4:$F$48,3,FALSE)="hydro",VLOOKUP(D5731,'Cross-Page Data'!$I$4:$J$19,2,FALSE),VLOOKUP(E5731,'Cross-Page Data'!$D$4:$F$48,3,FALSE)))))</f>
        <v>hydro</v>
      </c>
      <c r="I5731" s="50" t="b">
        <f t="shared" si="89"/>
        <v>1</v>
      </c>
    </row>
    <row r="5732" spans="1:9">
      <c r="A5732" s="50">
        <v>50324</v>
      </c>
      <c r="B5732" s="50" t="s">
        <v>3429</v>
      </c>
      <c r="C5732" s="50" t="s">
        <v>3497</v>
      </c>
      <c r="D5732" s="50" t="s">
        <v>3485</v>
      </c>
      <c r="E5732" s="50" t="s">
        <v>3486</v>
      </c>
      <c r="F5732" s="50" t="s">
        <v>3487</v>
      </c>
      <c r="G5732" s="50">
        <v>2116</v>
      </c>
      <c r="H5732" s="50" t="str">
        <f>IF(VLOOKUP(E5732,'Cross-Page Data'!$D$4:$F$48,3,FALSE)="natural gas",VLOOKUP(D5732,'Cross-Page Data'!$I$4:$J$19,2,FALSE),IF(VLOOKUP(E5732,'Cross-Page Data'!$D$4:$F$48,3,FALSE)="solar",IF(D5732="PV","solar PV","solar thermal"),IF(VLOOKUP(E5732,'Cross-Page Data'!$D$4:$F$48,3,FALSE)="wind",VLOOKUP(D5732,'Cross-Page Data'!$I$4:$J$19,2,FALSE),IF(VLOOKUP(E5732,'Cross-Page Data'!$D$4:$F$48,3,FALSE)="hydro",VLOOKUP(D5732,'Cross-Page Data'!$I$4:$J$19,2,FALSE),VLOOKUP(E5732,'Cross-Page Data'!$D$4:$F$48,3,FALSE)))))</f>
        <v>hydro</v>
      </c>
      <c r="I5732" s="50" t="b">
        <f t="shared" si="89"/>
        <v>1</v>
      </c>
    </row>
    <row r="5733" spans="1:9">
      <c r="A5733" s="50">
        <v>50326</v>
      </c>
      <c r="B5733" s="50" t="s">
        <v>3413</v>
      </c>
      <c r="C5733" s="50" t="s">
        <v>3537</v>
      </c>
      <c r="D5733" s="50" t="s">
        <v>3403</v>
      </c>
      <c r="E5733" s="50" t="s">
        <v>3488</v>
      </c>
      <c r="F5733" s="50" t="s">
        <v>3488</v>
      </c>
      <c r="G5733" s="50">
        <v>0</v>
      </c>
      <c r="H5733" s="50" t="str">
        <f>IF(VLOOKUP(E5733,'Cross-Page Data'!$D$4:$F$48,3,FALSE)="natural gas",VLOOKUP(D5733,'Cross-Page Data'!$I$4:$J$19,2,FALSE),IF(VLOOKUP(E5733,'Cross-Page Data'!$D$4:$F$48,3,FALSE)="solar",IF(D5733="PV","solar PV","solar thermal"),IF(VLOOKUP(E5733,'Cross-Page Data'!$D$4:$F$48,3,FALSE)="wind",VLOOKUP(D5733,'Cross-Page Data'!$I$4:$J$19,2,FALSE),IF(VLOOKUP(E5733,'Cross-Page Data'!$D$4:$F$48,3,FALSE)="hydro",VLOOKUP(D5733,'Cross-Page Data'!$I$4:$J$19,2,FALSE),VLOOKUP(E5733,'Cross-Page Data'!$D$4:$F$48,3,FALSE)))))</f>
        <v>natural gas nonpeaker</v>
      </c>
      <c r="I5733" s="50" t="b">
        <f t="shared" si="89"/>
        <v>0</v>
      </c>
    </row>
    <row r="5734" spans="1:9">
      <c r="A5734" s="50">
        <v>50326</v>
      </c>
      <c r="B5734" s="50" t="s">
        <v>3413</v>
      </c>
      <c r="C5734" s="50" t="s">
        <v>3537</v>
      </c>
      <c r="D5734" s="50" t="s">
        <v>3405</v>
      </c>
      <c r="E5734" s="50" t="s">
        <v>3488</v>
      </c>
      <c r="F5734" s="50" t="s">
        <v>3488</v>
      </c>
      <c r="G5734" s="50">
        <v>18206</v>
      </c>
      <c r="H5734" s="50" t="str">
        <f>IF(VLOOKUP(E5734,'Cross-Page Data'!$D$4:$F$48,3,FALSE)="natural gas",VLOOKUP(D5734,'Cross-Page Data'!$I$4:$J$19,2,FALSE),IF(VLOOKUP(E5734,'Cross-Page Data'!$D$4:$F$48,3,FALSE)="solar",IF(D5734="PV","solar PV","solar thermal"),IF(VLOOKUP(E5734,'Cross-Page Data'!$D$4:$F$48,3,FALSE)="wind",VLOOKUP(D5734,'Cross-Page Data'!$I$4:$J$19,2,FALSE),IF(VLOOKUP(E5734,'Cross-Page Data'!$D$4:$F$48,3,FALSE)="hydro",VLOOKUP(D5734,'Cross-Page Data'!$I$4:$J$19,2,FALSE),VLOOKUP(E5734,'Cross-Page Data'!$D$4:$F$48,3,FALSE)))))</f>
        <v>natural gas nonpeaker</v>
      </c>
      <c r="I5734" s="50" t="b">
        <f t="shared" si="89"/>
        <v>0</v>
      </c>
    </row>
    <row r="5735" spans="1:9">
      <c r="A5735" s="50">
        <v>50328</v>
      </c>
      <c r="B5735" s="50" t="s">
        <v>3422</v>
      </c>
      <c r="C5735" s="50" t="s">
        <v>3497</v>
      </c>
      <c r="D5735" s="50" t="s">
        <v>3485</v>
      </c>
      <c r="E5735" s="50" t="s">
        <v>3486</v>
      </c>
      <c r="F5735" s="50" t="s">
        <v>3487</v>
      </c>
      <c r="G5735" s="50">
        <v>14513</v>
      </c>
      <c r="H5735" s="50" t="str">
        <f>IF(VLOOKUP(E5735,'Cross-Page Data'!$D$4:$F$48,3,FALSE)="natural gas",VLOOKUP(D5735,'Cross-Page Data'!$I$4:$J$19,2,FALSE),IF(VLOOKUP(E5735,'Cross-Page Data'!$D$4:$F$48,3,FALSE)="solar",IF(D5735="PV","solar PV","solar thermal"),IF(VLOOKUP(E5735,'Cross-Page Data'!$D$4:$F$48,3,FALSE)="wind",VLOOKUP(D5735,'Cross-Page Data'!$I$4:$J$19,2,FALSE),IF(VLOOKUP(E5735,'Cross-Page Data'!$D$4:$F$48,3,FALSE)="hydro",VLOOKUP(D5735,'Cross-Page Data'!$I$4:$J$19,2,FALSE),VLOOKUP(E5735,'Cross-Page Data'!$D$4:$F$48,3,FALSE)))))</f>
        <v>hydro</v>
      </c>
      <c r="I5735" s="50" t="b">
        <f t="shared" si="89"/>
        <v>1</v>
      </c>
    </row>
    <row r="5736" spans="1:9">
      <c r="A5736" s="50">
        <v>50329</v>
      </c>
      <c r="B5736" s="50" t="s">
        <v>3446</v>
      </c>
      <c r="C5736" s="50" t="s">
        <v>3537</v>
      </c>
      <c r="D5736" s="50" t="s">
        <v>3496</v>
      </c>
      <c r="E5736" s="50" t="s">
        <v>3488</v>
      </c>
      <c r="F5736" s="50" t="s">
        <v>3488</v>
      </c>
      <c r="G5736" s="50">
        <v>0</v>
      </c>
      <c r="H5736" s="50" t="str">
        <f>IF(VLOOKUP(E5736,'Cross-Page Data'!$D$4:$F$48,3,FALSE)="natural gas",VLOOKUP(D5736,'Cross-Page Data'!$I$4:$J$19,2,FALSE),IF(VLOOKUP(E5736,'Cross-Page Data'!$D$4:$F$48,3,FALSE)="solar",IF(D5736="PV","solar PV","solar thermal"),IF(VLOOKUP(E5736,'Cross-Page Data'!$D$4:$F$48,3,FALSE)="wind",VLOOKUP(D5736,'Cross-Page Data'!$I$4:$J$19,2,FALSE),IF(VLOOKUP(E5736,'Cross-Page Data'!$D$4:$F$48,3,FALSE)="hydro",VLOOKUP(D5736,'Cross-Page Data'!$I$4:$J$19,2,FALSE),VLOOKUP(E5736,'Cross-Page Data'!$D$4:$F$48,3,FALSE)))))</f>
        <v>natural gas peaker</v>
      </c>
      <c r="I5736" s="50" t="b">
        <f t="shared" si="89"/>
        <v>0</v>
      </c>
    </row>
    <row r="5737" spans="1:9">
      <c r="A5737" s="50">
        <v>50329</v>
      </c>
      <c r="B5737" s="50" t="s">
        <v>3446</v>
      </c>
      <c r="C5737" s="50" t="s">
        <v>3537</v>
      </c>
      <c r="D5737" s="50" t="s">
        <v>3496</v>
      </c>
      <c r="E5737" s="50" t="s">
        <v>3520</v>
      </c>
      <c r="F5737" s="50" t="s">
        <v>3506</v>
      </c>
      <c r="G5737" s="50">
        <v>14971</v>
      </c>
      <c r="H5737" s="50" t="str">
        <f>IF(VLOOKUP(E5737,'Cross-Page Data'!$D$4:$F$48,3,FALSE)="natural gas",VLOOKUP(D5737,'Cross-Page Data'!$I$4:$J$19,2,FALSE),IF(VLOOKUP(E5737,'Cross-Page Data'!$D$4:$F$48,3,FALSE)="solar",IF(D5737="PV","solar PV","solar thermal"),IF(VLOOKUP(E5737,'Cross-Page Data'!$D$4:$F$48,3,FALSE)="wind",VLOOKUP(D5737,'Cross-Page Data'!$I$4:$J$19,2,FALSE),IF(VLOOKUP(E5737,'Cross-Page Data'!$D$4:$F$48,3,FALSE)="hydro",VLOOKUP(D5737,'Cross-Page Data'!$I$4:$J$19,2,FALSE),VLOOKUP(E5737,'Cross-Page Data'!$D$4:$F$48,3,FALSE)))))</f>
        <v>biomass</v>
      </c>
      <c r="I5737" s="50" t="b">
        <f t="shared" si="89"/>
        <v>0</v>
      </c>
    </row>
    <row r="5738" spans="1:9">
      <c r="A5738" s="50">
        <v>50333</v>
      </c>
      <c r="B5738" s="50" t="s">
        <v>3410</v>
      </c>
      <c r="C5738" s="50" t="s">
        <v>3545</v>
      </c>
      <c r="D5738" s="50" t="s">
        <v>3485</v>
      </c>
      <c r="E5738" s="50" t="s">
        <v>3486</v>
      </c>
      <c r="F5738" s="50" t="s">
        <v>3487</v>
      </c>
      <c r="G5738" s="50">
        <v>33313</v>
      </c>
      <c r="H5738" s="50" t="str">
        <f>IF(VLOOKUP(E5738,'Cross-Page Data'!$D$4:$F$48,3,FALSE)="natural gas",VLOOKUP(D5738,'Cross-Page Data'!$I$4:$J$19,2,FALSE),IF(VLOOKUP(E5738,'Cross-Page Data'!$D$4:$F$48,3,FALSE)="solar",IF(D5738="PV","solar PV","solar thermal"),IF(VLOOKUP(E5738,'Cross-Page Data'!$D$4:$F$48,3,FALSE)="wind",VLOOKUP(D5738,'Cross-Page Data'!$I$4:$J$19,2,FALSE),IF(VLOOKUP(E5738,'Cross-Page Data'!$D$4:$F$48,3,FALSE)="hydro",VLOOKUP(D5738,'Cross-Page Data'!$I$4:$J$19,2,FALSE),VLOOKUP(E5738,'Cross-Page Data'!$D$4:$F$48,3,FALSE)))))</f>
        <v>hydro</v>
      </c>
      <c r="I5738" s="50" t="b">
        <f t="shared" si="89"/>
        <v>0</v>
      </c>
    </row>
    <row r="5739" spans="1:9">
      <c r="A5739" s="50">
        <v>50333</v>
      </c>
      <c r="B5739" s="50" t="s">
        <v>3410</v>
      </c>
      <c r="C5739" s="50" t="s">
        <v>3545</v>
      </c>
      <c r="D5739" s="50" t="s">
        <v>3496</v>
      </c>
      <c r="E5739" s="50" t="s">
        <v>3494</v>
      </c>
      <c r="F5739" s="50" t="s">
        <v>3494</v>
      </c>
      <c r="G5739" s="50">
        <v>0</v>
      </c>
      <c r="H5739" s="50" t="str">
        <f>IF(VLOOKUP(E5739,'Cross-Page Data'!$D$4:$F$48,3,FALSE)="natural gas",VLOOKUP(D5739,'Cross-Page Data'!$I$4:$J$19,2,FALSE),IF(VLOOKUP(E5739,'Cross-Page Data'!$D$4:$F$48,3,FALSE)="solar",IF(D5739="PV","solar PV","solar thermal"),IF(VLOOKUP(E5739,'Cross-Page Data'!$D$4:$F$48,3,FALSE)="wind",VLOOKUP(D5739,'Cross-Page Data'!$I$4:$J$19,2,FALSE),IF(VLOOKUP(E5739,'Cross-Page Data'!$D$4:$F$48,3,FALSE)="hydro",VLOOKUP(D5739,'Cross-Page Data'!$I$4:$J$19,2,FALSE),VLOOKUP(E5739,'Cross-Page Data'!$D$4:$F$48,3,FALSE)))))</f>
        <v>petroleum</v>
      </c>
      <c r="I5739" s="50" t="b">
        <f t="shared" si="89"/>
        <v>0</v>
      </c>
    </row>
    <row r="5740" spans="1:9">
      <c r="A5740" s="50">
        <v>50337</v>
      </c>
      <c r="B5740" s="50" t="s">
        <v>3413</v>
      </c>
      <c r="C5740" s="50" t="s">
        <v>3537</v>
      </c>
      <c r="D5740" s="50" t="s">
        <v>3496</v>
      </c>
      <c r="E5740" s="50" t="s">
        <v>3488</v>
      </c>
      <c r="F5740" s="50" t="s">
        <v>3488</v>
      </c>
      <c r="G5740" s="50">
        <v>0</v>
      </c>
      <c r="H5740" s="50" t="str">
        <f>IF(VLOOKUP(E5740,'Cross-Page Data'!$D$4:$F$48,3,FALSE)="natural gas",VLOOKUP(D5740,'Cross-Page Data'!$I$4:$J$19,2,FALSE),IF(VLOOKUP(E5740,'Cross-Page Data'!$D$4:$F$48,3,FALSE)="solar",IF(D5740="PV","solar PV","solar thermal"),IF(VLOOKUP(E5740,'Cross-Page Data'!$D$4:$F$48,3,FALSE)="wind",VLOOKUP(D5740,'Cross-Page Data'!$I$4:$J$19,2,FALSE),IF(VLOOKUP(E5740,'Cross-Page Data'!$D$4:$F$48,3,FALSE)="hydro",VLOOKUP(D5740,'Cross-Page Data'!$I$4:$J$19,2,FALSE),VLOOKUP(E5740,'Cross-Page Data'!$D$4:$F$48,3,FALSE)))))</f>
        <v>natural gas peaker</v>
      </c>
      <c r="I5740" s="50" t="b">
        <f t="shared" si="89"/>
        <v>0</v>
      </c>
    </row>
    <row r="5741" spans="1:9">
      <c r="A5741" s="50">
        <v>50341</v>
      </c>
      <c r="B5741" s="50" t="s">
        <v>3417</v>
      </c>
      <c r="C5741" s="50" t="s">
        <v>3545</v>
      </c>
      <c r="D5741" s="50" t="s">
        <v>3496</v>
      </c>
      <c r="E5741" s="50" t="s">
        <v>3494</v>
      </c>
      <c r="F5741" s="50" t="s">
        <v>3494</v>
      </c>
      <c r="G5741" s="50">
        <v>0</v>
      </c>
      <c r="H5741" s="50" t="str">
        <f>IF(VLOOKUP(E5741,'Cross-Page Data'!$D$4:$F$48,3,FALSE)="natural gas",VLOOKUP(D5741,'Cross-Page Data'!$I$4:$J$19,2,FALSE),IF(VLOOKUP(E5741,'Cross-Page Data'!$D$4:$F$48,3,FALSE)="solar",IF(D5741="PV","solar PV","solar thermal"),IF(VLOOKUP(E5741,'Cross-Page Data'!$D$4:$F$48,3,FALSE)="wind",VLOOKUP(D5741,'Cross-Page Data'!$I$4:$J$19,2,FALSE),IF(VLOOKUP(E5741,'Cross-Page Data'!$D$4:$F$48,3,FALSE)="hydro",VLOOKUP(D5741,'Cross-Page Data'!$I$4:$J$19,2,FALSE),VLOOKUP(E5741,'Cross-Page Data'!$D$4:$F$48,3,FALSE)))))</f>
        <v>petroleum</v>
      </c>
      <c r="I5741" s="50" t="b">
        <f t="shared" si="89"/>
        <v>0</v>
      </c>
    </row>
    <row r="5742" spans="1:9">
      <c r="A5742" s="50">
        <v>50350</v>
      </c>
      <c r="B5742" s="50" t="s">
        <v>3403</v>
      </c>
      <c r="C5742" s="50" t="s">
        <v>3497</v>
      </c>
      <c r="D5742" s="50" t="s">
        <v>3485</v>
      </c>
      <c r="E5742" s="50" t="s">
        <v>3486</v>
      </c>
      <c r="F5742" s="50" t="s">
        <v>3487</v>
      </c>
      <c r="G5742" s="50">
        <v>53300</v>
      </c>
      <c r="H5742" s="50" t="str">
        <f>IF(VLOOKUP(E5742,'Cross-Page Data'!$D$4:$F$48,3,FALSE)="natural gas",VLOOKUP(D5742,'Cross-Page Data'!$I$4:$J$19,2,FALSE),IF(VLOOKUP(E5742,'Cross-Page Data'!$D$4:$F$48,3,FALSE)="solar",IF(D5742="PV","solar PV","solar thermal"),IF(VLOOKUP(E5742,'Cross-Page Data'!$D$4:$F$48,3,FALSE)="wind",VLOOKUP(D5742,'Cross-Page Data'!$I$4:$J$19,2,FALSE),IF(VLOOKUP(E5742,'Cross-Page Data'!$D$4:$F$48,3,FALSE)="hydro",VLOOKUP(D5742,'Cross-Page Data'!$I$4:$J$19,2,FALSE),VLOOKUP(E5742,'Cross-Page Data'!$D$4:$F$48,3,FALSE)))))</f>
        <v>hydro</v>
      </c>
      <c r="I5742" s="50" t="b">
        <f t="shared" si="89"/>
        <v>1</v>
      </c>
    </row>
    <row r="5743" spans="1:9">
      <c r="A5743" s="50">
        <v>50351</v>
      </c>
      <c r="B5743" s="50" t="s">
        <v>3429</v>
      </c>
      <c r="C5743" s="50" t="s">
        <v>3497</v>
      </c>
      <c r="D5743" s="50" t="s">
        <v>3485</v>
      </c>
      <c r="E5743" s="50" t="s">
        <v>3486</v>
      </c>
      <c r="F5743" s="50" t="s">
        <v>3487</v>
      </c>
      <c r="G5743" s="50">
        <v>21084</v>
      </c>
      <c r="H5743" s="50" t="str">
        <f>IF(VLOOKUP(E5743,'Cross-Page Data'!$D$4:$F$48,3,FALSE)="natural gas",VLOOKUP(D5743,'Cross-Page Data'!$I$4:$J$19,2,FALSE),IF(VLOOKUP(E5743,'Cross-Page Data'!$D$4:$F$48,3,FALSE)="solar",IF(D5743="PV","solar PV","solar thermal"),IF(VLOOKUP(E5743,'Cross-Page Data'!$D$4:$F$48,3,FALSE)="wind",VLOOKUP(D5743,'Cross-Page Data'!$I$4:$J$19,2,FALSE),IF(VLOOKUP(E5743,'Cross-Page Data'!$D$4:$F$48,3,FALSE)="hydro",VLOOKUP(D5743,'Cross-Page Data'!$I$4:$J$19,2,FALSE),VLOOKUP(E5743,'Cross-Page Data'!$D$4:$F$48,3,FALSE)))))</f>
        <v>hydro</v>
      </c>
      <c r="I5743" s="50" t="b">
        <f t="shared" si="89"/>
        <v>1</v>
      </c>
    </row>
    <row r="5744" spans="1:9">
      <c r="A5744" s="50">
        <v>50352</v>
      </c>
      <c r="B5744" s="50" t="s">
        <v>3403</v>
      </c>
      <c r="C5744" s="50" t="s">
        <v>3497</v>
      </c>
      <c r="D5744" s="50" t="s">
        <v>3485</v>
      </c>
      <c r="E5744" s="50" t="s">
        <v>3486</v>
      </c>
      <c r="F5744" s="50" t="s">
        <v>3487</v>
      </c>
      <c r="G5744" s="50">
        <v>13218</v>
      </c>
      <c r="H5744" s="50" t="str">
        <f>IF(VLOOKUP(E5744,'Cross-Page Data'!$D$4:$F$48,3,FALSE)="natural gas",VLOOKUP(D5744,'Cross-Page Data'!$I$4:$J$19,2,FALSE),IF(VLOOKUP(E5744,'Cross-Page Data'!$D$4:$F$48,3,FALSE)="solar",IF(D5744="PV","solar PV","solar thermal"),IF(VLOOKUP(E5744,'Cross-Page Data'!$D$4:$F$48,3,FALSE)="wind",VLOOKUP(D5744,'Cross-Page Data'!$I$4:$J$19,2,FALSE),IF(VLOOKUP(E5744,'Cross-Page Data'!$D$4:$F$48,3,FALSE)="hydro",VLOOKUP(D5744,'Cross-Page Data'!$I$4:$J$19,2,FALSE),VLOOKUP(E5744,'Cross-Page Data'!$D$4:$F$48,3,FALSE)))))</f>
        <v>hydro</v>
      </c>
      <c r="I5744" s="50" t="b">
        <f t="shared" si="89"/>
        <v>1</v>
      </c>
    </row>
    <row r="5745" spans="1:9">
      <c r="A5745" s="50">
        <v>50353</v>
      </c>
      <c r="B5745" s="50" t="s">
        <v>3429</v>
      </c>
      <c r="C5745" s="50" t="s">
        <v>3497</v>
      </c>
      <c r="D5745" s="50" t="s">
        <v>3485</v>
      </c>
      <c r="E5745" s="50" t="s">
        <v>3486</v>
      </c>
      <c r="F5745" s="50" t="s">
        <v>3487</v>
      </c>
      <c r="G5745" s="50">
        <v>19010</v>
      </c>
      <c r="H5745" s="50" t="str">
        <f>IF(VLOOKUP(E5745,'Cross-Page Data'!$D$4:$F$48,3,FALSE)="natural gas",VLOOKUP(D5745,'Cross-Page Data'!$I$4:$J$19,2,FALSE),IF(VLOOKUP(E5745,'Cross-Page Data'!$D$4:$F$48,3,FALSE)="solar",IF(D5745="PV","solar PV","solar thermal"),IF(VLOOKUP(E5745,'Cross-Page Data'!$D$4:$F$48,3,FALSE)="wind",VLOOKUP(D5745,'Cross-Page Data'!$I$4:$J$19,2,FALSE),IF(VLOOKUP(E5745,'Cross-Page Data'!$D$4:$F$48,3,FALSE)="hydro",VLOOKUP(D5745,'Cross-Page Data'!$I$4:$J$19,2,FALSE),VLOOKUP(E5745,'Cross-Page Data'!$D$4:$F$48,3,FALSE)))))</f>
        <v>hydro</v>
      </c>
      <c r="I5745" s="50" t="b">
        <f t="shared" si="89"/>
        <v>1</v>
      </c>
    </row>
    <row r="5746" spans="1:9">
      <c r="A5746" s="50">
        <v>50354</v>
      </c>
      <c r="B5746" s="50" t="s">
        <v>3433</v>
      </c>
      <c r="C5746" s="50" t="s">
        <v>3497</v>
      </c>
      <c r="D5746" s="50" t="s">
        <v>3485</v>
      </c>
      <c r="E5746" s="50" t="s">
        <v>3486</v>
      </c>
      <c r="F5746" s="50" t="s">
        <v>3487</v>
      </c>
      <c r="G5746" s="50">
        <v>6658</v>
      </c>
      <c r="H5746" s="50" t="str">
        <f>IF(VLOOKUP(E5746,'Cross-Page Data'!$D$4:$F$48,3,FALSE)="natural gas",VLOOKUP(D5746,'Cross-Page Data'!$I$4:$J$19,2,FALSE),IF(VLOOKUP(E5746,'Cross-Page Data'!$D$4:$F$48,3,FALSE)="solar",IF(D5746="PV","solar PV","solar thermal"),IF(VLOOKUP(E5746,'Cross-Page Data'!$D$4:$F$48,3,FALSE)="wind",VLOOKUP(D5746,'Cross-Page Data'!$I$4:$J$19,2,FALSE),IF(VLOOKUP(E5746,'Cross-Page Data'!$D$4:$F$48,3,FALSE)="hydro",VLOOKUP(D5746,'Cross-Page Data'!$I$4:$J$19,2,FALSE),VLOOKUP(E5746,'Cross-Page Data'!$D$4:$F$48,3,FALSE)))))</f>
        <v>hydro</v>
      </c>
      <c r="I5746" s="50" t="b">
        <f t="shared" si="89"/>
        <v>1</v>
      </c>
    </row>
    <row r="5747" spans="1:9">
      <c r="A5747" s="50">
        <v>50359</v>
      </c>
      <c r="B5747" s="50" t="s">
        <v>3400</v>
      </c>
      <c r="C5747" s="50" t="s">
        <v>3535</v>
      </c>
      <c r="D5747" s="50" t="s">
        <v>3491</v>
      </c>
      <c r="E5747" s="50" t="s">
        <v>3488</v>
      </c>
      <c r="F5747" s="50" t="s">
        <v>3488</v>
      </c>
      <c r="G5747" s="50">
        <v>0</v>
      </c>
      <c r="H5747" s="50" t="str">
        <f>IF(VLOOKUP(E5747,'Cross-Page Data'!$D$4:$F$48,3,FALSE)="natural gas",VLOOKUP(D5747,'Cross-Page Data'!$I$4:$J$19,2,FALSE),IF(VLOOKUP(E5747,'Cross-Page Data'!$D$4:$F$48,3,FALSE)="solar",IF(D5747="PV","solar PV","solar thermal"),IF(VLOOKUP(E5747,'Cross-Page Data'!$D$4:$F$48,3,FALSE)="wind",VLOOKUP(D5747,'Cross-Page Data'!$I$4:$J$19,2,FALSE),IF(VLOOKUP(E5747,'Cross-Page Data'!$D$4:$F$48,3,FALSE)="hydro",VLOOKUP(D5747,'Cross-Page Data'!$I$4:$J$19,2,FALSE),VLOOKUP(E5747,'Cross-Page Data'!$D$4:$F$48,3,FALSE)))))</f>
        <v>natural gas peaker</v>
      </c>
      <c r="I5747" s="50" t="b">
        <f t="shared" si="89"/>
        <v>0</v>
      </c>
    </row>
    <row r="5748" spans="1:9">
      <c r="A5748" s="50">
        <v>50359</v>
      </c>
      <c r="B5748" s="50" t="s">
        <v>3400</v>
      </c>
      <c r="C5748" s="50" t="s">
        <v>3535</v>
      </c>
      <c r="D5748" s="50" t="s">
        <v>3491</v>
      </c>
      <c r="E5748" s="50" t="s">
        <v>3525</v>
      </c>
      <c r="F5748" s="50" t="s">
        <v>3526</v>
      </c>
      <c r="G5748" s="50">
        <v>0</v>
      </c>
      <c r="H5748" s="50" t="str">
        <f>IF(VLOOKUP(E5748,'Cross-Page Data'!$D$4:$F$48,3,FALSE)="natural gas",VLOOKUP(D5748,'Cross-Page Data'!$I$4:$J$19,2,FALSE),IF(VLOOKUP(E5748,'Cross-Page Data'!$D$4:$F$48,3,FALSE)="solar",IF(D5748="PV","solar PV","solar thermal"),IF(VLOOKUP(E5748,'Cross-Page Data'!$D$4:$F$48,3,FALSE)="wind",VLOOKUP(D5748,'Cross-Page Data'!$I$4:$J$19,2,FALSE),IF(VLOOKUP(E5748,'Cross-Page Data'!$D$4:$F$48,3,FALSE)="hydro",VLOOKUP(D5748,'Cross-Page Data'!$I$4:$J$19,2,FALSE),VLOOKUP(E5748,'Cross-Page Data'!$D$4:$F$48,3,FALSE)))))</f>
        <v>other</v>
      </c>
      <c r="I5748" s="50" t="b">
        <f t="shared" si="89"/>
        <v>0</v>
      </c>
    </row>
    <row r="5749" spans="1:9">
      <c r="A5749" s="50">
        <v>50360</v>
      </c>
      <c r="B5749" s="50" t="s">
        <v>3436</v>
      </c>
      <c r="C5749" s="50" t="s">
        <v>3497</v>
      </c>
      <c r="D5749" s="50" t="s">
        <v>3485</v>
      </c>
      <c r="E5749" s="50" t="s">
        <v>3486</v>
      </c>
      <c r="F5749" s="50" t="s">
        <v>3487</v>
      </c>
      <c r="G5749" s="50">
        <v>6718</v>
      </c>
      <c r="H5749" s="50" t="str">
        <f>IF(VLOOKUP(E5749,'Cross-Page Data'!$D$4:$F$48,3,FALSE)="natural gas",VLOOKUP(D5749,'Cross-Page Data'!$I$4:$J$19,2,FALSE),IF(VLOOKUP(E5749,'Cross-Page Data'!$D$4:$F$48,3,FALSE)="solar",IF(D5749="PV","solar PV","solar thermal"),IF(VLOOKUP(E5749,'Cross-Page Data'!$D$4:$F$48,3,FALSE)="wind",VLOOKUP(D5749,'Cross-Page Data'!$I$4:$J$19,2,FALSE),IF(VLOOKUP(E5749,'Cross-Page Data'!$D$4:$F$48,3,FALSE)="hydro",VLOOKUP(D5749,'Cross-Page Data'!$I$4:$J$19,2,FALSE),VLOOKUP(E5749,'Cross-Page Data'!$D$4:$F$48,3,FALSE)))))</f>
        <v>hydro</v>
      </c>
      <c r="I5749" s="50" t="b">
        <f t="shared" si="89"/>
        <v>1</v>
      </c>
    </row>
    <row r="5750" spans="1:9">
      <c r="A5750" s="50">
        <v>50361</v>
      </c>
      <c r="B5750" s="50" t="s">
        <v>3436</v>
      </c>
      <c r="C5750" s="50" t="s">
        <v>3497</v>
      </c>
      <c r="D5750" s="50" t="s">
        <v>3485</v>
      </c>
      <c r="E5750" s="50" t="s">
        <v>3486</v>
      </c>
      <c r="F5750" s="50" t="s">
        <v>3487</v>
      </c>
      <c r="G5750" s="50">
        <v>21878</v>
      </c>
      <c r="H5750" s="50" t="str">
        <f>IF(VLOOKUP(E5750,'Cross-Page Data'!$D$4:$F$48,3,FALSE)="natural gas",VLOOKUP(D5750,'Cross-Page Data'!$I$4:$J$19,2,FALSE),IF(VLOOKUP(E5750,'Cross-Page Data'!$D$4:$F$48,3,FALSE)="solar",IF(D5750="PV","solar PV","solar thermal"),IF(VLOOKUP(E5750,'Cross-Page Data'!$D$4:$F$48,3,FALSE)="wind",VLOOKUP(D5750,'Cross-Page Data'!$I$4:$J$19,2,FALSE),IF(VLOOKUP(E5750,'Cross-Page Data'!$D$4:$F$48,3,FALSE)="hydro",VLOOKUP(D5750,'Cross-Page Data'!$I$4:$J$19,2,FALSE),VLOOKUP(E5750,'Cross-Page Data'!$D$4:$F$48,3,FALSE)))))</f>
        <v>hydro</v>
      </c>
      <c r="I5750" s="50" t="b">
        <f t="shared" si="89"/>
        <v>1</v>
      </c>
    </row>
    <row r="5751" spans="1:9">
      <c r="A5751" s="50">
        <v>50362</v>
      </c>
      <c r="B5751" s="50" t="s">
        <v>3436</v>
      </c>
      <c r="C5751" s="50" t="s">
        <v>3497</v>
      </c>
      <c r="D5751" s="50" t="s">
        <v>3485</v>
      </c>
      <c r="E5751" s="50" t="s">
        <v>3486</v>
      </c>
      <c r="F5751" s="50" t="s">
        <v>3487</v>
      </c>
      <c r="G5751" s="50">
        <v>22316</v>
      </c>
      <c r="H5751" s="50" t="str">
        <f>IF(VLOOKUP(E5751,'Cross-Page Data'!$D$4:$F$48,3,FALSE)="natural gas",VLOOKUP(D5751,'Cross-Page Data'!$I$4:$J$19,2,FALSE),IF(VLOOKUP(E5751,'Cross-Page Data'!$D$4:$F$48,3,FALSE)="solar",IF(D5751="PV","solar PV","solar thermal"),IF(VLOOKUP(E5751,'Cross-Page Data'!$D$4:$F$48,3,FALSE)="wind",VLOOKUP(D5751,'Cross-Page Data'!$I$4:$J$19,2,FALSE),IF(VLOOKUP(E5751,'Cross-Page Data'!$D$4:$F$48,3,FALSE)="hydro",VLOOKUP(D5751,'Cross-Page Data'!$I$4:$J$19,2,FALSE),VLOOKUP(E5751,'Cross-Page Data'!$D$4:$F$48,3,FALSE)))))</f>
        <v>hydro</v>
      </c>
      <c r="I5751" s="50" t="b">
        <f t="shared" si="89"/>
        <v>1</v>
      </c>
    </row>
    <row r="5752" spans="1:9">
      <c r="A5752" s="50">
        <v>50365</v>
      </c>
      <c r="B5752" s="50" t="s">
        <v>3438</v>
      </c>
      <c r="C5752" s="50" t="s">
        <v>3497</v>
      </c>
      <c r="D5752" s="50" t="s">
        <v>3496</v>
      </c>
      <c r="E5752" s="50" t="s">
        <v>3515</v>
      </c>
      <c r="F5752" s="50" t="s">
        <v>3516</v>
      </c>
      <c r="G5752" s="50">
        <v>6</v>
      </c>
      <c r="H5752" s="50" t="str">
        <f>IF(VLOOKUP(E5752,'Cross-Page Data'!$D$4:$F$48,3,FALSE)="natural gas",VLOOKUP(D5752,'Cross-Page Data'!$I$4:$J$19,2,FALSE),IF(VLOOKUP(E5752,'Cross-Page Data'!$D$4:$F$48,3,FALSE)="solar",IF(D5752="PV","solar PV","solar thermal"),IF(VLOOKUP(E5752,'Cross-Page Data'!$D$4:$F$48,3,FALSE)="wind",VLOOKUP(D5752,'Cross-Page Data'!$I$4:$J$19,2,FALSE),IF(VLOOKUP(E5752,'Cross-Page Data'!$D$4:$F$48,3,FALSE)="hydro",VLOOKUP(D5752,'Cross-Page Data'!$I$4:$J$19,2,FALSE),VLOOKUP(E5752,'Cross-Page Data'!$D$4:$F$48,3,FALSE)))))</f>
        <v>biomass</v>
      </c>
      <c r="I5752" s="50" t="b">
        <f t="shared" si="89"/>
        <v>1</v>
      </c>
    </row>
    <row r="5753" spans="1:9">
      <c r="A5753" s="50">
        <v>50366</v>
      </c>
      <c r="B5753" s="50" t="s">
        <v>3414</v>
      </c>
      <c r="C5753" s="50" t="s">
        <v>3537</v>
      </c>
      <c r="D5753" s="50" t="s">
        <v>3495</v>
      </c>
      <c r="E5753" s="50" t="s">
        <v>3488</v>
      </c>
      <c r="F5753" s="50" t="s">
        <v>3488</v>
      </c>
      <c r="G5753" s="50">
        <v>10875.06</v>
      </c>
      <c r="H5753" s="50" t="str">
        <f>IF(VLOOKUP(E5753,'Cross-Page Data'!$D$4:$F$48,3,FALSE)="natural gas",VLOOKUP(D5753,'Cross-Page Data'!$I$4:$J$19,2,FALSE),IF(VLOOKUP(E5753,'Cross-Page Data'!$D$4:$F$48,3,FALSE)="solar",IF(D5753="PV","solar PV","solar thermal"),IF(VLOOKUP(E5753,'Cross-Page Data'!$D$4:$F$48,3,FALSE)="wind",VLOOKUP(D5753,'Cross-Page Data'!$I$4:$J$19,2,FALSE),IF(VLOOKUP(E5753,'Cross-Page Data'!$D$4:$F$48,3,FALSE)="hydro",VLOOKUP(D5753,'Cross-Page Data'!$I$4:$J$19,2,FALSE),VLOOKUP(E5753,'Cross-Page Data'!$D$4:$F$48,3,FALSE)))))</f>
        <v>natural gas peaker</v>
      </c>
      <c r="I5753" s="50" t="b">
        <f t="shared" si="89"/>
        <v>0</v>
      </c>
    </row>
    <row r="5754" spans="1:9">
      <c r="A5754" s="50">
        <v>50366</v>
      </c>
      <c r="B5754" s="50" t="s">
        <v>3414</v>
      </c>
      <c r="C5754" s="50" t="s">
        <v>3537</v>
      </c>
      <c r="D5754" s="50" t="s">
        <v>3496</v>
      </c>
      <c r="E5754" s="50" t="s">
        <v>3494</v>
      </c>
      <c r="F5754" s="50" t="s">
        <v>3494</v>
      </c>
      <c r="G5754" s="50">
        <v>86.24</v>
      </c>
      <c r="H5754" s="50" t="str">
        <f>IF(VLOOKUP(E5754,'Cross-Page Data'!$D$4:$F$48,3,FALSE)="natural gas",VLOOKUP(D5754,'Cross-Page Data'!$I$4:$J$19,2,FALSE),IF(VLOOKUP(E5754,'Cross-Page Data'!$D$4:$F$48,3,FALSE)="solar",IF(D5754="PV","solar PV","solar thermal"),IF(VLOOKUP(E5754,'Cross-Page Data'!$D$4:$F$48,3,FALSE)="wind",VLOOKUP(D5754,'Cross-Page Data'!$I$4:$J$19,2,FALSE),IF(VLOOKUP(E5754,'Cross-Page Data'!$D$4:$F$48,3,FALSE)="hydro",VLOOKUP(D5754,'Cross-Page Data'!$I$4:$J$19,2,FALSE),VLOOKUP(E5754,'Cross-Page Data'!$D$4:$F$48,3,FALSE)))))</f>
        <v>petroleum</v>
      </c>
      <c r="I5754" s="50" t="b">
        <f t="shared" si="89"/>
        <v>0</v>
      </c>
    </row>
    <row r="5755" spans="1:9">
      <c r="A5755" s="50">
        <v>50366</v>
      </c>
      <c r="B5755" s="50" t="s">
        <v>3414</v>
      </c>
      <c r="C5755" s="50" t="s">
        <v>3537</v>
      </c>
      <c r="D5755" s="50" t="s">
        <v>3491</v>
      </c>
      <c r="E5755" s="50" t="s">
        <v>3492</v>
      </c>
      <c r="F5755" s="50" t="s">
        <v>3490</v>
      </c>
      <c r="G5755" s="50">
        <v>7269.1629999999996</v>
      </c>
      <c r="H5755" s="50" t="str">
        <f>IF(VLOOKUP(E5755,'Cross-Page Data'!$D$4:$F$48,3,FALSE)="natural gas",VLOOKUP(D5755,'Cross-Page Data'!$I$4:$J$19,2,FALSE),IF(VLOOKUP(E5755,'Cross-Page Data'!$D$4:$F$48,3,FALSE)="solar",IF(D5755="PV","solar PV","solar thermal"),IF(VLOOKUP(E5755,'Cross-Page Data'!$D$4:$F$48,3,FALSE)="wind",VLOOKUP(D5755,'Cross-Page Data'!$I$4:$J$19,2,FALSE),IF(VLOOKUP(E5755,'Cross-Page Data'!$D$4:$F$48,3,FALSE)="hydro",VLOOKUP(D5755,'Cross-Page Data'!$I$4:$J$19,2,FALSE),VLOOKUP(E5755,'Cross-Page Data'!$D$4:$F$48,3,FALSE)))))</f>
        <v>hard coal</v>
      </c>
      <c r="I5755" s="50" t="b">
        <f t="shared" si="89"/>
        <v>0</v>
      </c>
    </row>
    <row r="5756" spans="1:9">
      <c r="A5756" s="50">
        <v>50366</v>
      </c>
      <c r="B5756" s="50" t="s">
        <v>3414</v>
      </c>
      <c r="C5756" s="50" t="s">
        <v>3537</v>
      </c>
      <c r="D5756" s="50" t="s">
        <v>3491</v>
      </c>
      <c r="E5756" s="50" t="s">
        <v>3494</v>
      </c>
      <c r="F5756" s="50" t="s">
        <v>3494</v>
      </c>
      <c r="G5756" s="50">
        <v>80.966999999999999</v>
      </c>
      <c r="H5756" s="50" t="str">
        <f>IF(VLOOKUP(E5756,'Cross-Page Data'!$D$4:$F$48,3,FALSE)="natural gas",VLOOKUP(D5756,'Cross-Page Data'!$I$4:$J$19,2,FALSE),IF(VLOOKUP(E5756,'Cross-Page Data'!$D$4:$F$48,3,FALSE)="solar",IF(D5756="PV","solar PV","solar thermal"),IF(VLOOKUP(E5756,'Cross-Page Data'!$D$4:$F$48,3,FALSE)="wind",VLOOKUP(D5756,'Cross-Page Data'!$I$4:$J$19,2,FALSE),IF(VLOOKUP(E5756,'Cross-Page Data'!$D$4:$F$48,3,FALSE)="hydro",VLOOKUP(D5756,'Cross-Page Data'!$I$4:$J$19,2,FALSE),VLOOKUP(E5756,'Cross-Page Data'!$D$4:$F$48,3,FALSE)))))</f>
        <v>petroleum</v>
      </c>
      <c r="I5756" s="50" t="b">
        <f t="shared" si="89"/>
        <v>0</v>
      </c>
    </row>
    <row r="5757" spans="1:9">
      <c r="A5757" s="50">
        <v>50366</v>
      </c>
      <c r="B5757" s="50" t="s">
        <v>3414</v>
      </c>
      <c r="C5757" s="50" t="s">
        <v>3537</v>
      </c>
      <c r="D5757" s="50" t="s">
        <v>3491</v>
      </c>
      <c r="E5757" s="50" t="s">
        <v>3488</v>
      </c>
      <c r="F5757" s="50" t="s">
        <v>3488</v>
      </c>
      <c r="G5757" s="50">
        <v>62487.69</v>
      </c>
      <c r="H5757" s="50" t="str">
        <f>IF(VLOOKUP(E5757,'Cross-Page Data'!$D$4:$F$48,3,FALSE)="natural gas",VLOOKUP(D5757,'Cross-Page Data'!$I$4:$J$19,2,FALSE),IF(VLOOKUP(E5757,'Cross-Page Data'!$D$4:$F$48,3,FALSE)="solar",IF(D5757="PV","solar PV","solar thermal"),IF(VLOOKUP(E5757,'Cross-Page Data'!$D$4:$F$48,3,FALSE)="wind",VLOOKUP(D5757,'Cross-Page Data'!$I$4:$J$19,2,FALSE),IF(VLOOKUP(E5757,'Cross-Page Data'!$D$4:$F$48,3,FALSE)="hydro",VLOOKUP(D5757,'Cross-Page Data'!$I$4:$J$19,2,FALSE),VLOOKUP(E5757,'Cross-Page Data'!$D$4:$F$48,3,FALSE)))))</f>
        <v>natural gas peaker</v>
      </c>
      <c r="I5757" s="50" t="b">
        <f t="shared" si="89"/>
        <v>0</v>
      </c>
    </row>
    <row r="5758" spans="1:9">
      <c r="A5758" s="50">
        <v>50366</v>
      </c>
      <c r="B5758" s="50" t="s">
        <v>3414</v>
      </c>
      <c r="C5758" s="50" t="s">
        <v>3537</v>
      </c>
      <c r="D5758" s="50" t="s">
        <v>3491</v>
      </c>
      <c r="E5758" s="50" t="s">
        <v>3514</v>
      </c>
      <c r="F5758" s="50" t="s">
        <v>3514</v>
      </c>
      <c r="G5758" s="50">
        <v>0</v>
      </c>
      <c r="H5758" s="50" t="str">
        <f>IF(VLOOKUP(E5758,'Cross-Page Data'!$D$4:$F$48,3,FALSE)="natural gas",VLOOKUP(D5758,'Cross-Page Data'!$I$4:$J$19,2,FALSE),IF(VLOOKUP(E5758,'Cross-Page Data'!$D$4:$F$48,3,FALSE)="solar",IF(D5758="PV","solar PV","solar thermal"),IF(VLOOKUP(E5758,'Cross-Page Data'!$D$4:$F$48,3,FALSE)="wind",VLOOKUP(D5758,'Cross-Page Data'!$I$4:$J$19,2,FALSE),IF(VLOOKUP(E5758,'Cross-Page Data'!$D$4:$F$48,3,FALSE)="hydro",VLOOKUP(D5758,'Cross-Page Data'!$I$4:$J$19,2,FALSE),VLOOKUP(E5758,'Cross-Page Data'!$D$4:$F$48,3,FALSE)))))</f>
        <v>petroleum</v>
      </c>
      <c r="I5758" s="50" t="b">
        <f t="shared" si="89"/>
        <v>0</v>
      </c>
    </row>
    <row r="5759" spans="1:9">
      <c r="A5759" s="50">
        <v>50368</v>
      </c>
      <c r="B5759" s="50" t="s">
        <v>3433</v>
      </c>
      <c r="C5759" s="50" t="s">
        <v>3537</v>
      </c>
      <c r="D5759" s="50" t="s">
        <v>3403</v>
      </c>
      <c r="E5759" s="50" t="s">
        <v>3494</v>
      </c>
      <c r="F5759" s="50" t="s">
        <v>3494</v>
      </c>
      <c r="G5759" s="50">
        <v>21.26</v>
      </c>
      <c r="H5759" s="50" t="str">
        <f>IF(VLOOKUP(E5759,'Cross-Page Data'!$D$4:$F$48,3,FALSE)="natural gas",VLOOKUP(D5759,'Cross-Page Data'!$I$4:$J$19,2,FALSE),IF(VLOOKUP(E5759,'Cross-Page Data'!$D$4:$F$48,3,FALSE)="solar",IF(D5759="PV","solar PV","solar thermal"),IF(VLOOKUP(E5759,'Cross-Page Data'!$D$4:$F$48,3,FALSE)="wind",VLOOKUP(D5759,'Cross-Page Data'!$I$4:$J$19,2,FALSE),IF(VLOOKUP(E5759,'Cross-Page Data'!$D$4:$F$48,3,FALSE)="hydro",VLOOKUP(D5759,'Cross-Page Data'!$I$4:$J$19,2,FALSE),VLOOKUP(E5759,'Cross-Page Data'!$D$4:$F$48,3,FALSE)))))</f>
        <v>petroleum</v>
      </c>
      <c r="I5759" s="50" t="b">
        <f t="shared" si="89"/>
        <v>0</v>
      </c>
    </row>
    <row r="5760" spans="1:9">
      <c r="A5760" s="50">
        <v>50368</v>
      </c>
      <c r="B5760" s="50" t="s">
        <v>3433</v>
      </c>
      <c r="C5760" s="50" t="s">
        <v>3537</v>
      </c>
      <c r="D5760" s="50" t="s">
        <v>3403</v>
      </c>
      <c r="E5760" s="50" t="s">
        <v>3488</v>
      </c>
      <c r="F5760" s="50" t="s">
        <v>3488</v>
      </c>
      <c r="G5760" s="50">
        <v>26121.74</v>
      </c>
      <c r="H5760" s="50" t="str">
        <f>IF(VLOOKUP(E5760,'Cross-Page Data'!$D$4:$F$48,3,FALSE)="natural gas",VLOOKUP(D5760,'Cross-Page Data'!$I$4:$J$19,2,FALSE),IF(VLOOKUP(E5760,'Cross-Page Data'!$D$4:$F$48,3,FALSE)="solar",IF(D5760="PV","solar PV","solar thermal"),IF(VLOOKUP(E5760,'Cross-Page Data'!$D$4:$F$48,3,FALSE)="wind",VLOOKUP(D5760,'Cross-Page Data'!$I$4:$J$19,2,FALSE),IF(VLOOKUP(E5760,'Cross-Page Data'!$D$4:$F$48,3,FALSE)="hydro",VLOOKUP(D5760,'Cross-Page Data'!$I$4:$J$19,2,FALSE),VLOOKUP(E5760,'Cross-Page Data'!$D$4:$F$48,3,FALSE)))))</f>
        <v>natural gas nonpeaker</v>
      </c>
      <c r="I5760" s="50" t="b">
        <f t="shared" si="89"/>
        <v>0</v>
      </c>
    </row>
    <row r="5761" spans="1:9">
      <c r="A5761" s="50">
        <v>50368</v>
      </c>
      <c r="B5761" s="50" t="s">
        <v>3433</v>
      </c>
      <c r="C5761" s="50" t="s">
        <v>3537</v>
      </c>
      <c r="D5761" s="50" t="s">
        <v>3405</v>
      </c>
      <c r="E5761" s="50" t="s">
        <v>3492</v>
      </c>
      <c r="F5761" s="50" t="s">
        <v>3490</v>
      </c>
      <c r="G5761" s="50">
        <v>0</v>
      </c>
      <c r="H5761" s="50" t="str">
        <f>IF(VLOOKUP(E5761,'Cross-Page Data'!$D$4:$F$48,3,FALSE)="natural gas",VLOOKUP(D5761,'Cross-Page Data'!$I$4:$J$19,2,FALSE),IF(VLOOKUP(E5761,'Cross-Page Data'!$D$4:$F$48,3,FALSE)="solar",IF(D5761="PV","solar PV","solar thermal"),IF(VLOOKUP(E5761,'Cross-Page Data'!$D$4:$F$48,3,FALSE)="wind",VLOOKUP(D5761,'Cross-Page Data'!$I$4:$J$19,2,FALSE),IF(VLOOKUP(E5761,'Cross-Page Data'!$D$4:$F$48,3,FALSE)="hydro",VLOOKUP(D5761,'Cross-Page Data'!$I$4:$J$19,2,FALSE),VLOOKUP(E5761,'Cross-Page Data'!$D$4:$F$48,3,FALSE)))))</f>
        <v>hard coal</v>
      </c>
      <c r="I5761" s="50" t="b">
        <f t="shared" si="89"/>
        <v>0</v>
      </c>
    </row>
    <row r="5762" spans="1:9">
      <c r="A5762" s="50">
        <v>50368</v>
      </c>
      <c r="B5762" s="50" t="s">
        <v>3433</v>
      </c>
      <c r="C5762" s="50" t="s">
        <v>3537</v>
      </c>
      <c r="D5762" s="50" t="s">
        <v>3405</v>
      </c>
      <c r="E5762" s="50" t="s">
        <v>3494</v>
      </c>
      <c r="F5762" s="50" t="s">
        <v>3494</v>
      </c>
      <c r="G5762" s="50">
        <v>64.423000000000002</v>
      </c>
      <c r="H5762" s="50" t="str">
        <f>IF(VLOOKUP(E5762,'Cross-Page Data'!$D$4:$F$48,3,FALSE)="natural gas",VLOOKUP(D5762,'Cross-Page Data'!$I$4:$J$19,2,FALSE),IF(VLOOKUP(E5762,'Cross-Page Data'!$D$4:$F$48,3,FALSE)="solar",IF(D5762="PV","solar PV","solar thermal"),IF(VLOOKUP(E5762,'Cross-Page Data'!$D$4:$F$48,3,FALSE)="wind",VLOOKUP(D5762,'Cross-Page Data'!$I$4:$J$19,2,FALSE),IF(VLOOKUP(E5762,'Cross-Page Data'!$D$4:$F$48,3,FALSE)="hydro",VLOOKUP(D5762,'Cross-Page Data'!$I$4:$J$19,2,FALSE),VLOOKUP(E5762,'Cross-Page Data'!$D$4:$F$48,3,FALSE)))))</f>
        <v>petroleum</v>
      </c>
      <c r="I5762" s="50" t="b">
        <f t="shared" si="89"/>
        <v>0</v>
      </c>
    </row>
    <row r="5763" spans="1:9">
      <c r="A5763" s="50">
        <v>50368</v>
      </c>
      <c r="B5763" s="50" t="s">
        <v>3433</v>
      </c>
      <c r="C5763" s="50" t="s">
        <v>3537</v>
      </c>
      <c r="D5763" s="50" t="s">
        <v>3405</v>
      </c>
      <c r="E5763" s="50" t="s">
        <v>3488</v>
      </c>
      <c r="F5763" s="50" t="s">
        <v>3488</v>
      </c>
      <c r="G5763" s="50">
        <v>216379.58</v>
      </c>
      <c r="H5763" s="50" t="str">
        <f>IF(VLOOKUP(E5763,'Cross-Page Data'!$D$4:$F$48,3,FALSE)="natural gas",VLOOKUP(D5763,'Cross-Page Data'!$I$4:$J$19,2,FALSE),IF(VLOOKUP(E5763,'Cross-Page Data'!$D$4:$F$48,3,FALSE)="solar",IF(D5763="PV","solar PV","solar thermal"),IF(VLOOKUP(E5763,'Cross-Page Data'!$D$4:$F$48,3,FALSE)="wind",VLOOKUP(D5763,'Cross-Page Data'!$I$4:$J$19,2,FALSE),IF(VLOOKUP(E5763,'Cross-Page Data'!$D$4:$F$48,3,FALSE)="hydro",VLOOKUP(D5763,'Cross-Page Data'!$I$4:$J$19,2,FALSE),VLOOKUP(E5763,'Cross-Page Data'!$D$4:$F$48,3,FALSE)))))</f>
        <v>natural gas nonpeaker</v>
      </c>
      <c r="I5763" s="50" t="b">
        <f t="shared" si="89"/>
        <v>0</v>
      </c>
    </row>
    <row r="5764" spans="1:9">
      <c r="A5764" s="50">
        <v>50368</v>
      </c>
      <c r="B5764" s="50" t="s">
        <v>3433</v>
      </c>
      <c r="C5764" s="50" t="s">
        <v>3537</v>
      </c>
      <c r="D5764" s="50" t="s">
        <v>3405</v>
      </c>
      <c r="E5764" s="50" t="s">
        <v>3514</v>
      </c>
      <c r="F5764" s="50" t="s">
        <v>3514</v>
      </c>
      <c r="G5764" s="50">
        <v>0</v>
      </c>
      <c r="H5764" s="50" t="str">
        <f>IF(VLOOKUP(E5764,'Cross-Page Data'!$D$4:$F$48,3,FALSE)="natural gas",VLOOKUP(D5764,'Cross-Page Data'!$I$4:$J$19,2,FALSE),IF(VLOOKUP(E5764,'Cross-Page Data'!$D$4:$F$48,3,FALSE)="solar",IF(D5764="PV","solar PV","solar thermal"),IF(VLOOKUP(E5764,'Cross-Page Data'!$D$4:$F$48,3,FALSE)="wind",VLOOKUP(D5764,'Cross-Page Data'!$I$4:$J$19,2,FALSE),IF(VLOOKUP(E5764,'Cross-Page Data'!$D$4:$F$48,3,FALSE)="hydro",VLOOKUP(D5764,'Cross-Page Data'!$I$4:$J$19,2,FALSE),VLOOKUP(E5764,'Cross-Page Data'!$D$4:$F$48,3,FALSE)))))</f>
        <v>petroleum</v>
      </c>
      <c r="I5764" s="50" t="b">
        <f t="shared" si="89"/>
        <v>0</v>
      </c>
    </row>
    <row r="5765" spans="1:9">
      <c r="A5765" s="50">
        <v>50368</v>
      </c>
      <c r="B5765" s="50" t="s">
        <v>3433</v>
      </c>
      <c r="C5765" s="50" t="s">
        <v>3537</v>
      </c>
      <c r="D5765" s="50" t="s">
        <v>3496</v>
      </c>
      <c r="E5765" s="50" t="s">
        <v>3494</v>
      </c>
      <c r="F5765" s="50" t="s">
        <v>3494</v>
      </c>
      <c r="G5765" s="50">
        <v>37</v>
      </c>
      <c r="H5765" s="50" t="str">
        <f>IF(VLOOKUP(E5765,'Cross-Page Data'!$D$4:$F$48,3,FALSE)="natural gas",VLOOKUP(D5765,'Cross-Page Data'!$I$4:$J$19,2,FALSE),IF(VLOOKUP(E5765,'Cross-Page Data'!$D$4:$F$48,3,FALSE)="solar",IF(D5765="PV","solar PV","solar thermal"),IF(VLOOKUP(E5765,'Cross-Page Data'!$D$4:$F$48,3,FALSE)="wind",VLOOKUP(D5765,'Cross-Page Data'!$I$4:$J$19,2,FALSE),IF(VLOOKUP(E5765,'Cross-Page Data'!$D$4:$F$48,3,FALSE)="hydro",VLOOKUP(D5765,'Cross-Page Data'!$I$4:$J$19,2,FALSE),VLOOKUP(E5765,'Cross-Page Data'!$D$4:$F$48,3,FALSE)))))</f>
        <v>petroleum</v>
      </c>
      <c r="I5765" s="50" t="b">
        <f t="shared" si="89"/>
        <v>0</v>
      </c>
    </row>
    <row r="5766" spans="1:9">
      <c r="A5766" s="50">
        <v>50371</v>
      </c>
      <c r="B5766" s="50" t="s">
        <v>3408</v>
      </c>
      <c r="C5766" s="50" t="s">
        <v>3535</v>
      </c>
      <c r="D5766" s="50" t="s">
        <v>3491</v>
      </c>
      <c r="E5766" s="50" t="s">
        <v>3488</v>
      </c>
      <c r="F5766" s="50" t="s">
        <v>3488</v>
      </c>
      <c r="G5766" s="50">
        <v>0</v>
      </c>
      <c r="H5766" s="50" t="str">
        <f>IF(VLOOKUP(E5766,'Cross-Page Data'!$D$4:$F$48,3,FALSE)="natural gas",VLOOKUP(D5766,'Cross-Page Data'!$I$4:$J$19,2,FALSE),IF(VLOOKUP(E5766,'Cross-Page Data'!$D$4:$F$48,3,FALSE)="solar",IF(D5766="PV","solar PV","solar thermal"),IF(VLOOKUP(E5766,'Cross-Page Data'!$D$4:$F$48,3,FALSE)="wind",VLOOKUP(D5766,'Cross-Page Data'!$I$4:$J$19,2,FALSE),IF(VLOOKUP(E5766,'Cross-Page Data'!$D$4:$F$48,3,FALSE)="hydro",VLOOKUP(D5766,'Cross-Page Data'!$I$4:$J$19,2,FALSE),VLOOKUP(E5766,'Cross-Page Data'!$D$4:$F$48,3,FALSE)))))</f>
        <v>natural gas peaker</v>
      </c>
      <c r="I5766" s="50" t="b">
        <f t="shared" si="89"/>
        <v>0</v>
      </c>
    </row>
    <row r="5767" spans="1:9">
      <c r="A5767" s="50">
        <v>50371</v>
      </c>
      <c r="B5767" s="50" t="s">
        <v>3408</v>
      </c>
      <c r="C5767" s="50" t="s">
        <v>3535</v>
      </c>
      <c r="D5767" s="50" t="s">
        <v>3491</v>
      </c>
      <c r="E5767" s="50" t="s">
        <v>3541</v>
      </c>
      <c r="F5767" s="50" t="s">
        <v>3524</v>
      </c>
      <c r="G5767" s="50">
        <v>0</v>
      </c>
      <c r="H5767" s="50" t="str">
        <f>IF(VLOOKUP(E5767,'Cross-Page Data'!$D$4:$F$48,3,FALSE)="natural gas",VLOOKUP(D5767,'Cross-Page Data'!$I$4:$J$19,2,FALSE),IF(VLOOKUP(E5767,'Cross-Page Data'!$D$4:$F$48,3,FALSE)="solar",IF(D5767="PV","solar PV","solar thermal"),IF(VLOOKUP(E5767,'Cross-Page Data'!$D$4:$F$48,3,FALSE)="wind",VLOOKUP(D5767,'Cross-Page Data'!$I$4:$J$19,2,FALSE),IF(VLOOKUP(E5767,'Cross-Page Data'!$D$4:$F$48,3,FALSE)="hydro",VLOOKUP(D5767,'Cross-Page Data'!$I$4:$J$19,2,FALSE),VLOOKUP(E5767,'Cross-Page Data'!$D$4:$F$48,3,FALSE)))))</f>
        <v>other</v>
      </c>
      <c r="I5767" s="50" t="b">
        <f t="shared" si="89"/>
        <v>0</v>
      </c>
    </row>
    <row r="5768" spans="1:9">
      <c r="A5768" s="50">
        <v>50373</v>
      </c>
      <c r="B5768" s="50" t="s">
        <v>3437</v>
      </c>
      <c r="C5768" s="50" t="s">
        <v>3504</v>
      </c>
      <c r="D5768" s="50" t="s">
        <v>3496</v>
      </c>
      <c r="E5768" s="50" t="s">
        <v>3494</v>
      </c>
      <c r="F5768" s="50" t="s">
        <v>3494</v>
      </c>
      <c r="G5768" s="50">
        <v>85.265000000000001</v>
      </c>
      <c r="H5768" s="50" t="str">
        <f>IF(VLOOKUP(E5768,'Cross-Page Data'!$D$4:$F$48,3,FALSE)="natural gas",VLOOKUP(D5768,'Cross-Page Data'!$I$4:$J$19,2,FALSE),IF(VLOOKUP(E5768,'Cross-Page Data'!$D$4:$F$48,3,FALSE)="solar",IF(D5768="PV","solar PV","solar thermal"),IF(VLOOKUP(E5768,'Cross-Page Data'!$D$4:$F$48,3,FALSE)="wind",VLOOKUP(D5768,'Cross-Page Data'!$I$4:$J$19,2,FALSE),IF(VLOOKUP(E5768,'Cross-Page Data'!$D$4:$F$48,3,FALSE)="hydro",VLOOKUP(D5768,'Cross-Page Data'!$I$4:$J$19,2,FALSE),VLOOKUP(E5768,'Cross-Page Data'!$D$4:$F$48,3,FALSE)))))</f>
        <v>petroleum</v>
      </c>
      <c r="I5768" s="50" t="b">
        <f t="shared" ref="I5768:I5831" si="90">IF(AND($L$2=FALSE,OR(C5768="Commercial NAICS Cogen",C5768="Industrial NAICS Cogen",C5768="NAICS-22 Cogen")),FALSE,IF(AND($L$3=FALSE,OR(C5768="Commercial NAICS Cogen",C5768="Commercial NAICS Non-Cogen",C5768="Industrial NAICS Cogen", C5768="industrial NAICS non-Cogen")),FALSE, TRUE))</f>
        <v>1</v>
      </c>
    </row>
    <row r="5769" spans="1:9">
      <c r="A5769" s="50">
        <v>50373</v>
      </c>
      <c r="B5769" s="50" t="s">
        <v>3437</v>
      </c>
      <c r="C5769" s="50" t="s">
        <v>3504</v>
      </c>
      <c r="D5769" s="50" t="s">
        <v>3496</v>
      </c>
      <c r="E5769" s="50" t="s">
        <v>3488</v>
      </c>
      <c r="F5769" s="50" t="s">
        <v>3488</v>
      </c>
      <c r="G5769" s="50">
        <v>302.73500000000001</v>
      </c>
      <c r="H5769" s="50" t="str">
        <f>IF(VLOOKUP(E5769,'Cross-Page Data'!$D$4:$F$48,3,FALSE)="natural gas",VLOOKUP(D5769,'Cross-Page Data'!$I$4:$J$19,2,FALSE),IF(VLOOKUP(E5769,'Cross-Page Data'!$D$4:$F$48,3,FALSE)="solar",IF(D5769="PV","solar PV","solar thermal"),IF(VLOOKUP(E5769,'Cross-Page Data'!$D$4:$F$48,3,FALSE)="wind",VLOOKUP(D5769,'Cross-Page Data'!$I$4:$J$19,2,FALSE),IF(VLOOKUP(E5769,'Cross-Page Data'!$D$4:$F$48,3,FALSE)="hydro",VLOOKUP(D5769,'Cross-Page Data'!$I$4:$J$19,2,FALSE),VLOOKUP(E5769,'Cross-Page Data'!$D$4:$F$48,3,FALSE)))))</f>
        <v>natural gas peaker</v>
      </c>
      <c r="I5769" s="50" t="b">
        <f t="shared" si="90"/>
        <v>1</v>
      </c>
    </row>
    <row r="5770" spans="1:9">
      <c r="A5770" s="50">
        <v>50375</v>
      </c>
      <c r="B5770" s="50" t="s">
        <v>3403</v>
      </c>
      <c r="C5770" s="50" t="s">
        <v>3497</v>
      </c>
      <c r="D5770" s="50" t="s">
        <v>3485</v>
      </c>
      <c r="E5770" s="50" t="s">
        <v>3486</v>
      </c>
      <c r="F5770" s="50" t="s">
        <v>3487</v>
      </c>
      <c r="G5770" s="50">
        <v>5577</v>
      </c>
      <c r="H5770" s="50" t="str">
        <f>IF(VLOOKUP(E5770,'Cross-Page Data'!$D$4:$F$48,3,FALSE)="natural gas",VLOOKUP(D5770,'Cross-Page Data'!$I$4:$J$19,2,FALSE),IF(VLOOKUP(E5770,'Cross-Page Data'!$D$4:$F$48,3,FALSE)="solar",IF(D5770="PV","solar PV","solar thermal"),IF(VLOOKUP(E5770,'Cross-Page Data'!$D$4:$F$48,3,FALSE)="wind",VLOOKUP(D5770,'Cross-Page Data'!$I$4:$J$19,2,FALSE),IF(VLOOKUP(E5770,'Cross-Page Data'!$D$4:$F$48,3,FALSE)="hydro",VLOOKUP(D5770,'Cross-Page Data'!$I$4:$J$19,2,FALSE),VLOOKUP(E5770,'Cross-Page Data'!$D$4:$F$48,3,FALSE)))))</f>
        <v>hydro</v>
      </c>
      <c r="I5770" s="50" t="b">
        <f t="shared" si="90"/>
        <v>1</v>
      </c>
    </row>
    <row r="5771" spans="1:9">
      <c r="A5771" s="50">
        <v>50380</v>
      </c>
      <c r="B5771" s="50" t="s">
        <v>3446</v>
      </c>
      <c r="C5771" s="50" t="s">
        <v>3497</v>
      </c>
      <c r="D5771" s="50" t="s">
        <v>3485</v>
      </c>
      <c r="E5771" s="50" t="s">
        <v>3486</v>
      </c>
      <c r="F5771" s="50" t="s">
        <v>3487</v>
      </c>
      <c r="G5771" s="50">
        <v>37552</v>
      </c>
      <c r="H5771" s="50" t="str">
        <f>IF(VLOOKUP(E5771,'Cross-Page Data'!$D$4:$F$48,3,FALSE)="natural gas",VLOOKUP(D5771,'Cross-Page Data'!$I$4:$J$19,2,FALSE),IF(VLOOKUP(E5771,'Cross-Page Data'!$D$4:$F$48,3,FALSE)="solar",IF(D5771="PV","solar PV","solar thermal"),IF(VLOOKUP(E5771,'Cross-Page Data'!$D$4:$F$48,3,FALSE)="wind",VLOOKUP(D5771,'Cross-Page Data'!$I$4:$J$19,2,FALSE),IF(VLOOKUP(E5771,'Cross-Page Data'!$D$4:$F$48,3,FALSE)="hydro",VLOOKUP(D5771,'Cross-Page Data'!$I$4:$J$19,2,FALSE),VLOOKUP(E5771,'Cross-Page Data'!$D$4:$F$48,3,FALSE)))))</f>
        <v>hydro</v>
      </c>
      <c r="I5771" s="50" t="b">
        <f t="shared" si="90"/>
        <v>1</v>
      </c>
    </row>
    <row r="5772" spans="1:9">
      <c r="A5772" s="50">
        <v>50382</v>
      </c>
      <c r="B5772" s="50" t="s">
        <v>3446</v>
      </c>
      <c r="C5772" s="50" t="s">
        <v>3497</v>
      </c>
      <c r="D5772" s="50" t="s">
        <v>3485</v>
      </c>
      <c r="E5772" s="50" t="s">
        <v>3486</v>
      </c>
      <c r="F5772" s="50" t="s">
        <v>3487</v>
      </c>
      <c r="G5772" s="50">
        <v>8118</v>
      </c>
      <c r="H5772" s="50" t="str">
        <f>IF(VLOOKUP(E5772,'Cross-Page Data'!$D$4:$F$48,3,FALSE)="natural gas",VLOOKUP(D5772,'Cross-Page Data'!$I$4:$J$19,2,FALSE),IF(VLOOKUP(E5772,'Cross-Page Data'!$D$4:$F$48,3,FALSE)="solar",IF(D5772="PV","solar PV","solar thermal"),IF(VLOOKUP(E5772,'Cross-Page Data'!$D$4:$F$48,3,FALSE)="wind",VLOOKUP(D5772,'Cross-Page Data'!$I$4:$J$19,2,FALSE),IF(VLOOKUP(E5772,'Cross-Page Data'!$D$4:$F$48,3,FALSE)="hydro",VLOOKUP(D5772,'Cross-Page Data'!$I$4:$J$19,2,FALSE),VLOOKUP(E5772,'Cross-Page Data'!$D$4:$F$48,3,FALSE)))))</f>
        <v>hydro</v>
      </c>
      <c r="I5772" s="50" t="b">
        <f t="shared" si="90"/>
        <v>1</v>
      </c>
    </row>
    <row r="5773" spans="1:9">
      <c r="A5773" s="50">
        <v>50384</v>
      </c>
      <c r="B5773" s="50" t="s">
        <v>3429</v>
      </c>
      <c r="C5773" s="50" t="s">
        <v>3497</v>
      </c>
      <c r="D5773" s="50" t="s">
        <v>3485</v>
      </c>
      <c r="E5773" s="50" t="s">
        <v>3486</v>
      </c>
      <c r="F5773" s="50" t="s">
        <v>3487</v>
      </c>
      <c r="G5773" s="50">
        <v>10279</v>
      </c>
      <c r="H5773" s="50" t="str">
        <f>IF(VLOOKUP(E5773,'Cross-Page Data'!$D$4:$F$48,3,FALSE)="natural gas",VLOOKUP(D5773,'Cross-Page Data'!$I$4:$J$19,2,FALSE),IF(VLOOKUP(E5773,'Cross-Page Data'!$D$4:$F$48,3,FALSE)="solar",IF(D5773="PV","solar PV","solar thermal"),IF(VLOOKUP(E5773,'Cross-Page Data'!$D$4:$F$48,3,FALSE)="wind",VLOOKUP(D5773,'Cross-Page Data'!$I$4:$J$19,2,FALSE),IF(VLOOKUP(E5773,'Cross-Page Data'!$D$4:$F$48,3,FALSE)="hydro",VLOOKUP(D5773,'Cross-Page Data'!$I$4:$J$19,2,FALSE),VLOOKUP(E5773,'Cross-Page Data'!$D$4:$F$48,3,FALSE)))))</f>
        <v>hydro</v>
      </c>
      <c r="I5773" s="50" t="b">
        <f t="shared" si="90"/>
        <v>1</v>
      </c>
    </row>
    <row r="5774" spans="1:9">
      <c r="A5774" s="50">
        <v>50385</v>
      </c>
      <c r="B5774" s="50" t="s">
        <v>3430</v>
      </c>
      <c r="C5774" s="50" t="s">
        <v>3497</v>
      </c>
      <c r="D5774" s="50" t="s">
        <v>3403</v>
      </c>
      <c r="E5774" s="50" t="s">
        <v>3529</v>
      </c>
      <c r="F5774" s="50" t="s">
        <v>3501</v>
      </c>
      <c r="G5774" s="50">
        <v>0</v>
      </c>
      <c r="H5774" s="50" t="str">
        <f>IF(VLOOKUP(E5774,'Cross-Page Data'!$D$4:$F$48,3,FALSE)="natural gas",VLOOKUP(D5774,'Cross-Page Data'!$I$4:$J$19,2,FALSE),IF(VLOOKUP(E5774,'Cross-Page Data'!$D$4:$F$48,3,FALSE)="solar",IF(D5774="PV","solar PV","solar thermal"),IF(VLOOKUP(E5774,'Cross-Page Data'!$D$4:$F$48,3,FALSE)="wind",VLOOKUP(D5774,'Cross-Page Data'!$I$4:$J$19,2,FALSE),IF(VLOOKUP(E5774,'Cross-Page Data'!$D$4:$F$48,3,FALSE)="hydro",VLOOKUP(D5774,'Cross-Page Data'!$I$4:$J$19,2,FALSE),VLOOKUP(E5774,'Cross-Page Data'!$D$4:$F$48,3,FALSE)))))</f>
        <v>other</v>
      </c>
      <c r="I5774" s="50" t="b">
        <f t="shared" si="90"/>
        <v>1</v>
      </c>
    </row>
    <row r="5775" spans="1:9">
      <c r="A5775" s="50">
        <v>50385</v>
      </c>
      <c r="B5775" s="50" t="s">
        <v>3430</v>
      </c>
      <c r="C5775" s="50" t="s">
        <v>3497</v>
      </c>
      <c r="D5775" s="50" t="s">
        <v>3403</v>
      </c>
      <c r="E5775" s="50" t="s">
        <v>3488</v>
      </c>
      <c r="F5775" s="50" t="s">
        <v>3488</v>
      </c>
      <c r="G5775" s="50">
        <v>4241</v>
      </c>
      <c r="H5775" s="50" t="str">
        <f>IF(VLOOKUP(E5775,'Cross-Page Data'!$D$4:$F$48,3,FALSE)="natural gas",VLOOKUP(D5775,'Cross-Page Data'!$I$4:$J$19,2,FALSE),IF(VLOOKUP(E5775,'Cross-Page Data'!$D$4:$F$48,3,FALSE)="solar",IF(D5775="PV","solar PV","solar thermal"),IF(VLOOKUP(E5775,'Cross-Page Data'!$D$4:$F$48,3,FALSE)="wind",VLOOKUP(D5775,'Cross-Page Data'!$I$4:$J$19,2,FALSE),IF(VLOOKUP(E5775,'Cross-Page Data'!$D$4:$F$48,3,FALSE)="hydro",VLOOKUP(D5775,'Cross-Page Data'!$I$4:$J$19,2,FALSE),VLOOKUP(E5775,'Cross-Page Data'!$D$4:$F$48,3,FALSE)))))</f>
        <v>natural gas nonpeaker</v>
      </c>
      <c r="I5775" s="50" t="b">
        <f t="shared" si="90"/>
        <v>1</v>
      </c>
    </row>
    <row r="5776" spans="1:9">
      <c r="A5776" s="50">
        <v>50385</v>
      </c>
      <c r="B5776" s="50" t="s">
        <v>3430</v>
      </c>
      <c r="C5776" s="50" t="s">
        <v>3497</v>
      </c>
      <c r="D5776" s="50" t="s">
        <v>3405</v>
      </c>
      <c r="E5776" s="50" t="s">
        <v>3529</v>
      </c>
      <c r="F5776" s="50" t="s">
        <v>3501</v>
      </c>
      <c r="G5776" s="50">
        <v>0</v>
      </c>
      <c r="H5776" s="50" t="str">
        <f>IF(VLOOKUP(E5776,'Cross-Page Data'!$D$4:$F$48,3,FALSE)="natural gas",VLOOKUP(D5776,'Cross-Page Data'!$I$4:$J$19,2,FALSE),IF(VLOOKUP(E5776,'Cross-Page Data'!$D$4:$F$48,3,FALSE)="solar",IF(D5776="PV","solar PV","solar thermal"),IF(VLOOKUP(E5776,'Cross-Page Data'!$D$4:$F$48,3,FALSE)="wind",VLOOKUP(D5776,'Cross-Page Data'!$I$4:$J$19,2,FALSE),IF(VLOOKUP(E5776,'Cross-Page Data'!$D$4:$F$48,3,FALSE)="hydro",VLOOKUP(D5776,'Cross-Page Data'!$I$4:$J$19,2,FALSE),VLOOKUP(E5776,'Cross-Page Data'!$D$4:$F$48,3,FALSE)))))</f>
        <v>other</v>
      </c>
      <c r="I5776" s="50" t="b">
        <f t="shared" si="90"/>
        <v>1</v>
      </c>
    </row>
    <row r="5777" spans="1:9">
      <c r="A5777" s="50">
        <v>50385</v>
      </c>
      <c r="B5777" s="50" t="s">
        <v>3430</v>
      </c>
      <c r="C5777" s="50" t="s">
        <v>3497</v>
      </c>
      <c r="D5777" s="50" t="s">
        <v>3405</v>
      </c>
      <c r="E5777" s="50" t="s">
        <v>3488</v>
      </c>
      <c r="F5777" s="50" t="s">
        <v>3488</v>
      </c>
      <c r="G5777" s="50">
        <v>15530</v>
      </c>
      <c r="H5777" s="50" t="str">
        <f>IF(VLOOKUP(E5777,'Cross-Page Data'!$D$4:$F$48,3,FALSE)="natural gas",VLOOKUP(D5777,'Cross-Page Data'!$I$4:$J$19,2,FALSE),IF(VLOOKUP(E5777,'Cross-Page Data'!$D$4:$F$48,3,FALSE)="solar",IF(D5777="PV","solar PV","solar thermal"),IF(VLOOKUP(E5777,'Cross-Page Data'!$D$4:$F$48,3,FALSE)="wind",VLOOKUP(D5777,'Cross-Page Data'!$I$4:$J$19,2,FALSE),IF(VLOOKUP(E5777,'Cross-Page Data'!$D$4:$F$48,3,FALSE)="hydro",VLOOKUP(D5777,'Cross-Page Data'!$I$4:$J$19,2,FALSE),VLOOKUP(E5777,'Cross-Page Data'!$D$4:$F$48,3,FALSE)))))</f>
        <v>natural gas nonpeaker</v>
      </c>
      <c r="I5777" s="50" t="b">
        <f t="shared" si="90"/>
        <v>1</v>
      </c>
    </row>
    <row r="5778" spans="1:9">
      <c r="A5778" s="50">
        <v>50386</v>
      </c>
      <c r="B5778" s="50" t="s">
        <v>3403</v>
      </c>
      <c r="C5778" s="50" t="s">
        <v>3497</v>
      </c>
      <c r="D5778" s="50" t="s">
        <v>3509</v>
      </c>
      <c r="E5778" s="50" t="s">
        <v>3510</v>
      </c>
      <c r="F5778" s="50" t="s">
        <v>3510</v>
      </c>
      <c r="G5778" s="50">
        <v>31592</v>
      </c>
      <c r="H5778" s="50" t="str">
        <f>IF(VLOOKUP(E5778,'Cross-Page Data'!$D$4:$F$48,3,FALSE)="natural gas",VLOOKUP(D5778,'Cross-Page Data'!$I$4:$J$19,2,FALSE),IF(VLOOKUP(E5778,'Cross-Page Data'!$D$4:$F$48,3,FALSE)="solar",IF(D5778="PV","solar PV","solar thermal"),IF(VLOOKUP(E5778,'Cross-Page Data'!$D$4:$F$48,3,FALSE)="wind",VLOOKUP(D5778,'Cross-Page Data'!$I$4:$J$19,2,FALSE),IF(VLOOKUP(E5778,'Cross-Page Data'!$D$4:$F$48,3,FALSE)="hydro",VLOOKUP(D5778,'Cross-Page Data'!$I$4:$J$19,2,FALSE),VLOOKUP(E5778,'Cross-Page Data'!$D$4:$F$48,3,FALSE)))))</f>
        <v>onshore wind</v>
      </c>
      <c r="I5778" s="50" t="b">
        <f t="shared" si="90"/>
        <v>1</v>
      </c>
    </row>
    <row r="5779" spans="1:9">
      <c r="A5779" s="50">
        <v>50388</v>
      </c>
      <c r="B5779" s="50" t="s">
        <v>3403</v>
      </c>
      <c r="C5779" s="50" t="s">
        <v>3535</v>
      </c>
      <c r="D5779" s="50" t="s">
        <v>3491</v>
      </c>
      <c r="E5779" s="50" t="s">
        <v>3488</v>
      </c>
      <c r="F5779" s="50" t="s">
        <v>3488</v>
      </c>
      <c r="G5779" s="50">
        <v>0</v>
      </c>
      <c r="H5779" s="50" t="str">
        <f>IF(VLOOKUP(E5779,'Cross-Page Data'!$D$4:$F$48,3,FALSE)="natural gas",VLOOKUP(D5779,'Cross-Page Data'!$I$4:$J$19,2,FALSE),IF(VLOOKUP(E5779,'Cross-Page Data'!$D$4:$F$48,3,FALSE)="solar",IF(D5779="PV","solar PV","solar thermal"),IF(VLOOKUP(E5779,'Cross-Page Data'!$D$4:$F$48,3,FALSE)="wind",VLOOKUP(D5779,'Cross-Page Data'!$I$4:$J$19,2,FALSE),IF(VLOOKUP(E5779,'Cross-Page Data'!$D$4:$F$48,3,FALSE)="hydro",VLOOKUP(D5779,'Cross-Page Data'!$I$4:$J$19,2,FALSE),VLOOKUP(E5779,'Cross-Page Data'!$D$4:$F$48,3,FALSE)))))</f>
        <v>natural gas peaker</v>
      </c>
      <c r="I5779" s="50" t="b">
        <f t="shared" si="90"/>
        <v>0</v>
      </c>
    </row>
    <row r="5780" spans="1:9">
      <c r="A5780" s="50">
        <v>50388</v>
      </c>
      <c r="B5780" s="50" t="s">
        <v>3403</v>
      </c>
      <c r="C5780" s="50" t="s">
        <v>3535</v>
      </c>
      <c r="D5780" s="50" t="s">
        <v>3491</v>
      </c>
      <c r="E5780" s="50" t="s">
        <v>3517</v>
      </c>
      <c r="F5780" s="50" t="s">
        <v>3517</v>
      </c>
      <c r="G5780" s="50">
        <v>0</v>
      </c>
      <c r="H5780" s="50" t="str">
        <f>IF(VLOOKUP(E5780,'Cross-Page Data'!$D$4:$F$48,3,FALSE)="natural gas",VLOOKUP(D5780,'Cross-Page Data'!$I$4:$J$19,2,FALSE),IF(VLOOKUP(E5780,'Cross-Page Data'!$D$4:$F$48,3,FALSE)="solar",IF(D5780="PV","solar PV","solar thermal"),IF(VLOOKUP(E5780,'Cross-Page Data'!$D$4:$F$48,3,FALSE)="wind",VLOOKUP(D5780,'Cross-Page Data'!$I$4:$J$19,2,FALSE),IF(VLOOKUP(E5780,'Cross-Page Data'!$D$4:$F$48,3,FALSE)="hydro",VLOOKUP(D5780,'Cross-Page Data'!$I$4:$J$19,2,FALSE),VLOOKUP(E5780,'Cross-Page Data'!$D$4:$F$48,3,FALSE)))))</f>
        <v>petroleum</v>
      </c>
      <c r="I5780" s="50" t="b">
        <f t="shared" si="90"/>
        <v>0</v>
      </c>
    </row>
    <row r="5781" spans="1:9">
      <c r="A5781" s="50">
        <v>50388</v>
      </c>
      <c r="B5781" s="50" t="s">
        <v>3403</v>
      </c>
      <c r="C5781" s="50" t="s">
        <v>3535</v>
      </c>
      <c r="D5781" s="50" t="s">
        <v>3491</v>
      </c>
      <c r="E5781" s="50" t="s">
        <v>3541</v>
      </c>
      <c r="F5781" s="50" t="s">
        <v>3524</v>
      </c>
      <c r="G5781" s="50">
        <v>85439</v>
      </c>
      <c r="H5781" s="50" t="str">
        <f>IF(VLOOKUP(E5781,'Cross-Page Data'!$D$4:$F$48,3,FALSE)="natural gas",VLOOKUP(D5781,'Cross-Page Data'!$I$4:$J$19,2,FALSE),IF(VLOOKUP(E5781,'Cross-Page Data'!$D$4:$F$48,3,FALSE)="solar",IF(D5781="PV","solar PV","solar thermal"),IF(VLOOKUP(E5781,'Cross-Page Data'!$D$4:$F$48,3,FALSE)="wind",VLOOKUP(D5781,'Cross-Page Data'!$I$4:$J$19,2,FALSE),IF(VLOOKUP(E5781,'Cross-Page Data'!$D$4:$F$48,3,FALSE)="hydro",VLOOKUP(D5781,'Cross-Page Data'!$I$4:$J$19,2,FALSE),VLOOKUP(E5781,'Cross-Page Data'!$D$4:$F$48,3,FALSE)))))</f>
        <v>other</v>
      </c>
      <c r="I5781" s="50" t="b">
        <f t="shared" si="90"/>
        <v>0</v>
      </c>
    </row>
    <row r="5782" spans="1:9">
      <c r="A5782" s="50">
        <v>50389</v>
      </c>
      <c r="B5782" s="50" t="s">
        <v>3417</v>
      </c>
      <c r="C5782" s="50" t="s">
        <v>3535</v>
      </c>
      <c r="D5782" s="50" t="s">
        <v>3495</v>
      </c>
      <c r="E5782" s="50" t="s">
        <v>3488</v>
      </c>
      <c r="F5782" s="50" t="s">
        <v>3488</v>
      </c>
      <c r="G5782" s="50">
        <v>53777</v>
      </c>
      <c r="H5782" s="50" t="str">
        <f>IF(VLOOKUP(E5782,'Cross-Page Data'!$D$4:$F$48,3,FALSE)="natural gas",VLOOKUP(D5782,'Cross-Page Data'!$I$4:$J$19,2,FALSE),IF(VLOOKUP(E5782,'Cross-Page Data'!$D$4:$F$48,3,FALSE)="solar",IF(D5782="PV","solar PV","solar thermal"),IF(VLOOKUP(E5782,'Cross-Page Data'!$D$4:$F$48,3,FALSE)="wind",VLOOKUP(D5782,'Cross-Page Data'!$I$4:$J$19,2,FALSE),IF(VLOOKUP(E5782,'Cross-Page Data'!$D$4:$F$48,3,FALSE)="hydro",VLOOKUP(D5782,'Cross-Page Data'!$I$4:$J$19,2,FALSE),VLOOKUP(E5782,'Cross-Page Data'!$D$4:$F$48,3,FALSE)))))</f>
        <v>natural gas peaker</v>
      </c>
      <c r="I5782" s="50" t="b">
        <f t="shared" si="90"/>
        <v>0</v>
      </c>
    </row>
    <row r="5783" spans="1:9">
      <c r="A5783" s="50">
        <v>50392</v>
      </c>
      <c r="B5783" s="50" t="s">
        <v>3399</v>
      </c>
      <c r="C5783" s="50" t="s">
        <v>3537</v>
      </c>
      <c r="D5783" s="50" t="s">
        <v>3496</v>
      </c>
      <c r="E5783" s="50" t="s">
        <v>3494</v>
      </c>
      <c r="F5783" s="50" t="s">
        <v>3494</v>
      </c>
      <c r="G5783" s="50">
        <v>277</v>
      </c>
      <c r="H5783" s="50" t="str">
        <f>IF(VLOOKUP(E5783,'Cross-Page Data'!$D$4:$F$48,3,FALSE)="natural gas",VLOOKUP(D5783,'Cross-Page Data'!$I$4:$J$19,2,FALSE),IF(VLOOKUP(E5783,'Cross-Page Data'!$D$4:$F$48,3,FALSE)="solar",IF(D5783="PV","solar PV","solar thermal"),IF(VLOOKUP(E5783,'Cross-Page Data'!$D$4:$F$48,3,FALSE)="wind",VLOOKUP(D5783,'Cross-Page Data'!$I$4:$J$19,2,FALSE),IF(VLOOKUP(E5783,'Cross-Page Data'!$D$4:$F$48,3,FALSE)="hydro",VLOOKUP(D5783,'Cross-Page Data'!$I$4:$J$19,2,FALSE),VLOOKUP(E5783,'Cross-Page Data'!$D$4:$F$48,3,FALSE)))))</f>
        <v>petroleum</v>
      </c>
      <c r="I5783" s="50" t="b">
        <f t="shared" si="90"/>
        <v>0</v>
      </c>
    </row>
    <row r="5784" spans="1:9">
      <c r="A5784" s="50">
        <v>50392</v>
      </c>
      <c r="B5784" s="50" t="s">
        <v>3399</v>
      </c>
      <c r="C5784" s="50" t="s">
        <v>3537</v>
      </c>
      <c r="D5784" s="50" t="s">
        <v>3491</v>
      </c>
      <c r="E5784" s="50" t="s">
        <v>3489</v>
      </c>
      <c r="F5784" s="50" t="s">
        <v>3490</v>
      </c>
      <c r="G5784" s="50">
        <v>69081</v>
      </c>
      <c r="H5784" s="50" t="str">
        <f>IF(VLOOKUP(E5784,'Cross-Page Data'!$D$4:$F$48,3,FALSE)="natural gas",VLOOKUP(D5784,'Cross-Page Data'!$I$4:$J$19,2,FALSE),IF(VLOOKUP(E5784,'Cross-Page Data'!$D$4:$F$48,3,FALSE)="solar",IF(D5784="PV","solar PV","solar thermal"),IF(VLOOKUP(E5784,'Cross-Page Data'!$D$4:$F$48,3,FALSE)="wind",VLOOKUP(D5784,'Cross-Page Data'!$I$4:$J$19,2,FALSE),IF(VLOOKUP(E5784,'Cross-Page Data'!$D$4:$F$48,3,FALSE)="hydro",VLOOKUP(D5784,'Cross-Page Data'!$I$4:$J$19,2,FALSE),VLOOKUP(E5784,'Cross-Page Data'!$D$4:$F$48,3,FALSE)))))</f>
        <v>hard coal</v>
      </c>
      <c r="I5784" s="50" t="b">
        <f t="shared" si="90"/>
        <v>0</v>
      </c>
    </row>
    <row r="5785" spans="1:9">
      <c r="A5785" s="50">
        <v>50393</v>
      </c>
      <c r="B5785" s="50" t="s">
        <v>3403</v>
      </c>
      <c r="C5785" s="50" t="s">
        <v>3497</v>
      </c>
      <c r="D5785" s="50" t="s">
        <v>3485</v>
      </c>
      <c r="E5785" s="50" t="s">
        <v>3486</v>
      </c>
      <c r="F5785" s="50" t="s">
        <v>3487</v>
      </c>
      <c r="G5785" s="50">
        <v>178915</v>
      </c>
      <c r="H5785" s="50" t="str">
        <f>IF(VLOOKUP(E5785,'Cross-Page Data'!$D$4:$F$48,3,FALSE)="natural gas",VLOOKUP(D5785,'Cross-Page Data'!$I$4:$J$19,2,FALSE),IF(VLOOKUP(E5785,'Cross-Page Data'!$D$4:$F$48,3,FALSE)="solar",IF(D5785="PV","solar PV","solar thermal"),IF(VLOOKUP(E5785,'Cross-Page Data'!$D$4:$F$48,3,FALSE)="wind",VLOOKUP(D5785,'Cross-Page Data'!$I$4:$J$19,2,FALSE),IF(VLOOKUP(E5785,'Cross-Page Data'!$D$4:$F$48,3,FALSE)="hydro",VLOOKUP(D5785,'Cross-Page Data'!$I$4:$J$19,2,FALSE),VLOOKUP(E5785,'Cross-Page Data'!$D$4:$F$48,3,FALSE)))))</f>
        <v>hydro</v>
      </c>
      <c r="I5785" s="50" t="b">
        <f t="shared" si="90"/>
        <v>1</v>
      </c>
    </row>
    <row r="5786" spans="1:9">
      <c r="A5786" s="50">
        <v>50395</v>
      </c>
      <c r="B5786" s="50" t="s">
        <v>3447</v>
      </c>
      <c r="C5786" s="50" t="s">
        <v>3535</v>
      </c>
      <c r="D5786" s="50" t="s">
        <v>3485</v>
      </c>
      <c r="E5786" s="50" t="s">
        <v>3486</v>
      </c>
      <c r="F5786" s="50" t="s">
        <v>3487</v>
      </c>
      <c r="G5786" s="50">
        <v>25127</v>
      </c>
      <c r="H5786" s="50" t="str">
        <f>IF(VLOOKUP(E5786,'Cross-Page Data'!$D$4:$F$48,3,FALSE)="natural gas",VLOOKUP(D5786,'Cross-Page Data'!$I$4:$J$19,2,FALSE),IF(VLOOKUP(E5786,'Cross-Page Data'!$D$4:$F$48,3,FALSE)="solar",IF(D5786="PV","solar PV","solar thermal"),IF(VLOOKUP(E5786,'Cross-Page Data'!$D$4:$F$48,3,FALSE)="wind",VLOOKUP(D5786,'Cross-Page Data'!$I$4:$J$19,2,FALSE),IF(VLOOKUP(E5786,'Cross-Page Data'!$D$4:$F$48,3,FALSE)="hydro",VLOOKUP(D5786,'Cross-Page Data'!$I$4:$J$19,2,FALSE),VLOOKUP(E5786,'Cross-Page Data'!$D$4:$F$48,3,FALSE)))))</f>
        <v>hydro</v>
      </c>
      <c r="I5786" s="50" t="b">
        <f t="shared" si="90"/>
        <v>0</v>
      </c>
    </row>
    <row r="5787" spans="1:9">
      <c r="A5787" s="50">
        <v>50395</v>
      </c>
      <c r="B5787" s="50" t="s">
        <v>3447</v>
      </c>
      <c r="C5787" s="50" t="s">
        <v>3535</v>
      </c>
      <c r="D5787" s="50" t="s">
        <v>3491</v>
      </c>
      <c r="E5787" s="50" t="s">
        <v>3492</v>
      </c>
      <c r="F5787" s="50" t="s">
        <v>3490</v>
      </c>
      <c r="G5787" s="50">
        <v>0</v>
      </c>
      <c r="H5787" s="50" t="str">
        <f>IF(VLOOKUP(E5787,'Cross-Page Data'!$D$4:$F$48,3,FALSE)="natural gas",VLOOKUP(D5787,'Cross-Page Data'!$I$4:$J$19,2,FALSE),IF(VLOOKUP(E5787,'Cross-Page Data'!$D$4:$F$48,3,FALSE)="solar",IF(D5787="PV","solar PV","solar thermal"),IF(VLOOKUP(E5787,'Cross-Page Data'!$D$4:$F$48,3,FALSE)="wind",VLOOKUP(D5787,'Cross-Page Data'!$I$4:$J$19,2,FALSE),IF(VLOOKUP(E5787,'Cross-Page Data'!$D$4:$F$48,3,FALSE)="hydro",VLOOKUP(D5787,'Cross-Page Data'!$I$4:$J$19,2,FALSE),VLOOKUP(E5787,'Cross-Page Data'!$D$4:$F$48,3,FALSE)))))</f>
        <v>hard coal</v>
      </c>
      <c r="I5787" s="50" t="b">
        <f t="shared" si="90"/>
        <v>0</v>
      </c>
    </row>
    <row r="5788" spans="1:9">
      <c r="A5788" s="50">
        <v>50395</v>
      </c>
      <c r="B5788" s="50" t="s">
        <v>3447</v>
      </c>
      <c r="C5788" s="50" t="s">
        <v>3535</v>
      </c>
      <c r="D5788" s="50" t="s">
        <v>3491</v>
      </c>
      <c r="E5788" s="50" t="s">
        <v>3540</v>
      </c>
      <c r="F5788" s="50" t="s">
        <v>3508</v>
      </c>
      <c r="G5788" s="50">
        <v>96471.672000000006</v>
      </c>
      <c r="H5788" s="50" t="str">
        <f>IF(VLOOKUP(E5788,'Cross-Page Data'!$D$4:$F$48,3,FALSE)="natural gas",VLOOKUP(D5788,'Cross-Page Data'!$I$4:$J$19,2,FALSE),IF(VLOOKUP(E5788,'Cross-Page Data'!$D$4:$F$48,3,FALSE)="solar",IF(D5788="PV","solar PV","solar thermal"),IF(VLOOKUP(E5788,'Cross-Page Data'!$D$4:$F$48,3,FALSE)="wind",VLOOKUP(D5788,'Cross-Page Data'!$I$4:$J$19,2,FALSE),IF(VLOOKUP(E5788,'Cross-Page Data'!$D$4:$F$48,3,FALSE)="hydro",VLOOKUP(D5788,'Cross-Page Data'!$I$4:$J$19,2,FALSE),VLOOKUP(E5788,'Cross-Page Data'!$D$4:$F$48,3,FALSE)))))</f>
        <v>biomass</v>
      </c>
      <c r="I5788" s="50" t="b">
        <f t="shared" si="90"/>
        <v>0</v>
      </c>
    </row>
    <row r="5789" spans="1:9">
      <c r="A5789" s="50">
        <v>50395</v>
      </c>
      <c r="B5789" s="50" t="s">
        <v>3447</v>
      </c>
      <c r="C5789" s="50" t="s">
        <v>3535</v>
      </c>
      <c r="D5789" s="50" t="s">
        <v>3491</v>
      </c>
      <c r="E5789" s="50" t="s">
        <v>3488</v>
      </c>
      <c r="F5789" s="50" t="s">
        <v>3488</v>
      </c>
      <c r="G5789" s="50">
        <v>66351.327999999994</v>
      </c>
      <c r="H5789" s="50" t="str">
        <f>IF(VLOOKUP(E5789,'Cross-Page Data'!$D$4:$F$48,3,FALSE)="natural gas",VLOOKUP(D5789,'Cross-Page Data'!$I$4:$J$19,2,FALSE),IF(VLOOKUP(E5789,'Cross-Page Data'!$D$4:$F$48,3,FALSE)="solar",IF(D5789="PV","solar PV","solar thermal"),IF(VLOOKUP(E5789,'Cross-Page Data'!$D$4:$F$48,3,FALSE)="wind",VLOOKUP(D5789,'Cross-Page Data'!$I$4:$J$19,2,FALSE),IF(VLOOKUP(E5789,'Cross-Page Data'!$D$4:$F$48,3,FALSE)="hydro",VLOOKUP(D5789,'Cross-Page Data'!$I$4:$J$19,2,FALSE),VLOOKUP(E5789,'Cross-Page Data'!$D$4:$F$48,3,FALSE)))))</f>
        <v>natural gas peaker</v>
      </c>
      <c r="I5789" s="50" t="b">
        <f t="shared" si="90"/>
        <v>0</v>
      </c>
    </row>
    <row r="5790" spans="1:9">
      <c r="A5790" s="50">
        <v>50396</v>
      </c>
      <c r="B5790" s="50" t="s">
        <v>3436</v>
      </c>
      <c r="C5790" s="50" t="s">
        <v>3535</v>
      </c>
      <c r="D5790" s="50" t="s">
        <v>3491</v>
      </c>
      <c r="E5790" s="50" t="s">
        <v>3488</v>
      </c>
      <c r="F5790" s="50" t="s">
        <v>3488</v>
      </c>
      <c r="G5790" s="50">
        <v>4897.8180000000002</v>
      </c>
      <c r="H5790" s="50" t="str">
        <f>IF(VLOOKUP(E5790,'Cross-Page Data'!$D$4:$F$48,3,FALSE)="natural gas",VLOOKUP(D5790,'Cross-Page Data'!$I$4:$J$19,2,FALSE),IF(VLOOKUP(E5790,'Cross-Page Data'!$D$4:$F$48,3,FALSE)="solar",IF(D5790="PV","solar PV","solar thermal"),IF(VLOOKUP(E5790,'Cross-Page Data'!$D$4:$F$48,3,FALSE)="wind",VLOOKUP(D5790,'Cross-Page Data'!$I$4:$J$19,2,FALSE),IF(VLOOKUP(E5790,'Cross-Page Data'!$D$4:$F$48,3,FALSE)="hydro",VLOOKUP(D5790,'Cross-Page Data'!$I$4:$J$19,2,FALSE),VLOOKUP(E5790,'Cross-Page Data'!$D$4:$F$48,3,FALSE)))))</f>
        <v>natural gas peaker</v>
      </c>
      <c r="I5790" s="50" t="b">
        <f t="shared" si="90"/>
        <v>0</v>
      </c>
    </row>
    <row r="5791" spans="1:9">
      <c r="A5791" s="50">
        <v>50396</v>
      </c>
      <c r="B5791" s="50" t="s">
        <v>3436</v>
      </c>
      <c r="C5791" s="50" t="s">
        <v>3535</v>
      </c>
      <c r="D5791" s="50" t="s">
        <v>3491</v>
      </c>
      <c r="E5791" s="50" t="s">
        <v>3507</v>
      </c>
      <c r="F5791" s="50" t="s">
        <v>3508</v>
      </c>
      <c r="G5791" s="50">
        <v>128740.18</v>
      </c>
      <c r="H5791" s="50" t="str">
        <f>IF(VLOOKUP(E5791,'Cross-Page Data'!$D$4:$F$48,3,FALSE)="natural gas",VLOOKUP(D5791,'Cross-Page Data'!$I$4:$J$19,2,FALSE),IF(VLOOKUP(E5791,'Cross-Page Data'!$D$4:$F$48,3,FALSE)="solar",IF(D5791="PV","solar PV","solar thermal"),IF(VLOOKUP(E5791,'Cross-Page Data'!$D$4:$F$48,3,FALSE)="wind",VLOOKUP(D5791,'Cross-Page Data'!$I$4:$J$19,2,FALSE),IF(VLOOKUP(E5791,'Cross-Page Data'!$D$4:$F$48,3,FALSE)="hydro",VLOOKUP(D5791,'Cross-Page Data'!$I$4:$J$19,2,FALSE),VLOOKUP(E5791,'Cross-Page Data'!$D$4:$F$48,3,FALSE)))))</f>
        <v>biomass</v>
      </c>
      <c r="I5791" s="50" t="b">
        <f t="shared" si="90"/>
        <v>0</v>
      </c>
    </row>
    <row r="5792" spans="1:9">
      <c r="A5792" s="50">
        <v>50397</v>
      </c>
      <c r="B5792" s="50" t="s">
        <v>3437</v>
      </c>
      <c r="C5792" s="50" t="s">
        <v>3535</v>
      </c>
      <c r="D5792" s="50" t="s">
        <v>3491</v>
      </c>
      <c r="E5792" s="50" t="s">
        <v>3492</v>
      </c>
      <c r="F5792" s="50" t="s">
        <v>3490</v>
      </c>
      <c r="G5792" s="50">
        <v>66465.456999999995</v>
      </c>
      <c r="H5792" s="50" t="str">
        <f>IF(VLOOKUP(E5792,'Cross-Page Data'!$D$4:$F$48,3,FALSE)="natural gas",VLOOKUP(D5792,'Cross-Page Data'!$I$4:$J$19,2,FALSE),IF(VLOOKUP(E5792,'Cross-Page Data'!$D$4:$F$48,3,FALSE)="solar",IF(D5792="PV","solar PV","solar thermal"),IF(VLOOKUP(E5792,'Cross-Page Data'!$D$4:$F$48,3,FALSE)="wind",VLOOKUP(D5792,'Cross-Page Data'!$I$4:$J$19,2,FALSE),IF(VLOOKUP(E5792,'Cross-Page Data'!$D$4:$F$48,3,FALSE)="hydro",VLOOKUP(D5792,'Cross-Page Data'!$I$4:$J$19,2,FALSE),VLOOKUP(E5792,'Cross-Page Data'!$D$4:$F$48,3,FALSE)))))</f>
        <v>hard coal</v>
      </c>
      <c r="I5792" s="50" t="b">
        <f t="shared" si="90"/>
        <v>0</v>
      </c>
    </row>
    <row r="5793" spans="1:9">
      <c r="A5793" s="50">
        <v>50397</v>
      </c>
      <c r="B5793" s="50" t="s">
        <v>3437</v>
      </c>
      <c r="C5793" s="50" t="s">
        <v>3535</v>
      </c>
      <c r="D5793" s="50" t="s">
        <v>3491</v>
      </c>
      <c r="E5793" s="50" t="s">
        <v>3540</v>
      </c>
      <c r="F5793" s="50" t="s">
        <v>3508</v>
      </c>
      <c r="G5793" s="50">
        <v>234030.35</v>
      </c>
      <c r="H5793" s="50" t="str">
        <f>IF(VLOOKUP(E5793,'Cross-Page Data'!$D$4:$F$48,3,FALSE)="natural gas",VLOOKUP(D5793,'Cross-Page Data'!$I$4:$J$19,2,FALSE),IF(VLOOKUP(E5793,'Cross-Page Data'!$D$4:$F$48,3,FALSE)="solar",IF(D5793="PV","solar PV","solar thermal"),IF(VLOOKUP(E5793,'Cross-Page Data'!$D$4:$F$48,3,FALSE)="wind",VLOOKUP(D5793,'Cross-Page Data'!$I$4:$J$19,2,FALSE),IF(VLOOKUP(E5793,'Cross-Page Data'!$D$4:$F$48,3,FALSE)="hydro",VLOOKUP(D5793,'Cross-Page Data'!$I$4:$J$19,2,FALSE),VLOOKUP(E5793,'Cross-Page Data'!$D$4:$F$48,3,FALSE)))))</f>
        <v>biomass</v>
      </c>
      <c r="I5793" s="50" t="b">
        <f t="shared" si="90"/>
        <v>0</v>
      </c>
    </row>
    <row r="5794" spans="1:9">
      <c r="A5794" s="50">
        <v>50397</v>
      </c>
      <c r="B5794" s="50" t="s">
        <v>3437</v>
      </c>
      <c r="C5794" s="50" t="s">
        <v>3535</v>
      </c>
      <c r="D5794" s="50" t="s">
        <v>3491</v>
      </c>
      <c r="E5794" s="50" t="s">
        <v>3494</v>
      </c>
      <c r="F5794" s="50" t="s">
        <v>3494</v>
      </c>
      <c r="G5794" s="50">
        <v>0</v>
      </c>
      <c r="H5794" s="50" t="str">
        <f>IF(VLOOKUP(E5794,'Cross-Page Data'!$D$4:$F$48,3,FALSE)="natural gas",VLOOKUP(D5794,'Cross-Page Data'!$I$4:$J$19,2,FALSE),IF(VLOOKUP(E5794,'Cross-Page Data'!$D$4:$F$48,3,FALSE)="solar",IF(D5794="PV","solar PV","solar thermal"),IF(VLOOKUP(E5794,'Cross-Page Data'!$D$4:$F$48,3,FALSE)="wind",VLOOKUP(D5794,'Cross-Page Data'!$I$4:$J$19,2,FALSE),IF(VLOOKUP(E5794,'Cross-Page Data'!$D$4:$F$48,3,FALSE)="hydro",VLOOKUP(D5794,'Cross-Page Data'!$I$4:$J$19,2,FALSE),VLOOKUP(E5794,'Cross-Page Data'!$D$4:$F$48,3,FALSE)))))</f>
        <v>petroleum</v>
      </c>
      <c r="I5794" s="50" t="b">
        <f t="shared" si="90"/>
        <v>0</v>
      </c>
    </row>
    <row r="5795" spans="1:9">
      <c r="A5795" s="50">
        <v>50397</v>
      </c>
      <c r="B5795" s="50" t="s">
        <v>3437</v>
      </c>
      <c r="C5795" s="50" t="s">
        <v>3535</v>
      </c>
      <c r="D5795" s="50" t="s">
        <v>3491</v>
      </c>
      <c r="E5795" s="50" t="s">
        <v>3488</v>
      </c>
      <c r="F5795" s="50" t="s">
        <v>3488</v>
      </c>
      <c r="G5795" s="50">
        <v>83888.641000000003</v>
      </c>
      <c r="H5795" s="50" t="str">
        <f>IF(VLOOKUP(E5795,'Cross-Page Data'!$D$4:$F$48,3,FALSE)="natural gas",VLOOKUP(D5795,'Cross-Page Data'!$I$4:$J$19,2,FALSE),IF(VLOOKUP(E5795,'Cross-Page Data'!$D$4:$F$48,3,FALSE)="solar",IF(D5795="PV","solar PV","solar thermal"),IF(VLOOKUP(E5795,'Cross-Page Data'!$D$4:$F$48,3,FALSE)="wind",VLOOKUP(D5795,'Cross-Page Data'!$I$4:$J$19,2,FALSE),IF(VLOOKUP(E5795,'Cross-Page Data'!$D$4:$F$48,3,FALSE)="hydro",VLOOKUP(D5795,'Cross-Page Data'!$I$4:$J$19,2,FALSE),VLOOKUP(E5795,'Cross-Page Data'!$D$4:$F$48,3,FALSE)))))</f>
        <v>natural gas peaker</v>
      </c>
      <c r="I5795" s="50" t="b">
        <f t="shared" si="90"/>
        <v>0</v>
      </c>
    </row>
    <row r="5796" spans="1:9">
      <c r="A5796" s="50">
        <v>50397</v>
      </c>
      <c r="B5796" s="50" t="s">
        <v>3437</v>
      </c>
      <c r="C5796" s="50" t="s">
        <v>3535</v>
      </c>
      <c r="D5796" s="50" t="s">
        <v>3491</v>
      </c>
      <c r="E5796" s="50" t="s">
        <v>3514</v>
      </c>
      <c r="F5796" s="50" t="s">
        <v>3514</v>
      </c>
      <c r="G5796" s="50">
        <v>790.63599999999997</v>
      </c>
      <c r="H5796" s="50" t="str">
        <f>IF(VLOOKUP(E5796,'Cross-Page Data'!$D$4:$F$48,3,FALSE)="natural gas",VLOOKUP(D5796,'Cross-Page Data'!$I$4:$J$19,2,FALSE),IF(VLOOKUP(E5796,'Cross-Page Data'!$D$4:$F$48,3,FALSE)="solar",IF(D5796="PV","solar PV","solar thermal"),IF(VLOOKUP(E5796,'Cross-Page Data'!$D$4:$F$48,3,FALSE)="wind",VLOOKUP(D5796,'Cross-Page Data'!$I$4:$J$19,2,FALSE),IF(VLOOKUP(E5796,'Cross-Page Data'!$D$4:$F$48,3,FALSE)="hydro",VLOOKUP(D5796,'Cross-Page Data'!$I$4:$J$19,2,FALSE),VLOOKUP(E5796,'Cross-Page Data'!$D$4:$F$48,3,FALSE)))))</f>
        <v>petroleum</v>
      </c>
      <c r="I5796" s="50" t="b">
        <f t="shared" si="90"/>
        <v>0</v>
      </c>
    </row>
    <row r="5797" spans="1:9">
      <c r="A5797" s="50">
        <v>50397</v>
      </c>
      <c r="B5797" s="50" t="s">
        <v>3437</v>
      </c>
      <c r="C5797" s="50" t="s">
        <v>3535</v>
      </c>
      <c r="D5797" s="50" t="s">
        <v>3491</v>
      </c>
      <c r="E5797" s="50" t="s">
        <v>3543</v>
      </c>
      <c r="F5797" s="50" t="s">
        <v>3506</v>
      </c>
      <c r="G5797" s="50">
        <v>4311.2619999999997</v>
      </c>
      <c r="H5797" s="50" t="str">
        <f>IF(VLOOKUP(E5797,'Cross-Page Data'!$D$4:$F$48,3,FALSE)="natural gas",VLOOKUP(D5797,'Cross-Page Data'!$I$4:$J$19,2,FALSE),IF(VLOOKUP(E5797,'Cross-Page Data'!$D$4:$F$48,3,FALSE)="solar",IF(D5797="PV","solar PV","solar thermal"),IF(VLOOKUP(E5797,'Cross-Page Data'!$D$4:$F$48,3,FALSE)="wind",VLOOKUP(D5797,'Cross-Page Data'!$I$4:$J$19,2,FALSE),IF(VLOOKUP(E5797,'Cross-Page Data'!$D$4:$F$48,3,FALSE)="hydro",VLOOKUP(D5797,'Cross-Page Data'!$I$4:$J$19,2,FALSE),VLOOKUP(E5797,'Cross-Page Data'!$D$4:$F$48,3,FALSE)))))</f>
        <v>biomass</v>
      </c>
      <c r="I5797" s="50" t="b">
        <f t="shared" si="90"/>
        <v>0</v>
      </c>
    </row>
    <row r="5798" spans="1:9">
      <c r="A5798" s="50">
        <v>50397</v>
      </c>
      <c r="B5798" s="50" t="s">
        <v>3437</v>
      </c>
      <c r="C5798" s="50" t="s">
        <v>3535</v>
      </c>
      <c r="D5798" s="50" t="s">
        <v>3491</v>
      </c>
      <c r="E5798" s="50" t="s">
        <v>3507</v>
      </c>
      <c r="F5798" s="50" t="s">
        <v>3508</v>
      </c>
      <c r="G5798" s="50">
        <v>34861.584000000003</v>
      </c>
      <c r="H5798" s="50" t="str">
        <f>IF(VLOOKUP(E5798,'Cross-Page Data'!$D$4:$F$48,3,FALSE)="natural gas",VLOOKUP(D5798,'Cross-Page Data'!$I$4:$J$19,2,FALSE),IF(VLOOKUP(E5798,'Cross-Page Data'!$D$4:$F$48,3,FALSE)="solar",IF(D5798="PV","solar PV","solar thermal"),IF(VLOOKUP(E5798,'Cross-Page Data'!$D$4:$F$48,3,FALSE)="wind",VLOOKUP(D5798,'Cross-Page Data'!$I$4:$J$19,2,FALSE),IF(VLOOKUP(E5798,'Cross-Page Data'!$D$4:$F$48,3,FALSE)="hydro",VLOOKUP(D5798,'Cross-Page Data'!$I$4:$J$19,2,FALSE),VLOOKUP(E5798,'Cross-Page Data'!$D$4:$F$48,3,FALSE)))))</f>
        <v>biomass</v>
      </c>
      <c r="I5798" s="50" t="b">
        <f t="shared" si="90"/>
        <v>0</v>
      </c>
    </row>
    <row r="5799" spans="1:9">
      <c r="A5799" s="50">
        <v>50398</v>
      </c>
      <c r="B5799" s="50" t="s">
        <v>3409</v>
      </c>
      <c r="C5799" s="50" t="s">
        <v>3535</v>
      </c>
      <c r="D5799" s="50" t="s">
        <v>3491</v>
      </c>
      <c r="E5799" s="50" t="s">
        <v>3492</v>
      </c>
      <c r="F5799" s="50" t="s">
        <v>3490</v>
      </c>
      <c r="G5799" s="50">
        <v>0</v>
      </c>
      <c r="H5799" s="50" t="str">
        <f>IF(VLOOKUP(E5799,'Cross-Page Data'!$D$4:$F$48,3,FALSE)="natural gas",VLOOKUP(D5799,'Cross-Page Data'!$I$4:$J$19,2,FALSE),IF(VLOOKUP(E5799,'Cross-Page Data'!$D$4:$F$48,3,FALSE)="solar",IF(D5799="PV","solar PV","solar thermal"),IF(VLOOKUP(E5799,'Cross-Page Data'!$D$4:$F$48,3,FALSE)="wind",VLOOKUP(D5799,'Cross-Page Data'!$I$4:$J$19,2,FALSE),IF(VLOOKUP(E5799,'Cross-Page Data'!$D$4:$F$48,3,FALSE)="hydro",VLOOKUP(D5799,'Cross-Page Data'!$I$4:$J$19,2,FALSE),VLOOKUP(E5799,'Cross-Page Data'!$D$4:$F$48,3,FALSE)))))</f>
        <v>hard coal</v>
      </c>
      <c r="I5799" s="50" t="b">
        <f t="shared" si="90"/>
        <v>0</v>
      </c>
    </row>
    <row r="5800" spans="1:9">
      <c r="A5800" s="50">
        <v>50398</v>
      </c>
      <c r="B5800" s="50" t="s">
        <v>3409</v>
      </c>
      <c r="C5800" s="50" t="s">
        <v>3535</v>
      </c>
      <c r="D5800" s="50" t="s">
        <v>3491</v>
      </c>
      <c r="E5800" s="50" t="s">
        <v>3540</v>
      </c>
      <c r="F5800" s="50" t="s">
        <v>3508</v>
      </c>
      <c r="G5800" s="50">
        <v>395628.32</v>
      </c>
      <c r="H5800" s="50" t="str">
        <f>IF(VLOOKUP(E5800,'Cross-Page Data'!$D$4:$F$48,3,FALSE)="natural gas",VLOOKUP(D5800,'Cross-Page Data'!$I$4:$J$19,2,FALSE),IF(VLOOKUP(E5800,'Cross-Page Data'!$D$4:$F$48,3,FALSE)="solar",IF(D5800="PV","solar PV","solar thermal"),IF(VLOOKUP(E5800,'Cross-Page Data'!$D$4:$F$48,3,FALSE)="wind",VLOOKUP(D5800,'Cross-Page Data'!$I$4:$J$19,2,FALSE),IF(VLOOKUP(E5800,'Cross-Page Data'!$D$4:$F$48,3,FALSE)="hydro",VLOOKUP(D5800,'Cross-Page Data'!$I$4:$J$19,2,FALSE),VLOOKUP(E5800,'Cross-Page Data'!$D$4:$F$48,3,FALSE)))))</f>
        <v>biomass</v>
      </c>
      <c r="I5800" s="50" t="b">
        <f t="shared" si="90"/>
        <v>0</v>
      </c>
    </row>
    <row r="5801" spans="1:9">
      <c r="A5801" s="50">
        <v>50398</v>
      </c>
      <c r="B5801" s="50" t="s">
        <v>3409</v>
      </c>
      <c r="C5801" s="50" t="s">
        <v>3535</v>
      </c>
      <c r="D5801" s="50" t="s">
        <v>3491</v>
      </c>
      <c r="E5801" s="50" t="s">
        <v>3494</v>
      </c>
      <c r="F5801" s="50" t="s">
        <v>3494</v>
      </c>
      <c r="G5801" s="50">
        <v>0</v>
      </c>
      <c r="H5801" s="50" t="str">
        <f>IF(VLOOKUP(E5801,'Cross-Page Data'!$D$4:$F$48,3,FALSE)="natural gas",VLOOKUP(D5801,'Cross-Page Data'!$I$4:$J$19,2,FALSE),IF(VLOOKUP(E5801,'Cross-Page Data'!$D$4:$F$48,3,FALSE)="solar",IF(D5801="PV","solar PV","solar thermal"),IF(VLOOKUP(E5801,'Cross-Page Data'!$D$4:$F$48,3,FALSE)="wind",VLOOKUP(D5801,'Cross-Page Data'!$I$4:$J$19,2,FALSE),IF(VLOOKUP(E5801,'Cross-Page Data'!$D$4:$F$48,3,FALSE)="hydro",VLOOKUP(D5801,'Cross-Page Data'!$I$4:$J$19,2,FALSE),VLOOKUP(E5801,'Cross-Page Data'!$D$4:$F$48,3,FALSE)))))</f>
        <v>petroleum</v>
      </c>
      <c r="I5801" s="50" t="b">
        <f t="shared" si="90"/>
        <v>0</v>
      </c>
    </row>
    <row r="5802" spans="1:9">
      <c r="A5802" s="50">
        <v>50398</v>
      </c>
      <c r="B5802" s="50" t="s">
        <v>3409</v>
      </c>
      <c r="C5802" s="50" t="s">
        <v>3535</v>
      </c>
      <c r="D5802" s="50" t="s">
        <v>3491</v>
      </c>
      <c r="E5802" s="50" t="s">
        <v>3488</v>
      </c>
      <c r="F5802" s="50" t="s">
        <v>3488</v>
      </c>
      <c r="G5802" s="50">
        <v>147430.34</v>
      </c>
      <c r="H5802" s="50" t="str">
        <f>IF(VLOOKUP(E5802,'Cross-Page Data'!$D$4:$F$48,3,FALSE)="natural gas",VLOOKUP(D5802,'Cross-Page Data'!$I$4:$J$19,2,FALSE),IF(VLOOKUP(E5802,'Cross-Page Data'!$D$4:$F$48,3,FALSE)="solar",IF(D5802="PV","solar PV","solar thermal"),IF(VLOOKUP(E5802,'Cross-Page Data'!$D$4:$F$48,3,FALSE)="wind",VLOOKUP(D5802,'Cross-Page Data'!$I$4:$J$19,2,FALSE),IF(VLOOKUP(E5802,'Cross-Page Data'!$D$4:$F$48,3,FALSE)="hydro",VLOOKUP(D5802,'Cross-Page Data'!$I$4:$J$19,2,FALSE),VLOOKUP(E5802,'Cross-Page Data'!$D$4:$F$48,3,FALSE)))))</f>
        <v>natural gas peaker</v>
      </c>
      <c r="I5802" s="50" t="b">
        <f t="shared" si="90"/>
        <v>0</v>
      </c>
    </row>
    <row r="5803" spans="1:9">
      <c r="A5803" s="50">
        <v>50398</v>
      </c>
      <c r="B5803" s="50" t="s">
        <v>3409</v>
      </c>
      <c r="C5803" s="50" t="s">
        <v>3535</v>
      </c>
      <c r="D5803" s="50" t="s">
        <v>3491</v>
      </c>
      <c r="E5803" s="50" t="s">
        <v>3514</v>
      </c>
      <c r="F5803" s="50" t="s">
        <v>3514</v>
      </c>
      <c r="G5803" s="50">
        <v>0</v>
      </c>
      <c r="H5803" s="50" t="str">
        <f>IF(VLOOKUP(E5803,'Cross-Page Data'!$D$4:$F$48,3,FALSE)="natural gas",VLOOKUP(D5803,'Cross-Page Data'!$I$4:$J$19,2,FALSE),IF(VLOOKUP(E5803,'Cross-Page Data'!$D$4:$F$48,3,FALSE)="solar",IF(D5803="PV","solar PV","solar thermal"),IF(VLOOKUP(E5803,'Cross-Page Data'!$D$4:$F$48,3,FALSE)="wind",VLOOKUP(D5803,'Cross-Page Data'!$I$4:$J$19,2,FALSE),IF(VLOOKUP(E5803,'Cross-Page Data'!$D$4:$F$48,3,FALSE)="hydro",VLOOKUP(D5803,'Cross-Page Data'!$I$4:$J$19,2,FALSE),VLOOKUP(E5803,'Cross-Page Data'!$D$4:$F$48,3,FALSE)))))</f>
        <v>petroleum</v>
      </c>
      <c r="I5803" s="50" t="b">
        <f t="shared" si="90"/>
        <v>0</v>
      </c>
    </row>
    <row r="5804" spans="1:9">
      <c r="A5804" s="50">
        <v>50398</v>
      </c>
      <c r="B5804" s="50" t="s">
        <v>3409</v>
      </c>
      <c r="C5804" s="50" t="s">
        <v>3535</v>
      </c>
      <c r="D5804" s="50" t="s">
        <v>3491</v>
      </c>
      <c r="E5804" s="50" t="s">
        <v>3507</v>
      </c>
      <c r="F5804" s="50" t="s">
        <v>3508</v>
      </c>
      <c r="G5804" s="50">
        <v>58206.338000000003</v>
      </c>
      <c r="H5804" s="50" t="str">
        <f>IF(VLOOKUP(E5804,'Cross-Page Data'!$D$4:$F$48,3,FALSE)="natural gas",VLOOKUP(D5804,'Cross-Page Data'!$I$4:$J$19,2,FALSE),IF(VLOOKUP(E5804,'Cross-Page Data'!$D$4:$F$48,3,FALSE)="solar",IF(D5804="PV","solar PV","solar thermal"),IF(VLOOKUP(E5804,'Cross-Page Data'!$D$4:$F$48,3,FALSE)="wind",VLOOKUP(D5804,'Cross-Page Data'!$I$4:$J$19,2,FALSE),IF(VLOOKUP(E5804,'Cross-Page Data'!$D$4:$F$48,3,FALSE)="hydro",VLOOKUP(D5804,'Cross-Page Data'!$I$4:$J$19,2,FALSE),VLOOKUP(E5804,'Cross-Page Data'!$D$4:$F$48,3,FALSE)))))</f>
        <v>biomass</v>
      </c>
      <c r="I5804" s="50" t="b">
        <f t="shared" si="90"/>
        <v>0</v>
      </c>
    </row>
    <row r="5805" spans="1:9">
      <c r="A5805" s="50">
        <v>50400</v>
      </c>
      <c r="B5805" s="50" t="s">
        <v>3403</v>
      </c>
      <c r="C5805" s="50" t="s">
        <v>3497</v>
      </c>
      <c r="D5805" s="50" t="s">
        <v>3485</v>
      </c>
      <c r="E5805" s="50" t="s">
        <v>3486</v>
      </c>
      <c r="F5805" s="50" t="s">
        <v>3487</v>
      </c>
      <c r="G5805" s="50">
        <v>107580</v>
      </c>
      <c r="H5805" s="50" t="str">
        <f>IF(VLOOKUP(E5805,'Cross-Page Data'!$D$4:$F$48,3,FALSE)="natural gas",VLOOKUP(D5805,'Cross-Page Data'!$I$4:$J$19,2,FALSE),IF(VLOOKUP(E5805,'Cross-Page Data'!$D$4:$F$48,3,FALSE)="solar",IF(D5805="PV","solar PV","solar thermal"),IF(VLOOKUP(E5805,'Cross-Page Data'!$D$4:$F$48,3,FALSE)="wind",VLOOKUP(D5805,'Cross-Page Data'!$I$4:$J$19,2,FALSE),IF(VLOOKUP(E5805,'Cross-Page Data'!$D$4:$F$48,3,FALSE)="hydro",VLOOKUP(D5805,'Cross-Page Data'!$I$4:$J$19,2,FALSE),VLOOKUP(E5805,'Cross-Page Data'!$D$4:$F$48,3,FALSE)))))</f>
        <v>hydro</v>
      </c>
      <c r="I5805" s="50" t="b">
        <f t="shared" si="90"/>
        <v>1</v>
      </c>
    </row>
    <row r="5806" spans="1:9">
      <c r="A5806" s="50">
        <v>50404</v>
      </c>
      <c r="B5806" s="50" t="s">
        <v>3442</v>
      </c>
      <c r="C5806" s="50" t="s">
        <v>3545</v>
      </c>
      <c r="D5806" s="50" t="s">
        <v>3491</v>
      </c>
      <c r="E5806" s="50" t="s">
        <v>3541</v>
      </c>
      <c r="F5806" s="50" t="s">
        <v>3524</v>
      </c>
      <c r="G5806" s="50">
        <v>40519.919999999998</v>
      </c>
      <c r="H5806" s="50" t="str">
        <f>IF(VLOOKUP(E5806,'Cross-Page Data'!$D$4:$F$48,3,FALSE)="natural gas",VLOOKUP(D5806,'Cross-Page Data'!$I$4:$J$19,2,FALSE),IF(VLOOKUP(E5806,'Cross-Page Data'!$D$4:$F$48,3,FALSE)="solar",IF(D5806="PV","solar PV","solar thermal"),IF(VLOOKUP(E5806,'Cross-Page Data'!$D$4:$F$48,3,FALSE)="wind",VLOOKUP(D5806,'Cross-Page Data'!$I$4:$J$19,2,FALSE),IF(VLOOKUP(E5806,'Cross-Page Data'!$D$4:$F$48,3,FALSE)="hydro",VLOOKUP(D5806,'Cross-Page Data'!$I$4:$J$19,2,FALSE),VLOOKUP(E5806,'Cross-Page Data'!$D$4:$F$48,3,FALSE)))))</f>
        <v>other</v>
      </c>
      <c r="I5806" s="50" t="b">
        <f t="shared" si="90"/>
        <v>0</v>
      </c>
    </row>
    <row r="5807" spans="1:9">
      <c r="A5807" s="50">
        <v>50406</v>
      </c>
      <c r="B5807" s="50" t="s">
        <v>3420</v>
      </c>
      <c r="C5807" s="50" t="s">
        <v>3535</v>
      </c>
      <c r="D5807" s="50" t="s">
        <v>3491</v>
      </c>
      <c r="E5807" s="50" t="s">
        <v>3540</v>
      </c>
      <c r="F5807" s="50" t="s">
        <v>3508</v>
      </c>
      <c r="G5807" s="50">
        <v>279823.28999999998</v>
      </c>
      <c r="H5807" s="50" t="str">
        <f>IF(VLOOKUP(E5807,'Cross-Page Data'!$D$4:$F$48,3,FALSE)="natural gas",VLOOKUP(D5807,'Cross-Page Data'!$I$4:$J$19,2,FALSE),IF(VLOOKUP(E5807,'Cross-Page Data'!$D$4:$F$48,3,FALSE)="solar",IF(D5807="PV","solar PV","solar thermal"),IF(VLOOKUP(E5807,'Cross-Page Data'!$D$4:$F$48,3,FALSE)="wind",VLOOKUP(D5807,'Cross-Page Data'!$I$4:$J$19,2,FALSE),IF(VLOOKUP(E5807,'Cross-Page Data'!$D$4:$F$48,3,FALSE)="hydro",VLOOKUP(D5807,'Cross-Page Data'!$I$4:$J$19,2,FALSE),VLOOKUP(E5807,'Cross-Page Data'!$D$4:$F$48,3,FALSE)))))</f>
        <v>biomass</v>
      </c>
      <c r="I5807" s="50" t="b">
        <f t="shared" si="90"/>
        <v>0</v>
      </c>
    </row>
    <row r="5808" spans="1:9">
      <c r="A5808" s="50">
        <v>50406</v>
      </c>
      <c r="B5808" s="50" t="s">
        <v>3420</v>
      </c>
      <c r="C5808" s="50" t="s">
        <v>3535</v>
      </c>
      <c r="D5808" s="50" t="s">
        <v>3491</v>
      </c>
      <c r="E5808" s="50" t="s">
        <v>3494</v>
      </c>
      <c r="F5808" s="50" t="s">
        <v>3494</v>
      </c>
      <c r="G5808" s="50">
        <v>156.328</v>
      </c>
      <c r="H5808" s="50" t="str">
        <f>IF(VLOOKUP(E5808,'Cross-Page Data'!$D$4:$F$48,3,FALSE)="natural gas",VLOOKUP(D5808,'Cross-Page Data'!$I$4:$J$19,2,FALSE),IF(VLOOKUP(E5808,'Cross-Page Data'!$D$4:$F$48,3,FALSE)="solar",IF(D5808="PV","solar PV","solar thermal"),IF(VLOOKUP(E5808,'Cross-Page Data'!$D$4:$F$48,3,FALSE)="wind",VLOOKUP(D5808,'Cross-Page Data'!$I$4:$J$19,2,FALSE),IF(VLOOKUP(E5808,'Cross-Page Data'!$D$4:$F$48,3,FALSE)="hydro",VLOOKUP(D5808,'Cross-Page Data'!$I$4:$J$19,2,FALSE),VLOOKUP(E5808,'Cross-Page Data'!$D$4:$F$48,3,FALSE)))))</f>
        <v>petroleum</v>
      </c>
      <c r="I5808" s="50" t="b">
        <f t="shared" si="90"/>
        <v>0</v>
      </c>
    </row>
    <row r="5809" spans="1:9">
      <c r="A5809" s="50">
        <v>50406</v>
      </c>
      <c r="B5809" s="50" t="s">
        <v>3420</v>
      </c>
      <c r="C5809" s="50" t="s">
        <v>3535</v>
      </c>
      <c r="D5809" s="50" t="s">
        <v>3491</v>
      </c>
      <c r="E5809" s="50" t="s">
        <v>3488</v>
      </c>
      <c r="F5809" s="50" t="s">
        <v>3488</v>
      </c>
      <c r="G5809" s="50">
        <v>31219.319</v>
      </c>
      <c r="H5809" s="50" t="str">
        <f>IF(VLOOKUP(E5809,'Cross-Page Data'!$D$4:$F$48,3,FALSE)="natural gas",VLOOKUP(D5809,'Cross-Page Data'!$I$4:$J$19,2,FALSE),IF(VLOOKUP(E5809,'Cross-Page Data'!$D$4:$F$48,3,FALSE)="solar",IF(D5809="PV","solar PV","solar thermal"),IF(VLOOKUP(E5809,'Cross-Page Data'!$D$4:$F$48,3,FALSE)="wind",VLOOKUP(D5809,'Cross-Page Data'!$I$4:$J$19,2,FALSE),IF(VLOOKUP(E5809,'Cross-Page Data'!$D$4:$F$48,3,FALSE)="hydro",VLOOKUP(D5809,'Cross-Page Data'!$I$4:$J$19,2,FALSE),VLOOKUP(E5809,'Cross-Page Data'!$D$4:$F$48,3,FALSE)))))</f>
        <v>natural gas peaker</v>
      </c>
      <c r="I5809" s="50" t="b">
        <f t="shared" si="90"/>
        <v>0</v>
      </c>
    </row>
    <row r="5810" spans="1:9">
      <c r="A5810" s="50">
        <v>50406</v>
      </c>
      <c r="B5810" s="50" t="s">
        <v>3420</v>
      </c>
      <c r="C5810" s="50" t="s">
        <v>3535</v>
      </c>
      <c r="D5810" s="50" t="s">
        <v>3491</v>
      </c>
      <c r="E5810" s="50" t="s">
        <v>3542</v>
      </c>
      <c r="F5810" s="50" t="s">
        <v>3506</v>
      </c>
      <c r="G5810" s="50">
        <v>531.86</v>
      </c>
      <c r="H5810" s="50" t="str">
        <f>IF(VLOOKUP(E5810,'Cross-Page Data'!$D$4:$F$48,3,FALSE)="natural gas",VLOOKUP(D5810,'Cross-Page Data'!$I$4:$J$19,2,FALSE),IF(VLOOKUP(E5810,'Cross-Page Data'!$D$4:$F$48,3,FALSE)="solar",IF(D5810="PV","solar PV","solar thermal"),IF(VLOOKUP(E5810,'Cross-Page Data'!$D$4:$F$48,3,FALSE)="wind",VLOOKUP(D5810,'Cross-Page Data'!$I$4:$J$19,2,FALSE),IF(VLOOKUP(E5810,'Cross-Page Data'!$D$4:$F$48,3,FALSE)="hydro",VLOOKUP(D5810,'Cross-Page Data'!$I$4:$J$19,2,FALSE),VLOOKUP(E5810,'Cross-Page Data'!$D$4:$F$48,3,FALSE)))))</f>
        <v>biomass</v>
      </c>
      <c r="I5810" s="50" t="b">
        <f t="shared" si="90"/>
        <v>0</v>
      </c>
    </row>
    <row r="5811" spans="1:9">
      <c r="A5811" s="50">
        <v>50406</v>
      </c>
      <c r="B5811" s="50" t="s">
        <v>3420</v>
      </c>
      <c r="C5811" s="50" t="s">
        <v>3535</v>
      </c>
      <c r="D5811" s="50" t="s">
        <v>3491</v>
      </c>
      <c r="E5811" s="50" t="s">
        <v>3514</v>
      </c>
      <c r="F5811" s="50" t="s">
        <v>3514</v>
      </c>
      <c r="G5811" s="50">
        <v>8917.7469999999994</v>
      </c>
      <c r="H5811" s="50" t="str">
        <f>IF(VLOOKUP(E5811,'Cross-Page Data'!$D$4:$F$48,3,FALSE)="natural gas",VLOOKUP(D5811,'Cross-Page Data'!$I$4:$J$19,2,FALSE),IF(VLOOKUP(E5811,'Cross-Page Data'!$D$4:$F$48,3,FALSE)="solar",IF(D5811="PV","solar PV","solar thermal"),IF(VLOOKUP(E5811,'Cross-Page Data'!$D$4:$F$48,3,FALSE)="wind",VLOOKUP(D5811,'Cross-Page Data'!$I$4:$J$19,2,FALSE),IF(VLOOKUP(E5811,'Cross-Page Data'!$D$4:$F$48,3,FALSE)="hydro",VLOOKUP(D5811,'Cross-Page Data'!$I$4:$J$19,2,FALSE),VLOOKUP(E5811,'Cross-Page Data'!$D$4:$F$48,3,FALSE)))))</f>
        <v>petroleum</v>
      </c>
      <c r="I5811" s="50" t="b">
        <f t="shared" si="90"/>
        <v>0</v>
      </c>
    </row>
    <row r="5812" spans="1:9">
      <c r="A5812" s="50">
        <v>50406</v>
      </c>
      <c r="B5812" s="50" t="s">
        <v>3420</v>
      </c>
      <c r="C5812" s="50" t="s">
        <v>3535</v>
      </c>
      <c r="D5812" s="50" t="s">
        <v>3491</v>
      </c>
      <c r="E5812" s="50" t="s">
        <v>3543</v>
      </c>
      <c r="F5812" s="50" t="s">
        <v>3506</v>
      </c>
      <c r="G5812" s="50">
        <v>6582.3509999999997</v>
      </c>
      <c r="H5812" s="50" t="str">
        <f>IF(VLOOKUP(E5812,'Cross-Page Data'!$D$4:$F$48,3,FALSE)="natural gas",VLOOKUP(D5812,'Cross-Page Data'!$I$4:$J$19,2,FALSE),IF(VLOOKUP(E5812,'Cross-Page Data'!$D$4:$F$48,3,FALSE)="solar",IF(D5812="PV","solar PV","solar thermal"),IF(VLOOKUP(E5812,'Cross-Page Data'!$D$4:$F$48,3,FALSE)="wind",VLOOKUP(D5812,'Cross-Page Data'!$I$4:$J$19,2,FALSE),IF(VLOOKUP(E5812,'Cross-Page Data'!$D$4:$F$48,3,FALSE)="hydro",VLOOKUP(D5812,'Cross-Page Data'!$I$4:$J$19,2,FALSE),VLOOKUP(E5812,'Cross-Page Data'!$D$4:$F$48,3,FALSE)))))</f>
        <v>biomass</v>
      </c>
      <c r="I5812" s="50" t="b">
        <f t="shared" si="90"/>
        <v>0</v>
      </c>
    </row>
    <row r="5813" spans="1:9">
      <c r="A5813" s="50">
        <v>50406</v>
      </c>
      <c r="B5813" s="50" t="s">
        <v>3420</v>
      </c>
      <c r="C5813" s="50" t="s">
        <v>3535</v>
      </c>
      <c r="D5813" s="50" t="s">
        <v>3491</v>
      </c>
      <c r="E5813" s="50" t="s">
        <v>3534</v>
      </c>
      <c r="F5813" s="50" t="s">
        <v>3524</v>
      </c>
      <c r="G5813" s="50">
        <v>25361.883000000002</v>
      </c>
      <c r="H5813" s="50" t="str">
        <f>IF(VLOOKUP(E5813,'Cross-Page Data'!$D$4:$F$48,3,FALSE)="natural gas",VLOOKUP(D5813,'Cross-Page Data'!$I$4:$J$19,2,FALSE),IF(VLOOKUP(E5813,'Cross-Page Data'!$D$4:$F$48,3,FALSE)="solar",IF(D5813="PV","solar PV","solar thermal"),IF(VLOOKUP(E5813,'Cross-Page Data'!$D$4:$F$48,3,FALSE)="wind",VLOOKUP(D5813,'Cross-Page Data'!$I$4:$J$19,2,FALSE),IF(VLOOKUP(E5813,'Cross-Page Data'!$D$4:$F$48,3,FALSE)="hydro",VLOOKUP(D5813,'Cross-Page Data'!$I$4:$J$19,2,FALSE),VLOOKUP(E5813,'Cross-Page Data'!$D$4:$F$48,3,FALSE)))))</f>
        <v>other</v>
      </c>
      <c r="I5813" s="50" t="b">
        <f t="shared" si="90"/>
        <v>0</v>
      </c>
    </row>
    <row r="5814" spans="1:9">
      <c r="A5814" s="50">
        <v>50406</v>
      </c>
      <c r="B5814" s="50" t="s">
        <v>3420</v>
      </c>
      <c r="C5814" s="50" t="s">
        <v>3535</v>
      </c>
      <c r="D5814" s="50" t="s">
        <v>3491</v>
      </c>
      <c r="E5814" s="50" t="s">
        <v>3507</v>
      </c>
      <c r="F5814" s="50" t="s">
        <v>3508</v>
      </c>
      <c r="G5814" s="50">
        <v>179122.23</v>
      </c>
      <c r="H5814" s="50" t="str">
        <f>IF(VLOOKUP(E5814,'Cross-Page Data'!$D$4:$F$48,3,FALSE)="natural gas",VLOOKUP(D5814,'Cross-Page Data'!$I$4:$J$19,2,FALSE),IF(VLOOKUP(E5814,'Cross-Page Data'!$D$4:$F$48,3,FALSE)="solar",IF(D5814="PV","solar PV","solar thermal"),IF(VLOOKUP(E5814,'Cross-Page Data'!$D$4:$F$48,3,FALSE)="wind",VLOOKUP(D5814,'Cross-Page Data'!$I$4:$J$19,2,FALSE),IF(VLOOKUP(E5814,'Cross-Page Data'!$D$4:$F$48,3,FALSE)="hydro",VLOOKUP(D5814,'Cross-Page Data'!$I$4:$J$19,2,FALSE),VLOOKUP(E5814,'Cross-Page Data'!$D$4:$F$48,3,FALSE)))))</f>
        <v>biomass</v>
      </c>
      <c r="I5814" s="50" t="b">
        <f t="shared" si="90"/>
        <v>0</v>
      </c>
    </row>
    <row r="5815" spans="1:9">
      <c r="A5815" s="50">
        <v>50407</v>
      </c>
      <c r="B5815" s="50" t="s">
        <v>3400</v>
      </c>
      <c r="C5815" s="50" t="s">
        <v>3504</v>
      </c>
      <c r="D5815" s="50" t="s">
        <v>3491</v>
      </c>
      <c r="E5815" s="50" t="s">
        <v>3492</v>
      </c>
      <c r="F5815" s="50" t="s">
        <v>3490</v>
      </c>
      <c r="G5815" s="50">
        <v>0</v>
      </c>
      <c r="H5815" s="50" t="str">
        <f>IF(VLOOKUP(E5815,'Cross-Page Data'!$D$4:$F$48,3,FALSE)="natural gas",VLOOKUP(D5815,'Cross-Page Data'!$I$4:$J$19,2,FALSE),IF(VLOOKUP(E5815,'Cross-Page Data'!$D$4:$F$48,3,FALSE)="solar",IF(D5815="PV","solar PV","solar thermal"),IF(VLOOKUP(E5815,'Cross-Page Data'!$D$4:$F$48,3,FALSE)="wind",VLOOKUP(D5815,'Cross-Page Data'!$I$4:$J$19,2,FALSE),IF(VLOOKUP(E5815,'Cross-Page Data'!$D$4:$F$48,3,FALSE)="hydro",VLOOKUP(D5815,'Cross-Page Data'!$I$4:$J$19,2,FALSE),VLOOKUP(E5815,'Cross-Page Data'!$D$4:$F$48,3,FALSE)))))</f>
        <v>hard coal</v>
      </c>
      <c r="I5815" s="50" t="b">
        <f t="shared" si="90"/>
        <v>1</v>
      </c>
    </row>
    <row r="5816" spans="1:9">
      <c r="A5816" s="50">
        <v>50407</v>
      </c>
      <c r="B5816" s="50" t="s">
        <v>3400</v>
      </c>
      <c r="C5816" s="50" t="s">
        <v>3504</v>
      </c>
      <c r="D5816" s="50" t="s">
        <v>3491</v>
      </c>
      <c r="E5816" s="50" t="s">
        <v>3488</v>
      </c>
      <c r="F5816" s="50" t="s">
        <v>3488</v>
      </c>
      <c r="G5816" s="50">
        <v>35796</v>
      </c>
      <c r="H5816" s="50" t="str">
        <f>IF(VLOOKUP(E5816,'Cross-Page Data'!$D$4:$F$48,3,FALSE)="natural gas",VLOOKUP(D5816,'Cross-Page Data'!$I$4:$J$19,2,FALSE),IF(VLOOKUP(E5816,'Cross-Page Data'!$D$4:$F$48,3,FALSE)="solar",IF(D5816="PV","solar PV","solar thermal"),IF(VLOOKUP(E5816,'Cross-Page Data'!$D$4:$F$48,3,FALSE)="wind",VLOOKUP(D5816,'Cross-Page Data'!$I$4:$J$19,2,FALSE),IF(VLOOKUP(E5816,'Cross-Page Data'!$D$4:$F$48,3,FALSE)="hydro",VLOOKUP(D5816,'Cross-Page Data'!$I$4:$J$19,2,FALSE),VLOOKUP(E5816,'Cross-Page Data'!$D$4:$F$48,3,FALSE)))))</f>
        <v>natural gas peaker</v>
      </c>
      <c r="I5816" s="50" t="b">
        <f t="shared" si="90"/>
        <v>1</v>
      </c>
    </row>
    <row r="5817" spans="1:9">
      <c r="A5817" s="50">
        <v>50407</v>
      </c>
      <c r="B5817" s="50" t="s">
        <v>3400</v>
      </c>
      <c r="C5817" s="50" t="s">
        <v>3504</v>
      </c>
      <c r="D5817" s="50" t="s">
        <v>3491</v>
      </c>
      <c r="E5817" s="50" t="s">
        <v>3507</v>
      </c>
      <c r="F5817" s="50" t="s">
        <v>3508</v>
      </c>
      <c r="G5817" s="50">
        <v>0</v>
      </c>
      <c r="H5817" s="50" t="str">
        <f>IF(VLOOKUP(E5817,'Cross-Page Data'!$D$4:$F$48,3,FALSE)="natural gas",VLOOKUP(D5817,'Cross-Page Data'!$I$4:$J$19,2,FALSE),IF(VLOOKUP(E5817,'Cross-Page Data'!$D$4:$F$48,3,FALSE)="solar",IF(D5817="PV","solar PV","solar thermal"),IF(VLOOKUP(E5817,'Cross-Page Data'!$D$4:$F$48,3,FALSE)="wind",VLOOKUP(D5817,'Cross-Page Data'!$I$4:$J$19,2,FALSE),IF(VLOOKUP(E5817,'Cross-Page Data'!$D$4:$F$48,3,FALSE)="hydro",VLOOKUP(D5817,'Cross-Page Data'!$I$4:$J$19,2,FALSE),VLOOKUP(E5817,'Cross-Page Data'!$D$4:$F$48,3,FALSE)))))</f>
        <v>biomass</v>
      </c>
      <c r="I5817" s="50" t="b">
        <f t="shared" si="90"/>
        <v>1</v>
      </c>
    </row>
    <row r="5818" spans="1:9">
      <c r="A5818" s="50">
        <v>50408</v>
      </c>
      <c r="B5818" s="50" t="s">
        <v>3447</v>
      </c>
      <c r="C5818" s="50" t="s">
        <v>3497</v>
      </c>
      <c r="D5818" s="50" t="s">
        <v>3485</v>
      </c>
      <c r="E5818" s="50" t="s">
        <v>3486</v>
      </c>
      <c r="F5818" s="50" t="s">
        <v>3487</v>
      </c>
      <c r="G5818" s="50">
        <v>12181</v>
      </c>
      <c r="H5818" s="50" t="str">
        <f>IF(VLOOKUP(E5818,'Cross-Page Data'!$D$4:$F$48,3,FALSE)="natural gas",VLOOKUP(D5818,'Cross-Page Data'!$I$4:$J$19,2,FALSE),IF(VLOOKUP(E5818,'Cross-Page Data'!$D$4:$F$48,3,FALSE)="solar",IF(D5818="PV","solar PV","solar thermal"),IF(VLOOKUP(E5818,'Cross-Page Data'!$D$4:$F$48,3,FALSE)="wind",VLOOKUP(D5818,'Cross-Page Data'!$I$4:$J$19,2,FALSE),IF(VLOOKUP(E5818,'Cross-Page Data'!$D$4:$F$48,3,FALSE)="hydro",VLOOKUP(D5818,'Cross-Page Data'!$I$4:$J$19,2,FALSE),VLOOKUP(E5818,'Cross-Page Data'!$D$4:$F$48,3,FALSE)))))</f>
        <v>hydro</v>
      </c>
      <c r="I5818" s="50" t="b">
        <f t="shared" si="90"/>
        <v>1</v>
      </c>
    </row>
    <row r="5819" spans="1:9">
      <c r="A5819" s="50">
        <v>50409</v>
      </c>
      <c r="B5819" s="50" t="s">
        <v>3421</v>
      </c>
      <c r="C5819" s="50" t="s">
        <v>3497</v>
      </c>
      <c r="D5819" s="50" t="s">
        <v>3485</v>
      </c>
      <c r="E5819" s="50" t="s">
        <v>3486</v>
      </c>
      <c r="F5819" s="50" t="s">
        <v>3487</v>
      </c>
      <c r="G5819" s="50">
        <v>12023</v>
      </c>
      <c r="H5819" s="50" t="str">
        <f>IF(VLOOKUP(E5819,'Cross-Page Data'!$D$4:$F$48,3,FALSE)="natural gas",VLOOKUP(D5819,'Cross-Page Data'!$I$4:$J$19,2,FALSE),IF(VLOOKUP(E5819,'Cross-Page Data'!$D$4:$F$48,3,FALSE)="solar",IF(D5819="PV","solar PV","solar thermal"),IF(VLOOKUP(E5819,'Cross-Page Data'!$D$4:$F$48,3,FALSE)="wind",VLOOKUP(D5819,'Cross-Page Data'!$I$4:$J$19,2,FALSE),IF(VLOOKUP(E5819,'Cross-Page Data'!$D$4:$F$48,3,FALSE)="hydro",VLOOKUP(D5819,'Cross-Page Data'!$I$4:$J$19,2,FALSE),VLOOKUP(E5819,'Cross-Page Data'!$D$4:$F$48,3,FALSE)))))</f>
        <v>hydro</v>
      </c>
      <c r="I5819" s="50" t="b">
        <f t="shared" si="90"/>
        <v>1</v>
      </c>
    </row>
    <row r="5820" spans="1:9">
      <c r="A5820" s="50">
        <v>50410</v>
      </c>
      <c r="B5820" s="50" t="s">
        <v>3437</v>
      </c>
      <c r="C5820" s="50" t="s">
        <v>3535</v>
      </c>
      <c r="D5820" s="50" t="s">
        <v>3491</v>
      </c>
      <c r="E5820" s="50" t="s">
        <v>3492</v>
      </c>
      <c r="F5820" s="50" t="s">
        <v>3490</v>
      </c>
      <c r="G5820" s="50">
        <v>0</v>
      </c>
      <c r="H5820" s="50" t="str">
        <f>IF(VLOOKUP(E5820,'Cross-Page Data'!$D$4:$F$48,3,FALSE)="natural gas",VLOOKUP(D5820,'Cross-Page Data'!$I$4:$J$19,2,FALSE),IF(VLOOKUP(E5820,'Cross-Page Data'!$D$4:$F$48,3,FALSE)="solar",IF(D5820="PV","solar PV","solar thermal"),IF(VLOOKUP(E5820,'Cross-Page Data'!$D$4:$F$48,3,FALSE)="wind",VLOOKUP(D5820,'Cross-Page Data'!$I$4:$J$19,2,FALSE),IF(VLOOKUP(E5820,'Cross-Page Data'!$D$4:$F$48,3,FALSE)="hydro",VLOOKUP(D5820,'Cross-Page Data'!$I$4:$J$19,2,FALSE),VLOOKUP(E5820,'Cross-Page Data'!$D$4:$F$48,3,FALSE)))))</f>
        <v>hard coal</v>
      </c>
      <c r="I5820" s="50" t="b">
        <f t="shared" si="90"/>
        <v>0</v>
      </c>
    </row>
    <row r="5821" spans="1:9">
      <c r="A5821" s="50">
        <v>50410</v>
      </c>
      <c r="B5821" s="50" t="s">
        <v>3437</v>
      </c>
      <c r="C5821" s="50" t="s">
        <v>3535</v>
      </c>
      <c r="D5821" s="50" t="s">
        <v>3491</v>
      </c>
      <c r="E5821" s="50" t="s">
        <v>3494</v>
      </c>
      <c r="F5821" s="50" t="s">
        <v>3494</v>
      </c>
      <c r="G5821" s="50">
        <v>0</v>
      </c>
      <c r="H5821" s="50" t="str">
        <f>IF(VLOOKUP(E5821,'Cross-Page Data'!$D$4:$F$48,3,FALSE)="natural gas",VLOOKUP(D5821,'Cross-Page Data'!$I$4:$J$19,2,FALSE),IF(VLOOKUP(E5821,'Cross-Page Data'!$D$4:$F$48,3,FALSE)="solar",IF(D5821="PV","solar PV","solar thermal"),IF(VLOOKUP(E5821,'Cross-Page Data'!$D$4:$F$48,3,FALSE)="wind",VLOOKUP(D5821,'Cross-Page Data'!$I$4:$J$19,2,FALSE),IF(VLOOKUP(E5821,'Cross-Page Data'!$D$4:$F$48,3,FALSE)="hydro",VLOOKUP(D5821,'Cross-Page Data'!$I$4:$J$19,2,FALSE),VLOOKUP(E5821,'Cross-Page Data'!$D$4:$F$48,3,FALSE)))))</f>
        <v>petroleum</v>
      </c>
      <c r="I5821" s="50" t="b">
        <f t="shared" si="90"/>
        <v>0</v>
      </c>
    </row>
    <row r="5822" spans="1:9">
      <c r="A5822" s="50">
        <v>50410</v>
      </c>
      <c r="B5822" s="50" t="s">
        <v>3437</v>
      </c>
      <c r="C5822" s="50" t="s">
        <v>3535</v>
      </c>
      <c r="D5822" s="50" t="s">
        <v>3491</v>
      </c>
      <c r="E5822" s="50" t="s">
        <v>3488</v>
      </c>
      <c r="F5822" s="50" t="s">
        <v>3488</v>
      </c>
      <c r="G5822" s="50">
        <v>149969.42000000001</v>
      </c>
      <c r="H5822" s="50" t="str">
        <f>IF(VLOOKUP(E5822,'Cross-Page Data'!$D$4:$F$48,3,FALSE)="natural gas",VLOOKUP(D5822,'Cross-Page Data'!$I$4:$J$19,2,FALSE),IF(VLOOKUP(E5822,'Cross-Page Data'!$D$4:$F$48,3,FALSE)="solar",IF(D5822="PV","solar PV","solar thermal"),IF(VLOOKUP(E5822,'Cross-Page Data'!$D$4:$F$48,3,FALSE)="wind",VLOOKUP(D5822,'Cross-Page Data'!$I$4:$J$19,2,FALSE),IF(VLOOKUP(E5822,'Cross-Page Data'!$D$4:$F$48,3,FALSE)="hydro",VLOOKUP(D5822,'Cross-Page Data'!$I$4:$J$19,2,FALSE),VLOOKUP(E5822,'Cross-Page Data'!$D$4:$F$48,3,FALSE)))))</f>
        <v>natural gas peaker</v>
      </c>
      <c r="I5822" s="50" t="b">
        <f t="shared" si="90"/>
        <v>0</v>
      </c>
    </row>
    <row r="5823" spans="1:9">
      <c r="A5823" s="50">
        <v>50410</v>
      </c>
      <c r="B5823" s="50" t="s">
        <v>3437</v>
      </c>
      <c r="C5823" s="50" t="s">
        <v>3535</v>
      </c>
      <c r="D5823" s="50" t="s">
        <v>3491</v>
      </c>
      <c r="E5823" s="50" t="s">
        <v>3517</v>
      </c>
      <c r="F5823" s="50" t="s">
        <v>3517</v>
      </c>
      <c r="G5823" s="50">
        <v>28474.044000000002</v>
      </c>
      <c r="H5823" s="50" t="str">
        <f>IF(VLOOKUP(E5823,'Cross-Page Data'!$D$4:$F$48,3,FALSE)="natural gas",VLOOKUP(D5823,'Cross-Page Data'!$I$4:$J$19,2,FALSE),IF(VLOOKUP(E5823,'Cross-Page Data'!$D$4:$F$48,3,FALSE)="solar",IF(D5823="PV","solar PV","solar thermal"),IF(VLOOKUP(E5823,'Cross-Page Data'!$D$4:$F$48,3,FALSE)="wind",VLOOKUP(D5823,'Cross-Page Data'!$I$4:$J$19,2,FALSE),IF(VLOOKUP(E5823,'Cross-Page Data'!$D$4:$F$48,3,FALSE)="hydro",VLOOKUP(D5823,'Cross-Page Data'!$I$4:$J$19,2,FALSE),VLOOKUP(E5823,'Cross-Page Data'!$D$4:$F$48,3,FALSE)))))</f>
        <v>petroleum</v>
      </c>
      <c r="I5823" s="50" t="b">
        <f t="shared" si="90"/>
        <v>0</v>
      </c>
    </row>
    <row r="5824" spans="1:9">
      <c r="A5824" s="50">
        <v>50410</v>
      </c>
      <c r="B5824" s="50" t="s">
        <v>3437</v>
      </c>
      <c r="C5824" s="50" t="s">
        <v>3535</v>
      </c>
      <c r="D5824" s="50" t="s">
        <v>3491</v>
      </c>
      <c r="E5824" s="50" t="s">
        <v>3543</v>
      </c>
      <c r="F5824" s="50" t="s">
        <v>3506</v>
      </c>
      <c r="G5824" s="50">
        <v>0</v>
      </c>
      <c r="H5824" s="50" t="str">
        <f>IF(VLOOKUP(E5824,'Cross-Page Data'!$D$4:$F$48,3,FALSE)="natural gas",VLOOKUP(D5824,'Cross-Page Data'!$I$4:$J$19,2,FALSE),IF(VLOOKUP(E5824,'Cross-Page Data'!$D$4:$F$48,3,FALSE)="solar",IF(D5824="PV","solar PV","solar thermal"),IF(VLOOKUP(E5824,'Cross-Page Data'!$D$4:$F$48,3,FALSE)="wind",VLOOKUP(D5824,'Cross-Page Data'!$I$4:$J$19,2,FALSE),IF(VLOOKUP(E5824,'Cross-Page Data'!$D$4:$F$48,3,FALSE)="hydro",VLOOKUP(D5824,'Cross-Page Data'!$I$4:$J$19,2,FALSE),VLOOKUP(E5824,'Cross-Page Data'!$D$4:$F$48,3,FALSE)))))</f>
        <v>biomass</v>
      </c>
      <c r="I5824" s="50" t="b">
        <f t="shared" si="90"/>
        <v>0</v>
      </c>
    </row>
    <row r="5825" spans="1:9">
      <c r="A5825" s="50">
        <v>50410</v>
      </c>
      <c r="B5825" s="50" t="s">
        <v>3437</v>
      </c>
      <c r="C5825" s="50" t="s">
        <v>3535</v>
      </c>
      <c r="D5825" s="50" t="s">
        <v>3491</v>
      </c>
      <c r="E5825" s="50" t="s">
        <v>3530</v>
      </c>
      <c r="F5825" s="50" t="s">
        <v>3531</v>
      </c>
      <c r="G5825" s="50">
        <v>21554.541000000001</v>
      </c>
      <c r="H5825" s="50" t="str">
        <f>IF(VLOOKUP(E5825,'Cross-Page Data'!$D$4:$F$48,3,FALSE)="natural gas",VLOOKUP(D5825,'Cross-Page Data'!$I$4:$J$19,2,FALSE),IF(VLOOKUP(E5825,'Cross-Page Data'!$D$4:$F$48,3,FALSE)="solar",IF(D5825="PV","solar PV","solar thermal"),IF(VLOOKUP(E5825,'Cross-Page Data'!$D$4:$F$48,3,FALSE)="wind",VLOOKUP(D5825,'Cross-Page Data'!$I$4:$J$19,2,FALSE),IF(VLOOKUP(E5825,'Cross-Page Data'!$D$4:$F$48,3,FALSE)="hydro",VLOOKUP(D5825,'Cross-Page Data'!$I$4:$J$19,2,FALSE),VLOOKUP(E5825,'Cross-Page Data'!$D$4:$F$48,3,FALSE)))))</f>
        <v>hard coal</v>
      </c>
      <c r="I5825" s="50" t="b">
        <f t="shared" si="90"/>
        <v>0</v>
      </c>
    </row>
    <row r="5826" spans="1:9">
      <c r="A5826" s="50">
        <v>50411</v>
      </c>
      <c r="B5826" s="50" t="s">
        <v>3430</v>
      </c>
      <c r="C5826" s="50" t="s">
        <v>3537</v>
      </c>
      <c r="D5826" s="50" t="s">
        <v>3495</v>
      </c>
      <c r="E5826" s="50" t="s">
        <v>3494</v>
      </c>
      <c r="F5826" s="50" t="s">
        <v>3494</v>
      </c>
      <c r="G5826" s="50">
        <v>98.944000000000003</v>
      </c>
      <c r="H5826" s="50" t="str">
        <f>IF(VLOOKUP(E5826,'Cross-Page Data'!$D$4:$F$48,3,FALSE)="natural gas",VLOOKUP(D5826,'Cross-Page Data'!$I$4:$J$19,2,FALSE),IF(VLOOKUP(E5826,'Cross-Page Data'!$D$4:$F$48,3,FALSE)="solar",IF(D5826="PV","solar PV","solar thermal"),IF(VLOOKUP(E5826,'Cross-Page Data'!$D$4:$F$48,3,FALSE)="wind",VLOOKUP(D5826,'Cross-Page Data'!$I$4:$J$19,2,FALSE),IF(VLOOKUP(E5826,'Cross-Page Data'!$D$4:$F$48,3,FALSE)="hydro",VLOOKUP(D5826,'Cross-Page Data'!$I$4:$J$19,2,FALSE),VLOOKUP(E5826,'Cross-Page Data'!$D$4:$F$48,3,FALSE)))))</f>
        <v>petroleum</v>
      </c>
      <c r="I5826" s="50" t="b">
        <f t="shared" si="90"/>
        <v>0</v>
      </c>
    </row>
    <row r="5827" spans="1:9">
      <c r="A5827" s="50">
        <v>50411</v>
      </c>
      <c r="B5827" s="50" t="s">
        <v>3430</v>
      </c>
      <c r="C5827" s="50" t="s">
        <v>3537</v>
      </c>
      <c r="D5827" s="50" t="s">
        <v>3495</v>
      </c>
      <c r="E5827" s="50" t="s">
        <v>3488</v>
      </c>
      <c r="F5827" s="50" t="s">
        <v>3488</v>
      </c>
      <c r="G5827" s="50">
        <v>54980.055999999997</v>
      </c>
      <c r="H5827" s="50" t="str">
        <f>IF(VLOOKUP(E5827,'Cross-Page Data'!$D$4:$F$48,3,FALSE)="natural gas",VLOOKUP(D5827,'Cross-Page Data'!$I$4:$J$19,2,FALSE),IF(VLOOKUP(E5827,'Cross-Page Data'!$D$4:$F$48,3,FALSE)="solar",IF(D5827="PV","solar PV","solar thermal"),IF(VLOOKUP(E5827,'Cross-Page Data'!$D$4:$F$48,3,FALSE)="wind",VLOOKUP(D5827,'Cross-Page Data'!$I$4:$J$19,2,FALSE),IF(VLOOKUP(E5827,'Cross-Page Data'!$D$4:$F$48,3,FALSE)="hydro",VLOOKUP(D5827,'Cross-Page Data'!$I$4:$J$19,2,FALSE),VLOOKUP(E5827,'Cross-Page Data'!$D$4:$F$48,3,FALSE)))))</f>
        <v>natural gas peaker</v>
      </c>
      <c r="I5827" s="50" t="b">
        <f t="shared" si="90"/>
        <v>0</v>
      </c>
    </row>
    <row r="5828" spans="1:9">
      <c r="A5828" s="50">
        <v>50413</v>
      </c>
      <c r="B5828" s="50" t="s">
        <v>3422</v>
      </c>
      <c r="C5828" s="50" t="s">
        <v>3537</v>
      </c>
      <c r="D5828" s="50" t="s">
        <v>3496</v>
      </c>
      <c r="E5828" s="50" t="s">
        <v>3494</v>
      </c>
      <c r="F5828" s="50" t="s">
        <v>3494</v>
      </c>
      <c r="G5828" s="50">
        <v>15.68</v>
      </c>
      <c r="H5828" s="50" t="str">
        <f>IF(VLOOKUP(E5828,'Cross-Page Data'!$D$4:$F$48,3,FALSE)="natural gas",VLOOKUP(D5828,'Cross-Page Data'!$I$4:$J$19,2,FALSE),IF(VLOOKUP(E5828,'Cross-Page Data'!$D$4:$F$48,3,FALSE)="solar",IF(D5828="PV","solar PV","solar thermal"),IF(VLOOKUP(E5828,'Cross-Page Data'!$D$4:$F$48,3,FALSE)="wind",VLOOKUP(D5828,'Cross-Page Data'!$I$4:$J$19,2,FALSE),IF(VLOOKUP(E5828,'Cross-Page Data'!$D$4:$F$48,3,FALSE)="hydro",VLOOKUP(D5828,'Cross-Page Data'!$I$4:$J$19,2,FALSE),VLOOKUP(E5828,'Cross-Page Data'!$D$4:$F$48,3,FALSE)))))</f>
        <v>petroleum</v>
      </c>
      <c r="I5828" s="50" t="b">
        <f t="shared" si="90"/>
        <v>0</v>
      </c>
    </row>
    <row r="5829" spans="1:9">
      <c r="A5829" s="50">
        <v>50413</v>
      </c>
      <c r="B5829" s="50" t="s">
        <v>3422</v>
      </c>
      <c r="C5829" s="50" t="s">
        <v>3537</v>
      </c>
      <c r="D5829" s="50" t="s">
        <v>3491</v>
      </c>
      <c r="E5829" s="50" t="s">
        <v>3538</v>
      </c>
      <c r="F5829" s="50" t="s">
        <v>3516</v>
      </c>
      <c r="G5829" s="50">
        <v>14346.009</v>
      </c>
      <c r="H5829" s="50" t="str">
        <f>IF(VLOOKUP(E5829,'Cross-Page Data'!$D$4:$F$48,3,FALSE)="natural gas",VLOOKUP(D5829,'Cross-Page Data'!$I$4:$J$19,2,FALSE),IF(VLOOKUP(E5829,'Cross-Page Data'!$D$4:$F$48,3,FALSE)="solar",IF(D5829="PV","solar PV","solar thermal"),IF(VLOOKUP(E5829,'Cross-Page Data'!$D$4:$F$48,3,FALSE)="wind",VLOOKUP(D5829,'Cross-Page Data'!$I$4:$J$19,2,FALSE),IF(VLOOKUP(E5829,'Cross-Page Data'!$D$4:$F$48,3,FALSE)="hydro",VLOOKUP(D5829,'Cross-Page Data'!$I$4:$J$19,2,FALSE),VLOOKUP(E5829,'Cross-Page Data'!$D$4:$F$48,3,FALSE)))))</f>
        <v>municipal solid waste</v>
      </c>
      <c r="I5829" s="50" t="b">
        <f t="shared" si="90"/>
        <v>0</v>
      </c>
    </row>
    <row r="5830" spans="1:9">
      <c r="A5830" s="50">
        <v>50413</v>
      </c>
      <c r="B5830" s="50" t="s">
        <v>3422</v>
      </c>
      <c r="C5830" s="50" t="s">
        <v>3537</v>
      </c>
      <c r="D5830" s="50" t="s">
        <v>3491</v>
      </c>
      <c r="E5830" s="50" t="s">
        <v>3398</v>
      </c>
      <c r="F5830" s="50" t="s">
        <v>3524</v>
      </c>
      <c r="G5830" s="50">
        <v>17534.530999999999</v>
      </c>
      <c r="H5830" s="50" t="str">
        <f>IF(VLOOKUP(E5830,'Cross-Page Data'!$D$4:$F$48,3,FALSE)="natural gas",VLOOKUP(D5830,'Cross-Page Data'!$I$4:$J$19,2,FALSE),IF(VLOOKUP(E5830,'Cross-Page Data'!$D$4:$F$48,3,FALSE)="solar",IF(D5830="PV","solar PV","solar thermal"),IF(VLOOKUP(E5830,'Cross-Page Data'!$D$4:$F$48,3,FALSE)="wind",VLOOKUP(D5830,'Cross-Page Data'!$I$4:$J$19,2,FALSE),IF(VLOOKUP(E5830,'Cross-Page Data'!$D$4:$F$48,3,FALSE)="hydro",VLOOKUP(D5830,'Cross-Page Data'!$I$4:$J$19,2,FALSE),VLOOKUP(E5830,'Cross-Page Data'!$D$4:$F$48,3,FALSE)))))</f>
        <v>municipal solid waste</v>
      </c>
      <c r="I5830" s="50" t="b">
        <f t="shared" si="90"/>
        <v>0</v>
      </c>
    </row>
    <row r="5831" spans="1:9">
      <c r="A5831" s="50">
        <v>50413</v>
      </c>
      <c r="B5831" s="50" t="s">
        <v>3422</v>
      </c>
      <c r="C5831" s="50" t="s">
        <v>3537</v>
      </c>
      <c r="D5831" s="50" t="s">
        <v>3491</v>
      </c>
      <c r="E5831" s="50" t="s">
        <v>3488</v>
      </c>
      <c r="F5831" s="50" t="s">
        <v>3488</v>
      </c>
      <c r="G5831" s="50">
        <v>303.08999999999997</v>
      </c>
      <c r="H5831" s="50" t="str">
        <f>IF(VLOOKUP(E5831,'Cross-Page Data'!$D$4:$F$48,3,FALSE)="natural gas",VLOOKUP(D5831,'Cross-Page Data'!$I$4:$J$19,2,FALSE),IF(VLOOKUP(E5831,'Cross-Page Data'!$D$4:$F$48,3,FALSE)="solar",IF(D5831="PV","solar PV","solar thermal"),IF(VLOOKUP(E5831,'Cross-Page Data'!$D$4:$F$48,3,FALSE)="wind",VLOOKUP(D5831,'Cross-Page Data'!$I$4:$J$19,2,FALSE),IF(VLOOKUP(E5831,'Cross-Page Data'!$D$4:$F$48,3,FALSE)="hydro",VLOOKUP(D5831,'Cross-Page Data'!$I$4:$J$19,2,FALSE),VLOOKUP(E5831,'Cross-Page Data'!$D$4:$F$48,3,FALSE)))))</f>
        <v>natural gas peaker</v>
      </c>
      <c r="I5831" s="50" t="b">
        <f t="shared" si="90"/>
        <v>0</v>
      </c>
    </row>
    <row r="5832" spans="1:9">
      <c r="A5832" s="50">
        <v>50414</v>
      </c>
      <c r="B5832" s="50" t="s">
        <v>3429</v>
      </c>
      <c r="C5832" s="50" t="s">
        <v>3497</v>
      </c>
      <c r="D5832" s="50" t="s">
        <v>3485</v>
      </c>
      <c r="E5832" s="50" t="s">
        <v>3486</v>
      </c>
      <c r="F5832" s="50" t="s">
        <v>3487</v>
      </c>
      <c r="G5832" s="50">
        <v>13014</v>
      </c>
      <c r="H5832" s="50" t="str">
        <f>IF(VLOOKUP(E5832,'Cross-Page Data'!$D$4:$F$48,3,FALSE)="natural gas",VLOOKUP(D5832,'Cross-Page Data'!$I$4:$J$19,2,FALSE),IF(VLOOKUP(E5832,'Cross-Page Data'!$D$4:$F$48,3,FALSE)="solar",IF(D5832="PV","solar PV","solar thermal"),IF(VLOOKUP(E5832,'Cross-Page Data'!$D$4:$F$48,3,FALSE)="wind",VLOOKUP(D5832,'Cross-Page Data'!$I$4:$J$19,2,FALSE),IF(VLOOKUP(E5832,'Cross-Page Data'!$D$4:$F$48,3,FALSE)="hydro",VLOOKUP(D5832,'Cross-Page Data'!$I$4:$J$19,2,FALSE),VLOOKUP(E5832,'Cross-Page Data'!$D$4:$F$48,3,FALSE)))))</f>
        <v>hydro</v>
      </c>
      <c r="I5832" s="50" t="b">
        <f t="shared" ref="I5832:I5895" si="91">IF(AND($L$2=FALSE,OR(C5832="Commercial NAICS Cogen",C5832="Industrial NAICS Cogen",C5832="NAICS-22 Cogen")),FALSE,IF(AND($L$3=FALSE,OR(C5832="Commercial NAICS Cogen",C5832="Commercial NAICS Non-Cogen",C5832="Industrial NAICS Cogen", C5832="industrial NAICS non-Cogen")),FALSE, TRUE))</f>
        <v>1</v>
      </c>
    </row>
    <row r="5833" spans="1:9">
      <c r="A5833" s="50">
        <v>50416</v>
      </c>
      <c r="B5833" s="50" t="s">
        <v>3433</v>
      </c>
      <c r="C5833" s="50" t="s">
        <v>3497</v>
      </c>
      <c r="D5833" s="50" t="s">
        <v>3485</v>
      </c>
      <c r="E5833" s="50" t="s">
        <v>3486</v>
      </c>
      <c r="F5833" s="50" t="s">
        <v>3487</v>
      </c>
      <c r="G5833" s="50">
        <v>6109</v>
      </c>
      <c r="H5833" s="50" t="str">
        <f>IF(VLOOKUP(E5833,'Cross-Page Data'!$D$4:$F$48,3,FALSE)="natural gas",VLOOKUP(D5833,'Cross-Page Data'!$I$4:$J$19,2,FALSE),IF(VLOOKUP(E5833,'Cross-Page Data'!$D$4:$F$48,3,FALSE)="solar",IF(D5833="PV","solar PV","solar thermal"),IF(VLOOKUP(E5833,'Cross-Page Data'!$D$4:$F$48,3,FALSE)="wind",VLOOKUP(D5833,'Cross-Page Data'!$I$4:$J$19,2,FALSE),IF(VLOOKUP(E5833,'Cross-Page Data'!$D$4:$F$48,3,FALSE)="hydro",VLOOKUP(D5833,'Cross-Page Data'!$I$4:$J$19,2,FALSE),VLOOKUP(E5833,'Cross-Page Data'!$D$4:$F$48,3,FALSE)))))</f>
        <v>hydro</v>
      </c>
      <c r="I5833" s="50" t="b">
        <f t="shared" si="91"/>
        <v>1</v>
      </c>
    </row>
    <row r="5834" spans="1:9">
      <c r="A5834" s="50">
        <v>50421</v>
      </c>
      <c r="B5834" s="50" t="s">
        <v>3446</v>
      </c>
      <c r="C5834" s="50" t="s">
        <v>3497</v>
      </c>
      <c r="D5834" s="50" t="s">
        <v>3485</v>
      </c>
      <c r="E5834" s="50" t="s">
        <v>3486</v>
      </c>
      <c r="F5834" s="50" t="s">
        <v>3487</v>
      </c>
      <c r="G5834" s="50">
        <v>2520</v>
      </c>
      <c r="H5834" s="50" t="str">
        <f>IF(VLOOKUP(E5834,'Cross-Page Data'!$D$4:$F$48,3,FALSE)="natural gas",VLOOKUP(D5834,'Cross-Page Data'!$I$4:$J$19,2,FALSE),IF(VLOOKUP(E5834,'Cross-Page Data'!$D$4:$F$48,3,FALSE)="solar",IF(D5834="PV","solar PV","solar thermal"),IF(VLOOKUP(E5834,'Cross-Page Data'!$D$4:$F$48,3,FALSE)="wind",VLOOKUP(D5834,'Cross-Page Data'!$I$4:$J$19,2,FALSE),IF(VLOOKUP(E5834,'Cross-Page Data'!$D$4:$F$48,3,FALSE)="hydro",VLOOKUP(D5834,'Cross-Page Data'!$I$4:$J$19,2,FALSE),VLOOKUP(E5834,'Cross-Page Data'!$D$4:$F$48,3,FALSE)))))</f>
        <v>hydro</v>
      </c>
      <c r="I5834" s="50" t="b">
        <f t="shared" si="91"/>
        <v>1</v>
      </c>
    </row>
    <row r="5835" spans="1:9">
      <c r="A5835" s="50">
        <v>50423</v>
      </c>
      <c r="B5835" s="50" t="s">
        <v>3446</v>
      </c>
      <c r="C5835" s="50" t="s">
        <v>3497</v>
      </c>
      <c r="D5835" s="50" t="s">
        <v>3485</v>
      </c>
      <c r="E5835" s="50" t="s">
        <v>3486</v>
      </c>
      <c r="F5835" s="50" t="s">
        <v>3487</v>
      </c>
      <c r="G5835" s="50">
        <v>2916</v>
      </c>
      <c r="H5835" s="50" t="str">
        <f>IF(VLOOKUP(E5835,'Cross-Page Data'!$D$4:$F$48,3,FALSE)="natural gas",VLOOKUP(D5835,'Cross-Page Data'!$I$4:$J$19,2,FALSE),IF(VLOOKUP(E5835,'Cross-Page Data'!$D$4:$F$48,3,FALSE)="solar",IF(D5835="PV","solar PV","solar thermal"),IF(VLOOKUP(E5835,'Cross-Page Data'!$D$4:$F$48,3,FALSE)="wind",VLOOKUP(D5835,'Cross-Page Data'!$I$4:$J$19,2,FALSE),IF(VLOOKUP(E5835,'Cross-Page Data'!$D$4:$F$48,3,FALSE)="hydro",VLOOKUP(D5835,'Cross-Page Data'!$I$4:$J$19,2,FALSE),VLOOKUP(E5835,'Cross-Page Data'!$D$4:$F$48,3,FALSE)))))</f>
        <v>hydro</v>
      </c>
      <c r="I5835" s="50" t="b">
        <f t="shared" si="91"/>
        <v>1</v>
      </c>
    </row>
    <row r="5836" spans="1:9">
      <c r="A5836" s="50">
        <v>50424</v>
      </c>
      <c r="B5836" s="50" t="s">
        <v>3422</v>
      </c>
      <c r="C5836" s="50" t="s">
        <v>3535</v>
      </c>
      <c r="D5836" s="50" t="s">
        <v>3491</v>
      </c>
      <c r="E5836" s="50" t="s">
        <v>3546</v>
      </c>
      <c r="F5836" s="50" t="s">
        <v>3524</v>
      </c>
      <c r="G5836" s="50">
        <v>48092</v>
      </c>
      <c r="H5836" s="50" t="str">
        <f>IF(VLOOKUP(E5836,'Cross-Page Data'!$D$4:$F$48,3,FALSE)="natural gas",VLOOKUP(D5836,'Cross-Page Data'!$I$4:$J$19,2,FALSE),IF(VLOOKUP(E5836,'Cross-Page Data'!$D$4:$F$48,3,FALSE)="solar",IF(D5836="PV","solar PV","solar thermal"),IF(VLOOKUP(E5836,'Cross-Page Data'!$D$4:$F$48,3,FALSE)="wind",VLOOKUP(D5836,'Cross-Page Data'!$I$4:$J$19,2,FALSE),IF(VLOOKUP(E5836,'Cross-Page Data'!$D$4:$F$48,3,FALSE)="hydro",VLOOKUP(D5836,'Cross-Page Data'!$I$4:$J$19,2,FALSE),VLOOKUP(E5836,'Cross-Page Data'!$D$4:$F$48,3,FALSE)))))</f>
        <v>other</v>
      </c>
      <c r="I5836" s="50" t="b">
        <f t="shared" si="91"/>
        <v>0</v>
      </c>
    </row>
    <row r="5837" spans="1:9">
      <c r="A5837" s="50">
        <v>50427</v>
      </c>
      <c r="B5837" s="50" t="s">
        <v>3433</v>
      </c>
      <c r="C5837" s="50" t="s">
        <v>3537</v>
      </c>
      <c r="D5837" s="50" t="s">
        <v>3496</v>
      </c>
      <c r="E5837" s="50" t="s">
        <v>3494</v>
      </c>
      <c r="F5837" s="50" t="s">
        <v>3494</v>
      </c>
      <c r="G5837" s="50">
        <v>0</v>
      </c>
      <c r="H5837" s="50" t="str">
        <f>IF(VLOOKUP(E5837,'Cross-Page Data'!$D$4:$F$48,3,FALSE)="natural gas",VLOOKUP(D5837,'Cross-Page Data'!$I$4:$J$19,2,FALSE),IF(VLOOKUP(E5837,'Cross-Page Data'!$D$4:$F$48,3,FALSE)="solar",IF(D5837="PV","solar PV","solar thermal"),IF(VLOOKUP(E5837,'Cross-Page Data'!$D$4:$F$48,3,FALSE)="wind",VLOOKUP(D5837,'Cross-Page Data'!$I$4:$J$19,2,FALSE),IF(VLOOKUP(E5837,'Cross-Page Data'!$D$4:$F$48,3,FALSE)="hydro",VLOOKUP(D5837,'Cross-Page Data'!$I$4:$J$19,2,FALSE),VLOOKUP(E5837,'Cross-Page Data'!$D$4:$F$48,3,FALSE)))))</f>
        <v>petroleum</v>
      </c>
      <c r="I5837" s="50" t="b">
        <f t="shared" si="91"/>
        <v>0</v>
      </c>
    </row>
    <row r="5838" spans="1:9">
      <c r="A5838" s="50">
        <v>50427</v>
      </c>
      <c r="B5838" s="50" t="s">
        <v>3433</v>
      </c>
      <c r="C5838" s="50" t="s">
        <v>3537</v>
      </c>
      <c r="D5838" s="50" t="s">
        <v>3496</v>
      </c>
      <c r="E5838" s="50" t="s">
        <v>3488</v>
      </c>
      <c r="F5838" s="50" t="s">
        <v>3488</v>
      </c>
      <c r="G5838" s="50">
        <v>21594</v>
      </c>
      <c r="H5838" s="50" t="str">
        <f>IF(VLOOKUP(E5838,'Cross-Page Data'!$D$4:$F$48,3,FALSE)="natural gas",VLOOKUP(D5838,'Cross-Page Data'!$I$4:$J$19,2,FALSE),IF(VLOOKUP(E5838,'Cross-Page Data'!$D$4:$F$48,3,FALSE)="solar",IF(D5838="PV","solar PV","solar thermal"),IF(VLOOKUP(E5838,'Cross-Page Data'!$D$4:$F$48,3,FALSE)="wind",VLOOKUP(D5838,'Cross-Page Data'!$I$4:$J$19,2,FALSE),IF(VLOOKUP(E5838,'Cross-Page Data'!$D$4:$F$48,3,FALSE)="hydro",VLOOKUP(D5838,'Cross-Page Data'!$I$4:$J$19,2,FALSE),VLOOKUP(E5838,'Cross-Page Data'!$D$4:$F$48,3,FALSE)))))</f>
        <v>natural gas peaker</v>
      </c>
      <c r="I5838" s="50" t="b">
        <f t="shared" si="91"/>
        <v>0</v>
      </c>
    </row>
    <row r="5839" spans="1:9">
      <c r="A5839" s="50">
        <v>50431</v>
      </c>
      <c r="B5839" s="50" t="s">
        <v>3421</v>
      </c>
      <c r="C5839" s="50" t="s">
        <v>3537</v>
      </c>
      <c r="D5839" s="50" t="s">
        <v>3403</v>
      </c>
      <c r="E5839" s="50" t="s">
        <v>3494</v>
      </c>
      <c r="F5839" s="50" t="s">
        <v>3494</v>
      </c>
      <c r="G5839" s="50">
        <v>125.601</v>
      </c>
      <c r="H5839" s="50" t="str">
        <f>IF(VLOOKUP(E5839,'Cross-Page Data'!$D$4:$F$48,3,FALSE)="natural gas",VLOOKUP(D5839,'Cross-Page Data'!$I$4:$J$19,2,FALSE),IF(VLOOKUP(E5839,'Cross-Page Data'!$D$4:$F$48,3,FALSE)="solar",IF(D5839="PV","solar PV","solar thermal"),IF(VLOOKUP(E5839,'Cross-Page Data'!$D$4:$F$48,3,FALSE)="wind",VLOOKUP(D5839,'Cross-Page Data'!$I$4:$J$19,2,FALSE),IF(VLOOKUP(E5839,'Cross-Page Data'!$D$4:$F$48,3,FALSE)="hydro",VLOOKUP(D5839,'Cross-Page Data'!$I$4:$J$19,2,FALSE),VLOOKUP(E5839,'Cross-Page Data'!$D$4:$F$48,3,FALSE)))))</f>
        <v>petroleum</v>
      </c>
      <c r="I5839" s="50" t="b">
        <f t="shared" si="91"/>
        <v>0</v>
      </c>
    </row>
    <row r="5840" spans="1:9">
      <c r="A5840" s="50">
        <v>50431</v>
      </c>
      <c r="B5840" s="50" t="s">
        <v>3421</v>
      </c>
      <c r="C5840" s="50" t="s">
        <v>3537</v>
      </c>
      <c r="D5840" s="50" t="s">
        <v>3403</v>
      </c>
      <c r="E5840" s="50" t="s">
        <v>3488</v>
      </c>
      <c r="F5840" s="50" t="s">
        <v>3488</v>
      </c>
      <c r="G5840" s="50">
        <v>77519.399000000005</v>
      </c>
      <c r="H5840" s="50" t="str">
        <f>IF(VLOOKUP(E5840,'Cross-Page Data'!$D$4:$F$48,3,FALSE)="natural gas",VLOOKUP(D5840,'Cross-Page Data'!$I$4:$J$19,2,FALSE),IF(VLOOKUP(E5840,'Cross-Page Data'!$D$4:$F$48,3,FALSE)="solar",IF(D5840="PV","solar PV","solar thermal"),IF(VLOOKUP(E5840,'Cross-Page Data'!$D$4:$F$48,3,FALSE)="wind",VLOOKUP(D5840,'Cross-Page Data'!$I$4:$J$19,2,FALSE),IF(VLOOKUP(E5840,'Cross-Page Data'!$D$4:$F$48,3,FALSE)="hydro",VLOOKUP(D5840,'Cross-Page Data'!$I$4:$J$19,2,FALSE),VLOOKUP(E5840,'Cross-Page Data'!$D$4:$F$48,3,FALSE)))))</f>
        <v>natural gas nonpeaker</v>
      </c>
      <c r="I5840" s="50" t="b">
        <f t="shared" si="91"/>
        <v>0</v>
      </c>
    </row>
    <row r="5841" spans="1:9">
      <c r="A5841" s="50">
        <v>50431</v>
      </c>
      <c r="B5841" s="50" t="s">
        <v>3421</v>
      </c>
      <c r="C5841" s="50" t="s">
        <v>3537</v>
      </c>
      <c r="D5841" s="50" t="s">
        <v>3405</v>
      </c>
      <c r="E5841" s="50" t="s">
        <v>3494</v>
      </c>
      <c r="F5841" s="50" t="s">
        <v>3494</v>
      </c>
      <c r="G5841" s="50">
        <v>0</v>
      </c>
      <c r="H5841" s="50" t="str">
        <f>IF(VLOOKUP(E5841,'Cross-Page Data'!$D$4:$F$48,3,FALSE)="natural gas",VLOOKUP(D5841,'Cross-Page Data'!$I$4:$J$19,2,FALSE),IF(VLOOKUP(E5841,'Cross-Page Data'!$D$4:$F$48,3,FALSE)="solar",IF(D5841="PV","solar PV","solar thermal"),IF(VLOOKUP(E5841,'Cross-Page Data'!$D$4:$F$48,3,FALSE)="wind",VLOOKUP(D5841,'Cross-Page Data'!$I$4:$J$19,2,FALSE),IF(VLOOKUP(E5841,'Cross-Page Data'!$D$4:$F$48,3,FALSE)="hydro",VLOOKUP(D5841,'Cross-Page Data'!$I$4:$J$19,2,FALSE),VLOOKUP(E5841,'Cross-Page Data'!$D$4:$F$48,3,FALSE)))))</f>
        <v>petroleum</v>
      </c>
      <c r="I5841" s="50" t="b">
        <f t="shared" si="91"/>
        <v>0</v>
      </c>
    </row>
    <row r="5842" spans="1:9">
      <c r="A5842" s="50">
        <v>50431</v>
      </c>
      <c r="B5842" s="50" t="s">
        <v>3421</v>
      </c>
      <c r="C5842" s="50" t="s">
        <v>3537</v>
      </c>
      <c r="D5842" s="50" t="s">
        <v>3405</v>
      </c>
      <c r="E5842" s="50" t="s">
        <v>3488</v>
      </c>
      <c r="F5842" s="50" t="s">
        <v>3488</v>
      </c>
      <c r="G5842" s="50">
        <v>60930</v>
      </c>
      <c r="H5842" s="50" t="str">
        <f>IF(VLOOKUP(E5842,'Cross-Page Data'!$D$4:$F$48,3,FALSE)="natural gas",VLOOKUP(D5842,'Cross-Page Data'!$I$4:$J$19,2,FALSE),IF(VLOOKUP(E5842,'Cross-Page Data'!$D$4:$F$48,3,FALSE)="solar",IF(D5842="PV","solar PV","solar thermal"),IF(VLOOKUP(E5842,'Cross-Page Data'!$D$4:$F$48,3,FALSE)="wind",VLOOKUP(D5842,'Cross-Page Data'!$I$4:$J$19,2,FALSE),IF(VLOOKUP(E5842,'Cross-Page Data'!$D$4:$F$48,3,FALSE)="hydro",VLOOKUP(D5842,'Cross-Page Data'!$I$4:$J$19,2,FALSE),VLOOKUP(E5842,'Cross-Page Data'!$D$4:$F$48,3,FALSE)))))</f>
        <v>natural gas nonpeaker</v>
      </c>
      <c r="I5842" s="50" t="b">
        <f t="shared" si="91"/>
        <v>0</v>
      </c>
    </row>
    <row r="5843" spans="1:9">
      <c r="A5843" s="50">
        <v>50433</v>
      </c>
      <c r="B5843" s="50" t="s">
        <v>3421</v>
      </c>
      <c r="C5843" s="50" t="s">
        <v>3497</v>
      </c>
      <c r="D5843" s="50" t="s">
        <v>3485</v>
      </c>
      <c r="E5843" s="50" t="s">
        <v>3486</v>
      </c>
      <c r="F5843" s="50" t="s">
        <v>3487</v>
      </c>
      <c r="G5843" s="50">
        <v>6218</v>
      </c>
      <c r="H5843" s="50" t="str">
        <f>IF(VLOOKUP(E5843,'Cross-Page Data'!$D$4:$F$48,3,FALSE)="natural gas",VLOOKUP(D5843,'Cross-Page Data'!$I$4:$J$19,2,FALSE),IF(VLOOKUP(E5843,'Cross-Page Data'!$D$4:$F$48,3,FALSE)="solar",IF(D5843="PV","solar PV","solar thermal"),IF(VLOOKUP(E5843,'Cross-Page Data'!$D$4:$F$48,3,FALSE)="wind",VLOOKUP(D5843,'Cross-Page Data'!$I$4:$J$19,2,FALSE),IF(VLOOKUP(E5843,'Cross-Page Data'!$D$4:$F$48,3,FALSE)="hydro",VLOOKUP(D5843,'Cross-Page Data'!$I$4:$J$19,2,FALSE),VLOOKUP(E5843,'Cross-Page Data'!$D$4:$F$48,3,FALSE)))))</f>
        <v>hydro</v>
      </c>
      <c r="I5843" s="50" t="b">
        <f t="shared" si="91"/>
        <v>1</v>
      </c>
    </row>
    <row r="5844" spans="1:9">
      <c r="A5844" s="50">
        <v>50435</v>
      </c>
      <c r="B5844" s="50" t="s">
        <v>3404</v>
      </c>
      <c r="C5844" s="50" t="s">
        <v>3497</v>
      </c>
      <c r="D5844" s="50" t="s">
        <v>3485</v>
      </c>
      <c r="E5844" s="50" t="s">
        <v>3486</v>
      </c>
      <c r="F5844" s="50" t="s">
        <v>3487</v>
      </c>
      <c r="G5844" s="50">
        <v>2561</v>
      </c>
      <c r="H5844" s="50" t="str">
        <f>IF(VLOOKUP(E5844,'Cross-Page Data'!$D$4:$F$48,3,FALSE)="natural gas",VLOOKUP(D5844,'Cross-Page Data'!$I$4:$J$19,2,FALSE),IF(VLOOKUP(E5844,'Cross-Page Data'!$D$4:$F$48,3,FALSE)="solar",IF(D5844="PV","solar PV","solar thermal"),IF(VLOOKUP(E5844,'Cross-Page Data'!$D$4:$F$48,3,FALSE)="wind",VLOOKUP(D5844,'Cross-Page Data'!$I$4:$J$19,2,FALSE),IF(VLOOKUP(E5844,'Cross-Page Data'!$D$4:$F$48,3,FALSE)="hydro",VLOOKUP(D5844,'Cross-Page Data'!$I$4:$J$19,2,FALSE),VLOOKUP(E5844,'Cross-Page Data'!$D$4:$F$48,3,FALSE)))))</f>
        <v>hydro</v>
      </c>
      <c r="I5844" s="50" t="b">
        <f t="shared" si="91"/>
        <v>1</v>
      </c>
    </row>
    <row r="5845" spans="1:9">
      <c r="A5845" s="50">
        <v>50436</v>
      </c>
      <c r="B5845" s="50" t="s">
        <v>3421</v>
      </c>
      <c r="C5845" s="50" t="s">
        <v>3497</v>
      </c>
      <c r="D5845" s="50" t="s">
        <v>3485</v>
      </c>
      <c r="E5845" s="50" t="s">
        <v>3486</v>
      </c>
      <c r="F5845" s="50" t="s">
        <v>3487</v>
      </c>
      <c r="G5845" s="50">
        <v>7882</v>
      </c>
      <c r="H5845" s="50" t="str">
        <f>IF(VLOOKUP(E5845,'Cross-Page Data'!$D$4:$F$48,3,FALSE)="natural gas",VLOOKUP(D5845,'Cross-Page Data'!$I$4:$J$19,2,FALSE),IF(VLOOKUP(E5845,'Cross-Page Data'!$D$4:$F$48,3,FALSE)="solar",IF(D5845="PV","solar PV","solar thermal"),IF(VLOOKUP(E5845,'Cross-Page Data'!$D$4:$F$48,3,FALSE)="wind",VLOOKUP(D5845,'Cross-Page Data'!$I$4:$J$19,2,FALSE),IF(VLOOKUP(E5845,'Cross-Page Data'!$D$4:$F$48,3,FALSE)="hydro",VLOOKUP(D5845,'Cross-Page Data'!$I$4:$J$19,2,FALSE),VLOOKUP(E5845,'Cross-Page Data'!$D$4:$F$48,3,FALSE)))))</f>
        <v>hydro</v>
      </c>
      <c r="I5845" s="50" t="b">
        <f t="shared" si="91"/>
        <v>1</v>
      </c>
    </row>
    <row r="5846" spans="1:9">
      <c r="A5846" s="50">
        <v>50437</v>
      </c>
      <c r="B5846" s="50" t="s">
        <v>3421</v>
      </c>
      <c r="C5846" s="50" t="s">
        <v>3497</v>
      </c>
      <c r="D5846" s="50" t="s">
        <v>3485</v>
      </c>
      <c r="E5846" s="50" t="s">
        <v>3486</v>
      </c>
      <c r="F5846" s="50" t="s">
        <v>3487</v>
      </c>
      <c r="G5846" s="50">
        <v>10096</v>
      </c>
      <c r="H5846" s="50" t="str">
        <f>IF(VLOOKUP(E5846,'Cross-Page Data'!$D$4:$F$48,3,FALSE)="natural gas",VLOOKUP(D5846,'Cross-Page Data'!$I$4:$J$19,2,FALSE),IF(VLOOKUP(E5846,'Cross-Page Data'!$D$4:$F$48,3,FALSE)="solar",IF(D5846="PV","solar PV","solar thermal"),IF(VLOOKUP(E5846,'Cross-Page Data'!$D$4:$F$48,3,FALSE)="wind",VLOOKUP(D5846,'Cross-Page Data'!$I$4:$J$19,2,FALSE),IF(VLOOKUP(E5846,'Cross-Page Data'!$D$4:$F$48,3,FALSE)="hydro",VLOOKUP(D5846,'Cross-Page Data'!$I$4:$J$19,2,FALSE),VLOOKUP(E5846,'Cross-Page Data'!$D$4:$F$48,3,FALSE)))))</f>
        <v>hydro</v>
      </c>
      <c r="I5846" s="50" t="b">
        <f t="shared" si="91"/>
        <v>1</v>
      </c>
    </row>
    <row r="5847" spans="1:9">
      <c r="A5847" s="50">
        <v>50439</v>
      </c>
      <c r="B5847" s="50" t="s">
        <v>3447</v>
      </c>
      <c r="C5847" s="50" t="s">
        <v>3497</v>
      </c>
      <c r="D5847" s="50" t="s">
        <v>3485</v>
      </c>
      <c r="E5847" s="50" t="s">
        <v>3486</v>
      </c>
      <c r="F5847" s="50" t="s">
        <v>3487</v>
      </c>
      <c r="G5847" s="50">
        <v>11421</v>
      </c>
      <c r="H5847" s="50" t="str">
        <f>IF(VLOOKUP(E5847,'Cross-Page Data'!$D$4:$F$48,3,FALSE)="natural gas",VLOOKUP(D5847,'Cross-Page Data'!$I$4:$J$19,2,FALSE),IF(VLOOKUP(E5847,'Cross-Page Data'!$D$4:$F$48,3,FALSE)="solar",IF(D5847="PV","solar PV","solar thermal"),IF(VLOOKUP(E5847,'Cross-Page Data'!$D$4:$F$48,3,FALSE)="wind",VLOOKUP(D5847,'Cross-Page Data'!$I$4:$J$19,2,FALSE),IF(VLOOKUP(E5847,'Cross-Page Data'!$D$4:$F$48,3,FALSE)="hydro",VLOOKUP(D5847,'Cross-Page Data'!$I$4:$J$19,2,FALSE),VLOOKUP(E5847,'Cross-Page Data'!$D$4:$F$48,3,FALSE)))))</f>
        <v>hydro</v>
      </c>
      <c r="I5847" s="50" t="b">
        <f t="shared" si="91"/>
        <v>1</v>
      </c>
    </row>
    <row r="5848" spans="1:9">
      <c r="A5848" s="50">
        <v>50447</v>
      </c>
      <c r="B5848" s="50" t="s">
        <v>3420</v>
      </c>
      <c r="C5848" s="50" t="s">
        <v>3535</v>
      </c>
      <c r="D5848" s="50" t="s">
        <v>3485</v>
      </c>
      <c r="E5848" s="50" t="s">
        <v>3486</v>
      </c>
      <c r="F5848" s="50" t="s">
        <v>3487</v>
      </c>
      <c r="G5848" s="50">
        <v>37701</v>
      </c>
      <c r="H5848" s="50" t="str">
        <f>IF(VLOOKUP(E5848,'Cross-Page Data'!$D$4:$F$48,3,FALSE)="natural gas",VLOOKUP(D5848,'Cross-Page Data'!$I$4:$J$19,2,FALSE),IF(VLOOKUP(E5848,'Cross-Page Data'!$D$4:$F$48,3,FALSE)="solar",IF(D5848="PV","solar PV","solar thermal"),IF(VLOOKUP(E5848,'Cross-Page Data'!$D$4:$F$48,3,FALSE)="wind",VLOOKUP(D5848,'Cross-Page Data'!$I$4:$J$19,2,FALSE),IF(VLOOKUP(E5848,'Cross-Page Data'!$D$4:$F$48,3,FALSE)="hydro",VLOOKUP(D5848,'Cross-Page Data'!$I$4:$J$19,2,FALSE),VLOOKUP(E5848,'Cross-Page Data'!$D$4:$F$48,3,FALSE)))))</f>
        <v>hydro</v>
      </c>
      <c r="I5848" s="50" t="b">
        <f t="shared" si="91"/>
        <v>0</v>
      </c>
    </row>
    <row r="5849" spans="1:9">
      <c r="A5849" s="50">
        <v>50447</v>
      </c>
      <c r="B5849" s="50" t="s">
        <v>3420</v>
      </c>
      <c r="C5849" s="50" t="s">
        <v>3535</v>
      </c>
      <c r="D5849" s="50" t="s">
        <v>3491</v>
      </c>
      <c r="E5849" s="50" t="s">
        <v>3492</v>
      </c>
      <c r="F5849" s="50" t="s">
        <v>3490</v>
      </c>
      <c r="G5849" s="50">
        <v>10528.344999999999</v>
      </c>
      <c r="H5849" s="50" t="str">
        <f>IF(VLOOKUP(E5849,'Cross-Page Data'!$D$4:$F$48,3,FALSE)="natural gas",VLOOKUP(D5849,'Cross-Page Data'!$I$4:$J$19,2,FALSE),IF(VLOOKUP(E5849,'Cross-Page Data'!$D$4:$F$48,3,FALSE)="solar",IF(D5849="PV","solar PV","solar thermal"),IF(VLOOKUP(E5849,'Cross-Page Data'!$D$4:$F$48,3,FALSE)="wind",VLOOKUP(D5849,'Cross-Page Data'!$I$4:$J$19,2,FALSE),IF(VLOOKUP(E5849,'Cross-Page Data'!$D$4:$F$48,3,FALSE)="hydro",VLOOKUP(D5849,'Cross-Page Data'!$I$4:$J$19,2,FALSE),VLOOKUP(E5849,'Cross-Page Data'!$D$4:$F$48,3,FALSE)))))</f>
        <v>hard coal</v>
      </c>
      <c r="I5849" s="50" t="b">
        <f t="shared" si="91"/>
        <v>0</v>
      </c>
    </row>
    <row r="5850" spans="1:9">
      <c r="A5850" s="50">
        <v>50447</v>
      </c>
      <c r="B5850" s="50" t="s">
        <v>3420</v>
      </c>
      <c r="C5850" s="50" t="s">
        <v>3535</v>
      </c>
      <c r="D5850" s="50" t="s">
        <v>3491</v>
      </c>
      <c r="E5850" s="50" t="s">
        <v>3494</v>
      </c>
      <c r="F5850" s="50" t="s">
        <v>3494</v>
      </c>
      <c r="G5850" s="50">
        <v>0</v>
      </c>
      <c r="H5850" s="50" t="str">
        <f>IF(VLOOKUP(E5850,'Cross-Page Data'!$D$4:$F$48,3,FALSE)="natural gas",VLOOKUP(D5850,'Cross-Page Data'!$I$4:$J$19,2,FALSE),IF(VLOOKUP(E5850,'Cross-Page Data'!$D$4:$F$48,3,FALSE)="solar",IF(D5850="PV","solar PV","solar thermal"),IF(VLOOKUP(E5850,'Cross-Page Data'!$D$4:$F$48,3,FALSE)="wind",VLOOKUP(D5850,'Cross-Page Data'!$I$4:$J$19,2,FALSE),IF(VLOOKUP(E5850,'Cross-Page Data'!$D$4:$F$48,3,FALSE)="hydro",VLOOKUP(D5850,'Cross-Page Data'!$I$4:$J$19,2,FALSE),VLOOKUP(E5850,'Cross-Page Data'!$D$4:$F$48,3,FALSE)))))</f>
        <v>petroleum</v>
      </c>
      <c r="I5850" s="50" t="b">
        <f t="shared" si="91"/>
        <v>0</v>
      </c>
    </row>
    <row r="5851" spans="1:9">
      <c r="A5851" s="50">
        <v>50447</v>
      </c>
      <c r="B5851" s="50" t="s">
        <v>3420</v>
      </c>
      <c r="C5851" s="50" t="s">
        <v>3535</v>
      </c>
      <c r="D5851" s="50" t="s">
        <v>3491</v>
      </c>
      <c r="E5851" s="50" t="s">
        <v>3514</v>
      </c>
      <c r="F5851" s="50" t="s">
        <v>3514</v>
      </c>
      <c r="G5851" s="50">
        <v>496.30200000000002</v>
      </c>
      <c r="H5851" s="50" t="str">
        <f>IF(VLOOKUP(E5851,'Cross-Page Data'!$D$4:$F$48,3,FALSE)="natural gas",VLOOKUP(D5851,'Cross-Page Data'!$I$4:$J$19,2,FALSE),IF(VLOOKUP(E5851,'Cross-Page Data'!$D$4:$F$48,3,FALSE)="solar",IF(D5851="PV","solar PV","solar thermal"),IF(VLOOKUP(E5851,'Cross-Page Data'!$D$4:$F$48,3,FALSE)="wind",VLOOKUP(D5851,'Cross-Page Data'!$I$4:$J$19,2,FALSE),IF(VLOOKUP(E5851,'Cross-Page Data'!$D$4:$F$48,3,FALSE)="hydro",VLOOKUP(D5851,'Cross-Page Data'!$I$4:$J$19,2,FALSE),VLOOKUP(E5851,'Cross-Page Data'!$D$4:$F$48,3,FALSE)))))</f>
        <v>petroleum</v>
      </c>
      <c r="I5851" s="50" t="b">
        <f t="shared" si="91"/>
        <v>0</v>
      </c>
    </row>
    <row r="5852" spans="1:9">
      <c r="A5852" s="50">
        <v>50447</v>
      </c>
      <c r="B5852" s="50" t="s">
        <v>3420</v>
      </c>
      <c r="C5852" s="50" t="s">
        <v>3535</v>
      </c>
      <c r="D5852" s="50" t="s">
        <v>3491</v>
      </c>
      <c r="E5852" s="50" t="s">
        <v>3507</v>
      </c>
      <c r="F5852" s="50" t="s">
        <v>3508</v>
      </c>
      <c r="G5852" s="50">
        <v>62221.353000000003</v>
      </c>
      <c r="H5852" s="50" t="str">
        <f>IF(VLOOKUP(E5852,'Cross-Page Data'!$D$4:$F$48,3,FALSE)="natural gas",VLOOKUP(D5852,'Cross-Page Data'!$I$4:$J$19,2,FALSE),IF(VLOOKUP(E5852,'Cross-Page Data'!$D$4:$F$48,3,FALSE)="solar",IF(D5852="PV","solar PV","solar thermal"),IF(VLOOKUP(E5852,'Cross-Page Data'!$D$4:$F$48,3,FALSE)="wind",VLOOKUP(D5852,'Cross-Page Data'!$I$4:$J$19,2,FALSE),IF(VLOOKUP(E5852,'Cross-Page Data'!$D$4:$F$48,3,FALSE)="hydro",VLOOKUP(D5852,'Cross-Page Data'!$I$4:$J$19,2,FALSE),VLOOKUP(E5852,'Cross-Page Data'!$D$4:$F$48,3,FALSE)))))</f>
        <v>biomass</v>
      </c>
      <c r="I5852" s="50" t="b">
        <f t="shared" si="91"/>
        <v>0</v>
      </c>
    </row>
    <row r="5853" spans="1:9">
      <c r="A5853" s="50">
        <v>50449</v>
      </c>
      <c r="B5853" s="50" t="s">
        <v>3433</v>
      </c>
      <c r="C5853" s="50" t="s">
        <v>3504</v>
      </c>
      <c r="D5853" s="50" t="s">
        <v>3403</v>
      </c>
      <c r="E5853" s="50" t="s">
        <v>3494</v>
      </c>
      <c r="F5853" s="50" t="s">
        <v>3494</v>
      </c>
      <c r="G5853" s="50">
        <v>0.23799999999999999</v>
      </c>
      <c r="H5853" s="50" t="str">
        <f>IF(VLOOKUP(E5853,'Cross-Page Data'!$D$4:$F$48,3,FALSE)="natural gas",VLOOKUP(D5853,'Cross-Page Data'!$I$4:$J$19,2,FALSE),IF(VLOOKUP(E5853,'Cross-Page Data'!$D$4:$F$48,3,FALSE)="solar",IF(D5853="PV","solar PV","solar thermal"),IF(VLOOKUP(E5853,'Cross-Page Data'!$D$4:$F$48,3,FALSE)="wind",VLOOKUP(D5853,'Cross-Page Data'!$I$4:$J$19,2,FALSE),IF(VLOOKUP(E5853,'Cross-Page Data'!$D$4:$F$48,3,FALSE)="hydro",VLOOKUP(D5853,'Cross-Page Data'!$I$4:$J$19,2,FALSE),VLOOKUP(E5853,'Cross-Page Data'!$D$4:$F$48,3,FALSE)))))</f>
        <v>petroleum</v>
      </c>
      <c r="I5853" s="50" t="b">
        <f t="shared" si="91"/>
        <v>1</v>
      </c>
    </row>
    <row r="5854" spans="1:9">
      <c r="A5854" s="50">
        <v>50449</v>
      </c>
      <c r="B5854" s="50" t="s">
        <v>3433</v>
      </c>
      <c r="C5854" s="50" t="s">
        <v>3504</v>
      </c>
      <c r="D5854" s="50" t="s">
        <v>3403</v>
      </c>
      <c r="E5854" s="50" t="s">
        <v>3488</v>
      </c>
      <c r="F5854" s="50" t="s">
        <v>3488</v>
      </c>
      <c r="G5854" s="50">
        <v>10253.632</v>
      </c>
      <c r="H5854" s="50" t="str">
        <f>IF(VLOOKUP(E5854,'Cross-Page Data'!$D$4:$F$48,3,FALSE)="natural gas",VLOOKUP(D5854,'Cross-Page Data'!$I$4:$J$19,2,FALSE),IF(VLOOKUP(E5854,'Cross-Page Data'!$D$4:$F$48,3,FALSE)="solar",IF(D5854="PV","solar PV","solar thermal"),IF(VLOOKUP(E5854,'Cross-Page Data'!$D$4:$F$48,3,FALSE)="wind",VLOOKUP(D5854,'Cross-Page Data'!$I$4:$J$19,2,FALSE),IF(VLOOKUP(E5854,'Cross-Page Data'!$D$4:$F$48,3,FALSE)="hydro",VLOOKUP(D5854,'Cross-Page Data'!$I$4:$J$19,2,FALSE),VLOOKUP(E5854,'Cross-Page Data'!$D$4:$F$48,3,FALSE)))))</f>
        <v>natural gas nonpeaker</v>
      </c>
      <c r="I5854" s="50" t="b">
        <f t="shared" si="91"/>
        <v>1</v>
      </c>
    </row>
    <row r="5855" spans="1:9">
      <c r="A5855" s="50">
        <v>50449</v>
      </c>
      <c r="B5855" s="50" t="s">
        <v>3433</v>
      </c>
      <c r="C5855" s="50" t="s">
        <v>3504</v>
      </c>
      <c r="D5855" s="50" t="s">
        <v>3405</v>
      </c>
      <c r="E5855" s="50" t="s">
        <v>3494</v>
      </c>
      <c r="F5855" s="50" t="s">
        <v>3494</v>
      </c>
      <c r="G5855" s="50">
        <v>0.89400000000000002</v>
      </c>
      <c r="H5855" s="50" t="str">
        <f>IF(VLOOKUP(E5855,'Cross-Page Data'!$D$4:$F$48,3,FALSE)="natural gas",VLOOKUP(D5855,'Cross-Page Data'!$I$4:$J$19,2,FALSE),IF(VLOOKUP(E5855,'Cross-Page Data'!$D$4:$F$48,3,FALSE)="solar",IF(D5855="PV","solar PV","solar thermal"),IF(VLOOKUP(E5855,'Cross-Page Data'!$D$4:$F$48,3,FALSE)="wind",VLOOKUP(D5855,'Cross-Page Data'!$I$4:$J$19,2,FALSE),IF(VLOOKUP(E5855,'Cross-Page Data'!$D$4:$F$48,3,FALSE)="hydro",VLOOKUP(D5855,'Cross-Page Data'!$I$4:$J$19,2,FALSE),VLOOKUP(E5855,'Cross-Page Data'!$D$4:$F$48,3,FALSE)))))</f>
        <v>petroleum</v>
      </c>
      <c r="I5855" s="50" t="b">
        <f t="shared" si="91"/>
        <v>1</v>
      </c>
    </row>
    <row r="5856" spans="1:9">
      <c r="A5856" s="50">
        <v>50449</v>
      </c>
      <c r="B5856" s="50" t="s">
        <v>3433</v>
      </c>
      <c r="C5856" s="50" t="s">
        <v>3504</v>
      </c>
      <c r="D5856" s="50" t="s">
        <v>3405</v>
      </c>
      <c r="E5856" s="50" t="s">
        <v>3488</v>
      </c>
      <c r="F5856" s="50" t="s">
        <v>3488</v>
      </c>
      <c r="G5856" s="50">
        <v>32855.915999999997</v>
      </c>
      <c r="H5856" s="50" t="str">
        <f>IF(VLOOKUP(E5856,'Cross-Page Data'!$D$4:$F$48,3,FALSE)="natural gas",VLOOKUP(D5856,'Cross-Page Data'!$I$4:$J$19,2,FALSE),IF(VLOOKUP(E5856,'Cross-Page Data'!$D$4:$F$48,3,FALSE)="solar",IF(D5856="PV","solar PV","solar thermal"),IF(VLOOKUP(E5856,'Cross-Page Data'!$D$4:$F$48,3,FALSE)="wind",VLOOKUP(D5856,'Cross-Page Data'!$I$4:$J$19,2,FALSE),IF(VLOOKUP(E5856,'Cross-Page Data'!$D$4:$F$48,3,FALSE)="hydro",VLOOKUP(D5856,'Cross-Page Data'!$I$4:$J$19,2,FALSE),VLOOKUP(E5856,'Cross-Page Data'!$D$4:$F$48,3,FALSE)))))</f>
        <v>natural gas nonpeaker</v>
      </c>
      <c r="I5856" s="50" t="b">
        <f t="shared" si="91"/>
        <v>1</v>
      </c>
    </row>
    <row r="5857" spans="1:9">
      <c r="A5857" s="50">
        <v>50450</v>
      </c>
      <c r="B5857" s="50" t="s">
        <v>3433</v>
      </c>
      <c r="C5857" s="50" t="s">
        <v>3504</v>
      </c>
      <c r="D5857" s="50" t="s">
        <v>3403</v>
      </c>
      <c r="E5857" s="50" t="s">
        <v>3494</v>
      </c>
      <c r="F5857" s="50" t="s">
        <v>3494</v>
      </c>
      <c r="G5857" s="50">
        <v>1.9810000000000001</v>
      </c>
      <c r="H5857" s="50" t="str">
        <f>IF(VLOOKUP(E5857,'Cross-Page Data'!$D$4:$F$48,3,FALSE)="natural gas",VLOOKUP(D5857,'Cross-Page Data'!$I$4:$J$19,2,FALSE),IF(VLOOKUP(E5857,'Cross-Page Data'!$D$4:$F$48,3,FALSE)="solar",IF(D5857="PV","solar PV","solar thermal"),IF(VLOOKUP(E5857,'Cross-Page Data'!$D$4:$F$48,3,FALSE)="wind",VLOOKUP(D5857,'Cross-Page Data'!$I$4:$J$19,2,FALSE),IF(VLOOKUP(E5857,'Cross-Page Data'!$D$4:$F$48,3,FALSE)="hydro",VLOOKUP(D5857,'Cross-Page Data'!$I$4:$J$19,2,FALSE),VLOOKUP(E5857,'Cross-Page Data'!$D$4:$F$48,3,FALSE)))))</f>
        <v>petroleum</v>
      </c>
      <c r="I5857" s="50" t="b">
        <f t="shared" si="91"/>
        <v>1</v>
      </c>
    </row>
    <row r="5858" spans="1:9">
      <c r="A5858" s="50">
        <v>50450</v>
      </c>
      <c r="B5858" s="50" t="s">
        <v>3433</v>
      </c>
      <c r="C5858" s="50" t="s">
        <v>3504</v>
      </c>
      <c r="D5858" s="50" t="s">
        <v>3403</v>
      </c>
      <c r="E5858" s="50" t="s">
        <v>3488</v>
      </c>
      <c r="F5858" s="50" t="s">
        <v>3488</v>
      </c>
      <c r="G5858" s="50">
        <v>7787.0190000000002</v>
      </c>
      <c r="H5858" s="50" t="str">
        <f>IF(VLOOKUP(E5858,'Cross-Page Data'!$D$4:$F$48,3,FALSE)="natural gas",VLOOKUP(D5858,'Cross-Page Data'!$I$4:$J$19,2,FALSE),IF(VLOOKUP(E5858,'Cross-Page Data'!$D$4:$F$48,3,FALSE)="solar",IF(D5858="PV","solar PV","solar thermal"),IF(VLOOKUP(E5858,'Cross-Page Data'!$D$4:$F$48,3,FALSE)="wind",VLOOKUP(D5858,'Cross-Page Data'!$I$4:$J$19,2,FALSE),IF(VLOOKUP(E5858,'Cross-Page Data'!$D$4:$F$48,3,FALSE)="hydro",VLOOKUP(D5858,'Cross-Page Data'!$I$4:$J$19,2,FALSE),VLOOKUP(E5858,'Cross-Page Data'!$D$4:$F$48,3,FALSE)))))</f>
        <v>natural gas nonpeaker</v>
      </c>
      <c r="I5858" s="50" t="b">
        <f t="shared" si="91"/>
        <v>1</v>
      </c>
    </row>
    <row r="5859" spans="1:9">
      <c r="A5859" s="50">
        <v>50450</v>
      </c>
      <c r="B5859" s="50" t="s">
        <v>3433</v>
      </c>
      <c r="C5859" s="50" t="s">
        <v>3504</v>
      </c>
      <c r="D5859" s="50" t="s">
        <v>3405</v>
      </c>
      <c r="E5859" s="50" t="s">
        <v>3494</v>
      </c>
      <c r="F5859" s="50" t="s">
        <v>3494</v>
      </c>
      <c r="G5859" s="50">
        <v>4.5430000000000001</v>
      </c>
      <c r="H5859" s="50" t="str">
        <f>IF(VLOOKUP(E5859,'Cross-Page Data'!$D$4:$F$48,3,FALSE)="natural gas",VLOOKUP(D5859,'Cross-Page Data'!$I$4:$J$19,2,FALSE),IF(VLOOKUP(E5859,'Cross-Page Data'!$D$4:$F$48,3,FALSE)="solar",IF(D5859="PV","solar PV","solar thermal"),IF(VLOOKUP(E5859,'Cross-Page Data'!$D$4:$F$48,3,FALSE)="wind",VLOOKUP(D5859,'Cross-Page Data'!$I$4:$J$19,2,FALSE),IF(VLOOKUP(E5859,'Cross-Page Data'!$D$4:$F$48,3,FALSE)="hydro",VLOOKUP(D5859,'Cross-Page Data'!$I$4:$J$19,2,FALSE),VLOOKUP(E5859,'Cross-Page Data'!$D$4:$F$48,3,FALSE)))))</f>
        <v>petroleum</v>
      </c>
      <c r="I5859" s="50" t="b">
        <f t="shared" si="91"/>
        <v>1</v>
      </c>
    </row>
    <row r="5860" spans="1:9">
      <c r="A5860" s="50">
        <v>50450</v>
      </c>
      <c r="B5860" s="50" t="s">
        <v>3433</v>
      </c>
      <c r="C5860" s="50" t="s">
        <v>3504</v>
      </c>
      <c r="D5860" s="50" t="s">
        <v>3405</v>
      </c>
      <c r="E5860" s="50" t="s">
        <v>3488</v>
      </c>
      <c r="F5860" s="50" t="s">
        <v>3488</v>
      </c>
      <c r="G5860" s="50">
        <v>16930.456999999999</v>
      </c>
      <c r="H5860" s="50" t="str">
        <f>IF(VLOOKUP(E5860,'Cross-Page Data'!$D$4:$F$48,3,FALSE)="natural gas",VLOOKUP(D5860,'Cross-Page Data'!$I$4:$J$19,2,FALSE),IF(VLOOKUP(E5860,'Cross-Page Data'!$D$4:$F$48,3,FALSE)="solar",IF(D5860="PV","solar PV","solar thermal"),IF(VLOOKUP(E5860,'Cross-Page Data'!$D$4:$F$48,3,FALSE)="wind",VLOOKUP(D5860,'Cross-Page Data'!$I$4:$J$19,2,FALSE),IF(VLOOKUP(E5860,'Cross-Page Data'!$D$4:$F$48,3,FALSE)="hydro",VLOOKUP(D5860,'Cross-Page Data'!$I$4:$J$19,2,FALSE),VLOOKUP(E5860,'Cross-Page Data'!$D$4:$F$48,3,FALSE)))))</f>
        <v>natural gas nonpeaker</v>
      </c>
      <c r="I5860" s="50" t="b">
        <f t="shared" si="91"/>
        <v>1</v>
      </c>
    </row>
    <row r="5861" spans="1:9">
      <c r="A5861" s="50">
        <v>50451</v>
      </c>
      <c r="B5861" s="50" t="s">
        <v>3433</v>
      </c>
      <c r="C5861" s="50" t="s">
        <v>3504</v>
      </c>
      <c r="D5861" s="50" t="s">
        <v>3403</v>
      </c>
      <c r="E5861" s="50" t="s">
        <v>3494</v>
      </c>
      <c r="F5861" s="50" t="s">
        <v>3494</v>
      </c>
      <c r="G5861" s="50">
        <v>0.23</v>
      </c>
      <c r="H5861" s="50" t="str">
        <f>IF(VLOOKUP(E5861,'Cross-Page Data'!$D$4:$F$48,3,FALSE)="natural gas",VLOOKUP(D5861,'Cross-Page Data'!$I$4:$J$19,2,FALSE),IF(VLOOKUP(E5861,'Cross-Page Data'!$D$4:$F$48,3,FALSE)="solar",IF(D5861="PV","solar PV","solar thermal"),IF(VLOOKUP(E5861,'Cross-Page Data'!$D$4:$F$48,3,FALSE)="wind",VLOOKUP(D5861,'Cross-Page Data'!$I$4:$J$19,2,FALSE),IF(VLOOKUP(E5861,'Cross-Page Data'!$D$4:$F$48,3,FALSE)="hydro",VLOOKUP(D5861,'Cross-Page Data'!$I$4:$J$19,2,FALSE),VLOOKUP(E5861,'Cross-Page Data'!$D$4:$F$48,3,FALSE)))))</f>
        <v>petroleum</v>
      </c>
      <c r="I5861" s="50" t="b">
        <f t="shared" si="91"/>
        <v>1</v>
      </c>
    </row>
    <row r="5862" spans="1:9">
      <c r="A5862" s="50">
        <v>50451</v>
      </c>
      <c r="B5862" s="50" t="s">
        <v>3433</v>
      </c>
      <c r="C5862" s="50" t="s">
        <v>3504</v>
      </c>
      <c r="D5862" s="50" t="s">
        <v>3403</v>
      </c>
      <c r="E5862" s="50" t="s">
        <v>3488</v>
      </c>
      <c r="F5862" s="50" t="s">
        <v>3488</v>
      </c>
      <c r="G5862" s="50">
        <v>6503.77</v>
      </c>
      <c r="H5862" s="50" t="str">
        <f>IF(VLOOKUP(E5862,'Cross-Page Data'!$D$4:$F$48,3,FALSE)="natural gas",VLOOKUP(D5862,'Cross-Page Data'!$I$4:$J$19,2,FALSE),IF(VLOOKUP(E5862,'Cross-Page Data'!$D$4:$F$48,3,FALSE)="solar",IF(D5862="PV","solar PV","solar thermal"),IF(VLOOKUP(E5862,'Cross-Page Data'!$D$4:$F$48,3,FALSE)="wind",VLOOKUP(D5862,'Cross-Page Data'!$I$4:$J$19,2,FALSE),IF(VLOOKUP(E5862,'Cross-Page Data'!$D$4:$F$48,3,FALSE)="hydro",VLOOKUP(D5862,'Cross-Page Data'!$I$4:$J$19,2,FALSE),VLOOKUP(E5862,'Cross-Page Data'!$D$4:$F$48,3,FALSE)))))</f>
        <v>natural gas nonpeaker</v>
      </c>
      <c r="I5862" s="50" t="b">
        <f t="shared" si="91"/>
        <v>1</v>
      </c>
    </row>
    <row r="5863" spans="1:9">
      <c r="A5863" s="50">
        <v>50451</v>
      </c>
      <c r="B5863" s="50" t="s">
        <v>3433</v>
      </c>
      <c r="C5863" s="50" t="s">
        <v>3504</v>
      </c>
      <c r="D5863" s="50" t="s">
        <v>3405</v>
      </c>
      <c r="E5863" s="50" t="s">
        <v>3494</v>
      </c>
      <c r="F5863" s="50" t="s">
        <v>3494</v>
      </c>
      <c r="G5863" s="50">
        <v>0.81</v>
      </c>
      <c r="H5863" s="50" t="str">
        <f>IF(VLOOKUP(E5863,'Cross-Page Data'!$D$4:$F$48,3,FALSE)="natural gas",VLOOKUP(D5863,'Cross-Page Data'!$I$4:$J$19,2,FALSE),IF(VLOOKUP(E5863,'Cross-Page Data'!$D$4:$F$48,3,FALSE)="solar",IF(D5863="PV","solar PV","solar thermal"),IF(VLOOKUP(E5863,'Cross-Page Data'!$D$4:$F$48,3,FALSE)="wind",VLOOKUP(D5863,'Cross-Page Data'!$I$4:$J$19,2,FALSE),IF(VLOOKUP(E5863,'Cross-Page Data'!$D$4:$F$48,3,FALSE)="hydro",VLOOKUP(D5863,'Cross-Page Data'!$I$4:$J$19,2,FALSE),VLOOKUP(E5863,'Cross-Page Data'!$D$4:$F$48,3,FALSE)))))</f>
        <v>petroleum</v>
      </c>
      <c r="I5863" s="50" t="b">
        <f t="shared" si="91"/>
        <v>1</v>
      </c>
    </row>
    <row r="5864" spans="1:9">
      <c r="A5864" s="50">
        <v>50451</v>
      </c>
      <c r="B5864" s="50" t="s">
        <v>3433</v>
      </c>
      <c r="C5864" s="50" t="s">
        <v>3504</v>
      </c>
      <c r="D5864" s="50" t="s">
        <v>3405</v>
      </c>
      <c r="E5864" s="50" t="s">
        <v>3488</v>
      </c>
      <c r="F5864" s="50" t="s">
        <v>3488</v>
      </c>
      <c r="G5864" s="50">
        <v>18759.189999999999</v>
      </c>
      <c r="H5864" s="50" t="str">
        <f>IF(VLOOKUP(E5864,'Cross-Page Data'!$D$4:$F$48,3,FALSE)="natural gas",VLOOKUP(D5864,'Cross-Page Data'!$I$4:$J$19,2,FALSE),IF(VLOOKUP(E5864,'Cross-Page Data'!$D$4:$F$48,3,FALSE)="solar",IF(D5864="PV","solar PV","solar thermal"),IF(VLOOKUP(E5864,'Cross-Page Data'!$D$4:$F$48,3,FALSE)="wind",VLOOKUP(D5864,'Cross-Page Data'!$I$4:$J$19,2,FALSE),IF(VLOOKUP(E5864,'Cross-Page Data'!$D$4:$F$48,3,FALSE)="hydro",VLOOKUP(D5864,'Cross-Page Data'!$I$4:$J$19,2,FALSE),VLOOKUP(E5864,'Cross-Page Data'!$D$4:$F$48,3,FALSE)))))</f>
        <v>natural gas nonpeaker</v>
      </c>
      <c r="I5864" s="50" t="b">
        <f t="shared" si="91"/>
        <v>1</v>
      </c>
    </row>
    <row r="5865" spans="1:9">
      <c r="A5865" s="50">
        <v>50456</v>
      </c>
      <c r="B5865" s="50" t="s">
        <v>3434</v>
      </c>
      <c r="C5865" s="50" t="s">
        <v>3535</v>
      </c>
      <c r="D5865" s="50" t="s">
        <v>3491</v>
      </c>
      <c r="E5865" s="50" t="s">
        <v>3492</v>
      </c>
      <c r="F5865" s="50" t="s">
        <v>3490</v>
      </c>
      <c r="G5865" s="50">
        <v>0</v>
      </c>
      <c r="H5865" s="50" t="str">
        <f>IF(VLOOKUP(E5865,'Cross-Page Data'!$D$4:$F$48,3,FALSE)="natural gas",VLOOKUP(D5865,'Cross-Page Data'!$I$4:$J$19,2,FALSE),IF(VLOOKUP(E5865,'Cross-Page Data'!$D$4:$F$48,3,FALSE)="solar",IF(D5865="PV","solar PV","solar thermal"),IF(VLOOKUP(E5865,'Cross-Page Data'!$D$4:$F$48,3,FALSE)="wind",VLOOKUP(D5865,'Cross-Page Data'!$I$4:$J$19,2,FALSE),IF(VLOOKUP(E5865,'Cross-Page Data'!$D$4:$F$48,3,FALSE)="hydro",VLOOKUP(D5865,'Cross-Page Data'!$I$4:$J$19,2,FALSE),VLOOKUP(E5865,'Cross-Page Data'!$D$4:$F$48,3,FALSE)))))</f>
        <v>hard coal</v>
      </c>
      <c r="I5865" s="50" t="b">
        <f t="shared" si="91"/>
        <v>0</v>
      </c>
    </row>
    <row r="5866" spans="1:9">
      <c r="A5866" s="50">
        <v>50456</v>
      </c>
      <c r="B5866" s="50" t="s">
        <v>3434</v>
      </c>
      <c r="C5866" s="50" t="s">
        <v>3535</v>
      </c>
      <c r="D5866" s="50" t="s">
        <v>3491</v>
      </c>
      <c r="E5866" s="50" t="s">
        <v>3494</v>
      </c>
      <c r="F5866" s="50" t="s">
        <v>3494</v>
      </c>
      <c r="G5866" s="50">
        <v>0</v>
      </c>
      <c r="H5866" s="50" t="str">
        <f>IF(VLOOKUP(E5866,'Cross-Page Data'!$D$4:$F$48,3,FALSE)="natural gas",VLOOKUP(D5866,'Cross-Page Data'!$I$4:$J$19,2,FALSE),IF(VLOOKUP(E5866,'Cross-Page Data'!$D$4:$F$48,3,FALSE)="solar",IF(D5866="PV","solar PV","solar thermal"),IF(VLOOKUP(E5866,'Cross-Page Data'!$D$4:$F$48,3,FALSE)="wind",VLOOKUP(D5866,'Cross-Page Data'!$I$4:$J$19,2,FALSE),IF(VLOOKUP(E5866,'Cross-Page Data'!$D$4:$F$48,3,FALSE)="hydro",VLOOKUP(D5866,'Cross-Page Data'!$I$4:$J$19,2,FALSE),VLOOKUP(E5866,'Cross-Page Data'!$D$4:$F$48,3,FALSE)))))</f>
        <v>petroleum</v>
      </c>
      <c r="I5866" s="50" t="b">
        <f t="shared" si="91"/>
        <v>0</v>
      </c>
    </row>
    <row r="5867" spans="1:9">
      <c r="A5867" s="50">
        <v>50456</v>
      </c>
      <c r="B5867" s="50" t="s">
        <v>3434</v>
      </c>
      <c r="C5867" s="50" t="s">
        <v>3535</v>
      </c>
      <c r="D5867" s="50" t="s">
        <v>3491</v>
      </c>
      <c r="E5867" s="50" t="s">
        <v>3488</v>
      </c>
      <c r="F5867" s="50" t="s">
        <v>3488</v>
      </c>
      <c r="G5867" s="50">
        <v>12923</v>
      </c>
      <c r="H5867" s="50" t="str">
        <f>IF(VLOOKUP(E5867,'Cross-Page Data'!$D$4:$F$48,3,FALSE)="natural gas",VLOOKUP(D5867,'Cross-Page Data'!$I$4:$J$19,2,FALSE),IF(VLOOKUP(E5867,'Cross-Page Data'!$D$4:$F$48,3,FALSE)="solar",IF(D5867="PV","solar PV","solar thermal"),IF(VLOOKUP(E5867,'Cross-Page Data'!$D$4:$F$48,3,FALSE)="wind",VLOOKUP(D5867,'Cross-Page Data'!$I$4:$J$19,2,FALSE),IF(VLOOKUP(E5867,'Cross-Page Data'!$D$4:$F$48,3,FALSE)="hydro",VLOOKUP(D5867,'Cross-Page Data'!$I$4:$J$19,2,FALSE),VLOOKUP(E5867,'Cross-Page Data'!$D$4:$F$48,3,FALSE)))))</f>
        <v>natural gas peaker</v>
      </c>
      <c r="I5867" s="50" t="b">
        <f t="shared" si="91"/>
        <v>0</v>
      </c>
    </row>
    <row r="5868" spans="1:9">
      <c r="A5868" s="50">
        <v>50458</v>
      </c>
      <c r="B5868" s="50" t="s">
        <v>3433</v>
      </c>
      <c r="C5868" s="50" t="s">
        <v>3504</v>
      </c>
      <c r="D5868" s="50" t="s">
        <v>3403</v>
      </c>
      <c r="E5868" s="50" t="s">
        <v>3494</v>
      </c>
      <c r="F5868" s="50" t="s">
        <v>3494</v>
      </c>
      <c r="G5868" s="50">
        <v>3809.3829999999998</v>
      </c>
      <c r="H5868" s="50" t="str">
        <f>IF(VLOOKUP(E5868,'Cross-Page Data'!$D$4:$F$48,3,FALSE)="natural gas",VLOOKUP(D5868,'Cross-Page Data'!$I$4:$J$19,2,FALSE),IF(VLOOKUP(E5868,'Cross-Page Data'!$D$4:$F$48,3,FALSE)="solar",IF(D5868="PV","solar PV","solar thermal"),IF(VLOOKUP(E5868,'Cross-Page Data'!$D$4:$F$48,3,FALSE)="wind",VLOOKUP(D5868,'Cross-Page Data'!$I$4:$J$19,2,FALSE),IF(VLOOKUP(E5868,'Cross-Page Data'!$D$4:$F$48,3,FALSE)="hydro",VLOOKUP(D5868,'Cross-Page Data'!$I$4:$J$19,2,FALSE),VLOOKUP(E5868,'Cross-Page Data'!$D$4:$F$48,3,FALSE)))))</f>
        <v>petroleum</v>
      </c>
      <c r="I5868" s="50" t="b">
        <f t="shared" si="91"/>
        <v>1</v>
      </c>
    </row>
    <row r="5869" spans="1:9">
      <c r="A5869" s="50">
        <v>50458</v>
      </c>
      <c r="B5869" s="50" t="s">
        <v>3433</v>
      </c>
      <c r="C5869" s="50" t="s">
        <v>3504</v>
      </c>
      <c r="D5869" s="50" t="s">
        <v>3403</v>
      </c>
      <c r="E5869" s="50" t="s">
        <v>3529</v>
      </c>
      <c r="F5869" s="50" t="s">
        <v>3501</v>
      </c>
      <c r="G5869" s="50">
        <v>0</v>
      </c>
      <c r="H5869" s="50" t="str">
        <f>IF(VLOOKUP(E5869,'Cross-Page Data'!$D$4:$F$48,3,FALSE)="natural gas",VLOOKUP(D5869,'Cross-Page Data'!$I$4:$J$19,2,FALSE),IF(VLOOKUP(E5869,'Cross-Page Data'!$D$4:$F$48,3,FALSE)="solar",IF(D5869="PV","solar PV","solar thermal"),IF(VLOOKUP(E5869,'Cross-Page Data'!$D$4:$F$48,3,FALSE)="wind",VLOOKUP(D5869,'Cross-Page Data'!$I$4:$J$19,2,FALSE),IF(VLOOKUP(E5869,'Cross-Page Data'!$D$4:$F$48,3,FALSE)="hydro",VLOOKUP(D5869,'Cross-Page Data'!$I$4:$J$19,2,FALSE),VLOOKUP(E5869,'Cross-Page Data'!$D$4:$F$48,3,FALSE)))))</f>
        <v>other</v>
      </c>
      <c r="I5869" s="50" t="b">
        <f t="shared" si="91"/>
        <v>1</v>
      </c>
    </row>
    <row r="5870" spans="1:9">
      <c r="A5870" s="50">
        <v>50458</v>
      </c>
      <c r="B5870" s="50" t="s">
        <v>3433</v>
      </c>
      <c r="C5870" s="50" t="s">
        <v>3504</v>
      </c>
      <c r="D5870" s="50" t="s">
        <v>3403</v>
      </c>
      <c r="E5870" s="50" t="s">
        <v>3488</v>
      </c>
      <c r="F5870" s="50" t="s">
        <v>3488</v>
      </c>
      <c r="G5870" s="50">
        <v>208557.62</v>
      </c>
      <c r="H5870" s="50" t="str">
        <f>IF(VLOOKUP(E5870,'Cross-Page Data'!$D$4:$F$48,3,FALSE)="natural gas",VLOOKUP(D5870,'Cross-Page Data'!$I$4:$J$19,2,FALSE),IF(VLOOKUP(E5870,'Cross-Page Data'!$D$4:$F$48,3,FALSE)="solar",IF(D5870="PV","solar PV","solar thermal"),IF(VLOOKUP(E5870,'Cross-Page Data'!$D$4:$F$48,3,FALSE)="wind",VLOOKUP(D5870,'Cross-Page Data'!$I$4:$J$19,2,FALSE),IF(VLOOKUP(E5870,'Cross-Page Data'!$D$4:$F$48,3,FALSE)="hydro",VLOOKUP(D5870,'Cross-Page Data'!$I$4:$J$19,2,FALSE),VLOOKUP(E5870,'Cross-Page Data'!$D$4:$F$48,3,FALSE)))))</f>
        <v>natural gas nonpeaker</v>
      </c>
      <c r="I5870" s="50" t="b">
        <f t="shared" si="91"/>
        <v>1</v>
      </c>
    </row>
    <row r="5871" spans="1:9">
      <c r="A5871" s="50">
        <v>50458</v>
      </c>
      <c r="B5871" s="50" t="s">
        <v>3433</v>
      </c>
      <c r="C5871" s="50" t="s">
        <v>3504</v>
      </c>
      <c r="D5871" s="50" t="s">
        <v>3405</v>
      </c>
      <c r="E5871" s="50" t="s">
        <v>3494</v>
      </c>
      <c r="F5871" s="50" t="s">
        <v>3494</v>
      </c>
      <c r="G5871" s="50">
        <v>6807.3559999999998</v>
      </c>
      <c r="H5871" s="50" t="str">
        <f>IF(VLOOKUP(E5871,'Cross-Page Data'!$D$4:$F$48,3,FALSE)="natural gas",VLOOKUP(D5871,'Cross-Page Data'!$I$4:$J$19,2,FALSE),IF(VLOOKUP(E5871,'Cross-Page Data'!$D$4:$F$48,3,FALSE)="solar",IF(D5871="PV","solar PV","solar thermal"),IF(VLOOKUP(E5871,'Cross-Page Data'!$D$4:$F$48,3,FALSE)="wind",VLOOKUP(D5871,'Cross-Page Data'!$I$4:$J$19,2,FALSE),IF(VLOOKUP(E5871,'Cross-Page Data'!$D$4:$F$48,3,FALSE)="hydro",VLOOKUP(D5871,'Cross-Page Data'!$I$4:$J$19,2,FALSE),VLOOKUP(E5871,'Cross-Page Data'!$D$4:$F$48,3,FALSE)))))</f>
        <v>petroleum</v>
      </c>
      <c r="I5871" s="50" t="b">
        <f t="shared" si="91"/>
        <v>1</v>
      </c>
    </row>
    <row r="5872" spans="1:9">
      <c r="A5872" s="50">
        <v>50458</v>
      </c>
      <c r="B5872" s="50" t="s">
        <v>3433</v>
      </c>
      <c r="C5872" s="50" t="s">
        <v>3504</v>
      </c>
      <c r="D5872" s="50" t="s">
        <v>3405</v>
      </c>
      <c r="E5872" s="50" t="s">
        <v>3529</v>
      </c>
      <c r="F5872" s="50" t="s">
        <v>3501</v>
      </c>
      <c r="G5872" s="50">
        <v>0</v>
      </c>
      <c r="H5872" s="50" t="str">
        <f>IF(VLOOKUP(E5872,'Cross-Page Data'!$D$4:$F$48,3,FALSE)="natural gas",VLOOKUP(D5872,'Cross-Page Data'!$I$4:$J$19,2,FALSE),IF(VLOOKUP(E5872,'Cross-Page Data'!$D$4:$F$48,3,FALSE)="solar",IF(D5872="PV","solar PV","solar thermal"),IF(VLOOKUP(E5872,'Cross-Page Data'!$D$4:$F$48,3,FALSE)="wind",VLOOKUP(D5872,'Cross-Page Data'!$I$4:$J$19,2,FALSE),IF(VLOOKUP(E5872,'Cross-Page Data'!$D$4:$F$48,3,FALSE)="hydro",VLOOKUP(D5872,'Cross-Page Data'!$I$4:$J$19,2,FALSE),VLOOKUP(E5872,'Cross-Page Data'!$D$4:$F$48,3,FALSE)))))</f>
        <v>other</v>
      </c>
      <c r="I5872" s="50" t="b">
        <f t="shared" si="91"/>
        <v>1</v>
      </c>
    </row>
    <row r="5873" spans="1:9">
      <c r="A5873" s="50">
        <v>50458</v>
      </c>
      <c r="B5873" s="50" t="s">
        <v>3433</v>
      </c>
      <c r="C5873" s="50" t="s">
        <v>3504</v>
      </c>
      <c r="D5873" s="50" t="s">
        <v>3405</v>
      </c>
      <c r="E5873" s="50" t="s">
        <v>3488</v>
      </c>
      <c r="F5873" s="50" t="s">
        <v>3488</v>
      </c>
      <c r="G5873" s="50">
        <v>363703.64</v>
      </c>
      <c r="H5873" s="50" t="str">
        <f>IF(VLOOKUP(E5873,'Cross-Page Data'!$D$4:$F$48,3,FALSE)="natural gas",VLOOKUP(D5873,'Cross-Page Data'!$I$4:$J$19,2,FALSE),IF(VLOOKUP(E5873,'Cross-Page Data'!$D$4:$F$48,3,FALSE)="solar",IF(D5873="PV","solar PV","solar thermal"),IF(VLOOKUP(E5873,'Cross-Page Data'!$D$4:$F$48,3,FALSE)="wind",VLOOKUP(D5873,'Cross-Page Data'!$I$4:$J$19,2,FALSE),IF(VLOOKUP(E5873,'Cross-Page Data'!$D$4:$F$48,3,FALSE)="hydro",VLOOKUP(D5873,'Cross-Page Data'!$I$4:$J$19,2,FALSE),VLOOKUP(E5873,'Cross-Page Data'!$D$4:$F$48,3,FALSE)))))</f>
        <v>natural gas nonpeaker</v>
      </c>
      <c r="I5873" s="50" t="b">
        <f t="shared" si="91"/>
        <v>1</v>
      </c>
    </row>
    <row r="5874" spans="1:9">
      <c r="A5874" s="50">
        <v>50461</v>
      </c>
      <c r="B5874" s="50" t="s">
        <v>3421</v>
      </c>
      <c r="C5874" s="50" t="s">
        <v>3545</v>
      </c>
      <c r="D5874" s="50" t="s">
        <v>3485</v>
      </c>
      <c r="E5874" s="50" t="s">
        <v>3486</v>
      </c>
      <c r="F5874" s="50" t="s">
        <v>3487</v>
      </c>
      <c r="G5874" s="50">
        <v>4857</v>
      </c>
      <c r="H5874" s="50" t="str">
        <f>IF(VLOOKUP(E5874,'Cross-Page Data'!$D$4:$F$48,3,FALSE)="natural gas",VLOOKUP(D5874,'Cross-Page Data'!$I$4:$J$19,2,FALSE),IF(VLOOKUP(E5874,'Cross-Page Data'!$D$4:$F$48,3,FALSE)="solar",IF(D5874="PV","solar PV","solar thermal"),IF(VLOOKUP(E5874,'Cross-Page Data'!$D$4:$F$48,3,FALSE)="wind",VLOOKUP(D5874,'Cross-Page Data'!$I$4:$J$19,2,FALSE),IF(VLOOKUP(E5874,'Cross-Page Data'!$D$4:$F$48,3,FALSE)="hydro",VLOOKUP(D5874,'Cross-Page Data'!$I$4:$J$19,2,FALSE),VLOOKUP(E5874,'Cross-Page Data'!$D$4:$F$48,3,FALSE)))))</f>
        <v>hydro</v>
      </c>
      <c r="I5874" s="50" t="b">
        <f t="shared" si="91"/>
        <v>0</v>
      </c>
    </row>
    <row r="5875" spans="1:9">
      <c r="A5875" s="50">
        <v>50463</v>
      </c>
      <c r="B5875" s="50" t="s">
        <v>3437</v>
      </c>
      <c r="C5875" s="50" t="s">
        <v>3535</v>
      </c>
      <c r="D5875" s="50" t="s">
        <v>3495</v>
      </c>
      <c r="E5875" s="50" t="s">
        <v>3488</v>
      </c>
      <c r="F5875" s="50" t="s">
        <v>3488</v>
      </c>
      <c r="G5875" s="50">
        <v>908916</v>
      </c>
      <c r="H5875" s="50" t="str">
        <f>IF(VLOOKUP(E5875,'Cross-Page Data'!$D$4:$F$48,3,FALSE)="natural gas",VLOOKUP(D5875,'Cross-Page Data'!$I$4:$J$19,2,FALSE),IF(VLOOKUP(E5875,'Cross-Page Data'!$D$4:$F$48,3,FALSE)="solar",IF(D5875="PV","solar PV","solar thermal"),IF(VLOOKUP(E5875,'Cross-Page Data'!$D$4:$F$48,3,FALSE)="wind",VLOOKUP(D5875,'Cross-Page Data'!$I$4:$J$19,2,FALSE),IF(VLOOKUP(E5875,'Cross-Page Data'!$D$4:$F$48,3,FALSE)="hydro",VLOOKUP(D5875,'Cross-Page Data'!$I$4:$J$19,2,FALSE),VLOOKUP(E5875,'Cross-Page Data'!$D$4:$F$48,3,FALSE)))))</f>
        <v>natural gas peaker</v>
      </c>
      <c r="I5875" s="50" t="b">
        <f t="shared" si="91"/>
        <v>0</v>
      </c>
    </row>
    <row r="5876" spans="1:9">
      <c r="A5876" s="50">
        <v>50463</v>
      </c>
      <c r="B5876" s="50" t="s">
        <v>3437</v>
      </c>
      <c r="C5876" s="50" t="s">
        <v>3535</v>
      </c>
      <c r="D5876" s="50" t="s">
        <v>3495</v>
      </c>
      <c r="E5876" s="50" t="s">
        <v>3514</v>
      </c>
      <c r="F5876" s="50" t="s">
        <v>3514</v>
      </c>
      <c r="G5876" s="50">
        <v>0</v>
      </c>
      <c r="H5876" s="50" t="str">
        <f>IF(VLOOKUP(E5876,'Cross-Page Data'!$D$4:$F$48,3,FALSE)="natural gas",VLOOKUP(D5876,'Cross-Page Data'!$I$4:$J$19,2,FALSE),IF(VLOOKUP(E5876,'Cross-Page Data'!$D$4:$F$48,3,FALSE)="solar",IF(D5876="PV","solar PV","solar thermal"),IF(VLOOKUP(E5876,'Cross-Page Data'!$D$4:$F$48,3,FALSE)="wind",VLOOKUP(D5876,'Cross-Page Data'!$I$4:$J$19,2,FALSE),IF(VLOOKUP(E5876,'Cross-Page Data'!$D$4:$F$48,3,FALSE)="hydro",VLOOKUP(D5876,'Cross-Page Data'!$I$4:$J$19,2,FALSE),VLOOKUP(E5876,'Cross-Page Data'!$D$4:$F$48,3,FALSE)))))</f>
        <v>petroleum</v>
      </c>
      <c r="I5876" s="50" t="b">
        <f t="shared" si="91"/>
        <v>0</v>
      </c>
    </row>
    <row r="5877" spans="1:9">
      <c r="A5877" s="50">
        <v>50463</v>
      </c>
      <c r="B5877" s="50" t="s">
        <v>3437</v>
      </c>
      <c r="C5877" s="50" t="s">
        <v>3535</v>
      </c>
      <c r="D5877" s="50" t="s">
        <v>3491</v>
      </c>
      <c r="E5877" s="50" t="s">
        <v>3488</v>
      </c>
      <c r="F5877" s="50" t="s">
        <v>3488</v>
      </c>
      <c r="G5877" s="50">
        <v>1598</v>
      </c>
      <c r="H5877" s="50" t="str">
        <f>IF(VLOOKUP(E5877,'Cross-Page Data'!$D$4:$F$48,3,FALSE)="natural gas",VLOOKUP(D5877,'Cross-Page Data'!$I$4:$J$19,2,FALSE),IF(VLOOKUP(E5877,'Cross-Page Data'!$D$4:$F$48,3,FALSE)="solar",IF(D5877="PV","solar PV","solar thermal"),IF(VLOOKUP(E5877,'Cross-Page Data'!$D$4:$F$48,3,FALSE)="wind",VLOOKUP(D5877,'Cross-Page Data'!$I$4:$J$19,2,FALSE),IF(VLOOKUP(E5877,'Cross-Page Data'!$D$4:$F$48,3,FALSE)="hydro",VLOOKUP(D5877,'Cross-Page Data'!$I$4:$J$19,2,FALSE),VLOOKUP(E5877,'Cross-Page Data'!$D$4:$F$48,3,FALSE)))))</f>
        <v>natural gas peaker</v>
      </c>
      <c r="I5877" s="50" t="b">
        <f t="shared" si="91"/>
        <v>0</v>
      </c>
    </row>
    <row r="5878" spans="1:9">
      <c r="A5878" s="50">
        <v>50464</v>
      </c>
      <c r="B5878" s="50" t="s">
        <v>3403</v>
      </c>
      <c r="C5878" s="50" t="s">
        <v>3535</v>
      </c>
      <c r="D5878" s="50" t="s">
        <v>3495</v>
      </c>
      <c r="E5878" s="50" t="s">
        <v>3488</v>
      </c>
      <c r="F5878" s="50" t="s">
        <v>3488</v>
      </c>
      <c r="G5878" s="50">
        <v>536189</v>
      </c>
      <c r="H5878" s="50" t="str">
        <f>IF(VLOOKUP(E5878,'Cross-Page Data'!$D$4:$F$48,3,FALSE)="natural gas",VLOOKUP(D5878,'Cross-Page Data'!$I$4:$J$19,2,FALSE),IF(VLOOKUP(E5878,'Cross-Page Data'!$D$4:$F$48,3,FALSE)="solar",IF(D5878="PV","solar PV","solar thermal"),IF(VLOOKUP(E5878,'Cross-Page Data'!$D$4:$F$48,3,FALSE)="wind",VLOOKUP(D5878,'Cross-Page Data'!$I$4:$J$19,2,FALSE),IF(VLOOKUP(E5878,'Cross-Page Data'!$D$4:$F$48,3,FALSE)="hydro",VLOOKUP(D5878,'Cross-Page Data'!$I$4:$J$19,2,FALSE),VLOOKUP(E5878,'Cross-Page Data'!$D$4:$F$48,3,FALSE)))))</f>
        <v>natural gas peaker</v>
      </c>
      <c r="I5878" s="50" t="b">
        <f t="shared" si="91"/>
        <v>0</v>
      </c>
    </row>
    <row r="5879" spans="1:9">
      <c r="A5879" s="50">
        <v>50465</v>
      </c>
      <c r="B5879" s="50" t="s">
        <v>3409</v>
      </c>
      <c r="C5879" s="50" t="s">
        <v>3535</v>
      </c>
      <c r="D5879" s="50" t="s">
        <v>3491</v>
      </c>
      <c r="E5879" s="50" t="s">
        <v>3540</v>
      </c>
      <c r="F5879" s="50" t="s">
        <v>3508</v>
      </c>
      <c r="G5879" s="50">
        <v>257022.15</v>
      </c>
      <c r="H5879" s="50" t="str">
        <f>IF(VLOOKUP(E5879,'Cross-Page Data'!$D$4:$F$48,3,FALSE)="natural gas",VLOOKUP(D5879,'Cross-Page Data'!$I$4:$J$19,2,FALSE),IF(VLOOKUP(E5879,'Cross-Page Data'!$D$4:$F$48,3,FALSE)="solar",IF(D5879="PV","solar PV","solar thermal"),IF(VLOOKUP(E5879,'Cross-Page Data'!$D$4:$F$48,3,FALSE)="wind",VLOOKUP(D5879,'Cross-Page Data'!$I$4:$J$19,2,FALSE),IF(VLOOKUP(E5879,'Cross-Page Data'!$D$4:$F$48,3,FALSE)="hydro",VLOOKUP(D5879,'Cross-Page Data'!$I$4:$J$19,2,FALSE),VLOOKUP(E5879,'Cross-Page Data'!$D$4:$F$48,3,FALSE)))))</f>
        <v>biomass</v>
      </c>
      <c r="I5879" s="50" t="b">
        <f t="shared" si="91"/>
        <v>0</v>
      </c>
    </row>
    <row r="5880" spans="1:9">
      <c r="A5880" s="50">
        <v>50465</v>
      </c>
      <c r="B5880" s="50" t="s">
        <v>3409</v>
      </c>
      <c r="C5880" s="50" t="s">
        <v>3535</v>
      </c>
      <c r="D5880" s="50" t="s">
        <v>3491</v>
      </c>
      <c r="E5880" s="50" t="s">
        <v>3494</v>
      </c>
      <c r="F5880" s="50" t="s">
        <v>3494</v>
      </c>
      <c r="G5880" s="50">
        <v>8433.0759999999991</v>
      </c>
      <c r="H5880" s="50" t="str">
        <f>IF(VLOOKUP(E5880,'Cross-Page Data'!$D$4:$F$48,3,FALSE)="natural gas",VLOOKUP(D5880,'Cross-Page Data'!$I$4:$J$19,2,FALSE),IF(VLOOKUP(E5880,'Cross-Page Data'!$D$4:$F$48,3,FALSE)="solar",IF(D5880="PV","solar PV","solar thermal"),IF(VLOOKUP(E5880,'Cross-Page Data'!$D$4:$F$48,3,FALSE)="wind",VLOOKUP(D5880,'Cross-Page Data'!$I$4:$J$19,2,FALSE),IF(VLOOKUP(E5880,'Cross-Page Data'!$D$4:$F$48,3,FALSE)="hydro",VLOOKUP(D5880,'Cross-Page Data'!$I$4:$J$19,2,FALSE),VLOOKUP(E5880,'Cross-Page Data'!$D$4:$F$48,3,FALSE)))))</f>
        <v>petroleum</v>
      </c>
      <c r="I5880" s="50" t="b">
        <f t="shared" si="91"/>
        <v>0</v>
      </c>
    </row>
    <row r="5881" spans="1:9">
      <c r="A5881" s="50">
        <v>50465</v>
      </c>
      <c r="B5881" s="50" t="s">
        <v>3409</v>
      </c>
      <c r="C5881" s="50" t="s">
        <v>3535</v>
      </c>
      <c r="D5881" s="50" t="s">
        <v>3491</v>
      </c>
      <c r="E5881" s="50" t="s">
        <v>3488</v>
      </c>
      <c r="F5881" s="50" t="s">
        <v>3488</v>
      </c>
      <c r="G5881" s="50">
        <v>63.128</v>
      </c>
      <c r="H5881" s="50" t="str">
        <f>IF(VLOOKUP(E5881,'Cross-Page Data'!$D$4:$F$48,3,FALSE)="natural gas",VLOOKUP(D5881,'Cross-Page Data'!$I$4:$J$19,2,FALSE),IF(VLOOKUP(E5881,'Cross-Page Data'!$D$4:$F$48,3,FALSE)="solar",IF(D5881="PV","solar PV","solar thermal"),IF(VLOOKUP(E5881,'Cross-Page Data'!$D$4:$F$48,3,FALSE)="wind",VLOOKUP(D5881,'Cross-Page Data'!$I$4:$J$19,2,FALSE),IF(VLOOKUP(E5881,'Cross-Page Data'!$D$4:$F$48,3,FALSE)="hydro",VLOOKUP(D5881,'Cross-Page Data'!$I$4:$J$19,2,FALSE),VLOOKUP(E5881,'Cross-Page Data'!$D$4:$F$48,3,FALSE)))))</f>
        <v>natural gas peaker</v>
      </c>
      <c r="I5881" s="50" t="b">
        <f t="shared" si="91"/>
        <v>0</v>
      </c>
    </row>
    <row r="5882" spans="1:9">
      <c r="A5882" s="50">
        <v>50465</v>
      </c>
      <c r="B5882" s="50" t="s">
        <v>3409</v>
      </c>
      <c r="C5882" s="50" t="s">
        <v>3535</v>
      </c>
      <c r="D5882" s="50" t="s">
        <v>3491</v>
      </c>
      <c r="E5882" s="50" t="s">
        <v>3514</v>
      </c>
      <c r="F5882" s="50" t="s">
        <v>3514</v>
      </c>
      <c r="G5882" s="50">
        <v>0</v>
      </c>
      <c r="H5882" s="50" t="str">
        <f>IF(VLOOKUP(E5882,'Cross-Page Data'!$D$4:$F$48,3,FALSE)="natural gas",VLOOKUP(D5882,'Cross-Page Data'!$I$4:$J$19,2,FALSE),IF(VLOOKUP(E5882,'Cross-Page Data'!$D$4:$F$48,3,FALSE)="solar",IF(D5882="PV","solar PV","solar thermal"),IF(VLOOKUP(E5882,'Cross-Page Data'!$D$4:$F$48,3,FALSE)="wind",VLOOKUP(D5882,'Cross-Page Data'!$I$4:$J$19,2,FALSE),IF(VLOOKUP(E5882,'Cross-Page Data'!$D$4:$F$48,3,FALSE)="hydro",VLOOKUP(D5882,'Cross-Page Data'!$I$4:$J$19,2,FALSE),VLOOKUP(E5882,'Cross-Page Data'!$D$4:$F$48,3,FALSE)))))</f>
        <v>petroleum</v>
      </c>
      <c r="I5882" s="50" t="b">
        <f t="shared" si="91"/>
        <v>0</v>
      </c>
    </row>
    <row r="5883" spans="1:9">
      <c r="A5883" s="50">
        <v>50465</v>
      </c>
      <c r="B5883" s="50" t="s">
        <v>3409</v>
      </c>
      <c r="C5883" s="50" t="s">
        <v>3535</v>
      </c>
      <c r="D5883" s="50" t="s">
        <v>3491</v>
      </c>
      <c r="E5883" s="50" t="s">
        <v>3507</v>
      </c>
      <c r="F5883" s="50" t="s">
        <v>3508</v>
      </c>
      <c r="G5883" s="50">
        <v>177546.27</v>
      </c>
      <c r="H5883" s="50" t="str">
        <f>IF(VLOOKUP(E5883,'Cross-Page Data'!$D$4:$F$48,3,FALSE)="natural gas",VLOOKUP(D5883,'Cross-Page Data'!$I$4:$J$19,2,FALSE),IF(VLOOKUP(E5883,'Cross-Page Data'!$D$4:$F$48,3,FALSE)="solar",IF(D5883="PV","solar PV","solar thermal"),IF(VLOOKUP(E5883,'Cross-Page Data'!$D$4:$F$48,3,FALSE)="wind",VLOOKUP(D5883,'Cross-Page Data'!$I$4:$J$19,2,FALSE),IF(VLOOKUP(E5883,'Cross-Page Data'!$D$4:$F$48,3,FALSE)="hydro",VLOOKUP(D5883,'Cross-Page Data'!$I$4:$J$19,2,FALSE),VLOOKUP(E5883,'Cross-Page Data'!$D$4:$F$48,3,FALSE)))))</f>
        <v>biomass</v>
      </c>
      <c r="I5883" s="50" t="b">
        <f t="shared" si="91"/>
        <v>0</v>
      </c>
    </row>
    <row r="5884" spans="1:9">
      <c r="A5884" s="50">
        <v>50466</v>
      </c>
      <c r="B5884" s="50" t="s">
        <v>3408</v>
      </c>
      <c r="C5884" s="50" t="s">
        <v>3535</v>
      </c>
      <c r="D5884" s="50" t="s">
        <v>3491</v>
      </c>
      <c r="E5884" s="50" t="s">
        <v>3540</v>
      </c>
      <c r="F5884" s="50" t="s">
        <v>3508</v>
      </c>
      <c r="G5884" s="50">
        <v>225965.01</v>
      </c>
      <c r="H5884" s="50" t="str">
        <f>IF(VLOOKUP(E5884,'Cross-Page Data'!$D$4:$F$48,3,FALSE)="natural gas",VLOOKUP(D5884,'Cross-Page Data'!$I$4:$J$19,2,FALSE),IF(VLOOKUP(E5884,'Cross-Page Data'!$D$4:$F$48,3,FALSE)="solar",IF(D5884="PV","solar PV","solar thermal"),IF(VLOOKUP(E5884,'Cross-Page Data'!$D$4:$F$48,3,FALSE)="wind",VLOOKUP(D5884,'Cross-Page Data'!$I$4:$J$19,2,FALSE),IF(VLOOKUP(E5884,'Cross-Page Data'!$D$4:$F$48,3,FALSE)="hydro",VLOOKUP(D5884,'Cross-Page Data'!$I$4:$J$19,2,FALSE),VLOOKUP(E5884,'Cross-Page Data'!$D$4:$F$48,3,FALSE)))))</f>
        <v>biomass</v>
      </c>
      <c r="I5884" s="50" t="b">
        <f t="shared" si="91"/>
        <v>0</v>
      </c>
    </row>
    <row r="5885" spans="1:9">
      <c r="A5885" s="50">
        <v>50466</v>
      </c>
      <c r="B5885" s="50" t="s">
        <v>3408</v>
      </c>
      <c r="C5885" s="50" t="s">
        <v>3535</v>
      </c>
      <c r="D5885" s="50" t="s">
        <v>3491</v>
      </c>
      <c r="E5885" s="50" t="s">
        <v>3494</v>
      </c>
      <c r="F5885" s="50" t="s">
        <v>3494</v>
      </c>
      <c r="G5885" s="50">
        <v>0</v>
      </c>
      <c r="H5885" s="50" t="str">
        <f>IF(VLOOKUP(E5885,'Cross-Page Data'!$D$4:$F$48,3,FALSE)="natural gas",VLOOKUP(D5885,'Cross-Page Data'!$I$4:$J$19,2,FALSE),IF(VLOOKUP(E5885,'Cross-Page Data'!$D$4:$F$48,3,FALSE)="solar",IF(D5885="PV","solar PV","solar thermal"),IF(VLOOKUP(E5885,'Cross-Page Data'!$D$4:$F$48,3,FALSE)="wind",VLOOKUP(D5885,'Cross-Page Data'!$I$4:$J$19,2,FALSE),IF(VLOOKUP(E5885,'Cross-Page Data'!$D$4:$F$48,3,FALSE)="hydro",VLOOKUP(D5885,'Cross-Page Data'!$I$4:$J$19,2,FALSE),VLOOKUP(E5885,'Cross-Page Data'!$D$4:$F$48,3,FALSE)))))</f>
        <v>petroleum</v>
      </c>
      <c r="I5885" s="50" t="b">
        <f t="shared" si="91"/>
        <v>0</v>
      </c>
    </row>
    <row r="5886" spans="1:9">
      <c r="A5886" s="50">
        <v>50466</v>
      </c>
      <c r="B5886" s="50" t="s">
        <v>3408</v>
      </c>
      <c r="C5886" s="50" t="s">
        <v>3535</v>
      </c>
      <c r="D5886" s="50" t="s">
        <v>3491</v>
      </c>
      <c r="E5886" s="50" t="s">
        <v>3488</v>
      </c>
      <c r="F5886" s="50" t="s">
        <v>3488</v>
      </c>
      <c r="G5886" s="50">
        <v>36297.103999999999</v>
      </c>
      <c r="H5886" s="50" t="str">
        <f>IF(VLOOKUP(E5886,'Cross-Page Data'!$D$4:$F$48,3,FALSE)="natural gas",VLOOKUP(D5886,'Cross-Page Data'!$I$4:$J$19,2,FALSE),IF(VLOOKUP(E5886,'Cross-Page Data'!$D$4:$F$48,3,FALSE)="solar",IF(D5886="PV","solar PV","solar thermal"),IF(VLOOKUP(E5886,'Cross-Page Data'!$D$4:$F$48,3,FALSE)="wind",VLOOKUP(D5886,'Cross-Page Data'!$I$4:$J$19,2,FALSE),IF(VLOOKUP(E5886,'Cross-Page Data'!$D$4:$F$48,3,FALSE)="hydro",VLOOKUP(D5886,'Cross-Page Data'!$I$4:$J$19,2,FALSE),VLOOKUP(E5886,'Cross-Page Data'!$D$4:$F$48,3,FALSE)))))</f>
        <v>natural gas peaker</v>
      </c>
      <c r="I5886" s="50" t="b">
        <f t="shared" si="91"/>
        <v>0</v>
      </c>
    </row>
    <row r="5887" spans="1:9">
      <c r="A5887" s="50">
        <v>50466</v>
      </c>
      <c r="B5887" s="50" t="s">
        <v>3408</v>
      </c>
      <c r="C5887" s="50" t="s">
        <v>3535</v>
      </c>
      <c r="D5887" s="50" t="s">
        <v>3491</v>
      </c>
      <c r="E5887" s="50" t="s">
        <v>3520</v>
      </c>
      <c r="F5887" s="50" t="s">
        <v>3506</v>
      </c>
      <c r="G5887" s="50">
        <v>0</v>
      </c>
      <c r="H5887" s="50" t="str">
        <f>IF(VLOOKUP(E5887,'Cross-Page Data'!$D$4:$F$48,3,FALSE)="natural gas",VLOOKUP(D5887,'Cross-Page Data'!$I$4:$J$19,2,FALSE),IF(VLOOKUP(E5887,'Cross-Page Data'!$D$4:$F$48,3,FALSE)="solar",IF(D5887="PV","solar PV","solar thermal"),IF(VLOOKUP(E5887,'Cross-Page Data'!$D$4:$F$48,3,FALSE)="wind",VLOOKUP(D5887,'Cross-Page Data'!$I$4:$J$19,2,FALSE),IF(VLOOKUP(E5887,'Cross-Page Data'!$D$4:$F$48,3,FALSE)="hydro",VLOOKUP(D5887,'Cross-Page Data'!$I$4:$J$19,2,FALSE),VLOOKUP(E5887,'Cross-Page Data'!$D$4:$F$48,3,FALSE)))))</f>
        <v>biomass</v>
      </c>
      <c r="I5887" s="50" t="b">
        <f t="shared" si="91"/>
        <v>0</v>
      </c>
    </row>
    <row r="5888" spans="1:9">
      <c r="A5888" s="50">
        <v>50466</v>
      </c>
      <c r="B5888" s="50" t="s">
        <v>3408</v>
      </c>
      <c r="C5888" s="50" t="s">
        <v>3535</v>
      </c>
      <c r="D5888" s="50" t="s">
        <v>3491</v>
      </c>
      <c r="E5888" s="50" t="s">
        <v>3514</v>
      </c>
      <c r="F5888" s="50" t="s">
        <v>3514</v>
      </c>
      <c r="G5888" s="50">
        <v>3997.402</v>
      </c>
      <c r="H5888" s="50" t="str">
        <f>IF(VLOOKUP(E5888,'Cross-Page Data'!$D$4:$F$48,3,FALSE)="natural gas",VLOOKUP(D5888,'Cross-Page Data'!$I$4:$J$19,2,FALSE),IF(VLOOKUP(E5888,'Cross-Page Data'!$D$4:$F$48,3,FALSE)="solar",IF(D5888="PV","solar PV","solar thermal"),IF(VLOOKUP(E5888,'Cross-Page Data'!$D$4:$F$48,3,FALSE)="wind",VLOOKUP(D5888,'Cross-Page Data'!$I$4:$J$19,2,FALSE),IF(VLOOKUP(E5888,'Cross-Page Data'!$D$4:$F$48,3,FALSE)="hydro",VLOOKUP(D5888,'Cross-Page Data'!$I$4:$J$19,2,FALSE),VLOOKUP(E5888,'Cross-Page Data'!$D$4:$F$48,3,FALSE)))))</f>
        <v>petroleum</v>
      </c>
      <c r="I5888" s="50" t="b">
        <f t="shared" si="91"/>
        <v>0</v>
      </c>
    </row>
    <row r="5889" spans="1:9">
      <c r="A5889" s="50">
        <v>50466</v>
      </c>
      <c r="B5889" s="50" t="s">
        <v>3408</v>
      </c>
      <c r="C5889" s="50" t="s">
        <v>3535</v>
      </c>
      <c r="D5889" s="50" t="s">
        <v>3491</v>
      </c>
      <c r="E5889" s="50" t="s">
        <v>3507</v>
      </c>
      <c r="F5889" s="50" t="s">
        <v>3508</v>
      </c>
      <c r="G5889" s="50">
        <v>55560.377999999997</v>
      </c>
      <c r="H5889" s="50" t="str">
        <f>IF(VLOOKUP(E5889,'Cross-Page Data'!$D$4:$F$48,3,FALSE)="natural gas",VLOOKUP(D5889,'Cross-Page Data'!$I$4:$J$19,2,FALSE),IF(VLOOKUP(E5889,'Cross-Page Data'!$D$4:$F$48,3,FALSE)="solar",IF(D5889="PV","solar PV","solar thermal"),IF(VLOOKUP(E5889,'Cross-Page Data'!$D$4:$F$48,3,FALSE)="wind",VLOOKUP(D5889,'Cross-Page Data'!$I$4:$J$19,2,FALSE),IF(VLOOKUP(E5889,'Cross-Page Data'!$D$4:$F$48,3,FALSE)="hydro",VLOOKUP(D5889,'Cross-Page Data'!$I$4:$J$19,2,FALSE),VLOOKUP(E5889,'Cross-Page Data'!$D$4:$F$48,3,FALSE)))))</f>
        <v>biomass</v>
      </c>
      <c r="I5889" s="50" t="b">
        <f t="shared" si="91"/>
        <v>0</v>
      </c>
    </row>
    <row r="5890" spans="1:9">
      <c r="A5890" s="50">
        <v>50468</v>
      </c>
      <c r="B5890" s="50" t="s">
        <v>3426</v>
      </c>
      <c r="C5890" s="50" t="s">
        <v>3545</v>
      </c>
      <c r="D5890" s="50" t="s">
        <v>3485</v>
      </c>
      <c r="E5890" s="50" t="s">
        <v>3486</v>
      </c>
      <c r="F5890" s="50" t="s">
        <v>3487</v>
      </c>
      <c r="G5890" s="50">
        <v>0</v>
      </c>
      <c r="H5890" s="50" t="str">
        <f>IF(VLOOKUP(E5890,'Cross-Page Data'!$D$4:$F$48,3,FALSE)="natural gas",VLOOKUP(D5890,'Cross-Page Data'!$I$4:$J$19,2,FALSE),IF(VLOOKUP(E5890,'Cross-Page Data'!$D$4:$F$48,3,FALSE)="solar",IF(D5890="PV","solar PV","solar thermal"),IF(VLOOKUP(E5890,'Cross-Page Data'!$D$4:$F$48,3,FALSE)="wind",VLOOKUP(D5890,'Cross-Page Data'!$I$4:$J$19,2,FALSE),IF(VLOOKUP(E5890,'Cross-Page Data'!$D$4:$F$48,3,FALSE)="hydro",VLOOKUP(D5890,'Cross-Page Data'!$I$4:$J$19,2,FALSE),VLOOKUP(E5890,'Cross-Page Data'!$D$4:$F$48,3,FALSE)))))</f>
        <v>hydro</v>
      </c>
      <c r="I5890" s="50" t="b">
        <f t="shared" si="91"/>
        <v>0</v>
      </c>
    </row>
    <row r="5891" spans="1:9">
      <c r="A5891" s="50">
        <v>50472</v>
      </c>
      <c r="B5891" s="50" t="s">
        <v>3433</v>
      </c>
      <c r="C5891" s="50" t="s">
        <v>3504</v>
      </c>
      <c r="D5891" s="50" t="s">
        <v>3491</v>
      </c>
      <c r="E5891" s="50" t="s">
        <v>3494</v>
      </c>
      <c r="F5891" s="50" t="s">
        <v>3494</v>
      </c>
      <c r="G5891" s="50">
        <v>0</v>
      </c>
      <c r="H5891" s="50" t="str">
        <f>IF(VLOOKUP(E5891,'Cross-Page Data'!$D$4:$F$48,3,FALSE)="natural gas",VLOOKUP(D5891,'Cross-Page Data'!$I$4:$J$19,2,FALSE),IF(VLOOKUP(E5891,'Cross-Page Data'!$D$4:$F$48,3,FALSE)="solar",IF(D5891="PV","solar PV","solar thermal"),IF(VLOOKUP(E5891,'Cross-Page Data'!$D$4:$F$48,3,FALSE)="wind",VLOOKUP(D5891,'Cross-Page Data'!$I$4:$J$19,2,FALSE),IF(VLOOKUP(E5891,'Cross-Page Data'!$D$4:$F$48,3,FALSE)="hydro",VLOOKUP(D5891,'Cross-Page Data'!$I$4:$J$19,2,FALSE),VLOOKUP(E5891,'Cross-Page Data'!$D$4:$F$48,3,FALSE)))))</f>
        <v>petroleum</v>
      </c>
      <c r="I5891" s="50" t="b">
        <f t="shared" si="91"/>
        <v>1</v>
      </c>
    </row>
    <row r="5892" spans="1:9">
      <c r="A5892" s="50">
        <v>50472</v>
      </c>
      <c r="B5892" s="50" t="s">
        <v>3433</v>
      </c>
      <c r="C5892" s="50" t="s">
        <v>3504</v>
      </c>
      <c r="D5892" s="50" t="s">
        <v>3491</v>
      </c>
      <c r="E5892" s="50" t="s">
        <v>3538</v>
      </c>
      <c r="F5892" s="50" t="s">
        <v>3516</v>
      </c>
      <c r="G5892" s="50">
        <v>67866.587</v>
      </c>
      <c r="H5892" s="50" t="str">
        <f>IF(VLOOKUP(E5892,'Cross-Page Data'!$D$4:$F$48,3,FALSE)="natural gas",VLOOKUP(D5892,'Cross-Page Data'!$I$4:$J$19,2,FALSE),IF(VLOOKUP(E5892,'Cross-Page Data'!$D$4:$F$48,3,FALSE)="solar",IF(D5892="PV","solar PV","solar thermal"),IF(VLOOKUP(E5892,'Cross-Page Data'!$D$4:$F$48,3,FALSE)="wind",VLOOKUP(D5892,'Cross-Page Data'!$I$4:$J$19,2,FALSE),IF(VLOOKUP(E5892,'Cross-Page Data'!$D$4:$F$48,3,FALSE)="hydro",VLOOKUP(D5892,'Cross-Page Data'!$I$4:$J$19,2,FALSE),VLOOKUP(E5892,'Cross-Page Data'!$D$4:$F$48,3,FALSE)))))</f>
        <v>municipal solid waste</v>
      </c>
      <c r="I5892" s="50" t="b">
        <f t="shared" si="91"/>
        <v>1</v>
      </c>
    </row>
    <row r="5893" spans="1:9">
      <c r="A5893" s="50">
        <v>50472</v>
      </c>
      <c r="B5893" s="50" t="s">
        <v>3433</v>
      </c>
      <c r="C5893" s="50" t="s">
        <v>3504</v>
      </c>
      <c r="D5893" s="50" t="s">
        <v>3491</v>
      </c>
      <c r="E5893" s="50" t="s">
        <v>3398</v>
      </c>
      <c r="F5893" s="50" t="s">
        <v>3524</v>
      </c>
      <c r="G5893" s="50">
        <v>82946.846000000005</v>
      </c>
      <c r="H5893" s="50" t="str">
        <f>IF(VLOOKUP(E5893,'Cross-Page Data'!$D$4:$F$48,3,FALSE)="natural gas",VLOOKUP(D5893,'Cross-Page Data'!$I$4:$J$19,2,FALSE),IF(VLOOKUP(E5893,'Cross-Page Data'!$D$4:$F$48,3,FALSE)="solar",IF(D5893="PV","solar PV","solar thermal"),IF(VLOOKUP(E5893,'Cross-Page Data'!$D$4:$F$48,3,FALSE)="wind",VLOOKUP(D5893,'Cross-Page Data'!$I$4:$J$19,2,FALSE),IF(VLOOKUP(E5893,'Cross-Page Data'!$D$4:$F$48,3,FALSE)="hydro",VLOOKUP(D5893,'Cross-Page Data'!$I$4:$J$19,2,FALSE),VLOOKUP(E5893,'Cross-Page Data'!$D$4:$F$48,3,FALSE)))))</f>
        <v>municipal solid waste</v>
      </c>
      <c r="I5893" s="50" t="b">
        <f t="shared" si="91"/>
        <v>1</v>
      </c>
    </row>
    <row r="5894" spans="1:9">
      <c r="A5894" s="50">
        <v>50472</v>
      </c>
      <c r="B5894" s="50" t="s">
        <v>3433</v>
      </c>
      <c r="C5894" s="50" t="s">
        <v>3504</v>
      </c>
      <c r="D5894" s="50" t="s">
        <v>3491</v>
      </c>
      <c r="E5894" s="50" t="s">
        <v>3488</v>
      </c>
      <c r="F5894" s="50" t="s">
        <v>3488</v>
      </c>
      <c r="G5894" s="50">
        <v>12027.566999999999</v>
      </c>
      <c r="H5894" s="50" t="str">
        <f>IF(VLOOKUP(E5894,'Cross-Page Data'!$D$4:$F$48,3,FALSE)="natural gas",VLOOKUP(D5894,'Cross-Page Data'!$I$4:$J$19,2,FALSE),IF(VLOOKUP(E5894,'Cross-Page Data'!$D$4:$F$48,3,FALSE)="solar",IF(D5894="PV","solar PV","solar thermal"),IF(VLOOKUP(E5894,'Cross-Page Data'!$D$4:$F$48,3,FALSE)="wind",VLOOKUP(D5894,'Cross-Page Data'!$I$4:$J$19,2,FALSE),IF(VLOOKUP(E5894,'Cross-Page Data'!$D$4:$F$48,3,FALSE)="hydro",VLOOKUP(D5894,'Cross-Page Data'!$I$4:$J$19,2,FALSE),VLOOKUP(E5894,'Cross-Page Data'!$D$4:$F$48,3,FALSE)))))</f>
        <v>natural gas peaker</v>
      </c>
      <c r="I5894" s="50" t="b">
        <f t="shared" si="91"/>
        <v>1</v>
      </c>
    </row>
    <row r="5895" spans="1:9">
      <c r="A5895" s="50">
        <v>50474</v>
      </c>
      <c r="B5895" s="50" t="s">
        <v>3408</v>
      </c>
      <c r="C5895" s="50" t="s">
        <v>3535</v>
      </c>
      <c r="D5895" s="50" t="s">
        <v>3491</v>
      </c>
      <c r="E5895" s="50" t="s">
        <v>3494</v>
      </c>
      <c r="F5895" s="50" t="s">
        <v>3494</v>
      </c>
      <c r="G5895" s="50">
        <v>34.966000000000001</v>
      </c>
      <c r="H5895" s="50" t="str">
        <f>IF(VLOOKUP(E5895,'Cross-Page Data'!$D$4:$F$48,3,FALSE)="natural gas",VLOOKUP(D5895,'Cross-Page Data'!$I$4:$J$19,2,FALSE),IF(VLOOKUP(E5895,'Cross-Page Data'!$D$4:$F$48,3,FALSE)="solar",IF(D5895="PV","solar PV","solar thermal"),IF(VLOOKUP(E5895,'Cross-Page Data'!$D$4:$F$48,3,FALSE)="wind",VLOOKUP(D5895,'Cross-Page Data'!$I$4:$J$19,2,FALSE),IF(VLOOKUP(E5895,'Cross-Page Data'!$D$4:$F$48,3,FALSE)="hydro",VLOOKUP(D5895,'Cross-Page Data'!$I$4:$J$19,2,FALSE),VLOOKUP(E5895,'Cross-Page Data'!$D$4:$F$48,3,FALSE)))))</f>
        <v>petroleum</v>
      </c>
      <c r="I5895" s="50" t="b">
        <f t="shared" si="91"/>
        <v>0</v>
      </c>
    </row>
    <row r="5896" spans="1:9">
      <c r="A5896" s="50">
        <v>50474</v>
      </c>
      <c r="B5896" s="50" t="s">
        <v>3408</v>
      </c>
      <c r="C5896" s="50" t="s">
        <v>3535</v>
      </c>
      <c r="D5896" s="50" t="s">
        <v>3491</v>
      </c>
      <c r="E5896" s="50" t="s">
        <v>3488</v>
      </c>
      <c r="F5896" s="50" t="s">
        <v>3488</v>
      </c>
      <c r="G5896" s="50">
        <v>6727.8680000000004</v>
      </c>
      <c r="H5896" s="50" t="str">
        <f>IF(VLOOKUP(E5896,'Cross-Page Data'!$D$4:$F$48,3,FALSE)="natural gas",VLOOKUP(D5896,'Cross-Page Data'!$I$4:$J$19,2,FALSE),IF(VLOOKUP(E5896,'Cross-Page Data'!$D$4:$F$48,3,FALSE)="solar",IF(D5896="PV","solar PV","solar thermal"),IF(VLOOKUP(E5896,'Cross-Page Data'!$D$4:$F$48,3,FALSE)="wind",VLOOKUP(D5896,'Cross-Page Data'!$I$4:$J$19,2,FALSE),IF(VLOOKUP(E5896,'Cross-Page Data'!$D$4:$F$48,3,FALSE)="hydro",VLOOKUP(D5896,'Cross-Page Data'!$I$4:$J$19,2,FALSE),VLOOKUP(E5896,'Cross-Page Data'!$D$4:$F$48,3,FALSE)))))</f>
        <v>natural gas peaker</v>
      </c>
      <c r="I5896" s="50" t="b">
        <f t="shared" ref="I5896:I5959" si="92">IF(AND($L$2=FALSE,OR(C5896="Commercial NAICS Cogen",C5896="Industrial NAICS Cogen",C5896="NAICS-22 Cogen")),FALSE,IF(AND($L$3=FALSE,OR(C5896="Commercial NAICS Cogen",C5896="Commercial NAICS Non-Cogen",C5896="Industrial NAICS Cogen", C5896="industrial NAICS non-Cogen")),FALSE, TRUE))</f>
        <v>0</v>
      </c>
    </row>
    <row r="5897" spans="1:9">
      <c r="A5897" s="50">
        <v>50474</v>
      </c>
      <c r="B5897" s="50" t="s">
        <v>3408</v>
      </c>
      <c r="C5897" s="50" t="s">
        <v>3535</v>
      </c>
      <c r="D5897" s="50" t="s">
        <v>3491</v>
      </c>
      <c r="E5897" s="50" t="s">
        <v>3524</v>
      </c>
      <c r="F5897" s="50" t="s">
        <v>3524</v>
      </c>
      <c r="G5897" s="50">
        <v>97320.165999999997</v>
      </c>
      <c r="H5897" s="50" t="str">
        <f>IF(VLOOKUP(E5897,'Cross-Page Data'!$D$4:$F$48,3,FALSE)="natural gas",VLOOKUP(D5897,'Cross-Page Data'!$I$4:$J$19,2,FALSE),IF(VLOOKUP(E5897,'Cross-Page Data'!$D$4:$F$48,3,FALSE)="solar",IF(D5897="PV","solar PV","solar thermal"),IF(VLOOKUP(E5897,'Cross-Page Data'!$D$4:$F$48,3,FALSE)="wind",VLOOKUP(D5897,'Cross-Page Data'!$I$4:$J$19,2,FALSE),IF(VLOOKUP(E5897,'Cross-Page Data'!$D$4:$F$48,3,FALSE)="hydro",VLOOKUP(D5897,'Cross-Page Data'!$I$4:$J$19,2,FALSE),VLOOKUP(E5897,'Cross-Page Data'!$D$4:$F$48,3,FALSE)))))</f>
        <v>other</v>
      </c>
      <c r="I5897" s="50" t="b">
        <f t="shared" si="92"/>
        <v>0</v>
      </c>
    </row>
    <row r="5898" spans="1:9">
      <c r="A5898" s="50">
        <v>50474</v>
      </c>
      <c r="B5898" s="50" t="s">
        <v>3408</v>
      </c>
      <c r="C5898" s="50" t="s">
        <v>3535</v>
      </c>
      <c r="D5898" s="50" t="s">
        <v>3491</v>
      </c>
      <c r="E5898" s="50" t="s">
        <v>3500</v>
      </c>
      <c r="F5898" s="50" t="s">
        <v>3501</v>
      </c>
      <c r="G5898" s="50">
        <v>0</v>
      </c>
      <c r="H5898" s="50" t="str">
        <f>IF(VLOOKUP(E5898,'Cross-Page Data'!$D$4:$F$48,3,FALSE)="natural gas",VLOOKUP(D5898,'Cross-Page Data'!$I$4:$J$19,2,FALSE),IF(VLOOKUP(E5898,'Cross-Page Data'!$D$4:$F$48,3,FALSE)="solar",IF(D5898="PV","solar PV","solar thermal"),IF(VLOOKUP(E5898,'Cross-Page Data'!$D$4:$F$48,3,FALSE)="wind",VLOOKUP(D5898,'Cross-Page Data'!$I$4:$J$19,2,FALSE),IF(VLOOKUP(E5898,'Cross-Page Data'!$D$4:$F$48,3,FALSE)="hydro",VLOOKUP(D5898,'Cross-Page Data'!$I$4:$J$19,2,FALSE),VLOOKUP(E5898,'Cross-Page Data'!$D$4:$F$48,3,FALSE)))))</f>
        <v>other</v>
      </c>
      <c r="I5898" s="50" t="b">
        <f t="shared" si="92"/>
        <v>0</v>
      </c>
    </row>
    <row r="5899" spans="1:9">
      <c r="A5899" s="50">
        <v>50474</v>
      </c>
      <c r="B5899" s="50" t="s">
        <v>3408</v>
      </c>
      <c r="C5899" s="50" t="s">
        <v>3535</v>
      </c>
      <c r="D5899" s="50" t="s">
        <v>3491</v>
      </c>
      <c r="E5899" s="50" t="s">
        <v>3514</v>
      </c>
      <c r="F5899" s="50" t="s">
        <v>3514</v>
      </c>
      <c r="G5899" s="50">
        <v>0</v>
      </c>
      <c r="H5899" s="50" t="str">
        <f>IF(VLOOKUP(E5899,'Cross-Page Data'!$D$4:$F$48,3,FALSE)="natural gas",VLOOKUP(D5899,'Cross-Page Data'!$I$4:$J$19,2,FALSE),IF(VLOOKUP(E5899,'Cross-Page Data'!$D$4:$F$48,3,FALSE)="solar",IF(D5899="PV","solar PV","solar thermal"),IF(VLOOKUP(E5899,'Cross-Page Data'!$D$4:$F$48,3,FALSE)="wind",VLOOKUP(D5899,'Cross-Page Data'!$I$4:$J$19,2,FALSE),IF(VLOOKUP(E5899,'Cross-Page Data'!$D$4:$F$48,3,FALSE)="hydro",VLOOKUP(D5899,'Cross-Page Data'!$I$4:$J$19,2,FALSE),VLOOKUP(E5899,'Cross-Page Data'!$D$4:$F$48,3,FALSE)))))</f>
        <v>petroleum</v>
      </c>
      <c r="I5899" s="50" t="b">
        <f t="shared" si="92"/>
        <v>0</v>
      </c>
    </row>
    <row r="5900" spans="1:9">
      <c r="A5900" s="50">
        <v>50475</v>
      </c>
      <c r="B5900" s="50" t="s">
        <v>3442</v>
      </c>
      <c r="C5900" s="50" t="s">
        <v>3535</v>
      </c>
      <c r="D5900" s="50" t="s">
        <v>3495</v>
      </c>
      <c r="E5900" s="50" t="s">
        <v>3488</v>
      </c>
      <c r="F5900" s="50" t="s">
        <v>3488</v>
      </c>
      <c r="G5900" s="50">
        <v>76451</v>
      </c>
      <c r="H5900" s="50" t="str">
        <f>IF(VLOOKUP(E5900,'Cross-Page Data'!$D$4:$F$48,3,FALSE)="natural gas",VLOOKUP(D5900,'Cross-Page Data'!$I$4:$J$19,2,FALSE),IF(VLOOKUP(E5900,'Cross-Page Data'!$D$4:$F$48,3,FALSE)="solar",IF(D5900="PV","solar PV","solar thermal"),IF(VLOOKUP(E5900,'Cross-Page Data'!$D$4:$F$48,3,FALSE)="wind",VLOOKUP(D5900,'Cross-Page Data'!$I$4:$J$19,2,FALSE),IF(VLOOKUP(E5900,'Cross-Page Data'!$D$4:$F$48,3,FALSE)="hydro",VLOOKUP(D5900,'Cross-Page Data'!$I$4:$J$19,2,FALSE),VLOOKUP(E5900,'Cross-Page Data'!$D$4:$F$48,3,FALSE)))))</f>
        <v>natural gas peaker</v>
      </c>
      <c r="I5900" s="50" t="b">
        <f t="shared" si="92"/>
        <v>0</v>
      </c>
    </row>
    <row r="5901" spans="1:9">
      <c r="A5901" s="50">
        <v>50476</v>
      </c>
      <c r="B5901" s="50" t="s">
        <v>3447</v>
      </c>
      <c r="C5901" s="50" t="s">
        <v>3535</v>
      </c>
      <c r="D5901" s="50" t="s">
        <v>3485</v>
      </c>
      <c r="E5901" s="50" t="s">
        <v>3486</v>
      </c>
      <c r="F5901" s="50" t="s">
        <v>3487</v>
      </c>
      <c r="G5901" s="50">
        <v>18712.98</v>
      </c>
      <c r="H5901" s="50" t="str">
        <f>IF(VLOOKUP(E5901,'Cross-Page Data'!$D$4:$F$48,3,FALSE)="natural gas",VLOOKUP(D5901,'Cross-Page Data'!$I$4:$J$19,2,FALSE),IF(VLOOKUP(E5901,'Cross-Page Data'!$D$4:$F$48,3,FALSE)="solar",IF(D5901="PV","solar PV","solar thermal"),IF(VLOOKUP(E5901,'Cross-Page Data'!$D$4:$F$48,3,FALSE)="wind",VLOOKUP(D5901,'Cross-Page Data'!$I$4:$J$19,2,FALSE),IF(VLOOKUP(E5901,'Cross-Page Data'!$D$4:$F$48,3,FALSE)="hydro",VLOOKUP(D5901,'Cross-Page Data'!$I$4:$J$19,2,FALSE),VLOOKUP(E5901,'Cross-Page Data'!$D$4:$F$48,3,FALSE)))))</f>
        <v>hydro</v>
      </c>
      <c r="I5901" s="50" t="b">
        <f t="shared" si="92"/>
        <v>0</v>
      </c>
    </row>
    <row r="5902" spans="1:9">
      <c r="A5902" s="50">
        <v>50476</v>
      </c>
      <c r="B5902" s="50" t="s">
        <v>3447</v>
      </c>
      <c r="C5902" s="50" t="s">
        <v>3535</v>
      </c>
      <c r="D5902" s="50" t="s">
        <v>3491</v>
      </c>
      <c r="E5902" s="50" t="s">
        <v>3492</v>
      </c>
      <c r="F5902" s="50" t="s">
        <v>3490</v>
      </c>
      <c r="G5902" s="50">
        <v>0</v>
      </c>
      <c r="H5902" s="50" t="str">
        <f>IF(VLOOKUP(E5902,'Cross-Page Data'!$D$4:$F$48,3,FALSE)="natural gas",VLOOKUP(D5902,'Cross-Page Data'!$I$4:$J$19,2,FALSE),IF(VLOOKUP(E5902,'Cross-Page Data'!$D$4:$F$48,3,FALSE)="solar",IF(D5902="PV","solar PV","solar thermal"),IF(VLOOKUP(E5902,'Cross-Page Data'!$D$4:$F$48,3,FALSE)="wind",VLOOKUP(D5902,'Cross-Page Data'!$I$4:$J$19,2,FALSE),IF(VLOOKUP(E5902,'Cross-Page Data'!$D$4:$F$48,3,FALSE)="hydro",VLOOKUP(D5902,'Cross-Page Data'!$I$4:$J$19,2,FALSE),VLOOKUP(E5902,'Cross-Page Data'!$D$4:$F$48,3,FALSE)))))</f>
        <v>hard coal</v>
      </c>
      <c r="I5902" s="50" t="b">
        <f t="shared" si="92"/>
        <v>0</v>
      </c>
    </row>
    <row r="5903" spans="1:9">
      <c r="A5903" s="50">
        <v>50476</v>
      </c>
      <c r="B5903" s="50" t="s">
        <v>3447</v>
      </c>
      <c r="C5903" s="50" t="s">
        <v>3535</v>
      </c>
      <c r="D5903" s="50" t="s">
        <v>3491</v>
      </c>
      <c r="E5903" s="50" t="s">
        <v>3540</v>
      </c>
      <c r="F5903" s="50" t="s">
        <v>3508</v>
      </c>
      <c r="G5903" s="50">
        <v>14685.53</v>
      </c>
      <c r="H5903" s="50" t="str">
        <f>IF(VLOOKUP(E5903,'Cross-Page Data'!$D$4:$F$48,3,FALSE)="natural gas",VLOOKUP(D5903,'Cross-Page Data'!$I$4:$J$19,2,FALSE),IF(VLOOKUP(E5903,'Cross-Page Data'!$D$4:$F$48,3,FALSE)="solar",IF(D5903="PV","solar PV","solar thermal"),IF(VLOOKUP(E5903,'Cross-Page Data'!$D$4:$F$48,3,FALSE)="wind",VLOOKUP(D5903,'Cross-Page Data'!$I$4:$J$19,2,FALSE),IF(VLOOKUP(E5903,'Cross-Page Data'!$D$4:$F$48,3,FALSE)="hydro",VLOOKUP(D5903,'Cross-Page Data'!$I$4:$J$19,2,FALSE),VLOOKUP(E5903,'Cross-Page Data'!$D$4:$F$48,3,FALSE)))))</f>
        <v>biomass</v>
      </c>
      <c r="I5903" s="50" t="b">
        <f t="shared" si="92"/>
        <v>0</v>
      </c>
    </row>
    <row r="5904" spans="1:9">
      <c r="A5904" s="50">
        <v>50476</v>
      </c>
      <c r="B5904" s="50" t="s">
        <v>3447</v>
      </c>
      <c r="C5904" s="50" t="s">
        <v>3535</v>
      </c>
      <c r="D5904" s="50" t="s">
        <v>3491</v>
      </c>
      <c r="E5904" s="50" t="s">
        <v>3494</v>
      </c>
      <c r="F5904" s="50" t="s">
        <v>3494</v>
      </c>
      <c r="G5904" s="50">
        <v>27.015999999999998</v>
      </c>
      <c r="H5904" s="50" t="str">
        <f>IF(VLOOKUP(E5904,'Cross-Page Data'!$D$4:$F$48,3,FALSE)="natural gas",VLOOKUP(D5904,'Cross-Page Data'!$I$4:$J$19,2,FALSE),IF(VLOOKUP(E5904,'Cross-Page Data'!$D$4:$F$48,3,FALSE)="solar",IF(D5904="PV","solar PV","solar thermal"),IF(VLOOKUP(E5904,'Cross-Page Data'!$D$4:$F$48,3,FALSE)="wind",VLOOKUP(D5904,'Cross-Page Data'!$I$4:$J$19,2,FALSE),IF(VLOOKUP(E5904,'Cross-Page Data'!$D$4:$F$48,3,FALSE)="hydro",VLOOKUP(D5904,'Cross-Page Data'!$I$4:$J$19,2,FALSE),VLOOKUP(E5904,'Cross-Page Data'!$D$4:$F$48,3,FALSE)))))</f>
        <v>petroleum</v>
      </c>
      <c r="I5904" s="50" t="b">
        <f t="shared" si="92"/>
        <v>0</v>
      </c>
    </row>
    <row r="5905" spans="1:9">
      <c r="A5905" s="50">
        <v>50476</v>
      </c>
      <c r="B5905" s="50" t="s">
        <v>3447</v>
      </c>
      <c r="C5905" s="50" t="s">
        <v>3535</v>
      </c>
      <c r="D5905" s="50" t="s">
        <v>3491</v>
      </c>
      <c r="E5905" s="50" t="s">
        <v>3488</v>
      </c>
      <c r="F5905" s="50" t="s">
        <v>3488</v>
      </c>
      <c r="G5905" s="50">
        <v>42689.769</v>
      </c>
      <c r="H5905" s="50" t="str">
        <f>IF(VLOOKUP(E5905,'Cross-Page Data'!$D$4:$F$48,3,FALSE)="natural gas",VLOOKUP(D5905,'Cross-Page Data'!$I$4:$J$19,2,FALSE),IF(VLOOKUP(E5905,'Cross-Page Data'!$D$4:$F$48,3,FALSE)="solar",IF(D5905="PV","solar PV","solar thermal"),IF(VLOOKUP(E5905,'Cross-Page Data'!$D$4:$F$48,3,FALSE)="wind",VLOOKUP(D5905,'Cross-Page Data'!$I$4:$J$19,2,FALSE),IF(VLOOKUP(E5905,'Cross-Page Data'!$D$4:$F$48,3,FALSE)="hydro",VLOOKUP(D5905,'Cross-Page Data'!$I$4:$J$19,2,FALSE),VLOOKUP(E5905,'Cross-Page Data'!$D$4:$F$48,3,FALSE)))))</f>
        <v>natural gas peaker</v>
      </c>
      <c r="I5905" s="50" t="b">
        <f t="shared" si="92"/>
        <v>0</v>
      </c>
    </row>
    <row r="5906" spans="1:9">
      <c r="A5906" s="50">
        <v>50476</v>
      </c>
      <c r="B5906" s="50" t="s">
        <v>3447</v>
      </c>
      <c r="C5906" s="50" t="s">
        <v>3535</v>
      </c>
      <c r="D5906" s="50" t="s">
        <v>3491</v>
      </c>
      <c r="E5906" s="50" t="s">
        <v>3520</v>
      </c>
      <c r="F5906" s="50" t="s">
        <v>3506</v>
      </c>
      <c r="G5906" s="50">
        <v>2414.1930000000002</v>
      </c>
      <c r="H5906" s="50" t="str">
        <f>IF(VLOOKUP(E5906,'Cross-Page Data'!$D$4:$F$48,3,FALSE)="natural gas",VLOOKUP(D5906,'Cross-Page Data'!$I$4:$J$19,2,FALSE),IF(VLOOKUP(E5906,'Cross-Page Data'!$D$4:$F$48,3,FALSE)="solar",IF(D5906="PV","solar PV","solar thermal"),IF(VLOOKUP(E5906,'Cross-Page Data'!$D$4:$F$48,3,FALSE)="wind",VLOOKUP(D5906,'Cross-Page Data'!$I$4:$J$19,2,FALSE),IF(VLOOKUP(E5906,'Cross-Page Data'!$D$4:$F$48,3,FALSE)="hydro",VLOOKUP(D5906,'Cross-Page Data'!$I$4:$J$19,2,FALSE),VLOOKUP(E5906,'Cross-Page Data'!$D$4:$F$48,3,FALSE)))))</f>
        <v>biomass</v>
      </c>
      <c r="I5906" s="50" t="b">
        <f t="shared" si="92"/>
        <v>0</v>
      </c>
    </row>
    <row r="5907" spans="1:9">
      <c r="A5907" s="50">
        <v>50476</v>
      </c>
      <c r="B5907" s="50" t="s">
        <v>3447</v>
      </c>
      <c r="C5907" s="50" t="s">
        <v>3535</v>
      </c>
      <c r="D5907" s="50" t="s">
        <v>3491</v>
      </c>
      <c r="E5907" s="50" t="s">
        <v>3533</v>
      </c>
      <c r="F5907" s="50" t="s">
        <v>3506</v>
      </c>
      <c r="G5907" s="50">
        <v>339.34899999999999</v>
      </c>
      <c r="H5907" s="50" t="str">
        <f>IF(VLOOKUP(E5907,'Cross-Page Data'!$D$4:$F$48,3,FALSE)="natural gas",VLOOKUP(D5907,'Cross-Page Data'!$I$4:$J$19,2,FALSE),IF(VLOOKUP(E5907,'Cross-Page Data'!$D$4:$F$48,3,FALSE)="solar",IF(D5907="PV","solar PV","solar thermal"),IF(VLOOKUP(E5907,'Cross-Page Data'!$D$4:$F$48,3,FALSE)="wind",VLOOKUP(D5907,'Cross-Page Data'!$I$4:$J$19,2,FALSE),IF(VLOOKUP(E5907,'Cross-Page Data'!$D$4:$F$48,3,FALSE)="hydro",VLOOKUP(D5907,'Cross-Page Data'!$I$4:$J$19,2,FALSE),VLOOKUP(E5907,'Cross-Page Data'!$D$4:$F$48,3,FALSE)))))</f>
        <v>biomass</v>
      </c>
      <c r="I5907" s="50" t="b">
        <f t="shared" si="92"/>
        <v>0</v>
      </c>
    </row>
    <row r="5908" spans="1:9">
      <c r="A5908" s="50">
        <v>50476</v>
      </c>
      <c r="B5908" s="50" t="s">
        <v>3447</v>
      </c>
      <c r="C5908" s="50" t="s">
        <v>3535</v>
      </c>
      <c r="D5908" s="50" t="s">
        <v>3491</v>
      </c>
      <c r="E5908" s="50" t="s">
        <v>3514</v>
      </c>
      <c r="F5908" s="50" t="s">
        <v>3514</v>
      </c>
      <c r="G5908" s="50">
        <v>0</v>
      </c>
      <c r="H5908" s="50" t="str">
        <f>IF(VLOOKUP(E5908,'Cross-Page Data'!$D$4:$F$48,3,FALSE)="natural gas",VLOOKUP(D5908,'Cross-Page Data'!$I$4:$J$19,2,FALSE),IF(VLOOKUP(E5908,'Cross-Page Data'!$D$4:$F$48,3,FALSE)="solar",IF(D5908="PV","solar PV","solar thermal"),IF(VLOOKUP(E5908,'Cross-Page Data'!$D$4:$F$48,3,FALSE)="wind",VLOOKUP(D5908,'Cross-Page Data'!$I$4:$J$19,2,FALSE),IF(VLOOKUP(E5908,'Cross-Page Data'!$D$4:$F$48,3,FALSE)="hydro",VLOOKUP(D5908,'Cross-Page Data'!$I$4:$J$19,2,FALSE),VLOOKUP(E5908,'Cross-Page Data'!$D$4:$F$48,3,FALSE)))))</f>
        <v>petroleum</v>
      </c>
      <c r="I5908" s="50" t="b">
        <f t="shared" si="92"/>
        <v>0</v>
      </c>
    </row>
    <row r="5909" spans="1:9">
      <c r="A5909" s="50">
        <v>50476</v>
      </c>
      <c r="B5909" s="50" t="s">
        <v>3447</v>
      </c>
      <c r="C5909" s="50" t="s">
        <v>3535</v>
      </c>
      <c r="D5909" s="50" t="s">
        <v>3491</v>
      </c>
      <c r="E5909" s="50" t="s">
        <v>3507</v>
      </c>
      <c r="F5909" s="50" t="s">
        <v>3508</v>
      </c>
      <c r="G5909" s="50">
        <v>37993.527000000002</v>
      </c>
      <c r="H5909" s="50" t="str">
        <f>IF(VLOOKUP(E5909,'Cross-Page Data'!$D$4:$F$48,3,FALSE)="natural gas",VLOOKUP(D5909,'Cross-Page Data'!$I$4:$J$19,2,FALSE),IF(VLOOKUP(E5909,'Cross-Page Data'!$D$4:$F$48,3,FALSE)="solar",IF(D5909="PV","solar PV","solar thermal"),IF(VLOOKUP(E5909,'Cross-Page Data'!$D$4:$F$48,3,FALSE)="wind",VLOOKUP(D5909,'Cross-Page Data'!$I$4:$J$19,2,FALSE),IF(VLOOKUP(E5909,'Cross-Page Data'!$D$4:$F$48,3,FALSE)="hydro",VLOOKUP(D5909,'Cross-Page Data'!$I$4:$J$19,2,FALSE),VLOOKUP(E5909,'Cross-Page Data'!$D$4:$F$48,3,FALSE)))))</f>
        <v>biomass</v>
      </c>
      <c r="I5909" s="50" t="b">
        <f t="shared" si="92"/>
        <v>0</v>
      </c>
    </row>
    <row r="5910" spans="1:9">
      <c r="A5910" s="50">
        <v>50479</v>
      </c>
      <c r="B5910" s="50" t="s">
        <v>3444</v>
      </c>
      <c r="C5910" s="50" t="s">
        <v>3535</v>
      </c>
      <c r="D5910" s="50" t="s">
        <v>3485</v>
      </c>
      <c r="E5910" s="50" t="s">
        <v>3486</v>
      </c>
      <c r="F5910" s="50" t="s">
        <v>3487</v>
      </c>
      <c r="G5910" s="50">
        <v>140</v>
      </c>
      <c r="H5910" s="50" t="str">
        <f>IF(VLOOKUP(E5910,'Cross-Page Data'!$D$4:$F$48,3,FALSE)="natural gas",VLOOKUP(D5910,'Cross-Page Data'!$I$4:$J$19,2,FALSE),IF(VLOOKUP(E5910,'Cross-Page Data'!$D$4:$F$48,3,FALSE)="solar",IF(D5910="PV","solar PV","solar thermal"),IF(VLOOKUP(E5910,'Cross-Page Data'!$D$4:$F$48,3,FALSE)="wind",VLOOKUP(D5910,'Cross-Page Data'!$I$4:$J$19,2,FALSE),IF(VLOOKUP(E5910,'Cross-Page Data'!$D$4:$F$48,3,FALSE)="hydro",VLOOKUP(D5910,'Cross-Page Data'!$I$4:$J$19,2,FALSE),VLOOKUP(E5910,'Cross-Page Data'!$D$4:$F$48,3,FALSE)))))</f>
        <v>hydro</v>
      </c>
      <c r="I5910" s="50" t="b">
        <f t="shared" si="92"/>
        <v>0</v>
      </c>
    </row>
    <row r="5911" spans="1:9">
      <c r="A5911" s="50">
        <v>50479</v>
      </c>
      <c r="B5911" s="50" t="s">
        <v>3444</v>
      </c>
      <c r="C5911" s="50" t="s">
        <v>3535</v>
      </c>
      <c r="D5911" s="50" t="s">
        <v>3491</v>
      </c>
      <c r="E5911" s="50" t="s">
        <v>3492</v>
      </c>
      <c r="F5911" s="50" t="s">
        <v>3490</v>
      </c>
      <c r="G5911" s="50">
        <v>0</v>
      </c>
      <c r="H5911" s="50" t="str">
        <f>IF(VLOOKUP(E5911,'Cross-Page Data'!$D$4:$F$48,3,FALSE)="natural gas",VLOOKUP(D5911,'Cross-Page Data'!$I$4:$J$19,2,FALSE),IF(VLOOKUP(E5911,'Cross-Page Data'!$D$4:$F$48,3,FALSE)="solar",IF(D5911="PV","solar PV","solar thermal"),IF(VLOOKUP(E5911,'Cross-Page Data'!$D$4:$F$48,3,FALSE)="wind",VLOOKUP(D5911,'Cross-Page Data'!$I$4:$J$19,2,FALSE),IF(VLOOKUP(E5911,'Cross-Page Data'!$D$4:$F$48,3,FALSE)="hydro",VLOOKUP(D5911,'Cross-Page Data'!$I$4:$J$19,2,FALSE),VLOOKUP(E5911,'Cross-Page Data'!$D$4:$F$48,3,FALSE)))))</f>
        <v>hard coal</v>
      </c>
      <c r="I5911" s="50" t="b">
        <f t="shared" si="92"/>
        <v>0</v>
      </c>
    </row>
    <row r="5912" spans="1:9">
      <c r="A5912" s="50">
        <v>50479</v>
      </c>
      <c r="B5912" s="50" t="s">
        <v>3444</v>
      </c>
      <c r="C5912" s="50" t="s">
        <v>3535</v>
      </c>
      <c r="D5912" s="50" t="s">
        <v>3491</v>
      </c>
      <c r="E5912" s="50" t="s">
        <v>3494</v>
      </c>
      <c r="F5912" s="50" t="s">
        <v>3494</v>
      </c>
      <c r="G5912" s="50">
        <v>0</v>
      </c>
      <c r="H5912" s="50" t="str">
        <f>IF(VLOOKUP(E5912,'Cross-Page Data'!$D$4:$F$48,3,FALSE)="natural gas",VLOOKUP(D5912,'Cross-Page Data'!$I$4:$J$19,2,FALSE),IF(VLOOKUP(E5912,'Cross-Page Data'!$D$4:$F$48,3,FALSE)="solar",IF(D5912="PV","solar PV","solar thermal"),IF(VLOOKUP(E5912,'Cross-Page Data'!$D$4:$F$48,3,FALSE)="wind",VLOOKUP(D5912,'Cross-Page Data'!$I$4:$J$19,2,FALSE),IF(VLOOKUP(E5912,'Cross-Page Data'!$D$4:$F$48,3,FALSE)="hydro",VLOOKUP(D5912,'Cross-Page Data'!$I$4:$J$19,2,FALSE),VLOOKUP(E5912,'Cross-Page Data'!$D$4:$F$48,3,FALSE)))))</f>
        <v>petroleum</v>
      </c>
      <c r="I5912" s="50" t="b">
        <f t="shared" si="92"/>
        <v>0</v>
      </c>
    </row>
    <row r="5913" spans="1:9">
      <c r="A5913" s="50">
        <v>50479</v>
      </c>
      <c r="B5913" s="50" t="s">
        <v>3444</v>
      </c>
      <c r="C5913" s="50" t="s">
        <v>3535</v>
      </c>
      <c r="D5913" s="50" t="s">
        <v>3491</v>
      </c>
      <c r="E5913" s="50" t="s">
        <v>3488</v>
      </c>
      <c r="F5913" s="50" t="s">
        <v>3488</v>
      </c>
      <c r="G5913" s="50">
        <v>17042.351999999999</v>
      </c>
      <c r="H5913" s="50" t="str">
        <f>IF(VLOOKUP(E5913,'Cross-Page Data'!$D$4:$F$48,3,FALSE)="natural gas",VLOOKUP(D5913,'Cross-Page Data'!$I$4:$J$19,2,FALSE),IF(VLOOKUP(E5913,'Cross-Page Data'!$D$4:$F$48,3,FALSE)="solar",IF(D5913="PV","solar PV","solar thermal"),IF(VLOOKUP(E5913,'Cross-Page Data'!$D$4:$F$48,3,FALSE)="wind",VLOOKUP(D5913,'Cross-Page Data'!$I$4:$J$19,2,FALSE),IF(VLOOKUP(E5913,'Cross-Page Data'!$D$4:$F$48,3,FALSE)="hydro",VLOOKUP(D5913,'Cross-Page Data'!$I$4:$J$19,2,FALSE),VLOOKUP(E5913,'Cross-Page Data'!$D$4:$F$48,3,FALSE)))))</f>
        <v>natural gas peaker</v>
      </c>
      <c r="I5913" s="50" t="b">
        <f t="shared" si="92"/>
        <v>0</v>
      </c>
    </row>
    <row r="5914" spans="1:9">
      <c r="A5914" s="50">
        <v>50479</v>
      </c>
      <c r="B5914" s="50" t="s">
        <v>3444</v>
      </c>
      <c r="C5914" s="50" t="s">
        <v>3535</v>
      </c>
      <c r="D5914" s="50" t="s">
        <v>3491</v>
      </c>
      <c r="E5914" s="50" t="s">
        <v>3533</v>
      </c>
      <c r="F5914" s="50" t="s">
        <v>3506</v>
      </c>
      <c r="G5914" s="50">
        <v>1995.587</v>
      </c>
      <c r="H5914" s="50" t="str">
        <f>IF(VLOOKUP(E5914,'Cross-Page Data'!$D$4:$F$48,3,FALSE)="natural gas",VLOOKUP(D5914,'Cross-Page Data'!$I$4:$J$19,2,FALSE),IF(VLOOKUP(E5914,'Cross-Page Data'!$D$4:$F$48,3,FALSE)="solar",IF(D5914="PV","solar PV","solar thermal"),IF(VLOOKUP(E5914,'Cross-Page Data'!$D$4:$F$48,3,FALSE)="wind",VLOOKUP(D5914,'Cross-Page Data'!$I$4:$J$19,2,FALSE),IF(VLOOKUP(E5914,'Cross-Page Data'!$D$4:$F$48,3,FALSE)="hydro",VLOOKUP(D5914,'Cross-Page Data'!$I$4:$J$19,2,FALSE),VLOOKUP(E5914,'Cross-Page Data'!$D$4:$F$48,3,FALSE)))))</f>
        <v>biomass</v>
      </c>
      <c r="I5914" s="50" t="b">
        <f t="shared" si="92"/>
        <v>0</v>
      </c>
    </row>
    <row r="5915" spans="1:9">
      <c r="A5915" s="50">
        <v>50479</v>
      </c>
      <c r="B5915" s="50" t="s">
        <v>3444</v>
      </c>
      <c r="C5915" s="50" t="s">
        <v>3535</v>
      </c>
      <c r="D5915" s="50" t="s">
        <v>3491</v>
      </c>
      <c r="E5915" s="50" t="s">
        <v>3507</v>
      </c>
      <c r="F5915" s="50" t="s">
        <v>3508</v>
      </c>
      <c r="G5915" s="50">
        <v>32666.061000000002</v>
      </c>
      <c r="H5915" s="50" t="str">
        <f>IF(VLOOKUP(E5915,'Cross-Page Data'!$D$4:$F$48,3,FALSE)="natural gas",VLOOKUP(D5915,'Cross-Page Data'!$I$4:$J$19,2,FALSE),IF(VLOOKUP(E5915,'Cross-Page Data'!$D$4:$F$48,3,FALSE)="solar",IF(D5915="PV","solar PV","solar thermal"),IF(VLOOKUP(E5915,'Cross-Page Data'!$D$4:$F$48,3,FALSE)="wind",VLOOKUP(D5915,'Cross-Page Data'!$I$4:$J$19,2,FALSE),IF(VLOOKUP(E5915,'Cross-Page Data'!$D$4:$F$48,3,FALSE)="hydro",VLOOKUP(D5915,'Cross-Page Data'!$I$4:$J$19,2,FALSE),VLOOKUP(E5915,'Cross-Page Data'!$D$4:$F$48,3,FALSE)))))</f>
        <v>biomass</v>
      </c>
      <c r="I5915" s="50" t="b">
        <f t="shared" si="92"/>
        <v>0</v>
      </c>
    </row>
    <row r="5916" spans="1:9">
      <c r="A5916" s="50">
        <v>50481</v>
      </c>
      <c r="B5916" s="50" t="s">
        <v>3441</v>
      </c>
      <c r="C5916" s="50" t="s">
        <v>3535</v>
      </c>
      <c r="D5916" s="50" t="s">
        <v>3491</v>
      </c>
      <c r="E5916" s="50" t="s">
        <v>3492</v>
      </c>
      <c r="F5916" s="50" t="s">
        <v>3490</v>
      </c>
      <c r="G5916" s="50">
        <v>430502.07</v>
      </c>
      <c r="H5916" s="50" t="str">
        <f>IF(VLOOKUP(E5916,'Cross-Page Data'!$D$4:$F$48,3,FALSE)="natural gas",VLOOKUP(D5916,'Cross-Page Data'!$I$4:$J$19,2,FALSE),IF(VLOOKUP(E5916,'Cross-Page Data'!$D$4:$F$48,3,FALSE)="solar",IF(D5916="PV","solar PV","solar thermal"),IF(VLOOKUP(E5916,'Cross-Page Data'!$D$4:$F$48,3,FALSE)="wind",VLOOKUP(D5916,'Cross-Page Data'!$I$4:$J$19,2,FALSE),IF(VLOOKUP(E5916,'Cross-Page Data'!$D$4:$F$48,3,FALSE)="hydro",VLOOKUP(D5916,'Cross-Page Data'!$I$4:$J$19,2,FALSE),VLOOKUP(E5916,'Cross-Page Data'!$D$4:$F$48,3,FALSE)))))</f>
        <v>hard coal</v>
      </c>
      <c r="I5916" s="50" t="b">
        <f t="shared" si="92"/>
        <v>0</v>
      </c>
    </row>
    <row r="5917" spans="1:9">
      <c r="A5917" s="50">
        <v>50481</v>
      </c>
      <c r="B5917" s="50" t="s">
        <v>3441</v>
      </c>
      <c r="C5917" s="50" t="s">
        <v>3535</v>
      </c>
      <c r="D5917" s="50" t="s">
        <v>3491</v>
      </c>
      <c r="E5917" s="50" t="s">
        <v>3488</v>
      </c>
      <c r="F5917" s="50" t="s">
        <v>3488</v>
      </c>
      <c r="G5917" s="50">
        <v>601649.23</v>
      </c>
      <c r="H5917" s="50" t="str">
        <f>IF(VLOOKUP(E5917,'Cross-Page Data'!$D$4:$F$48,3,FALSE)="natural gas",VLOOKUP(D5917,'Cross-Page Data'!$I$4:$J$19,2,FALSE),IF(VLOOKUP(E5917,'Cross-Page Data'!$D$4:$F$48,3,FALSE)="solar",IF(D5917="PV","solar PV","solar thermal"),IF(VLOOKUP(E5917,'Cross-Page Data'!$D$4:$F$48,3,FALSE)="wind",VLOOKUP(D5917,'Cross-Page Data'!$I$4:$J$19,2,FALSE),IF(VLOOKUP(E5917,'Cross-Page Data'!$D$4:$F$48,3,FALSE)="hydro",VLOOKUP(D5917,'Cross-Page Data'!$I$4:$J$19,2,FALSE),VLOOKUP(E5917,'Cross-Page Data'!$D$4:$F$48,3,FALSE)))))</f>
        <v>natural gas peaker</v>
      </c>
      <c r="I5917" s="50" t="b">
        <f t="shared" si="92"/>
        <v>0</v>
      </c>
    </row>
    <row r="5918" spans="1:9">
      <c r="A5918" s="50">
        <v>50481</v>
      </c>
      <c r="B5918" s="50" t="s">
        <v>3441</v>
      </c>
      <c r="C5918" s="50" t="s">
        <v>3535</v>
      </c>
      <c r="D5918" s="50" t="s">
        <v>3491</v>
      </c>
      <c r="E5918" s="50" t="s">
        <v>3525</v>
      </c>
      <c r="F5918" s="50" t="s">
        <v>3526</v>
      </c>
      <c r="G5918" s="50">
        <v>11171.044</v>
      </c>
      <c r="H5918" s="50" t="str">
        <f>IF(VLOOKUP(E5918,'Cross-Page Data'!$D$4:$F$48,3,FALSE)="natural gas",VLOOKUP(D5918,'Cross-Page Data'!$I$4:$J$19,2,FALSE),IF(VLOOKUP(E5918,'Cross-Page Data'!$D$4:$F$48,3,FALSE)="solar",IF(D5918="PV","solar PV","solar thermal"),IF(VLOOKUP(E5918,'Cross-Page Data'!$D$4:$F$48,3,FALSE)="wind",VLOOKUP(D5918,'Cross-Page Data'!$I$4:$J$19,2,FALSE),IF(VLOOKUP(E5918,'Cross-Page Data'!$D$4:$F$48,3,FALSE)="hydro",VLOOKUP(D5918,'Cross-Page Data'!$I$4:$J$19,2,FALSE),VLOOKUP(E5918,'Cross-Page Data'!$D$4:$F$48,3,FALSE)))))</f>
        <v>other</v>
      </c>
      <c r="I5918" s="50" t="b">
        <f t="shared" si="92"/>
        <v>0</v>
      </c>
    </row>
    <row r="5919" spans="1:9">
      <c r="A5919" s="50">
        <v>50481</v>
      </c>
      <c r="B5919" s="50" t="s">
        <v>3441</v>
      </c>
      <c r="C5919" s="50" t="s">
        <v>3535</v>
      </c>
      <c r="D5919" s="50" t="s">
        <v>3491</v>
      </c>
      <c r="E5919" s="50" t="s">
        <v>3524</v>
      </c>
      <c r="F5919" s="50" t="s">
        <v>3524</v>
      </c>
      <c r="G5919" s="50">
        <v>269.35399999999998</v>
      </c>
      <c r="H5919" s="50" t="str">
        <f>IF(VLOOKUP(E5919,'Cross-Page Data'!$D$4:$F$48,3,FALSE)="natural gas",VLOOKUP(D5919,'Cross-Page Data'!$I$4:$J$19,2,FALSE),IF(VLOOKUP(E5919,'Cross-Page Data'!$D$4:$F$48,3,FALSE)="solar",IF(D5919="PV","solar PV","solar thermal"),IF(VLOOKUP(E5919,'Cross-Page Data'!$D$4:$F$48,3,FALSE)="wind",VLOOKUP(D5919,'Cross-Page Data'!$I$4:$J$19,2,FALSE),IF(VLOOKUP(E5919,'Cross-Page Data'!$D$4:$F$48,3,FALSE)="hydro",VLOOKUP(D5919,'Cross-Page Data'!$I$4:$J$19,2,FALSE),VLOOKUP(E5919,'Cross-Page Data'!$D$4:$F$48,3,FALSE)))))</f>
        <v>other</v>
      </c>
      <c r="I5919" s="50" t="b">
        <f t="shared" si="92"/>
        <v>0</v>
      </c>
    </row>
    <row r="5920" spans="1:9">
      <c r="A5920" s="50">
        <v>50481</v>
      </c>
      <c r="B5920" s="50" t="s">
        <v>3441</v>
      </c>
      <c r="C5920" s="50" t="s">
        <v>3535</v>
      </c>
      <c r="D5920" s="50" t="s">
        <v>3491</v>
      </c>
      <c r="E5920" s="50" t="s">
        <v>3543</v>
      </c>
      <c r="F5920" s="50" t="s">
        <v>3506</v>
      </c>
      <c r="G5920" s="50">
        <v>7554.308</v>
      </c>
      <c r="H5920" s="50" t="str">
        <f>IF(VLOOKUP(E5920,'Cross-Page Data'!$D$4:$F$48,3,FALSE)="natural gas",VLOOKUP(D5920,'Cross-Page Data'!$I$4:$J$19,2,FALSE),IF(VLOOKUP(E5920,'Cross-Page Data'!$D$4:$F$48,3,FALSE)="solar",IF(D5920="PV","solar PV","solar thermal"),IF(VLOOKUP(E5920,'Cross-Page Data'!$D$4:$F$48,3,FALSE)="wind",VLOOKUP(D5920,'Cross-Page Data'!$I$4:$J$19,2,FALSE),IF(VLOOKUP(E5920,'Cross-Page Data'!$D$4:$F$48,3,FALSE)="hydro",VLOOKUP(D5920,'Cross-Page Data'!$I$4:$J$19,2,FALSE),VLOOKUP(E5920,'Cross-Page Data'!$D$4:$F$48,3,FALSE)))))</f>
        <v>biomass</v>
      </c>
      <c r="I5920" s="50" t="b">
        <f t="shared" si="92"/>
        <v>0</v>
      </c>
    </row>
    <row r="5921" spans="1:9">
      <c r="A5921" s="50">
        <v>50482</v>
      </c>
      <c r="B5921" s="50" t="s">
        <v>3408</v>
      </c>
      <c r="C5921" s="50" t="s">
        <v>3535</v>
      </c>
      <c r="D5921" s="50" t="s">
        <v>3491</v>
      </c>
      <c r="E5921" s="50" t="s">
        <v>3505</v>
      </c>
      <c r="F5921" s="50" t="s">
        <v>3506</v>
      </c>
      <c r="G5921" s="50">
        <v>238741.53</v>
      </c>
      <c r="H5921" s="50" t="str">
        <f>IF(VLOOKUP(E5921,'Cross-Page Data'!$D$4:$F$48,3,FALSE)="natural gas",VLOOKUP(D5921,'Cross-Page Data'!$I$4:$J$19,2,FALSE),IF(VLOOKUP(E5921,'Cross-Page Data'!$D$4:$F$48,3,FALSE)="solar",IF(D5921="PV","solar PV","solar thermal"),IF(VLOOKUP(E5921,'Cross-Page Data'!$D$4:$F$48,3,FALSE)="wind",VLOOKUP(D5921,'Cross-Page Data'!$I$4:$J$19,2,FALSE),IF(VLOOKUP(E5921,'Cross-Page Data'!$D$4:$F$48,3,FALSE)="hydro",VLOOKUP(D5921,'Cross-Page Data'!$I$4:$J$19,2,FALSE),VLOOKUP(E5921,'Cross-Page Data'!$D$4:$F$48,3,FALSE)))))</f>
        <v>biomass</v>
      </c>
      <c r="I5921" s="50" t="b">
        <f t="shared" si="92"/>
        <v>0</v>
      </c>
    </row>
    <row r="5922" spans="1:9">
      <c r="A5922" s="50">
        <v>50482</v>
      </c>
      <c r="B5922" s="50" t="s">
        <v>3408</v>
      </c>
      <c r="C5922" s="50" t="s">
        <v>3535</v>
      </c>
      <c r="D5922" s="50" t="s">
        <v>3491</v>
      </c>
      <c r="E5922" s="50" t="s">
        <v>3494</v>
      </c>
      <c r="F5922" s="50" t="s">
        <v>3494</v>
      </c>
      <c r="G5922" s="50">
        <v>707.80499999999995</v>
      </c>
      <c r="H5922" s="50" t="str">
        <f>IF(VLOOKUP(E5922,'Cross-Page Data'!$D$4:$F$48,3,FALSE)="natural gas",VLOOKUP(D5922,'Cross-Page Data'!$I$4:$J$19,2,FALSE),IF(VLOOKUP(E5922,'Cross-Page Data'!$D$4:$F$48,3,FALSE)="solar",IF(D5922="PV","solar PV","solar thermal"),IF(VLOOKUP(E5922,'Cross-Page Data'!$D$4:$F$48,3,FALSE)="wind",VLOOKUP(D5922,'Cross-Page Data'!$I$4:$J$19,2,FALSE),IF(VLOOKUP(E5922,'Cross-Page Data'!$D$4:$F$48,3,FALSE)="hydro",VLOOKUP(D5922,'Cross-Page Data'!$I$4:$J$19,2,FALSE),VLOOKUP(E5922,'Cross-Page Data'!$D$4:$F$48,3,FALSE)))))</f>
        <v>petroleum</v>
      </c>
      <c r="I5922" s="50" t="b">
        <f t="shared" si="92"/>
        <v>0</v>
      </c>
    </row>
    <row r="5923" spans="1:9">
      <c r="A5923" s="50">
        <v>50482</v>
      </c>
      <c r="B5923" s="50" t="s">
        <v>3408</v>
      </c>
      <c r="C5923" s="50" t="s">
        <v>3535</v>
      </c>
      <c r="D5923" s="50" t="s">
        <v>3491</v>
      </c>
      <c r="E5923" s="50" t="s">
        <v>3488</v>
      </c>
      <c r="F5923" s="50" t="s">
        <v>3488</v>
      </c>
      <c r="G5923" s="50">
        <v>136.66300000000001</v>
      </c>
      <c r="H5923" s="50" t="str">
        <f>IF(VLOOKUP(E5923,'Cross-Page Data'!$D$4:$F$48,3,FALSE)="natural gas",VLOOKUP(D5923,'Cross-Page Data'!$I$4:$J$19,2,FALSE),IF(VLOOKUP(E5923,'Cross-Page Data'!$D$4:$F$48,3,FALSE)="solar",IF(D5923="PV","solar PV","solar thermal"),IF(VLOOKUP(E5923,'Cross-Page Data'!$D$4:$F$48,3,FALSE)="wind",VLOOKUP(D5923,'Cross-Page Data'!$I$4:$J$19,2,FALSE),IF(VLOOKUP(E5923,'Cross-Page Data'!$D$4:$F$48,3,FALSE)="hydro",VLOOKUP(D5923,'Cross-Page Data'!$I$4:$J$19,2,FALSE),VLOOKUP(E5923,'Cross-Page Data'!$D$4:$F$48,3,FALSE)))))</f>
        <v>natural gas peaker</v>
      </c>
      <c r="I5923" s="50" t="b">
        <f t="shared" si="92"/>
        <v>0</v>
      </c>
    </row>
    <row r="5924" spans="1:9">
      <c r="A5924" s="50">
        <v>50485</v>
      </c>
      <c r="B5924" s="50" t="s">
        <v>3403</v>
      </c>
      <c r="C5924" s="50" t="s">
        <v>3497</v>
      </c>
      <c r="D5924" s="50" t="s">
        <v>3509</v>
      </c>
      <c r="E5924" s="50" t="s">
        <v>3510</v>
      </c>
      <c r="F5924" s="50" t="s">
        <v>3510</v>
      </c>
      <c r="G5924" s="50">
        <v>4982</v>
      </c>
      <c r="H5924" s="50" t="str">
        <f>IF(VLOOKUP(E5924,'Cross-Page Data'!$D$4:$F$48,3,FALSE)="natural gas",VLOOKUP(D5924,'Cross-Page Data'!$I$4:$J$19,2,FALSE),IF(VLOOKUP(E5924,'Cross-Page Data'!$D$4:$F$48,3,FALSE)="solar",IF(D5924="PV","solar PV","solar thermal"),IF(VLOOKUP(E5924,'Cross-Page Data'!$D$4:$F$48,3,FALSE)="wind",VLOOKUP(D5924,'Cross-Page Data'!$I$4:$J$19,2,FALSE),IF(VLOOKUP(E5924,'Cross-Page Data'!$D$4:$F$48,3,FALSE)="hydro",VLOOKUP(D5924,'Cross-Page Data'!$I$4:$J$19,2,FALSE),VLOOKUP(E5924,'Cross-Page Data'!$D$4:$F$48,3,FALSE)))))</f>
        <v>onshore wind</v>
      </c>
      <c r="I5924" s="50" t="b">
        <f t="shared" si="92"/>
        <v>1</v>
      </c>
    </row>
    <row r="5925" spans="1:9">
      <c r="A5925" s="50">
        <v>50487</v>
      </c>
      <c r="B5925" s="50" t="s">
        <v>3417</v>
      </c>
      <c r="C5925" s="50" t="s">
        <v>3545</v>
      </c>
      <c r="D5925" s="50" t="s">
        <v>3491</v>
      </c>
      <c r="E5925" s="50" t="s">
        <v>3546</v>
      </c>
      <c r="F5925" s="50" t="s">
        <v>3524</v>
      </c>
      <c r="G5925" s="50">
        <v>0</v>
      </c>
      <c r="H5925" s="50" t="str">
        <f>IF(VLOOKUP(E5925,'Cross-Page Data'!$D$4:$F$48,3,FALSE)="natural gas",VLOOKUP(D5925,'Cross-Page Data'!$I$4:$J$19,2,FALSE),IF(VLOOKUP(E5925,'Cross-Page Data'!$D$4:$F$48,3,FALSE)="solar",IF(D5925="PV","solar PV","solar thermal"),IF(VLOOKUP(E5925,'Cross-Page Data'!$D$4:$F$48,3,FALSE)="wind",VLOOKUP(D5925,'Cross-Page Data'!$I$4:$J$19,2,FALSE),IF(VLOOKUP(E5925,'Cross-Page Data'!$D$4:$F$48,3,FALSE)="hydro",VLOOKUP(D5925,'Cross-Page Data'!$I$4:$J$19,2,FALSE),VLOOKUP(E5925,'Cross-Page Data'!$D$4:$F$48,3,FALSE)))))</f>
        <v>other</v>
      </c>
      <c r="I5925" s="50" t="b">
        <f t="shared" si="92"/>
        <v>0</v>
      </c>
    </row>
    <row r="5926" spans="1:9">
      <c r="A5926" s="50">
        <v>50488</v>
      </c>
      <c r="B5926" s="50" t="s">
        <v>3417</v>
      </c>
      <c r="C5926" s="50" t="s">
        <v>3545</v>
      </c>
      <c r="D5926" s="50" t="s">
        <v>3491</v>
      </c>
      <c r="E5926" s="50" t="s">
        <v>3546</v>
      </c>
      <c r="F5926" s="50" t="s">
        <v>3524</v>
      </c>
      <c r="G5926" s="50">
        <v>173582</v>
      </c>
      <c r="H5926" s="50" t="str">
        <f>IF(VLOOKUP(E5926,'Cross-Page Data'!$D$4:$F$48,3,FALSE)="natural gas",VLOOKUP(D5926,'Cross-Page Data'!$I$4:$J$19,2,FALSE),IF(VLOOKUP(E5926,'Cross-Page Data'!$D$4:$F$48,3,FALSE)="solar",IF(D5926="PV","solar PV","solar thermal"),IF(VLOOKUP(E5926,'Cross-Page Data'!$D$4:$F$48,3,FALSE)="wind",VLOOKUP(D5926,'Cross-Page Data'!$I$4:$J$19,2,FALSE),IF(VLOOKUP(E5926,'Cross-Page Data'!$D$4:$F$48,3,FALSE)="hydro",VLOOKUP(D5926,'Cross-Page Data'!$I$4:$J$19,2,FALSE),VLOOKUP(E5926,'Cross-Page Data'!$D$4:$F$48,3,FALSE)))))</f>
        <v>other</v>
      </c>
      <c r="I5926" s="50" t="b">
        <f t="shared" si="92"/>
        <v>0</v>
      </c>
    </row>
    <row r="5927" spans="1:9">
      <c r="A5927" s="50">
        <v>50489</v>
      </c>
      <c r="B5927" s="50" t="s">
        <v>3417</v>
      </c>
      <c r="C5927" s="50" t="s">
        <v>3535</v>
      </c>
      <c r="D5927" s="50" t="s">
        <v>3495</v>
      </c>
      <c r="E5927" s="50" t="s">
        <v>3488</v>
      </c>
      <c r="F5927" s="50" t="s">
        <v>3488</v>
      </c>
      <c r="G5927" s="50">
        <v>1831009</v>
      </c>
      <c r="H5927" s="50" t="str">
        <f>IF(VLOOKUP(E5927,'Cross-Page Data'!$D$4:$F$48,3,FALSE)="natural gas",VLOOKUP(D5927,'Cross-Page Data'!$I$4:$J$19,2,FALSE),IF(VLOOKUP(E5927,'Cross-Page Data'!$D$4:$F$48,3,FALSE)="solar",IF(D5927="PV","solar PV","solar thermal"),IF(VLOOKUP(E5927,'Cross-Page Data'!$D$4:$F$48,3,FALSE)="wind",VLOOKUP(D5927,'Cross-Page Data'!$I$4:$J$19,2,FALSE),IF(VLOOKUP(E5927,'Cross-Page Data'!$D$4:$F$48,3,FALSE)="hydro",VLOOKUP(D5927,'Cross-Page Data'!$I$4:$J$19,2,FALSE),VLOOKUP(E5927,'Cross-Page Data'!$D$4:$F$48,3,FALSE)))))</f>
        <v>natural gas peaker</v>
      </c>
      <c r="I5927" s="50" t="b">
        <f t="shared" si="92"/>
        <v>0</v>
      </c>
    </row>
    <row r="5928" spans="1:9">
      <c r="A5928" s="50">
        <v>50489</v>
      </c>
      <c r="B5928" s="50" t="s">
        <v>3417</v>
      </c>
      <c r="C5928" s="50" t="s">
        <v>3535</v>
      </c>
      <c r="D5928" s="50" t="s">
        <v>3491</v>
      </c>
      <c r="E5928" s="50" t="s">
        <v>3488</v>
      </c>
      <c r="F5928" s="50" t="s">
        <v>3488</v>
      </c>
      <c r="G5928" s="50">
        <v>265319.53000000003</v>
      </c>
      <c r="H5928" s="50" t="str">
        <f>IF(VLOOKUP(E5928,'Cross-Page Data'!$D$4:$F$48,3,FALSE)="natural gas",VLOOKUP(D5928,'Cross-Page Data'!$I$4:$J$19,2,FALSE),IF(VLOOKUP(E5928,'Cross-Page Data'!$D$4:$F$48,3,FALSE)="solar",IF(D5928="PV","solar PV","solar thermal"),IF(VLOOKUP(E5928,'Cross-Page Data'!$D$4:$F$48,3,FALSE)="wind",VLOOKUP(D5928,'Cross-Page Data'!$I$4:$J$19,2,FALSE),IF(VLOOKUP(E5928,'Cross-Page Data'!$D$4:$F$48,3,FALSE)="hydro",VLOOKUP(D5928,'Cross-Page Data'!$I$4:$J$19,2,FALSE),VLOOKUP(E5928,'Cross-Page Data'!$D$4:$F$48,3,FALSE)))))</f>
        <v>natural gas peaker</v>
      </c>
      <c r="I5928" s="50" t="b">
        <f t="shared" si="92"/>
        <v>0</v>
      </c>
    </row>
    <row r="5929" spans="1:9">
      <c r="A5929" s="50">
        <v>50489</v>
      </c>
      <c r="B5929" s="50" t="s">
        <v>3417</v>
      </c>
      <c r="C5929" s="50" t="s">
        <v>3535</v>
      </c>
      <c r="D5929" s="50" t="s">
        <v>3491</v>
      </c>
      <c r="E5929" s="50" t="s">
        <v>3525</v>
      </c>
      <c r="F5929" s="50" t="s">
        <v>3526</v>
      </c>
      <c r="G5929" s="50">
        <v>35862.472999999998</v>
      </c>
      <c r="H5929" s="50" t="str">
        <f>IF(VLOOKUP(E5929,'Cross-Page Data'!$D$4:$F$48,3,FALSE)="natural gas",VLOOKUP(D5929,'Cross-Page Data'!$I$4:$J$19,2,FALSE),IF(VLOOKUP(E5929,'Cross-Page Data'!$D$4:$F$48,3,FALSE)="solar",IF(D5929="PV","solar PV","solar thermal"),IF(VLOOKUP(E5929,'Cross-Page Data'!$D$4:$F$48,3,FALSE)="wind",VLOOKUP(D5929,'Cross-Page Data'!$I$4:$J$19,2,FALSE),IF(VLOOKUP(E5929,'Cross-Page Data'!$D$4:$F$48,3,FALSE)="hydro",VLOOKUP(D5929,'Cross-Page Data'!$I$4:$J$19,2,FALSE),VLOOKUP(E5929,'Cross-Page Data'!$D$4:$F$48,3,FALSE)))))</f>
        <v>other</v>
      </c>
      <c r="I5929" s="50" t="b">
        <f t="shared" si="92"/>
        <v>0</v>
      </c>
    </row>
    <row r="5930" spans="1:9">
      <c r="A5930" s="50">
        <v>50490</v>
      </c>
      <c r="B5930" s="50" t="s">
        <v>3417</v>
      </c>
      <c r="C5930" s="50" t="s">
        <v>3535</v>
      </c>
      <c r="D5930" s="50" t="s">
        <v>3491</v>
      </c>
      <c r="E5930" s="50" t="s">
        <v>3488</v>
      </c>
      <c r="F5930" s="50" t="s">
        <v>3488</v>
      </c>
      <c r="G5930" s="50">
        <v>12894</v>
      </c>
      <c r="H5930" s="50" t="str">
        <f>IF(VLOOKUP(E5930,'Cross-Page Data'!$D$4:$F$48,3,FALSE)="natural gas",VLOOKUP(D5930,'Cross-Page Data'!$I$4:$J$19,2,FALSE),IF(VLOOKUP(E5930,'Cross-Page Data'!$D$4:$F$48,3,FALSE)="solar",IF(D5930="PV","solar PV","solar thermal"),IF(VLOOKUP(E5930,'Cross-Page Data'!$D$4:$F$48,3,FALSE)="wind",VLOOKUP(D5930,'Cross-Page Data'!$I$4:$J$19,2,FALSE),IF(VLOOKUP(E5930,'Cross-Page Data'!$D$4:$F$48,3,FALSE)="hydro",VLOOKUP(D5930,'Cross-Page Data'!$I$4:$J$19,2,FALSE),VLOOKUP(E5930,'Cross-Page Data'!$D$4:$F$48,3,FALSE)))))</f>
        <v>natural gas peaker</v>
      </c>
      <c r="I5930" s="50" t="b">
        <f t="shared" si="92"/>
        <v>0</v>
      </c>
    </row>
    <row r="5931" spans="1:9">
      <c r="A5931" s="50">
        <v>50491</v>
      </c>
      <c r="B5931" s="50" t="s">
        <v>3448</v>
      </c>
      <c r="C5931" s="50" t="s">
        <v>3535</v>
      </c>
      <c r="D5931" s="50" t="s">
        <v>3491</v>
      </c>
      <c r="E5931" s="50" t="s">
        <v>3488</v>
      </c>
      <c r="F5931" s="50" t="s">
        <v>3488</v>
      </c>
      <c r="G5931" s="50">
        <v>641330.56000000006</v>
      </c>
      <c r="H5931" s="50" t="str">
        <f>IF(VLOOKUP(E5931,'Cross-Page Data'!$D$4:$F$48,3,FALSE)="natural gas",VLOOKUP(D5931,'Cross-Page Data'!$I$4:$J$19,2,FALSE),IF(VLOOKUP(E5931,'Cross-Page Data'!$D$4:$F$48,3,FALSE)="solar",IF(D5931="PV","solar PV","solar thermal"),IF(VLOOKUP(E5931,'Cross-Page Data'!$D$4:$F$48,3,FALSE)="wind",VLOOKUP(D5931,'Cross-Page Data'!$I$4:$J$19,2,FALSE),IF(VLOOKUP(E5931,'Cross-Page Data'!$D$4:$F$48,3,FALSE)="hydro",VLOOKUP(D5931,'Cross-Page Data'!$I$4:$J$19,2,FALSE),VLOOKUP(E5931,'Cross-Page Data'!$D$4:$F$48,3,FALSE)))))</f>
        <v>natural gas peaker</v>
      </c>
      <c r="I5931" s="50" t="b">
        <f t="shared" si="92"/>
        <v>0</v>
      </c>
    </row>
    <row r="5932" spans="1:9">
      <c r="A5932" s="50">
        <v>50491</v>
      </c>
      <c r="B5932" s="50" t="s">
        <v>3448</v>
      </c>
      <c r="C5932" s="50" t="s">
        <v>3535</v>
      </c>
      <c r="D5932" s="50" t="s">
        <v>3491</v>
      </c>
      <c r="E5932" s="50" t="s">
        <v>3525</v>
      </c>
      <c r="F5932" s="50" t="s">
        <v>3526</v>
      </c>
      <c r="G5932" s="50">
        <v>41579.106</v>
      </c>
      <c r="H5932" s="50" t="str">
        <f>IF(VLOOKUP(E5932,'Cross-Page Data'!$D$4:$F$48,3,FALSE)="natural gas",VLOOKUP(D5932,'Cross-Page Data'!$I$4:$J$19,2,FALSE),IF(VLOOKUP(E5932,'Cross-Page Data'!$D$4:$F$48,3,FALSE)="solar",IF(D5932="PV","solar PV","solar thermal"),IF(VLOOKUP(E5932,'Cross-Page Data'!$D$4:$F$48,3,FALSE)="wind",VLOOKUP(D5932,'Cross-Page Data'!$I$4:$J$19,2,FALSE),IF(VLOOKUP(E5932,'Cross-Page Data'!$D$4:$F$48,3,FALSE)="hydro",VLOOKUP(D5932,'Cross-Page Data'!$I$4:$J$19,2,FALSE),VLOOKUP(E5932,'Cross-Page Data'!$D$4:$F$48,3,FALSE)))))</f>
        <v>other</v>
      </c>
      <c r="I5932" s="50" t="b">
        <f t="shared" si="92"/>
        <v>0</v>
      </c>
    </row>
    <row r="5933" spans="1:9">
      <c r="A5933" s="50">
        <v>50492</v>
      </c>
      <c r="B5933" s="50" t="s">
        <v>3403</v>
      </c>
      <c r="C5933" s="50" t="s">
        <v>3537</v>
      </c>
      <c r="D5933" s="50" t="s">
        <v>3485</v>
      </c>
      <c r="E5933" s="50" t="s">
        <v>3486</v>
      </c>
      <c r="F5933" s="50" t="s">
        <v>3487</v>
      </c>
      <c r="G5933" s="50">
        <v>0</v>
      </c>
      <c r="H5933" s="50" t="str">
        <f>IF(VLOOKUP(E5933,'Cross-Page Data'!$D$4:$F$48,3,FALSE)="natural gas",VLOOKUP(D5933,'Cross-Page Data'!$I$4:$J$19,2,FALSE),IF(VLOOKUP(E5933,'Cross-Page Data'!$D$4:$F$48,3,FALSE)="solar",IF(D5933="PV","solar PV","solar thermal"),IF(VLOOKUP(E5933,'Cross-Page Data'!$D$4:$F$48,3,FALSE)="wind",VLOOKUP(D5933,'Cross-Page Data'!$I$4:$J$19,2,FALSE),IF(VLOOKUP(E5933,'Cross-Page Data'!$D$4:$F$48,3,FALSE)="hydro",VLOOKUP(D5933,'Cross-Page Data'!$I$4:$J$19,2,FALSE),VLOOKUP(E5933,'Cross-Page Data'!$D$4:$F$48,3,FALSE)))))</f>
        <v>hydro</v>
      </c>
      <c r="I5933" s="50" t="b">
        <f t="shared" si="92"/>
        <v>0</v>
      </c>
    </row>
    <row r="5934" spans="1:9">
      <c r="A5934" s="50">
        <v>50492</v>
      </c>
      <c r="B5934" s="50" t="s">
        <v>3403</v>
      </c>
      <c r="C5934" s="50" t="s">
        <v>3537</v>
      </c>
      <c r="D5934" s="50" t="s">
        <v>3496</v>
      </c>
      <c r="E5934" s="50" t="s">
        <v>3488</v>
      </c>
      <c r="F5934" s="50" t="s">
        <v>3488</v>
      </c>
      <c r="G5934" s="50">
        <v>0</v>
      </c>
      <c r="H5934" s="50" t="str">
        <f>IF(VLOOKUP(E5934,'Cross-Page Data'!$D$4:$F$48,3,FALSE)="natural gas",VLOOKUP(D5934,'Cross-Page Data'!$I$4:$J$19,2,FALSE),IF(VLOOKUP(E5934,'Cross-Page Data'!$D$4:$F$48,3,FALSE)="solar",IF(D5934="PV","solar PV","solar thermal"),IF(VLOOKUP(E5934,'Cross-Page Data'!$D$4:$F$48,3,FALSE)="wind",VLOOKUP(D5934,'Cross-Page Data'!$I$4:$J$19,2,FALSE),IF(VLOOKUP(E5934,'Cross-Page Data'!$D$4:$F$48,3,FALSE)="hydro",VLOOKUP(D5934,'Cross-Page Data'!$I$4:$J$19,2,FALSE),VLOOKUP(E5934,'Cross-Page Data'!$D$4:$F$48,3,FALSE)))))</f>
        <v>natural gas peaker</v>
      </c>
      <c r="I5934" s="50" t="b">
        <f t="shared" si="92"/>
        <v>0</v>
      </c>
    </row>
    <row r="5935" spans="1:9">
      <c r="A5935" s="50">
        <v>50492</v>
      </c>
      <c r="B5935" s="50" t="s">
        <v>3403</v>
      </c>
      <c r="C5935" s="50" t="s">
        <v>3537</v>
      </c>
      <c r="D5935" s="50" t="s">
        <v>3496</v>
      </c>
      <c r="E5935" s="50" t="s">
        <v>3520</v>
      </c>
      <c r="F5935" s="50" t="s">
        <v>3506</v>
      </c>
      <c r="G5935" s="50">
        <v>11101</v>
      </c>
      <c r="H5935" s="50" t="str">
        <f>IF(VLOOKUP(E5935,'Cross-Page Data'!$D$4:$F$48,3,FALSE)="natural gas",VLOOKUP(D5935,'Cross-Page Data'!$I$4:$J$19,2,FALSE),IF(VLOOKUP(E5935,'Cross-Page Data'!$D$4:$F$48,3,FALSE)="solar",IF(D5935="PV","solar PV","solar thermal"),IF(VLOOKUP(E5935,'Cross-Page Data'!$D$4:$F$48,3,FALSE)="wind",VLOOKUP(D5935,'Cross-Page Data'!$I$4:$J$19,2,FALSE),IF(VLOOKUP(E5935,'Cross-Page Data'!$D$4:$F$48,3,FALSE)="hydro",VLOOKUP(D5935,'Cross-Page Data'!$I$4:$J$19,2,FALSE),VLOOKUP(E5935,'Cross-Page Data'!$D$4:$F$48,3,FALSE)))))</f>
        <v>biomass</v>
      </c>
      <c r="I5935" s="50" t="b">
        <f t="shared" si="92"/>
        <v>0</v>
      </c>
    </row>
    <row r="5936" spans="1:9">
      <c r="A5936" s="50">
        <v>50493</v>
      </c>
      <c r="B5936" s="50" t="s">
        <v>3403</v>
      </c>
      <c r="C5936" s="50" t="s">
        <v>3497</v>
      </c>
      <c r="D5936" s="50" t="s">
        <v>3495</v>
      </c>
      <c r="E5936" s="50" t="s">
        <v>3488</v>
      </c>
      <c r="F5936" s="50" t="s">
        <v>3488</v>
      </c>
      <c r="G5936" s="50">
        <v>16414</v>
      </c>
      <c r="H5936" s="50" t="str">
        <f>IF(VLOOKUP(E5936,'Cross-Page Data'!$D$4:$F$48,3,FALSE)="natural gas",VLOOKUP(D5936,'Cross-Page Data'!$I$4:$J$19,2,FALSE),IF(VLOOKUP(E5936,'Cross-Page Data'!$D$4:$F$48,3,FALSE)="solar",IF(D5936="PV","solar PV","solar thermal"),IF(VLOOKUP(E5936,'Cross-Page Data'!$D$4:$F$48,3,FALSE)="wind",VLOOKUP(D5936,'Cross-Page Data'!$I$4:$J$19,2,FALSE),IF(VLOOKUP(E5936,'Cross-Page Data'!$D$4:$F$48,3,FALSE)="hydro",VLOOKUP(D5936,'Cross-Page Data'!$I$4:$J$19,2,FALSE),VLOOKUP(E5936,'Cross-Page Data'!$D$4:$F$48,3,FALSE)))))</f>
        <v>natural gas peaker</v>
      </c>
      <c r="I5936" s="50" t="b">
        <f t="shared" si="92"/>
        <v>1</v>
      </c>
    </row>
    <row r="5937" spans="1:9">
      <c r="A5937" s="50">
        <v>50494</v>
      </c>
      <c r="B5937" s="50" t="s">
        <v>3403</v>
      </c>
      <c r="C5937" s="50" t="s">
        <v>3497</v>
      </c>
      <c r="D5937" s="50" t="s">
        <v>3495</v>
      </c>
      <c r="E5937" s="50" t="s">
        <v>3488</v>
      </c>
      <c r="F5937" s="50" t="s">
        <v>3488</v>
      </c>
      <c r="G5937" s="50">
        <v>13686</v>
      </c>
      <c r="H5937" s="50" t="str">
        <f>IF(VLOOKUP(E5937,'Cross-Page Data'!$D$4:$F$48,3,FALSE)="natural gas",VLOOKUP(D5937,'Cross-Page Data'!$I$4:$J$19,2,FALSE),IF(VLOOKUP(E5937,'Cross-Page Data'!$D$4:$F$48,3,FALSE)="solar",IF(D5937="PV","solar PV","solar thermal"),IF(VLOOKUP(E5937,'Cross-Page Data'!$D$4:$F$48,3,FALSE)="wind",VLOOKUP(D5937,'Cross-Page Data'!$I$4:$J$19,2,FALSE),IF(VLOOKUP(E5937,'Cross-Page Data'!$D$4:$F$48,3,FALSE)="hydro",VLOOKUP(D5937,'Cross-Page Data'!$I$4:$J$19,2,FALSE),VLOOKUP(E5937,'Cross-Page Data'!$D$4:$F$48,3,FALSE)))))</f>
        <v>natural gas peaker</v>
      </c>
      <c r="I5937" s="50" t="b">
        <f t="shared" si="92"/>
        <v>1</v>
      </c>
    </row>
    <row r="5938" spans="1:9">
      <c r="A5938" s="50">
        <v>50495</v>
      </c>
      <c r="B5938" s="50" t="s">
        <v>3403</v>
      </c>
      <c r="C5938" s="50" t="s">
        <v>3504</v>
      </c>
      <c r="D5938" s="50" t="s">
        <v>3495</v>
      </c>
      <c r="E5938" s="50" t="s">
        <v>3488</v>
      </c>
      <c r="F5938" s="50" t="s">
        <v>3488</v>
      </c>
      <c r="G5938" s="50">
        <v>16792</v>
      </c>
      <c r="H5938" s="50" t="str">
        <f>IF(VLOOKUP(E5938,'Cross-Page Data'!$D$4:$F$48,3,FALSE)="natural gas",VLOOKUP(D5938,'Cross-Page Data'!$I$4:$J$19,2,FALSE),IF(VLOOKUP(E5938,'Cross-Page Data'!$D$4:$F$48,3,FALSE)="solar",IF(D5938="PV","solar PV","solar thermal"),IF(VLOOKUP(E5938,'Cross-Page Data'!$D$4:$F$48,3,FALSE)="wind",VLOOKUP(D5938,'Cross-Page Data'!$I$4:$J$19,2,FALSE),IF(VLOOKUP(E5938,'Cross-Page Data'!$D$4:$F$48,3,FALSE)="hydro",VLOOKUP(D5938,'Cross-Page Data'!$I$4:$J$19,2,FALSE),VLOOKUP(E5938,'Cross-Page Data'!$D$4:$F$48,3,FALSE)))))</f>
        <v>natural gas peaker</v>
      </c>
      <c r="I5938" s="50" t="b">
        <f t="shared" si="92"/>
        <v>1</v>
      </c>
    </row>
    <row r="5939" spans="1:9">
      <c r="A5939" s="50">
        <v>50498</v>
      </c>
      <c r="B5939" s="50" t="s">
        <v>3405</v>
      </c>
      <c r="C5939" s="50" t="s">
        <v>3504</v>
      </c>
      <c r="D5939" s="50" t="s">
        <v>3403</v>
      </c>
      <c r="E5939" s="50" t="s">
        <v>3494</v>
      </c>
      <c r="F5939" s="50" t="s">
        <v>3494</v>
      </c>
      <c r="G5939" s="50">
        <v>0</v>
      </c>
      <c r="H5939" s="50" t="str">
        <f>IF(VLOOKUP(E5939,'Cross-Page Data'!$D$4:$F$48,3,FALSE)="natural gas",VLOOKUP(D5939,'Cross-Page Data'!$I$4:$J$19,2,FALSE),IF(VLOOKUP(E5939,'Cross-Page Data'!$D$4:$F$48,3,FALSE)="solar",IF(D5939="PV","solar PV","solar thermal"),IF(VLOOKUP(E5939,'Cross-Page Data'!$D$4:$F$48,3,FALSE)="wind",VLOOKUP(D5939,'Cross-Page Data'!$I$4:$J$19,2,FALSE),IF(VLOOKUP(E5939,'Cross-Page Data'!$D$4:$F$48,3,FALSE)="hydro",VLOOKUP(D5939,'Cross-Page Data'!$I$4:$J$19,2,FALSE),VLOOKUP(E5939,'Cross-Page Data'!$D$4:$F$48,3,FALSE)))))</f>
        <v>petroleum</v>
      </c>
      <c r="I5939" s="50" t="b">
        <f t="shared" si="92"/>
        <v>1</v>
      </c>
    </row>
    <row r="5940" spans="1:9">
      <c r="A5940" s="50">
        <v>50498</v>
      </c>
      <c r="B5940" s="50" t="s">
        <v>3405</v>
      </c>
      <c r="C5940" s="50" t="s">
        <v>3504</v>
      </c>
      <c r="D5940" s="50" t="s">
        <v>3403</v>
      </c>
      <c r="E5940" s="50" t="s">
        <v>3488</v>
      </c>
      <c r="F5940" s="50" t="s">
        <v>3488</v>
      </c>
      <c r="G5940" s="50">
        <v>1739</v>
      </c>
      <c r="H5940" s="50" t="str">
        <f>IF(VLOOKUP(E5940,'Cross-Page Data'!$D$4:$F$48,3,FALSE)="natural gas",VLOOKUP(D5940,'Cross-Page Data'!$I$4:$J$19,2,FALSE),IF(VLOOKUP(E5940,'Cross-Page Data'!$D$4:$F$48,3,FALSE)="solar",IF(D5940="PV","solar PV","solar thermal"),IF(VLOOKUP(E5940,'Cross-Page Data'!$D$4:$F$48,3,FALSE)="wind",VLOOKUP(D5940,'Cross-Page Data'!$I$4:$J$19,2,FALSE),IF(VLOOKUP(E5940,'Cross-Page Data'!$D$4:$F$48,3,FALSE)="hydro",VLOOKUP(D5940,'Cross-Page Data'!$I$4:$J$19,2,FALSE),VLOOKUP(E5940,'Cross-Page Data'!$D$4:$F$48,3,FALSE)))))</f>
        <v>natural gas nonpeaker</v>
      </c>
      <c r="I5940" s="50" t="b">
        <f t="shared" si="92"/>
        <v>1</v>
      </c>
    </row>
    <row r="5941" spans="1:9">
      <c r="A5941" s="50">
        <v>50498</v>
      </c>
      <c r="B5941" s="50" t="s">
        <v>3405</v>
      </c>
      <c r="C5941" s="50" t="s">
        <v>3504</v>
      </c>
      <c r="D5941" s="50" t="s">
        <v>3405</v>
      </c>
      <c r="E5941" s="50" t="s">
        <v>3494</v>
      </c>
      <c r="F5941" s="50" t="s">
        <v>3494</v>
      </c>
      <c r="G5941" s="50">
        <v>0</v>
      </c>
      <c r="H5941" s="50" t="str">
        <f>IF(VLOOKUP(E5941,'Cross-Page Data'!$D$4:$F$48,3,FALSE)="natural gas",VLOOKUP(D5941,'Cross-Page Data'!$I$4:$J$19,2,FALSE),IF(VLOOKUP(E5941,'Cross-Page Data'!$D$4:$F$48,3,FALSE)="solar",IF(D5941="PV","solar PV","solar thermal"),IF(VLOOKUP(E5941,'Cross-Page Data'!$D$4:$F$48,3,FALSE)="wind",VLOOKUP(D5941,'Cross-Page Data'!$I$4:$J$19,2,FALSE),IF(VLOOKUP(E5941,'Cross-Page Data'!$D$4:$F$48,3,FALSE)="hydro",VLOOKUP(D5941,'Cross-Page Data'!$I$4:$J$19,2,FALSE),VLOOKUP(E5941,'Cross-Page Data'!$D$4:$F$48,3,FALSE)))))</f>
        <v>petroleum</v>
      </c>
      <c r="I5941" s="50" t="b">
        <f t="shared" si="92"/>
        <v>1</v>
      </c>
    </row>
    <row r="5942" spans="1:9">
      <c r="A5942" s="50">
        <v>50498</v>
      </c>
      <c r="B5942" s="50" t="s">
        <v>3405</v>
      </c>
      <c r="C5942" s="50" t="s">
        <v>3504</v>
      </c>
      <c r="D5942" s="50" t="s">
        <v>3405</v>
      </c>
      <c r="E5942" s="50" t="s">
        <v>3488</v>
      </c>
      <c r="F5942" s="50" t="s">
        <v>3488</v>
      </c>
      <c r="G5942" s="50">
        <v>4363</v>
      </c>
      <c r="H5942" s="50" t="str">
        <f>IF(VLOOKUP(E5942,'Cross-Page Data'!$D$4:$F$48,3,FALSE)="natural gas",VLOOKUP(D5942,'Cross-Page Data'!$I$4:$J$19,2,FALSE),IF(VLOOKUP(E5942,'Cross-Page Data'!$D$4:$F$48,3,FALSE)="solar",IF(D5942="PV","solar PV","solar thermal"),IF(VLOOKUP(E5942,'Cross-Page Data'!$D$4:$F$48,3,FALSE)="wind",VLOOKUP(D5942,'Cross-Page Data'!$I$4:$J$19,2,FALSE),IF(VLOOKUP(E5942,'Cross-Page Data'!$D$4:$F$48,3,FALSE)="hydro",VLOOKUP(D5942,'Cross-Page Data'!$I$4:$J$19,2,FALSE),VLOOKUP(E5942,'Cross-Page Data'!$D$4:$F$48,3,FALSE)))))</f>
        <v>natural gas nonpeaker</v>
      </c>
      <c r="I5942" s="50" t="b">
        <f t="shared" si="92"/>
        <v>1</v>
      </c>
    </row>
    <row r="5943" spans="1:9">
      <c r="A5943" s="50">
        <v>50509</v>
      </c>
      <c r="B5943" s="50" t="s">
        <v>3426</v>
      </c>
      <c r="C5943" s="50" t="s">
        <v>3535</v>
      </c>
      <c r="D5943" s="50" t="s">
        <v>3491</v>
      </c>
      <c r="E5943" s="50" t="s">
        <v>3541</v>
      </c>
      <c r="F5943" s="50" t="s">
        <v>3524</v>
      </c>
      <c r="G5943" s="50">
        <v>212862</v>
      </c>
      <c r="H5943" s="50" t="str">
        <f>IF(VLOOKUP(E5943,'Cross-Page Data'!$D$4:$F$48,3,FALSE)="natural gas",VLOOKUP(D5943,'Cross-Page Data'!$I$4:$J$19,2,FALSE),IF(VLOOKUP(E5943,'Cross-Page Data'!$D$4:$F$48,3,FALSE)="solar",IF(D5943="PV","solar PV","solar thermal"),IF(VLOOKUP(E5943,'Cross-Page Data'!$D$4:$F$48,3,FALSE)="wind",VLOOKUP(D5943,'Cross-Page Data'!$I$4:$J$19,2,FALSE),IF(VLOOKUP(E5943,'Cross-Page Data'!$D$4:$F$48,3,FALSE)="hydro",VLOOKUP(D5943,'Cross-Page Data'!$I$4:$J$19,2,FALSE),VLOOKUP(E5943,'Cross-Page Data'!$D$4:$F$48,3,FALSE)))))</f>
        <v>other</v>
      </c>
      <c r="I5943" s="50" t="b">
        <f t="shared" si="92"/>
        <v>0</v>
      </c>
    </row>
    <row r="5944" spans="1:9">
      <c r="A5944" s="50">
        <v>50512</v>
      </c>
      <c r="B5944" s="50" t="s">
        <v>3433</v>
      </c>
      <c r="C5944" s="50" t="s">
        <v>3497</v>
      </c>
      <c r="D5944" s="50" t="s">
        <v>3485</v>
      </c>
      <c r="E5944" s="50" t="s">
        <v>3486</v>
      </c>
      <c r="F5944" s="50" t="s">
        <v>3487</v>
      </c>
      <c r="G5944" s="50">
        <v>185103</v>
      </c>
      <c r="H5944" s="50" t="str">
        <f>IF(VLOOKUP(E5944,'Cross-Page Data'!$D$4:$F$48,3,FALSE)="natural gas",VLOOKUP(D5944,'Cross-Page Data'!$I$4:$J$19,2,FALSE),IF(VLOOKUP(E5944,'Cross-Page Data'!$D$4:$F$48,3,FALSE)="solar",IF(D5944="PV","solar PV","solar thermal"),IF(VLOOKUP(E5944,'Cross-Page Data'!$D$4:$F$48,3,FALSE)="wind",VLOOKUP(D5944,'Cross-Page Data'!$I$4:$J$19,2,FALSE),IF(VLOOKUP(E5944,'Cross-Page Data'!$D$4:$F$48,3,FALSE)="hydro",VLOOKUP(D5944,'Cross-Page Data'!$I$4:$J$19,2,FALSE),VLOOKUP(E5944,'Cross-Page Data'!$D$4:$F$48,3,FALSE)))))</f>
        <v>hydro</v>
      </c>
      <c r="I5944" s="50" t="b">
        <f t="shared" si="92"/>
        <v>1</v>
      </c>
    </row>
    <row r="5945" spans="1:9">
      <c r="A5945" s="50">
        <v>50513</v>
      </c>
      <c r="B5945" s="50" t="s">
        <v>3433</v>
      </c>
      <c r="C5945" s="50" t="s">
        <v>3497</v>
      </c>
      <c r="D5945" s="50" t="s">
        <v>3485</v>
      </c>
      <c r="E5945" s="50" t="s">
        <v>3486</v>
      </c>
      <c r="F5945" s="50" t="s">
        <v>3487</v>
      </c>
      <c r="G5945" s="50">
        <v>5769</v>
      </c>
      <c r="H5945" s="50" t="str">
        <f>IF(VLOOKUP(E5945,'Cross-Page Data'!$D$4:$F$48,3,FALSE)="natural gas",VLOOKUP(D5945,'Cross-Page Data'!$I$4:$J$19,2,FALSE),IF(VLOOKUP(E5945,'Cross-Page Data'!$D$4:$F$48,3,FALSE)="solar",IF(D5945="PV","solar PV","solar thermal"),IF(VLOOKUP(E5945,'Cross-Page Data'!$D$4:$F$48,3,FALSE)="wind",VLOOKUP(D5945,'Cross-Page Data'!$I$4:$J$19,2,FALSE),IF(VLOOKUP(E5945,'Cross-Page Data'!$D$4:$F$48,3,FALSE)="hydro",VLOOKUP(D5945,'Cross-Page Data'!$I$4:$J$19,2,FALSE),VLOOKUP(E5945,'Cross-Page Data'!$D$4:$F$48,3,FALSE)))))</f>
        <v>hydro</v>
      </c>
      <c r="I5945" s="50" t="b">
        <f t="shared" si="92"/>
        <v>1</v>
      </c>
    </row>
    <row r="5946" spans="1:9">
      <c r="A5946" s="50">
        <v>50514</v>
      </c>
      <c r="B5946" s="50" t="s">
        <v>3433</v>
      </c>
      <c r="C5946" s="50" t="s">
        <v>3497</v>
      </c>
      <c r="D5946" s="50" t="s">
        <v>3485</v>
      </c>
      <c r="E5946" s="50" t="s">
        <v>3486</v>
      </c>
      <c r="F5946" s="50" t="s">
        <v>3487</v>
      </c>
      <c r="G5946" s="50">
        <v>16912</v>
      </c>
      <c r="H5946" s="50" t="str">
        <f>IF(VLOOKUP(E5946,'Cross-Page Data'!$D$4:$F$48,3,FALSE)="natural gas",VLOOKUP(D5946,'Cross-Page Data'!$I$4:$J$19,2,FALSE),IF(VLOOKUP(E5946,'Cross-Page Data'!$D$4:$F$48,3,FALSE)="solar",IF(D5946="PV","solar PV","solar thermal"),IF(VLOOKUP(E5946,'Cross-Page Data'!$D$4:$F$48,3,FALSE)="wind",VLOOKUP(D5946,'Cross-Page Data'!$I$4:$J$19,2,FALSE),IF(VLOOKUP(E5946,'Cross-Page Data'!$D$4:$F$48,3,FALSE)="hydro",VLOOKUP(D5946,'Cross-Page Data'!$I$4:$J$19,2,FALSE),VLOOKUP(E5946,'Cross-Page Data'!$D$4:$F$48,3,FALSE)))))</f>
        <v>hydro</v>
      </c>
      <c r="I5946" s="50" t="b">
        <f t="shared" si="92"/>
        <v>1</v>
      </c>
    </row>
    <row r="5947" spans="1:9">
      <c r="A5947" s="50">
        <v>50530</v>
      </c>
      <c r="B5947" s="50" t="s">
        <v>3403</v>
      </c>
      <c r="C5947" s="50" t="s">
        <v>3535</v>
      </c>
      <c r="D5947" s="50" t="s">
        <v>3495</v>
      </c>
      <c r="E5947" s="50" t="s">
        <v>3488</v>
      </c>
      <c r="F5947" s="50" t="s">
        <v>3488</v>
      </c>
      <c r="G5947" s="50">
        <v>119649.41</v>
      </c>
      <c r="H5947" s="50" t="str">
        <f>IF(VLOOKUP(E5947,'Cross-Page Data'!$D$4:$F$48,3,FALSE)="natural gas",VLOOKUP(D5947,'Cross-Page Data'!$I$4:$J$19,2,FALSE),IF(VLOOKUP(E5947,'Cross-Page Data'!$D$4:$F$48,3,FALSE)="solar",IF(D5947="PV","solar PV","solar thermal"),IF(VLOOKUP(E5947,'Cross-Page Data'!$D$4:$F$48,3,FALSE)="wind",VLOOKUP(D5947,'Cross-Page Data'!$I$4:$J$19,2,FALSE),IF(VLOOKUP(E5947,'Cross-Page Data'!$D$4:$F$48,3,FALSE)="hydro",VLOOKUP(D5947,'Cross-Page Data'!$I$4:$J$19,2,FALSE),VLOOKUP(E5947,'Cross-Page Data'!$D$4:$F$48,3,FALSE)))))</f>
        <v>natural gas peaker</v>
      </c>
      <c r="I5947" s="50" t="b">
        <f t="shared" si="92"/>
        <v>0</v>
      </c>
    </row>
    <row r="5948" spans="1:9">
      <c r="A5948" s="50">
        <v>50530</v>
      </c>
      <c r="B5948" s="50" t="s">
        <v>3403</v>
      </c>
      <c r="C5948" s="50" t="s">
        <v>3535</v>
      </c>
      <c r="D5948" s="50" t="s">
        <v>3495</v>
      </c>
      <c r="E5948" s="50" t="s">
        <v>3525</v>
      </c>
      <c r="F5948" s="50" t="s">
        <v>3526</v>
      </c>
      <c r="G5948" s="50">
        <v>220852.57</v>
      </c>
      <c r="H5948" s="50" t="str">
        <f>IF(VLOOKUP(E5948,'Cross-Page Data'!$D$4:$F$48,3,FALSE)="natural gas",VLOOKUP(D5948,'Cross-Page Data'!$I$4:$J$19,2,FALSE),IF(VLOOKUP(E5948,'Cross-Page Data'!$D$4:$F$48,3,FALSE)="solar",IF(D5948="PV","solar PV","solar thermal"),IF(VLOOKUP(E5948,'Cross-Page Data'!$D$4:$F$48,3,FALSE)="wind",VLOOKUP(D5948,'Cross-Page Data'!$I$4:$J$19,2,FALSE),IF(VLOOKUP(E5948,'Cross-Page Data'!$D$4:$F$48,3,FALSE)="hydro",VLOOKUP(D5948,'Cross-Page Data'!$I$4:$J$19,2,FALSE),VLOOKUP(E5948,'Cross-Page Data'!$D$4:$F$48,3,FALSE)))))</f>
        <v>other</v>
      </c>
      <c r="I5948" s="50" t="b">
        <f t="shared" si="92"/>
        <v>0</v>
      </c>
    </row>
    <row r="5949" spans="1:9">
      <c r="A5949" s="50">
        <v>50530</v>
      </c>
      <c r="B5949" s="50" t="s">
        <v>3403</v>
      </c>
      <c r="C5949" s="50" t="s">
        <v>3535</v>
      </c>
      <c r="D5949" s="50" t="s">
        <v>3491</v>
      </c>
      <c r="E5949" s="50" t="s">
        <v>3488</v>
      </c>
      <c r="F5949" s="50" t="s">
        <v>3488</v>
      </c>
      <c r="G5949" s="50">
        <v>5804.29</v>
      </c>
      <c r="H5949" s="50" t="str">
        <f>IF(VLOOKUP(E5949,'Cross-Page Data'!$D$4:$F$48,3,FALSE)="natural gas",VLOOKUP(D5949,'Cross-Page Data'!$I$4:$J$19,2,FALSE),IF(VLOOKUP(E5949,'Cross-Page Data'!$D$4:$F$48,3,FALSE)="solar",IF(D5949="PV","solar PV","solar thermal"),IF(VLOOKUP(E5949,'Cross-Page Data'!$D$4:$F$48,3,FALSE)="wind",VLOOKUP(D5949,'Cross-Page Data'!$I$4:$J$19,2,FALSE),IF(VLOOKUP(E5949,'Cross-Page Data'!$D$4:$F$48,3,FALSE)="hydro",VLOOKUP(D5949,'Cross-Page Data'!$I$4:$J$19,2,FALSE),VLOOKUP(E5949,'Cross-Page Data'!$D$4:$F$48,3,FALSE)))))</f>
        <v>natural gas peaker</v>
      </c>
      <c r="I5949" s="50" t="b">
        <f t="shared" si="92"/>
        <v>0</v>
      </c>
    </row>
    <row r="5950" spans="1:9">
      <c r="A5950" s="50">
        <v>50530</v>
      </c>
      <c r="B5950" s="50" t="s">
        <v>3403</v>
      </c>
      <c r="C5950" s="50" t="s">
        <v>3535</v>
      </c>
      <c r="D5950" s="50" t="s">
        <v>3491</v>
      </c>
      <c r="E5950" s="50" t="s">
        <v>3525</v>
      </c>
      <c r="F5950" s="50" t="s">
        <v>3526</v>
      </c>
      <c r="G5950" s="50">
        <v>17546.52</v>
      </c>
      <c r="H5950" s="50" t="str">
        <f>IF(VLOOKUP(E5950,'Cross-Page Data'!$D$4:$F$48,3,FALSE)="natural gas",VLOOKUP(D5950,'Cross-Page Data'!$I$4:$J$19,2,FALSE),IF(VLOOKUP(E5950,'Cross-Page Data'!$D$4:$F$48,3,FALSE)="solar",IF(D5950="PV","solar PV","solar thermal"),IF(VLOOKUP(E5950,'Cross-Page Data'!$D$4:$F$48,3,FALSE)="wind",VLOOKUP(D5950,'Cross-Page Data'!$I$4:$J$19,2,FALSE),IF(VLOOKUP(E5950,'Cross-Page Data'!$D$4:$F$48,3,FALSE)="hydro",VLOOKUP(D5950,'Cross-Page Data'!$I$4:$J$19,2,FALSE),VLOOKUP(E5950,'Cross-Page Data'!$D$4:$F$48,3,FALSE)))))</f>
        <v>other</v>
      </c>
      <c r="I5950" s="50" t="b">
        <f t="shared" si="92"/>
        <v>0</v>
      </c>
    </row>
    <row r="5951" spans="1:9">
      <c r="A5951" s="50">
        <v>50532</v>
      </c>
      <c r="B5951" s="50" t="s">
        <v>3403</v>
      </c>
      <c r="C5951" s="50" t="s">
        <v>3497</v>
      </c>
      <c r="D5951" s="50" t="s">
        <v>3509</v>
      </c>
      <c r="E5951" s="50" t="s">
        <v>3510</v>
      </c>
      <c r="F5951" s="50" t="s">
        <v>3510</v>
      </c>
      <c r="G5951" s="50">
        <v>20612</v>
      </c>
      <c r="H5951" s="50" t="str">
        <f>IF(VLOOKUP(E5951,'Cross-Page Data'!$D$4:$F$48,3,FALSE)="natural gas",VLOOKUP(D5951,'Cross-Page Data'!$I$4:$J$19,2,FALSE),IF(VLOOKUP(E5951,'Cross-Page Data'!$D$4:$F$48,3,FALSE)="solar",IF(D5951="PV","solar PV","solar thermal"),IF(VLOOKUP(E5951,'Cross-Page Data'!$D$4:$F$48,3,FALSE)="wind",VLOOKUP(D5951,'Cross-Page Data'!$I$4:$J$19,2,FALSE),IF(VLOOKUP(E5951,'Cross-Page Data'!$D$4:$F$48,3,FALSE)="hydro",VLOOKUP(D5951,'Cross-Page Data'!$I$4:$J$19,2,FALSE),VLOOKUP(E5951,'Cross-Page Data'!$D$4:$F$48,3,FALSE)))))</f>
        <v>onshore wind</v>
      </c>
      <c r="I5951" s="50" t="b">
        <f t="shared" si="92"/>
        <v>1</v>
      </c>
    </row>
    <row r="5952" spans="1:9">
      <c r="A5952" s="50">
        <v>50533</v>
      </c>
      <c r="B5952" s="50" t="s">
        <v>3403</v>
      </c>
      <c r="C5952" s="50" t="s">
        <v>3497</v>
      </c>
      <c r="D5952" s="50" t="s">
        <v>3509</v>
      </c>
      <c r="E5952" s="50" t="s">
        <v>3510</v>
      </c>
      <c r="F5952" s="50" t="s">
        <v>3510</v>
      </c>
      <c r="G5952" s="50">
        <v>30876</v>
      </c>
      <c r="H5952" s="50" t="str">
        <f>IF(VLOOKUP(E5952,'Cross-Page Data'!$D$4:$F$48,3,FALSE)="natural gas",VLOOKUP(D5952,'Cross-Page Data'!$I$4:$J$19,2,FALSE),IF(VLOOKUP(E5952,'Cross-Page Data'!$D$4:$F$48,3,FALSE)="solar",IF(D5952="PV","solar PV","solar thermal"),IF(VLOOKUP(E5952,'Cross-Page Data'!$D$4:$F$48,3,FALSE)="wind",VLOOKUP(D5952,'Cross-Page Data'!$I$4:$J$19,2,FALSE),IF(VLOOKUP(E5952,'Cross-Page Data'!$D$4:$F$48,3,FALSE)="hydro",VLOOKUP(D5952,'Cross-Page Data'!$I$4:$J$19,2,FALSE),VLOOKUP(E5952,'Cross-Page Data'!$D$4:$F$48,3,FALSE)))))</f>
        <v>onshore wind</v>
      </c>
      <c r="I5952" s="50" t="b">
        <f t="shared" si="92"/>
        <v>1</v>
      </c>
    </row>
    <row r="5953" spans="1:9">
      <c r="A5953" s="50">
        <v>50535</v>
      </c>
      <c r="B5953" s="50" t="s">
        <v>3403</v>
      </c>
      <c r="C5953" s="50" t="s">
        <v>3497</v>
      </c>
      <c r="D5953" s="50" t="s">
        <v>3509</v>
      </c>
      <c r="E5953" s="50" t="s">
        <v>3510</v>
      </c>
      <c r="F5953" s="50" t="s">
        <v>3510</v>
      </c>
      <c r="G5953" s="50">
        <v>2282</v>
      </c>
      <c r="H5953" s="50" t="str">
        <f>IF(VLOOKUP(E5953,'Cross-Page Data'!$D$4:$F$48,3,FALSE)="natural gas",VLOOKUP(D5953,'Cross-Page Data'!$I$4:$J$19,2,FALSE),IF(VLOOKUP(E5953,'Cross-Page Data'!$D$4:$F$48,3,FALSE)="solar",IF(D5953="PV","solar PV","solar thermal"),IF(VLOOKUP(E5953,'Cross-Page Data'!$D$4:$F$48,3,FALSE)="wind",VLOOKUP(D5953,'Cross-Page Data'!$I$4:$J$19,2,FALSE),IF(VLOOKUP(E5953,'Cross-Page Data'!$D$4:$F$48,3,FALSE)="hydro",VLOOKUP(D5953,'Cross-Page Data'!$I$4:$J$19,2,FALSE),VLOOKUP(E5953,'Cross-Page Data'!$D$4:$F$48,3,FALSE)))))</f>
        <v>onshore wind</v>
      </c>
      <c r="I5953" s="50" t="b">
        <f t="shared" si="92"/>
        <v>1</v>
      </c>
    </row>
    <row r="5954" spans="1:9">
      <c r="A5954" s="50">
        <v>50536</v>
      </c>
      <c r="B5954" s="50" t="s">
        <v>3403</v>
      </c>
      <c r="C5954" s="50" t="s">
        <v>3497</v>
      </c>
      <c r="D5954" s="50" t="s">
        <v>3509</v>
      </c>
      <c r="E5954" s="50" t="s">
        <v>3510</v>
      </c>
      <c r="F5954" s="50" t="s">
        <v>3510</v>
      </c>
      <c r="G5954" s="50">
        <v>99861</v>
      </c>
      <c r="H5954" s="50" t="str">
        <f>IF(VLOOKUP(E5954,'Cross-Page Data'!$D$4:$F$48,3,FALSE)="natural gas",VLOOKUP(D5954,'Cross-Page Data'!$I$4:$J$19,2,FALSE),IF(VLOOKUP(E5954,'Cross-Page Data'!$D$4:$F$48,3,FALSE)="solar",IF(D5954="PV","solar PV","solar thermal"),IF(VLOOKUP(E5954,'Cross-Page Data'!$D$4:$F$48,3,FALSE)="wind",VLOOKUP(D5954,'Cross-Page Data'!$I$4:$J$19,2,FALSE),IF(VLOOKUP(E5954,'Cross-Page Data'!$D$4:$F$48,3,FALSE)="hydro",VLOOKUP(D5954,'Cross-Page Data'!$I$4:$J$19,2,FALSE),VLOOKUP(E5954,'Cross-Page Data'!$D$4:$F$48,3,FALSE)))))</f>
        <v>onshore wind</v>
      </c>
      <c r="I5954" s="50" t="b">
        <f t="shared" si="92"/>
        <v>1</v>
      </c>
    </row>
    <row r="5955" spans="1:9">
      <c r="A5955" s="50">
        <v>50537</v>
      </c>
      <c r="B5955" s="50" t="s">
        <v>3403</v>
      </c>
      <c r="C5955" s="50" t="s">
        <v>3537</v>
      </c>
      <c r="D5955" s="50" t="s">
        <v>3495</v>
      </c>
      <c r="E5955" s="50" t="s">
        <v>3494</v>
      </c>
      <c r="F5955" s="50" t="s">
        <v>3494</v>
      </c>
      <c r="G5955" s="50">
        <v>0</v>
      </c>
      <c r="H5955" s="50" t="str">
        <f>IF(VLOOKUP(E5955,'Cross-Page Data'!$D$4:$F$48,3,FALSE)="natural gas",VLOOKUP(D5955,'Cross-Page Data'!$I$4:$J$19,2,FALSE),IF(VLOOKUP(E5955,'Cross-Page Data'!$D$4:$F$48,3,FALSE)="solar",IF(D5955="PV","solar PV","solar thermal"),IF(VLOOKUP(E5955,'Cross-Page Data'!$D$4:$F$48,3,FALSE)="wind",VLOOKUP(D5955,'Cross-Page Data'!$I$4:$J$19,2,FALSE),IF(VLOOKUP(E5955,'Cross-Page Data'!$D$4:$F$48,3,FALSE)="hydro",VLOOKUP(D5955,'Cross-Page Data'!$I$4:$J$19,2,FALSE),VLOOKUP(E5955,'Cross-Page Data'!$D$4:$F$48,3,FALSE)))))</f>
        <v>petroleum</v>
      </c>
      <c r="I5955" s="50" t="b">
        <f t="shared" si="92"/>
        <v>0</v>
      </c>
    </row>
    <row r="5956" spans="1:9">
      <c r="A5956" s="50">
        <v>50537</v>
      </c>
      <c r="B5956" s="50" t="s">
        <v>3403</v>
      </c>
      <c r="C5956" s="50" t="s">
        <v>3537</v>
      </c>
      <c r="D5956" s="50" t="s">
        <v>3495</v>
      </c>
      <c r="E5956" s="50" t="s">
        <v>3488</v>
      </c>
      <c r="F5956" s="50" t="s">
        <v>3488</v>
      </c>
      <c r="G5956" s="50">
        <v>29220</v>
      </c>
      <c r="H5956" s="50" t="str">
        <f>IF(VLOOKUP(E5956,'Cross-Page Data'!$D$4:$F$48,3,FALSE)="natural gas",VLOOKUP(D5956,'Cross-Page Data'!$I$4:$J$19,2,FALSE),IF(VLOOKUP(E5956,'Cross-Page Data'!$D$4:$F$48,3,FALSE)="solar",IF(D5956="PV","solar PV","solar thermal"),IF(VLOOKUP(E5956,'Cross-Page Data'!$D$4:$F$48,3,FALSE)="wind",VLOOKUP(D5956,'Cross-Page Data'!$I$4:$J$19,2,FALSE),IF(VLOOKUP(E5956,'Cross-Page Data'!$D$4:$F$48,3,FALSE)="hydro",VLOOKUP(D5956,'Cross-Page Data'!$I$4:$J$19,2,FALSE),VLOOKUP(E5956,'Cross-Page Data'!$D$4:$F$48,3,FALSE)))))</f>
        <v>natural gas peaker</v>
      </c>
      <c r="I5956" s="50" t="b">
        <f t="shared" si="92"/>
        <v>0</v>
      </c>
    </row>
    <row r="5957" spans="1:9">
      <c r="A5957" s="50">
        <v>50539</v>
      </c>
      <c r="B5957" s="50" t="s">
        <v>3445</v>
      </c>
      <c r="C5957" s="50" t="s">
        <v>3497</v>
      </c>
      <c r="D5957" s="50" t="s">
        <v>3485</v>
      </c>
      <c r="E5957" s="50" t="s">
        <v>3486</v>
      </c>
      <c r="F5957" s="50" t="s">
        <v>3487</v>
      </c>
      <c r="G5957" s="50">
        <v>4172</v>
      </c>
      <c r="H5957" s="50" t="str">
        <f>IF(VLOOKUP(E5957,'Cross-Page Data'!$D$4:$F$48,3,FALSE)="natural gas",VLOOKUP(D5957,'Cross-Page Data'!$I$4:$J$19,2,FALSE),IF(VLOOKUP(E5957,'Cross-Page Data'!$D$4:$F$48,3,FALSE)="solar",IF(D5957="PV","solar PV","solar thermal"),IF(VLOOKUP(E5957,'Cross-Page Data'!$D$4:$F$48,3,FALSE)="wind",VLOOKUP(D5957,'Cross-Page Data'!$I$4:$J$19,2,FALSE),IF(VLOOKUP(E5957,'Cross-Page Data'!$D$4:$F$48,3,FALSE)="hydro",VLOOKUP(D5957,'Cross-Page Data'!$I$4:$J$19,2,FALSE),VLOOKUP(E5957,'Cross-Page Data'!$D$4:$F$48,3,FALSE)))))</f>
        <v>hydro</v>
      </c>
      <c r="I5957" s="50" t="b">
        <f t="shared" si="92"/>
        <v>1</v>
      </c>
    </row>
    <row r="5958" spans="1:9">
      <c r="A5958" s="50">
        <v>50540</v>
      </c>
      <c r="B5958" s="50" t="s">
        <v>3403</v>
      </c>
      <c r="C5958" s="50" t="s">
        <v>3545</v>
      </c>
      <c r="D5958" s="50" t="s">
        <v>3547</v>
      </c>
      <c r="E5958" s="50" t="s">
        <v>3488</v>
      </c>
      <c r="F5958" s="50" t="s">
        <v>3488</v>
      </c>
      <c r="G5958" s="50">
        <v>0</v>
      </c>
      <c r="H5958" s="50" t="str">
        <f>IF(VLOOKUP(E5958,'Cross-Page Data'!$D$4:$F$48,3,FALSE)="natural gas",VLOOKUP(D5958,'Cross-Page Data'!$I$4:$J$19,2,FALSE),IF(VLOOKUP(E5958,'Cross-Page Data'!$D$4:$F$48,3,FALSE)="solar",IF(D5958="PV","solar PV","solar thermal"),IF(VLOOKUP(E5958,'Cross-Page Data'!$D$4:$F$48,3,FALSE)="wind",VLOOKUP(D5958,'Cross-Page Data'!$I$4:$J$19,2,FALSE),IF(VLOOKUP(E5958,'Cross-Page Data'!$D$4:$F$48,3,FALSE)="hydro",VLOOKUP(D5958,'Cross-Page Data'!$I$4:$J$19,2,FALSE),VLOOKUP(E5958,'Cross-Page Data'!$D$4:$F$48,3,FALSE)))))</f>
        <v>other</v>
      </c>
      <c r="I5958" s="50" t="b">
        <f t="shared" si="92"/>
        <v>0</v>
      </c>
    </row>
    <row r="5959" spans="1:9">
      <c r="A5959" s="50">
        <v>50540</v>
      </c>
      <c r="B5959" s="50" t="s">
        <v>3403</v>
      </c>
      <c r="C5959" s="50" t="s">
        <v>3545</v>
      </c>
      <c r="D5959" s="50" t="s">
        <v>3547</v>
      </c>
      <c r="E5959" s="50" t="s">
        <v>3525</v>
      </c>
      <c r="F5959" s="50" t="s">
        <v>3526</v>
      </c>
      <c r="G5959" s="50">
        <v>0</v>
      </c>
      <c r="H5959" s="50" t="str">
        <f>IF(VLOOKUP(E5959,'Cross-Page Data'!$D$4:$F$48,3,FALSE)="natural gas",VLOOKUP(D5959,'Cross-Page Data'!$I$4:$J$19,2,FALSE),IF(VLOOKUP(E5959,'Cross-Page Data'!$D$4:$F$48,3,FALSE)="solar",IF(D5959="PV","solar PV","solar thermal"),IF(VLOOKUP(E5959,'Cross-Page Data'!$D$4:$F$48,3,FALSE)="wind",VLOOKUP(D5959,'Cross-Page Data'!$I$4:$J$19,2,FALSE),IF(VLOOKUP(E5959,'Cross-Page Data'!$D$4:$F$48,3,FALSE)="hydro",VLOOKUP(D5959,'Cross-Page Data'!$I$4:$J$19,2,FALSE),VLOOKUP(E5959,'Cross-Page Data'!$D$4:$F$48,3,FALSE)))))</f>
        <v>other</v>
      </c>
      <c r="I5959" s="50" t="b">
        <f t="shared" si="92"/>
        <v>0</v>
      </c>
    </row>
    <row r="5960" spans="1:9">
      <c r="A5960" s="50">
        <v>50541</v>
      </c>
      <c r="B5960" s="50" t="s">
        <v>3403</v>
      </c>
      <c r="C5960" s="50" t="s">
        <v>3497</v>
      </c>
      <c r="D5960" s="50" t="s">
        <v>3403</v>
      </c>
      <c r="E5960" s="50" t="s">
        <v>3488</v>
      </c>
      <c r="F5960" s="50" t="s">
        <v>3488</v>
      </c>
      <c r="G5960" s="50">
        <v>0</v>
      </c>
      <c r="H5960" s="50" t="str">
        <f>IF(VLOOKUP(E5960,'Cross-Page Data'!$D$4:$F$48,3,FALSE)="natural gas",VLOOKUP(D5960,'Cross-Page Data'!$I$4:$J$19,2,FALSE),IF(VLOOKUP(E5960,'Cross-Page Data'!$D$4:$F$48,3,FALSE)="solar",IF(D5960="PV","solar PV","solar thermal"),IF(VLOOKUP(E5960,'Cross-Page Data'!$D$4:$F$48,3,FALSE)="wind",VLOOKUP(D5960,'Cross-Page Data'!$I$4:$J$19,2,FALSE),IF(VLOOKUP(E5960,'Cross-Page Data'!$D$4:$F$48,3,FALSE)="hydro",VLOOKUP(D5960,'Cross-Page Data'!$I$4:$J$19,2,FALSE),VLOOKUP(E5960,'Cross-Page Data'!$D$4:$F$48,3,FALSE)))))</f>
        <v>natural gas nonpeaker</v>
      </c>
      <c r="I5960" s="50" t="b">
        <f t="shared" ref="I5960:I6023" si="93">IF(AND($L$2=FALSE,OR(C5960="Commercial NAICS Cogen",C5960="Industrial NAICS Cogen",C5960="NAICS-22 Cogen")),FALSE,IF(AND($L$3=FALSE,OR(C5960="Commercial NAICS Cogen",C5960="Commercial NAICS Non-Cogen",C5960="Industrial NAICS Cogen", C5960="industrial NAICS non-Cogen")),FALSE, TRUE))</f>
        <v>1</v>
      </c>
    </row>
    <row r="5961" spans="1:9">
      <c r="A5961" s="50">
        <v>50541</v>
      </c>
      <c r="B5961" s="50" t="s">
        <v>3403</v>
      </c>
      <c r="C5961" s="50" t="s">
        <v>3497</v>
      </c>
      <c r="D5961" s="50" t="s">
        <v>3405</v>
      </c>
      <c r="E5961" s="50" t="s">
        <v>3488</v>
      </c>
      <c r="F5961" s="50" t="s">
        <v>3488</v>
      </c>
      <c r="G5961" s="50">
        <v>6771</v>
      </c>
      <c r="H5961" s="50" t="str">
        <f>IF(VLOOKUP(E5961,'Cross-Page Data'!$D$4:$F$48,3,FALSE)="natural gas",VLOOKUP(D5961,'Cross-Page Data'!$I$4:$J$19,2,FALSE),IF(VLOOKUP(E5961,'Cross-Page Data'!$D$4:$F$48,3,FALSE)="solar",IF(D5961="PV","solar PV","solar thermal"),IF(VLOOKUP(E5961,'Cross-Page Data'!$D$4:$F$48,3,FALSE)="wind",VLOOKUP(D5961,'Cross-Page Data'!$I$4:$J$19,2,FALSE),IF(VLOOKUP(E5961,'Cross-Page Data'!$D$4:$F$48,3,FALSE)="hydro",VLOOKUP(D5961,'Cross-Page Data'!$I$4:$J$19,2,FALSE),VLOOKUP(E5961,'Cross-Page Data'!$D$4:$F$48,3,FALSE)))))</f>
        <v>natural gas nonpeaker</v>
      </c>
      <c r="I5961" s="50" t="b">
        <f t="shared" si="93"/>
        <v>1</v>
      </c>
    </row>
    <row r="5962" spans="1:9">
      <c r="A5962" s="50">
        <v>50544</v>
      </c>
      <c r="B5962" s="50" t="s">
        <v>3446</v>
      </c>
      <c r="C5962" s="50" t="s">
        <v>3535</v>
      </c>
      <c r="D5962" s="50" t="s">
        <v>3491</v>
      </c>
      <c r="E5962" s="50" t="s">
        <v>3540</v>
      </c>
      <c r="F5962" s="50" t="s">
        <v>3508</v>
      </c>
      <c r="G5962" s="50">
        <v>21915.616000000002</v>
      </c>
      <c r="H5962" s="50" t="str">
        <f>IF(VLOOKUP(E5962,'Cross-Page Data'!$D$4:$F$48,3,FALSE)="natural gas",VLOOKUP(D5962,'Cross-Page Data'!$I$4:$J$19,2,FALSE),IF(VLOOKUP(E5962,'Cross-Page Data'!$D$4:$F$48,3,FALSE)="solar",IF(D5962="PV","solar PV","solar thermal"),IF(VLOOKUP(E5962,'Cross-Page Data'!$D$4:$F$48,3,FALSE)="wind",VLOOKUP(D5962,'Cross-Page Data'!$I$4:$J$19,2,FALSE),IF(VLOOKUP(E5962,'Cross-Page Data'!$D$4:$F$48,3,FALSE)="hydro",VLOOKUP(D5962,'Cross-Page Data'!$I$4:$J$19,2,FALSE),VLOOKUP(E5962,'Cross-Page Data'!$D$4:$F$48,3,FALSE)))))</f>
        <v>biomass</v>
      </c>
      <c r="I5962" s="50" t="b">
        <f t="shared" si="93"/>
        <v>0</v>
      </c>
    </row>
    <row r="5963" spans="1:9">
      <c r="A5963" s="50">
        <v>50544</v>
      </c>
      <c r="B5963" s="50" t="s">
        <v>3446</v>
      </c>
      <c r="C5963" s="50" t="s">
        <v>3535</v>
      </c>
      <c r="D5963" s="50" t="s">
        <v>3491</v>
      </c>
      <c r="E5963" s="50" t="s">
        <v>3488</v>
      </c>
      <c r="F5963" s="50" t="s">
        <v>3488</v>
      </c>
      <c r="G5963" s="50">
        <v>2641.2220000000002</v>
      </c>
      <c r="H5963" s="50" t="str">
        <f>IF(VLOOKUP(E5963,'Cross-Page Data'!$D$4:$F$48,3,FALSE)="natural gas",VLOOKUP(D5963,'Cross-Page Data'!$I$4:$J$19,2,FALSE),IF(VLOOKUP(E5963,'Cross-Page Data'!$D$4:$F$48,3,FALSE)="solar",IF(D5963="PV","solar PV","solar thermal"),IF(VLOOKUP(E5963,'Cross-Page Data'!$D$4:$F$48,3,FALSE)="wind",VLOOKUP(D5963,'Cross-Page Data'!$I$4:$J$19,2,FALSE),IF(VLOOKUP(E5963,'Cross-Page Data'!$D$4:$F$48,3,FALSE)="hydro",VLOOKUP(D5963,'Cross-Page Data'!$I$4:$J$19,2,FALSE),VLOOKUP(E5963,'Cross-Page Data'!$D$4:$F$48,3,FALSE)))))</f>
        <v>natural gas peaker</v>
      </c>
      <c r="I5963" s="50" t="b">
        <f t="shared" si="93"/>
        <v>0</v>
      </c>
    </row>
    <row r="5964" spans="1:9">
      <c r="A5964" s="50">
        <v>50544</v>
      </c>
      <c r="B5964" s="50" t="s">
        <v>3446</v>
      </c>
      <c r="C5964" s="50" t="s">
        <v>3535</v>
      </c>
      <c r="D5964" s="50" t="s">
        <v>3491</v>
      </c>
      <c r="E5964" s="50" t="s">
        <v>3500</v>
      </c>
      <c r="F5964" s="50" t="s">
        <v>3501</v>
      </c>
      <c r="G5964" s="50">
        <v>75.873999999999995</v>
      </c>
      <c r="H5964" s="50" t="str">
        <f>IF(VLOOKUP(E5964,'Cross-Page Data'!$D$4:$F$48,3,FALSE)="natural gas",VLOOKUP(D5964,'Cross-Page Data'!$I$4:$J$19,2,FALSE),IF(VLOOKUP(E5964,'Cross-Page Data'!$D$4:$F$48,3,FALSE)="solar",IF(D5964="PV","solar PV","solar thermal"),IF(VLOOKUP(E5964,'Cross-Page Data'!$D$4:$F$48,3,FALSE)="wind",VLOOKUP(D5964,'Cross-Page Data'!$I$4:$J$19,2,FALSE),IF(VLOOKUP(E5964,'Cross-Page Data'!$D$4:$F$48,3,FALSE)="hydro",VLOOKUP(D5964,'Cross-Page Data'!$I$4:$J$19,2,FALSE),VLOOKUP(E5964,'Cross-Page Data'!$D$4:$F$48,3,FALSE)))))</f>
        <v>other</v>
      </c>
      <c r="I5964" s="50" t="b">
        <f t="shared" si="93"/>
        <v>0</v>
      </c>
    </row>
    <row r="5965" spans="1:9">
      <c r="A5965" s="50">
        <v>50544</v>
      </c>
      <c r="B5965" s="50" t="s">
        <v>3446</v>
      </c>
      <c r="C5965" s="50" t="s">
        <v>3535</v>
      </c>
      <c r="D5965" s="50" t="s">
        <v>3491</v>
      </c>
      <c r="E5965" s="50" t="s">
        <v>3543</v>
      </c>
      <c r="F5965" s="50" t="s">
        <v>3506</v>
      </c>
      <c r="G5965" s="50">
        <v>0</v>
      </c>
      <c r="H5965" s="50" t="str">
        <f>IF(VLOOKUP(E5965,'Cross-Page Data'!$D$4:$F$48,3,FALSE)="natural gas",VLOOKUP(D5965,'Cross-Page Data'!$I$4:$J$19,2,FALSE),IF(VLOOKUP(E5965,'Cross-Page Data'!$D$4:$F$48,3,FALSE)="solar",IF(D5965="PV","solar PV","solar thermal"),IF(VLOOKUP(E5965,'Cross-Page Data'!$D$4:$F$48,3,FALSE)="wind",VLOOKUP(D5965,'Cross-Page Data'!$I$4:$J$19,2,FALSE),IF(VLOOKUP(E5965,'Cross-Page Data'!$D$4:$F$48,3,FALSE)="hydro",VLOOKUP(D5965,'Cross-Page Data'!$I$4:$J$19,2,FALSE),VLOOKUP(E5965,'Cross-Page Data'!$D$4:$F$48,3,FALSE)))))</f>
        <v>biomass</v>
      </c>
      <c r="I5965" s="50" t="b">
        <f t="shared" si="93"/>
        <v>0</v>
      </c>
    </row>
    <row r="5966" spans="1:9">
      <c r="A5966" s="50">
        <v>50544</v>
      </c>
      <c r="B5966" s="50" t="s">
        <v>3446</v>
      </c>
      <c r="C5966" s="50" t="s">
        <v>3535</v>
      </c>
      <c r="D5966" s="50" t="s">
        <v>3491</v>
      </c>
      <c r="E5966" s="50" t="s">
        <v>3507</v>
      </c>
      <c r="F5966" s="50" t="s">
        <v>3508</v>
      </c>
      <c r="G5966" s="50">
        <v>12129.092000000001</v>
      </c>
      <c r="H5966" s="50" t="str">
        <f>IF(VLOOKUP(E5966,'Cross-Page Data'!$D$4:$F$48,3,FALSE)="natural gas",VLOOKUP(D5966,'Cross-Page Data'!$I$4:$J$19,2,FALSE),IF(VLOOKUP(E5966,'Cross-Page Data'!$D$4:$F$48,3,FALSE)="solar",IF(D5966="PV","solar PV","solar thermal"),IF(VLOOKUP(E5966,'Cross-Page Data'!$D$4:$F$48,3,FALSE)="wind",VLOOKUP(D5966,'Cross-Page Data'!$I$4:$J$19,2,FALSE),IF(VLOOKUP(E5966,'Cross-Page Data'!$D$4:$F$48,3,FALSE)="hydro",VLOOKUP(D5966,'Cross-Page Data'!$I$4:$J$19,2,FALSE),VLOOKUP(E5966,'Cross-Page Data'!$D$4:$F$48,3,FALSE)))))</f>
        <v>biomass</v>
      </c>
      <c r="I5966" s="50" t="b">
        <f t="shared" si="93"/>
        <v>0</v>
      </c>
    </row>
    <row r="5967" spans="1:9">
      <c r="A5967" s="50">
        <v>50544</v>
      </c>
      <c r="B5967" s="50" t="s">
        <v>3446</v>
      </c>
      <c r="C5967" s="50" t="s">
        <v>3535</v>
      </c>
      <c r="D5967" s="50" t="s">
        <v>3491</v>
      </c>
      <c r="E5967" s="50" t="s">
        <v>3527</v>
      </c>
      <c r="F5967" s="50" t="s">
        <v>3501</v>
      </c>
      <c r="G5967" s="50">
        <v>1526.317</v>
      </c>
      <c r="H5967" s="50" t="str">
        <f>IF(VLOOKUP(E5967,'Cross-Page Data'!$D$4:$F$48,3,FALSE)="natural gas",VLOOKUP(D5967,'Cross-Page Data'!$I$4:$J$19,2,FALSE),IF(VLOOKUP(E5967,'Cross-Page Data'!$D$4:$F$48,3,FALSE)="solar",IF(D5967="PV","solar PV","solar thermal"),IF(VLOOKUP(E5967,'Cross-Page Data'!$D$4:$F$48,3,FALSE)="wind",VLOOKUP(D5967,'Cross-Page Data'!$I$4:$J$19,2,FALSE),IF(VLOOKUP(E5967,'Cross-Page Data'!$D$4:$F$48,3,FALSE)="hydro",VLOOKUP(D5967,'Cross-Page Data'!$I$4:$J$19,2,FALSE),VLOOKUP(E5967,'Cross-Page Data'!$D$4:$F$48,3,FALSE)))))</f>
        <v>petroleum</v>
      </c>
      <c r="I5967" s="50" t="b">
        <f t="shared" si="93"/>
        <v>0</v>
      </c>
    </row>
    <row r="5968" spans="1:9">
      <c r="A5968" s="50">
        <v>50545</v>
      </c>
      <c r="B5968" s="50" t="s">
        <v>3418</v>
      </c>
      <c r="C5968" s="50" t="s">
        <v>3497</v>
      </c>
      <c r="D5968" s="50" t="s">
        <v>3485</v>
      </c>
      <c r="E5968" s="50" t="s">
        <v>3486</v>
      </c>
      <c r="F5968" s="50" t="s">
        <v>3487</v>
      </c>
      <c r="G5968" s="50">
        <v>72293</v>
      </c>
      <c r="H5968" s="50" t="str">
        <f>IF(VLOOKUP(E5968,'Cross-Page Data'!$D$4:$F$48,3,FALSE)="natural gas",VLOOKUP(D5968,'Cross-Page Data'!$I$4:$J$19,2,FALSE),IF(VLOOKUP(E5968,'Cross-Page Data'!$D$4:$F$48,3,FALSE)="solar",IF(D5968="PV","solar PV","solar thermal"),IF(VLOOKUP(E5968,'Cross-Page Data'!$D$4:$F$48,3,FALSE)="wind",VLOOKUP(D5968,'Cross-Page Data'!$I$4:$J$19,2,FALSE),IF(VLOOKUP(E5968,'Cross-Page Data'!$D$4:$F$48,3,FALSE)="hydro",VLOOKUP(D5968,'Cross-Page Data'!$I$4:$J$19,2,FALSE),VLOOKUP(E5968,'Cross-Page Data'!$D$4:$F$48,3,FALSE)))))</f>
        <v>hydro</v>
      </c>
      <c r="I5968" s="50" t="b">
        <f t="shared" si="93"/>
        <v>1</v>
      </c>
    </row>
    <row r="5969" spans="1:9">
      <c r="A5969" s="50">
        <v>50546</v>
      </c>
      <c r="B5969" s="50" t="s">
        <v>3403</v>
      </c>
      <c r="C5969" s="50" t="s">
        <v>3497</v>
      </c>
      <c r="D5969" s="50" t="s">
        <v>3485</v>
      </c>
      <c r="E5969" s="50" t="s">
        <v>3486</v>
      </c>
      <c r="F5969" s="50" t="s">
        <v>3487</v>
      </c>
      <c r="G5969" s="50">
        <v>14275</v>
      </c>
      <c r="H5969" s="50" t="str">
        <f>IF(VLOOKUP(E5969,'Cross-Page Data'!$D$4:$F$48,3,FALSE)="natural gas",VLOOKUP(D5969,'Cross-Page Data'!$I$4:$J$19,2,FALSE),IF(VLOOKUP(E5969,'Cross-Page Data'!$D$4:$F$48,3,FALSE)="solar",IF(D5969="PV","solar PV","solar thermal"),IF(VLOOKUP(E5969,'Cross-Page Data'!$D$4:$F$48,3,FALSE)="wind",VLOOKUP(D5969,'Cross-Page Data'!$I$4:$J$19,2,FALSE),IF(VLOOKUP(E5969,'Cross-Page Data'!$D$4:$F$48,3,FALSE)="hydro",VLOOKUP(D5969,'Cross-Page Data'!$I$4:$J$19,2,FALSE),VLOOKUP(E5969,'Cross-Page Data'!$D$4:$F$48,3,FALSE)))))</f>
        <v>hydro</v>
      </c>
      <c r="I5969" s="50" t="b">
        <f t="shared" si="93"/>
        <v>1</v>
      </c>
    </row>
    <row r="5970" spans="1:9">
      <c r="A5970" s="50">
        <v>50552</v>
      </c>
      <c r="B5970" s="50" t="s">
        <v>3403</v>
      </c>
      <c r="C5970" s="50" t="s">
        <v>3497</v>
      </c>
      <c r="D5970" s="50" t="s">
        <v>3509</v>
      </c>
      <c r="E5970" s="50" t="s">
        <v>3510</v>
      </c>
      <c r="F5970" s="50" t="s">
        <v>3510</v>
      </c>
      <c r="G5970" s="50">
        <v>47929</v>
      </c>
      <c r="H5970" s="50" t="str">
        <f>IF(VLOOKUP(E5970,'Cross-Page Data'!$D$4:$F$48,3,FALSE)="natural gas",VLOOKUP(D5970,'Cross-Page Data'!$I$4:$J$19,2,FALSE),IF(VLOOKUP(E5970,'Cross-Page Data'!$D$4:$F$48,3,FALSE)="solar",IF(D5970="PV","solar PV","solar thermal"),IF(VLOOKUP(E5970,'Cross-Page Data'!$D$4:$F$48,3,FALSE)="wind",VLOOKUP(D5970,'Cross-Page Data'!$I$4:$J$19,2,FALSE),IF(VLOOKUP(E5970,'Cross-Page Data'!$D$4:$F$48,3,FALSE)="hydro",VLOOKUP(D5970,'Cross-Page Data'!$I$4:$J$19,2,FALSE),VLOOKUP(E5970,'Cross-Page Data'!$D$4:$F$48,3,FALSE)))))</f>
        <v>onshore wind</v>
      </c>
      <c r="I5970" s="50" t="b">
        <f t="shared" si="93"/>
        <v>1</v>
      </c>
    </row>
    <row r="5971" spans="1:9">
      <c r="A5971" s="50">
        <v>50553</v>
      </c>
      <c r="B5971" s="50" t="s">
        <v>3403</v>
      </c>
      <c r="C5971" s="50" t="s">
        <v>3497</v>
      </c>
      <c r="D5971" s="50" t="s">
        <v>3509</v>
      </c>
      <c r="E5971" s="50" t="s">
        <v>3510</v>
      </c>
      <c r="F5971" s="50" t="s">
        <v>3510</v>
      </c>
      <c r="G5971" s="50">
        <v>28500</v>
      </c>
      <c r="H5971" s="50" t="str">
        <f>IF(VLOOKUP(E5971,'Cross-Page Data'!$D$4:$F$48,3,FALSE)="natural gas",VLOOKUP(D5971,'Cross-Page Data'!$I$4:$J$19,2,FALSE),IF(VLOOKUP(E5971,'Cross-Page Data'!$D$4:$F$48,3,FALSE)="solar",IF(D5971="PV","solar PV","solar thermal"),IF(VLOOKUP(E5971,'Cross-Page Data'!$D$4:$F$48,3,FALSE)="wind",VLOOKUP(D5971,'Cross-Page Data'!$I$4:$J$19,2,FALSE),IF(VLOOKUP(E5971,'Cross-Page Data'!$D$4:$F$48,3,FALSE)="hydro",VLOOKUP(D5971,'Cross-Page Data'!$I$4:$J$19,2,FALSE),VLOOKUP(E5971,'Cross-Page Data'!$D$4:$F$48,3,FALSE)))))</f>
        <v>onshore wind</v>
      </c>
      <c r="I5971" s="50" t="b">
        <f t="shared" si="93"/>
        <v>1</v>
      </c>
    </row>
    <row r="5972" spans="1:9">
      <c r="A5972" s="50">
        <v>50555</v>
      </c>
      <c r="B5972" s="50" t="s">
        <v>3426</v>
      </c>
      <c r="C5972" s="50" t="s">
        <v>3484</v>
      </c>
      <c r="D5972" s="50" t="s">
        <v>3403</v>
      </c>
      <c r="E5972" s="50" t="s">
        <v>3494</v>
      </c>
      <c r="F5972" s="50" t="s">
        <v>3494</v>
      </c>
      <c r="G5972" s="50">
        <v>2992</v>
      </c>
      <c r="H5972" s="50" t="str">
        <f>IF(VLOOKUP(E5972,'Cross-Page Data'!$D$4:$F$48,3,FALSE)="natural gas",VLOOKUP(D5972,'Cross-Page Data'!$I$4:$J$19,2,FALSE),IF(VLOOKUP(E5972,'Cross-Page Data'!$D$4:$F$48,3,FALSE)="solar",IF(D5972="PV","solar PV","solar thermal"),IF(VLOOKUP(E5972,'Cross-Page Data'!$D$4:$F$48,3,FALSE)="wind",VLOOKUP(D5972,'Cross-Page Data'!$I$4:$J$19,2,FALSE),IF(VLOOKUP(E5972,'Cross-Page Data'!$D$4:$F$48,3,FALSE)="hydro",VLOOKUP(D5972,'Cross-Page Data'!$I$4:$J$19,2,FALSE),VLOOKUP(E5972,'Cross-Page Data'!$D$4:$F$48,3,FALSE)))))</f>
        <v>petroleum</v>
      </c>
      <c r="I5972" s="50" t="b">
        <f t="shared" si="93"/>
        <v>1</v>
      </c>
    </row>
    <row r="5973" spans="1:9">
      <c r="A5973" s="50">
        <v>50555</v>
      </c>
      <c r="B5973" s="50" t="s">
        <v>3426</v>
      </c>
      <c r="C5973" s="50" t="s">
        <v>3484</v>
      </c>
      <c r="D5973" s="50" t="s">
        <v>3403</v>
      </c>
      <c r="E5973" s="50" t="s">
        <v>3488</v>
      </c>
      <c r="F5973" s="50" t="s">
        <v>3488</v>
      </c>
      <c r="G5973" s="50">
        <v>0</v>
      </c>
      <c r="H5973" s="50" t="str">
        <f>IF(VLOOKUP(E5973,'Cross-Page Data'!$D$4:$F$48,3,FALSE)="natural gas",VLOOKUP(D5973,'Cross-Page Data'!$I$4:$J$19,2,FALSE),IF(VLOOKUP(E5973,'Cross-Page Data'!$D$4:$F$48,3,FALSE)="solar",IF(D5973="PV","solar PV","solar thermal"),IF(VLOOKUP(E5973,'Cross-Page Data'!$D$4:$F$48,3,FALSE)="wind",VLOOKUP(D5973,'Cross-Page Data'!$I$4:$J$19,2,FALSE),IF(VLOOKUP(E5973,'Cross-Page Data'!$D$4:$F$48,3,FALSE)="hydro",VLOOKUP(D5973,'Cross-Page Data'!$I$4:$J$19,2,FALSE),VLOOKUP(E5973,'Cross-Page Data'!$D$4:$F$48,3,FALSE)))))</f>
        <v>natural gas nonpeaker</v>
      </c>
      <c r="I5973" s="50" t="b">
        <f t="shared" si="93"/>
        <v>1</v>
      </c>
    </row>
    <row r="5974" spans="1:9">
      <c r="A5974" s="50">
        <v>50555</v>
      </c>
      <c r="B5974" s="50" t="s">
        <v>3426</v>
      </c>
      <c r="C5974" s="50" t="s">
        <v>3484</v>
      </c>
      <c r="D5974" s="50" t="s">
        <v>3405</v>
      </c>
      <c r="E5974" s="50" t="s">
        <v>3494</v>
      </c>
      <c r="F5974" s="50" t="s">
        <v>3494</v>
      </c>
      <c r="G5974" s="50">
        <v>0</v>
      </c>
      <c r="H5974" s="50" t="str">
        <f>IF(VLOOKUP(E5974,'Cross-Page Data'!$D$4:$F$48,3,FALSE)="natural gas",VLOOKUP(D5974,'Cross-Page Data'!$I$4:$J$19,2,FALSE),IF(VLOOKUP(E5974,'Cross-Page Data'!$D$4:$F$48,3,FALSE)="solar",IF(D5974="PV","solar PV","solar thermal"),IF(VLOOKUP(E5974,'Cross-Page Data'!$D$4:$F$48,3,FALSE)="wind",VLOOKUP(D5974,'Cross-Page Data'!$I$4:$J$19,2,FALSE),IF(VLOOKUP(E5974,'Cross-Page Data'!$D$4:$F$48,3,FALSE)="hydro",VLOOKUP(D5974,'Cross-Page Data'!$I$4:$J$19,2,FALSE),VLOOKUP(E5974,'Cross-Page Data'!$D$4:$F$48,3,FALSE)))))</f>
        <v>petroleum</v>
      </c>
      <c r="I5974" s="50" t="b">
        <f t="shared" si="93"/>
        <v>1</v>
      </c>
    </row>
    <row r="5975" spans="1:9">
      <c r="A5975" s="50">
        <v>50555</v>
      </c>
      <c r="B5975" s="50" t="s">
        <v>3426</v>
      </c>
      <c r="C5975" s="50" t="s">
        <v>3484</v>
      </c>
      <c r="D5975" s="50" t="s">
        <v>3405</v>
      </c>
      <c r="E5975" s="50" t="s">
        <v>3488</v>
      </c>
      <c r="F5975" s="50" t="s">
        <v>3488</v>
      </c>
      <c r="G5975" s="50">
        <v>0</v>
      </c>
      <c r="H5975" s="50" t="str">
        <f>IF(VLOOKUP(E5975,'Cross-Page Data'!$D$4:$F$48,3,FALSE)="natural gas",VLOOKUP(D5975,'Cross-Page Data'!$I$4:$J$19,2,FALSE),IF(VLOOKUP(E5975,'Cross-Page Data'!$D$4:$F$48,3,FALSE)="solar",IF(D5975="PV","solar PV","solar thermal"),IF(VLOOKUP(E5975,'Cross-Page Data'!$D$4:$F$48,3,FALSE)="wind",VLOOKUP(D5975,'Cross-Page Data'!$I$4:$J$19,2,FALSE),IF(VLOOKUP(E5975,'Cross-Page Data'!$D$4:$F$48,3,FALSE)="hydro",VLOOKUP(D5975,'Cross-Page Data'!$I$4:$J$19,2,FALSE),VLOOKUP(E5975,'Cross-Page Data'!$D$4:$F$48,3,FALSE)))))</f>
        <v>natural gas nonpeaker</v>
      </c>
      <c r="I5975" s="50" t="b">
        <f t="shared" si="93"/>
        <v>1</v>
      </c>
    </row>
    <row r="5976" spans="1:9">
      <c r="A5976" s="50">
        <v>50558</v>
      </c>
      <c r="B5976" s="50" t="s">
        <v>3435</v>
      </c>
      <c r="C5976" s="50" t="s">
        <v>3484</v>
      </c>
      <c r="D5976" s="50" t="s">
        <v>3403</v>
      </c>
      <c r="E5976" s="50" t="s">
        <v>3488</v>
      </c>
      <c r="F5976" s="50" t="s">
        <v>3488</v>
      </c>
      <c r="G5976" s="50">
        <v>26886</v>
      </c>
      <c r="H5976" s="50" t="str">
        <f>IF(VLOOKUP(E5976,'Cross-Page Data'!$D$4:$F$48,3,FALSE)="natural gas",VLOOKUP(D5976,'Cross-Page Data'!$I$4:$J$19,2,FALSE),IF(VLOOKUP(E5976,'Cross-Page Data'!$D$4:$F$48,3,FALSE)="solar",IF(D5976="PV","solar PV","solar thermal"),IF(VLOOKUP(E5976,'Cross-Page Data'!$D$4:$F$48,3,FALSE)="wind",VLOOKUP(D5976,'Cross-Page Data'!$I$4:$J$19,2,FALSE),IF(VLOOKUP(E5976,'Cross-Page Data'!$D$4:$F$48,3,FALSE)="hydro",VLOOKUP(D5976,'Cross-Page Data'!$I$4:$J$19,2,FALSE),VLOOKUP(E5976,'Cross-Page Data'!$D$4:$F$48,3,FALSE)))))</f>
        <v>natural gas nonpeaker</v>
      </c>
      <c r="I5976" s="50" t="b">
        <f t="shared" si="93"/>
        <v>1</v>
      </c>
    </row>
    <row r="5977" spans="1:9">
      <c r="A5977" s="50">
        <v>50558</v>
      </c>
      <c r="B5977" s="50" t="s">
        <v>3435</v>
      </c>
      <c r="C5977" s="50" t="s">
        <v>3484</v>
      </c>
      <c r="D5977" s="50" t="s">
        <v>3405</v>
      </c>
      <c r="E5977" s="50" t="s">
        <v>3488</v>
      </c>
      <c r="F5977" s="50" t="s">
        <v>3488</v>
      </c>
      <c r="G5977" s="50">
        <v>209392</v>
      </c>
      <c r="H5977" s="50" t="str">
        <f>IF(VLOOKUP(E5977,'Cross-Page Data'!$D$4:$F$48,3,FALSE)="natural gas",VLOOKUP(D5977,'Cross-Page Data'!$I$4:$J$19,2,FALSE),IF(VLOOKUP(E5977,'Cross-Page Data'!$D$4:$F$48,3,FALSE)="solar",IF(D5977="PV","solar PV","solar thermal"),IF(VLOOKUP(E5977,'Cross-Page Data'!$D$4:$F$48,3,FALSE)="wind",VLOOKUP(D5977,'Cross-Page Data'!$I$4:$J$19,2,FALSE),IF(VLOOKUP(E5977,'Cross-Page Data'!$D$4:$F$48,3,FALSE)="hydro",VLOOKUP(D5977,'Cross-Page Data'!$I$4:$J$19,2,FALSE),VLOOKUP(E5977,'Cross-Page Data'!$D$4:$F$48,3,FALSE)))))</f>
        <v>natural gas nonpeaker</v>
      </c>
      <c r="I5977" s="50" t="b">
        <f t="shared" si="93"/>
        <v>1</v>
      </c>
    </row>
    <row r="5978" spans="1:9">
      <c r="A5978" s="50">
        <v>50560</v>
      </c>
      <c r="B5978" s="50" t="s">
        <v>3403</v>
      </c>
      <c r="C5978" s="50" t="s">
        <v>3497</v>
      </c>
      <c r="D5978" s="50" t="s">
        <v>3491</v>
      </c>
      <c r="E5978" s="50" t="s">
        <v>3500</v>
      </c>
      <c r="F5978" s="50" t="s">
        <v>3501</v>
      </c>
      <c r="G5978" s="50">
        <v>0</v>
      </c>
      <c r="H5978" s="50" t="str">
        <f>IF(VLOOKUP(E5978,'Cross-Page Data'!$D$4:$F$48,3,FALSE)="natural gas",VLOOKUP(D5978,'Cross-Page Data'!$I$4:$J$19,2,FALSE),IF(VLOOKUP(E5978,'Cross-Page Data'!$D$4:$F$48,3,FALSE)="solar",IF(D5978="PV","solar PV","solar thermal"),IF(VLOOKUP(E5978,'Cross-Page Data'!$D$4:$F$48,3,FALSE)="wind",VLOOKUP(D5978,'Cross-Page Data'!$I$4:$J$19,2,FALSE),IF(VLOOKUP(E5978,'Cross-Page Data'!$D$4:$F$48,3,FALSE)="hydro",VLOOKUP(D5978,'Cross-Page Data'!$I$4:$J$19,2,FALSE),VLOOKUP(E5978,'Cross-Page Data'!$D$4:$F$48,3,FALSE)))))</f>
        <v>other</v>
      </c>
      <c r="I5978" s="50" t="b">
        <f t="shared" si="93"/>
        <v>1</v>
      </c>
    </row>
    <row r="5979" spans="1:9">
      <c r="A5979" s="50">
        <v>50560</v>
      </c>
      <c r="B5979" s="50" t="s">
        <v>3403</v>
      </c>
      <c r="C5979" s="50" t="s">
        <v>3497</v>
      </c>
      <c r="D5979" s="50" t="s">
        <v>3491</v>
      </c>
      <c r="E5979" s="50" t="s">
        <v>3507</v>
      </c>
      <c r="F5979" s="50" t="s">
        <v>3508</v>
      </c>
      <c r="G5979" s="50">
        <v>134869</v>
      </c>
      <c r="H5979" s="50" t="str">
        <f>IF(VLOOKUP(E5979,'Cross-Page Data'!$D$4:$F$48,3,FALSE)="natural gas",VLOOKUP(D5979,'Cross-Page Data'!$I$4:$J$19,2,FALSE),IF(VLOOKUP(E5979,'Cross-Page Data'!$D$4:$F$48,3,FALSE)="solar",IF(D5979="PV","solar PV","solar thermal"),IF(VLOOKUP(E5979,'Cross-Page Data'!$D$4:$F$48,3,FALSE)="wind",VLOOKUP(D5979,'Cross-Page Data'!$I$4:$J$19,2,FALSE),IF(VLOOKUP(E5979,'Cross-Page Data'!$D$4:$F$48,3,FALSE)="hydro",VLOOKUP(D5979,'Cross-Page Data'!$I$4:$J$19,2,FALSE),VLOOKUP(E5979,'Cross-Page Data'!$D$4:$F$48,3,FALSE)))))</f>
        <v>biomass</v>
      </c>
      <c r="I5979" s="50" t="b">
        <f t="shared" si="93"/>
        <v>1</v>
      </c>
    </row>
    <row r="5980" spans="1:9">
      <c r="A5980" s="50">
        <v>50561</v>
      </c>
      <c r="B5980" s="50" t="s">
        <v>3430</v>
      </c>
      <c r="C5980" s="50" t="s">
        <v>3497</v>
      </c>
      <c r="D5980" s="50" t="s">
        <v>3403</v>
      </c>
      <c r="E5980" s="50" t="s">
        <v>3494</v>
      </c>
      <c r="F5980" s="50" t="s">
        <v>3494</v>
      </c>
      <c r="G5980" s="50">
        <v>402.54899999999998</v>
      </c>
      <c r="H5980" s="50" t="str">
        <f>IF(VLOOKUP(E5980,'Cross-Page Data'!$D$4:$F$48,3,FALSE)="natural gas",VLOOKUP(D5980,'Cross-Page Data'!$I$4:$J$19,2,FALSE),IF(VLOOKUP(E5980,'Cross-Page Data'!$D$4:$F$48,3,FALSE)="solar",IF(D5980="PV","solar PV","solar thermal"),IF(VLOOKUP(E5980,'Cross-Page Data'!$D$4:$F$48,3,FALSE)="wind",VLOOKUP(D5980,'Cross-Page Data'!$I$4:$J$19,2,FALSE),IF(VLOOKUP(E5980,'Cross-Page Data'!$D$4:$F$48,3,FALSE)="hydro",VLOOKUP(D5980,'Cross-Page Data'!$I$4:$J$19,2,FALSE),VLOOKUP(E5980,'Cross-Page Data'!$D$4:$F$48,3,FALSE)))))</f>
        <v>petroleum</v>
      </c>
      <c r="I5980" s="50" t="b">
        <f t="shared" si="93"/>
        <v>1</v>
      </c>
    </row>
    <row r="5981" spans="1:9">
      <c r="A5981" s="50">
        <v>50561</v>
      </c>
      <c r="B5981" s="50" t="s">
        <v>3430</v>
      </c>
      <c r="C5981" s="50" t="s">
        <v>3497</v>
      </c>
      <c r="D5981" s="50" t="s">
        <v>3403</v>
      </c>
      <c r="E5981" s="50" t="s">
        <v>3488</v>
      </c>
      <c r="F5981" s="50" t="s">
        <v>3488</v>
      </c>
      <c r="G5981" s="50">
        <v>191302.45</v>
      </c>
      <c r="H5981" s="50" t="str">
        <f>IF(VLOOKUP(E5981,'Cross-Page Data'!$D$4:$F$48,3,FALSE)="natural gas",VLOOKUP(D5981,'Cross-Page Data'!$I$4:$J$19,2,FALSE),IF(VLOOKUP(E5981,'Cross-Page Data'!$D$4:$F$48,3,FALSE)="solar",IF(D5981="PV","solar PV","solar thermal"),IF(VLOOKUP(E5981,'Cross-Page Data'!$D$4:$F$48,3,FALSE)="wind",VLOOKUP(D5981,'Cross-Page Data'!$I$4:$J$19,2,FALSE),IF(VLOOKUP(E5981,'Cross-Page Data'!$D$4:$F$48,3,FALSE)="hydro",VLOOKUP(D5981,'Cross-Page Data'!$I$4:$J$19,2,FALSE),VLOOKUP(E5981,'Cross-Page Data'!$D$4:$F$48,3,FALSE)))))</f>
        <v>natural gas nonpeaker</v>
      </c>
      <c r="I5981" s="50" t="b">
        <f t="shared" si="93"/>
        <v>1</v>
      </c>
    </row>
    <row r="5982" spans="1:9">
      <c r="A5982" s="50">
        <v>50561</v>
      </c>
      <c r="B5982" s="50" t="s">
        <v>3430</v>
      </c>
      <c r="C5982" s="50" t="s">
        <v>3497</v>
      </c>
      <c r="D5982" s="50" t="s">
        <v>3405</v>
      </c>
      <c r="E5982" s="50" t="s">
        <v>3494</v>
      </c>
      <c r="F5982" s="50" t="s">
        <v>3494</v>
      </c>
      <c r="G5982" s="50">
        <v>1205.174</v>
      </c>
      <c r="H5982" s="50" t="str">
        <f>IF(VLOOKUP(E5982,'Cross-Page Data'!$D$4:$F$48,3,FALSE)="natural gas",VLOOKUP(D5982,'Cross-Page Data'!$I$4:$J$19,2,FALSE),IF(VLOOKUP(E5982,'Cross-Page Data'!$D$4:$F$48,3,FALSE)="solar",IF(D5982="PV","solar PV","solar thermal"),IF(VLOOKUP(E5982,'Cross-Page Data'!$D$4:$F$48,3,FALSE)="wind",VLOOKUP(D5982,'Cross-Page Data'!$I$4:$J$19,2,FALSE),IF(VLOOKUP(E5982,'Cross-Page Data'!$D$4:$F$48,3,FALSE)="hydro",VLOOKUP(D5982,'Cross-Page Data'!$I$4:$J$19,2,FALSE),VLOOKUP(E5982,'Cross-Page Data'!$D$4:$F$48,3,FALSE)))))</f>
        <v>petroleum</v>
      </c>
      <c r="I5982" s="50" t="b">
        <f t="shared" si="93"/>
        <v>1</v>
      </c>
    </row>
    <row r="5983" spans="1:9">
      <c r="A5983" s="50">
        <v>50561</v>
      </c>
      <c r="B5983" s="50" t="s">
        <v>3430</v>
      </c>
      <c r="C5983" s="50" t="s">
        <v>3497</v>
      </c>
      <c r="D5983" s="50" t="s">
        <v>3405</v>
      </c>
      <c r="E5983" s="50" t="s">
        <v>3488</v>
      </c>
      <c r="F5983" s="50" t="s">
        <v>3488</v>
      </c>
      <c r="G5983" s="50">
        <v>461494.83</v>
      </c>
      <c r="H5983" s="50" t="str">
        <f>IF(VLOOKUP(E5983,'Cross-Page Data'!$D$4:$F$48,3,FALSE)="natural gas",VLOOKUP(D5983,'Cross-Page Data'!$I$4:$J$19,2,FALSE),IF(VLOOKUP(E5983,'Cross-Page Data'!$D$4:$F$48,3,FALSE)="solar",IF(D5983="PV","solar PV","solar thermal"),IF(VLOOKUP(E5983,'Cross-Page Data'!$D$4:$F$48,3,FALSE)="wind",VLOOKUP(D5983,'Cross-Page Data'!$I$4:$J$19,2,FALSE),IF(VLOOKUP(E5983,'Cross-Page Data'!$D$4:$F$48,3,FALSE)="hydro",VLOOKUP(D5983,'Cross-Page Data'!$I$4:$J$19,2,FALSE),VLOOKUP(E5983,'Cross-Page Data'!$D$4:$F$48,3,FALSE)))))</f>
        <v>natural gas nonpeaker</v>
      </c>
      <c r="I5983" s="50" t="b">
        <f t="shared" si="93"/>
        <v>1</v>
      </c>
    </row>
    <row r="5984" spans="1:9">
      <c r="A5984" s="50">
        <v>50563</v>
      </c>
      <c r="B5984" s="50" t="s">
        <v>3413</v>
      </c>
      <c r="C5984" s="50" t="s">
        <v>3497</v>
      </c>
      <c r="D5984" s="50" t="s">
        <v>3495</v>
      </c>
      <c r="E5984" s="50" t="s">
        <v>3515</v>
      </c>
      <c r="F5984" s="50" t="s">
        <v>3516</v>
      </c>
      <c r="G5984" s="50">
        <v>32950</v>
      </c>
      <c r="H5984" s="50" t="str">
        <f>IF(VLOOKUP(E5984,'Cross-Page Data'!$D$4:$F$48,3,FALSE)="natural gas",VLOOKUP(D5984,'Cross-Page Data'!$I$4:$J$19,2,FALSE),IF(VLOOKUP(E5984,'Cross-Page Data'!$D$4:$F$48,3,FALSE)="solar",IF(D5984="PV","solar PV","solar thermal"),IF(VLOOKUP(E5984,'Cross-Page Data'!$D$4:$F$48,3,FALSE)="wind",VLOOKUP(D5984,'Cross-Page Data'!$I$4:$J$19,2,FALSE),IF(VLOOKUP(E5984,'Cross-Page Data'!$D$4:$F$48,3,FALSE)="hydro",VLOOKUP(D5984,'Cross-Page Data'!$I$4:$J$19,2,FALSE),VLOOKUP(E5984,'Cross-Page Data'!$D$4:$F$48,3,FALSE)))))</f>
        <v>biomass</v>
      </c>
      <c r="I5984" s="50" t="b">
        <f t="shared" si="93"/>
        <v>1</v>
      </c>
    </row>
    <row r="5985" spans="1:9">
      <c r="A5985" s="50">
        <v>50564</v>
      </c>
      <c r="B5985" s="50" t="s">
        <v>3405</v>
      </c>
      <c r="C5985" s="50" t="s">
        <v>3497</v>
      </c>
      <c r="D5985" s="50" t="s">
        <v>3496</v>
      </c>
      <c r="E5985" s="50" t="s">
        <v>3515</v>
      </c>
      <c r="F5985" s="50" t="s">
        <v>3516</v>
      </c>
      <c r="G5985" s="50">
        <v>7124</v>
      </c>
      <c r="H5985" s="50" t="str">
        <f>IF(VLOOKUP(E5985,'Cross-Page Data'!$D$4:$F$48,3,FALSE)="natural gas",VLOOKUP(D5985,'Cross-Page Data'!$I$4:$J$19,2,FALSE),IF(VLOOKUP(E5985,'Cross-Page Data'!$D$4:$F$48,3,FALSE)="solar",IF(D5985="PV","solar PV","solar thermal"),IF(VLOOKUP(E5985,'Cross-Page Data'!$D$4:$F$48,3,FALSE)="wind",VLOOKUP(D5985,'Cross-Page Data'!$I$4:$J$19,2,FALSE),IF(VLOOKUP(E5985,'Cross-Page Data'!$D$4:$F$48,3,FALSE)="hydro",VLOOKUP(D5985,'Cross-Page Data'!$I$4:$J$19,2,FALSE),VLOOKUP(E5985,'Cross-Page Data'!$D$4:$F$48,3,FALSE)))))</f>
        <v>biomass</v>
      </c>
      <c r="I5985" s="50" t="b">
        <f t="shared" si="93"/>
        <v>1</v>
      </c>
    </row>
    <row r="5986" spans="1:9">
      <c r="A5986" s="50">
        <v>50565</v>
      </c>
      <c r="B5986" s="50" t="s">
        <v>3433</v>
      </c>
      <c r="C5986" s="50" t="s">
        <v>3497</v>
      </c>
      <c r="D5986" s="50" t="s">
        <v>3496</v>
      </c>
      <c r="E5986" s="50" t="s">
        <v>3515</v>
      </c>
      <c r="F5986" s="50" t="s">
        <v>3516</v>
      </c>
      <c r="G5986" s="50">
        <v>4623</v>
      </c>
      <c r="H5986" s="50" t="str">
        <f>IF(VLOOKUP(E5986,'Cross-Page Data'!$D$4:$F$48,3,FALSE)="natural gas",VLOOKUP(D5986,'Cross-Page Data'!$I$4:$J$19,2,FALSE),IF(VLOOKUP(E5986,'Cross-Page Data'!$D$4:$F$48,3,FALSE)="solar",IF(D5986="PV","solar PV","solar thermal"),IF(VLOOKUP(E5986,'Cross-Page Data'!$D$4:$F$48,3,FALSE)="wind",VLOOKUP(D5986,'Cross-Page Data'!$I$4:$J$19,2,FALSE),IF(VLOOKUP(E5986,'Cross-Page Data'!$D$4:$F$48,3,FALSE)="hydro",VLOOKUP(D5986,'Cross-Page Data'!$I$4:$J$19,2,FALSE),VLOOKUP(E5986,'Cross-Page Data'!$D$4:$F$48,3,FALSE)))))</f>
        <v>biomass</v>
      </c>
      <c r="I5986" s="50" t="b">
        <f t="shared" si="93"/>
        <v>1</v>
      </c>
    </row>
    <row r="5987" spans="1:9">
      <c r="A5987" s="50">
        <v>50566</v>
      </c>
      <c r="B5987" s="50" t="s">
        <v>3413</v>
      </c>
      <c r="C5987" s="50" t="s">
        <v>3497</v>
      </c>
      <c r="D5987" s="50" t="s">
        <v>3496</v>
      </c>
      <c r="E5987" s="50" t="s">
        <v>3515</v>
      </c>
      <c r="F5987" s="50" t="s">
        <v>3516</v>
      </c>
      <c r="G5987" s="50">
        <v>0</v>
      </c>
      <c r="H5987" s="50" t="str">
        <f>IF(VLOOKUP(E5987,'Cross-Page Data'!$D$4:$F$48,3,FALSE)="natural gas",VLOOKUP(D5987,'Cross-Page Data'!$I$4:$J$19,2,FALSE),IF(VLOOKUP(E5987,'Cross-Page Data'!$D$4:$F$48,3,FALSE)="solar",IF(D5987="PV","solar PV","solar thermal"),IF(VLOOKUP(E5987,'Cross-Page Data'!$D$4:$F$48,3,FALSE)="wind",VLOOKUP(D5987,'Cross-Page Data'!$I$4:$J$19,2,FALSE),IF(VLOOKUP(E5987,'Cross-Page Data'!$D$4:$F$48,3,FALSE)="hydro",VLOOKUP(D5987,'Cross-Page Data'!$I$4:$J$19,2,FALSE),VLOOKUP(E5987,'Cross-Page Data'!$D$4:$F$48,3,FALSE)))))</f>
        <v>biomass</v>
      </c>
      <c r="I5987" s="50" t="b">
        <f t="shared" si="93"/>
        <v>1</v>
      </c>
    </row>
    <row r="5988" spans="1:9">
      <c r="A5988" s="50">
        <v>50566</v>
      </c>
      <c r="B5988" s="50" t="s">
        <v>3413</v>
      </c>
      <c r="C5988" s="50" t="s">
        <v>3497</v>
      </c>
      <c r="D5988" s="50" t="s">
        <v>3496</v>
      </c>
      <c r="E5988" s="50" t="s">
        <v>3488</v>
      </c>
      <c r="F5988" s="50" t="s">
        <v>3488</v>
      </c>
      <c r="G5988" s="50">
        <v>19378</v>
      </c>
      <c r="H5988" s="50" t="str">
        <f>IF(VLOOKUP(E5988,'Cross-Page Data'!$D$4:$F$48,3,FALSE)="natural gas",VLOOKUP(D5988,'Cross-Page Data'!$I$4:$J$19,2,FALSE),IF(VLOOKUP(E5988,'Cross-Page Data'!$D$4:$F$48,3,FALSE)="solar",IF(D5988="PV","solar PV","solar thermal"),IF(VLOOKUP(E5988,'Cross-Page Data'!$D$4:$F$48,3,FALSE)="wind",VLOOKUP(D5988,'Cross-Page Data'!$I$4:$J$19,2,FALSE),IF(VLOOKUP(E5988,'Cross-Page Data'!$D$4:$F$48,3,FALSE)="hydro",VLOOKUP(D5988,'Cross-Page Data'!$I$4:$J$19,2,FALSE),VLOOKUP(E5988,'Cross-Page Data'!$D$4:$F$48,3,FALSE)))))</f>
        <v>natural gas peaker</v>
      </c>
      <c r="I5988" s="50" t="b">
        <f t="shared" si="93"/>
        <v>1</v>
      </c>
    </row>
    <row r="5989" spans="1:9">
      <c r="A5989" s="50">
        <v>50568</v>
      </c>
      <c r="B5989" s="50" t="s">
        <v>3433</v>
      </c>
      <c r="C5989" s="50" t="s">
        <v>3497</v>
      </c>
      <c r="D5989" s="50" t="s">
        <v>3496</v>
      </c>
      <c r="E5989" s="50" t="s">
        <v>3515</v>
      </c>
      <c r="F5989" s="50" t="s">
        <v>3516</v>
      </c>
      <c r="G5989" s="50">
        <v>65666</v>
      </c>
      <c r="H5989" s="50" t="str">
        <f>IF(VLOOKUP(E5989,'Cross-Page Data'!$D$4:$F$48,3,FALSE)="natural gas",VLOOKUP(D5989,'Cross-Page Data'!$I$4:$J$19,2,FALSE),IF(VLOOKUP(E5989,'Cross-Page Data'!$D$4:$F$48,3,FALSE)="solar",IF(D5989="PV","solar PV","solar thermal"),IF(VLOOKUP(E5989,'Cross-Page Data'!$D$4:$F$48,3,FALSE)="wind",VLOOKUP(D5989,'Cross-Page Data'!$I$4:$J$19,2,FALSE),IF(VLOOKUP(E5989,'Cross-Page Data'!$D$4:$F$48,3,FALSE)="hydro",VLOOKUP(D5989,'Cross-Page Data'!$I$4:$J$19,2,FALSE),VLOOKUP(E5989,'Cross-Page Data'!$D$4:$F$48,3,FALSE)))))</f>
        <v>biomass</v>
      </c>
      <c r="I5989" s="50" t="b">
        <f t="shared" si="93"/>
        <v>1</v>
      </c>
    </row>
    <row r="5990" spans="1:9">
      <c r="A5990" s="50">
        <v>50569</v>
      </c>
      <c r="B5990" s="50" t="s">
        <v>3442</v>
      </c>
      <c r="C5990" s="50" t="s">
        <v>3497</v>
      </c>
      <c r="D5990" s="50" t="s">
        <v>3495</v>
      </c>
      <c r="E5990" s="50" t="s">
        <v>3515</v>
      </c>
      <c r="F5990" s="50" t="s">
        <v>3516</v>
      </c>
      <c r="G5990" s="50">
        <v>39164</v>
      </c>
      <c r="H5990" s="50" t="str">
        <f>IF(VLOOKUP(E5990,'Cross-Page Data'!$D$4:$F$48,3,FALSE)="natural gas",VLOOKUP(D5990,'Cross-Page Data'!$I$4:$J$19,2,FALSE),IF(VLOOKUP(E5990,'Cross-Page Data'!$D$4:$F$48,3,FALSE)="solar",IF(D5990="PV","solar PV","solar thermal"),IF(VLOOKUP(E5990,'Cross-Page Data'!$D$4:$F$48,3,FALSE)="wind",VLOOKUP(D5990,'Cross-Page Data'!$I$4:$J$19,2,FALSE),IF(VLOOKUP(E5990,'Cross-Page Data'!$D$4:$F$48,3,FALSE)="hydro",VLOOKUP(D5990,'Cross-Page Data'!$I$4:$J$19,2,FALSE),VLOOKUP(E5990,'Cross-Page Data'!$D$4:$F$48,3,FALSE)))))</f>
        <v>biomass</v>
      </c>
      <c r="I5990" s="50" t="b">
        <f t="shared" si="93"/>
        <v>1</v>
      </c>
    </row>
    <row r="5991" spans="1:9">
      <c r="A5991" s="50">
        <v>50569</v>
      </c>
      <c r="B5991" s="50" t="s">
        <v>3442</v>
      </c>
      <c r="C5991" s="50" t="s">
        <v>3497</v>
      </c>
      <c r="D5991" s="50" t="s">
        <v>3496</v>
      </c>
      <c r="E5991" s="50" t="s">
        <v>3515</v>
      </c>
      <c r="F5991" s="50" t="s">
        <v>3516</v>
      </c>
      <c r="G5991" s="50">
        <v>46090</v>
      </c>
      <c r="H5991" s="50" t="str">
        <f>IF(VLOOKUP(E5991,'Cross-Page Data'!$D$4:$F$48,3,FALSE)="natural gas",VLOOKUP(D5991,'Cross-Page Data'!$I$4:$J$19,2,FALSE),IF(VLOOKUP(E5991,'Cross-Page Data'!$D$4:$F$48,3,FALSE)="solar",IF(D5991="PV","solar PV","solar thermal"),IF(VLOOKUP(E5991,'Cross-Page Data'!$D$4:$F$48,3,FALSE)="wind",VLOOKUP(D5991,'Cross-Page Data'!$I$4:$J$19,2,FALSE),IF(VLOOKUP(E5991,'Cross-Page Data'!$D$4:$F$48,3,FALSE)="hydro",VLOOKUP(D5991,'Cross-Page Data'!$I$4:$J$19,2,FALSE),VLOOKUP(E5991,'Cross-Page Data'!$D$4:$F$48,3,FALSE)))))</f>
        <v>biomass</v>
      </c>
      <c r="I5991" s="50" t="b">
        <f t="shared" si="93"/>
        <v>1</v>
      </c>
    </row>
    <row r="5992" spans="1:9">
      <c r="A5992" s="50">
        <v>50570</v>
      </c>
      <c r="B5992" s="50" t="s">
        <v>3441</v>
      </c>
      <c r="C5992" s="50" t="s">
        <v>3497</v>
      </c>
      <c r="D5992" s="50" t="s">
        <v>3496</v>
      </c>
      <c r="E5992" s="50" t="s">
        <v>3515</v>
      </c>
      <c r="F5992" s="50" t="s">
        <v>3516</v>
      </c>
      <c r="G5992" s="50">
        <v>27264</v>
      </c>
      <c r="H5992" s="50" t="str">
        <f>IF(VLOOKUP(E5992,'Cross-Page Data'!$D$4:$F$48,3,FALSE)="natural gas",VLOOKUP(D5992,'Cross-Page Data'!$I$4:$J$19,2,FALSE),IF(VLOOKUP(E5992,'Cross-Page Data'!$D$4:$F$48,3,FALSE)="solar",IF(D5992="PV","solar PV","solar thermal"),IF(VLOOKUP(E5992,'Cross-Page Data'!$D$4:$F$48,3,FALSE)="wind",VLOOKUP(D5992,'Cross-Page Data'!$I$4:$J$19,2,FALSE),IF(VLOOKUP(E5992,'Cross-Page Data'!$D$4:$F$48,3,FALSE)="hydro",VLOOKUP(D5992,'Cross-Page Data'!$I$4:$J$19,2,FALSE),VLOOKUP(E5992,'Cross-Page Data'!$D$4:$F$48,3,FALSE)))))</f>
        <v>biomass</v>
      </c>
      <c r="I5992" s="50" t="b">
        <f t="shared" si="93"/>
        <v>1</v>
      </c>
    </row>
    <row r="5993" spans="1:9">
      <c r="A5993" s="50">
        <v>50571</v>
      </c>
      <c r="B5993" s="50" t="s">
        <v>3403</v>
      </c>
      <c r="C5993" s="50" t="s">
        <v>3497</v>
      </c>
      <c r="D5993" s="50" t="s">
        <v>3495</v>
      </c>
      <c r="E5993" s="50" t="s">
        <v>3515</v>
      </c>
      <c r="F5993" s="50" t="s">
        <v>3516</v>
      </c>
      <c r="G5993" s="50">
        <v>39752</v>
      </c>
      <c r="H5993" s="50" t="str">
        <f>IF(VLOOKUP(E5993,'Cross-Page Data'!$D$4:$F$48,3,FALSE)="natural gas",VLOOKUP(D5993,'Cross-Page Data'!$I$4:$J$19,2,FALSE),IF(VLOOKUP(E5993,'Cross-Page Data'!$D$4:$F$48,3,FALSE)="solar",IF(D5993="PV","solar PV","solar thermal"),IF(VLOOKUP(E5993,'Cross-Page Data'!$D$4:$F$48,3,FALSE)="wind",VLOOKUP(D5993,'Cross-Page Data'!$I$4:$J$19,2,FALSE),IF(VLOOKUP(E5993,'Cross-Page Data'!$D$4:$F$48,3,FALSE)="hydro",VLOOKUP(D5993,'Cross-Page Data'!$I$4:$J$19,2,FALSE),VLOOKUP(E5993,'Cross-Page Data'!$D$4:$F$48,3,FALSE)))))</f>
        <v>biomass</v>
      </c>
      <c r="I5993" s="50" t="b">
        <f t="shared" si="93"/>
        <v>1</v>
      </c>
    </row>
    <row r="5994" spans="1:9">
      <c r="A5994" s="50">
        <v>50571</v>
      </c>
      <c r="B5994" s="50" t="s">
        <v>3403</v>
      </c>
      <c r="C5994" s="50" t="s">
        <v>3497</v>
      </c>
      <c r="D5994" s="50" t="s">
        <v>3496</v>
      </c>
      <c r="E5994" s="50" t="s">
        <v>3515</v>
      </c>
      <c r="F5994" s="50" t="s">
        <v>3516</v>
      </c>
      <c r="G5994" s="50">
        <v>0</v>
      </c>
      <c r="H5994" s="50" t="str">
        <f>IF(VLOOKUP(E5994,'Cross-Page Data'!$D$4:$F$48,3,FALSE)="natural gas",VLOOKUP(D5994,'Cross-Page Data'!$I$4:$J$19,2,FALSE),IF(VLOOKUP(E5994,'Cross-Page Data'!$D$4:$F$48,3,FALSE)="solar",IF(D5994="PV","solar PV","solar thermal"),IF(VLOOKUP(E5994,'Cross-Page Data'!$D$4:$F$48,3,FALSE)="wind",VLOOKUP(D5994,'Cross-Page Data'!$I$4:$J$19,2,FALSE),IF(VLOOKUP(E5994,'Cross-Page Data'!$D$4:$F$48,3,FALSE)="hydro",VLOOKUP(D5994,'Cross-Page Data'!$I$4:$J$19,2,FALSE),VLOOKUP(E5994,'Cross-Page Data'!$D$4:$F$48,3,FALSE)))))</f>
        <v>biomass</v>
      </c>
      <c r="I5994" s="50" t="b">
        <f t="shared" si="93"/>
        <v>1</v>
      </c>
    </row>
    <row r="5995" spans="1:9">
      <c r="A5995" s="50">
        <v>50572</v>
      </c>
      <c r="B5995" s="50" t="s">
        <v>3408</v>
      </c>
      <c r="C5995" s="50" t="s">
        <v>3497</v>
      </c>
      <c r="D5995" s="50" t="s">
        <v>3403</v>
      </c>
      <c r="E5995" s="50" t="s">
        <v>3515</v>
      </c>
      <c r="F5995" s="50" t="s">
        <v>3516</v>
      </c>
      <c r="G5995" s="50">
        <v>0</v>
      </c>
      <c r="H5995" s="50" t="str">
        <f>IF(VLOOKUP(E5995,'Cross-Page Data'!$D$4:$F$48,3,FALSE)="natural gas",VLOOKUP(D5995,'Cross-Page Data'!$I$4:$J$19,2,FALSE),IF(VLOOKUP(E5995,'Cross-Page Data'!$D$4:$F$48,3,FALSE)="solar",IF(D5995="PV","solar PV","solar thermal"),IF(VLOOKUP(E5995,'Cross-Page Data'!$D$4:$F$48,3,FALSE)="wind",VLOOKUP(D5995,'Cross-Page Data'!$I$4:$J$19,2,FALSE),IF(VLOOKUP(E5995,'Cross-Page Data'!$D$4:$F$48,3,FALSE)="hydro",VLOOKUP(D5995,'Cross-Page Data'!$I$4:$J$19,2,FALSE),VLOOKUP(E5995,'Cross-Page Data'!$D$4:$F$48,3,FALSE)))))</f>
        <v>biomass</v>
      </c>
      <c r="I5995" s="50" t="b">
        <f t="shared" si="93"/>
        <v>1</v>
      </c>
    </row>
    <row r="5996" spans="1:9">
      <c r="A5996" s="50">
        <v>50572</v>
      </c>
      <c r="B5996" s="50" t="s">
        <v>3408</v>
      </c>
      <c r="C5996" s="50" t="s">
        <v>3497</v>
      </c>
      <c r="D5996" s="50" t="s">
        <v>3405</v>
      </c>
      <c r="E5996" s="50" t="s">
        <v>3515</v>
      </c>
      <c r="F5996" s="50" t="s">
        <v>3516</v>
      </c>
      <c r="G5996" s="50">
        <v>51602</v>
      </c>
      <c r="H5996" s="50" t="str">
        <f>IF(VLOOKUP(E5996,'Cross-Page Data'!$D$4:$F$48,3,FALSE)="natural gas",VLOOKUP(D5996,'Cross-Page Data'!$I$4:$J$19,2,FALSE),IF(VLOOKUP(E5996,'Cross-Page Data'!$D$4:$F$48,3,FALSE)="solar",IF(D5996="PV","solar PV","solar thermal"),IF(VLOOKUP(E5996,'Cross-Page Data'!$D$4:$F$48,3,FALSE)="wind",VLOOKUP(D5996,'Cross-Page Data'!$I$4:$J$19,2,FALSE),IF(VLOOKUP(E5996,'Cross-Page Data'!$D$4:$F$48,3,FALSE)="hydro",VLOOKUP(D5996,'Cross-Page Data'!$I$4:$J$19,2,FALSE),VLOOKUP(E5996,'Cross-Page Data'!$D$4:$F$48,3,FALSE)))))</f>
        <v>biomass</v>
      </c>
      <c r="I5996" s="50" t="b">
        <f t="shared" si="93"/>
        <v>1</v>
      </c>
    </row>
    <row r="5997" spans="1:9">
      <c r="A5997" s="50">
        <v>50573</v>
      </c>
      <c r="B5997" s="50" t="s">
        <v>3413</v>
      </c>
      <c r="C5997" s="50" t="s">
        <v>3497</v>
      </c>
      <c r="D5997" s="50" t="s">
        <v>3495</v>
      </c>
      <c r="E5997" s="50" t="s">
        <v>3515</v>
      </c>
      <c r="F5997" s="50" t="s">
        <v>3516</v>
      </c>
      <c r="G5997" s="50">
        <v>20765</v>
      </c>
      <c r="H5997" s="50" t="str">
        <f>IF(VLOOKUP(E5997,'Cross-Page Data'!$D$4:$F$48,3,FALSE)="natural gas",VLOOKUP(D5997,'Cross-Page Data'!$I$4:$J$19,2,FALSE),IF(VLOOKUP(E5997,'Cross-Page Data'!$D$4:$F$48,3,FALSE)="solar",IF(D5997="PV","solar PV","solar thermal"),IF(VLOOKUP(E5997,'Cross-Page Data'!$D$4:$F$48,3,FALSE)="wind",VLOOKUP(D5997,'Cross-Page Data'!$I$4:$J$19,2,FALSE),IF(VLOOKUP(E5997,'Cross-Page Data'!$D$4:$F$48,3,FALSE)="hydro",VLOOKUP(D5997,'Cross-Page Data'!$I$4:$J$19,2,FALSE),VLOOKUP(E5997,'Cross-Page Data'!$D$4:$F$48,3,FALSE)))))</f>
        <v>biomass</v>
      </c>
      <c r="I5997" s="50" t="b">
        <f t="shared" si="93"/>
        <v>1</v>
      </c>
    </row>
    <row r="5998" spans="1:9">
      <c r="A5998" s="50">
        <v>50575</v>
      </c>
      <c r="B5998" s="50" t="s">
        <v>3413</v>
      </c>
      <c r="C5998" s="50" t="s">
        <v>3497</v>
      </c>
      <c r="D5998" s="50" t="s">
        <v>3495</v>
      </c>
      <c r="E5998" s="50" t="s">
        <v>3515</v>
      </c>
      <c r="F5998" s="50" t="s">
        <v>3516</v>
      </c>
      <c r="G5998" s="50">
        <v>17795</v>
      </c>
      <c r="H5998" s="50" t="str">
        <f>IF(VLOOKUP(E5998,'Cross-Page Data'!$D$4:$F$48,3,FALSE)="natural gas",VLOOKUP(D5998,'Cross-Page Data'!$I$4:$J$19,2,FALSE),IF(VLOOKUP(E5998,'Cross-Page Data'!$D$4:$F$48,3,FALSE)="solar",IF(D5998="PV","solar PV","solar thermal"),IF(VLOOKUP(E5998,'Cross-Page Data'!$D$4:$F$48,3,FALSE)="wind",VLOOKUP(D5998,'Cross-Page Data'!$I$4:$J$19,2,FALSE),IF(VLOOKUP(E5998,'Cross-Page Data'!$D$4:$F$48,3,FALSE)="hydro",VLOOKUP(D5998,'Cross-Page Data'!$I$4:$J$19,2,FALSE),VLOOKUP(E5998,'Cross-Page Data'!$D$4:$F$48,3,FALSE)))))</f>
        <v>biomass</v>
      </c>
      <c r="I5998" s="50" t="b">
        <f t="shared" si="93"/>
        <v>1</v>
      </c>
    </row>
    <row r="5999" spans="1:9">
      <c r="A5999" s="50">
        <v>50576</v>
      </c>
      <c r="B5999" s="50" t="s">
        <v>3447</v>
      </c>
      <c r="C5999" s="50" t="s">
        <v>3497</v>
      </c>
      <c r="D5999" s="50" t="s">
        <v>3495</v>
      </c>
      <c r="E5999" s="50" t="s">
        <v>3515</v>
      </c>
      <c r="F5999" s="50" t="s">
        <v>3516</v>
      </c>
      <c r="G5999" s="50">
        <v>20395</v>
      </c>
      <c r="H5999" s="50" t="str">
        <f>IF(VLOOKUP(E5999,'Cross-Page Data'!$D$4:$F$48,3,FALSE)="natural gas",VLOOKUP(D5999,'Cross-Page Data'!$I$4:$J$19,2,FALSE),IF(VLOOKUP(E5999,'Cross-Page Data'!$D$4:$F$48,3,FALSE)="solar",IF(D5999="PV","solar PV","solar thermal"),IF(VLOOKUP(E5999,'Cross-Page Data'!$D$4:$F$48,3,FALSE)="wind",VLOOKUP(D5999,'Cross-Page Data'!$I$4:$J$19,2,FALSE),IF(VLOOKUP(E5999,'Cross-Page Data'!$D$4:$F$48,3,FALSE)="hydro",VLOOKUP(D5999,'Cross-Page Data'!$I$4:$J$19,2,FALSE),VLOOKUP(E5999,'Cross-Page Data'!$D$4:$F$48,3,FALSE)))))</f>
        <v>biomass</v>
      </c>
      <c r="I5999" s="50" t="b">
        <f t="shared" si="93"/>
        <v>1</v>
      </c>
    </row>
    <row r="6000" spans="1:9">
      <c r="A6000" s="50">
        <v>50576</v>
      </c>
      <c r="B6000" s="50" t="s">
        <v>3447</v>
      </c>
      <c r="C6000" s="50" t="s">
        <v>3497</v>
      </c>
      <c r="D6000" s="50" t="s">
        <v>3496</v>
      </c>
      <c r="E6000" s="50" t="s">
        <v>3515</v>
      </c>
      <c r="F6000" s="50" t="s">
        <v>3516</v>
      </c>
      <c r="G6000" s="50">
        <v>17745</v>
      </c>
      <c r="H6000" s="50" t="str">
        <f>IF(VLOOKUP(E6000,'Cross-Page Data'!$D$4:$F$48,3,FALSE)="natural gas",VLOOKUP(D6000,'Cross-Page Data'!$I$4:$J$19,2,FALSE),IF(VLOOKUP(E6000,'Cross-Page Data'!$D$4:$F$48,3,FALSE)="solar",IF(D6000="PV","solar PV","solar thermal"),IF(VLOOKUP(E6000,'Cross-Page Data'!$D$4:$F$48,3,FALSE)="wind",VLOOKUP(D6000,'Cross-Page Data'!$I$4:$J$19,2,FALSE),IF(VLOOKUP(E6000,'Cross-Page Data'!$D$4:$F$48,3,FALSE)="hydro",VLOOKUP(D6000,'Cross-Page Data'!$I$4:$J$19,2,FALSE),VLOOKUP(E6000,'Cross-Page Data'!$D$4:$F$48,3,FALSE)))))</f>
        <v>biomass</v>
      </c>
      <c r="I6000" s="50" t="b">
        <f t="shared" si="93"/>
        <v>1</v>
      </c>
    </row>
    <row r="6001" spans="1:9">
      <c r="A6001" s="50">
        <v>50577</v>
      </c>
      <c r="B6001" s="50" t="s">
        <v>3447</v>
      </c>
      <c r="C6001" s="50" t="s">
        <v>3497</v>
      </c>
      <c r="D6001" s="50" t="s">
        <v>3495</v>
      </c>
      <c r="E6001" s="50" t="s">
        <v>3515</v>
      </c>
      <c r="F6001" s="50" t="s">
        <v>3516</v>
      </c>
      <c r="G6001" s="50">
        <v>87718</v>
      </c>
      <c r="H6001" s="50" t="str">
        <f>IF(VLOOKUP(E6001,'Cross-Page Data'!$D$4:$F$48,3,FALSE)="natural gas",VLOOKUP(D6001,'Cross-Page Data'!$I$4:$J$19,2,FALSE),IF(VLOOKUP(E6001,'Cross-Page Data'!$D$4:$F$48,3,FALSE)="solar",IF(D6001="PV","solar PV","solar thermal"),IF(VLOOKUP(E6001,'Cross-Page Data'!$D$4:$F$48,3,FALSE)="wind",VLOOKUP(D6001,'Cross-Page Data'!$I$4:$J$19,2,FALSE),IF(VLOOKUP(E6001,'Cross-Page Data'!$D$4:$F$48,3,FALSE)="hydro",VLOOKUP(D6001,'Cross-Page Data'!$I$4:$J$19,2,FALSE),VLOOKUP(E6001,'Cross-Page Data'!$D$4:$F$48,3,FALSE)))))</f>
        <v>biomass</v>
      </c>
      <c r="I6001" s="50" t="b">
        <f t="shared" si="93"/>
        <v>1</v>
      </c>
    </row>
    <row r="6002" spans="1:9">
      <c r="A6002" s="50">
        <v>50611</v>
      </c>
      <c r="B6002" s="50" t="s">
        <v>3437</v>
      </c>
      <c r="C6002" s="50" t="s">
        <v>3497</v>
      </c>
      <c r="D6002" s="50" t="s">
        <v>3491</v>
      </c>
      <c r="E6002" s="50" t="s">
        <v>3494</v>
      </c>
      <c r="F6002" s="50" t="s">
        <v>3494</v>
      </c>
      <c r="G6002" s="50">
        <v>1299.2</v>
      </c>
      <c r="H6002" s="50" t="str">
        <f>IF(VLOOKUP(E6002,'Cross-Page Data'!$D$4:$F$48,3,FALSE)="natural gas",VLOOKUP(D6002,'Cross-Page Data'!$I$4:$J$19,2,FALSE),IF(VLOOKUP(E6002,'Cross-Page Data'!$D$4:$F$48,3,FALSE)="solar",IF(D6002="PV","solar PV","solar thermal"),IF(VLOOKUP(E6002,'Cross-Page Data'!$D$4:$F$48,3,FALSE)="wind",VLOOKUP(D6002,'Cross-Page Data'!$I$4:$J$19,2,FALSE),IF(VLOOKUP(E6002,'Cross-Page Data'!$D$4:$F$48,3,FALSE)="hydro",VLOOKUP(D6002,'Cross-Page Data'!$I$4:$J$19,2,FALSE),VLOOKUP(E6002,'Cross-Page Data'!$D$4:$F$48,3,FALSE)))))</f>
        <v>petroleum</v>
      </c>
      <c r="I6002" s="50" t="b">
        <f t="shared" si="93"/>
        <v>1</v>
      </c>
    </row>
    <row r="6003" spans="1:9">
      <c r="A6003" s="50">
        <v>50611</v>
      </c>
      <c r="B6003" s="50" t="s">
        <v>3437</v>
      </c>
      <c r="C6003" s="50" t="s">
        <v>3497</v>
      </c>
      <c r="D6003" s="50" t="s">
        <v>3491</v>
      </c>
      <c r="E6003" s="50" t="s">
        <v>3530</v>
      </c>
      <c r="F6003" s="50" t="s">
        <v>3531</v>
      </c>
      <c r="G6003" s="50">
        <v>126088.8</v>
      </c>
      <c r="H6003" s="50" t="str">
        <f>IF(VLOOKUP(E6003,'Cross-Page Data'!$D$4:$F$48,3,FALSE)="natural gas",VLOOKUP(D6003,'Cross-Page Data'!$I$4:$J$19,2,FALSE),IF(VLOOKUP(E6003,'Cross-Page Data'!$D$4:$F$48,3,FALSE)="solar",IF(D6003="PV","solar PV","solar thermal"),IF(VLOOKUP(E6003,'Cross-Page Data'!$D$4:$F$48,3,FALSE)="wind",VLOOKUP(D6003,'Cross-Page Data'!$I$4:$J$19,2,FALSE),IF(VLOOKUP(E6003,'Cross-Page Data'!$D$4:$F$48,3,FALSE)="hydro",VLOOKUP(D6003,'Cross-Page Data'!$I$4:$J$19,2,FALSE),VLOOKUP(E6003,'Cross-Page Data'!$D$4:$F$48,3,FALSE)))))</f>
        <v>hard coal</v>
      </c>
      <c r="I6003" s="50" t="b">
        <f t="shared" si="93"/>
        <v>1</v>
      </c>
    </row>
    <row r="6004" spans="1:9">
      <c r="A6004" s="50">
        <v>50612</v>
      </c>
      <c r="B6004" s="50" t="s">
        <v>3403</v>
      </c>
      <c r="C6004" s="50" t="s">
        <v>3504</v>
      </c>
      <c r="D6004" s="50" t="s">
        <v>3495</v>
      </c>
      <c r="E6004" s="50" t="s">
        <v>3488</v>
      </c>
      <c r="F6004" s="50" t="s">
        <v>3488</v>
      </c>
      <c r="G6004" s="50">
        <v>15387</v>
      </c>
      <c r="H6004" s="50" t="str">
        <f>IF(VLOOKUP(E6004,'Cross-Page Data'!$D$4:$F$48,3,FALSE)="natural gas",VLOOKUP(D6004,'Cross-Page Data'!$I$4:$J$19,2,FALSE),IF(VLOOKUP(E6004,'Cross-Page Data'!$D$4:$F$48,3,FALSE)="solar",IF(D6004="PV","solar PV","solar thermal"),IF(VLOOKUP(E6004,'Cross-Page Data'!$D$4:$F$48,3,FALSE)="wind",VLOOKUP(D6004,'Cross-Page Data'!$I$4:$J$19,2,FALSE),IF(VLOOKUP(E6004,'Cross-Page Data'!$D$4:$F$48,3,FALSE)="hydro",VLOOKUP(D6004,'Cross-Page Data'!$I$4:$J$19,2,FALSE),VLOOKUP(E6004,'Cross-Page Data'!$D$4:$F$48,3,FALSE)))))</f>
        <v>natural gas peaker</v>
      </c>
      <c r="I6004" s="50" t="b">
        <f t="shared" si="93"/>
        <v>1</v>
      </c>
    </row>
    <row r="6005" spans="1:9">
      <c r="A6005" s="50">
        <v>50614</v>
      </c>
      <c r="B6005" s="50" t="s">
        <v>3447</v>
      </c>
      <c r="C6005" s="50" t="s">
        <v>3535</v>
      </c>
      <c r="D6005" s="50" t="s">
        <v>3485</v>
      </c>
      <c r="E6005" s="50" t="s">
        <v>3486</v>
      </c>
      <c r="F6005" s="50" t="s">
        <v>3487</v>
      </c>
      <c r="G6005" s="50">
        <v>20540</v>
      </c>
      <c r="H6005" s="50" t="str">
        <f>IF(VLOOKUP(E6005,'Cross-Page Data'!$D$4:$F$48,3,FALSE)="natural gas",VLOOKUP(D6005,'Cross-Page Data'!$I$4:$J$19,2,FALSE),IF(VLOOKUP(E6005,'Cross-Page Data'!$D$4:$F$48,3,FALSE)="solar",IF(D6005="PV","solar PV","solar thermal"),IF(VLOOKUP(E6005,'Cross-Page Data'!$D$4:$F$48,3,FALSE)="wind",VLOOKUP(D6005,'Cross-Page Data'!$I$4:$J$19,2,FALSE),IF(VLOOKUP(E6005,'Cross-Page Data'!$D$4:$F$48,3,FALSE)="hydro",VLOOKUP(D6005,'Cross-Page Data'!$I$4:$J$19,2,FALSE),VLOOKUP(E6005,'Cross-Page Data'!$D$4:$F$48,3,FALSE)))))</f>
        <v>hydro</v>
      </c>
      <c r="I6005" s="50" t="b">
        <f t="shared" si="93"/>
        <v>0</v>
      </c>
    </row>
    <row r="6006" spans="1:9">
      <c r="A6006" s="50">
        <v>50614</v>
      </c>
      <c r="B6006" s="50" t="s">
        <v>3447</v>
      </c>
      <c r="C6006" s="50" t="s">
        <v>3535</v>
      </c>
      <c r="D6006" s="50" t="s">
        <v>3491</v>
      </c>
      <c r="E6006" s="50" t="s">
        <v>3492</v>
      </c>
      <c r="F6006" s="50" t="s">
        <v>3490</v>
      </c>
      <c r="G6006" s="50">
        <v>44275.375</v>
      </c>
      <c r="H6006" s="50" t="str">
        <f>IF(VLOOKUP(E6006,'Cross-Page Data'!$D$4:$F$48,3,FALSE)="natural gas",VLOOKUP(D6006,'Cross-Page Data'!$I$4:$J$19,2,FALSE),IF(VLOOKUP(E6006,'Cross-Page Data'!$D$4:$F$48,3,FALSE)="solar",IF(D6006="PV","solar PV","solar thermal"),IF(VLOOKUP(E6006,'Cross-Page Data'!$D$4:$F$48,3,FALSE)="wind",VLOOKUP(D6006,'Cross-Page Data'!$I$4:$J$19,2,FALSE),IF(VLOOKUP(E6006,'Cross-Page Data'!$D$4:$F$48,3,FALSE)="hydro",VLOOKUP(D6006,'Cross-Page Data'!$I$4:$J$19,2,FALSE),VLOOKUP(E6006,'Cross-Page Data'!$D$4:$F$48,3,FALSE)))))</f>
        <v>hard coal</v>
      </c>
      <c r="I6006" s="50" t="b">
        <f t="shared" si="93"/>
        <v>0</v>
      </c>
    </row>
    <row r="6007" spans="1:9">
      <c r="A6007" s="50">
        <v>50614</v>
      </c>
      <c r="B6007" s="50" t="s">
        <v>3447</v>
      </c>
      <c r="C6007" s="50" t="s">
        <v>3535</v>
      </c>
      <c r="D6007" s="50" t="s">
        <v>3491</v>
      </c>
      <c r="E6007" s="50" t="s">
        <v>3540</v>
      </c>
      <c r="F6007" s="50" t="s">
        <v>3508</v>
      </c>
      <c r="G6007" s="50">
        <v>51336.298999999999</v>
      </c>
      <c r="H6007" s="50" t="str">
        <f>IF(VLOOKUP(E6007,'Cross-Page Data'!$D$4:$F$48,3,FALSE)="natural gas",VLOOKUP(D6007,'Cross-Page Data'!$I$4:$J$19,2,FALSE),IF(VLOOKUP(E6007,'Cross-Page Data'!$D$4:$F$48,3,FALSE)="solar",IF(D6007="PV","solar PV","solar thermal"),IF(VLOOKUP(E6007,'Cross-Page Data'!$D$4:$F$48,3,FALSE)="wind",VLOOKUP(D6007,'Cross-Page Data'!$I$4:$J$19,2,FALSE),IF(VLOOKUP(E6007,'Cross-Page Data'!$D$4:$F$48,3,FALSE)="hydro",VLOOKUP(D6007,'Cross-Page Data'!$I$4:$J$19,2,FALSE),VLOOKUP(E6007,'Cross-Page Data'!$D$4:$F$48,3,FALSE)))))</f>
        <v>biomass</v>
      </c>
      <c r="I6007" s="50" t="b">
        <f t="shared" si="93"/>
        <v>0</v>
      </c>
    </row>
    <row r="6008" spans="1:9">
      <c r="A6008" s="50">
        <v>50614</v>
      </c>
      <c r="B6008" s="50" t="s">
        <v>3447</v>
      </c>
      <c r="C6008" s="50" t="s">
        <v>3535</v>
      </c>
      <c r="D6008" s="50" t="s">
        <v>3491</v>
      </c>
      <c r="E6008" s="50" t="s">
        <v>3494</v>
      </c>
      <c r="F6008" s="50" t="s">
        <v>3494</v>
      </c>
      <c r="G6008" s="50">
        <v>0</v>
      </c>
      <c r="H6008" s="50" t="str">
        <f>IF(VLOOKUP(E6008,'Cross-Page Data'!$D$4:$F$48,3,FALSE)="natural gas",VLOOKUP(D6008,'Cross-Page Data'!$I$4:$J$19,2,FALSE),IF(VLOOKUP(E6008,'Cross-Page Data'!$D$4:$F$48,3,FALSE)="solar",IF(D6008="PV","solar PV","solar thermal"),IF(VLOOKUP(E6008,'Cross-Page Data'!$D$4:$F$48,3,FALSE)="wind",VLOOKUP(D6008,'Cross-Page Data'!$I$4:$J$19,2,FALSE),IF(VLOOKUP(E6008,'Cross-Page Data'!$D$4:$F$48,3,FALSE)="hydro",VLOOKUP(D6008,'Cross-Page Data'!$I$4:$J$19,2,FALSE),VLOOKUP(E6008,'Cross-Page Data'!$D$4:$F$48,3,FALSE)))))</f>
        <v>petroleum</v>
      </c>
      <c r="I6008" s="50" t="b">
        <f t="shared" si="93"/>
        <v>0</v>
      </c>
    </row>
    <row r="6009" spans="1:9">
      <c r="A6009" s="50">
        <v>50614</v>
      </c>
      <c r="B6009" s="50" t="s">
        <v>3447</v>
      </c>
      <c r="C6009" s="50" t="s">
        <v>3535</v>
      </c>
      <c r="D6009" s="50" t="s">
        <v>3491</v>
      </c>
      <c r="E6009" s="50" t="s">
        <v>3488</v>
      </c>
      <c r="F6009" s="50" t="s">
        <v>3488</v>
      </c>
      <c r="G6009" s="50">
        <v>1471.4590000000001</v>
      </c>
      <c r="H6009" s="50" t="str">
        <f>IF(VLOOKUP(E6009,'Cross-Page Data'!$D$4:$F$48,3,FALSE)="natural gas",VLOOKUP(D6009,'Cross-Page Data'!$I$4:$J$19,2,FALSE),IF(VLOOKUP(E6009,'Cross-Page Data'!$D$4:$F$48,3,FALSE)="solar",IF(D6009="PV","solar PV","solar thermal"),IF(VLOOKUP(E6009,'Cross-Page Data'!$D$4:$F$48,3,FALSE)="wind",VLOOKUP(D6009,'Cross-Page Data'!$I$4:$J$19,2,FALSE),IF(VLOOKUP(E6009,'Cross-Page Data'!$D$4:$F$48,3,FALSE)="hydro",VLOOKUP(D6009,'Cross-Page Data'!$I$4:$J$19,2,FALSE),VLOOKUP(E6009,'Cross-Page Data'!$D$4:$F$48,3,FALSE)))))</f>
        <v>natural gas peaker</v>
      </c>
      <c r="I6009" s="50" t="b">
        <f t="shared" si="93"/>
        <v>0</v>
      </c>
    </row>
    <row r="6010" spans="1:9">
      <c r="A6010" s="50">
        <v>50614</v>
      </c>
      <c r="B6010" s="50" t="s">
        <v>3447</v>
      </c>
      <c r="C6010" s="50" t="s">
        <v>3535</v>
      </c>
      <c r="D6010" s="50" t="s">
        <v>3491</v>
      </c>
      <c r="E6010" s="50" t="s">
        <v>3514</v>
      </c>
      <c r="F6010" s="50" t="s">
        <v>3514</v>
      </c>
      <c r="G6010" s="50">
        <v>399.64499999999998</v>
      </c>
      <c r="H6010" s="50" t="str">
        <f>IF(VLOOKUP(E6010,'Cross-Page Data'!$D$4:$F$48,3,FALSE)="natural gas",VLOOKUP(D6010,'Cross-Page Data'!$I$4:$J$19,2,FALSE),IF(VLOOKUP(E6010,'Cross-Page Data'!$D$4:$F$48,3,FALSE)="solar",IF(D6010="PV","solar PV","solar thermal"),IF(VLOOKUP(E6010,'Cross-Page Data'!$D$4:$F$48,3,FALSE)="wind",VLOOKUP(D6010,'Cross-Page Data'!$I$4:$J$19,2,FALSE),IF(VLOOKUP(E6010,'Cross-Page Data'!$D$4:$F$48,3,FALSE)="hydro",VLOOKUP(D6010,'Cross-Page Data'!$I$4:$J$19,2,FALSE),VLOOKUP(E6010,'Cross-Page Data'!$D$4:$F$48,3,FALSE)))))</f>
        <v>petroleum</v>
      </c>
      <c r="I6010" s="50" t="b">
        <f t="shared" si="93"/>
        <v>0</v>
      </c>
    </row>
    <row r="6011" spans="1:9">
      <c r="A6011" s="50">
        <v>50614</v>
      </c>
      <c r="B6011" s="50" t="s">
        <v>3447</v>
      </c>
      <c r="C6011" s="50" t="s">
        <v>3535</v>
      </c>
      <c r="D6011" s="50" t="s">
        <v>3491</v>
      </c>
      <c r="E6011" s="50" t="s">
        <v>3543</v>
      </c>
      <c r="F6011" s="50" t="s">
        <v>3506</v>
      </c>
      <c r="G6011" s="50">
        <v>933.447</v>
      </c>
      <c r="H6011" s="50" t="str">
        <f>IF(VLOOKUP(E6011,'Cross-Page Data'!$D$4:$F$48,3,FALSE)="natural gas",VLOOKUP(D6011,'Cross-Page Data'!$I$4:$J$19,2,FALSE),IF(VLOOKUP(E6011,'Cross-Page Data'!$D$4:$F$48,3,FALSE)="solar",IF(D6011="PV","solar PV","solar thermal"),IF(VLOOKUP(E6011,'Cross-Page Data'!$D$4:$F$48,3,FALSE)="wind",VLOOKUP(D6011,'Cross-Page Data'!$I$4:$J$19,2,FALSE),IF(VLOOKUP(E6011,'Cross-Page Data'!$D$4:$F$48,3,FALSE)="hydro",VLOOKUP(D6011,'Cross-Page Data'!$I$4:$J$19,2,FALSE),VLOOKUP(E6011,'Cross-Page Data'!$D$4:$F$48,3,FALSE)))))</f>
        <v>biomass</v>
      </c>
      <c r="I6011" s="50" t="b">
        <f t="shared" si="93"/>
        <v>0</v>
      </c>
    </row>
    <row r="6012" spans="1:9">
      <c r="A6012" s="50">
        <v>50614</v>
      </c>
      <c r="B6012" s="50" t="s">
        <v>3447</v>
      </c>
      <c r="C6012" s="50" t="s">
        <v>3535</v>
      </c>
      <c r="D6012" s="50" t="s">
        <v>3491</v>
      </c>
      <c r="E6012" s="50" t="s">
        <v>3507</v>
      </c>
      <c r="F6012" s="50" t="s">
        <v>3508</v>
      </c>
      <c r="G6012" s="50">
        <v>7951.7749999999996</v>
      </c>
      <c r="H6012" s="50" t="str">
        <f>IF(VLOOKUP(E6012,'Cross-Page Data'!$D$4:$F$48,3,FALSE)="natural gas",VLOOKUP(D6012,'Cross-Page Data'!$I$4:$J$19,2,FALSE),IF(VLOOKUP(E6012,'Cross-Page Data'!$D$4:$F$48,3,FALSE)="solar",IF(D6012="PV","solar PV","solar thermal"),IF(VLOOKUP(E6012,'Cross-Page Data'!$D$4:$F$48,3,FALSE)="wind",VLOOKUP(D6012,'Cross-Page Data'!$I$4:$J$19,2,FALSE),IF(VLOOKUP(E6012,'Cross-Page Data'!$D$4:$F$48,3,FALSE)="hydro",VLOOKUP(D6012,'Cross-Page Data'!$I$4:$J$19,2,FALSE),VLOOKUP(E6012,'Cross-Page Data'!$D$4:$F$48,3,FALSE)))))</f>
        <v>biomass</v>
      </c>
      <c r="I6012" s="50" t="b">
        <f t="shared" si="93"/>
        <v>0</v>
      </c>
    </row>
    <row r="6013" spans="1:9">
      <c r="A6013" s="50">
        <v>50620</v>
      </c>
      <c r="B6013" s="50" t="s">
        <v>3447</v>
      </c>
      <c r="C6013" s="50" t="s">
        <v>3535</v>
      </c>
      <c r="D6013" s="50" t="s">
        <v>3491</v>
      </c>
      <c r="E6013" s="50" t="s">
        <v>3492</v>
      </c>
      <c r="F6013" s="50" t="s">
        <v>3490</v>
      </c>
      <c r="G6013" s="50">
        <v>0</v>
      </c>
      <c r="H6013" s="50" t="str">
        <f>IF(VLOOKUP(E6013,'Cross-Page Data'!$D$4:$F$48,3,FALSE)="natural gas",VLOOKUP(D6013,'Cross-Page Data'!$I$4:$J$19,2,FALSE),IF(VLOOKUP(E6013,'Cross-Page Data'!$D$4:$F$48,3,FALSE)="solar",IF(D6013="PV","solar PV","solar thermal"),IF(VLOOKUP(E6013,'Cross-Page Data'!$D$4:$F$48,3,FALSE)="wind",VLOOKUP(D6013,'Cross-Page Data'!$I$4:$J$19,2,FALSE),IF(VLOOKUP(E6013,'Cross-Page Data'!$D$4:$F$48,3,FALSE)="hydro",VLOOKUP(D6013,'Cross-Page Data'!$I$4:$J$19,2,FALSE),VLOOKUP(E6013,'Cross-Page Data'!$D$4:$F$48,3,FALSE)))))</f>
        <v>hard coal</v>
      </c>
      <c r="I6013" s="50" t="b">
        <f t="shared" si="93"/>
        <v>0</v>
      </c>
    </row>
    <row r="6014" spans="1:9">
      <c r="A6014" s="50">
        <v>50620</v>
      </c>
      <c r="B6014" s="50" t="s">
        <v>3447</v>
      </c>
      <c r="C6014" s="50" t="s">
        <v>3535</v>
      </c>
      <c r="D6014" s="50" t="s">
        <v>3491</v>
      </c>
      <c r="E6014" s="50" t="s">
        <v>3494</v>
      </c>
      <c r="F6014" s="50" t="s">
        <v>3494</v>
      </c>
      <c r="G6014" s="50">
        <v>0</v>
      </c>
      <c r="H6014" s="50" t="str">
        <f>IF(VLOOKUP(E6014,'Cross-Page Data'!$D$4:$F$48,3,FALSE)="natural gas",VLOOKUP(D6014,'Cross-Page Data'!$I$4:$J$19,2,FALSE),IF(VLOOKUP(E6014,'Cross-Page Data'!$D$4:$F$48,3,FALSE)="solar",IF(D6014="PV","solar PV","solar thermal"),IF(VLOOKUP(E6014,'Cross-Page Data'!$D$4:$F$48,3,FALSE)="wind",VLOOKUP(D6014,'Cross-Page Data'!$I$4:$J$19,2,FALSE),IF(VLOOKUP(E6014,'Cross-Page Data'!$D$4:$F$48,3,FALSE)="hydro",VLOOKUP(D6014,'Cross-Page Data'!$I$4:$J$19,2,FALSE),VLOOKUP(E6014,'Cross-Page Data'!$D$4:$F$48,3,FALSE)))))</f>
        <v>petroleum</v>
      </c>
      <c r="I6014" s="50" t="b">
        <f t="shared" si="93"/>
        <v>0</v>
      </c>
    </row>
    <row r="6015" spans="1:9">
      <c r="A6015" s="50">
        <v>50620</v>
      </c>
      <c r="B6015" s="50" t="s">
        <v>3447</v>
      </c>
      <c r="C6015" s="50" t="s">
        <v>3535</v>
      </c>
      <c r="D6015" s="50" t="s">
        <v>3491</v>
      </c>
      <c r="E6015" s="50" t="s">
        <v>3533</v>
      </c>
      <c r="F6015" s="50" t="s">
        <v>3506</v>
      </c>
      <c r="G6015" s="50">
        <v>0</v>
      </c>
      <c r="H6015" s="50" t="str">
        <f>IF(VLOOKUP(E6015,'Cross-Page Data'!$D$4:$F$48,3,FALSE)="natural gas",VLOOKUP(D6015,'Cross-Page Data'!$I$4:$J$19,2,FALSE),IF(VLOOKUP(E6015,'Cross-Page Data'!$D$4:$F$48,3,FALSE)="solar",IF(D6015="PV","solar PV","solar thermal"),IF(VLOOKUP(E6015,'Cross-Page Data'!$D$4:$F$48,3,FALSE)="wind",VLOOKUP(D6015,'Cross-Page Data'!$I$4:$J$19,2,FALSE),IF(VLOOKUP(E6015,'Cross-Page Data'!$D$4:$F$48,3,FALSE)="hydro",VLOOKUP(D6015,'Cross-Page Data'!$I$4:$J$19,2,FALSE),VLOOKUP(E6015,'Cross-Page Data'!$D$4:$F$48,3,FALSE)))))</f>
        <v>biomass</v>
      </c>
      <c r="I6015" s="50" t="b">
        <f t="shared" si="93"/>
        <v>0</v>
      </c>
    </row>
    <row r="6016" spans="1:9">
      <c r="A6016" s="50">
        <v>50620</v>
      </c>
      <c r="B6016" s="50" t="s">
        <v>3447</v>
      </c>
      <c r="C6016" s="50" t="s">
        <v>3535</v>
      </c>
      <c r="D6016" s="50" t="s">
        <v>3491</v>
      </c>
      <c r="E6016" s="50" t="s">
        <v>3507</v>
      </c>
      <c r="F6016" s="50" t="s">
        <v>3508</v>
      </c>
      <c r="G6016" s="50">
        <v>0</v>
      </c>
      <c r="H6016" s="50" t="str">
        <f>IF(VLOOKUP(E6016,'Cross-Page Data'!$D$4:$F$48,3,FALSE)="natural gas",VLOOKUP(D6016,'Cross-Page Data'!$I$4:$J$19,2,FALSE),IF(VLOOKUP(E6016,'Cross-Page Data'!$D$4:$F$48,3,FALSE)="solar",IF(D6016="PV","solar PV","solar thermal"),IF(VLOOKUP(E6016,'Cross-Page Data'!$D$4:$F$48,3,FALSE)="wind",VLOOKUP(D6016,'Cross-Page Data'!$I$4:$J$19,2,FALSE),IF(VLOOKUP(E6016,'Cross-Page Data'!$D$4:$F$48,3,FALSE)="hydro",VLOOKUP(D6016,'Cross-Page Data'!$I$4:$J$19,2,FALSE),VLOOKUP(E6016,'Cross-Page Data'!$D$4:$F$48,3,FALSE)))))</f>
        <v>biomass</v>
      </c>
      <c r="I6016" s="50" t="b">
        <f t="shared" si="93"/>
        <v>0</v>
      </c>
    </row>
    <row r="6017" spans="1:9">
      <c r="A6017" s="50">
        <v>50621</v>
      </c>
      <c r="B6017" s="50" t="s">
        <v>3438</v>
      </c>
      <c r="C6017" s="50" t="s">
        <v>3537</v>
      </c>
      <c r="D6017" s="50" t="s">
        <v>3495</v>
      </c>
      <c r="E6017" s="50" t="s">
        <v>3494</v>
      </c>
      <c r="F6017" s="50" t="s">
        <v>3494</v>
      </c>
      <c r="G6017" s="50">
        <v>1.004</v>
      </c>
      <c r="H6017" s="50" t="str">
        <f>IF(VLOOKUP(E6017,'Cross-Page Data'!$D$4:$F$48,3,FALSE)="natural gas",VLOOKUP(D6017,'Cross-Page Data'!$I$4:$J$19,2,FALSE),IF(VLOOKUP(E6017,'Cross-Page Data'!$D$4:$F$48,3,FALSE)="solar",IF(D6017="PV","solar PV","solar thermal"),IF(VLOOKUP(E6017,'Cross-Page Data'!$D$4:$F$48,3,FALSE)="wind",VLOOKUP(D6017,'Cross-Page Data'!$I$4:$J$19,2,FALSE),IF(VLOOKUP(E6017,'Cross-Page Data'!$D$4:$F$48,3,FALSE)="hydro",VLOOKUP(D6017,'Cross-Page Data'!$I$4:$J$19,2,FALSE),VLOOKUP(E6017,'Cross-Page Data'!$D$4:$F$48,3,FALSE)))))</f>
        <v>petroleum</v>
      </c>
      <c r="I6017" s="50" t="b">
        <f t="shared" si="93"/>
        <v>0</v>
      </c>
    </row>
    <row r="6018" spans="1:9">
      <c r="A6018" s="50">
        <v>50621</v>
      </c>
      <c r="B6018" s="50" t="s">
        <v>3438</v>
      </c>
      <c r="C6018" s="50" t="s">
        <v>3537</v>
      </c>
      <c r="D6018" s="50" t="s">
        <v>3495</v>
      </c>
      <c r="E6018" s="50" t="s">
        <v>3488</v>
      </c>
      <c r="F6018" s="50" t="s">
        <v>3488</v>
      </c>
      <c r="G6018" s="50">
        <v>25031.995999999999</v>
      </c>
      <c r="H6018" s="50" t="str">
        <f>IF(VLOOKUP(E6018,'Cross-Page Data'!$D$4:$F$48,3,FALSE)="natural gas",VLOOKUP(D6018,'Cross-Page Data'!$I$4:$J$19,2,FALSE),IF(VLOOKUP(E6018,'Cross-Page Data'!$D$4:$F$48,3,FALSE)="solar",IF(D6018="PV","solar PV","solar thermal"),IF(VLOOKUP(E6018,'Cross-Page Data'!$D$4:$F$48,3,FALSE)="wind",VLOOKUP(D6018,'Cross-Page Data'!$I$4:$J$19,2,FALSE),IF(VLOOKUP(E6018,'Cross-Page Data'!$D$4:$F$48,3,FALSE)="hydro",VLOOKUP(D6018,'Cross-Page Data'!$I$4:$J$19,2,FALSE),VLOOKUP(E6018,'Cross-Page Data'!$D$4:$F$48,3,FALSE)))))</f>
        <v>natural gas peaker</v>
      </c>
      <c r="I6018" s="50" t="b">
        <f t="shared" si="93"/>
        <v>0</v>
      </c>
    </row>
    <row r="6019" spans="1:9">
      <c r="A6019" s="50">
        <v>50621</v>
      </c>
      <c r="B6019" s="50" t="s">
        <v>3438</v>
      </c>
      <c r="C6019" s="50" t="s">
        <v>3537</v>
      </c>
      <c r="D6019" s="50" t="s">
        <v>3495</v>
      </c>
      <c r="E6019" s="50" t="s">
        <v>3514</v>
      </c>
      <c r="F6019" s="50" t="s">
        <v>3514</v>
      </c>
      <c r="G6019" s="50">
        <v>0</v>
      </c>
      <c r="H6019" s="50" t="str">
        <f>IF(VLOOKUP(E6019,'Cross-Page Data'!$D$4:$F$48,3,FALSE)="natural gas",VLOOKUP(D6019,'Cross-Page Data'!$I$4:$J$19,2,FALSE),IF(VLOOKUP(E6019,'Cross-Page Data'!$D$4:$F$48,3,FALSE)="solar",IF(D6019="PV","solar PV","solar thermal"),IF(VLOOKUP(E6019,'Cross-Page Data'!$D$4:$F$48,3,FALSE)="wind",VLOOKUP(D6019,'Cross-Page Data'!$I$4:$J$19,2,FALSE),IF(VLOOKUP(E6019,'Cross-Page Data'!$D$4:$F$48,3,FALSE)="hydro",VLOOKUP(D6019,'Cross-Page Data'!$I$4:$J$19,2,FALSE),VLOOKUP(E6019,'Cross-Page Data'!$D$4:$F$48,3,FALSE)))))</f>
        <v>petroleum</v>
      </c>
      <c r="I6019" s="50" t="b">
        <f t="shared" si="93"/>
        <v>0</v>
      </c>
    </row>
    <row r="6020" spans="1:9">
      <c r="A6020" s="50">
        <v>50621</v>
      </c>
      <c r="B6020" s="50" t="s">
        <v>3438</v>
      </c>
      <c r="C6020" s="50" t="s">
        <v>3537</v>
      </c>
      <c r="D6020" s="50" t="s">
        <v>3496</v>
      </c>
      <c r="E6020" s="50" t="s">
        <v>3488</v>
      </c>
      <c r="F6020" s="50" t="s">
        <v>3488</v>
      </c>
      <c r="G6020" s="50">
        <v>1742</v>
      </c>
      <c r="H6020" s="50" t="str">
        <f>IF(VLOOKUP(E6020,'Cross-Page Data'!$D$4:$F$48,3,FALSE)="natural gas",VLOOKUP(D6020,'Cross-Page Data'!$I$4:$J$19,2,FALSE),IF(VLOOKUP(E6020,'Cross-Page Data'!$D$4:$F$48,3,FALSE)="solar",IF(D6020="PV","solar PV","solar thermal"),IF(VLOOKUP(E6020,'Cross-Page Data'!$D$4:$F$48,3,FALSE)="wind",VLOOKUP(D6020,'Cross-Page Data'!$I$4:$J$19,2,FALSE),IF(VLOOKUP(E6020,'Cross-Page Data'!$D$4:$F$48,3,FALSE)="hydro",VLOOKUP(D6020,'Cross-Page Data'!$I$4:$J$19,2,FALSE),VLOOKUP(E6020,'Cross-Page Data'!$D$4:$F$48,3,FALSE)))))</f>
        <v>natural gas peaker</v>
      </c>
      <c r="I6020" s="50" t="b">
        <f t="shared" si="93"/>
        <v>0</v>
      </c>
    </row>
    <row r="6021" spans="1:9">
      <c r="A6021" s="50">
        <v>50621</v>
      </c>
      <c r="B6021" s="50" t="s">
        <v>3438</v>
      </c>
      <c r="C6021" s="50" t="s">
        <v>3537</v>
      </c>
      <c r="D6021" s="50" t="s">
        <v>3491</v>
      </c>
      <c r="E6021" s="50" t="s">
        <v>3494</v>
      </c>
      <c r="F6021" s="50" t="s">
        <v>3494</v>
      </c>
      <c r="G6021" s="50">
        <v>0</v>
      </c>
      <c r="H6021" s="50" t="str">
        <f>IF(VLOOKUP(E6021,'Cross-Page Data'!$D$4:$F$48,3,FALSE)="natural gas",VLOOKUP(D6021,'Cross-Page Data'!$I$4:$J$19,2,FALSE),IF(VLOOKUP(E6021,'Cross-Page Data'!$D$4:$F$48,3,FALSE)="solar",IF(D6021="PV","solar PV","solar thermal"),IF(VLOOKUP(E6021,'Cross-Page Data'!$D$4:$F$48,3,FALSE)="wind",VLOOKUP(D6021,'Cross-Page Data'!$I$4:$J$19,2,FALSE),IF(VLOOKUP(E6021,'Cross-Page Data'!$D$4:$F$48,3,FALSE)="hydro",VLOOKUP(D6021,'Cross-Page Data'!$I$4:$J$19,2,FALSE),VLOOKUP(E6021,'Cross-Page Data'!$D$4:$F$48,3,FALSE)))))</f>
        <v>petroleum</v>
      </c>
      <c r="I6021" s="50" t="b">
        <f t="shared" si="93"/>
        <v>0</v>
      </c>
    </row>
    <row r="6022" spans="1:9">
      <c r="A6022" s="50">
        <v>50621</v>
      </c>
      <c r="B6022" s="50" t="s">
        <v>3438</v>
      </c>
      <c r="C6022" s="50" t="s">
        <v>3537</v>
      </c>
      <c r="D6022" s="50" t="s">
        <v>3491</v>
      </c>
      <c r="E6022" s="50" t="s">
        <v>3488</v>
      </c>
      <c r="F6022" s="50" t="s">
        <v>3488</v>
      </c>
      <c r="G6022" s="50">
        <v>0</v>
      </c>
      <c r="H6022" s="50" t="str">
        <f>IF(VLOOKUP(E6022,'Cross-Page Data'!$D$4:$F$48,3,FALSE)="natural gas",VLOOKUP(D6022,'Cross-Page Data'!$I$4:$J$19,2,FALSE),IF(VLOOKUP(E6022,'Cross-Page Data'!$D$4:$F$48,3,FALSE)="solar",IF(D6022="PV","solar PV","solar thermal"),IF(VLOOKUP(E6022,'Cross-Page Data'!$D$4:$F$48,3,FALSE)="wind",VLOOKUP(D6022,'Cross-Page Data'!$I$4:$J$19,2,FALSE),IF(VLOOKUP(E6022,'Cross-Page Data'!$D$4:$F$48,3,FALSE)="hydro",VLOOKUP(D6022,'Cross-Page Data'!$I$4:$J$19,2,FALSE),VLOOKUP(E6022,'Cross-Page Data'!$D$4:$F$48,3,FALSE)))))</f>
        <v>natural gas peaker</v>
      </c>
      <c r="I6022" s="50" t="b">
        <f t="shared" si="93"/>
        <v>0</v>
      </c>
    </row>
    <row r="6023" spans="1:9">
      <c r="A6023" s="50">
        <v>50622</v>
      </c>
      <c r="B6023" s="50" t="s">
        <v>3403</v>
      </c>
      <c r="C6023" s="50" t="s">
        <v>3535</v>
      </c>
      <c r="D6023" s="50" t="s">
        <v>3495</v>
      </c>
      <c r="E6023" s="50" t="s">
        <v>3488</v>
      </c>
      <c r="F6023" s="50" t="s">
        <v>3488</v>
      </c>
      <c r="G6023" s="50">
        <v>78487</v>
      </c>
      <c r="H6023" s="50" t="str">
        <f>IF(VLOOKUP(E6023,'Cross-Page Data'!$D$4:$F$48,3,FALSE)="natural gas",VLOOKUP(D6023,'Cross-Page Data'!$I$4:$J$19,2,FALSE),IF(VLOOKUP(E6023,'Cross-Page Data'!$D$4:$F$48,3,FALSE)="solar",IF(D6023="PV","solar PV","solar thermal"),IF(VLOOKUP(E6023,'Cross-Page Data'!$D$4:$F$48,3,FALSE)="wind",VLOOKUP(D6023,'Cross-Page Data'!$I$4:$J$19,2,FALSE),IF(VLOOKUP(E6023,'Cross-Page Data'!$D$4:$F$48,3,FALSE)="hydro",VLOOKUP(D6023,'Cross-Page Data'!$I$4:$J$19,2,FALSE),VLOOKUP(E6023,'Cross-Page Data'!$D$4:$F$48,3,FALSE)))))</f>
        <v>natural gas peaker</v>
      </c>
      <c r="I6023" s="50" t="b">
        <f t="shared" si="93"/>
        <v>0</v>
      </c>
    </row>
    <row r="6024" spans="1:9">
      <c r="A6024" s="50">
        <v>50623</v>
      </c>
      <c r="B6024" s="50" t="s">
        <v>3403</v>
      </c>
      <c r="C6024" s="50" t="s">
        <v>3535</v>
      </c>
      <c r="D6024" s="50" t="s">
        <v>3495</v>
      </c>
      <c r="E6024" s="50" t="s">
        <v>3488</v>
      </c>
      <c r="F6024" s="50" t="s">
        <v>3488</v>
      </c>
      <c r="G6024" s="50">
        <v>0</v>
      </c>
      <c r="H6024" s="50" t="str">
        <f>IF(VLOOKUP(E6024,'Cross-Page Data'!$D$4:$F$48,3,FALSE)="natural gas",VLOOKUP(D6024,'Cross-Page Data'!$I$4:$J$19,2,FALSE),IF(VLOOKUP(E6024,'Cross-Page Data'!$D$4:$F$48,3,FALSE)="solar",IF(D6024="PV","solar PV","solar thermal"),IF(VLOOKUP(E6024,'Cross-Page Data'!$D$4:$F$48,3,FALSE)="wind",VLOOKUP(D6024,'Cross-Page Data'!$I$4:$J$19,2,FALSE),IF(VLOOKUP(E6024,'Cross-Page Data'!$D$4:$F$48,3,FALSE)="hydro",VLOOKUP(D6024,'Cross-Page Data'!$I$4:$J$19,2,FALSE),VLOOKUP(E6024,'Cross-Page Data'!$D$4:$F$48,3,FALSE)))))</f>
        <v>natural gas peaker</v>
      </c>
      <c r="I6024" s="50" t="b">
        <f t="shared" ref="I6024:I6087" si="94">IF(AND($L$2=FALSE,OR(C6024="Commercial NAICS Cogen",C6024="Industrial NAICS Cogen",C6024="NAICS-22 Cogen")),FALSE,IF(AND($L$3=FALSE,OR(C6024="Commercial NAICS Cogen",C6024="Commercial NAICS Non-Cogen",C6024="Industrial NAICS Cogen", C6024="industrial NAICS non-Cogen")),FALSE, TRUE))</f>
        <v>0</v>
      </c>
    </row>
    <row r="6025" spans="1:9">
      <c r="A6025" s="50">
        <v>50624</v>
      </c>
      <c r="B6025" s="50" t="s">
        <v>3403</v>
      </c>
      <c r="C6025" s="50" t="s">
        <v>3535</v>
      </c>
      <c r="D6025" s="50" t="s">
        <v>3495</v>
      </c>
      <c r="E6025" s="50" t="s">
        <v>3488</v>
      </c>
      <c r="F6025" s="50" t="s">
        <v>3488</v>
      </c>
      <c r="G6025" s="50">
        <v>0</v>
      </c>
      <c r="H6025" s="50" t="str">
        <f>IF(VLOOKUP(E6025,'Cross-Page Data'!$D$4:$F$48,3,FALSE)="natural gas",VLOOKUP(D6025,'Cross-Page Data'!$I$4:$J$19,2,FALSE),IF(VLOOKUP(E6025,'Cross-Page Data'!$D$4:$F$48,3,FALSE)="solar",IF(D6025="PV","solar PV","solar thermal"),IF(VLOOKUP(E6025,'Cross-Page Data'!$D$4:$F$48,3,FALSE)="wind",VLOOKUP(D6025,'Cross-Page Data'!$I$4:$J$19,2,FALSE),IF(VLOOKUP(E6025,'Cross-Page Data'!$D$4:$F$48,3,FALSE)="hydro",VLOOKUP(D6025,'Cross-Page Data'!$I$4:$J$19,2,FALSE),VLOOKUP(E6025,'Cross-Page Data'!$D$4:$F$48,3,FALSE)))))</f>
        <v>natural gas peaker</v>
      </c>
      <c r="I6025" s="50" t="b">
        <f t="shared" si="94"/>
        <v>0</v>
      </c>
    </row>
    <row r="6026" spans="1:9">
      <c r="A6026" s="50">
        <v>50624</v>
      </c>
      <c r="B6026" s="50" t="s">
        <v>3403</v>
      </c>
      <c r="C6026" s="50" t="s">
        <v>3535</v>
      </c>
      <c r="D6026" s="50" t="s">
        <v>3495</v>
      </c>
      <c r="E6026" s="50" t="s">
        <v>3525</v>
      </c>
      <c r="F6026" s="50" t="s">
        <v>3526</v>
      </c>
      <c r="G6026" s="50">
        <v>111515</v>
      </c>
      <c r="H6026" s="50" t="str">
        <f>IF(VLOOKUP(E6026,'Cross-Page Data'!$D$4:$F$48,3,FALSE)="natural gas",VLOOKUP(D6026,'Cross-Page Data'!$I$4:$J$19,2,FALSE),IF(VLOOKUP(E6026,'Cross-Page Data'!$D$4:$F$48,3,FALSE)="solar",IF(D6026="PV","solar PV","solar thermal"),IF(VLOOKUP(E6026,'Cross-Page Data'!$D$4:$F$48,3,FALSE)="wind",VLOOKUP(D6026,'Cross-Page Data'!$I$4:$J$19,2,FALSE),IF(VLOOKUP(E6026,'Cross-Page Data'!$D$4:$F$48,3,FALSE)="hydro",VLOOKUP(D6026,'Cross-Page Data'!$I$4:$J$19,2,FALSE),VLOOKUP(E6026,'Cross-Page Data'!$D$4:$F$48,3,FALSE)))))</f>
        <v>other</v>
      </c>
      <c r="I6026" s="50" t="b">
        <f t="shared" si="94"/>
        <v>0</v>
      </c>
    </row>
    <row r="6027" spans="1:9">
      <c r="A6027" s="50">
        <v>50624</v>
      </c>
      <c r="B6027" s="50" t="s">
        <v>3403</v>
      </c>
      <c r="C6027" s="50" t="s">
        <v>3535</v>
      </c>
      <c r="D6027" s="50" t="s">
        <v>3491</v>
      </c>
      <c r="E6027" s="50" t="s">
        <v>3541</v>
      </c>
      <c r="F6027" s="50" t="s">
        <v>3524</v>
      </c>
      <c r="G6027" s="50">
        <v>69540</v>
      </c>
      <c r="H6027" s="50" t="str">
        <f>IF(VLOOKUP(E6027,'Cross-Page Data'!$D$4:$F$48,3,FALSE)="natural gas",VLOOKUP(D6027,'Cross-Page Data'!$I$4:$J$19,2,FALSE),IF(VLOOKUP(E6027,'Cross-Page Data'!$D$4:$F$48,3,FALSE)="solar",IF(D6027="PV","solar PV","solar thermal"),IF(VLOOKUP(E6027,'Cross-Page Data'!$D$4:$F$48,3,FALSE)="wind",VLOOKUP(D6027,'Cross-Page Data'!$I$4:$J$19,2,FALSE),IF(VLOOKUP(E6027,'Cross-Page Data'!$D$4:$F$48,3,FALSE)="hydro",VLOOKUP(D6027,'Cross-Page Data'!$I$4:$J$19,2,FALSE),VLOOKUP(E6027,'Cross-Page Data'!$D$4:$F$48,3,FALSE)))))</f>
        <v>other</v>
      </c>
      <c r="I6027" s="50" t="b">
        <f t="shared" si="94"/>
        <v>0</v>
      </c>
    </row>
    <row r="6028" spans="1:9">
      <c r="A6028" s="50">
        <v>50625</v>
      </c>
      <c r="B6028" s="50" t="s">
        <v>3442</v>
      </c>
      <c r="C6028" s="50" t="s">
        <v>3535</v>
      </c>
      <c r="D6028" s="50" t="s">
        <v>3495</v>
      </c>
      <c r="E6028" s="50" t="s">
        <v>3488</v>
      </c>
      <c r="F6028" s="50" t="s">
        <v>3488</v>
      </c>
      <c r="G6028" s="50">
        <v>3499489</v>
      </c>
      <c r="H6028" s="50" t="str">
        <f>IF(VLOOKUP(E6028,'Cross-Page Data'!$D$4:$F$48,3,FALSE)="natural gas",VLOOKUP(D6028,'Cross-Page Data'!$I$4:$J$19,2,FALSE),IF(VLOOKUP(E6028,'Cross-Page Data'!$D$4:$F$48,3,FALSE)="solar",IF(D6028="PV","solar PV","solar thermal"),IF(VLOOKUP(E6028,'Cross-Page Data'!$D$4:$F$48,3,FALSE)="wind",VLOOKUP(D6028,'Cross-Page Data'!$I$4:$J$19,2,FALSE),IF(VLOOKUP(E6028,'Cross-Page Data'!$D$4:$F$48,3,FALSE)="hydro",VLOOKUP(D6028,'Cross-Page Data'!$I$4:$J$19,2,FALSE),VLOOKUP(E6028,'Cross-Page Data'!$D$4:$F$48,3,FALSE)))))</f>
        <v>natural gas peaker</v>
      </c>
      <c r="I6028" s="50" t="b">
        <f t="shared" si="94"/>
        <v>0</v>
      </c>
    </row>
    <row r="6029" spans="1:9">
      <c r="A6029" s="50">
        <v>50625</v>
      </c>
      <c r="B6029" s="50" t="s">
        <v>3442</v>
      </c>
      <c r="C6029" s="50" t="s">
        <v>3535</v>
      </c>
      <c r="D6029" s="50" t="s">
        <v>3547</v>
      </c>
      <c r="E6029" s="50" t="s">
        <v>3525</v>
      </c>
      <c r="F6029" s="50" t="s">
        <v>3526</v>
      </c>
      <c r="G6029" s="50">
        <v>0</v>
      </c>
      <c r="H6029" s="50" t="str">
        <f>IF(VLOOKUP(E6029,'Cross-Page Data'!$D$4:$F$48,3,FALSE)="natural gas",VLOOKUP(D6029,'Cross-Page Data'!$I$4:$J$19,2,FALSE),IF(VLOOKUP(E6029,'Cross-Page Data'!$D$4:$F$48,3,FALSE)="solar",IF(D6029="PV","solar PV","solar thermal"),IF(VLOOKUP(E6029,'Cross-Page Data'!$D$4:$F$48,3,FALSE)="wind",VLOOKUP(D6029,'Cross-Page Data'!$I$4:$J$19,2,FALSE),IF(VLOOKUP(E6029,'Cross-Page Data'!$D$4:$F$48,3,FALSE)="hydro",VLOOKUP(D6029,'Cross-Page Data'!$I$4:$J$19,2,FALSE),VLOOKUP(E6029,'Cross-Page Data'!$D$4:$F$48,3,FALSE)))))</f>
        <v>other</v>
      </c>
      <c r="I6029" s="50" t="b">
        <f t="shared" si="94"/>
        <v>0</v>
      </c>
    </row>
    <row r="6030" spans="1:9">
      <c r="A6030" s="50">
        <v>50625</v>
      </c>
      <c r="B6030" s="50" t="s">
        <v>3442</v>
      </c>
      <c r="C6030" s="50" t="s">
        <v>3535</v>
      </c>
      <c r="D6030" s="50" t="s">
        <v>3491</v>
      </c>
      <c r="E6030" s="50" t="s">
        <v>3488</v>
      </c>
      <c r="F6030" s="50" t="s">
        <v>3488</v>
      </c>
      <c r="G6030" s="50">
        <v>474636.04</v>
      </c>
      <c r="H6030" s="50" t="str">
        <f>IF(VLOOKUP(E6030,'Cross-Page Data'!$D$4:$F$48,3,FALSE)="natural gas",VLOOKUP(D6030,'Cross-Page Data'!$I$4:$J$19,2,FALSE),IF(VLOOKUP(E6030,'Cross-Page Data'!$D$4:$F$48,3,FALSE)="solar",IF(D6030="PV","solar PV","solar thermal"),IF(VLOOKUP(E6030,'Cross-Page Data'!$D$4:$F$48,3,FALSE)="wind",VLOOKUP(D6030,'Cross-Page Data'!$I$4:$J$19,2,FALSE),IF(VLOOKUP(E6030,'Cross-Page Data'!$D$4:$F$48,3,FALSE)="hydro",VLOOKUP(D6030,'Cross-Page Data'!$I$4:$J$19,2,FALSE),VLOOKUP(E6030,'Cross-Page Data'!$D$4:$F$48,3,FALSE)))))</f>
        <v>natural gas peaker</v>
      </c>
      <c r="I6030" s="50" t="b">
        <f t="shared" si="94"/>
        <v>0</v>
      </c>
    </row>
    <row r="6031" spans="1:9">
      <c r="A6031" s="50">
        <v>50625</v>
      </c>
      <c r="B6031" s="50" t="s">
        <v>3442</v>
      </c>
      <c r="C6031" s="50" t="s">
        <v>3535</v>
      </c>
      <c r="D6031" s="50" t="s">
        <v>3491</v>
      </c>
      <c r="E6031" s="50" t="s">
        <v>3525</v>
      </c>
      <c r="F6031" s="50" t="s">
        <v>3526</v>
      </c>
      <c r="G6031" s="50">
        <v>117029.96</v>
      </c>
      <c r="H6031" s="50" t="str">
        <f>IF(VLOOKUP(E6031,'Cross-Page Data'!$D$4:$F$48,3,FALSE)="natural gas",VLOOKUP(D6031,'Cross-Page Data'!$I$4:$J$19,2,FALSE),IF(VLOOKUP(E6031,'Cross-Page Data'!$D$4:$F$48,3,FALSE)="solar",IF(D6031="PV","solar PV","solar thermal"),IF(VLOOKUP(E6031,'Cross-Page Data'!$D$4:$F$48,3,FALSE)="wind",VLOOKUP(D6031,'Cross-Page Data'!$I$4:$J$19,2,FALSE),IF(VLOOKUP(E6031,'Cross-Page Data'!$D$4:$F$48,3,FALSE)="hydro",VLOOKUP(D6031,'Cross-Page Data'!$I$4:$J$19,2,FALSE),VLOOKUP(E6031,'Cross-Page Data'!$D$4:$F$48,3,FALSE)))))</f>
        <v>other</v>
      </c>
      <c r="I6031" s="50" t="b">
        <f t="shared" si="94"/>
        <v>0</v>
      </c>
    </row>
    <row r="6032" spans="1:9">
      <c r="A6032" s="50">
        <v>50626</v>
      </c>
      <c r="B6032" s="50" t="s">
        <v>3417</v>
      </c>
      <c r="C6032" s="50" t="s">
        <v>3545</v>
      </c>
      <c r="D6032" s="50" t="s">
        <v>3547</v>
      </c>
      <c r="E6032" s="50" t="s">
        <v>3524</v>
      </c>
      <c r="F6032" s="50" t="s">
        <v>3524</v>
      </c>
      <c r="G6032" s="50">
        <v>11280.13</v>
      </c>
      <c r="H6032" s="50" t="str">
        <f>IF(VLOOKUP(E6032,'Cross-Page Data'!$D$4:$F$48,3,FALSE)="natural gas",VLOOKUP(D6032,'Cross-Page Data'!$I$4:$J$19,2,FALSE),IF(VLOOKUP(E6032,'Cross-Page Data'!$D$4:$F$48,3,FALSE)="solar",IF(D6032="PV","solar PV","solar thermal"),IF(VLOOKUP(E6032,'Cross-Page Data'!$D$4:$F$48,3,FALSE)="wind",VLOOKUP(D6032,'Cross-Page Data'!$I$4:$J$19,2,FALSE),IF(VLOOKUP(E6032,'Cross-Page Data'!$D$4:$F$48,3,FALSE)="hydro",VLOOKUP(D6032,'Cross-Page Data'!$I$4:$J$19,2,FALSE),VLOOKUP(E6032,'Cross-Page Data'!$D$4:$F$48,3,FALSE)))))</f>
        <v>other</v>
      </c>
      <c r="I6032" s="50" t="b">
        <f t="shared" si="94"/>
        <v>0</v>
      </c>
    </row>
    <row r="6033" spans="1:9">
      <c r="A6033" s="50">
        <v>50627</v>
      </c>
      <c r="B6033" s="50" t="s">
        <v>3413</v>
      </c>
      <c r="C6033" s="50" t="s">
        <v>3535</v>
      </c>
      <c r="D6033" s="50" t="s">
        <v>3495</v>
      </c>
      <c r="E6033" s="50" t="s">
        <v>3488</v>
      </c>
      <c r="F6033" s="50" t="s">
        <v>3488</v>
      </c>
      <c r="G6033" s="50">
        <v>0</v>
      </c>
      <c r="H6033" s="50" t="str">
        <f>IF(VLOOKUP(E6033,'Cross-Page Data'!$D$4:$F$48,3,FALSE)="natural gas",VLOOKUP(D6033,'Cross-Page Data'!$I$4:$J$19,2,FALSE),IF(VLOOKUP(E6033,'Cross-Page Data'!$D$4:$F$48,3,FALSE)="solar",IF(D6033="PV","solar PV","solar thermal"),IF(VLOOKUP(E6033,'Cross-Page Data'!$D$4:$F$48,3,FALSE)="wind",VLOOKUP(D6033,'Cross-Page Data'!$I$4:$J$19,2,FALSE),IF(VLOOKUP(E6033,'Cross-Page Data'!$D$4:$F$48,3,FALSE)="hydro",VLOOKUP(D6033,'Cross-Page Data'!$I$4:$J$19,2,FALSE),VLOOKUP(E6033,'Cross-Page Data'!$D$4:$F$48,3,FALSE)))))</f>
        <v>natural gas peaker</v>
      </c>
      <c r="I6033" s="50" t="b">
        <f t="shared" si="94"/>
        <v>0</v>
      </c>
    </row>
    <row r="6034" spans="1:9">
      <c r="A6034" s="50">
        <v>50627</v>
      </c>
      <c r="B6034" s="50" t="s">
        <v>3413</v>
      </c>
      <c r="C6034" s="50" t="s">
        <v>3535</v>
      </c>
      <c r="D6034" s="50" t="s">
        <v>3495</v>
      </c>
      <c r="E6034" s="50" t="s">
        <v>3525</v>
      </c>
      <c r="F6034" s="50" t="s">
        <v>3526</v>
      </c>
      <c r="G6034" s="50">
        <v>139233.5</v>
      </c>
      <c r="H6034" s="50" t="str">
        <f>IF(VLOOKUP(E6034,'Cross-Page Data'!$D$4:$F$48,3,FALSE)="natural gas",VLOOKUP(D6034,'Cross-Page Data'!$I$4:$J$19,2,FALSE),IF(VLOOKUP(E6034,'Cross-Page Data'!$D$4:$F$48,3,FALSE)="solar",IF(D6034="PV","solar PV","solar thermal"),IF(VLOOKUP(E6034,'Cross-Page Data'!$D$4:$F$48,3,FALSE)="wind",VLOOKUP(D6034,'Cross-Page Data'!$I$4:$J$19,2,FALSE),IF(VLOOKUP(E6034,'Cross-Page Data'!$D$4:$F$48,3,FALSE)="hydro",VLOOKUP(D6034,'Cross-Page Data'!$I$4:$J$19,2,FALSE),VLOOKUP(E6034,'Cross-Page Data'!$D$4:$F$48,3,FALSE)))))</f>
        <v>other</v>
      </c>
      <c r="I6034" s="50" t="b">
        <f t="shared" si="94"/>
        <v>0</v>
      </c>
    </row>
    <row r="6035" spans="1:9">
      <c r="A6035" s="50">
        <v>50627</v>
      </c>
      <c r="B6035" s="50" t="s">
        <v>3413</v>
      </c>
      <c r="C6035" s="50" t="s">
        <v>3535</v>
      </c>
      <c r="D6035" s="50" t="s">
        <v>3491</v>
      </c>
      <c r="E6035" s="50" t="s">
        <v>3488</v>
      </c>
      <c r="F6035" s="50" t="s">
        <v>3488</v>
      </c>
      <c r="G6035" s="50">
        <v>251.00200000000001</v>
      </c>
      <c r="H6035" s="50" t="str">
        <f>IF(VLOOKUP(E6035,'Cross-Page Data'!$D$4:$F$48,3,FALSE)="natural gas",VLOOKUP(D6035,'Cross-Page Data'!$I$4:$J$19,2,FALSE),IF(VLOOKUP(E6035,'Cross-Page Data'!$D$4:$F$48,3,FALSE)="solar",IF(D6035="PV","solar PV","solar thermal"),IF(VLOOKUP(E6035,'Cross-Page Data'!$D$4:$F$48,3,FALSE)="wind",VLOOKUP(D6035,'Cross-Page Data'!$I$4:$J$19,2,FALSE),IF(VLOOKUP(E6035,'Cross-Page Data'!$D$4:$F$48,3,FALSE)="hydro",VLOOKUP(D6035,'Cross-Page Data'!$I$4:$J$19,2,FALSE),VLOOKUP(E6035,'Cross-Page Data'!$D$4:$F$48,3,FALSE)))))</f>
        <v>natural gas peaker</v>
      </c>
      <c r="I6035" s="50" t="b">
        <f t="shared" si="94"/>
        <v>0</v>
      </c>
    </row>
    <row r="6036" spans="1:9">
      <c r="A6036" s="50">
        <v>50627</v>
      </c>
      <c r="B6036" s="50" t="s">
        <v>3413</v>
      </c>
      <c r="C6036" s="50" t="s">
        <v>3535</v>
      </c>
      <c r="D6036" s="50" t="s">
        <v>3491</v>
      </c>
      <c r="E6036" s="50" t="s">
        <v>3525</v>
      </c>
      <c r="F6036" s="50" t="s">
        <v>3526</v>
      </c>
      <c r="G6036" s="50">
        <v>42197.042999999998</v>
      </c>
      <c r="H6036" s="50" t="str">
        <f>IF(VLOOKUP(E6036,'Cross-Page Data'!$D$4:$F$48,3,FALSE)="natural gas",VLOOKUP(D6036,'Cross-Page Data'!$I$4:$J$19,2,FALSE),IF(VLOOKUP(E6036,'Cross-Page Data'!$D$4:$F$48,3,FALSE)="solar",IF(D6036="PV","solar PV","solar thermal"),IF(VLOOKUP(E6036,'Cross-Page Data'!$D$4:$F$48,3,FALSE)="wind",VLOOKUP(D6036,'Cross-Page Data'!$I$4:$J$19,2,FALSE),IF(VLOOKUP(E6036,'Cross-Page Data'!$D$4:$F$48,3,FALSE)="hydro",VLOOKUP(D6036,'Cross-Page Data'!$I$4:$J$19,2,FALSE),VLOOKUP(E6036,'Cross-Page Data'!$D$4:$F$48,3,FALSE)))))</f>
        <v>other</v>
      </c>
      <c r="I6036" s="50" t="b">
        <f t="shared" si="94"/>
        <v>0</v>
      </c>
    </row>
    <row r="6037" spans="1:9">
      <c r="A6037" s="50">
        <v>50628</v>
      </c>
      <c r="B6037" s="50" t="s">
        <v>3430</v>
      </c>
      <c r="C6037" s="50" t="s">
        <v>3535</v>
      </c>
      <c r="D6037" s="50" t="s">
        <v>3495</v>
      </c>
      <c r="E6037" s="50" t="s">
        <v>3488</v>
      </c>
      <c r="F6037" s="50" t="s">
        <v>3488</v>
      </c>
      <c r="G6037" s="50">
        <v>229971.7</v>
      </c>
      <c r="H6037" s="50" t="str">
        <f>IF(VLOOKUP(E6037,'Cross-Page Data'!$D$4:$F$48,3,FALSE)="natural gas",VLOOKUP(D6037,'Cross-Page Data'!$I$4:$J$19,2,FALSE),IF(VLOOKUP(E6037,'Cross-Page Data'!$D$4:$F$48,3,FALSE)="solar",IF(D6037="PV","solar PV","solar thermal"),IF(VLOOKUP(E6037,'Cross-Page Data'!$D$4:$F$48,3,FALSE)="wind",VLOOKUP(D6037,'Cross-Page Data'!$I$4:$J$19,2,FALSE),IF(VLOOKUP(E6037,'Cross-Page Data'!$D$4:$F$48,3,FALSE)="hydro",VLOOKUP(D6037,'Cross-Page Data'!$I$4:$J$19,2,FALSE),VLOOKUP(E6037,'Cross-Page Data'!$D$4:$F$48,3,FALSE)))))</f>
        <v>natural gas peaker</v>
      </c>
      <c r="I6037" s="50" t="b">
        <f t="shared" si="94"/>
        <v>0</v>
      </c>
    </row>
    <row r="6038" spans="1:9">
      <c r="A6038" s="50">
        <v>50628</v>
      </c>
      <c r="B6038" s="50" t="s">
        <v>3430</v>
      </c>
      <c r="C6038" s="50" t="s">
        <v>3535</v>
      </c>
      <c r="D6038" s="50" t="s">
        <v>3495</v>
      </c>
      <c r="E6038" s="50" t="s">
        <v>3525</v>
      </c>
      <c r="F6038" s="50" t="s">
        <v>3526</v>
      </c>
      <c r="G6038" s="50">
        <v>0</v>
      </c>
      <c r="H6038" s="50" t="str">
        <f>IF(VLOOKUP(E6038,'Cross-Page Data'!$D$4:$F$48,3,FALSE)="natural gas",VLOOKUP(D6038,'Cross-Page Data'!$I$4:$J$19,2,FALSE),IF(VLOOKUP(E6038,'Cross-Page Data'!$D$4:$F$48,3,FALSE)="solar",IF(D6038="PV","solar PV","solar thermal"),IF(VLOOKUP(E6038,'Cross-Page Data'!$D$4:$F$48,3,FALSE)="wind",VLOOKUP(D6038,'Cross-Page Data'!$I$4:$J$19,2,FALSE),IF(VLOOKUP(E6038,'Cross-Page Data'!$D$4:$F$48,3,FALSE)="hydro",VLOOKUP(D6038,'Cross-Page Data'!$I$4:$J$19,2,FALSE),VLOOKUP(E6038,'Cross-Page Data'!$D$4:$F$48,3,FALSE)))))</f>
        <v>other</v>
      </c>
      <c r="I6038" s="50" t="b">
        <f t="shared" si="94"/>
        <v>0</v>
      </c>
    </row>
    <row r="6039" spans="1:9">
      <c r="A6039" s="50">
        <v>50628</v>
      </c>
      <c r="B6039" s="50" t="s">
        <v>3430</v>
      </c>
      <c r="C6039" s="50" t="s">
        <v>3535</v>
      </c>
      <c r="D6039" s="50" t="s">
        <v>3547</v>
      </c>
      <c r="E6039" s="50" t="s">
        <v>3517</v>
      </c>
      <c r="F6039" s="50" t="s">
        <v>3517</v>
      </c>
      <c r="G6039" s="50">
        <v>70941.919999999998</v>
      </c>
      <c r="H6039" s="50" t="str">
        <f>IF(VLOOKUP(E6039,'Cross-Page Data'!$D$4:$F$48,3,FALSE)="natural gas",VLOOKUP(D6039,'Cross-Page Data'!$I$4:$J$19,2,FALSE),IF(VLOOKUP(E6039,'Cross-Page Data'!$D$4:$F$48,3,FALSE)="solar",IF(D6039="PV","solar PV","solar thermal"),IF(VLOOKUP(E6039,'Cross-Page Data'!$D$4:$F$48,3,FALSE)="wind",VLOOKUP(D6039,'Cross-Page Data'!$I$4:$J$19,2,FALSE),IF(VLOOKUP(E6039,'Cross-Page Data'!$D$4:$F$48,3,FALSE)="hydro",VLOOKUP(D6039,'Cross-Page Data'!$I$4:$J$19,2,FALSE),VLOOKUP(E6039,'Cross-Page Data'!$D$4:$F$48,3,FALSE)))))</f>
        <v>petroleum</v>
      </c>
      <c r="I6039" s="50" t="b">
        <f t="shared" si="94"/>
        <v>0</v>
      </c>
    </row>
    <row r="6040" spans="1:9">
      <c r="A6040" s="50">
        <v>50628</v>
      </c>
      <c r="B6040" s="50" t="s">
        <v>3430</v>
      </c>
      <c r="C6040" s="50" t="s">
        <v>3535</v>
      </c>
      <c r="D6040" s="50" t="s">
        <v>3491</v>
      </c>
      <c r="E6040" s="50" t="s">
        <v>3494</v>
      </c>
      <c r="F6040" s="50" t="s">
        <v>3494</v>
      </c>
      <c r="G6040" s="50">
        <v>60.987000000000002</v>
      </c>
      <c r="H6040" s="50" t="str">
        <f>IF(VLOOKUP(E6040,'Cross-Page Data'!$D$4:$F$48,3,FALSE)="natural gas",VLOOKUP(D6040,'Cross-Page Data'!$I$4:$J$19,2,FALSE),IF(VLOOKUP(E6040,'Cross-Page Data'!$D$4:$F$48,3,FALSE)="solar",IF(D6040="PV","solar PV","solar thermal"),IF(VLOOKUP(E6040,'Cross-Page Data'!$D$4:$F$48,3,FALSE)="wind",VLOOKUP(D6040,'Cross-Page Data'!$I$4:$J$19,2,FALSE),IF(VLOOKUP(E6040,'Cross-Page Data'!$D$4:$F$48,3,FALSE)="hydro",VLOOKUP(D6040,'Cross-Page Data'!$I$4:$J$19,2,FALSE),VLOOKUP(E6040,'Cross-Page Data'!$D$4:$F$48,3,FALSE)))))</f>
        <v>petroleum</v>
      </c>
      <c r="I6040" s="50" t="b">
        <f t="shared" si="94"/>
        <v>0</v>
      </c>
    </row>
    <row r="6041" spans="1:9">
      <c r="A6041" s="50">
        <v>50628</v>
      </c>
      <c r="B6041" s="50" t="s">
        <v>3430</v>
      </c>
      <c r="C6041" s="50" t="s">
        <v>3535</v>
      </c>
      <c r="D6041" s="50" t="s">
        <v>3491</v>
      </c>
      <c r="E6041" s="50" t="s">
        <v>3488</v>
      </c>
      <c r="F6041" s="50" t="s">
        <v>3488</v>
      </c>
      <c r="G6041" s="50">
        <v>0</v>
      </c>
      <c r="H6041" s="50" t="str">
        <f>IF(VLOOKUP(E6041,'Cross-Page Data'!$D$4:$F$48,3,FALSE)="natural gas",VLOOKUP(D6041,'Cross-Page Data'!$I$4:$J$19,2,FALSE),IF(VLOOKUP(E6041,'Cross-Page Data'!$D$4:$F$48,3,FALSE)="solar",IF(D6041="PV","solar PV","solar thermal"),IF(VLOOKUP(E6041,'Cross-Page Data'!$D$4:$F$48,3,FALSE)="wind",VLOOKUP(D6041,'Cross-Page Data'!$I$4:$J$19,2,FALSE),IF(VLOOKUP(E6041,'Cross-Page Data'!$D$4:$F$48,3,FALSE)="hydro",VLOOKUP(D6041,'Cross-Page Data'!$I$4:$J$19,2,FALSE),VLOOKUP(E6041,'Cross-Page Data'!$D$4:$F$48,3,FALSE)))))</f>
        <v>natural gas peaker</v>
      </c>
      <c r="I6041" s="50" t="b">
        <f t="shared" si="94"/>
        <v>0</v>
      </c>
    </row>
    <row r="6042" spans="1:9">
      <c r="A6042" s="50">
        <v>50628</v>
      </c>
      <c r="B6042" s="50" t="s">
        <v>3430</v>
      </c>
      <c r="C6042" s="50" t="s">
        <v>3535</v>
      </c>
      <c r="D6042" s="50" t="s">
        <v>3491</v>
      </c>
      <c r="E6042" s="50" t="s">
        <v>3525</v>
      </c>
      <c r="F6042" s="50" t="s">
        <v>3526</v>
      </c>
      <c r="G6042" s="50">
        <v>216377.05</v>
      </c>
      <c r="H6042" s="50" t="str">
        <f>IF(VLOOKUP(E6042,'Cross-Page Data'!$D$4:$F$48,3,FALSE)="natural gas",VLOOKUP(D6042,'Cross-Page Data'!$I$4:$J$19,2,FALSE),IF(VLOOKUP(E6042,'Cross-Page Data'!$D$4:$F$48,3,FALSE)="solar",IF(D6042="PV","solar PV","solar thermal"),IF(VLOOKUP(E6042,'Cross-Page Data'!$D$4:$F$48,3,FALSE)="wind",VLOOKUP(D6042,'Cross-Page Data'!$I$4:$J$19,2,FALSE),IF(VLOOKUP(E6042,'Cross-Page Data'!$D$4:$F$48,3,FALSE)="hydro",VLOOKUP(D6042,'Cross-Page Data'!$I$4:$J$19,2,FALSE),VLOOKUP(E6042,'Cross-Page Data'!$D$4:$F$48,3,FALSE)))))</f>
        <v>other</v>
      </c>
      <c r="I6042" s="50" t="b">
        <f t="shared" si="94"/>
        <v>0</v>
      </c>
    </row>
    <row r="6043" spans="1:9">
      <c r="A6043" s="50">
        <v>50629</v>
      </c>
      <c r="B6043" s="50" t="s">
        <v>3408</v>
      </c>
      <c r="C6043" s="50" t="s">
        <v>3497</v>
      </c>
      <c r="D6043" s="50" t="s">
        <v>3491</v>
      </c>
      <c r="E6043" s="50" t="s">
        <v>3538</v>
      </c>
      <c r="F6043" s="50" t="s">
        <v>3516</v>
      </c>
      <c r="G6043" s="50">
        <v>34274.139000000003</v>
      </c>
      <c r="H6043" s="50" t="str">
        <f>IF(VLOOKUP(E6043,'Cross-Page Data'!$D$4:$F$48,3,FALSE)="natural gas",VLOOKUP(D6043,'Cross-Page Data'!$I$4:$J$19,2,FALSE),IF(VLOOKUP(E6043,'Cross-Page Data'!$D$4:$F$48,3,FALSE)="solar",IF(D6043="PV","solar PV","solar thermal"),IF(VLOOKUP(E6043,'Cross-Page Data'!$D$4:$F$48,3,FALSE)="wind",VLOOKUP(D6043,'Cross-Page Data'!$I$4:$J$19,2,FALSE),IF(VLOOKUP(E6043,'Cross-Page Data'!$D$4:$F$48,3,FALSE)="hydro",VLOOKUP(D6043,'Cross-Page Data'!$I$4:$J$19,2,FALSE),VLOOKUP(E6043,'Cross-Page Data'!$D$4:$F$48,3,FALSE)))))</f>
        <v>municipal solid waste</v>
      </c>
      <c r="I6043" s="50" t="b">
        <f t="shared" si="94"/>
        <v>1</v>
      </c>
    </row>
    <row r="6044" spans="1:9">
      <c r="A6044" s="50">
        <v>50629</v>
      </c>
      <c r="B6044" s="50" t="s">
        <v>3408</v>
      </c>
      <c r="C6044" s="50" t="s">
        <v>3497</v>
      </c>
      <c r="D6044" s="50" t="s">
        <v>3491</v>
      </c>
      <c r="E6044" s="50" t="s">
        <v>3398</v>
      </c>
      <c r="F6044" s="50" t="s">
        <v>3524</v>
      </c>
      <c r="G6044" s="50">
        <v>41890.163999999997</v>
      </c>
      <c r="H6044" s="50" t="str">
        <f>IF(VLOOKUP(E6044,'Cross-Page Data'!$D$4:$F$48,3,FALSE)="natural gas",VLOOKUP(D6044,'Cross-Page Data'!$I$4:$J$19,2,FALSE),IF(VLOOKUP(E6044,'Cross-Page Data'!$D$4:$F$48,3,FALSE)="solar",IF(D6044="PV","solar PV","solar thermal"),IF(VLOOKUP(E6044,'Cross-Page Data'!$D$4:$F$48,3,FALSE)="wind",VLOOKUP(D6044,'Cross-Page Data'!$I$4:$J$19,2,FALSE),IF(VLOOKUP(E6044,'Cross-Page Data'!$D$4:$F$48,3,FALSE)="hydro",VLOOKUP(D6044,'Cross-Page Data'!$I$4:$J$19,2,FALSE),VLOOKUP(E6044,'Cross-Page Data'!$D$4:$F$48,3,FALSE)))))</f>
        <v>municipal solid waste</v>
      </c>
      <c r="I6044" s="50" t="b">
        <f t="shared" si="94"/>
        <v>1</v>
      </c>
    </row>
    <row r="6045" spans="1:9">
      <c r="A6045" s="50">
        <v>50629</v>
      </c>
      <c r="B6045" s="50" t="s">
        <v>3408</v>
      </c>
      <c r="C6045" s="50" t="s">
        <v>3497</v>
      </c>
      <c r="D6045" s="50" t="s">
        <v>3491</v>
      </c>
      <c r="E6045" s="50" t="s">
        <v>3488</v>
      </c>
      <c r="F6045" s="50" t="s">
        <v>3488</v>
      </c>
      <c r="G6045" s="50">
        <v>1128.6969999999999</v>
      </c>
      <c r="H6045" s="50" t="str">
        <f>IF(VLOOKUP(E6045,'Cross-Page Data'!$D$4:$F$48,3,FALSE)="natural gas",VLOOKUP(D6045,'Cross-Page Data'!$I$4:$J$19,2,FALSE),IF(VLOOKUP(E6045,'Cross-Page Data'!$D$4:$F$48,3,FALSE)="solar",IF(D6045="PV","solar PV","solar thermal"),IF(VLOOKUP(E6045,'Cross-Page Data'!$D$4:$F$48,3,FALSE)="wind",VLOOKUP(D6045,'Cross-Page Data'!$I$4:$J$19,2,FALSE),IF(VLOOKUP(E6045,'Cross-Page Data'!$D$4:$F$48,3,FALSE)="hydro",VLOOKUP(D6045,'Cross-Page Data'!$I$4:$J$19,2,FALSE),VLOOKUP(E6045,'Cross-Page Data'!$D$4:$F$48,3,FALSE)))))</f>
        <v>natural gas peaker</v>
      </c>
      <c r="I6045" s="50" t="b">
        <f t="shared" si="94"/>
        <v>1</v>
      </c>
    </row>
    <row r="6046" spans="1:9">
      <c r="A6046" s="50">
        <v>50630</v>
      </c>
      <c r="B6046" s="50" t="s">
        <v>3436</v>
      </c>
      <c r="C6046" s="50" t="s">
        <v>3497</v>
      </c>
      <c r="D6046" s="50" t="s">
        <v>3491</v>
      </c>
      <c r="E6046" s="50" t="s">
        <v>3538</v>
      </c>
      <c r="F6046" s="50" t="s">
        <v>3516</v>
      </c>
      <c r="G6046" s="50">
        <v>29697.076000000001</v>
      </c>
      <c r="H6046" s="50" t="str">
        <f>IF(VLOOKUP(E6046,'Cross-Page Data'!$D$4:$F$48,3,FALSE)="natural gas",VLOOKUP(D6046,'Cross-Page Data'!$I$4:$J$19,2,FALSE),IF(VLOOKUP(E6046,'Cross-Page Data'!$D$4:$F$48,3,FALSE)="solar",IF(D6046="PV","solar PV","solar thermal"),IF(VLOOKUP(E6046,'Cross-Page Data'!$D$4:$F$48,3,FALSE)="wind",VLOOKUP(D6046,'Cross-Page Data'!$I$4:$J$19,2,FALSE),IF(VLOOKUP(E6046,'Cross-Page Data'!$D$4:$F$48,3,FALSE)="hydro",VLOOKUP(D6046,'Cross-Page Data'!$I$4:$J$19,2,FALSE),VLOOKUP(E6046,'Cross-Page Data'!$D$4:$F$48,3,FALSE)))))</f>
        <v>municipal solid waste</v>
      </c>
      <c r="I6046" s="50" t="b">
        <f t="shared" si="94"/>
        <v>1</v>
      </c>
    </row>
    <row r="6047" spans="1:9">
      <c r="A6047" s="50">
        <v>50630</v>
      </c>
      <c r="B6047" s="50" t="s">
        <v>3436</v>
      </c>
      <c r="C6047" s="50" t="s">
        <v>3497</v>
      </c>
      <c r="D6047" s="50" t="s">
        <v>3491</v>
      </c>
      <c r="E6047" s="50" t="s">
        <v>3398</v>
      </c>
      <c r="F6047" s="50" t="s">
        <v>3524</v>
      </c>
      <c r="G6047" s="50">
        <v>36297.178</v>
      </c>
      <c r="H6047" s="50" t="str">
        <f>IF(VLOOKUP(E6047,'Cross-Page Data'!$D$4:$F$48,3,FALSE)="natural gas",VLOOKUP(D6047,'Cross-Page Data'!$I$4:$J$19,2,FALSE),IF(VLOOKUP(E6047,'Cross-Page Data'!$D$4:$F$48,3,FALSE)="solar",IF(D6047="PV","solar PV","solar thermal"),IF(VLOOKUP(E6047,'Cross-Page Data'!$D$4:$F$48,3,FALSE)="wind",VLOOKUP(D6047,'Cross-Page Data'!$I$4:$J$19,2,FALSE),IF(VLOOKUP(E6047,'Cross-Page Data'!$D$4:$F$48,3,FALSE)="hydro",VLOOKUP(D6047,'Cross-Page Data'!$I$4:$J$19,2,FALSE),VLOOKUP(E6047,'Cross-Page Data'!$D$4:$F$48,3,FALSE)))))</f>
        <v>municipal solid waste</v>
      </c>
      <c r="I6047" s="50" t="b">
        <f t="shared" si="94"/>
        <v>1</v>
      </c>
    </row>
    <row r="6048" spans="1:9">
      <c r="A6048" s="50">
        <v>50630</v>
      </c>
      <c r="B6048" s="50" t="s">
        <v>3436</v>
      </c>
      <c r="C6048" s="50" t="s">
        <v>3497</v>
      </c>
      <c r="D6048" s="50" t="s">
        <v>3491</v>
      </c>
      <c r="E6048" s="50" t="s">
        <v>3488</v>
      </c>
      <c r="F6048" s="50" t="s">
        <v>3488</v>
      </c>
      <c r="G6048" s="50">
        <v>0.746</v>
      </c>
      <c r="H6048" s="50" t="str">
        <f>IF(VLOOKUP(E6048,'Cross-Page Data'!$D$4:$F$48,3,FALSE)="natural gas",VLOOKUP(D6048,'Cross-Page Data'!$I$4:$J$19,2,FALSE),IF(VLOOKUP(E6048,'Cross-Page Data'!$D$4:$F$48,3,FALSE)="solar",IF(D6048="PV","solar PV","solar thermal"),IF(VLOOKUP(E6048,'Cross-Page Data'!$D$4:$F$48,3,FALSE)="wind",VLOOKUP(D6048,'Cross-Page Data'!$I$4:$J$19,2,FALSE),IF(VLOOKUP(E6048,'Cross-Page Data'!$D$4:$F$48,3,FALSE)="hydro",VLOOKUP(D6048,'Cross-Page Data'!$I$4:$J$19,2,FALSE),VLOOKUP(E6048,'Cross-Page Data'!$D$4:$F$48,3,FALSE)))))</f>
        <v>natural gas peaker</v>
      </c>
      <c r="I6048" s="50" t="b">
        <f t="shared" si="94"/>
        <v>1</v>
      </c>
    </row>
    <row r="6049" spans="1:9">
      <c r="A6049" s="50">
        <v>50632</v>
      </c>
      <c r="B6049" s="50" t="s">
        <v>3403</v>
      </c>
      <c r="C6049" s="50" t="s">
        <v>3497</v>
      </c>
      <c r="D6049" s="50" t="s">
        <v>3491</v>
      </c>
      <c r="E6049" s="50" t="s">
        <v>3494</v>
      </c>
      <c r="F6049" s="50" t="s">
        <v>3494</v>
      </c>
      <c r="G6049" s="50">
        <v>1683.8779999999999</v>
      </c>
      <c r="H6049" s="50" t="str">
        <f>IF(VLOOKUP(E6049,'Cross-Page Data'!$D$4:$F$48,3,FALSE)="natural gas",VLOOKUP(D6049,'Cross-Page Data'!$I$4:$J$19,2,FALSE),IF(VLOOKUP(E6049,'Cross-Page Data'!$D$4:$F$48,3,FALSE)="solar",IF(D6049="PV","solar PV","solar thermal"),IF(VLOOKUP(E6049,'Cross-Page Data'!$D$4:$F$48,3,FALSE)="wind",VLOOKUP(D6049,'Cross-Page Data'!$I$4:$J$19,2,FALSE),IF(VLOOKUP(E6049,'Cross-Page Data'!$D$4:$F$48,3,FALSE)="hydro",VLOOKUP(D6049,'Cross-Page Data'!$I$4:$J$19,2,FALSE),VLOOKUP(E6049,'Cross-Page Data'!$D$4:$F$48,3,FALSE)))))</f>
        <v>petroleum</v>
      </c>
      <c r="I6049" s="50" t="b">
        <f t="shared" si="94"/>
        <v>1</v>
      </c>
    </row>
    <row r="6050" spans="1:9">
      <c r="A6050" s="50">
        <v>50632</v>
      </c>
      <c r="B6050" s="50" t="s">
        <v>3403</v>
      </c>
      <c r="C6050" s="50" t="s">
        <v>3497</v>
      </c>
      <c r="D6050" s="50" t="s">
        <v>3491</v>
      </c>
      <c r="E6050" s="50" t="s">
        <v>3538</v>
      </c>
      <c r="F6050" s="50" t="s">
        <v>3516</v>
      </c>
      <c r="G6050" s="50">
        <v>65496.135000000002</v>
      </c>
      <c r="H6050" s="50" t="str">
        <f>IF(VLOOKUP(E6050,'Cross-Page Data'!$D$4:$F$48,3,FALSE)="natural gas",VLOOKUP(D6050,'Cross-Page Data'!$I$4:$J$19,2,FALSE),IF(VLOOKUP(E6050,'Cross-Page Data'!$D$4:$F$48,3,FALSE)="solar",IF(D6050="PV","solar PV","solar thermal"),IF(VLOOKUP(E6050,'Cross-Page Data'!$D$4:$F$48,3,FALSE)="wind",VLOOKUP(D6050,'Cross-Page Data'!$I$4:$J$19,2,FALSE),IF(VLOOKUP(E6050,'Cross-Page Data'!$D$4:$F$48,3,FALSE)="hydro",VLOOKUP(D6050,'Cross-Page Data'!$I$4:$J$19,2,FALSE),VLOOKUP(E6050,'Cross-Page Data'!$D$4:$F$48,3,FALSE)))))</f>
        <v>municipal solid waste</v>
      </c>
      <c r="I6050" s="50" t="b">
        <f t="shared" si="94"/>
        <v>1</v>
      </c>
    </row>
    <row r="6051" spans="1:9">
      <c r="A6051" s="50">
        <v>50632</v>
      </c>
      <c r="B6051" s="50" t="s">
        <v>3403</v>
      </c>
      <c r="C6051" s="50" t="s">
        <v>3497</v>
      </c>
      <c r="D6051" s="50" t="s">
        <v>3491</v>
      </c>
      <c r="E6051" s="50" t="s">
        <v>3398</v>
      </c>
      <c r="F6051" s="50" t="s">
        <v>3524</v>
      </c>
      <c r="G6051" s="50">
        <v>80049.986999999994</v>
      </c>
      <c r="H6051" s="50" t="str">
        <f>IF(VLOOKUP(E6051,'Cross-Page Data'!$D$4:$F$48,3,FALSE)="natural gas",VLOOKUP(D6051,'Cross-Page Data'!$I$4:$J$19,2,FALSE),IF(VLOOKUP(E6051,'Cross-Page Data'!$D$4:$F$48,3,FALSE)="solar",IF(D6051="PV","solar PV","solar thermal"),IF(VLOOKUP(E6051,'Cross-Page Data'!$D$4:$F$48,3,FALSE)="wind",VLOOKUP(D6051,'Cross-Page Data'!$I$4:$J$19,2,FALSE),IF(VLOOKUP(E6051,'Cross-Page Data'!$D$4:$F$48,3,FALSE)="hydro",VLOOKUP(D6051,'Cross-Page Data'!$I$4:$J$19,2,FALSE),VLOOKUP(E6051,'Cross-Page Data'!$D$4:$F$48,3,FALSE)))))</f>
        <v>municipal solid waste</v>
      </c>
      <c r="I6051" s="50" t="b">
        <f t="shared" si="94"/>
        <v>1</v>
      </c>
    </row>
    <row r="6052" spans="1:9">
      <c r="A6052" s="50">
        <v>50633</v>
      </c>
      <c r="B6052" s="50" t="s">
        <v>3408</v>
      </c>
      <c r="C6052" s="50" t="s">
        <v>3535</v>
      </c>
      <c r="D6052" s="50" t="s">
        <v>3491</v>
      </c>
      <c r="E6052" s="50" t="s">
        <v>3541</v>
      </c>
      <c r="F6052" s="50" t="s">
        <v>3524</v>
      </c>
      <c r="G6052" s="50">
        <v>408022</v>
      </c>
      <c r="H6052" s="50" t="str">
        <f>IF(VLOOKUP(E6052,'Cross-Page Data'!$D$4:$F$48,3,FALSE)="natural gas",VLOOKUP(D6052,'Cross-Page Data'!$I$4:$J$19,2,FALSE),IF(VLOOKUP(E6052,'Cross-Page Data'!$D$4:$F$48,3,FALSE)="solar",IF(D6052="PV","solar PV","solar thermal"),IF(VLOOKUP(E6052,'Cross-Page Data'!$D$4:$F$48,3,FALSE)="wind",VLOOKUP(D6052,'Cross-Page Data'!$I$4:$J$19,2,FALSE),IF(VLOOKUP(E6052,'Cross-Page Data'!$D$4:$F$48,3,FALSE)="hydro",VLOOKUP(D6052,'Cross-Page Data'!$I$4:$J$19,2,FALSE),VLOOKUP(E6052,'Cross-Page Data'!$D$4:$F$48,3,FALSE)))))</f>
        <v>other</v>
      </c>
      <c r="I6052" s="50" t="b">
        <f t="shared" si="94"/>
        <v>0</v>
      </c>
    </row>
    <row r="6053" spans="1:9">
      <c r="A6053" s="50">
        <v>50636</v>
      </c>
      <c r="B6053" s="50" t="s">
        <v>3422</v>
      </c>
      <c r="C6053" s="50" t="s">
        <v>3484</v>
      </c>
      <c r="D6053" s="50" t="s">
        <v>3485</v>
      </c>
      <c r="E6053" s="50" t="s">
        <v>3486</v>
      </c>
      <c r="F6053" s="50" t="s">
        <v>3487</v>
      </c>
      <c r="G6053" s="50">
        <v>17744</v>
      </c>
      <c r="H6053" s="50" t="str">
        <f>IF(VLOOKUP(E6053,'Cross-Page Data'!$D$4:$F$48,3,FALSE)="natural gas",VLOOKUP(D6053,'Cross-Page Data'!$I$4:$J$19,2,FALSE),IF(VLOOKUP(E6053,'Cross-Page Data'!$D$4:$F$48,3,FALSE)="solar",IF(D6053="PV","solar PV","solar thermal"),IF(VLOOKUP(E6053,'Cross-Page Data'!$D$4:$F$48,3,FALSE)="wind",VLOOKUP(D6053,'Cross-Page Data'!$I$4:$J$19,2,FALSE),IF(VLOOKUP(E6053,'Cross-Page Data'!$D$4:$F$48,3,FALSE)="hydro",VLOOKUP(D6053,'Cross-Page Data'!$I$4:$J$19,2,FALSE),VLOOKUP(E6053,'Cross-Page Data'!$D$4:$F$48,3,FALSE)))))</f>
        <v>hydro</v>
      </c>
      <c r="I6053" s="50" t="b">
        <f t="shared" si="94"/>
        <v>1</v>
      </c>
    </row>
    <row r="6054" spans="1:9">
      <c r="A6054" s="50">
        <v>50636</v>
      </c>
      <c r="B6054" s="50" t="s">
        <v>3422</v>
      </c>
      <c r="C6054" s="50" t="s">
        <v>3484</v>
      </c>
      <c r="D6054" s="50" t="s">
        <v>3491</v>
      </c>
      <c r="E6054" s="50" t="s">
        <v>3492</v>
      </c>
      <c r="F6054" s="50" t="s">
        <v>3490</v>
      </c>
      <c r="G6054" s="50">
        <v>0</v>
      </c>
      <c r="H6054" s="50" t="str">
        <f>IF(VLOOKUP(E6054,'Cross-Page Data'!$D$4:$F$48,3,FALSE)="natural gas",VLOOKUP(D6054,'Cross-Page Data'!$I$4:$J$19,2,FALSE),IF(VLOOKUP(E6054,'Cross-Page Data'!$D$4:$F$48,3,FALSE)="solar",IF(D6054="PV","solar PV","solar thermal"),IF(VLOOKUP(E6054,'Cross-Page Data'!$D$4:$F$48,3,FALSE)="wind",VLOOKUP(D6054,'Cross-Page Data'!$I$4:$J$19,2,FALSE),IF(VLOOKUP(E6054,'Cross-Page Data'!$D$4:$F$48,3,FALSE)="hydro",VLOOKUP(D6054,'Cross-Page Data'!$I$4:$J$19,2,FALSE),VLOOKUP(E6054,'Cross-Page Data'!$D$4:$F$48,3,FALSE)))))</f>
        <v>hard coal</v>
      </c>
      <c r="I6054" s="50" t="b">
        <f t="shared" si="94"/>
        <v>1</v>
      </c>
    </row>
    <row r="6055" spans="1:9">
      <c r="A6055" s="50">
        <v>50636</v>
      </c>
      <c r="B6055" s="50" t="s">
        <v>3422</v>
      </c>
      <c r="C6055" s="50" t="s">
        <v>3484</v>
      </c>
      <c r="D6055" s="50" t="s">
        <v>3491</v>
      </c>
      <c r="E6055" s="50" t="s">
        <v>3488</v>
      </c>
      <c r="F6055" s="50" t="s">
        <v>3488</v>
      </c>
      <c r="G6055" s="50">
        <v>0</v>
      </c>
      <c r="H6055" s="50" t="str">
        <f>IF(VLOOKUP(E6055,'Cross-Page Data'!$D$4:$F$48,3,FALSE)="natural gas",VLOOKUP(D6055,'Cross-Page Data'!$I$4:$J$19,2,FALSE),IF(VLOOKUP(E6055,'Cross-Page Data'!$D$4:$F$48,3,FALSE)="solar",IF(D6055="PV","solar PV","solar thermal"),IF(VLOOKUP(E6055,'Cross-Page Data'!$D$4:$F$48,3,FALSE)="wind",VLOOKUP(D6055,'Cross-Page Data'!$I$4:$J$19,2,FALSE),IF(VLOOKUP(E6055,'Cross-Page Data'!$D$4:$F$48,3,FALSE)="hydro",VLOOKUP(D6055,'Cross-Page Data'!$I$4:$J$19,2,FALSE),VLOOKUP(E6055,'Cross-Page Data'!$D$4:$F$48,3,FALSE)))))</f>
        <v>natural gas peaker</v>
      </c>
      <c r="I6055" s="50" t="b">
        <f t="shared" si="94"/>
        <v>1</v>
      </c>
    </row>
    <row r="6056" spans="1:9">
      <c r="A6056" s="50">
        <v>50637</v>
      </c>
      <c r="B6056" s="50" t="s">
        <v>3412</v>
      </c>
      <c r="C6056" s="50" t="s">
        <v>3535</v>
      </c>
      <c r="D6056" s="50" t="s">
        <v>3491</v>
      </c>
      <c r="E6056" s="50" t="s">
        <v>3540</v>
      </c>
      <c r="F6056" s="50" t="s">
        <v>3508</v>
      </c>
      <c r="G6056" s="50">
        <v>267830.76</v>
      </c>
      <c r="H6056" s="50" t="str">
        <f>IF(VLOOKUP(E6056,'Cross-Page Data'!$D$4:$F$48,3,FALSE)="natural gas",VLOOKUP(D6056,'Cross-Page Data'!$I$4:$J$19,2,FALSE),IF(VLOOKUP(E6056,'Cross-Page Data'!$D$4:$F$48,3,FALSE)="solar",IF(D6056="PV","solar PV","solar thermal"),IF(VLOOKUP(E6056,'Cross-Page Data'!$D$4:$F$48,3,FALSE)="wind",VLOOKUP(D6056,'Cross-Page Data'!$I$4:$J$19,2,FALSE),IF(VLOOKUP(E6056,'Cross-Page Data'!$D$4:$F$48,3,FALSE)="hydro",VLOOKUP(D6056,'Cross-Page Data'!$I$4:$J$19,2,FALSE),VLOOKUP(E6056,'Cross-Page Data'!$D$4:$F$48,3,FALSE)))))</f>
        <v>biomass</v>
      </c>
      <c r="I6056" s="50" t="b">
        <f t="shared" si="94"/>
        <v>0</v>
      </c>
    </row>
    <row r="6057" spans="1:9">
      <c r="A6057" s="50">
        <v>50637</v>
      </c>
      <c r="B6057" s="50" t="s">
        <v>3412</v>
      </c>
      <c r="C6057" s="50" t="s">
        <v>3535</v>
      </c>
      <c r="D6057" s="50" t="s">
        <v>3491</v>
      </c>
      <c r="E6057" s="50" t="s">
        <v>3494</v>
      </c>
      <c r="F6057" s="50" t="s">
        <v>3494</v>
      </c>
      <c r="G6057" s="50">
        <v>0</v>
      </c>
      <c r="H6057" s="50" t="str">
        <f>IF(VLOOKUP(E6057,'Cross-Page Data'!$D$4:$F$48,3,FALSE)="natural gas",VLOOKUP(D6057,'Cross-Page Data'!$I$4:$J$19,2,FALSE),IF(VLOOKUP(E6057,'Cross-Page Data'!$D$4:$F$48,3,FALSE)="solar",IF(D6057="PV","solar PV","solar thermal"),IF(VLOOKUP(E6057,'Cross-Page Data'!$D$4:$F$48,3,FALSE)="wind",VLOOKUP(D6057,'Cross-Page Data'!$I$4:$J$19,2,FALSE),IF(VLOOKUP(E6057,'Cross-Page Data'!$D$4:$F$48,3,FALSE)="hydro",VLOOKUP(D6057,'Cross-Page Data'!$I$4:$J$19,2,FALSE),VLOOKUP(E6057,'Cross-Page Data'!$D$4:$F$48,3,FALSE)))))</f>
        <v>petroleum</v>
      </c>
      <c r="I6057" s="50" t="b">
        <f t="shared" si="94"/>
        <v>0</v>
      </c>
    </row>
    <row r="6058" spans="1:9">
      <c r="A6058" s="50">
        <v>50637</v>
      </c>
      <c r="B6058" s="50" t="s">
        <v>3412</v>
      </c>
      <c r="C6058" s="50" t="s">
        <v>3535</v>
      </c>
      <c r="D6058" s="50" t="s">
        <v>3491</v>
      </c>
      <c r="E6058" s="50" t="s">
        <v>3488</v>
      </c>
      <c r="F6058" s="50" t="s">
        <v>3488</v>
      </c>
      <c r="G6058" s="50">
        <v>67632.337</v>
      </c>
      <c r="H6058" s="50" t="str">
        <f>IF(VLOOKUP(E6058,'Cross-Page Data'!$D$4:$F$48,3,FALSE)="natural gas",VLOOKUP(D6058,'Cross-Page Data'!$I$4:$J$19,2,FALSE),IF(VLOOKUP(E6058,'Cross-Page Data'!$D$4:$F$48,3,FALSE)="solar",IF(D6058="PV","solar PV","solar thermal"),IF(VLOOKUP(E6058,'Cross-Page Data'!$D$4:$F$48,3,FALSE)="wind",VLOOKUP(D6058,'Cross-Page Data'!$I$4:$J$19,2,FALSE),IF(VLOOKUP(E6058,'Cross-Page Data'!$D$4:$F$48,3,FALSE)="hydro",VLOOKUP(D6058,'Cross-Page Data'!$I$4:$J$19,2,FALSE),VLOOKUP(E6058,'Cross-Page Data'!$D$4:$F$48,3,FALSE)))))</f>
        <v>natural gas peaker</v>
      </c>
      <c r="I6058" s="50" t="b">
        <f t="shared" si="94"/>
        <v>0</v>
      </c>
    </row>
    <row r="6059" spans="1:9">
      <c r="A6059" s="50">
        <v>50637</v>
      </c>
      <c r="B6059" s="50" t="s">
        <v>3412</v>
      </c>
      <c r="C6059" s="50" t="s">
        <v>3535</v>
      </c>
      <c r="D6059" s="50" t="s">
        <v>3491</v>
      </c>
      <c r="E6059" s="50" t="s">
        <v>3514</v>
      </c>
      <c r="F6059" s="50" t="s">
        <v>3514</v>
      </c>
      <c r="G6059" s="50">
        <v>0</v>
      </c>
      <c r="H6059" s="50" t="str">
        <f>IF(VLOOKUP(E6059,'Cross-Page Data'!$D$4:$F$48,3,FALSE)="natural gas",VLOOKUP(D6059,'Cross-Page Data'!$I$4:$J$19,2,FALSE),IF(VLOOKUP(E6059,'Cross-Page Data'!$D$4:$F$48,3,FALSE)="solar",IF(D6059="PV","solar PV","solar thermal"),IF(VLOOKUP(E6059,'Cross-Page Data'!$D$4:$F$48,3,FALSE)="wind",VLOOKUP(D6059,'Cross-Page Data'!$I$4:$J$19,2,FALSE),IF(VLOOKUP(E6059,'Cross-Page Data'!$D$4:$F$48,3,FALSE)="hydro",VLOOKUP(D6059,'Cross-Page Data'!$I$4:$J$19,2,FALSE),VLOOKUP(E6059,'Cross-Page Data'!$D$4:$F$48,3,FALSE)))))</f>
        <v>petroleum</v>
      </c>
      <c r="I6059" s="50" t="b">
        <f t="shared" si="94"/>
        <v>0</v>
      </c>
    </row>
    <row r="6060" spans="1:9">
      <c r="A6060" s="50">
        <v>50637</v>
      </c>
      <c r="B6060" s="50" t="s">
        <v>3412</v>
      </c>
      <c r="C6060" s="50" t="s">
        <v>3535</v>
      </c>
      <c r="D6060" s="50" t="s">
        <v>3491</v>
      </c>
      <c r="E6060" s="50" t="s">
        <v>3507</v>
      </c>
      <c r="F6060" s="50" t="s">
        <v>3508</v>
      </c>
      <c r="G6060" s="50">
        <v>77488.902000000002</v>
      </c>
      <c r="H6060" s="50" t="str">
        <f>IF(VLOOKUP(E6060,'Cross-Page Data'!$D$4:$F$48,3,FALSE)="natural gas",VLOOKUP(D6060,'Cross-Page Data'!$I$4:$J$19,2,FALSE),IF(VLOOKUP(E6060,'Cross-Page Data'!$D$4:$F$48,3,FALSE)="solar",IF(D6060="PV","solar PV","solar thermal"),IF(VLOOKUP(E6060,'Cross-Page Data'!$D$4:$F$48,3,FALSE)="wind",VLOOKUP(D6060,'Cross-Page Data'!$I$4:$J$19,2,FALSE),IF(VLOOKUP(E6060,'Cross-Page Data'!$D$4:$F$48,3,FALSE)="hydro",VLOOKUP(D6060,'Cross-Page Data'!$I$4:$J$19,2,FALSE),VLOOKUP(E6060,'Cross-Page Data'!$D$4:$F$48,3,FALSE)))))</f>
        <v>biomass</v>
      </c>
      <c r="I6060" s="50" t="b">
        <f t="shared" si="94"/>
        <v>0</v>
      </c>
    </row>
    <row r="6061" spans="1:9">
      <c r="A6061" s="50">
        <v>50638</v>
      </c>
      <c r="B6061" s="50" t="s">
        <v>3401</v>
      </c>
      <c r="C6061" s="50" t="s">
        <v>3535</v>
      </c>
      <c r="D6061" s="50" t="s">
        <v>3491</v>
      </c>
      <c r="E6061" s="50" t="s">
        <v>3540</v>
      </c>
      <c r="F6061" s="50" t="s">
        <v>3508</v>
      </c>
      <c r="G6061" s="50">
        <v>79877.573999999993</v>
      </c>
      <c r="H6061" s="50" t="str">
        <f>IF(VLOOKUP(E6061,'Cross-Page Data'!$D$4:$F$48,3,FALSE)="natural gas",VLOOKUP(D6061,'Cross-Page Data'!$I$4:$J$19,2,FALSE),IF(VLOOKUP(E6061,'Cross-Page Data'!$D$4:$F$48,3,FALSE)="solar",IF(D6061="PV","solar PV","solar thermal"),IF(VLOOKUP(E6061,'Cross-Page Data'!$D$4:$F$48,3,FALSE)="wind",VLOOKUP(D6061,'Cross-Page Data'!$I$4:$J$19,2,FALSE),IF(VLOOKUP(E6061,'Cross-Page Data'!$D$4:$F$48,3,FALSE)="hydro",VLOOKUP(D6061,'Cross-Page Data'!$I$4:$J$19,2,FALSE),VLOOKUP(E6061,'Cross-Page Data'!$D$4:$F$48,3,FALSE)))))</f>
        <v>biomass</v>
      </c>
      <c r="I6061" s="50" t="b">
        <f t="shared" si="94"/>
        <v>0</v>
      </c>
    </row>
    <row r="6062" spans="1:9">
      <c r="A6062" s="50">
        <v>50638</v>
      </c>
      <c r="B6062" s="50" t="s">
        <v>3401</v>
      </c>
      <c r="C6062" s="50" t="s">
        <v>3535</v>
      </c>
      <c r="D6062" s="50" t="s">
        <v>3491</v>
      </c>
      <c r="E6062" s="50" t="s">
        <v>3494</v>
      </c>
      <c r="F6062" s="50" t="s">
        <v>3494</v>
      </c>
      <c r="G6062" s="50">
        <v>163.96600000000001</v>
      </c>
      <c r="H6062" s="50" t="str">
        <f>IF(VLOOKUP(E6062,'Cross-Page Data'!$D$4:$F$48,3,FALSE)="natural gas",VLOOKUP(D6062,'Cross-Page Data'!$I$4:$J$19,2,FALSE),IF(VLOOKUP(E6062,'Cross-Page Data'!$D$4:$F$48,3,FALSE)="solar",IF(D6062="PV","solar PV","solar thermal"),IF(VLOOKUP(E6062,'Cross-Page Data'!$D$4:$F$48,3,FALSE)="wind",VLOOKUP(D6062,'Cross-Page Data'!$I$4:$J$19,2,FALSE),IF(VLOOKUP(E6062,'Cross-Page Data'!$D$4:$F$48,3,FALSE)="hydro",VLOOKUP(D6062,'Cross-Page Data'!$I$4:$J$19,2,FALSE),VLOOKUP(E6062,'Cross-Page Data'!$D$4:$F$48,3,FALSE)))))</f>
        <v>petroleum</v>
      </c>
      <c r="I6062" s="50" t="b">
        <f t="shared" si="94"/>
        <v>0</v>
      </c>
    </row>
    <row r="6063" spans="1:9">
      <c r="A6063" s="50">
        <v>50638</v>
      </c>
      <c r="B6063" s="50" t="s">
        <v>3401</v>
      </c>
      <c r="C6063" s="50" t="s">
        <v>3535</v>
      </c>
      <c r="D6063" s="50" t="s">
        <v>3491</v>
      </c>
      <c r="E6063" s="50" t="s">
        <v>3488</v>
      </c>
      <c r="F6063" s="50" t="s">
        <v>3488</v>
      </c>
      <c r="G6063" s="50">
        <v>34065.46</v>
      </c>
      <c r="H6063" s="50" t="str">
        <f>IF(VLOOKUP(E6063,'Cross-Page Data'!$D$4:$F$48,3,FALSE)="natural gas",VLOOKUP(D6063,'Cross-Page Data'!$I$4:$J$19,2,FALSE),IF(VLOOKUP(E6063,'Cross-Page Data'!$D$4:$F$48,3,FALSE)="solar",IF(D6063="PV","solar PV","solar thermal"),IF(VLOOKUP(E6063,'Cross-Page Data'!$D$4:$F$48,3,FALSE)="wind",VLOOKUP(D6063,'Cross-Page Data'!$I$4:$J$19,2,FALSE),IF(VLOOKUP(E6063,'Cross-Page Data'!$D$4:$F$48,3,FALSE)="hydro",VLOOKUP(D6063,'Cross-Page Data'!$I$4:$J$19,2,FALSE),VLOOKUP(E6063,'Cross-Page Data'!$D$4:$F$48,3,FALSE)))))</f>
        <v>natural gas peaker</v>
      </c>
      <c r="I6063" s="50" t="b">
        <f t="shared" si="94"/>
        <v>0</v>
      </c>
    </row>
    <row r="6064" spans="1:9">
      <c r="A6064" s="50">
        <v>50638</v>
      </c>
      <c r="B6064" s="50" t="s">
        <v>3401</v>
      </c>
      <c r="C6064" s="50" t="s">
        <v>3535</v>
      </c>
      <c r="D6064" s="50" t="s">
        <v>3491</v>
      </c>
      <c r="E6064" s="50" t="s">
        <v>3517</v>
      </c>
      <c r="F6064" s="50" t="s">
        <v>3517</v>
      </c>
      <c r="G6064" s="50">
        <v>0</v>
      </c>
      <c r="H6064" s="50" t="str">
        <f>IF(VLOOKUP(E6064,'Cross-Page Data'!$D$4:$F$48,3,FALSE)="natural gas",VLOOKUP(D6064,'Cross-Page Data'!$I$4:$J$19,2,FALSE),IF(VLOOKUP(E6064,'Cross-Page Data'!$D$4:$F$48,3,FALSE)="solar",IF(D6064="PV","solar PV","solar thermal"),IF(VLOOKUP(E6064,'Cross-Page Data'!$D$4:$F$48,3,FALSE)="wind",VLOOKUP(D6064,'Cross-Page Data'!$I$4:$J$19,2,FALSE),IF(VLOOKUP(E6064,'Cross-Page Data'!$D$4:$F$48,3,FALSE)="hydro",VLOOKUP(D6064,'Cross-Page Data'!$I$4:$J$19,2,FALSE),VLOOKUP(E6064,'Cross-Page Data'!$D$4:$F$48,3,FALSE)))))</f>
        <v>petroleum</v>
      </c>
      <c r="I6064" s="50" t="b">
        <f t="shared" si="94"/>
        <v>0</v>
      </c>
    </row>
    <row r="6065" spans="1:9">
      <c r="A6065" s="50">
        <v>50638</v>
      </c>
      <c r="B6065" s="50" t="s">
        <v>3401</v>
      </c>
      <c r="C6065" s="50" t="s">
        <v>3535</v>
      </c>
      <c r="D6065" s="50" t="s">
        <v>3491</v>
      </c>
      <c r="E6065" s="50" t="s">
        <v>3527</v>
      </c>
      <c r="F6065" s="50" t="s">
        <v>3501</v>
      </c>
      <c r="G6065" s="50">
        <v>0</v>
      </c>
      <c r="H6065" s="50" t="str">
        <f>IF(VLOOKUP(E6065,'Cross-Page Data'!$D$4:$F$48,3,FALSE)="natural gas",VLOOKUP(D6065,'Cross-Page Data'!$I$4:$J$19,2,FALSE),IF(VLOOKUP(E6065,'Cross-Page Data'!$D$4:$F$48,3,FALSE)="solar",IF(D6065="PV","solar PV","solar thermal"),IF(VLOOKUP(E6065,'Cross-Page Data'!$D$4:$F$48,3,FALSE)="wind",VLOOKUP(D6065,'Cross-Page Data'!$I$4:$J$19,2,FALSE),IF(VLOOKUP(E6065,'Cross-Page Data'!$D$4:$F$48,3,FALSE)="hydro",VLOOKUP(D6065,'Cross-Page Data'!$I$4:$J$19,2,FALSE),VLOOKUP(E6065,'Cross-Page Data'!$D$4:$F$48,3,FALSE)))))</f>
        <v>petroleum</v>
      </c>
      <c r="I6065" s="50" t="b">
        <f t="shared" si="94"/>
        <v>0</v>
      </c>
    </row>
    <row r="6066" spans="1:9">
      <c r="A6066" s="50">
        <v>50639</v>
      </c>
      <c r="B6066" s="50" t="s">
        <v>3422</v>
      </c>
      <c r="C6066" s="50" t="s">
        <v>3535</v>
      </c>
      <c r="D6066" s="50" t="s">
        <v>3485</v>
      </c>
      <c r="E6066" s="50" t="s">
        <v>3486</v>
      </c>
      <c r="F6066" s="50" t="s">
        <v>3487</v>
      </c>
      <c r="G6066" s="50">
        <v>28047.69</v>
      </c>
      <c r="H6066" s="50" t="str">
        <f>IF(VLOOKUP(E6066,'Cross-Page Data'!$D$4:$F$48,3,FALSE)="natural gas",VLOOKUP(D6066,'Cross-Page Data'!$I$4:$J$19,2,FALSE),IF(VLOOKUP(E6066,'Cross-Page Data'!$D$4:$F$48,3,FALSE)="solar",IF(D6066="PV","solar PV","solar thermal"),IF(VLOOKUP(E6066,'Cross-Page Data'!$D$4:$F$48,3,FALSE)="wind",VLOOKUP(D6066,'Cross-Page Data'!$I$4:$J$19,2,FALSE),IF(VLOOKUP(E6066,'Cross-Page Data'!$D$4:$F$48,3,FALSE)="hydro",VLOOKUP(D6066,'Cross-Page Data'!$I$4:$J$19,2,FALSE),VLOOKUP(E6066,'Cross-Page Data'!$D$4:$F$48,3,FALSE)))))</f>
        <v>hydro</v>
      </c>
      <c r="I6066" s="50" t="b">
        <f t="shared" si="94"/>
        <v>0</v>
      </c>
    </row>
    <row r="6067" spans="1:9">
      <c r="A6067" s="50">
        <v>50639</v>
      </c>
      <c r="B6067" s="50" t="s">
        <v>3422</v>
      </c>
      <c r="C6067" s="50" t="s">
        <v>3535</v>
      </c>
      <c r="D6067" s="50" t="s">
        <v>3491</v>
      </c>
      <c r="E6067" s="50" t="s">
        <v>3540</v>
      </c>
      <c r="F6067" s="50" t="s">
        <v>3508</v>
      </c>
      <c r="G6067" s="50">
        <v>314287.49</v>
      </c>
      <c r="H6067" s="50" t="str">
        <f>IF(VLOOKUP(E6067,'Cross-Page Data'!$D$4:$F$48,3,FALSE)="natural gas",VLOOKUP(D6067,'Cross-Page Data'!$I$4:$J$19,2,FALSE),IF(VLOOKUP(E6067,'Cross-Page Data'!$D$4:$F$48,3,FALSE)="solar",IF(D6067="PV","solar PV","solar thermal"),IF(VLOOKUP(E6067,'Cross-Page Data'!$D$4:$F$48,3,FALSE)="wind",VLOOKUP(D6067,'Cross-Page Data'!$I$4:$J$19,2,FALSE),IF(VLOOKUP(E6067,'Cross-Page Data'!$D$4:$F$48,3,FALSE)="hydro",VLOOKUP(D6067,'Cross-Page Data'!$I$4:$J$19,2,FALSE),VLOOKUP(E6067,'Cross-Page Data'!$D$4:$F$48,3,FALSE)))))</f>
        <v>biomass</v>
      </c>
      <c r="I6067" s="50" t="b">
        <f t="shared" si="94"/>
        <v>0</v>
      </c>
    </row>
    <row r="6068" spans="1:9">
      <c r="A6068" s="50">
        <v>50639</v>
      </c>
      <c r="B6068" s="50" t="s">
        <v>3422</v>
      </c>
      <c r="C6068" s="50" t="s">
        <v>3535</v>
      </c>
      <c r="D6068" s="50" t="s">
        <v>3491</v>
      </c>
      <c r="E6068" s="50" t="s">
        <v>3494</v>
      </c>
      <c r="F6068" s="50" t="s">
        <v>3494</v>
      </c>
      <c r="G6068" s="50">
        <v>711.87900000000002</v>
      </c>
      <c r="H6068" s="50" t="str">
        <f>IF(VLOOKUP(E6068,'Cross-Page Data'!$D$4:$F$48,3,FALSE)="natural gas",VLOOKUP(D6068,'Cross-Page Data'!$I$4:$J$19,2,FALSE),IF(VLOOKUP(E6068,'Cross-Page Data'!$D$4:$F$48,3,FALSE)="solar",IF(D6068="PV","solar PV","solar thermal"),IF(VLOOKUP(E6068,'Cross-Page Data'!$D$4:$F$48,3,FALSE)="wind",VLOOKUP(D6068,'Cross-Page Data'!$I$4:$J$19,2,FALSE),IF(VLOOKUP(E6068,'Cross-Page Data'!$D$4:$F$48,3,FALSE)="hydro",VLOOKUP(D6068,'Cross-Page Data'!$I$4:$J$19,2,FALSE),VLOOKUP(E6068,'Cross-Page Data'!$D$4:$F$48,3,FALSE)))))</f>
        <v>petroleum</v>
      </c>
      <c r="I6068" s="50" t="b">
        <f t="shared" si="94"/>
        <v>0</v>
      </c>
    </row>
    <row r="6069" spans="1:9">
      <c r="A6069" s="50">
        <v>50639</v>
      </c>
      <c r="B6069" s="50" t="s">
        <v>3422</v>
      </c>
      <c r="C6069" s="50" t="s">
        <v>3535</v>
      </c>
      <c r="D6069" s="50" t="s">
        <v>3491</v>
      </c>
      <c r="E6069" s="50" t="s">
        <v>3488</v>
      </c>
      <c r="F6069" s="50" t="s">
        <v>3488</v>
      </c>
      <c r="G6069" s="50">
        <v>36701.881000000001</v>
      </c>
      <c r="H6069" s="50" t="str">
        <f>IF(VLOOKUP(E6069,'Cross-Page Data'!$D$4:$F$48,3,FALSE)="natural gas",VLOOKUP(D6069,'Cross-Page Data'!$I$4:$J$19,2,FALSE),IF(VLOOKUP(E6069,'Cross-Page Data'!$D$4:$F$48,3,FALSE)="solar",IF(D6069="PV","solar PV","solar thermal"),IF(VLOOKUP(E6069,'Cross-Page Data'!$D$4:$F$48,3,FALSE)="wind",VLOOKUP(D6069,'Cross-Page Data'!$I$4:$J$19,2,FALSE),IF(VLOOKUP(E6069,'Cross-Page Data'!$D$4:$F$48,3,FALSE)="hydro",VLOOKUP(D6069,'Cross-Page Data'!$I$4:$J$19,2,FALSE),VLOOKUP(E6069,'Cross-Page Data'!$D$4:$F$48,3,FALSE)))))</f>
        <v>natural gas peaker</v>
      </c>
      <c r="I6069" s="50" t="b">
        <f t="shared" si="94"/>
        <v>0</v>
      </c>
    </row>
    <row r="6070" spans="1:9">
      <c r="A6070" s="50">
        <v>50639</v>
      </c>
      <c r="B6070" s="50" t="s">
        <v>3422</v>
      </c>
      <c r="C6070" s="50" t="s">
        <v>3535</v>
      </c>
      <c r="D6070" s="50" t="s">
        <v>3491</v>
      </c>
      <c r="E6070" s="50" t="s">
        <v>3543</v>
      </c>
      <c r="F6070" s="50" t="s">
        <v>3506</v>
      </c>
      <c r="G6070" s="50">
        <v>3698.8620000000001</v>
      </c>
      <c r="H6070" s="50" t="str">
        <f>IF(VLOOKUP(E6070,'Cross-Page Data'!$D$4:$F$48,3,FALSE)="natural gas",VLOOKUP(D6070,'Cross-Page Data'!$I$4:$J$19,2,FALSE),IF(VLOOKUP(E6070,'Cross-Page Data'!$D$4:$F$48,3,FALSE)="solar",IF(D6070="PV","solar PV","solar thermal"),IF(VLOOKUP(E6070,'Cross-Page Data'!$D$4:$F$48,3,FALSE)="wind",VLOOKUP(D6070,'Cross-Page Data'!$I$4:$J$19,2,FALSE),IF(VLOOKUP(E6070,'Cross-Page Data'!$D$4:$F$48,3,FALSE)="hydro",VLOOKUP(D6070,'Cross-Page Data'!$I$4:$J$19,2,FALSE),VLOOKUP(E6070,'Cross-Page Data'!$D$4:$F$48,3,FALSE)))))</f>
        <v>biomass</v>
      </c>
      <c r="I6070" s="50" t="b">
        <f t="shared" si="94"/>
        <v>0</v>
      </c>
    </row>
    <row r="6071" spans="1:9">
      <c r="A6071" s="50">
        <v>50639</v>
      </c>
      <c r="B6071" s="50" t="s">
        <v>3422</v>
      </c>
      <c r="C6071" s="50" t="s">
        <v>3535</v>
      </c>
      <c r="D6071" s="50" t="s">
        <v>3491</v>
      </c>
      <c r="E6071" s="50" t="s">
        <v>3507</v>
      </c>
      <c r="F6071" s="50" t="s">
        <v>3508</v>
      </c>
      <c r="G6071" s="50">
        <v>96362.464999999997</v>
      </c>
      <c r="H6071" s="50" t="str">
        <f>IF(VLOOKUP(E6071,'Cross-Page Data'!$D$4:$F$48,3,FALSE)="natural gas",VLOOKUP(D6071,'Cross-Page Data'!$I$4:$J$19,2,FALSE),IF(VLOOKUP(E6071,'Cross-Page Data'!$D$4:$F$48,3,FALSE)="solar",IF(D6071="PV","solar PV","solar thermal"),IF(VLOOKUP(E6071,'Cross-Page Data'!$D$4:$F$48,3,FALSE)="wind",VLOOKUP(D6071,'Cross-Page Data'!$I$4:$J$19,2,FALSE),IF(VLOOKUP(E6071,'Cross-Page Data'!$D$4:$F$48,3,FALSE)="hydro",VLOOKUP(D6071,'Cross-Page Data'!$I$4:$J$19,2,FALSE),VLOOKUP(E6071,'Cross-Page Data'!$D$4:$F$48,3,FALSE)))))</f>
        <v>biomass</v>
      </c>
      <c r="I6071" s="50" t="b">
        <f t="shared" si="94"/>
        <v>0</v>
      </c>
    </row>
    <row r="6072" spans="1:9">
      <c r="A6072" s="50">
        <v>50647</v>
      </c>
      <c r="B6072" s="50" t="s">
        <v>3414</v>
      </c>
      <c r="C6072" s="50" t="s">
        <v>3537</v>
      </c>
      <c r="D6072" s="50" t="s">
        <v>3491</v>
      </c>
      <c r="E6072" s="50" t="s">
        <v>3538</v>
      </c>
      <c r="F6072" s="50" t="s">
        <v>3516</v>
      </c>
      <c r="G6072" s="50">
        <v>19522.513999999999</v>
      </c>
      <c r="H6072" s="50" t="str">
        <f>IF(VLOOKUP(E6072,'Cross-Page Data'!$D$4:$F$48,3,FALSE)="natural gas",VLOOKUP(D6072,'Cross-Page Data'!$I$4:$J$19,2,FALSE),IF(VLOOKUP(E6072,'Cross-Page Data'!$D$4:$F$48,3,FALSE)="solar",IF(D6072="PV","solar PV","solar thermal"),IF(VLOOKUP(E6072,'Cross-Page Data'!$D$4:$F$48,3,FALSE)="wind",VLOOKUP(D6072,'Cross-Page Data'!$I$4:$J$19,2,FALSE),IF(VLOOKUP(E6072,'Cross-Page Data'!$D$4:$F$48,3,FALSE)="hydro",VLOOKUP(D6072,'Cross-Page Data'!$I$4:$J$19,2,FALSE),VLOOKUP(E6072,'Cross-Page Data'!$D$4:$F$48,3,FALSE)))))</f>
        <v>municipal solid waste</v>
      </c>
      <c r="I6072" s="50" t="b">
        <f t="shared" si="94"/>
        <v>0</v>
      </c>
    </row>
    <row r="6073" spans="1:9">
      <c r="A6073" s="50">
        <v>50647</v>
      </c>
      <c r="B6073" s="50" t="s">
        <v>3414</v>
      </c>
      <c r="C6073" s="50" t="s">
        <v>3537</v>
      </c>
      <c r="D6073" s="50" t="s">
        <v>3491</v>
      </c>
      <c r="E6073" s="50" t="s">
        <v>3398</v>
      </c>
      <c r="F6073" s="50" t="s">
        <v>3524</v>
      </c>
      <c r="G6073" s="50">
        <v>23860.812999999998</v>
      </c>
      <c r="H6073" s="50" t="str">
        <f>IF(VLOOKUP(E6073,'Cross-Page Data'!$D$4:$F$48,3,FALSE)="natural gas",VLOOKUP(D6073,'Cross-Page Data'!$I$4:$J$19,2,FALSE),IF(VLOOKUP(E6073,'Cross-Page Data'!$D$4:$F$48,3,FALSE)="solar",IF(D6073="PV","solar PV","solar thermal"),IF(VLOOKUP(E6073,'Cross-Page Data'!$D$4:$F$48,3,FALSE)="wind",VLOOKUP(D6073,'Cross-Page Data'!$I$4:$J$19,2,FALSE),IF(VLOOKUP(E6073,'Cross-Page Data'!$D$4:$F$48,3,FALSE)="hydro",VLOOKUP(D6073,'Cross-Page Data'!$I$4:$J$19,2,FALSE),VLOOKUP(E6073,'Cross-Page Data'!$D$4:$F$48,3,FALSE)))))</f>
        <v>municipal solid waste</v>
      </c>
      <c r="I6073" s="50" t="b">
        <f t="shared" si="94"/>
        <v>0</v>
      </c>
    </row>
    <row r="6074" spans="1:9">
      <c r="A6074" s="50">
        <v>50647</v>
      </c>
      <c r="B6074" s="50" t="s">
        <v>3414</v>
      </c>
      <c r="C6074" s="50" t="s">
        <v>3537</v>
      </c>
      <c r="D6074" s="50" t="s">
        <v>3491</v>
      </c>
      <c r="E6074" s="50" t="s">
        <v>3488</v>
      </c>
      <c r="F6074" s="50" t="s">
        <v>3488</v>
      </c>
      <c r="G6074" s="50">
        <v>793.673</v>
      </c>
      <c r="H6074" s="50" t="str">
        <f>IF(VLOOKUP(E6074,'Cross-Page Data'!$D$4:$F$48,3,FALSE)="natural gas",VLOOKUP(D6074,'Cross-Page Data'!$I$4:$J$19,2,FALSE),IF(VLOOKUP(E6074,'Cross-Page Data'!$D$4:$F$48,3,FALSE)="solar",IF(D6074="PV","solar PV","solar thermal"),IF(VLOOKUP(E6074,'Cross-Page Data'!$D$4:$F$48,3,FALSE)="wind",VLOOKUP(D6074,'Cross-Page Data'!$I$4:$J$19,2,FALSE),IF(VLOOKUP(E6074,'Cross-Page Data'!$D$4:$F$48,3,FALSE)="hydro",VLOOKUP(D6074,'Cross-Page Data'!$I$4:$J$19,2,FALSE),VLOOKUP(E6074,'Cross-Page Data'!$D$4:$F$48,3,FALSE)))))</f>
        <v>natural gas peaker</v>
      </c>
      <c r="I6074" s="50" t="b">
        <f t="shared" si="94"/>
        <v>0</v>
      </c>
    </row>
    <row r="6075" spans="1:9">
      <c r="A6075" s="50">
        <v>50648</v>
      </c>
      <c r="B6075" s="50" t="s">
        <v>3405</v>
      </c>
      <c r="C6075" s="50" t="s">
        <v>3497</v>
      </c>
      <c r="D6075" s="50" t="s">
        <v>3491</v>
      </c>
      <c r="E6075" s="50" t="s">
        <v>3538</v>
      </c>
      <c r="F6075" s="50" t="s">
        <v>3516</v>
      </c>
      <c r="G6075" s="50">
        <v>45809.892</v>
      </c>
      <c r="H6075" s="50" t="str">
        <f>IF(VLOOKUP(E6075,'Cross-Page Data'!$D$4:$F$48,3,FALSE)="natural gas",VLOOKUP(D6075,'Cross-Page Data'!$I$4:$J$19,2,FALSE),IF(VLOOKUP(E6075,'Cross-Page Data'!$D$4:$F$48,3,FALSE)="solar",IF(D6075="PV","solar PV","solar thermal"),IF(VLOOKUP(E6075,'Cross-Page Data'!$D$4:$F$48,3,FALSE)="wind",VLOOKUP(D6075,'Cross-Page Data'!$I$4:$J$19,2,FALSE),IF(VLOOKUP(E6075,'Cross-Page Data'!$D$4:$F$48,3,FALSE)="hydro",VLOOKUP(D6075,'Cross-Page Data'!$I$4:$J$19,2,FALSE),VLOOKUP(E6075,'Cross-Page Data'!$D$4:$F$48,3,FALSE)))))</f>
        <v>municipal solid waste</v>
      </c>
      <c r="I6075" s="50" t="b">
        <f t="shared" si="94"/>
        <v>1</v>
      </c>
    </row>
    <row r="6076" spans="1:9">
      <c r="A6076" s="50">
        <v>50648</v>
      </c>
      <c r="B6076" s="50" t="s">
        <v>3405</v>
      </c>
      <c r="C6076" s="50" t="s">
        <v>3497</v>
      </c>
      <c r="D6076" s="50" t="s">
        <v>3491</v>
      </c>
      <c r="E6076" s="50" t="s">
        <v>3398</v>
      </c>
      <c r="F6076" s="50" t="s">
        <v>3524</v>
      </c>
      <c r="G6076" s="50">
        <v>55991.108</v>
      </c>
      <c r="H6076" s="50" t="str">
        <f>IF(VLOOKUP(E6076,'Cross-Page Data'!$D$4:$F$48,3,FALSE)="natural gas",VLOOKUP(D6076,'Cross-Page Data'!$I$4:$J$19,2,FALSE),IF(VLOOKUP(E6076,'Cross-Page Data'!$D$4:$F$48,3,FALSE)="solar",IF(D6076="PV","solar PV","solar thermal"),IF(VLOOKUP(E6076,'Cross-Page Data'!$D$4:$F$48,3,FALSE)="wind",VLOOKUP(D6076,'Cross-Page Data'!$I$4:$J$19,2,FALSE),IF(VLOOKUP(E6076,'Cross-Page Data'!$D$4:$F$48,3,FALSE)="hydro",VLOOKUP(D6076,'Cross-Page Data'!$I$4:$J$19,2,FALSE),VLOOKUP(E6076,'Cross-Page Data'!$D$4:$F$48,3,FALSE)))))</f>
        <v>municipal solid waste</v>
      </c>
      <c r="I6076" s="50" t="b">
        <f t="shared" si="94"/>
        <v>1</v>
      </c>
    </row>
    <row r="6077" spans="1:9">
      <c r="A6077" s="50">
        <v>50648</v>
      </c>
      <c r="B6077" s="50" t="s">
        <v>3405</v>
      </c>
      <c r="C6077" s="50" t="s">
        <v>3497</v>
      </c>
      <c r="D6077" s="50" t="s">
        <v>3491</v>
      </c>
      <c r="E6077" s="50" t="s">
        <v>3488</v>
      </c>
      <c r="F6077" s="50" t="s">
        <v>3488</v>
      </c>
      <c r="G6077" s="50">
        <v>0</v>
      </c>
      <c r="H6077" s="50" t="str">
        <f>IF(VLOOKUP(E6077,'Cross-Page Data'!$D$4:$F$48,3,FALSE)="natural gas",VLOOKUP(D6077,'Cross-Page Data'!$I$4:$J$19,2,FALSE),IF(VLOOKUP(E6077,'Cross-Page Data'!$D$4:$F$48,3,FALSE)="solar",IF(D6077="PV","solar PV","solar thermal"),IF(VLOOKUP(E6077,'Cross-Page Data'!$D$4:$F$48,3,FALSE)="wind",VLOOKUP(D6077,'Cross-Page Data'!$I$4:$J$19,2,FALSE),IF(VLOOKUP(E6077,'Cross-Page Data'!$D$4:$F$48,3,FALSE)="hydro",VLOOKUP(D6077,'Cross-Page Data'!$I$4:$J$19,2,FALSE),VLOOKUP(E6077,'Cross-Page Data'!$D$4:$F$48,3,FALSE)))))</f>
        <v>natural gas peaker</v>
      </c>
      <c r="I6077" s="50" t="b">
        <f t="shared" si="94"/>
        <v>1</v>
      </c>
    </row>
    <row r="6078" spans="1:9">
      <c r="A6078" s="50">
        <v>50649</v>
      </c>
      <c r="B6078" s="50" t="s">
        <v>3433</v>
      </c>
      <c r="C6078" s="50" t="s">
        <v>3503</v>
      </c>
      <c r="D6078" s="50" t="s">
        <v>3491</v>
      </c>
      <c r="E6078" s="50" t="s">
        <v>3494</v>
      </c>
      <c r="F6078" s="50" t="s">
        <v>3494</v>
      </c>
      <c r="G6078" s="50">
        <v>279.00200000000001</v>
      </c>
      <c r="H6078" s="50" t="str">
        <f>IF(VLOOKUP(E6078,'Cross-Page Data'!$D$4:$F$48,3,FALSE)="natural gas",VLOOKUP(D6078,'Cross-Page Data'!$I$4:$J$19,2,FALSE),IF(VLOOKUP(E6078,'Cross-Page Data'!$D$4:$F$48,3,FALSE)="solar",IF(D6078="PV","solar PV","solar thermal"),IF(VLOOKUP(E6078,'Cross-Page Data'!$D$4:$F$48,3,FALSE)="wind",VLOOKUP(D6078,'Cross-Page Data'!$I$4:$J$19,2,FALSE),IF(VLOOKUP(E6078,'Cross-Page Data'!$D$4:$F$48,3,FALSE)="hydro",VLOOKUP(D6078,'Cross-Page Data'!$I$4:$J$19,2,FALSE),VLOOKUP(E6078,'Cross-Page Data'!$D$4:$F$48,3,FALSE)))))</f>
        <v>petroleum</v>
      </c>
      <c r="I6078" s="50" t="b">
        <f t="shared" si="94"/>
        <v>0</v>
      </c>
    </row>
    <row r="6079" spans="1:9">
      <c r="A6079" s="50">
        <v>50649</v>
      </c>
      <c r="B6079" s="50" t="s">
        <v>3433</v>
      </c>
      <c r="C6079" s="50" t="s">
        <v>3503</v>
      </c>
      <c r="D6079" s="50" t="s">
        <v>3491</v>
      </c>
      <c r="E6079" s="50" t="s">
        <v>3538</v>
      </c>
      <c r="F6079" s="50" t="s">
        <v>3516</v>
      </c>
      <c r="G6079" s="50">
        <v>51757.934000000001</v>
      </c>
      <c r="H6079" s="50" t="str">
        <f>IF(VLOOKUP(E6079,'Cross-Page Data'!$D$4:$F$48,3,FALSE)="natural gas",VLOOKUP(D6079,'Cross-Page Data'!$I$4:$J$19,2,FALSE),IF(VLOOKUP(E6079,'Cross-Page Data'!$D$4:$F$48,3,FALSE)="solar",IF(D6079="PV","solar PV","solar thermal"),IF(VLOOKUP(E6079,'Cross-Page Data'!$D$4:$F$48,3,FALSE)="wind",VLOOKUP(D6079,'Cross-Page Data'!$I$4:$J$19,2,FALSE),IF(VLOOKUP(E6079,'Cross-Page Data'!$D$4:$F$48,3,FALSE)="hydro",VLOOKUP(D6079,'Cross-Page Data'!$I$4:$J$19,2,FALSE),VLOOKUP(E6079,'Cross-Page Data'!$D$4:$F$48,3,FALSE)))))</f>
        <v>municipal solid waste</v>
      </c>
      <c r="I6079" s="50" t="b">
        <f t="shared" si="94"/>
        <v>0</v>
      </c>
    </row>
    <row r="6080" spans="1:9">
      <c r="A6080" s="50">
        <v>50649</v>
      </c>
      <c r="B6080" s="50" t="s">
        <v>3433</v>
      </c>
      <c r="C6080" s="50" t="s">
        <v>3503</v>
      </c>
      <c r="D6080" s="50" t="s">
        <v>3491</v>
      </c>
      <c r="E6080" s="50" t="s">
        <v>3398</v>
      </c>
      <c r="F6080" s="50" t="s">
        <v>3524</v>
      </c>
      <c r="G6080" s="50">
        <v>63260.063999999998</v>
      </c>
      <c r="H6080" s="50" t="str">
        <f>IF(VLOOKUP(E6080,'Cross-Page Data'!$D$4:$F$48,3,FALSE)="natural gas",VLOOKUP(D6080,'Cross-Page Data'!$I$4:$J$19,2,FALSE),IF(VLOOKUP(E6080,'Cross-Page Data'!$D$4:$F$48,3,FALSE)="solar",IF(D6080="PV","solar PV","solar thermal"),IF(VLOOKUP(E6080,'Cross-Page Data'!$D$4:$F$48,3,FALSE)="wind",VLOOKUP(D6080,'Cross-Page Data'!$I$4:$J$19,2,FALSE),IF(VLOOKUP(E6080,'Cross-Page Data'!$D$4:$F$48,3,FALSE)="hydro",VLOOKUP(D6080,'Cross-Page Data'!$I$4:$J$19,2,FALSE),VLOOKUP(E6080,'Cross-Page Data'!$D$4:$F$48,3,FALSE)))))</f>
        <v>municipal solid waste</v>
      </c>
      <c r="I6080" s="50" t="b">
        <f t="shared" si="94"/>
        <v>0</v>
      </c>
    </row>
    <row r="6081" spans="1:9">
      <c r="A6081" s="50">
        <v>50650</v>
      </c>
      <c r="B6081" s="50" t="s">
        <v>3420</v>
      </c>
      <c r="C6081" s="50" t="s">
        <v>3497</v>
      </c>
      <c r="D6081" s="50" t="s">
        <v>3491</v>
      </c>
      <c r="E6081" s="50" t="s">
        <v>3494</v>
      </c>
      <c r="F6081" s="50" t="s">
        <v>3494</v>
      </c>
      <c r="G6081" s="50">
        <v>0</v>
      </c>
      <c r="H6081" s="50" t="str">
        <f>IF(VLOOKUP(E6081,'Cross-Page Data'!$D$4:$F$48,3,FALSE)="natural gas",VLOOKUP(D6081,'Cross-Page Data'!$I$4:$J$19,2,FALSE),IF(VLOOKUP(E6081,'Cross-Page Data'!$D$4:$F$48,3,FALSE)="solar",IF(D6081="PV","solar PV","solar thermal"),IF(VLOOKUP(E6081,'Cross-Page Data'!$D$4:$F$48,3,FALSE)="wind",VLOOKUP(D6081,'Cross-Page Data'!$I$4:$J$19,2,FALSE),IF(VLOOKUP(E6081,'Cross-Page Data'!$D$4:$F$48,3,FALSE)="hydro",VLOOKUP(D6081,'Cross-Page Data'!$I$4:$J$19,2,FALSE),VLOOKUP(E6081,'Cross-Page Data'!$D$4:$F$48,3,FALSE)))))</f>
        <v>petroleum</v>
      </c>
      <c r="I6081" s="50" t="b">
        <f t="shared" si="94"/>
        <v>1</v>
      </c>
    </row>
    <row r="6082" spans="1:9">
      <c r="A6082" s="50">
        <v>50650</v>
      </c>
      <c r="B6082" s="50" t="s">
        <v>3420</v>
      </c>
      <c r="C6082" s="50" t="s">
        <v>3497</v>
      </c>
      <c r="D6082" s="50" t="s">
        <v>3491</v>
      </c>
      <c r="E6082" s="50" t="s">
        <v>3507</v>
      </c>
      <c r="F6082" s="50" t="s">
        <v>3508</v>
      </c>
      <c r="G6082" s="50">
        <v>208909</v>
      </c>
      <c r="H6082" s="50" t="str">
        <f>IF(VLOOKUP(E6082,'Cross-Page Data'!$D$4:$F$48,3,FALSE)="natural gas",VLOOKUP(D6082,'Cross-Page Data'!$I$4:$J$19,2,FALSE),IF(VLOOKUP(E6082,'Cross-Page Data'!$D$4:$F$48,3,FALSE)="solar",IF(D6082="PV","solar PV","solar thermal"),IF(VLOOKUP(E6082,'Cross-Page Data'!$D$4:$F$48,3,FALSE)="wind",VLOOKUP(D6082,'Cross-Page Data'!$I$4:$J$19,2,FALSE),IF(VLOOKUP(E6082,'Cross-Page Data'!$D$4:$F$48,3,FALSE)="hydro",VLOOKUP(D6082,'Cross-Page Data'!$I$4:$J$19,2,FALSE),VLOOKUP(E6082,'Cross-Page Data'!$D$4:$F$48,3,FALSE)))))</f>
        <v>biomass</v>
      </c>
      <c r="I6082" s="50" t="b">
        <f t="shared" si="94"/>
        <v>1</v>
      </c>
    </row>
    <row r="6083" spans="1:9">
      <c r="A6083" s="50">
        <v>50652</v>
      </c>
      <c r="B6083" s="50" t="s">
        <v>3433</v>
      </c>
      <c r="C6083" s="50" t="s">
        <v>3497</v>
      </c>
      <c r="D6083" s="50" t="s">
        <v>3485</v>
      </c>
      <c r="E6083" s="50" t="s">
        <v>3486</v>
      </c>
      <c r="F6083" s="50" t="s">
        <v>3487</v>
      </c>
      <c r="G6083" s="50">
        <v>10649</v>
      </c>
      <c r="H6083" s="50" t="str">
        <f>IF(VLOOKUP(E6083,'Cross-Page Data'!$D$4:$F$48,3,FALSE)="natural gas",VLOOKUP(D6083,'Cross-Page Data'!$I$4:$J$19,2,FALSE),IF(VLOOKUP(E6083,'Cross-Page Data'!$D$4:$F$48,3,FALSE)="solar",IF(D6083="PV","solar PV","solar thermal"),IF(VLOOKUP(E6083,'Cross-Page Data'!$D$4:$F$48,3,FALSE)="wind",VLOOKUP(D6083,'Cross-Page Data'!$I$4:$J$19,2,FALSE),IF(VLOOKUP(E6083,'Cross-Page Data'!$D$4:$F$48,3,FALSE)="hydro",VLOOKUP(D6083,'Cross-Page Data'!$I$4:$J$19,2,FALSE),VLOOKUP(E6083,'Cross-Page Data'!$D$4:$F$48,3,FALSE)))))</f>
        <v>hydro</v>
      </c>
      <c r="I6083" s="50" t="b">
        <f t="shared" si="94"/>
        <v>1</v>
      </c>
    </row>
    <row r="6084" spans="1:9">
      <c r="A6084" s="50">
        <v>50654</v>
      </c>
      <c r="B6084" s="50" t="s">
        <v>3432</v>
      </c>
      <c r="C6084" s="50" t="s">
        <v>3497</v>
      </c>
      <c r="D6084" s="50" t="s">
        <v>3544</v>
      </c>
      <c r="E6084" s="50" t="s">
        <v>3521</v>
      </c>
      <c r="F6084" s="50" t="s">
        <v>3521</v>
      </c>
      <c r="G6084" s="50">
        <v>37733</v>
      </c>
      <c r="H6084" s="50" t="str">
        <f>IF(VLOOKUP(E6084,'Cross-Page Data'!$D$4:$F$48,3,FALSE)="natural gas",VLOOKUP(D6084,'Cross-Page Data'!$I$4:$J$19,2,FALSE),IF(VLOOKUP(E6084,'Cross-Page Data'!$D$4:$F$48,3,FALSE)="solar",IF(D6084="PV","solar PV","solar thermal"),IF(VLOOKUP(E6084,'Cross-Page Data'!$D$4:$F$48,3,FALSE)="wind",VLOOKUP(D6084,'Cross-Page Data'!$I$4:$J$19,2,FALSE),IF(VLOOKUP(E6084,'Cross-Page Data'!$D$4:$F$48,3,FALSE)="hydro",VLOOKUP(D6084,'Cross-Page Data'!$I$4:$J$19,2,FALSE),VLOOKUP(E6084,'Cross-Page Data'!$D$4:$F$48,3,FALSE)))))</f>
        <v>geothermal</v>
      </c>
      <c r="I6084" s="50" t="b">
        <f t="shared" si="94"/>
        <v>1</v>
      </c>
    </row>
    <row r="6085" spans="1:9">
      <c r="A6085" s="50">
        <v>50654</v>
      </c>
      <c r="B6085" s="50" t="s">
        <v>3432</v>
      </c>
      <c r="C6085" s="50" t="s">
        <v>3497</v>
      </c>
      <c r="D6085" s="50" t="s">
        <v>3491</v>
      </c>
      <c r="E6085" s="50" t="s">
        <v>3521</v>
      </c>
      <c r="F6085" s="50" t="s">
        <v>3521</v>
      </c>
      <c r="G6085" s="50">
        <v>46119</v>
      </c>
      <c r="H6085" s="50" t="str">
        <f>IF(VLOOKUP(E6085,'Cross-Page Data'!$D$4:$F$48,3,FALSE)="natural gas",VLOOKUP(D6085,'Cross-Page Data'!$I$4:$J$19,2,FALSE),IF(VLOOKUP(E6085,'Cross-Page Data'!$D$4:$F$48,3,FALSE)="solar",IF(D6085="PV","solar PV","solar thermal"),IF(VLOOKUP(E6085,'Cross-Page Data'!$D$4:$F$48,3,FALSE)="wind",VLOOKUP(D6085,'Cross-Page Data'!$I$4:$J$19,2,FALSE),IF(VLOOKUP(E6085,'Cross-Page Data'!$D$4:$F$48,3,FALSE)="hydro",VLOOKUP(D6085,'Cross-Page Data'!$I$4:$J$19,2,FALSE),VLOOKUP(E6085,'Cross-Page Data'!$D$4:$F$48,3,FALSE)))))</f>
        <v>geothermal</v>
      </c>
      <c r="I6085" s="50" t="b">
        <f t="shared" si="94"/>
        <v>1</v>
      </c>
    </row>
    <row r="6086" spans="1:9">
      <c r="A6086" s="50">
        <v>50656</v>
      </c>
      <c r="B6086" s="50" t="s">
        <v>3433</v>
      </c>
      <c r="C6086" s="50" t="s">
        <v>3497</v>
      </c>
      <c r="D6086" s="50" t="s">
        <v>3491</v>
      </c>
      <c r="E6086" s="50" t="s">
        <v>3538</v>
      </c>
      <c r="F6086" s="50" t="s">
        <v>3516</v>
      </c>
      <c r="G6086" s="50">
        <v>82667.392999999996</v>
      </c>
      <c r="H6086" s="50" t="str">
        <f>IF(VLOOKUP(E6086,'Cross-Page Data'!$D$4:$F$48,3,FALSE)="natural gas",VLOOKUP(D6086,'Cross-Page Data'!$I$4:$J$19,2,FALSE),IF(VLOOKUP(E6086,'Cross-Page Data'!$D$4:$F$48,3,FALSE)="solar",IF(D6086="PV","solar PV","solar thermal"),IF(VLOOKUP(E6086,'Cross-Page Data'!$D$4:$F$48,3,FALSE)="wind",VLOOKUP(D6086,'Cross-Page Data'!$I$4:$J$19,2,FALSE),IF(VLOOKUP(E6086,'Cross-Page Data'!$D$4:$F$48,3,FALSE)="hydro",VLOOKUP(D6086,'Cross-Page Data'!$I$4:$J$19,2,FALSE),VLOOKUP(E6086,'Cross-Page Data'!$D$4:$F$48,3,FALSE)))))</f>
        <v>municipal solid waste</v>
      </c>
      <c r="I6086" s="50" t="b">
        <f t="shared" si="94"/>
        <v>1</v>
      </c>
    </row>
    <row r="6087" spans="1:9">
      <c r="A6087" s="50">
        <v>50656</v>
      </c>
      <c r="B6087" s="50" t="s">
        <v>3433</v>
      </c>
      <c r="C6087" s="50" t="s">
        <v>3497</v>
      </c>
      <c r="D6087" s="50" t="s">
        <v>3491</v>
      </c>
      <c r="E6087" s="50" t="s">
        <v>3398</v>
      </c>
      <c r="F6087" s="50" t="s">
        <v>3524</v>
      </c>
      <c r="G6087" s="50">
        <v>101039.31</v>
      </c>
      <c r="H6087" s="50" t="str">
        <f>IF(VLOOKUP(E6087,'Cross-Page Data'!$D$4:$F$48,3,FALSE)="natural gas",VLOOKUP(D6087,'Cross-Page Data'!$I$4:$J$19,2,FALSE),IF(VLOOKUP(E6087,'Cross-Page Data'!$D$4:$F$48,3,FALSE)="solar",IF(D6087="PV","solar PV","solar thermal"),IF(VLOOKUP(E6087,'Cross-Page Data'!$D$4:$F$48,3,FALSE)="wind",VLOOKUP(D6087,'Cross-Page Data'!$I$4:$J$19,2,FALSE),IF(VLOOKUP(E6087,'Cross-Page Data'!$D$4:$F$48,3,FALSE)="hydro",VLOOKUP(D6087,'Cross-Page Data'!$I$4:$J$19,2,FALSE),VLOOKUP(E6087,'Cross-Page Data'!$D$4:$F$48,3,FALSE)))))</f>
        <v>municipal solid waste</v>
      </c>
      <c r="I6087" s="50" t="b">
        <f t="shared" si="94"/>
        <v>1</v>
      </c>
    </row>
    <row r="6088" spans="1:9">
      <c r="A6088" s="50">
        <v>50656</v>
      </c>
      <c r="B6088" s="50" t="s">
        <v>3433</v>
      </c>
      <c r="C6088" s="50" t="s">
        <v>3497</v>
      </c>
      <c r="D6088" s="50" t="s">
        <v>3491</v>
      </c>
      <c r="E6088" s="50" t="s">
        <v>3500</v>
      </c>
      <c r="F6088" s="50" t="s">
        <v>3501</v>
      </c>
      <c r="G6088" s="50">
        <v>412.29599999999999</v>
      </c>
      <c r="H6088" s="50" t="str">
        <f>IF(VLOOKUP(E6088,'Cross-Page Data'!$D$4:$F$48,3,FALSE)="natural gas",VLOOKUP(D6088,'Cross-Page Data'!$I$4:$J$19,2,FALSE),IF(VLOOKUP(E6088,'Cross-Page Data'!$D$4:$F$48,3,FALSE)="solar",IF(D6088="PV","solar PV","solar thermal"),IF(VLOOKUP(E6088,'Cross-Page Data'!$D$4:$F$48,3,FALSE)="wind",VLOOKUP(D6088,'Cross-Page Data'!$I$4:$J$19,2,FALSE),IF(VLOOKUP(E6088,'Cross-Page Data'!$D$4:$F$48,3,FALSE)="hydro",VLOOKUP(D6088,'Cross-Page Data'!$I$4:$J$19,2,FALSE),VLOOKUP(E6088,'Cross-Page Data'!$D$4:$F$48,3,FALSE)))))</f>
        <v>other</v>
      </c>
      <c r="I6088" s="50" t="b">
        <f t="shared" ref="I6088:I6151" si="95">IF(AND($L$2=FALSE,OR(C6088="Commercial NAICS Cogen",C6088="Industrial NAICS Cogen",C6088="NAICS-22 Cogen")),FALSE,IF(AND($L$3=FALSE,OR(C6088="Commercial NAICS Cogen",C6088="Commercial NAICS Non-Cogen",C6088="Industrial NAICS Cogen", C6088="industrial NAICS non-Cogen")),FALSE, TRUE))</f>
        <v>1</v>
      </c>
    </row>
    <row r="6089" spans="1:9">
      <c r="A6089" s="50">
        <v>50657</v>
      </c>
      <c r="B6089" s="50" t="s">
        <v>3419</v>
      </c>
      <c r="C6089" s="50" t="s">
        <v>3497</v>
      </c>
      <c r="D6089" s="50" t="s">
        <v>3491</v>
      </c>
      <c r="E6089" s="50" t="s">
        <v>3538</v>
      </c>
      <c r="F6089" s="50" t="s">
        <v>3516</v>
      </c>
      <c r="G6089" s="50">
        <v>122219.48</v>
      </c>
      <c r="H6089" s="50" t="str">
        <f>IF(VLOOKUP(E6089,'Cross-Page Data'!$D$4:$F$48,3,FALSE)="natural gas",VLOOKUP(D6089,'Cross-Page Data'!$I$4:$J$19,2,FALSE),IF(VLOOKUP(E6089,'Cross-Page Data'!$D$4:$F$48,3,FALSE)="solar",IF(D6089="PV","solar PV","solar thermal"),IF(VLOOKUP(E6089,'Cross-Page Data'!$D$4:$F$48,3,FALSE)="wind",VLOOKUP(D6089,'Cross-Page Data'!$I$4:$J$19,2,FALSE),IF(VLOOKUP(E6089,'Cross-Page Data'!$D$4:$F$48,3,FALSE)="hydro",VLOOKUP(D6089,'Cross-Page Data'!$I$4:$J$19,2,FALSE),VLOOKUP(E6089,'Cross-Page Data'!$D$4:$F$48,3,FALSE)))))</f>
        <v>municipal solid waste</v>
      </c>
      <c r="I6089" s="50" t="b">
        <f t="shared" si="95"/>
        <v>1</v>
      </c>
    </row>
    <row r="6090" spans="1:9">
      <c r="A6090" s="50">
        <v>50657</v>
      </c>
      <c r="B6090" s="50" t="s">
        <v>3419</v>
      </c>
      <c r="C6090" s="50" t="s">
        <v>3497</v>
      </c>
      <c r="D6090" s="50" t="s">
        <v>3491</v>
      </c>
      <c r="E6090" s="50" t="s">
        <v>3398</v>
      </c>
      <c r="F6090" s="50" t="s">
        <v>3524</v>
      </c>
      <c r="G6090" s="50">
        <v>149381.89000000001</v>
      </c>
      <c r="H6090" s="50" t="str">
        <f>IF(VLOOKUP(E6090,'Cross-Page Data'!$D$4:$F$48,3,FALSE)="natural gas",VLOOKUP(D6090,'Cross-Page Data'!$I$4:$J$19,2,FALSE),IF(VLOOKUP(E6090,'Cross-Page Data'!$D$4:$F$48,3,FALSE)="solar",IF(D6090="PV","solar PV","solar thermal"),IF(VLOOKUP(E6090,'Cross-Page Data'!$D$4:$F$48,3,FALSE)="wind",VLOOKUP(D6090,'Cross-Page Data'!$I$4:$J$19,2,FALSE),IF(VLOOKUP(E6090,'Cross-Page Data'!$D$4:$F$48,3,FALSE)="hydro",VLOOKUP(D6090,'Cross-Page Data'!$I$4:$J$19,2,FALSE),VLOOKUP(E6090,'Cross-Page Data'!$D$4:$F$48,3,FALSE)))))</f>
        <v>municipal solid waste</v>
      </c>
      <c r="I6090" s="50" t="b">
        <f t="shared" si="95"/>
        <v>1</v>
      </c>
    </row>
    <row r="6091" spans="1:9">
      <c r="A6091" s="50">
        <v>50657</v>
      </c>
      <c r="B6091" s="50" t="s">
        <v>3419</v>
      </c>
      <c r="C6091" s="50" t="s">
        <v>3497</v>
      </c>
      <c r="D6091" s="50" t="s">
        <v>3491</v>
      </c>
      <c r="E6091" s="50" t="s">
        <v>3488</v>
      </c>
      <c r="F6091" s="50" t="s">
        <v>3488</v>
      </c>
      <c r="G6091" s="50">
        <v>2035.6320000000001</v>
      </c>
      <c r="H6091" s="50" t="str">
        <f>IF(VLOOKUP(E6091,'Cross-Page Data'!$D$4:$F$48,3,FALSE)="natural gas",VLOOKUP(D6091,'Cross-Page Data'!$I$4:$J$19,2,FALSE),IF(VLOOKUP(E6091,'Cross-Page Data'!$D$4:$F$48,3,FALSE)="solar",IF(D6091="PV","solar PV","solar thermal"),IF(VLOOKUP(E6091,'Cross-Page Data'!$D$4:$F$48,3,FALSE)="wind",VLOOKUP(D6091,'Cross-Page Data'!$I$4:$J$19,2,FALSE),IF(VLOOKUP(E6091,'Cross-Page Data'!$D$4:$F$48,3,FALSE)="hydro",VLOOKUP(D6091,'Cross-Page Data'!$I$4:$J$19,2,FALSE),VLOOKUP(E6091,'Cross-Page Data'!$D$4:$F$48,3,FALSE)))))</f>
        <v>natural gas peaker</v>
      </c>
      <c r="I6091" s="50" t="b">
        <f t="shared" si="95"/>
        <v>1</v>
      </c>
    </row>
    <row r="6092" spans="1:9">
      <c r="A6092" s="50">
        <v>50658</v>
      </c>
      <c r="B6092" s="50" t="s">
        <v>3444</v>
      </c>
      <c r="C6092" s="50" t="s">
        <v>3497</v>
      </c>
      <c r="D6092" s="50" t="s">
        <v>3491</v>
      </c>
      <c r="E6092" s="50" t="s">
        <v>3538</v>
      </c>
      <c r="F6092" s="50" t="s">
        <v>3516</v>
      </c>
      <c r="G6092" s="50">
        <v>323217.34000000003</v>
      </c>
      <c r="H6092" s="50" t="str">
        <f>IF(VLOOKUP(E6092,'Cross-Page Data'!$D$4:$F$48,3,FALSE)="natural gas",VLOOKUP(D6092,'Cross-Page Data'!$I$4:$J$19,2,FALSE),IF(VLOOKUP(E6092,'Cross-Page Data'!$D$4:$F$48,3,FALSE)="solar",IF(D6092="PV","solar PV","solar thermal"),IF(VLOOKUP(E6092,'Cross-Page Data'!$D$4:$F$48,3,FALSE)="wind",VLOOKUP(D6092,'Cross-Page Data'!$I$4:$J$19,2,FALSE),IF(VLOOKUP(E6092,'Cross-Page Data'!$D$4:$F$48,3,FALSE)="hydro",VLOOKUP(D6092,'Cross-Page Data'!$I$4:$J$19,2,FALSE),VLOOKUP(E6092,'Cross-Page Data'!$D$4:$F$48,3,FALSE)))))</f>
        <v>municipal solid waste</v>
      </c>
      <c r="I6092" s="50" t="b">
        <f t="shared" si="95"/>
        <v>1</v>
      </c>
    </row>
    <row r="6093" spans="1:9">
      <c r="A6093" s="50">
        <v>50658</v>
      </c>
      <c r="B6093" s="50" t="s">
        <v>3444</v>
      </c>
      <c r="C6093" s="50" t="s">
        <v>3497</v>
      </c>
      <c r="D6093" s="50" t="s">
        <v>3491</v>
      </c>
      <c r="E6093" s="50" t="s">
        <v>3398</v>
      </c>
      <c r="F6093" s="50" t="s">
        <v>3524</v>
      </c>
      <c r="G6093" s="50">
        <v>395049.82</v>
      </c>
      <c r="H6093" s="50" t="str">
        <f>IF(VLOOKUP(E6093,'Cross-Page Data'!$D$4:$F$48,3,FALSE)="natural gas",VLOOKUP(D6093,'Cross-Page Data'!$I$4:$J$19,2,FALSE),IF(VLOOKUP(E6093,'Cross-Page Data'!$D$4:$F$48,3,FALSE)="solar",IF(D6093="PV","solar PV","solar thermal"),IF(VLOOKUP(E6093,'Cross-Page Data'!$D$4:$F$48,3,FALSE)="wind",VLOOKUP(D6093,'Cross-Page Data'!$I$4:$J$19,2,FALSE),IF(VLOOKUP(E6093,'Cross-Page Data'!$D$4:$F$48,3,FALSE)="hydro",VLOOKUP(D6093,'Cross-Page Data'!$I$4:$J$19,2,FALSE),VLOOKUP(E6093,'Cross-Page Data'!$D$4:$F$48,3,FALSE)))))</f>
        <v>municipal solid waste</v>
      </c>
      <c r="I6093" s="50" t="b">
        <f t="shared" si="95"/>
        <v>1</v>
      </c>
    </row>
    <row r="6094" spans="1:9">
      <c r="A6094" s="50">
        <v>50658</v>
      </c>
      <c r="B6094" s="50" t="s">
        <v>3444</v>
      </c>
      <c r="C6094" s="50" t="s">
        <v>3497</v>
      </c>
      <c r="D6094" s="50" t="s">
        <v>3491</v>
      </c>
      <c r="E6094" s="50" t="s">
        <v>3488</v>
      </c>
      <c r="F6094" s="50" t="s">
        <v>3488</v>
      </c>
      <c r="G6094" s="50">
        <v>5018.8370000000004</v>
      </c>
      <c r="H6094" s="50" t="str">
        <f>IF(VLOOKUP(E6094,'Cross-Page Data'!$D$4:$F$48,3,FALSE)="natural gas",VLOOKUP(D6094,'Cross-Page Data'!$I$4:$J$19,2,FALSE),IF(VLOOKUP(E6094,'Cross-Page Data'!$D$4:$F$48,3,FALSE)="solar",IF(D6094="PV","solar PV","solar thermal"),IF(VLOOKUP(E6094,'Cross-Page Data'!$D$4:$F$48,3,FALSE)="wind",VLOOKUP(D6094,'Cross-Page Data'!$I$4:$J$19,2,FALSE),IF(VLOOKUP(E6094,'Cross-Page Data'!$D$4:$F$48,3,FALSE)="hydro",VLOOKUP(D6094,'Cross-Page Data'!$I$4:$J$19,2,FALSE),VLOOKUP(E6094,'Cross-Page Data'!$D$4:$F$48,3,FALSE)))))</f>
        <v>natural gas peaker</v>
      </c>
      <c r="I6094" s="50" t="b">
        <f t="shared" si="95"/>
        <v>1</v>
      </c>
    </row>
    <row r="6095" spans="1:9">
      <c r="A6095" s="50">
        <v>50660</v>
      </c>
      <c r="B6095" s="50" t="s">
        <v>3435</v>
      </c>
      <c r="C6095" s="50" t="s">
        <v>3535</v>
      </c>
      <c r="D6095" s="50" t="s">
        <v>3491</v>
      </c>
      <c r="E6095" s="50" t="s">
        <v>3538</v>
      </c>
      <c r="F6095" s="50" t="s">
        <v>3516</v>
      </c>
      <c r="G6095" s="50">
        <v>5398.4170000000004</v>
      </c>
      <c r="H6095" s="50" t="str">
        <f>IF(VLOOKUP(E6095,'Cross-Page Data'!$D$4:$F$48,3,FALSE)="natural gas",VLOOKUP(D6095,'Cross-Page Data'!$I$4:$J$19,2,FALSE),IF(VLOOKUP(E6095,'Cross-Page Data'!$D$4:$F$48,3,FALSE)="solar",IF(D6095="PV","solar PV","solar thermal"),IF(VLOOKUP(E6095,'Cross-Page Data'!$D$4:$F$48,3,FALSE)="wind",VLOOKUP(D6095,'Cross-Page Data'!$I$4:$J$19,2,FALSE),IF(VLOOKUP(E6095,'Cross-Page Data'!$D$4:$F$48,3,FALSE)="hydro",VLOOKUP(D6095,'Cross-Page Data'!$I$4:$J$19,2,FALSE),VLOOKUP(E6095,'Cross-Page Data'!$D$4:$F$48,3,FALSE)))))</f>
        <v>municipal solid waste</v>
      </c>
      <c r="I6095" s="50" t="b">
        <f t="shared" si="95"/>
        <v>0</v>
      </c>
    </row>
    <row r="6096" spans="1:9">
      <c r="A6096" s="50">
        <v>50660</v>
      </c>
      <c r="B6096" s="50" t="s">
        <v>3435</v>
      </c>
      <c r="C6096" s="50" t="s">
        <v>3535</v>
      </c>
      <c r="D6096" s="50" t="s">
        <v>3491</v>
      </c>
      <c r="E6096" s="50" t="s">
        <v>3398</v>
      </c>
      <c r="F6096" s="50" t="s">
        <v>3524</v>
      </c>
      <c r="G6096" s="50">
        <v>6598.1589999999997</v>
      </c>
      <c r="H6096" s="50" t="str">
        <f>IF(VLOOKUP(E6096,'Cross-Page Data'!$D$4:$F$48,3,FALSE)="natural gas",VLOOKUP(D6096,'Cross-Page Data'!$I$4:$J$19,2,FALSE),IF(VLOOKUP(E6096,'Cross-Page Data'!$D$4:$F$48,3,FALSE)="solar",IF(D6096="PV","solar PV","solar thermal"),IF(VLOOKUP(E6096,'Cross-Page Data'!$D$4:$F$48,3,FALSE)="wind",VLOOKUP(D6096,'Cross-Page Data'!$I$4:$J$19,2,FALSE),IF(VLOOKUP(E6096,'Cross-Page Data'!$D$4:$F$48,3,FALSE)="hydro",VLOOKUP(D6096,'Cross-Page Data'!$I$4:$J$19,2,FALSE),VLOOKUP(E6096,'Cross-Page Data'!$D$4:$F$48,3,FALSE)))))</f>
        <v>municipal solid waste</v>
      </c>
      <c r="I6096" s="50" t="b">
        <f t="shared" si="95"/>
        <v>0</v>
      </c>
    </row>
    <row r="6097" spans="1:9">
      <c r="A6097" s="50">
        <v>50660</v>
      </c>
      <c r="B6097" s="50" t="s">
        <v>3435</v>
      </c>
      <c r="C6097" s="50" t="s">
        <v>3535</v>
      </c>
      <c r="D6097" s="50" t="s">
        <v>3491</v>
      </c>
      <c r="E6097" s="50" t="s">
        <v>3488</v>
      </c>
      <c r="F6097" s="50" t="s">
        <v>3488</v>
      </c>
      <c r="G6097" s="50">
        <v>260.42399999999998</v>
      </c>
      <c r="H6097" s="50" t="str">
        <f>IF(VLOOKUP(E6097,'Cross-Page Data'!$D$4:$F$48,3,FALSE)="natural gas",VLOOKUP(D6097,'Cross-Page Data'!$I$4:$J$19,2,FALSE),IF(VLOOKUP(E6097,'Cross-Page Data'!$D$4:$F$48,3,FALSE)="solar",IF(D6097="PV","solar PV","solar thermal"),IF(VLOOKUP(E6097,'Cross-Page Data'!$D$4:$F$48,3,FALSE)="wind",VLOOKUP(D6097,'Cross-Page Data'!$I$4:$J$19,2,FALSE),IF(VLOOKUP(E6097,'Cross-Page Data'!$D$4:$F$48,3,FALSE)="hydro",VLOOKUP(D6097,'Cross-Page Data'!$I$4:$J$19,2,FALSE),VLOOKUP(E6097,'Cross-Page Data'!$D$4:$F$48,3,FALSE)))))</f>
        <v>natural gas peaker</v>
      </c>
      <c r="I6097" s="50" t="b">
        <f t="shared" si="95"/>
        <v>0</v>
      </c>
    </row>
    <row r="6098" spans="1:9">
      <c r="A6098" s="50">
        <v>50661</v>
      </c>
      <c r="B6098" s="50" t="s">
        <v>3418</v>
      </c>
      <c r="C6098" s="50" t="s">
        <v>3497</v>
      </c>
      <c r="D6098" s="50" t="s">
        <v>3491</v>
      </c>
      <c r="E6098" s="50" t="s">
        <v>3494</v>
      </c>
      <c r="F6098" s="50" t="s">
        <v>3494</v>
      </c>
      <c r="G6098" s="50">
        <v>897.51</v>
      </c>
      <c r="H6098" s="50" t="str">
        <f>IF(VLOOKUP(E6098,'Cross-Page Data'!$D$4:$F$48,3,FALSE)="natural gas",VLOOKUP(D6098,'Cross-Page Data'!$I$4:$J$19,2,FALSE),IF(VLOOKUP(E6098,'Cross-Page Data'!$D$4:$F$48,3,FALSE)="solar",IF(D6098="PV","solar PV","solar thermal"),IF(VLOOKUP(E6098,'Cross-Page Data'!$D$4:$F$48,3,FALSE)="wind",VLOOKUP(D6098,'Cross-Page Data'!$I$4:$J$19,2,FALSE),IF(VLOOKUP(E6098,'Cross-Page Data'!$D$4:$F$48,3,FALSE)="hydro",VLOOKUP(D6098,'Cross-Page Data'!$I$4:$J$19,2,FALSE),VLOOKUP(E6098,'Cross-Page Data'!$D$4:$F$48,3,FALSE)))))</f>
        <v>petroleum</v>
      </c>
      <c r="I6098" s="50" t="b">
        <f t="shared" si="95"/>
        <v>1</v>
      </c>
    </row>
    <row r="6099" spans="1:9">
      <c r="A6099" s="50">
        <v>50661</v>
      </c>
      <c r="B6099" s="50" t="s">
        <v>3418</v>
      </c>
      <c r="C6099" s="50" t="s">
        <v>3497</v>
      </c>
      <c r="D6099" s="50" t="s">
        <v>3491</v>
      </c>
      <c r="E6099" s="50" t="s">
        <v>3538</v>
      </c>
      <c r="F6099" s="50" t="s">
        <v>3516</v>
      </c>
      <c r="G6099" s="50">
        <v>151803.68</v>
      </c>
      <c r="H6099" s="50" t="str">
        <f>IF(VLOOKUP(E6099,'Cross-Page Data'!$D$4:$F$48,3,FALSE)="natural gas",VLOOKUP(D6099,'Cross-Page Data'!$I$4:$J$19,2,FALSE),IF(VLOOKUP(E6099,'Cross-Page Data'!$D$4:$F$48,3,FALSE)="solar",IF(D6099="PV","solar PV","solar thermal"),IF(VLOOKUP(E6099,'Cross-Page Data'!$D$4:$F$48,3,FALSE)="wind",VLOOKUP(D6099,'Cross-Page Data'!$I$4:$J$19,2,FALSE),IF(VLOOKUP(E6099,'Cross-Page Data'!$D$4:$F$48,3,FALSE)="hydro",VLOOKUP(D6099,'Cross-Page Data'!$I$4:$J$19,2,FALSE),VLOOKUP(E6099,'Cross-Page Data'!$D$4:$F$48,3,FALSE)))))</f>
        <v>municipal solid waste</v>
      </c>
      <c r="I6099" s="50" t="b">
        <f t="shared" si="95"/>
        <v>1</v>
      </c>
    </row>
    <row r="6100" spans="1:9">
      <c r="A6100" s="50">
        <v>50661</v>
      </c>
      <c r="B6100" s="50" t="s">
        <v>3418</v>
      </c>
      <c r="C6100" s="50" t="s">
        <v>3497</v>
      </c>
      <c r="D6100" s="50" t="s">
        <v>3491</v>
      </c>
      <c r="E6100" s="50" t="s">
        <v>3398</v>
      </c>
      <c r="F6100" s="50" t="s">
        <v>3524</v>
      </c>
      <c r="G6100" s="50">
        <v>185545.81</v>
      </c>
      <c r="H6100" s="50" t="str">
        <f>IF(VLOOKUP(E6100,'Cross-Page Data'!$D$4:$F$48,3,FALSE)="natural gas",VLOOKUP(D6100,'Cross-Page Data'!$I$4:$J$19,2,FALSE),IF(VLOOKUP(E6100,'Cross-Page Data'!$D$4:$F$48,3,FALSE)="solar",IF(D6100="PV","solar PV","solar thermal"),IF(VLOOKUP(E6100,'Cross-Page Data'!$D$4:$F$48,3,FALSE)="wind",VLOOKUP(D6100,'Cross-Page Data'!$I$4:$J$19,2,FALSE),IF(VLOOKUP(E6100,'Cross-Page Data'!$D$4:$F$48,3,FALSE)="hydro",VLOOKUP(D6100,'Cross-Page Data'!$I$4:$J$19,2,FALSE),VLOOKUP(E6100,'Cross-Page Data'!$D$4:$F$48,3,FALSE)))))</f>
        <v>municipal solid waste</v>
      </c>
      <c r="I6100" s="50" t="b">
        <f t="shared" si="95"/>
        <v>1</v>
      </c>
    </row>
    <row r="6101" spans="1:9">
      <c r="A6101" s="50">
        <v>50662</v>
      </c>
      <c r="B6101" s="50" t="s">
        <v>3433</v>
      </c>
      <c r="C6101" s="50" t="s">
        <v>3503</v>
      </c>
      <c r="D6101" s="50" t="s">
        <v>3491</v>
      </c>
      <c r="E6101" s="50" t="s">
        <v>3538</v>
      </c>
      <c r="F6101" s="50" t="s">
        <v>3516</v>
      </c>
      <c r="G6101" s="50">
        <v>99831.828999999998</v>
      </c>
      <c r="H6101" s="50" t="str">
        <f>IF(VLOOKUP(E6101,'Cross-Page Data'!$D$4:$F$48,3,FALSE)="natural gas",VLOOKUP(D6101,'Cross-Page Data'!$I$4:$J$19,2,FALSE),IF(VLOOKUP(E6101,'Cross-Page Data'!$D$4:$F$48,3,FALSE)="solar",IF(D6101="PV","solar PV","solar thermal"),IF(VLOOKUP(E6101,'Cross-Page Data'!$D$4:$F$48,3,FALSE)="wind",VLOOKUP(D6101,'Cross-Page Data'!$I$4:$J$19,2,FALSE),IF(VLOOKUP(E6101,'Cross-Page Data'!$D$4:$F$48,3,FALSE)="hydro",VLOOKUP(D6101,'Cross-Page Data'!$I$4:$J$19,2,FALSE),VLOOKUP(E6101,'Cross-Page Data'!$D$4:$F$48,3,FALSE)))))</f>
        <v>municipal solid waste</v>
      </c>
      <c r="I6101" s="50" t="b">
        <f t="shared" si="95"/>
        <v>0</v>
      </c>
    </row>
    <row r="6102" spans="1:9">
      <c r="A6102" s="50">
        <v>50662</v>
      </c>
      <c r="B6102" s="50" t="s">
        <v>3433</v>
      </c>
      <c r="C6102" s="50" t="s">
        <v>3503</v>
      </c>
      <c r="D6102" s="50" t="s">
        <v>3491</v>
      </c>
      <c r="E6102" s="50" t="s">
        <v>3398</v>
      </c>
      <c r="F6102" s="50" t="s">
        <v>3524</v>
      </c>
      <c r="G6102" s="50">
        <v>122017.9</v>
      </c>
      <c r="H6102" s="50" t="str">
        <f>IF(VLOOKUP(E6102,'Cross-Page Data'!$D$4:$F$48,3,FALSE)="natural gas",VLOOKUP(D6102,'Cross-Page Data'!$I$4:$J$19,2,FALSE),IF(VLOOKUP(E6102,'Cross-Page Data'!$D$4:$F$48,3,FALSE)="solar",IF(D6102="PV","solar PV","solar thermal"),IF(VLOOKUP(E6102,'Cross-Page Data'!$D$4:$F$48,3,FALSE)="wind",VLOOKUP(D6102,'Cross-Page Data'!$I$4:$J$19,2,FALSE),IF(VLOOKUP(E6102,'Cross-Page Data'!$D$4:$F$48,3,FALSE)="hydro",VLOOKUP(D6102,'Cross-Page Data'!$I$4:$J$19,2,FALSE),VLOOKUP(E6102,'Cross-Page Data'!$D$4:$F$48,3,FALSE)))))</f>
        <v>municipal solid waste</v>
      </c>
      <c r="I6102" s="50" t="b">
        <f t="shared" si="95"/>
        <v>0</v>
      </c>
    </row>
    <row r="6103" spans="1:9">
      <c r="A6103" s="50">
        <v>50662</v>
      </c>
      <c r="B6103" s="50" t="s">
        <v>3433</v>
      </c>
      <c r="C6103" s="50" t="s">
        <v>3503</v>
      </c>
      <c r="D6103" s="50" t="s">
        <v>3491</v>
      </c>
      <c r="E6103" s="50" t="s">
        <v>3488</v>
      </c>
      <c r="F6103" s="50" t="s">
        <v>3488</v>
      </c>
      <c r="G6103" s="50">
        <v>975.27200000000005</v>
      </c>
      <c r="H6103" s="50" t="str">
        <f>IF(VLOOKUP(E6103,'Cross-Page Data'!$D$4:$F$48,3,FALSE)="natural gas",VLOOKUP(D6103,'Cross-Page Data'!$I$4:$J$19,2,FALSE),IF(VLOOKUP(E6103,'Cross-Page Data'!$D$4:$F$48,3,FALSE)="solar",IF(D6103="PV","solar PV","solar thermal"),IF(VLOOKUP(E6103,'Cross-Page Data'!$D$4:$F$48,3,FALSE)="wind",VLOOKUP(D6103,'Cross-Page Data'!$I$4:$J$19,2,FALSE),IF(VLOOKUP(E6103,'Cross-Page Data'!$D$4:$F$48,3,FALSE)="hydro",VLOOKUP(D6103,'Cross-Page Data'!$I$4:$J$19,2,FALSE),VLOOKUP(E6103,'Cross-Page Data'!$D$4:$F$48,3,FALSE)))))</f>
        <v>natural gas peaker</v>
      </c>
      <c r="I6103" s="50" t="b">
        <f t="shared" si="95"/>
        <v>0</v>
      </c>
    </row>
    <row r="6104" spans="1:9">
      <c r="A6104" s="50">
        <v>50663</v>
      </c>
      <c r="B6104" s="50" t="s">
        <v>3444</v>
      </c>
      <c r="C6104" s="50" t="s">
        <v>3503</v>
      </c>
      <c r="D6104" s="50" t="s">
        <v>3491</v>
      </c>
      <c r="E6104" s="50" t="s">
        <v>3538</v>
      </c>
      <c r="F6104" s="50" t="s">
        <v>3516</v>
      </c>
      <c r="G6104" s="50">
        <v>62884.587</v>
      </c>
      <c r="H6104" s="50" t="str">
        <f>IF(VLOOKUP(E6104,'Cross-Page Data'!$D$4:$F$48,3,FALSE)="natural gas",VLOOKUP(D6104,'Cross-Page Data'!$I$4:$J$19,2,FALSE),IF(VLOOKUP(E6104,'Cross-Page Data'!$D$4:$F$48,3,FALSE)="solar",IF(D6104="PV","solar PV","solar thermal"),IF(VLOOKUP(E6104,'Cross-Page Data'!$D$4:$F$48,3,FALSE)="wind",VLOOKUP(D6104,'Cross-Page Data'!$I$4:$J$19,2,FALSE),IF(VLOOKUP(E6104,'Cross-Page Data'!$D$4:$F$48,3,FALSE)="hydro",VLOOKUP(D6104,'Cross-Page Data'!$I$4:$J$19,2,FALSE),VLOOKUP(E6104,'Cross-Page Data'!$D$4:$F$48,3,FALSE)))))</f>
        <v>municipal solid waste</v>
      </c>
      <c r="I6104" s="50" t="b">
        <f t="shared" si="95"/>
        <v>0</v>
      </c>
    </row>
    <row r="6105" spans="1:9">
      <c r="A6105" s="50">
        <v>50663</v>
      </c>
      <c r="B6105" s="50" t="s">
        <v>3444</v>
      </c>
      <c r="C6105" s="50" t="s">
        <v>3503</v>
      </c>
      <c r="D6105" s="50" t="s">
        <v>3491</v>
      </c>
      <c r="E6105" s="50" t="s">
        <v>3398</v>
      </c>
      <c r="F6105" s="50" t="s">
        <v>3524</v>
      </c>
      <c r="G6105" s="50">
        <v>76857.413</v>
      </c>
      <c r="H6105" s="50" t="str">
        <f>IF(VLOOKUP(E6105,'Cross-Page Data'!$D$4:$F$48,3,FALSE)="natural gas",VLOOKUP(D6105,'Cross-Page Data'!$I$4:$J$19,2,FALSE),IF(VLOOKUP(E6105,'Cross-Page Data'!$D$4:$F$48,3,FALSE)="solar",IF(D6105="PV","solar PV","solar thermal"),IF(VLOOKUP(E6105,'Cross-Page Data'!$D$4:$F$48,3,FALSE)="wind",VLOOKUP(D6105,'Cross-Page Data'!$I$4:$J$19,2,FALSE),IF(VLOOKUP(E6105,'Cross-Page Data'!$D$4:$F$48,3,FALSE)="hydro",VLOOKUP(D6105,'Cross-Page Data'!$I$4:$J$19,2,FALSE),VLOOKUP(E6105,'Cross-Page Data'!$D$4:$F$48,3,FALSE)))))</f>
        <v>municipal solid waste</v>
      </c>
      <c r="I6105" s="50" t="b">
        <f t="shared" si="95"/>
        <v>0</v>
      </c>
    </row>
    <row r="6106" spans="1:9">
      <c r="A6106" s="50">
        <v>50666</v>
      </c>
      <c r="B6106" s="50" t="s">
        <v>3408</v>
      </c>
      <c r="C6106" s="50" t="s">
        <v>3497</v>
      </c>
      <c r="D6106" s="50" t="s">
        <v>3491</v>
      </c>
      <c r="E6106" s="50" t="s">
        <v>3538</v>
      </c>
      <c r="F6106" s="50" t="s">
        <v>3516</v>
      </c>
      <c r="G6106" s="50">
        <v>83321.994999999995</v>
      </c>
      <c r="H6106" s="50" t="str">
        <f>IF(VLOOKUP(E6106,'Cross-Page Data'!$D$4:$F$48,3,FALSE)="natural gas",VLOOKUP(D6106,'Cross-Page Data'!$I$4:$J$19,2,FALSE),IF(VLOOKUP(E6106,'Cross-Page Data'!$D$4:$F$48,3,FALSE)="solar",IF(D6106="PV","solar PV","solar thermal"),IF(VLOOKUP(E6106,'Cross-Page Data'!$D$4:$F$48,3,FALSE)="wind",VLOOKUP(D6106,'Cross-Page Data'!$I$4:$J$19,2,FALSE),IF(VLOOKUP(E6106,'Cross-Page Data'!$D$4:$F$48,3,FALSE)="hydro",VLOOKUP(D6106,'Cross-Page Data'!$I$4:$J$19,2,FALSE),VLOOKUP(E6106,'Cross-Page Data'!$D$4:$F$48,3,FALSE)))))</f>
        <v>municipal solid waste</v>
      </c>
      <c r="I6106" s="50" t="b">
        <f t="shared" si="95"/>
        <v>1</v>
      </c>
    </row>
    <row r="6107" spans="1:9">
      <c r="A6107" s="50">
        <v>50666</v>
      </c>
      <c r="B6107" s="50" t="s">
        <v>3408</v>
      </c>
      <c r="C6107" s="50" t="s">
        <v>3497</v>
      </c>
      <c r="D6107" s="50" t="s">
        <v>3491</v>
      </c>
      <c r="E6107" s="50" t="s">
        <v>3398</v>
      </c>
      <c r="F6107" s="50" t="s">
        <v>3524</v>
      </c>
      <c r="G6107" s="50">
        <v>101837.23</v>
      </c>
      <c r="H6107" s="50" t="str">
        <f>IF(VLOOKUP(E6107,'Cross-Page Data'!$D$4:$F$48,3,FALSE)="natural gas",VLOOKUP(D6107,'Cross-Page Data'!$I$4:$J$19,2,FALSE),IF(VLOOKUP(E6107,'Cross-Page Data'!$D$4:$F$48,3,FALSE)="solar",IF(D6107="PV","solar PV","solar thermal"),IF(VLOOKUP(E6107,'Cross-Page Data'!$D$4:$F$48,3,FALSE)="wind",VLOOKUP(D6107,'Cross-Page Data'!$I$4:$J$19,2,FALSE),IF(VLOOKUP(E6107,'Cross-Page Data'!$D$4:$F$48,3,FALSE)="hydro",VLOOKUP(D6107,'Cross-Page Data'!$I$4:$J$19,2,FALSE),VLOOKUP(E6107,'Cross-Page Data'!$D$4:$F$48,3,FALSE)))))</f>
        <v>municipal solid waste</v>
      </c>
      <c r="I6107" s="50" t="b">
        <f t="shared" si="95"/>
        <v>1</v>
      </c>
    </row>
    <row r="6108" spans="1:9">
      <c r="A6108" s="50">
        <v>50666</v>
      </c>
      <c r="B6108" s="50" t="s">
        <v>3408</v>
      </c>
      <c r="C6108" s="50" t="s">
        <v>3497</v>
      </c>
      <c r="D6108" s="50" t="s">
        <v>3491</v>
      </c>
      <c r="E6108" s="50" t="s">
        <v>3488</v>
      </c>
      <c r="F6108" s="50" t="s">
        <v>3488</v>
      </c>
      <c r="G6108" s="50">
        <v>363.774</v>
      </c>
      <c r="H6108" s="50" t="str">
        <f>IF(VLOOKUP(E6108,'Cross-Page Data'!$D$4:$F$48,3,FALSE)="natural gas",VLOOKUP(D6108,'Cross-Page Data'!$I$4:$J$19,2,FALSE),IF(VLOOKUP(E6108,'Cross-Page Data'!$D$4:$F$48,3,FALSE)="solar",IF(D6108="PV","solar PV","solar thermal"),IF(VLOOKUP(E6108,'Cross-Page Data'!$D$4:$F$48,3,FALSE)="wind",VLOOKUP(D6108,'Cross-Page Data'!$I$4:$J$19,2,FALSE),IF(VLOOKUP(E6108,'Cross-Page Data'!$D$4:$F$48,3,FALSE)="hydro",VLOOKUP(D6108,'Cross-Page Data'!$I$4:$J$19,2,FALSE),VLOOKUP(E6108,'Cross-Page Data'!$D$4:$F$48,3,FALSE)))))</f>
        <v>natural gas peaker</v>
      </c>
      <c r="I6108" s="50" t="b">
        <f t="shared" si="95"/>
        <v>1</v>
      </c>
    </row>
    <row r="6109" spans="1:9">
      <c r="A6109" s="50">
        <v>50674</v>
      </c>
      <c r="B6109" s="50" t="s">
        <v>3403</v>
      </c>
      <c r="C6109" s="50" t="s">
        <v>3503</v>
      </c>
      <c r="D6109" s="50" t="s">
        <v>3496</v>
      </c>
      <c r="E6109" s="50" t="s">
        <v>3488</v>
      </c>
      <c r="F6109" s="50" t="s">
        <v>3488</v>
      </c>
      <c r="G6109" s="50">
        <v>4151</v>
      </c>
      <c r="H6109" s="50" t="str">
        <f>IF(VLOOKUP(E6109,'Cross-Page Data'!$D$4:$F$48,3,FALSE)="natural gas",VLOOKUP(D6109,'Cross-Page Data'!$I$4:$J$19,2,FALSE),IF(VLOOKUP(E6109,'Cross-Page Data'!$D$4:$F$48,3,FALSE)="solar",IF(D6109="PV","solar PV","solar thermal"),IF(VLOOKUP(E6109,'Cross-Page Data'!$D$4:$F$48,3,FALSE)="wind",VLOOKUP(D6109,'Cross-Page Data'!$I$4:$J$19,2,FALSE),IF(VLOOKUP(E6109,'Cross-Page Data'!$D$4:$F$48,3,FALSE)="hydro",VLOOKUP(D6109,'Cross-Page Data'!$I$4:$J$19,2,FALSE),VLOOKUP(E6109,'Cross-Page Data'!$D$4:$F$48,3,FALSE)))))</f>
        <v>natural gas peaker</v>
      </c>
      <c r="I6109" s="50" t="b">
        <f t="shared" si="95"/>
        <v>0</v>
      </c>
    </row>
    <row r="6110" spans="1:9">
      <c r="A6110" s="50">
        <v>50688</v>
      </c>
      <c r="B6110" s="50" t="s">
        <v>3420</v>
      </c>
      <c r="C6110" s="50" t="s">
        <v>3497</v>
      </c>
      <c r="D6110" s="50" t="s">
        <v>3485</v>
      </c>
      <c r="E6110" s="50" t="s">
        <v>3486</v>
      </c>
      <c r="F6110" s="50" t="s">
        <v>3487</v>
      </c>
      <c r="G6110" s="50">
        <v>5290</v>
      </c>
      <c r="H6110" s="50" t="str">
        <f>IF(VLOOKUP(E6110,'Cross-Page Data'!$D$4:$F$48,3,FALSE)="natural gas",VLOOKUP(D6110,'Cross-Page Data'!$I$4:$J$19,2,FALSE),IF(VLOOKUP(E6110,'Cross-Page Data'!$D$4:$F$48,3,FALSE)="solar",IF(D6110="PV","solar PV","solar thermal"),IF(VLOOKUP(E6110,'Cross-Page Data'!$D$4:$F$48,3,FALSE)="wind",VLOOKUP(D6110,'Cross-Page Data'!$I$4:$J$19,2,FALSE),IF(VLOOKUP(E6110,'Cross-Page Data'!$D$4:$F$48,3,FALSE)="hydro",VLOOKUP(D6110,'Cross-Page Data'!$I$4:$J$19,2,FALSE),VLOOKUP(E6110,'Cross-Page Data'!$D$4:$F$48,3,FALSE)))))</f>
        <v>hydro</v>
      </c>
      <c r="I6110" s="50" t="b">
        <f t="shared" si="95"/>
        <v>1</v>
      </c>
    </row>
    <row r="6111" spans="1:9">
      <c r="A6111" s="50">
        <v>50690</v>
      </c>
      <c r="B6111" s="50" t="s">
        <v>3403</v>
      </c>
      <c r="C6111" s="50" t="s">
        <v>3497</v>
      </c>
      <c r="D6111" s="50" t="s">
        <v>3509</v>
      </c>
      <c r="E6111" s="50" t="s">
        <v>3510</v>
      </c>
      <c r="F6111" s="50" t="s">
        <v>3510</v>
      </c>
      <c r="G6111" s="50">
        <v>118956</v>
      </c>
      <c r="H6111" s="50" t="str">
        <f>IF(VLOOKUP(E6111,'Cross-Page Data'!$D$4:$F$48,3,FALSE)="natural gas",VLOOKUP(D6111,'Cross-Page Data'!$I$4:$J$19,2,FALSE),IF(VLOOKUP(E6111,'Cross-Page Data'!$D$4:$F$48,3,FALSE)="solar",IF(D6111="PV","solar PV","solar thermal"),IF(VLOOKUP(E6111,'Cross-Page Data'!$D$4:$F$48,3,FALSE)="wind",VLOOKUP(D6111,'Cross-Page Data'!$I$4:$J$19,2,FALSE),IF(VLOOKUP(E6111,'Cross-Page Data'!$D$4:$F$48,3,FALSE)="hydro",VLOOKUP(D6111,'Cross-Page Data'!$I$4:$J$19,2,FALSE),VLOOKUP(E6111,'Cross-Page Data'!$D$4:$F$48,3,FALSE)))))</f>
        <v>onshore wind</v>
      </c>
      <c r="I6111" s="50" t="b">
        <f t="shared" si="95"/>
        <v>1</v>
      </c>
    </row>
    <row r="6112" spans="1:9">
      <c r="A6112" s="50">
        <v>50696</v>
      </c>
      <c r="B6112" s="50" t="s">
        <v>3403</v>
      </c>
      <c r="C6112" s="50" t="s">
        <v>3537</v>
      </c>
      <c r="D6112" s="50" t="s">
        <v>3496</v>
      </c>
      <c r="E6112" s="50" t="s">
        <v>3488</v>
      </c>
      <c r="F6112" s="50" t="s">
        <v>3488</v>
      </c>
      <c r="G6112" s="50">
        <v>3064.4369999999999</v>
      </c>
      <c r="H6112" s="50" t="str">
        <f>IF(VLOOKUP(E6112,'Cross-Page Data'!$D$4:$F$48,3,FALSE)="natural gas",VLOOKUP(D6112,'Cross-Page Data'!$I$4:$J$19,2,FALSE),IF(VLOOKUP(E6112,'Cross-Page Data'!$D$4:$F$48,3,FALSE)="solar",IF(D6112="PV","solar PV","solar thermal"),IF(VLOOKUP(E6112,'Cross-Page Data'!$D$4:$F$48,3,FALSE)="wind",VLOOKUP(D6112,'Cross-Page Data'!$I$4:$J$19,2,FALSE),IF(VLOOKUP(E6112,'Cross-Page Data'!$D$4:$F$48,3,FALSE)="hydro",VLOOKUP(D6112,'Cross-Page Data'!$I$4:$J$19,2,FALSE),VLOOKUP(E6112,'Cross-Page Data'!$D$4:$F$48,3,FALSE)))))</f>
        <v>natural gas peaker</v>
      </c>
      <c r="I6112" s="50" t="b">
        <f t="shared" si="95"/>
        <v>0</v>
      </c>
    </row>
    <row r="6113" spans="1:9">
      <c r="A6113" s="50">
        <v>50696</v>
      </c>
      <c r="B6113" s="50" t="s">
        <v>3403</v>
      </c>
      <c r="C6113" s="50" t="s">
        <v>3537</v>
      </c>
      <c r="D6113" s="50" t="s">
        <v>3496</v>
      </c>
      <c r="E6113" s="50" t="s">
        <v>3520</v>
      </c>
      <c r="F6113" s="50" t="s">
        <v>3506</v>
      </c>
      <c r="G6113" s="50">
        <v>36789.563000000002</v>
      </c>
      <c r="H6113" s="50" t="str">
        <f>IF(VLOOKUP(E6113,'Cross-Page Data'!$D$4:$F$48,3,FALSE)="natural gas",VLOOKUP(D6113,'Cross-Page Data'!$I$4:$J$19,2,FALSE),IF(VLOOKUP(E6113,'Cross-Page Data'!$D$4:$F$48,3,FALSE)="solar",IF(D6113="PV","solar PV","solar thermal"),IF(VLOOKUP(E6113,'Cross-Page Data'!$D$4:$F$48,3,FALSE)="wind",VLOOKUP(D6113,'Cross-Page Data'!$I$4:$J$19,2,FALSE),IF(VLOOKUP(E6113,'Cross-Page Data'!$D$4:$F$48,3,FALSE)="hydro",VLOOKUP(D6113,'Cross-Page Data'!$I$4:$J$19,2,FALSE),VLOOKUP(E6113,'Cross-Page Data'!$D$4:$F$48,3,FALSE)))))</f>
        <v>biomass</v>
      </c>
      <c r="I6113" s="50" t="b">
        <f t="shared" si="95"/>
        <v>0</v>
      </c>
    </row>
    <row r="6114" spans="1:9">
      <c r="A6114" s="50">
        <v>50699</v>
      </c>
      <c r="B6114" s="50" t="s">
        <v>3420</v>
      </c>
      <c r="C6114" s="50" t="s">
        <v>3497</v>
      </c>
      <c r="D6114" s="50" t="s">
        <v>3485</v>
      </c>
      <c r="E6114" s="50" t="s">
        <v>3486</v>
      </c>
      <c r="F6114" s="50" t="s">
        <v>3487</v>
      </c>
      <c r="G6114" s="50">
        <v>5654</v>
      </c>
      <c r="H6114" s="50" t="str">
        <f>IF(VLOOKUP(E6114,'Cross-Page Data'!$D$4:$F$48,3,FALSE)="natural gas",VLOOKUP(D6114,'Cross-Page Data'!$I$4:$J$19,2,FALSE),IF(VLOOKUP(E6114,'Cross-Page Data'!$D$4:$F$48,3,FALSE)="solar",IF(D6114="PV","solar PV","solar thermal"),IF(VLOOKUP(E6114,'Cross-Page Data'!$D$4:$F$48,3,FALSE)="wind",VLOOKUP(D6114,'Cross-Page Data'!$I$4:$J$19,2,FALSE),IF(VLOOKUP(E6114,'Cross-Page Data'!$D$4:$F$48,3,FALSE)="hydro",VLOOKUP(D6114,'Cross-Page Data'!$I$4:$J$19,2,FALSE),VLOOKUP(E6114,'Cross-Page Data'!$D$4:$F$48,3,FALSE)))))</f>
        <v>hydro</v>
      </c>
      <c r="I6114" s="50" t="b">
        <f t="shared" si="95"/>
        <v>1</v>
      </c>
    </row>
    <row r="6115" spans="1:9">
      <c r="A6115" s="50">
        <v>50700</v>
      </c>
      <c r="B6115" s="50" t="s">
        <v>3446</v>
      </c>
      <c r="C6115" s="50" t="s">
        <v>3497</v>
      </c>
      <c r="D6115" s="50" t="s">
        <v>3485</v>
      </c>
      <c r="E6115" s="50" t="s">
        <v>3486</v>
      </c>
      <c r="F6115" s="50" t="s">
        <v>3487</v>
      </c>
      <c r="G6115" s="50">
        <v>3617</v>
      </c>
      <c r="H6115" s="50" t="str">
        <f>IF(VLOOKUP(E6115,'Cross-Page Data'!$D$4:$F$48,3,FALSE)="natural gas",VLOOKUP(D6115,'Cross-Page Data'!$I$4:$J$19,2,FALSE),IF(VLOOKUP(E6115,'Cross-Page Data'!$D$4:$F$48,3,FALSE)="solar",IF(D6115="PV","solar PV","solar thermal"),IF(VLOOKUP(E6115,'Cross-Page Data'!$D$4:$F$48,3,FALSE)="wind",VLOOKUP(D6115,'Cross-Page Data'!$I$4:$J$19,2,FALSE),IF(VLOOKUP(E6115,'Cross-Page Data'!$D$4:$F$48,3,FALSE)="hydro",VLOOKUP(D6115,'Cross-Page Data'!$I$4:$J$19,2,FALSE),VLOOKUP(E6115,'Cross-Page Data'!$D$4:$F$48,3,FALSE)))))</f>
        <v>hydro</v>
      </c>
      <c r="I6115" s="50" t="b">
        <f t="shared" si="95"/>
        <v>1</v>
      </c>
    </row>
    <row r="6116" spans="1:9">
      <c r="A6116" s="50">
        <v>50702</v>
      </c>
      <c r="B6116" s="50" t="s">
        <v>3420</v>
      </c>
      <c r="C6116" s="50" t="s">
        <v>3484</v>
      </c>
      <c r="D6116" s="50" t="s">
        <v>3485</v>
      </c>
      <c r="E6116" s="50" t="s">
        <v>3486</v>
      </c>
      <c r="F6116" s="50" t="s">
        <v>3487</v>
      </c>
      <c r="G6116" s="50">
        <v>3791</v>
      </c>
      <c r="H6116" s="50" t="str">
        <f>IF(VLOOKUP(E6116,'Cross-Page Data'!$D$4:$F$48,3,FALSE)="natural gas",VLOOKUP(D6116,'Cross-Page Data'!$I$4:$J$19,2,FALSE),IF(VLOOKUP(E6116,'Cross-Page Data'!$D$4:$F$48,3,FALSE)="solar",IF(D6116="PV","solar PV","solar thermal"),IF(VLOOKUP(E6116,'Cross-Page Data'!$D$4:$F$48,3,FALSE)="wind",VLOOKUP(D6116,'Cross-Page Data'!$I$4:$J$19,2,FALSE),IF(VLOOKUP(E6116,'Cross-Page Data'!$D$4:$F$48,3,FALSE)="hydro",VLOOKUP(D6116,'Cross-Page Data'!$I$4:$J$19,2,FALSE),VLOOKUP(E6116,'Cross-Page Data'!$D$4:$F$48,3,FALSE)))))</f>
        <v>hydro</v>
      </c>
      <c r="I6116" s="50" t="b">
        <f t="shared" si="95"/>
        <v>1</v>
      </c>
    </row>
    <row r="6117" spans="1:9">
      <c r="A6117" s="50">
        <v>50704</v>
      </c>
      <c r="B6117" s="50" t="s">
        <v>3429</v>
      </c>
      <c r="C6117" s="50" t="s">
        <v>3484</v>
      </c>
      <c r="D6117" s="50" t="s">
        <v>3485</v>
      </c>
      <c r="E6117" s="50" t="s">
        <v>3486</v>
      </c>
      <c r="F6117" s="50" t="s">
        <v>3487</v>
      </c>
      <c r="G6117" s="50">
        <v>3397</v>
      </c>
      <c r="H6117" s="50" t="str">
        <f>IF(VLOOKUP(E6117,'Cross-Page Data'!$D$4:$F$48,3,FALSE)="natural gas",VLOOKUP(D6117,'Cross-Page Data'!$I$4:$J$19,2,FALSE),IF(VLOOKUP(E6117,'Cross-Page Data'!$D$4:$F$48,3,FALSE)="solar",IF(D6117="PV","solar PV","solar thermal"),IF(VLOOKUP(E6117,'Cross-Page Data'!$D$4:$F$48,3,FALSE)="wind",VLOOKUP(D6117,'Cross-Page Data'!$I$4:$J$19,2,FALSE),IF(VLOOKUP(E6117,'Cross-Page Data'!$D$4:$F$48,3,FALSE)="hydro",VLOOKUP(D6117,'Cross-Page Data'!$I$4:$J$19,2,FALSE),VLOOKUP(E6117,'Cross-Page Data'!$D$4:$F$48,3,FALSE)))))</f>
        <v>hydro</v>
      </c>
      <c r="I6117" s="50" t="b">
        <f t="shared" si="95"/>
        <v>1</v>
      </c>
    </row>
    <row r="6118" spans="1:9">
      <c r="A6118" s="50">
        <v>50707</v>
      </c>
      <c r="B6118" s="50" t="s">
        <v>3404</v>
      </c>
      <c r="C6118" s="50" t="s">
        <v>3484</v>
      </c>
      <c r="D6118" s="50" t="s">
        <v>3403</v>
      </c>
      <c r="E6118" s="50" t="s">
        <v>3488</v>
      </c>
      <c r="F6118" s="50" t="s">
        <v>3488</v>
      </c>
      <c r="G6118" s="50">
        <v>93736</v>
      </c>
      <c r="H6118" s="50" t="str">
        <f>IF(VLOOKUP(E6118,'Cross-Page Data'!$D$4:$F$48,3,FALSE)="natural gas",VLOOKUP(D6118,'Cross-Page Data'!$I$4:$J$19,2,FALSE),IF(VLOOKUP(E6118,'Cross-Page Data'!$D$4:$F$48,3,FALSE)="solar",IF(D6118="PV","solar PV","solar thermal"),IF(VLOOKUP(E6118,'Cross-Page Data'!$D$4:$F$48,3,FALSE)="wind",VLOOKUP(D6118,'Cross-Page Data'!$I$4:$J$19,2,FALSE),IF(VLOOKUP(E6118,'Cross-Page Data'!$D$4:$F$48,3,FALSE)="hydro",VLOOKUP(D6118,'Cross-Page Data'!$I$4:$J$19,2,FALSE),VLOOKUP(E6118,'Cross-Page Data'!$D$4:$F$48,3,FALSE)))))</f>
        <v>natural gas nonpeaker</v>
      </c>
      <c r="I6118" s="50" t="b">
        <f t="shared" si="95"/>
        <v>1</v>
      </c>
    </row>
    <row r="6119" spans="1:9">
      <c r="A6119" s="50">
        <v>50707</v>
      </c>
      <c r="B6119" s="50" t="s">
        <v>3404</v>
      </c>
      <c r="C6119" s="50" t="s">
        <v>3484</v>
      </c>
      <c r="D6119" s="50" t="s">
        <v>3405</v>
      </c>
      <c r="E6119" s="50" t="s">
        <v>3488</v>
      </c>
      <c r="F6119" s="50" t="s">
        <v>3488</v>
      </c>
      <c r="G6119" s="50">
        <v>553948</v>
      </c>
      <c r="H6119" s="50" t="str">
        <f>IF(VLOOKUP(E6119,'Cross-Page Data'!$D$4:$F$48,3,FALSE)="natural gas",VLOOKUP(D6119,'Cross-Page Data'!$I$4:$J$19,2,FALSE),IF(VLOOKUP(E6119,'Cross-Page Data'!$D$4:$F$48,3,FALSE)="solar",IF(D6119="PV","solar PV","solar thermal"),IF(VLOOKUP(E6119,'Cross-Page Data'!$D$4:$F$48,3,FALSE)="wind",VLOOKUP(D6119,'Cross-Page Data'!$I$4:$J$19,2,FALSE),IF(VLOOKUP(E6119,'Cross-Page Data'!$D$4:$F$48,3,FALSE)="hydro",VLOOKUP(D6119,'Cross-Page Data'!$I$4:$J$19,2,FALSE),VLOOKUP(E6119,'Cross-Page Data'!$D$4:$F$48,3,FALSE)))))</f>
        <v>natural gas nonpeaker</v>
      </c>
      <c r="I6119" s="50" t="b">
        <f t="shared" si="95"/>
        <v>1</v>
      </c>
    </row>
    <row r="6120" spans="1:9">
      <c r="A6120" s="50">
        <v>50711</v>
      </c>
      <c r="B6120" s="50" t="s">
        <v>3399</v>
      </c>
      <c r="C6120" s="50" t="s">
        <v>3537</v>
      </c>
      <c r="D6120" s="50" t="s">
        <v>3496</v>
      </c>
      <c r="E6120" s="50" t="s">
        <v>3494</v>
      </c>
      <c r="F6120" s="50" t="s">
        <v>3494</v>
      </c>
      <c r="G6120" s="50">
        <v>-105</v>
      </c>
      <c r="H6120" s="50" t="str">
        <f>IF(VLOOKUP(E6120,'Cross-Page Data'!$D$4:$F$48,3,FALSE)="natural gas",VLOOKUP(D6120,'Cross-Page Data'!$I$4:$J$19,2,FALSE),IF(VLOOKUP(E6120,'Cross-Page Data'!$D$4:$F$48,3,FALSE)="solar",IF(D6120="PV","solar PV","solar thermal"),IF(VLOOKUP(E6120,'Cross-Page Data'!$D$4:$F$48,3,FALSE)="wind",VLOOKUP(D6120,'Cross-Page Data'!$I$4:$J$19,2,FALSE),IF(VLOOKUP(E6120,'Cross-Page Data'!$D$4:$F$48,3,FALSE)="hydro",VLOOKUP(D6120,'Cross-Page Data'!$I$4:$J$19,2,FALSE),VLOOKUP(E6120,'Cross-Page Data'!$D$4:$F$48,3,FALSE)))))</f>
        <v>petroleum</v>
      </c>
      <c r="I6120" s="50" t="b">
        <f t="shared" si="95"/>
        <v>0</v>
      </c>
    </row>
    <row r="6121" spans="1:9">
      <c r="A6121" s="50">
        <v>50711</v>
      </c>
      <c r="B6121" s="50" t="s">
        <v>3399</v>
      </c>
      <c r="C6121" s="50" t="s">
        <v>3537</v>
      </c>
      <c r="D6121" s="50" t="s">
        <v>3491</v>
      </c>
      <c r="E6121" s="50" t="s">
        <v>3494</v>
      </c>
      <c r="F6121" s="50" t="s">
        <v>3494</v>
      </c>
      <c r="G6121" s="50">
        <v>4026.2910000000002</v>
      </c>
      <c r="H6121" s="50" t="str">
        <f>IF(VLOOKUP(E6121,'Cross-Page Data'!$D$4:$F$48,3,FALSE)="natural gas",VLOOKUP(D6121,'Cross-Page Data'!$I$4:$J$19,2,FALSE),IF(VLOOKUP(E6121,'Cross-Page Data'!$D$4:$F$48,3,FALSE)="solar",IF(D6121="PV","solar PV","solar thermal"),IF(VLOOKUP(E6121,'Cross-Page Data'!$D$4:$F$48,3,FALSE)="wind",VLOOKUP(D6121,'Cross-Page Data'!$I$4:$J$19,2,FALSE),IF(VLOOKUP(E6121,'Cross-Page Data'!$D$4:$F$48,3,FALSE)="hydro",VLOOKUP(D6121,'Cross-Page Data'!$I$4:$J$19,2,FALSE),VLOOKUP(E6121,'Cross-Page Data'!$D$4:$F$48,3,FALSE)))))</f>
        <v>petroleum</v>
      </c>
      <c r="I6121" s="50" t="b">
        <f t="shared" si="95"/>
        <v>0</v>
      </c>
    </row>
    <row r="6122" spans="1:9">
      <c r="A6122" s="50">
        <v>50711</v>
      </c>
      <c r="B6122" s="50" t="s">
        <v>3399</v>
      </c>
      <c r="C6122" s="50" t="s">
        <v>3537</v>
      </c>
      <c r="D6122" s="50" t="s">
        <v>3491</v>
      </c>
      <c r="E6122" s="50" t="s">
        <v>3528</v>
      </c>
      <c r="F6122" s="50" t="s">
        <v>3501</v>
      </c>
      <c r="G6122" s="50">
        <v>2627.1190000000001</v>
      </c>
      <c r="H6122" s="50" t="str">
        <f>IF(VLOOKUP(E6122,'Cross-Page Data'!$D$4:$F$48,3,FALSE)="natural gas",VLOOKUP(D6122,'Cross-Page Data'!$I$4:$J$19,2,FALSE),IF(VLOOKUP(E6122,'Cross-Page Data'!$D$4:$F$48,3,FALSE)="solar",IF(D6122="PV","solar PV","solar thermal"),IF(VLOOKUP(E6122,'Cross-Page Data'!$D$4:$F$48,3,FALSE)="wind",VLOOKUP(D6122,'Cross-Page Data'!$I$4:$J$19,2,FALSE),IF(VLOOKUP(E6122,'Cross-Page Data'!$D$4:$F$48,3,FALSE)="hydro",VLOOKUP(D6122,'Cross-Page Data'!$I$4:$J$19,2,FALSE),VLOOKUP(E6122,'Cross-Page Data'!$D$4:$F$48,3,FALSE)))))</f>
        <v>petroleum</v>
      </c>
      <c r="I6122" s="50" t="b">
        <f t="shared" si="95"/>
        <v>0</v>
      </c>
    </row>
    <row r="6123" spans="1:9">
      <c r="A6123" s="50">
        <v>50711</v>
      </c>
      <c r="B6123" s="50" t="s">
        <v>3399</v>
      </c>
      <c r="C6123" s="50" t="s">
        <v>3537</v>
      </c>
      <c r="D6123" s="50" t="s">
        <v>3491</v>
      </c>
      <c r="E6123" s="50" t="s">
        <v>3488</v>
      </c>
      <c r="F6123" s="50" t="s">
        <v>3488</v>
      </c>
      <c r="G6123" s="50">
        <v>0.08</v>
      </c>
      <c r="H6123" s="50" t="str">
        <f>IF(VLOOKUP(E6123,'Cross-Page Data'!$D$4:$F$48,3,FALSE)="natural gas",VLOOKUP(D6123,'Cross-Page Data'!$I$4:$J$19,2,FALSE),IF(VLOOKUP(E6123,'Cross-Page Data'!$D$4:$F$48,3,FALSE)="solar",IF(D6123="PV","solar PV","solar thermal"),IF(VLOOKUP(E6123,'Cross-Page Data'!$D$4:$F$48,3,FALSE)="wind",VLOOKUP(D6123,'Cross-Page Data'!$I$4:$J$19,2,FALSE),IF(VLOOKUP(E6123,'Cross-Page Data'!$D$4:$F$48,3,FALSE)="hydro",VLOOKUP(D6123,'Cross-Page Data'!$I$4:$J$19,2,FALSE),VLOOKUP(E6123,'Cross-Page Data'!$D$4:$F$48,3,FALSE)))))</f>
        <v>natural gas peaker</v>
      </c>
      <c r="I6123" s="50" t="b">
        <f t="shared" si="95"/>
        <v>0</v>
      </c>
    </row>
    <row r="6124" spans="1:9">
      <c r="A6124" s="50">
        <v>50711</v>
      </c>
      <c r="B6124" s="50" t="s">
        <v>3399</v>
      </c>
      <c r="C6124" s="50" t="s">
        <v>3537</v>
      </c>
      <c r="D6124" s="50" t="s">
        <v>3491</v>
      </c>
      <c r="E6124" s="50" t="s">
        <v>3489</v>
      </c>
      <c r="F6124" s="50" t="s">
        <v>3490</v>
      </c>
      <c r="G6124" s="50">
        <v>21779.51</v>
      </c>
      <c r="H6124" s="50" t="str">
        <f>IF(VLOOKUP(E6124,'Cross-Page Data'!$D$4:$F$48,3,FALSE)="natural gas",VLOOKUP(D6124,'Cross-Page Data'!$I$4:$J$19,2,FALSE),IF(VLOOKUP(E6124,'Cross-Page Data'!$D$4:$F$48,3,FALSE)="solar",IF(D6124="PV","solar PV","solar thermal"),IF(VLOOKUP(E6124,'Cross-Page Data'!$D$4:$F$48,3,FALSE)="wind",VLOOKUP(D6124,'Cross-Page Data'!$I$4:$J$19,2,FALSE),IF(VLOOKUP(E6124,'Cross-Page Data'!$D$4:$F$48,3,FALSE)="hydro",VLOOKUP(D6124,'Cross-Page Data'!$I$4:$J$19,2,FALSE),VLOOKUP(E6124,'Cross-Page Data'!$D$4:$F$48,3,FALSE)))))</f>
        <v>hard coal</v>
      </c>
      <c r="I6124" s="50" t="b">
        <f t="shared" si="95"/>
        <v>0</v>
      </c>
    </row>
    <row r="6125" spans="1:9">
      <c r="A6125" s="50">
        <v>50711</v>
      </c>
      <c r="B6125" s="50" t="s">
        <v>3399</v>
      </c>
      <c r="C6125" s="50" t="s">
        <v>3537</v>
      </c>
      <c r="D6125" s="50" t="s">
        <v>3491</v>
      </c>
      <c r="E6125" s="50" t="s">
        <v>3507</v>
      </c>
      <c r="F6125" s="50" t="s">
        <v>3508</v>
      </c>
      <c r="G6125" s="50">
        <v>0</v>
      </c>
      <c r="H6125" s="50" t="str">
        <f>IF(VLOOKUP(E6125,'Cross-Page Data'!$D$4:$F$48,3,FALSE)="natural gas",VLOOKUP(D6125,'Cross-Page Data'!$I$4:$J$19,2,FALSE),IF(VLOOKUP(E6125,'Cross-Page Data'!$D$4:$F$48,3,FALSE)="solar",IF(D6125="PV","solar PV","solar thermal"),IF(VLOOKUP(E6125,'Cross-Page Data'!$D$4:$F$48,3,FALSE)="wind",VLOOKUP(D6125,'Cross-Page Data'!$I$4:$J$19,2,FALSE),IF(VLOOKUP(E6125,'Cross-Page Data'!$D$4:$F$48,3,FALSE)="hydro",VLOOKUP(D6125,'Cross-Page Data'!$I$4:$J$19,2,FALSE),VLOOKUP(E6125,'Cross-Page Data'!$D$4:$F$48,3,FALSE)))))</f>
        <v>biomass</v>
      </c>
      <c r="I6125" s="50" t="b">
        <f t="shared" si="95"/>
        <v>0</v>
      </c>
    </row>
    <row r="6126" spans="1:9">
      <c r="A6126" s="50">
        <v>50713</v>
      </c>
      <c r="B6126" s="50" t="s">
        <v>3445</v>
      </c>
      <c r="C6126" s="50" t="s">
        <v>3484</v>
      </c>
      <c r="D6126" s="50" t="s">
        <v>3485</v>
      </c>
      <c r="E6126" s="50" t="s">
        <v>3486</v>
      </c>
      <c r="F6126" s="50" t="s">
        <v>3487</v>
      </c>
      <c r="G6126" s="50">
        <v>20266</v>
      </c>
      <c r="H6126" s="50" t="str">
        <f>IF(VLOOKUP(E6126,'Cross-Page Data'!$D$4:$F$48,3,FALSE)="natural gas",VLOOKUP(D6126,'Cross-Page Data'!$I$4:$J$19,2,FALSE),IF(VLOOKUP(E6126,'Cross-Page Data'!$D$4:$F$48,3,FALSE)="solar",IF(D6126="PV","solar PV","solar thermal"),IF(VLOOKUP(E6126,'Cross-Page Data'!$D$4:$F$48,3,FALSE)="wind",VLOOKUP(D6126,'Cross-Page Data'!$I$4:$J$19,2,FALSE),IF(VLOOKUP(E6126,'Cross-Page Data'!$D$4:$F$48,3,FALSE)="hydro",VLOOKUP(D6126,'Cross-Page Data'!$I$4:$J$19,2,FALSE),VLOOKUP(E6126,'Cross-Page Data'!$D$4:$F$48,3,FALSE)))))</f>
        <v>hydro</v>
      </c>
      <c r="I6126" s="50" t="b">
        <f t="shared" si="95"/>
        <v>1</v>
      </c>
    </row>
    <row r="6127" spans="1:9">
      <c r="A6127" s="50">
        <v>50718</v>
      </c>
      <c r="B6127" s="50" t="s">
        <v>3412</v>
      </c>
      <c r="C6127" s="50" t="s">
        <v>3497</v>
      </c>
      <c r="D6127" s="50" t="s">
        <v>3485</v>
      </c>
      <c r="E6127" s="50" t="s">
        <v>3486</v>
      </c>
      <c r="F6127" s="50" t="s">
        <v>3487</v>
      </c>
      <c r="G6127" s="50">
        <v>4367</v>
      </c>
      <c r="H6127" s="50" t="str">
        <f>IF(VLOOKUP(E6127,'Cross-Page Data'!$D$4:$F$48,3,FALSE)="natural gas",VLOOKUP(D6127,'Cross-Page Data'!$I$4:$J$19,2,FALSE),IF(VLOOKUP(E6127,'Cross-Page Data'!$D$4:$F$48,3,FALSE)="solar",IF(D6127="PV","solar PV","solar thermal"),IF(VLOOKUP(E6127,'Cross-Page Data'!$D$4:$F$48,3,FALSE)="wind",VLOOKUP(D6127,'Cross-Page Data'!$I$4:$J$19,2,FALSE),IF(VLOOKUP(E6127,'Cross-Page Data'!$D$4:$F$48,3,FALSE)="hydro",VLOOKUP(D6127,'Cross-Page Data'!$I$4:$J$19,2,FALSE),VLOOKUP(E6127,'Cross-Page Data'!$D$4:$F$48,3,FALSE)))))</f>
        <v>hydro</v>
      </c>
      <c r="I6127" s="50" t="b">
        <f t="shared" si="95"/>
        <v>1</v>
      </c>
    </row>
    <row r="6128" spans="1:9">
      <c r="A6128" s="50">
        <v>50721</v>
      </c>
      <c r="B6128" s="50" t="s">
        <v>3413</v>
      </c>
      <c r="C6128" s="50" t="s">
        <v>3497</v>
      </c>
      <c r="D6128" s="50" t="s">
        <v>3496</v>
      </c>
      <c r="E6128" s="50" t="s">
        <v>3515</v>
      </c>
      <c r="F6128" s="50" t="s">
        <v>3516</v>
      </c>
      <c r="G6128" s="50">
        <v>16684</v>
      </c>
      <c r="H6128" s="50" t="str">
        <f>IF(VLOOKUP(E6128,'Cross-Page Data'!$D$4:$F$48,3,FALSE)="natural gas",VLOOKUP(D6128,'Cross-Page Data'!$I$4:$J$19,2,FALSE),IF(VLOOKUP(E6128,'Cross-Page Data'!$D$4:$F$48,3,FALSE)="solar",IF(D6128="PV","solar PV","solar thermal"),IF(VLOOKUP(E6128,'Cross-Page Data'!$D$4:$F$48,3,FALSE)="wind",VLOOKUP(D6128,'Cross-Page Data'!$I$4:$J$19,2,FALSE),IF(VLOOKUP(E6128,'Cross-Page Data'!$D$4:$F$48,3,FALSE)="hydro",VLOOKUP(D6128,'Cross-Page Data'!$I$4:$J$19,2,FALSE),VLOOKUP(E6128,'Cross-Page Data'!$D$4:$F$48,3,FALSE)))))</f>
        <v>biomass</v>
      </c>
      <c r="I6128" s="50" t="b">
        <f t="shared" si="95"/>
        <v>1</v>
      </c>
    </row>
    <row r="6129" spans="1:9">
      <c r="A6129" s="50">
        <v>50722</v>
      </c>
      <c r="B6129" s="50" t="s">
        <v>3413</v>
      </c>
      <c r="C6129" s="50" t="s">
        <v>3535</v>
      </c>
      <c r="D6129" s="50" t="s">
        <v>3495</v>
      </c>
      <c r="E6129" s="50" t="s">
        <v>3488</v>
      </c>
      <c r="F6129" s="50" t="s">
        <v>3488</v>
      </c>
      <c r="G6129" s="50">
        <v>70169.960000000006</v>
      </c>
      <c r="H6129" s="50" t="str">
        <f>IF(VLOOKUP(E6129,'Cross-Page Data'!$D$4:$F$48,3,FALSE)="natural gas",VLOOKUP(D6129,'Cross-Page Data'!$I$4:$J$19,2,FALSE),IF(VLOOKUP(E6129,'Cross-Page Data'!$D$4:$F$48,3,FALSE)="solar",IF(D6129="PV","solar PV","solar thermal"),IF(VLOOKUP(E6129,'Cross-Page Data'!$D$4:$F$48,3,FALSE)="wind",VLOOKUP(D6129,'Cross-Page Data'!$I$4:$J$19,2,FALSE),IF(VLOOKUP(E6129,'Cross-Page Data'!$D$4:$F$48,3,FALSE)="hydro",VLOOKUP(D6129,'Cross-Page Data'!$I$4:$J$19,2,FALSE),VLOOKUP(E6129,'Cross-Page Data'!$D$4:$F$48,3,FALSE)))))</f>
        <v>natural gas peaker</v>
      </c>
      <c r="I6129" s="50" t="b">
        <f t="shared" si="95"/>
        <v>0</v>
      </c>
    </row>
    <row r="6130" spans="1:9">
      <c r="A6130" s="50">
        <v>50729</v>
      </c>
      <c r="B6130" s="50" t="s">
        <v>3437</v>
      </c>
      <c r="C6130" s="50" t="s">
        <v>3535</v>
      </c>
      <c r="D6130" s="50" t="s">
        <v>3491</v>
      </c>
      <c r="E6130" s="50" t="s">
        <v>3488</v>
      </c>
      <c r="F6130" s="50" t="s">
        <v>3488</v>
      </c>
      <c r="G6130" s="50">
        <v>46486.315000000002</v>
      </c>
      <c r="H6130" s="50" t="str">
        <f>IF(VLOOKUP(E6130,'Cross-Page Data'!$D$4:$F$48,3,FALSE)="natural gas",VLOOKUP(D6130,'Cross-Page Data'!$I$4:$J$19,2,FALSE),IF(VLOOKUP(E6130,'Cross-Page Data'!$D$4:$F$48,3,FALSE)="solar",IF(D6130="PV","solar PV","solar thermal"),IF(VLOOKUP(E6130,'Cross-Page Data'!$D$4:$F$48,3,FALSE)="wind",VLOOKUP(D6130,'Cross-Page Data'!$I$4:$J$19,2,FALSE),IF(VLOOKUP(E6130,'Cross-Page Data'!$D$4:$F$48,3,FALSE)="hydro",VLOOKUP(D6130,'Cross-Page Data'!$I$4:$J$19,2,FALSE),VLOOKUP(E6130,'Cross-Page Data'!$D$4:$F$48,3,FALSE)))))</f>
        <v>natural gas peaker</v>
      </c>
      <c r="I6130" s="50" t="b">
        <f t="shared" si="95"/>
        <v>0</v>
      </c>
    </row>
    <row r="6131" spans="1:9">
      <c r="A6131" s="50">
        <v>50729</v>
      </c>
      <c r="B6131" s="50" t="s">
        <v>3437</v>
      </c>
      <c r="C6131" s="50" t="s">
        <v>3535</v>
      </c>
      <c r="D6131" s="50" t="s">
        <v>3491</v>
      </c>
      <c r="E6131" s="50" t="s">
        <v>3525</v>
      </c>
      <c r="F6131" s="50" t="s">
        <v>3526</v>
      </c>
      <c r="G6131" s="50">
        <v>95319.684999999998</v>
      </c>
      <c r="H6131" s="50" t="str">
        <f>IF(VLOOKUP(E6131,'Cross-Page Data'!$D$4:$F$48,3,FALSE)="natural gas",VLOOKUP(D6131,'Cross-Page Data'!$I$4:$J$19,2,FALSE),IF(VLOOKUP(E6131,'Cross-Page Data'!$D$4:$F$48,3,FALSE)="solar",IF(D6131="PV","solar PV","solar thermal"),IF(VLOOKUP(E6131,'Cross-Page Data'!$D$4:$F$48,3,FALSE)="wind",VLOOKUP(D6131,'Cross-Page Data'!$I$4:$J$19,2,FALSE),IF(VLOOKUP(E6131,'Cross-Page Data'!$D$4:$F$48,3,FALSE)="hydro",VLOOKUP(D6131,'Cross-Page Data'!$I$4:$J$19,2,FALSE),VLOOKUP(E6131,'Cross-Page Data'!$D$4:$F$48,3,FALSE)))))</f>
        <v>other</v>
      </c>
      <c r="I6131" s="50" t="b">
        <f t="shared" si="95"/>
        <v>0</v>
      </c>
    </row>
    <row r="6132" spans="1:9">
      <c r="A6132" s="50">
        <v>50732</v>
      </c>
      <c r="B6132" s="50" t="s">
        <v>3437</v>
      </c>
      <c r="C6132" s="50" t="s">
        <v>3535</v>
      </c>
      <c r="D6132" s="50" t="s">
        <v>3491</v>
      </c>
      <c r="E6132" s="50" t="s">
        <v>3536</v>
      </c>
      <c r="F6132" s="50" t="s">
        <v>3526</v>
      </c>
      <c r="G6132" s="50">
        <v>333530.46999999997</v>
      </c>
      <c r="H6132" s="50" t="str">
        <f>IF(VLOOKUP(E6132,'Cross-Page Data'!$D$4:$F$48,3,FALSE)="natural gas",VLOOKUP(D6132,'Cross-Page Data'!$I$4:$J$19,2,FALSE),IF(VLOOKUP(E6132,'Cross-Page Data'!$D$4:$F$48,3,FALSE)="solar",IF(D6132="PV","solar PV","solar thermal"),IF(VLOOKUP(E6132,'Cross-Page Data'!$D$4:$F$48,3,FALSE)="wind",VLOOKUP(D6132,'Cross-Page Data'!$I$4:$J$19,2,FALSE),IF(VLOOKUP(E6132,'Cross-Page Data'!$D$4:$F$48,3,FALSE)="hydro",VLOOKUP(D6132,'Cross-Page Data'!$I$4:$J$19,2,FALSE),VLOOKUP(E6132,'Cross-Page Data'!$D$4:$F$48,3,FALSE)))))</f>
        <v>other</v>
      </c>
      <c r="I6132" s="50" t="b">
        <f t="shared" si="95"/>
        <v>0</v>
      </c>
    </row>
    <row r="6133" spans="1:9">
      <c r="A6133" s="50">
        <v>50732</v>
      </c>
      <c r="B6133" s="50" t="s">
        <v>3437</v>
      </c>
      <c r="C6133" s="50" t="s">
        <v>3535</v>
      </c>
      <c r="D6133" s="50" t="s">
        <v>3491</v>
      </c>
      <c r="E6133" s="50" t="s">
        <v>3488</v>
      </c>
      <c r="F6133" s="50" t="s">
        <v>3488</v>
      </c>
      <c r="G6133" s="50">
        <v>0</v>
      </c>
      <c r="H6133" s="50" t="str">
        <f>IF(VLOOKUP(E6133,'Cross-Page Data'!$D$4:$F$48,3,FALSE)="natural gas",VLOOKUP(D6133,'Cross-Page Data'!$I$4:$J$19,2,FALSE),IF(VLOOKUP(E6133,'Cross-Page Data'!$D$4:$F$48,3,FALSE)="solar",IF(D6133="PV","solar PV","solar thermal"),IF(VLOOKUP(E6133,'Cross-Page Data'!$D$4:$F$48,3,FALSE)="wind",VLOOKUP(D6133,'Cross-Page Data'!$I$4:$J$19,2,FALSE),IF(VLOOKUP(E6133,'Cross-Page Data'!$D$4:$F$48,3,FALSE)="hydro",VLOOKUP(D6133,'Cross-Page Data'!$I$4:$J$19,2,FALSE),VLOOKUP(E6133,'Cross-Page Data'!$D$4:$F$48,3,FALSE)))))</f>
        <v>natural gas peaker</v>
      </c>
      <c r="I6133" s="50" t="b">
        <f t="shared" si="95"/>
        <v>0</v>
      </c>
    </row>
    <row r="6134" spans="1:9">
      <c r="A6134" s="50">
        <v>50732</v>
      </c>
      <c r="B6134" s="50" t="s">
        <v>3437</v>
      </c>
      <c r="C6134" s="50" t="s">
        <v>3535</v>
      </c>
      <c r="D6134" s="50" t="s">
        <v>3491</v>
      </c>
      <c r="E6134" s="50" t="s">
        <v>3525</v>
      </c>
      <c r="F6134" s="50" t="s">
        <v>3526</v>
      </c>
      <c r="G6134" s="50">
        <v>64951.527000000002</v>
      </c>
      <c r="H6134" s="50" t="str">
        <f>IF(VLOOKUP(E6134,'Cross-Page Data'!$D$4:$F$48,3,FALSE)="natural gas",VLOOKUP(D6134,'Cross-Page Data'!$I$4:$J$19,2,FALSE),IF(VLOOKUP(E6134,'Cross-Page Data'!$D$4:$F$48,3,FALSE)="solar",IF(D6134="PV","solar PV","solar thermal"),IF(VLOOKUP(E6134,'Cross-Page Data'!$D$4:$F$48,3,FALSE)="wind",VLOOKUP(D6134,'Cross-Page Data'!$I$4:$J$19,2,FALSE),IF(VLOOKUP(E6134,'Cross-Page Data'!$D$4:$F$48,3,FALSE)="hydro",VLOOKUP(D6134,'Cross-Page Data'!$I$4:$J$19,2,FALSE),VLOOKUP(E6134,'Cross-Page Data'!$D$4:$F$48,3,FALSE)))))</f>
        <v>other</v>
      </c>
      <c r="I6134" s="50" t="b">
        <f t="shared" si="95"/>
        <v>0</v>
      </c>
    </row>
    <row r="6135" spans="1:9">
      <c r="A6135" s="50">
        <v>50733</v>
      </c>
      <c r="B6135" s="50" t="s">
        <v>3414</v>
      </c>
      <c r="C6135" s="50" t="s">
        <v>3535</v>
      </c>
      <c r="D6135" s="50" t="s">
        <v>3491</v>
      </c>
      <c r="E6135" s="50" t="s">
        <v>3536</v>
      </c>
      <c r="F6135" s="50" t="s">
        <v>3526</v>
      </c>
      <c r="G6135" s="50">
        <v>739713.6</v>
      </c>
      <c r="H6135" s="50" t="str">
        <f>IF(VLOOKUP(E6135,'Cross-Page Data'!$D$4:$F$48,3,FALSE)="natural gas",VLOOKUP(D6135,'Cross-Page Data'!$I$4:$J$19,2,FALSE),IF(VLOOKUP(E6135,'Cross-Page Data'!$D$4:$F$48,3,FALSE)="solar",IF(D6135="PV","solar PV","solar thermal"),IF(VLOOKUP(E6135,'Cross-Page Data'!$D$4:$F$48,3,FALSE)="wind",VLOOKUP(D6135,'Cross-Page Data'!$I$4:$J$19,2,FALSE),IF(VLOOKUP(E6135,'Cross-Page Data'!$D$4:$F$48,3,FALSE)="hydro",VLOOKUP(D6135,'Cross-Page Data'!$I$4:$J$19,2,FALSE),VLOOKUP(E6135,'Cross-Page Data'!$D$4:$F$48,3,FALSE)))))</f>
        <v>other</v>
      </c>
      <c r="I6135" s="50" t="b">
        <f t="shared" si="95"/>
        <v>0</v>
      </c>
    </row>
    <row r="6136" spans="1:9">
      <c r="A6136" s="50">
        <v>50733</v>
      </c>
      <c r="B6136" s="50" t="s">
        <v>3414</v>
      </c>
      <c r="C6136" s="50" t="s">
        <v>3535</v>
      </c>
      <c r="D6136" s="50" t="s">
        <v>3491</v>
      </c>
      <c r="E6136" s="50" t="s">
        <v>3488</v>
      </c>
      <c r="F6136" s="50" t="s">
        <v>3488</v>
      </c>
      <c r="G6136" s="50">
        <v>485868.22</v>
      </c>
      <c r="H6136" s="50" t="str">
        <f>IF(VLOOKUP(E6136,'Cross-Page Data'!$D$4:$F$48,3,FALSE)="natural gas",VLOOKUP(D6136,'Cross-Page Data'!$I$4:$J$19,2,FALSE),IF(VLOOKUP(E6136,'Cross-Page Data'!$D$4:$F$48,3,FALSE)="solar",IF(D6136="PV","solar PV","solar thermal"),IF(VLOOKUP(E6136,'Cross-Page Data'!$D$4:$F$48,3,FALSE)="wind",VLOOKUP(D6136,'Cross-Page Data'!$I$4:$J$19,2,FALSE),IF(VLOOKUP(E6136,'Cross-Page Data'!$D$4:$F$48,3,FALSE)="hydro",VLOOKUP(D6136,'Cross-Page Data'!$I$4:$J$19,2,FALSE),VLOOKUP(E6136,'Cross-Page Data'!$D$4:$F$48,3,FALSE)))))</f>
        <v>natural gas peaker</v>
      </c>
      <c r="I6136" s="50" t="b">
        <f t="shared" si="95"/>
        <v>0</v>
      </c>
    </row>
    <row r="6137" spans="1:9">
      <c r="A6137" s="50">
        <v>50733</v>
      </c>
      <c r="B6137" s="50" t="s">
        <v>3414</v>
      </c>
      <c r="C6137" s="50" t="s">
        <v>3535</v>
      </c>
      <c r="D6137" s="50" t="s">
        <v>3491</v>
      </c>
      <c r="E6137" s="50" t="s">
        <v>3525</v>
      </c>
      <c r="F6137" s="50" t="s">
        <v>3526</v>
      </c>
      <c r="G6137" s="50">
        <v>0</v>
      </c>
      <c r="H6137" s="50" t="str">
        <f>IF(VLOOKUP(E6137,'Cross-Page Data'!$D$4:$F$48,3,FALSE)="natural gas",VLOOKUP(D6137,'Cross-Page Data'!$I$4:$J$19,2,FALSE),IF(VLOOKUP(E6137,'Cross-Page Data'!$D$4:$F$48,3,FALSE)="solar",IF(D6137="PV","solar PV","solar thermal"),IF(VLOOKUP(E6137,'Cross-Page Data'!$D$4:$F$48,3,FALSE)="wind",VLOOKUP(D6137,'Cross-Page Data'!$I$4:$J$19,2,FALSE),IF(VLOOKUP(E6137,'Cross-Page Data'!$D$4:$F$48,3,FALSE)="hydro",VLOOKUP(D6137,'Cross-Page Data'!$I$4:$J$19,2,FALSE),VLOOKUP(E6137,'Cross-Page Data'!$D$4:$F$48,3,FALSE)))))</f>
        <v>other</v>
      </c>
      <c r="I6137" s="50" t="b">
        <f t="shared" si="95"/>
        <v>0</v>
      </c>
    </row>
    <row r="6138" spans="1:9">
      <c r="A6138" s="50">
        <v>50733</v>
      </c>
      <c r="B6138" s="50" t="s">
        <v>3414</v>
      </c>
      <c r="C6138" s="50" t="s">
        <v>3535</v>
      </c>
      <c r="D6138" s="50" t="s">
        <v>3491</v>
      </c>
      <c r="E6138" s="50" t="s">
        <v>3514</v>
      </c>
      <c r="F6138" s="50" t="s">
        <v>3514</v>
      </c>
      <c r="G6138" s="50">
        <v>7048.5309999999999</v>
      </c>
      <c r="H6138" s="50" t="str">
        <f>IF(VLOOKUP(E6138,'Cross-Page Data'!$D$4:$F$48,3,FALSE)="natural gas",VLOOKUP(D6138,'Cross-Page Data'!$I$4:$J$19,2,FALSE),IF(VLOOKUP(E6138,'Cross-Page Data'!$D$4:$F$48,3,FALSE)="solar",IF(D6138="PV","solar PV","solar thermal"),IF(VLOOKUP(E6138,'Cross-Page Data'!$D$4:$F$48,3,FALSE)="wind",VLOOKUP(D6138,'Cross-Page Data'!$I$4:$J$19,2,FALSE),IF(VLOOKUP(E6138,'Cross-Page Data'!$D$4:$F$48,3,FALSE)="hydro",VLOOKUP(D6138,'Cross-Page Data'!$I$4:$J$19,2,FALSE),VLOOKUP(E6138,'Cross-Page Data'!$D$4:$F$48,3,FALSE)))))</f>
        <v>petroleum</v>
      </c>
      <c r="I6138" s="50" t="b">
        <f t="shared" si="95"/>
        <v>0</v>
      </c>
    </row>
    <row r="6139" spans="1:9">
      <c r="A6139" s="50">
        <v>50739</v>
      </c>
      <c r="B6139" s="50" t="s">
        <v>3429</v>
      </c>
      <c r="C6139" s="50" t="s">
        <v>3497</v>
      </c>
      <c r="D6139" s="50" t="s">
        <v>3491</v>
      </c>
      <c r="E6139" s="50" t="s">
        <v>3507</v>
      </c>
      <c r="F6139" s="50" t="s">
        <v>3508</v>
      </c>
      <c r="G6139" s="50">
        <v>113672</v>
      </c>
      <c r="H6139" s="50" t="str">
        <f>IF(VLOOKUP(E6139,'Cross-Page Data'!$D$4:$F$48,3,FALSE)="natural gas",VLOOKUP(D6139,'Cross-Page Data'!$I$4:$J$19,2,FALSE),IF(VLOOKUP(E6139,'Cross-Page Data'!$D$4:$F$48,3,FALSE)="solar",IF(D6139="PV","solar PV","solar thermal"),IF(VLOOKUP(E6139,'Cross-Page Data'!$D$4:$F$48,3,FALSE)="wind",VLOOKUP(D6139,'Cross-Page Data'!$I$4:$J$19,2,FALSE),IF(VLOOKUP(E6139,'Cross-Page Data'!$D$4:$F$48,3,FALSE)="hydro",VLOOKUP(D6139,'Cross-Page Data'!$I$4:$J$19,2,FALSE),VLOOKUP(E6139,'Cross-Page Data'!$D$4:$F$48,3,FALSE)))))</f>
        <v>biomass</v>
      </c>
      <c r="I6139" s="50" t="b">
        <f t="shared" si="95"/>
        <v>1</v>
      </c>
    </row>
    <row r="6140" spans="1:9">
      <c r="A6140" s="50">
        <v>50741</v>
      </c>
      <c r="B6140" s="50" t="s">
        <v>3429</v>
      </c>
      <c r="C6140" s="50" t="s">
        <v>3497</v>
      </c>
      <c r="D6140" s="50" t="s">
        <v>3485</v>
      </c>
      <c r="E6140" s="50" t="s">
        <v>3486</v>
      </c>
      <c r="F6140" s="50" t="s">
        <v>3487</v>
      </c>
      <c r="G6140" s="50">
        <v>50916</v>
      </c>
      <c r="H6140" s="50" t="str">
        <f>IF(VLOOKUP(E6140,'Cross-Page Data'!$D$4:$F$48,3,FALSE)="natural gas",VLOOKUP(D6140,'Cross-Page Data'!$I$4:$J$19,2,FALSE),IF(VLOOKUP(E6140,'Cross-Page Data'!$D$4:$F$48,3,FALSE)="solar",IF(D6140="PV","solar PV","solar thermal"),IF(VLOOKUP(E6140,'Cross-Page Data'!$D$4:$F$48,3,FALSE)="wind",VLOOKUP(D6140,'Cross-Page Data'!$I$4:$J$19,2,FALSE),IF(VLOOKUP(E6140,'Cross-Page Data'!$D$4:$F$48,3,FALSE)="hydro",VLOOKUP(D6140,'Cross-Page Data'!$I$4:$J$19,2,FALSE),VLOOKUP(E6140,'Cross-Page Data'!$D$4:$F$48,3,FALSE)))))</f>
        <v>hydro</v>
      </c>
      <c r="I6140" s="50" t="b">
        <f t="shared" si="95"/>
        <v>1</v>
      </c>
    </row>
    <row r="6141" spans="1:9">
      <c r="A6141" s="50">
        <v>50744</v>
      </c>
      <c r="B6141" s="50" t="s">
        <v>3433</v>
      </c>
      <c r="C6141" s="50" t="s">
        <v>3497</v>
      </c>
      <c r="D6141" s="50" t="s">
        <v>3403</v>
      </c>
      <c r="E6141" s="50" t="s">
        <v>3488</v>
      </c>
      <c r="F6141" s="50" t="s">
        <v>3488</v>
      </c>
      <c r="G6141" s="50">
        <v>2169</v>
      </c>
      <c r="H6141" s="50" t="str">
        <f>IF(VLOOKUP(E6141,'Cross-Page Data'!$D$4:$F$48,3,FALSE)="natural gas",VLOOKUP(D6141,'Cross-Page Data'!$I$4:$J$19,2,FALSE),IF(VLOOKUP(E6141,'Cross-Page Data'!$D$4:$F$48,3,FALSE)="solar",IF(D6141="PV","solar PV","solar thermal"),IF(VLOOKUP(E6141,'Cross-Page Data'!$D$4:$F$48,3,FALSE)="wind",VLOOKUP(D6141,'Cross-Page Data'!$I$4:$J$19,2,FALSE),IF(VLOOKUP(E6141,'Cross-Page Data'!$D$4:$F$48,3,FALSE)="hydro",VLOOKUP(D6141,'Cross-Page Data'!$I$4:$J$19,2,FALSE),VLOOKUP(E6141,'Cross-Page Data'!$D$4:$F$48,3,FALSE)))))</f>
        <v>natural gas nonpeaker</v>
      </c>
      <c r="I6141" s="50" t="b">
        <f t="shared" si="95"/>
        <v>1</v>
      </c>
    </row>
    <row r="6142" spans="1:9">
      <c r="A6142" s="50">
        <v>50744</v>
      </c>
      <c r="B6142" s="50" t="s">
        <v>3433</v>
      </c>
      <c r="C6142" s="50" t="s">
        <v>3497</v>
      </c>
      <c r="D6142" s="50" t="s">
        <v>3405</v>
      </c>
      <c r="E6142" s="50" t="s">
        <v>3488</v>
      </c>
      <c r="F6142" s="50" t="s">
        <v>3488</v>
      </c>
      <c r="G6142" s="50">
        <v>5242</v>
      </c>
      <c r="H6142" s="50" t="str">
        <f>IF(VLOOKUP(E6142,'Cross-Page Data'!$D$4:$F$48,3,FALSE)="natural gas",VLOOKUP(D6142,'Cross-Page Data'!$I$4:$J$19,2,FALSE),IF(VLOOKUP(E6142,'Cross-Page Data'!$D$4:$F$48,3,FALSE)="solar",IF(D6142="PV","solar PV","solar thermal"),IF(VLOOKUP(E6142,'Cross-Page Data'!$D$4:$F$48,3,FALSE)="wind",VLOOKUP(D6142,'Cross-Page Data'!$I$4:$J$19,2,FALSE),IF(VLOOKUP(E6142,'Cross-Page Data'!$D$4:$F$48,3,FALSE)="hydro",VLOOKUP(D6142,'Cross-Page Data'!$I$4:$J$19,2,FALSE),VLOOKUP(E6142,'Cross-Page Data'!$D$4:$F$48,3,FALSE)))))</f>
        <v>natural gas nonpeaker</v>
      </c>
      <c r="I6142" s="50" t="b">
        <f t="shared" si="95"/>
        <v>1</v>
      </c>
    </row>
    <row r="6143" spans="1:9">
      <c r="A6143" s="50">
        <v>50744</v>
      </c>
      <c r="B6143" s="50" t="s">
        <v>3433</v>
      </c>
      <c r="C6143" s="50" t="s">
        <v>3497</v>
      </c>
      <c r="D6143" s="50" t="s">
        <v>3496</v>
      </c>
      <c r="E6143" s="50" t="s">
        <v>3494</v>
      </c>
      <c r="F6143" s="50" t="s">
        <v>3494</v>
      </c>
      <c r="G6143" s="50">
        <v>0</v>
      </c>
      <c r="H6143" s="50" t="str">
        <f>IF(VLOOKUP(E6143,'Cross-Page Data'!$D$4:$F$48,3,FALSE)="natural gas",VLOOKUP(D6143,'Cross-Page Data'!$I$4:$J$19,2,FALSE),IF(VLOOKUP(E6143,'Cross-Page Data'!$D$4:$F$48,3,FALSE)="solar",IF(D6143="PV","solar PV","solar thermal"),IF(VLOOKUP(E6143,'Cross-Page Data'!$D$4:$F$48,3,FALSE)="wind",VLOOKUP(D6143,'Cross-Page Data'!$I$4:$J$19,2,FALSE),IF(VLOOKUP(E6143,'Cross-Page Data'!$D$4:$F$48,3,FALSE)="hydro",VLOOKUP(D6143,'Cross-Page Data'!$I$4:$J$19,2,FALSE),VLOOKUP(E6143,'Cross-Page Data'!$D$4:$F$48,3,FALSE)))))</f>
        <v>petroleum</v>
      </c>
      <c r="I6143" s="50" t="b">
        <f t="shared" si="95"/>
        <v>1</v>
      </c>
    </row>
    <row r="6144" spans="1:9">
      <c r="A6144" s="50">
        <v>50748</v>
      </c>
      <c r="B6144" s="50" t="s">
        <v>3403</v>
      </c>
      <c r="C6144" s="50" t="s">
        <v>3497</v>
      </c>
      <c r="D6144" s="50" t="s">
        <v>3403</v>
      </c>
      <c r="E6144" s="50" t="s">
        <v>3488</v>
      </c>
      <c r="F6144" s="50" t="s">
        <v>3488</v>
      </c>
      <c r="G6144" s="50">
        <v>1266</v>
      </c>
      <c r="H6144" s="50" t="str">
        <f>IF(VLOOKUP(E6144,'Cross-Page Data'!$D$4:$F$48,3,FALSE)="natural gas",VLOOKUP(D6144,'Cross-Page Data'!$I$4:$J$19,2,FALSE),IF(VLOOKUP(E6144,'Cross-Page Data'!$D$4:$F$48,3,FALSE)="solar",IF(D6144="PV","solar PV","solar thermal"),IF(VLOOKUP(E6144,'Cross-Page Data'!$D$4:$F$48,3,FALSE)="wind",VLOOKUP(D6144,'Cross-Page Data'!$I$4:$J$19,2,FALSE),IF(VLOOKUP(E6144,'Cross-Page Data'!$D$4:$F$48,3,FALSE)="hydro",VLOOKUP(D6144,'Cross-Page Data'!$I$4:$J$19,2,FALSE),VLOOKUP(E6144,'Cross-Page Data'!$D$4:$F$48,3,FALSE)))))</f>
        <v>natural gas nonpeaker</v>
      </c>
      <c r="I6144" s="50" t="b">
        <f t="shared" si="95"/>
        <v>1</v>
      </c>
    </row>
    <row r="6145" spans="1:9">
      <c r="A6145" s="50">
        <v>50748</v>
      </c>
      <c r="B6145" s="50" t="s">
        <v>3403</v>
      </c>
      <c r="C6145" s="50" t="s">
        <v>3497</v>
      </c>
      <c r="D6145" s="50" t="s">
        <v>3405</v>
      </c>
      <c r="E6145" s="50" t="s">
        <v>3488</v>
      </c>
      <c r="F6145" s="50" t="s">
        <v>3488</v>
      </c>
      <c r="G6145" s="50">
        <v>5201</v>
      </c>
      <c r="H6145" s="50" t="str">
        <f>IF(VLOOKUP(E6145,'Cross-Page Data'!$D$4:$F$48,3,FALSE)="natural gas",VLOOKUP(D6145,'Cross-Page Data'!$I$4:$J$19,2,FALSE),IF(VLOOKUP(E6145,'Cross-Page Data'!$D$4:$F$48,3,FALSE)="solar",IF(D6145="PV","solar PV","solar thermal"),IF(VLOOKUP(E6145,'Cross-Page Data'!$D$4:$F$48,3,FALSE)="wind",VLOOKUP(D6145,'Cross-Page Data'!$I$4:$J$19,2,FALSE),IF(VLOOKUP(E6145,'Cross-Page Data'!$D$4:$F$48,3,FALSE)="hydro",VLOOKUP(D6145,'Cross-Page Data'!$I$4:$J$19,2,FALSE),VLOOKUP(E6145,'Cross-Page Data'!$D$4:$F$48,3,FALSE)))))</f>
        <v>natural gas nonpeaker</v>
      </c>
      <c r="I6145" s="50" t="b">
        <f t="shared" si="95"/>
        <v>1</v>
      </c>
    </row>
    <row r="6146" spans="1:9">
      <c r="A6146" s="50">
        <v>50750</v>
      </c>
      <c r="B6146" s="50" t="s">
        <v>3403</v>
      </c>
      <c r="C6146" s="50" t="s">
        <v>3535</v>
      </c>
      <c r="D6146" s="50" t="s">
        <v>3495</v>
      </c>
      <c r="E6146" s="50" t="s">
        <v>3488</v>
      </c>
      <c r="F6146" s="50" t="s">
        <v>3488</v>
      </c>
      <c r="G6146" s="50">
        <v>49604</v>
      </c>
      <c r="H6146" s="50" t="str">
        <f>IF(VLOOKUP(E6146,'Cross-Page Data'!$D$4:$F$48,3,FALSE)="natural gas",VLOOKUP(D6146,'Cross-Page Data'!$I$4:$J$19,2,FALSE),IF(VLOOKUP(E6146,'Cross-Page Data'!$D$4:$F$48,3,FALSE)="solar",IF(D6146="PV","solar PV","solar thermal"),IF(VLOOKUP(E6146,'Cross-Page Data'!$D$4:$F$48,3,FALSE)="wind",VLOOKUP(D6146,'Cross-Page Data'!$I$4:$J$19,2,FALSE),IF(VLOOKUP(E6146,'Cross-Page Data'!$D$4:$F$48,3,FALSE)="hydro",VLOOKUP(D6146,'Cross-Page Data'!$I$4:$J$19,2,FALSE),VLOOKUP(E6146,'Cross-Page Data'!$D$4:$F$48,3,FALSE)))))</f>
        <v>natural gas peaker</v>
      </c>
      <c r="I6146" s="50" t="b">
        <f t="shared" si="95"/>
        <v>0</v>
      </c>
    </row>
    <row r="6147" spans="1:9">
      <c r="A6147" s="50">
        <v>50751</v>
      </c>
      <c r="B6147" s="50" t="s">
        <v>3403</v>
      </c>
      <c r="C6147" s="50" t="s">
        <v>3535</v>
      </c>
      <c r="D6147" s="50" t="s">
        <v>3495</v>
      </c>
      <c r="E6147" s="50" t="s">
        <v>3488</v>
      </c>
      <c r="F6147" s="50" t="s">
        <v>3488</v>
      </c>
      <c r="G6147" s="50">
        <v>108945</v>
      </c>
      <c r="H6147" s="50" t="str">
        <f>IF(VLOOKUP(E6147,'Cross-Page Data'!$D$4:$F$48,3,FALSE)="natural gas",VLOOKUP(D6147,'Cross-Page Data'!$I$4:$J$19,2,FALSE),IF(VLOOKUP(E6147,'Cross-Page Data'!$D$4:$F$48,3,FALSE)="solar",IF(D6147="PV","solar PV","solar thermal"),IF(VLOOKUP(E6147,'Cross-Page Data'!$D$4:$F$48,3,FALSE)="wind",VLOOKUP(D6147,'Cross-Page Data'!$I$4:$J$19,2,FALSE),IF(VLOOKUP(E6147,'Cross-Page Data'!$D$4:$F$48,3,FALSE)="hydro",VLOOKUP(D6147,'Cross-Page Data'!$I$4:$J$19,2,FALSE),VLOOKUP(E6147,'Cross-Page Data'!$D$4:$F$48,3,FALSE)))))</f>
        <v>natural gas peaker</v>
      </c>
      <c r="I6147" s="50" t="b">
        <f t="shared" si="95"/>
        <v>0</v>
      </c>
    </row>
    <row r="6148" spans="1:9">
      <c r="A6148" s="50">
        <v>50752</v>
      </c>
      <c r="B6148" s="50" t="s">
        <v>3403</v>
      </c>
      <c r="C6148" s="50" t="s">
        <v>3535</v>
      </c>
      <c r="D6148" s="50" t="s">
        <v>3495</v>
      </c>
      <c r="E6148" s="50" t="s">
        <v>3488</v>
      </c>
      <c r="F6148" s="50" t="s">
        <v>3488</v>
      </c>
      <c r="G6148" s="50">
        <v>436511</v>
      </c>
      <c r="H6148" s="50" t="str">
        <f>IF(VLOOKUP(E6148,'Cross-Page Data'!$D$4:$F$48,3,FALSE)="natural gas",VLOOKUP(D6148,'Cross-Page Data'!$I$4:$J$19,2,FALSE),IF(VLOOKUP(E6148,'Cross-Page Data'!$D$4:$F$48,3,FALSE)="solar",IF(D6148="PV","solar PV","solar thermal"),IF(VLOOKUP(E6148,'Cross-Page Data'!$D$4:$F$48,3,FALSE)="wind",VLOOKUP(D6148,'Cross-Page Data'!$I$4:$J$19,2,FALSE),IF(VLOOKUP(E6148,'Cross-Page Data'!$D$4:$F$48,3,FALSE)="hydro",VLOOKUP(D6148,'Cross-Page Data'!$I$4:$J$19,2,FALSE),VLOOKUP(E6148,'Cross-Page Data'!$D$4:$F$48,3,FALSE)))))</f>
        <v>natural gas peaker</v>
      </c>
      <c r="I6148" s="50" t="b">
        <f t="shared" si="95"/>
        <v>0</v>
      </c>
    </row>
    <row r="6149" spans="1:9">
      <c r="A6149" s="50">
        <v>50754</v>
      </c>
      <c r="B6149" s="50" t="s">
        <v>3403</v>
      </c>
      <c r="C6149" s="50" t="s">
        <v>3497</v>
      </c>
      <c r="D6149" s="50" t="s">
        <v>3509</v>
      </c>
      <c r="E6149" s="50" t="s">
        <v>3510</v>
      </c>
      <c r="F6149" s="50" t="s">
        <v>3510</v>
      </c>
      <c r="G6149" s="50">
        <v>58543</v>
      </c>
      <c r="H6149" s="50" t="str">
        <f>IF(VLOOKUP(E6149,'Cross-Page Data'!$D$4:$F$48,3,FALSE)="natural gas",VLOOKUP(D6149,'Cross-Page Data'!$I$4:$J$19,2,FALSE),IF(VLOOKUP(E6149,'Cross-Page Data'!$D$4:$F$48,3,FALSE)="solar",IF(D6149="PV","solar PV","solar thermal"),IF(VLOOKUP(E6149,'Cross-Page Data'!$D$4:$F$48,3,FALSE)="wind",VLOOKUP(D6149,'Cross-Page Data'!$I$4:$J$19,2,FALSE),IF(VLOOKUP(E6149,'Cross-Page Data'!$D$4:$F$48,3,FALSE)="hydro",VLOOKUP(D6149,'Cross-Page Data'!$I$4:$J$19,2,FALSE),VLOOKUP(E6149,'Cross-Page Data'!$D$4:$F$48,3,FALSE)))))</f>
        <v>onshore wind</v>
      </c>
      <c r="I6149" s="50" t="b">
        <f t="shared" si="95"/>
        <v>1</v>
      </c>
    </row>
    <row r="6150" spans="1:9">
      <c r="A6150" s="50">
        <v>50755</v>
      </c>
      <c r="B6150" s="50" t="s">
        <v>3403</v>
      </c>
      <c r="C6150" s="50" t="s">
        <v>3484</v>
      </c>
      <c r="D6150" s="50" t="s">
        <v>3485</v>
      </c>
      <c r="E6150" s="50" t="s">
        <v>3486</v>
      </c>
      <c r="F6150" s="50" t="s">
        <v>3487</v>
      </c>
      <c r="G6150" s="50">
        <v>10385</v>
      </c>
      <c r="H6150" s="50" t="str">
        <f>IF(VLOOKUP(E6150,'Cross-Page Data'!$D$4:$F$48,3,FALSE)="natural gas",VLOOKUP(D6150,'Cross-Page Data'!$I$4:$J$19,2,FALSE),IF(VLOOKUP(E6150,'Cross-Page Data'!$D$4:$F$48,3,FALSE)="solar",IF(D6150="PV","solar PV","solar thermal"),IF(VLOOKUP(E6150,'Cross-Page Data'!$D$4:$F$48,3,FALSE)="wind",VLOOKUP(D6150,'Cross-Page Data'!$I$4:$J$19,2,FALSE),IF(VLOOKUP(E6150,'Cross-Page Data'!$D$4:$F$48,3,FALSE)="hydro",VLOOKUP(D6150,'Cross-Page Data'!$I$4:$J$19,2,FALSE),VLOOKUP(E6150,'Cross-Page Data'!$D$4:$F$48,3,FALSE)))))</f>
        <v>hydro</v>
      </c>
      <c r="I6150" s="50" t="b">
        <f t="shared" si="95"/>
        <v>1</v>
      </c>
    </row>
    <row r="6151" spans="1:9">
      <c r="A6151" s="50">
        <v>50758</v>
      </c>
      <c r="B6151" s="50" t="s">
        <v>3420</v>
      </c>
      <c r="C6151" s="50" t="s">
        <v>3497</v>
      </c>
      <c r="D6151" s="50" t="s">
        <v>3485</v>
      </c>
      <c r="E6151" s="50" t="s">
        <v>3486</v>
      </c>
      <c r="F6151" s="50" t="s">
        <v>3487</v>
      </c>
      <c r="G6151" s="50">
        <v>42702</v>
      </c>
      <c r="H6151" s="50" t="str">
        <f>IF(VLOOKUP(E6151,'Cross-Page Data'!$D$4:$F$48,3,FALSE)="natural gas",VLOOKUP(D6151,'Cross-Page Data'!$I$4:$J$19,2,FALSE),IF(VLOOKUP(E6151,'Cross-Page Data'!$D$4:$F$48,3,FALSE)="solar",IF(D6151="PV","solar PV","solar thermal"),IF(VLOOKUP(E6151,'Cross-Page Data'!$D$4:$F$48,3,FALSE)="wind",VLOOKUP(D6151,'Cross-Page Data'!$I$4:$J$19,2,FALSE),IF(VLOOKUP(E6151,'Cross-Page Data'!$D$4:$F$48,3,FALSE)="hydro",VLOOKUP(D6151,'Cross-Page Data'!$I$4:$J$19,2,FALSE),VLOOKUP(E6151,'Cross-Page Data'!$D$4:$F$48,3,FALSE)))))</f>
        <v>hydro</v>
      </c>
      <c r="I6151" s="50" t="b">
        <f t="shared" si="95"/>
        <v>1</v>
      </c>
    </row>
    <row r="6152" spans="1:9">
      <c r="A6152" s="50">
        <v>50759</v>
      </c>
      <c r="B6152" s="50" t="s">
        <v>3433</v>
      </c>
      <c r="C6152" s="50" t="s">
        <v>3497</v>
      </c>
      <c r="D6152" s="50" t="s">
        <v>3485</v>
      </c>
      <c r="E6152" s="50" t="s">
        <v>3486</v>
      </c>
      <c r="F6152" s="50" t="s">
        <v>3487</v>
      </c>
      <c r="G6152" s="50">
        <v>24470</v>
      </c>
      <c r="H6152" s="50" t="str">
        <f>IF(VLOOKUP(E6152,'Cross-Page Data'!$D$4:$F$48,3,FALSE)="natural gas",VLOOKUP(D6152,'Cross-Page Data'!$I$4:$J$19,2,FALSE),IF(VLOOKUP(E6152,'Cross-Page Data'!$D$4:$F$48,3,FALSE)="solar",IF(D6152="PV","solar PV","solar thermal"),IF(VLOOKUP(E6152,'Cross-Page Data'!$D$4:$F$48,3,FALSE)="wind",VLOOKUP(D6152,'Cross-Page Data'!$I$4:$J$19,2,FALSE),IF(VLOOKUP(E6152,'Cross-Page Data'!$D$4:$F$48,3,FALSE)="hydro",VLOOKUP(D6152,'Cross-Page Data'!$I$4:$J$19,2,FALSE),VLOOKUP(E6152,'Cross-Page Data'!$D$4:$F$48,3,FALSE)))))</f>
        <v>hydro</v>
      </c>
      <c r="I6152" s="50" t="b">
        <f t="shared" ref="I6152:I6215" si="96">IF(AND($L$2=FALSE,OR(C6152="Commercial NAICS Cogen",C6152="Industrial NAICS Cogen",C6152="NAICS-22 Cogen")),FALSE,IF(AND($L$3=FALSE,OR(C6152="Commercial NAICS Cogen",C6152="Commercial NAICS Non-Cogen",C6152="Industrial NAICS Cogen", C6152="industrial NAICS non-Cogen")),FALSE, TRUE))</f>
        <v>1</v>
      </c>
    </row>
    <row r="6153" spans="1:9">
      <c r="A6153" s="50">
        <v>50765</v>
      </c>
      <c r="B6153" s="50" t="s">
        <v>3432</v>
      </c>
      <c r="C6153" s="50" t="s">
        <v>3497</v>
      </c>
      <c r="D6153" s="50" t="s">
        <v>3544</v>
      </c>
      <c r="E6153" s="50" t="s">
        <v>3521</v>
      </c>
      <c r="F6153" s="50" t="s">
        <v>3521</v>
      </c>
      <c r="G6153" s="50">
        <v>110977</v>
      </c>
      <c r="H6153" s="50" t="str">
        <f>IF(VLOOKUP(E6153,'Cross-Page Data'!$D$4:$F$48,3,FALSE)="natural gas",VLOOKUP(D6153,'Cross-Page Data'!$I$4:$J$19,2,FALSE),IF(VLOOKUP(E6153,'Cross-Page Data'!$D$4:$F$48,3,FALSE)="solar",IF(D6153="PV","solar PV","solar thermal"),IF(VLOOKUP(E6153,'Cross-Page Data'!$D$4:$F$48,3,FALSE)="wind",VLOOKUP(D6153,'Cross-Page Data'!$I$4:$J$19,2,FALSE),IF(VLOOKUP(E6153,'Cross-Page Data'!$D$4:$F$48,3,FALSE)="hydro",VLOOKUP(D6153,'Cross-Page Data'!$I$4:$J$19,2,FALSE),VLOOKUP(E6153,'Cross-Page Data'!$D$4:$F$48,3,FALSE)))))</f>
        <v>geothermal</v>
      </c>
      <c r="I6153" s="50" t="b">
        <f t="shared" si="96"/>
        <v>1</v>
      </c>
    </row>
    <row r="6154" spans="1:9">
      <c r="A6154" s="50">
        <v>50765</v>
      </c>
      <c r="B6154" s="50" t="s">
        <v>3432</v>
      </c>
      <c r="C6154" s="50" t="s">
        <v>3497</v>
      </c>
      <c r="D6154" s="50" t="s">
        <v>3518</v>
      </c>
      <c r="E6154" s="50" t="s">
        <v>3519</v>
      </c>
      <c r="F6154" s="50" t="s">
        <v>3519</v>
      </c>
      <c r="G6154" s="50">
        <v>39377</v>
      </c>
      <c r="H6154" s="50" t="str">
        <f>IF(VLOOKUP(E6154,'Cross-Page Data'!$D$4:$F$48,3,FALSE)="natural gas",VLOOKUP(D6154,'Cross-Page Data'!$I$4:$J$19,2,FALSE),IF(VLOOKUP(E6154,'Cross-Page Data'!$D$4:$F$48,3,FALSE)="solar",IF(D6154="PV","solar PV","solar thermal"),IF(VLOOKUP(E6154,'Cross-Page Data'!$D$4:$F$48,3,FALSE)="wind",VLOOKUP(D6154,'Cross-Page Data'!$I$4:$J$19,2,FALSE),IF(VLOOKUP(E6154,'Cross-Page Data'!$D$4:$F$48,3,FALSE)="hydro",VLOOKUP(D6154,'Cross-Page Data'!$I$4:$J$19,2,FALSE),VLOOKUP(E6154,'Cross-Page Data'!$D$4:$F$48,3,FALSE)))))</f>
        <v>solar PV</v>
      </c>
      <c r="I6154" s="50" t="b">
        <f t="shared" si="96"/>
        <v>1</v>
      </c>
    </row>
    <row r="6155" spans="1:9">
      <c r="A6155" s="50">
        <v>50766</v>
      </c>
      <c r="B6155" s="50" t="s">
        <v>3403</v>
      </c>
      <c r="C6155" s="50" t="s">
        <v>3497</v>
      </c>
      <c r="D6155" s="50" t="s">
        <v>3491</v>
      </c>
      <c r="E6155" s="50" t="s">
        <v>3521</v>
      </c>
      <c r="F6155" s="50" t="s">
        <v>3521</v>
      </c>
      <c r="G6155" s="50">
        <v>64698</v>
      </c>
      <c r="H6155" s="50" t="str">
        <f>IF(VLOOKUP(E6155,'Cross-Page Data'!$D$4:$F$48,3,FALSE)="natural gas",VLOOKUP(D6155,'Cross-Page Data'!$I$4:$J$19,2,FALSE),IF(VLOOKUP(E6155,'Cross-Page Data'!$D$4:$F$48,3,FALSE)="solar",IF(D6155="PV","solar PV","solar thermal"),IF(VLOOKUP(E6155,'Cross-Page Data'!$D$4:$F$48,3,FALSE)="wind",VLOOKUP(D6155,'Cross-Page Data'!$I$4:$J$19,2,FALSE),IF(VLOOKUP(E6155,'Cross-Page Data'!$D$4:$F$48,3,FALSE)="hydro",VLOOKUP(D6155,'Cross-Page Data'!$I$4:$J$19,2,FALSE),VLOOKUP(E6155,'Cross-Page Data'!$D$4:$F$48,3,FALSE)))))</f>
        <v>geothermal</v>
      </c>
      <c r="I6155" s="50" t="b">
        <f t="shared" si="96"/>
        <v>1</v>
      </c>
    </row>
    <row r="6156" spans="1:9">
      <c r="A6156" s="50">
        <v>50768</v>
      </c>
      <c r="B6156" s="50" t="s">
        <v>3433</v>
      </c>
      <c r="C6156" s="50" t="s">
        <v>3497</v>
      </c>
      <c r="D6156" s="50" t="s">
        <v>3485</v>
      </c>
      <c r="E6156" s="50" t="s">
        <v>3486</v>
      </c>
      <c r="F6156" s="50" t="s">
        <v>3487</v>
      </c>
      <c r="G6156" s="50">
        <v>5000</v>
      </c>
      <c r="H6156" s="50" t="str">
        <f>IF(VLOOKUP(E6156,'Cross-Page Data'!$D$4:$F$48,3,FALSE)="natural gas",VLOOKUP(D6156,'Cross-Page Data'!$I$4:$J$19,2,FALSE),IF(VLOOKUP(E6156,'Cross-Page Data'!$D$4:$F$48,3,FALSE)="solar",IF(D6156="PV","solar PV","solar thermal"),IF(VLOOKUP(E6156,'Cross-Page Data'!$D$4:$F$48,3,FALSE)="wind",VLOOKUP(D6156,'Cross-Page Data'!$I$4:$J$19,2,FALSE),IF(VLOOKUP(E6156,'Cross-Page Data'!$D$4:$F$48,3,FALSE)="hydro",VLOOKUP(D6156,'Cross-Page Data'!$I$4:$J$19,2,FALSE),VLOOKUP(E6156,'Cross-Page Data'!$D$4:$F$48,3,FALSE)))))</f>
        <v>hydro</v>
      </c>
      <c r="I6156" s="50" t="b">
        <f t="shared" si="96"/>
        <v>1</v>
      </c>
    </row>
    <row r="6157" spans="1:9">
      <c r="A6157" s="50">
        <v>50770</v>
      </c>
      <c r="B6157" s="50" t="s">
        <v>3421</v>
      </c>
      <c r="C6157" s="50" t="s">
        <v>3497</v>
      </c>
      <c r="D6157" s="50" t="s">
        <v>3491</v>
      </c>
      <c r="E6157" s="50" t="s">
        <v>3488</v>
      </c>
      <c r="F6157" s="50" t="s">
        <v>3488</v>
      </c>
      <c r="G6157" s="50">
        <v>361.64699999999999</v>
      </c>
      <c r="H6157" s="50" t="str">
        <f>IF(VLOOKUP(E6157,'Cross-Page Data'!$D$4:$F$48,3,FALSE)="natural gas",VLOOKUP(D6157,'Cross-Page Data'!$I$4:$J$19,2,FALSE),IF(VLOOKUP(E6157,'Cross-Page Data'!$D$4:$F$48,3,FALSE)="solar",IF(D6157="PV","solar PV","solar thermal"),IF(VLOOKUP(E6157,'Cross-Page Data'!$D$4:$F$48,3,FALSE)="wind",VLOOKUP(D6157,'Cross-Page Data'!$I$4:$J$19,2,FALSE),IF(VLOOKUP(E6157,'Cross-Page Data'!$D$4:$F$48,3,FALSE)="hydro",VLOOKUP(D6157,'Cross-Page Data'!$I$4:$J$19,2,FALSE),VLOOKUP(E6157,'Cross-Page Data'!$D$4:$F$48,3,FALSE)))))</f>
        <v>natural gas peaker</v>
      </c>
      <c r="I6157" s="50" t="b">
        <f t="shared" si="96"/>
        <v>1</v>
      </c>
    </row>
    <row r="6158" spans="1:9">
      <c r="A6158" s="50">
        <v>50770</v>
      </c>
      <c r="B6158" s="50" t="s">
        <v>3421</v>
      </c>
      <c r="C6158" s="50" t="s">
        <v>3497</v>
      </c>
      <c r="D6158" s="50" t="s">
        <v>3491</v>
      </c>
      <c r="E6158" s="50" t="s">
        <v>3534</v>
      </c>
      <c r="F6158" s="50" t="s">
        <v>3524</v>
      </c>
      <c r="G6158" s="50">
        <v>27003.566999999999</v>
      </c>
      <c r="H6158" s="50" t="str">
        <f>IF(VLOOKUP(E6158,'Cross-Page Data'!$D$4:$F$48,3,FALSE)="natural gas",VLOOKUP(D6158,'Cross-Page Data'!$I$4:$J$19,2,FALSE),IF(VLOOKUP(E6158,'Cross-Page Data'!$D$4:$F$48,3,FALSE)="solar",IF(D6158="PV","solar PV","solar thermal"),IF(VLOOKUP(E6158,'Cross-Page Data'!$D$4:$F$48,3,FALSE)="wind",VLOOKUP(D6158,'Cross-Page Data'!$I$4:$J$19,2,FALSE),IF(VLOOKUP(E6158,'Cross-Page Data'!$D$4:$F$48,3,FALSE)="hydro",VLOOKUP(D6158,'Cross-Page Data'!$I$4:$J$19,2,FALSE),VLOOKUP(E6158,'Cross-Page Data'!$D$4:$F$48,3,FALSE)))))</f>
        <v>other</v>
      </c>
      <c r="I6158" s="50" t="b">
        <f t="shared" si="96"/>
        <v>1</v>
      </c>
    </row>
    <row r="6159" spans="1:9">
      <c r="A6159" s="50">
        <v>50770</v>
      </c>
      <c r="B6159" s="50" t="s">
        <v>3421</v>
      </c>
      <c r="C6159" s="50" t="s">
        <v>3497</v>
      </c>
      <c r="D6159" s="50" t="s">
        <v>3491</v>
      </c>
      <c r="E6159" s="50" t="s">
        <v>3507</v>
      </c>
      <c r="F6159" s="50" t="s">
        <v>3508</v>
      </c>
      <c r="G6159" s="50">
        <v>116116.79</v>
      </c>
      <c r="H6159" s="50" t="str">
        <f>IF(VLOOKUP(E6159,'Cross-Page Data'!$D$4:$F$48,3,FALSE)="natural gas",VLOOKUP(D6159,'Cross-Page Data'!$I$4:$J$19,2,FALSE),IF(VLOOKUP(E6159,'Cross-Page Data'!$D$4:$F$48,3,FALSE)="solar",IF(D6159="PV","solar PV","solar thermal"),IF(VLOOKUP(E6159,'Cross-Page Data'!$D$4:$F$48,3,FALSE)="wind",VLOOKUP(D6159,'Cross-Page Data'!$I$4:$J$19,2,FALSE),IF(VLOOKUP(E6159,'Cross-Page Data'!$D$4:$F$48,3,FALSE)="hydro",VLOOKUP(D6159,'Cross-Page Data'!$I$4:$J$19,2,FALSE),VLOOKUP(E6159,'Cross-Page Data'!$D$4:$F$48,3,FALSE)))))</f>
        <v>biomass</v>
      </c>
      <c r="I6159" s="50" t="b">
        <f t="shared" si="96"/>
        <v>1</v>
      </c>
    </row>
    <row r="6160" spans="1:9">
      <c r="A6160" s="50">
        <v>50772</v>
      </c>
      <c r="B6160" s="50" t="s">
        <v>3421</v>
      </c>
      <c r="C6160" s="50" t="s">
        <v>3497</v>
      </c>
      <c r="D6160" s="50" t="s">
        <v>3491</v>
      </c>
      <c r="E6160" s="50" t="s">
        <v>3488</v>
      </c>
      <c r="F6160" s="50" t="s">
        <v>3488</v>
      </c>
      <c r="G6160" s="50">
        <v>42.878</v>
      </c>
      <c r="H6160" s="50" t="str">
        <f>IF(VLOOKUP(E6160,'Cross-Page Data'!$D$4:$F$48,3,FALSE)="natural gas",VLOOKUP(D6160,'Cross-Page Data'!$I$4:$J$19,2,FALSE),IF(VLOOKUP(E6160,'Cross-Page Data'!$D$4:$F$48,3,FALSE)="solar",IF(D6160="PV","solar PV","solar thermal"),IF(VLOOKUP(E6160,'Cross-Page Data'!$D$4:$F$48,3,FALSE)="wind",VLOOKUP(D6160,'Cross-Page Data'!$I$4:$J$19,2,FALSE),IF(VLOOKUP(E6160,'Cross-Page Data'!$D$4:$F$48,3,FALSE)="hydro",VLOOKUP(D6160,'Cross-Page Data'!$I$4:$J$19,2,FALSE),VLOOKUP(E6160,'Cross-Page Data'!$D$4:$F$48,3,FALSE)))))</f>
        <v>natural gas peaker</v>
      </c>
      <c r="I6160" s="50" t="b">
        <f t="shared" si="96"/>
        <v>1</v>
      </c>
    </row>
    <row r="6161" spans="1:9">
      <c r="A6161" s="50">
        <v>50772</v>
      </c>
      <c r="B6161" s="50" t="s">
        <v>3421</v>
      </c>
      <c r="C6161" s="50" t="s">
        <v>3497</v>
      </c>
      <c r="D6161" s="50" t="s">
        <v>3491</v>
      </c>
      <c r="E6161" s="50" t="s">
        <v>3534</v>
      </c>
      <c r="F6161" s="50" t="s">
        <v>3524</v>
      </c>
      <c r="G6161" s="50">
        <v>26567.355</v>
      </c>
      <c r="H6161" s="50" t="str">
        <f>IF(VLOOKUP(E6161,'Cross-Page Data'!$D$4:$F$48,3,FALSE)="natural gas",VLOOKUP(D6161,'Cross-Page Data'!$I$4:$J$19,2,FALSE),IF(VLOOKUP(E6161,'Cross-Page Data'!$D$4:$F$48,3,FALSE)="solar",IF(D6161="PV","solar PV","solar thermal"),IF(VLOOKUP(E6161,'Cross-Page Data'!$D$4:$F$48,3,FALSE)="wind",VLOOKUP(D6161,'Cross-Page Data'!$I$4:$J$19,2,FALSE),IF(VLOOKUP(E6161,'Cross-Page Data'!$D$4:$F$48,3,FALSE)="hydro",VLOOKUP(D6161,'Cross-Page Data'!$I$4:$J$19,2,FALSE),VLOOKUP(E6161,'Cross-Page Data'!$D$4:$F$48,3,FALSE)))))</f>
        <v>other</v>
      </c>
      <c r="I6161" s="50" t="b">
        <f t="shared" si="96"/>
        <v>1</v>
      </c>
    </row>
    <row r="6162" spans="1:9">
      <c r="A6162" s="50">
        <v>50772</v>
      </c>
      <c r="B6162" s="50" t="s">
        <v>3421</v>
      </c>
      <c r="C6162" s="50" t="s">
        <v>3497</v>
      </c>
      <c r="D6162" s="50" t="s">
        <v>3491</v>
      </c>
      <c r="E6162" s="50" t="s">
        <v>3507</v>
      </c>
      <c r="F6162" s="50" t="s">
        <v>3508</v>
      </c>
      <c r="G6162" s="50">
        <v>117416.77</v>
      </c>
      <c r="H6162" s="50" t="str">
        <f>IF(VLOOKUP(E6162,'Cross-Page Data'!$D$4:$F$48,3,FALSE)="natural gas",VLOOKUP(D6162,'Cross-Page Data'!$I$4:$J$19,2,FALSE),IF(VLOOKUP(E6162,'Cross-Page Data'!$D$4:$F$48,3,FALSE)="solar",IF(D6162="PV","solar PV","solar thermal"),IF(VLOOKUP(E6162,'Cross-Page Data'!$D$4:$F$48,3,FALSE)="wind",VLOOKUP(D6162,'Cross-Page Data'!$I$4:$J$19,2,FALSE),IF(VLOOKUP(E6162,'Cross-Page Data'!$D$4:$F$48,3,FALSE)="hydro",VLOOKUP(D6162,'Cross-Page Data'!$I$4:$J$19,2,FALSE),VLOOKUP(E6162,'Cross-Page Data'!$D$4:$F$48,3,FALSE)))))</f>
        <v>biomass</v>
      </c>
      <c r="I6162" s="50" t="b">
        <f t="shared" si="96"/>
        <v>1</v>
      </c>
    </row>
    <row r="6163" spans="1:9">
      <c r="A6163" s="50">
        <v>50774</v>
      </c>
      <c r="B6163" s="50" t="s">
        <v>3408</v>
      </c>
      <c r="C6163" s="50" t="s">
        <v>3497</v>
      </c>
      <c r="D6163" s="50" t="s">
        <v>3491</v>
      </c>
      <c r="E6163" s="50" t="s">
        <v>3507</v>
      </c>
      <c r="F6163" s="50" t="s">
        <v>3508</v>
      </c>
      <c r="G6163" s="50">
        <v>89438</v>
      </c>
      <c r="H6163" s="50" t="str">
        <f>IF(VLOOKUP(E6163,'Cross-Page Data'!$D$4:$F$48,3,FALSE)="natural gas",VLOOKUP(D6163,'Cross-Page Data'!$I$4:$J$19,2,FALSE),IF(VLOOKUP(E6163,'Cross-Page Data'!$D$4:$F$48,3,FALSE)="solar",IF(D6163="PV","solar PV","solar thermal"),IF(VLOOKUP(E6163,'Cross-Page Data'!$D$4:$F$48,3,FALSE)="wind",VLOOKUP(D6163,'Cross-Page Data'!$I$4:$J$19,2,FALSE),IF(VLOOKUP(E6163,'Cross-Page Data'!$D$4:$F$48,3,FALSE)="hydro",VLOOKUP(D6163,'Cross-Page Data'!$I$4:$J$19,2,FALSE),VLOOKUP(E6163,'Cross-Page Data'!$D$4:$F$48,3,FALSE)))))</f>
        <v>biomass</v>
      </c>
      <c r="I6163" s="50" t="b">
        <f t="shared" si="96"/>
        <v>1</v>
      </c>
    </row>
    <row r="6164" spans="1:9">
      <c r="A6164" s="50">
        <v>50776</v>
      </c>
      <c r="B6164" s="50" t="s">
        <v>3437</v>
      </c>
      <c r="C6164" s="50" t="s">
        <v>3497</v>
      </c>
      <c r="D6164" s="50" t="s">
        <v>3491</v>
      </c>
      <c r="E6164" s="50" t="s">
        <v>3494</v>
      </c>
      <c r="F6164" s="50" t="s">
        <v>3494</v>
      </c>
      <c r="G6164" s="50">
        <v>774.67200000000003</v>
      </c>
      <c r="H6164" s="50" t="str">
        <f>IF(VLOOKUP(E6164,'Cross-Page Data'!$D$4:$F$48,3,FALSE)="natural gas",VLOOKUP(D6164,'Cross-Page Data'!$I$4:$J$19,2,FALSE),IF(VLOOKUP(E6164,'Cross-Page Data'!$D$4:$F$48,3,FALSE)="solar",IF(D6164="PV","solar PV","solar thermal"),IF(VLOOKUP(E6164,'Cross-Page Data'!$D$4:$F$48,3,FALSE)="wind",VLOOKUP(D6164,'Cross-Page Data'!$I$4:$J$19,2,FALSE),IF(VLOOKUP(E6164,'Cross-Page Data'!$D$4:$F$48,3,FALSE)="hydro",VLOOKUP(D6164,'Cross-Page Data'!$I$4:$J$19,2,FALSE),VLOOKUP(E6164,'Cross-Page Data'!$D$4:$F$48,3,FALSE)))))</f>
        <v>petroleum</v>
      </c>
      <c r="I6164" s="50" t="b">
        <f t="shared" si="96"/>
        <v>1</v>
      </c>
    </row>
    <row r="6165" spans="1:9">
      <c r="A6165" s="50">
        <v>50776</v>
      </c>
      <c r="B6165" s="50" t="s">
        <v>3437</v>
      </c>
      <c r="C6165" s="50" t="s">
        <v>3497</v>
      </c>
      <c r="D6165" s="50" t="s">
        <v>3491</v>
      </c>
      <c r="E6165" s="50" t="s">
        <v>3530</v>
      </c>
      <c r="F6165" s="50" t="s">
        <v>3531</v>
      </c>
      <c r="G6165" s="50">
        <v>104608.33</v>
      </c>
      <c r="H6165" s="50" t="str">
        <f>IF(VLOOKUP(E6165,'Cross-Page Data'!$D$4:$F$48,3,FALSE)="natural gas",VLOOKUP(D6165,'Cross-Page Data'!$I$4:$J$19,2,FALSE),IF(VLOOKUP(E6165,'Cross-Page Data'!$D$4:$F$48,3,FALSE)="solar",IF(D6165="PV","solar PV","solar thermal"),IF(VLOOKUP(E6165,'Cross-Page Data'!$D$4:$F$48,3,FALSE)="wind",VLOOKUP(D6165,'Cross-Page Data'!$I$4:$J$19,2,FALSE),IF(VLOOKUP(E6165,'Cross-Page Data'!$D$4:$F$48,3,FALSE)="hydro",VLOOKUP(D6165,'Cross-Page Data'!$I$4:$J$19,2,FALSE),VLOOKUP(E6165,'Cross-Page Data'!$D$4:$F$48,3,FALSE)))))</f>
        <v>hard coal</v>
      </c>
      <c r="I6165" s="50" t="b">
        <f t="shared" si="96"/>
        <v>1</v>
      </c>
    </row>
    <row r="6166" spans="1:9">
      <c r="A6166" s="50">
        <v>50799</v>
      </c>
      <c r="B6166" s="50" t="s">
        <v>3430</v>
      </c>
      <c r="C6166" s="50" t="s">
        <v>3497</v>
      </c>
      <c r="D6166" s="50" t="s">
        <v>3403</v>
      </c>
      <c r="E6166" s="50" t="s">
        <v>3494</v>
      </c>
      <c r="F6166" s="50" t="s">
        <v>3494</v>
      </c>
      <c r="G6166" s="50">
        <v>0</v>
      </c>
      <c r="H6166" s="50" t="str">
        <f>IF(VLOOKUP(E6166,'Cross-Page Data'!$D$4:$F$48,3,FALSE)="natural gas",VLOOKUP(D6166,'Cross-Page Data'!$I$4:$J$19,2,FALSE),IF(VLOOKUP(E6166,'Cross-Page Data'!$D$4:$F$48,3,FALSE)="solar",IF(D6166="PV","solar PV","solar thermal"),IF(VLOOKUP(E6166,'Cross-Page Data'!$D$4:$F$48,3,FALSE)="wind",VLOOKUP(D6166,'Cross-Page Data'!$I$4:$J$19,2,FALSE),IF(VLOOKUP(E6166,'Cross-Page Data'!$D$4:$F$48,3,FALSE)="hydro",VLOOKUP(D6166,'Cross-Page Data'!$I$4:$J$19,2,FALSE),VLOOKUP(E6166,'Cross-Page Data'!$D$4:$F$48,3,FALSE)))))</f>
        <v>petroleum</v>
      </c>
      <c r="I6166" s="50" t="b">
        <f t="shared" si="96"/>
        <v>1</v>
      </c>
    </row>
    <row r="6167" spans="1:9">
      <c r="A6167" s="50">
        <v>50799</v>
      </c>
      <c r="B6167" s="50" t="s">
        <v>3430</v>
      </c>
      <c r="C6167" s="50" t="s">
        <v>3497</v>
      </c>
      <c r="D6167" s="50" t="s">
        <v>3403</v>
      </c>
      <c r="E6167" s="50" t="s">
        <v>3488</v>
      </c>
      <c r="F6167" s="50" t="s">
        <v>3488</v>
      </c>
      <c r="G6167" s="50">
        <v>2404</v>
      </c>
      <c r="H6167" s="50" t="str">
        <f>IF(VLOOKUP(E6167,'Cross-Page Data'!$D$4:$F$48,3,FALSE)="natural gas",VLOOKUP(D6167,'Cross-Page Data'!$I$4:$J$19,2,FALSE),IF(VLOOKUP(E6167,'Cross-Page Data'!$D$4:$F$48,3,FALSE)="solar",IF(D6167="PV","solar PV","solar thermal"),IF(VLOOKUP(E6167,'Cross-Page Data'!$D$4:$F$48,3,FALSE)="wind",VLOOKUP(D6167,'Cross-Page Data'!$I$4:$J$19,2,FALSE),IF(VLOOKUP(E6167,'Cross-Page Data'!$D$4:$F$48,3,FALSE)="hydro",VLOOKUP(D6167,'Cross-Page Data'!$I$4:$J$19,2,FALSE),VLOOKUP(E6167,'Cross-Page Data'!$D$4:$F$48,3,FALSE)))))</f>
        <v>natural gas nonpeaker</v>
      </c>
      <c r="I6167" s="50" t="b">
        <f t="shared" si="96"/>
        <v>1</v>
      </c>
    </row>
    <row r="6168" spans="1:9">
      <c r="A6168" s="50">
        <v>50799</v>
      </c>
      <c r="B6168" s="50" t="s">
        <v>3430</v>
      </c>
      <c r="C6168" s="50" t="s">
        <v>3497</v>
      </c>
      <c r="D6168" s="50" t="s">
        <v>3405</v>
      </c>
      <c r="E6168" s="50" t="s">
        <v>3494</v>
      </c>
      <c r="F6168" s="50" t="s">
        <v>3494</v>
      </c>
      <c r="G6168" s="50">
        <v>0</v>
      </c>
      <c r="H6168" s="50" t="str">
        <f>IF(VLOOKUP(E6168,'Cross-Page Data'!$D$4:$F$48,3,FALSE)="natural gas",VLOOKUP(D6168,'Cross-Page Data'!$I$4:$J$19,2,FALSE),IF(VLOOKUP(E6168,'Cross-Page Data'!$D$4:$F$48,3,FALSE)="solar",IF(D6168="PV","solar PV","solar thermal"),IF(VLOOKUP(E6168,'Cross-Page Data'!$D$4:$F$48,3,FALSE)="wind",VLOOKUP(D6168,'Cross-Page Data'!$I$4:$J$19,2,FALSE),IF(VLOOKUP(E6168,'Cross-Page Data'!$D$4:$F$48,3,FALSE)="hydro",VLOOKUP(D6168,'Cross-Page Data'!$I$4:$J$19,2,FALSE),VLOOKUP(E6168,'Cross-Page Data'!$D$4:$F$48,3,FALSE)))))</f>
        <v>petroleum</v>
      </c>
      <c r="I6168" s="50" t="b">
        <f t="shared" si="96"/>
        <v>1</v>
      </c>
    </row>
    <row r="6169" spans="1:9">
      <c r="A6169" s="50">
        <v>50799</v>
      </c>
      <c r="B6169" s="50" t="s">
        <v>3430</v>
      </c>
      <c r="C6169" s="50" t="s">
        <v>3497</v>
      </c>
      <c r="D6169" s="50" t="s">
        <v>3405</v>
      </c>
      <c r="E6169" s="50" t="s">
        <v>3488</v>
      </c>
      <c r="F6169" s="50" t="s">
        <v>3488</v>
      </c>
      <c r="G6169" s="50">
        <v>5655</v>
      </c>
      <c r="H6169" s="50" t="str">
        <f>IF(VLOOKUP(E6169,'Cross-Page Data'!$D$4:$F$48,3,FALSE)="natural gas",VLOOKUP(D6169,'Cross-Page Data'!$I$4:$J$19,2,FALSE),IF(VLOOKUP(E6169,'Cross-Page Data'!$D$4:$F$48,3,FALSE)="solar",IF(D6169="PV","solar PV","solar thermal"),IF(VLOOKUP(E6169,'Cross-Page Data'!$D$4:$F$48,3,FALSE)="wind",VLOOKUP(D6169,'Cross-Page Data'!$I$4:$J$19,2,FALSE),IF(VLOOKUP(E6169,'Cross-Page Data'!$D$4:$F$48,3,FALSE)="hydro",VLOOKUP(D6169,'Cross-Page Data'!$I$4:$J$19,2,FALSE),VLOOKUP(E6169,'Cross-Page Data'!$D$4:$F$48,3,FALSE)))))</f>
        <v>natural gas nonpeaker</v>
      </c>
      <c r="I6169" s="50" t="b">
        <f t="shared" si="96"/>
        <v>1</v>
      </c>
    </row>
    <row r="6170" spans="1:9">
      <c r="A6170" s="50">
        <v>50803</v>
      </c>
      <c r="B6170" s="50" t="s">
        <v>3408</v>
      </c>
      <c r="C6170" s="50" t="s">
        <v>3535</v>
      </c>
      <c r="D6170" s="50" t="s">
        <v>3491</v>
      </c>
      <c r="E6170" s="50" t="s">
        <v>3488</v>
      </c>
      <c r="F6170" s="50" t="s">
        <v>3488</v>
      </c>
      <c r="G6170" s="50">
        <v>148690</v>
      </c>
      <c r="H6170" s="50" t="str">
        <f>IF(VLOOKUP(E6170,'Cross-Page Data'!$D$4:$F$48,3,FALSE)="natural gas",VLOOKUP(D6170,'Cross-Page Data'!$I$4:$J$19,2,FALSE),IF(VLOOKUP(E6170,'Cross-Page Data'!$D$4:$F$48,3,FALSE)="solar",IF(D6170="PV","solar PV","solar thermal"),IF(VLOOKUP(E6170,'Cross-Page Data'!$D$4:$F$48,3,FALSE)="wind",VLOOKUP(D6170,'Cross-Page Data'!$I$4:$J$19,2,FALSE),IF(VLOOKUP(E6170,'Cross-Page Data'!$D$4:$F$48,3,FALSE)="hydro",VLOOKUP(D6170,'Cross-Page Data'!$I$4:$J$19,2,FALSE),VLOOKUP(E6170,'Cross-Page Data'!$D$4:$F$48,3,FALSE)))))</f>
        <v>natural gas peaker</v>
      </c>
      <c r="I6170" s="50" t="b">
        <f t="shared" si="96"/>
        <v>0</v>
      </c>
    </row>
    <row r="6171" spans="1:9">
      <c r="A6171" s="50">
        <v>50804</v>
      </c>
      <c r="B6171" s="50" t="s">
        <v>3409</v>
      </c>
      <c r="C6171" s="50" t="s">
        <v>3535</v>
      </c>
      <c r="D6171" s="50" t="s">
        <v>3491</v>
      </c>
      <c r="E6171" s="50" t="s">
        <v>3540</v>
      </c>
      <c r="F6171" s="50" t="s">
        <v>3508</v>
      </c>
      <c r="G6171" s="50">
        <v>267944.23</v>
      </c>
      <c r="H6171" s="50" t="str">
        <f>IF(VLOOKUP(E6171,'Cross-Page Data'!$D$4:$F$48,3,FALSE)="natural gas",VLOOKUP(D6171,'Cross-Page Data'!$I$4:$J$19,2,FALSE),IF(VLOOKUP(E6171,'Cross-Page Data'!$D$4:$F$48,3,FALSE)="solar",IF(D6171="PV","solar PV","solar thermal"),IF(VLOOKUP(E6171,'Cross-Page Data'!$D$4:$F$48,3,FALSE)="wind",VLOOKUP(D6171,'Cross-Page Data'!$I$4:$J$19,2,FALSE),IF(VLOOKUP(E6171,'Cross-Page Data'!$D$4:$F$48,3,FALSE)="hydro",VLOOKUP(D6171,'Cross-Page Data'!$I$4:$J$19,2,FALSE),VLOOKUP(E6171,'Cross-Page Data'!$D$4:$F$48,3,FALSE)))))</f>
        <v>biomass</v>
      </c>
      <c r="I6171" s="50" t="b">
        <f t="shared" si="96"/>
        <v>0</v>
      </c>
    </row>
    <row r="6172" spans="1:9">
      <c r="A6172" s="50">
        <v>50804</v>
      </c>
      <c r="B6172" s="50" t="s">
        <v>3409</v>
      </c>
      <c r="C6172" s="50" t="s">
        <v>3535</v>
      </c>
      <c r="D6172" s="50" t="s">
        <v>3491</v>
      </c>
      <c r="E6172" s="50" t="s">
        <v>3494</v>
      </c>
      <c r="F6172" s="50" t="s">
        <v>3494</v>
      </c>
      <c r="G6172" s="50">
        <v>120.13800000000001</v>
      </c>
      <c r="H6172" s="50" t="str">
        <f>IF(VLOOKUP(E6172,'Cross-Page Data'!$D$4:$F$48,3,FALSE)="natural gas",VLOOKUP(D6172,'Cross-Page Data'!$I$4:$J$19,2,FALSE),IF(VLOOKUP(E6172,'Cross-Page Data'!$D$4:$F$48,3,FALSE)="solar",IF(D6172="PV","solar PV","solar thermal"),IF(VLOOKUP(E6172,'Cross-Page Data'!$D$4:$F$48,3,FALSE)="wind",VLOOKUP(D6172,'Cross-Page Data'!$I$4:$J$19,2,FALSE),IF(VLOOKUP(E6172,'Cross-Page Data'!$D$4:$F$48,3,FALSE)="hydro",VLOOKUP(D6172,'Cross-Page Data'!$I$4:$J$19,2,FALSE),VLOOKUP(E6172,'Cross-Page Data'!$D$4:$F$48,3,FALSE)))))</f>
        <v>petroleum</v>
      </c>
      <c r="I6172" s="50" t="b">
        <f t="shared" si="96"/>
        <v>0</v>
      </c>
    </row>
    <row r="6173" spans="1:9">
      <c r="A6173" s="50">
        <v>50804</v>
      </c>
      <c r="B6173" s="50" t="s">
        <v>3409</v>
      </c>
      <c r="C6173" s="50" t="s">
        <v>3535</v>
      </c>
      <c r="D6173" s="50" t="s">
        <v>3491</v>
      </c>
      <c r="E6173" s="50" t="s">
        <v>3488</v>
      </c>
      <c r="F6173" s="50" t="s">
        <v>3488</v>
      </c>
      <c r="G6173" s="50">
        <v>43871.769</v>
      </c>
      <c r="H6173" s="50" t="str">
        <f>IF(VLOOKUP(E6173,'Cross-Page Data'!$D$4:$F$48,3,FALSE)="natural gas",VLOOKUP(D6173,'Cross-Page Data'!$I$4:$J$19,2,FALSE),IF(VLOOKUP(E6173,'Cross-Page Data'!$D$4:$F$48,3,FALSE)="solar",IF(D6173="PV","solar PV","solar thermal"),IF(VLOOKUP(E6173,'Cross-Page Data'!$D$4:$F$48,3,FALSE)="wind",VLOOKUP(D6173,'Cross-Page Data'!$I$4:$J$19,2,FALSE),IF(VLOOKUP(E6173,'Cross-Page Data'!$D$4:$F$48,3,FALSE)="hydro",VLOOKUP(D6173,'Cross-Page Data'!$I$4:$J$19,2,FALSE),VLOOKUP(E6173,'Cross-Page Data'!$D$4:$F$48,3,FALSE)))))</f>
        <v>natural gas peaker</v>
      </c>
      <c r="I6173" s="50" t="b">
        <f t="shared" si="96"/>
        <v>0</v>
      </c>
    </row>
    <row r="6174" spans="1:9">
      <c r="A6174" s="50">
        <v>50804</v>
      </c>
      <c r="B6174" s="50" t="s">
        <v>3409</v>
      </c>
      <c r="C6174" s="50" t="s">
        <v>3535</v>
      </c>
      <c r="D6174" s="50" t="s">
        <v>3491</v>
      </c>
      <c r="E6174" s="50" t="s">
        <v>3520</v>
      </c>
      <c r="F6174" s="50" t="s">
        <v>3506</v>
      </c>
      <c r="G6174" s="50">
        <v>5581.97</v>
      </c>
      <c r="H6174" s="50" t="str">
        <f>IF(VLOOKUP(E6174,'Cross-Page Data'!$D$4:$F$48,3,FALSE)="natural gas",VLOOKUP(D6174,'Cross-Page Data'!$I$4:$J$19,2,FALSE),IF(VLOOKUP(E6174,'Cross-Page Data'!$D$4:$F$48,3,FALSE)="solar",IF(D6174="PV","solar PV","solar thermal"),IF(VLOOKUP(E6174,'Cross-Page Data'!$D$4:$F$48,3,FALSE)="wind",VLOOKUP(D6174,'Cross-Page Data'!$I$4:$J$19,2,FALSE),IF(VLOOKUP(E6174,'Cross-Page Data'!$D$4:$F$48,3,FALSE)="hydro",VLOOKUP(D6174,'Cross-Page Data'!$I$4:$J$19,2,FALSE),VLOOKUP(E6174,'Cross-Page Data'!$D$4:$F$48,3,FALSE)))))</f>
        <v>biomass</v>
      </c>
      <c r="I6174" s="50" t="b">
        <f t="shared" si="96"/>
        <v>0</v>
      </c>
    </row>
    <row r="6175" spans="1:9">
      <c r="A6175" s="50">
        <v>50804</v>
      </c>
      <c r="B6175" s="50" t="s">
        <v>3409</v>
      </c>
      <c r="C6175" s="50" t="s">
        <v>3535</v>
      </c>
      <c r="D6175" s="50" t="s">
        <v>3491</v>
      </c>
      <c r="E6175" s="50" t="s">
        <v>3542</v>
      </c>
      <c r="F6175" s="50" t="s">
        <v>3506</v>
      </c>
      <c r="G6175" s="50">
        <v>7421.0870000000004</v>
      </c>
      <c r="H6175" s="50" t="str">
        <f>IF(VLOOKUP(E6175,'Cross-Page Data'!$D$4:$F$48,3,FALSE)="natural gas",VLOOKUP(D6175,'Cross-Page Data'!$I$4:$J$19,2,FALSE),IF(VLOOKUP(E6175,'Cross-Page Data'!$D$4:$F$48,3,FALSE)="solar",IF(D6175="PV","solar PV","solar thermal"),IF(VLOOKUP(E6175,'Cross-Page Data'!$D$4:$F$48,3,FALSE)="wind",VLOOKUP(D6175,'Cross-Page Data'!$I$4:$J$19,2,FALSE),IF(VLOOKUP(E6175,'Cross-Page Data'!$D$4:$F$48,3,FALSE)="hydro",VLOOKUP(D6175,'Cross-Page Data'!$I$4:$J$19,2,FALSE),VLOOKUP(E6175,'Cross-Page Data'!$D$4:$F$48,3,FALSE)))))</f>
        <v>biomass</v>
      </c>
      <c r="I6175" s="50" t="b">
        <f t="shared" si="96"/>
        <v>0</v>
      </c>
    </row>
    <row r="6176" spans="1:9">
      <c r="A6176" s="50">
        <v>50804</v>
      </c>
      <c r="B6176" s="50" t="s">
        <v>3409</v>
      </c>
      <c r="C6176" s="50" t="s">
        <v>3535</v>
      </c>
      <c r="D6176" s="50" t="s">
        <v>3491</v>
      </c>
      <c r="E6176" s="50" t="s">
        <v>3543</v>
      </c>
      <c r="F6176" s="50" t="s">
        <v>3506</v>
      </c>
      <c r="G6176" s="50">
        <v>805.78499999999997</v>
      </c>
      <c r="H6176" s="50" t="str">
        <f>IF(VLOOKUP(E6176,'Cross-Page Data'!$D$4:$F$48,3,FALSE)="natural gas",VLOOKUP(D6176,'Cross-Page Data'!$I$4:$J$19,2,FALSE),IF(VLOOKUP(E6176,'Cross-Page Data'!$D$4:$F$48,3,FALSE)="solar",IF(D6176="PV","solar PV","solar thermal"),IF(VLOOKUP(E6176,'Cross-Page Data'!$D$4:$F$48,3,FALSE)="wind",VLOOKUP(D6176,'Cross-Page Data'!$I$4:$J$19,2,FALSE),IF(VLOOKUP(E6176,'Cross-Page Data'!$D$4:$F$48,3,FALSE)="hydro",VLOOKUP(D6176,'Cross-Page Data'!$I$4:$J$19,2,FALSE),VLOOKUP(E6176,'Cross-Page Data'!$D$4:$F$48,3,FALSE)))))</f>
        <v>biomass</v>
      </c>
      <c r="I6176" s="50" t="b">
        <f t="shared" si="96"/>
        <v>0</v>
      </c>
    </row>
    <row r="6177" spans="1:9">
      <c r="A6177" s="50">
        <v>50804</v>
      </c>
      <c r="B6177" s="50" t="s">
        <v>3409</v>
      </c>
      <c r="C6177" s="50" t="s">
        <v>3535</v>
      </c>
      <c r="D6177" s="50" t="s">
        <v>3491</v>
      </c>
      <c r="E6177" s="50" t="s">
        <v>3507</v>
      </c>
      <c r="F6177" s="50" t="s">
        <v>3508</v>
      </c>
      <c r="G6177" s="50">
        <v>137222.38</v>
      </c>
      <c r="H6177" s="50" t="str">
        <f>IF(VLOOKUP(E6177,'Cross-Page Data'!$D$4:$F$48,3,FALSE)="natural gas",VLOOKUP(D6177,'Cross-Page Data'!$I$4:$J$19,2,FALSE),IF(VLOOKUP(E6177,'Cross-Page Data'!$D$4:$F$48,3,FALSE)="solar",IF(D6177="PV","solar PV","solar thermal"),IF(VLOOKUP(E6177,'Cross-Page Data'!$D$4:$F$48,3,FALSE)="wind",VLOOKUP(D6177,'Cross-Page Data'!$I$4:$J$19,2,FALSE),IF(VLOOKUP(E6177,'Cross-Page Data'!$D$4:$F$48,3,FALSE)="hydro",VLOOKUP(D6177,'Cross-Page Data'!$I$4:$J$19,2,FALSE),VLOOKUP(E6177,'Cross-Page Data'!$D$4:$F$48,3,FALSE)))))</f>
        <v>biomass</v>
      </c>
      <c r="I6177" s="50" t="b">
        <f t="shared" si="96"/>
        <v>0</v>
      </c>
    </row>
    <row r="6178" spans="1:9">
      <c r="A6178" s="50">
        <v>50806</v>
      </c>
      <c r="B6178" s="50" t="s">
        <v>3439</v>
      </c>
      <c r="C6178" s="50" t="s">
        <v>3535</v>
      </c>
      <c r="D6178" s="50" t="s">
        <v>3491</v>
      </c>
      <c r="E6178" s="50" t="s">
        <v>3492</v>
      </c>
      <c r="F6178" s="50" t="s">
        <v>3490</v>
      </c>
      <c r="G6178" s="50">
        <v>8583.8430000000008</v>
      </c>
      <c r="H6178" s="50" t="str">
        <f>IF(VLOOKUP(E6178,'Cross-Page Data'!$D$4:$F$48,3,FALSE)="natural gas",VLOOKUP(D6178,'Cross-Page Data'!$I$4:$J$19,2,FALSE),IF(VLOOKUP(E6178,'Cross-Page Data'!$D$4:$F$48,3,FALSE)="solar",IF(D6178="PV","solar PV","solar thermal"),IF(VLOOKUP(E6178,'Cross-Page Data'!$D$4:$F$48,3,FALSE)="wind",VLOOKUP(D6178,'Cross-Page Data'!$I$4:$J$19,2,FALSE),IF(VLOOKUP(E6178,'Cross-Page Data'!$D$4:$F$48,3,FALSE)="hydro",VLOOKUP(D6178,'Cross-Page Data'!$I$4:$J$19,2,FALSE),VLOOKUP(E6178,'Cross-Page Data'!$D$4:$F$48,3,FALSE)))))</f>
        <v>hard coal</v>
      </c>
      <c r="I6178" s="50" t="b">
        <f t="shared" si="96"/>
        <v>0</v>
      </c>
    </row>
    <row r="6179" spans="1:9">
      <c r="A6179" s="50">
        <v>50806</v>
      </c>
      <c r="B6179" s="50" t="s">
        <v>3439</v>
      </c>
      <c r="C6179" s="50" t="s">
        <v>3535</v>
      </c>
      <c r="D6179" s="50" t="s">
        <v>3491</v>
      </c>
      <c r="E6179" s="50" t="s">
        <v>3540</v>
      </c>
      <c r="F6179" s="50" t="s">
        <v>3508</v>
      </c>
      <c r="G6179" s="50">
        <v>178707.95</v>
      </c>
      <c r="H6179" s="50" t="str">
        <f>IF(VLOOKUP(E6179,'Cross-Page Data'!$D$4:$F$48,3,FALSE)="natural gas",VLOOKUP(D6179,'Cross-Page Data'!$I$4:$J$19,2,FALSE),IF(VLOOKUP(E6179,'Cross-Page Data'!$D$4:$F$48,3,FALSE)="solar",IF(D6179="PV","solar PV","solar thermal"),IF(VLOOKUP(E6179,'Cross-Page Data'!$D$4:$F$48,3,FALSE)="wind",VLOOKUP(D6179,'Cross-Page Data'!$I$4:$J$19,2,FALSE),IF(VLOOKUP(E6179,'Cross-Page Data'!$D$4:$F$48,3,FALSE)="hydro",VLOOKUP(D6179,'Cross-Page Data'!$I$4:$J$19,2,FALSE),VLOOKUP(E6179,'Cross-Page Data'!$D$4:$F$48,3,FALSE)))))</f>
        <v>biomass</v>
      </c>
      <c r="I6179" s="50" t="b">
        <f t="shared" si="96"/>
        <v>0</v>
      </c>
    </row>
    <row r="6180" spans="1:9">
      <c r="A6180" s="50">
        <v>50806</v>
      </c>
      <c r="B6180" s="50" t="s">
        <v>3439</v>
      </c>
      <c r="C6180" s="50" t="s">
        <v>3535</v>
      </c>
      <c r="D6180" s="50" t="s">
        <v>3491</v>
      </c>
      <c r="E6180" s="50" t="s">
        <v>3488</v>
      </c>
      <c r="F6180" s="50" t="s">
        <v>3488</v>
      </c>
      <c r="G6180" s="50">
        <v>9187.4609999999993</v>
      </c>
      <c r="H6180" s="50" t="str">
        <f>IF(VLOOKUP(E6180,'Cross-Page Data'!$D$4:$F$48,3,FALSE)="natural gas",VLOOKUP(D6180,'Cross-Page Data'!$I$4:$J$19,2,FALSE),IF(VLOOKUP(E6180,'Cross-Page Data'!$D$4:$F$48,3,FALSE)="solar",IF(D6180="PV","solar PV","solar thermal"),IF(VLOOKUP(E6180,'Cross-Page Data'!$D$4:$F$48,3,FALSE)="wind",VLOOKUP(D6180,'Cross-Page Data'!$I$4:$J$19,2,FALSE),IF(VLOOKUP(E6180,'Cross-Page Data'!$D$4:$F$48,3,FALSE)="hydro",VLOOKUP(D6180,'Cross-Page Data'!$I$4:$J$19,2,FALSE),VLOOKUP(E6180,'Cross-Page Data'!$D$4:$F$48,3,FALSE)))))</f>
        <v>natural gas peaker</v>
      </c>
      <c r="I6180" s="50" t="b">
        <f t="shared" si="96"/>
        <v>0</v>
      </c>
    </row>
    <row r="6181" spans="1:9">
      <c r="A6181" s="50">
        <v>50806</v>
      </c>
      <c r="B6181" s="50" t="s">
        <v>3439</v>
      </c>
      <c r="C6181" s="50" t="s">
        <v>3535</v>
      </c>
      <c r="D6181" s="50" t="s">
        <v>3491</v>
      </c>
      <c r="E6181" s="50" t="s">
        <v>3514</v>
      </c>
      <c r="F6181" s="50" t="s">
        <v>3514</v>
      </c>
      <c r="G6181" s="50">
        <v>865.57899999999995</v>
      </c>
      <c r="H6181" s="50" t="str">
        <f>IF(VLOOKUP(E6181,'Cross-Page Data'!$D$4:$F$48,3,FALSE)="natural gas",VLOOKUP(D6181,'Cross-Page Data'!$I$4:$J$19,2,FALSE),IF(VLOOKUP(E6181,'Cross-Page Data'!$D$4:$F$48,3,FALSE)="solar",IF(D6181="PV","solar PV","solar thermal"),IF(VLOOKUP(E6181,'Cross-Page Data'!$D$4:$F$48,3,FALSE)="wind",VLOOKUP(D6181,'Cross-Page Data'!$I$4:$J$19,2,FALSE),IF(VLOOKUP(E6181,'Cross-Page Data'!$D$4:$F$48,3,FALSE)="hydro",VLOOKUP(D6181,'Cross-Page Data'!$I$4:$J$19,2,FALSE),VLOOKUP(E6181,'Cross-Page Data'!$D$4:$F$48,3,FALSE)))))</f>
        <v>petroleum</v>
      </c>
      <c r="I6181" s="50" t="b">
        <f t="shared" si="96"/>
        <v>0</v>
      </c>
    </row>
    <row r="6182" spans="1:9">
      <c r="A6182" s="50">
        <v>50806</v>
      </c>
      <c r="B6182" s="50" t="s">
        <v>3439</v>
      </c>
      <c r="C6182" s="50" t="s">
        <v>3535</v>
      </c>
      <c r="D6182" s="50" t="s">
        <v>3491</v>
      </c>
      <c r="E6182" s="50" t="s">
        <v>3507</v>
      </c>
      <c r="F6182" s="50" t="s">
        <v>3508</v>
      </c>
      <c r="G6182" s="50">
        <v>163030.79</v>
      </c>
      <c r="H6182" s="50" t="str">
        <f>IF(VLOOKUP(E6182,'Cross-Page Data'!$D$4:$F$48,3,FALSE)="natural gas",VLOOKUP(D6182,'Cross-Page Data'!$I$4:$J$19,2,FALSE),IF(VLOOKUP(E6182,'Cross-Page Data'!$D$4:$F$48,3,FALSE)="solar",IF(D6182="PV","solar PV","solar thermal"),IF(VLOOKUP(E6182,'Cross-Page Data'!$D$4:$F$48,3,FALSE)="wind",VLOOKUP(D6182,'Cross-Page Data'!$I$4:$J$19,2,FALSE),IF(VLOOKUP(E6182,'Cross-Page Data'!$D$4:$F$48,3,FALSE)="hydro",VLOOKUP(D6182,'Cross-Page Data'!$I$4:$J$19,2,FALSE),VLOOKUP(E6182,'Cross-Page Data'!$D$4:$F$48,3,FALSE)))))</f>
        <v>biomass</v>
      </c>
      <c r="I6182" s="50" t="b">
        <f t="shared" si="96"/>
        <v>0</v>
      </c>
    </row>
    <row r="6183" spans="1:9">
      <c r="A6183" s="50">
        <v>50807</v>
      </c>
      <c r="B6183" s="50" t="s">
        <v>3408</v>
      </c>
      <c r="C6183" s="50" t="s">
        <v>3535</v>
      </c>
      <c r="D6183" s="50" t="s">
        <v>3491</v>
      </c>
      <c r="E6183" s="50" t="s">
        <v>3492</v>
      </c>
      <c r="F6183" s="50" t="s">
        <v>3490</v>
      </c>
      <c r="G6183" s="50">
        <v>5305.2839999999997</v>
      </c>
      <c r="H6183" s="50" t="str">
        <f>IF(VLOOKUP(E6183,'Cross-Page Data'!$D$4:$F$48,3,FALSE)="natural gas",VLOOKUP(D6183,'Cross-Page Data'!$I$4:$J$19,2,FALSE),IF(VLOOKUP(E6183,'Cross-Page Data'!$D$4:$F$48,3,FALSE)="solar",IF(D6183="PV","solar PV","solar thermal"),IF(VLOOKUP(E6183,'Cross-Page Data'!$D$4:$F$48,3,FALSE)="wind",VLOOKUP(D6183,'Cross-Page Data'!$I$4:$J$19,2,FALSE),IF(VLOOKUP(E6183,'Cross-Page Data'!$D$4:$F$48,3,FALSE)="hydro",VLOOKUP(D6183,'Cross-Page Data'!$I$4:$J$19,2,FALSE),VLOOKUP(E6183,'Cross-Page Data'!$D$4:$F$48,3,FALSE)))))</f>
        <v>hard coal</v>
      </c>
      <c r="I6183" s="50" t="b">
        <f t="shared" si="96"/>
        <v>0</v>
      </c>
    </row>
    <row r="6184" spans="1:9">
      <c r="A6184" s="50">
        <v>50807</v>
      </c>
      <c r="B6184" s="50" t="s">
        <v>3408</v>
      </c>
      <c r="C6184" s="50" t="s">
        <v>3535</v>
      </c>
      <c r="D6184" s="50" t="s">
        <v>3491</v>
      </c>
      <c r="E6184" s="50" t="s">
        <v>3540</v>
      </c>
      <c r="F6184" s="50" t="s">
        <v>3508</v>
      </c>
      <c r="G6184" s="50">
        <v>114197.41</v>
      </c>
      <c r="H6184" s="50" t="str">
        <f>IF(VLOOKUP(E6184,'Cross-Page Data'!$D$4:$F$48,3,FALSE)="natural gas",VLOOKUP(D6184,'Cross-Page Data'!$I$4:$J$19,2,FALSE),IF(VLOOKUP(E6184,'Cross-Page Data'!$D$4:$F$48,3,FALSE)="solar",IF(D6184="PV","solar PV","solar thermal"),IF(VLOOKUP(E6184,'Cross-Page Data'!$D$4:$F$48,3,FALSE)="wind",VLOOKUP(D6184,'Cross-Page Data'!$I$4:$J$19,2,FALSE),IF(VLOOKUP(E6184,'Cross-Page Data'!$D$4:$F$48,3,FALSE)="hydro",VLOOKUP(D6184,'Cross-Page Data'!$I$4:$J$19,2,FALSE),VLOOKUP(E6184,'Cross-Page Data'!$D$4:$F$48,3,FALSE)))))</f>
        <v>biomass</v>
      </c>
      <c r="I6184" s="50" t="b">
        <f t="shared" si="96"/>
        <v>0</v>
      </c>
    </row>
    <row r="6185" spans="1:9">
      <c r="A6185" s="50">
        <v>50807</v>
      </c>
      <c r="B6185" s="50" t="s">
        <v>3408</v>
      </c>
      <c r="C6185" s="50" t="s">
        <v>3535</v>
      </c>
      <c r="D6185" s="50" t="s">
        <v>3491</v>
      </c>
      <c r="E6185" s="50" t="s">
        <v>3488</v>
      </c>
      <c r="F6185" s="50" t="s">
        <v>3488</v>
      </c>
      <c r="G6185" s="50">
        <v>33802.773999999998</v>
      </c>
      <c r="H6185" s="50" t="str">
        <f>IF(VLOOKUP(E6185,'Cross-Page Data'!$D$4:$F$48,3,FALSE)="natural gas",VLOOKUP(D6185,'Cross-Page Data'!$I$4:$J$19,2,FALSE),IF(VLOOKUP(E6185,'Cross-Page Data'!$D$4:$F$48,3,FALSE)="solar",IF(D6185="PV","solar PV","solar thermal"),IF(VLOOKUP(E6185,'Cross-Page Data'!$D$4:$F$48,3,FALSE)="wind",VLOOKUP(D6185,'Cross-Page Data'!$I$4:$J$19,2,FALSE),IF(VLOOKUP(E6185,'Cross-Page Data'!$D$4:$F$48,3,FALSE)="hydro",VLOOKUP(D6185,'Cross-Page Data'!$I$4:$J$19,2,FALSE),VLOOKUP(E6185,'Cross-Page Data'!$D$4:$F$48,3,FALSE)))))</f>
        <v>natural gas peaker</v>
      </c>
      <c r="I6185" s="50" t="b">
        <f t="shared" si="96"/>
        <v>0</v>
      </c>
    </row>
    <row r="6186" spans="1:9">
      <c r="A6186" s="50">
        <v>50807</v>
      </c>
      <c r="B6186" s="50" t="s">
        <v>3408</v>
      </c>
      <c r="C6186" s="50" t="s">
        <v>3535</v>
      </c>
      <c r="D6186" s="50" t="s">
        <v>3491</v>
      </c>
      <c r="E6186" s="50" t="s">
        <v>3514</v>
      </c>
      <c r="F6186" s="50" t="s">
        <v>3514</v>
      </c>
      <c r="G6186" s="50">
        <v>4586.7719999999999</v>
      </c>
      <c r="H6186" s="50" t="str">
        <f>IF(VLOOKUP(E6186,'Cross-Page Data'!$D$4:$F$48,3,FALSE)="natural gas",VLOOKUP(D6186,'Cross-Page Data'!$I$4:$J$19,2,FALSE),IF(VLOOKUP(E6186,'Cross-Page Data'!$D$4:$F$48,3,FALSE)="solar",IF(D6186="PV","solar PV","solar thermal"),IF(VLOOKUP(E6186,'Cross-Page Data'!$D$4:$F$48,3,FALSE)="wind",VLOOKUP(D6186,'Cross-Page Data'!$I$4:$J$19,2,FALSE),IF(VLOOKUP(E6186,'Cross-Page Data'!$D$4:$F$48,3,FALSE)="hydro",VLOOKUP(D6186,'Cross-Page Data'!$I$4:$J$19,2,FALSE),VLOOKUP(E6186,'Cross-Page Data'!$D$4:$F$48,3,FALSE)))))</f>
        <v>petroleum</v>
      </c>
      <c r="I6186" s="50" t="b">
        <f t="shared" si="96"/>
        <v>0</v>
      </c>
    </row>
    <row r="6187" spans="1:9">
      <c r="A6187" s="50">
        <v>50807</v>
      </c>
      <c r="B6187" s="50" t="s">
        <v>3408</v>
      </c>
      <c r="C6187" s="50" t="s">
        <v>3535</v>
      </c>
      <c r="D6187" s="50" t="s">
        <v>3491</v>
      </c>
      <c r="E6187" s="50" t="s">
        <v>3507</v>
      </c>
      <c r="F6187" s="50" t="s">
        <v>3508</v>
      </c>
      <c r="G6187" s="50">
        <v>37538.298999999999</v>
      </c>
      <c r="H6187" s="50" t="str">
        <f>IF(VLOOKUP(E6187,'Cross-Page Data'!$D$4:$F$48,3,FALSE)="natural gas",VLOOKUP(D6187,'Cross-Page Data'!$I$4:$J$19,2,FALSE),IF(VLOOKUP(E6187,'Cross-Page Data'!$D$4:$F$48,3,FALSE)="solar",IF(D6187="PV","solar PV","solar thermal"),IF(VLOOKUP(E6187,'Cross-Page Data'!$D$4:$F$48,3,FALSE)="wind",VLOOKUP(D6187,'Cross-Page Data'!$I$4:$J$19,2,FALSE),IF(VLOOKUP(E6187,'Cross-Page Data'!$D$4:$F$48,3,FALSE)="hydro",VLOOKUP(D6187,'Cross-Page Data'!$I$4:$J$19,2,FALSE),VLOOKUP(E6187,'Cross-Page Data'!$D$4:$F$48,3,FALSE)))))</f>
        <v>biomass</v>
      </c>
      <c r="I6187" s="50" t="b">
        <f t="shared" si="96"/>
        <v>0</v>
      </c>
    </row>
    <row r="6188" spans="1:9">
      <c r="A6188" s="50">
        <v>50810</v>
      </c>
      <c r="B6188" s="50" t="s">
        <v>3417</v>
      </c>
      <c r="C6188" s="50" t="s">
        <v>3535</v>
      </c>
      <c r="D6188" s="50" t="s">
        <v>3491</v>
      </c>
      <c r="E6188" s="50" t="s">
        <v>3540</v>
      </c>
      <c r="F6188" s="50" t="s">
        <v>3508</v>
      </c>
      <c r="G6188" s="50">
        <v>245967.42</v>
      </c>
      <c r="H6188" s="50" t="str">
        <f>IF(VLOOKUP(E6188,'Cross-Page Data'!$D$4:$F$48,3,FALSE)="natural gas",VLOOKUP(D6188,'Cross-Page Data'!$I$4:$J$19,2,FALSE),IF(VLOOKUP(E6188,'Cross-Page Data'!$D$4:$F$48,3,FALSE)="solar",IF(D6188="PV","solar PV","solar thermal"),IF(VLOOKUP(E6188,'Cross-Page Data'!$D$4:$F$48,3,FALSE)="wind",VLOOKUP(D6188,'Cross-Page Data'!$I$4:$J$19,2,FALSE),IF(VLOOKUP(E6188,'Cross-Page Data'!$D$4:$F$48,3,FALSE)="hydro",VLOOKUP(D6188,'Cross-Page Data'!$I$4:$J$19,2,FALSE),VLOOKUP(E6188,'Cross-Page Data'!$D$4:$F$48,3,FALSE)))))</f>
        <v>biomass</v>
      </c>
      <c r="I6188" s="50" t="b">
        <f t="shared" si="96"/>
        <v>0</v>
      </c>
    </row>
    <row r="6189" spans="1:9">
      <c r="A6189" s="50">
        <v>50810</v>
      </c>
      <c r="B6189" s="50" t="s">
        <v>3417</v>
      </c>
      <c r="C6189" s="50" t="s">
        <v>3535</v>
      </c>
      <c r="D6189" s="50" t="s">
        <v>3491</v>
      </c>
      <c r="E6189" s="50" t="s">
        <v>3488</v>
      </c>
      <c r="F6189" s="50" t="s">
        <v>3488</v>
      </c>
      <c r="G6189" s="50">
        <v>170876.74</v>
      </c>
      <c r="H6189" s="50" t="str">
        <f>IF(VLOOKUP(E6189,'Cross-Page Data'!$D$4:$F$48,3,FALSE)="natural gas",VLOOKUP(D6189,'Cross-Page Data'!$I$4:$J$19,2,FALSE),IF(VLOOKUP(E6189,'Cross-Page Data'!$D$4:$F$48,3,FALSE)="solar",IF(D6189="PV","solar PV","solar thermal"),IF(VLOOKUP(E6189,'Cross-Page Data'!$D$4:$F$48,3,FALSE)="wind",VLOOKUP(D6189,'Cross-Page Data'!$I$4:$J$19,2,FALSE),IF(VLOOKUP(E6189,'Cross-Page Data'!$D$4:$F$48,3,FALSE)="hydro",VLOOKUP(D6189,'Cross-Page Data'!$I$4:$J$19,2,FALSE),VLOOKUP(E6189,'Cross-Page Data'!$D$4:$F$48,3,FALSE)))))</f>
        <v>natural gas peaker</v>
      </c>
      <c r="I6189" s="50" t="b">
        <f t="shared" si="96"/>
        <v>0</v>
      </c>
    </row>
    <row r="6190" spans="1:9">
      <c r="A6190" s="50">
        <v>50810</v>
      </c>
      <c r="B6190" s="50" t="s">
        <v>3417</v>
      </c>
      <c r="C6190" s="50" t="s">
        <v>3535</v>
      </c>
      <c r="D6190" s="50" t="s">
        <v>3491</v>
      </c>
      <c r="E6190" s="50" t="s">
        <v>3507</v>
      </c>
      <c r="F6190" s="50" t="s">
        <v>3508</v>
      </c>
      <c r="G6190" s="50">
        <v>69362.456999999995</v>
      </c>
      <c r="H6190" s="50" t="str">
        <f>IF(VLOOKUP(E6190,'Cross-Page Data'!$D$4:$F$48,3,FALSE)="natural gas",VLOOKUP(D6190,'Cross-Page Data'!$I$4:$J$19,2,FALSE),IF(VLOOKUP(E6190,'Cross-Page Data'!$D$4:$F$48,3,FALSE)="solar",IF(D6190="PV","solar PV","solar thermal"),IF(VLOOKUP(E6190,'Cross-Page Data'!$D$4:$F$48,3,FALSE)="wind",VLOOKUP(D6190,'Cross-Page Data'!$I$4:$J$19,2,FALSE),IF(VLOOKUP(E6190,'Cross-Page Data'!$D$4:$F$48,3,FALSE)="hydro",VLOOKUP(D6190,'Cross-Page Data'!$I$4:$J$19,2,FALSE),VLOOKUP(E6190,'Cross-Page Data'!$D$4:$F$48,3,FALSE)))))</f>
        <v>biomass</v>
      </c>
      <c r="I6190" s="50" t="b">
        <f t="shared" si="96"/>
        <v>0</v>
      </c>
    </row>
    <row r="6191" spans="1:9">
      <c r="A6191" s="50">
        <v>50813</v>
      </c>
      <c r="B6191" s="50" t="s">
        <v>3444</v>
      </c>
      <c r="C6191" s="50" t="s">
        <v>3535</v>
      </c>
      <c r="D6191" s="50" t="s">
        <v>3491</v>
      </c>
      <c r="E6191" s="50" t="s">
        <v>3492</v>
      </c>
      <c r="F6191" s="50" t="s">
        <v>3490</v>
      </c>
      <c r="G6191" s="50">
        <v>4603.3649999999998</v>
      </c>
      <c r="H6191" s="50" t="str">
        <f>IF(VLOOKUP(E6191,'Cross-Page Data'!$D$4:$F$48,3,FALSE)="natural gas",VLOOKUP(D6191,'Cross-Page Data'!$I$4:$J$19,2,FALSE),IF(VLOOKUP(E6191,'Cross-Page Data'!$D$4:$F$48,3,FALSE)="solar",IF(D6191="PV","solar PV","solar thermal"),IF(VLOOKUP(E6191,'Cross-Page Data'!$D$4:$F$48,3,FALSE)="wind",VLOOKUP(D6191,'Cross-Page Data'!$I$4:$J$19,2,FALSE),IF(VLOOKUP(E6191,'Cross-Page Data'!$D$4:$F$48,3,FALSE)="hydro",VLOOKUP(D6191,'Cross-Page Data'!$I$4:$J$19,2,FALSE),VLOOKUP(E6191,'Cross-Page Data'!$D$4:$F$48,3,FALSE)))))</f>
        <v>hard coal</v>
      </c>
      <c r="I6191" s="50" t="b">
        <f t="shared" si="96"/>
        <v>0</v>
      </c>
    </row>
    <row r="6192" spans="1:9">
      <c r="A6192" s="50">
        <v>50813</v>
      </c>
      <c r="B6192" s="50" t="s">
        <v>3444</v>
      </c>
      <c r="C6192" s="50" t="s">
        <v>3535</v>
      </c>
      <c r="D6192" s="50" t="s">
        <v>3491</v>
      </c>
      <c r="E6192" s="50" t="s">
        <v>3540</v>
      </c>
      <c r="F6192" s="50" t="s">
        <v>3508</v>
      </c>
      <c r="G6192" s="50">
        <v>124496.1</v>
      </c>
      <c r="H6192" s="50" t="str">
        <f>IF(VLOOKUP(E6192,'Cross-Page Data'!$D$4:$F$48,3,FALSE)="natural gas",VLOOKUP(D6192,'Cross-Page Data'!$I$4:$J$19,2,FALSE),IF(VLOOKUP(E6192,'Cross-Page Data'!$D$4:$F$48,3,FALSE)="solar",IF(D6192="PV","solar PV","solar thermal"),IF(VLOOKUP(E6192,'Cross-Page Data'!$D$4:$F$48,3,FALSE)="wind",VLOOKUP(D6192,'Cross-Page Data'!$I$4:$J$19,2,FALSE),IF(VLOOKUP(E6192,'Cross-Page Data'!$D$4:$F$48,3,FALSE)="hydro",VLOOKUP(D6192,'Cross-Page Data'!$I$4:$J$19,2,FALSE),VLOOKUP(E6192,'Cross-Page Data'!$D$4:$F$48,3,FALSE)))))</f>
        <v>biomass</v>
      </c>
      <c r="I6192" s="50" t="b">
        <f t="shared" si="96"/>
        <v>0</v>
      </c>
    </row>
    <row r="6193" spans="1:9">
      <c r="A6193" s="50">
        <v>50813</v>
      </c>
      <c r="B6193" s="50" t="s">
        <v>3444</v>
      </c>
      <c r="C6193" s="50" t="s">
        <v>3535</v>
      </c>
      <c r="D6193" s="50" t="s">
        <v>3491</v>
      </c>
      <c r="E6193" s="50" t="s">
        <v>3494</v>
      </c>
      <c r="F6193" s="50" t="s">
        <v>3494</v>
      </c>
      <c r="G6193" s="50">
        <v>0</v>
      </c>
      <c r="H6193" s="50" t="str">
        <f>IF(VLOOKUP(E6193,'Cross-Page Data'!$D$4:$F$48,3,FALSE)="natural gas",VLOOKUP(D6193,'Cross-Page Data'!$I$4:$J$19,2,FALSE),IF(VLOOKUP(E6193,'Cross-Page Data'!$D$4:$F$48,3,FALSE)="solar",IF(D6193="PV","solar PV","solar thermal"),IF(VLOOKUP(E6193,'Cross-Page Data'!$D$4:$F$48,3,FALSE)="wind",VLOOKUP(D6193,'Cross-Page Data'!$I$4:$J$19,2,FALSE),IF(VLOOKUP(E6193,'Cross-Page Data'!$D$4:$F$48,3,FALSE)="hydro",VLOOKUP(D6193,'Cross-Page Data'!$I$4:$J$19,2,FALSE),VLOOKUP(E6193,'Cross-Page Data'!$D$4:$F$48,3,FALSE)))))</f>
        <v>petroleum</v>
      </c>
      <c r="I6193" s="50" t="b">
        <f t="shared" si="96"/>
        <v>0</v>
      </c>
    </row>
    <row r="6194" spans="1:9">
      <c r="A6194" s="50">
        <v>50813</v>
      </c>
      <c r="B6194" s="50" t="s">
        <v>3444</v>
      </c>
      <c r="C6194" s="50" t="s">
        <v>3535</v>
      </c>
      <c r="D6194" s="50" t="s">
        <v>3491</v>
      </c>
      <c r="E6194" s="50" t="s">
        <v>3488</v>
      </c>
      <c r="F6194" s="50" t="s">
        <v>3488</v>
      </c>
      <c r="G6194" s="50">
        <v>59733.858</v>
      </c>
      <c r="H6194" s="50" t="str">
        <f>IF(VLOOKUP(E6194,'Cross-Page Data'!$D$4:$F$48,3,FALSE)="natural gas",VLOOKUP(D6194,'Cross-Page Data'!$I$4:$J$19,2,FALSE),IF(VLOOKUP(E6194,'Cross-Page Data'!$D$4:$F$48,3,FALSE)="solar",IF(D6194="PV","solar PV","solar thermal"),IF(VLOOKUP(E6194,'Cross-Page Data'!$D$4:$F$48,3,FALSE)="wind",VLOOKUP(D6194,'Cross-Page Data'!$I$4:$J$19,2,FALSE),IF(VLOOKUP(E6194,'Cross-Page Data'!$D$4:$F$48,3,FALSE)="hydro",VLOOKUP(D6194,'Cross-Page Data'!$I$4:$J$19,2,FALSE),VLOOKUP(E6194,'Cross-Page Data'!$D$4:$F$48,3,FALSE)))))</f>
        <v>natural gas peaker</v>
      </c>
      <c r="I6194" s="50" t="b">
        <f t="shared" si="96"/>
        <v>0</v>
      </c>
    </row>
    <row r="6195" spans="1:9">
      <c r="A6195" s="50">
        <v>50813</v>
      </c>
      <c r="B6195" s="50" t="s">
        <v>3444</v>
      </c>
      <c r="C6195" s="50" t="s">
        <v>3535</v>
      </c>
      <c r="D6195" s="50" t="s">
        <v>3491</v>
      </c>
      <c r="E6195" s="50" t="s">
        <v>3514</v>
      </c>
      <c r="F6195" s="50" t="s">
        <v>3514</v>
      </c>
      <c r="G6195" s="50">
        <v>0</v>
      </c>
      <c r="H6195" s="50" t="str">
        <f>IF(VLOOKUP(E6195,'Cross-Page Data'!$D$4:$F$48,3,FALSE)="natural gas",VLOOKUP(D6195,'Cross-Page Data'!$I$4:$J$19,2,FALSE),IF(VLOOKUP(E6195,'Cross-Page Data'!$D$4:$F$48,3,FALSE)="solar",IF(D6195="PV","solar PV","solar thermal"),IF(VLOOKUP(E6195,'Cross-Page Data'!$D$4:$F$48,3,FALSE)="wind",VLOOKUP(D6195,'Cross-Page Data'!$I$4:$J$19,2,FALSE),IF(VLOOKUP(E6195,'Cross-Page Data'!$D$4:$F$48,3,FALSE)="hydro",VLOOKUP(D6195,'Cross-Page Data'!$I$4:$J$19,2,FALSE),VLOOKUP(E6195,'Cross-Page Data'!$D$4:$F$48,3,FALSE)))))</f>
        <v>petroleum</v>
      </c>
      <c r="I6195" s="50" t="b">
        <f t="shared" si="96"/>
        <v>0</v>
      </c>
    </row>
    <row r="6196" spans="1:9">
      <c r="A6196" s="50">
        <v>50813</v>
      </c>
      <c r="B6196" s="50" t="s">
        <v>3444</v>
      </c>
      <c r="C6196" s="50" t="s">
        <v>3535</v>
      </c>
      <c r="D6196" s="50" t="s">
        <v>3491</v>
      </c>
      <c r="E6196" s="50" t="s">
        <v>3507</v>
      </c>
      <c r="F6196" s="50" t="s">
        <v>3508</v>
      </c>
      <c r="G6196" s="50">
        <v>73248.679999999993</v>
      </c>
      <c r="H6196" s="50" t="str">
        <f>IF(VLOOKUP(E6196,'Cross-Page Data'!$D$4:$F$48,3,FALSE)="natural gas",VLOOKUP(D6196,'Cross-Page Data'!$I$4:$J$19,2,FALSE),IF(VLOOKUP(E6196,'Cross-Page Data'!$D$4:$F$48,3,FALSE)="solar",IF(D6196="PV","solar PV","solar thermal"),IF(VLOOKUP(E6196,'Cross-Page Data'!$D$4:$F$48,3,FALSE)="wind",VLOOKUP(D6196,'Cross-Page Data'!$I$4:$J$19,2,FALSE),IF(VLOOKUP(E6196,'Cross-Page Data'!$D$4:$F$48,3,FALSE)="hydro",VLOOKUP(D6196,'Cross-Page Data'!$I$4:$J$19,2,FALSE),VLOOKUP(E6196,'Cross-Page Data'!$D$4:$F$48,3,FALSE)))))</f>
        <v>biomass</v>
      </c>
      <c r="I6196" s="50" t="b">
        <f t="shared" si="96"/>
        <v>0</v>
      </c>
    </row>
    <row r="6197" spans="1:9">
      <c r="A6197" s="50">
        <v>50815</v>
      </c>
      <c r="B6197" s="50" t="s">
        <v>3442</v>
      </c>
      <c r="C6197" s="50" t="s">
        <v>3504</v>
      </c>
      <c r="D6197" s="50" t="s">
        <v>3403</v>
      </c>
      <c r="E6197" s="50" t="s">
        <v>3488</v>
      </c>
      <c r="F6197" s="50" t="s">
        <v>3488</v>
      </c>
      <c r="G6197" s="50">
        <v>610121</v>
      </c>
      <c r="H6197" s="50" t="str">
        <f>IF(VLOOKUP(E6197,'Cross-Page Data'!$D$4:$F$48,3,FALSE)="natural gas",VLOOKUP(D6197,'Cross-Page Data'!$I$4:$J$19,2,FALSE),IF(VLOOKUP(E6197,'Cross-Page Data'!$D$4:$F$48,3,FALSE)="solar",IF(D6197="PV","solar PV","solar thermal"),IF(VLOOKUP(E6197,'Cross-Page Data'!$D$4:$F$48,3,FALSE)="wind",VLOOKUP(D6197,'Cross-Page Data'!$I$4:$J$19,2,FALSE),IF(VLOOKUP(E6197,'Cross-Page Data'!$D$4:$F$48,3,FALSE)="hydro",VLOOKUP(D6197,'Cross-Page Data'!$I$4:$J$19,2,FALSE),VLOOKUP(E6197,'Cross-Page Data'!$D$4:$F$48,3,FALSE)))))</f>
        <v>natural gas nonpeaker</v>
      </c>
      <c r="I6197" s="50" t="b">
        <f t="shared" si="96"/>
        <v>1</v>
      </c>
    </row>
    <row r="6198" spans="1:9">
      <c r="A6198" s="50">
        <v>50815</v>
      </c>
      <c r="B6198" s="50" t="s">
        <v>3442</v>
      </c>
      <c r="C6198" s="50" t="s">
        <v>3504</v>
      </c>
      <c r="D6198" s="50" t="s">
        <v>3405</v>
      </c>
      <c r="E6198" s="50" t="s">
        <v>3488</v>
      </c>
      <c r="F6198" s="50" t="s">
        <v>3488</v>
      </c>
      <c r="G6198" s="50">
        <v>2599000</v>
      </c>
      <c r="H6198" s="50" t="str">
        <f>IF(VLOOKUP(E6198,'Cross-Page Data'!$D$4:$F$48,3,FALSE)="natural gas",VLOOKUP(D6198,'Cross-Page Data'!$I$4:$J$19,2,FALSE),IF(VLOOKUP(E6198,'Cross-Page Data'!$D$4:$F$48,3,FALSE)="solar",IF(D6198="PV","solar PV","solar thermal"),IF(VLOOKUP(E6198,'Cross-Page Data'!$D$4:$F$48,3,FALSE)="wind",VLOOKUP(D6198,'Cross-Page Data'!$I$4:$J$19,2,FALSE),IF(VLOOKUP(E6198,'Cross-Page Data'!$D$4:$F$48,3,FALSE)="hydro",VLOOKUP(D6198,'Cross-Page Data'!$I$4:$J$19,2,FALSE),VLOOKUP(E6198,'Cross-Page Data'!$D$4:$F$48,3,FALSE)))))</f>
        <v>natural gas nonpeaker</v>
      </c>
      <c r="I6198" s="50" t="b">
        <f t="shared" si="96"/>
        <v>1</v>
      </c>
    </row>
    <row r="6199" spans="1:9">
      <c r="A6199" s="50">
        <v>50820</v>
      </c>
      <c r="B6199" s="50" t="s">
        <v>3403</v>
      </c>
      <c r="C6199" s="50" t="s">
        <v>3497</v>
      </c>
      <c r="D6199" s="50" t="s">
        <v>3509</v>
      </c>
      <c r="E6199" s="50" t="s">
        <v>3510</v>
      </c>
      <c r="F6199" s="50" t="s">
        <v>3510</v>
      </c>
      <c r="G6199" s="50">
        <v>6411</v>
      </c>
      <c r="H6199" s="50" t="str">
        <f>IF(VLOOKUP(E6199,'Cross-Page Data'!$D$4:$F$48,3,FALSE)="natural gas",VLOOKUP(D6199,'Cross-Page Data'!$I$4:$J$19,2,FALSE),IF(VLOOKUP(E6199,'Cross-Page Data'!$D$4:$F$48,3,FALSE)="solar",IF(D6199="PV","solar PV","solar thermal"),IF(VLOOKUP(E6199,'Cross-Page Data'!$D$4:$F$48,3,FALSE)="wind",VLOOKUP(D6199,'Cross-Page Data'!$I$4:$J$19,2,FALSE),IF(VLOOKUP(E6199,'Cross-Page Data'!$D$4:$F$48,3,FALSE)="hydro",VLOOKUP(D6199,'Cross-Page Data'!$I$4:$J$19,2,FALSE),VLOOKUP(E6199,'Cross-Page Data'!$D$4:$F$48,3,FALSE)))))</f>
        <v>onshore wind</v>
      </c>
      <c r="I6199" s="50" t="b">
        <f t="shared" si="96"/>
        <v>1</v>
      </c>
    </row>
    <row r="6200" spans="1:9">
      <c r="A6200" s="50">
        <v>50821</v>
      </c>
      <c r="B6200" s="50" t="s">
        <v>3403</v>
      </c>
      <c r="C6200" s="50" t="s">
        <v>3497</v>
      </c>
      <c r="D6200" s="50" t="s">
        <v>3509</v>
      </c>
      <c r="E6200" s="50" t="s">
        <v>3510</v>
      </c>
      <c r="F6200" s="50" t="s">
        <v>3510</v>
      </c>
      <c r="G6200" s="50">
        <v>52089</v>
      </c>
      <c r="H6200" s="50" t="str">
        <f>IF(VLOOKUP(E6200,'Cross-Page Data'!$D$4:$F$48,3,FALSE)="natural gas",VLOOKUP(D6200,'Cross-Page Data'!$I$4:$J$19,2,FALSE),IF(VLOOKUP(E6200,'Cross-Page Data'!$D$4:$F$48,3,FALSE)="solar",IF(D6200="PV","solar PV","solar thermal"),IF(VLOOKUP(E6200,'Cross-Page Data'!$D$4:$F$48,3,FALSE)="wind",VLOOKUP(D6200,'Cross-Page Data'!$I$4:$J$19,2,FALSE),IF(VLOOKUP(E6200,'Cross-Page Data'!$D$4:$F$48,3,FALSE)="hydro",VLOOKUP(D6200,'Cross-Page Data'!$I$4:$J$19,2,FALSE),VLOOKUP(E6200,'Cross-Page Data'!$D$4:$F$48,3,FALSE)))))</f>
        <v>onshore wind</v>
      </c>
      <c r="I6200" s="50" t="b">
        <f t="shared" si="96"/>
        <v>1</v>
      </c>
    </row>
    <row r="6201" spans="1:9">
      <c r="A6201" s="50">
        <v>50823</v>
      </c>
      <c r="B6201" s="50" t="s">
        <v>3403</v>
      </c>
      <c r="C6201" s="50" t="s">
        <v>3497</v>
      </c>
      <c r="D6201" s="50" t="s">
        <v>3509</v>
      </c>
      <c r="E6201" s="50" t="s">
        <v>3510</v>
      </c>
      <c r="F6201" s="50" t="s">
        <v>3510</v>
      </c>
      <c r="G6201" s="50">
        <v>49167</v>
      </c>
      <c r="H6201" s="50" t="str">
        <f>IF(VLOOKUP(E6201,'Cross-Page Data'!$D$4:$F$48,3,FALSE)="natural gas",VLOOKUP(D6201,'Cross-Page Data'!$I$4:$J$19,2,FALSE),IF(VLOOKUP(E6201,'Cross-Page Data'!$D$4:$F$48,3,FALSE)="solar",IF(D6201="PV","solar PV","solar thermal"),IF(VLOOKUP(E6201,'Cross-Page Data'!$D$4:$F$48,3,FALSE)="wind",VLOOKUP(D6201,'Cross-Page Data'!$I$4:$J$19,2,FALSE),IF(VLOOKUP(E6201,'Cross-Page Data'!$D$4:$F$48,3,FALSE)="hydro",VLOOKUP(D6201,'Cross-Page Data'!$I$4:$J$19,2,FALSE),VLOOKUP(E6201,'Cross-Page Data'!$D$4:$F$48,3,FALSE)))))</f>
        <v>onshore wind</v>
      </c>
      <c r="I6201" s="50" t="b">
        <f t="shared" si="96"/>
        <v>1</v>
      </c>
    </row>
    <row r="6202" spans="1:9">
      <c r="A6202" s="50">
        <v>50827</v>
      </c>
      <c r="B6202" s="50" t="s">
        <v>3446</v>
      </c>
      <c r="C6202" s="50" t="s">
        <v>3497</v>
      </c>
      <c r="D6202" s="50" t="s">
        <v>3485</v>
      </c>
      <c r="E6202" s="50" t="s">
        <v>3486</v>
      </c>
      <c r="F6202" s="50" t="s">
        <v>3487</v>
      </c>
      <c r="G6202" s="50">
        <v>53198</v>
      </c>
      <c r="H6202" s="50" t="str">
        <f>IF(VLOOKUP(E6202,'Cross-Page Data'!$D$4:$F$48,3,FALSE)="natural gas",VLOOKUP(D6202,'Cross-Page Data'!$I$4:$J$19,2,FALSE),IF(VLOOKUP(E6202,'Cross-Page Data'!$D$4:$F$48,3,FALSE)="solar",IF(D6202="PV","solar PV","solar thermal"),IF(VLOOKUP(E6202,'Cross-Page Data'!$D$4:$F$48,3,FALSE)="wind",VLOOKUP(D6202,'Cross-Page Data'!$I$4:$J$19,2,FALSE),IF(VLOOKUP(E6202,'Cross-Page Data'!$D$4:$F$48,3,FALSE)="hydro",VLOOKUP(D6202,'Cross-Page Data'!$I$4:$J$19,2,FALSE),VLOOKUP(E6202,'Cross-Page Data'!$D$4:$F$48,3,FALSE)))))</f>
        <v>hydro</v>
      </c>
      <c r="I6202" s="50" t="b">
        <f t="shared" si="96"/>
        <v>1</v>
      </c>
    </row>
    <row r="6203" spans="1:9">
      <c r="A6203" s="50">
        <v>50831</v>
      </c>
      <c r="B6203" s="50" t="s">
        <v>3403</v>
      </c>
      <c r="C6203" s="50" t="s">
        <v>3497</v>
      </c>
      <c r="D6203" s="50" t="s">
        <v>3496</v>
      </c>
      <c r="E6203" s="50" t="s">
        <v>3515</v>
      </c>
      <c r="F6203" s="50" t="s">
        <v>3516</v>
      </c>
      <c r="G6203" s="50">
        <v>1129</v>
      </c>
      <c r="H6203" s="50" t="str">
        <f>IF(VLOOKUP(E6203,'Cross-Page Data'!$D$4:$F$48,3,FALSE)="natural gas",VLOOKUP(D6203,'Cross-Page Data'!$I$4:$J$19,2,FALSE),IF(VLOOKUP(E6203,'Cross-Page Data'!$D$4:$F$48,3,FALSE)="solar",IF(D6203="PV","solar PV","solar thermal"),IF(VLOOKUP(E6203,'Cross-Page Data'!$D$4:$F$48,3,FALSE)="wind",VLOOKUP(D6203,'Cross-Page Data'!$I$4:$J$19,2,FALSE),IF(VLOOKUP(E6203,'Cross-Page Data'!$D$4:$F$48,3,FALSE)="hydro",VLOOKUP(D6203,'Cross-Page Data'!$I$4:$J$19,2,FALSE),VLOOKUP(E6203,'Cross-Page Data'!$D$4:$F$48,3,FALSE)))))</f>
        <v>biomass</v>
      </c>
      <c r="I6203" s="50" t="b">
        <f t="shared" si="96"/>
        <v>1</v>
      </c>
    </row>
    <row r="6204" spans="1:9">
      <c r="A6204" s="50">
        <v>50832</v>
      </c>
      <c r="B6204" s="50" t="s">
        <v>3418</v>
      </c>
      <c r="C6204" s="50" t="s">
        <v>3484</v>
      </c>
      <c r="D6204" s="50" t="s">
        <v>3485</v>
      </c>
      <c r="E6204" s="50" t="s">
        <v>3486</v>
      </c>
      <c r="F6204" s="50" t="s">
        <v>3487</v>
      </c>
      <c r="G6204" s="50">
        <v>5094</v>
      </c>
      <c r="H6204" s="50" t="str">
        <f>IF(VLOOKUP(E6204,'Cross-Page Data'!$D$4:$F$48,3,FALSE)="natural gas",VLOOKUP(D6204,'Cross-Page Data'!$I$4:$J$19,2,FALSE),IF(VLOOKUP(E6204,'Cross-Page Data'!$D$4:$F$48,3,FALSE)="solar",IF(D6204="PV","solar PV","solar thermal"),IF(VLOOKUP(E6204,'Cross-Page Data'!$D$4:$F$48,3,FALSE)="wind",VLOOKUP(D6204,'Cross-Page Data'!$I$4:$J$19,2,FALSE),IF(VLOOKUP(E6204,'Cross-Page Data'!$D$4:$F$48,3,FALSE)="hydro",VLOOKUP(D6204,'Cross-Page Data'!$I$4:$J$19,2,FALSE),VLOOKUP(E6204,'Cross-Page Data'!$D$4:$F$48,3,FALSE)))))</f>
        <v>hydro</v>
      </c>
      <c r="I6204" s="50" t="b">
        <f t="shared" si="96"/>
        <v>1</v>
      </c>
    </row>
    <row r="6205" spans="1:9">
      <c r="A6205" s="50">
        <v>50835</v>
      </c>
      <c r="B6205" s="50" t="s">
        <v>3421</v>
      </c>
      <c r="C6205" s="50" t="s">
        <v>3504</v>
      </c>
      <c r="D6205" s="50" t="s">
        <v>3491</v>
      </c>
      <c r="E6205" s="50" t="s">
        <v>3492</v>
      </c>
      <c r="F6205" s="50" t="s">
        <v>3490</v>
      </c>
      <c r="G6205" s="50">
        <v>381414.03</v>
      </c>
      <c r="H6205" s="50" t="str">
        <f>IF(VLOOKUP(E6205,'Cross-Page Data'!$D$4:$F$48,3,FALSE)="natural gas",VLOOKUP(D6205,'Cross-Page Data'!$I$4:$J$19,2,FALSE),IF(VLOOKUP(E6205,'Cross-Page Data'!$D$4:$F$48,3,FALSE)="solar",IF(D6205="PV","solar PV","solar thermal"),IF(VLOOKUP(E6205,'Cross-Page Data'!$D$4:$F$48,3,FALSE)="wind",VLOOKUP(D6205,'Cross-Page Data'!$I$4:$J$19,2,FALSE),IF(VLOOKUP(E6205,'Cross-Page Data'!$D$4:$F$48,3,FALSE)="hydro",VLOOKUP(D6205,'Cross-Page Data'!$I$4:$J$19,2,FALSE),VLOOKUP(E6205,'Cross-Page Data'!$D$4:$F$48,3,FALSE)))))</f>
        <v>hard coal</v>
      </c>
      <c r="I6205" s="50" t="b">
        <f t="shared" si="96"/>
        <v>1</v>
      </c>
    </row>
    <row r="6206" spans="1:9">
      <c r="A6206" s="50">
        <v>50835</v>
      </c>
      <c r="B6206" s="50" t="s">
        <v>3421</v>
      </c>
      <c r="C6206" s="50" t="s">
        <v>3504</v>
      </c>
      <c r="D6206" s="50" t="s">
        <v>3491</v>
      </c>
      <c r="E6206" s="50" t="s">
        <v>3488</v>
      </c>
      <c r="F6206" s="50" t="s">
        <v>3488</v>
      </c>
      <c r="G6206" s="50">
        <v>44395.995999999999</v>
      </c>
      <c r="H6206" s="50" t="str">
        <f>IF(VLOOKUP(E6206,'Cross-Page Data'!$D$4:$F$48,3,FALSE)="natural gas",VLOOKUP(D6206,'Cross-Page Data'!$I$4:$J$19,2,FALSE),IF(VLOOKUP(E6206,'Cross-Page Data'!$D$4:$F$48,3,FALSE)="solar",IF(D6206="PV","solar PV","solar thermal"),IF(VLOOKUP(E6206,'Cross-Page Data'!$D$4:$F$48,3,FALSE)="wind",VLOOKUP(D6206,'Cross-Page Data'!$I$4:$J$19,2,FALSE),IF(VLOOKUP(E6206,'Cross-Page Data'!$D$4:$F$48,3,FALSE)="hydro",VLOOKUP(D6206,'Cross-Page Data'!$I$4:$J$19,2,FALSE),VLOOKUP(E6206,'Cross-Page Data'!$D$4:$F$48,3,FALSE)))))</f>
        <v>natural gas peaker</v>
      </c>
      <c r="I6206" s="50" t="b">
        <f t="shared" si="96"/>
        <v>1</v>
      </c>
    </row>
    <row r="6207" spans="1:9">
      <c r="A6207" s="50">
        <v>50835</v>
      </c>
      <c r="B6207" s="50" t="s">
        <v>3421</v>
      </c>
      <c r="C6207" s="50" t="s">
        <v>3504</v>
      </c>
      <c r="D6207" s="50" t="s">
        <v>3491</v>
      </c>
      <c r="E6207" s="50" t="s">
        <v>3517</v>
      </c>
      <c r="F6207" s="50" t="s">
        <v>3517</v>
      </c>
      <c r="G6207" s="50">
        <v>0</v>
      </c>
      <c r="H6207" s="50" t="str">
        <f>IF(VLOOKUP(E6207,'Cross-Page Data'!$D$4:$F$48,3,FALSE)="natural gas",VLOOKUP(D6207,'Cross-Page Data'!$I$4:$J$19,2,FALSE),IF(VLOOKUP(E6207,'Cross-Page Data'!$D$4:$F$48,3,FALSE)="solar",IF(D6207="PV","solar PV","solar thermal"),IF(VLOOKUP(E6207,'Cross-Page Data'!$D$4:$F$48,3,FALSE)="wind",VLOOKUP(D6207,'Cross-Page Data'!$I$4:$J$19,2,FALSE),IF(VLOOKUP(E6207,'Cross-Page Data'!$D$4:$F$48,3,FALSE)="hydro",VLOOKUP(D6207,'Cross-Page Data'!$I$4:$J$19,2,FALSE),VLOOKUP(E6207,'Cross-Page Data'!$D$4:$F$48,3,FALSE)))))</f>
        <v>petroleum</v>
      </c>
      <c r="I6207" s="50" t="b">
        <f t="shared" si="96"/>
        <v>1</v>
      </c>
    </row>
    <row r="6208" spans="1:9">
      <c r="A6208" s="50">
        <v>50835</v>
      </c>
      <c r="B6208" s="50" t="s">
        <v>3421</v>
      </c>
      <c r="C6208" s="50" t="s">
        <v>3504</v>
      </c>
      <c r="D6208" s="50" t="s">
        <v>3491</v>
      </c>
      <c r="E6208" s="50" t="s">
        <v>3489</v>
      </c>
      <c r="F6208" s="50" t="s">
        <v>3490</v>
      </c>
      <c r="G6208" s="50">
        <v>0</v>
      </c>
      <c r="H6208" s="50" t="str">
        <f>IF(VLOOKUP(E6208,'Cross-Page Data'!$D$4:$F$48,3,FALSE)="natural gas",VLOOKUP(D6208,'Cross-Page Data'!$I$4:$J$19,2,FALSE),IF(VLOOKUP(E6208,'Cross-Page Data'!$D$4:$F$48,3,FALSE)="solar",IF(D6208="PV","solar PV","solar thermal"),IF(VLOOKUP(E6208,'Cross-Page Data'!$D$4:$F$48,3,FALSE)="wind",VLOOKUP(D6208,'Cross-Page Data'!$I$4:$J$19,2,FALSE),IF(VLOOKUP(E6208,'Cross-Page Data'!$D$4:$F$48,3,FALSE)="hydro",VLOOKUP(D6208,'Cross-Page Data'!$I$4:$J$19,2,FALSE),VLOOKUP(E6208,'Cross-Page Data'!$D$4:$F$48,3,FALSE)))))</f>
        <v>hard coal</v>
      </c>
      <c r="I6208" s="50" t="b">
        <f t="shared" si="96"/>
        <v>1</v>
      </c>
    </row>
    <row r="6209" spans="1:9">
      <c r="A6209" s="50">
        <v>50835</v>
      </c>
      <c r="B6209" s="50" t="s">
        <v>3421</v>
      </c>
      <c r="C6209" s="50" t="s">
        <v>3504</v>
      </c>
      <c r="D6209" s="50" t="s">
        <v>3491</v>
      </c>
      <c r="E6209" s="50" t="s">
        <v>3534</v>
      </c>
      <c r="F6209" s="50" t="s">
        <v>3524</v>
      </c>
      <c r="G6209" s="50">
        <v>11272.644</v>
      </c>
      <c r="H6209" s="50" t="str">
        <f>IF(VLOOKUP(E6209,'Cross-Page Data'!$D$4:$F$48,3,FALSE)="natural gas",VLOOKUP(D6209,'Cross-Page Data'!$I$4:$J$19,2,FALSE),IF(VLOOKUP(E6209,'Cross-Page Data'!$D$4:$F$48,3,FALSE)="solar",IF(D6209="PV","solar PV","solar thermal"),IF(VLOOKUP(E6209,'Cross-Page Data'!$D$4:$F$48,3,FALSE)="wind",VLOOKUP(D6209,'Cross-Page Data'!$I$4:$J$19,2,FALSE),IF(VLOOKUP(E6209,'Cross-Page Data'!$D$4:$F$48,3,FALSE)="hydro",VLOOKUP(D6209,'Cross-Page Data'!$I$4:$J$19,2,FALSE),VLOOKUP(E6209,'Cross-Page Data'!$D$4:$F$48,3,FALSE)))))</f>
        <v>other</v>
      </c>
      <c r="I6209" s="50" t="b">
        <f t="shared" si="96"/>
        <v>1</v>
      </c>
    </row>
    <row r="6210" spans="1:9">
      <c r="A6210" s="50">
        <v>50835</v>
      </c>
      <c r="B6210" s="50" t="s">
        <v>3421</v>
      </c>
      <c r="C6210" s="50" t="s">
        <v>3504</v>
      </c>
      <c r="D6210" s="50" t="s">
        <v>3491</v>
      </c>
      <c r="E6210" s="50" t="s">
        <v>3507</v>
      </c>
      <c r="F6210" s="50" t="s">
        <v>3508</v>
      </c>
      <c r="G6210" s="50">
        <v>15902.332</v>
      </c>
      <c r="H6210" s="50" t="str">
        <f>IF(VLOOKUP(E6210,'Cross-Page Data'!$D$4:$F$48,3,FALSE)="natural gas",VLOOKUP(D6210,'Cross-Page Data'!$I$4:$J$19,2,FALSE),IF(VLOOKUP(E6210,'Cross-Page Data'!$D$4:$F$48,3,FALSE)="solar",IF(D6210="PV","solar PV","solar thermal"),IF(VLOOKUP(E6210,'Cross-Page Data'!$D$4:$F$48,3,FALSE)="wind",VLOOKUP(D6210,'Cross-Page Data'!$I$4:$J$19,2,FALSE),IF(VLOOKUP(E6210,'Cross-Page Data'!$D$4:$F$48,3,FALSE)="hydro",VLOOKUP(D6210,'Cross-Page Data'!$I$4:$J$19,2,FALSE),VLOOKUP(E6210,'Cross-Page Data'!$D$4:$F$48,3,FALSE)))))</f>
        <v>biomass</v>
      </c>
      <c r="I6210" s="50" t="b">
        <f t="shared" si="96"/>
        <v>1</v>
      </c>
    </row>
    <row r="6211" spans="1:9">
      <c r="A6211" s="50">
        <v>50837</v>
      </c>
      <c r="B6211" s="50" t="s">
        <v>3403</v>
      </c>
      <c r="C6211" s="50" t="s">
        <v>3504</v>
      </c>
      <c r="D6211" s="50" t="s">
        <v>3491</v>
      </c>
      <c r="E6211" s="50" t="s">
        <v>3538</v>
      </c>
      <c r="F6211" s="50" t="s">
        <v>3516</v>
      </c>
      <c r="G6211" s="50">
        <v>75598.441999999995</v>
      </c>
      <c r="H6211" s="50" t="str">
        <f>IF(VLOOKUP(E6211,'Cross-Page Data'!$D$4:$F$48,3,FALSE)="natural gas",VLOOKUP(D6211,'Cross-Page Data'!$I$4:$J$19,2,FALSE),IF(VLOOKUP(E6211,'Cross-Page Data'!$D$4:$F$48,3,FALSE)="solar",IF(D6211="PV","solar PV","solar thermal"),IF(VLOOKUP(E6211,'Cross-Page Data'!$D$4:$F$48,3,FALSE)="wind",VLOOKUP(D6211,'Cross-Page Data'!$I$4:$J$19,2,FALSE),IF(VLOOKUP(E6211,'Cross-Page Data'!$D$4:$F$48,3,FALSE)="hydro",VLOOKUP(D6211,'Cross-Page Data'!$I$4:$J$19,2,FALSE),VLOOKUP(E6211,'Cross-Page Data'!$D$4:$F$48,3,FALSE)))))</f>
        <v>municipal solid waste</v>
      </c>
      <c r="I6211" s="50" t="b">
        <f t="shared" si="96"/>
        <v>1</v>
      </c>
    </row>
    <row r="6212" spans="1:9">
      <c r="A6212" s="50">
        <v>50837</v>
      </c>
      <c r="B6212" s="50" t="s">
        <v>3403</v>
      </c>
      <c r="C6212" s="50" t="s">
        <v>3504</v>
      </c>
      <c r="D6212" s="50" t="s">
        <v>3491</v>
      </c>
      <c r="E6212" s="50" t="s">
        <v>3398</v>
      </c>
      <c r="F6212" s="50" t="s">
        <v>3524</v>
      </c>
      <c r="G6212" s="50">
        <v>92398.945999999996</v>
      </c>
      <c r="H6212" s="50" t="str">
        <f>IF(VLOOKUP(E6212,'Cross-Page Data'!$D$4:$F$48,3,FALSE)="natural gas",VLOOKUP(D6212,'Cross-Page Data'!$I$4:$J$19,2,FALSE),IF(VLOOKUP(E6212,'Cross-Page Data'!$D$4:$F$48,3,FALSE)="solar",IF(D6212="PV","solar PV","solar thermal"),IF(VLOOKUP(E6212,'Cross-Page Data'!$D$4:$F$48,3,FALSE)="wind",VLOOKUP(D6212,'Cross-Page Data'!$I$4:$J$19,2,FALSE),IF(VLOOKUP(E6212,'Cross-Page Data'!$D$4:$F$48,3,FALSE)="hydro",VLOOKUP(D6212,'Cross-Page Data'!$I$4:$J$19,2,FALSE),VLOOKUP(E6212,'Cross-Page Data'!$D$4:$F$48,3,FALSE)))))</f>
        <v>municipal solid waste</v>
      </c>
      <c r="I6212" s="50" t="b">
        <f t="shared" si="96"/>
        <v>1</v>
      </c>
    </row>
    <row r="6213" spans="1:9">
      <c r="A6213" s="50">
        <v>50837</v>
      </c>
      <c r="B6213" s="50" t="s">
        <v>3403</v>
      </c>
      <c r="C6213" s="50" t="s">
        <v>3504</v>
      </c>
      <c r="D6213" s="50" t="s">
        <v>3491</v>
      </c>
      <c r="E6213" s="50" t="s">
        <v>3488</v>
      </c>
      <c r="F6213" s="50" t="s">
        <v>3488</v>
      </c>
      <c r="G6213" s="50">
        <v>17652.612000000001</v>
      </c>
      <c r="H6213" s="50" t="str">
        <f>IF(VLOOKUP(E6213,'Cross-Page Data'!$D$4:$F$48,3,FALSE)="natural gas",VLOOKUP(D6213,'Cross-Page Data'!$I$4:$J$19,2,FALSE),IF(VLOOKUP(E6213,'Cross-Page Data'!$D$4:$F$48,3,FALSE)="solar",IF(D6213="PV","solar PV","solar thermal"),IF(VLOOKUP(E6213,'Cross-Page Data'!$D$4:$F$48,3,FALSE)="wind",VLOOKUP(D6213,'Cross-Page Data'!$I$4:$J$19,2,FALSE),IF(VLOOKUP(E6213,'Cross-Page Data'!$D$4:$F$48,3,FALSE)="hydro",VLOOKUP(D6213,'Cross-Page Data'!$I$4:$J$19,2,FALSE),VLOOKUP(E6213,'Cross-Page Data'!$D$4:$F$48,3,FALSE)))))</f>
        <v>natural gas peaker</v>
      </c>
      <c r="I6213" s="50" t="b">
        <f t="shared" si="96"/>
        <v>1</v>
      </c>
    </row>
    <row r="6214" spans="1:9">
      <c r="A6214" s="50">
        <v>50846</v>
      </c>
      <c r="B6214" s="50" t="s">
        <v>3417</v>
      </c>
      <c r="C6214" s="50" t="s">
        <v>3535</v>
      </c>
      <c r="D6214" s="50" t="s">
        <v>3495</v>
      </c>
      <c r="E6214" s="50" t="s">
        <v>3488</v>
      </c>
      <c r="F6214" s="50" t="s">
        <v>3488</v>
      </c>
      <c r="G6214" s="50">
        <v>172727</v>
      </c>
      <c r="H6214" s="50" t="str">
        <f>IF(VLOOKUP(E6214,'Cross-Page Data'!$D$4:$F$48,3,FALSE)="natural gas",VLOOKUP(D6214,'Cross-Page Data'!$I$4:$J$19,2,FALSE),IF(VLOOKUP(E6214,'Cross-Page Data'!$D$4:$F$48,3,FALSE)="solar",IF(D6214="PV","solar PV","solar thermal"),IF(VLOOKUP(E6214,'Cross-Page Data'!$D$4:$F$48,3,FALSE)="wind",VLOOKUP(D6214,'Cross-Page Data'!$I$4:$J$19,2,FALSE),IF(VLOOKUP(E6214,'Cross-Page Data'!$D$4:$F$48,3,FALSE)="hydro",VLOOKUP(D6214,'Cross-Page Data'!$I$4:$J$19,2,FALSE),VLOOKUP(E6214,'Cross-Page Data'!$D$4:$F$48,3,FALSE)))))</f>
        <v>natural gas peaker</v>
      </c>
      <c r="I6214" s="50" t="b">
        <f t="shared" si="96"/>
        <v>0</v>
      </c>
    </row>
    <row r="6215" spans="1:9">
      <c r="A6215" s="50">
        <v>50846</v>
      </c>
      <c r="B6215" s="50" t="s">
        <v>3417</v>
      </c>
      <c r="C6215" s="50" t="s">
        <v>3535</v>
      </c>
      <c r="D6215" s="50" t="s">
        <v>3491</v>
      </c>
      <c r="E6215" s="50" t="s">
        <v>3488</v>
      </c>
      <c r="F6215" s="50" t="s">
        <v>3488</v>
      </c>
      <c r="G6215" s="50">
        <v>111212</v>
      </c>
      <c r="H6215" s="50" t="str">
        <f>IF(VLOOKUP(E6215,'Cross-Page Data'!$D$4:$F$48,3,FALSE)="natural gas",VLOOKUP(D6215,'Cross-Page Data'!$I$4:$J$19,2,FALSE),IF(VLOOKUP(E6215,'Cross-Page Data'!$D$4:$F$48,3,FALSE)="solar",IF(D6215="PV","solar PV","solar thermal"),IF(VLOOKUP(E6215,'Cross-Page Data'!$D$4:$F$48,3,FALSE)="wind",VLOOKUP(D6215,'Cross-Page Data'!$I$4:$J$19,2,FALSE),IF(VLOOKUP(E6215,'Cross-Page Data'!$D$4:$F$48,3,FALSE)="hydro",VLOOKUP(D6215,'Cross-Page Data'!$I$4:$J$19,2,FALSE),VLOOKUP(E6215,'Cross-Page Data'!$D$4:$F$48,3,FALSE)))))</f>
        <v>natural gas peaker</v>
      </c>
      <c r="I6215" s="50" t="b">
        <f t="shared" si="96"/>
        <v>0</v>
      </c>
    </row>
    <row r="6216" spans="1:9">
      <c r="A6216" s="50">
        <v>50849</v>
      </c>
      <c r="B6216" s="50" t="s">
        <v>3403</v>
      </c>
      <c r="C6216" s="50" t="s">
        <v>3537</v>
      </c>
      <c r="D6216" s="50" t="s">
        <v>3403</v>
      </c>
      <c r="E6216" s="50" t="s">
        <v>3494</v>
      </c>
      <c r="F6216" s="50" t="s">
        <v>3494</v>
      </c>
      <c r="G6216" s="50">
        <v>0</v>
      </c>
      <c r="H6216" s="50" t="str">
        <f>IF(VLOOKUP(E6216,'Cross-Page Data'!$D$4:$F$48,3,FALSE)="natural gas",VLOOKUP(D6216,'Cross-Page Data'!$I$4:$J$19,2,FALSE),IF(VLOOKUP(E6216,'Cross-Page Data'!$D$4:$F$48,3,FALSE)="solar",IF(D6216="PV","solar PV","solar thermal"),IF(VLOOKUP(E6216,'Cross-Page Data'!$D$4:$F$48,3,FALSE)="wind",VLOOKUP(D6216,'Cross-Page Data'!$I$4:$J$19,2,FALSE),IF(VLOOKUP(E6216,'Cross-Page Data'!$D$4:$F$48,3,FALSE)="hydro",VLOOKUP(D6216,'Cross-Page Data'!$I$4:$J$19,2,FALSE),VLOOKUP(E6216,'Cross-Page Data'!$D$4:$F$48,3,FALSE)))))</f>
        <v>petroleum</v>
      </c>
      <c r="I6216" s="50" t="b">
        <f t="shared" ref="I6216:I6279" si="97">IF(AND($L$2=FALSE,OR(C6216="Commercial NAICS Cogen",C6216="Industrial NAICS Cogen",C6216="NAICS-22 Cogen")),FALSE,IF(AND($L$3=FALSE,OR(C6216="Commercial NAICS Cogen",C6216="Commercial NAICS Non-Cogen",C6216="Industrial NAICS Cogen", C6216="industrial NAICS non-Cogen")),FALSE, TRUE))</f>
        <v>0</v>
      </c>
    </row>
    <row r="6217" spans="1:9">
      <c r="A6217" s="50">
        <v>50849</v>
      </c>
      <c r="B6217" s="50" t="s">
        <v>3403</v>
      </c>
      <c r="C6217" s="50" t="s">
        <v>3537</v>
      </c>
      <c r="D6217" s="50" t="s">
        <v>3403</v>
      </c>
      <c r="E6217" s="50" t="s">
        <v>3488</v>
      </c>
      <c r="F6217" s="50" t="s">
        <v>3488</v>
      </c>
      <c r="G6217" s="50">
        <v>11581</v>
      </c>
      <c r="H6217" s="50" t="str">
        <f>IF(VLOOKUP(E6217,'Cross-Page Data'!$D$4:$F$48,3,FALSE)="natural gas",VLOOKUP(D6217,'Cross-Page Data'!$I$4:$J$19,2,FALSE),IF(VLOOKUP(E6217,'Cross-Page Data'!$D$4:$F$48,3,FALSE)="solar",IF(D6217="PV","solar PV","solar thermal"),IF(VLOOKUP(E6217,'Cross-Page Data'!$D$4:$F$48,3,FALSE)="wind",VLOOKUP(D6217,'Cross-Page Data'!$I$4:$J$19,2,FALSE),IF(VLOOKUP(E6217,'Cross-Page Data'!$D$4:$F$48,3,FALSE)="hydro",VLOOKUP(D6217,'Cross-Page Data'!$I$4:$J$19,2,FALSE),VLOOKUP(E6217,'Cross-Page Data'!$D$4:$F$48,3,FALSE)))))</f>
        <v>natural gas nonpeaker</v>
      </c>
      <c r="I6217" s="50" t="b">
        <f t="shared" si="97"/>
        <v>0</v>
      </c>
    </row>
    <row r="6218" spans="1:9">
      <c r="A6218" s="50">
        <v>50849</v>
      </c>
      <c r="B6218" s="50" t="s">
        <v>3403</v>
      </c>
      <c r="C6218" s="50" t="s">
        <v>3537</v>
      </c>
      <c r="D6218" s="50" t="s">
        <v>3405</v>
      </c>
      <c r="E6218" s="50" t="s">
        <v>3494</v>
      </c>
      <c r="F6218" s="50" t="s">
        <v>3494</v>
      </c>
      <c r="G6218" s="50">
        <v>0</v>
      </c>
      <c r="H6218" s="50" t="str">
        <f>IF(VLOOKUP(E6218,'Cross-Page Data'!$D$4:$F$48,3,FALSE)="natural gas",VLOOKUP(D6218,'Cross-Page Data'!$I$4:$J$19,2,FALSE),IF(VLOOKUP(E6218,'Cross-Page Data'!$D$4:$F$48,3,FALSE)="solar",IF(D6218="PV","solar PV","solar thermal"),IF(VLOOKUP(E6218,'Cross-Page Data'!$D$4:$F$48,3,FALSE)="wind",VLOOKUP(D6218,'Cross-Page Data'!$I$4:$J$19,2,FALSE),IF(VLOOKUP(E6218,'Cross-Page Data'!$D$4:$F$48,3,FALSE)="hydro",VLOOKUP(D6218,'Cross-Page Data'!$I$4:$J$19,2,FALSE),VLOOKUP(E6218,'Cross-Page Data'!$D$4:$F$48,3,FALSE)))))</f>
        <v>petroleum</v>
      </c>
      <c r="I6218" s="50" t="b">
        <f t="shared" si="97"/>
        <v>0</v>
      </c>
    </row>
    <row r="6219" spans="1:9">
      <c r="A6219" s="50">
        <v>50849</v>
      </c>
      <c r="B6219" s="50" t="s">
        <v>3403</v>
      </c>
      <c r="C6219" s="50" t="s">
        <v>3537</v>
      </c>
      <c r="D6219" s="50" t="s">
        <v>3405</v>
      </c>
      <c r="E6219" s="50" t="s">
        <v>3488</v>
      </c>
      <c r="F6219" s="50" t="s">
        <v>3488</v>
      </c>
      <c r="G6219" s="50">
        <v>170292</v>
      </c>
      <c r="H6219" s="50" t="str">
        <f>IF(VLOOKUP(E6219,'Cross-Page Data'!$D$4:$F$48,3,FALSE)="natural gas",VLOOKUP(D6219,'Cross-Page Data'!$I$4:$J$19,2,FALSE),IF(VLOOKUP(E6219,'Cross-Page Data'!$D$4:$F$48,3,FALSE)="solar",IF(D6219="PV","solar PV","solar thermal"),IF(VLOOKUP(E6219,'Cross-Page Data'!$D$4:$F$48,3,FALSE)="wind",VLOOKUP(D6219,'Cross-Page Data'!$I$4:$J$19,2,FALSE),IF(VLOOKUP(E6219,'Cross-Page Data'!$D$4:$F$48,3,FALSE)="hydro",VLOOKUP(D6219,'Cross-Page Data'!$I$4:$J$19,2,FALSE),VLOOKUP(E6219,'Cross-Page Data'!$D$4:$F$48,3,FALSE)))))</f>
        <v>natural gas nonpeaker</v>
      </c>
      <c r="I6219" s="50" t="b">
        <f t="shared" si="97"/>
        <v>0</v>
      </c>
    </row>
    <row r="6220" spans="1:9">
      <c r="A6220" s="50">
        <v>50850</v>
      </c>
      <c r="B6220" s="50" t="s">
        <v>3403</v>
      </c>
      <c r="C6220" s="50" t="s">
        <v>3504</v>
      </c>
      <c r="D6220" s="50" t="s">
        <v>3403</v>
      </c>
      <c r="E6220" s="50" t="s">
        <v>3488</v>
      </c>
      <c r="F6220" s="50" t="s">
        <v>3488</v>
      </c>
      <c r="G6220" s="50">
        <v>862</v>
      </c>
      <c r="H6220" s="50" t="str">
        <f>IF(VLOOKUP(E6220,'Cross-Page Data'!$D$4:$F$48,3,FALSE)="natural gas",VLOOKUP(D6220,'Cross-Page Data'!$I$4:$J$19,2,FALSE),IF(VLOOKUP(E6220,'Cross-Page Data'!$D$4:$F$48,3,FALSE)="solar",IF(D6220="PV","solar PV","solar thermal"),IF(VLOOKUP(E6220,'Cross-Page Data'!$D$4:$F$48,3,FALSE)="wind",VLOOKUP(D6220,'Cross-Page Data'!$I$4:$J$19,2,FALSE),IF(VLOOKUP(E6220,'Cross-Page Data'!$D$4:$F$48,3,FALSE)="hydro",VLOOKUP(D6220,'Cross-Page Data'!$I$4:$J$19,2,FALSE),VLOOKUP(E6220,'Cross-Page Data'!$D$4:$F$48,3,FALSE)))))</f>
        <v>natural gas nonpeaker</v>
      </c>
      <c r="I6220" s="50" t="b">
        <f t="shared" si="97"/>
        <v>1</v>
      </c>
    </row>
    <row r="6221" spans="1:9">
      <c r="A6221" s="50">
        <v>50850</v>
      </c>
      <c r="B6221" s="50" t="s">
        <v>3403</v>
      </c>
      <c r="C6221" s="50" t="s">
        <v>3504</v>
      </c>
      <c r="D6221" s="50" t="s">
        <v>3405</v>
      </c>
      <c r="E6221" s="50" t="s">
        <v>3494</v>
      </c>
      <c r="F6221" s="50" t="s">
        <v>3494</v>
      </c>
      <c r="G6221" s="50">
        <v>0</v>
      </c>
      <c r="H6221" s="50" t="str">
        <f>IF(VLOOKUP(E6221,'Cross-Page Data'!$D$4:$F$48,3,FALSE)="natural gas",VLOOKUP(D6221,'Cross-Page Data'!$I$4:$J$19,2,FALSE),IF(VLOOKUP(E6221,'Cross-Page Data'!$D$4:$F$48,3,FALSE)="solar",IF(D6221="PV","solar PV","solar thermal"),IF(VLOOKUP(E6221,'Cross-Page Data'!$D$4:$F$48,3,FALSE)="wind",VLOOKUP(D6221,'Cross-Page Data'!$I$4:$J$19,2,FALSE),IF(VLOOKUP(E6221,'Cross-Page Data'!$D$4:$F$48,3,FALSE)="hydro",VLOOKUP(D6221,'Cross-Page Data'!$I$4:$J$19,2,FALSE),VLOOKUP(E6221,'Cross-Page Data'!$D$4:$F$48,3,FALSE)))))</f>
        <v>petroleum</v>
      </c>
      <c r="I6221" s="50" t="b">
        <f t="shared" si="97"/>
        <v>1</v>
      </c>
    </row>
    <row r="6222" spans="1:9">
      <c r="A6222" s="50">
        <v>50850</v>
      </c>
      <c r="B6222" s="50" t="s">
        <v>3403</v>
      </c>
      <c r="C6222" s="50" t="s">
        <v>3504</v>
      </c>
      <c r="D6222" s="50" t="s">
        <v>3405</v>
      </c>
      <c r="E6222" s="50" t="s">
        <v>3488</v>
      </c>
      <c r="F6222" s="50" t="s">
        <v>3488</v>
      </c>
      <c r="G6222" s="50">
        <v>1498</v>
      </c>
      <c r="H6222" s="50" t="str">
        <f>IF(VLOOKUP(E6222,'Cross-Page Data'!$D$4:$F$48,3,FALSE)="natural gas",VLOOKUP(D6222,'Cross-Page Data'!$I$4:$J$19,2,FALSE),IF(VLOOKUP(E6222,'Cross-Page Data'!$D$4:$F$48,3,FALSE)="solar",IF(D6222="PV","solar PV","solar thermal"),IF(VLOOKUP(E6222,'Cross-Page Data'!$D$4:$F$48,3,FALSE)="wind",VLOOKUP(D6222,'Cross-Page Data'!$I$4:$J$19,2,FALSE),IF(VLOOKUP(E6222,'Cross-Page Data'!$D$4:$F$48,3,FALSE)="hydro",VLOOKUP(D6222,'Cross-Page Data'!$I$4:$J$19,2,FALSE),VLOOKUP(E6222,'Cross-Page Data'!$D$4:$F$48,3,FALSE)))))</f>
        <v>natural gas nonpeaker</v>
      </c>
      <c r="I6222" s="50" t="b">
        <f t="shared" si="97"/>
        <v>1</v>
      </c>
    </row>
    <row r="6223" spans="1:9">
      <c r="A6223" s="50">
        <v>50851</v>
      </c>
      <c r="B6223" s="50" t="s">
        <v>3403</v>
      </c>
      <c r="C6223" s="50" t="s">
        <v>3504</v>
      </c>
      <c r="D6223" s="50" t="s">
        <v>3403</v>
      </c>
      <c r="E6223" s="50" t="s">
        <v>3488</v>
      </c>
      <c r="F6223" s="50" t="s">
        <v>3488</v>
      </c>
      <c r="G6223" s="50">
        <v>559</v>
      </c>
      <c r="H6223" s="50" t="str">
        <f>IF(VLOOKUP(E6223,'Cross-Page Data'!$D$4:$F$48,3,FALSE)="natural gas",VLOOKUP(D6223,'Cross-Page Data'!$I$4:$J$19,2,FALSE),IF(VLOOKUP(E6223,'Cross-Page Data'!$D$4:$F$48,3,FALSE)="solar",IF(D6223="PV","solar PV","solar thermal"),IF(VLOOKUP(E6223,'Cross-Page Data'!$D$4:$F$48,3,FALSE)="wind",VLOOKUP(D6223,'Cross-Page Data'!$I$4:$J$19,2,FALSE),IF(VLOOKUP(E6223,'Cross-Page Data'!$D$4:$F$48,3,FALSE)="hydro",VLOOKUP(D6223,'Cross-Page Data'!$I$4:$J$19,2,FALSE),VLOOKUP(E6223,'Cross-Page Data'!$D$4:$F$48,3,FALSE)))))</f>
        <v>natural gas nonpeaker</v>
      </c>
      <c r="I6223" s="50" t="b">
        <f t="shared" si="97"/>
        <v>1</v>
      </c>
    </row>
    <row r="6224" spans="1:9">
      <c r="A6224" s="50">
        <v>50851</v>
      </c>
      <c r="B6224" s="50" t="s">
        <v>3403</v>
      </c>
      <c r="C6224" s="50" t="s">
        <v>3504</v>
      </c>
      <c r="D6224" s="50" t="s">
        <v>3405</v>
      </c>
      <c r="E6224" s="50" t="s">
        <v>3494</v>
      </c>
      <c r="F6224" s="50" t="s">
        <v>3494</v>
      </c>
      <c r="G6224" s="50">
        <v>0</v>
      </c>
      <c r="H6224" s="50" t="str">
        <f>IF(VLOOKUP(E6224,'Cross-Page Data'!$D$4:$F$48,3,FALSE)="natural gas",VLOOKUP(D6224,'Cross-Page Data'!$I$4:$J$19,2,FALSE),IF(VLOOKUP(E6224,'Cross-Page Data'!$D$4:$F$48,3,FALSE)="solar",IF(D6224="PV","solar PV","solar thermal"),IF(VLOOKUP(E6224,'Cross-Page Data'!$D$4:$F$48,3,FALSE)="wind",VLOOKUP(D6224,'Cross-Page Data'!$I$4:$J$19,2,FALSE),IF(VLOOKUP(E6224,'Cross-Page Data'!$D$4:$F$48,3,FALSE)="hydro",VLOOKUP(D6224,'Cross-Page Data'!$I$4:$J$19,2,FALSE),VLOOKUP(E6224,'Cross-Page Data'!$D$4:$F$48,3,FALSE)))))</f>
        <v>petroleum</v>
      </c>
      <c r="I6224" s="50" t="b">
        <f t="shared" si="97"/>
        <v>1</v>
      </c>
    </row>
    <row r="6225" spans="1:9">
      <c r="A6225" s="50">
        <v>50851</v>
      </c>
      <c r="B6225" s="50" t="s">
        <v>3403</v>
      </c>
      <c r="C6225" s="50" t="s">
        <v>3504</v>
      </c>
      <c r="D6225" s="50" t="s">
        <v>3405</v>
      </c>
      <c r="E6225" s="50" t="s">
        <v>3488</v>
      </c>
      <c r="F6225" s="50" t="s">
        <v>3488</v>
      </c>
      <c r="G6225" s="50">
        <v>1853</v>
      </c>
      <c r="H6225" s="50" t="str">
        <f>IF(VLOOKUP(E6225,'Cross-Page Data'!$D$4:$F$48,3,FALSE)="natural gas",VLOOKUP(D6225,'Cross-Page Data'!$I$4:$J$19,2,FALSE),IF(VLOOKUP(E6225,'Cross-Page Data'!$D$4:$F$48,3,FALSE)="solar",IF(D6225="PV","solar PV","solar thermal"),IF(VLOOKUP(E6225,'Cross-Page Data'!$D$4:$F$48,3,FALSE)="wind",VLOOKUP(D6225,'Cross-Page Data'!$I$4:$J$19,2,FALSE),IF(VLOOKUP(E6225,'Cross-Page Data'!$D$4:$F$48,3,FALSE)="hydro",VLOOKUP(D6225,'Cross-Page Data'!$I$4:$J$19,2,FALSE),VLOOKUP(E6225,'Cross-Page Data'!$D$4:$F$48,3,FALSE)))))</f>
        <v>natural gas nonpeaker</v>
      </c>
      <c r="I6225" s="50" t="b">
        <f t="shared" si="97"/>
        <v>1</v>
      </c>
    </row>
    <row r="6226" spans="1:9">
      <c r="A6226" s="50">
        <v>50852</v>
      </c>
      <c r="B6226" s="50" t="s">
        <v>3430</v>
      </c>
      <c r="C6226" s="50" t="s">
        <v>3497</v>
      </c>
      <c r="D6226" s="50" t="s">
        <v>3403</v>
      </c>
      <c r="E6226" s="50" t="s">
        <v>3494</v>
      </c>
      <c r="F6226" s="50" t="s">
        <v>3494</v>
      </c>
      <c r="G6226" s="50">
        <v>0</v>
      </c>
      <c r="H6226" s="50" t="str">
        <f>IF(VLOOKUP(E6226,'Cross-Page Data'!$D$4:$F$48,3,FALSE)="natural gas",VLOOKUP(D6226,'Cross-Page Data'!$I$4:$J$19,2,FALSE),IF(VLOOKUP(E6226,'Cross-Page Data'!$D$4:$F$48,3,FALSE)="solar",IF(D6226="PV","solar PV","solar thermal"),IF(VLOOKUP(E6226,'Cross-Page Data'!$D$4:$F$48,3,FALSE)="wind",VLOOKUP(D6226,'Cross-Page Data'!$I$4:$J$19,2,FALSE),IF(VLOOKUP(E6226,'Cross-Page Data'!$D$4:$F$48,3,FALSE)="hydro",VLOOKUP(D6226,'Cross-Page Data'!$I$4:$J$19,2,FALSE),VLOOKUP(E6226,'Cross-Page Data'!$D$4:$F$48,3,FALSE)))))</f>
        <v>petroleum</v>
      </c>
      <c r="I6226" s="50" t="b">
        <f t="shared" si="97"/>
        <v>1</v>
      </c>
    </row>
    <row r="6227" spans="1:9">
      <c r="A6227" s="50">
        <v>50852</v>
      </c>
      <c r="B6227" s="50" t="s">
        <v>3430</v>
      </c>
      <c r="C6227" s="50" t="s">
        <v>3497</v>
      </c>
      <c r="D6227" s="50" t="s">
        <v>3403</v>
      </c>
      <c r="E6227" s="50" t="s">
        <v>3488</v>
      </c>
      <c r="F6227" s="50" t="s">
        <v>3488</v>
      </c>
      <c r="G6227" s="50">
        <v>324</v>
      </c>
      <c r="H6227" s="50" t="str">
        <f>IF(VLOOKUP(E6227,'Cross-Page Data'!$D$4:$F$48,3,FALSE)="natural gas",VLOOKUP(D6227,'Cross-Page Data'!$I$4:$J$19,2,FALSE),IF(VLOOKUP(E6227,'Cross-Page Data'!$D$4:$F$48,3,FALSE)="solar",IF(D6227="PV","solar PV","solar thermal"),IF(VLOOKUP(E6227,'Cross-Page Data'!$D$4:$F$48,3,FALSE)="wind",VLOOKUP(D6227,'Cross-Page Data'!$I$4:$J$19,2,FALSE),IF(VLOOKUP(E6227,'Cross-Page Data'!$D$4:$F$48,3,FALSE)="hydro",VLOOKUP(D6227,'Cross-Page Data'!$I$4:$J$19,2,FALSE),VLOOKUP(E6227,'Cross-Page Data'!$D$4:$F$48,3,FALSE)))))</f>
        <v>natural gas nonpeaker</v>
      </c>
      <c r="I6227" s="50" t="b">
        <f t="shared" si="97"/>
        <v>1</v>
      </c>
    </row>
    <row r="6228" spans="1:9">
      <c r="A6228" s="50">
        <v>50852</v>
      </c>
      <c r="B6228" s="50" t="s">
        <v>3430</v>
      </c>
      <c r="C6228" s="50" t="s">
        <v>3497</v>
      </c>
      <c r="D6228" s="50" t="s">
        <v>3405</v>
      </c>
      <c r="E6228" s="50" t="s">
        <v>3494</v>
      </c>
      <c r="F6228" s="50" t="s">
        <v>3494</v>
      </c>
      <c r="G6228" s="50">
        <v>0</v>
      </c>
      <c r="H6228" s="50" t="str">
        <f>IF(VLOOKUP(E6228,'Cross-Page Data'!$D$4:$F$48,3,FALSE)="natural gas",VLOOKUP(D6228,'Cross-Page Data'!$I$4:$J$19,2,FALSE),IF(VLOOKUP(E6228,'Cross-Page Data'!$D$4:$F$48,3,FALSE)="solar",IF(D6228="PV","solar PV","solar thermal"),IF(VLOOKUP(E6228,'Cross-Page Data'!$D$4:$F$48,3,FALSE)="wind",VLOOKUP(D6228,'Cross-Page Data'!$I$4:$J$19,2,FALSE),IF(VLOOKUP(E6228,'Cross-Page Data'!$D$4:$F$48,3,FALSE)="hydro",VLOOKUP(D6228,'Cross-Page Data'!$I$4:$J$19,2,FALSE),VLOOKUP(E6228,'Cross-Page Data'!$D$4:$F$48,3,FALSE)))))</f>
        <v>petroleum</v>
      </c>
      <c r="I6228" s="50" t="b">
        <f t="shared" si="97"/>
        <v>1</v>
      </c>
    </row>
    <row r="6229" spans="1:9">
      <c r="A6229" s="50">
        <v>50852</v>
      </c>
      <c r="B6229" s="50" t="s">
        <v>3430</v>
      </c>
      <c r="C6229" s="50" t="s">
        <v>3497</v>
      </c>
      <c r="D6229" s="50" t="s">
        <v>3405</v>
      </c>
      <c r="E6229" s="50" t="s">
        <v>3488</v>
      </c>
      <c r="F6229" s="50" t="s">
        <v>3488</v>
      </c>
      <c r="G6229" s="50">
        <v>999</v>
      </c>
      <c r="H6229" s="50" t="str">
        <f>IF(VLOOKUP(E6229,'Cross-Page Data'!$D$4:$F$48,3,FALSE)="natural gas",VLOOKUP(D6229,'Cross-Page Data'!$I$4:$J$19,2,FALSE),IF(VLOOKUP(E6229,'Cross-Page Data'!$D$4:$F$48,3,FALSE)="solar",IF(D6229="PV","solar PV","solar thermal"),IF(VLOOKUP(E6229,'Cross-Page Data'!$D$4:$F$48,3,FALSE)="wind",VLOOKUP(D6229,'Cross-Page Data'!$I$4:$J$19,2,FALSE),IF(VLOOKUP(E6229,'Cross-Page Data'!$D$4:$F$48,3,FALSE)="hydro",VLOOKUP(D6229,'Cross-Page Data'!$I$4:$J$19,2,FALSE),VLOOKUP(E6229,'Cross-Page Data'!$D$4:$F$48,3,FALSE)))))</f>
        <v>natural gas nonpeaker</v>
      </c>
      <c r="I6229" s="50" t="b">
        <f t="shared" si="97"/>
        <v>1</v>
      </c>
    </row>
    <row r="6230" spans="1:9">
      <c r="A6230" s="50">
        <v>50858</v>
      </c>
      <c r="B6230" s="50" t="s">
        <v>3408</v>
      </c>
      <c r="C6230" s="50" t="s">
        <v>3497</v>
      </c>
      <c r="D6230" s="50" t="s">
        <v>3491</v>
      </c>
      <c r="E6230" s="50" t="s">
        <v>3538</v>
      </c>
      <c r="F6230" s="50" t="s">
        <v>3516</v>
      </c>
      <c r="G6230" s="50">
        <v>93733.494000000006</v>
      </c>
      <c r="H6230" s="50" t="str">
        <f>IF(VLOOKUP(E6230,'Cross-Page Data'!$D$4:$F$48,3,FALSE)="natural gas",VLOOKUP(D6230,'Cross-Page Data'!$I$4:$J$19,2,FALSE),IF(VLOOKUP(E6230,'Cross-Page Data'!$D$4:$F$48,3,FALSE)="solar",IF(D6230="PV","solar PV","solar thermal"),IF(VLOOKUP(E6230,'Cross-Page Data'!$D$4:$F$48,3,FALSE)="wind",VLOOKUP(D6230,'Cross-Page Data'!$I$4:$J$19,2,FALSE),IF(VLOOKUP(E6230,'Cross-Page Data'!$D$4:$F$48,3,FALSE)="hydro",VLOOKUP(D6230,'Cross-Page Data'!$I$4:$J$19,2,FALSE),VLOOKUP(E6230,'Cross-Page Data'!$D$4:$F$48,3,FALSE)))))</f>
        <v>municipal solid waste</v>
      </c>
      <c r="I6230" s="50" t="b">
        <f t="shared" si="97"/>
        <v>1</v>
      </c>
    </row>
    <row r="6231" spans="1:9">
      <c r="A6231" s="50">
        <v>50858</v>
      </c>
      <c r="B6231" s="50" t="s">
        <v>3408</v>
      </c>
      <c r="C6231" s="50" t="s">
        <v>3497</v>
      </c>
      <c r="D6231" s="50" t="s">
        <v>3491</v>
      </c>
      <c r="E6231" s="50" t="s">
        <v>3398</v>
      </c>
      <c r="F6231" s="50" t="s">
        <v>3524</v>
      </c>
      <c r="G6231" s="50">
        <v>114566.51</v>
      </c>
      <c r="H6231" s="50" t="str">
        <f>IF(VLOOKUP(E6231,'Cross-Page Data'!$D$4:$F$48,3,FALSE)="natural gas",VLOOKUP(D6231,'Cross-Page Data'!$I$4:$J$19,2,FALSE),IF(VLOOKUP(E6231,'Cross-Page Data'!$D$4:$F$48,3,FALSE)="solar",IF(D6231="PV","solar PV","solar thermal"),IF(VLOOKUP(E6231,'Cross-Page Data'!$D$4:$F$48,3,FALSE)="wind",VLOOKUP(D6231,'Cross-Page Data'!$I$4:$J$19,2,FALSE),IF(VLOOKUP(E6231,'Cross-Page Data'!$D$4:$F$48,3,FALSE)="hydro",VLOOKUP(D6231,'Cross-Page Data'!$I$4:$J$19,2,FALSE),VLOOKUP(E6231,'Cross-Page Data'!$D$4:$F$48,3,FALSE)))))</f>
        <v>municipal solid waste</v>
      </c>
      <c r="I6231" s="50" t="b">
        <f t="shared" si="97"/>
        <v>1</v>
      </c>
    </row>
    <row r="6232" spans="1:9">
      <c r="A6232" s="50">
        <v>50858</v>
      </c>
      <c r="B6232" s="50" t="s">
        <v>3408</v>
      </c>
      <c r="C6232" s="50" t="s">
        <v>3497</v>
      </c>
      <c r="D6232" s="50" t="s">
        <v>3491</v>
      </c>
      <c r="E6232" s="50" t="s">
        <v>3488</v>
      </c>
      <c r="F6232" s="50" t="s">
        <v>3488</v>
      </c>
      <c r="G6232" s="50">
        <v>0</v>
      </c>
      <c r="H6232" s="50" t="str">
        <f>IF(VLOOKUP(E6232,'Cross-Page Data'!$D$4:$F$48,3,FALSE)="natural gas",VLOOKUP(D6232,'Cross-Page Data'!$I$4:$J$19,2,FALSE),IF(VLOOKUP(E6232,'Cross-Page Data'!$D$4:$F$48,3,FALSE)="solar",IF(D6232="PV","solar PV","solar thermal"),IF(VLOOKUP(E6232,'Cross-Page Data'!$D$4:$F$48,3,FALSE)="wind",VLOOKUP(D6232,'Cross-Page Data'!$I$4:$J$19,2,FALSE),IF(VLOOKUP(E6232,'Cross-Page Data'!$D$4:$F$48,3,FALSE)="hydro",VLOOKUP(D6232,'Cross-Page Data'!$I$4:$J$19,2,FALSE),VLOOKUP(E6232,'Cross-Page Data'!$D$4:$F$48,3,FALSE)))))</f>
        <v>natural gas peaker</v>
      </c>
      <c r="I6232" s="50" t="b">
        <f t="shared" si="97"/>
        <v>1</v>
      </c>
    </row>
    <row r="6233" spans="1:9">
      <c r="A6233" s="50">
        <v>50859</v>
      </c>
      <c r="B6233" s="50" t="s">
        <v>3437</v>
      </c>
      <c r="C6233" s="50" t="s">
        <v>3497</v>
      </c>
      <c r="D6233" s="50" t="s">
        <v>3491</v>
      </c>
      <c r="E6233" s="50" t="s">
        <v>3538</v>
      </c>
      <c r="F6233" s="50" t="s">
        <v>3516</v>
      </c>
      <c r="G6233" s="50">
        <v>87948.557000000001</v>
      </c>
      <c r="H6233" s="50" t="str">
        <f>IF(VLOOKUP(E6233,'Cross-Page Data'!$D$4:$F$48,3,FALSE)="natural gas",VLOOKUP(D6233,'Cross-Page Data'!$I$4:$J$19,2,FALSE),IF(VLOOKUP(E6233,'Cross-Page Data'!$D$4:$F$48,3,FALSE)="solar",IF(D6233="PV","solar PV","solar thermal"),IF(VLOOKUP(E6233,'Cross-Page Data'!$D$4:$F$48,3,FALSE)="wind",VLOOKUP(D6233,'Cross-Page Data'!$I$4:$J$19,2,FALSE),IF(VLOOKUP(E6233,'Cross-Page Data'!$D$4:$F$48,3,FALSE)="hydro",VLOOKUP(D6233,'Cross-Page Data'!$I$4:$J$19,2,FALSE),VLOOKUP(E6233,'Cross-Page Data'!$D$4:$F$48,3,FALSE)))))</f>
        <v>municipal solid waste</v>
      </c>
      <c r="I6233" s="50" t="b">
        <f t="shared" si="97"/>
        <v>1</v>
      </c>
    </row>
    <row r="6234" spans="1:9">
      <c r="A6234" s="50">
        <v>50859</v>
      </c>
      <c r="B6234" s="50" t="s">
        <v>3437</v>
      </c>
      <c r="C6234" s="50" t="s">
        <v>3497</v>
      </c>
      <c r="D6234" s="50" t="s">
        <v>3491</v>
      </c>
      <c r="E6234" s="50" t="s">
        <v>3398</v>
      </c>
      <c r="F6234" s="50" t="s">
        <v>3524</v>
      </c>
      <c r="G6234" s="50">
        <v>107494.34</v>
      </c>
      <c r="H6234" s="50" t="str">
        <f>IF(VLOOKUP(E6234,'Cross-Page Data'!$D$4:$F$48,3,FALSE)="natural gas",VLOOKUP(D6234,'Cross-Page Data'!$I$4:$J$19,2,FALSE),IF(VLOOKUP(E6234,'Cross-Page Data'!$D$4:$F$48,3,FALSE)="solar",IF(D6234="PV","solar PV","solar thermal"),IF(VLOOKUP(E6234,'Cross-Page Data'!$D$4:$F$48,3,FALSE)="wind",VLOOKUP(D6234,'Cross-Page Data'!$I$4:$J$19,2,FALSE),IF(VLOOKUP(E6234,'Cross-Page Data'!$D$4:$F$48,3,FALSE)="hydro",VLOOKUP(D6234,'Cross-Page Data'!$I$4:$J$19,2,FALSE),VLOOKUP(E6234,'Cross-Page Data'!$D$4:$F$48,3,FALSE)))))</f>
        <v>municipal solid waste</v>
      </c>
      <c r="I6234" s="50" t="b">
        <f t="shared" si="97"/>
        <v>1</v>
      </c>
    </row>
    <row r="6235" spans="1:9">
      <c r="A6235" s="50">
        <v>50859</v>
      </c>
      <c r="B6235" s="50" t="s">
        <v>3437</v>
      </c>
      <c r="C6235" s="50" t="s">
        <v>3497</v>
      </c>
      <c r="D6235" s="50" t="s">
        <v>3491</v>
      </c>
      <c r="E6235" s="50" t="s">
        <v>3500</v>
      </c>
      <c r="F6235" s="50" t="s">
        <v>3501</v>
      </c>
      <c r="G6235" s="50">
        <v>953.1</v>
      </c>
      <c r="H6235" s="50" t="str">
        <f>IF(VLOOKUP(E6235,'Cross-Page Data'!$D$4:$F$48,3,FALSE)="natural gas",VLOOKUP(D6235,'Cross-Page Data'!$I$4:$J$19,2,FALSE),IF(VLOOKUP(E6235,'Cross-Page Data'!$D$4:$F$48,3,FALSE)="solar",IF(D6235="PV","solar PV","solar thermal"),IF(VLOOKUP(E6235,'Cross-Page Data'!$D$4:$F$48,3,FALSE)="wind",VLOOKUP(D6235,'Cross-Page Data'!$I$4:$J$19,2,FALSE),IF(VLOOKUP(E6235,'Cross-Page Data'!$D$4:$F$48,3,FALSE)="hydro",VLOOKUP(D6235,'Cross-Page Data'!$I$4:$J$19,2,FALSE),VLOOKUP(E6235,'Cross-Page Data'!$D$4:$F$48,3,FALSE)))))</f>
        <v>other</v>
      </c>
      <c r="I6235" s="50" t="b">
        <f t="shared" si="97"/>
        <v>1</v>
      </c>
    </row>
    <row r="6236" spans="1:9">
      <c r="A6236" s="50">
        <v>50860</v>
      </c>
      <c r="B6236" s="50" t="s">
        <v>3421</v>
      </c>
      <c r="C6236" s="50" t="s">
        <v>3503</v>
      </c>
      <c r="D6236" s="50" t="s">
        <v>3491</v>
      </c>
      <c r="E6236" s="50" t="s">
        <v>3538</v>
      </c>
      <c r="F6236" s="50" t="s">
        <v>3516</v>
      </c>
      <c r="G6236" s="50">
        <v>42994.896999999997</v>
      </c>
      <c r="H6236" s="50" t="str">
        <f>IF(VLOOKUP(E6236,'Cross-Page Data'!$D$4:$F$48,3,FALSE)="natural gas",VLOOKUP(D6236,'Cross-Page Data'!$I$4:$J$19,2,FALSE),IF(VLOOKUP(E6236,'Cross-Page Data'!$D$4:$F$48,3,FALSE)="solar",IF(D6236="PV","solar PV","solar thermal"),IF(VLOOKUP(E6236,'Cross-Page Data'!$D$4:$F$48,3,FALSE)="wind",VLOOKUP(D6236,'Cross-Page Data'!$I$4:$J$19,2,FALSE),IF(VLOOKUP(E6236,'Cross-Page Data'!$D$4:$F$48,3,FALSE)="hydro",VLOOKUP(D6236,'Cross-Page Data'!$I$4:$J$19,2,FALSE),VLOOKUP(E6236,'Cross-Page Data'!$D$4:$F$48,3,FALSE)))))</f>
        <v>municipal solid waste</v>
      </c>
      <c r="I6236" s="50" t="b">
        <f t="shared" si="97"/>
        <v>0</v>
      </c>
    </row>
    <row r="6237" spans="1:9">
      <c r="A6237" s="50">
        <v>50860</v>
      </c>
      <c r="B6237" s="50" t="s">
        <v>3421</v>
      </c>
      <c r="C6237" s="50" t="s">
        <v>3503</v>
      </c>
      <c r="D6237" s="50" t="s">
        <v>3491</v>
      </c>
      <c r="E6237" s="50" t="s">
        <v>3398</v>
      </c>
      <c r="F6237" s="50" t="s">
        <v>3524</v>
      </c>
      <c r="G6237" s="50">
        <v>52548.883000000002</v>
      </c>
      <c r="H6237" s="50" t="str">
        <f>IF(VLOOKUP(E6237,'Cross-Page Data'!$D$4:$F$48,3,FALSE)="natural gas",VLOOKUP(D6237,'Cross-Page Data'!$I$4:$J$19,2,FALSE),IF(VLOOKUP(E6237,'Cross-Page Data'!$D$4:$F$48,3,FALSE)="solar",IF(D6237="PV","solar PV","solar thermal"),IF(VLOOKUP(E6237,'Cross-Page Data'!$D$4:$F$48,3,FALSE)="wind",VLOOKUP(D6237,'Cross-Page Data'!$I$4:$J$19,2,FALSE),IF(VLOOKUP(E6237,'Cross-Page Data'!$D$4:$F$48,3,FALSE)="hydro",VLOOKUP(D6237,'Cross-Page Data'!$I$4:$J$19,2,FALSE),VLOOKUP(E6237,'Cross-Page Data'!$D$4:$F$48,3,FALSE)))))</f>
        <v>municipal solid waste</v>
      </c>
      <c r="I6237" s="50" t="b">
        <f t="shared" si="97"/>
        <v>0</v>
      </c>
    </row>
    <row r="6238" spans="1:9">
      <c r="A6238" s="50">
        <v>50860</v>
      </c>
      <c r="B6238" s="50" t="s">
        <v>3421</v>
      </c>
      <c r="C6238" s="50" t="s">
        <v>3503</v>
      </c>
      <c r="D6238" s="50" t="s">
        <v>3491</v>
      </c>
      <c r="E6238" s="50" t="s">
        <v>3488</v>
      </c>
      <c r="F6238" s="50" t="s">
        <v>3488</v>
      </c>
      <c r="G6238" s="50">
        <v>504.22</v>
      </c>
      <c r="H6238" s="50" t="str">
        <f>IF(VLOOKUP(E6238,'Cross-Page Data'!$D$4:$F$48,3,FALSE)="natural gas",VLOOKUP(D6238,'Cross-Page Data'!$I$4:$J$19,2,FALSE),IF(VLOOKUP(E6238,'Cross-Page Data'!$D$4:$F$48,3,FALSE)="solar",IF(D6238="PV","solar PV","solar thermal"),IF(VLOOKUP(E6238,'Cross-Page Data'!$D$4:$F$48,3,FALSE)="wind",VLOOKUP(D6238,'Cross-Page Data'!$I$4:$J$19,2,FALSE),IF(VLOOKUP(E6238,'Cross-Page Data'!$D$4:$F$48,3,FALSE)="hydro",VLOOKUP(D6238,'Cross-Page Data'!$I$4:$J$19,2,FALSE),VLOOKUP(E6238,'Cross-Page Data'!$D$4:$F$48,3,FALSE)))))</f>
        <v>natural gas peaker</v>
      </c>
      <c r="I6238" s="50" t="b">
        <f t="shared" si="97"/>
        <v>0</v>
      </c>
    </row>
    <row r="6239" spans="1:9">
      <c r="A6239" s="50">
        <v>50864</v>
      </c>
      <c r="B6239" s="50" t="s">
        <v>3403</v>
      </c>
      <c r="C6239" s="50" t="s">
        <v>3504</v>
      </c>
      <c r="D6239" s="50" t="s">
        <v>3495</v>
      </c>
      <c r="E6239" s="50" t="s">
        <v>3488</v>
      </c>
      <c r="F6239" s="50" t="s">
        <v>3488</v>
      </c>
      <c r="G6239" s="50">
        <v>0</v>
      </c>
      <c r="H6239" s="50" t="str">
        <f>IF(VLOOKUP(E6239,'Cross-Page Data'!$D$4:$F$48,3,FALSE)="natural gas",VLOOKUP(D6239,'Cross-Page Data'!$I$4:$J$19,2,FALSE),IF(VLOOKUP(E6239,'Cross-Page Data'!$D$4:$F$48,3,FALSE)="solar",IF(D6239="PV","solar PV","solar thermal"),IF(VLOOKUP(E6239,'Cross-Page Data'!$D$4:$F$48,3,FALSE)="wind",VLOOKUP(D6239,'Cross-Page Data'!$I$4:$J$19,2,FALSE),IF(VLOOKUP(E6239,'Cross-Page Data'!$D$4:$F$48,3,FALSE)="hydro",VLOOKUP(D6239,'Cross-Page Data'!$I$4:$J$19,2,FALSE),VLOOKUP(E6239,'Cross-Page Data'!$D$4:$F$48,3,FALSE)))))</f>
        <v>natural gas peaker</v>
      </c>
      <c r="I6239" s="50" t="b">
        <f t="shared" si="97"/>
        <v>1</v>
      </c>
    </row>
    <row r="6240" spans="1:9">
      <c r="A6240" s="50">
        <v>50865</v>
      </c>
      <c r="B6240" s="50" t="s">
        <v>3403</v>
      </c>
      <c r="C6240" s="50" t="s">
        <v>3504</v>
      </c>
      <c r="D6240" s="50" t="s">
        <v>3495</v>
      </c>
      <c r="E6240" s="50" t="s">
        <v>3488</v>
      </c>
      <c r="F6240" s="50" t="s">
        <v>3488</v>
      </c>
      <c r="G6240" s="50">
        <v>297702</v>
      </c>
      <c r="H6240" s="50" t="str">
        <f>IF(VLOOKUP(E6240,'Cross-Page Data'!$D$4:$F$48,3,FALSE)="natural gas",VLOOKUP(D6240,'Cross-Page Data'!$I$4:$J$19,2,FALSE),IF(VLOOKUP(E6240,'Cross-Page Data'!$D$4:$F$48,3,FALSE)="solar",IF(D6240="PV","solar PV","solar thermal"),IF(VLOOKUP(E6240,'Cross-Page Data'!$D$4:$F$48,3,FALSE)="wind",VLOOKUP(D6240,'Cross-Page Data'!$I$4:$J$19,2,FALSE),IF(VLOOKUP(E6240,'Cross-Page Data'!$D$4:$F$48,3,FALSE)="hydro",VLOOKUP(D6240,'Cross-Page Data'!$I$4:$J$19,2,FALSE),VLOOKUP(E6240,'Cross-Page Data'!$D$4:$F$48,3,FALSE)))))</f>
        <v>natural gas peaker</v>
      </c>
      <c r="I6240" s="50" t="b">
        <f t="shared" si="97"/>
        <v>1</v>
      </c>
    </row>
    <row r="6241" spans="1:9">
      <c r="A6241" s="50">
        <v>50873</v>
      </c>
      <c r="B6241" s="50" t="s">
        <v>3429</v>
      </c>
      <c r="C6241" s="50" t="s">
        <v>3497</v>
      </c>
      <c r="D6241" s="50" t="s">
        <v>3491</v>
      </c>
      <c r="E6241" s="50" t="s">
        <v>3538</v>
      </c>
      <c r="F6241" s="50" t="s">
        <v>3516</v>
      </c>
      <c r="G6241" s="50">
        <v>44705.154999999999</v>
      </c>
      <c r="H6241" s="50" t="str">
        <f>IF(VLOOKUP(E6241,'Cross-Page Data'!$D$4:$F$48,3,FALSE)="natural gas",VLOOKUP(D6241,'Cross-Page Data'!$I$4:$J$19,2,FALSE),IF(VLOOKUP(E6241,'Cross-Page Data'!$D$4:$F$48,3,FALSE)="solar",IF(D6241="PV","solar PV","solar thermal"),IF(VLOOKUP(E6241,'Cross-Page Data'!$D$4:$F$48,3,FALSE)="wind",VLOOKUP(D6241,'Cross-Page Data'!$I$4:$J$19,2,FALSE),IF(VLOOKUP(E6241,'Cross-Page Data'!$D$4:$F$48,3,FALSE)="hydro",VLOOKUP(D6241,'Cross-Page Data'!$I$4:$J$19,2,FALSE),VLOOKUP(E6241,'Cross-Page Data'!$D$4:$F$48,3,FALSE)))))</f>
        <v>municipal solid waste</v>
      </c>
      <c r="I6241" s="50" t="b">
        <f t="shared" si="97"/>
        <v>1</v>
      </c>
    </row>
    <row r="6242" spans="1:9">
      <c r="A6242" s="50">
        <v>50873</v>
      </c>
      <c r="B6242" s="50" t="s">
        <v>3429</v>
      </c>
      <c r="C6242" s="50" t="s">
        <v>3497</v>
      </c>
      <c r="D6242" s="50" t="s">
        <v>3491</v>
      </c>
      <c r="E6242" s="50" t="s">
        <v>3398</v>
      </c>
      <c r="F6242" s="50" t="s">
        <v>3524</v>
      </c>
      <c r="G6242" s="50">
        <v>54638.845000000001</v>
      </c>
      <c r="H6242" s="50" t="str">
        <f>IF(VLOOKUP(E6242,'Cross-Page Data'!$D$4:$F$48,3,FALSE)="natural gas",VLOOKUP(D6242,'Cross-Page Data'!$I$4:$J$19,2,FALSE),IF(VLOOKUP(E6242,'Cross-Page Data'!$D$4:$F$48,3,FALSE)="solar",IF(D6242="PV","solar PV","solar thermal"),IF(VLOOKUP(E6242,'Cross-Page Data'!$D$4:$F$48,3,FALSE)="wind",VLOOKUP(D6242,'Cross-Page Data'!$I$4:$J$19,2,FALSE),IF(VLOOKUP(E6242,'Cross-Page Data'!$D$4:$F$48,3,FALSE)="hydro",VLOOKUP(D6242,'Cross-Page Data'!$I$4:$J$19,2,FALSE),VLOOKUP(E6242,'Cross-Page Data'!$D$4:$F$48,3,FALSE)))))</f>
        <v>municipal solid waste</v>
      </c>
      <c r="I6242" s="50" t="b">
        <f t="shared" si="97"/>
        <v>1</v>
      </c>
    </row>
    <row r="6243" spans="1:9">
      <c r="A6243" s="50">
        <v>50875</v>
      </c>
      <c r="B6243" s="50" t="s">
        <v>3408</v>
      </c>
      <c r="C6243" s="50" t="s">
        <v>3497</v>
      </c>
      <c r="D6243" s="50" t="s">
        <v>3491</v>
      </c>
      <c r="E6243" s="50" t="s">
        <v>3538</v>
      </c>
      <c r="F6243" s="50" t="s">
        <v>3516</v>
      </c>
      <c r="G6243" s="50">
        <v>65070.652000000002</v>
      </c>
      <c r="H6243" s="50" t="str">
        <f>IF(VLOOKUP(E6243,'Cross-Page Data'!$D$4:$F$48,3,FALSE)="natural gas",VLOOKUP(D6243,'Cross-Page Data'!$I$4:$J$19,2,FALSE),IF(VLOOKUP(E6243,'Cross-Page Data'!$D$4:$F$48,3,FALSE)="solar",IF(D6243="PV","solar PV","solar thermal"),IF(VLOOKUP(E6243,'Cross-Page Data'!$D$4:$F$48,3,FALSE)="wind",VLOOKUP(D6243,'Cross-Page Data'!$I$4:$J$19,2,FALSE),IF(VLOOKUP(E6243,'Cross-Page Data'!$D$4:$F$48,3,FALSE)="hydro",VLOOKUP(D6243,'Cross-Page Data'!$I$4:$J$19,2,FALSE),VLOOKUP(E6243,'Cross-Page Data'!$D$4:$F$48,3,FALSE)))))</f>
        <v>municipal solid waste</v>
      </c>
      <c r="I6243" s="50" t="b">
        <f t="shared" si="97"/>
        <v>1</v>
      </c>
    </row>
    <row r="6244" spans="1:9">
      <c r="A6244" s="50">
        <v>50875</v>
      </c>
      <c r="B6244" s="50" t="s">
        <v>3408</v>
      </c>
      <c r="C6244" s="50" t="s">
        <v>3497</v>
      </c>
      <c r="D6244" s="50" t="s">
        <v>3491</v>
      </c>
      <c r="E6244" s="50" t="s">
        <v>3398</v>
      </c>
      <c r="F6244" s="50" t="s">
        <v>3524</v>
      </c>
      <c r="G6244" s="50">
        <v>79530.347999999998</v>
      </c>
      <c r="H6244" s="50" t="str">
        <f>IF(VLOOKUP(E6244,'Cross-Page Data'!$D$4:$F$48,3,FALSE)="natural gas",VLOOKUP(D6244,'Cross-Page Data'!$I$4:$J$19,2,FALSE),IF(VLOOKUP(E6244,'Cross-Page Data'!$D$4:$F$48,3,FALSE)="solar",IF(D6244="PV","solar PV","solar thermal"),IF(VLOOKUP(E6244,'Cross-Page Data'!$D$4:$F$48,3,FALSE)="wind",VLOOKUP(D6244,'Cross-Page Data'!$I$4:$J$19,2,FALSE),IF(VLOOKUP(E6244,'Cross-Page Data'!$D$4:$F$48,3,FALSE)="hydro",VLOOKUP(D6244,'Cross-Page Data'!$I$4:$J$19,2,FALSE),VLOOKUP(E6244,'Cross-Page Data'!$D$4:$F$48,3,FALSE)))))</f>
        <v>municipal solid waste</v>
      </c>
      <c r="I6244" s="50" t="b">
        <f t="shared" si="97"/>
        <v>1</v>
      </c>
    </row>
    <row r="6245" spans="1:9">
      <c r="A6245" s="50">
        <v>50877</v>
      </c>
      <c r="B6245" s="50" t="s">
        <v>3418</v>
      </c>
      <c r="C6245" s="50" t="s">
        <v>3497</v>
      </c>
      <c r="D6245" s="50" t="s">
        <v>3491</v>
      </c>
      <c r="E6245" s="50" t="s">
        <v>3538</v>
      </c>
      <c r="F6245" s="50" t="s">
        <v>3516</v>
      </c>
      <c r="G6245" s="50">
        <v>98268.087</v>
      </c>
      <c r="H6245" s="50" t="str">
        <f>IF(VLOOKUP(E6245,'Cross-Page Data'!$D$4:$F$48,3,FALSE)="natural gas",VLOOKUP(D6245,'Cross-Page Data'!$I$4:$J$19,2,FALSE),IF(VLOOKUP(E6245,'Cross-Page Data'!$D$4:$F$48,3,FALSE)="solar",IF(D6245="PV","solar PV","solar thermal"),IF(VLOOKUP(E6245,'Cross-Page Data'!$D$4:$F$48,3,FALSE)="wind",VLOOKUP(D6245,'Cross-Page Data'!$I$4:$J$19,2,FALSE),IF(VLOOKUP(E6245,'Cross-Page Data'!$D$4:$F$48,3,FALSE)="hydro",VLOOKUP(D6245,'Cross-Page Data'!$I$4:$J$19,2,FALSE),VLOOKUP(E6245,'Cross-Page Data'!$D$4:$F$48,3,FALSE)))))</f>
        <v>municipal solid waste</v>
      </c>
      <c r="I6245" s="50" t="b">
        <f t="shared" si="97"/>
        <v>1</v>
      </c>
    </row>
    <row r="6246" spans="1:9">
      <c r="A6246" s="50">
        <v>50877</v>
      </c>
      <c r="B6246" s="50" t="s">
        <v>3418</v>
      </c>
      <c r="C6246" s="50" t="s">
        <v>3497</v>
      </c>
      <c r="D6246" s="50" t="s">
        <v>3491</v>
      </c>
      <c r="E6246" s="50" t="s">
        <v>3398</v>
      </c>
      <c r="F6246" s="50" t="s">
        <v>3524</v>
      </c>
      <c r="G6246" s="50">
        <v>120106.91</v>
      </c>
      <c r="H6246" s="50" t="str">
        <f>IF(VLOOKUP(E6246,'Cross-Page Data'!$D$4:$F$48,3,FALSE)="natural gas",VLOOKUP(D6246,'Cross-Page Data'!$I$4:$J$19,2,FALSE),IF(VLOOKUP(E6246,'Cross-Page Data'!$D$4:$F$48,3,FALSE)="solar",IF(D6246="PV","solar PV","solar thermal"),IF(VLOOKUP(E6246,'Cross-Page Data'!$D$4:$F$48,3,FALSE)="wind",VLOOKUP(D6246,'Cross-Page Data'!$I$4:$J$19,2,FALSE),IF(VLOOKUP(E6246,'Cross-Page Data'!$D$4:$F$48,3,FALSE)="hydro",VLOOKUP(D6246,'Cross-Page Data'!$I$4:$J$19,2,FALSE),VLOOKUP(E6246,'Cross-Page Data'!$D$4:$F$48,3,FALSE)))))</f>
        <v>municipal solid waste</v>
      </c>
      <c r="I6246" s="50" t="b">
        <f t="shared" si="97"/>
        <v>1</v>
      </c>
    </row>
    <row r="6247" spans="1:9">
      <c r="A6247" s="50">
        <v>50877</v>
      </c>
      <c r="B6247" s="50" t="s">
        <v>3418</v>
      </c>
      <c r="C6247" s="50" t="s">
        <v>3497</v>
      </c>
      <c r="D6247" s="50" t="s">
        <v>3491</v>
      </c>
      <c r="E6247" s="50" t="s">
        <v>3488</v>
      </c>
      <c r="F6247" s="50" t="s">
        <v>3488</v>
      </c>
      <c r="G6247" s="50">
        <v>0</v>
      </c>
      <c r="H6247" s="50" t="str">
        <f>IF(VLOOKUP(E6247,'Cross-Page Data'!$D$4:$F$48,3,FALSE)="natural gas",VLOOKUP(D6247,'Cross-Page Data'!$I$4:$J$19,2,FALSE),IF(VLOOKUP(E6247,'Cross-Page Data'!$D$4:$F$48,3,FALSE)="solar",IF(D6247="PV","solar PV","solar thermal"),IF(VLOOKUP(E6247,'Cross-Page Data'!$D$4:$F$48,3,FALSE)="wind",VLOOKUP(D6247,'Cross-Page Data'!$I$4:$J$19,2,FALSE),IF(VLOOKUP(E6247,'Cross-Page Data'!$D$4:$F$48,3,FALSE)="hydro",VLOOKUP(D6247,'Cross-Page Data'!$I$4:$J$19,2,FALSE),VLOOKUP(E6247,'Cross-Page Data'!$D$4:$F$48,3,FALSE)))))</f>
        <v>natural gas peaker</v>
      </c>
      <c r="I6247" s="50" t="b">
        <f t="shared" si="97"/>
        <v>1</v>
      </c>
    </row>
    <row r="6248" spans="1:9">
      <c r="A6248" s="50">
        <v>50878</v>
      </c>
      <c r="B6248" s="50" t="s">
        <v>3418</v>
      </c>
      <c r="C6248" s="50" t="s">
        <v>3497</v>
      </c>
      <c r="D6248" s="50" t="s">
        <v>3491</v>
      </c>
      <c r="E6248" s="50" t="s">
        <v>3538</v>
      </c>
      <c r="F6248" s="50" t="s">
        <v>3516</v>
      </c>
      <c r="G6248" s="50">
        <v>139671.15</v>
      </c>
      <c r="H6248" s="50" t="str">
        <f>IF(VLOOKUP(E6248,'Cross-Page Data'!$D$4:$F$48,3,FALSE)="natural gas",VLOOKUP(D6248,'Cross-Page Data'!$I$4:$J$19,2,FALSE),IF(VLOOKUP(E6248,'Cross-Page Data'!$D$4:$F$48,3,FALSE)="solar",IF(D6248="PV","solar PV","solar thermal"),IF(VLOOKUP(E6248,'Cross-Page Data'!$D$4:$F$48,3,FALSE)="wind",VLOOKUP(D6248,'Cross-Page Data'!$I$4:$J$19,2,FALSE),IF(VLOOKUP(E6248,'Cross-Page Data'!$D$4:$F$48,3,FALSE)="hydro",VLOOKUP(D6248,'Cross-Page Data'!$I$4:$J$19,2,FALSE),VLOOKUP(E6248,'Cross-Page Data'!$D$4:$F$48,3,FALSE)))))</f>
        <v>municipal solid waste</v>
      </c>
      <c r="I6248" s="50" t="b">
        <f t="shared" si="97"/>
        <v>1</v>
      </c>
    </row>
    <row r="6249" spans="1:9">
      <c r="A6249" s="50">
        <v>50878</v>
      </c>
      <c r="B6249" s="50" t="s">
        <v>3418</v>
      </c>
      <c r="C6249" s="50" t="s">
        <v>3497</v>
      </c>
      <c r="D6249" s="50" t="s">
        <v>3491</v>
      </c>
      <c r="E6249" s="50" t="s">
        <v>3398</v>
      </c>
      <c r="F6249" s="50" t="s">
        <v>3524</v>
      </c>
      <c r="G6249" s="50">
        <v>170709.85</v>
      </c>
      <c r="H6249" s="50" t="str">
        <f>IF(VLOOKUP(E6249,'Cross-Page Data'!$D$4:$F$48,3,FALSE)="natural gas",VLOOKUP(D6249,'Cross-Page Data'!$I$4:$J$19,2,FALSE),IF(VLOOKUP(E6249,'Cross-Page Data'!$D$4:$F$48,3,FALSE)="solar",IF(D6249="PV","solar PV","solar thermal"),IF(VLOOKUP(E6249,'Cross-Page Data'!$D$4:$F$48,3,FALSE)="wind",VLOOKUP(D6249,'Cross-Page Data'!$I$4:$J$19,2,FALSE),IF(VLOOKUP(E6249,'Cross-Page Data'!$D$4:$F$48,3,FALSE)="hydro",VLOOKUP(D6249,'Cross-Page Data'!$I$4:$J$19,2,FALSE),VLOOKUP(E6249,'Cross-Page Data'!$D$4:$F$48,3,FALSE)))))</f>
        <v>municipal solid waste</v>
      </c>
      <c r="I6249" s="50" t="b">
        <f t="shared" si="97"/>
        <v>1</v>
      </c>
    </row>
    <row r="6250" spans="1:9">
      <c r="A6250" s="50">
        <v>50879</v>
      </c>
      <c r="B6250" s="50" t="s">
        <v>3437</v>
      </c>
      <c r="C6250" s="50" t="s">
        <v>3504</v>
      </c>
      <c r="D6250" s="50" t="s">
        <v>3491</v>
      </c>
      <c r="E6250" s="50" t="s">
        <v>3492</v>
      </c>
      <c r="F6250" s="50" t="s">
        <v>3490</v>
      </c>
      <c r="G6250" s="50">
        <v>0</v>
      </c>
      <c r="H6250" s="50" t="str">
        <f>IF(VLOOKUP(E6250,'Cross-Page Data'!$D$4:$F$48,3,FALSE)="natural gas",VLOOKUP(D6250,'Cross-Page Data'!$I$4:$J$19,2,FALSE),IF(VLOOKUP(E6250,'Cross-Page Data'!$D$4:$F$48,3,FALSE)="solar",IF(D6250="PV","solar PV","solar thermal"),IF(VLOOKUP(E6250,'Cross-Page Data'!$D$4:$F$48,3,FALSE)="wind",VLOOKUP(D6250,'Cross-Page Data'!$I$4:$J$19,2,FALSE),IF(VLOOKUP(E6250,'Cross-Page Data'!$D$4:$F$48,3,FALSE)="hydro",VLOOKUP(D6250,'Cross-Page Data'!$I$4:$J$19,2,FALSE),VLOOKUP(E6250,'Cross-Page Data'!$D$4:$F$48,3,FALSE)))))</f>
        <v>hard coal</v>
      </c>
      <c r="I6250" s="50" t="b">
        <f t="shared" si="97"/>
        <v>1</v>
      </c>
    </row>
    <row r="6251" spans="1:9">
      <c r="A6251" s="50">
        <v>50879</v>
      </c>
      <c r="B6251" s="50" t="s">
        <v>3437</v>
      </c>
      <c r="C6251" s="50" t="s">
        <v>3504</v>
      </c>
      <c r="D6251" s="50" t="s">
        <v>3491</v>
      </c>
      <c r="E6251" s="50" t="s">
        <v>3494</v>
      </c>
      <c r="F6251" s="50" t="s">
        <v>3494</v>
      </c>
      <c r="G6251" s="50">
        <v>34239.544000000002</v>
      </c>
      <c r="H6251" s="50" t="str">
        <f>IF(VLOOKUP(E6251,'Cross-Page Data'!$D$4:$F$48,3,FALSE)="natural gas",VLOOKUP(D6251,'Cross-Page Data'!$I$4:$J$19,2,FALSE),IF(VLOOKUP(E6251,'Cross-Page Data'!$D$4:$F$48,3,FALSE)="solar",IF(D6251="PV","solar PV","solar thermal"),IF(VLOOKUP(E6251,'Cross-Page Data'!$D$4:$F$48,3,FALSE)="wind",VLOOKUP(D6251,'Cross-Page Data'!$I$4:$J$19,2,FALSE),IF(VLOOKUP(E6251,'Cross-Page Data'!$D$4:$F$48,3,FALSE)="hydro",VLOOKUP(D6251,'Cross-Page Data'!$I$4:$J$19,2,FALSE),VLOOKUP(E6251,'Cross-Page Data'!$D$4:$F$48,3,FALSE)))))</f>
        <v>petroleum</v>
      </c>
      <c r="I6251" s="50" t="b">
        <f t="shared" si="97"/>
        <v>1</v>
      </c>
    </row>
    <row r="6252" spans="1:9">
      <c r="A6252" s="50">
        <v>50879</v>
      </c>
      <c r="B6252" s="50" t="s">
        <v>3437</v>
      </c>
      <c r="C6252" s="50" t="s">
        <v>3504</v>
      </c>
      <c r="D6252" s="50" t="s">
        <v>3491</v>
      </c>
      <c r="E6252" s="50" t="s">
        <v>3530</v>
      </c>
      <c r="F6252" s="50" t="s">
        <v>3531</v>
      </c>
      <c r="G6252" s="50">
        <v>304066.46000000002</v>
      </c>
      <c r="H6252" s="50" t="str">
        <f>IF(VLOOKUP(E6252,'Cross-Page Data'!$D$4:$F$48,3,FALSE)="natural gas",VLOOKUP(D6252,'Cross-Page Data'!$I$4:$J$19,2,FALSE),IF(VLOOKUP(E6252,'Cross-Page Data'!$D$4:$F$48,3,FALSE)="solar",IF(D6252="PV","solar PV","solar thermal"),IF(VLOOKUP(E6252,'Cross-Page Data'!$D$4:$F$48,3,FALSE)="wind",VLOOKUP(D6252,'Cross-Page Data'!$I$4:$J$19,2,FALSE),IF(VLOOKUP(E6252,'Cross-Page Data'!$D$4:$F$48,3,FALSE)="hydro",VLOOKUP(D6252,'Cross-Page Data'!$I$4:$J$19,2,FALSE),VLOOKUP(E6252,'Cross-Page Data'!$D$4:$F$48,3,FALSE)))))</f>
        <v>hard coal</v>
      </c>
      <c r="I6252" s="50" t="b">
        <f t="shared" si="97"/>
        <v>1</v>
      </c>
    </row>
    <row r="6253" spans="1:9">
      <c r="A6253" s="50">
        <v>50880</v>
      </c>
      <c r="B6253" s="50" t="s">
        <v>3418</v>
      </c>
      <c r="C6253" s="50" t="s">
        <v>3497</v>
      </c>
      <c r="D6253" s="50" t="s">
        <v>3491</v>
      </c>
      <c r="E6253" s="50" t="s">
        <v>3538</v>
      </c>
      <c r="F6253" s="50" t="s">
        <v>3516</v>
      </c>
      <c r="G6253" s="50">
        <v>81380.747000000003</v>
      </c>
      <c r="H6253" s="50" t="str">
        <f>IF(VLOOKUP(E6253,'Cross-Page Data'!$D$4:$F$48,3,FALSE)="natural gas",VLOOKUP(D6253,'Cross-Page Data'!$I$4:$J$19,2,FALSE),IF(VLOOKUP(E6253,'Cross-Page Data'!$D$4:$F$48,3,FALSE)="solar",IF(D6253="PV","solar PV","solar thermal"),IF(VLOOKUP(E6253,'Cross-Page Data'!$D$4:$F$48,3,FALSE)="wind",VLOOKUP(D6253,'Cross-Page Data'!$I$4:$J$19,2,FALSE),IF(VLOOKUP(E6253,'Cross-Page Data'!$D$4:$F$48,3,FALSE)="hydro",VLOOKUP(D6253,'Cross-Page Data'!$I$4:$J$19,2,FALSE),VLOOKUP(E6253,'Cross-Page Data'!$D$4:$F$48,3,FALSE)))))</f>
        <v>municipal solid waste</v>
      </c>
      <c r="I6253" s="50" t="b">
        <f t="shared" si="97"/>
        <v>1</v>
      </c>
    </row>
    <row r="6254" spans="1:9">
      <c r="A6254" s="50">
        <v>50880</v>
      </c>
      <c r="B6254" s="50" t="s">
        <v>3418</v>
      </c>
      <c r="C6254" s="50" t="s">
        <v>3497</v>
      </c>
      <c r="D6254" s="50" t="s">
        <v>3491</v>
      </c>
      <c r="E6254" s="50" t="s">
        <v>3398</v>
      </c>
      <c r="F6254" s="50" t="s">
        <v>3524</v>
      </c>
      <c r="G6254" s="50">
        <v>99466.252999999997</v>
      </c>
      <c r="H6254" s="50" t="str">
        <f>IF(VLOOKUP(E6254,'Cross-Page Data'!$D$4:$F$48,3,FALSE)="natural gas",VLOOKUP(D6254,'Cross-Page Data'!$I$4:$J$19,2,FALSE),IF(VLOOKUP(E6254,'Cross-Page Data'!$D$4:$F$48,3,FALSE)="solar",IF(D6254="PV","solar PV","solar thermal"),IF(VLOOKUP(E6254,'Cross-Page Data'!$D$4:$F$48,3,FALSE)="wind",VLOOKUP(D6254,'Cross-Page Data'!$I$4:$J$19,2,FALSE),IF(VLOOKUP(E6254,'Cross-Page Data'!$D$4:$F$48,3,FALSE)="hydro",VLOOKUP(D6254,'Cross-Page Data'!$I$4:$J$19,2,FALSE),VLOOKUP(E6254,'Cross-Page Data'!$D$4:$F$48,3,FALSE)))))</f>
        <v>municipal solid waste</v>
      </c>
      <c r="I6254" s="50" t="b">
        <f t="shared" si="97"/>
        <v>1</v>
      </c>
    </row>
    <row r="6255" spans="1:9">
      <c r="A6255" s="50">
        <v>50881</v>
      </c>
      <c r="B6255" s="50" t="s">
        <v>3403</v>
      </c>
      <c r="C6255" s="50" t="s">
        <v>3497</v>
      </c>
      <c r="D6255" s="50" t="s">
        <v>3491</v>
      </c>
      <c r="E6255" s="50" t="s">
        <v>3505</v>
      </c>
      <c r="F6255" s="50" t="s">
        <v>3506</v>
      </c>
      <c r="G6255" s="50">
        <v>0</v>
      </c>
      <c r="H6255" s="50" t="str">
        <f>IF(VLOOKUP(E6255,'Cross-Page Data'!$D$4:$F$48,3,FALSE)="natural gas",VLOOKUP(D6255,'Cross-Page Data'!$I$4:$J$19,2,FALSE),IF(VLOOKUP(E6255,'Cross-Page Data'!$D$4:$F$48,3,FALSE)="solar",IF(D6255="PV","solar PV","solar thermal"),IF(VLOOKUP(E6255,'Cross-Page Data'!$D$4:$F$48,3,FALSE)="wind",VLOOKUP(D6255,'Cross-Page Data'!$I$4:$J$19,2,FALSE),IF(VLOOKUP(E6255,'Cross-Page Data'!$D$4:$F$48,3,FALSE)="hydro",VLOOKUP(D6255,'Cross-Page Data'!$I$4:$J$19,2,FALSE),VLOOKUP(E6255,'Cross-Page Data'!$D$4:$F$48,3,FALSE)))))</f>
        <v>biomass</v>
      </c>
      <c r="I6255" s="50" t="b">
        <f t="shared" si="97"/>
        <v>1</v>
      </c>
    </row>
    <row r="6256" spans="1:9">
      <c r="A6256" s="50">
        <v>50881</v>
      </c>
      <c r="B6256" s="50" t="s">
        <v>3403</v>
      </c>
      <c r="C6256" s="50" t="s">
        <v>3497</v>
      </c>
      <c r="D6256" s="50" t="s">
        <v>3491</v>
      </c>
      <c r="E6256" s="50" t="s">
        <v>3488</v>
      </c>
      <c r="F6256" s="50" t="s">
        <v>3488</v>
      </c>
      <c r="G6256" s="50">
        <v>0</v>
      </c>
      <c r="H6256" s="50" t="str">
        <f>IF(VLOOKUP(E6256,'Cross-Page Data'!$D$4:$F$48,3,FALSE)="natural gas",VLOOKUP(D6256,'Cross-Page Data'!$I$4:$J$19,2,FALSE),IF(VLOOKUP(E6256,'Cross-Page Data'!$D$4:$F$48,3,FALSE)="solar",IF(D6256="PV","solar PV","solar thermal"),IF(VLOOKUP(E6256,'Cross-Page Data'!$D$4:$F$48,3,FALSE)="wind",VLOOKUP(D6256,'Cross-Page Data'!$I$4:$J$19,2,FALSE),IF(VLOOKUP(E6256,'Cross-Page Data'!$D$4:$F$48,3,FALSE)="hydro",VLOOKUP(D6256,'Cross-Page Data'!$I$4:$J$19,2,FALSE),VLOOKUP(E6256,'Cross-Page Data'!$D$4:$F$48,3,FALSE)))))</f>
        <v>natural gas peaker</v>
      </c>
      <c r="I6256" s="50" t="b">
        <f t="shared" si="97"/>
        <v>1</v>
      </c>
    </row>
    <row r="6257" spans="1:9">
      <c r="A6257" s="50">
        <v>50881</v>
      </c>
      <c r="B6257" s="50" t="s">
        <v>3403</v>
      </c>
      <c r="C6257" s="50" t="s">
        <v>3497</v>
      </c>
      <c r="D6257" s="50" t="s">
        <v>3491</v>
      </c>
      <c r="E6257" s="50" t="s">
        <v>3507</v>
      </c>
      <c r="F6257" s="50" t="s">
        <v>3508</v>
      </c>
      <c r="G6257" s="50">
        <v>261222</v>
      </c>
      <c r="H6257" s="50" t="str">
        <f>IF(VLOOKUP(E6257,'Cross-Page Data'!$D$4:$F$48,3,FALSE)="natural gas",VLOOKUP(D6257,'Cross-Page Data'!$I$4:$J$19,2,FALSE),IF(VLOOKUP(E6257,'Cross-Page Data'!$D$4:$F$48,3,FALSE)="solar",IF(D6257="PV","solar PV","solar thermal"),IF(VLOOKUP(E6257,'Cross-Page Data'!$D$4:$F$48,3,FALSE)="wind",VLOOKUP(D6257,'Cross-Page Data'!$I$4:$J$19,2,FALSE),IF(VLOOKUP(E6257,'Cross-Page Data'!$D$4:$F$48,3,FALSE)="hydro",VLOOKUP(D6257,'Cross-Page Data'!$I$4:$J$19,2,FALSE),VLOOKUP(E6257,'Cross-Page Data'!$D$4:$F$48,3,FALSE)))))</f>
        <v>biomass</v>
      </c>
      <c r="I6257" s="50" t="b">
        <f t="shared" si="97"/>
        <v>1</v>
      </c>
    </row>
    <row r="6258" spans="1:9">
      <c r="A6258" s="50">
        <v>50882</v>
      </c>
      <c r="B6258" s="50" t="s">
        <v>3433</v>
      </c>
      <c r="C6258" s="50" t="s">
        <v>3497</v>
      </c>
      <c r="D6258" s="50" t="s">
        <v>3491</v>
      </c>
      <c r="E6258" s="50" t="s">
        <v>3538</v>
      </c>
      <c r="F6258" s="50" t="s">
        <v>3516</v>
      </c>
      <c r="G6258" s="50">
        <v>169649.52</v>
      </c>
      <c r="H6258" s="50" t="str">
        <f>IF(VLOOKUP(E6258,'Cross-Page Data'!$D$4:$F$48,3,FALSE)="natural gas",VLOOKUP(D6258,'Cross-Page Data'!$I$4:$J$19,2,FALSE),IF(VLOOKUP(E6258,'Cross-Page Data'!$D$4:$F$48,3,FALSE)="solar",IF(D6258="PV","solar PV","solar thermal"),IF(VLOOKUP(E6258,'Cross-Page Data'!$D$4:$F$48,3,FALSE)="wind",VLOOKUP(D6258,'Cross-Page Data'!$I$4:$J$19,2,FALSE),IF(VLOOKUP(E6258,'Cross-Page Data'!$D$4:$F$48,3,FALSE)="hydro",VLOOKUP(D6258,'Cross-Page Data'!$I$4:$J$19,2,FALSE),VLOOKUP(E6258,'Cross-Page Data'!$D$4:$F$48,3,FALSE)))))</f>
        <v>municipal solid waste</v>
      </c>
      <c r="I6258" s="50" t="b">
        <f t="shared" si="97"/>
        <v>1</v>
      </c>
    </row>
    <row r="6259" spans="1:9">
      <c r="A6259" s="50">
        <v>50882</v>
      </c>
      <c r="B6259" s="50" t="s">
        <v>3433</v>
      </c>
      <c r="C6259" s="50" t="s">
        <v>3497</v>
      </c>
      <c r="D6259" s="50" t="s">
        <v>3491</v>
      </c>
      <c r="E6259" s="50" t="s">
        <v>3398</v>
      </c>
      <c r="F6259" s="50" t="s">
        <v>3524</v>
      </c>
      <c r="G6259" s="50">
        <v>207353.48</v>
      </c>
      <c r="H6259" s="50" t="str">
        <f>IF(VLOOKUP(E6259,'Cross-Page Data'!$D$4:$F$48,3,FALSE)="natural gas",VLOOKUP(D6259,'Cross-Page Data'!$I$4:$J$19,2,FALSE),IF(VLOOKUP(E6259,'Cross-Page Data'!$D$4:$F$48,3,FALSE)="solar",IF(D6259="PV","solar PV","solar thermal"),IF(VLOOKUP(E6259,'Cross-Page Data'!$D$4:$F$48,3,FALSE)="wind",VLOOKUP(D6259,'Cross-Page Data'!$I$4:$J$19,2,FALSE),IF(VLOOKUP(E6259,'Cross-Page Data'!$D$4:$F$48,3,FALSE)="hydro",VLOOKUP(D6259,'Cross-Page Data'!$I$4:$J$19,2,FALSE),VLOOKUP(E6259,'Cross-Page Data'!$D$4:$F$48,3,FALSE)))))</f>
        <v>municipal solid waste</v>
      </c>
      <c r="I6259" s="50" t="b">
        <f t="shared" si="97"/>
        <v>1</v>
      </c>
    </row>
    <row r="6260" spans="1:9">
      <c r="A6260" s="50">
        <v>50882</v>
      </c>
      <c r="B6260" s="50" t="s">
        <v>3433</v>
      </c>
      <c r="C6260" s="50" t="s">
        <v>3497</v>
      </c>
      <c r="D6260" s="50" t="s">
        <v>3491</v>
      </c>
      <c r="E6260" s="50" t="s">
        <v>3488</v>
      </c>
      <c r="F6260" s="50" t="s">
        <v>3488</v>
      </c>
      <c r="G6260" s="50">
        <v>0</v>
      </c>
      <c r="H6260" s="50" t="str">
        <f>IF(VLOOKUP(E6260,'Cross-Page Data'!$D$4:$F$48,3,FALSE)="natural gas",VLOOKUP(D6260,'Cross-Page Data'!$I$4:$J$19,2,FALSE),IF(VLOOKUP(E6260,'Cross-Page Data'!$D$4:$F$48,3,FALSE)="solar",IF(D6260="PV","solar PV","solar thermal"),IF(VLOOKUP(E6260,'Cross-Page Data'!$D$4:$F$48,3,FALSE)="wind",VLOOKUP(D6260,'Cross-Page Data'!$I$4:$J$19,2,FALSE),IF(VLOOKUP(E6260,'Cross-Page Data'!$D$4:$F$48,3,FALSE)="hydro",VLOOKUP(D6260,'Cross-Page Data'!$I$4:$J$19,2,FALSE),VLOOKUP(E6260,'Cross-Page Data'!$D$4:$F$48,3,FALSE)))))</f>
        <v>natural gas peaker</v>
      </c>
      <c r="I6260" s="50" t="b">
        <f t="shared" si="97"/>
        <v>1</v>
      </c>
    </row>
    <row r="6261" spans="1:9">
      <c r="A6261" s="50">
        <v>50883</v>
      </c>
      <c r="B6261" s="50" t="s">
        <v>3405</v>
      </c>
      <c r="C6261" s="50" t="s">
        <v>3497</v>
      </c>
      <c r="D6261" s="50" t="s">
        <v>3491</v>
      </c>
      <c r="E6261" s="50" t="s">
        <v>3538</v>
      </c>
      <c r="F6261" s="50" t="s">
        <v>3516</v>
      </c>
      <c r="G6261" s="50">
        <v>210996.78</v>
      </c>
      <c r="H6261" s="50" t="str">
        <f>IF(VLOOKUP(E6261,'Cross-Page Data'!$D$4:$F$48,3,FALSE)="natural gas",VLOOKUP(D6261,'Cross-Page Data'!$I$4:$J$19,2,FALSE),IF(VLOOKUP(E6261,'Cross-Page Data'!$D$4:$F$48,3,FALSE)="solar",IF(D6261="PV","solar PV","solar thermal"),IF(VLOOKUP(E6261,'Cross-Page Data'!$D$4:$F$48,3,FALSE)="wind",VLOOKUP(D6261,'Cross-Page Data'!$I$4:$J$19,2,FALSE),IF(VLOOKUP(E6261,'Cross-Page Data'!$D$4:$F$48,3,FALSE)="hydro",VLOOKUP(D6261,'Cross-Page Data'!$I$4:$J$19,2,FALSE),VLOOKUP(E6261,'Cross-Page Data'!$D$4:$F$48,3,FALSE)))))</f>
        <v>municipal solid waste</v>
      </c>
      <c r="I6261" s="50" t="b">
        <f t="shared" si="97"/>
        <v>1</v>
      </c>
    </row>
    <row r="6262" spans="1:9">
      <c r="A6262" s="50">
        <v>50883</v>
      </c>
      <c r="B6262" s="50" t="s">
        <v>3405</v>
      </c>
      <c r="C6262" s="50" t="s">
        <v>3497</v>
      </c>
      <c r="D6262" s="50" t="s">
        <v>3491</v>
      </c>
      <c r="E6262" s="50" t="s">
        <v>3398</v>
      </c>
      <c r="F6262" s="50" t="s">
        <v>3524</v>
      </c>
      <c r="G6262" s="50">
        <v>257888.22</v>
      </c>
      <c r="H6262" s="50" t="str">
        <f>IF(VLOOKUP(E6262,'Cross-Page Data'!$D$4:$F$48,3,FALSE)="natural gas",VLOOKUP(D6262,'Cross-Page Data'!$I$4:$J$19,2,FALSE),IF(VLOOKUP(E6262,'Cross-Page Data'!$D$4:$F$48,3,FALSE)="solar",IF(D6262="PV","solar PV","solar thermal"),IF(VLOOKUP(E6262,'Cross-Page Data'!$D$4:$F$48,3,FALSE)="wind",VLOOKUP(D6262,'Cross-Page Data'!$I$4:$J$19,2,FALSE),IF(VLOOKUP(E6262,'Cross-Page Data'!$D$4:$F$48,3,FALSE)="hydro",VLOOKUP(D6262,'Cross-Page Data'!$I$4:$J$19,2,FALSE),VLOOKUP(E6262,'Cross-Page Data'!$D$4:$F$48,3,FALSE)))))</f>
        <v>municipal solid waste</v>
      </c>
      <c r="I6262" s="50" t="b">
        <f t="shared" si="97"/>
        <v>1</v>
      </c>
    </row>
    <row r="6263" spans="1:9">
      <c r="A6263" s="50">
        <v>50884</v>
      </c>
      <c r="B6263" s="50" t="s">
        <v>3408</v>
      </c>
      <c r="C6263" s="50" t="s">
        <v>3497</v>
      </c>
      <c r="D6263" s="50" t="s">
        <v>3491</v>
      </c>
      <c r="E6263" s="50" t="s">
        <v>3538</v>
      </c>
      <c r="F6263" s="50" t="s">
        <v>3516</v>
      </c>
      <c r="G6263" s="50">
        <v>200222</v>
      </c>
      <c r="H6263" s="50" t="str">
        <f>IF(VLOOKUP(E6263,'Cross-Page Data'!$D$4:$F$48,3,FALSE)="natural gas",VLOOKUP(D6263,'Cross-Page Data'!$I$4:$J$19,2,FALSE),IF(VLOOKUP(E6263,'Cross-Page Data'!$D$4:$F$48,3,FALSE)="solar",IF(D6263="PV","solar PV","solar thermal"),IF(VLOOKUP(E6263,'Cross-Page Data'!$D$4:$F$48,3,FALSE)="wind",VLOOKUP(D6263,'Cross-Page Data'!$I$4:$J$19,2,FALSE),IF(VLOOKUP(E6263,'Cross-Page Data'!$D$4:$F$48,3,FALSE)="hydro",VLOOKUP(D6263,'Cross-Page Data'!$I$4:$J$19,2,FALSE),VLOOKUP(E6263,'Cross-Page Data'!$D$4:$F$48,3,FALSE)))))</f>
        <v>municipal solid waste</v>
      </c>
      <c r="I6263" s="50" t="b">
        <f t="shared" si="97"/>
        <v>1</v>
      </c>
    </row>
    <row r="6264" spans="1:9">
      <c r="A6264" s="50">
        <v>50884</v>
      </c>
      <c r="B6264" s="50" t="s">
        <v>3408</v>
      </c>
      <c r="C6264" s="50" t="s">
        <v>3497</v>
      </c>
      <c r="D6264" s="50" t="s">
        <v>3491</v>
      </c>
      <c r="E6264" s="50" t="s">
        <v>3398</v>
      </c>
      <c r="F6264" s="50" t="s">
        <v>3524</v>
      </c>
      <c r="G6264" s="50">
        <v>244712.89</v>
      </c>
      <c r="H6264" s="50" t="str">
        <f>IF(VLOOKUP(E6264,'Cross-Page Data'!$D$4:$F$48,3,FALSE)="natural gas",VLOOKUP(D6264,'Cross-Page Data'!$I$4:$J$19,2,FALSE),IF(VLOOKUP(E6264,'Cross-Page Data'!$D$4:$F$48,3,FALSE)="solar",IF(D6264="PV","solar PV","solar thermal"),IF(VLOOKUP(E6264,'Cross-Page Data'!$D$4:$F$48,3,FALSE)="wind",VLOOKUP(D6264,'Cross-Page Data'!$I$4:$J$19,2,FALSE),IF(VLOOKUP(E6264,'Cross-Page Data'!$D$4:$F$48,3,FALSE)="hydro",VLOOKUP(D6264,'Cross-Page Data'!$I$4:$J$19,2,FALSE),VLOOKUP(E6264,'Cross-Page Data'!$D$4:$F$48,3,FALSE)))))</f>
        <v>municipal solid waste</v>
      </c>
      <c r="I6264" s="50" t="b">
        <f t="shared" si="97"/>
        <v>1</v>
      </c>
    </row>
    <row r="6265" spans="1:9">
      <c r="A6265" s="50">
        <v>50884</v>
      </c>
      <c r="B6265" s="50" t="s">
        <v>3408</v>
      </c>
      <c r="C6265" s="50" t="s">
        <v>3497</v>
      </c>
      <c r="D6265" s="50" t="s">
        <v>3491</v>
      </c>
      <c r="E6265" s="50" t="s">
        <v>3488</v>
      </c>
      <c r="F6265" s="50" t="s">
        <v>3488</v>
      </c>
      <c r="G6265" s="50">
        <v>12.11</v>
      </c>
      <c r="H6265" s="50" t="str">
        <f>IF(VLOOKUP(E6265,'Cross-Page Data'!$D$4:$F$48,3,FALSE)="natural gas",VLOOKUP(D6265,'Cross-Page Data'!$I$4:$J$19,2,FALSE),IF(VLOOKUP(E6265,'Cross-Page Data'!$D$4:$F$48,3,FALSE)="solar",IF(D6265="PV","solar PV","solar thermal"),IF(VLOOKUP(E6265,'Cross-Page Data'!$D$4:$F$48,3,FALSE)="wind",VLOOKUP(D6265,'Cross-Page Data'!$I$4:$J$19,2,FALSE),IF(VLOOKUP(E6265,'Cross-Page Data'!$D$4:$F$48,3,FALSE)="hydro",VLOOKUP(D6265,'Cross-Page Data'!$I$4:$J$19,2,FALSE),VLOOKUP(E6265,'Cross-Page Data'!$D$4:$F$48,3,FALSE)))))</f>
        <v>natural gas peaker</v>
      </c>
      <c r="I6265" s="50" t="b">
        <f t="shared" si="97"/>
        <v>1</v>
      </c>
    </row>
    <row r="6266" spans="1:9">
      <c r="A6266" s="50">
        <v>50885</v>
      </c>
      <c r="B6266" s="50" t="s">
        <v>3430</v>
      </c>
      <c r="C6266" s="50" t="s">
        <v>3497</v>
      </c>
      <c r="D6266" s="50" t="s">
        <v>3491</v>
      </c>
      <c r="E6266" s="50" t="s">
        <v>3538</v>
      </c>
      <c r="F6266" s="50" t="s">
        <v>3516</v>
      </c>
      <c r="G6266" s="50">
        <v>37264.773999999998</v>
      </c>
      <c r="H6266" s="50" t="str">
        <f>IF(VLOOKUP(E6266,'Cross-Page Data'!$D$4:$F$48,3,FALSE)="natural gas",VLOOKUP(D6266,'Cross-Page Data'!$I$4:$J$19,2,FALSE),IF(VLOOKUP(E6266,'Cross-Page Data'!$D$4:$F$48,3,FALSE)="solar",IF(D6266="PV","solar PV","solar thermal"),IF(VLOOKUP(E6266,'Cross-Page Data'!$D$4:$F$48,3,FALSE)="wind",VLOOKUP(D6266,'Cross-Page Data'!$I$4:$J$19,2,FALSE),IF(VLOOKUP(E6266,'Cross-Page Data'!$D$4:$F$48,3,FALSE)="hydro",VLOOKUP(D6266,'Cross-Page Data'!$I$4:$J$19,2,FALSE),VLOOKUP(E6266,'Cross-Page Data'!$D$4:$F$48,3,FALSE)))))</f>
        <v>municipal solid waste</v>
      </c>
      <c r="I6266" s="50" t="b">
        <f t="shared" si="97"/>
        <v>1</v>
      </c>
    </row>
    <row r="6267" spans="1:9">
      <c r="A6267" s="50">
        <v>50885</v>
      </c>
      <c r="B6267" s="50" t="s">
        <v>3430</v>
      </c>
      <c r="C6267" s="50" t="s">
        <v>3497</v>
      </c>
      <c r="D6267" s="50" t="s">
        <v>3491</v>
      </c>
      <c r="E6267" s="50" t="s">
        <v>3398</v>
      </c>
      <c r="F6267" s="50" t="s">
        <v>3524</v>
      </c>
      <c r="G6267" s="50">
        <v>45545.226000000002</v>
      </c>
      <c r="H6267" s="50" t="str">
        <f>IF(VLOOKUP(E6267,'Cross-Page Data'!$D$4:$F$48,3,FALSE)="natural gas",VLOOKUP(D6267,'Cross-Page Data'!$I$4:$J$19,2,FALSE),IF(VLOOKUP(E6267,'Cross-Page Data'!$D$4:$F$48,3,FALSE)="solar",IF(D6267="PV","solar PV","solar thermal"),IF(VLOOKUP(E6267,'Cross-Page Data'!$D$4:$F$48,3,FALSE)="wind",VLOOKUP(D6267,'Cross-Page Data'!$I$4:$J$19,2,FALSE),IF(VLOOKUP(E6267,'Cross-Page Data'!$D$4:$F$48,3,FALSE)="hydro",VLOOKUP(D6267,'Cross-Page Data'!$I$4:$J$19,2,FALSE),VLOOKUP(E6267,'Cross-Page Data'!$D$4:$F$48,3,FALSE)))))</f>
        <v>municipal solid waste</v>
      </c>
      <c r="I6267" s="50" t="b">
        <f t="shared" si="97"/>
        <v>1</v>
      </c>
    </row>
    <row r="6268" spans="1:9">
      <c r="A6268" s="50">
        <v>50886</v>
      </c>
      <c r="B6268" s="50" t="s">
        <v>3446</v>
      </c>
      <c r="C6268" s="50" t="s">
        <v>3497</v>
      </c>
      <c r="D6268" s="50" t="s">
        <v>3491</v>
      </c>
      <c r="E6268" s="50" t="s">
        <v>3538</v>
      </c>
      <c r="F6268" s="50" t="s">
        <v>3516</v>
      </c>
      <c r="G6268" s="50">
        <v>54463.946000000004</v>
      </c>
      <c r="H6268" s="50" t="str">
        <f>IF(VLOOKUP(E6268,'Cross-Page Data'!$D$4:$F$48,3,FALSE)="natural gas",VLOOKUP(D6268,'Cross-Page Data'!$I$4:$J$19,2,FALSE),IF(VLOOKUP(E6268,'Cross-Page Data'!$D$4:$F$48,3,FALSE)="solar",IF(D6268="PV","solar PV","solar thermal"),IF(VLOOKUP(E6268,'Cross-Page Data'!$D$4:$F$48,3,FALSE)="wind",VLOOKUP(D6268,'Cross-Page Data'!$I$4:$J$19,2,FALSE),IF(VLOOKUP(E6268,'Cross-Page Data'!$D$4:$F$48,3,FALSE)="hydro",VLOOKUP(D6268,'Cross-Page Data'!$I$4:$J$19,2,FALSE),VLOOKUP(E6268,'Cross-Page Data'!$D$4:$F$48,3,FALSE)))))</f>
        <v>municipal solid waste</v>
      </c>
      <c r="I6268" s="50" t="b">
        <f t="shared" si="97"/>
        <v>1</v>
      </c>
    </row>
    <row r="6269" spans="1:9">
      <c r="A6269" s="50">
        <v>50886</v>
      </c>
      <c r="B6269" s="50" t="s">
        <v>3446</v>
      </c>
      <c r="C6269" s="50" t="s">
        <v>3497</v>
      </c>
      <c r="D6269" s="50" t="s">
        <v>3491</v>
      </c>
      <c r="E6269" s="50" t="s">
        <v>3398</v>
      </c>
      <c r="F6269" s="50" t="s">
        <v>3524</v>
      </c>
      <c r="G6269" s="50">
        <v>66567.054000000004</v>
      </c>
      <c r="H6269" s="50" t="str">
        <f>IF(VLOOKUP(E6269,'Cross-Page Data'!$D$4:$F$48,3,FALSE)="natural gas",VLOOKUP(D6269,'Cross-Page Data'!$I$4:$J$19,2,FALSE),IF(VLOOKUP(E6269,'Cross-Page Data'!$D$4:$F$48,3,FALSE)="solar",IF(D6269="PV","solar PV","solar thermal"),IF(VLOOKUP(E6269,'Cross-Page Data'!$D$4:$F$48,3,FALSE)="wind",VLOOKUP(D6269,'Cross-Page Data'!$I$4:$J$19,2,FALSE),IF(VLOOKUP(E6269,'Cross-Page Data'!$D$4:$F$48,3,FALSE)="hydro",VLOOKUP(D6269,'Cross-Page Data'!$I$4:$J$19,2,FALSE),VLOOKUP(E6269,'Cross-Page Data'!$D$4:$F$48,3,FALSE)))))</f>
        <v>municipal solid waste</v>
      </c>
      <c r="I6269" s="50" t="b">
        <f t="shared" si="97"/>
        <v>1</v>
      </c>
    </row>
    <row r="6270" spans="1:9">
      <c r="A6270" s="50">
        <v>50887</v>
      </c>
      <c r="B6270" s="50" t="s">
        <v>3408</v>
      </c>
      <c r="C6270" s="50" t="s">
        <v>3497</v>
      </c>
      <c r="D6270" s="50" t="s">
        <v>3491</v>
      </c>
      <c r="E6270" s="50" t="s">
        <v>3538</v>
      </c>
      <c r="F6270" s="50" t="s">
        <v>3516</v>
      </c>
      <c r="G6270" s="50">
        <v>181966.27</v>
      </c>
      <c r="H6270" s="50" t="str">
        <f>IF(VLOOKUP(E6270,'Cross-Page Data'!$D$4:$F$48,3,FALSE)="natural gas",VLOOKUP(D6270,'Cross-Page Data'!$I$4:$J$19,2,FALSE),IF(VLOOKUP(E6270,'Cross-Page Data'!$D$4:$F$48,3,FALSE)="solar",IF(D6270="PV","solar PV","solar thermal"),IF(VLOOKUP(E6270,'Cross-Page Data'!$D$4:$F$48,3,FALSE)="wind",VLOOKUP(D6270,'Cross-Page Data'!$I$4:$J$19,2,FALSE),IF(VLOOKUP(E6270,'Cross-Page Data'!$D$4:$F$48,3,FALSE)="hydro",VLOOKUP(D6270,'Cross-Page Data'!$I$4:$J$19,2,FALSE),VLOOKUP(E6270,'Cross-Page Data'!$D$4:$F$48,3,FALSE)))))</f>
        <v>municipal solid waste</v>
      </c>
      <c r="I6270" s="50" t="b">
        <f t="shared" si="97"/>
        <v>1</v>
      </c>
    </row>
    <row r="6271" spans="1:9">
      <c r="A6271" s="50">
        <v>50887</v>
      </c>
      <c r="B6271" s="50" t="s">
        <v>3408</v>
      </c>
      <c r="C6271" s="50" t="s">
        <v>3497</v>
      </c>
      <c r="D6271" s="50" t="s">
        <v>3491</v>
      </c>
      <c r="E6271" s="50" t="s">
        <v>3398</v>
      </c>
      <c r="F6271" s="50" t="s">
        <v>3524</v>
      </c>
      <c r="G6271" s="50">
        <v>222403.73</v>
      </c>
      <c r="H6271" s="50" t="str">
        <f>IF(VLOOKUP(E6271,'Cross-Page Data'!$D$4:$F$48,3,FALSE)="natural gas",VLOOKUP(D6271,'Cross-Page Data'!$I$4:$J$19,2,FALSE),IF(VLOOKUP(E6271,'Cross-Page Data'!$D$4:$F$48,3,FALSE)="solar",IF(D6271="PV","solar PV","solar thermal"),IF(VLOOKUP(E6271,'Cross-Page Data'!$D$4:$F$48,3,FALSE)="wind",VLOOKUP(D6271,'Cross-Page Data'!$I$4:$J$19,2,FALSE),IF(VLOOKUP(E6271,'Cross-Page Data'!$D$4:$F$48,3,FALSE)="hydro",VLOOKUP(D6271,'Cross-Page Data'!$I$4:$J$19,2,FALSE),VLOOKUP(E6271,'Cross-Page Data'!$D$4:$F$48,3,FALSE)))))</f>
        <v>municipal solid waste</v>
      </c>
      <c r="I6271" s="50" t="b">
        <f t="shared" si="97"/>
        <v>1</v>
      </c>
    </row>
    <row r="6272" spans="1:9">
      <c r="A6272" s="50">
        <v>50888</v>
      </c>
      <c r="B6272" s="50" t="s">
        <v>3437</v>
      </c>
      <c r="C6272" s="50" t="s">
        <v>3497</v>
      </c>
      <c r="D6272" s="50" t="s">
        <v>3491</v>
      </c>
      <c r="E6272" s="50" t="s">
        <v>3517</v>
      </c>
      <c r="F6272" s="50" t="s">
        <v>3517</v>
      </c>
      <c r="G6272" s="50">
        <v>0</v>
      </c>
      <c r="H6272" s="50" t="str">
        <f>IF(VLOOKUP(E6272,'Cross-Page Data'!$D$4:$F$48,3,FALSE)="natural gas",VLOOKUP(D6272,'Cross-Page Data'!$I$4:$J$19,2,FALSE),IF(VLOOKUP(E6272,'Cross-Page Data'!$D$4:$F$48,3,FALSE)="solar",IF(D6272="PV","solar PV","solar thermal"),IF(VLOOKUP(E6272,'Cross-Page Data'!$D$4:$F$48,3,FALSE)="wind",VLOOKUP(D6272,'Cross-Page Data'!$I$4:$J$19,2,FALSE),IF(VLOOKUP(E6272,'Cross-Page Data'!$D$4:$F$48,3,FALSE)="hydro",VLOOKUP(D6272,'Cross-Page Data'!$I$4:$J$19,2,FALSE),VLOOKUP(E6272,'Cross-Page Data'!$D$4:$F$48,3,FALSE)))))</f>
        <v>petroleum</v>
      </c>
      <c r="I6272" s="50" t="b">
        <f t="shared" si="97"/>
        <v>1</v>
      </c>
    </row>
    <row r="6273" spans="1:9">
      <c r="A6273" s="50">
        <v>50888</v>
      </c>
      <c r="B6273" s="50" t="s">
        <v>3437</v>
      </c>
      <c r="C6273" s="50" t="s">
        <v>3497</v>
      </c>
      <c r="D6273" s="50" t="s">
        <v>3491</v>
      </c>
      <c r="E6273" s="50" t="s">
        <v>3534</v>
      </c>
      <c r="F6273" s="50" t="s">
        <v>3524</v>
      </c>
      <c r="G6273" s="50">
        <v>21433.975999999999</v>
      </c>
      <c r="H6273" s="50" t="str">
        <f>IF(VLOOKUP(E6273,'Cross-Page Data'!$D$4:$F$48,3,FALSE)="natural gas",VLOOKUP(D6273,'Cross-Page Data'!$I$4:$J$19,2,FALSE),IF(VLOOKUP(E6273,'Cross-Page Data'!$D$4:$F$48,3,FALSE)="solar",IF(D6273="PV","solar PV","solar thermal"),IF(VLOOKUP(E6273,'Cross-Page Data'!$D$4:$F$48,3,FALSE)="wind",VLOOKUP(D6273,'Cross-Page Data'!$I$4:$J$19,2,FALSE),IF(VLOOKUP(E6273,'Cross-Page Data'!$D$4:$F$48,3,FALSE)="hydro",VLOOKUP(D6273,'Cross-Page Data'!$I$4:$J$19,2,FALSE),VLOOKUP(E6273,'Cross-Page Data'!$D$4:$F$48,3,FALSE)))))</f>
        <v>other</v>
      </c>
      <c r="I6273" s="50" t="b">
        <f t="shared" si="97"/>
        <v>1</v>
      </c>
    </row>
    <row r="6274" spans="1:9">
      <c r="A6274" s="50">
        <v>50888</v>
      </c>
      <c r="B6274" s="50" t="s">
        <v>3437</v>
      </c>
      <c r="C6274" s="50" t="s">
        <v>3497</v>
      </c>
      <c r="D6274" s="50" t="s">
        <v>3491</v>
      </c>
      <c r="E6274" s="50" t="s">
        <v>3530</v>
      </c>
      <c r="F6274" s="50" t="s">
        <v>3531</v>
      </c>
      <c r="G6274" s="50">
        <v>130643.58</v>
      </c>
      <c r="H6274" s="50" t="str">
        <f>IF(VLOOKUP(E6274,'Cross-Page Data'!$D$4:$F$48,3,FALSE)="natural gas",VLOOKUP(D6274,'Cross-Page Data'!$I$4:$J$19,2,FALSE),IF(VLOOKUP(E6274,'Cross-Page Data'!$D$4:$F$48,3,FALSE)="solar",IF(D6274="PV","solar PV","solar thermal"),IF(VLOOKUP(E6274,'Cross-Page Data'!$D$4:$F$48,3,FALSE)="wind",VLOOKUP(D6274,'Cross-Page Data'!$I$4:$J$19,2,FALSE),IF(VLOOKUP(E6274,'Cross-Page Data'!$D$4:$F$48,3,FALSE)="hydro",VLOOKUP(D6274,'Cross-Page Data'!$I$4:$J$19,2,FALSE),VLOOKUP(E6274,'Cross-Page Data'!$D$4:$F$48,3,FALSE)))))</f>
        <v>hard coal</v>
      </c>
      <c r="I6274" s="50" t="b">
        <f t="shared" si="97"/>
        <v>1</v>
      </c>
    </row>
    <row r="6275" spans="1:9">
      <c r="A6275" s="50">
        <v>50888</v>
      </c>
      <c r="B6275" s="50" t="s">
        <v>3437</v>
      </c>
      <c r="C6275" s="50" t="s">
        <v>3497</v>
      </c>
      <c r="D6275" s="50" t="s">
        <v>3491</v>
      </c>
      <c r="E6275" s="50" t="s">
        <v>3507</v>
      </c>
      <c r="F6275" s="50" t="s">
        <v>3508</v>
      </c>
      <c r="G6275" s="50">
        <v>215.31800000000001</v>
      </c>
      <c r="H6275" s="50" t="str">
        <f>IF(VLOOKUP(E6275,'Cross-Page Data'!$D$4:$F$48,3,FALSE)="natural gas",VLOOKUP(D6275,'Cross-Page Data'!$I$4:$J$19,2,FALSE),IF(VLOOKUP(E6275,'Cross-Page Data'!$D$4:$F$48,3,FALSE)="solar",IF(D6275="PV","solar PV","solar thermal"),IF(VLOOKUP(E6275,'Cross-Page Data'!$D$4:$F$48,3,FALSE)="wind",VLOOKUP(D6275,'Cross-Page Data'!$I$4:$J$19,2,FALSE),IF(VLOOKUP(E6275,'Cross-Page Data'!$D$4:$F$48,3,FALSE)="hydro",VLOOKUP(D6275,'Cross-Page Data'!$I$4:$J$19,2,FALSE),VLOOKUP(E6275,'Cross-Page Data'!$D$4:$F$48,3,FALSE)))))</f>
        <v>biomass</v>
      </c>
      <c r="I6275" s="50" t="b">
        <f t="shared" si="97"/>
        <v>1</v>
      </c>
    </row>
    <row r="6276" spans="1:9">
      <c r="A6276" s="50">
        <v>50888</v>
      </c>
      <c r="B6276" s="50" t="s">
        <v>3437</v>
      </c>
      <c r="C6276" s="50" t="s">
        <v>3497</v>
      </c>
      <c r="D6276" s="50" t="s">
        <v>3491</v>
      </c>
      <c r="E6276" s="50" t="s">
        <v>3527</v>
      </c>
      <c r="F6276" s="50" t="s">
        <v>3501</v>
      </c>
      <c r="G6276" s="50">
        <v>2084.1260000000002</v>
      </c>
      <c r="H6276" s="50" t="str">
        <f>IF(VLOOKUP(E6276,'Cross-Page Data'!$D$4:$F$48,3,FALSE)="natural gas",VLOOKUP(D6276,'Cross-Page Data'!$I$4:$J$19,2,FALSE),IF(VLOOKUP(E6276,'Cross-Page Data'!$D$4:$F$48,3,FALSE)="solar",IF(D6276="PV","solar PV","solar thermal"),IF(VLOOKUP(E6276,'Cross-Page Data'!$D$4:$F$48,3,FALSE)="wind",VLOOKUP(D6276,'Cross-Page Data'!$I$4:$J$19,2,FALSE),IF(VLOOKUP(E6276,'Cross-Page Data'!$D$4:$F$48,3,FALSE)="hydro",VLOOKUP(D6276,'Cross-Page Data'!$I$4:$J$19,2,FALSE),VLOOKUP(E6276,'Cross-Page Data'!$D$4:$F$48,3,FALSE)))))</f>
        <v>petroleum</v>
      </c>
      <c r="I6276" s="50" t="b">
        <f t="shared" si="97"/>
        <v>1</v>
      </c>
    </row>
    <row r="6277" spans="1:9">
      <c r="A6277" s="50">
        <v>50891</v>
      </c>
      <c r="B6277" s="50" t="s">
        <v>3412</v>
      </c>
      <c r="C6277" s="50" t="s">
        <v>3497</v>
      </c>
      <c r="D6277" s="50" t="s">
        <v>3485</v>
      </c>
      <c r="E6277" s="50" t="s">
        <v>3486</v>
      </c>
      <c r="F6277" s="50" t="s">
        <v>3487</v>
      </c>
      <c r="G6277" s="50">
        <v>4518</v>
      </c>
      <c r="H6277" s="50" t="str">
        <f>IF(VLOOKUP(E6277,'Cross-Page Data'!$D$4:$F$48,3,FALSE)="natural gas",VLOOKUP(D6277,'Cross-Page Data'!$I$4:$J$19,2,FALSE),IF(VLOOKUP(E6277,'Cross-Page Data'!$D$4:$F$48,3,FALSE)="solar",IF(D6277="PV","solar PV","solar thermal"),IF(VLOOKUP(E6277,'Cross-Page Data'!$D$4:$F$48,3,FALSE)="wind",VLOOKUP(D6277,'Cross-Page Data'!$I$4:$J$19,2,FALSE),IF(VLOOKUP(E6277,'Cross-Page Data'!$D$4:$F$48,3,FALSE)="hydro",VLOOKUP(D6277,'Cross-Page Data'!$I$4:$J$19,2,FALSE),VLOOKUP(E6277,'Cross-Page Data'!$D$4:$F$48,3,FALSE)))))</f>
        <v>hydro</v>
      </c>
      <c r="I6277" s="50" t="b">
        <f t="shared" si="97"/>
        <v>1</v>
      </c>
    </row>
    <row r="6278" spans="1:9">
      <c r="A6278" s="50">
        <v>50892</v>
      </c>
      <c r="B6278" s="50" t="s">
        <v>3403</v>
      </c>
      <c r="C6278" s="50" t="s">
        <v>3497</v>
      </c>
      <c r="D6278" s="50" t="s">
        <v>3485</v>
      </c>
      <c r="E6278" s="50" t="s">
        <v>3486</v>
      </c>
      <c r="F6278" s="50" t="s">
        <v>3487</v>
      </c>
      <c r="G6278" s="50">
        <v>1704</v>
      </c>
      <c r="H6278" s="50" t="str">
        <f>IF(VLOOKUP(E6278,'Cross-Page Data'!$D$4:$F$48,3,FALSE)="natural gas",VLOOKUP(D6278,'Cross-Page Data'!$I$4:$J$19,2,FALSE),IF(VLOOKUP(E6278,'Cross-Page Data'!$D$4:$F$48,3,FALSE)="solar",IF(D6278="PV","solar PV","solar thermal"),IF(VLOOKUP(E6278,'Cross-Page Data'!$D$4:$F$48,3,FALSE)="wind",VLOOKUP(D6278,'Cross-Page Data'!$I$4:$J$19,2,FALSE),IF(VLOOKUP(E6278,'Cross-Page Data'!$D$4:$F$48,3,FALSE)="hydro",VLOOKUP(D6278,'Cross-Page Data'!$I$4:$J$19,2,FALSE),VLOOKUP(E6278,'Cross-Page Data'!$D$4:$F$48,3,FALSE)))))</f>
        <v>hydro</v>
      </c>
      <c r="I6278" s="50" t="b">
        <f t="shared" si="97"/>
        <v>1</v>
      </c>
    </row>
    <row r="6279" spans="1:9">
      <c r="A6279" s="50">
        <v>50893</v>
      </c>
      <c r="B6279" s="50" t="s">
        <v>3437</v>
      </c>
      <c r="C6279" s="50" t="s">
        <v>3497</v>
      </c>
      <c r="D6279" s="50" t="s">
        <v>3485</v>
      </c>
      <c r="E6279" s="50" t="s">
        <v>3486</v>
      </c>
      <c r="F6279" s="50" t="s">
        <v>3487</v>
      </c>
      <c r="G6279" s="50">
        <v>41401</v>
      </c>
      <c r="H6279" s="50" t="str">
        <f>IF(VLOOKUP(E6279,'Cross-Page Data'!$D$4:$F$48,3,FALSE)="natural gas",VLOOKUP(D6279,'Cross-Page Data'!$I$4:$J$19,2,FALSE),IF(VLOOKUP(E6279,'Cross-Page Data'!$D$4:$F$48,3,FALSE)="solar",IF(D6279="PV","solar PV","solar thermal"),IF(VLOOKUP(E6279,'Cross-Page Data'!$D$4:$F$48,3,FALSE)="wind",VLOOKUP(D6279,'Cross-Page Data'!$I$4:$J$19,2,FALSE),IF(VLOOKUP(E6279,'Cross-Page Data'!$D$4:$F$48,3,FALSE)="hydro",VLOOKUP(D6279,'Cross-Page Data'!$I$4:$J$19,2,FALSE),VLOOKUP(E6279,'Cross-Page Data'!$D$4:$F$48,3,FALSE)))))</f>
        <v>hydro</v>
      </c>
      <c r="I6279" s="50" t="b">
        <f t="shared" si="97"/>
        <v>1</v>
      </c>
    </row>
    <row r="6280" spans="1:9">
      <c r="A6280" s="50">
        <v>50894</v>
      </c>
      <c r="B6280" s="50" t="s">
        <v>3437</v>
      </c>
      <c r="C6280" s="50" t="s">
        <v>3497</v>
      </c>
      <c r="D6280" s="50" t="s">
        <v>3485</v>
      </c>
      <c r="E6280" s="50" t="s">
        <v>3486</v>
      </c>
      <c r="F6280" s="50" t="s">
        <v>3487</v>
      </c>
      <c r="G6280" s="50">
        <v>41920</v>
      </c>
      <c r="H6280" s="50" t="str">
        <f>IF(VLOOKUP(E6280,'Cross-Page Data'!$D$4:$F$48,3,FALSE)="natural gas",VLOOKUP(D6280,'Cross-Page Data'!$I$4:$J$19,2,FALSE),IF(VLOOKUP(E6280,'Cross-Page Data'!$D$4:$F$48,3,FALSE)="solar",IF(D6280="PV","solar PV","solar thermal"),IF(VLOOKUP(E6280,'Cross-Page Data'!$D$4:$F$48,3,FALSE)="wind",VLOOKUP(D6280,'Cross-Page Data'!$I$4:$J$19,2,FALSE),IF(VLOOKUP(E6280,'Cross-Page Data'!$D$4:$F$48,3,FALSE)="hydro",VLOOKUP(D6280,'Cross-Page Data'!$I$4:$J$19,2,FALSE),VLOOKUP(E6280,'Cross-Page Data'!$D$4:$F$48,3,FALSE)))))</f>
        <v>hydro</v>
      </c>
      <c r="I6280" s="50" t="b">
        <f t="shared" ref="I6280:I6343" si="98">IF(AND($L$2=FALSE,OR(C6280="Commercial NAICS Cogen",C6280="Industrial NAICS Cogen",C6280="NAICS-22 Cogen")),FALSE,IF(AND($L$3=FALSE,OR(C6280="Commercial NAICS Cogen",C6280="Commercial NAICS Non-Cogen",C6280="Industrial NAICS Cogen", C6280="industrial NAICS non-Cogen")),FALSE, TRUE))</f>
        <v>1</v>
      </c>
    </row>
    <row r="6281" spans="1:9">
      <c r="A6281" s="50">
        <v>50895</v>
      </c>
      <c r="B6281" s="50" t="s">
        <v>3412</v>
      </c>
      <c r="C6281" s="50" t="s">
        <v>3497</v>
      </c>
      <c r="D6281" s="50" t="s">
        <v>3485</v>
      </c>
      <c r="E6281" s="50" t="s">
        <v>3486</v>
      </c>
      <c r="F6281" s="50" t="s">
        <v>3487</v>
      </c>
      <c r="G6281" s="50">
        <v>25820</v>
      </c>
      <c r="H6281" s="50" t="str">
        <f>IF(VLOOKUP(E6281,'Cross-Page Data'!$D$4:$F$48,3,FALSE)="natural gas",VLOOKUP(D6281,'Cross-Page Data'!$I$4:$J$19,2,FALSE),IF(VLOOKUP(E6281,'Cross-Page Data'!$D$4:$F$48,3,FALSE)="solar",IF(D6281="PV","solar PV","solar thermal"),IF(VLOOKUP(E6281,'Cross-Page Data'!$D$4:$F$48,3,FALSE)="wind",VLOOKUP(D6281,'Cross-Page Data'!$I$4:$J$19,2,FALSE),IF(VLOOKUP(E6281,'Cross-Page Data'!$D$4:$F$48,3,FALSE)="hydro",VLOOKUP(D6281,'Cross-Page Data'!$I$4:$J$19,2,FALSE),VLOOKUP(E6281,'Cross-Page Data'!$D$4:$F$48,3,FALSE)))))</f>
        <v>hydro</v>
      </c>
      <c r="I6281" s="50" t="b">
        <f t="shared" si="98"/>
        <v>1</v>
      </c>
    </row>
    <row r="6282" spans="1:9">
      <c r="A6282" s="50">
        <v>50896</v>
      </c>
      <c r="B6282" s="50" t="s">
        <v>3412</v>
      </c>
      <c r="C6282" s="50" t="s">
        <v>3497</v>
      </c>
      <c r="D6282" s="50" t="s">
        <v>3485</v>
      </c>
      <c r="E6282" s="50" t="s">
        <v>3486</v>
      </c>
      <c r="F6282" s="50" t="s">
        <v>3487</v>
      </c>
      <c r="G6282" s="50">
        <v>23073</v>
      </c>
      <c r="H6282" s="50" t="str">
        <f>IF(VLOOKUP(E6282,'Cross-Page Data'!$D$4:$F$48,3,FALSE)="natural gas",VLOOKUP(D6282,'Cross-Page Data'!$I$4:$J$19,2,FALSE),IF(VLOOKUP(E6282,'Cross-Page Data'!$D$4:$F$48,3,FALSE)="solar",IF(D6282="PV","solar PV","solar thermal"),IF(VLOOKUP(E6282,'Cross-Page Data'!$D$4:$F$48,3,FALSE)="wind",VLOOKUP(D6282,'Cross-Page Data'!$I$4:$J$19,2,FALSE),IF(VLOOKUP(E6282,'Cross-Page Data'!$D$4:$F$48,3,FALSE)="hydro",VLOOKUP(D6282,'Cross-Page Data'!$I$4:$J$19,2,FALSE),VLOOKUP(E6282,'Cross-Page Data'!$D$4:$F$48,3,FALSE)))))</f>
        <v>hydro</v>
      </c>
      <c r="I6282" s="50" t="b">
        <f t="shared" si="98"/>
        <v>1</v>
      </c>
    </row>
    <row r="6283" spans="1:9">
      <c r="A6283" s="50">
        <v>50897</v>
      </c>
      <c r="B6283" s="50" t="s">
        <v>3437</v>
      </c>
      <c r="C6283" s="50" t="s">
        <v>3497</v>
      </c>
      <c r="D6283" s="50" t="s">
        <v>3485</v>
      </c>
      <c r="E6283" s="50" t="s">
        <v>3486</v>
      </c>
      <c r="F6283" s="50" t="s">
        <v>3487</v>
      </c>
      <c r="G6283" s="50">
        <v>101315</v>
      </c>
      <c r="H6283" s="50" t="str">
        <f>IF(VLOOKUP(E6283,'Cross-Page Data'!$D$4:$F$48,3,FALSE)="natural gas",VLOOKUP(D6283,'Cross-Page Data'!$I$4:$J$19,2,FALSE),IF(VLOOKUP(E6283,'Cross-Page Data'!$D$4:$F$48,3,FALSE)="solar",IF(D6283="PV","solar PV","solar thermal"),IF(VLOOKUP(E6283,'Cross-Page Data'!$D$4:$F$48,3,FALSE)="wind",VLOOKUP(D6283,'Cross-Page Data'!$I$4:$J$19,2,FALSE),IF(VLOOKUP(E6283,'Cross-Page Data'!$D$4:$F$48,3,FALSE)="hydro",VLOOKUP(D6283,'Cross-Page Data'!$I$4:$J$19,2,FALSE),VLOOKUP(E6283,'Cross-Page Data'!$D$4:$F$48,3,FALSE)))))</f>
        <v>hydro</v>
      </c>
      <c r="I6283" s="50" t="b">
        <f t="shared" si="98"/>
        <v>1</v>
      </c>
    </row>
    <row r="6284" spans="1:9">
      <c r="A6284" s="50">
        <v>50898</v>
      </c>
      <c r="B6284" s="50" t="s">
        <v>3437</v>
      </c>
      <c r="C6284" s="50" t="s">
        <v>3497</v>
      </c>
      <c r="D6284" s="50" t="s">
        <v>3485</v>
      </c>
      <c r="E6284" s="50" t="s">
        <v>3486</v>
      </c>
      <c r="F6284" s="50" t="s">
        <v>3487</v>
      </c>
      <c r="G6284" s="50">
        <v>122274</v>
      </c>
      <c r="H6284" s="50" t="str">
        <f>IF(VLOOKUP(E6284,'Cross-Page Data'!$D$4:$F$48,3,FALSE)="natural gas",VLOOKUP(D6284,'Cross-Page Data'!$I$4:$J$19,2,FALSE),IF(VLOOKUP(E6284,'Cross-Page Data'!$D$4:$F$48,3,FALSE)="solar",IF(D6284="PV","solar PV","solar thermal"),IF(VLOOKUP(E6284,'Cross-Page Data'!$D$4:$F$48,3,FALSE)="wind",VLOOKUP(D6284,'Cross-Page Data'!$I$4:$J$19,2,FALSE),IF(VLOOKUP(E6284,'Cross-Page Data'!$D$4:$F$48,3,FALSE)="hydro",VLOOKUP(D6284,'Cross-Page Data'!$I$4:$J$19,2,FALSE),VLOOKUP(E6284,'Cross-Page Data'!$D$4:$F$48,3,FALSE)))))</f>
        <v>hydro</v>
      </c>
      <c r="I6284" s="50" t="b">
        <f t="shared" si="98"/>
        <v>1</v>
      </c>
    </row>
    <row r="6285" spans="1:9">
      <c r="A6285" s="50">
        <v>50900</v>
      </c>
      <c r="B6285" s="50" t="s">
        <v>3444</v>
      </c>
      <c r="C6285" s="50" t="s">
        <v>3535</v>
      </c>
      <c r="D6285" s="50" t="s">
        <v>3491</v>
      </c>
      <c r="E6285" s="50" t="s">
        <v>3492</v>
      </c>
      <c r="F6285" s="50" t="s">
        <v>3490</v>
      </c>
      <c r="G6285" s="50">
        <v>146960.15</v>
      </c>
      <c r="H6285" s="50" t="str">
        <f>IF(VLOOKUP(E6285,'Cross-Page Data'!$D$4:$F$48,3,FALSE)="natural gas",VLOOKUP(D6285,'Cross-Page Data'!$I$4:$J$19,2,FALSE),IF(VLOOKUP(E6285,'Cross-Page Data'!$D$4:$F$48,3,FALSE)="solar",IF(D6285="PV","solar PV","solar thermal"),IF(VLOOKUP(E6285,'Cross-Page Data'!$D$4:$F$48,3,FALSE)="wind",VLOOKUP(D6285,'Cross-Page Data'!$I$4:$J$19,2,FALSE),IF(VLOOKUP(E6285,'Cross-Page Data'!$D$4:$F$48,3,FALSE)="hydro",VLOOKUP(D6285,'Cross-Page Data'!$I$4:$J$19,2,FALSE),VLOOKUP(E6285,'Cross-Page Data'!$D$4:$F$48,3,FALSE)))))</f>
        <v>hard coal</v>
      </c>
      <c r="I6285" s="50" t="b">
        <f t="shared" si="98"/>
        <v>0</v>
      </c>
    </row>
    <row r="6286" spans="1:9">
      <c r="A6286" s="50">
        <v>50900</v>
      </c>
      <c r="B6286" s="50" t="s">
        <v>3444</v>
      </c>
      <c r="C6286" s="50" t="s">
        <v>3535</v>
      </c>
      <c r="D6286" s="50" t="s">
        <v>3491</v>
      </c>
      <c r="E6286" s="50" t="s">
        <v>3540</v>
      </c>
      <c r="F6286" s="50" t="s">
        <v>3508</v>
      </c>
      <c r="G6286" s="50">
        <v>424513.79</v>
      </c>
      <c r="H6286" s="50" t="str">
        <f>IF(VLOOKUP(E6286,'Cross-Page Data'!$D$4:$F$48,3,FALSE)="natural gas",VLOOKUP(D6286,'Cross-Page Data'!$I$4:$J$19,2,FALSE),IF(VLOOKUP(E6286,'Cross-Page Data'!$D$4:$F$48,3,FALSE)="solar",IF(D6286="PV","solar PV","solar thermal"),IF(VLOOKUP(E6286,'Cross-Page Data'!$D$4:$F$48,3,FALSE)="wind",VLOOKUP(D6286,'Cross-Page Data'!$I$4:$J$19,2,FALSE),IF(VLOOKUP(E6286,'Cross-Page Data'!$D$4:$F$48,3,FALSE)="hydro",VLOOKUP(D6286,'Cross-Page Data'!$I$4:$J$19,2,FALSE),VLOOKUP(E6286,'Cross-Page Data'!$D$4:$F$48,3,FALSE)))))</f>
        <v>biomass</v>
      </c>
      <c r="I6286" s="50" t="b">
        <f t="shared" si="98"/>
        <v>0</v>
      </c>
    </row>
    <row r="6287" spans="1:9">
      <c r="A6287" s="50">
        <v>50900</v>
      </c>
      <c r="B6287" s="50" t="s">
        <v>3444</v>
      </c>
      <c r="C6287" s="50" t="s">
        <v>3535</v>
      </c>
      <c r="D6287" s="50" t="s">
        <v>3491</v>
      </c>
      <c r="E6287" s="50" t="s">
        <v>3494</v>
      </c>
      <c r="F6287" s="50" t="s">
        <v>3494</v>
      </c>
      <c r="G6287" s="50">
        <v>187.399</v>
      </c>
      <c r="H6287" s="50" t="str">
        <f>IF(VLOOKUP(E6287,'Cross-Page Data'!$D$4:$F$48,3,FALSE)="natural gas",VLOOKUP(D6287,'Cross-Page Data'!$I$4:$J$19,2,FALSE),IF(VLOOKUP(E6287,'Cross-Page Data'!$D$4:$F$48,3,FALSE)="solar",IF(D6287="PV","solar PV","solar thermal"),IF(VLOOKUP(E6287,'Cross-Page Data'!$D$4:$F$48,3,FALSE)="wind",VLOOKUP(D6287,'Cross-Page Data'!$I$4:$J$19,2,FALSE),IF(VLOOKUP(E6287,'Cross-Page Data'!$D$4:$F$48,3,FALSE)="hydro",VLOOKUP(D6287,'Cross-Page Data'!$I$4:$J$19,2,FALSE),VLOOKUP(E6287,'Cross-Page Data'!$D$4:$F$48,3,FALSE)))))</f>
        <v>petroleum</v>
      </c>
      <c r="I6287" s="50" t="b">
        <f t="shared" si="98"/>
        <v>0</v>
      </c>
    </row>
    <row r="6288" spans="1:9">
      <c r="A6288" s="50">
        <v>50900</v>
      </c>
      <c r="B6288" s="50" t="s">
        <v>3444</v>
      </c>
      <c r="C6288" s="50" t="s">
        <v>3535</v>
      </c>
      <c r="D6288" s="50" t="s">
        <v>3491</v>
      </c>
      <c r="E6288" s="50" t="s">
        <v>3488</v>
      </c>
      <c r="F6288" s="50" t="s">
        <v>3488</v>
      </c>
      <c r="G6288" s="50">
        <v>161666.78</v>
      </c>
      <c r="H6288" s="50" t="str">
        <f>IF(VLOOKUP(E6288,'Cross-Page Data'!$D$4:$F$48,3,FALSE)="natural gas",VLOOKUP(D6288,'Cross-Page Data'!$I$4:$J$19,2,FALSE),IF(VLOOKUP(E6288,'Cross-Page Data'!$D$4:$F$48,3,FALSE)="solar",IF(D6288="PV","solar PV","solar thermal"),IF(VLOOKUP(E6288,'Cross-Page Data'!$D$4:$F$48,3,FALSE)="wind",VLOOKUP(D6288,'Cross-Page Data'!$I$4:$J$19,2,FALSE),IF(VLOOKUP(E6288,'Cross-Page Data'!$D$4:$F$48,3,FALSE)="hydro",VLOOKUP(D6288,'Cross-Page Data'!$I$4:$J$19,2,FALSE),VLOOKUP(E6288,'Cross-Page Data'!$D$4:$F$48,3,FALSE)))))</f>
        <v>natural gas peaker</v>
      </c>
      <c r="I6288" s="50" t="b">
        <f t="shared" si="98"/>
        <v>0</v>
      </c>
    </row>
    <row r="6289" spans="1:9">
      <c r="A6289" s="50">
        <v>50900</v>
      </c>
      <c r="B6289" s="50" t="s">
        <v>3444</v>
      </c>
      <c r="C6289" s="50" t="s">
        <v>3535</v>
      </c>
      <c r="D6289" s="50" t="s">
        <v>3491</v>
      </c>
      <c r="E6289" s="50" t="s">
        <v>3514</v>
      </c>
      <c r="F6289" s="50" t="s">
        <v>3514</v>
      </c>
      <c r="G6289" s="50">
        <v>1275.9680000000001</v>
      </c>
      <c r="H6289" s="50" t="str">
        <f>IF(VLOOKUP(E6289,'Cross-Page Data'!$D$4:$F$48,3,FALSE)="natural gas",VLOOKUP(D6289,'Cross-Page Data'!$I$4:$J$19,2,FALSE),IF(VLOOKUP(E6289,'Cross-Page Data'!$D$4:$F$48,3,FALSE)="solar",IF(D6289="PV","solar PV","solar thermal"),IF(VLOOKUP(E6289,'Cross-Page Data'!$D$4:$F$48,3,FALSE)="wind",VLOOKUP(D6289,'Cross-Page Data'!$I$4:$J$19,2,FALSE),IF(VLOOKUP(E6289,'Cross-Page Data'!$D$4:$F$48,3,FALSE)="hydro",VLOOKUP(D6289,'Cross-Page Data'!$I$4:$J$19,2,FALSE),VLOOKUP(E6289,'Cross-Page Data'!$D$4:$F$48,3,FALSE)))))</f>
        <v>petroleum</v>
      </c>
      <c r="I6289" s="50" t="b">
        <f t="shared" si="98"/>
        <v>0</v>
      </c>
    </row>
    <row r="6290" spans="1:9">
      <c r="A6290" s="50">
        <v>50900</v>
      </c>
      <c r="B6290" s="50" t="s">
        <v>3444</v>
      </c>
      <c r="C6290" s="50" t="s">
        <v>3535</v>
      </c>
      <c r="D6290" s="50" t="s">
        <v>3491</v>
      </c>
      <c r="E6290" s="50" t="s">
        <v>3507</v>
      </c>
      <c r="F6290" s="50" t="s">
        <v>3508</v>
      </c>
      <c r="G6290" s="50">
        <v>170161.9</v>
      </c>
      <c r="H6290" s="50" t="str">
        <f>IF(VLOOKUP(E6290,'Cross-Page Data'!$D$4:$F$48,3,FALSE)="natural gas",VLOOKUP(D6290,'Cross-Page Data'!$I$4:$J$19,2,FALSE),IF(VLOOKUP(E6290,'Cross-Page Data'!$D$4:$F$48,3,FALSE)="solar",IF(D6290="PV","solar PV","solar thermal"),IF(VLOOKUP(E6290,'Cross-Page Data'!$D$4:$F$48,3,FALSE)="wind",VLOOKUP(D6290,'Cross-Page Data'!$I$4:$J$19,2,FALSE),IF(VLOOKUP(E6290,'Cross-Page Data'!$D$4:$F$48,3,FALSE)="hydro",VLOOKUP(D6290,'Cross-Page Data'!$I$4:$J$19,2,FALSE),VLOOKUP(E6290,'Cross-Page Data'!$D$4:$F$48,3,FALSE)))))</f>
        <v>biomass</v>
      </c>
      <c r="I6290" s="50" t="b">
        <f t="shared" si="98"/>
        <v>0</v>
      </c>
    </row>
    <row r="6291" spans="1:9">
      <c r="A6291" s="50">
        <v>50903</v>
      </c>
      <c r="B6291" s="50" t="s">
        <v>3414</v>
      </c>
      <c r="C6291" s="50" t="s">
        <v>3535</v>
      </c>
      <c r="D6291" s="50" t="s">
        <v>3491</v>
      </c>
      <c r="E6291" s="50" t="s">
        <v>3492</v>
      </c>
      <c r="F6291" s="50" t="s">
        <v>3490</v>
      </c>
      <c r="G6291" s="50">
        <v>0</v>
      </c>
      <c r="H6291" s="50" t="str">
        <f>IF(VLOOKUP(E6291,'Cross-Page Data'!$D$4:$F$48,3,FALSE)="natural gas",VLOOKUP(D6291,'Cross-Page Data'!$I$4:$J$19,2,FALSE),IF(VLOOKUP(E6291,'Cross-Page Data'!$D$4:$F$48,3,FALSE)="solar",IF(D6291="PV","solar PV","solar thermal"),IF(VLOOKUP(E6291,'Cross-Page Data'!$D$4:$F$48,3,FALSE)="wind",VLOOKUP(D6291,'Cross-Page Data'!$I$4:$J$19,2,FALSE),IF(VLOOKUP(E6291,'Cross-Page Data'!$D$4:$F$48,3,FALSE)="hydro",VLOOKUP(D6291,'Cross-Page Data'!$I$4:$J$19,2,FALSE),VLOOKUP(E6291,'Cross-Page Data'!$D$4:$F$48,3,FALSE)))))</f>
        <v>hard coal</v>
      </c>
      <c r="I6291" s="50" t="b">
        <f t="shared" si="98"/>
        <v>0</v>
      </c>
    </row>
    <row r="6292" spans="1:9">
      <c r="A6292" s="50">
        <v>50903</v>
      </c>
      <c r="B6292" s="50" t="s">
        <v>3414</v>
      </c>
      <c r="C6292" s="50" t="s">
        <v>3535</v>
      </c>
      <c r="D6292" s="50" t="s">
        <v>3491</v>
      </c>
      <c r="E6292" s="50" t="s">
        <v>3488</v>
      </c>
      <c r="F6292" s="50" t="s">
        <v>3488</v>
      </c>
      <c r="G6292" s="50">
        <v>27336.54</v>
      </c>
      <c r="H6292" s="50" t="str">
        <f>IF(VLOOKUP(E6292,'Cross-Page Data'!$D$4:$F$48,3,FALSE)="natural gas",VLOOKUP(D6292,'Cross-Page Data'!$I$4:$J$19,2,FALSE),IF(VLOOKUP(E6292,'Cross-Page Data'!$D$4:$F$48,3,FALSE)="solar",IF(D6292="PV","solar PV","solar thermal"),IF(VLOOKUP(E6292,'Cross-Page Data'!$D$4:$F$48,3,FALSE)="wind",VLOOKUP(D6292,'Cross-Page Data'!$I$4:$J$19,2,FALSE),IF(VLOOKUP(E6292,'Cross-Page Data'!$D$4:$F$48,3,FALSE)="hydro",VLOOKUP(D6292,'Cross-Page Data'!$I$4:$J$19,2,FALSE),VLOOKUP(E6292,'Cross-Page Data'!$D$4:$F$48,3,FALSE)))))</f>
        <v>natural gas peaker</v>
      </c>
      <c r="I6292" s="50" t="b">
        <f t="shared" si="98"/>
        <v>0</v>
      </c>
    </row>
    <row r="6293" spans="1:9">
      <c r="A6293" s="50">
        <v>50904</v>
      </c>
      <c r="B6293" s="50" t="s">
        <v>3413</v>
      </c>
      <c r="C6293" s="50" t="s">
        <v>3504</v>
      </c>
      <c r="D6293" s="50" t="s">
        <v>3496</v>
      </c>
      <c r="E6293" s="50" t="s">
        <v>3488</v>
      </c>
      <c r="F6293" s="50" t="s">
        <v>3488</v>
      </c>
      <c r="G6293" s="50">
        <v>0</v>
      </c>
      <c r="H6293" s="50" t="str">
        <f>IF(VLOOKUP(E6293,'Cross-Page Data'!$D$4:$F$48,3,FALSE)="natural gas",VLOOKUP(D6293,'Cross-Page Data'!$I$4:$J$19,2,FALSE),IF(VLOOKUP(E6293,'Cross-Page Data'!$D$4:$F$48,3,FALSE)="solar",IF(D6293="PV","solar PV","solar thermal"),IF(VLOOKUP(E6293,'Cross-Page Data'!$D$4:$F$48,3,FALSE)="wind",VLOOKUP(D6293,'Cross-Page Data'!$I$4:$J$19,2,FALSE),IF(VLOOKUP(E6293,'Cross-Page Data'!$D$4:$F$48,3,FALSE)="hydro",VLOOKUP(D6293,'Cross-Page Data'!$I$4:$J$19,2,FALSE),VLOOKUP(E6293,'Cross-Page Data'!$D$4:$F$48,3,FALSE)))))</f>
        <v>natural gas peaker</v>
      </c>
      <c r="I6293" s="50" t="b">
        <f t="shared" si="98"/>
        <v>1</v>
      </c>
    </row>
    <row r="6294" spans="1:9">
      <c r="A6294" s="50">
        <v>50904</v>
      </c>
      <c r="B6294" s="50" t="s">
        <v>3413</v>
      </c>
      <c r="C6294" s="50" t="s">
        <v>3504</v>
      </c>
      <c r="D6294" s="50" t="s">
        <v>3496</v>
      </c>
      <c r="E6294" s="50" t="s">
        <v>3520</v>
      </c>
      <c r="F6294" s="50" t="s">
        <v>3506</v>
      </c>
      <c r="G6294" s="50">
        <v>0</v>
      </c>
      <c r="H6294" s="50" t="str">
        <f>IF(VLOOKUP(E6294,'Cross-Page Data'!$D$4:$F$48,3,FALSE)="natural gas",VLOOKUP(D6294,'Cross-Page Data'!$I$4:$J$19,2,FALSE),IF(VLOOKUP(E6294,'Cross-Page Data'!$D$4:$F$48,3,FALSE)="solar",IF(D6294="PV","solar PV","solar thermal"),IF(VLOOKUP(E6294,'Cross-Page Data'!$D$4:$F$48,3,FALSE)="wind",VLOOKUP(D6294,'Cross-Page Data'!$I$4:$J$19,2,FALSE),IF(VLOOKUP(E6294,'Cross-Page Data'!$D$4:$F$48,3,FALSE)="hydro",VLOOKUP(D6294,'Cross-Page Data'!$I$4:$J$19,2,FALSE),VLOOKUP(E6294,'Cross-Page Data'!$D$4:$F$48,3,FALSE)))))</f>
        <v>biomass</v>
      </c>
      <c r="I6294" s="50" t="b">
        <f t="shared" si="98"/>
        <v>1</v>
      </c>
    </row>
    <row r="6295" spans="1:9">
      <c r="A6295" s="50">
        <v>50906</v>
      </c>
      <c r="B6295" s="50" t="s">
        <v>3431</v>
      </c>
      <c r="C6295" s="50" t="s">
        <v>3537</v>
      </c>
      <c r="D6295" s="50" t="s">
        <v>3495</v>
      </c>
      <c r="E6295" s="50" t="s">
        <v>3488</v>
      </c>
      <c r="F6295" s="50" t="s">
        <v>3488</v>
      </c>
      <c r="G6295" s="50">
        <v>68542</v>
      </c>
      <c r="H6295" s="50" t="str">
        <f>IF(VLOOKUP(E6295,'Cross-Page Data'!$D$4:$F$48,3,FALSE)="natural gas",VLOOKUP(D6295,'Cross-Page Data'!$I$4:$J$19,2,FALSE),IF(VLOOKUP(E6295,'Cross-Page Data'!$D$4:$F$48,3,FALSE)="solar",IF(D6295="PV","solar PV","solar thermal"),IF(VLOOKUP(E6295,'Cross-Page Data'!$D$4:$F$48,3,FALSE)="wind",VLOOKUP(D6295,'Cross-Page Data'!$I$4:$J$19,2,FALSE),IF(VLOOKUP(E6295,'Cross-Page Data'!$D$4:$F$48,3,FALSE)="hydro",VLOOKUP(D6295,'Cross-Page Data'!$I$4:$J$19,2,FALSE),VLOOKUP(E6295,'Cross-Page Data'!$D$4:$F$48,3,FALSE)))))</f>
        <v>natural gas peaker</v>
      </c>
      <c r="I6295" s="50" t="b">
        <f t="shared" si="98"/>
        <v>0</v>
      </c>
    </row>
    <row r="6296" spans="1:9">
      <c r="A6296" s="50">
        <v>50906</v>
      </c>
      <c r="B6296" s="50" t="s">
        <v>3431</v>
      </c>
      <c r="C6296" s="50" t="s">
        <v>3537</v>
      </c>
      <c r="D6296" s="50" t="s">
        <v>3491</v>
      </c>
      <c r="E6296" s="50" t="s">
        <v>3488</v>
      </c>
      <c r="F6296" s="50" t="s">
        <v>3488</v>
      </c>
      <c r="G6296" s="50">
        <v>1390</v>
      </c>
      <c r="H6296" s="50" t="str">
        <f>IF(VLOOKUP(E6296,'Cross-Page Data'!$D$4:$F$48,3,FALSE)="natural gas",VLOOKUP(D6296,'Cross-Page Data'!$I$4:$J$19,2,FALSE),IF(VLOOKUP(E6296,'Cross-Page Data'!$D$4:$F$48,3,FALSE)="solar",IF(D6296="PV","solar PV","solar thermal"),IF(VLOOKUP(E6296,'Cross-Page Data'!$D$4:$F$48,3,FALSE)="wind",VLOOKUP(D6296,'Cross-Page Data'!$I$4:$J$19,2,FALSE),IF(VLOOKUP(E6296,'Cross-Page Data'!$D$4:$F$48,3,FALSE)="hydro",VLOOKUP(D6296,'Cross-Page Data'!$I$4:$J$19,2,FALSE),VLOOKUP(E6296,'Cross-Page Data'!$D$4:$F$48,3,FALSE)))))</f>
        <v>natural gas peaker</v>
      </c>
      <c r="I6296" s="50" t="b">
        <f t="shared" si="98"/>
        <v>0</v>
      </c>
    </row>
    <row r="6297" spans="1:9">
      <c r="A6297" s="50">
        <v>50907</v>
      </c>
      <c r="B6297" s="50" t="s">
        <v>3433</v>
      </c>
      <c r="C6297" s="50" t="s">
        <v>3537</v>
      </c>
      <c r="D6297" s="50" t="s">
        <v>3491</v>
      </c>
      <c r="E6297" s="50" t="s">
        <v>3538</v>
      </c>
      <c r="F6297" s="50" t="s">
        <v>3516</v>
      </c>
      <c r="G6297" s="50">
        <v>3983.4279999999999</v>
      </c>
      <c r="H6297" s="50" t="str">
        <f>IF(VLOOKUP(E6297,'Cross-Page Data'!$D$4:$F$48,3,FALSE)="natural gas",VLOOKUP(D6297,'Cross-Page Data'!$I$4:$J$19,2,FALSE),IF(VLOOKUP(E6297,'Cross-Page Data'!$D$4:$F$48,3,FALSE)="solar",IF(D6297="PV","solar PV","solar thermal"),IF(VLOOKUP(E6297,'Cross-Page Data'!$D$4:$F$48,3,FALSE)="wind",VLOOKUP(D6297,'Cross-Page Data'!$I$4:$J$19,2,FALSE),IF(VLOOKUP(E6297,'Cross-Page Data'!$D$4:$F$48,3,FALSE)="hydro",VLOOKUP(D6297,'Cross-Page Data'!$I$4:$J$19,2,FALSE),VLOOKUP(E6297,'Cross-Page Data'!$D$4:$F$48,3,FALSE)))))</f>
        <v>municipal solid waste</v>
      </c>
      <c r="I6297" s="50" t="b">
        <f t="shared" si="98"/>
        <v>0</v>
      </c>
    </row>
    <row r="6298" spans="1:9">
      <c r="A6298" s="50">
        <v>50907</v>
      </c>
      <c r="B6298" s="50" t="s">
        <v>3433</v>
      </c>
      <c r="C6298" s="50" t="s">
        <v>3537</v>
      </c>
      <c r="D6298" s="50" t="s">
        <v>3491</v>
      </c>
      <c r="E6298" s="50" t="s">
        <v>3398</v>
      </c>
      <c r="F6298" s="50" t="s">
        <v>3524</v>
      </c>
      <c r="G6298" s="50">
        <v>4868.7920000000004</v>
      </c>
      <c r="H6298" s="50" t="str">
        <f>IF(VLOOKUP(E6298,'Cross-Page Data'!$D$4:$F$48,3,FALSE)="natural gas",VLOOKUP(D6298,'Cross-Page Data'!$I$4:$J$19,2,FALSE),IF(VLOOKUP(E6298,'Cross-Page Data'!$D$4:$F$48,3,FALSE)="solar",IF(D6298="PV","solar PV","solar thermal"),IF(VLOOKUP(E6298,'Cross-Page Data'!$D$4:$F$48,3,FALSE)="wind",VLOOKUP(D6298,'Cross-Page Data'!$I$4:$J$19,2,FALSE),IF(VLOOKUP(E6298,'Cross-Page Data'!$D$4:$F$48,3,FALSE)="hydro",VLOOKUP(D6298,'Cross-Page Data'!$I$4:$J$19,2,FALSE),VLOOKUP(E6298,'Cross-Page Data'!$D$4:$F$48,3,FALSE)))))</f>
        <v>municipal solid waste</v>
      </c>
      <c r="I6298" s="50" t="b">
        <f t="shared" si="98"/>
        <v>0</v>
      </c>
    </row>
    <row r="6299" spans="1:9">
      <c r="A6299" s="50">
        <v>50907</v>
      </c>
      <c r="B6299" s="50" t="s">
        <v>3433</v>
      </c>
      <c r="C6299" s="50" t="s">
        <v>3537</v>
      </c>
      <c r="D6299" s="50" t="s">
        <v>3491</v>
      </c>
      <c r="E6299" s="50" t="s">
        <v>3488</v>
      </c>
      <c r="F6299" s="50" t="s">
        <v>3488</v>
      </c>
      <c r="G6299" s="50">
        <v>0</v>
      </c>
      <c r="H6299" s="50" t="str">
        <f>IF(VLOOKUP(E6299,'Cross-Page Data'!$D$4:$F$48,3,FALSE)="natural gas",VLOOKUP(D6299,'Cross-Page Data'!$I$4:$J$19,2,FALSE),IF(VLOOKUP(E6299,'Cross-Page Data'!$D$4:$F$48,3,FALSE)="solar",IF(D6299="PV","solar PV","solar thermal"),IF(VLOOKUP(E6299,'Cross-Page Data'!$D$4:$F$48,3,FALSE)="wind",VLOOKUP(D6299,'Cross-Page Data'!$I$4:$J$19,2,FALSE),IF(VLOOKUP(E6299,'Cross-Page Data'!$D$4:$F$48,3,FALSE)="hydro",VLOOKUP(D6299,'Cross-Page Data'!$I$4:$J$19,2,FALSE),VLOOKUP(E6299,'Cross-Page Data'!$D$4:$F$48,3,FALSE)))))</f>
        <v>natural gas peaker</v>
      </c>
      <c r="I6299" s="50" t="b">
        <f t="shared" si="98"/>
        <v>0</v>
      </c>
    </row>
    <row r="6300" spans="1:9">
      <c r="A6300" s="50">
        <v>50917</v>
      </c>
      <c r="B6300" s="50" t="s">
        <v>3436</v>
      </c>
      <c r="C6300" s="50" t="s">
        <v>3497</v>
      </c>
      <c r="D6300" s="50" t="s">
        <v>3485</v>
      </c>
      <c r="E6300" s="50" t="s">
        <v>3486</v>
      </c>
      <c r="F6300" s="50" t="s">
        <v>3487</v>
      </c>
      <c r="G6300" s="50">
        <v>22653</v>
      </c>
      <c r="H6300" s="50" t="str">
        <f>IF(VLOOKUP(E6300,'Cross-Page Data'!$D$4:$F$48,3,FALSE)="natural gas",VLOOKUP(D6300,'Cross-Page Data'!$I$4:$J$19,2,FALSE),IF(VLOOKUP(E6300,'Cross-Page Data'!$D$4:$F$48,3,FALSE)="solar",IF(D6300="PV","solar PV","solar thermal"),IF(VLOOKUP(E6300,'Cross-Page Data'!$D$4:$F$48,3,FALSE)="wind",VLOOKUP(D6300,'Cross-Page Data'!$I$4:$J$19,2,FALSE),IF(VLOOKUP(E6300,'Cross-Page Data'!$D$4:$F$48,3,FALSE)="hydro",VLOOKUP(D6300,'Cross-Page Data'!$I$4:$J$19,2,FALSE),VLOOKUP(E6300,'Cross-Page Data'!$D$4:$F$48,3,FALSE)))))</f>
        <v>hydro</v>
      </c>
      <c r="I6300" s="50" t="b">
        <f t="shared" si="98"/>
        <v>1</v>
      </c>
    </row>
    <row r="6301" spans="1:9">
      <c r="A6301" s="50">
        <v>50921</v>
      </c>
      <c r="B6301" s="50" t="s">
        <v>3436</v>
      </c>
      <c r="C6301" s="50" t="s">
        <v>3504</v>
      </c>
      <c r="D6301" s="50" t="s">
        <v>3491</v>
      </c>
      <c r="E6301" s="50" t="s">
        <v>3507</v>
      </c>
      <c r="F6301" s="50" t="s">
        <v>3508</v>
      </c>
      <c r="G6301" s="50">
        <v>0</v>
      </c>
      <c r="H6301" s="50" t="str">
        <f>IF(VLOOKUP(E6301,'Cross-Page Data'!$D$4:$F$48,3,FALSE)="natural gas",VLOOKUP(D6301,'Cross-Page Data'!$I$4:$J$19,2,FALSE),IF(VLOOKUP(E6301,'Cross-Page Data'!$D$4:$F$48,3,FALSE)="solar",IF(D6301="PV","solar PV","solar thermal"),IF(VLOOKUP(E6301,'Cross-Page Data'!$D$4:$F$48,3,FALSE)="wind",VLOOKUP(D6301,'Cross-Page Data'!$I$4:$J$19,2,FALSE),IF(VLOOKUP(E6301,'Cross-Page Data'!$D$4:$F$48,3,FALSE)="hydro",VLOOKUP(D6301,'Cross-Page Data'!$I$4:$J$19,2,FALSE),VLOOKUP(E6301,'Cross-Page Data'!$D$4:$F$48,3,FALSE)))))</f>
        <v>biomass</v>
      </c>
      <c r="I6301" s="50" t="b">
        <f t="shared" si="98"/>
        <v>1</v>
      </c>
    </row>
    <row r="6302" spans="1:9">
      <c r="A6302" s="50">
        <v>50931</v>
      </c>
      <c r="B6302" s="50" t="s">
        <v>3425</v>
      </c>
      <c r="C6302" s="50" t="s">
        <v>3504</v>
      </c>
      <c r="D6302" s="50" t="s">
        <v>3491</v>
      </c>
      <c r="E6302" s="50" t="s">
        <v>3494</v>
      </c>
      <c r="F6302" s="50" t="s">
        <v>3494</v>
      </c>
      <c r="G6302" s="50">
        <v>634.09400000000005</v>
      </c>
      <c r="H6302" s="50" t="str">
        <f>IF(VLOOKUP(E6302,'Cross-Page Data'!$D$4:$F$48,3,FALSE)="natural gas",VLOOKUP(D6302,'Cross-Page Data'!$I$4:$J$19,2,FALSE),IF(VLOOKUP(E6302,'Cross-Page Data'!$D$4:$F$48,3,FALSE)="solar",IF(D6302="PV","solar PV","solar thermal"),IF(VLOOKUP(E6302,'Cross-Page Data'!$D$4:$F$48,3,FALSE)="wind",VLOOKUP(D6302,'Cross-Page Data'!$I$4:$J$19,2,FALSE),IF(VLOOKUP(E6302,'Cross-Page Data'!$D$4:$F$48,3,FALSE)="hydro",VLOOKUP(D6302,'Cross-Page Data'!$I$4:$J$19,2,FALSE),VLOOKUP(E6302,'Cross-Page Data'!$D$4:$F$48,3,FALSE)))))</f>
        <v>petroleum</v>
      </c>
      <c r="I6302" s="50" t="b">
        <f t="shared" si="98"/>
        <v>1</v>
      </c>
    </row>
    <row r="6303" spans="1:9">
      <c r="A6303" s="50">
        <v>50931</v>
      </c>
      <c r="B6303" s="50" t="s">
        <v>3425</v>
      </c>
      <c r="C6303" s="50" t="s">
        <v>3504</v>
      </c>
      <c r="D6303" s="50" t="s">
        <v>3491</v>
      </c>
      <c r="E6303" s="50" t="s">
        <v>3525</v>
      </c>
      <c r="F6303" s="50" t="s">
        <v>3526</v>
      </c>
      <c r="G6303" s="50">
        <v>10028.438</v>
      </c>
      <c r="H6303" s="50" t="str">
        <f>IF(VLOOKUP(E6303,'Cross-Page Data'!$D$4:$F$48,3,FALSE)="natural gas",VLOOKUP(D6303,'Cross-Page Data'!$I$4:$J$19,2,FALSE),IF(VLOOKUP(E6303,'Cross-Page Data'!$D$4:$F$48,3,FALSE)="solar",IF(D6303="PV","solar PV","solar thermal"),IF(VLOOKUP(E6303,'Cross-Page Data'!$D$4:$F$48,3,FALSE)="wind",VLOOKUP(D6303,'Cross-Page Data'!$I$4:$J$19,2,FALSE),IF(VLOOKUP(E6303,'Cross-Page Data'!$D$4:$F$48,3,FALSE)="hydro",VLOOKUP(D6303,'Cross-Page Data'!$I$4:$J$19,2,FALSE),VLOOKUP(E6303,'Cross-Page Data'!$D$4:$F$48,3,FALSE)))))</f>
        <v>other</v>
      </c>
      <c r="I6303" s="50" t="b">
        <f t="shared" si="98"/>
        <v>1</v>
      </c>
    </row>
    <row r="6304" spans="1:9">
      <c r="A6304" s="50">
        <v>50931</v>
      </c>
      <c r="B6304" s="50" t="s">
        <v>3425</v>
      </c>
      <c r="C6304" s="50" t="s">
        <v>3504</v>
      </c>
      <c r="D6304" s="50" t="s">
        <v>3491</v>
      </c>
      <c r="E6304" s="50" t="s">
        <v>3517</v>
      </c>
      <c r="F6304" s="50" t="s">
        <v>3517</v>
      </c>
      <c r="G6304" s="50">
        <v>449056.47</v>
      </c>
      <c r="H6304" s="50" t="str">
        <f>IF(VLOOKUP(E6304,'Cross-Page Data'!$D$4:$F$48,3,FALSE)="natural gas",VLOOKUP(D6304,'Cross-Page Data'!$I$4:$J$19,2,FALSE),IF(VLOOKUP(E6304,'Cross-Page Data'!$D$4:$F$48,3,FALSE)="solar",IF(D6304="PV","solar PV","solar thermal"),IF(VLOOKUP(E6304,'Cross-Page Data'!$D$4:$F$48,3,FALSE)="wind",VLOOKUP(D6304,'Cross-Page Data'!$I$4:$J$19,2,FALSE),IF(VLOOKUP(E6304,'Cross-Page Data'!$D$4:$F$48,3,FALSE)="hydro",VLOOKUP(D6304,'Cross-Page Data'!$I$4:$J$19,2,FALSE),VLOOKUP(E6304,'Cross-Page Data'!$D$4:$F$48,3,FALSE)))))</f>
        <v>petroleum</v>
      </c>
      <c r="I6304" s="50" t="b">
        <f t="shared" si="98"/>
        <v>1</v>
      </c>
    </row>
    <row r="6305" spans="1:9">
      <c r="A6305" s="50">
        <v>50932</v>
      </c>
      <c r="B6305" s="50" t="s">
        <v>3411</v>
      </c>
      <c r="C6305" s="50" t="s">
        <v>3537</v>
      </c>
      <c r="D6305" s="50" t="s">
        <v>3496</v>
      </c>
      <c r="E6305" s="50" t="s">
        <v>3488</v>
      </c>
      <c r="F6305" s="50" t="s">
        <v>3488</v>
      </c>
      <c r="G6305" s="50">
        <v>393.38</v>
      </c>
      <c r="H6305" s="50" t="str">
        <f>IF(VLOOKUP(E6305,'Cross-Page Data'!$D$4:$F$48,3,FALSE)="natural gas",VLOOKUP(D6305,'Cross-Page Data'!$I$4:$J$19,2,FALSE),IF(VLOOKUP(E6305,'Cross-Page Data'!$D$4:$F$48,3,FALSE)="solar",IF(D6305="PV","solar PV","solar thermal"),IF(VLOOKUP(E6305,'Cross-Page Data'!$D$4:$F$48,3,FALSE)="wind",VLOOKUP(D6305,'Cross-Page Data'!$I$4:$J$19,2,FALSE),IF(VLOOKUP(E6305,'Cross-Page Data'!$D$4:$F$48,3,FALSE)="hydro",VLOOKUP(D6305,'Cross-Page Data'!$I$4:$J$19,2,FALSE),VLOOKUP(E6305,'Cross-Page Data'!$D$4:$F$48,3,FALSE)))))</f>
        <v>natural gas peaker</v>
      </c>
      <c r="I6305" s="50" t="b">
        <f t="shared" si="98"/>
        <v>0</v>
      </c>
    </row>
    <row r="6306" spans="1:9">
      <c r="A6306" s="50">
        <v>50932</v>
      </c>
      <c r="B6306" s="50" t="s">
        <v>3411</v>
      </c>
      <c r="C6306" s="50" t="s">
        <v>3537</v>
      </c>
      <c r="D6306" s="50" t="s">
        <v>3496</v>
      </c>
      <c r="E6306" s="50" t="s">
        <v>3520</v>
      </c>
      <c r="F6306" s="50" t="s">
        <v>3506</v>
      </c>
      <c r="G6306" s="50">
        <v>15780.62</v>
      </c>
      <c r="H6306" s="50" t="str">
        <f>IF(VLOOKUP(E6306,'Cross-Page Data'!$D$4:$F$48,3,FALSE)="natural gas",VLOOKUP(D6306,'Cross-Page Data'!$I$4:$J$19,2,FALSE),IF(VLOOKUP(E6306,'Cross-Page Data'!$D$4:$F$48,3,FALSE)="solar",IF(D6306="PV","solar PV","solar thermal"),IF(VLOOKUP(E6306,'Cross-Page Data'!$D$4:$F$48,3,FALSE)="wind",VLOOKUP(D6306,'Cross-Page Data'!$I$4:$J$19,2,FALSE),IF(VLOOKUP(E6306,'Cross-Page Data'!$D$4:$F$48,3,FALSE)="hydro",VLOOKUP(D6306,'Cross-Page Data'!$I$4:$J$19,2,FALSE),VLOOKUP(E6306,'Cross-Page Data'!$D$4:$F$48,3,FALSE)))))</f>
        <v>biomass</v>
      </c>
      <c r="I6306" s="50" t="b">
        <f t="shared" si="98"/>
        <v>0</v>
      </c>
    </row>
    <row r="6307" spans="1:9">
      <c r="A6307" s="50">
        <v>50933</v>
      </c>
      <c r="B6307" s="50" t="s">
        <v>3447</v>
      </c>
      <c r="C6307" s="50" t="s">
        <v>3535</v>
      </c>
      <c r="D6307" s="50" t="s">
        <v>3485</v>
      </c>
      <c r="E6307" s="50" t="s">
        <v>3486</v>
      </c>
      <c r="F6307" s="50" t="s">
        <v>3487</v>
      </c>
      <c r="G6307" s="50">
        <v>11272</v>
      </c>
      <c r="H6307" s="50" t="str">
        <f>IF(VLOOKUP(E6307,'Cross-Page Data'!$D$4:$F$48,3,FALSE)="natural gas",VLOOKUP(D6307,'Cross-Page Data'!$I$4:$J$19,2,FALSE),IF(VLOOKUP(E6307,'Cross-Page Data'!$D$4:$F$48,3,FALSE)="solar",IF(D6307="PV","solar PV","solar thermal"),IF(VLOOKUP(E6307,'Cross-Page Data'!$D$4:$F$48,3,FALSE)="wind",VLOOKUP(D6307,'Cross-Page Data'!$I$4:$J$19,2,FALSE),IF(VLOOKUP(E6307,'Cross-Page Data'!$D$4:$F$48,3,FALSE)="hydro",VLOOKUP(D6307,'Cross-Page Data'!$I$4:$J$19,2,FALSE),VLOOKUP(E6307,'Cross-Page Data'!$D$4:$F$48,3,FALSE)))))</f>
        <v>hydro</v>
      </c>
      <c r="I6307" s="50" t="b">
        <f t="shared" si="98"/>
        <v>0</v>
      </c>
    </row>
    <row r="6308" spans="1:9">
      <c r="A6308" s="50">
        <v>50933</v>
      </c>
      <c r="B6308" s="50" t="s">
        <v>3447</v>
      </c>
      <c r="C6308" s="50" t="s">
        <v>3535</v>
      </c>
      <c r="D6308" s="50" t="s">
        <v>3491</v>
      </c>
      <c r="E6308" s="50" t="s">
        <v>3492</v>
      </c>
      <c r="F6308" s="50" t="s">
        <v>3490</v>
      </c>
      <c r="G6308" s="50">
        <v>13042.614</v>
      </c>
      <c r="H6308" s="50" t="str">
        <f>IF(VLOOKUP(E6308,'Cross-Page Data'!$D$4:$F$48,3,FALSE)="natural gas",VLOOKUP(D6308,'Cross-Page Data'!$I$4:$J$19,2,FALSE),IF(VLOOKUP(E6308,'Cross-Page Data'!$D$4:$F$48,3,FALSE)="solar",IF(D6308="PV","solar PV","solar thermal"),IF(VLOOKUP(E6308,'Cross-Page Data'!$D$4:$F$48,3,FALSE)="wind",VLOOKUP(D6308,'Cross-Page Data'!$I$4:$J$19,2,FALSE),IF(VLOOKUP(E6308,'Cross-Page Data'!$D$4:$F$48,3,FALSE)="hydro",VLOOKUP(D6308,'Cross-Page Data'!$I$4:$J$19,2,FALSE),VLOOKUP(E6308,'Cross-Page Data'!$D$4:$F$48,3,FALSE)))))</f>
        <v>hard coal</v>
      </c>
      <c r="I6308" s="50" t="b">
        <f t="shared" si="98"/>
        <v>0</v>
      </c>
    </row>
    <row r="6309" spans="1:9">
      <c r="A6309" s="50">
        <v>50933</v>
      </c>
      <c r="B6309" s="50" t="s">
        <v>3447</v>
      </c>
      <c r="C6309" s="50" t="s">
        <v>3535</v>
      </c>
      <c r="D6309" s="50" t="s">
        <v>3491</v>
      </c>
      <c r="E6309" s="50" t="s">
        <v>3494</v>
      </c>
      <c r="F6309" s="50" t="s">
        <v>3494</v>
      </c>
      <c r="G6309" s="50">
        <v>13.999000000000001</v>
      </c>
      <c r="H6309" s="50" t="str">
        <f>IF(VLOOKUP(E6309,'Cross-Page Data'!$D$4:$F$48,3,FALSE)="natural gas",VLOOKUP(D6309,'Cross-Page Data'!$I$4:$J$19,2,FALSE),IF(VLOOKUP(E6309,'Cross-Page Data'!$D$4:$F$48,3,FALSE)="solar",IF(D6309="PV","solar PV","solar thermal"),IF(VLOOKUP(E6309,'Cross-Page Data'!$D$4:$F$48,3,FALSE)="wind",VLOOKUP(D6309,'Cross-Page Data'!$I$4:$J$19,2,FALSE),IF(VLOOKUP(E6309,'Cross-Page Data'!$D$4:$F$48,3,FALSE)="hydro",VLOOKUP(D6309,'Cross-Page Data'!$I$4:$J$19,2,FALSE),VLOOKUP(E6309,'Cross-Page Data'!$D$4:$F$48,3,FALSE)))))</f>
        <v>petroleum</v>
      </c>
      <c r="I6309" s="50" t="b">
        <f t="shared" si="98"/>
        <v>0</v>
      </c>
    </row>
    <row r="6310" spans="1:9">
      <c r="A6310" s="50">
        <v>50933</v>
      </c>
      <c r="B6310" s="50" t="s">
        <v>3447</v>
      </c>
      <c r="C6310" s="50" t="s">
        <v>3535</v>
      </c>
      <c r="D6310" s="50" t="s">
        <v>3491</v>
      </c>
      <c r="E6310" s="50" t="s">
        <v>3488</v>
      </c>
      <c r="F6310" s="50" t="s">
        <v>3488</v>
      </c>
      <c r="G6310" s="50">
        <v>6100.3869999999997</v>
      </c>
      <c r="H6310" s="50" t="str">
        <f>IF(VLOOKUP(E6310,'Cross-Page Data'!$D$4:$F$48,3,FALSE)="natural gas",VLOOKUP(D6310,'Cross-Page Data'!$I$4:$J$19,2,FALSE),IF(VLOOKUP(E6310,'Cross-Page Data'!$D$4:$F$48,3,FALSE)="solar",IF(D6310="PV","solar PV","solar thermal"),IF(VLOOKUP(E6310,'Cross-Page Data'!$D$4:$F$48,3,FALSE)="wind",VLOOKUP(D6310,'Cross-Page Data'!$I$4:$J$19,2,FALSE),IF(VLOOKUP(E6310,'Cross-Page Data'!$D$4:$F$48,3,FALSE)="hydro",VLOOKUP(D6310,'Cross-Page Data'!$I$4:$J$19,2,FALSE),VLOOKUP(E6310,'Cross-Page Data'!$D$4:$F$48,3,FALSE)))))</f>
        <v>natural gas peaker</v>
      </c>
      <c r="I6310" s="50" t="b">
        <f t="shared" si="98"/>
        <v>0</v>
      </c>
    </row>
    <row r="6311" spans="1:9">
      <c r="A6311" s="50">
        <v>50933</v>
      </c>
      <c r="B6311" s="50" t="s">
        <v>3447</v>
      </c>
      <c r="C6311" s="50" t="s">
        <v>3535</v>
      </c>
      <c r="D6311" s="50" t="s">
        <v>3491</v>
      </c>
      <c r="E6311" s="50" t="s">
        <v>3489</v>
      </c>
      <c r="F6311" s="50" t="s">
        <v>3490</v>
      </c>
      <c r="G6311" s="50">
        <v>0</v>
      </c>
      <c r="H6311" s="50" t="str">
        <f>IF(VLOOKUP(E6311,'Cross-Page Data'!$D$4:$F$48,3,FALSE)="natural gas",VLOOKUP(D6311,'Cross-Page Data'!$I$4:$J$19,2,FALSE),IF(VLOOKUP(E6311,'Cross-Page Data'!$D$4:$F$48,3,FALSE)="solar",IF(D6311="PV","solar PV","solar thermal"),IF(VLOOKUP(E6311,'Cross-Page Data'!$D$4:$F$48,3,FALSE)="wind",VLOOKUP(D6311,'Cross-Page Data'!$I$4:$J$19,2,FALSE),IF(VLOOKUP(E6311,'Cross-Page Data'!$D$4:$F$48,3,FALSE)="hydro",VLOOKUP(D6311,'Cross-Page Data'!$I$4:$J$19,2,FALSE),VLOOKUP(E6311,'Cross-Page Data'!$D$4:$F$48,3,FALSE)))))</f>
        <v>hard coal</v>
      </c>
      <c r="I6311" s="50" t="b">
        <f t="shared" si="98"/>
        <v>0</v>
      </c>
    </row>
    <row r="6312" spans="1:9">
      <c r="A6312" s="50">
        <v>50935</v>
      </c>
      <c r="B6312" s="50" t="s">
        <v>3414</v>
      </c>
      <c r="C6312" s="50" t="s">
        <v>3545</v>
      </c>
      <c r="D6312" s="50" t="s">
        <v>3496</v>
      </c>
      <c r="E6312" s="50" t="s">
        <v>3494</v>
      </c>
      <c r="F6312" s="50" t="s">
        <v>3494</v>
      </c>
      <c r="G6312" s="50">
        <v>258.60700000000003</v>
      </c>
      <c r="H6312" s="50" t="str">
        <f>IF(VLOOKUP(E6312,'Cross-Page Data'!$D$4:$F$48,3,FALSE)="natural gas",VLOOKUP(D6312,'Cross-Page Data'!$I$4:$J$19,2,FALSE),IF(VLOOKUP(E6312,'Cross-Page Data'!$D$4:$F$48,3,FALSE)="solar",IF(D6312="PV","solar PV","solar thermal"),IF(VLOOKUP(E6312,'Cross-Page Data'!$D$4:$F$48,3,FALSE)="wind",VLOOKUP(D6312,'Cross-Page Data'!$I$4:$J$19,2,FALSE),IF(VLOOKUP(E6312,'Cross-Page Data'!$D$4:$F$48,3,FALSE)="hydro",VLOOKUP(D6312,'Cross-Page Data'!$I$4:$J$19,2,FALSE),VLOOKUP(E6312,'Cross-Page Data'!$D$4:$F$48,3,FALSE)))))</f>
        <v>petroleum</v>
      </c>
      <c r="I6312" s="50" t="b">
        <f t="shared" si="98"/>
        <v>0</v>
      </c>
    </row>
    <row r="6313" spans="1:9">
      <c r="A6313" s="50">
        <v>50935</v>
      </c>
      <c r="B6313" s="50" t="s">
        <v>3414</v>
      </c>
      <c r="C6313" s="50" t="s">
        <v>3545</v>
      </c>
      <c r="D6313" s="50" t="s">
        <v>3496</v>
      </c>
      <c r="E6313" s="50" t="s">
        <v>3488</v>
      </c>
      <c r="F6313" s="50" t="s">
        <v>3488</v>
      </c>
      <c r="G6313" s="50">
        <v>37906.392999999996</v>
      </c>
      <c r="H6313" s="50" t="str">
        <f>IF(VLOOKUP(E6313,'Cross-Page Data'!$D$4:$F$48,3,FALSE)="natural gas",VLOOKUP(D6313,'Cross-Page Data'!$I$4:$J$19,2,FALSE),IF(VLOOKUP(E6313,'Cross-Page Data'!$D$4:$F$48,3,FALSE)="solar",IF(D6313="PV","solar PV","solar thermal"),IF(VLOOKUP(E6313,'Cross-Page Data'!$D$4:$F$48,3,FALSE)="wind",VLOOKUP(D6313,'Cross-Page Data'!$I$4:$J$19,2,FALSE),IF(VLOOKUP(E6313,'Cross-Page Data'!$D$4:$F$48,3,FALSE)="hydro",VLOOKUP(D6313,'Cross-Page Data'!$I$4:$J$19,2,FALSE),VLOOKUP(E6313,'Cross-Page Data'!$D$4:$F$48,3,FALSE)))))</f>
        <v>natural gas peaker</v>
      </c>
      <c r="I6313" s="50" t="b">
        <f t="shared" si="98"/>
        <v>0</v>
      </c>
    </row>
    <row r="6314" spans="1:9">
      <c r="A6314" s="50">
        <v>50936</v>
      </c>
      <c r="B6314" s="50" t="s">
        <v>3447</v>
      </c>
      <c r="C6314" s="50" t="s">
        <v>3504</v>
      </c>
      <c r="D6314" s="50" t="s">
        <v>3496</v>
      </c>
      <c r="E6314" s="50" t="s">
        <v>3515</v>
      </c>
      <c r="F6314" s="50" t="s">
        <v>3516</v>
      </c>
      <c r="G6314" s="50">
        <v>18725</v>
      </c>
      <c r="H6314" s="50" t="str">
        <f>IF(VLOOKUP(E6314,'Cross-Page Data'!$D$4:$F$48,3,FALSE)="natural gas",VLOOKUP(D6314,'Cross-Page Data'!$I$4:$J$19,2,FALSE),IF(VLOOKUP(E6314,'Cross-Page Data'!$D$4:$F$48,3,FALSE)="solar",IF(D6314="PV","solar PV","solar thermal"),IF(VLOOKUP(E6314,'Cross-Page Data'!$D$4:$F$48,3,FALSE)="wind",VLOOKUP(D6314,'Cross-Page Data'!$I$4:$J$19,2,FALSE),IF(VLOOKUP(E6314,'Cross-Page Data'!$D$4:$F$48,3,FALSE)="hydro",VLOOKUP(D6314,'Cross-Page Data'!$I$4:$J$19,2,FALSE),VLOOKUP(E6314,'Cross-Page Data'!$D$4:$F$48,3,FALSE)))))</f>
        <v>biomass</v>
      </c>
      <c r="I6314" s="50" t="b">
        <f t="shared" si="98"/>
        <v>1</v>
      </c>
    </row>
    <row r="6315" spans="1:9">
      <c r="A6315" s="50">
        <v>50936</v>
      </c>
      <c r="B6315" s="50" t="s">
        <v>3447</v>
      </c>
      <c r="C6315" s="50" t="s">
        <v>3504</v>
      </c>
      <c r="D6315" s="50" t="s">
        <v>3496</v>
      </c>
      <c r="E6315" s="50" t="s">
        <v>3488</v>
      </c>
      <c r="F6315" s="50" t="s">
        <v>3488</v>
      </c>
      <c r="G6315" s="50">
        <v>0</v>
      </c>
      <c r="H6315" s="50" t="str">
        <f>IF(VLOOKUP(E6315,'Cross-Page Data'!$D$4:$F$48,3,FALSE)="natural gas",VLOOKUP(D6315,'Cross-Page Data'!$I$4:$J$19,2,FALSE),IF(VLOOKUP(E6315,'Cross-Page Data'!$D$4:$F$48,3,FALSE)="solar",IF(D6315="PV","solar PV","solar thermal"),IF(VLOOKUP(E6315,'Cross-Page Data'!$D$4:$F$48,3,FALSE)="wind",VLOOKUP(D6315,'Cross-Page Data'!$I$4:$J$19,2,FALSE),IF(VLOOKUP(E6315,'Cross-Page Data'!$D$4:$F$48,3,FALSE)="hydro",VLOOKUP(D6315,'Cross-Page Data'!$I$4:$J$19,2,FALSE),VLOOKUP(E6315,'Cross-Page Data'!$D$4:$F$48,3,FALSE)))))</f>
        <v>natural gas peaker</v>
      </c>
      <c r="I6315" s="50" t="b">
        <f t="shared" si="98"/>
        <v>1</v>
      </c>
    </row>
    <row r="6316" spans="1:9">
      <c r="A6316" s="50">
        <v>50937</v>
      </c>
      <c r="B6316" s="50" t="s">
        <v>3421</v>
      </c>
      <c r="C6316" s="50" t="s">
        <v>3503</v>
      </c>
      <c r="D6316" s="50" t="s">
        <v>3496</v>
      </c>
      <c r="E6316" s="50" t="s">
        <v>3494</v>
      </c>
      <c r="F6316" s="50" t="s">
        <v>3494</v>
      </c>
      <c r="G6316" s="50">
        <v>0</v>
      </c>
      <c r="H6316" s="50" t="str">
        <f>IF(VLOOKUP(E6316,'Cross-Page Data'!$D$4:$F$48,3,FALSE)="natural gas",VLOOKUP(D6316,'Cross-Page Data'!$I$4:$J$19,2,FALSE),IF(VLOOKUP(E6316,'Cross-Page Data'!$D$4:$F$48,3,FALSE)="solar",IF(D6316="PV","solar PV","solar thermal"),IF(VLOOKUP(E6316,'Cross-Page Data'!$D$4:$F$48,3,FALSE)="wind",VLOOKUP(D6316,'Cross-Page Data'!$I$4:$J$19,2,FALSE),IF(VLOOKUP(E6316,'Cross-Page Data'!$D$4:$F$48,3,FALSE)="hydro",VLOOKUP(D6316,'Cross-Page Data'!$I$4:$J$19,2,FALSE),VLOOKUP(E6316,'Cross-Page Data'!$D$4:$F$48,3,FALSE)))))</f>
        <v>petroleum</v>
      </c>
      <c r="I6316" s="50" t="b">
        <f t="shared" si="98"/>
        <v>0</v>
      </c>
    </row>
    <row r="6317" spans="1:9">
      <c r="A6317" s="50">
        <v>50937</v>
      </c>
      <c r="B6317" s="50" t="s">
        <v>3421</v>
      </c>
      <c r="C6317" s="50" t="s">
        <v>3503</v>
      </c>
      <c r="D6317" s="50" t="s">
        <v>3496</v>
      </c>
      <c r="E6317" s="50" t="s">
        <v>3488</v>
      </c>
      <c r="F6317" s="50" t="s">
        <v>3488</v>
      </c>
      <c r="G6317" s="50">
        <v>0</v>
      </c>
      <c r="H6317" s="50" t="str">
        <f>IF(VLOOKUP(E6317,'Cross-Page Data'!$D$4:$F$48,3,FALSE)="natural gas",VLOOKUP(D6317,'Cross-Page Data'!$I$4:$J$19,2,FALSE),IF(VLOOKUP(E6317,'Cross-Page Data'!$D$4:$F$48,3,FALSE)="solar",IF(D6317="PV","solar PV","solar thermal"),IF(VLOOKUP(E6317,'Cross-Page Data'!$D$4:$F$48,3,FALSE)="wind",VLOOKUP(D6317,'Cross-Page Data'!$I$4:$J$19,2,FALSE),IF(VLOOKUP(E6317,'Cross-Page Data'!$D$4:$F$48,3,FALSE)="hydro",VLOOKUP(D6317,'Cross-Page Data'!$I$4:$J$19,2,FALSE),VLOOKUP(E6317,'Cross-Page Data'!$D$4:$F$48,3,FALSE)))))</f>
        <v>natural gas peaker</v>
      </c>
      <c r="I6317" s="50" t="b">
        <f t="shared" si="98"/>
        <v>0</v>
      </c>
    </row>
    <row r="6318" spans="1:9">
      <c r="A6318" s="50">
        <v>50938</v>
      </c>
      <c r="B6318" s="50" t="s">
        <v>3436</v>
      </c>
      <c r="C6318" s="50" t="s">
        <v>3497</v>
      </c>
      <c r="D6318" s="50" t="s">
        <v>3485</v>
      </c>
      <c r="E6318" s="50" t="s">
        <v>3486</v>
      </c>
      <c r="F6318" s="50" t="s">
        <v>3487</v>
      </c>
      <c r="G6318" s="50">
        <v>4470</v>
      </c>
      <c r="H6318" s="50" t="str">
        <f>IF(VLOOKUP(E6318,'Cross-Page Data'!$D$4:$F$48,3,FALSE)="natural gas",VLOOKUP(D6318,'Cross-Page Data'!$I$4:$J$19,2,FALSE),IF(VLOOKUP(E6318,'Cross-Page Data'!$D$4:$F$48,3,FALSE)="solar",IF(D6318="PV","solar PV","solar thermal"),IF(VLOOKUP(E6318,'Cross-Page Data'!$D$4:$F$48,3,FALSE)="wind",VLOOKUP(D6318,'Cross-Page Data'!$I$4:$J$19,2,FALSE),IF(VLOOKUP(E6318,'Cross-Page Data'!$D$4:$F$48,3,FALSE)="hydro",VLOOKUP(D6318,'Cross-Page Data'!$I$4:$J$19,2,FALSE),VLOOKUP(E6318,'Cross-Page Data'!$D$4:$F$48,3,FALSE)))))</f>
        <v>hydro</v>
      </c>
      <c r="I6318" s="50" t="b">
        <f t="shared" si="98"/>
        <v>1</v>
      </c>
    </row>
    <row r="6319" spans="1:9">
      <c r="A6319" s="50">
        <v>50942</v>
      </c>
      <c r="B6319" s="50" t="s">
        <v>3443</v>
      </c>
      <c r="C6319" s="50" t="s">
        <v>3537</v>
      </c>
      <c r="D6319" s="50" t="s">
        <v>3496</v>
      </c>
      <c r="E6319" s="50" t="s">
        <v>3494</v>
      </c>
      <c r="F6319" s="50" t="s">
        <v>3494</v>
      </c>
      <c r="G6319" s="50">
        <v>0</v>
      </c>
      <c r="H6319" s="50" t="str">
        <f>IF(VLOOKUP(E6319,'Cross-Page Data'!$D$4:$F$48,3,FALSE)="natural gas",VLOOKUP(D6319,'Cross-Page Data'!$I$4:$J$19,2,FALSE),IF(VLOOKUP(E6319,'Cross-Page Data'!$D$4:$F$48,3,FALSE)="solar",IF(D6319="PV","solar PV","solar thermal"),IF(VLOOKUP(E6319,'Cross-Page Data'!$D$4:$F$48,3,FALSE)="wind",VLOOKUP(D6319,'Cross-Page Data'!$I$4:$J$19,2,FALSE),IF(VLOOKUP(E6319,'Cross-Page Data'!$D$4:$F$48,3,FALSE)="hydro",VLOOKUP(D6319,'Cross-Page Data'!$I$4:$J$19,2,FALSE),VLOOKUP(E6319,'Cross-Page Data'!$D$4:$F$48,3,FALSE)))))</f>
        <v>petroleum</v>
      </c>
      <c r="I6319" s="50" t="b">
        <f t="shared" si="98"/>
        <v>0</v>
      </c>
    </row>
    <row r="6320" spans="1:9">
      <c r="A6320" s="50">
        <v>50942</v>
      </c>
      <c r="B6320" s="50" t="s">
        <v>3443</v>
      </c>
      <c r="C6320" s="50" t="s">
        <v>3537</v>
      </c>
      <c r="D6320" s="50" t="s">
        <v>3496</v>
      </c>
      <c r="E6320" s="50" t="s">
        <v>3488</v>
      </c>
      <c r="F6320" s="50" t="s">
        <v>3488</v>
      </c>
      <c r="G6320" s="50">
        <v>0</v>
      </c>
      <c r="H6320" s="50" t="str">
        <f>IF(VLOOKUP(E6320,'Cross-Page Data'!$D$4:$F$48,3,FALSE)="natural gas",VLOOKUP(D6320,'Cross-Page Data'!$I$4:$J$19,2,FALSE),IF(VLOOKUP(E6320,'Cross-Page Data'!$D$4:$F$48,3,FALSE)="solar",IF(D6320="PV","solar PV","solar thermal"),IF(VLOOKUP(E6320,'Cross-Page Data'!$D$4:$F$48,3,FALSE)="wind",VLOOKUP(D6320,'Cross-Page Data'!$I$4:$J$19,2,FALSE),IF(VLOOKUP(E6320,'Cross-Page Data'!$D$4:$F$48,3,FALSE)="hydro",VLOOKUP(D6320,'Cross-Page Data'!$I$4:$J$19,2,FALSE),VLOOKUP(E6320,'Cross-Page Data'!$D$4:$F$48,3,FALSE)))))</f>
        <v>natural gas peaker</v>
      </c>
      <c r="I6320" s="50" t="b">
        <f t="shared" si="98"/>
        <v>0</v>
      </c>
    </row>
    <row r="6321" spans="1:9">
      <c r="A6321" s="50">
        <v>50949</v>
      </c>
      <c r="B6321" s="50" t="s">
        <v>3408</v>
      </c>
      <c r="C6321" s="50" t="s">
        <v>3497</v>
      </c>
      <c r="D6321" s="50" t="s">
        <v>3403</v>
      </c>
      <c r="E6321" s="50" t="s">
        <v>3494</v>
      </c>
      <c r="F6321" s="50" t="s">
        <v>3494</v>
      </c>
      <c r="G6321" s="50">
        <v>7.915</v>
      </c>
      <c r="H6321" s="50" t="str">
        <f>IF(VLOOKUP(E6321,'Cross-Page Data'!$D$4:$F$48,3,FALSE)="natural gas",VLOOKUP(D6321,'Cross-Page Data'!$I$4:$J$19,2,FALSE),IF(VLOOKUP(E6321,'Cross-Page Data'!$D$4:$F$48,3,FALSE)="solar",IF(D6321="PV","solar PV","solar thermal"),IF(VLOOKUP(E6321,'Cross-Page Data'!$D$4:$F$48,3,FALSE)="wind",VLOOKUP(D6321,'Cross-Page Data'!$I$4:$J$19,2,FALSE),IF(VLOOKUP(E6321,'Cross-Page Data'!$D$4:$F$48,3,FALSE)="hydro",VLOOKUP(D6321,'Cross-Page Data'!$I$4:$J$19,2,FALSE),VLOOKUP(E6321,'Cross-Page Data'!$D$4:$F$48,3,FALSE)))))</f>
        <v>petroleum</v>
      </c>
      <c r="I6321" s="50" t="b">
        <f t="shared" si="98"/>
        <v>1</v>
      </c>
    </row>
    <row r="6322" spans="1:9">
      <c r="A6322" s="50">
        <v>50949</v>
      </c>
      <c r="B6322" s="50" t="s">
        <v>3408</v>
      </c>
      <c r="C6322" s="50" t="s">
        <v>3497</v>
      </c>
      <c r="D6322" s="50" t="s">
        <v>3403</v>
      </c>
      <c r="E6322" s="50" t="s">
        <v>3488</v>
      </c>
      <c r="F6322" s="50" t="s">
        <v>3488</v>
      </c>
      <c r="G6322" s="50">
        <v>214863.09</v>
      </c>
      <c r="H6322" s="50" t="str">
        <f>IF(VLOOKUP(E6322,'Cross-Page Data'!$D$4:$F$48,3,FALSE)="natural gas",VLOOKUP(D6322,'Cross-Page Data'!$I$4:$J$19,2,FALSE),IF(VLOOKUP(E6322,'Cross-Page Data'!$D$4:$F$48,3,FALSE)="solar",IF(D6322="PV","solar PV","solar thermal"),IF(VLOOKUP(E6322,'Cross-Page Data'!$D$4:$F$48,3,FALSE)="wind",VLOOKUP(D6322,'Cross-Page Data'!$I$4:$J$19,2,FALSE),IF(VLOOKUP(E6322,'Cross-Page Data'!$D$4:$F$48,3,FALSE)="hydro",VLOOKUP(D6322,'Cross-Page Data'!$I$4:$J$19,2,FALSE),VLOOKUP(E6322,'Cross-Page Data'!$D$4:$F$48,3,FALSE)))))</f>
        <v>natural gas nonpeaker</v>
      </c>
      <c r="I6322" s="50" t="b">
        <f t="shared" si="98"/>
        <v>1</v>
      </c>
    </row>
    <row r="6323" spans="1:9">
      <c r="A6323" s="50">
        <v>50949</v>
      </c>
      <c r="B6323" s="50" t="s">
        <v>3408</v>
      </c>
      <c r="C6323" s="50" t="s">
        <v>3497</v>
      </c>
      <c r="D6323" s="50" t="s">
        <v>3405</v>
      </c>
      <c r="E6323" s="50" t="s">
        <v>3494</v>
      </c>
      <c r="F6323" s="50" t="s">
        <v>3494</v>
      </c>
      <c r="G6323" s="50">
        <v>0</v>
      </c>
      <c r="H6323" s="50" t="str">
        <f>IF(VLOOKUP(E6323,'Cross-Page Data'!$D$4:$F$48,3,FALSE)="natural gas",VLOOKUP(D6323,'Cross-Page Data'!$I$4:$J$19,2,FALSE),IF(VLOOKUP(E6323,'Cross-Page Data'!$D$4:$F$48,3,FALSE)="solar",IF(D6323="PV","solar PV","solar thermal"),IF(VLOOKUP(E6323,'Cross-Page Data'!$D$4:$F$48,3,FALSE)="wind",VLOOKUP(D6323,'Cross-Page Data'!$I$4:$J$19,2,FALSE),IF(VLOOKUP(E6323,'Cross-Page Data'!$D$4:$F$48,3,FALSE)="hydro",VLOOKUP(D6323,'Cross-Page Data'!$I$4:$J$19,2,FALSE),VLOOKUP(E6323,'Cross-Page Data'!$D$4:$F$48,3,FALSE)))))</f>
        <v>petroleum</v>
      </c>
      <c r="I6323" s="50" t="b">
        <f t="shared" si="98"/>
        <v>1</v>
      </c>
    </row>
    <row r="6324" spans="1:9">
      <c r="A6324" s="50">
        <v>50949</v>
      </c>
      <c r="B6324" s="50" t="s">
        <v>3408</v>
      </c>
      <c r="C6324" s="50" t="s">
        <v>3497</v>
      </c>
      <c r="D6324" s="50" t="s">
        <v>3405</v>
      </c>
      <c r="E6324" s="50" t="s">
        <v>3488</v>
      </c>
      <c r="F6324" s="50" t="s">
        <v>3488</v>
      </c>
      <c r="G6324" s="50">
        <v>524357</v>
      </c>
      <c r="H6324" s="50" t="str">
        <f>IF(VLOOKUP(E6324,'Cross-Page Data'!$D$4:$F$48,3,FALSE)="natural gas",VLOOKUP(D6324,'Cross-Page Data'!$I$4:$J$19,2,FALSE),IF(VLOOKUP(E6324,'Cross-Page Data'!$D$4:$F$48,3,FALSE)="solar",IF(D6324="PV","solar PV","solar thermal"),IF(VLOOKUP(E6324,'Cross-Page Data'!$D$4:$F$48,3,FALSE)="wind",VLOOKUP(D6324,'Cross-Page Data'!$I$4:$J$19,2,FALSE),IF(VLOOKUP(E6324,'Cross-Page Data'!$D$4:$F$48,3,FALSE)="hydro",VLOOKUP(D6324,'Cross-Page Data'!$I$4:$J$19,2,FALSE),VLOOKUP(E6324,'Cross-Page Data'!$D$4:$F$48,3,FALSE)))))</f>
        <v>natural gas nonpeaker</v>
      </c>
      <c r="I6324" s="50" t="b">
        <f t="shared" si="98"/>
        <v>1</v>
      </c>
    </row>
    <row r="6325" spans="1:9">
      <c r="A6325" s="50">
        <v>50949</v>
      </c>
      <c r="B6325" s="50" t="s">
        <v>3408</v>
      </c>
      <c r="C6325" s="50" t="s">
        <v>3497</v>
      </c>
      <c r="D6325" s="50" t="s">
        <v>3495</v>
      </c>
      <c r="E6325" s="50" t="s">
        <v>3494</v>
      </c>
      <c r="F6325" s="50" t="s">
        <v>3494</v>
      </c>
      <c r="G6325" s="50">
        <v>10.406000000000001</v>
      </c>
      <c r="H6325" s="50" t="str">
        <f>IF(VLOOKUP(E6325,'Cross-Page Data'!$D$4:$F$48,3,FALSE)="natural gas",VLOOKUP(D6325,'Cross-Page Data'!$I$4:$J$19,2,FALSE),IF(VLOOKUP(E6325,'Cross-Page Data'!$D$4:$F$48,3,FALSE)="solar",IF(D6325="PV","solar PV","solar thermal"),IF(VLOOKUP(E6325,'Cross-Page Data'!$D$4:$F$48,3,FALSE)="wind",VLOOKUP(D6325,'Cross-Page Data'!$I$4:$J$19,2,FALSE),IF(VLOOKUP(E6325,'Cross-Page Data'!$D$4:$F$48,3,FALSE)="hydro",VLOOKUP(D6325,'Cross-Page Data'!$I$4:$J$19,2,FALSE),VLOOKUP(E6325,'Cross-Page Data'!$D$4:$F$48,3,FALSE)))))</f>
        <v>petroleum</v>
      </c>
      <c r="I6325" s="50" t="b">
        <f t="shared" si="98"/>
        <v>1</v>
      </c>
    </row>
    <row r="6326" spans="1:9">
      <c r="A6326" s="50">
        <v>50949</v>
      </c>
      <c r="B6326" s="50" t="s">
        <v>3408</v>
      </c>
      <c r="C6326" s="50" t="s">
        <v>3497</v>
      </c>
      <c r="D6326" s="50" t="s">
        <v>3495</v>
      </c>
      <c r="E6326" s="50" t="s">
        <v>3488</v>
      </c>
      <c r="F6326" s="50" t="s">
        <v>3488</v>
      </c>
      <c r="G6326" s="50">
        <v>31549.594000000001</v>
      </c>
      <c r="H6326" s="50" t="str">
        <f>IF(VLOOKUP(E6326,'Cross-Page Data'!$D$4:$F$48,3,FALSE)="natural gas",VLOOKUP(D6326,'Cross-Page Data'!$I$4:$J$19,2,FALSE),IF(VLOOKUP(E6326,'Cross-Page Data'!$D$4:$F$48,3,FALSE)="solar",IF(D6326="PV","solar PV","solar thermal"),IF(VLOOKUP(E6326,'Cross-Page Data'!$D$4:$F$48,3,FALSE)="wind",VLOOKUP(D6326,'Cross-Page Data'!$I$4:$J$19,2,FALSE),IF(VLOOKUP(E6326,'Cross-Page Data'!$D$4:$F$48,3,FALSE)="hydro",VLOOKUP(D6326,'Cross-Page Data'!$I$4:$J$19,2,FALSE),VLOOKUP(E6326,'Cross-Page Data'!$D$4:$F$48,3,FALSE)))))</f>
        <v>natural gas peaker</v>
      </c>
      <c r="I6326" s="50" t="b">
        <f t="shared" si="98"/>
        <v>1</v>
      </c>
    </row>
    <row r="6327" spans="1:9">
      <c r="A6327" s="50">
        <v>50951</v>
      </c>
      <c r="B6327" s="50" t="s">
        <v>3443</v>
      </c>
      <c r="C6327" s="50" t="s">
        <v>3497</v>
      </c>
      <c r="D6327" s="50" t="s">
        <v>3491</v>
      </c>
      <c r="E6327" s="50" t="s">
        <v>3494</v>
      </c>
      <c r="F6327" s="50" t="s">
        <v>3494</v>
      </c>
      <c r="G6327" s="50">
        <v>1543.7249999999999</v>
      </c>
      <c r="H6327" s="50" t="str">
        <f>IF(VLOOKUP(E6327,'Cross-Page Data'!$D$4:$F$48,3,FALSE)="natural gas",VLOOKUP(D6327,'Cross-Page Data'!$I$4:$J$19,2,FALSE),IF(VLOOKUP(E6327,'Cross-Page Data'!$D$4:$F$48,3,FALSE)="solar",IF(D6327="PV","solar PV","solar thermal"),IF(VLOOKUP(E6327,'Cross-Page Data'!$D$4:$F$48,3,FALSE)="wind",VLOOKUP(D6327,'Cross-Page Data'!$I$4:$J$19,2,FALSE),IF(VLOOKUP(E6327,'Cross-Page Data'!$D$4:$F$48,3,FALSE)="hydro",VLOOKUP(D6327,'Cross-Page Data'!$I$4:$J$19,2,FALSE),VLOOKUP(E6327,'Cross-Page Data'!$D$4:$F$48,3,FALSE)))))</f>
        <v>petroleum</v>
      </c>
      <c r="I6327" s="50" t="b">
        <f t="shared" si="98"/>
        <v>1</v>
      </c>
    </row>
    <row r="6328" spans="1:9">
      <c r="A6328" s="50">
        <v>50951</v>
      </c>
      <c r="B6328" s="50" t="s">
        <v>3443</v>
      </c>
      <c r="C6328" s="50" t="s">
        <v>3497</v>
      </c>
      <c r="D6328" s="50" t="s">
        <v>3491</v>
      </c>
      <c r="E6328" s="50" t="s">
        <v>3530</v>
      </c>
      <c r="F6328" s="50" t="s">
        <v>3531</v>
      </c>
      <c r="G6328" s="50">
        <v>399505.28</v>
      </c>
      <c r="H6328" s="50" t="str">
        <f>IF(VLOOKUP(E6328,'Cross-Page Data'!$D$4:$F$48,3,FALSE)="natural gas",VLOOKUP(D6328,'Cross-Page Data'!$I$4:$J$19,2,FALSE),IF(VLOOKUP(E6328,'Cross-Page Data'!$D$4:$F$48,3,FALSE)="solar",IF(D6328="PV","solar PV","solar thermal"),IF(VLOOKUP(E6328,'Cross-Page Data'!$D$4:$F$48,3,FALSE)="wind",VLOOKUP(D6328,'Cross-Page Data'!$I$4:$J$19,2,FALSE),IF(VLOOKUP(E6328,'Cross-Page Data'!$D$4:$F$48,3,FALSE)="hydro",VLOOKUP(D6328,'Cross-Page Data'!$I$4:$J$19,2,FALSE),VLOOKUP(E6328,'Cross-Page Data'!$D$4:$F$48,3,FALSE)))))</f>
        <v>hard coal</v>
      </c>
      <c r="I6328" s="50" t="b">
        <f t="shared" si="98"/>
        <v>1</v>
      </c>
    </row>
    <row r="6329" spans="1:9">
      <c r="A6329" s="50">
        <v>50955</v>
      </c>
      <c r="B6329" s="50" t="s">
        <v>3418</v>
      </c>
      <c r="C6329" s="50" t="s">
        <v>3535</v>
      </c>
      <c r="D6329" s="50" t="s">
        <v>3491</v>
      </c>
      <c r="E6329" s="50" t="s">
        <v>3488</v>
      </c>
      <c r="F6329" s="50" t="s">
        <v>3488</v>
      </c>
      <c r="G6329" s="50">
        <v>16512.668000000001</v>
      </c>
      <c r="H6329" s="50" t="str">
        <f>IF(VLOOKUP(E6329,'Cross-Page Data'!$D$4:$F$48,3,FALSE)="natural gas",VLOOKUP(D6329,'Cross-Page Data'!$I$4:$J$19,2,FALSE),IF(VLOOKUP(E6329,'Cross-Page Data'!$D$4:$F$48,3,FALSE)="solar",IF(D6329="PV","solar PV","solar thermal"),IF(VLOOKUP(E6329,'Cross-Page Data'!$D$4:$F$48,3,FALSE)="wind",VLOOKUP(D6329,'Cross-Page Data'!$I$4:$J$19,2,FALSE),IF(VLOOKUP(E6329,'Cross-Page Data'!$D$4:$F$48,3,FALSE)="hydro",VLOOKUP(D6329,'Cross-Page Data'!$I$4:$J$19,2,FALSE),VLOOKUP(E6329,'Cross-Page Data'!$D$4:$F$48,3,FALSE)))))</f>
        <v>natural gas peaker</v>
      </c>
      <c r="I6329" s="50" t="b">
        <f t="shared" si="98"/>
        <v>0</v>
      </c>
    </row>
    <row r="6330" spans="1:9">
      <c r="A6330" s="50">
        <v>50955</v>
      </c>
      <c r="B6330" s="50" t="s">
        <v>3418</v>
      </c>
      <c r="C6330" s="50" t="s">
        <v>3535</v>
      </c>
      <c r="D6330" s="50" t="s">
        <v>3491</v>
      </c>
      <c r="E6330" s="50" t="s">
        <v>3500</v>
      </c>
      <c r="F6330" s="50" t="s">
        <v>3501</v>
      </c>
      <c r="G6330" s="50">
        <v>0.33200000000000002</v>
      </c>
      <c r="H6330" s="50" t="str">
        <f>IF(VLOOKUP(E6330,'Cross-Page Data'!$D$4:$F$48,3,FALSE)="natural gas",VLOOKUP(D6330,'Cross-Page Data'!$I$4:$J$19,2,FALSE),IF(VLOOKUP(E6330,'Cross-Page Data'!$D$4:$F$48,3,FALSE)="solar",IF(D6330="PV","solar PV","solar thermal"),IF(VLOOKUP(E6330,'Cross-Page Data'!$D$4:$F$48,3,FALSE)="wind",VLOOKUP(D6330,'Cross-Page Data'!$I$4:$J$19,2,FALSE),IF(VLOOKUP(E6330,'Cross-Page Data'!$D$4:$F$48,3,FALSE)="hydro",VLOOKUP(D6330,'Cross-Page Data'!$I$4:$J$19,2,FALSE),VLOOKUP(E6330,'Cross-Page Data'!$D$4:$F$48,3,FALSE)))))</f>
        <v>other</v>
      </c>
      <c r="I6330" s="50" t="b">
        <f t="shared" si="98"/>
        <v>0</v>
      </c>
    </row>
    <row r="6331" spans="1:9">
      <c r="A6331" s="50">
        <v>50955</v>
      </c>
      <c r="B6331" s="50" t="s">
        <v>3418</v>
      </c>
      <c r="C6331" s="50" t="s">
        <v>3535</v>
      </c>
      <c r="D6331" s="50" t="s">
        <v>3491</v>
      </c>
      <c r="E6331" s="50" t="s">
        <v>3514</v>
      </c>
      <c r="F6331" s="50" t="s">
        <v>3514</v>
      </c>
      <c r="G6331" s="50">
        <v>0</v>
      </c>
      <c r="H6331" s="50" t="str">
        <f>IF(VLOOKUP(E6331,'Cross-Page Data'!$D$4:$F$48,3,FALSE)="natural gas",VLOOKUP(D6331,'Cross-Page Data'!$I$4:$J$19,2,FALSE),IF(VLOOKUP(E6331,'Cross-Page Data'!$D$4:$F$48,3,FALSE)="solar",IF(D6331="PV","solar PV","solar thermal"),IF(VLOOKUP(E6331,'Cross-Page Data'!$D$4:$F$48,3,FALSE)="wind",VLOOKUP(D6331,'Cross-Page Data'!$I$4:$J$19,2,FALSE),IF(VLOOKUP(E6331,'Cross-Page Data'!$D$4:$F$48,3,FALSE)="hydro",VLOOKUP(D6331,'Cross-Page Data'!$I$4:$J$19,2,FALSE),VLOOKUP(E6331,'Cross-Page Data'!$D$4:$F$48,3,FALSE)))))</f>
        <v>petroleum</v>
      </c>
      <c r="I6331" s="50" t="b">
        <f t="shared" si="98"/>
        <v>0</v>
      </c>
    </row>
    <row r="6332" spans="1:9">
      <c r="A6332" s="50">
        <v>50956</v>
      </c>
      <c r="B6332" s="50" t="s">
        <v>3441</v>
      </c>
      <c r="C6332" s="50" t="s">
        <v>3535</v>
      </c>
      <c r="D6332" s="50" t="s">
        <v>3491</v>
      </c>
      <c r="E6332" s="50" t="s">
        <v>3492</v>
      </c>
      <c r="F6332" s="50" t="s">
        <v>3490</v>
      </c>
      <c r="G6332" s="50">
        <v>0</v>
      </c>
      <c r="H6332" s="50" t="str">
        <f>IF(VLOOKUP(E6332,'Cross-Page Data'!$D$4:$F$48,3,FALSE)="natural gas",VLOOKUP(D6332,'Cross-Page Data'!$I$4:$J$19,2,FALSE),IF(VLOOKUP(E6332,'Cross-Page Data'!$D$4:$F$48,3,FALSE)="solar",IF(D6332="PV","solar PV","solar thermal"),IF(VLOOKUP(E6332,'Cross-Page Data'!$D$4:$F$48,3,FALSE)="wind",VLOOKUP(D6332,'Cross-Page Data'!$I$4:$J$19,2,FALSE),IF(VLOOKUP(E6332,'Cross-Page Data'!$D$4:$F$48,3,FALSE)="hydro",VLOOKUP(D6332,'Cross-Page Data'!$I$4:$J$19,2,FALSE),VLOOKUP(E6332,'Cross-Page Data'!$D$4:$F$48,3,FALSE)))))</f>
        <v>hard coal</v>
      </c>
      <c r="I6332" s="50" t="b">
        <f t="shared" si="98"/>
        <v>0</v>
      </c>
    </row>
    <row r="6333" spans="1:9">
      <c r="A6333" s="50">
        <v>50956</v>
      </c>
      <c r="B6333" s="50" t="s">
        <v>3441</v>
      </c>
      <c r="C6333" s="50" t="s">
        <v>3535</v>
      </c>
      <c r="D6333" s="50" t="s">
        <v>3491</v>
      </c>
      <c r="E6333" s="50" t="s">
        <v>3540</v>
      </c>
      <c r="F6333" s="50" t="s">
        <v>3508</v>
      </c>
      <c r="G6333" s="50">
        <v>173878.22</v>
      </c>
      <c r="H6333" s="50" t="str">
        <f>IF(VLOOKUP(E6333,'Cross-Page Data'!$D$4:$F$48,3,FALSE)="natural gas",VLOOKUP(D6333,'Cross-Page Data'!$I$4:$J$19,2,FALSE),IF(VLOOKUP(E6333,'Cross-Page Data'!$D$4:$F$48,3,FALSE)="solar",IF(D6333="PV","solar PV","solar thermal"),IF(VLOOKUP(E6333,'Cross-Page Data'!$D$4:$F$48,3,FALSE)="wind",VLOOKUP(D6333,'Cross-Page Data'!$I$4:$J$19,2,FALSE),IF(VLOOKUP(E6333,'Cross-Page Data'!$D$4:$F$48,3,FALSE)="hydro",VLOOKUP(D6333,'Cross-Page Data'!$I$4:$J$19,2,FALSE),VLOOKUP(E6333,'Cross-Page Data'!$D$4:$F$48,3,FALSE)))))</f>
        <v>biomass</v>
      </c>
      <c r="I6333" s="50" t="b">
        <f t="shared" si="98"/>
        <v>0</v>
      </c>
    </row>
    <row r="6334" spans="1:9">
      <c r="A6334" s="50">
        <v>50956</v>
      </c>
      <c r="B6334" s="50" t="s">
        <v>3441</v>
      </c>
      <c r="C6334" s="50" t="s">
        <v>3535</v>
      </c>
      <c r="D6334" s="50" t="s">
        <v>3491</v>
      </c>
      <c r="E6334" s="50" t="s">
        <v>3488</v>
      </c>
      <c r="F6334" s="50" t="s">
        <v>3488</v>
      </c>
      <c r="G6334" s="50">
        <v>53850.913999999997</v>
      </c>
      <c r="H6334" s="50" t="str">
        <f>IF(VLOOKUP(E6334,'Cross-Page Data'!$D$4:$F$48,3,FALSE)="natural gas",VLOOKUP(D6334,'Cross-Page Data'!$I$4:$J$19,2,FALSE),IF(VLOOKUP(E6334,'Cross-Page Data'!$D$4:$F$48,3,FALSE)="solar",IF(D6334="PV","solar PV","solar thermal"),IF(VLOOKUP(E6334,'Cross-Page Data'!$D$4:$F$48,3,FALSE)="wind",VLOOKUP(D6334,'Cross-Page Data'!$I$4:$J$19,2,FALSE),IF(VLOOKUP(E6334,'Cross-Page Data'!$D$4:$F$48,3,FALSE)="hydro",VLOOKUP(D6334,'Cross-Page Data'!$I$4:$J$19,2,FALSE),VLOOKUP(E6334,'Cross-Page Data'!$D$4:$F$48,3,FALSE)))))</f>
        <v>natural gas peaker</v>
      </c>
      <c r="I6334" s="50" t="b">
        <f t="shared" si="98"/>
        <v>0</v>
      </c>
    </row>
    <row r="6335" spans="1:9">
      <c r="A6335" s="50">
        <v>50956</v>
      </c>
      <c r="B6335" s="50" t="s">
        <v>3441</v>
      </c>
      <c r="C6335" s="50" t="s">
        <v>3535</v>
      </c>
      <c r="D6335" s="50" t="s">
        <v>3491</v>
      </c>
      <c r="E6335" s="50" t="s">
        <v>3543</v>
      </c>
      <c r="F6335" s="50" t="s">
        <v>3506</v>
      </c>
      <c r="G6335" s="50">
        <v>2043.318</v>
      </c>
      <c r="H6335" s="50" t="str">
        <f>IF(VLOOKUP(E6335,'Cross-Page Data'!$D$4:$F$48,3,FALSE)="natural gas",VLOOKUP(D6335,'Cross-Page Data'!$I$4:$J$19,2,FALSE),IF(VLOOKUP(E6335,'Cross-Page Data'!$D$4:$F$48,3,FALSE)="solar",IF(D6335="PV","solar PV","solar thermal"),IF(VLOOKUP(E6335,'Cross-Page Data'!$D$4:$F$48,3,FALSE)="wind",VLOOKUP(D6335,'Cross-Page Data'!$I$4:$J$19,2,FALSE),IF(VLOOKUP(E6335,'Cross-Page Data'!$D$4:$F$48,3,FALSE)="hydro",VLOOKUP(D6335,'Cross-Page Data'!$I$4:$J$19,2,FALSE),VLOOKUP(E6335,'Cross-Page Data'!$D$4:$F$48,3,FALSE)))))</f>
        <v>biomass</v>
      </c>
      <c r="I6335" s="50" t="b">
        <f t="shared" si="98"/>
        <v>0</v>
      </c>
    </row>
    <row r="6336" spans="1:9">
      <c r="A6336" s="50">
        <v>50956</v>
      </c>
      <c r="B6336" s="50" t="s">
        <v>3441</v>
      </c>
      <c r="C6336" s="50" t="s">
        <v>3535</v>
      </c>
      <c r="D6336" s="50" t="s">
        <v>3491</v>
      </c>
      <c r="E6336" s="50" t="s">
        <v>3534</v>
      </c>
      <c r="F6336" s="50" t="s">
        <v>3524</v>
      </c>
      <c r="G6336" s="50">
        <v>5805.5559999999996</v>
      </c>
      <c r="H6336" s="50" t="str">
        <f>IF(VLOOKUP(E6336,'Cross-Page Data'!$D$4:$F$48,3,FALSE)="natural gas",VLOOKUP(D6336,'Cross-Page Data'!$I$4:$J$19,2,FALSE),IF(VLOOKUP(E6336,'Cross-Page Data'!$D$4:$F$48,3,FALSE)="solar",IF(D6336="PV","solar PV","solar thermal"),IF(VLOOKUP(E6336,'Cross-Page Data'!$D$4:$F$48,3,FALSE)="wind",VLOOKUP(D6336,'Cross-Page Data'!$I$4:$J$19,2,FALSE),IF(VLOOKUP(E6336,'Cross-Page Data'!$D$4:$F$48,3,FALSE)="hydro",VLOOKUP(D6336,'Cross-Page Data'!$I$4:$J$19,2,FALSE),VLOOKUP(E6336,'Cross-Page Data'!$D$4:$F$48,3,FALSE)))))</f>
        <v>other</v>
      </c>
      <c r="I6336" s="50" t="b">
        <f t="shared" si="98"/>
        <v>0</v>
      </c>
    </row>
    <row r="6337" spans="1:9">
      <c r="A6337" s="50">
        <v>50956</v>
      </c>
      <c r="B6337" s="50" t="s">
        <v>3441</v>
      </c>
      <c r="C6337" s="50" t="s">
        <v>3535</v>
      </c>
      <c r="D6337" s="50" t="s">
        <v>3491</v>
      </c>
      <c r="E6337" s="50" t="s">
        <v>3507</v>
      </c>
      <c r="F6337" s="50" t="s">
        <v>3508</v>
      </c>
      <c r="G6337" s="50">
        <v>76856.56</v>
      </c>
      <c r="H6337" s="50" t="str">
        <f>IF(VLOOKUP(E6337,'Cross-Page Data'!$D$4:$F$48,3,FALSE)="natural gas",VLOOKUP(D6337,'Cross-Page Data'!$I$4:$J$19,2,FALSE),IF(VLOOKUP(E6337,'Cross-Page Data'!$D$4:$F$48,3,FALSE)="solar",IF(D6337="PV","solar PV","solar thermal"),IF(VLOOKUP(E6337,'Cross-Page Data'!$D$4:$F$48,3,FALSE)="wind",VLOOKUP(D6337,'Cross-Page Data'!$I$4:$J$19,2,FALSE),IF(VLOOKUP(E6337,'Cross-Page Data'!$D$4:$F$48,3,FALSE)="hydro",VLOOKUP(D6337,'Cross-Page Data'!$I$4:$J$19,2,FALSE),VLOOKUP(E6337,'Cross-Page Data'!$D$4:$F$48,3,FALSE)))))</f>
        <v>biomass</v>
      </c>
      <c r="I6337" s="50" t="b">
        <f t="shared" si="98"/>
        <v>0</v>
      </c>
    </row>
    <row r="6338" spans="1:9">
      <c r="A6338" s="50">
        <v>50960</v>
      </c>
      <c r="B6338" s="50" t="s">
        <v>3430</v>
      </c>
      <c r="C6338" s="50" t="s">
        <v>3503</v>
      </c>
      <c r="D6338" s="50" t="s">
        <v>3491</v>
      </c>
      <c r="E6338" s="50" t="s">
        <v>3538</v>
      </c>
      <c r="F6338" s="50" t="s">
        <v>3516</v>
      </c>
      <c r="G6338" s="50">
        <v>132478.92000000001</v>
      </c>
      <c r="H6338" s="50" t="str">
        <f>IF(VLOOKUP(E6338,'Cross-Page Data'!$D$4:$F$48,3,FALSE)="natural gas",VLOOKUP(D6338,'Cross-Page Data'!$I$4:$J$19,2,FALSE),IF(VLOOKUP(E6338,'Cross-Page Data'!$D$4:$F$48,3,FALSE)="solar",IF(D6338="PV","solar PV","solar thermal"),IF(VLOOKUP(E6338,'Cross-Page Data'!$D$4:$F$48,3,FALSE)="wind",VLOOKUP(D6338,'Cross-Page Data'!$I$4:$J$19,2,FALSE),IF(VLOOKUP(E6338,'Cross-Page Data'!$D$4:$F$48,3,FALSE)="hydro",VLOOKUP(D6338,'Cross-Page Data'!$I$4:$J$19,2,FALSE),VLOOKUP(E6338,'Cross-Page Data'!$D$4:$F$48,3,FALSE)))))</f>
        <v>municipal solid waste</v>
      </c>
      <c r="I6338" s="50" t="b">
        <f t="shared" si="98"/>
        <v>0</v>
      </c>
    </row>
    <row r="6339" spans="1:9">
      <c r="A6339" s="50">
        <v>50960</v>
      </c>
      <c r="B6339" s="50" t="s">
        <v>3430</v>
      </c>
      <c r="C6339" s="50" t="s">
        <v>3503</v>
      </c>
      <c r="D6339" s="50" t="s">
        <v>3491</v>
      </c>
      <c r="E6339" s="50" t="s">
        <v>3398</v>
      </c>
      <c r="F6339" s="50" t="s">
        <v>3524</v>
      </c>
      <c r="G6339" s="50">
        <v>161921.07999999999</v>
      </c>
      <c r="H6339" s="50" t="str">
        <f>IF(VLOOKUP(E6339,'Cross-Page Data'!$D$4:$F$48,3,FALSE)="natural gas",VLOOKUP(D6339,'Cross-Page Data'!$I$4:$J$19,2,FALSE),IF(VLOOKUP(E6339,'Cross-Page Data'!$D$4:$F$48,3,FALSE)="solar",IF(D6339="PV","solar PV","solar thermal"),IF(VLOOKUP(E6339,'Cross-Page Data'!$D$4:$F$48,3,FALSE)="wind",VLOOKUP(D6339,'Cross-Page Data'!$I$4:$J$19,2,FALSE),IF(VLOOKUP(E6339,'Cross-Page Data'!$D$4:$F$48,3,FALSE)="hydro",VLOOKUP(D6339,'Cross-Page Data'!$I$4:$J$19,2,FALSE),VLOOKUP(E6339,'Cross-Page Data'!$D$4:$F$48,3,FALSE)))))</f>
        <v>municipal solid waste</v>
      </c>
      <c r="I6339" s="50" t="b">
        <f t="shared" si="98"/>
        <v>0</v>
      </c>
    </row>
    <row r="6340" spans="1:9">
      <c r="A6340" s="50">
        <v>50960</v>
      </c>
      <c r="B6340" s="50" t="s">
        <v>3430</v>
      </c>
      <c r="C6340" s="50" t="s">
        <v>3503</v>
      </c>
      <c r="D6340" s="50" t="s">
        <v>3491</v>
      </c>
      <c r="E6340" s="50" t="s">
        <v>3488</v>
      </c>
      <c r="F6340" s="50" t="s">
        <v>3488</v>
      </c>
      <c r="G6340" s="50">
        <v>0</v>
      </c>
      <c r="H6340" s="50" t="str">
        <f>IF(VLOOKUP(E6340,'Cross-Page Data'!$D$4:$F$48,3,FALSE)="natural gas",VLOOKUP(D6340,'Cross-Page Data'!$I$4:$J$19,2,FALSE),IF(VLOOKUP(E6340,'Cross-Page Data'!$D$4:$F$48,3,FALSE)="solar",IF(D6340="PV","solar PV","solar thermal"),IF(VLOOKUP(E6340,'Cross-Page Data'!$D$4:$F$48,3,FALSE)="wind",VLOOKUP(D6340,'Cross-Page Data'!$I$4:$J$19,2,FALSE),IF(VLOOKUP(E6340,'Cross-Page Data'!$D$4:$F$48,3,FALSE)="hydro",VLOOKUP(D6340,'Cross-Page Data'!$I$4:$J$19,2,FALSE),VLOOKUP(E6340,'Cross-Page Data'!$D$4:$F$48,3,FALSE)))))</f>
        <v>natural gas peaker</v>
      </c>
      <c r="I6340" s="50" t="b">
        <f t="shared" si="98"/>
        <v>0</v>
      </c>
    </row>
    <row r="6341" spans="1:9">
      <c r="A6341" s="50">
        <v>50961</v>
      </c>
      <c r="B6341" s="50" t="s">
        <v>3403</v>
      </c>
      <c r="C6341" s="50" t="s">
        <v>3497</v>
      </c>
      <c r="D6341" s="50" t="s">
        <v>3485</v>
      </c>
      <c r="E6341" s="50" t="s">
        <v>3486</v>
      </c>
      <c r="F6341" s="50" t="s">
        <v>3487</v>
      </c>
      <c r="G6341" s="50">
        <v>0</v>
      </c>
      <c r="H6341" s="50" t="str">
        <f>IF(VLOOKUP(E6341,'Cross-Page Data'!$D$4:$F$48,3,FALSE)="natural gas",VLOOKUP(D6341,'Cross-Page Data'!$I$4:$J$19,2,FALSE),IF(VLOOKUP(E6341,'Cross-Page Data'!$D$4:$F$48,3,FALSE)="solar",IF(D6341="PV","solar PV","solar thermal"),IF(VLOOKUP(E6341,'Cross-Page Data'!$D$4:$F$48,3,FALSE)="wind",VLOOKUP(D6341,'Cross-Page Data'!$I$4:$J$19,2,FALSE),IF(VLOOKUP(E6341,'Cross-Page Data'!$D$4:$F$48,3,FALSE)="hydro",VLOOKUP(D6341,'Cross-Page Data'!$I$4:$J$19,2,FALSE),VLOOKUP(E6341,'Cross-Page Data'!$D$4:$F$48,3,FALSE)))))</f>
        <v>hydro</v>
      </c>
      <c r="I6341" s="50" t="b">
        <f t="shared" si="98"/>
        <v>1</v>
      </c>
    </row>
    <row r="6342" spans="1:9">
      <c r="A6342" s="50">
        <v>50963</v>
      </c>
      <c r="B6342" s="50" t="s">
        <v>3403</v>
      </c>
      <c r="C6342" s="50" t="s">
        <v>3537</v>
      </c>
      <c r="D6342" s="50" t="s">
        <v>3495</v>
      </c>
      <c r="E6342" s="50" t="s">
        <v>3488</v>
      </c>
      <c r="F6342" s="50" t="s">
        <v>3488</v>
      </c>
      <c r="G6342" s="50">
        <v>18085.84</v>
      </c>
      <c r="H6342" s="50" t="str">
        <f>IF(VLOOKUP(E6342,'Cross-Page Data'!$D$4:$F$48,3,FALSE)="natural gas",VLOOKUP(D6342,'Cross-Page Data'!$I$4:$J$19,2,FALSE),IF(VLOOKUP(E6342,'Cross-Page Data'!$D$4:$F$48,3,FALSE)="solar",IF(D6342="PV","solar PV","solar thermal"),IF(VLOOKUP(E6342,'Cross-Page Data'!$D$4:$F$48,3,FALSE)="wind",VLOOKUP(D6342,'Cross-Page Data'!$I$4:$J$19,2,FALSE),IF(VLOOKUP(E6342,'Cross-Page Data'!$D$4:$F$48,3,FALSE)="hydro",VLOOKUP(D6342,'Cross-Page Data'!$I$4:$J$19,2,FALSE),VLOOKUP(E6342,'Cross-Page Data'!$D$4:$F$48,3,FALSE)))))</f>
        <v>natural gas peaker</v>
      </c>
      <c r="I6342" s="50" t="b">
        <f t="shared" si="98"/>
        <v>0</v>
      </c>
    </row>
    <row r="6343" spans="1:9">
      <c r="A6343" s="50">
        <v>50964</v>
      </c>
      <c r="B6343" s="50" t="s">
        <v>3403</v>
      </c>
      <c r="C6343" s="50" t="s">
        <v>3497</v>
      </c>
      <c r="D6343" s="50" t="s">
        <v>3491</v>
      </c>
      <c r="E6343" s="50" t="s">
        <v>3521</v>
      </c>
      <c r="F6343" s="50" t="s">
        <v>3521</v>
      </c>
      <c r="G6343" s="50">
        <v>0</v>
      </c>
      <c r="H6343" s="50" t="str">
        <f>IF(VLOOKUP(E6343,'Cross-Page Data'!$D$4:$F$48,3,FALSE)="natural gas",VLOOKUP(D6343,'Cross-Page Data'!$I$4:$J$19,2,FALSE),IF(VLOOKUP(E6343,'Cross-Page Data'!$D$4:$F$48,3,FALSE)="solar",IF(D6343="PV","solar PV","solar thermal"),IF(VLOOKUP(E6343,'Cross-Page Data'!$D$4:$F$48,3,FALSE)="wind",VLOOKUP(D6343,'Cross-Page Data'!$I$4:$J$19,2,FALSE),IF(VLOOKUP(E6343,'Cross-Page Data'!$D$4:$F$48,3,FALSE)="hydro",VLOOKUP(D6343,'Cross-Page Data'!$I$4:$J$19,2,FALSE),VLOOKUP(E6343,'Cross-Page Data'!$D$4:$F$48,3,FALSE)))))</f>
        <v>geothermal</v>
      </c>
      <c r="I6343" s="50" t="b">
        <f t="shared" si="98"/>
        <v>1</v>
      </c>
    </row>
    <row r="6344" spans="1:9">
      <c r="A6344" s="50">
        <v>50965</v>
      </c>
      <c r="B6344" s="50" t="s">
        <v>3434</v>
      </c>
      <c r="C6344" s="50" t="s">
        <v>3535</v>
      </c>
      <c r="D6344" s="50" t="s">
        <v>3547</v>
      </c>
      <c r="E6344" s="50" t="s">
        <v>3515</v>
      </c>
      <c r="F6344" s="50" t="s">
        <v>3516</v>
      </c>
      <c r="G6344" s="50">
        <v>0</v>
      </c>
      <c r="H6344" s="50" t="str">
        <f>IF(VLOOKUP(E6344,'Cross-Page Data'!$D$4:$F$48,3,FALSE)="natural gas",VLOOKUP(D6344,'Cross-Page Data'!$I$4:$J$19,2,FALSE),IF(VLOOKUP(E6344,'Cross-Page Data'!$D$4:$F$48,3,FALSE)="solar",IF(D6344="PV","solar PV","solar thermal"),IF(VLOOKUP(E6344,'Cross-Page Data'!$D$4:$F$48,3,FALSE)="wind",VLOOKUP(D6344,'Cross-Page Data'!$I$4:$J$19,2,FALSE),IF(VLOOKUP(E6344,'Cross-Page Data'!$D$4:$F$48,3,FALSE)="hydro",VLOOKUP(D6344,'Cross-Page Data'!$I$4:$J$19,2,FALSE),VLOOKUP(E6344,'Cross-Page Data'!$D$4:$F$48,3,FALSE)))))</f>
        <v>biomass</v>
      </c>
      <c r="I6344" s="50" t="b">
        <f t="shared" ref="I6344:I6407" si="99">IF(AND($L$2=FALSE,OR(C6344="Commercial NAICS Cogen",C6344="Industrial NAICS Cogen",C6344="NAICS-22 Cogen")),FALSE,IF(AND($L$3=FALSE,OR(C6344="Commercial NAICS Cogen",C6344="Commercial NAICS Non-Cogen",C6344="Industrial NAICS Cogen", C6344="industrial NAICS non-Cogen")),FALSE, TRUE))</f>
        <v>0</v>
      </c>
    </row>
    <row r="6345" spans="1:9">
      <c r="A6345" s="50">
        <v>50965</v>
      </c>
      <c r="B6345" s="50" t="s">
        <v>3434</v>
      </c>
      <c r="C6345" s="50" t="s">
        <v>3535</v>
      </c>
      <c r="D6345" s="50" t="s">
        <v>3547</v>
      </c>
      <c r="E6345" s="50" t="s">
        <v>3488</v>
      </c>
      <c r="F6345" s="50" t="s">
        <v>3488</v>
      </c>
      <c r="G6345" s="50">
        <v>0</v>
      </c>
      <c r="H6345" s="50" t="str">
        <f>IF(VLOOKUP(E6345,'Cross-Page Data'!$D$4:$F$48,3,FALSE)="natural gas",VLOOKUP(D6345,'Cross-Page Data'!$I$4:$J$19,2,FALSE),IF(VLOOKUP(E6345,'Cross-Page Data'!$D$4:$F$48,3,FALSE)="solar",IF(D6345="PV","solar PV","solar thermal"),IF(VLOOKUP(E6345,'Cross-Page Data'!$D$4:$F$48,3,FALSE)="wind",VLOOKUP(D6345,'Cross-Page Data'!$I$4:$J$19,2,FALSE),IF(VLOOKUP(E6345,'Cross-Page Data'!$D$4:$F$48,3,FALSE)="hydro",VLOOKUP(D6345,'Cross-Page Data'!$I$4:$J$19,2,FALSE),VLOOKUP(E6345,'Cross-Page Data'!$D$4:$F$48,3,FALSE)))))</f>
        <v>other</v>
      </c>
      <c r="I6345" s="50" t="b">
        <f t="shared" si="99"/>
        <v>0</v>
      </c>
    </row>
    <row r="6346" spans="1:9">
      <c r="A6346" s="50">
        <v>50965</v>
      </c>
      <c r="B6346" s="50" t="s">
        <v>3434</v>
      </c>
      <c r="C6346" s="50" t="s">
        <v>3535</v>
      </c>
      <c r="D6346" s="50" t="s">
        <v>3547</v>
      </c>
      <c r="E6346" s="50" t="s">
        <v>3525</v>
      </c>
      <c r="F6346" s="50" t="s">
        <v>3526</v>
      </c>
      <c r="G6346" s="50">
        <v>0</v>
      </c>
      <c r="H6346" s="50" t="str">
        <f>IF(VLOOKUP(E6346,'Cross-Page Data'!$D$4:$F$48,3,FALSE)="natural gas",VLOOKUP(D6346,'Cross-Page Data'!$I$4:$J$19,2,FALSE),IF(VLOOKUP(E6346,'Cross-Page Data'!$D$4:$F$48,3,FALSE)="solar",IF(D6346="PV","solar PV","solar thermal"),IF(VLOOKUP(E6346,'Cross-Page Data'!$D$4:$F$48,3,FALSE)="wind",VLOOKUP(D6346,'Cross-Page Data'!$I$4:$J$19,2,FALSE),IF(VLOOKUP(E6346,'Cross-Page Data'!$D$4:$F$48,3,FALSE)="hydro",VLOOKUP(D6346,'Cross-Page Data'!$I$4:$J$19,2,FALSE),VLOOKUP(E6346,'Cross-Page Data'!$D$4:$F$48,3,FALSE)))))</f>
        <v>other</v>
      </c>
      <c r="I6346" s="50" t="b">
        <f t="shared" si="99"/>
        <v>0</v>
      </c>
    </row>
    <row r="6347" spans="1:9">
      <c r="A6347" s="50">
        <v>50965</v>
      </c>
      <c r="B6347" s="50" t="s">
        <v>3434</v>
      </c>
      <c r="C6347" s="50" t="s">
        <v>3535</v>
      </c>
      <c r="D6347" s="50" t="s">
        <v>3547</v>
      </c>
      <c r="E6347" s="50" t="s">
        <v>3517</v>
      </c>
      <c r="F6347" s="50" t="s">
        <v>3517</v>
      </c>
      <c r="G6347" s="50">
        <v>3608.4</v>
      </c>
      <c r="H6347" s="50" t="str">
        <f>IF(VLOOKUP(E6347,'Cross-Page Data'!$D$4:$F$48,3,FALSE)="natural gas",VLOOKUP(D6347,'Cross-Page Data'!$I$4:$J$19,2,FALSE),IF(VLOOKUP(E6347,'Cross-Page Data'!$D$4:$F$48,3,FALSE)="solar",IF(D6347="PV","solar PV","solar thermal"),IF(VLOOKUP(E6347,'Cross-Page Data'!$D$4:$F$48,3,FALSE)="wind",VLOOKUP(D6347,'Cross-Page Data'!$I$4:$J$19,2,FALSE),IF(VLOOKUP(E6347,'Cross-Page Data'!$D$4:$F$48,3,FALSE)="hydro",VLOOKUP(D6347,'Cross-Page Data'!$I$4:$J$19,2,FALSE),VLOOKUP(E6347,'Cross-Page Data'!$D$4:$F$48,3,FALSE)))))</f>
        <v>petroleum</v>
      </c>
      <c r="I6347" s="50" t="b">
        <f t="shared" si="99"/>
        <v>0</v>
      </c>
    </row>
    <row r="6348" spans="1:9">
      <c r="A6348" s="50">
        <v>50966</v>
      </c>
      <c r="B6348" s="50" t="s">
        <v>3444</v>
      </c>
      <c r="C6348" s="50" t="s">
        <v>3484</v>
      </c>
      <c r="D6348" s="50" t="s">
        <v>3403</v>
      </c>
      <c r="E6348" s="50" t="s">
        <v>3494</v>
      </c>
      <c r="F6348" s="50" t="s">
        <v>3494</v>
      </c>
      <c r="G6348" s="50">
        <v>0</v>
      </c>
      <c r="H6348" s="50" t="str">
        <f>IF(VLOOKUP(E6348,'Cross-Page Data'!$D$4:$F$48,3,FALSE)="natural gas",VLOOKUP(D6348,'Cross-Page Data'!$I$4:$J$19,2,FALSE),IF(VLOOKUP(E6348,'Cross-Page Data'!$D$4:$F$48,3,FALSE)="solar",IF(D6348="PV","solar PV","solar thermal"),IF(VLOOKUP(E6348,'Cross-Page Data'!$D$4:$F$48,3,FALSE)="wind",VLOOKUP(D6348,'Cross-Page Data'!$I$4:$J$19,2,FALSE),IF(VLOOKUP(E6348,'Cross-Page Data'!$D$4:$F$48,3,FALSE)="hydro",VLOOKUP(D6348,'Cross-Page Data'!$I$4:$J$19,2,FALSE),VLOOKUP(E6348,'Cross-Page Data'!$D$4:$F$48,3,FALSE)))))</f>
        <v>petroleum</v>
      </c>
      <c r="I6348" s="50" t="b">
        <f t="shared" si="99"/>
        <v>1</v>
      </c>
    </row>
    <row r="6349" spans="1:9">
      <c r="A6349" s="50">
        <v>50966</v>
      </c>
      <c r="B6349" s="50" t="s">
        <v>3444</v>
      </c>
      <c r="C6349" s="50" t="s">
        <v>3484</v>
      </c>
      <c r="D6349" s="50" t="s">
        <v>3403</v>
      </c>
      <c r="E6349" s="50" t="s">
        <v>3488</v>
      </c>
      <c r="F6349" s="50" t="s">
        <v>3488</v>
      </c>
      <c r="G6349" s="50">
        <v>0</v>
      </c>
      <c r="H6349" s="50" t="str">
        <f>IF(VLOOKUP(E6349,'Cross-Page Data'!$D$4:$F$48,3,FALSE)="natural gas",VLOOKUP(D6349,'Cross-Page Data'!$I$4:$J$19,2,FALSE),IF(VLOOKUP(E6349,'Cross-Page Data'!$D$4:$F$48,3,FALSE)="solar",IF(D6349="PV","solar PV","solar thermal"),IF(VLOOKUP(E6349,'Cross-Page Data'!$D$4:$F$48,3,FALSE)="wind",VLOOKUP(D6349,'Cross-Page Data'!$I$4:$J$19,2,FALSE),IF(VLOOKUP(E6349,'Cross-Page Data'!$D$4:$F$48,3,FALSE)="hydro",VLOOKUP(D6349,'Cross-Page Data'!$I$4:$J$19,2,FALSE),VLOOKUP(E6349,'Cross-Page Data'!$D$4:$F$48,3,FALSE)))))</f>
        <v>natural gas nonpeaker</v>
      </c>
      <c r="I6349" s="50" t="b">
        <f t="shared" si="99"/>
        <v>1</v>
      </c>
    </row>
    <row r="6350" spans="1:9">
      <c r="A6350" s="50">
        <v>50966</v>
      </c>
      <c r="B6350" s="50" t="s">
        <v>3444</v>
      </c>
      <c r="C6350" s="50" t="s">
        <v>3484</v>
      </c>
      <c r="D6350" s="50" t="s">
        <v>3405</v>
      </c>
      <c r="E6350" s="50" t="s">
        <v>3494</v>
      </c>
      <c r="F6350" s="50" t="s">
        <v>3494</v>
      </c>
      <c r="G6350" s="50">
        <v>0</v>
      </c>
      <c r="H6350" s="50" t="str">
        <f>IF(VLOOKUP(E6350,'Cross-Page Data'!$D$4:$F$48,3,FALSE)="natural gas",VLOOKUP(D6350,'Cross-Page Data'!$I$4:$J$19,2,FALSE),IF(VLOOKUP(E6350,'Cross-Page Data'!$D$4:$F$48,3,FALSE)="solar",IF(D6350="PV","solar PV","solar thermal"),IF(VLOOKUP(E6350,'Cross-Page Data'!$D$4:$F$48,3,FALSE)="wind",VLOOKUP(D6350,'Cross-Page Data'!$I$4:$J$19,2,FALSE),IF(VLOOKUP(E6350,'Cross-Page Data'!$D$4:$F$48,3,FALSE)="hydro",VLOOKUP(D6350,'Cross-Page Data'!$I$4:$J$19,2,FALSE),VLOOKUP(E6350,'Cross-Page Data'!$D$4:$F$48,3,FALSE)))))</f>
        <v>petroleum</v>
      </c>
      <c r="I6350" s="50" t="b">
        <f t="shared" si="99"/>
        <v>1</v>
      </c>
    </row>
    <row r="6351" spans="1:9">
      <c r="A6351" s="50">
        <v>50966</v>
      </c>
      <c r="B6351" s="50" t="s">
        <v>3444</v>
      </c>
      <c r="C6351" s="50" t="s">
        <v>3484</v>
      </c>
      <c r="D6351" s="50" t="s">
        <v>3405</v>
      </c>
      <c r="E6351" s="50" t="s">
        <v>3488</v>
      </c>
      <c r="F6351" s="50" t="s">
        <v>3488</v>
      </c>
      <c r="G6351" s="50">
        <v>0</v>
      </c>
      <c r="H6351" s="50" t="str">
        <f>IF(VLOOKUP(E6351,'Cross-Page Data'!$D$4:$F$48,3,FALSE)="natural gas",VLOOKUP(D6351,'Cross-Page Data'!$I$4:$J$19,2,FALSE),IF(VLOOKUP(E6351,'Cross-Page Data'!$D$4:$F$48,3,FALSE)="solar",IF(D6351="PV","solar PV","solar thermal"),IF(VLOOKUP(E6351,'Cross-Page Data'!$D$4:$F$48,3,FALSE)="wind",VLOOKUP(D6351,'Cross-Page Data'!$I$4:$J$19,2,FALSE),IF(VLOOKUP(E6351,'Cross-Page Data'!$D$4:$F$48,3,FALSE)="hydro",VLOOKUP(D6351,'Cross-Page Data'!$I$4:$J$19,2,FALSE),VLOOKUP(E6351,'Cross-Page Data'!$D$4:$F$48,3,FALSE)))))</f>
        <v>natural gas nonpeaker</v>
      </c>
      <c r="I6351" s="50" t="b">
        <f t="shared" si="99"/>
        <v>1</v>
      </c>
    </row>
    <row r="6352" spans="1:9">
      <c r="A6352" s="50">
        <v>50969</v>
      </c>
      <c r="B6352" s="50" t="s">
        <v>3423</v>
      </c>
      <c r="C6352" s="50" t="s">
        <v>3537</v>
      </c>
      <c r="D6352" s="50" t="s">
        <v>3495</v>
      </c>
      <c r="E6352" s="50" t="s">
        <v>3494</v>
      </c>
      <c r="F6352" s="50" t="s">
        <v>3494</v>
      </c>
      <c r="G6352" s="50">
        <v>0</v>
      </c>
      <c r="H6352" s="50" t="str">
        <f>IF(VLOOKUP(E6352,'Cross-Page Data'!$D$4:$F$48,3,FALSE)="natural gas",VLOOKUP(D6352,'Cross-Page Data'!$I$4:$J$19,2,FALSE),IF(VLOOKUP(E6352,'Cross-Page Data'!$D$4:$F$48,3,FALSE)="solar",IF(D6352="PV","solar PV","solar thermal"),IF(VLOOKUP(E6352,'Cross-Page Data'!$D$4:$F$48,3,FALSE)="wind",VLOOKUP(D6352,'Cross-Page Data'!$I$4:$J$19,2,FALSE),IF(VLOOKUP(E6352,'Cross-Page Data'!$D$4:$F$48,3,FALSE)="hydro",VLOOKUP(D6352,'Cross-Page Data'!$I$4:$J$19,2,FALSE),VLOOKUP(E6352,'Cross-Page Data'!$D$4:$F$48,3,FALSE)))))</f>
        <v>petroleum</v>
      </c>
      <c r="I6352" s="50" t="b">
        <f t="shared" si="99"/>
        <v>0</v>
      </c>
    </row>
    <row r="6353" spans="1:9">
      <c r="A6353" s="50">
        <v>50969</v>
      </c>
      <c r="B6353" s="50" t="s">
        <v>3423</v>
      </c>
      <c r="C6353" s="50" t="s">
        <v>3537</v>
      </c>
      <c r="D6353" s="50" t="s">
        <v>3495</v>
      </c>
      <c r="E6353" s="50" t="s">
        <v>3488</v>
      </c>
      <c r="F6353" s="50" t="s">
        <v>3488</v>
      </c>
      <c r="G6353" s="50">
        <v>82055</v>
      </c>
      <c r="H6353" s="50" t="str">
        <f>IF(VLOOKUP(E6353,'Cross-Page Data'!$D$4:$F$48,3,FALSE)="natural gas",VLOOKUP(D6353,'Cross-Page Data'!$I$4:$J$19,2,FALSE),IF(VLOOKUP(E6353,'Cross-Page Data'!$D$4:$F$48,3,FALSE)="solar",IF(D6353="PV","solar PV","solar thermal"),IF(VLOOKUP(E6353,'Cross-Page Data'!$D$4:$F$48,3,FALSE)="wind",VLOOKUP(D6353,'Cross-Page Data'!$I$4:$J$19,2,FALSE),IF(VLOOKUP(E6353,'Cross-Page Data'!$D$4:$F$48,3,FALSE)="hydro",VLOOKUP(D6353,'Cross-Page Data'!$I$4:$J$19,2,FALSE),VLOOKUP(E6353,'Cross-Page Data'!$D$4:$F$48,3,FALSE)))))</f>
        <v>natural gas peaker</v>
      </c>
      <c r="I6353" s="50" t="b">
        <f t="shared" si="99"/>
        <v>0</v>
      </c>
    </row>
    <row r="6354" spans="1:9">
      <c r="A6354" s="50">
        <v>50969</v>
      </c>
      <c r="B6354" s="50" t="s">
        <v>3423</v>
      </c>
      <c r="C6354" s="50" t="s">
        <v>3537</v>
      </c>
      <c r="D6354" s="50" t="s">
        <v>3496</v>
      </c>
      <c r="E6354" s="50" t="s">
        <v>3494</v>
      </c>
      <c r="F6354" s="50" t="s">
        <v>3494</v>
      </c>
      <c r="G6354" s="50">
        <v>1</v>
      </c>
      <c r="H6354" s="50" t="str">
        <f>IF(VLOOKUP(E6354,'Cross-Page Data'!$D$4:$F$48,3,FALSE)="natural gas",VLOOKUP(D6354,'Cross-Page Data'!$I$4:$J$19,2,FALSE),IF(VLOOKUP(E6354,'Cross-Page Data'!$D$4:$F$48,3,FALSE)="solar",IF(D6354="PV","solar PV","solar thermal"),IF(VLOOKUP(E6354,'Cross-Page Data'!$D$4:$F$48,3,FALSE)="wind",VLOOKUP(D6354,'Cross-Page Data'!$I$4:$J$19,2,FALSE),IF(VLOOKUP(E6354,'Cross-Page Data'!$D$4:$F$48,3,FALSE)="hydro",VLOOKUP(D6354,'Cross-Page Data'!$I$4:$J$19,2,FALSE),VLOOKUP(E6354,'Cross-Page Data'!$D$4:$F$48,3,FALSE)))))</f>
        <v>petroleum</v>
      </c>
      <c r="I6354" s="50" t="b">
        <f t="shared" si="99"/>
        <v>0</v>
      </c>
    </row>
    <row r="6355" spans="1:9">
      <c r="A6355" s="50">
        <v>50969</v>
      </c>
      <c r="B6355" s="50" t="s">
        <v>3423</v>
      </c>
      <c r="C6355" s="50" t="s">
        <v>3537</v>
      </c>
      <c r="D6355" s="50" t="s">
        <v>3491</v>
      </c>
      <c r="E6355" s="50" t="s">
        <v>3492</v>
      </c>
      <c r="F6355" s="50" t="s">
        <v>3490</v>
      </c>
      <c r="G6355" s="50">
        <v>8643.9950000000008</v>
      </c>
      <c r="H6355" s="50" t="str">
        <f>IF(VLOOKUP(E6355,'Cross-Page Data'!$D$4:$F$48,3,FALSE)="natural gas",VLOOKUP(D6355,'Cross-Page Data'!$I$4:$J$19,2,FALSE),IF(VLOOKUP(E6355,'Cross-Page Data'!$D$4:$F$48,3,FALSE)="solar",IF(D6355="PV","solar PV","solar thermal"),IF(VLOOKUP(E6355,'Cross-Page Data'!$D$4:$F$48,3,FALSE)="wind",VLOOKUP(D6355,'Cross-Page Data'!$I$4:$J$19,2,FALSE),IF(VLOOKUP(E6355,'Cross-Page Data'!$D$4:$F$48,3,FALSE)="hydro",VLOOKUP(D6355,'Cross-Page Data'!$I$4:$J$19,2,FALSE),VLOOKUP(E6355,'Cross-Page Data'!$D$4:$F$48,3,FALSE)))))</f>
        <v>hard coal</v>
      </c>
      <c r="I6355" s="50" t="b">
        <f t="shared" si="99"/>
        <v>0</v>
      </c>
    </row>
    <row r="6356" spans="1:9">
      <c r="A6356" s="50">
        <v>50969</v>
      </c>
      <c r="B6356" s="50" t="s">
        <v>3423</v>
      </c>
      <c r="C6356" s="50" t="s">
        <v>3537</v>
      </c>
      <c r="D6356" s="50" t="s">
        <v>3491</v>
      </c>
      <c r="E6356" s="50" t="s">
        <v>3494</v>
      </c>
      <c r="F6356" s="50" t="s">
        <v>3494</v>
      </c>
      <c r="G6356" s="50">
        <v>7.9749999999999996</v>
      </c>
      <c r="H6356" s="50" t="str">
        <f>IF(VLOOKUP(E6356,'Cross-Page Data'!$D$4:$F$48,3,FALSE)="natural gas",VLOOKUP(D6356,'Cross-Page Data'!$I$4:$J$19,2,FALSE),IF(VLOOKUP(E6356,'Cross-Page Data'!$D$4:$F$48,3,FALSE)="solar",IF(D6356="PV","solar PV","solar thermal"),IF(VLOOKUP(E6356,'Cross-Page Data'!$D$4:$F$48,3,FALSE)="wind",VLOOKUP(D6356,'Cross-Page Data'!$I$4:$J$19,2,FALSE),IF(VLOOKUP(E6356,'Cross-Page Data'!$D$4:$F$48,3,FALSE)="hydro",VLOOKUP(D6356,'Cross-Page Data'!$I$4:$J$19,2,FALSE),VLOOKUP(E6356,'Cross-Page Data'!$D$4:$F$48,3,FALSE)))))</f>
        <v>petroleum</v>
      </c>
      <c r="I6356" s="50" t="b">
        <f t="shared" si="99"/>
        <v>0</v>
      </c>
    </row>
    <row r="6357" spans="1:9">
      <c r="A6357" s="50">
        <v>50969</v>
      </c>
      <c r="B6357" s="50" t="s">
        <v>3423</v>
      </c>
      <c r="C6357" s="50" t="s">
        <v>3537</v>
      </c>
      <c r="D6357" s="50" t="s">
        <v>3491</v>
      </c>
      <c r="E6357" s="50" t="s">
        <v>3488</v>
      </c>
      <c r="F6357" s="50" t="s">
        <v>3488</v>
      </c>
      <c r="G6357" s="50">
        <v>55656.379000000001</v>
      </c>
      <c r="H6357" s="50" t="str">
        <f>IF(VLOOKUP(E6357,'Cross-Page Data'!$D$4:$F$48,3,FALSE)="natural gas",VLOOKUP(D6357,'Cross-Page Data'!$I$4:$J$19,2,FALSE),IF(VLOOKUP(E6357,'Cross-Page Data'!$D$4:$F$48,3,FALSE)="solar",IF(D6357="PV","solar PV","solar thermal"),IF(VLOOKUP(E6357,'Cross-Page Data'!$D$4:$F$48,3,FALSE)="wind",VLOOKUP(D6357,'Cross-Page Data'!$I$4:$J$19,2,FALSE),IF(VLOOKUP(E6357,'Cross-Page Data'!$D$4:$F$48,3,FALSE)="hydro",VLOOKUP(D6357,'Cross-Page Data'!$I$4:$J$19,2,FALSE),VLOOKUP(E6357,'Cross-Page Data'!$D$4:$F$48,3,FALSE)))))</f>
        <v>natural gas peaker</v>
      </c>
      <c r="I6357" s="50" t="b">
        <f t="shared" si="99"/>
        <v>0</v>
      </c>
    </row>
    <row r="6358" spans="1:9">
      <c r="A6358" s="50">
        <v>50969</v>
      </c>
      <c r="B6358" s="50" t="s">
        <v>3423</v>
      </c>
      <c r="C6358" s="50" t="s">
        <v>3537</v>
      </c>
      <c r="D6358" s="50" t="s">
        <v>3491</v>
      </c>
      <c r="E6358" s="50" t="s">
        <v>3507</v>
      </c>
      <c r="F6358" s="50" t="s">
        <v>3508</v>
      </c>
      <c r="G6358" s="50">
        <v>43907.650999999998</v>
      </c>
      <c r="H6358" s="50" t="str">
        <f>IF(VLOOKUP(E6358,'Cross-Page Data'!$D$4:$F$48,3,FALSE)="natural gas",VLOOKUP(D6358,'Cross-Page Data'!$I$4:$J$19,2,FALSE),IF(VLOOKUP(E6358,'Cross-Page Data'!$D$4:$F$48,3,FALSE)="solar",IF(D6358="PV","solar PV","solar thermal"),IF(VLOOKUP(E6358,'Cross-Page Data'!$D$4:$F$48,3,FALSE)="wind",VLOOKUP(D6358,'Cross-Page Data'!$I$4:$J$19,2,FALSE),IF(VLOOKUP(E6358,'Cross-Page Data'!$D$4:$F$48,3,FALSE)="hydro",VLOOKUP(D6358,'Cross-Page Data'!$I$4:$J$19,2,FALSE),VLOOKUP(E6358,'Cross-Page Data'!$D$4:$F$48,3,FALSE)))))</f>
        <v>biomass</v>
      </c>
      <c r="I6358" s="50" t="b">
        <f t="shared" si="99"/>
        <v>0</v>
      </c>
    </row>
    <row r="6359" spans="1:9">
      <c r="A6359" s="50">
        <v>50971</v>
      </c>
      <c r="B6359" s="50" t="s">
        <v>3408</v>
      </c>
      <c r="C6359" s="50" t="s">
        <v>3535</v>
      </c>
      <c r="D6359" s="50" t="s">
        <v>3495</v>
      </c>
      <c r="E6359" s="50" t="s">
        <v>3488</v>
      </c>
      <c r="F6359" s="50" t="s">
        <v>3488</v>
      </c>
      <c r="G6359" s="50">
        <v>191409</v>
      </c>
      <c r="H6359" s="50" t="str">
        <f>IF(VLOOKUP(E6359,'Cross-Page Data'!$D$4:$F$48,3,FALSE)="natural gas",VLOOKUP(D6359,'Cross-Page Data'!$I$4:$J$19,2,FALSE),IF(VLOOKUP(E6359,'Cross-Page Data'!$D$4:$F$48,3,FALSE)="solar",IF(D6359="PV","solar PV","solar thermal"),IF(VLOOKUP(E6359,'Cross-Page Data'!$D$4:$F$48,3,FALSE)="wind",VLOOKUP(D6359,'Cross-Page Data'!$I$4:$J$19,2,FALSE),IF(VLOOKUP(E6359,'Cross-Page Data'!$D$4:$F$48,3,FALSE)="hydro",VLOOKUP(D6359,'Cross-Page Data'!$I$4:$J$19,2,FALSE),VLOOKUP(E6359,'Cross-Page Data'!$D$4:$F$48,3,FALSE)))))</f>
        <v>natural gas peaker</v>
      </c>
      <c r="I6359" s="50" t="b">
        <f t="shared" si="99"/>
        <v>0</v>
      </c>
    </row>
    <row r="6360" spans="1:9">
      <c r="A6360" s="50">
        <v>50972</v>
      </c>
      <c r="B6360" s="50" t="s">
        <v>3412</v>
      </c>
      <c r="C6360" s="50" t="s">
        <v>3497</v>
      </c>
      <c r="D6360" s="50" t="s">
        <v>3485</v>
      </c>
      <c r="E6360" s="50" t="s">
        <v>3486</v>
      </c>
      <c r="F6360" s="50" t="s">
        <v>3487</v>
      </c>
      <c r="G6360" s="50">
        <v>7669</v>
      </c>
      <c r="H6360" s="50" t="str">
        <f>IF(VLOOKUP(E6360,'Cross-Page Data'!$D$4:$F$48,3,FALSE)="natural gas",VLOOKUP(D6360,'Cross-Page Data'!$I$4:$J$19,2,FALSE),IF(VLOOKUP(E6360,'Cross-Page Data'!$D$4:$F$48,3,FALSE)="solar",IF(D6360="PV","solar PV","solar thermal"),IF(VLOOKUP(E6360,'Cross-Page Data'!$D$4:$F$48,3,FALSE)="wind",VLOOKUP(D6360,'Cross-Page Data'!$I$4:$J$19,2,FALSE),IF(VLOOKUP(E6360,'Cross-Page Data'!$D$4:$F$48,3,FALSE)="hydro",VLOOKUP(D6360,'Cross-Page Data'!$I$4:$J$19,2,FALSE),VLOOKUP(E6360,'Cross-Page Data'!$D$4:$F$48,3,FALSE)))))</f>
        <v>hydro</v>
      </c>
      <c r="I6360" s="50" t="b">
        <f t="shared" si="99"/>
        <v>1</v>
      </c>
    </row>
    <row r="6361" spans="1:9">
      <c r="A6361" s="50">
        <v>50973</v>
      </c>
      <c r="B6361" s="50" t="s">
        <v>3442</v>
      </c>
      <c r="C6361" s="50" t="s">
        <v>3535</v>
      </c>
      <c r="D6361" s="50" t="s">
        <v>3403</v>
      </c>
      <c r="E6361" s="50" t="s">
        <v>3488</v>
      </c>
      <c r="F6361" s="50" t="s">
        <v>3488</v>
      </c>
      <c r="G6361" s="50">
        <v>174123.86</v>
      </c>
      <c r="H6361" s="50" t="str">
        <f>IF(VLOOKUP(E6361,'Cross-Page Data'!$D$4:$F$48,3,FALSE)="natural gas",VLOOKUP(D6361,'Cross-Page Data'!$I$4:$J$19,2,FALSE),IF(VLOOKUP(E6361,'Cross-Page Data'!$D$4:$F$48,3,FALSE)="solar",IF(D6361="PV","solar PV","solar thermal"),IF(VLOOKUP(E6361,'Cross-Page Data'!$D$4:$F$48,3,FALSE)="wind",VLOOKUP(D6361,'Cross-Page Data'!$I$4:$J$19,2,FALSE),IF(VLOOKUP(E6361,'Cross-Page Data'!$D$4:$F$48,3,FALSE)="hydro",VLOOKUP(D6361,'Cross-Page Data'!$I$4:$J$19,2,FALSE),VLOOKUP(E6361,'Cross-Page Data'!$D$4:$F$48,3,FALSE)))))</f>
        <v>natural gas nonpeaker</v>
      </c>
      <c r="I6361" s="50" t="b">
        <f t="shared" si="99"/>
        <v>0</v>
      </c>
    </row>
    <row r="6362" spans="1:9">
      <c r="A6362" s="50">
        <v>50973</v>
      </c>
      <c r="B6362" s="50" t="s">
        <v>3442</v>
      </c>
      <c r="C6362" s="50" t="s">
        <v>3535</v>
      </c>
      <c r="D6362" s="50" t="s">
        <v>3403</v>
      </c>
      <c r="E6362" s="50" t="s">
        <v>3525</v>
      </c>
      <c r="F6362" s="50" t="s">
        <v>3526</v>
      </c>
      <c r="G6362" s="50">
        <v>194675.96</v>
      </c>
      <c r="H6362" s="50" t="str">
        <f>IF(VLOOKUP(E6362,'Cross-Page Data'!$D$4:$F$48,3,FALSE)="natural gas",VLOOKUP(D6362,'Cross-Page Data'!$I$4:$J$19,2,FALSE),IF(VLOOKUP(E6362,'Cross-Page Data'!$D$4:$F$48,3,FALSE)="solar",IF(D6362="PV","solar PV","solar thermal"),IF(VLOOKUP(E6362,'Cross-Page Data'!$D$4:$F$48,3,FALSE)="wind",VLOOKUP(D6362,'Cross-Page Data'!$I$4:$J$19,2,FALSE),IF(VLOOKUP(E6362,'Cross-Page Data'!$D$4:$F$48,3,FALSE)="hydro",VLOOKUP(D6362,'Cross-Page Data'!$I$4:$J$19,2,FALSE),VLOOKUP(E6362,'Cross-Page Data'!$D$4:$F$48,3,FALSE)))))</f>
        <v>other</v>
      </c>
      <c r="I6362" s="50" t="b">
        <f t="shared" si="99"/>
        <v>0</v>
      </c>
    </row>
    <row r="6363" spans="1:9">
      <c r="A6363" s="50">
        <v>50973</v>
      </c>
      <c r="B6363" s="50" t="s">
        <v>3442</v>
      </c>
      <c r="C6363" s="50" t="s">
        <v>3535</v>
      </c>
      <c r="D6363" s="50" t="s">
        <v>3405</v>
      </c>
      <c r="E6363" s="50" t="s">
        <v>3488</v>
      </c>
      <c r="F6363" s="50" t="s">
        <v>3488</v>
      </c>
      <c r="G6363" s="50">
        <v>1333272.8</v>
      </c>
      <c r="H6363" s="50" t="str">
        <f>IF(VLOOKUP(E6363,'Cross-Page Data'!$D$4:$F$48,3,FALSE)="natural gas",VLOOKUP(D6363,'Cross-Page Data'!$I$4:$J$19,2,FALSE),IF(VLOOKUP(E6363,'Cross-Page Data'!$D$4:$F$48,3,FALSE)="solar",IF(D6363="PV","solar PV","solar thermal"),IF(VLOOKUP(E6363,'Cross-Page Data'!$D$4:$F$48,3,FALSE)="wind",VLOOKUP(D6363,'Cross-Page Data'!$I$4:$J$19,2,FALSE),IF(VLOOKUP(E6363,'Cross-Page Data'!$D$4:$F$48,3,FALSE)="hydro",VLOOKUP(D6363,'Cross-Page Data'!$I$4:$J$19,2,FALSE),VLOOKUP(E6363,'Cross-Page Data'!$D$4:$F$48,3,FALSE)))))</f>
        <v>natural gas nonpeaker</v>
      </c>
      <c r="I6363" s="50" t="b">
        <f t="shared" si="99"/>
        <v>0</v>
      </c>
    </row>
    <row r="6364" spans="1:9">
      <c r="A6364" s="50">
        <v>50973</v>
      </c>
      <c r="B6364" s="50" t="s">
        <v>3442</v>
      </c>
      <c r="C6364" s="50" t="s">
        <v>3535</v>
      </c>
      <c r="D6364" s="50" t="s">
        <v>3405</v>
      </c>
      <c r="E6364" s="50" t="s">
        <v>3525</v>
      </c>
      <c r="F6364" s="50" t="s">
        <v>3526</v>
      </c>
      <c r="G6364" s="50">
        <v>0</v>
      </c>
      <c r="H6364" s="50" t="str">
        <f>IF(VLOOKUP(E6364,'Cross-Page Data'!$D$4:$F$48,3,FALSE)="natural gas",VLOOKUP(D6364,'Cross-Page Data'!$I$4:$J$19,2,FALSE),IF(VLOOKUP(E6364,'Cross-Page Data'!$D$4:$F$48,3,FALSE)="solar",IF(D6364="PV","solar PV","solar thermal"),IF(VLOOKUP(E6364,'Cross-Page Data'!$D$4:$F$48,3,FALSE)="wind",VLOOKUP(D6364,'Cross-Page Data'!$I$4:$J$19,2,FALSE),IF(VLOOKUP(E6364,'Cross-Page Data'!$D$4:$F$48,3,FALSE)="hydro",VLOOKUP(D6364,'Cross-Page Data'!$I$4:$J$19,2,FALSE),VLOOKUP(E6364,'Cross-Page Data'!$D$4:$F$48,3,FALSE)))))</f>
        <v>other</v>
      </c>
      <c r="I6364" s="50" t="b">
        <f t="shared" si="99"/>
        <v>0</v>
      </c>
    </row>
    <row r="6365" spans="1:9">
      <c r="A6365" s="50">
        <v>50973</v>
      </c>
      <c r="B6365" s="50" t="s">
        <v>3442</v>
      </c>
      <c r="C6365" s="50" t="s">
        <v>3535</v>
      </c>
      <c r="D6365" s="50" t="s">
        <v>3495</v>
      </c>
      <c r="E6365" s="50" t="s">
        <v>3488</v>
      </c>
      <c r="F6365" s="50" t="s">
        <v>3488</v>
      </c>
      <c r="G6365" s="50">
        <v>135179.24</v>
      </c>
      <c r="H6365" s="50" t="str">
        <f>IF(VLOOKUP(E6365,'Cross-Page Data'!$D$4:$F$48,3,FALSE)="natural gas",VLOOKUP(D6365,'Cross-Page Data'!$I$4:$J$19,2,FALSE),IF(VLOOKUP(E6365,'Cross-Page Data'!$D$4:$F$48,3,FALSE)="solar",IF(D6365="PV","solar PV","solar thermal"),IF(VLOOKUP(E6365,'Cross-Page Data'!$D$4:$F$48,3,FALSE)="wind",VLOOKUP(D6365,'Cross-Page Data'!$I$4:$J$19,2,FALSE),IF(VLOOKUP(E6365,'Cross-Page Data'!$D$4:$F$48,3,FALSE)="hydro",VLOOKUP(D6365,'Cross-Page Data'!$I$4:$J$19,2,FALSE),VLOOKUP(E6365,'Cross-Page Data'!$D$4:$F$48,3,FALSE)))))</f>
        <v>natural gas peaker</v>
      </c>
      <c r="I6365" s="50" t="b">
        <f t="shared" si="99"/>
        <v>0</v>
      </c>
    </row>
    <row r="6366" spans="1:9">
      <c r="A6366" s="50">
        <v>50974</v>
      </c>
      <c r="B6366" s="50" t="s">
        <v>3437</v>
      </c>
      <c r="C6366" s="50" t="s">
        <v>3497</v>
      </c>
      <c r="D6366" s="50" t="s">
        <v>3491</v>
      </c>
      <c r="E6366" s="50" t="s">
        <v>3492</v>
      </c>
      <c r="F6366" s="50" t="s">
        <v>3490</v>
      </c>
      <c r="G6366" s="50">
        <v>0</v>
      </c>
      <c r="H6366" s="50" t="str">
        <f>IF(VLOOKUP(E6366,'Cross-Page Data'!$D$4:$F$48,3,FALSE)="natural gas",VLOOKUP(D6366,'Cross-Page Data'!$I$4:$J$19,2,FALSE),IF(VLOOKUP(E6366,'Cross-Page Data'!$D$4:$F$48,3,FALSE)="solar",IF(D6366="PV","solar PV","solar thermal"),IF(VLOOKUP(E6366,'Cross-Page Data'!$D$4:$F$48,3,FALSE)="wind",VLOOKUP(D6366,'Cross-Page Data'!$I$4:$J$19,2,FALSE),IF(VLOOKUP(E6366,'Cross-Page Data'!$D$4:$F$48,3,FALSE)="hydro",VLOOKUP(D6366,'Cross-Page Data'!$I$4:$J$19,2,FALSE),VLOOKUP(E6366,'Cross-Page Data'!$D$4:$F$48,3,FALSE)))))</f>
        <v>hard coal</v>
      </c>
      <c r="I6366" s="50" t="b">
        <f t="shared" si="99"/>
        <v>1</v>
      </c>
    </row>
    <row r="6367" spans="1:9">
      <c r="A6367" s="50">
        <v>50974</v>
      </c>
      <c r="B6367" s="50" t="s">
        <v>3437</v>
      </c>
      <c r="C6367" s="50" t="s">
        <v>3497</v>
      </c>
      <c r="D6367" s="50" t="s">
        <v>3491</v>
      </c>
      <c r="E6367" s="50" t="s">
        <v>3494</v>
      </c>
      <c r="F6367" s="50" t="s">
        <v>3494</v>
      </c>
      <c r="G6367" s="50">
        <v>1886.3420000000001</v>
      </c>
      <c r="H6367" s="50" t="str">
        <f>IF(VLOOKUP(E6367,'Cross-Page Data'!$D$4:$F$48,3,FALSE)="natural gas",VLOOKUP(D6367,'Cross-Page Data'!$I$4:$J$19,2,FALSE),IF(VLOOKUP(E6367,'Cross-Page Data'!$D$4:$F$48,3,FALSE)="solar",IF(D6367="PV","solar PV","solar thermal"),IF(VLOOKUP(E6367,'Cross-Page Data'!$D$4:$F$48,3,FALSE)="wind",VLOOKUP(D6367,'Cross-Page Data'!$I$4:$J$19,2,FALSE),IF(VLOOKUP(E6367,'Cross-Page Data'!$D$4:$F$48,3,FALSE)="hydro",VLOOKUP(D6367,'Cross-Page Data'!$I$4:$J$19,2,FALSE),VLOOKUP(E6367,'Cross-Page Data'!$D$4:$F$48,3,FALSE)))))</f>
        <v>petroleum</v>
      </c>
      <c r="I6367" s="50" t="b">
        <f t="shared" si="99"/>
        <v>1</v>
      </c>
    </row>
    <row r="6368" spans="1:9">
      <c r="A6368" s="50">
        <v>50974</v>
      </c>
      <c r="B6368" s="50" t="s">
        <v>3437</v>
      </c>
      <c r="C6368" s="50" t="s">
        <v>3497</v>
      </c>
      <c r="D6368" s="50" t="s">
        <v>3491</v>
      </c>
      <c r="E6368" s="50" t="s">
        <v>3489</v>
      </c>
      <c r="F6368" s="50" t="s">
        <v>3490</v>
      </c>
      <c r="G6368" s="50">
        <v>0</v>
      </c>
      <c r="H6368" s="50" t="str">
        <f>IF(VLOOKUP(E6368,'Cross-Page Data'!$D$4:$F$48,3,FALSE)="natural gas",VLOOKUP(D6368,'Cross-Page Data'!$I$4:$J$19,2,FALSE),IF(VLOOKUP(E6368,'Cross-Page Data'!$D$4:$F$48,3,FALSE)="solar",IF(D6368="PV","solar PV","solar thermal"),IF(VLOOKUP(E6368,'Cross-Page Data'!$D$4:$F$48,3,FALSE)="wind",VLOOKUP(D6368,'Cross-Page Data'!$I$4:$J$19,2,FALSE),IF(VLOOKUP(E6368,'Cross-Page Data'!$D$4:$F$48,3,FALSE)="hydro",VLOOKUP(D6368,'Cross-Page Data'!$I$4:$J$19,2,FALSE),VLOOKUP(E6368,'Cross-Page Data'!$D$4:$F$48,3,FALSE)))))</f>
        <v>hard coal</v>
      </c>
      <c r="I6368" s="50" t="b">
        <f t="shared" si="99"/>
        <v>1</v>
      </c>
    </row>
    <row r="6369" spans="1:9">
      <c r="A6369" s="50">
        <v>50974</v>
      </c>
      <c r="B6369" s="50" t="s">
        <v>3437</v>
      </c>
      <c r="C6369" s="50" t="s">
        <v>3497</v>
      </c>
      <c r="D6369" s="50" t="s">
        <v>3491</v>
      </c>
      <c r="E6369" s="50" t="s">
        <v>3530</v>
      </c>
      <c r="F6369" s="50" t="s">
        <v>3531</v>
      </c>
      <c r="G6369" s="50">
        <v>239190.66</v>
      </c>
      <c r="H6369" s="50" t="str">
        <f>IF(VLOOKUP(E6369,'Cross-Page Data'!$D$4:$F$48,3,FALSE)="natural gas",VLOOKUP(D6369,'Cross-Page Data'!$I$4:$J$19,2,FALSE),IF(VLOOKUP(E6369,'Cross-Page Data'!$D$4:$F$48,3,FALSE)="solar",IF(D6369="PV","solar PV","solar thermal"),IF(VLOOKUP(E6369,'Cross-Page Data'!$D$4:$F$48,3,FALSE)="wind",VLOOKUP(D6369,'Cross-Page Data'!$I$4:$J$19,2,FALSE),IF(VLOOKUP(E6369,'Cross-Page Data'!$D$4:$F$48,3,FALSE)="hydro",VLOOKUP(D6369,'Cross-Page Data'!$I$4:$J$19,2,FALSE),VLOOKUP(E6369,'Cross-Page Data'!$D$4:$F$48,3,FALSE)))))</f>
        <v>hard coal</v>
      </c>
      <c r="I6369" s="50" t="b">
        <f t="shared" si="99"/>
        <v>1</v>
      </c>
    </row>
    <row r="6370" spans="1:9">
      <c r="A6370" s="50">
        <v>50976</v>
      </c>
      <c r="B6370" s="50" t="s">
        <v>3408</v>
      </c>
      <c r="C6370" s="50" t="s">
        <v>3484</v>
      </c>
      <c r="D6370" s="50" t="s">
        <v>3491</v>
      </c>
      <c r="E6370" s="50" t="s">
        <v>3593</v>
      </c>
      <c r="F6370" s="50" t="s">
        <v>3490</v>
      </c>
      <c r="G6370" s="50">
        <v>0</v>
      </c>
      <c r="H6370" s="50" t="str">
        <f>IF(VLOOKUP(E6370,'Cross-Page Data'!$D$4:$F$48,3,FALSE)="natural gas",VLOOKUP(D6370,'Cross-Page Data'!$I$4:$J$19,2,FALSE),IF(VLOOKUP(E6370,'Cross-Page Data'!$D$4:$F$48,3,FALSE)="solar",IF(D6370="PV","solar PV","solar thermal"),IF(VLOOKUP(E6370,'Cross-Page Data'!$D$4:$F$48,3,FALSE)="wind",VLOOKUP(D6370,'Cross-Page Data'!$I$4:$J$19,2,FALSE),IF(VLOOKUP(E6370,'Cross-Page Data'!$D$4:$F$48,3,FALSE)="hydro",VLOOKUP(D6370,'Cross-Page Data'!$I$4:$J$19,2,FALSE),VLOOKUP(E6370,'Cross-Page Data'!$D$4:$F$48,3,FALSE)))))</f>
        <v>hard coal</v>
      </c>
      <c r="I6370" s="50" t="b">
        <f t="shared" si="99"/>
        <v>1</v>
      </c>
    </row>
    <row r="6371" spans="1:9">
      <c r="A6371" s="50">
        <v>50976</v>
      </c>
      <c r="B6371" s="50" t="s">
        <v>3408</v>
      </c>
      <c r="C6371" s="50" t="s">
        <v>3484</v>
      </c>
      <c r="D6371" s="50" t="s">
        <v>3491</v>
      </c>
      <c r="E6371" s="50" t="s">
        <v>3492</v>
      </c>
      <c r="F6371" s="50" t="s">
        <v>3490</v>
      </c>
      <c r="G6371" s="50">
        <v>0</v>
      </c>
      <c r="H6371" s="50" t="str">
        <f>IF(VLOOKUP(E6371,'Cross-Page Data'!$D$4:$F$48,3,FALSE)="natural gas",VLOOKUP(D6371,'Cross-Page Data'!$I$4:$J$19,2,FALSE),IF(VLOOKUP(E6371,'Cross-Page Data'!$D$4:$F$48,3,FALSE)="solar",IF(D6371="PV","solar PV","solar thermal"),IF(VLOOKUP(E6371,'Cross-Page Data'!$D$4:$F$48,3,FALSE)="wind",VLOOKUP(D6371,'Cross-Page Data'!$I$4:$J$19,2,FALSE),IF(VLOOKUP(E6371,'Cross-Page Data'!$D$4:$F$48,3,FALSE)="hydro",VLOOKUP(D6371,'Cross-Page Data'!$I$4:$J$19,2,FALSE),VLOOKUP(E6371,'Cross-Page Data'!$D$4:$F$48,3,FALSE)))))</f>
        <v>hard coal</v>
      </c>
      <c r="I6371" s="50" t="b">
        <f t="shared" si="99"/>
        <v>1</v>
      </c>
    </row>
    <row r="6372" spans="1:9">
      <c r="A6372" s="50">
        <v>50976</v>
      </c>
      <c r="B6372" s="50" t="s">
        <v>3408</v>
      </c>
      <c r="C6372" s="50" t="s">
        <v>3484</v>
      </c>
      <c r="D6372" s="50" t="s">
        <v>3491</v>
      </c>
      <c r="E6372" s="50" t="s">
        <v>3488</v>
      </c>
      <c r="F6372" s="50" t="s">
        <v>3488</v>
      </c>
      <c r="G6372" s="50">
        <v>0</v>
      </c>
      <c r="H6372" s="50" t="str">
        <f>IF(VLOOKUP(E6372,'Cross-Page Data'!$D$4:$F$48,3,FALSE)="natural gas",VLOOKUP(D6372,'Cross-Page Data'!$I$4:$J$19,2,FALSE),IF(VLOOKUP(E6372,'Cross-Page Data'!$D$4:$F$48,3,FALSE)="solar",IF(D6372="PV","solar PV","solar thermal"),IF(VLOOKUP(E6372,'Cross-Page Data'!$D$4:$F$48,3,FALSE)="wind",VLOOKUP(D6372,'Cross-Page Data'!$I$4:$J$19,2,FALSE),IF(VLOOKUP(E6372,'Cross-Page Data'!$D$4:$F$48,3,FALSE)="hydro",VLOOKUP(D6372,'Cross-Page Data'!$I$4:$J$19,2,FALSE),VLOOKUP(E6372,'Cross-Page Data'!$D$4:$F$48,3,FALSE)))))</f>
        <v>natural gas peaker</v>
      </c>
      <c r="I6372" s="50" t="b">
        <f t="shared" si="99"/>
        <v>1</v>
      </c>
    </row>
    <row r="6373" spans="1:9">
      <c r="A6373" s="50">
        <v>50976</v>
      </c>
      <c r="B6373" s="50" t="s">
        <v>3408</v>
      </c>
      <c r="C6373" s="50" t="s">
        <v>3484</v>
      </c>
      <c r="D6373" s="50" t="s">
        <v>3491</v>
      </c>
      <c r="E6373" s="50" t="s">
        <v>3527</v>
      </c>
      <c r="F6373" s="50" t="s">
        <v>3501</v>
      </c>
      <c r="G6373" s="50">
        <v>0</v>
      </c>
      <c r="H6373" s="50" t="str">
        <f>IF(VLOOKUP(E6373,'Cross-Page Data'!$D$4:$F$48,3,FALSE)="natural gas",VLOOKUP(D6373,'Cross-Page Data'!$I$4:$J$19,2,FALSE),IF(VLOOKUP(E6373,'Cross-Page Data'!$D$4:$F$48,3,FALSE)="solar",IF(D6373="PV","solar PV","solar thermal"),IF(VLOOKUP(E6373,'Cross-Page Data'!$D$4:$F$48,3,FALSE)="wind",VLOOKUP(D6373,'Cross-Page Data'!$I$4:$J$19,2,FALSE),IF(VLOOKUP(E6373,'Cross-Page Data'!$D$4:$F$48,3,FALSE)="hydro",VLOOKUP(D6373,'Cross-Page Data'!$I$4:$J$19,2,FALSE),VLOOKUP(E6373,'Cross-Page Data'!$D$4:$F$48,3,FALSE)))))</f>
        <v>petroleum</v>
      </c>
      <c r="I6373" s="50" t="b">
        <f t="shared" si="99"/>
        <v>1</v>
      </c>
    </row>
    <row r="6374" spans="1:9">
      <c r="A6374" s="50">
        <v>50978</v>
      </c>
      <c r="B6374" s="50" t="s">
        <v>3433</v>
      </c>
      <c r="C6374" s="50" t="s">
        <v>3497</v>
      </c>
      <c r="D6374" s="50" t="s">
        <v>3403</v>
      </c>
      <c r="E6374" s="50" t="s">
        <v>3494</v>
      </c>
      <c r="F6374" s="50" t="s">
        <v>3494</v>
      </c>
      <c r="G6374" s="50">
        <v>0</v>
      </c>
      <c r="H6374" s="50" t="str">
        <f>IF(VLOOKUP(E6374,'Cross-Page Data'!$D$4:$F$48,3,FALSE)="natural gas",VLOOKUP(D6374,'Cross-Page Data'!$I$4:$J$19,2,FALSE),IF(VLOOKUP(E6374,'Cross-Page Data'!$D$4:$F$48,3,FALSE)="solar",IF(D6374="PV","solar PV","solar thermal"),IF(VLOOKUP(E6374,'Cross-Page Data'!$D$4:$F$48,3,FALSE)="wind",VLOOKUP(D6374,'Cross-Page Data'!$I$4:$J$19,2,FALSE),IF(VLOOKUP(E6374,'Cross-Page Data'!$D$4:$F$48,3,FALSE)="hydro",VLOOKUP(D6374,'Cross-Page Data'!$I$4:$J$19,2,FALSE),VLOOKUP(E6374,'Cross-Page Data'!$D$4:$F$48,3,FALSE)))))</f>
        <v>petroleum</v>
      </c>
      <c r="I6374" s="50" t="b">
        <f t="shared" si="99"/>
        <v>1</v>
      </c>
    </row>
    <row r="6375" spans="1:9">
      <c r="A6375" s="50">
        <v>50978</v>
      </c>
      <c r="B6375" s="50" t="s">
        <v>3433</v>
      </c>
      <c r="C6375" s="50" t="s">
        <v>3497</v>
      </c>
      <c r="D6375" s="50" t="s">
        <v>3403</v>
      </c>
      <c r="E6375" s="50" t="s">
        <v>3488</v>
      </c>
      <c r="F6375" s="50" t="s">
        <v>3488</v>
      </c>
      <c r="G6375" s="50">
        <v>12352</v>
      </c>
      <c r="H6375" s="50" t="str">
        <f>IF(VLOOKUP(E6375,'Cross-Page Data'!$D$4:$F$48,3,FALSE)="natural gas",VLOOKUP(D6375,'Cross-Page Data'!$I$4:$J$19,2,FALSE),IF(VLOOKUP(E6375,'Cross-Page Data'!$D$4:$F$48,3,FALSE)="solar",IF(D6375="PV","solar PV","solar thermal"),IF(VLOOKUP(E6375,'Cross-Page Data'!$D$4:$F$48,3,FALSE)="wind",VLOOKUP(D6375,'Cross-Page Data'!$I$4:$J$19,2,FALSE),IF(VLOOKUP(E6375,'Cross-Page Data'!$D$4:$F$48,3,FALSE)="hydro",VLOOKUP(D6375,'Cross-Page Data'!$I$4:$J$19,2,FALSE),VLOOKUP(E6375,'Cross-Page Data'!$D$4:$F$48,3,FALSE)))))</f>
        <v>natural gas nonpeaker</v>
      </c>
      <c r="I6375" s="50" t="b">
        <f t="shared" si="99"/>
        <v>1</v>
      </c>
    </row>
    <row r="6376" spans="1:9">
      <c r="A6376" s="50">
        <v>50978</v>
      </c>
      <c r="B6376" s="50" t="s">
        <v>3433</v>
      </c>
      <c r="C6376" s="50" t="s">
        <v>3497</v>
      </c>
      <c r="D6376" s="50" t="s">
        <v>3405</v>
      </c>
      <c r="E6376" s="50" t="s">
        <v>3494</v>
      </c>
      <c r="F6376" s="50" t="s">
        <v>3494</v>
      </c>
      <c r="G6376" s="50">
        <v>0</v>
      </c>
      <c r="H6376" s="50" t="str">
        <f>IF(VLOOKUP(E6376,'Cross-Page Data'!$D$4:$F$48,3,FALSE)="natural gas",VLOOKUP(D6376,'Cross-Page Data'!$I$4:$J$19,2,FALSE),IF(VLOOKUP(E6376,'Cross-Page Data'!$D$4:$F$48,3,FALSE)="solar",IF(D6376="PV","solar PV","solar thermal"),IF(VLOOKUP(E6376,'Cross-Page Data'!$D$4:$F$48,3,FALSE)="wind",VLOOKUP(D6376,'Cross-Page Data'!$I$4:$J$19,2,FALSE),IF(VLOOKUP(E6376,'Cross-Page Data'!$D$4:$F$48,3,FALSE)="hydro",VLOOKUP(D6376,'Cross-Page Data'!$I$4:$J$19,2,FALSE),VLOOKUP(E6376,'Cross-Page Data'!$D$4:$F$48,3,FALSE)))))</f>
        <v>petroleum</v>
      </c>
      <c r="I6376" s="50" t="b">
        <f t="shared" si="99"/>
        <v>1</v>
      </c>
    </row>
    <row r="6377" spans="1:9">
      <c r="A6377" s="50">
        <v>50978</v>
      </c>
      <c r="B6377" s="50" t="s">
        <v>3433</v>
      </c>
      <c r="C6377" s="50" t="s">
        <v>3497</v>
      </c>
      <c r="D6377" s="50" t="s">
        <v>3405</v>
      </c>
      <c r="E6377" s="50" t="s">
        <v>3488</v>
      </c>
      <c r="F6377" s="50" t="s">
        <v>3488</v>
      </c>
      <c r="G6377" s="50">
        <v>37800</v>
      </c>
      <c r="H6377" s="50" t="str">
        <f>IF(VLOOKUP(E6377,'Cross-Page Data'!$D$4:$F$48,3,FALSE)="natural gas",VLOOKUP(D6377,'Cross-Page Data'!$I$4:$J$19,2,FALSE),IF(VLOOKUP(E6377,'Cross-Page Data'!$D$4:$F$48,3,FALSE)="solar",IF(D6377="PV","solar PV","solar thermal"),IF(VLOOKUP(E6377,'Cross-Page Data'!$D$4:$F$48,3,FALSE)="wind",VLOOKUP(D6377,'Cross-Page Data'!$I$4:$J$19,2,FALSE),IF(VLOOKUP(E6377,'Cross-Page Data'!$D$4:$F$48,3,FALSE)="hydro",VLOOKUP(D6377,'Cross-Page Data'!$I$4:$J$19,2,FALSE),VLOOKUP(E6377,'Cross-Page Data'!$D$4:$F$48,3,FALSE)))))</f>
        <v>natural gas nonpeaker</v>
      </c>
      <c r="I6377" s="50" t="b">
        <f t="shared" si="99"/>
        <v>1</v>
      </c>
    </row>
    <row r="6378" spans="1:9">
      <c r="A6378" s="50">
        <v>50980</v>
      </c>
      <c r="B6378" s="50" t="s">
        <v>3436</v>
      </c>
      <c r="C6378" s="50" t="s">
        <v>3497</v>
      </c>
      <c r="D6378" s="50" t="s">
        <v>3485</v>
      </c>
      <c r="E6378" s="50" t="s">
        <v>3486</v>
      </c>
      <c r="F6378" s="50" t="s">
        <v>3487</v>
      </c>
      <c r="G6378" s="50">
        <v>16974</v>
      </c>
      <c r="H6378" s="50" t="str">
        <f>IF(VLOOKUP(E6378,'Cross-Page Data'!$D$4:$F$48,3,FALSE)="natural gas",VLOOKUP(D6378,'Cross-Page Data'!$I$4:$J$19,2,FALSE),IF(VLOOKUP(E6378,'Cross-Page Data'!$D$4:$F$48,3,FALSE)="solar",IF(D6378="PV","solar PV","solar thermal"),IF(VLOOKUP(E6378,'Cross-Page Data'!$D$4:$F$48,3,FALSE)="wind",VLOOKUP(D6378,'Cross-Page Data'!$I$4:$J$19,2,FALSE),IF(VLOOKUP(E6378,'Cross-Page Data'!$D$4:$F$48,3,FALSE)="hydro",VLOOKUP(D6378,'Cross-Page Data'!$I$4:$J$19,2,FALSE),VLOOKUP(E6378,'Cross-Page Data'!$D$4:$F$48,3,FALSE)))))</f>
        <v>hydro</v>
      </c>
      <c r="I6378" s="50" t="b">
        <f t="shared" si="99"/>
        <v>1</v>
      </c>
    </row>
    <row r="6379" spans="1:9">
      <c r="A6379" s="50">
        <v>50985</v>
      </c>
      <c r="B6379" s="50" t="s">
        <v>3403</v>
      </c>
      <c r="C6379" s="50" t="s">
        <v>3537</v>
      </c>
      <c r="D6379" s="50" t="s">
        <v>3496</v>
      </c>
      <c r="E6379" s="50" t="s">
        <v>3488</v>
      </c>
      <c r="F6379" s="50" t="s">
        <v>3488</v>
      </c>
      <c r="G6379" s="50">
        <v>9942</v>
      </c>
      <c r="H6379" s="50" t="str">
        <f>IF(VLOOKUP(E6379,'Cross-Page Data'!$D$4:$F$48,3,FALSE)="natural gas",VLOOKUP(D6379,'Cross-Page Data'!$I$4:$J$19,2,FALSE),IF(VLOOKUP(E6379,'Cross-Page Data'!$D$4:$F$48,3,FALSE)="solar",IF(D6379="PV","solar PV","solar thermal"),IF(VLOOKUP(E6379,'Cross-Page Data'!$D$4:$F$48,3,FALSE)="wind",VLOOKUP(D6379,'Cross-Page Data'!$I$4:$J$19,2,FALSE),IF(VLOOKUP(E6379,'Cross-Page Data'!$D$4:$F$48,3,FALSE)="hydro",VLOOKUP(D6379,'Cross-Page Data'!$I$4:$J$19,2,FALSE),VLOOKUP(E6379,'Cross-Page Data'!$D$4:$F$48,3,FALSE)))))</f>
        <v>natural gas peaker</v>
      </c>
      <c r="I6379" s="50" t="b">
        <f t="shared" si="99"/>
        <v>0</v>
      </c>
    </row>
    <row r="6380" spans="1:9">
      <c r="A6380" s="50">
        <v>50987</v>
      </c>
      <c r="B6380" s="50" t="s">
        <v>3412</v>
      </c>
      <c r="C6380" s="50" t="s">
        <v>3497</v>
      </c>
      <c r="D6380" s="50" t="s">
        <v>3485</v>
      </c>
      <c r="E6380" s="50" t="s">
        <v>3486</v>
      </c>
      <c r="F6380" s="50" t="s">
        <v>3487</v>
      </c>
      <c r="G6380" s="50">
        <v>9310</v>
      </c>
      <c r="H6380" s="50" t="str">
        <f>IF(VLOOKUP(E6380,'Cross-Page Data'!$D$4:$F$48,3,FALSE)="natural gas",VLOOKUP(D6380,'Cross-Page Data'!$I$4:$J$19,2,FALSE),IF(VLOOKUP(E6380,'Cross-Page Data'!$D$4:$F$48,3,FALSE)="solar",IF(D6380="PV","solar PV","solar thermal"),IF(VLOOKUP(E6380,'Cross-Page Data'!$D$4:$F$48,3,FALSE)="wind",VLOOKUP(D6380,'Cross-Page Data'!$I$4:$J$19,2,FALSE),IF(VLOOKUP(E6380,'Cross-Page Data'!$D$4:$F$48,3,FALSE)="hydro",VLOOKUP(D6380,'Cross-Page Data'!$I$4:$J$19,2,FALSE),VLOOKUP(E6380,'Cross-Page Data'!$D$4:$F$48,3,FALSE)))))</f>
        <v>hydro</v>
      </c>
      <c r="I6380" s="50" t="b">
        <f t="shared" si="99"/>
        <v>1</v>
      </c>
    </row>
    <row r="6381" spans="1:9">
      <c r="A6381" s="50">
        <v>50990</v>
      </c>
      <c r="B6381" s="50" t="s">
        <v>3447</v>
      </c>
      <c r="C6381" s="50" t="s">
        <v>3545</v>
      </c>
      <c r="D6381" s="50" t="s">
        <v>3496</v>
      </c>
      <c r="E6381" s="50" t="s">
        <v>3494</v>
      </c>
      <c r="F6381" s="50" t="s">
        <v>3494</v>
      </c>
      <c r="G6381" s="50">
        <v>1</v>
      </c>
      <c r="H6381" s="50" t="str">
        <f>IF(VLOOKUP(E6381,'Cross-Page Data'!$D$4:$F$48,3,FALSE)="natural gas",VLOOKUP(D6381,'Cross-Page Data'!$I$4:$J$19,2,FALSE),IF(VLOOKUP(E6381,'Cross-Page Data'!$D$4:$F$48,3,FALSE)="solar",IF(D6381="PV","solar PV","solar thermal"),IF(VLOOKUP(E6381,'Cross-Page Data'!$D$4:$F$48,3,FALSE)="wind",VLOOKUP(D6381,'Cross-Page Data'!$I$4:$J$19,2,FALSE),IF(VLOOKUP(E6381,'Cross-Page Data'!$D$4:$F$48,3,FALSE)="hydro",VLOOKUP(D6381,'Cross-Page Data'!$I$4:$J$19,2,FALSE),VLOOKUP(E6381,'Cross-Page Data'!$D$4:$F$48,3,FALSE)))))</f>
        <v>petroleum</v>
      </c>
      <c r="I6381" s="50" t="b">
        <f t="shared" si="99"/>
        <v>0</v>
      </c>
    </row>
    <row r="6382" spans="1:9">
      <c r="A6382" s="50">
        <v>50993</v>
      </c>
      <c r="B6382" s="50" t="s">
        <v>3436</v>
      </c>
      <c r="C6382" s="50" t="s">
        <v>3504</v>
      </c>
      <c r="D6382" s="50" t="s">
        <v>3491</v>
      </c>
      <c r="E6382" s="50" t="s">
        <v>3488</v>
      </c>
      <c r="F6382" s="50" t="s">
        <v>3488</v>
      </c>
      <c r="G6382" s="50">
        <v>0</v>
      </c>
      <c r="H6382" s="50" t="str">
        <f>IF(VLOOKUP(E6382,'Cross-Page Data'!$D$4:$F$48,3,FALSE)="natural gas",VLOOKUP(D6382,'Cross-Page Data'!$I$4:$J$19,2,FALSE),IF(VLOOKUP(E6382,'Cross-Page Data'!$D$4:$F$48,3,FALSE)="solar",IF(D6382="PV","solar PV","solar thermal"),IF(VLOOKUP(E6382,'Cross-Page Data'!$D$4:$F$48,3,FALSE)="wind",VLOOKUP(D6382,'Cross-Page Data'!$I$4:$J$19,2,FALSE),IF(VLOOKUP(E6382,'Cross-Page Data'!$D$4:$F$48,3,FALSE)="hydro",VLOOKUP(D6382,'Cross-Page Data'!$I$4:$J$19,2,FALSE),VLOOKUP(E6382,'Cross-Page Data'!$D$4:$F$48,3,FALSE)))))</f>
        <v>natural gas peaker</v>
      </c>
      <c r="I6382" s="50" t="b">
        <f t="shared" si="99"/>
        <v>1</v>
      </c>
    </row>
    <row r="6383" spans="1:9">
      <c r="A6383" s="50">
        <v>50993</v>
      </c>
      <c r="B6383" s="50" t="s">
        <v>3436</v>
      </c>
      <c r="C6383" s="50" t="s">
        <v>3504</v>
      </c>
      <c r="D6383" s="50" t="s">
        <v>3491</v>
      </c>
      <c r="E6383" s="50" t="s">
        <v>3507</v>
      </c>
      <c r="F6383" s="50" t="s">
        <v>3508</v>
      </c>
      <c r="G6383" s="50">
        <v>0</v>
      </c>
      <c r="H6383" s="50" t="str">
        <f>IF(VLOOKUP(E6383,'Cross-Page Data'!$D$4:$F$48,3,FALSE)="natural gas",VLOOKUP(D6383,'Cross-Page Data'!$I$4:$J$19,2,FALSE),IF(VLOOKUP(E6383,'Cross-Page Data'!$D$4:$F$48,3,FALSE)="solar",IF(D6383="PV","solar PV","solar thermal"),IF(VLOOKUP(E6383,'Cross-Page Data'!$D$4:$F$48,3,FALSE)="wind",VLOOKUP(D6383,'Cross-Page Data'!$I$4:$J$19,2,FALSE),IF(VLOOKUP(E6383,'Cross-Page Data'!$D$4:$F$48,3,FALSE)="hydro",VLOOKUP(D6383,'Cross-Page Data'!$I$4:$J$19,2,FALSE),VLOOKUP(E6383,'Cross-Page Data'!$D$4:$F$48,3,FALSE)))))</f>
        <v>biomass</v>
      </c>
      <c r="I6383" s="50" t="b">
        <f t="shared" si="99"/>
        <v>1</v>
      </c>
    </row>
    <row r="6384" spans="1:9">
      <c r="A6384" s="50">
        <v>50999</v>
      </c>
      <c r="B6384" s="50" t="s">
        <v>3420</v>
      </c>
      <c r="C6384" s="50" t="s">
        <v>3497</v>
      </c>
      <c r="D6384" s="50" t="s">
        <v>3485</v>
      </c>
      <c r="E6384" s="50" t="s">
        <v>3486</v>
      </c>
      <c r="F6384" s="50" t="s">
        <v>3487</v>
      </c>
      <c r="G6384" s="50">
        <v>33639</v>
      </c>
      <c r="H6384" s="50" t="str">
        <f>IF(VLOOKUP(E6384,'Cross-Page Data'!$D$4:$F$48,3,FALSE)="natural gas",VLOOKUP(D6384,'Cross-Page Data'!$I$4:$J$19,2,FALSE),IF(VLOOKUP(E6384,'Cross-Page Data'!$D$4:$F$48,3,FALSE)="solar",IF(D6384="PV","solar PV","solar thermal"),IF(VLOOKUP(E6384,'Cross-Page Data'!$D$4:$F$48,3,FALSE)="wind",VLOOKUP(D6384,'Cross-Page Data'!$I$4:$J$19,2,FALSE),IF(VLOOKUP(E6384,'Cross-Page Data'!$D$4:$F$48,3,FALSE)="hydro",VLOOKUP(D6384,'Cross-Page Data'!$I$4:$J$19,2,FALSE),VLOOKUP(E6384,'Cross-Page Data'!$D$4:$F$48,3,FALSE)))))</f>
        <v>hydro</v>
      </c>
      <c r="I6384" s="50" t="b">
        <f t="shared" si="99"/>
        <v>1</v>
      </c>
    </row>
    <row r="6385" spans="1:9">
      <c r="A6385" s="50">
        <v>51008</v>
      </c>
      <c r="B6385" s="50" t="s">
        <v>3417</v>
      </c>
      <c r="C6385" s="50" t="s">
        <v>3535</v>
      </c>
      <c r="D6385" s="50" t="s">
        <v>3491</v>
      </c>
      <c r="E6385" s="50" t="s">
        <v>3505</v>
      </c>
      <c r="F6385" s="50" t="s">
        <v>3506</v>
      </c>
      <c r="G6385" s="50">
        <v>0</v>
      </c>
      <c r="H6385" s="50" t="str">
        <f>IF(VLOOKUP(E6385,'Cross-Page Data'!$D$4:$F$48,3,FALSE)="natural gas",VLOOKUP(D6385,'Cross-Page Data'!$I$4:$J$19,2,FALSE),IF(VLOOKUP(E6385,'Cross-Page Data'!$D$4:$F$48,3,FALSE)="solar",IF(D6385="PV","solar PV","solar thermal"),IF(VLOOKUP(E6385,'Cross-Page Data'!$D$4:$F$48,3,FALSE)="wind",VLOOKUP(D6385,'Cross-Page Data'!$I$4:$J$19,2,FALSE),IF(VLOOKUP(E6385,'Cross-Page Data'!$D$4:$F$48,3,FALSE)="hydro",VLOOKUP(D6385,'Cross-Page Data'!$I$4:$J$19,2,FALSE),VLOOKUP(E6385,'Cross-Page Data'!$D$4:$F$48,3,FALSE)))))</f>
        <v>biomass</v>
      </c>
      <c r="I6385" s="50" t="b">
        <f t="shared" si="99"/>
        <v>0</v>
      </c>
    </row>
    <row r="6386" spans="1:9">
      <c r="A6386" s="50">
        <v>51008</v>
      </c>
      <c r="B6386" s="50" t="s">
        <v>3417</v>
      </c>
      <c r="C6386" s="50" t="s">
        <v>3535</v>
      </c>
      <c r="D6386" s="50" t="s">
        <v>3491</v>
      </c>
      <c r="E6386" s="50" t="s">
        <v>3488</v>
      </c>
      <c r="F6386" s="50" t="s">
        <v>3488</v>
      </c>
      <c r="G6386" s="50">
        <v>0</v>
      </c>
      <c r="H6386" s="50" t="str">
        <f>IF(VLOOKUP(E6386,'Cross-Page Data'!$D$4:$F$48,3,FALSE)="natural gas",VLOOKUP(D6386,'Cross-Page Data'!$I$4:$J$19,2,FALSE),IF(VLOOKUP(E6386,'Cross-Page Data'!$D$4:$F$48,3,FALSE)="solar",IF(D6386="PV","solar PV","solar thermal"),IF(VLOOKUP(E6386,'Cross-Page Data'!$D$4:$F$48,3,FALSE)="wind",VLOOKUP(D6386,'Cross-Page Data'!$I$4:$J$19,2,FALSE),IF(VLOOKUP(E6386,'Cross-Page Data'!$D$4:$F$48,3,FALSE)="hydro",VLOOKUP(D6386,'Cross-Page Data'!$I$4:$J$19,2,FALSE),VLOOKUP(E6386,'Cross-Page Data'!$D$4:$F$48,3,FALSE)))))</f>
        <v>natural gas peaker</v>
      </c>
      <c r="I6386" s="50" t="b">
        <f t="shared" si="99"/>
        <v>0</v>
      </c>
    </row>
    <row r="6387" spans="1:9">
      <c r="A6387" s="50">
        <v>51026</v>
      </c>
      <c r="B6387" s="50" t="s">
        <v>3445</v>
      </c>
      <c r="C6387" s="50" t="s">
        <v>3497</v>
      </c>
      <c r="D6387" s="50" t="s">
        <v>3491</v>
      </c>
      <c r="E6387" s="50" t="s">
        <v>3507</v>
      </c>
      <c r="F6387" s="50" t="s">
        <v>3508</v>
      </c>
      <c r="G6387" s="50">
        <v>130864</v>
      </c>
      <c r="H6387" s="50" t="str">
        <f>IF(VLOOKUP(E6387,'Cross-Page Data'!$D$4:$F$48,3,FALSE)="natural gas",VLOOKUP(D6387,'Cross-Page Data'!$I$4:$J$19,2,FALSE),IF(VLOOKUP(E6387,'Cross-Page Data'!$D$4:$F$48,3,FALSE)="solar",IF(D6387="PV","solar PV","solar thermal"),IF(VLOOKUP(E6387,'Cross-Page Data'!$D$4:$F$48,3,FALSE)="wind",VLOOKUP(D6387,'Cross-Page Data'!$I$4:$J$19,2,FALSE),IF(VLOOKUP(E6387,'Cross-Page Data'!$D$4:$F$48,3,FALSE)="hydro",VLOOKUP(D6387,'Cross-Page Data'!$I$4:$J$19,2,FALSE),VLOOKUP(E6387,'Cross-Page Data'!$D$4:$F$48,3,FALSE)))))</f>
        <v>biomass</v>
      </c>
      <c r="I6387" s="50" t="b">
        <f t="shared" si="99"/>
        <v>1</v>
      </c>
    </row>
    <row r="6388" spans="1:9">
      <c r="A6388" s="50">
        <v>51030</v>
      </c>
      <c r="B6388" s="50" t="s">
        <v>3438</v>
      </c>
      <c r="C6388" s="50" t="s">
        <v>3497</v>
      </c>
      <c r="D6388" s="50" t="s">
        <v>3403</v>
      </c>
      <c r="E6388" s="50" t="s">
        <v>3494</v>
      </c>
      <c r="F6388" s="50" t="s">
        <v>3494</v>
      </c>
      <c r="G6388" s="50">
        <v>1216.3820000000001</v>
      </c>
      <c r="H6388" s="50" t="str">
        <f>IF(VLOOKUP(E6388,'Cross-Page Data'!$D$4:$F$48,3,FALSE)="natural gas",VLOOKUP(D6388,'Cross-Page Data'!$I$4:$J$19,2,FALSE),IF(VLOOKUP(E6388,'Cross-Page Data'!$D$4:$F$48,3,FALSE)="solar",IF(D6388="PV","solar PV","solar thermal"),IF(VLOOKUP(E6388,'Cross-Page Data'!$D$4:$F$48,3,FALSE)="wind",VLOOKUP(D6388,'Cross-Page Data'!$I$4:$J$19,2,FALSE),IF(VLOOKUP(E6388,'Cross-Page Data'!$D$4:$F$48,3,FALSE)="hydro",VLOOKUP(D6388,'Cross-Page Data'!$I$4:$J$19,2,FALSE),VLOOKUP(E6388,'Cross-Page Data'!$D$4:$F$48,3,FALSE)))))</f>
        <v>petroleum</v>
      </c>
      <c r="I6388" s="50" t="b">
        <f t="shared" si="99"/>
        <v>1</v>
      </c>
    </row>
    <row r="6389" spans="1:9">
      <c r="A6389" s="50">
        <v>51030</v>
      </c>
      <c r="B6389" s="50" t="s">
        <v>3438</v>
      </c>
      <c r="C6389" s="50" t="s">
        <v>3497</v>
      </c>
      <c r="D6389" s="50" t="s">
        <v>3403</v>
      </c>
      <c r="E6389" s="50" t="s">
        <v>3488</v>
      </c>
      <c r="F6389" s="50" t="s">
        <v>3488</v>
      </c>
      <c r="G6389" s="50">
        <v>218338.62</v>
      </c>
      <c r="H6389" s="50" t="str">
        <f>IF(VLOOKUP(E6389,'Cross-Page Data'!$D$4:$F$48,3,FALSE)="natural gas",VLOOKUP(D6389,'Cross-Page Data'!$I$4:$J$19,2,FALSE),IF(VLOOKUP(E6389,'Cross-Page Data'!$D$4:$F$48,3,FALSE)="solar",IF(D6389="PV","solar PV","solar thermal"),IF(VLOOKUP(E6389,'Cross-Page Data'!$D$4:$F$48,3,FALSE)="wind",VLOOKUP(D6389,'Cross-Page Data'!$I$4:$J$19,2,FALSE),IF(VLOOKUP(E6389,'Cross-Page Data'!$D$4:$F$48,3,FALSE)="hydro",VLOOKUP(D6389,'Cross-Page Data'!$I$4:$J$19,2,FALSE),VLOOKUP(E6389,'Cross-Page Data'!$D$4:$F$48,3,FALSE)))))</f>
        <v>natural gas nonpeaker</v>
      </c>
      <c r="I6389" s="50" t="b">
        <f t="shared" si="99"/>
        <v>1</v>
      </c>
    </row>
    <row r="6390" spans="1:9">
      <c r="A6390" s="50">
        <v>51030</v>
      </c>
      <c r="B6390" s="50" t="s">
        <v>3438</v>
      </c>
      <c r="C6390" s="50" t="s">
        <v>3497</v>
      </c>
      <c r="D6390" s="50" t="s">
        <v>3405</v>
      </c>
      <c r="E6390" s="50" t="s">
        <v>3494</v>
      </c>
      <c r="F6390" s="50" t="s">
        <v>3494</v>
      </c>
      <c r="G6390" s="50">
        <v>2785.6750000000002</v>
      </c>
      <c r="H6390" s="50" t="str">
        <f>IF(VLOOKUP(E6390,'Cross-Page Data'!$D$4:$F$48,3,FALSE)="natural gas",VLOOKUP(D6390,'Cross-Page Data'!$I$4:$J$19,2,FALSE),IF(VLOOKUP(E6390,'Cross-Page Data'!$D$4:$F$48,3,FALSE)="solar",IF(D6390="PV","solar PV","solar thermal"),IF(VLOOKUP(E6390,'Cross-Page Data'!$D$4:$F$48,3,FALSE)="wind",VLOOKUP(D6390,'Cross-Page Data'!$I$4:$J$19,2,FALSE),IF(VLOOKUP(E6390,'Cross-Page Data'!$D$4:$F$48,3,FALSE)="hydro",VLOOKUP(D6390,'Cross-Page Data'!$I$4:$J$19,2,FALSE),VLOOKUP(E6390,'Cross-Page Data'!$D$4:$F$48,3,FALSE)))))</f>
        <v>petroleum</v>
      </c>
      <c r="I6390" s="50" t="b">
        <f t="shared" si="99"/>
        <v>1</v>
      </c>
    </row>
    <row r="6391" spans="1:9">
      <c r="A6391" s="50">
        <v>51030</v>
      </c>
      <c r="B6391" s="50" t="s">
        <v>3438</v>
      </c>
      <c r="C6391" s="50" t="s">
        <v>3497</v>
      </c>
      <c r="D6391" s="50" t="s">
        <v>3405</v>
      </c>
      <c r="E6391" s="50" t="s">
        <v>3488</v>
      </c>
      <c r="F6391" s="50" t="s">
        <v>3488</v>
      </c>
      <c r="G6391" s="50">
        <v>417083.33</v>
      </c>
      <c r="H6391" s="50" t="str">
        <f>IF(VLOOKUP(E6391,'Cross-Page Data'!$D$4:$F$48,3,FALSE)="natural gas",VLOOKUP(D6391,'Cross-Page Data'!$I$4:$J$19,2,FALSE),IF(VLOOKUP(E6391,'Cross-Page Data'!$D$4:$F$48,3,FALSE)="solar",IF(D6391="PV","solar PV","solar thermal"),IF(VLOOKUP(E6391,'Cross-Page Data'!$D$4:$F$48,3,FALSE)="wind",VLOOKUP(D6391,'Cross-Page Data'!$I$4:$J$19,2,FALSE),IF(VLOOKUP(E6391,'Cross-Page Data'!$D$4:$F$48,3,FALSE)="hydro",VLOOKUP(D6391,'Cross-Page Data'!$I$4:$J$19,2,FALSE),VLOOKUP(E6391,'Cross-Page Data'!$D$4:$F$48,3,FALSE)))))</f>
        <v>natural gas nonpeaker</v>
      </c>
      <c r="I6391" s="50" t="b">
        <f t="shared" si="99"/>
        <v>1</v>
      </c>
    </row>
    <row r="6392" spans="1:9">
      <c r="A6392" s="50">
        <v>51033</v>
      </c>
      <c r="B6392" s="50" t="s">
        <v>3433</v>
      </c>
      <c r="C6392" s="50" t="s">
        <v>3497</v>
      </c>
      <c r="D6392" s="50" t="s">
        <v>3485</v>
      </c>
      <c r="E6392" s="50" t="s">
        <v>3486</v>
      </c>
      <c r="F6392" s="50" t="s">
        <v>3487</v>
      </c>
      <c r="G6392" s="50">
        <v>20668</v>
      </c>
      <c r="H6392" s="50" t="str">
        <f>IF(VLOOKUP(E6392,'Cross-Page Data'!$D$4:$F$48,3,FALSE)="natural gas",VLOOKUP(D6392,'Cross-Page Data'!$I$4:$J$19,2,FALSE),IF(VLOOKUP(E6392,'Cross-Page Data'!$D$4:$F$48,3,FALSE)="solar",IF(D6392="PV","solar PV","solar thermal"),IF(VLOOKUP(E6392,'Cross-Page Data'!$D$4:$F$48,3,FALSE)="wind",VLOOKUP(D6392,'Cross-Page Data'!$I$4:$J$19,2,FALSE),IF(VLOOKUP(E6392,'Cross-Page Data'!$D$4:$F$48,3,FALSE)="hydro",VLOOKUP(D6392,'Cross-Page Data'!$I$4:$J$19,2,FALSE),VLOOKUP(E6392,'Cross-Page Data'!$D$4:$F$48,3,FALSE)))))</f>
        <v>hydro</v>
      </c>
      <c r="I6392" s="50" t="b">
        <f t="shared" si="99"/>
        <v>1</v>
      </c>
    </row>
    <row r="6393" spans="1:9">
      <c r="A6393" s="50">
        <v>51034</v>
      </c>
      <c r="B6393" s="50" t="s">
        <v>3433</v>
      </c>
      <c r="C6393" s="50" t="s">
        <v>3497</v>
      </c>
      <c r="D6393" s="50" t="s">
        <v>3485</v>
      </c>
      <c r="E6393" s="50" t="s">
        <v>3486</v>
      </c>
      <c r="F6393" s="50" t="s">
        <v>3487</v>
      </c>
      <c r="G6393" s="50">
        <v>68094</v>
      </c>
      <c r="H6393" s="50" t="str">
        <f>IF(VLOOKUP(E6393,'Cross-Page Data'!$D$4:$F$48,3,FALSE)="natural gas",VLOOKUP(D6393,'Cross-Page Data'!$I$4:$J$19,2,FALSE),IF(VLOOKUP(E6393,'Cross-Page Data'!$D$4:$F$48,3,FALSE)="solar",IF(D6393="PV","solar PV","solar thermal"),IF(VLOOKUP(E6393,'Cross-Page Data'!$D$4:$F$48,3,FALSE)="wind",VLOOKUP(D6393,'Cross-Page Data'!$I$4:$J$19,2,FALSE),IF(VLOOKUP(E6393,'Cross-Page Data'!$D$4:$F$48,3,FALSE)="hydro",VLOOKUP(D6393,'Cross-Page Data'!$I$4:$J$19,2,FALSE),VLOOKUP(E6393,'Cross-Page Data'!$D$4:$F$48,3,FALSE)))))</f>
        <v>hydro</v>
      </c>
      <c r="I6393" s="50" t="b">
        <f t="shared" si="99"/>
        <v>1</v>
      </c>
    </row>
    <row r="6394" spans="1:9">
      <c r="A6394" s="50">
        <v>51035</v>
      </c>
      <c r="B6394" s="50" t="s">
        <v>3433</v>
      </c>
      <c r="C6394" s="50" t="s">
        <v>3537</v>
      </c>
      <c r="D6394" s="50" t="s">
        <v>3496</v>
      </c>
      <c r="E6394" s="50" t="s">
        <v>3494</v>
      </c>
      <c r="F6394" s="50" t="s">
        <v>3494</v>
      </c>
      <c r="G6394" s="50">
        <v>0</v>
      </c>
      <c r="H6394" s="50" t="str">
        <f>IF(VLOOKUP(E6394,'Cross-Page Data'!$D$4:$F$48,3,FALSE)="natural gas",VLOOKUP(D6394,'Cross-Page Data'!$I$4:$J$19,2,FALSE),IF(VLOOKUP(E6394,'Cross-Page Data'!$D$4:$F$48,3,FALSE)="solar",IF(D6394="PV","solar PV","solar thermal"),IF(VLOOKUP(E6394,'Cross-Page Data'!$D$4:$F$48,3,FALSE)="wind",VLOOKUP(D6394,'Cross-Page Data'!$I$4:$J$19,2,FALSE),IF(VLOOKUP(E6394,'Cross-Page Data'!$D$4:$F$48,3,FALSE)="hydro",VLOOKUP(D6394,'Cross-Page Data'!$I$4:$J$19,2,FALSE),VLOOKUP(E6394,'Cross-Page Data'!$D$4:$F$48,3,FALSE)))))</f>
        <v>petroleum</v>
      </c>
      <c r="I6394" s="50" t="b">
        <f t="shared" si="99"/>
        <v>0</v>
      </c>
    </row>
    <row r="6395" spans="1:9">
      <c r="A6395" s="50">
        <v>51035</v>
      </c>
      <c r="B6395" s="50" t="s">
        <v>3433</v>
      </c>
      <c r="C6395" s="50" t="s">
        <v>3537</v>
      </c>
      <c r="D6395" s="50" t="s">
        <v>3496</v>
      </c>
      <c r="E6395" s="50" t="s">
        <v>3488</v>
      </c>
      <c r="F6395" s="50" t="s">
        <v>3488</v>
      </c>
      <c r="G6395" s="50">
        <v>0</v>
      </c>
      <c r="H6395" s="50" t="str">
        <f>IF(VLOOKUP(E6395,'Cross-Page Data'!$D$4:$F$48,3,FALSE)="natural gas",VLOOKUP(D6395,'Cross-Page Data'!$I$4:$J$19,2,FALSE),IF(VLOOKUP(E6395,'Cross-Page Data'!$D$4:$F$48,3,FALSE)="solar",IF(D6395="PV","solar PV","solar thermal"),IF(VLOOKUP(E6395,'Cross-Page Data'!$D$4:$F$48,3,FALSE)="wind",VLOOKUP(D6395,'Cross-Page Data'!$I$4:$J$19,2,FALSE),IF(VLOOKUP(E6395,'Cross-Page Data'!$D$4:$F$48,3,FALSE)="hydro",VLOOKUP(D6395,'Cross-Page Data'!$I$4:$J$19,2,FALSE),VLOOKUP(E6395,'Cross-Page Data'!$D$4:$F$48,3,FALSE)))))</f>
        <v>natural gas peaker</v>
      </c>
      <c r="I6395" s="50" t="b">
        <f t="shared" si="99"/>
        <v>0</v>
      </c>
    </row>
    <row r="6396" spans="1:9">
      <c r="A6396" s="50">
        <v>51038</v>
      </c>
      <c r="B6396" s="50" t="s">
        <v>3433</v>
      </c>
      <c r="C6396" s="50" t="s">
        <v>3503</v>
      </c>
      <c r="D6396" s="50" t="s">
        <v>3491</v>
      </c>
      <c r="E6396" s="50" t="s">
        <v>3494</v>
      </c>
      <c r="F6396" s="50" t="s">
        <v>3494</v>
      </c>
      <c r="G6396" s="50">
        <v>0</v>
      </c>
      <c r="H6396" s="50" t="str">
        <f>IF(VLOOKUP(E6396,'Cross-Page Data'!$D$4:$F$48,3,FALSE)="natural gas",VLOOKUP(D6396,'Cross-Page Data'!$I$4:$J$19,2,FALSE),IF(VLOOKUP(E6396,'Cross-Page Data'!$D$4:$F$48,3,FALSE)="solar",IF(D6396="PV","solar PV","solar thermal"),IF(VLOOKUP(E6396,'Cross-Page Data'!$D$4:$F$48,3,FALSE)="wind",VLOOKUP(D6396,'Cross-Page Data'!$I$4:$J$19,2,FALSE),IF(VLOOKUP(E6396,'Cross-Page Data'!$D$4:$F$48,3,FALSE)="hydro",VLOOKUP(D6396,'Cross-Page Data'!$I$4:$J$19,2,FALSE),VLOOKUP(E6396,'Cross-Page Data'!$D$4:$F$48,3,FALSE)))))</f>
        <v>petroleum</v>
      </c>
      <c r="I6396" s="50" t="b">
        <f t="shared" si="99"/>
        <v>0</v>
      </c>
    </row>
    <row r="6397" spans="1:9">
      <c r="A6397" s="50">
        <v>51038</v>
      </c>
      <c r="B6397" s="50" t="s">
        <v>3433</v>
      </c>
      <c r="C6397" s="50" t="s">
        <v>3503</v>
      </c>
      <c r="D6397" s="50" t="s">
        <v>3491</v>
      </c>
      <c r="E6397" s="50" t="s">
        <v>3538</v>
      </c>
      <c r="F6397" s="50" t="s">
        <v>3516</v>
      </c>
      <c r="G6397" s="50">
        <v>22229.626</v>
      </c>
      <c r="H6397" s="50" t="str">
        <f>IF(VLOOKUP(E6397,'Cross-Page Data'!$D$4:$F$48,3,FALSE)="natural gas",VLOOKUP(D6397,'Cross-Page Data'!$I$4:$J$19,2,FALSE),IF(VLOOKUP(E6397,'Cross-Page Data'!$D$4:$F$48,3,FALSE)="solar",IF(D6397="PV","solar PV","solar thermal"),IF(VLOOKUP(E6397,'Cross-Page Data'!$D$4:$F$48,3,FALSE)="wind",VLOOKUP(D6397,'Cross-Page Data'!$I$4:$J$19,2,FALSE),IF(VLOOKUP(E6397,'Cross-Page Data'!$D$4:$F$48,3,FALSE)="hydro",VLOOKUP(D6397,'Cross-Page Data'!$I$4:$J$19,2,FALSE),VLOOKUP(E6397,'Cross-Page Data'!$D$4:$F$48,3,FALSE)))))</f>
        <v>municipal solid waste</v>
      </c>
      <c r="I6397" s="50" t="b">
        <f t="shared" si="99"/>
        <v>0</v>
      </c>
    </row>
    <row r="6398" spans="1:9">
      <c r="A6398" s="50">
        <v>51038</v>
      </c>
      <c r="B6398" s="50" t="s">
        <v>3433</v>
      </c>
      <c r="C6398" s="50" t="s">
        <v>3503</v>
      </c>
      <c r="D6398" s="50" t="s">
        <v>3491</v>
      </c>
      <c r="E6398" s="50" t="s">
        <v>3398</v>
      </c>
      <c r="F6398" s="50" t="s">
        <v>3524</v>
      </c>
      <c r="G6398" s="50">
        <v>27169.41</v>
      </c>
      <c r="H6398" s="50" t="str">
        <f>IF(VLOOKUP(E6398,'Cross-Page Data'!$D$4:$F$48,3,FALSE)="natural gas",VLOOKUP(D6398,'Cross-Page Data'!$I$4:$J$19,2,FALSE),IF(VLOOKUP(E6398,'Cross-Page Data'!$D$4:$F$48,3,FALSE)="solar",IF(D6398="PV","solar PV","solar thermal"),IF(VLOOKUP(E6398,'Cross-Page Data'!$D$4:$F$48,3,FALSE)="wind",VLOOKUP(D6398,'Cross-Page Data'!$I$4:$J$19,2,FALSE),IF(VLOOKUP(E6398,'Cross-Page Data'!$D$4:$F$48,3,FALSE)="hydro",VLOOKUP(D6398,'Cross-Page Data'!$I$4:$J$19,2,FALSE),VLOOKUP(E6398,'Cross-Page Data'!$D$4:$F$48,3,FALSE)))))</f>
        <v>municipal solid waste</v>
      </c>
      <c r="I6398" s="50" t="b">
        <f t="shared" si="99"/>
        <v>0</v>
      </c>
    </row>
    <row r="6399" spans="1:9">
      <c r="A6399" s="50">
        <v>51038</v>
      </c>
      <c r="B6399" s="50" t="s">
        <v>3433</v>
      </c>
      <c r="C6399" s="50" t="s">
        <v>3503</v>
      </c>
      <c r="D6399" s="50" t="s">
        <v>3491</v>
      </c>
      <c r="E6399" s="50" t="s">
        <v>3488</v>
      </c>
      <c r="F6399" s="50" t="s">
        <v>3488</v>
      </c>
      <c r="G6399" s="50">
        <v>999.96400000000006</v>
      </c>
      <c r="H6399" s="50" t="str">
        <f>IF(VLOOKUP(E6399,'Cross-Page Data'!$D$4:$F$48,3,FALSE)="natural gas",VLOOKUP(D6399,'Cross-Page Data'!$I$4:$J$19,2,FALSE),IF(VLOOKUP(E6399,'Cross-Page Data'!$D$4:$F$48,3,FALSE)="solar",IF(D6399="PV","solar PV","solar thermal"),IF(VLOOKUP(E6399,'Cross-Page Data'!$D$4:$F$48,3,FALSE)="wind",VLOOKUP(D6399,'Cross-Page Data'!$I$4:$J$19,2,FALSE),IF(VLOOKUP(E6399,'Cross-Page Data'!$D$4:$F$48,3,FALSE)="hydro",VLOOKUP(D6399,'Cross-Page Data'!$I$4:$J$19,2,FALSE),VLOOKUP(E6399,'Cross-Page Data'!$D$4:$F$48,3,FALSE)))))</f>
        <v>natural gas peaker</v>
      </c>
      <c r="I6399" s="50" t="b">
        <f t="shared" si="99"/>
        <v>0</v>
      </c>
    </row>
    <row r="6400" spans="1:9">
      <c r="A6400" s="50">
        <v>52006</v>
      </c>
      <c r="B6400" s="50" t="s">
        <v>3417</v>
      </c>
      <c r="C6400" s="50" t="s">
        <v>3535</v>
      </c>
      <c r="D6400" s="50" t="s">
        <v>3403</v>
      </c>
      <c r="E6400" s="50" t="s">
        <v>3488</v>
      </c>
      <c r="F6400" s="50" t="s">
        <v>3488</v>
      </c>
      <c r="G6400" s="50">
        <v>803858.53</v>
      </c>
      <c r="H6400" s="50" t="str">
        <f>IF(VLOOKUP(E6400,'Cross-Page Data'!$D$4:$F$48,3,FALSE)="natural gas",VLOOKUP(D6400,'Cross-Page Data'!$I$4:$J$19,2,FALSE),IF(VLOOKUP(E6400,'Cross-Page Data'!$D$4:$F$48,3,FALSE)="solar",IF(D6400="PV","solar PV","solar thermal"),IF(VLOOKUP(E6400,'Cross-Page Data'!$D$4:$F$48,3,FALSE)="wind",VLOOKUP(D6400,'Cross-Page Data'!$I$4:$J$19,2,FALSE),IF(VLOOKUP(E6400,'Cross-Page Data'!$D$4:$F$48,3,FALSE)="hydro",VLOOKUP(D6400,'Cross-Page Data'!$I$4:$J$19,2,FALSE),VLOOKUP(E6400,'Cross-Page Data'!$D$4:$F$48,3,FALSE)))))</f>
        <v>natural gas nonpeaker</v>
      </c>
      <c r="I6400" s="50" t="b">
        <f t="shared" si="99"/>
        <v>0</v>
      </c>
    </row>
    <row r="6401" spans="1:9">
      <c r="A6401" s="50">
        <v>52006</v>
      </c>
      <c r="B6401" s="50" t="s">
        <v>3417</v>
      </c>
      <c r="C6401" s="50" t="s">
        <v>3535</v>
      </c>
      <c r="D6401" s="50" t="s">
        <v>3403</v>
      </c>
      <c r="E6401" s="50" t="s">
        <v>3525</v>
      </c>
      <c r="F6401" s="50" t="s">
        <v>3526</v>
      </c>
      <c r="G6401" s="50">
        <v>217193.47</v>
      </c>
      <c r="H6401" s="50" t="str">
        <f>IF(VLOOKUP(E6401,'Cross-Page Data'!$D$4:$F$48,3,FALSE)="natural gas",VLOOKUP(D6401,'Cross-Page Data'!$I$4:$J$19,2,FALSE),IF(VLOOKUP(E6401,'Cross-Page Data'!$D$4:$F$48,3,FALSE)="solar",IF(D6401="PV","solar PV","solar thermal"),IF(VLOOKUP(E6401,'Cross-Page Data'!$D$4:$F$48,3,FALSE)="wind",VLOOKUP(D6401,'Cross-Page Data'!$I$4:$J$19,2,FALSE),IF(VLOOKUP(E6401,'Cross-Page Data'!$D$4:$F$48,3,FALSE)="hydro",VLOOKUP(D6401,'Cross-Page Data'!$I$4:$J$19,2,FALSE),VLOOKUP(E6401,'Cross-Page Data'!$D$4:$F$48,3,FALSE)))))</f>
        <v>other</v>
      </c>
      <c r="I6401" s="50" t="b">
        <f t="shared" si="99"/>
        <v>0</v>
      </c>
    </row>
    <row r="6402" spans="1:9">
      <c r="A6402" s="50">
        <v>52006</v>
      </c>
      <c r="B6402" s="50" t="s">
        <v>3417</v>
      </c>
      <c r="C6402" s="50" t="s">
        <v>3535</v>
      </c>
      <c r="D6402" s="50" t="s">
        <v>3403</v>
      </c>
      <c r="E6402" s="50" t="s">
        <v>3524</v>
      </c>
      <c r="F6402" s="50" t="s">
        <v>3524</v>
      </c>
      <c r="G6402" s="50">
        <v>0</v>
      </c>
      <c r="H6402" s="50" t="str">
        <f>IF(VLOOKUP(E6402,'Cross-Page Data'!$D$4:$F$48,3,FALSE)="natural gas",VLOOKUP(D6402,'Cross-Page Data'!$I$4:$J$19,2,FALSE),IF(VLOOKUP(E6402,'Cross-Page Data'!$D$4:$F$48,3,FALSE)="solar",IF(D6402="PV","solar PV","solar thermal"),IF(VLOOKUP(E6402,'Cross-Page Data'!$D$4:$F$48,3,FALSE)="wind",VLOOKUP(D6402,'Cross-Page Data'!$I$4:$J$19,2,FALSE),IF(VLOOKUP(E6402,'Cross-Page Data'!$D$4:$F$48,3,FALSE)="hydro",VLOOKUP(D6402,'Cross-Page Data'!$I$4:$J$19,2,FALSE),VLOOKUP(E6402,'Cross-Page Data'!$D$4:$F$48,3,FALSE)))))</f>
        <v>other</v>
      </c>
      <c r="I6402" s="50" t="b">
        <f t="shared" si="99"/>
        <v>0</v>
      </c>
    </row>
    <row r="6403" spans="1:9">
      <c r="A6403" s="50">
        <v>52006</v>
      </c>
      <c r="B6403" s="50" t="s">
        <v>3417</v>
      </c>
      <c r="C6403" s="50" t="s">
        <v>3535</v>
      </c>
      <c r="D6403" s="50" t="s">
        <v>3405</v>
      </c>
      <c r="E6403" s="50" t="s">
        <v>3488</v>
      </c>
      <c r="F6403" s="50" t="s">
        <v>3488</v>
      </c>
      <c r="G6403" s="50">
        <v>522124</v>
      </c>
      <c r="H6403" s="50" t="str">
        <f>IF(VLOOKUP(E6403,'Cross-Page Data'!$D$4:$F$48,3,FALSE)="natural gas",VLOOKUP(D6403,'Cross-Page Data'!$I$4:$J$19,2,FALSE),IF(VLOOKUP(E6403,'Cross-Page Data'!$D$4:$F$48,3,FALSE)="solar",IF(D6403="PV","solar PV","solar thermal"),IF(VLOOKUP(E6403,'Cross-Page Data'!$D$4:$F$48,3,FALSE)="wind",VLOOKUP(D6403,'Cross-Page Data'!$I$4:$J$19,2,FALSE),IF(VLOOKUP(E6403,'Cross-Page Data'!$D$4:$F$48,3,FALSE)="hydro",VLOOKUP(D6403,'Cross-Page Data'!$I$4:$J$19,2,FALSE),VLOOKUP(E6403,'Cross-Page Data'!$D$4:$F$48,3,FALSE)))))</f>
        <v>natural gas nonpeaker</v>
      </c>
      <c r="I6403" s="50" t="b">
        <f t="shared" si="99"/>
        <v>0</v>
      </c>
    </row>
    <row r="6404" spans="1:9">
      <c r="A6404" s="50">
        <v>52006</v>
      </c>
      <c r="B6404" s="50" t="s">
        <v>3417</v>
      </c>
      <c r="C6404" s="50" t="s">
        <v>3535</v>
      </c>
      <c r="D6404" s="50" t="s">
        <v>3405</v>
      </c>
      <c r="E6404" s="50" t="s">
        <v>3525</v>
      </c>
      <c r="F6404" s="50" t="s">
        <v>3526</v>
      </c>
      <c r="G6404" s="50">
        <v>0</v>
      </c>
      <c r="H6404" s="50" t="str">
        <f>IF(VLOOKUP(E6404,'Cross-Page Data'!$D$4:$F$48,3,FALSE)="natural gas",VLOOKUP(D6404,'Cross-Page Data'!$I$4:$J$19,2,FALSE),IF(VLOOKUP(E6404,'Cross-Page Data'!$D$4:$F$48,3,FALSE)="solar",IF(D6404="PV","solar PV","solar thermal"),IF(VLOOKUP(E6404,'Cross-Page Data'!$D$4:$F$48,3,FALSE)="wind",VLOOKUP(D6404,'Cross-Page Data'!$I$4:$J$19,2,FALSE),IF(VLOOKUP(E6404,'Cross-Page Data'!$D$4:$F$48,3,FALSE)="hydro",VLOOKUP(D6404,'Cross-Page Data'!$I$4:$J$19,2,FALSE),VLOOKUP(E6404,'Cross-Page Data'!$D$4:$F$48,3,FALSE)))))</f>
        <v>other</v>
      </c>
      <c r="I6404" s="50" t="b">
        <f t="shared" si="99"/>
        <v>0</v>
      </c>
    </row>
    <row r="6405" spans="1:9">
      <c r="A6405" s="50">
        <v>52006</v>
      </c>
      <c r="B6405" s="50" t="s">
        <v>3417</v>
      </c>
      <c r="C6405" s="50" t="s">
        <v>3535</v>
      </c>
      <c r="D6405" s="50" t="s">
        <v>3405</v>
      </c>
      <c r="E6405" s="50" t="s">
        <v>3524</v>
      </c>
      <c r="F6405" s="50" t="s">
        <v>3524</v>
      </c>
      <c r="G6405" s="50">
        <v>0</v>
      </c>
      <c r="H6405" s="50" t="str">
        <f>IF(VLOOKUP(E6405,'Cross-Page Data'!$D$4:$F$48,3,FALSE)="natural gas",VLOOKUP(D6405,'Cross-Page Data'!$I$4:$J$19,2,FALSE),IF(VLOOKUP(E6405,'Cross-Page Data'!$D$4:$F$48,3,FALSE)="solar",IF(D6405="PV","solar PV","solar thermal"),IF(VLOOKUP(E6405,'Cross-Page Data'!$D$4:$F$48,3,FALSE)="wind",VLOOKUP(D6405,'Cross-Page Data'!$I$4:$J$19,2,FALSE),IF(VLOOKUP(E6405,'Cross-Page Data'!$D$4:$F$48,3,FALSE)="hydro",VLOOKUP(D6405,'Cross-Page Data'!$I$4:$J$19,2,FALSE),VLOOKUP(E6405,'Cross-Page Data'!$D$4:$F$48,3,FALSE)))))</f>
        <v>other</v>
      </c>
      <c r="I6405" s="50" t="b">
        <f t="shared" si="99"/>
        <v>0</v>
      </c>
    </row>
    <row r="6406" spans="1:9">
      <c r="A6406" s="50">
        <v>52007</v>
      </c>
      <c r="B6406" s="50" t="s">
        <v>3444</v>
      </c>
      <c r="C6406" s="50" t="s">
        <v>3484</v>
      </c>
      <c r="D6406" s="50" t="s">
        <v>3491</v>
      </c>
      <c r="E6406" s="50" t="s">
        <v>3492</v>
      </c>
      <c r="F6406" s="50" t="s">
        <v>3490</v>
      </c>
      <c r="G6406" s="50">
        <v>0</v>
      </c>
      <c r="H6406" s="50" t="str">
        <f>IF(VLOOKUP(E6406,'Cross-Page Data'!$D$4:$F$48,3,FALSE)="natural gas",VLOOKUP(D6406,'Cross-Page Data'!$I$4:$J$19,2,FALSE),IF(VLOOKUP(E6406,'Cross-Page Data'!$D$4:$F$48,3,FALSE)="solar",IF(D6406="PV","solar PV","solar thermal"),IF(VLOOKUP(E6406,'Cross-Page Data'!$D$4:$F$48,3,FALSE)="wind",VLOOKUP(D6406,'Cross-Page Data'!$I$4:$J$19,2,FALSE),IF(VLOOKUP(E6406,'Cross-Page Data'!$D$4:$F$48,3,FALSE)="hydro",VLOOKUP(D6406,'Cross-Page Data'!$I$4:$J$19,2,FALSE),VLOOKUP(E6406,'Cross-Page Data'!$D$4:$F$48,3,FALSE)))))</f>
        <v>hard coal</v>
      </c>
      <c r="I6406" s="50" t="b">
        <f t="shared" si="99"/>
        <v>1</v>
      </c>
    </row>
    <row r="6407" spans="1:9">
      <c r="A6407" s="50">
        <v>52007</v>
      </c>
      <c r="B6407" s="50" t="s">
        <v>3444</v>
      </c>
      <c r="C6407" s="50" t="s">
        <v>3484</v>
      </c>
      <c r="D6407" s="50" t="s">
        <v>3491</v>
      </c>
      <c r="E6407" s="50" t="s">
        <v>3494</v>
      </c>
      <c r="F6407" s="50" t="s">
        <v>3494</v>
      </c>
      <c r="G6407" s="50">
        <v>0</v>
      </c>
      <c r="H6407" s="50" t="str">
        <f>IF(VLOOKUP(E6407,'Cross-Page Data'!$D$4:$F$48,3,FALSE)="natural gas",VLOOKUP(D6407,'Cross-Page Data'!$I$4:$J$19,2,FALSE),IF(VLOOKUP(E6407,'Cross-Page Data'!$D$4:$F$48,3,FALSE)="solar",IF(D6407="PV","solar PV","solar thermal"),IF(VLOOKUP(E6407,'Cross-Page Data'!$D$4:$F$48,3,FALSE)="wind",VLOOKUP(D6407,'Cross-Page Data'!$I$4:$J$19,2,FALSE),IF(VLOOKUP(E6407,'Cross-Page Data'!$D$4:$F$48,3,FALSE)="hydro",VLOOKUP(D6407,'Cross-Page Data'!$I$4:$J$19,2,FALSE),VLOOKUP(E6407,'Cross-Page Data'!$D$4:$F$48,3,FALSE)))))</f>
        <v>petroleum</v>
      </c>
      <c r="I6407" s="50" t="b">
        <f t="shared" si="99"/>
        <v>1</v>
      </c>
    </row>
    <row r="6408" spans="1:9">
      <c r="A6408" s="50">
        <v>52010</v>
      </c>
      <c r="B6408" s="50" t="s">
        <v>3408</v>
      </c>
      <c r="C6408" s="50" t="s">
        <v>3497</v>
      </c>
      <c r="D6408" s="50" t="s">
        <v>3491</v>
      </c>
      <c r="E6408" s="50" t="s">
        <v>3538</v>
      </c>
      <c r="F6408" s="50" t="s">
        <v>3516</v>
      </c>
      <c r="G6408" s="50">
        <v>150387.95000000001</v>
      </c>
      <c r="H6408" s="50" t="str">
        <f>IF(VLOOKUP(E6408,'Cross-Page Data'!$D$4:$F$48,3,FALSE)="natural gas",VLOOKUP(D6408,'Cross-Page Data'!$I$4:$J$19,2,FALSE),IF(VLOOKUP(E6408,'Cross-Page Data'!$D$4:$F$48,3,FALSE)="solar",IF(D6408="PV","solar PV","solar thermal"),IF(VLOOKUP(E6408,'Cross-Page Data'!$D$4:$F$48,3,FALSE)="wind",VLOOKUP(D6408,'Cross-Page Data'!$I$4:$J$19,2,FALSE),IF(VLOOKUP(E6408,'Cross-Page Data'!$D$4:$F$48,3,FALSE)="hydro",VLOOKUP(D6408,'Cross-Page Data'!$I$4:$J$19,2,FALSE),VLOOKUP(E6408,'Cross-Page Data'!$D$4:$F$48,3,FALSE)))))</f>
        <v>municipal solid waste</v>
      </c>
      <c r="I6408" s="50" t="b">
        <f t="shared" ref="I6408:I6471" si="100">IF(AND($L$2=FALSE,OR(C6408="Commercial NAICS Cogen",C6408="Industrial NAICS Cogen",C6408="NAICS-22 Cogen")),FALSE,IF(AND($L$3=FALSE,OR(C6408="Commercial NAICS Cogen",C6408="Commercial NAICS Non-Cogen",C6408="Industrial NAICS Cogen", C6408="industrial NAICS non-Cogen")),FALSE, TRUE))</f>
        <v>1</v>
      </c>
    </row>
    <row r="6409" spans="1:9">
      <c r="A6409" s="50">
        <v>52010</v>
      </c>
      <c r="B6409" s="50" t="s">
        <v>3408</v>
      </c>
      <c r="C6409" s="50" t="s">
        <v>3497</v>
      </c>
      <c r="D6409" s="50" t="s">
        <v>3491</v>
      </c>
      <c r="E6409" s="50" t="s">
        <v>3398</v>
      </c>
      <c r="F6409" s="50" t="s">
        <v>3524</v>
      </c>
      <c r="G6409" s="50">
        <v>183808.23</v>
      </c>
      <c r="H6409" s="50" t="str">
        <f>IF(VLOOKUP(E6409,'Cross-Page Data'!$D$4:$F$48,3,FALSE)="natural gas",VLOOKUP(D6409,'Cross-Page Data'!$I$4:$J$19,2,FALSE),IF(VLOOKUP(E6409,'Cross-Page Data'!$D$4:$F$48,3,FALSE)="solar",IF(D6409="PV","solar PV","solar thermal"),IF(VLOOKUP(E6409,'Cross-Page Data'!$D$4:$F$48,3,FALSE)="wind",VLOOKUP(D6409,'Cross-Page Data'!$I$4:$J$19,2,FALSE),IF(VLOOKUP(E6409,'Cross-Page Data'!$D$4:$F$48,3,FALSE)="hydro",VLOOKUP(D6409,'Cross-Page Data'!$I$4:$J$19,2,FALSE),VLOOKUP(E6409,'Cross-Page Data'!$D$4:$F$48,3,FALSE)))))</f>
        <v>municipal solid waste</v>
      </c>
      <c r="I6409" s="50" t="b">
        <f t="shared" si="100"/>
        <v>1</v>
      </c>
    </row>
    <row r="6410" spans="1:9">
      <c r="A6410" s="50">
        <v>52010</v>
      </c>
      <c r="B6410" s="50" t="s">
        <v>3408</v>
      </c>
      <c r="C6410" s="50" t="s">
        <v>3497</v>
      </c>
      <c r="D6410" s="50" t="s">
        <v>3491</v>
      </c>
      <c r="E6410" s="50" t="s">
        <v>3527</v>
      </c>
      <c r="F6410" s="50" t="s">
        <v>3501</v>
      </c>
      <c r="G6410" s="50">
        <v>4295.817</v>
      </c>
      <c r="H6410" s="50" t="str">
        <f>IF(VLOOKUP(E6410,'Cross-Page Data'!$D$4:$F$48,3,FALSE)="natural gas",VLOOKUP(D6410,'Cross-Page Data'!$I$4:$J$19,2,FALSE),IF(VLOOKUP(E6410,'Cross-Page Data'!$D$4:$F$48,3,FALSE)="solar",IF(D6410="PV","solar PV","solar thermal"),IF(VLOOKUP(E6410,'Cross-Page Data'!$D$4:$F$48,3,FALSE)="wind",VLOOKUP(D6410,'Cross-Page Data'!$I$4:$J$19,2,FALSE),IF(VLOOKUP(E6410,'Cross-Page Data'!$D$4:$F$48,3,FALSE)="hydro",VLOOKUP(D6410,'Cross-Page Data'!$I$4:$J$19,2,FALSE),VLOOKUP(E6410,'Cross-Page Data'!$D$4:$F$48,3,FALSE)))))</f>
        <v>petroleum</v>
      </c>
      <c r="I6410" s="50" t="b">
        <f t="shared" si="100"/>
        <v>1</v>
      </c>
    </row>
    <row r="6411" spans="1:9">
      <c r="A6411" s="50">
        <v>52015</v>
      </c>
      <c r="B6411" s="50" t="s">
        <v>3432</v>
      </c>
      <c r="C6411" s="50" t="s">
        <v>3497</v>
      </c>
      <c r="D6411" s="50" t="s">
        <v>3544</v>
      </c>
      <c r="E6411" s="50" t="s">
        <v>3521</v>
      </c>
      <c r="F6411" s="50" t="s">
        <v>3521</v>
      </c>
      <c r="G6411" s="50">
        <v>15653</v>
      </c>
      <c r="H6411" s="50" t="str">
        <f>IF(VLOOKUP(E6411,'Cross-Page Data'!$D$4:$F$48,3,FALSE)="natural gas",VLOOKUP(D6411,'Cross-Page Data'!$I$4:$J$19,2,FALSE),IF(VLOOKUP(E6411,'Cross-Page Data'!$D$4:$F$48,3,FALSE)="solar",IF(D6411="PV","solar PV","solar thermal"),IF(VLOOKUP(E6411,'Cross-Page Data'!$D$4:$F$48,3,FALSE)="wind",VLOOKUP(D6411,'Cross-Page Data'!$I$4:$J$19,2,FALSE),IF(VLOOKUP(E6411,'Cross-Page Data'!$D$4:$F$48,3,FALSE)="hydro",VLOOKUP(D6411,'Cross-Page Data'!$I$4:$J$19,2,FALSE),VLOOKUP(E6411,'Cross-Page Data'!$D$4:$F$48,3,FALSE)))))</f>
        <v>geothermal</v>
      </c>
      <c r="I6411" s="50" t="b">
        <f t="shared" si="100"/>
        <v>1</v>
      </c>
    </row>
    <row r="6412" spans="1:9">
      <c r="A6412" s="50">
        <v>52015</v>
      </c>
      <c r="B6412" s="50" t="s">
        <v>3432</v>
      </c>
      <c r="C6412" s="50" t="s">
        <v>3497</v>
      </c>
      <c r="D6412" s="50" t="s">
        <v>3491</v>
      </c>
      <c r="E6412" s="50" t="s">
        <v>3521</v>
      </c>
      <c r="F6412" s="50" t="s">
        <v>3521</v>
      </c>
      <c r="G6412" s="50">
        <v>476054</v>
      </c>
      <c r="H6412" s="50" t="str">
        <f>IF(VLOOKUP(E6412,'Cross-Page Data'!$D$4:$F$48,3,FALSE)="natural gas",VLOOKUP(D6412,'Cross-Page Data'!$I$4:$J$19,2,FALSE),IF(VLOOKUP(E6412,'Cross-Page Data'!$D$4:$F$48,3,FALSE)="solar",IF(D6412="PV","solar PV","solar thermal"),IF(VLOOKUP(E6412,'Cross-Page Data'!$D$4:$F$48,3,FALSE)="wind",VLOOKUP(D6412,'Cross-Page Data'!$I$4:$J$19,2,FALSE),IF(VLOOKUP(E6412,'Cross-Page Data'!$D$4:$F$48,3,FALSE)="hydro",VLOOKUP(D6412,'Cross-Page Data'!$I$4:$J$19,2,FALSE),VLOOKUP(E6412,'Cross-Page Data'!$D$4:$F$48,3,FALSE)))))</f>
        <v>geothermal</v>
      </c>
      <c r="I6412" s="50" t="b">
        <f t="shared" si="100"/>
        <v>1</v>
      </c>
    </row>
    <row r="6413" spans="1:9">
      <c r="A6413" s="50">
        <v>52019</v>
      </c>
      <c r="B6413" s="50" t="s">
        <v>3444</v>
      </c>
      <c r="C6413" s="50" t="s">
        <v>3497</v>
      </c>
      <c r="D6413" s="50" t="s">
        <v>3403</v>
      </c>
      <c r="E6413" s="50" t="s">
        <v>3494</v>
      </c>
      <c r="F6413" s="50" t="s">
        <v>3494</v>
      </c>
      <c r="G6413" s="50">
        <v>3057.0329999999999</v>
      </c>
      <c r="H6413" s="50" t="str">
        <f>IF(VLOOKUP(E6413,'Cross-Page Data'!$D$4:$F$48,3,FALSE)="natural gas",VLOOKUP(D6413,'Cross-Page Data'!$I$4:$J$19,2,FALSE),IF(VLOOKUP(E6413,'Cross-Page Data'!$D$4:$F$48,3,FALSE)="solar",IF(D6413="PV","solar PV","solar thermal"),IF(VLOOKUP(E6413,'Cross-Page Data'!$D$4:$F$48,3,FALSE)="wind",VLOOKUP(D6413,'Cross-Page Data'!$I$4:$J$19,2,FALSE),IF(VLOOKUP(E6413,'Cross-Page Data'!$D$4:$F$48,3,FALSE)="hydro",VLOOKUP(D6413,'Cross-Page Data'!$I$4:$J$19,2,FALSE),VLOOKUP(E6413,'Cross-Page Data'!$D$4:$F$48,3,FALSE)))))</f>
        <v>petroleum</v>
      </c>
      <c r="I6413" s="50" t="b">
        <f t="shared" si="100"/>
        <v>1</v>
      </c>
    </row>
    <row r="6414" spans="1:9">
      <c r="A6414" s="50">
        <v>52019</v>
      </c>
      <c r="B6414" s="50" t="s">
        <v>3444</v>
      </c>
      <c r="C6414" s="50" t="s">
        <v>3497</v>
      </c>
      <c r="D6414" s="50" t="s">
        <v>3403</v>
      </c>
      <c r="E6414" s="50" t="s">
        <v>3488</v>
      </c>
      <c r="F6414" s="50" t="s">
        <v>3488</v>
      </c>
      <c r="G6414" s="50">
        <v>1545959.2</v>
      </c>
      <c r="H6414" s="50" t="str">
        <f>IF(VLOOKUP(E6414,'Cross-Page Data'!$D$4:$F$48,3,FALSE)="natural gas",VLOOKUP(D6414,'Cross-Page Data'!$I$4:$J$19,2,FALSE),IF(VLOOKUP(E6414,'Cross-Page Data'!$D$4:$F$48,3,FALSE)="solar",IF(D6414="PV","solar PV","solar thermal"),IF(VLOOKUP(E6414,'Cross-Page Data'!$D$4:$F$48,3,FALSE)="wind",VLOOKUP(D6414,'Cross-Page Data'!$I$4:$J$19,2,FALSE),IF(VLOOKUP(E6414,'Cross-Page Data'!$D$4:$F$48,3,FALSE)="hydro",VLOOKUP(D6414,'Cross-Page Data'!$I$4:$J$19,2,FALSE),VLOOKUP(E6414,'Cross-Page Data'!$D$4:$F$48,3,FALSE)))))</f>
        <v>natural gas nonpeaker</v>
      </c>
      <c r="I6414" s="50" t="b">
        <f t="shared" si="100"/>
        <v>1</v>
      </c>
    </row>
    <row r="6415" spans="1:9">
      <c r="A6415" s="50">
        <v>52019</v>
      </c>
      <c r="B6415" s="50" t="s">
        <v>3444</v>
      </c>
      <c r="C6415" s="50" t="s">
        <v>3497</v>
      </c>
      <c r="D6415" s="50" t="s">
        <v>3405</v>
      </c>
      <c r="E6415" s="50" t="s">
        <v>3494</v>
      </c>
      <c r="F6415" s="50" t="s">
        <v>3494</v>
      </c>
      <c r="G6415" s="50">
        <v>6339.6589999999997</v>
      </c>
      <c r="H6415" s="50" t="str">
        <f>IF(VLOOKUP(E6415,'Cross-Page Data'!$D$4:$F$48,3,FALSE)="natural gas",VLOOKUP(D6415,'Cross-Page Data'!$I$4:$J$19,2,FALSE),IF(VLOOKUP(E6415,'Cross-Page Data'!$D$4:$F$48,3,FALSE)="solar",IF(D6415="PV","solar PV","solar thermal"),IF(VLOOKUP(E6415,'Cross-Page Data'!$D$4:$F$48,3,FALSE)="wind",VLOOKUP(D6415,'Cross-Page Data'!$I$4:$J$19,2,FALSE),IF(VLOOKUP(E6415,'Cross-Page Data'!$D$4:$F$48,3,FALSE)="hydro",VLOOKUP(D6415,'Cross-Page Data'!$I$4:$J$19,2,FALSE),VLOOKUP(E6415,'Cross-Page Data'!$D$4:$F$48,3,FALSE)))))</f>
        <v>petroleum</v>
      </c>
      <c r="I6415" s="50" t="b">
        <f t="shared" si="100"/>
        <v>1</v>
      </c>
    </row>
    <row r="6416" spans="1:9">
      <c r="A6416" s="50">
        <v>52019</v>
      </c>
      <c r="B6416" s="50" t="s">
        <v>3444</v>
      </c>
      <c r="C6416" s="50" t="s">
        <v>3497</v>
      </c>
      <c r="D6416" s="50" t="s">
        <v>3405</v>
      </c>
      <c r="E6416" s="50" t="s">
        <v>3488</v>
      </c>
      <c r="F6416" s="50" t="s">
        <v>3488</v>
      </c>
      <c r="G6416" s="50">
        <v>2899336.1</v>
      </c>
      <c r="H6416" s="50" t="str">
        <f>IF(VLOOKUP(E6416,'Cross-Page Data'!$D$4:$F$48,3,FALSE)="natural gas",VLOOKUP(D6416,'Cross-Page Data'!$I$4:$J$19,2,FALSE),IF(VLOOKUP(E6416,'Cross-Page Data'!$D$4:$F$48,3,FALSE)="solar",IF(D6416="PV","solar PV","solar thermal"),IF(VLOOKUP(E6416,'Cross-Page Data'!$D$4:$F$48,3,FALSE)="wind",VLOOKUP(D6416,'Cross-Page Data'!$I$4:$J$19,2,FALSE),IF(VLOOKUP(E6416,'Cross-Page Data'!$D$4:$F$48,3,FALSE)="hydro",VLOOKUP(D6416,'Cross-Page Data'!$I$4:$J$19,2,FALSE),VLOOKUP(E6416,'Cross-Page Data'!$D$4:$F$48,3,FALSE)))))</f>
        <v>natural gas nonpeaker</v>
      </c>
      <c r="I6416" s="50" t="b">
        <f t="shared" si="100"/>
        <v>1</v>
      </c>
    </row>
    <row r="6417" spans="1:9">
      <c r="A6417" s="50">
        <v>52019</v>
      </c>
      <c r="B6417" s="50" t="s">
        <v>3444</v>
      </c>
      <c r="C6417" s="50" t="s">
        <v>3497</v>
      </c>
      <c r="D6417" s="50" t="s">
        <v>3495</v>
      </c>
      <c r="E6417" s="50" t="s">
        <v>3494</v>
      </c>
      <c r="F6417" s="50" t="s">
        <v>3494</v>
      </c>
      <c r="G6417" s="50">
        <v>3533.2910000000002</v>
      </c>
      <c r="H6417" s="50" t="str">
        <f>IF(VLOOKUP(E6417,'Cross-Page Data'!$D$4:$F$48,3,FALSE)="natural gas",VLOOKUP(D6417,'Cross-Page Data'!$I$4:$J$19,2,FALSE),IF(VLOOKUP(E6417,'Cross-Page Data'!$D$4:$F$48,3,FALSE)="solar",IF(D6417="PV","solar PV","solar thermal"),IF(VLOOKUP(E6417,'Cross-Page Data'!$D$4:$F$48,3,FALSE)="wind",VLOOKUP(D6417,'Cross-Page Data'!$I$4:$J$19,2,FALSE),IF(VLOOKUP(E6417,'Cross-Page Data'!$D$4:$F$48,3,FALSE)="hydro",VLOOKUP(D6417,'Cross-Page Data'!$I$4:$J$19,2,FALSE),VLOOKUP(E6417,'Cross-Page Data'!$D$4:$F$48,3,FALSE)))))</f>
        <v>petroleum</v>
      </c>
      <c r="I6417" s="50" t="b">
        <f t="shared" si="100"/>
        <v>1</v>
      </c>
    </row>
    <row r="6418" spans="1:9">
      <c r="A6418" s="50">
        <v>52019</v>
      </c>
      <c r="B6418" s="50" t="s">
        <v>3444</v>
      </c>
      <c r="C6418" s="50" t="s">
        <v>3497</v>
      </c>
      <c r="D6418" s="50" t="s">
        <v>3495</v>
      </c>
      <c r="E6418" s="50" t="s">
        <v>3488</v>
      </c>
      <c r="F6418" s="50" t="s">
        <v>3488</v>
      </c>
      <c r="G6418" s="50">
        <v>964113.81</v>
      </c>
      <c r="H6418" s="50" t="str">
        <f>IF(VLOOKUP(E6418,'Cross-Page Data'!$D$4:$F$48,3,FALSE)="natural gas",VLOOKUP(D6418,'Cross-Page Data'!$I$4:$J$19,2,FALSE),IF(VLOOKUP(E6418,'Cross-Page Data'!$D$4:$F$48,3,FALSE)="solar",IF(D6418="PV","solar PV","solar thermal"),IF(VLOOKUP(E6418,'Cross-Page Data'!$D$4:$F$48,3,FALSE)="wind",VLOOKUP(D6418,'Cross-Page Data'!$I$4:$J$19,2,FALSE),IF(VLOOKUP(E6418,'Cross-Page Data'!$D$4:$F$48,3,FALSE)="hydro",VLOOKUP(D6418,'Cross-Page Data'!$I$4:$J$19,2,FALSE),VLOOKUP(E6418,'Cross-Page Data'!$D$4:$F$48,3,FALSE)))))</f>
        <v>natural gas peaker</v>
      </c>
      <c r="I6418" s="50" t="b">
        <f t="shared" si="100"/>
        <v>1</v>
      </c>
    </row>
    <row r="6419" spans="1:9">
      <c r="A6419" s="50">
        <v>52021</v>
      </c>
      <c r="B6419" s="50" t="s">
        <v>3413</v>
      </c>
      <c r="C6419" s="50" t="s">
        <v>3537</v>
      </c>
      <c r="D6419" s="50" t="s">
        <v>3495</v>
      </c>
      <c r="E6419" s="50" t="s">
        <v>3494</v>
      </c>
      <c r="F6419" s="50" t="s">
        <v>3494</v>
      </c>
      <c r="G6419" s="50">
        <v>0</v>
      </c>
      <c r="H6419" s="50" t="str">
        <f>IF(VLOOKUP(E6419,'Cross-Page Data'!$D$4:$F$48,3,FALSE)="natural gas",VLOOKUP(D6419,'Cross-Page Data'!$I$4:$J$19,2,FALSE),IF(VLOOKUP(E6419,'Cross-Page Data'!$D$4:$F$48,3,FALSE)="solar",IF(D6419="PV","solar PV","solar thermal"),IF(VLOOKUP(E6419,'Cross-Page Data'!$D$4:$F$48,3,FALSE)="wind",VLOOKUP(D6419,'Cross-Page Data'!$I$4:$J$19,2,FALSE),IF(VLOOKUP(E6419,'Cross-Page Data'!$D$4:$F$48,3,FALSE)="hydro",VLOOKUP(D6419,'Cross-Page Data'!$I$4:$J$19,2,FALSE),VLOOKUP(E6419,'Cross-Page Data'!$D$4:$F$48,3,FALSE)))))</f>
        <v>petroleum</v>
      </c>
      <c r="I6419" s="50" t="b">
        <f t="shared" si="100"/>
        <v>0</v>
      </c>
    </row>
    <row r="6420" spans="1:9">
      <c r="A6420" s="50">
        <v>52021</v>
      </c>
      <c r="B6420" s="50" t="s">
        <v>3413</v>
      </c>
      <c r="C6420" s="50" t="s">
        <v>3537</v>
      </c>
      <c r="D6420" s="50" t="s">
        <v>3495</v>
      </c>
      <c r="E6420" s="50" t="s">
        <v>3488</v>
      </c>
      <c r="F6420" s="50" t="s">
        <v>3488</v>
      </c>
      <c r="G6420" s="50">
        <v>43</v>
      </c>
      <c r="H6420" s="50" t="str">
        <f>IF(VLOOKUP(E6420,'Cross-Page Data'!$D$4:$F$48,3,FALSE)="natural gas",VLOOKUP(D6420,'Cross-Page Data'!$I$4:$J$19,2,FALSE),IF(VLOOKUP(E6420,'Cross-Page Data'!$D$4:$F$48,3,FALSE)="solar",IF(D6420="PV","solar PV","solar thermal"),IF(VLOOKUP(E6420,'Cross-Page Data'!$D$4:$F$48,3,FALSE)="wind",VLOOKUP(D6420,'Cross-Page Data'!$I$4:$J$19,2,FALSE),IF(VLOOKUP(E6420,'Cross-Page Data'!$D$4:$F$48,3,FALSE)="hydro",VLOOKUP(D6420,'Cross-Page Data'!$I$4:$J$19,2,FALSE),VLOOKUP(E6420,'Cross-Page Data'!$D$4:$F$48,3,FALSE)))))</f>
        <v>natural gas peaker</v>
      </c>
      <c r="I6420" s="50" t="b">
        <f t="shared" si="100"/>
        <v>0</v>
      </c>
    </row>
    <row r="6421" spans="1:9">
      <c r="A6421" s="50">
        <v>52024</v>
      </c>
      <c r="B6421" s="50" t="s">
        <v>3438</v>
      </c>
      <c r="C6421" s="50" t="s">
        <v>3537</v>
      </c>
      <c r="D6421" s="50" t="s">
        <v>3491</v>
      </c>
      <c r="E6421" s="50" t="s">
        <v>3488</v>
      </c>
      <c r="F6421" s="50" t="s">
        <v>3488</v>
      </c>
      <c r="G6421" s="50">
        <v>21025.969000000001</v>
      </c>
      <c r="H6421" s="50" t="str">
        <f>IF(VLOOKUP(E6421,'Cross-Page Data'!$D$4:$F$48,3,FALSE)="natural gas",VLOOKUP(D6421,'Cross-Page Data'!$I$4:$J$19,2,FALSE),IF(VLOOKUP(E6421,'Cross-Page Data'!$D$4:$F$48,3,FALSE)="solar",IF(D6421="PV","solar PV","solar thermal"),IF(VLOOKUP(E6421,'Cross-Page Data'!$D$4:$F$48,3,FALSE)="wind",VLOOKUP(D6421,'Cross-Page Data'!$I$4:$J$19,2,FALSE),IF(VLOOKUP(E6421,'Cross-Page Data'!$D$4:$F$48,3,FALSE)="hydro",VLOOKUP(D6421,'Cross-Page Data'!$I$4:$J$19,2,FALSE),VLOOKUP(E6421,'Cross-Page Data'!$D$4:$F$48,3,FALSE)))))</f>
        <v>natural gas peaker</v>
      </c>
      <c r="I6421" s="50" t="b">
        <f t="shared" si="100"/>
        <v>0</v>
      </c>
    </row>
    <row r="6422" spans="1:9">
      <c r="A6422" s="50">
        <v>52024</v>
      </c>
      <c r="B6422" s="50" t="s">
        <v>3438</v>
      </c>
      <c r="C6422" s="50" t="s">
        <v>3537</v>
      </c>
      <c r="D6422" s="50" t="s">
        <v>3491</v>
      </c>
      <c r="E6422" s="50" t="s">
        <v>3514</v>
      </c>
      <c r="F6422" s="50" t="s">
        <v>3514</v>
      </c>
      <c r="G6422" s="50">
        <v>1994.0309999999999</v>
      </c>
      <c r="H6422" s="50" t="str">
        <f>IF(VLOOKUP(E6422,'Cross-Page Data'!$D$4:$F$48,3,FALSE)="natural gas",VLOOKUP(D6422,'Cross-Page Data'!$I$4:$J$19,2,FALSE),IF(VLOOKUP(E6422,'Cross-Page Data'!$D$4:$F$48,3,FALSE)="solar",IF(D6422="PV","solar PV","solar thermal"),IF(VLOOKUP(E6422,'Cross-Page Data'!$D$4:$F$48,3,FALSE)="wind",VLOOKUP(D6422,'Cross-Page Data'!$I$4:$J$19,2,FALSE),IF(VLOOKUP(E6422,'Cross-Page Data'!$D$4:$F$48,3,FALSE)="hydro",VLOOKUP(D6422,'Cross-Page Data'!$I$4:$J$19,2,FALSE),VLOOKUP(E6422,'Cross-Page Data'!$D$4:$F$48,3,FALSE)))))</f>
        <v>petroleum</v>
      </c>
      <c r="I6422" s="50" t="b">
        <f t="shared" si="100"/>
        <v>0</v>
      </c>
    </row>
    <row r="6423" spans="1:9">
      <c r="A6423" s="50">
        <v>52026</v>
      </c>
      <c r="B6423" s="50" t="s">
        <v>3418</v>
      </c>
      <c r="C6423" s="50" t="s">
        <v>3497</v>
      </c>
      <c r="D6423" s="50" t="s">
        <v>3403</v>
      </c>
      <c r="E6423" s="50" t="s">
        <v>3494</v>
      </c>
      <c r="F6423" s="50" t="s">
        <v>3494</v>
      </c>
      <c r="G6423" s="50">
        <v>0</v>
      </c>
      <c r="H6423" s="50" t="str">
        <f>IF(VLOOKUP(E6423,'Cross-Page Data'!$D$4:$F$48,3,FALSE)="natural gas",VLOOKUP(D6423,'Cross-Page Data'!$I$4:$J$19,2,FALSE),IF(VLOOKUP(E6423,'Cross-Page Data'!$D$4:$F$48,3,FALSE)="solar",IF(D6423="PV","solar PV","solar thermal"),IF(VLOOKUP(E6423,'Cross-Page Data'!$D$4:$F$48,3,FALSE)="wind",VLOOKUP(D6423,'Cross-Page Data'!$I$4:$J$19,2,FALSE),IF(VLOOKUP(E6423,'Cross-Page Data'!$D$4:$F$48,3,FALSE)="hydro",VLOOKUP(D6423,'Cross-Page Data'!$I$4:$J$19,2,FALSE),VLOOKUP(E6423,'Cross-Page Data'!$D$4:$F$48,3,FALSE)))))</f>
        <v>petroleum</v>
      </c>
      <c r="I6423" s="50" t="b">
        <f t="shared" si="100"/>
        <v>1</v>
      </c>
    </row>
    <row r="6424" spans="1:9">
      <c r="A6424" s="50">
        <v>52026</v>
      </c>
      <c r="B6424" s="50" t="s">
        <v>3418</v>
      </c>
      <c r="C6424" s="50" t="s">
        <v>3497</v>
      </c>
      <c r="D6424" s="50" t="s">
        <v>3403</v>
      </c>
      <c r="E6424" s="50" t="s">
        <v>3488</v>
      </c>
      <c r="F6424" s="50" t="s">
        <v>3488</v>
      </c>
      <c r="G6424" s="50">
        <v>0</v>
      </c>
      <c r="H6424" s="50" t="str">
        <f>IF(VLOOKUP(E6424,'Cross-Page Data'!$D$4:$F$48,3,FALSE)="natural gas",VLOOKUP(D6424,'Cross-Page Data'!$I$4:$J$19,2,FALSE),IF(VLOOKUP(E6424,'Cross-Page Data'!$D$4:$F$48,3,FALSE)="solar",IF(D6424="PV","solar PV","solar thermal"),IF(VLOOKUP(E6424,'Cross-Page Data'!$D$4:$F$48,3,FALSE)="wind",VLOOKUP(D6424,'Cross-Page Data'!$I$4:$J$19,2,FALSE),IF(VLOOKUP(E6424,'Cross-Page Data'!$D$4:$F$48,3,FALSE)="hydro",VLOOKUP(D6424,'Cross-Page Data'!$I$4:$J$19,2,FALSE),VLOOKUP(E6424,'Cross-Page Data'!$D$4:$F$48,3,FALSE)))))</f>
        <v>natural gas nonpeaker</v>
      </c>
      <c r="I6424" s="50" t="b">
        <f t="shared" si="100"/>
        <v>1</v>
      </c>
    </row>
    <row r="6425" spans="1:9">
      <c r="A6425" s="50">
        <v>52026</v>
      </c>
      <c r="B6425" s="50" t="s">
        <v>3418</v>
      </c>
      <c r="C6425" s="50" t="s">
        <v>3497</v>
      </c>
      <c r="D6425" s="50" t="s">
        <v>3405</v>
      </c>
      <c r="E6425" s="50" t="s">
        <v>3494</v>
      </c>
      <c r="F6425" s="50" t="s">
        <v>3494</v>
      </c>
      <c r="G6425" s="50">
        <v>104.143</v>
      </c>
      <c r="H6425" s="50" t="str">
        <f>IF(VLOOKUP(E6425,'Cross-Page Data'!$D$4:$F$48,3,FALSE)="natural gas",VLOOKUP(D6425,'Cross-Page Data'!$I$4:$J$19,2,FALSE),IF(VLOOKUP(E6425,'Cross-Page Data'!$D$4:$F$48,3,FALSE)="solar",IF(D6425="PV","solar PV","solar thermal"),IF(VLOOKUP(E6425,'Cross-Page Data'!$D$4:$F$48,3,FALSE)="wind",VLOOKUP(D6425,'Cross-Page Data'!$I$4:$J$19,2,FALSE),IF(VLOOKUP(E6425,'Cross-Page Data'!$D$4:$F$48,3,FALSE)="hydro",VLOOKUP(D6425,'Cross-Page Data'!$I$4:$J$19,2,FALSE),VLOOKUP(E6425,'Cross-Page Data'!$D$4:$F$48,3,FALSE)))))</f>
        <v>petroleum</v>
      </c>
      <c r="I6425" s="50" t="b">
        <f t="shared" si="100"/>
        <v>1</v>
      </c>
    </row>
    <row r="6426" spans="1:9">
      <c r="A6426" s="50">
        <v>52026</v>
      </c>
      <c r="B6426" s="50" t="s">
        <v>3418</v>
      </c>
      <c r="C6426" s="50" t="s">
        <v>3497</v>
      </c>
      <c r="D6426" s="50" t="s">
        <v>3405</v>
      </c>
      <c r="E6426" s="50" t="s">
        <v>3488</v>
      </c>
      <c r="F6426" s="50" t="s">
        <v>3488</v>
      </c>
      <c r="G6426" s="50">
        <v>48414.857000000004</v>
      </c>
      <c r="H6426" s="50" t="str">
        <f>IF(VLOOKUP(E6426,'Cross-Page Data'!$D$4:$F$48,3,FALSE)="natural gas",VLOOKUP(D6426,'Cross-Page Data'!$I$4:$J$19,2,FALSE),IF(VLOOKUP(E6426,'Cross-Page Data'!$D$4:$F$48,3,FALSE)="solar",IF(D6426="PV","solar PV","solar thermal"),IF(VLOOKUP(E6426,'Cross-Page Data'!$D$4:$F$48,3,FALSE)="wind",VLOOKUP(D6426,'Cross-Page Data'!$I$4:$J$19,2,FALSE),IF(VLOOKUP(E6426,'Cross-Page Data'!$D$4:$F$48,3,FALSE)="hydro",VLOOKUP(D6426,'Cross-Page Data'!$I$4:$J$19,2,FALSE),VLOOKUP(E6426,'Cross-Page Data'!$D$4:$F$48,3,FALSE)))))</f>
        <v>natural gas nonpeaker</v>
      </c>
      <c r="I6426" s="50" t="b">
        <f t="shared" si="100"/>
        <v>1</v>
      </c>
    </row>
    <row r="6427" spans="1:9">
      <c r="A6427" s="50">
        <v>52026</v>
      </c>
      <c r="B6427" s="50" t="s">
        <v>3418</v>
      </c>
      <c r="C6427" s="50" t="s">
        <v>3497</v>
      </c>
      <c r="D6427" s="50" t="s">
        <v>3495</v>
      </c>
      <c r="E6427" s="50" t="s">
        <v>3494</v>
      </c>
      <c r="F6427" s="50" t="s">
        <v>3494</v>
      </c>
      <c r="G6427" s="50">
        <v>30.155999999999999</v>
      </c>
      <c r="H6427" s="50" t="str">
        <f>IF(VLOOKUP(E6427,'Cross-Page Data'!$D$4:$F$48,3,FALSE)="natural gas",VLOOKUP(D6427,'Cross-Page Data'!$I$4:$J$19,2,FALSE),IF(VLOOKUP(E6427,'Cross-Page Data'!$D$4:$F$48,3,FALSE)="solar",IF(D6427="PV","solar PV","solar thermal"),IF(VLOOKUP(E6427,'Cross-Page Data'!$D$4:$F$48,3,FALSE)="wind",VLOOKUP(D6427,'Cross-Page Data'!$I$4:$J$19,2,FALSE),IF(VLOOKUP(E6427,'Cross-Page Data'!$D$4:$F$48,3,FALSE)="hydro",VLOOKUP(D6427,'Cross-Page Data'!$I$4:$J$19,2,FALSE),VLOOKUP(E6427,'Cross-Page Data'!$D$4:$F$48,3,FALSE)))))</f>
        <v>petroleum</v>
      </c>
      <c r="I6427" s="50" t="b">
        <f t="shared" si="100"/>
        <v>1</v>
      </c>
    </row>
    <row r="6428" spans="1:9">
      <c r="A6428" s="50">
        <v>52026</v>
      </c>
      <c r="B6428" s="50" t="s">
        <v>3418</v>
      </c>
      <c r="C6428" s="50" t="s">
        <v>3497</v>
      </c>
      <c r="D6428" s="50" t="s">
        <v>3495</v>
      </c>
      <c r="E6428" s="50" t="s">
        <v>3488</v>
      </c>
      <c r="F6428" s="50" t="s">
        <v>3488</v>
      </c>
      <c r="G6428" s="50">
        <v>6078.8440000000001</v>
      </c>
      <c r="H6428" s="50" t="str">
        <f>IF(VLOOKUP(E6428,'Cross-Page Data'!$D$4:$F$48,3,FALSE)="natural gas",VLOOKUP(D6428,'Cross-Page Data'!$I$4:$J$19,2,FALSE),IF(VLOOKUP(E6428,'Cross-Page Data'!$D$4:$F$48,3,FALSE)="solar",IF(D6428="PV","solar PV","solar thermal"),IF(VLOOKUP(E6428,'Cross-Page Data'!$D$4:$F$48,3,FALSE)="wind",VLOOKUP(D6428,'Cross-Page Data'!$I$4:$J$19,2,FALSE),IF(VLOOKUP(E6428,'Cross-Page Data'!$D$4:$F$48,3,FALSE)="hydro",VLOOKUP(D6428,'Cross-Page Data'!$I$4:$J$19,2,FALSE),VLOOKUP(E6428,'Cross-Page Data'!$D$4:$F$48,3,FALSE)))))</f>
        <v>natural gas peaker</v>
      </c>
      <c r="I6428" s="50" t="b">
        <f t="shared" si="100"/>
        <v>1</v>
      </c>
    </row>
    <row r="6429" spans="1:9">
      <c r="A6429" s="50">
        <v>52028</v>
      </c>
      <c r="B6429" s="50" t="s">
        <v>3410</v>
      </c>
      <c r="C6429" s="50" t="s">
        <v>3497</v>
      </c>
      <c r="D6429" s="50" t="s">
        <v>3544</v>
      </c>
      <c r="E6429" s="50" t="s">
        <v>3521</v>
      </c>
      <c r="F6429" s="50" t="s">
        <v>3521</v>
      </c>
      <c r="G6429" s="50">
        <v>0</v>
      </c>
      <c r="H6429" s="50" t="str">
        <f>IF(VLOOKUP(E6429,'Cross-Page Data'!$D$4:$F$48,3,FALSE)="natural gas",VLOOKUP(D6429,'Cross-Page Data'!$I$4:$J$19,2,FALSE),IF(VLOOKUP(E6429,'Cross-Page Data'!$D$4:$F$48,3,FALSE)="solar",IF(D6429="PV","solar PV","solar thermal"),IF(VLOOKUP(E6429,'Cross-Page Data'!$D$4:$F$48,3,FALSE)="wind",VLOOKUP(D6429,'Cross-Page Data'!$I$4:$J$19,2,FALSE),IF(VLOOKUP(E6429,'Cross-Page Data'!$D$4:$F$48,3,FALSE)="hydro",VLOOKUP(D6429,'Cross-Page Data'!$I$4:$J$19,2,FALSE),VLOOKUP(E6429,'Cross-Page Data'!$D$4:$F$48,3,FALSE)))))</f>
        <v>geothermal</v>
      </c>
      <c r="I6429" s="50" t="b">
        <f t="shared" si="100"/>
        <v>1</v>
      </c>
    </row>
    <row r="6430" spans="1:9">
      <c r="A6430" s="50">
        <v>52028</v>
      </c>
      <c r="B6430" s="50" t="s">
        <v>3410</v>
      </c>
      <c r="C6430" s="50" t="s">
        <v>3497</v>
      </c>
      <c r="D6430" s="50" t="s">
        <v>3491</v>
      </c>
      <c r="E6430" s="50" t="s">
        <v>3521</v>
      </c>
      <c r="F6430" s="50" t="s">
        <v>3521</v>
      </c>
      <c r="G6430" s="50">
        <v>0</v>
      </c>
      <c r="H6430" s="50" t="str">
        <f>IF(VLOOKUP(E6430,'Cross-Page Data'!$D$4:$F$48,3,FALSE)="natural gas",VLOOKUP(D6430,'Cross-Page Data'!$I$4:$J$19,2,FALSE),IF(VLOOKUP(E6430,'Cross-Page Data'!$D$4:$F$48,3,FALSE)="solar",IF(D6430="PV","solar PV","solar thermal"),IF(VLOOKUP(E6430,'Cross-Page Data'!$D$4:$F$48,3,FALSE)="wind",VLOOKUP(D6430,'Cross-Page Data'!$I$4:$J$19,2,FALSE),IF(VLOOKUP(E6430,'Cross-Page Data'!$D$4:$F$48,3,FALSE)="hydro",VLOOKUP(D6430,'Cross-Page Data'!$I$4:$J$19,2,FALSE),VLOOKUP(E6430,'Cross-Page Data'!$D$4:$F$48,3,FALSE)))))</f>
        <v>geothermal</v>
      </c>
      <c r="I6430" s="50" t="b">
        <f t="shared" si="100"/>
        <v>1</v>
      </c>
    </row>
    <row r="6431" spans="1:9">
      <c r="A6431" s="50">
        <v>52031</v>
      </c>
      <c r="B6431" s="50" t="s">
        <v>3417</v>
      </c>
      <c r="C6431" s="50" t="s">
        <v>3545</v>
      </c>
      <c r="D6431" s="50" t="s">
        <v>3547</v>
      </c>
      <c r="E6431" s="50" t="s">
        <v>3488</v>
      </c>
      <c r="F6431" s="50" t="s">
        <v>3488</v>
      </c>
      <c r="G6431" s="50">
        <v>0</v>
      </c>
      <c r="H6431" s="50" t="str">
        <f>IF(VLOOKUP(E6431,'Cross-Page Data'!$D$4:$F$48,3,FALSE)="natural gas",VLOOKUP(D6431,'Cross-Page Data'!$I$4:$J$19,2,FALSE),IF(VLOOKUP(E6431,'Cross-Page Data'!$D$4:$F$48,3,FALSE)="solar",IF(D6431="PV","solar PV","solar thermal"),IF(VLOOKUP(E6431,'Cross-Page Data'!$D$4:$F$48,3,FALSE)="wind",VLOOKUP(D6431,'Cross-Page Data'!$I$4:$J$19,2,FALSE),IF(VLOOKUP(E6431,'Cross-Page Data'!$D$4:$F$48,3,FALSE)="hydro",VLOOKUP(D6431,'Cross-Page Data'!$I$4:$J$19,2,FALSE),VLOOKUP(E6431,'Cross-Page Data'!$D$4:$F$48,3,FALSE)))))</f>
        <v>other</v>
      </c>
      <c r="I6431" s="50" t="b">
        <f t="shared" si="100"/>
        <v>0</v>
      </c>
    </row>
    <row r="6432" spans="1:9">
      <c r="A6432" s="50">
        <v>52031</v>
      </c>
      <c r="B6432" s="50" t="s">
        <v>3417</v>
      </c>
      <c r="C6432" s="50" t="s">
        <v>3545</v>
      </c>
      <c r="D6432" s="50" t="s">
        <v>3547</v>
      </c>
      <c r="E6432" s="50" t="s">
        <v>3525</v>
      </c>
      <c r="F6432" s="50" t="s">
        <v>3526</v>
      </c>
      <c r="G6432" s="50">
        <v>0</v>
      </c>
      <c r="H6432" s="50" t="str">
        <f>IF(VLOOKUP(E6432,'Cross-Page Data'!$D$4:$F$48,3,FALSE)="natural gas",VLOOKUP(D6432,'Cross-Page Data'!$I$4:$J$19,2,FALSE),IF(VLOOKUP(E6432,'Cross-Page Data'!$D$4:$F$48,3,FALSE)="solar",IF(D6432="PV","solar PV","solar thermal"),IF(VLOOKUP(E6432,'Cross-Page Data'!$D$4:$F$48,3,FALSE)="wind",VLOOKUP(D6432,'Cross-Page Data'!$I$4:$J$19,2,FALSE),IF(VLOOKUP(E6432,'Cross-Page Data'!$D$4:$F$48,3,FALSE)="hydro",VLOOKUP(D6432,'Cross-Page Data'!$I$4:$J$19,2,FALSE),VLOOKUP(E6432,'Cross-Page Data'!$D$4:$F$48,3,FALSE)))))</f>
        <v>other</v>
      </c>
      <c r="I6432" s="50" t="b">
        <f t="shared" si="100"/>
        <v>0</v>
      </c>
    </row>
    <row r="6433" spans="1:9">
      <c r="A6433" s="50">
        <v>52031</v>
      </c>
      <c r="B6433" s="50" t="s">
        <v>3417</v>
      </c>
      <c r="C6433" s="50" t="s">
        <v>3545</v>
      </c>
      <c r="D6433" s="50" t="s">
        <v>3491</v>
      </c>
      <c r="E6433" s="50" t="s">
        <v>3488</v>
      </c>
      <c r="F6433" s="50" t="s">
        <v>3488</v>
      </c>
      <c r="G6433" s="50">
        <v>4593.5169999999998</v>
      </c>
      <c r="H6433" s="50" t="str">
        <f>IF(VLOOKUP(E6433,'Cross-Page Data'!$D$4:$F$48,3,FALSE)="natural gas",VLOOKUP(D6433,'Cross-Page Data'!$I$4:$J$19,2,FALSE),IF(VLOOKUP(E6433,'Cross-Page Data'!$D$4:$F$48,3,FALSE)="solar",IF(D6433="PV","solar PV","solar thermal"),IF(VLOOKUP(E6433,'Cross-Page Data'!$D$4:$F$48,3,FALSE)="wind",VLOOKUP(D6433,'Cross-Page Data'!$I$4:$J$19,2,FALSE),IF(VLOOKUP(E6433,'Cross-Page Data'!$D$4:$F$48,3,FALSE)="hydro",VLOOKUP(D6433,'Cross-Page Data'!$I$4:$J$19,2,FALSE),VLOOKUP(E6433,'Cross-Page Data'!$D$4:$F$48,3,FALSE)))))</f>
        <v>natural gas peaker</v>
      </c>
      <c r="I6433" s="50" t="b">
        <f t="shared" si="100"/>
        <v>0</v>
      </c>
    </row>
    <row r="6434" spans="1:9">
      <c r="A6434" s="50">
        <v>52031</v>
      </c>
      <c r="B6434" s="50" t="s">
        <v>3417</v>
      </c>
      <c r="C6434" s="50" t="s">
        <v>3545</v>
      </c>
      <c r="D6434" s="50" t="s">
        <v>3491</v>
      </c>
      <c r="E6434" s="50" t="s">
        <v>3525</v>
      </c>
      <c r="F6434" s="50" t="s">
        <v>3526</v>
      </c>
      <c r="G6434" s="50">
        <v>9985.5830000000005</v>
      </c>
      <c r="H6434" s="50" t="str">
        <f>IF(VLOOKUP(E6434,'Cross-Page Data'!$D$4:$F$48,3,FALSE)="natural gas",VLOOKUP(D6434,'Cross-Page Data'!$I$4:$J$19,2,FALSE),IF(VLOOKUP(E6434,'Cross-Page Data'!$D$4:$F$48,3,FALSE)="solar",IF(D6434="PV","solar PV","solar thermal"),IF(VLOOKUP(E6434,'Cross-Page Data'!$D$4:$F$48,3,FALSE)="wind",VLOOKUP(D6434,'Cross-Page Data'!$I$4:$J$19,2,FALSE),IF(VLOOKUP(E6434,'Cross-Page Data'!$D$4:$F$48,3,FALSE)="hydro",VLOOKUP(D6434,'Cross-Page Data'!$I$4:$J$19,2,FALSE),VLOOKUP(E6434,'Cross-Page Data'!$D$4:$F$48,3,FALSE)))))</f>
        <v>other</v>
      </c>
      <c r="I6434" s="50" t="b">
        <f t="shared" si="100"/>
        <v>0</v>
      </c>
    </row>
    <row r="6435" spans="1:9">
      <c r="A6435" s="50">
        <v>52036</v>
      </c>
      <c r="B6435" s="50" t="s">
        <v>3437</v>
      </c>
      <c r="C6435" s="50" t="s">
        <v>3497</v>
      </c>
      <c r="D6435" s="50" t="s">
        <v>3485</v>
      </c>
      <c r="E6435" s="50" t="s">
        <v>3486</v>
      </c>
      <c r="F6435" s="50" t="s">
        <v>3487</v>
      </c>
      <c r="G6435" s="50">
        <v>43619</v>
      </c>
      <c r="H6435" s="50" t="str">
        <f>IF(VLOOKUP(E6435,'Cross-Page Data'!$D$4:$F$48,3,FALSE)="natural gas",VLOOKUP(D6435,'Cross-Page Data'!$I$4:$J$19,2,FALSE),IF(VLOOKUP(E6435,'Cross-Page Data'!$D$4:$F$48,3,FALSE)="solar",IF(D6435="PV","solar PV","solar thermal"),IF(VLOOKUP(E6435,'Cross-Page Data'!$D$4:$F$48,3,FALSE)="wind",VLOOKUP(D6435,'Cross-Page Data'!$I$4:$J$19,2,FALSE),IF(VLOOKUP(E6435,'Cross-Page Data'!$D$4:$F$48,3,FALSE)="hydro",VLOOKUP(D6435,'Cross-Page Data'!$I$4:$J$19,2,FALSE),VLOOKUP(E6435,'Cross-Page Data'!$D$4:$F$48,3,FALSE)))))</f>
        <v>hydro</v>
      </c>
      <c r="I6435" s="50" t="b">
        <f t="shared" si="100"/>
        <v>1</v>
      </c>
    </row>
    <row r="6436" spans="1:9">
      <c r="A6436" s="50">
        <v>52039</v>
      </c>
      <c r="B6436" s="50" t="s">
        <v>3443</v>
      </c>
      <c r="C6436" s="50" t="s">
        <v>3497</v>
      </c>
      <c r="D6436" s="50" t="s">
        <v>3485</v>
      </c>
      <c r="E6436" s="50" t="s">
        <v>3486</v>
      </c>
      <c r="F6436" s="50" t="s">
        <v>3487</v>
      </c>
      <c r="G6436" s="50">
        <v>11899</v>
      </c>
      <c r="H6436" s="50" t="str">
        <f>IF(VLOOKUP(E6436,'Cross-Page Data'!$D$4:$F$48,3,FALSE)="natural gas",VLOOKUP(D6436,'Cross-Page Data'!$I$4:$J$19,2,FALSE),IF(VLOOKUP(E6436,'Cross-Page Data'!$D$4:$F$48,3,FALSE)="solar",IF(D6436="PV","solar PV","solar thermal"),IF(VLOOKUP(E6436,'Cross-Page Data'!$D$4:$F$48,3,FALSE)="wind",VLOOKUP(D6436,'Cross-Page Data'!$I$4:$J$19,2,FALSE),IF(VLOOKUP(E6436,'Cross-Page Data'!$D$4:$F$48,3,FALSE)="hydro",VLOOKUP(D6436,'Cross-Page Data'!$I$4:$J$19,2,FALSE),VLOOKUP(E6436,'Cross-Page Data'!$D$4:$F$48,3,FALSE)))))</f>
        <v>hydro</v>
      </c>
      <c r="I6436" s="50" t="b">
        <f t="shared" si="100"/>
        <v>1</v>
      </c>
    </row>
    <row r="6437" spans="1:9">
      <c r="A6437" s="50">
        <v>52048</v>
      </c>
      <c r="B6437" s="50" t="s">
        <v>3441</v>
      </c>
      <c r="C6437" s="50" t="s">
        <v>3537</v>
      </c>
      <c r="D6437" s="50" t="s">
        <v>3495</v>
      </c>
      <c r="E6437" s="50" t="s">
        <v>3492</v>
      </c>
      <c r="F6437" s="50" t="s">
        <v>3490</v>
      </c>
      <c r="G6437" s="50">
        <v>0</v>
      </c>
      <c r="H6437" s="50" t="str">
        <f>IF(VLOOKUP(E6437,'Cross-Page Data'!$D$4:$F$48,3,FALSE)="natural gas",VLOOKUP(D6437,'Cross-Page Data'!$I$4:$J$19,2,FALSE),IF(VLOOKUP(E6437,'Cross-Page Data'!$D$4:$F$48,3,FALSE)="solar",IF(D6437="PV","solar PV","solar thermal"),IF(VLOOKUP(E6437,'Cross-Page Data'!$D$4:$F$48,3,FALSE)="wind",VLOOKUP(D6437,'Cross-Page Data'!$I$4:$J$19,2,FALSE),IF(VLOOKUP(E6437,'Cross-Page Data'!$D$4:$F$48,3,FALSE)="hydro",VLOOKUP(D6437,'Cross-Page Data'!$I$4:$J$19,2,FALSE),VLOOKUP(E6437,'Cross-Page Data'!$D$4:$F$48,3,FALSE)))))</f>
        <v>hard coal</v>
      </c>
      <c r="I6437" s="50" t="b">
        <f t="shared" si="100"/>
        <v>0</v>
      </c>
    </row>
    <row r="6438" spans="1:9">
      <c r="A6438" s="50">
        <v>52048</v>
      </c>
      <c r="B6438" s="50" t="s">
        <v>3441</v>
      </c>
      <c r="C6438" s="50" t="s">
        <v>3537</v>
      </c>
      <c r="D6438" s="50" t="s">
        <v>3495</v>
      </c>
      <c r="E6438" s="50" t="s">
        <v>3488</v>
      </c>
      <c r="F6438" s="50" t="s">
        <v>3488</v>
      </c>
      <c r="G6438" s="50">
        <v>110565</v>
      </c>
      <c r="H6438" s="50" t="str">
        <f>IF(VLOOKUP(E6438,'Cross-Page Data'!$D$4:$F$48,3,FALSE)="natural gas",VLOOKUP(D6438,'Cross-Page Data'!$I$4:$J$19,2,FALSE),IF(VLOOKUP(E6438,'Cross-Page Data'!$D$4:$F$48,3,FALSE)="solar",IF(D6438="PV","solar PV","solar thermal"),IF(VLOOKUP(E6438,'Cross-Page Data'!$D$4:$F$48,3,FALSE)="wind",VLOOKUP(D6438,'Cross-Page Data'!$I$4:$J$19,2,FALSE),IF(VLOOKUP(E6438,'Cross-Page Data'!$D$4:$F$48,3,FALSE)="hydro",VLOOKUP(D6438,'Cross-Page Data'!$I$4:$J$19,2,FALSE),VLOOKUP(E6438,'Cross-Page Data'!$D$4:$F$48,3,FALSE)))))</f>
        <v>natural gas peaker</v>
      </c>
      <c r="I6438" s="50" t="b">
        <f t="shared" si="100"/>
        <v>0</v>
      </c>
    </row>
    <row r="6439" spans="1:9">
      <c r="A6439" s="50">
        <v>52049</v>
      </c>
      <c r="B6439" s="50" t="s">
        <v>3439</v>
      </c>
      <c r="C6439" s="50" t="s">
        <v>3497</v>
      </c>
      <c r="D6439" s="50" t="s">
        <v>3485</v>
      </c>
      <c r="E6439" s="50" t="s">
        <v>3486</v>
      </c>
      <c r="F6439" s="50" t="s">
        <v>3487</v>
      </c>
      <c r="G6439" s="50">
        <v>5034</v>
      </c>
      <c r="H6439" s="50" t="str">
        <f>IF(VLOOKUP(E6439,'Cross-Page Data'!$D$4:$F$48,3,FALSE)="natural gas",VLOOKUP(D6439,'Cross-Page Data'!$I$4:$J$19,2,FALSE),IF(VLOOKUP(E6439,'Cross-Page Data'!$D$4:$F$48,3,FALSE)="solar",IF(D6439="PV","solar PV","solar thermal"),IF(VLOOKUP(E6439,'Cross-Page Data'!$D$4:$F$48,3,FALSE)="wind",VLOOKUP(D6439,'Cross-Page Data'!$I$4:$J$19,2,FALSE),IF(VLOOKUP(E6439,'Cross-Page Data'!$D$4:$F$48,3,FALSE)="hydro",VLOOKUP(D6439,'Cross-Page Data'!$I$4:$J$19,2,FALSE),VLOOKUP(E6439,'Cross-Page Data'!$D$4:$F$48,3,FALSE)))))</f>
        <v>hydro</v>
      </c>
      <c r="I6439" s="50" t="b">
        <f t="shared" si="100"/>
        <v>1</v>
      </c>
    </row>
    <row r="6440" spans="1:9">
      <c r="A6440" s="50">
        <v>52051</v>
      </c>
      <c r="B6440" s="50" t="s">
        <v>3444</v>
      </c>
      <c r="C6440" s="50" t="s">
        <v>3497</v>
      </c>
      <c r="D6440" s="50" t="s">
        <v>3496</v>
      </c>
      <c r="E6440" s="50" t="s">
        <v>3515</v>
      </c>
      <c r="F6440" s="50" t="s">
        <v>3516</v>
      </c>
      <c r="G6440" s="50">
        <v>4318</v>
      </c>
      <c r="H6440" s="50" t="str">
        <f>IF(VLOOKUP(E6440,'Cross-Page Data'!$D$4:$F$48,3,FALSE)="natural gas",VLOOKUP(D6440,'Cross-Page Data'!$I$4:$J$19,2,FALSE),IF(VLOOKUP(E6440,'Cross-Page Data'!$D$4:$F$48,3,FALSE)="solar",IF(D6440="PV","solar PV","solar thermal"),IF(VLOOKUP(E6440,'Cross-Page Data'!$D$4:$F$48,3,FALSE)="wind",VLOOKUP(D6440,'Cross-Page Data'!$I$4:$J$19,2,FALSE),IF(VLOOKUP(E6440,'Cross-Page Data'!$D$4:$F$48,3,FALSE)="hydro",VLOOKUP(D6440,'Cross-Page Data'!$I$4:$J$19,2,FALSE),VLOOKUP(E6440,'Cross-Page Data'!$D$4:$F$48,3,FALSE)))))</f>
        <v>biomass</v>
      </c>
      <c r="I6440" s="50" t="b">
        <f t="shared" si="100"/>
        <v>1</v>
      </c>
    </row>
    <row r="6441" spans="1:9">
      <c r="A6441" s="50">
        <v>52054</v>
      </c>
      <c r="B6441" s="50" t="s">
        <v>3422</v>
      </c>
      <c r="C6441" s="50" t="s">
        <v>3497</v>
      </c>
      <c r="D6441" s="50" t="s">
        <v>3485</v>
      </c>
      <c r="E6441" s="50" t="s">
        <v>3486</v>
      </c>
      <c r="F6441" s="50" t="s">
        <v>3487</v>
      </c>
      <c r="G6441" s="50">
        <v>14011</v>
      </c>
      <c r="H6441" s="50" t="str">
        <f>IF(VLOOKUP(E6441,'Cross-Page Data'!$D$4:$F$48,3,FALSE)="natural gas",VLOOKUP(D6441,'Cross-Page Data'!$I$4:$J$19,2,FALSE),IF(VLOOKUP(E6441,'Cross-Page Data'!$D$4:$F$48,3,FALSE)="solar",IF(D6441="PV","solar PV","solar thermal"),IF(VLOOKUP(E6441,'Cross-Page Data'!$D$4:$F$48,3,FALSE)="wind",VLOOKUP(D6441,'Cross-Page Data'!$I$4:$J$19,2,FALSE),IF(VLOOKUP(E6441,'Cross-Page Data'!$D$4:$F$48,3,FALSE)="hydro",VLOOKUP(D6441,'Cross-Page Data'!$I$4:$J$19,2,FALSE),VLOOKUP(E6441,'Cross-Page Data'!$D$4:$F$48,3,FALSE)))))</f>
        <v>hydro</v>
      </c>
      <c r="I6441" s="50" t="b">
        <f t="shared" si="100"/>
        <v>1</v>
      </c>
    </row>
    <row r="6442" spans="1:9">
      <c r="A6442" s="50">
        <v>52056</v>
      </c>
      <c r="B6442" s="50" t="s">
        <v>3433</v>
      </c>
      <c r="C6442" s="50" t="s">
        <v>3504</v>
      </c>
      <c r="D6442" s="50" t="s">
        <v>3403</v>
      </c>
      <c r="E6442" s="50" t="s">
        <v>3494</v>
      </c>
      <c r="F6442" s="50" t="s">
        <v>3494</v>
      </c>
      <c r="G6442" s="50">
        <v>345.411</v>
      </c>
      <c r="H6442" s="50" t="str">
        <f>IF(VLOOKUP(E6442,'Cross-Page Data'!$D$4:$F$48,3,FALSE)="natural gas",VLOOKUP(D6442,'Cross-Page Data'!$I$4:$J$19,2,FALSE),IF(VLOOKUP(E6442,'Cross-Page Data'!$D$4:$F$48,3,FALSE)="solar",IF(D6442="PV","solar PV","solar thermal"),IF(VLOOKUP(E6442,'Cross-Page Data'!$D$4:$F$48,3,FALSE)="wind",VLOOKUP(D6442,'Cross-Page Data'!$I$4:$J$19,2,FALSE),IF(VLOOKUP(E6442,'Cross-Page Data'!$D$4:$F$48,3,FALSE)="hydro",VLOOKUP(D6442,'Cross-Page Data'!$I$4:$J$19,2,FALSE),VLOOKUP(E6442,'Cross-Page Data'!$D$4:$F$48,3,FALSE)))))</f>
        <v>petroleum</v>
      </c>
      <c r="I6442" s="50" t="b">
        <f t="shared" si="100"/>
        <v>1</v>
      </c>
    </row>
    <row r="6443" spans="1:9">
      <c r="A6443" s="50">
        <v>52056</v>
      </c>
      <c r="B6443" s="50" t="s">
        <v>3433</v>
      </c>
      <c r="C6443" s="50" t="s">
        <v>3504</v>
      </c>
      <c r="D6443" s="50" t="s">
        <v>3403</v>
      </c>
      <c r="E6443" s="50" t="s">
        <v>3488</v>
      </c>
      <c r="F6443" s="50" t="s">
        <v>3488</v>
      </c>
      <c r="G6443" s="50">
        <v>60839.279000000002</v>
      </c>
      <c r="H6443" s="50" t="str">
        <f>IF(VLOOKUP(E6443,'Cross-Page Data'!$D$4:$F$48,3,FALSE)="natural gas",VLOOKUP(D6443,'Cross-Page Data'!$I$4:$J$19,2,FALSE),IF(VLOOKUP(E6443,'Cross-Page Data'!$D$4:$F$48,3,FALSE)="solar",IF(D6443="PV","solar PV","solar thermal"),IF(VLOOKUP(E6443,'Cross-Page Data'!$D$4:$F$48,3,FALSE)="wind",VLOOKUP(D6443,'Cross-Page Data'!$I$4:$J$19,2,FALSE),IF(VLOOKUP(E6443,'Cross-Page Data'!$D$4:$F$48,3,FALSE)="hydro",VLOOKUP(D6443,'Cross-Page Data'!$I$4:$J$19,2,FALSE),VLOOKUP(E6443,'Cross-Page Data'!$D$4:$F$48,3,FALSE)))))</f>
        <v>natural gas nonpeaker</v>
      </c>
      <c r="I6443" s="50" t="b">
        <f t="shared" si="100"/>
        <v>1</v>
      </c>
    </row>
    <row r="6444" spans="1:9">
      <c r="A6444" s="50">
        <v>52056</v>
      </c>
      <c r="B6444" s="50" t="s">
        <v>3433</v>
      </c>
      <c r="C6444" s="50" t="s">
        <v>3504</v>
      </c>
      <c r="D6444" s="50" t="s">
        <v>3405</v>
      </c>
      <c r="E6444" s="50" t="s">
        <v>3494</v>
      </c>
      <c r="F6444" s="50" t="s">
        <v>3494</v>
      </c>
      <c r="G6444" s="50">
        <v>1571.126</v>
      </c>
      <c r="H6444" s="50" t="str">
        <f>IF(VLOOKUP(E6444,'Cross-Page Data'!$D$4:$F$48,3,FALSE)="natural gas",VLOOKUP(D6444,'Cross-Page Data'!$I$4:$J$19,2,FALSE),IF(VLOOKUP(E6444,'Cross-Page Data'!$D$4:$F$48,3,FALSE)="solar",IF(D6444="PV","solar PV","solar thermal"),IF(VLOOKUP(E6444,'Cross-Page Data'!$D$4:$F$48,3,FALSE)="wind",VLOOKUP(D6444,'Cross-Page Data'!$I$4:$J$19,2,FALSE),IF(VLOOKUP(E6444,'Cross-Page Data'!$D$4:$F$48,3,FALSE)="hydro",VLOOKUP(D6444,'Cross-Page Data'!$I$4:$J$19,2,FALSE),VLOOKUP(E6444,'Cross-Page Data'!$D$4:$F$48,3,FALSE)))))</f>
        <v>petroleum</v>
      </c>
      <c r="I6444" s="50" t="b">
        <f t="shared" si="100"/>
        <v>1</v>
      </c>
    </row>
    <row r="6445" spans="1:9">
      <c r="A6445" s="50">
        <v>52056</v>
      </c>
      <c r="B6445" s="50" t="s">
        <v>3433</v>
      </c>
      <c r="C6445" s="50" t="s">
        <v>3504</v>
      </c>
      <c r="D6445" s="50" t="s">
        <v>3405</v>
      </c>
      <c r="E6445" s="50" t="s">
        <v>3488</v>
      </c>
      <c r="F6445" s="50" t="s">
        <v>3488</v>
      </c>
      <c r="G6445" s="50">
        <v>289088.40000000002</v>
      </c>
      <c r="H6445" s="50" t="str">
        <f>IF(VLOOKUP(E6445,'Cross-Page Data'!$D$4:$F$48,3,FALSE)="natural gas",VLOOKUP(D6445,'Cross-Page Data'!$I$4:$J$19,2,FALSE),IF(VLOOKUP(E6445,'Cross-Page Data'!$D$4:$F$48,3,FALSE)="solar",IF(D6445="PV","solar PV","solar thermal"),IF(VLOOKUP(E6445,'Cross-Page Data'!$D$4:$F$48,3,FALSE)="wind",VLOOKUP(D6445,'Cross-Page Data'!$I$4:$J$19,2,FALSE),IF(VLOOKUP(E6445,'Cross-Page Data'!$D$4:$F$48,3,FALSE)="hydro",VLOOKUP(D6445,'Cross-Page Data'!$I$4:$J$19,2,FALSE),VLOOKUP(E6445,'Cross-Page Data'!$D$4:$F$48,3,FALSE)))))</f>
        <v>natural gas nonpeaker</v>
      </c>
      <c r="I6445" s="50" t="b">
        <f t="shared" si="100"/>
        <v>1</v>
      </c>
    </row>
    <row r="6446" spans="1:9">
      <c r="A6446" s="50">
        <v>52058</v>
      </c>
      <c r="B6446" s="50" t="s">
        <v>3433</v>
      </c>
      <c r="C6446" s="50" t="s">
        <v>3497</v>
      </c>
      <c r="D6446" s="50" t="s">
        <v>3485</v>
      </c>
      <c r="E6446" s="50" t="s">
        <v>3486</v>
      </c>
      <c r="F6446" s="50" t="s">
        <v>3487</v>
      </c>
      <c r="G6446" s="50">
        <v>8610</v>
      </c>
      <c r="H6446" s="50" t="str">
        <f>IF(VLOOKUP(E6446,'Cross-Page Data'!$D$4:$F$48,3,FALSE)="natural gas",VLOOKUP(D6446,'Cross-Page Data'!$I$4:$J$19,2,FALSE),IF(VLOOKUP(E6446,'Cross-Page Data'!$D$4:$F$48,3,FALSE)="solar",IF(D6446="PV","solar PV","solar thermal"),IF(VLOOKUP(E6446,'Cross-Page Data'!$D$4:$F$48,3,FALSE)="wind",VLOOKUP(D6446,'Cross-Page Data'!$I$4:$J$19,2,FALSE),IF(VLOOKUP(E6446,'Cross-Page Data'!$D$4:$F$48,3,FALSE)="hydro",VLOOKUP(D6446,'Cross-Page Data'!$I$4:$J$19,2,FALSE),VLOOKUP(E6446,'Cross-Page Data'!$D$4:$F$48,3,FALSE)))))</f>
        <v>hydro</v>
      </c>
      <c r="I6446" s="50" t="b">
        <f t="shared" si="100"/>
        <v>1</v>
      </c>
    </row>
    <row r="6447" spans="1:9">
      <c r="A6447" s="50">
        <v>52061</v>
      </c>
      <c r="B6447" s="50" t="s">
        <v>3405</v>
      </c>
      <c r="C6447" s="50" t="s">
        <v>3537</v>
      </c>
      <c r="D6447" s="50" t="s">
        <v>3403</v>
      </c>
      <c r="E6447" s="50" t="s">
        <v>3494</v>
      </c>
      <c r="F6447" s="50" t="s">
        <v>3494</v>
      </c>
      <c r="G6447" s="50">
        <v>0</v>
      </c>
      <c r="H6447" s="50" t="str">
        <f>IF(VLOOKUP(E6447,'Cross-Page Data'!$D$4:$F$48,3,FALSE)="natural gas",VLOOKUP(D6447,'Cross-Page Data'!$I$4:$J$19,2,FALSE),IF(VLOOKUP(E6447,'Cross-Page Data'!$D$4:$F$48,3,FALSE)="solar",IF(D6447="PV","solar PV","solar thermal"),IF(VLOOKUP(E6447,'Cross-Page Data'!$D$4:$F$48,3,FALSE)="wind",VLOOKUP(D6447,'Cross-Page Data'!$I$4:$J$19,2,FALSE),IF(VLOOKUP(E6447,'Cross-Page Data'!$D$4:$F$48,3,FALSE)="hydro",VLOOKUP(D6447,'Cross-Page Data'!$I$4:$J$19,2,FALSE),VLOOKUP(E6447,'Cross-Page Data'!$D$4:$F$48,3,FALSE)))))</f>
        <v>petroleum</v>
      </c>
      <c r="I6447" s="50" t="b">
        <f t="shared" si="100"/>
        <v>0</v>
      </c>
    </row>
    <row r="6448" spans="1:9">
      <c r="A6448" s="50">
        <v>52061</v>
      </c>
      <c r="B6448" s="50" t="s">
        <v>3405</v>
      </c>
      <c r="C6448" s="50" t="s">
        <v>3537</v>
      </c>
      <c r="D6448" s="50" t="s">
        <v>3403</v>
      </c>
      <c r="E6448" s="50" t="s">
        <v>3488</v>
      </c>
      <c r="F6448" s="50" t="s">
        <v>3488</v>
      </c>
      <c r="G6448" s="50">
        <v>0</v>
      </c>
      <c r="H6448" s="50" t="str">
        <f>IF(VLOOKUP(E6448,'Cross-Page Data'!$D$4:$F$48,3,FALSE)="natural gas",VLOOKUP(D6448,'Cross-Page Data'!$I$4:$J$19,2,FALSE),IF(VLOOKUP(E6448,'Cross-Page Data'!$D$4:$F$48,3,FALSE)="solar",IF(D6448="PV","solar PV","solar thermal"),IF(VLOOKUP(E6448,'Cross-Page Data'!$D$4:$F$48,3,FALSE)="wind",VLOOKUP(D6448,'Cross-Page Data'!$I$4:$J$19,2,FALSE),IF(VLOOKUP(E6448,'Cross-Page Data'!$D$4:$F$48,3,FALSE)="hydro",VLOOKUP(D6448,'Cross-Page Data'!$I$4:$J$19,2,FALSE),VLOOKUP(E6448,'Cross-Page Data'!$D$4:$F$48,3,FALSE)))))</f>
        <v>natural gas nonpeaker</v>
      </c>
      <c r="I6448" s="50" t="b">
        <f t="shared" si="100"/>
        <v>0</v>
      </c>
    </row>
    <row r="6449" spans="1:9">
      <c r="A6449" s="50">
        <v>52061</v>
      </c>
      <c r="B6449" s="50" t="s">
        <v>3405</v>
      </c>
      <c r="C6449" s="50" t="s">
        <v>3537</v>
      </c>
      <c r="D6449" s="50" t="s">
        <v>3405</v>
      </c>
      <c r="E6449" s="50" t="s">
        <v>3494</v>
      </c>
      <c r="F6449" s="50" t="s">
        <v>3494</v>
      </c>
      <c r="G6449" s="50">
        <v>0.40799999999999997</v>
      </c>
      <c r="H6449" s="50" t="str">
        <f>IF(VLOOKUP(E6449,'Cross-Page Data'!$D$4:$F$48,3,FALSE)="natural gas",VLOOKUP(D6449,'Cross-Page Data'!$I$4:$J$19,2,FALSE),IF(VLOOKUP(E6449,'Cross-Page Data'!$D$4:$F$48,3,FALSE)="solar",IF(D6449="PV","solar PV","solar thermal"),IF(VLOOKUP(E6449,'Cross-Page Data'!$D$4:$F$48,3,FALSE)="wind",VLOOKUP(D6449,'Cross-Page Data'!$I$4:$J$19,2,FALSE),IF(VLOOKUP(E6449,'Cross-Page Data'!$D$4:$F$48,3,FALSE)="hydro",VLOOKUP(D6449,'Cross-Page Data'!$I$4:$J$19,2,FALSE),VLOOKUP(E6449,'Cross-Page Data'!$D$4:$F$48,3,FALSE)))))</f>
        <v>petroleum</v>
      </c>
      <c r="I6449" s="50" t="b">
        <f t="shared" si="100"/>
        <v>0</v>
      </c>
    </row>
    <row r="6450" spans="1:9">
      <c r="A6450" s="50">
        <v>52061</v>
      </c>
      <c r="B6450" s="50" t="s">
        <v>3405</v>
      </c>
      <c r="C6450" s="50" t="s">
        <v>3537</v>
      </c>
      <c r="D6450" s="50" t="s">
        <v>3405</v>
      </c>
      <c r="E6450" s="50" t="s">
        <v>3488</v>
      </c>
      <c r="F6450" s="50" t="s">
        <v>3488</v>
      </c>
      <c r="G6450" s="50">
        <v>40038.591999999997</v>
      </c>
      <c r="H6450" s="50" t="str">
        <f>IF(VLOOKUP(E6450,'Cross-Page Data'!$D$4:$F$48,3,FALSE)="natural gas",VLOOKUP(D6450,'Cross-Page Data'!$I$4:$J$19,2,FALSE),IF(VLOOKUP(E6450,'Cross-Page Data'!$D$4:$F$48,3,FALSE)="solar",IF(D6450="PV","solar PV","solar thermal"),IF(VLOOKUP(E6450,'Cross-Page Data'!$D$4:$F$48,3,FALSE)="wind",VLOOKUP(D6450,'Cross-Page Data'!$I$4:$J$19,2,FALSE),IF(VLOOKUP(E6450,'Cross-Page Data'!$D$4:$F$48,3,FALSE)="hydro",VLOOKUP(D6450,'Cross-Page Data'!$I$4:$J$19,2,FALSE),VLOOKUP(E6450,'Cross-Page Data'!$D$4:$F$48,3,FALSE)))))</f>
        <v>natural gas nonpeaker</v>
      </c>
      <c r="I6450" s="50" t="b">
        <f t="shared" si="100"/>
        <v>0</v>
      </c>
    </row>
    <row r="6451" spans="1:9">
      <c r="A6451" s="50">
        <v>52061</v>
      </c>
      <c r="B6451" s="50" t="s">
        <v>3405</v>
      </c>
      <c r="C6451" s="50" t="s">
        <v>3537</v>
      </c>
      <c r="D6451" s="50" t="s">
        <v>3549</v>
      </c>
      <c r="E6451" s="50" t="s">
        <v>3488</v>
      </c>
      <c r="F6451" s="50" t="s">
        <v>3488</v>
      </c>
      <c r="G6451" s="50">
        <v>11296</v>
      </c>
      <c r="H6451" s="50" t="str">
        <f>IF(VLOOKUP(E6451,'Cross-Page Data'!$D$4:$F$48,3,FALSE)="natural gas",VLOOKUP(D6451,'Cross-Page Data'!$I$4:$J$19,2,FALSE),IF(VLOOKUP(E6451,'Cross-Page Data'!$D$4:$F$48,3,FALSE)="solar",IF(D6451="PV","solar PV","solar thermal"),IF(VLOOKUP(E6451,'Cross-Page Data'!$D$4:$F$48,3,FALSE)="wind",VLOOKUP(D6451,'Cross-Page Data'!$I$4:$J$19,2,FALSE),IF(VLOOKUP(E6451,'Cross-Page Data'!$D$4:$F$48,3,FALSE)="hydro",VLOOKUP(D6451,'Cross-Page Data'!$I$4:$J$19,2,FALSE),VLOOKUP(E6451,'Cross-Page Data'!$D$4:$F$48,3,FALSE)))))</f>
        <v>other</v>
      </c>
      <c r="I6451" s="50" t="b">
        <f t="shared" si="100"/>
        <v>0</v>
      </c>
    </row>
    <row r="6452" spans="1:9">
      <c r="A6452" s="50">
        <v>52063</v>
      </c>
      <c r="B6452" s="50" t="s">
        <v>3403</v>
      </c>
      <c r="C6452" s="50" t="s">
        <v>3535</v>
      </c>
      <c r="D6452" s="50" t="s">
        <v>3491</v>
      </c>
      <c r="E6452" s="50" t="s">
        <v>3488</v>
      </c>
      <c r="F6452" s="50" t="s">
        <v>3488</v>
      </c>
      <c r="G6452" s="50">
        <v>0</v>
      </c>
      <c r="H6452" s="50" t="str">
        <f>IF(VLOOKUP(E6452,'Cross-Page Data'!$D$4:$F$48,3,FALSE)="natural gas",VLOOKUP(D6452,'Cross-Page Data'!$I$4:$J$19,2,FALSE),IF(VLOOKUP(E6452,'Cross-Page Data'!$D$4:$F$48,3,FALSE)="solar",IF(D6452="PV","solar PV","solar thermal"),IF(VLOOKUP(E6452,'Cross-Page Data'!$D$4:$F$48,3,FALSE)="wind",VLOOKUP(D6452,'Cross-Page Data'!$I$4:$J$19,2,FALSE),IF(VLOOKUP(E6452,'Cross-Page Data'!$D$4:$F$48,3,FALSE)="hydro",VLOOKUP(D6452,'Cross-Page Data'!$I$4:$J$19,2,FALSE),VLOOKUP(E6452,'Cross-Page Data'!$D$4:$F$48,3,FALSE)))))</f>
        <v>natural gas peaker</v>
      </c>
      <c r="I6452" s="50" t="b">
        <f t="shared" si="100"/>
        <v>0</v>
      </c>
    </row>
    <row r="6453" spans="1:9">
      <c r="A6453" s="50">
        <v>52063</v>
      </c>
      <c r="B6453" s="50" t="s">
        <v>3403</v>
      </c>
      <c r="C6453" s="50" t="s">
        <v>3535</v>
      </c>
      <c r="D6453" s="50" t="s">
        <v>3491</v>
      </c>
      <c r="E6453" s="50" t="s">
        <v>3514</v>
      </c>
      <c r="F6453" s="50" t="s">
        <v>3514</v>
      </c>
      <c r="G6453" s="50">
        <v>0</v>
      </c>
      <c r="H6453" s="50" t="str">
        <f>IF(VLOOKUP(E6453,'Cross-Page Data'!$D$4:$F$48,3,FALSE)="natural gas",VLOOKUP(D6453,'Cross-Page Data'!$I$4:$J$19,2,FALSE),IF(VLOOKUP(E6453,'Cross-Page Data'!$D$4:$F$48,3,FALSE)="solar",IF(D6453="PV","solar PV","solar thermal"),IF(VLOOKUP(E6453,'Cross-Page Data'!$D$4:$F$48,3,FALSE)="wind",VLOOKUP(D6453,'Cross-Page Data'!$I$4:$J$19,2,FALSE),IF(VLOOKUP(E6453,'Cross-Page Data'!$D$4:$F$48,3,FALSE)="hydro",VLOOKUP(D6453,'Cross-Page Data'!$I$4:$J$19,2,FALSE),VLOOKUP(E6453,'Cross-Page Data'!$D$4:$F$48,3,FALSE)))))</f>
        <v>petroleum</v>
      </c>
      <c r="I6453" s="50" t="b">
        <f t="shared" si="100"/>
        <v>0</v>
      </c>
    </row>
    <row r="6454" spans="1:9">
      <c r="A6454" s="50">
        <v>52063</v>
      </c>
      <c r="B6454" s="50" t="s">
        <v>3403</v>
      </c>
      <c r="C6454" s="50" t="s">
        <v>3535</v>
      </c>
      <c r="D6454" s="50" t="s">
        <v>3491</v>
      </c>
      <c r="E6454" s="50" t="s">
        <v>3541</v>
      </c>
      <c r="F6454" s="50" t="s">
        <v>3524</v>
      </c>
      <c r="G6454" s="50">
        <v>13113</v>
      </c>
      <c r="H6454" s="50" t="str">
        <f>IF(VLOOKUP(E6454,'Cross-Page Data'!$D$4:$F$48,3,FALSE)="natural gas",VLOOKUP(D6454,'Cross-Page Data'!$I$4:$J$19,2,FALSE),IF(VLOOKUP(E6454,'Cross-Page Data'!$D$4:$F$48,3,FALSE)="solar",IF(D6454="PV","solar PV","solar thermal"),IF(VLOOKUP(E6454,'Cross-Page Data'!$D$4:$F$48,3,FALSE)="wind",VLOOKUP(D6454,'Cross-Page Data'!$I$4:$J$19,2,FALSE),IF(VLOOKUP(E6454,'Cross-Page Data'!$D$4:$F$48,3,FALSE)="hydro",VLOOKUP(D6454,'Cross-Page Data'!$I$4:$J$19,2,FALSE),VLOOKUP(E6454,'Cross-Page Data'!$D$4:$F$48,3,FALSE)))))</f>
        <v>other</v>
      </c>
      <c r="I6454" s="50" t="b">
        <f t="shared" si="100"/>
        <v>0</v>
      </c>
    </row>
    <row r="6455" spans="1:9">
      <c r="A6455" s="50">
        <v>52064</v>
      </c>
      <c r="B6455" s="50" t="s">
        <v>3403</v>
      </c>
      <c r="C6455" s="50" t="s">
        <v>3535</v>
      </c>
      <c r="D6455" s="50" t="s">
        <v>3491</v>
      </c>
      <c r="E6455" s="50" t="s">
        <v>3488</v>
      </c>
      <c r="F6455" s="50" t="s">
        <v>3488</v>
      </c>
      <c r="G6455" s="50">
        <v>0</v>
      </c>
      <c r="H6455" s="50" t="str">
        <f>IF(VLOOKUP(E6455,'Cross-Page Data'!$D$4:$F$48,3,FALSE)="natural gas",VLOOKUP(D6455,'Cross-Page Data'!$I$4:$J$19,2,FALSE),IF(VLOOKUP(E6455,'Cross-Page Data'!$D$4:$F$48,3,FALSE)="solar",IF(D6455="PV","solar PV","solar thermal"),IF(VLOOKUP(E6455,'Cross-Page Data'!$D$4:$F$48,3,FALSE)="wind",VLOOKUP(D6455,'Cross-Page Data'!$I$4:$J$19,2,FALSE),IF(VLOOKUP(E6455,'Cross-Page Data'!$D$4:$F$48,3,FALSE)="hydro",VLOOKUP(D6455,'Cross-Page Data'!$I$4:$J$19,2,FALSE),VLOOKUP(E6455,'Cross-Page Data'!$D$4:$F$48,3,FALSE)))))</f>
        <v>natural gas peaker</v>
      </c>
      <c r="I6455" s="50" t="b">
        <f t="shared" si="100"/>
        <v>0</v>
      </c>
    </row>
    <row r="6456" spans="1:9">
      <c r="A6456" s="50">
        <v>52064</v>
      </c>
      <c r="B6456" s="50" t="s">
        <v>3403</v>
      </c>
      <c r="C6456" s="50" t="s">
        <v>3535</v>
      </c>
      <c r="D6456" s="50" t="s">
        <v>3491</v>
      </c>
      <c r="E6456" s="50" t="s">
        <v>3541</v>
      </c>
      <c r="F6456" s="50" t="s">
        <v>3524</v>
      </c>
      <c r="G6456" s="50">
        <v>12074</v>
      </c>
      <c r="H6456" s="50" t="str">
        <f>IF(VLOOKUP(E6456,'Cross-Page Data'!$D$4:$F$48,3,FALSE)="natural gas",VLOOKUP(D6456,'Cross-Page Data'!$I$4:$J$19,2,FALSE),IF(VLOOKUP(E6456,'Cross-Page Data'!$D$4:$F$48,3,FALSE)="solar",IF(D6456="PV","solar PV","solar thermal"),IF(VLOOKUP(E6456,'Cross-Page Data'!$D$4:$F$48,3,FALSE)="wind",VLOOKUP(D6456,'Cross-Page Data'!$I$4:$J$19,2,FALSE),IF(VLOOKUP(E6456,'Cross-Page Data'!$D$4:$F$48,3,FALSE)="hydro",VLOOKUP(D6456,'Cross-Page Data'!$I$4:$J$19,2,FALSE),VLOOKUP(E6456,'Cross-Page Data'!$D$4:$F$48,3,FALSE)))))</f>
        <v>other</v>
      </c>
      <c r="I6456" s="50" t="b">
        <f t="shared" si="100"/>
        <v>0</v>
      </c>
    </row>
    <row r="6457" spans="1:9">
      <c r="A6457" s="50">
        <v>52065</v>
      </c>
      <c r="B6457" s="50" t="s">
        <v>3442</v>
      </c>
      <c r="C6457" s="50" t="s">
        <v>3535</v>
      </c>
      <c r="D6457" s="50" t="s">
        <v>3491</v>
      </c>
      <c r="E6457" s="50" t="s">
        <v>3488</v>
      </c>
      <c r="F6457" s="50" t="s">
        <v>3488</v>
      </c>
      <c r="G6457" s="50">
        <v>0</v>
      </c>
      <c r="H6457" s="50" t="str">
        <f>IF(VLOOKUP(E6457,'Cross-Page Data'!$D$4:$F$48,3,FALSE)="natural gas",VLOOKUP(D6457,'Cross-Page Data'!$I$4:$J$19,2,FALSE),IF(VLOOKUP(E6457,'Cross-Page Data'!$D$4:$F$48,3,FALSE)="solar",IF(D6457="PV","solar PV","solar thermal"),IF(VLOOKUP(E6457,'Cross-Page Data'!$D$4:$F$48,3,FALSE)="wind",VLOOKUP(D6457,'Cross-Page Data'!$I$4:$J$19,2,FALSE),IF(VLOOKUP(E6457,'Cross-Page Data'!$D$4:$F$48,3,FALSE)="hydro",VLOOKUP(D6457,'Cross-Page Data'!$I$4:$J$19,2,FALSE),VLOOKUP(E6457,'Cross-Page Data'!$D$4:$F$48,3,FALSE)))))</f>
        <v>natural gas peaker</v>
      </c>
      <c r="I6457" s="50" t="b">
        <f t="shared" si="100"/>
        <v>0</v>
      </c>
    </row>
    <row r="6458" spans="1:9">
      <c r="A6458" s="50">
        <v>52065</v>
      </c>
      <c r="B6458" s="50" t="s">
        <v>3442</v>
      </c>
      <c r="C6458" s="50" t="s">
        <v>3535</v>
      </c>
      <c r="D6458" s="50" t="s">
        <v>3491</v>
      </c>
      <c r="E6458" s="50" t="s">
        <v>3541</v>
      </c>
      <c r="F6458" s="50" t="s">
        <v>3524</v>
      </c>
      <c r="G6458" s="50">
        <v>65214</v>
      </c>
      <c r="H6458" s="50" t="str">
        <f>IF(VLOOKUP(E6458,'Cross-Page Data'!$D$4:$F$48,3,FALSE)="natural gas",VLOOKUP(D6458,'Cross-Page Data'!$I$4:$J$19,2,FALSE),IF(VLOOKUP(E6458,'Cross-Page Data'!$D$4:$F$48,3,FALSE)="solar",IF(D6458="PV","solar PV","solar thermal"),IF(VLOOKUP(E6458,'Cross-Page Data'!$D$4:$F$48,3,FALSE)="wind",VLOOKUP(D6458,'Cross-Page Data'!$I$4:$J$19,2,FALSE),IF(VLOOKUP(E6458,'Cross-Page Data'!$D$4:$F$48,3,FALSE)="hydro",VLOOKUP(D6458,'Cross-Page Data'!$I$4:$J$19,2,FALSE),VLOOKUP(E6458,'Cross-Page Data'!$D$4:$F$48,3,FALSE)))))</f>
        <v>other</v>
      </c>
      <c r="I6458" s="50" t="b">
        <f t="shared" si="100"/>
        <v>0</v>
      </c>
    </row>
    <row r="6459" spans="1:9">
      <c r="A6459" s="50">
        <v>52068</v>
      </c>
      <c r="B6459" s="50" t="s">
        <v>3430</v>
      </c>
      <c r="C6459" s="50" t="s">
        <v>3497</v>
      </c>
      <c r="D6459" s="50" t="s">
        <v>3485</v>
      </c>
      <c r="E6459" s="50" t="s">
        <v>3486</v>
      </c>
      <c r="F6459" s="50" t="s">
        <v>3487</v>
      </c>
      <c r="G6459" s="50">
        <v>26468</v>
      </c>
      <c r="H6459" s="50" t="str">
        <f>IF(VLOOKUP(E6459,'Cross-Page Data'!$D$4:$F$48,3,FALSE)="natural gas",VLOOKUP(D6459,'Cross-Page Data'!$I$4:$J$19,2,FALSE),IF(VLOOKUP(E6459,'Cross-Page Data'!$D$4:$F$48,3,FALSE)="solar",IF(D6459="PV","solar PV","solar thermal"),IF(VLOOKUP(E6459,'Cross-Page Data'!$D$4:$F$48,3,FALSE)="wind",VLOOKUP(D6459,'Cross-Page Data'!$I$4:$J$19,2,FALSE),IF(VLOOKUP(E6459,'Cross-Page Data'!$D$4:$F$48,3,FALSE)="hydro",VLOOKUP(D6459,'Cross-Page Data'!$I$4:$J$19,2,FALSE),VLOOKUP(E6459,'Cross-Page Data'!$D$4:$F$48,3,FALSE)))))</f>
        <v>hydro</v>
      </c>
      <c r="I6459" s="50" t="b">
        <f t="shared" si="100"/>
        <v>1</v>
      </c>
    </row>
    <row r="6460" spans="1:9">
      <c r="A6460" s="50">
        <v>52069</v>
      </c>
      <c r="B6460" s="50" t="s">
        <v>3442</v>
      </c>
      <c r="C6460" s="50" t="s">
        <v>3535</v>
      </c>
      <c r="D6460" s="50" t="s">
        <v>3491</v>
      </c>
      <c r="E6460" s="50" t="s">
        <v>3488</v>
      </c>
      <c r="F6460" s="50" t="s">
        <v>3488</v>
      </c>
      <c r="G6460" s="50">
        <v>0</v>
      </c>
      <c r="H6460" s="50" t="str">
        <f>IF(VLOOKUP(E6460,'Cross-Page Data'!$D$4:$F$48,3,FALSE)="natural gas",VLOOKUP(D6460,'Cross-Page Data'!$I$4:$J$19,2,FALSE),IF(VLOOKUP(E6460,'Cross-Page Data'!$D$4:$F$48,3,FALSE)="solar",IF(D6460="PV","solar PV","solar thermal"),IF(VLOOKUP(E6460,'Cross-Page Data'!$D$4:$F$48,3,FALSE)="wind",VLOOKUP(D6460,'Cross-Page Data'!$I$4:$J$19,2,FALSE),IF(VLOOKUP(E6460,'Cross-Page Data'!$D$4:$F$48,3,FALSE)="hydro",VLOOKUP(D6460,'Cross-Page Data'!$I$4:$J$19,2,FALSE),VLOOKUP(E6460,'Cross-Page Data'!$D$4:$F$48,3,FALSE)))))</f>
        <v>natural gas peaker</v>
      </c>
      <c r="I6460" s="50" t="b">
        <f t="shared" si="100"/>
        <v>0</v>
      </c>
    </row>
    <row r="6461" spans="1:9">
      <c r="A6461" s="50">
        <v>52072</v>
      </c>
      <c r="B6461" s="50" t="s">
        <v>3444</v>
      </c>
      <c r="C6461" s="50" t="s">
        <v>3545</v>
      </c>
      <c r="D6461" s="50" t="s">
        <v>3491</v>
      </c>
      <c r="E6461" s="50" t="s">
        <v>3492</v>
      </c>
      <c r="F6461" s="50" t="s">
        <v>3490</v>
      </c>
      <c r="G6461" s="50">
        <v>0</v>
      </c>
      <c r="H6461" s="50" t="str">
        <f>IF(VLOOKUP(E6461,'Cross-Page Data'!$D$4:$F$48,3,FALSE)="natural gas",VLOOKUP(D6461,'Cross-Page Data'!$I$4:$J$19,2,FALSE),IF(VLOOKUP(E6461,'Cross-Page Data'!$D$4:$F$48,3,FALSE)="solar",IF(D6461="PV","solar PV","solar thermal"),IF(VLOOKUP(E6461,'Cross-Page Data'!$D$4:$F$48,3,FALSE)="wind",VLOOKUP(D6461,'Cross-Page Data'!$I$4:$J$19,2,FALSE),IF(VLOOKUP(E6461,'Cross-Page Data'!$D$4:$F$48,3,FALSE)="hydro",VLOOKUP(D6461,'Cross-Page Data'!$I$4:$J$19,2,FALSE),VLOOKUP(E6461,'Cross-Page Data'!$D$4:$F$48,3,FALSE)))))</f>
        <v>hard coal</v>
      </c>
      <c r="I6461" s="50" t="b">
        <f t="shared" si="100"/>
        <v>0</v>
      </c>
    </row>
    <row r="6462" spans="1:9">
      <c r="A6462" s="50">
        <v>52072</v>
      </c>
      <c r="B6462" s="50" t="s">
        <v>3444</v>
      </c>
      <c r="C6462" s="50" t="s">
        <v>3545</v>
      </c>
      <c r="D6462" s="50" t="s">
        <v>3491</v>
      </c>
      <c r="E6462" s="50" t="s">
        <v>3494</v>
      </c>
      <c r="F6462" s="50" t="s">
        <v>3494</v>
      </c>
      <c r="G6462" s="50">
        <v>0</v>
      </c>
      <c r="H6462" s="50" t="str">
        <f>IF(VLOOKUP(E6462,'Cross-Page Data'!$D$4:$F$48,3,FALSE)="natural gas",VLOOKUP(D6462,'Cross-Page Data'!$I$4:$J$19,2,FALSE),IF(VLOOKUP(E6462,'Cross-Page Data'!$D$4:$F$48,3,FALSE)="solar",IF(D6462="PV","solar PV","solar thermal"),IF(VLOOKUP(E6462,'Cross-Page Data'!$D$4:$F$48,3,FALSE)="wind",VLOOKUP(D6462,'Cross-Page Data'!$I$4:$J$19,2,FALSE),IF(VLOOKUP(E6462,'Cross-Page Data'!$D$4:$F$48,3,FALSE)="hydro",VLOOKUP(D6462,'Cross-Page Data'!$I$4:$J$19,2,FALSE),VLOOKUP(E6462,'Cross-Page Data'!$D$4:$F$48,3,FALSE)))))</f>
        <v>petroleum</v>
      </c>
      <c r="I6462" s="50" t="b">
        <f t="shared" si="100"/>
        <v>0</v>
      </c>
    </row>
    <row r="6463" spans="1:9">
      <c r="A6463" s="50">
        <v>52072</v>
      </c>
      <c r="B6463" s="50" t="s">
        <v>3444</v>
      </c>
      <c r="C6463" s="50" t="s">
        <v>3545</v>
      </c>
      <c r="D6463" s="50" t="s">
        <v>3491</v>
      </c>
      <c r="E6463" s="50" t="s">
        <v>3488</v>
      </c>
      <c r="F6463" s="50" t="s">
        <v>3488</v>
      </c>
      <c r="G6463" s="50">
        <v>28543</v>
      </c>
      <c r="H6463" s="50" t="str">
        <f>IF(VLOOKUP(E6463,'Cross-Page Data'!$D$4:$F$48,3,FALSE)="natural gas",VLOOKUP(D6463,'Cross-Page Data'!$I$4:$J$19,2,FALSE),IF(VLOOKUP(E6463,'Cross-Page Data'!$D$4:$F$48,3,FALSE)="solar",IF(D6463="PV","solar PV","solar thermal"),IF(VLOOKUP(E6463,'Cross-Page Data'!$D$4:$F$48,3,FALSE)="wind",VLOOKUP(D6463,'Cross-Page Data'!$I$4:$J$19,2,FALSE),IF(VLOOKUP(E6463,'Cross-Page Data'!$D$4:$F$48,3,FALSE)="hydro",VLOOKUP(D6463,'Cross-Page Data'!$I$4:$J$19,2,FALSE),VLOOKUP(E6463,'Cross-Page Data'!$D$4:$F$48,3,FALSE)))))</f>
        <v>natural gas peaker</v>
      </c>
      <c r="I6463" s="50" t="b">
        <f t="shared" si="100"/>
        <v>0</v>
      </c>
    </row>
    <row r="6464" spans="1:9">
      <c r="A6464" s="50">
        <v>52073</v>
      </c>
      <c r="B6464" s="50" t="s">
        <v>3403</v>
      </c>
      <c r="C6464" s="50" t="s">
        <v>3537</v>
      </c>
      <c r="D6464" s="50" t="s">
        <v>3403</v>
      </c>
      <c r="E6464" s="50" t="s">
        <v>3494</v>
      </c>
      <c r="F6464" s="50" t="s">
        <v>3494</v>
      </c>
      <c r="G6464" s="50">
        <v>0</v>
      </c>
      <c r="H6464" s="50" t="str">
        <f>IF(VLOOKUP(E6464,'Cross-Page Data'!$D$4:$F$48,3,FALSE)="natural gas",VLOOKUP(D6464,'Cross-Page Data'!$I$4:$J$19,2,FALSE),IF(VLOOKUP(E6464,'Cross-Page Data'!$D$4:$F$48,3,FALSE)="solar",IF(D6464="PV","solar PV","solar thermal"),IF(VLOOKUP(E6464,'Cross-Page Data'!$D$4:$F$48,3,FALSE)="wind",VLOOKUP(D6464,'Cross-Page Data'!$I$4:$J$19,2,FALSE),IF(VLOOKUP(E6464,'Cross-Page Data'!$D$4:$F$48,3,FALSE)="hydro",VLOOKUP(D6464,'Cross-Page Data'!$I$4:$J$19,2,FALSE),VLOOKUP(E6464,'Cross-Page Data'!$D$4:$F$48,3,FALSE)))))</f>
        <v>petroleum</v>
      </c>
      <c r="I6464" s="50" t="b">
        <f t="shared" si="100"/>
        <v>0</v>
      </c>
    </row>
    <row r="6465" spans="1:9">
      <c r="A6465" s="50">
        <v>52073</v>
      </c>
      <c r="B6465" s="50" t="s">
        <v>3403</v>
      </c>
      <c r="C6465" s="50" t="s">
        <v>3537</v>
      </c>
      <c r="D6465" s="50" t="s">
        <v>3403</v>
      </c>
      <c r="E6465" s="50" t="s">
        <v>3515</v>
      </c>
      <c r="F6465" s="50" t="s">
        <v>3516</v>
      </c>
      <c r="G6465" s="50">
        <v>0</v>
      </c>
      <c r="H6465" s="50" t="str">
        <f>IF(VLOOKUP(E6465,'Cross-Page Data'!$D$4:$F$48,3,FALSE)="natural gas",VLOOKUP(D6465,'Cross-Page Data'!$I$4:$J$19,2,FALSE),IF(VLOOKUP(E6465,'Cross-Page Data'!$D$4:$F$48,3,FALSE)="solar",IF(D6465="PV","solar PV","solar thermal"),IF(VLOOKUP(E6465,'Cross-Page Data'!$D$4:$F$48,3,FALSE)="wind",VLOOKUP(D6465,'Cross-Page Data'!$I$4:$J$19,2,FALSE),IF(VLOOKUP(E6465,'Cross-Page Data'!$D$4:$F$48,3,FALSE)="hydro",VLOOKUP(D6465,'Cross-Page Data'!$I$4:$J$19,2,FALSE),VLOOKUP(E6465,'Cross-Page Data'!$D$4:$F$48,3,FALSE)))))</f>
        <v>biomass</v>
      </c>
      <c r="I6465" s="50" t="b">
        <f t="shared" si="100"/>
        <v>0</v>
      </c>
    </row>
    <row r="6466" spans="1:9">
      <c r="A6466" s="50">
        <v>52073</v>
      </c>
      <c r="B6466" s="50" t="s">
        <v>3403</v>
      </c>
      <c r="C6466" s="50" t="s">
        <v>3537</v>
      </c>
      <c r="D6466" s="50" t="s">
        <v>3403</v>
      </c>
      <c r="E6466" s="50" t="s">
        <v>3488</v>
      </c>
      <c r="F6466" s="50" t="s">
        <v>3488</v>
      </c>
      <c r="G6466" s="50">
        <v>66637.460000000006</v>
      </c>
      <c r="H6466" s="50" t="str">
        <f>IF(VLOOKUP(E6466,'Cross-Page Data'!$D$4:$F$48,3,FALSE)="natural gas",VLOOKUP(D6466,'Cross-Page Data'!$I$4:$J$19,2,FALSE),IF(VLOOKUP(E6466,'Cross-Page Data'!$D$4:$F$48,3,FALSE)="solar",IF(D6466="PV","solar PV","solar thermal"),IF(VLOOKUP(E6466,'Cross-Page Data'!$D$4:$F$48,3,FALSE)="wind",VLOOKUP(D6466,'Cross-Page Data'!$I$4:$J$19,2,FALSE),IF(VLOOKUP(E6466,'Cross-Page Data'!$D$4:$F$48,3,FALSE)="hydro",VLOOKUP(D6466,'Cross-Page Data'!$I$4:$J$19,2,FALSE),VLOOKUP(E6466,'Cross-Page Data'!$D$4:$F$48,3,FALSE)))))</f>
        <v>natural gas nonpeaker</v>
      </c>
      <c r="I6466" s="50" t="b">
        <f t="shared" si="100"/>
        <v>0</v>
      </c>
    </row>
    <row r="6467" spans="1:9">
      <c r="A6467" s="50">
        <v>52073</v>
      </c>
      <c r="B6467" s="50" t="s">
        <v>3403</v>
      </c>
      <c r="C6467" s="50" t="s">
        <v>3537</v>
      </c>
      <c r="D6467" s="50" t="s">
        <v>3405</v>
      </c>
      <c r="E6467" s="50" t="s">
        <v>3494</v>
      </c>
      <c r="F6467" s="50" t="s">
        <v>3494</v>
      </c>
      <c r="G6467" s="50">
        <v>0</v>
      </c>
      <c r="H6467" s="50" t="str">
        <f>IF(VLOOKUP(E6467,'Cross-Page Data'!$D$4:$F$48,3,FALSE)="natural gas",VLOOKUP(D6467,'Cross-Page Data'!$I$4:$J$19,2,FALSE),IF(VLOOKUP(E6467,'Cross-Page Data'!$D$4:$F$48,3,FALSE)="solar",IF(D6467="PV","solar PV","solar thermal"),IF(VLOOKUP(E6467,'Cross-Page Data'!$D$4:$F$48,3,FALSE)="wind",VLOOKUP(D6467,'Cross-Page Data'!$I$4:$J$19,2,FALSE),IF(VLOOKUP(E6467,'Cross-Page Data'!$D$4:$F$48,3,FALSE)="hydro",VLOOKUP(D6467,'Cross-Page Data'!$I$4:$J$19,2,FALSE),VLOOKUP(E6467,'Cross-Page Data'!$D$4:$F$48,3,FALSE)))))</f>
        <v>petroleum</v>
      </c>
      <c r="I6467" s="50" t="b">
        <f t="shared" si="100"/>
        <v>0</v>
      </c>
    </row>
    <row r="6468" spans="1:9">
      <c r="A6468" s="50">
        <v>52073</v>
      </c>
      <c r="B6468" s="50" t="s">
        <v>3403</v>
      </c>
      <c r="C6468" s="50" t="s">
        <v>3537</v>
      </c>
      <c r="D6468" s="50" t="s">
        <v>3405</v>
      </c>
      <c r="E6468" s="50" t="s">
        <v>3515</v>
      </c>
      <c r="F6468" s="50" t="s">
        <v>3516</v>
      </c>
      <c r="G6468" s="50">
        <v>0</v>
      </c>
      <c r="H6468" s="50" t="str">
        <f>IF(VLOOKUP(E6468,'Cross-Page Data'!$D$4:$F$48,3,FALSE)="natural gas",VLOOKUP(D6468,'Cross-Page Data'!$I$4:$J$19,2,FALSE),IF(VLOOKUP(E6468,'Cross-Page Data'!$D$4:$F$48,3,FALSE)="solar",IF(D6468="PV","solar PV","solar thermal"),IF(VLOOKUP(E6468,'Cross-Page Data'!$D$4:$F$48,3,FALSE)="wind",VLOOKUP(D6468,'Cross-Page Data'!$I$4:$J$19,2,FALSE),IF(VLOOKUP(E6468,'Cross-Page Data'!$D$4:$F$48,3,FALSE)="hydro",VLOOKUP(D6468,'Cross-Page Data'!$I$4:$J$19,2,FALSE),VLOOKUP(E6468,'Cross-Page Data'!$D$4:$F$48,3,FALSE)))))</f>
        <v>biomass</v>
      </c>
      <c r="I6468" s="50" t="b">
        <f t="shared" si="100"/>
        <v>0</v>
      </c>
    </row>
    <row r="6469" spans="1:9">
      <c r="A6469" s="50">
        <v>52073</v>
      </c>
      <c r="B6469" s="50" t="s">
        <v>3403</v>
      </c>
      <c r="C6469" s="50" t="s">
        <v>3537</v>
      </c>
      <c r="D6469" s="50" t="s">
        <v>3405</v>
      </c>
      <c r="E6469" s="50" t="s">
        <v>3488</v>
      </c>
      <c r="F6469" s="50" t="s">
        <v>3488</v>
      </c>
      <c r="G6469" s="50">
        <v>214086.13</v>
      </c>
      <c r="H6469" s="50" t="str">
        <f>IF(VLOOKUP(E6469,'Cross-Page Data'!$D$4:$F$48,3,FALSE)="natural gas",VLOOKUP(D6469,'Cross-Page Data'!$I$4:$J$19,2,FALSE),IF(VLOOKUP(E6469,'Cross-Page Data'!$D$4:$F$48,3,FALSE)="solar",IF(D6469="PV","solar PV","solar thermal"),IF(VLOOKUP(E6469,'Cross-Page Data'!$D$4:$F$48,3,FALSE)="wind",VLOOKUP(D6469,'Cross-Page Data'!$I$4:$J$19,2,FALSE),IF(VLOOKUP(E6469,'Cross-Page Data'!$D$4:$F$48,3,FALSE)="hydro",VLOOKUP(D6469,'Cross-Page Data'!$I$4:$J$19,2,FALSE),VLOOKUP(E6469,'Cross-Page Data'!$D$4:$F$48,3,FALSE)))))</f>
        <v>natural gas nonpeaker</v>
      </c>
      <c r="I6469" s="50" t="b">
        <f t="shared" si="100"/>
        <v>0</v>
      </c>
    </row>
    <row r="6470" spans="1:9">
      <c r="A6470" s="50">
        <v>52076</v>
      </c>
      <c r="B6470" s="50" t="s">
        <v>3403</v>
      </c>
      <c r="C6470" s="50" t="s">
        <v>3535</v>
      </c>
      <c r="D6470" s="50" t="s">
        <v>3495</v>
      </c>
      <c r="E6470" s="50" t="s">
        <v>3488</v>
      </c>
      <c r="F6470" s="50" t="s">
        <v>3488</v>
      </c>
      <c r="G6470" s="50">
        <v>74921</v>
      </c>
      <c r="H6470" s="50" t="str">
        <f>IF(VLOOKUP(E6470,'Cross-Page Data'!$D$4:$F$48,3,FALSE)="natural gas",VLOOKUP(D6470,'Cross-Page Data'!$I$4:$J$19,2,FALSE),IF(VLOOKUP(E6470,'Cross-Page Data'!$D$4:$F$48,3,FALSE)="solar",IF(D6470="PV","solar PV","solar thermal"),IF(VLOOKUP(E6470,'Cross-Page Data'!$D$4:$F$48,3,FALSE)="wind",VLOOKUP(D6470,'Cross-Page Data'!$I$4:$J$19,2,FALSE),IF(VLOOKUP(E6470,'Cross-Page Data'!$D$4:$F$48,3,FALSE)="hydro",VLOOKUP(D6470,'Cross-Page Data'!$I$4:$J$19,2,FALSE),VLOOKUP(E6470,'Cross-Page Data'!$D$4:$F$48,3,FALSE)))))</f>
        <v>natural gas peaker</v>
      </c>
      <c r="I6470" s="50" t="b">
        <f t="shared" si="100"/>
        <v>0</v>
      </c>
    </row>
    <row r="6471" spans="1:9">
      <c r="A6471" s="50">
        <v>52077</v>
      </c>
      <c r="B6471" s="50" t="s">
        <v>3403</v>
      </c>
      <c r="C6471" s="50" t="s">
        <v>3535</v>
      </c>
      <c r="D6471" s="50" t="s">
        <v>3495</v>
      </c>
      <c r="E6471" s="50" t="s">
        <v>3488</v>
      </c>
      <c r="F6471" s="50" t="s">
        <v>3488</v>
      </c>
      <c r="G6471" s="50">
        <v>43631</v>
      </c>
      <c r="H6471" s="50" t="str">
        <f>IF(VLOOKUP(E6471,'Cross-Page Data'!$D$4:$F$48,3,FALSE)="natural gas",VLOOKUP(D6471,'Cross-Page Data'!$I$4:$J$19,2,FALSE),IF(VLOOKUP(E6471,'Cross-Page Data'!$D$4:$F$48,3,FALSE)="solar",IF(D6471="PV","solar PV","solar thermal"),IF(VLOOKUP(E6471,'Cross-Page Data'!$D$4:$F$48,3,FALSE)="wind",VLOOKUP(D6471,'Cross-Page Data'!$I$4:$J$19,2,FALSE),IF(VLOOKUP(E6471,'Cross-Page Data'!$D$4:$F$48,3,FALSE)="hydro",VLOOKUP(D6471,'Cross-Page Data'!$I$4:$J$19,2,FALSE),VLOOKUP(E6471,'Cross-Page Data'!$D$4:$F$48,3,FALSE)))))</f>
        <v>natural gas peaker</v>
      </c>
      <c r="I6471" s="50" t="b">
        <f t="shared" si="100"/>
        <v>0</v>
      </c>
    </row>
    <row r="6472" spans="1:9">
      <c r="A6472" s="50">
        <v>52081</v>
      </c>
      <c r="B6472" s="50" t="s">
        <v>3403</v>
      </c>
      <c r="C6472" s="50" t="s">
        <v>3535</v>
      </c>
      <c r="D6472" s="50" t="s">
        <v>3495</v>
      </c>
      <c r="E6472" s="50" t="s">
        <v>3488</v>
      </c>
      <c r="F6472" s="50" t="s">
        <v>3488</v>
      </c>
      <c r="G6472" s="50">
        <v>44826</v>
      </c>
      <c r="H6472" s="50" t="str">
        <f>IF(VLOOKUP(E6472,'Cross-Page Data'!$D$4:$F$48,3,FALSE)="natural gas",VLOOKUP(D6472,'Cross-Page Data'!$I$4:$J$19,2,FALSE),IF(VLOOKUP(E6472,'Cross-Page Data'!$D$4:$F$48,3,FALSE)="solar",IF(D6472="PV","solar PV","solar thermal"),IF(VLOOKUP(E6472,'Cross-Page Data'!$D$4:$F$48,3,FALSE)="wind",VLOOKUP(D6472,'Cross-Page Data'!$I$4:$J$19,2,FALSE),IF(VLOOKUP(E6472,'Cross-Page Data'!$D$4:$F$48,3,FALSE)="hydro",VLOOKUP(D6472,'Cross-Page Data'!$I$4:$J$19,2,FALSE),VLOOKUP(E6472,'Cross-Page Data'!$D$4:$F$48,3,FALSE)))))</f>
        <v>natural gas peaker</v>
      </c>
      <c r="I6472" s="50" t="b">
        <f t="shared" ref="I6472:I6535" si="101">IF(AND($L$2=FALSE,OR(C6472="Commercial NAICS Cogen",C6472="Industrial NAICS Cogen",C6472="NAICS-22 Cogen")),FALSE,IF(AND($L$3=FALSE,OR(C6472="Commercial NAICS Cogen",C6472="Commercial NAICS Non-Cogen",C6472="Industrial NAICS Cogen", C6472="industrial NAICS non-Cogen")),FALSE, TRUE))</f>
        <v>0</v>
      </c>
    </row>
    <row r="6473" spans="1:9">
      <c r="A6473" s="50">
        <v>52082</v>
      </c>
      <c r="B6473" s="50" t="s">
        <v>3403</v>
      </c>
      <c r="C6473" s="50" t="s">
        <v>3535</v>
      </c>
      <c r="D6473" s="50" t="s">
        <v>3495</v>
      </c>
      <c r="E6473" s="50" t="s">
        <v>3488</v>
      </c>
      <c r="F6473" s="50" t="s">
        <v>3488</v>
      </c>
      <c r="G6473" s="50">
        <v>43041</v>
      </c>
      <c r="H6473" s="50" t="str">
        <f>IF(VLOOKUP(E6473,'Cross-Page Data'!$D$4:$F$48,3,FALSE)="natural gas",VLOOKUP(D6473,'Cross-Page Data'!$I$4:$J$19,2,FALSE),IF(VLOOKUP(E6473,'Cross-Page Data'!$D$4:$F$48,3,FALSE)="solar",IF(D6473="PV","solar PV","solar thermal"),IF(VLOOKUP(E6473,'Cross-Page Data'!$D$4:$F$48,3,FALSE)="wind",VLOOKUP(D6473,'Cross-Page Data'!$I$4:$J$19,2,FALSE),IF(VLOOKUP(E6473,'Cross-Page Data'!$D$4:$F$48,3,FALSE)="hydro",VLOOKUP(D6473,'Cross-Page Data'!$I$4:$J$19,2,FALSE),VLOOKUP(E6473,'Cross-Page Data'!$D$4:$F$48,3,FALSE)))))</f>
        <v>natural gas peaker</v>
      </c>
      <c r="I6473" s="50" t="b">
        <f t="shared" si="101"/>
        <v>0</v>
      </c>
    </row>
    <row r="6474" spans="1:9">
      <c r="A6474" s="50">
        <v>52085</v>
      </c>
      <c r="B6474" s="50" t="s">
        <v>3403</v>
      </c>
      <c r="C6474" s="50" t="s">
        <v>3535</v>
      </c>
      <c r="D6474" s="50" t="s">
        <v>3495</v>
      </c>
      <c r="E6474" s="50" t="s">
        <v>3488</v>
      </c>
      <c r="F6474" s="50" t="s">
        <v>3488</v>
      </c>
      <c r="G6474" s="50">
        <v>79317</v>
      </c>
      <c r="H6474" s="50" t="str">
        <f>IF(VLOOKUP(E6474,'Cross-Page Data'!$D$4:$F$48,3,FALSE)="natural gas",VLOOKUP(D6474,'Cross-Page Data'!$I$4:$J$19,2,FALSE),IF(VLOOKUP(E6474,'Cross-Page Data'!$D$4:$F$48,3,FALSE)="solar",IF(D6474="PV","solar PV","solar thermal"),IF(VLOOKUP(E6474,'Cross-Page Data'!$D$4:$F$48,3,FALSE)="wind",VLOOKUP(D6474,'Cross-Page Data'!$I$4:$J$19,2,FALSE),IF(VLOOKUP(E6474,'Cross-Page Data'!$D$4:$F$48,3,FALSE)="hydro",VLOOKUP(D6474,'Cross-Page Data'!$I$4:$J$19,2,FALSE),VLOOKUP(E6474,'Cross-Page Data'!$D$4:$F$48,3,FALSE)))))</f>
        <v>natural gas peaker</v>
      </c>
      <c r="I6474" s="50" t="b">
        <f t="shared" si="101"/>
        <v>0</v>
      </c>
    </row>
    <row r="6475" spans="1:9">
      <c r="A6475" s="50">
        <v>52086</v>
      </c>
      <c r="B6475" s="50" t="s">
        <v>3403</v>
      </c>
      <c r="C6475" s="50" t="s">
        <v>3535</v>
      </c>
      <c r="D6475" s="50" t="s">
        <v>3495</v>
      </c>
      <c r="E6475" s="50" t="s">
        <v>3488</v>
      </c>
      <c r="F6475" s="50" t="s">
        <v>3488</v>
      </c>
      <c r="G6475" s="50">
        <v>69003</v>
      </c>
      <c r="H6475" s="50" t="str">
        <f>IF(VLOOKUP(E6475,'Cross-Page Data'!$D$4:$F$48,3,FALSE)="natural gas",VLOOKUP(D6475,'Cross-Page Data'!$I$4:$J$19,2,FALSE),IF(VLOOKUP(E6475,'Cross-Page Data'!$D$4:$F$48,3,FALSE)="solar",IF(D6475="PV","solar PV","solar thermal"),IF(VLOOKUP(E6475,'Cross-Page Data'!$D$4:$F$48,3,FALSE)="wind",VLOOKUP(D6475,'Cross-Page Data'!$I$4:$J$19,2,FALSE),IF(VLOOKUP(E6475,'Cross-Page Data'!$D$4:$F$48,3,FALSE)="hydro",VLOOKUP(D6475,'Cross-Page Data'!$I$4:$J$19,2,FALSE),VLOOKUP(E6475,'Cross-Page Data'!$D$4:$F$48,3,FALSE)))))</f>
        <v>natural gas peaker</v>
      </c>
      <c r="I6475" s="50" t="b">
        <f t="shared" si="101"/>
        <v>0</v>
      </c>
    </row>
    <row r="6476" spans="1:9">
      <c r="A6476" s="50">
        <v>52087</v>
      </c>
      <c r="B6476" s="50" t="s">
        <v>3444</v>
      </c>
      <c r="C6476" s="50" t="s">
        <v>3484</v>
      </c>
      <c r="D6476" s="50" t="s">
        <v>3495</v>
      </c>
      <c r="E6476" s="50" t="s">
        <v>3494</v>
      </c>
      <c r="F6476" s="50" t="s">
        <v>3494</v>
      </c>
      <c r="G6476" s="50">
        <v>970.87699999999995</v>
      </c>
      <c r="H6476" s="50" t="str">
        <f>IF(VLOOKUP(E6476,'Cross-Page Data'!$D$4:$F$48,3,FALSE)="natural gas",VLOOKUP(D6476,'Cross-Page Data'!$I$4:$J$19,2,FALSE),IF(VLOOKUP(E6476,'Cross-Page Data'!$D$4:$F$48,3,FALSE)="solar",IF(D6476="PV","solar PV","solar thermal"),IF(VLOOKUP(E6476,'Cross-Page Data'!$D$4:$F$48,3,FALSE)="wind",VLOOKUP(D6476,'Cross-Page Data'!$I$4:$J$19,2,FALSE),IF(VLOOKUP(E6476,'Cross-Page Data'!$D$4:$F$48,3,FALSE)="hydro",VLOOKUP(D6476,'Cross-Page Data'!$I$4:$J$19,2,FALSE),VLOOKUP(E6476,'Cross-Page Data'!$D$4:$F$48,3,FALSE)))))</f>
        <v>petroleum</v>
      </c>
      <c r="I6476" s="50" t="b">
        <f t="shared" si="101"/>
        <v>1</v>
      </c>
    </row>
    <row r="6477" spans="1:9">
      <c r="A6477" s="50">
        <v>52087</v>
      </c>
      <c r="B6477" s="50" t="s">
        <v>3444</v>
      </c>
      <c r="C6477" s="50" t="s">
        <v>3484</v>
      </c>
      <c r="D6477" s="50" t="s">
        <v>3495</v>
      </c>
      <c r="E6477" s="50" t="s">
        <v>3488</v>
      </c>
      <c r="F6477" s="50" t="s">
        <v>3488</v>
      </c>
      <c r="G6477" s="50">
        <v>96942.123000000007</v>
      </c>
      <c r="H6477" s="50" t="str">
        <f>IF(VLOOKUP(E6477,'Cross-Page Data'!$D$4:$F$48,3,FALSE)="natural gas",VLOOKUP(D6477,'Cross-Page Data'!$I$4:$J$19,2,FALSE),IF(VLOOKUP(E6477,'Cross-Page Data'!$D$4:$F$48,3,FALSE)="solar",IF(D6477="PV","solar PV","solar thermal"),IF(VLOOKUP(E6477,'Cross-Page Data'!$D$4:$F$48,3,FALSE)="wind",VLOOKUP(D6477,'Cross-Page Data'!$I$4:$J$19,2,FALSE),IF(VLOOKUP(E6477,'Cross-Page Data'!$D$4:$F$48,3,FALSE)="hydro",VLOOKUP(D6477,'Cross-Page Data'!$I$4:$J$19,2,FALSE),VLOOKUP(E6477,'Cross-Page Data'!$D$4:$F$48,3,FALSE)))))</f>
        <v>natural gas peaker</v>
      </c>
      <c r="I6477" s="50" t="b">
        <f t="shared" si="101"/>
        <v>1</v>
      </c>
    </row>
    <row r="6478" spans="1:9">
      <c r="A6478" s="50">
        <v>52088</v>
      </c>
      <c r="B6478" s="50" t="s">
        <v>3442</v>
      </c>
      <c r="C6478" s="50" t="s">
        <v>3504</v>
      </c>
      <c r="D6478" s="50" t="s">
        <v>3403</v>
      </c>
      <c r="E6478" s="50" t="s">
        <v>3488</v>
      </c>
      <c r="F6478" s="50" t="s">
        <v>3488</v>
      </c>
      <c r="G6478" s="50">
        <v>378440</v>
      </c>
      <c r="H6478" s="50" t="str">
        <f>IF(VLOOKUP(E6478,'Cross-Page Data'!$D$4:$F$48,3,FALSE)="natural gas",VLOOKUP(D6478,'Cross-Page Data'!$I$4:$J$19,2,FALSE),IF(VLOOKUP(E6478,'Cross-Page Data'!$D$4:$F$48,3,FALSE)="solar",IF(D6478="PV","solar PV","solar thermal"),IF(VLOOKUP(E6478,'Cross-Page Data'!$D$4:$F$48,3,FALSE)="wind",VLOOKUP(D6478,'Cross-Page Data'!$I$4:$J$19,2,FALSE),IF(VLOOKUP(E6478,'Cross-Page Data'!$D$4:$F$48,3,FALSE)="hydro",VLOOKUP(D6478,'Cross-Page Data'!$I$4:$J$19,2,FALSE),VLOOKUP(E6478,'Cross-Page Data'!$D$4:$F$48,3,FALSE)))))</f>
        <v>natural gas nonpeaker</v>
      </c>
      <c r="I6478" s="50" t="b">
        <f t="shared" si="101"/>
        <v>1</v>
      </c>
    </row>
    <row r="6479" spans="1:9">
      <c r="A6479" s="50">
        <v>52088</v>
      </c>
      <c r="B6479" s="50" t="s">
        <v>3442</v>
      </c>
      <c r="C6479" s="50" t="s">
        <v>3504</v>
      </c>
      <c r="D6479" s="50" t="s">
        <v>3403</v>
      </c>
      <c r="E6479" s="50" t="s">
        <v>3525</v>
      </c>
      <c r="F6479" s="50" t="s">
        <v>3526</v>
      </c>
      <c r="G6479" s="50">
        <v>0</v>
      </c>
      <c r="H6479" s="50" t="str">
        <f>IF(VLOOKUP(E6479,'Cross-Page Data'!$D$4:$F$48,3,FALSE)="natural gas",VLOOKUP(D6479,'Cross-Page Data'!$I$4:$J$19,2,FALSE),IF(VLOOKUP(E6479,'Cross-Page Data'!$D$4:$F$48,3,FALSE)="solar",IF(D6479="PV","solar PV","solar thermal"),IF(VLOOKUP(E6479,'Cross-Page Data'!$D$4:$F$48,3,FALSE)="wind",VLOOKUP(D6479,'Cross-Page Data'!$I$4:$J$19,2,FALSE),IF(VLOOKUP(E6479,'Cross-Page Data'!$D$4:$F$48,3,FALSE)="hydro",VLOOKUP(D6479,'Cross-Page Data'!$I$4:$J$19,2,FALSE),VLOOKUP(E6479,'Cross-Page Data'!$D$4:$F$48,3,FALSE)))))</f>
        <v>other</v>
      </c>
      <c r="I6479" s="50" t="b">
        <f t="shared" si="101"/>
        <v>1</v>
      </c>
    </row>
    <row r="6480" spans="1:9">
      <c r="A6480" s="50">
        <v>52088</v>
      </c>
      <c r="B6480" s="50" t="s">
        <v>3442</v>
      </c>
      <c r="C6480" s="50" t="s">
        <v>3504</v>
      </c>
      <c r="D6480" s="50" t="s">
        <v>3405</v>
      </c>
      <c r="E6480" s="50" t="s">
        <v>3488</v>
      </c>
      <c r="F6480" s="50" t="s">
        <v>3488</v>
      </c>
      <c r="G6480" s="50">
        <v>1371554</v>
      </c>
      <c r="H6480" s="50" t="str">
        <f>IF(VLOOKUP(E6480,'Cross-Page Data'!$D$4:$F$48,3,FALSE)="natural gas",VLOOKUP(D6480,'Cross-Page Data'!$I$4:$J$19,2,FALSE),IF(VLOOKUP(E6480,'Cross-Page Data'!$D$4:$F$48,3,FALSE)="solar",IF(D6480="PV","solar PV","solar thermal"),IF(VLOOKUP(E6480,'Cross-Page Data'!$D$4:$F$48,3,FALSE)="wind",VLOOKUP(D6480,'Cross-Page Data'!$I$4:$J$19,2,FALSE),IF(VLOOKUP(E6480,'Cross-Page Data'!$D$4:$F$48,3,FALSE)="hydro",VLOOKUP(D6480,'Cross-Page Data'!$I$4:$J$19,2,FALSE),VLOOKUP(E6480,'Cross-Page Data'!$D$4:$F$48,3,FALSE)))))</f>
        <v>natural gas nonpeaker</v>
      </c>
      <c r="I6480" s="50" t="b">
        <f t="shared" si="101"/>
        <v>1</v>
      </c>
    </row>
    <row r="6481" spans="1:9">
      <c r="A6481" s="50">
        <v>52088</v>
      </c>
      <c r="B6481" s="50" t="s">
        <v>3442</v>
      </c>
      <c r="C6481" s="50" t="s">
        <v>3504</v>
      </c>
      <c r="D6481" s="50" t="s">
        <v>3405</v>
      </c>
      <c r="E6481" s="50" t="s">
        <v>3525</v>
      </c>
      <c r="F6481" s="50" t="s">
        <v>3526</v>
      </c>
      <c r="G6481" s="50">
        <v>0</v>
      </c>
      <c r="H6481" s="50" t="str">
        <f>IF(VLOOKUP(E6481,'Cross-Page Data'!$D$4:$F$48,3,FALSE)="natural gas",VLOOKUP(D6481,'Cross-Page Data'!$I$4:$J$19,2,FALSE),IF(VLOOKUP(E6481,'Cross-Page Data'!$D$4:$F$48,3,FALSE)="solar",IF(D6481="PV","solar PV","solar thermal"),IF(VLOOKUP(E6481,'Cross-Page Data'!$D$4:$F$48,3,FALSE)="wind",VLOOKUP(D6481,'Cross-Page Data'!$I$4:$J$19,2,FALSE),IF(VLOOKUP(E6481,'Cross-Page Data'!$D$4:$F$48,3,FALSE)="hydro",VLOOKUP(D6481,'Cross-Page Data'!$I$4:$J$19,2,FALSE),VLOOKUP(E6481,'Cross-Page Data'!$D$4:$F$48,3,FALSE)))))</f>
        <v>other</v>
      </c>
      <c r="I6481" s="50" t="b">
        <f t="shared" si="101"/>
        <v>1</v>
      </c>
    </row>
    <row r="6482" spans="1:9">
      <c r="A6482" s="50">
        <v>52089</v>
      </c>
      <c r="B6482" s="50" t="s">
        <v>3444</v>
      </c>
      <c r="C6482" s="50" t="s">
        <v>3535</v>
      </c>
      <c r="D6482" s="50" t="s">
        <v>3491</v>
      </c>
      <c r="E6482" s="50" t="s">
        <v>3492</v>
      </c>
      <c r="F6482" s="50" t="s">
        <v>3490</v>
      </c>
      <c r="G6482" s="50">
        <v>0</v>
      </c>
      <c r="H6482" s="50" t="str">
        <f>IF(VLOOKUP(E6482,'Cross-Page Data'!$D$4:$F$48,3,FALSE)="natural gas",VLOOKUP(D6482,'Cross-Page Data'!$I$4:$J$19,2,FALSE),IF(VLOOKUP(E6482,'Cross-Page Data'!$D$4:$F$48,3,FALSE)="solar",IF(D6482="PV","solar PV","solar thermal"),IF(VLOOKUP(E6482,'Cross-Page Data'!$D$4:$F$48,3,FALSE)="wind",VLOOKUP(D6482,'Cross-Page Data'!$I$4:$J$19,2,FALSE),IF(VLOOKUP(E6482,'Cross-Page Data'!$D$4:$F$48,3,FALSE)="hydro",VLOOKUP(D6482,'Cross-Page Data'!$I$4:$J$19,2,FALSE),VLOOKUP(E6482,'Cross-Page Data'!$D$4:$F$48,3,FALSE)))))</f>
        <v>hard coal</v>
      </c>
      <c r="I6482" s="50" t="b">
        <f t="shared" si="101"/>
        <v>0</v>
      </c>
    </row>
    <row r="6483" spans="1:9">
      <c r="A6483" s="50">
        <v>52089</v>
      </c>
      <c r="B6483" s="50" t="s">
        <v>3444</v>
      </c>
      <c r="C6483" s="50" t="s">
        <v>3535</v>
      </c>
      <c r="D6483" s="50" t="s">
        <v>3491</v>
      </c>
      <c r="E6483" s="50" t="s">
        <v>3494</v>
      </c>
      <c r="F6483" s="50" t="s">
        <v>3494</v>
      </c>
      <c r="G6483" s="50">
        <v>0</v>
      </c>
      <c r="H6483" s="50" t="str">
        <f>IF(VLOOKUP(E6483,'Cross-Page Data'!$D$4:$F$48,3,FALSE)="natural gas",VLOOKUP(D6483,'Cross-Page Data'!$I$4:$J$19,2,FALSE),IF(VLOOKUP(E6483,'Cross-Page Data'!$D$4:$F$48,3,FALSE)="solar",IF(D6483="PV","solar PV","solar thermal"),IF(VLOOKUP(E6483,'Cross-Page Data'!$D$4:$F$48,3,FALSE)="wind",VLOOKUP(D6483,'Cross-Page Data'!$I$4:$J$19,2,FALSE),IF(VLOOKUP(E6483,'Cross-Page Data'!$D$4:$F$48,3,FALSE)="hydro",VLOOKUP(D6483,'Cross-Page Data'!$I$4:$J$19,2,FALSE),VLOOKUP(E6483,'Cross-Page Data'!$D$4:$F$48,3,FALSE)))))</f>
        <v>petroleum</v>
      </c>
      <c r="I6483" s="50" t="b">
        <f t="shared" si="101"/>
        <v>0</v>
      </c>
    </row>
    <row r="6484" spans="1:9">
      <c r="A6484" s="50">
        <v>52089</v>
      </c>
      <c r="B6484" s="50" t="s">
        <v>3444</v>
      </c>
      <c r="C6484" s="50" t="s">
        <v>3535</v>
      </c>
      <c r="D6484" s="50" t="s">
        <v>3491</v>
      </c>
      <c r="E6484" s="50" t="s">
        <v>3488</v>
      </c>
      <c r="F6484" s="50" t="s">
        <v>3488</v>
      </c>
      <c r="G6484" s="50">
        <v>179857</v>
      </c>
      <c r="H6484" s="50" t="str">
        <f>IF(VLOOKUP(E6484,'Cross-Page Data'!$D$4:$F$48,3,FALSE)="natural gas",VLOOKUP(D6484,'Cross-Page Data'!$I$4:$J$19,2,FALSE),IF(VLOOKUP(E6484,'Cross-Page Data'!$D$4:$F$48,3,FALSE)="solar",IF(D6484="PV","solar PV","solar thermal"),IF(VLOOKUP(E6484,'Cross-Page Data'!$D$4:$F$48,3,FALSE)="wind",VLOOKUP(D6484,'Cross-Page Data'!$I$4:$J$19,2,FALSE),IF(VLOOKUP(E6484,'Cross-Page Data'!$D$4:$F$48,3,FALSE)="hydro",VLOOKUP(D6484,'Cross-Page Data'!$I$4:$J$19,2,FALSE),VLOOKUP(E6484,'Cross-Page Data'!$D$4:$F$48,3,FALSE)))))</f>
        <v>natural gas peaker</v>
      </c>
      <c r="I6484" s="50" t="b">
        <f t="shared" si="101"/>
        <v>0</v>
      </c>
    </row>
    <row r="6485" spans="1:9">
      <c r="A6485" s="50">
        <v>52091</v>
      </c>
      <c r="B6485" s="50" t="s">
        <v>3433</v>
      </c>
      <c r="C6485" s="50" t="s">
        <v>3497</v>
      </c>
      <c r="D6485" s="50" t="s">
        <v>3496</v>
      </c>
      <c r="E6485" s="50" t="s">
        <v>3494</v>
      </c>
      <c r="F6485" s="50" t="s">
        <v>3494</v>
      </c>
      <c r="G6485" s="50">
        <v>25</v>
      </c>
      <c r="H6485" s="50" t="str">
        <f>IF(VLOOKUP(E6485,'Cross-Page Data'!$D$4:$F$48,3,FALSE)="natural gas",VLOOKUP(D6485,'Cross-Page Data'!$I$4:$J$19,2,FALSE),IF(VLOOKUP(E6485,'Cross-Page Data'!$D$4:$F$48,3,FALSE)="solar",IF(D6485="PV","solar PV","solar thermal"),IF(VLOOKUP(E6485,'Cross-Page Data'!$D$4:$F$48,3,FALSE)="wind",VLOOKUP(D6485,'Cross-Page Data'!$I$4:$J$19,2,FALSE),IF(VLOOKUP(E6485,'Cross-Page Data'!$D$4:$F$48,3,FALSE)="hydro",VLOOKUP(D6485,'Cross-Page Data'!$I$4:$J$19,2,FALSE),VLOOKUP(E6485,'Cross-Page Data'!$D$4:$F$48,3,FALSE)))))</f>
        <v>petroleum</v>
      </c>
      <c r="I6485" s="50" t="b">
        <f t="shared" si="101"/>
        <v>1</v>
      </c>
    </row>
    <row r="6486" spans="1:9">
      <c r="A6486" s="50">
        <v>52091</v>
      </c>
      <c r="B6486" s="50" t="s">
        <v>3433</v>
      </c>
      <c r="C6486" s="50" t="s">
        <v>3497</v>
      </c>
      <c r="D6486" s="50" t="s">
        <v>3496</v>
      </c>
      <c r="E6486" s="50" t="s">
        <v>3488</v>
      </c>
      <c r="F6486" s="50" t="s">
        <v>3488</v>
      </c>
      <c r="G6486" s="50">
        <v>0</v>
      </c>
      <c r="H6486" s="50" t="str">
        <f>IF(VLOOKUP(E6486,'Cross-Page Data'!$D$4:$F$48,3,FALSE)="natural gas",VLOOKUP(D6486,'Cross-Page Data'!$I$4:$J$19,2,FALSE),IF(VLOOKUP(E6486,'Cross-Page Data'!$D$4:$F$48,3,FALSE)="solar",IF(D6486="PV","solar PV","solar thermal"),IF(VLOOKUP(E6486,'Cross-Page Data'!$D$4:$F$48,3,FALSE)="wind",VLOOKUP(D6486,'Cross-Page Data'!$I$4:$J$19,2,FALSE),IF(VLOOKUP(E6486,'Cross-Page Data'!$D$4:$F$48,3,FALSE)="hydro",VLOOKUP(D6486,'Cross-Page Data'!$I$4:$J$19,2,FALSE),VLOOKUP(E6486,'Cross-Page Data'!$D$4:$F$48,3,FALSE)))))</f>
        <v>natural gas peaker</v>
      </c>
      <c r="I6486" s="50" t="b">
        <f t="shared" si="101"/>
        <v>1</v>
      </c>
    </row>
    <row r="6487" spans="1:9">
      <c r="A6487" s="50">
        <v>52096</v>
      </c>
      <c r="B6487" s="50" t="s">
        <v>3403</v>
      </c>
      <c r="C6487" s="50" t="s">
        <v>3535</v>
      </c>
      <c r="D6487" s="50" t="s">
        <v>3495</v>
      </c>
      <c r="E6487" s="50" t="s">
        <v>3488</v>
      </c>
      <c r="F6487" s="50" t="s">
        <v>3488</v>
      </c>
      <c r="G6487" s="50">
        <v>266165</v>
      </c>
      <c r="H6487" s="50" t="str">
        <f>IF(VLOOKUP(E6487,'Cross-Page Data'!$D$4:$F$48,3,FALSE)="natural gas",VLOOKUP(D6487,'Cross-Page Data'!$I$4:$J$19,2,FALSE),IF(VLOOKUP(E6487,'Cross-Page Data'!$D$4:$F$48,3,FALSE)="solar",IF(D6487="PV","solar PV","solar thermal"),IF(VLOOKUP(E6487,'Cross-Page Data'!$D$4:$F$48,3,FALSE)="wind",VLOOKUP(D6487,'Cross-Page Data'!$I$4:$J$19,2,FALSE),IF(VLOOKUP(E6487,'Cross-Page Data'!$D$4:$F$48,3,FALSE)="hydro",VLOOKUP(D6487,'Cross-Page Data'!$I$4:$J$19,2,FALSE),VLOOKUP(E6487,'Cross-Page Data'!$D$4:$F$48,3,FALSE)))))</f>
        <v>natural gas peaker</v>
      </c>
      <c r="I6487" s="50" t="b">
        <f t="shared" si="101"/>
        <v>0</v>
      </c>
    </row>
    <row r="6488" spans="1:9">
      <c r="A6488" s="50">
        <v>52099</v>
      </c>
      <c r="B6488" s="50" t="s">
        <v>3403</v>
      </c>
      <c r="C6488" s="50" t="s">
        <v>3537</v>
      </c>
      <c r="D6488" s="50" t="s">
        <v>3496</v>
      </c>
      <c r="E6488" s="50" t="s">
        <v>3488</v>
      </c>
      <c r="F6488" s="50" t="s">
        <v>3488</v>
      </c>
      <c r="G6488" s="50">
        <v>3020.22</v>
      </c>
      <c r="H6488" s="50" t="str">
        <f>IF(VLOOKUP(E6488,'Cross-Page Data'!$D$4:$F$48,3,FALSE)="natural gas",VLOOKUP(D6488,'Cross-Page Data'!$I$4:$J$19,2,FALSE),IF(VLOOKUP(E6488,'Cross-Page Data'!$D$4:$F$48,3,FALSE)="solar",IF(D6488="PV","solar PV","solar thermal"),IF(VLOOKUP(E6488,'Cross-Page Data'!$D$4:$F$48,3,FALSE)="wind",VLOOKUP(D6488,'Cross-Page Data'!$I$4:$J$19,2,FALSE),IF(VLOOKUP(E6488,'Cross-Page Data'!$D$4:$F$48,3,FALSE)="hydro",VLOOKUP(D6488,'Cross-Page Data'!$I$4:$J$19,2,FALSE),VLOOKUP(E6488,'Cross-Page Data'!$D$4:$F$48,3,FALSE)))))</f>
        <v>natural gas peaker</v>
      </c>
      <c r="I6488" s="50" t="b">
        <f t="shared" si="101"/>
        <v>0</v>
      </c>
    </row>
    <row r="6489" spans="1:9">
      <c r="A6489" s="50">
        <v>52099</v>
      </c>
      <c r="B6489" s="50" t="s">
        <v>3403</v>
      </c>
      <c r="C6489" s="50" t="s">
        <v>3537</v>
      </c>
      <c r="D6489" s="50" t="s">
        <v>3496</v>
      </c>
      <c r="E6489" s="50" t="s">
        <v>3520</v>
      </c>
      <c r="F6489" s="50" t="s">
        <v>3506</v>
      </c>
      <c r="G6489" s="50">
        <v>50088.78</v>
      </c>
      <c r="H6489" s="50" t="str">
        <f>IF(VLOOKUP(E6489,'Cross-Page Data'!$D$4:$F$48,3,FALSE)="natural gas",VLOOKUP(D6489,'Cross-Page Data'!$I$4:$J$19,2,FALSE),IF(VLOOKUP(E6489,'Cross-Page Data'!$D$4:$F$48,3,FALSE)="solar",IF(D6489="PV","solar PV","solar thermal"),IF(VLOOKUP(E6489,'Cross-Page Data'!$D$4:$F$48,3,FALSE)="wind",VLOOKUP(D6489,'Cross-Page Data'!$I$4:$J$19,2,FALSE),IF(VLOOKUP(E6489,'Cross-Page Data'!$D$4:$F$48,3,FALSE)="hydro",VLOOKUP(D6489,'Cross-Page Data'!$I$4:$J$19,2,FALSE),VLOOKUP(E6489,'Cross-Page Data'!$D$4:$F$48,3,FALSE)))))</f>
        <v>biomass</v>
      </c>
      <c r="I6489" s="50" t="b">
        <f t="shared" si="101"/>
        <v>0</v>
      </c>
    </row>
    <row r="6490" spans="1:9">
      <c r="A6490" s="50">
        <v>52099</v>
      </c>
      <c r="B6490" s="50" t="s">
        <v>3403</v>
      </c>
      <c r="C6490" s="50" t="s">
        <v>3537</v>
      </c>
      <c r="D6490" s="50" t="s">
        <v>3491</v>
      </c>
      <c r="E6490" s="50" t="s">
        <v>3488</v>
      </c>
      <c r="F6490" s="50" t="s">
        <v>3488</v>
      </c>
      <c r="G6490" s="50">
        <v>165</v>
      </c>
      <c r="H6490" s="50" t="str">
        <f>IF(VLOOKUP(E6490,'Cross-Page Data'!$D$4:$F$48,3,FALSE)="natural gas",VLOOKUP(D6490,'Cross-Page Data'!$I$4:$J$19,2,FALSE),IF(VLOOKUP(E6490,'Cross-Page Data'!$D$4:$F$48,3,FALSE)="solar",IF(D6490="PV","solar PV","solar thermal"),IF(VLOOKUP(E6490,'Cross-Page Data'!$D$4:$F$48,3,FALSE)="wind",VLOOKUP(D6490,'Cross-Page Data'!$I$4:$J$19,2,FALSE),IF(VLOOKUP(E6490,'Cross-Page Data'!$D$4:$F$48,3,FALSE)="hydro",VLOOKUP(D6490,'Cross-Page Data'!$I$4:$J$19,2,FALSE),VLOOKUP(E6490,'Cross-Page Data'!$D$4:$F$48,3,FALSE)))))</f>
        <v>natural gas peaker</v>
      </c>
      <c r="I6490" s="50" t="b">
        <f t="shared" si="101"/>
        <v>0</v>
      </c>
    </row>
    <row r="6491" spans="1:9">
      <c r="A6491" s="50">
        <v>52099</v>
      </c>
      <c r="B6491" s="50" t="s">
        <v>3403</v>
      </c>
      <c r="C6491" s="50" t="s">
        <v>3537</v>
      </c>
      <c r="D6491" s="50" t="s">
        <v>3491</v>
      </c>
      <c r="E6491" s="50" t="s">
        <v>3520</v>
      </c>
      <c r="F6491" s="50" t="s">
        <v>3506</v>
      </c>
      <c r="G6491" s="50">
        <v>165</v>
      </c>
      <c r="H6491" s="50" t="str">
        <f>IF(VLOOKUP(E6491,'Cross-Page Data'!$D$4:$F$48,3,FALSE)="natural gas",VLOOKUP(D6491,'Cross-Page Data'!$I$4:$J$19,2,FALSE),IF(VLOOKUP(E6491,'Cross-Page Data'!$D$4:$F$48,3,FALSE)="solar",IF(D6491="PV","solar PV","solar thermal"),IF(VLOOKUP(E6491,'Cross-Page Data'!$D$4:$F$48,3,FALSE)="wind",VLOOKUP(D6491,'Cross-Page Data'!$I$4:$J$19,2,FALSE),IF(VLOOKUP(E6491,'Cross-Page Data'!$D$4:$F$48,3,FALSE)="hydro",VLOOKUP(D6491,'Cross-Page Data'!$I$4:$J$19,2,FALSE),VLOOKUP(E6491,'Cross-Page Data'!$D$4:$F$48,3,FALSE)))))</f>
        <v>biomass</v>
      </c>
      <c r="I6491" s="50" t="b">
        <f t="shared" si="101"/>
        <v>0</v>
      </c>
    </row>
    <row r="6492" spans="1:9">
      <c r="A6492" s="50">
        <v>52104</v>
      </c>
      <c r="B6492" s="50" t="s">
        <v>3403</v>
      </c>
      <c r="C6492" s="50" t="s">
        <v>3535</v>
      </c>
      <c r="D6492" s="50" t="s">
        <v>3495</v>
      </c>
      <c r="E6492" s="50" t="s">
        <v>3488</v>
      </c>
      <c r="F6492" s="50" t="s">
        <v>3488</v>
      </c>
      <c r="G6492" s="50">
        <v>72204</v>
      </c>
      <c r="H6492" s="50" t="str">
        <f>IF(VLOOKUP(E6492,'Cross-Page Data'!$D$4:$F$48,3,FALSE)="natural gas",VLOOKUP(D6492,'Cross-Page Data'!$I$4:$J$19,2,FALSE),IF(VLOOKUP(E6492,'Cross-Page Data'!$D$4:$F$48,3,FALSE)="solar",IF(D6492="PV","solar PV","solar thermal"),IF(VLOOKUP(E6492,'Cross-Page Data'!$D$4:$F$48,3,FALSE)="wind",VLOOKUP(D6492,'Cross-Page Data'!$I$4:$J$19,2,FALSE),IF(VLOOKUP(E6492,'Cross-Page Data'!$D$4:$F$48,3,FALSE)="hydro",VLOOKUP(D6492,'Cross-Page Data'!$I$4:$J$19,2,FALSE),VLOOKUP(E6492,'Cross-Page Data'!$D$4:$F$48,3,FALSE)))))</f>
        <v>natural gas peaker</v>
      </c>
      <c r="I6492" s="50" t="b">
        <f t="shared" si="101"/>
        <v>0</v>
      </c>
    </row>
    <row r="6493" spans="1:9">
      <c r="A6493" s="50">
        <v>52106</v>
      </c>
      <c r="B6493" s="50" t="s">
        <v>3437</v>
      </c>
      <c r="C6493" s="50" t="s">
        <v>3535</v>
      </c>
      <c r="D6493" s="50" t="s">
        <v>3491</v>
      </c>
      <c r="E6493" s="50" t="s">
        <v>3488</v>
      </c>
      <c r="F6493" s="50" t="s">
        <v>3488</v>
      </c>
      <c r="G6493" s="50">
        <v>0</v>
      </c>
      <c r="H6493" s="50" t="str">
        <f>IF(VLOOKUP(E6493,'Cross-Page Data'!$D$4:$F$48,3,FALSE)="natural gas",VLOOKUP(D6493,'Cross-Page Data'!$I$4:$J$19,2,FALSE),IF(VLOOKUP(E6493,'Cross-Page Data'!$D$4:$F$48,3,FALSE)="solar",IF(D6493="PV","solar PV","solar thermal"),IF(VLOOKUP(E6493,'Cross-Page Data'!$D$4:$F$48,3,FALSE)="wind",VLOOKUP(D6493,'Cross-Page Data'!$I$4:$J$19,2,FALSE),IF(VLOOKUP(E6493,'Cross-Page Data'!$D$4:$F$48,3,FALSE)="hydro",VLOOKUP(D6493,'Cross-Page Data'!$I$4:$J$19,2,FALSE),VLOOKUP(E6493,'Cross-Page Data'!$D$4:$F$48,3,FALSE)))))</f>
        <v>natural gas peaker</v>
      </c>
      <c r="I6493" s="50" t="b">
        <f t="shared" si="101"/>
        <v>0</v>
      </c>
    </row>
    <row r="6494" spans="1:9">
      <c r="A6494" s="50">
        <v>52106</v>
      </c>
      <c r="B6494" s="50" t="s">
        <v>3437</v>
      </c>
      <c r="C6494" s="50" t="s">
        <v>3535</v>
      </c>
      <c r="D6494" s="50" t="s">
        <v>3491</v>
      </c>
      <c r="E6494" s="50" t="s">
        <v>3525</v>
      </c>
      <c r="F6494" s="50" t="s">
        <v>3526</v>
      </c>
      <c r="G6494" s="50">
        <v>0</v>
      </c>
      <c r="H6494" s="50" t="str">
        <f>IF(VLOOKUP(E6494,'Cross-Page Data'!$D$4:$F$48,3,FALSE)="natural gas",VLOOKUP(D6494,'Cross-Page Data'!$I$4:$J$19,2,FALSE),IF(VLOOKUP(E6494,'Cross-Page Data'!$D$4:$F$48,3,FALSE)="solar",IF(D6494="PV","solar PV","solar thermal"),IF(VLOOKUP(E6494,'Cross-Page Data'!$D$4:$F$48,3,FALSE)="wind",VLOOKUP(D6494,'Cross-Page Data'!$I$4:$J$19,2,FALSE),IF(VLOOKUP(E6494,'Cross-Page Data'!$D$4:$F$48,3,FALSE)="hydro",VLOOKUP(D6494,'Cross-Page Data'!$I$4:$J$19,2,FALSE),VLOOKUP(E6494,'Cross-Page Data'!$D$4:$F$48,3,FALSE)))))</f>
        <v>other</v>
      </c>
      <c r="I6494" s="50" t="b">
        <f t="shared" si="101"/>
        <v>0</v>
      </c>
    </row>
    <row r="6495" spans="1:9">
      <c r="A6495" s="50">
        <v>52106</v>
      </c>
      <c r="B6495" s="50" t="s">
        <v>3437</v>
      </c>
      <c r="C6495" s="50" t="s">
        <v>3535</v>
      </c>
      <c r="D6495" s="50" t="s">
        <v>3491</v>
      </c>
      <c r="E6495" s="50" t="s">
        <v>3500</v>
      </c>
      <c r="F6495" s="50" t="s">
        <v>3501</v>
      </c>
      <c r="G6495" s="50">
        <v>0</v>
      </c>
      <c r="H6495" s="50" t="str">
        <f>IF(VLOOKUP(E6495,'Cross-Page Data'!$D$4:$F$48,3,FALSE)="natural gas",VLOOKUP(D6495,'Cross-Page Data'!$I$4:$J$19,2,FALSE),IF(VLOOKUP(E6495,'Cross-Page Data'!$D$4:$F$48,3,FALSE)="solar",IF(D6495="PV","solar PV","solar thermal"),IF(VLOOKUP(E6495,'Cross-Page Data'!$D$4:$F$48,3,FALSE)="wind",VLOOKUP(D6495,'Cross-Page Data'!$I$4:$J$19,2,FALSE),IF(VLOOKUP(E6495,'Cross-Page Data'!$D$4:$F$48,3,FALSE)="hydro",VLOOKUP(D6495,'Cross-Page Data'!$I$4:$J$19,2,FALSE),VLOOKUP(E6495,'Cross-Page Data'!$D$4:$F$48,3,FALSE)))))</f>
        <v>other</v>
      </c>
      <c r="I6495" s="50" t="b">
        <f t="shared" si="101"/>
        <v>0</v>
      </c>
    </row>
    <row r="6496" spans="1:9">
      <c r="A6496" s="50">
        <v>52106</v>
      </c>
      <c r="B6496" s="50" t="s">
        <v>3437</v>
      </c>
      <c r="C6496" s="50" t="s">
        <v>3535</v>
      </c>
      <c r="D6496" s="50" t="s">
        <v>3491</v>
      </c>
      <c r="E6496" s="50" t="s">
        <v>3514</v>
      </c>
      <c r="F6496" s="50" t="s">
        <v>3514</v>
      </c>
      <c r="G6496" s="50">
        <v>0</v>
      </c>
      <c r="H6496" s="50" t="str">
        <f>IF(VLOOKUP(E6496,'Cross-Page Data'!$D$4:$F$48,3,FALSE)="natural gas",VLOOKUP(D6496,'Cross-Page Data'!$I$4:$J$19,2,FALSE),IF(VLOOKUP(E6496,'Cross-Page Data'!$D$4:$F$48,3,FALSE)="solar",IF(D6496="PV","solar PV","solar thermal"),IF(VLOOKUP(E6496,'Cross-Page Data'!$D$4:$F$48,3,FALSE)="wind",VLOOKUP(D6496,'Cross-Page Data'!$I$4:$J$19,2,FALSE),IF(VLOOKUP(E6496,'Cross-Page Data'!$D$4:$F$48,3,FALSE)="hydro",VLOOKUP(D6496,'Cross-Page Data'!$I$4:$J$19,2,FALSE),VLOOKUP(E6496,'Cross-Page Data'!$D$4:$F$48,3,FALSE)))))</f>
        <v>petroleum</v>
      </c>
      <c r="I6496" s="50" t="b">
        <f t="shared" si="101"/>
        <v>0</v>
      </c>
    </row>
    <row r="6497" spans="1:9">
      <c r="A6497" s="50">
        <v>52107</v>
      </c>
      <c r="B6497" s="50" t="s">
        <v>3403</v>
      </c>
      <c r="C6497" s="50" t="s">
        <v>3535</v>
      </c>
      <c r="D6497" s="50" t="s">
        <v>3495</v>
      </c>
      <c r="E6497" s="50" t="s">
        <v>3488</v>
      </c>
      <c r="F6497" s="50" t="s">
        <v>3488</v>
      </c>
      <c r="G6497" s="50">
        <v>258489</v>
      </c>
      <c r="H6497" s="50" t="str">
        <f>IF(VLOOKUP(E6497,'Cross-Page Data'!$D$4:$F$48,3,FALSE)="natural gas",VLOOKUP(D6497,'Cross-Page Data'!$I$4:$J$19,2,FALSE),IF(VLOOKUP(E6497,'Cross-Page Data'!$D$4:$F$48,3,FALSE)="solar",IF(D6497="PV","solar PV","solar thermal"),IF(VLOOKUP(E6497,'Cross-Page Data'!$D$4:$F$48,3,FALSE)="wind",VLOOKUP(D6497,'Cross-Page Data'!$I$4:$J$19,2,FALSE),IF(VLOOKUP(E6497,'Cross-Page Data'!$D$4:$F$48,3,FALSE)="hydro",VLOOKUP(D6497,'Cross-Page Data'!$I$4:$J$19,2,FALSE),VLOOKUP(E6497,'Cross-Page Data'!$D$4:$F$48,3,FALSE)))))</f>
        <v>natural gas peaker</v>
      </c>
      <c r="I6497" s="50" t="b">
        <f t="shared" si="101"/>
        <v>0</v>
      </c>
    </row>
    <row r="6498" spans="1:9">
      <c r="A6498" s="50">
        <v>52109</v>
      </c>
      <c r="B6498" s="50" t="s">
        <v>3403</v>
      </c>
      <c r="C6498" s="50" t="s">
        <v>3535</v>
      </c>
      <c r="D6498" s="50" t="s">
        <v>3403</v>
      </c>
      <c r="E6498" s="50" t="s">
        <v>3488</v>
      </c>
      <c r="F6498" s="50" t="s">
        <v>3488</v>
      </c>
      <c r="G6498" s="50">
        <v>88713.237999999998</v>
      </c>
      <c r="H6498" s="50" t="str">
        <f>IF(VLOOKUP(E6498,'Cross-Page Data'!$D$4:$F$48,3,FALSE)="natural gas",VLOOKUP(D6498,'Cross-Page Data'!$I$4:$J$19,2,FALSE),IF(VLOOKUP(E6498,'Cross-Page Data'!$D$4:$F$48,3,FALSE)="solar",IF(D6498="PV","solar PV","solar thermal"),IF(VLOOKUP(E6498,'Cross-Page Data'!$D$4:$F$48,3,FALSE)="wind",VLOOKUP(D6498,'Cross-Page Data'!$I$4:$J$19,2,FALSE),IF(VLOOKUP(E6498,'Cross-Page Data'!$D$4:$F$48,3,FALSE)="hydro",VLOOKUP(D6498,'Cross-Page Data'!$I$4:$J$19,2,FALSE),VLOOKUP(E6498,'Cross-Page Data'!$D$4:$F$48,3,FALSE)))))</f>
        <v>natural gas nonpeaker</v>
      </c>
      <c r="I6498" s="50" t="b">
        <f t="shared" si="101"/>
        <v>0</v>
      </c>
    </row>
    <row r="6499" spans="1:9">
      <c r="A6499" s="50">
        <v>52109</v>
      </c>
      <c r="B6499" s="50" t="s">
        <v>3403</v>
      </c>
      <c r="C6499" s="50" t="s">
        <v>3535</v>
      </c>
      <c r="D6499" s="50" t="s">
        <v>3403</v>
      </c>
      <c r="E6499" s="50" t="s">
        <v>3525</v>
      </c>
      <c r="F6499" s="50" t="s">
        <v>3526</v>
      </c>
      <c r="G6499" s="50">
        <v>22734.761999999999</v>
      </c>
      <c r="H6499" s="50" t="str">
        <f>IF(VLOOKUP(E6499,'Cross-Page Data'!$D$4:$F$48,3,FALSE)="natural gas",VLOOKUP(D6499,'Cross-Page Data'!$I$4:$J$19,2,FALSE),IF(VLOOKUP(E6499,'Cross-Page Data'!$D$4:$F$48,3,FALSE)="solar",IF(D6499="PV","solar PV","solar thermal"),IF(VLOOKUP(E6499,'Cross-Page Data'!$D$4:$F$48,3,FALSE)="wind",VLOOKUP(D6499,'Cross-Page Data'!$I$4:$J$19,2,FALSE),IF(VLOOKUP(E6499,'Cross-Page Data'!$D$4:$F$48,3,FALSE)="hydro",VLOOKUP(D6499,'Cross-Page Data'!$I$4:$J$19,2,FALSE),VLOOKUP(E6499,'Cross-Page Data'!$D$4:$F$48,3,FALSE)))))</f>
        <v>other</v>
      </c>
      <c r="I6499" s="50" t="b">
        <f t="shared" si="101"/>
        <v>0</v>
      </c>
    </row>
    <row r="6500" spans="1:9">
      <c r="A6500" s="50">
        <v>52109</v>
      </c>
      <c r="B6500" s="50" t="s">
        <v>3403</v>
      </c>
      <c r="C6500" s="50" t="s">
        <v>3535</v>
      </c>
      <c r="D6500" s="50" t="s">
        <v>3405</v>
      </c>
      <c r="E6500" s="50" t="s">
        <v>3488</v>
      </c>
      <c r="F6500" s="50" t="s">
        <v>3488</v>
      </c>
      <c r="G6500" s="50">
        <v>825053</v>
      </c>
      <c r="H6500" s="50" t="str">
        <f>IF(VLOOKUP(E6500,'Cross-Page Data'!$D$4:$F$48,3,FALSE)="natural gas",VLOOKUP(D6500,'Cross-Page Data'!$I$4:$J$19,2,FALSE),IF(VLOOKUP(E6500,'Cross-Page Data'!$D$4:$F$48,3,FALSE)="solar",IF(D6500="PV","solar PV","solar thermal"),IF(VLOOKUP(E6500,'Cross-Page Data'!$D$4:$F$48,3,FALSE)="wind",VLOOKUP(D6500,'Cross-Page Data'!$I$4:$J$19,2,FALSE),IF(VLOOKUP(E6500,'Cross-Page Data'!$D$4:$F$48,3,FALSE)="hydro",VLOOKUP(D6500,'Cross-Page Data'!$I$4:$J$19,2,FALSE),VLOOKUP(E6500,'Cross-Page Data'!$D$4:$F$48,3,FALSE)))))</f>
        <v>natural gas nonpeaker</v>
      </c>
      <c r="I6500" s="50" t="b">
        <f t="shared" si="101"/>
        <v>0</v>
      </c>
    </row>
    <row r="6501" spans="1:9">
      <c r="A6501" s="50">
        <v>52109</v>
      </c>
      <c r="B6501" s="50" t="s">
        <v>3403</v>
      </c>
      <c r="C6501" s="50" t="s">
        <v>3535</v>
      </c>
      <c r="D6501" s="50" t="s">
        <v>3405</v>
      </c>
      <c r="E6501" s="50" t="s">
        <v>3525</v>
      </c>
      <c r="F6501" s="50" t="s">
        <v>3526</v>
      </c>
      <c r="G6501" s="50">
        <v>0</v>
      </c>
      <c r="H6501" s="50" t="str">
        <f>IF(VLOOKUP(E6501,'Cross-Page Data'!$D$4:$F$48,3,FALSE)="natural gas",VLOOKUP(D6501,'Cross-Page Data'!$I$4:$J$19,2,FALSE),IF(VLOOKUP(E6501,'Cross-Page Data'!$D$4:$F$48,3,FALSE)="solar",IF(D6501="PV","solar PV","solar thermal"),IF(VLOOKUP(E6501,'Cross-Page Data'!$D$4:$F$48,3,FALSE)="wind",VLOOKUP(D6501,'Cross-Page Data'!$I$4:$J$19,2,FALSE),IF(VLOOKUP(E6501,'Cross-Page Data'!$D$4:$F$48,3,FALSE)="hydro",VLOOKUP(D6501,'Cross-Page Data'!$I$4:$J$19,2,FALSE),VLOOKUP(E6501,'Cross-Page Data'!$D$4:$F$48,3,FALSE)))))</f>
        <v>other</v>
      </c>
      <c r="I6501" s="50" t="b">
        <f t="shared" si="101"/>
        <v>0</v>
      </c>
    </row>
    <row r="6502" spans="1:9">
      <c r="A6502" s="50">
        <v>52118</v>
      </c>
      <c r="B6502" s="50" t="s">
        <v>3444</v>
      </c>
      <c r="C6502" s="50" t="s">
        <v>3484</v>
      </c>
      <c r="D6502" s="50" t="s">
        <v>3491</v>
      </c>
      <c r="E6502" s="50" t="s">
        <v>3507</v>
      </c>
      <c r="F6502" s="50" t="s">
        <v>3508</v>
      </c>
      <c r="G6502" s="50">
        <v>0</v>
      </c>
      <c r="H6502" s="50" t="str">
        <f>IF(VLOOKUP(E6502,'Cross-Page Data'!$D$4:$F$48,3,FALSE)="natural gas",VLOOKUP(D6502,'Cross-Page Data'!$I$4:$J$19,2,FALSE),IF(VLOOKUP(E6502,'Cross-Page Data'!$D$4:$F$48,3,FALSE)="solar",IF(D6502="PV","solar PV","solar thermal"),IF(VLOOKUP(E6502,'Cross-Page Data'!$D$4:$F$48,3,FALSE)="wind",VLOOKUP(D6502,'Cross-Page Data'!$I$4:$J$19,2,FALSE),IF(VLOOKUP(E6502,'Cross-Page Data'!$D$4:$F$48,3,FALSE)="hydro",VLOOKUP(D6502,'Cross-Page Data'!$I$4:$J$19,2,FALSE),VLOOKUP(E6502,'Cross-Page Data'!$D$4:$F$48,3,FALSE)))))</f>
        <v>biomass</v>
      </c>
      <c r="I6502" s="50" t="b">
        <f t="shared" si="101"/>
        <v>1</v>
      </c>
    </row>
    <row r="6503" spans="1:9">
      <c r="A6503" s="50">
        <v>52120</v>
      </c>
      <c r="B6503" s="50" t="s">
        <v>3442</v>
      </c>
      <c r="C6503" s="50" t="s">
        <v>3535</v>
      </c>
      <c r="D6503" s="50" t="s">
        <v>3403</v>
      </c>
      <c r="E6503" s="50" t="s">
        <v>3488</v>
      </c>
      <c r="F6503" s="50" t="s">
        <v>3488</v>
      </c>
      <c r="G6503" s="50">
        <v>435948.07</v>
      </c>
      <c r="H6503" s="50" t="str">
        <f>IF(VLOOKUP(E6503,'Cross-Page Data'!$D$4:$F$48,3,FALSE)="natural gas",VLOOKUP(D6503,'Cross-Page Data'!$I$4:$J$19,2,FALSE),IF(VLOOKUP(E6503,'Cross-Page Data'!$D$4:$F$48,3,FALSE)="solar",IF(D6503="PV","solar PV","solar thermal"),IF(VLOOKUP(E6503,'Cross-Page Data'!$D$4:$F$48,3,FALSE)="wind",VLOOKUP(D6503,'Cross-Page Data'!$I$4:$J$19,2,FALSE),IF(VLOOKUP(E6503,'Cross-Page Data'!$D$4:$F$48,3,FALSE)="hydro",VLOOKUP(D6503,'Cross-Page Data'!$I$4:$J$19,2,FALSE),VLOOKUP(E6503,'Cross-Page Data'!$D$4:$F$48,3,FALSE)))))</f>
        <v>natural gas nonpeaker</v>
      </c>
      <c r="I6503" s="50" t="b">
        <f t="shared" si="101"/>
        <v>0</v>
      </c>
    </row>
    <row r="6504" spans="1:9">
      <c r="A6504" s="50">
        <v>52120</v>
      </c>
      <c r="B6504" s="50" t="s">
        <v>3442</v>
      </c>
      <c r="C6504" s="50" t="s">
        <v>3535</v>
      </c>
      <c r="D6504" s="50" t="s">
        <v>3405</v>
      </c>
      <c r="E6504" s="50" t="s">
        <v>3488</v>
      </c>
      <c r="F6504" s="50" t="s">
        <v>3488</v>
      </c>
      <c r="G6504" s="50">
        <v>2264779.2999999998</v>
      </c>
      <c r="H6504" s="50" t="str">
        <f>IF(VLOOKUP(E6504,'Cross-Page Data'!$D$4:$F$48,3,FALSE)="natural gas",VLOOKUP(D6504,'Cross-Page Data'!$I$4:$J$19,2,FALSE),IF(VLOOKUP(E6504,'Cross-Page Data'!$D$4:$F$48,3,FALSE)="solar",IF(D6504="PV","solar PV","solar thermal"),IF(VLOOKUP(E6504,'Cross-Page Data'!$D$4:$F$48,3,FALSE)="wind",VLOOKUP(D6504,'Cross-Page Data'!$I$4:$J$19,2,FALSE),IF(VLOOKUP(E6504,'Cross-Page Data'!$D$4:$F$48,3,FALSE)="hydro",VLOOKUP(D6504,'Cross-Page Data'!$I$4:$J$19,2,FALSE),VLOOKUP(E6504,'Cross-Page Data'!$D$4:$F$48,3,FALSE)))))</f>
        <v>natural gas nonpeaker</v>
      </c>
      <c r="I6504" s="50" t="b">
        <f t="shared" si="101"/>
        <v>0</v>
      </c>
    </row>
    <row r="6505" spans="1:9">
      <c r="A6505" s="50">
        <v>52120</v>
      </c>
      <c r="B6505" s="50" t="s">
        <v>3442</v>
      </c>
      <c r="C6505" s="50" t="s">
        <v>3535</v>
      </c>
      <c r="D6505" s="50" t="s">
        <v>3495</v>
      </c>
      <c r="E6505" s="50" t="s">
        <v>3488</v>
      </c>
      <c r="F6505" s="50" t="s">
        <v>3488</v>
      </c>
      <c r="G6505" s="50">
        <v>477228.64</v>
      </c>
      <c r="H6505" s="50" t="str">
        <f>IF(VLOOKUP(E6505,'Cross-Page Data'!$D$4:$F$48,3,FALSE)="natural gas",VLOOKUP(D6505,'Cross-Page Data'!$I$4:$J$19,2,FALSE),IF(VLOOKUP(E6505,'Cross-Page Data'!$D$4:$F$48,3,FALSE)="solar",IF(D6505="PV","solar PV","solar thermal"),IF(VLOOKUP(E6505,'Cross-Page Data'!$D$4:$F$48,3,FALSE)="wind",VLOOKUP(D6505,'Cross-Page Data'!$I$4:$J$19,2,FALSE),IF(VLOOKUP(E6505,'Cross-Page Data'!$D$4:$F$48,3,FALSE)="hydro",VLOOKUP(D6505,'Cross-Page Data'!$I$4:$J$19,2,FALSE),VLOOKUP(E6505,'Cross-Page Data'!$D$4:$F$48,3,FALSE)))))</f>
        <v>natural gas peaker</v>
      </c>
      <c r="I6505" s="50" t="b">
        <f t="shared" si="101"/>
        <v>0</v>
      </c>
    </row>
    <row r="6506" spans="1:9">
      <c r="A6506" s="50">
        <v>52122</v>
      </c>
      <c r="B6506" s="50" t="s">
        <v>3442</v>
      </c>
      <c r="C6506" s="50" t="s">
        <v>3535</v>
      </c>
      <c r="D6506" s="50" t="s">
        <v>3495</v>
      </c>
      <c r="E6506" s="50" t="s">
        <v>3488</v>
      </c>
      <c r="F6506" s="50" t="s">
        <v>3488</v>
      </c>
      <c r="G6506" s="50">
        <v>152499</v>
      </c>
      <c r="H6506" s="50" t="str">
        <f>IF(VLOOKUP(E6506,'Cross-Page Data'!$D$4:$F$48,3,FALSE)="natural gas",VLOOKUP(D6506,'Cross-Page Data'!$I$4:$J$19,2,FALSE),IF(VLOOKUP(E6506,'Cross-Page Data'!$D$4:$F$48,3,FALSE)="solar",IF(D6506="PV","solar PV","solar thermal"),IF(VLOOKUP(E6506,'Cross-Page Data'!$D$4:$F$48,3,FALSE)="wind",VLOOKUP(D6506,'Cross-Page Data'!$I$4:$J$19,2,FALSE),IF(VLOOKUP(E6506,'Cross-Page Data'!$D$4:$F$48,3,FALSE)="hydro",VLOOKUP(D6506,'Cross-Page Data'!$I$4:$J$19,2,FALSE),VLOOKUP(E6506,'Cross-Page Data'!$D$4:$F$48,3,FALSE)))))</f>
        <v>natural gas peaker</v>
      </c>
      <c r="I6506" s="50" t="b">
        <f t="shared" si="101"/>
        <v>0</v>
      </c>
    </row>
    <row r="6507" spans="1:9">
      <c r="A6507" s="50">
        <v>52127</v>
      </c>
      <c r="B6507" s="50" t="s">
        <v>3449</v>
      </c>
      <c r="C6507" s="50" t="s">
        <v>3535</v>
      </c>
      <c r="D6507" s="50" t="s">
        <v>3491</v>
      </c>
      <c r="E6507" s="50" t="s">
        <v>3488</v>
      </c>
      <c r="F6507" s="50" t="s">
        <v>3488</v>
      </c>
      <c r="G6507" s="50">
        <v>0</v>
      </c>
      <c r="H6507" s="50" t="str">
        <f>IF(VLOOKUP(E6507,'Cross-Page Data'!$D$4:$F$48,3,FALSE)="natural gas",VLOOKUP(D6507,'Cross-Page Data'!$I$4:$J$19,2,FALSE),IF(VLOOKUP(E6507,'Cross-Page Data'!$D$4:$F$48,3,FALSE)="solar",IF(D6507="PV","solar PV","solar thermal"),IF(VLOOKUP(E6507,'Cross-Page Data'!$D$4:$F$48,3,FALSE)="wind",VLOOKUP(D6507,'Cross-Page Data'!$I$4:$J$19,2,FALSE),IF(VLOOKUP(E6507,'Cross-Page Data'!$D$4:$F$48,3,FALSE)="hydro",VLOOKUP(D6507,'Cross-Page Data'!$I$4:$J$19,2,FALSE),VLOOKUP(E6507,'Cross-Page Data'!$D$4:$F$48,3,FALSE)))))</f>
        <v>natural gas peaker</v>
      </c>
      <c r="I6507" s="50" t="b">
        <f t="shared" si="101"/>
        <v>0</v>
      </c>
    </row>
    <row r="6508" spans="1:9">
      <c r="A6508" s="50">
        <v>52127</v>
      </c>
      <c r="B6508" s="50" t="s">
        <v>3449</v>
      </c>
      <c r="C6508" s="50" t="s">
        <v>3535</v>
      </c>
      <c r="D6508" s="50" t="s">
        <v>3491</v>
      </c>
      <c r="E6508" s="50" t="s">
        <v>3525</v>
      </c>
      <c r="F6508" s="50" t="s">
        <v>3526</v>
      </c>
      <c r="G6508" s="50">
        <v>9186</v>
      </c>
      <c r="H6508" s="50" t="str">
        <f>IF(VLOOKUP(E6508,'Cross-Page Data'!$D$4:$F$48,3,FALSE)="natural gas",VLOOKUP(D6508,'Cross-Page Data'!$I$4:$J$19,2,FALSE),IF(VLOOKUP(E6508,'Cross-Page Data'!$D$4:$F$48,3,FALSE)="solar",IF(D6508="PV","solar PV","solar thermal"),IF(VLOOKUP(E6508,'Cross-Page Data'!$D$4:$F$48,3,FALSE)="wind",VLOOKUP(D6508,'Cross-Page Data'!$I$4:$J$19,2,FALSE),IF(VLOOKUP(E6508,'Cross-Page Data'!$D$4:$F$48,3,FALSE)="hydro",VLOOKUP(D6508,'Cross-Page Data'!$I$4:$J$19,2,FALSE),VLOOKUP(E6508,'Cross-Page Data'!$D$4:$F$48,3,FALSE)))))</f>
        <v>other</v>
      </c>
      <c r="I6508" s="50" t="b">
        <f t="shared" si="101"/>
        <v>0</v>
      </c>
    </row>
    <row r="6509" spans="1:9">
      <c r="A6509" s="50">
        <v>52130</v>
      </c>
      <c r="B6509" s="50" t="s">
        <v>3414</v>
      </c>
      <c r="C6509" s="50" t="s">
        <v>3535</v>
      </c>
      <c r="D6509" s="50" t="s">
        <v>3491</v>
      </c>
      <c r="E6509" s="50" t="s">
        <v>3488</v>
      </c>
      <c r="F6509" s="50" t="s">
        <v>3488</v>
      </c>
      <c r="G6509" s="50">
        <v>391274.58</v>
      </c>
      <c r="H6509" s="50" t="str">
        <f>IF(VLOOKUP(E6509,'Cross-Page Data'!$D$4:$F$48,3,FALSE)="natural gas",VLOOKUP(D6509,'Cross-Page Data'!$I$4:$J$19,2,FALSE),IF(VLOOKUP(E6509,'Cross-Page Data'!$D$4:$F$48,3,FALSE)="solar",IF(D6509="PV","solar PV","solar thermal"),IF(VLOOKUP(E6509,'Cross-Page Data'!$D$4:$F$48,3,FALSE)="wind",VLOOKUP(D6509,'Cross-Page Data'!$I$4:$J$19,2,FALSE),IF(VLOOKUP(E6509,'Cross-Page Data'!$D$4:$F$48,3,FALSE)="hydro",VLOOKUP(D6509,'Cross-Page Data'!$I$4:$J$19,2,FALSE),VLOOKUP(E6509,'Cross-Page Data'!$D$4:$F$48,3,FALSE)))))</f>
        <v>natural gas peaker</v>
      </c>
      <c r="I6509" s="50" t="b">
        <f t="shared" si="101"/>
        <v>0</v>
      </c>
    </row>
    <row r="6510" spans="1:9">
      <c r="A6510" s="50">
        <v>52130</v>
      </c>
      <c r="B6510" s="50" t="s">
        <v>3414</v>
      </c>
      <c r="C6510" s="50" t="s">
        <v>3535</v>
      </c>
      <c r="D6510" s="50" t="s">
        <v>3491</v>
      </c>
      <c r="E6510" s="50" t="s">
        <v>3525</v>
      </c>
      <c r="F6510" s="50" t="s">
        <v>3526</v>
      </c>
      <c r="G6510" s="50">
        <v>59493.415999999997</v>
      </c>
      <c r="H6510" s="50" t="str">
        <f>IF(VLOOKUP(E6510,'Cross-Page Data'!$D$4:$F$48,3,FALSE)="natural gas",VLOOKUP(D6510,'Cross-Page Data'!$I$4:$J$19,2,FALSE),IF(VLOOKUP(E6510,'Cross-Page Data'!$D$4:$F$48,3,FALSE)="solar",IF(D6510="PV","solar PV","solar thermal"),IF(VLOOKUP(E6510,'Cross-Page Data'!$D$4:$F$48,3,FALSE)="wind",VLOOKUP(D6510,'Cross-Page Data'!$I$4:$J$19,2,FALSE),IF(VLOOKUP(E6510,'Cross-Page Data'!$D$4:$F$48,3,FALSE)="hydro",VLOOKUP(D6510,'Cross-Page Data'!$I$4:$J$19,2,FALSE),VLOOKUP(E6510,'Cross-Page Data'!$D$4:$F$48,3,FALSE)))))</f>
        <v>other</v>
      </c>
      <c r="I6510" s="50" t="b">
        <f t="shared" si="101"/>
        <v>0</v>
      </c>
    </row>
    <row r="6511" spans="1:9">
      <c r="A6511" s="50">
        <v>52130</v>
      </c>
      <c r="B6511" s="50" t="s">
        <v>3414</v>
      </c>
      <c r="C6511" s="50" t="s">
        <v>3535</v>
      </c>
      <c r="D6511" s="50" t="s">
        <v>3491</v>
      </c>
      <c r="E6511" s="50" t="s">
        <v>3546</v>
      </c>
      <c r="F6511" s="50" t="s">
        <v>3524</v>
      </c>
      <c r="G6511" s="50">
        <v>0</v>
      </c>
      <c r="H6511" s="50" t="str">
        <f>IF(VLOOKUP(E6511,'Cross-Page Data'!$D$4:$F$48,3,FALSE)="natural gas",VLOOKUP(D6511,'Cross-Page Data'!$I$4:$J$19,2,FALSE),IF(VLOOKUP(E6511,'Cross-Page Data'!$D$4:$F$48,3,FALSE)="solar",IF(D6511="PV","solar PV","solar thermal"),IF(VLOOKUP(E6511,'Cross-Page Data'!$D$4:$F$48,3,FALSE)="wind",VLOOKUP(D6511,'Cross-Page Data'!$I$4:$J$19,2,FALSE),IF(VLOOKUP(E6511,'Cross-Page Data'!$D$4:$F$48,3,FALSE)="hydro",VLOOKUP(D6511,'Cross-Page Data'!$I$4:$J$19,2,FALSE),VLOOKUP(E6511,'Cross-Page Data'!$D$4:$F$48,3,FALSE)))))</f>
        <v>other</v>
      </c>
      <c r="I6511" s="50" t="b">
        <f t="shared" si="101"/>
        <v>0</v>
      </c>
    </row>
    <row r="6512" spans="1:9">
      <c r="A6512" s="50">
        <v>52132</v>
      </c>
      <c r="B6512" s="50" t="s">
        <v>3442</v>
      </c>
      <c r="C6512" s="50" t="s">
        <v>3535</v>
      </c>
      <c r="D6512" s="50" t="s">
        <v>3403</v>
      </c>
      <c r="E6512" s="50" t="s">
        <v>3488</v>
      </c>
      <c r="F6512" s="50" t="s">
        <v>3488</v>
      </c>
      <c r="G6512" s="50">
        <v>0</v>
      </c>
      <c r="H6512" s="50" t="str">
        <f>IF(VLOOKUP(E6512,'Cross-Page Data'!$D$4:$F$48,3,FALSE)="natural gas",VLOOKUP(D6512,'Cross-Page Data'!$I$4:$J$19,2,FALSE),IF(VLOOKUP(E6512,'Cross-Page Data'!$D$4:$F$48,3,FALSE)="solar",IF(D6512="PV","solar PV","solar thermal"),IF(VLOOKUP(E6512,'Cross-Page Data'!$D$4:$F$48,3,FALSE)="wind",VLOOKUP(D6512,'Cross-Page Data'!$I$4:$J$19,2,FALSE),IF(VLOOKUP(E6512,'Cross-Page Data'!$D$4:$F$48,3,FALSE)="hydro",VLOOKUP(D6512,'Cross-Page Data'!$I$4:$J$19,2,FALSE),VLOOKUP(E6512,'Cross-Page Data'!$D$4:$F$48,3,FALSE)))))</f>
        <v>natural gas nonpeaker</v>
      </c>
      <c r="I6512" s="50" t="b">
        <f t="shared" si="101"/>
        <v>0</v>
      </c>
    </row>
    <row r="6513" spans="1:9">
      <c r="A6513" s="50">
        <v>52132</v>
      </c>
      <c r="B6513" s="50" t="s">
        <v>3442</v>
      </c>
      <c r="C6513" s="50" t="s">
        <v>3535</v>
      </c>
      <c r="D6513" s="50" t="s">
        <v>3403</v>
      </c>
      <c r="E6513" s="50" t="s">
        <v>3525</v>
      </c>
      <c r="F6513" s="50" t="s">
        <v>3526</v>
      </c>
      <c r="G6513" s="50">
        <v>0</v>
      </c>
      <c r="H6513" s="50" t="str">
        <f>IF(VLOOKUP(E6513,'Cross-Page Data'!$D$4:$F$48,3,FALSE)="natural gas",VLOOKUP(D6513,'Cross-Page Data'!$I$4:$J$19,2,FALSE),IF(VLOOKUP(E6513,'Cross-Page Data'!$D$4:$F$48,3,FALSE)="solar",IF(D6513="PV","solar PV","solar thermal"),IF(VLOOKUP(E6513,'Cross-Page Data'!$D$4:$F$48,3,FALSE)="wind",VLOOKUP(D6513,'Cross-Page Data'!$I$4:$J$19,2,FALSE),IF(VLOOKUP(E6513,'Cross-Page Data'!$D$4:$F$48,3,FALSE)="hydro",VLOOKUP(D6513,'Cross-Page Data'!$I$4:$J$19,2,FALSE),VLOOKUP(E6513,'Cross-Page Data'!$D$4:$F$48,3,FALSE)))))</f>
        <v>other</v>
      </c>
      <c r="I6513" s="50" t="b">
        <f t="shared" si="101"/>
        <v>0</v>
      </c>
    </row>
    <row r="6514" spans="1:9">
      <c r="A6514" s="50">
        <v>52132</v>
      </c>
      <c r="B6514" s="50" t="s">
        <v>3442</v>
      </c>
      <c r="C6514" s="50" t="s">
        <v>3535</v>
      </c>
      <c r="D6514" s="50" t="s">
        <v>3405</v>
      </c>
      <c r="E6514" s="50" t="s">
        <v>3488</v>
      </c>
      <c r="F6514" s="50" t="s">
        <v>3488</v>
      </c>
      <c r="G6514" s="50">
        <v>626717</v>
      </c>
      <c r="H6514" s="50" t="str">
        <f>IF(VLOOKUP(E6514,'Cross-Page Data'!$D$4:$F$48,3,FALSE)="natural gas",VLOOKUP(D6514,'Cross-Page Data'!$I$4:$J$19,2,FALSE),IF(VLOOKUP(E6514,'Cross-Page Data'!$D$4:$F$48,3,FALSE)="solar",IF(D6514="PV","solar PV","solar thermal"),IF(VLOOKUP(E6514,'Cross-Page Data'!$D$4:$F$48,3,FALSE)="wind",VLOOKUP(D6514,'Cross-Page Data'!$I$4:$J$19,2,FALSE),IF(VLOOKUP(E6514,'Cross-Page Data'!$D$4:$F$48,3,FALSE)="hydro",VLOOKUP(D6514,'Cross-Page Data'!$I$4:$J$19,2,FALSE),VLOOKUP(E6514,'Cross-Page Data'!$D$4:$F$48,3,FALSE)))))</f>
        <v>natural gas nonpeaker</v>
      </c>
      <c r="I6514" s="50" t="b">
        <f t="shared" si="101"/>
        <v>0</v>
      </c>
    </row>
    <row r="6515" spans="1:9">
      <c r="A6515" s="50">
        <v>52132</v>
      </c>
      <c r="B6515" s="50" t="s">
        <v>3442</v>
      </c>
      <c r="C6515" s="50" t="s">
        <v>3535</v>
      </c>
      <c r="D6515" s="50" t="s">
        <v>3405</v>
      </c>
      <c r="E6515" s="50" t="s">
        <v>3525</v>
      </c>
      <c r="F6515" s="50" t="s">
        <v>3526</v>
      </c>
      <c r="G6515" s="50">
        <v>0</v>
      </c>
      <c r="H6515" s="50" t="str">
        <f>IF(VLOOKUP(E6515,'Cross-Page Data'!$D$4:$F$48,3,FALSE)="natural gas",VLOOKUP(D6515,'Cross-Page Data'!$I$4:$J$19,2,FALSE),IF(VLOOKUP(E6515,'Cross-Page Data'!$D$4:$F$48,3,FALSE)="solar",IF(D6515="PV","solar PV","solar thermal"),IF(VLOOKUP(E6515,'Cross-Page Data'!$D$4:$F$48,3,FALSE)="wind",VLOOKUP(D6515,'Cross-Page Data'!$I$4:$J$19,2,FALSE),IF(VLOOKUP(E6515,'Cross-Page Data'!$D$4:$F$48,3,FALSE)="hydro",VLOOKUP(D6515,'Cross-Page Data'!$I$4:$J$19,2,FALSE),VLOOKUP(E6515,'Cross-Page Data'!$D$4:$F$48,3,FALSE)))))</f>
        <v>other</v>
      </c>
      <c r="I6515" s="50" t="b">
        <f t="shared" si="101"/>
        <v>0</v>
      </c>
    </row>
    <row r="6516" spans="1:9">
      <c r="A6516" s="50">
        <v>52133</v>
      </c>
      <c r="B6516" s="50" t="s">
        <v>3427</v>
      </c>
      <c r="C6516" s="50" t="s">
        <v>3535</v>
      </c>
      <c r="D6516" s="50" t="s">
        <v>3491</v>
      </c>
      <c r="E6516" s="50" t="s">
        <v>3488</v>
      </c>
      <c r="F6516" s="50" t="s">
        <v>3488</v>
      </c>
      <c r="G6516" s="50">
        <v>10007.925999999999</v>
      </c>
      <c r="H6516" s="50" t="str">
        <f>IF(VLOOKUP(E6516,'Cross-Page Data'!$D$4:$F$48,3,FALSE)="natural gas",VLOOKUP(D6516,'Cross-Page Data'!$I$4:$J$19,2,FALSE),IF(VLOOKUP(E6516,'Cross-Page Data'!$D$4:$F$48,3,FALSE)="solar",IF(D6516="PV","solar PV","solar thermal"),IF(VLOOKUP(E6516,'Cross-Page Data'!$D$4:$F$48,3,FALSE)="wind",VLOOKUP(D6516,'Cross-Page Data'!$I$4:$J$19,2,FALSE),IF(VLOOKUP(E6516,'Cross-Page Data'!$D$4:$F$48,3,FALSE)="hydro",VLOOKUP(D6516,'Cross-Page Data'!$I$4:$J$19,2,FALSE),VLOOKUP(E6516,'Cross-Page Data'!$D$4:$F$48,3,FALSE)))))</f>
        <v>natural gas peaker</v>
      </c>
      <c r="I6516" s="50" t="b">
        <f t="shared" si="101"/>
        <v>0</v>
      </c>
    </row>
    <row r="6517" spans="1:9">
      <c r="A6517" s="50">
        <v>52133</v>
      </c>
      <c r="B6517" s="50" t="s">
        <v>3427</v>
      </c>
      <c r="C6517" s="50" t="s">
        <v>3535</v>
      </c>
      <c r="D6517" s="50" t="s">
        <v>3491</v>
      </c>
      <c r="E6517" s="50" t="s">
        <v>3525</v>
      </c>
      <c r="F6517" s="50" t="s">
        <v>3526</v>
      </c>
      <c r="G6517" s="50">
        <v>49647.074000000001</v>
      </c>
      <c r="H6517" s="50" t="str">
        <f>IF(VLOOKUP(E6517,'Cross-Page Data'!$D$4:$F$48,3,FALSE)="natural gas",VLOOKUP(D6517,'Cross-Page Data'!$I$4:$J$19,2,FALSE),IF(VLOOKUP(E6517,'Cross-Page Data'!$D$4:$F$48,3,FALSE)="solar",IF(D6517="PV","solar PV","solar thermal"),IF(VLOOKUP(E6517,'Cross-Page Data'!$D$4:$F$48,3,FALSE)="wind",VLOOKUP(D6517,'Cross-Page Data'!$I$4:$J$19,2,FALSE),IF(VLOOKUP(E6517,'Cross-Page Data'!$D$4:$F$48,3,FALSE)="hydro",VLOOKUP(D6517,'Cross-Page Data'!$I$4:$J$19,2,FALSE),VLOOKUP(E6517,'Cross-Page Data'!$D$4:$F$48,3,FALSE)))))</f>
        <v>other</v>
      </c>
      <c r="I6517" s="50" t="b">
        <f t="shared" si="101"/>
        <v>0</v>
      </c>
    </row>
    <row r="6518" spans="1:9">
      <c r="A6518" s="50">
        <v>52133</v>
      </c>
      <c r="B6518" s="50" t="s">
        <v>3427</v>
      </c>
      <c r="C6518" s="50" t="s">
        <v>3535</v>
      </c>
      <c r="D6518" s="50" t="s">
        <v>3491</v>
      </c>
      <c r="E6518" s="50" t="s">
        <v>3514</v>
      </c>
      <c r="F6518" s="50" t="s">
        <v>3514</v>
      </c>
      <c r="G6518" s="50">
        <v>0</v>
      </c>
      <c r="H6518" s="50" t="str">
        <f>IF(VLOOKUP(E6518,'Cross-Page Data'!$D$4:$F$48,3,FALSE)="natural gas",VLOOKUP(D6518,'Cross-Page Data'!$I$4:$J$19,2,FALSE),IF(VLOOKUP(E6518,'Cross-Page Data'!$D$4:$F$48,3,FALSE)="solar",IF(D6518="PV","solar PV","solar thermal"),IF(VLOOKUP(E6518,'Cross-Page Data'!$D$4:$F$48,3,FALSE)="wind",VLOOKUP(D6518,'Cross-Page Data'!$I$4:$J$19,2,FALSE),IF(VLOOKUP(E6518,'Cross-Page Data'!$D$4:$F$48,3,FALSE)="hydro",VLOOKUP(D6518,'Cross-Page Data'!$I$4:$J$19,2,FALSE),VLOOKUP(E6518,'Cross-Page Data'!$D$4:$F$48,3,FALSE)))))</f>
        <v>petroleum</v>
      </c>
      <c r="I6518" s="50" t="b">
        <f t="shared" si="101"/>
        <v>0</v>
      </c>
    </row>
    <row r="6519" spans="1:9">
      <c r="A6519" s="50">
        <v>52133</v>
      </c>
      <c r="B6519" s="50" t="s">
        <v>3427</v>
      </c>
      <c r="C6519" s="50" t="s">
        <v>3535</v>
      </c>
      <c r="D6519" s="50" t="s">
        <v>3491</v>
      </c>
      <c r="E6519" s="50" t="s">
        <v>3527</v>
      </c>
      <c r="F6519" s="50" t="s">
        <v>3501</v>
      </c>
      <c r="G6519" s="50">
        <v>0</v>
      </c>
      <c r="H6519" s="50" t="str">
        <f>IF(VLOOKUP(E6519,'Cross-Page Data'!$D$4:$F$48,3,FALSE)="natural gas",VLOOKUP(D6519,'Cross-Page Data'!$I$4:$J$19,2,FALSE),IF(VLOOKUP(E6519,'Cross-Page Data'!$D$4:$F$48,3,FALSE)="solar",IF(D6519="PV","solar PV","solar thermal"),IF(VLOOKUP(E6519,'Cross-Page Data'!$D$4:$F$48,3,FALSE)="wind",VLOOKUP(D6519,'Cross-Page Data'!$I$4:$J$19,2,FALSE),IF(VLOOKUP(E6519,'Cross-Page Data'!$D$4:$F$48,3,FALSE)="hydro",VLOOKUP(D6519,'Cross-Page Data'!$I$4:$J$19,2,FALSE),VLOOKUP(E6519,'Cross-Page Data'!$D$4:$F$48,3,FALSE)))))</f>
        <v>petroleum</v>
      </c>
      <c r="I6519" s="50" t="b">
        <f t="shared" si="101"/>
        <v>0</v>
      </c>
    </row>
    <row r="6520" spans="1:9">
      <c r="A6520" s="50">
        <v>52140</v>
      </c>
      <c r="B6520" s="50" t="s">
        <v>3400</v>
      </c>
      <c r="C6520" s="50" t="s">
        <v>3535</v>
      </c>
      <c r="D6520" s="50" t="s">
        <v>3491</v>
      </c>
      <c r="E6520" s="50" t="s">
        <v>3492</v>
      </c>
      <c r="F6520" s="50" t="s">
        <v>3490</v>
      </c>
      <c r="G6520" s="50">
        <v>0</v>
      </c>
      <c r="H6520" s="50" t="str">
        <f>IF(VLOOKUP(E6520,'Cross-Page Data'!$D$4:$F$48,3,FALSE)="natural gas",VLOOKUP(D6520,'Cross-Page Data'!$I$4:$J$19,2,FALSE),IF(VLOOKUP(E6520,'Cross-Page Data'!$D$4:$F$48,3,FALSE)="solar",IF(D6520="PV","solar PV","solar thermal"),IF(VLOOKUP(E6520,'Cross-Page Data'!$D$4:$F$48,3,FALSE)="wind",VLOOKUP(D6520,'Cross-Page Data'!$I$4:$J$19,2,FALSE),IF(VLOOKUP(E6520,'Cross-Page Data'!$D$4:$F$48,3,FALSE)="hydro",VLOOKUP(D6520,'Cross-Page Data'!$I$4:$J$19,2,FALSE),VLOOKUP(E6520,'Cross-Page Data'!$D$4:$F$48,3,FALSE)))))</f>
        <v>hard coal</v>
      </c>
      <c r="I6520" s="50" t="b">
        <f t="shared" si="101"/>
        <v>0</v>
      </c>
    </row>
    <row r="6521" spans="1:9">
      <c r="A6521" s="50">
        <v>52140</v>
      </c>
      <c r="B6521" s="50" t="s">
        <v>3400</v>
      </c>
      <c r="C6521" s="50" t="s">
        <v>3535</v>
      </c>
      <c r="D6521" s="50" t="s">
        <v>3491</v>
      </c>
      <c r="E6521" s="50" t="s">
        <v>3540</v>
      </c>
      <c r="F6521" s="50" t="s">
        <v>3508</v>
      </c>
      <c r="G6521" s="50">
        <v>355907.27</v>
      </c>
      <c r="H6521" s="50" t="str">
        <f>IF(VLOOKUP(E6521,'Cross-Page Data'!$D$4:$F$48,3,FALSE)="natural gas",VLOOKUP(D6521,'Cross-Page Data'!$I$4:$J$19,2,FALSE),IF(VLOOKUP(E6521,'Cross-Page Data'!$D$4:$F$48,3,FALSE)="solar",IF(D6521="PV","solar PV","solar thermal"),IF(VLOOKUP(E6521,'Cross-Page Data'!$D$4:$F$48,3,FALSE)="wind",VLOOKUP(D6521,'Cross-Page Data'!$I$4:$J$19,2,FALSE),IF(VLOOKUP(E6521,'Cross-Page Data'!$D$4:$F$48,3,FALSE)="hydro",VLOOKUP(D6521,'Cross-Page Data'!$I$4:$J$19,2,FALSE),VLOOKUP(E6521,'Cross-Page Data'!$D$4:$F$48,3,FALSE)))))</f>
        <v>biomass</v>
      </c>
      <c r="I6521" s="50" t="b">
        <f t="shared" si="101"/>
        <v>0</v>
      </c>
    </row>
    <row r="6522" spans="1:9">
      <c r="A6522" s="50">
        <v>52140</v>
      </c>
      <c r="B6522" s="50" t="s">
        <v>3400</v>
      </c>
      <c r="C6522" s="50" t="s">
        <v>3535</v>
      </c>
      <c r="D6522" s="50" t="s">
        <v>3491</v>
      </c>
      <c r="E6522" s="50" t="s">
        <v>3494</v>
      </c>
      <c r="F6522" s="50" t="s">
        <v>3494</v>
      </c>
      <c r="G6522" s="50">
        <v>0</v>
      </c>
      <c r="H6522" s="50" t="str">
        <f>IF(VLOOKUP(E6522,'Cross-Page Data'!$D$4:$F$48,3,FALSE)="natural gas",VLOOKUP(D6522,'Cross-Page Data'!$I$4:$J$19,2,FALSE),IF(VLOOKUP(E6522,'Cross-Page Data'!$D$4:$F$48,3,FALSE)="solar",IF(D6522="PV","solar PV","solar thermal"),IF(VLOOKUP(E6522,'Cross-Page Data'!$D$4:$F$48,3,FALSE)="wind",VLOOKUP(D6522,'Cross-Page Data'!$I$4:$J$19,2,FALSE),IF(VLOOKUP(E6522,'Cross-Page Data'!$D$4:$F$48,3,FALSE)="hydro",VLOOKUP(D6522,'Cross-Page Data'!$I$4:$J$19,2,FALSE),VLOOKUP(E6522,'Cross-Page Data'!$D$4:$F$48,3,FALSE)))))</f>
        <v>petroleum</v>
      </c>
      <c r="I6522" s="50" t="b">
        <f t="shared" si="101"/>
        <v>0</v>
      </c>
    </row>
    <row r="6523" spans="1:9">
      <c r="A6523" s="50">
        <v>52140</v>
      </c>
      <c r="B6523" s="50" t="s">
        <v>3400</v>
      </c>
      <c r="C6523" s="50" t="s">
        <v>3535</v>
      </c>
      <c r="D6523" s="50" t="s">
        <v>3491</v>
      </c>
      <c r="E6523" s="50" t="s">
        <v>3488</v>
      </c>
      <c r="F6523" s="50" t="s">
        <v>3488</v>
      </c>
      <c r="G6523" s="50">
        <v>139794.07</v>
      </c>
      <c r="H6523" s="50" t="str">
        <f>IF(VLOOKUP(E6523,'Cross-Page Data'!$D$4:$F$48,3,FALSE)="natural gas",VLOOKUP(D6523,'Cross-Page Data'!$I$4:$J$19,2,FALSE),IF(VLOOKUP(E6523,'Cross-Page Data'!$D$4:$F$48,3,FALSE)="solar",IF(D6523="PV","solar PV","solar thermal"),IF(VLOOKUP(E6523,'Cross-Page Data'!$D$4:$F$48,3,FALSE)="wind",VLOOKUP(D6523,'Cross-Page Data'!$I$4:$J$19,2,FALSE),IF(VLOOKUP(E6523,'Cross-Page Data'!$D$4:$F$48,3,FALSE)="hydro",VLOOKUP(D6523,'Cross-Page Data'!$I$4:$J$19,2,FALSE),VLOOKUP(E6523,'Cross-Page Data'!$D$4:$F$48,3,FALSE)))))</f>
        <v>natural gas peaker</v>
      </c>
      <c r="I6523" s="50" t="b">
        <f t="shared" si="101"/>
        <v>0</v>
      </c>
    </row>
    <row r="6524" spans="1:9">
      <c r="A6524" s="50">
        <v>52140</v>
      </c>
      <c r="B6524" s="50" t="s">
        <v>3400</v>
      </c>
      <c r="C6524" s="50" t="s">
        <v>3535</v>
      </c>
      <c r="D6524" s="50" t="s">
        <v>3491</v>
      </c>
      <c r="E6524" s="50" t="s">
        <v>3520</v>
      </c>
      <c r="F6524" s="50" t="s">
        <v>3506</v>
      </c>
      <c r="G6524" s="50">
        <v>0</v>
      </c>
      <c r="H6524" s="50" t="str">
        <f>IF(VLOOKUP(E6524,'Cross-Page Data'!$D$4:$F$48,3,FALSE)="natural gas",VLOOKUP(D6524,'Cross-Page Data'!$I$4:$J$19,2,FALSE),IF(VLOOKUP(E6524,'Cross-Page Data'!$D$4:$F$48,3,FALSE)="solar",IF(D6524="PV","solar PV","solar thermal"),IF(VLOOKUP(E6524,'Cross-Page Data'!$D$4:$F$48,3,FALSE)="wind",VLOOKUP(D6524,'Cross-Page Data'!$I$4:$J$19,2,FALSE),IF(VLOOKUP(E6524,'Cross-Page Data'!$D$4:$F$48,3,FALSE)="hydro",VLOOKUP(D6524,'Cross-Page Data'!$I$4:$J$19,2,FALSE),VLOOKUP(E6524,'Cross-Page Data'!$D$4:$F$48,3,FALSE)))))</f>
        <v>biomass</v>
      </c>
      <c r="I6524" s="50" t="b">
        <f t="shared" si="101"/>
        <v>0</v>
      </c>
    </row>
    <row r="6525" spans="1:9">
      <c r="A6525" s="50">
        <v>52140</v>
      </c>
      <c r="B6525" s="50" t="s">
        <v>3400</v>
      </c>
      <c r="C6525" s="50" t="s">
        <v>3535</v>
      </c>
      <c r="D6525" s="50" t="s">
        <v>3491</v>
      </c>
      <c r="E6525" s="50" t="s">
        <v>3507</v>
      </c>
      <c r="F6525" s="50" t="s">
        <v>3508</v>
      </c>
      <c r="G6525" s="50">
        <v>97149.585999999996</v>
      </c>
      <c r="H6525" s="50" t="str">
        <f>IF(VLOOKUP(E6525,'Cross-Page Data'!$D$4:$F$48,3,FALSE)="natural gas",VLOOKUP(D6525,'Cross-Page Data'!$I$4:$J$19,2,FALSE),IF(VLOOKUP(E6525,'Cross-Page Data'!$D$4:$F$48,3,FALSE)="solar",IF(D6525="PV","solar PV","solar thermal"),IF(VLOOKUP(E6525,'Cross-Page Data'!$D$4:$F$48,3,FALSE)="wind",VLOOKUP(D6525,'Cross-Page Data'!$I$4:$J$19,2,FALSE),IF(VLOOKUP(E6525,'Cross-Page Data'!$D$4:$F$48,3,FALSE)="hydro",VLOOKUP(D6525,'Cross-Page Data'!$I$4:$J$19,2,FALSE),VLOOKUP(E6525,'Cross-Page Data'!$D$4:$F$48,3,FALSE)))))</f>
        <v>biomass</v>
      </c>
      <c r="I6525" s="50" t="b">
        <f t="shared" si="101"/>
        <v>0</v>
      </c>
    </row>
    <row r="6526" spans="1:9">
      <c r="A6526" s="50">
        <v>52140</v>
      </c>
      <c r="B6526" s="50" t="s">
        <v>3400</v>
      </c>
      <c r="C6526" s="50" t="s">
        <v>3535</v>
      </c>
      <c r="D6526" s="50" t="s">
        <v>3491</v>
      </c>
      <c r="E6526" s="50" t="s">
        <v>3527</v>
      </c>
      <c r="F6526" s="50" t="s">
        <v>3501</v>
      </c>
      <c r="G6526" s="50">
        <v>2995.0709999999999</v>
      </c>
      <c r="H6526" s="50" t="str">
        <f>IF(VLOOKUP(E6526,'Cross-Page Data'!$D$4:$F$48,3,FALSE)="natural gas",VLOOKUP(D6526,'Cross-Page Data'!$I$4:$J$19,2,FALSE),IF(VLOOKUP(E6526,'Cross-Page Data'!$D$4:$F$48,3,FALSE)="solar",IF(D6526="PV","solar PV","solar thermal"),IF(VLOOKUP(E6526,'Cross-Page Data'!$D$4:$F$48,3,FALSE)="wind",VLOOKUP(D6526,'Cross-Page Data'!$I$4:$J$19,2,FALSE),IF(VLOOKUP(E6526,'Cross-Page Data'!$D$4:$F$48,3,FALSE)="hydro",VLOOKUP(D6526,'Cross-Page Data'!$I$4:$J$19,2,FALSE),VLOOKUP(E6526,'Cross-Page Data'!$D$4:$F$48,3,FALSE)))))</f>
        <v>petroleum</v>
      </c>
      <c r="I6526" s="50" t="b">
        <f t="shared" si="101"/>
        <v>0</v>
      </c>
    </row>
    <row r="6527" spans="1:9">
      <c r="A6527" s="50">
        <v>52142</v>
      </c>
      <c r="B6527" s="50" t="s">
        <v>3403</v>
      </c>
      <c r="C6527" s="50" t="s">
        <v>3497</v>
      </c>
      <c r="D6527" s="50" t="s">
        <v>3509</v>
      </c>
      <c r="E6527" s="50" t="s">
        <v>3510</v>
      </c>
      <c r="F6527" s="50" t="s">
        <v>3510</v>
      </c>
      <c r="G6527" s="50">
        <v>51515</v>
      </c>
      <c r="H6527" s="50" t="str">
        <f>IF(VLOOKUP(E6527,'Cross-Page Data'!$D$4:$F$48,3,FALSE)="natural gas",VLOOKUP(D6527,'Cross-Page Data'!$I$4:$J$19,2,FALSE),IF(VLOOKUP(E6527,'Cross-Page Data'!$D$4:$F$48,3,FALSE)="solar",IF(D6527="PV","solar PV","solar thermal"),IF(VLOOKUP(E6527,'Cross-Page Data'!$D$4:$F$48,3,FALSE)="wind",VLOOKUP(D6527,'Cross-Page Data'!$I$4:$J$19,2,FALSE),IF(VLOOKUP(E6527,'Cross-Page Data'!$D$4:$F$48,3,FALSE)="hydro",VLOOKUP(D6527,'Cross-Page Data'!$I$4:$J$19,2,FALSE),VLOOKUP(E6527,'Cross-Page Data'!$D$4:$F$48,3,FALSE)))))</f>
        <v>onshore wind</v>
      </c>
      <c r="I6527" s="50" t="b">
        <f t="shared" si="101"/>
        <v>1</v>
      </c>
    </row>
    <row r="6528" spans="1:9">
      <c r="A6528" s="50">
        <v>52143</v>
      </c>
      <c r="B6528" s="50" t="s">
        <v>3403</v>
      </c>
      <c r="C6528" s="50" t="s">
        <v>3497</v>
      </c>
      <c r="D6528" s="50" t="s">
        <v>3509</v>
      </c>
      <c r="E6528" s="50" t="s">
        <v>3510</v>
      </c>
      <c r="F6528" s="50" t="s">
        <v>3510</v>
      </c>
      <c r="G6528" s="50">
        <v>48016</v>
      </c>
      <c r="H6528" s="50" t="str">
        <f>IF(VLOOKUP(E6528,'Cross-Page Data'!$D$4:$F$48,3,FALSE)="natural gas",VLOOKUP(D6528,'Cross-Page Data'!$I$4:$J$19,2,FALSE),IF(VLOOKUP(E6528,'Cross-Page Data'!$D$4:$F$48,3,FALSE)="solar",IF(D6528="PV","solar PV","solar thermal"),IF(VLOOKUP(E6528,'Cross-Page Data'!$D$4:$F$48,3,FALSE)="wind",VLOOKUP(D6528,'Cross-Page Data'!$I$4:$J$19,2,FALSE),IF(VLOOKUP(E6528,'Cross-Page Data'!$D$4:$F$48,3,FALSE)="hydro",VLOOKUP(D6528,'Cross-Page Data'!$I$4:$J$19,2,FALSE),VLOOKUP(E6528,'Cross-Page Data'!$D$4:$F$48,3,FALSE)))))</f>
        <v>onshore wind</v>
      </c>
      <c r="I6528" s="50" t="b">
        <f t="shared" si="101"/>
        <v>1</v>
      </c>
    </row>
    <row r="6529" spans="1:9">
      <c r="A6529" s="50">
        <v>52144</v>
      </c>
      <c r="B6529" s="50" t="s">
        <v>3403</v>
      </c>
      <c r="C6529" s="50" t="s">
        <v>3497</v>
      </c>
      <c r="D6529" s="50" t="s">
        <v>3509</v>
      </c>
      <c r="E6529" s="50" t="s">
        <v>3510</v>
      </c>
      <c r="F6529" s="50" t="s">
        <v>3510</v>
      </c>
      <c r="G6529" s="50">
        <v>42302</v>
      </c>
      <c r="H6529" s="50" t="str">
        <f>IF(VLOOKUP(E6529,'Cross-Page Data'!$D$4:$F$48,3,FALSE)="natural gas",VLOOKUP(D6529,'Cross-Page Data'!$I$4:$J$19,2,FALSE),IF(VLOOKUP(E6529,'Cross-Page Data'!$D$4:$F$48,3,FALSE)="solar",IF(D6529="PV","solar PV","solar thermal"),IF(VLOOKUP(E6529,'Cross-Page Data'!$D$4:$F$48,3,FALSE)="wind",VLOOKUP(D6529,'Cross-Page Data'!$I$4:$J$19,2,FALSE),IF(VLOOKUP(E6529,'Cross-Page Data'!$D$4:$F$48,3,FALSE)="hydro",VLOOKUP(D6529,'Cross-Page Data'!$I$4:$J$19,2,FALSE),VLOOKUP(E6529,'Cross-Page Data'!$D$4:$F$48,3,FALSE)))))</f>
        <v>onshore wind</v>
      </c>
      <c r="I6529" s="50" t="b">
        <f t="shared" si="101"/>
        <v>1</v>
      </c>
    </row>
    <row r="6530" spans="1:9">
      <c r="A6530" s="50">
        <v>52147</v>
      </c>
      <c r="B6530" s="50" t="s">
        <v>3403</v>
      </c>
      <c r="C6530" s="50" t="s">
        <v>3535</v>
      </c>
      <c r="D6530" s="50" t="s">
        <v>3495</v>
      </c>
      <c r="E6530" s="50" t="s">
        <v>3488</v>
      </c>
      <c r="F6530" s="50" t="s">
        <v>3488</v>
      </c>
      <c r="G6530" s="50">
        <v>90100</v>
      </c>
      <c r="H6530" s="50" t="str">
        <f>IF(VLOOKUP(E6530,'Cross-Page Data'!$D$4:$F$48,3,FALSE)="natural gas",VLOOKUP(D6530,'Cross-Page Data'!$I$4:$J$19,2,FALSE),IF(VLOOKUP(E6530,'Cross-Page Data'!$D$4:$F$48,3,FALSE)="solar",IF(D6530="PV","solar PV","solar thermal"),IF(VLOOKUP(E6530,'Cross-Page Data'!$D$4:$F$48,3,FALSE)="wind",VLOOKUP(D6530,'Cross-Page Data'!$I$4:$J$19,2,FALSE),IF(VLOOKUP(E6530,'Cross-Page Data'!$D$4:$F$48,3,FALSE)="hydro",VLOOKUP(D6530,'Cross-Page Data'!$I$4:$J$19,2,FALSE),VLOOKUP(E6530,'Cross-Page Data'!$D$4:$F$48,3,FALSE)))))</f>
        <v>natural gas peaker</v>
      </c>
      <c r="I6530" s="50" t="b">
        <f t="shared" si="101"/>
        <v>0</v>
      </c>
    </row>
    <row r="6531" spans="1:9">
      <c r="A6531" s="50">
        <v>52148</v>
      </c>
      <c r="B6531" s="50" t="s">
        <v>3444</v>
      </c>
      <c r="C6531" s="50" t="s">
        <v>3535</v>
      </c>
      <c r="D6531" s="50" t="s">
        <v>3496</v>
      </c>
      <c r="E6531" s="50" t="s">
        <v>3494</v>
      </c>
      <c r="F6531" s="50" t="s">
        <v>3494</v>
      </c>
      <c r="G6531" s="50">
        <v>18.196000000000002</v>
      </c>
      <c r="H6531" s="50" t="str">
        <f>IF(VLOOKUP(E6531,'Cross-Page Data'!$D$4:$F$48,3,FALSE)="natural gas",VLOOKUP(D6531,'Cross-Page Data'!$I$4:$J$19,2,FALSE),IF(VLOOKUP(E6531,'Cross-Page Data'!$D$4:$F$48,3,FALSE)="solar",IF(D6531="PV","solar PV","solar thermal"),IF(VLOOKUP(E6531,'Cross-Page Data'!$D$4:$F$48,3,FALSE)="wind",VLOOKUP(D6531,'Cross-Page Data'!$I$4:$J$19,2,FALSE),IF(VLOOKUP(E6531,'Cross-Page Data'!$D$4:$F$48,3,FALSE)="hydro",VLOOKUP(D6531,'Cross-Page Data'!$I$4:$J$19,2,FALSE),VLOOKUP(E6531,'Cross-Page Data'!$D$4:$F$48,3,FALSE)))))</f>
        <v>petroleum</v>
      </c>
      <c r="I6531" s="50" t="b">
        <f t="shared" si="101"/>
        <v>0</v>
      </c>
    </row>
    <row r="6532" spans="1:9">
      <c r="A6532" s="50">
        <v>52148</v>
      </c>
      <c r="B6532" s="50" t="s">
        <v>3444</v>
      </c>
      <c r="C6532" s="50" t="s">
        <v>3535</v>
      </c>
      <c r="D6532" s="50" t="s">
        <v>3496</v>
      </c>
      <c r="E6532" s="50" t="s">
        <v>3488</v>
      </c>
      <c r="F6532" s="50" t="s">
        <v>3488</v>
      </c>
      <c r="G6532" s="50">
        <v>1352.8040000000001</v>
      </c>
      <c r="H6532" s="50" t="str">
        <f>IF(VLOOKUP(E6532,'Cross-Page Data'!$D$4:$F$48,3,FALSE)="natural gas",VLOOKUP(D6532,'Cross-Page Data'!$I$4:$J$19,2,FALSE),IF(VLOOKUP(E6532,'Cross-Page Data'!$D$4:$F$48,3,FALSE)="solar",IF(D6532="PV","solar PV","solar thermal"),IF(VLOOKUP(E6532,'Cross-Page Data'!$D$4:$F$48,3,FALSE)="wind",VLOOKUP(D6532,'Cross-Page Data'!$I$4:$J$19,2,FALSE),IF(VLOOKUP(E6532,'Cross-Page Data'!$D$4:$F$48,3,FALSE)="hydro",VLOOKUP(D6532,'Cross-Page Data'!$I$4:$J$19,2,FALSE),VLOOKUP(E6532,'Cross-Page Data'!$D$4:$F$48,3,FALSE)))))</f>
        <v>natural gas peaker</v>
      </c>
      <c r="I6532" s="50" t="b">
        <f t="shared" si="101"/>
        <v>0</v>
      </c>
    </row>
    <row r="6533" spans="1:9">
      <c r="A6533" s="50">
        <v>52148</v>
      </c>
      <c r="B6533" s="50" t="s">
        <v>3444</v>
      </c>
      <c r="C6533" s="50" t="s">
        <v>3535</v>
      </c>
      <c r="D6533" s="50" t="s">
        <v>3491</v>
      </c>
      <c r="E6533" s="50" t="s">
        <v>3494</v>
      </c>
      <c r="F6533" s="50" t="s">
        <v>3494</v>
      </c>
      <c r="G6533" s="50">
        <v>24.34</v>
      </c>
      <c r="H6533" s="50" t="str">
        <f>IF(VLOOKUP(E6533,'Cross-Page Data'!$D$4:$F$48,3,FALSE)="natural gas",VLOOKUP(D6533,'Cross-Page Data'!$I$4:$J$19,2,FALSE),IF(VLOOKUP(E6533,'Cross-Page Data'!$D$4:$F$48,3,FALSE)="solar",IF(D6533="PV","solar PV","solar thermal"),IF(VLOOKUP(E6533,'Cross-Page Data'!$D$4:$F$48,3,FALSE)="wind",VLOOKUP(D6533,'Cross-Page Data'!$I$4:$J$19,2,FALSE),IF(VLOOKUP(E6533,'Cross-Page Data'!$D$4:$F$48,3,FALSE)="hydro",VLOOKUP(D6533,'Cross-Page Data'!$I$4:$J$19,2,FALSE),VLOOKUP(E6533,'Cross-Page Data'!$D$4:$F$48,3,FALSE)))))</f>
        <v>petroleum</v>
      </c>
      <c r="I6533" s="50" t="b">
        <f t="shared" si="101"/>
        <v>0</v>
      </c>
    </row>
    <row r="6534" spans="1:9">
      <c r="A6534" s="50">
        <v>52148</v>
      </c>
      <c r="B6534" s="50" t="s">
        <v>3444</v>
      </c>
      <c r="C6534" s="50" t="s">
        <v>3535</v>
      </c>
      <c r="D6534" s="50" t="s">
        <v>3491</v>
      </c>
      <c r="E6534" s="50" t="s">
        <v>3488</v>
      </c>
      <c r="F6534" s="50" t="s">
        <v>3488</v>
      </c>
      <c r="G6534" s="50">
        <v>11604.66</v>
      </c>
      <c r="H6534" s="50" t="str">
        <f>IF(VLOOKUP(E6534,'Cross-Page Data'!$D$4:$F$48,3,FALSE)="natural gas",VLOOKUP(D6534,'Cross-Page Data'!$I$4:$J$19,2,FALSE),IF(VLOOKUP(E6534,'Cross-Page Data'!$D$4:$F$48,3,FALSE)="solar",IF(D6534="PV","solar PV","solar thermal"),IF(VLOOKUP(E6534,'Cross-Page Data'!$D$4:$F$48,3,FALSE)="wind",VLOOKUP(D6534,'Cross-Page Data'!$I$4:$J$19,2,FALSE),IF(VLOOKUP(E6534,'Cross-Page Data'!$D$4:$F$48,3,FALSE)="hydro",VLOOKUP(D6534,'Cross-Page Data'!$I$4:$J$19,2,FALSE),VLOOKUP(E6534,'Cross-Page Data'!$D$4:$F$48,3,FALSE)))))</f>
        <v>natural gas peaker</v>
      </c>
      <c r="I6534" s="50" t="b">
        <f t="shared" si="101"/>
        <v>0</v>
      </c>
    </row>
    <row r="6535" spans="1:9">
      <c r="A6535" s="50">
        <v>52149</v>
      </c>
      <c r="B6535" s="50" t="s">
        <v>3437</v>
      </c>
      <c r="C6535" s="50" t="s">
        <v>3535</v>
      </c>
      <c r="D6535" s="50" t="s">
        <v>3495</v>
      </c>
      <c r="E6535" s="50" t="s">
        <v>3488</v>
      </c>
      <c r="F6535" s="50" t="s">
        <v>3488</v>
      </c>
      <c r="G6535" s="50">
        <v>284919.32</v>
      </c>
      <c r="H6535" s="50" t="str">
        <f>IF(VLOOKUP(E6535,'Cross-Page Data'!$D$4:$F$48,3,FALSE)="natural gas",VLOOKUP(D6535,'Cross-Page Data'!$I$4:$J$19,2,FALSE),IF(VLOOKUP(E6535,'Cross-Page Data'!$D$4:$F$48,3,FALSE)="solar",IF(D6535="PV","solar PV","solar thermal"),IF(VLOOKUP(E6535,'Cross-Page Data'!$D$4:$F$48,3,FALSE)="wind",VLOOKUP(D6535,'Cross-Page Data'!$I$4:$J$19,2,FALSE),IF(VLOOKUP(E6535,'Cross-Page Data'!$D$4:$F$48,3,FALSE)="hydro",VLOOKUP(D6535,'Cross-Page Data'!$I$4:$J$19,2,FALSE),VLOOKUP(E6535,'Cross-Page Data'!$D$4:$F$48,3,FALSE)))))</f>
        <v>natural gas peaker</v>
      </c>
      <c r="I6535" s="50" t="b">
        <f t="shared" si="101"/>
        <v>0</v>
      </c>
    </row>
    <row r="6536" spans="1:9">
      <c r="A6536" s="50">
        <v>52149</v>
      </c>
      <c r="B6536" s="50" t="s">
        <v>3437</v>
      </c>
      <c r="C6536" s="50" t="s">
        <v>3535</v>
      </c>
      <c r="D6536" s="50" t="s">
        <v>3496</v>
      </c>
      <c r="E6536" s="50" t="s">
        <v>3494</v>
      </c>
      <c r="F6536" s="50" t="s">
        <v>3494</v>
      </c>
      <c r="G6536" s="50">
        <v>82.32</v>
      </c>
      <c r="H6536" s="50" t="str">
        <f>IF(VLOOKUP(E6536,'Cross-Page Data'!$D$4:$F$48,3,FALSE)="natural gas",VLOOKUP(D6536,'Cross-Page Data'!$I$4:$J$19,2,FALSE),IF(VLOOKUP(E6536,'Cross-Page Data'!$D$4:$F$48,3,FALSE)="solar",IF(D6536="PV","solar PV","solar thermal"),IF(VLOOKUP(E6536,'Cross-Page Data'!$D$4:$F$48,3,FALSE)="wind",VLOOKUP(D6536,'Cross-Page Data'!$I$4:$J$19,2,FALSE),IF(VLOOKUP(E6536,'Cross-Page Data'!$D$4:$F$48,3,FALSE)="hydro",VLOOKUP(D6536,'Cross-Page Data'!$I$4:$J$19,2,FALSE),VLOOKUP(E6536,'Cross-Page Data'!$D$4:$F$48,3,FALSE)))))</f>
        <v>petroleum</v>
      </c>
      <c r="I6536" s="50" t="b">
        <f t="shared" ref="I6536:I6599" si="102">IF(AND($L$2=FALSE,OR(C6536="Commercial NAICS Cogen",C6536="Industrial NAICS Cogen",C6536="NAICS-22 Cogen")),FALSE,IF(AND($L$3=FALSE,OR(C6536="Commercial NAICS Cogen",C6536="Commercial NAICS Non-Cogen",C6536="Industrial NAICS Cogen", C6536="industrial NAICS non-Cogen")),FALSE, TRUE))</f>
        <v>0</v>
      </c>
    </row>
    <row r="6537" spans="1:9">
      <c r="A6537" s="50">
        <v>52149</v>
      </c>
      <c r="B6537" s="50" t="s">
        <v>3437</v>
      </c>
      <c r="C6537" s="50" t="s">
        <v>3535</v>
      </c>
      <c r="D6537" s="50" t="s">
        <v>3496</v>
      </c>
      <c r="E6537" s="50" t="s">
        <v>3488</v>
      </c>
      <c r="F6537" s="50" t="s">
        <v>3488</v>
      </c>
      <c r="G6537" s="50">
        <v>0</v>
      </c>
      <c r="H6537" s="50" t="str">
        <f>IF(VLOOKUP(E6537,'Cross-Page Data'!$D$4:$F$48,3,FALSE)="natural gas",VLOOKUP(D6537,'Cross-Page Data'!$I$4:$J$19,2,FALSE),IF(VLOOKUP(E6537,'Cross-Page Data'!$D$4:$F$48,3,FALSE)="solar",IF(D6537="PV","solar PV","solar thermal"),IF(VLOOKUP(E6537,'Cross-Page Data'!$D$4:$F$48,3,FALSE)="wind",VLOOKUP(D6537,'Cross-Page Data'!$I$4:$J$19,2,FALSE),IF(VLOOKUP(E6537,'Cross-Page Data'!$D$4:$F$48,3,FALSE)="hydro",VLOOKUP(D6537,'Cross-Page Data'!$I$4:$J$19,2,FALSE),VLOOKUP(E6537,'Cross-Page Data'!$D$4:$F$48,3,FALSE)))))</f>
        <v>natural gas peaker</v>
      </c>
      <c r="I6537" s="50" t="b">
        <f t="shared" si="102"/>
        <v>0</v>
      </c>
    </row>
    <row r="6538" spans="1:9">
      <c r="A6538" s="50">
        <v>52151</v>
      </c>
      <c r="B6538" s="50" t="s">
        <v>3439</v>
      </c>
      <c r="C6538" s="50" t="s">
        <v>3535</v>
      </c>
      <c r="D6538" s="50" t="s">
        <v>3491</v>
      </c>
      <c r="E6538" s="50" t="s">
        <v>3492</v>
      </c>
      <c r="F6538" s="50" t="s">
        <v>3490</v>
      </c>
      <c r="G6538" s="50">
        <v>0</v>
      </c>
      <c r="H6538" s="50" t="str">
        <f>IF(VLOOKUP(E6538,'Cross-Page Data'!$D$4:$F$48,3,FALSE)="natural gas",VLOOKUP(D6538,'Cross-Page Data'!$I$4:$J$19,2,FALSE),IF(VLOOKUP(E6538,'Cross-Page Data'!$D$4:$F$48,3,FALSE)="solar",IF(D6538="PV","solar PV","solar thermal"),IF(VLOOKUP(E6538,'Cross-Page Data'!$D$4:$F$48,3,FALSE)="wind",VLOOKUP(D6538,'Cross-Page Data'!$I$4:$J$19,2,FALSE),IF(VLOOKUP(E6538,'Cross-Page Data'!$D$4:$F$48,3,FALSE)="hydro",VLOOKUP(D6538,'Cross-Page Data'!$I$4:$J$19,2,FALSE),VLOOKUP(E6538,'Cross-Page Data'!$D$4:$F$48,3,FALSE)))))</f>
        <v>hard coal</v>
      </c>
      <c r="I6538" s="50" t="b">
        <f t="shared" si="102"/>
        <v>0</v>
      </c>
    </row>
    <row r="6539" spans="1:9">
      <c r="A6539" s="50">
        <v>52151</v>
      </c>
      <c r="B6539" s="50" t="s">
        <v>3439</v>
      </c>
      <c r="C6539" s="50" t="s">
        <v>3535</v>
      </c>
      <c r="D6539" s="50" t="s">
        <v>3491</v>
      </c>
      <c r="E6539" s="50" t="s">
        <v>3540</v>
      </c>
      <c r="F6539" s="50" t="s">
        <v>3508</v>
      </c>
      <c r="G6539" s="50">
        <v>490108.73</v>
      </c>
      <c r="H6539" s="50" t="str">
        <f>IF(VLOOKUP(E6539,'Cross-Page Data'!$D$4:$F$48,3,FALSE)="natural gas",VLOOKUP(D6539,'Cross-Page Data'!$I$4:$J$19,2,FALSE),IF(VLOOKUP(E6539,'Cross-Page Data'!$D$4:$F$48,3,FALSE)="solar",IF(D6539="PV","solar PV","solar thermal"),IF(VLOOKUP(E6539,'Cross-Page Data'!$D$4:$F$48,3,FALSE)="wind",VLOOKUP(D6539,'Cross-Page Data'!$I$4:$J$19,2,FALSE),IF(VLOOKUP(E6539,'Cross-Page Data'!$D$4:$F$48,3,FALSE)="hydro",VLOOKUP(D6539,'Cross-Page Data'!$I$4:$J$19,2,FALSE),VLOOKUP(E6539,'Cross-Page Data'!$D$4:$F$48,3,FALSE)))))</f>
        <v>biomass</v>
      </c>
      <c r="I6539" s="50" t="b">
        <f t="shared" si="102"/>
        <v>0</v>
      </c>
    </row>
    <row r="6540" spans="1:9">
      <c r="A6540" s="50">
        <v>52151</v>
      </c>
      <c r="B6540" s="50" t="s">
        <v>3439</v>
      </c>
      <c r="C6540" s="50" t="s">
        <v>3535</v>
      </c>
      <c r="D6540" s="50" t="s">
        <v>3491</v>
      </c>
      <c r="E6540" s="50" t="s">
        <v>3494</v>
      </c>
      <c r="F6540" s="50" t="s">
        <v>3494</v>
      </c>
      <c r="G6540" s="50">
        <v>0</v>
      </c>
      <c r="H6540" s="50" t="str">
        <f>IF(VLOOKUP(E6540,'Cross-Page Data'!$D$4:$F$48,3,FALSE)="natural gas",VLOOKUP(D6540,'Cross-Page Data'!$I$4:$J$19,2,FALSE),IF(VLOOKUP(E6540,'Cross-Page Data'!$D$4:$F$48,3,FALSE)="solar",IF(D6540="PV","solar PV","solar thermal"),IF(VLOOKUP(E6540,'Cross-Page Data'!$D$4:$F$48,3,FALSE)="wind",VLOOKUP(D6540,'Cross-Page Data'!$I$4:$J$19,2,FALSE),IF(VLOOKUP(E6540,'Cross-Page Data'!$D$4:$F$48,3,FALSE)="hydro",VLOOKUP(D6540,'Cross-Page Data'!$I$4:$J$19,2,FALSE),VLOOKUP(E6540,'Cross-Page Data'!$D$4:$F$48,3,FALSE)))))</f>
        <v>petroleum</v>
      </c>
      <c r="I6540" s="50" t="b">
        <f t="shared" si="102"/>
        <v>0</v>
      </c>
    </row>
    <row r="6541" spans="1:9">
      <c r="A6541" s="50">
        <v>52151</v>
      </c>
      <c r="B6541" s="50" t="s">
        <v>3439</v>
      </c>
      <c r="C6541" s="50" t="s">
        <v>3535</v>
      </c>
      <c r="D6541" s="50" t="s">
        <v>3491</v>
      </c>
      <c r="E6541" s="50" t="s">
        <v>3488</v>
      </c>
      <c r="F6541" s="50" t="s">
        <v>3488</v>
      </c>
      <c r="G6541" s="50">
        <v>86243.726999999999</v>
      </c>
      <c r="H6541" s="50" t="str">
        <f>IF(VLOOKUP(E6541,'Cross-Page Data'!$D$4:$F$48,3,FALSE)="natural gas",VLOOKUP(D6541,'Cross-Page Data'!$I$4:$J$19,2,FALSE),IF(VLOOKUP(E6541,'Cross-Page Data'!$D$4:$F$48,3,FALSE)="solar",IF(D6541="PV","solar PV","solar thermal"),IF(VLOOKUP(E6541,'Cross-Page Data'!$D$4:$F$48,3,FALSE)="wind",VLOOKUP(D6541,'Cross-Page Data'!$I$4:$J$19,2,FALSE),IF(VLOOKUP(E6541,'Cross-Page Data'!$D$4:$F$48,3,FALSE)="hydro",VLOOKUP(D6541,'Cross-Page Data'!$I$4:$J$19,2,FALSE),VLOOKUP(E6541,'Cross-Page Data'!$D$4:$F$48,3,FALSE)))))</f>
        <v>natural gas peaker</v>
      </c>
      <c r="I6541" s="50" t="b">
        <f t="shared" si="102"/>
        <v>0</v>
      </c>
    </row>
    <row r="6542" spans="1:9">
      <c r="A6542" s="50">
        <v>52151</v>
      </c>
      <c r="B6542" s="50" t="s">
        <v>3439</v>
      </c>
      <c r="C6542" s="50" t="s">
        <v>3535</v>
      </c>
      <c r="D6542" s="50" t="s">
        <v>3491</v>
      </c>
      <c r="E6542" s="50" t="s">
        <v>3514</v>
      </c>
      <c r="F6542" s="50" t="s">
        <v>3514</v>
      </c>
      <c r="G6542" s="50">
        <v>0</v>
      </c>
      <c r="H6542" s="50" t="str">
        <f>IF(VLOOKUP(E6542,'Cross-Page Data'!$D$4:$F$48,3,FALSE)="natural gas",VLOOKUP(D6542,'Cross-Page Data'!$I$4:$J$19,2,FALSE),IF(VLOOKUP(E6542,'Cross-Page Data'!$D$4:$F$48,3,FALSE)="solar",IF(D6542="PV","solar PV","solar thermal"),IF(VLOOKUP(E6542,'Cross-Page Data'!$D$4:$F$48,3,FALSE)="wind",VLOOKUP(D6542,'Cross-Page Data'!$I$4:$J$19,2,FALSE),IF(VLOOKUP(E6542,'Cross-Page Data'!$D$4:$F$48,3,FALSE)="hydro",VLOOKUP(D6542,'Cross-Page Data'!$I$4:$J$19,2,FALSE),VLOOKUP(E6542,'Cross-Page Data'!$D$4:$F$48,3,FALSE)))))</f>
        <v>petroleum</v>
      </c>
      <c r="I6542" s="50" t="b">
        <f t="shared" si="102"/>
        <v>0</v>
      </c>
    </row>
    <row r="6543" spans="1:9">
      <c r="A6543" s="50">
        <v>52151</v>
      </c>
      <c r="B6543" s="50" t="s">
        <v>3439</v>
      </c>
      <c r="C6543" s="50" t="s">
        <v>3535</v>
      </c>
      <c r="D6543" s="50" t="s">
        <v>3491</v>
      </c>
      <c r="E6543" s="50" t="s">
        <v>3534</v>
      </c>
      <c r="F6543" s="50" t="s">
        <v>3524</v>
      </c>
      <c r="G6543" s="50">
        <v>0</v>
      </c>
      <c r="H6543" s="50" t="str">
        <f>IF(VLOOKUP(E6543,'Cross-Page Data'!$D$4:$F$48,3,FALSE)="natural gas",VLOOKUP(D6543,'Cross-Page Data'!$I$4:$J$19,2,FALSE),IF(VLOOKUP(E6543,'Cross-Page Data'!$D$4:$F$48,3,FALSE)="solar",IF(D6543="PV","solar PV","solar thermal"),IF(VLOOKUP(E6543,'Cross-Page Data'!$D$4:$F$48,3,FALSE)="wind",VLOOKUP(D6543,'Cross-Page Data'!$I$4:$J$19,2,FALSE),IF(VLOOKUP(E6543,'Cross-Page Data'!$D$4:$F$48,3,FALSE)="hydro",VLOOKUP(D6543,'Cross-Page Data'!$I$4:$J$19,2,FALSE),VLOOKUP(E6543,'Cross-Page Data'!$D$4:$F$48,3,FALSE)))))</f>
        <v>other</v>
      </c>
      <c r="I6543" s="50" t="b">
        <f t="shared" si="102"/>
        <v>0</v>
      </c>
    </row>
    <row r="6544" spans="1:9">
      <c r="A6544" s="50">
        <v>52151</v>
      </c>
      <c r="B6544" s="50" t="s">
        <v>3439</v>
      </c>
      <c r="C6544" s="50" t="s">
        <v>3535</v>
      </c>
      <c r="D6544" s="50" t="s">
        <v>3491</v>
      </c>
      <c r="E6544" s="50" t="s">
        <v>3507</v>
      </c>
      <c r="F6544" s="50" t="s">
        <v>3508</v>
      </c>
      <c r="G6544" s="50">
        <v>0</v>
      </c>
      <c r="H6544" s="50" t="str">
        <f>IF(VLOOKUP(E6544,'Cross-Page Data'!$D$4:$F$48,3,FALSE)="natural gas",VLOOKUP(D6544,'Cross-Page Data'!$I$4:$J$19,2,FALSE),IF(VLOOKUP(E6544,'Cross-Page Data'!$D$4:$F$48,3,FALSE)="solar",IF(D6544="PV","solar PV","solar thermal"),IF(VLOOKUP(E6544,'Cross-Page Data'!$D$4:$F$48,3,FALSE)="wind",VLOOKUP(D6544,'Cross-Page Data'!$I$4:$J$19,2,FALSE),IF(VLOOKUP(E6544,'Cross-Page Data'!$D$4:$F$48,3,FALSE)="hydro",VLOOKUP(D6544,'Cross-Page Data'!$I$4:$J$19,2,FALSE),VLOOKUP(E6544,'Cross-Page Data'!$D$4:$F$48,3,FALSE)))))</f>
        <v>biomass</v>
      </c>
      <c r="I6544" s="50" t="b">
        <f t="shared" si="102"/>
        <v>0</v>
      </c>
    </row>
    <row r="6545" spans="1:9">
      <c r="A6545" s="50">
        <v>52151</v>
      </c>
      <c r="B6545" s="50" t="s">
        <v>3439</v>
      </c>
      <c r="C6545" s="50" t="s">
        <v>3535</v>
      </c>
      <c r="D6545" s="50" t="s">
        <v>3491</v>
      </c>
      <c r="E6545" s="50" t="s">
        <v>3527</v>
      </c>
      <c r="F6545" s="50" t="s">
        <v>3501</v>
      </c>
      <c r="G6545" s="50">
        <v>4042.5430000000001</v>
      </c>
      <c r="H6545" s="50" t="str">
        <f>IF(VLOOKUP(E6545,'Cross-Page Data'!$D$4:$F$48,3,FALSE)="natural gas",VLOOKUP(D6545,'Cross-Page Data'!$I$4:$J$19,2,FALSE),IF(VLOOKUP(E6545,'Cross-Page Data'!$D$4:$F$48,3,FALSE)="solar",IF(D6545="PV","solar PV","solar thermal"),IF(VLOOKUP(E6545,'Cross-Page Data'!$D$4:$F$48,3,FALSE)="wind",VLOOKUP(D6545,'Cross-Page Data'!$I$4:$J$19,2,FALSE),IF(VLOOKUP(E6545,'Cross-Page Data'!$D$4:$F$48,3,FALSE)="hydro",VLOOKUP(D6545,'Cross-Page Data'!$I$4:$J$19,2,FALSE),VLOOKUP(E6545,'Cross-Page Data'!$D$4:$F$48,3,FALSE)))))</f>
        <v>petroleum</v>
      </c>
      <c r="I6545" s="50" t="b">
        <f t="shared" si="102"/>
        <v>0</v>
      </c>
    </row>
    <row r="6546" spans="1:9">
      <c r="A6546" s="50">
        <v>52152</v>
      </c>
      <c r="B6546" s="50" t="s">
        <v>3444</v>
      </c>
      <c r="C6546" s="50" t="s">
        <v>3535</v>
      </c>
      <c r="D6546" s="50" t="s">
        <v>3495</v>
      </c>
      <c r="E6546" s="50" t="s">
        <v>3488</v>
      </c>
      <c r="F6546" s="50" t="s">
        <v>3488</v>
      </c>
      <c r="G6546" s="50">
        <v>0</v>
      </c>
      <c r="H6546" s="50" t="str">
        <f>IF(VLOOKUP(E6546,'Cross-Page Data'!$D$4:$F$48,3,FALSE)="natural gas",VLOOKUP(D6546,'Cross-Page Data'!$I$4:$J$19,2,FALSE),IF(VLOOKUP(E6546,'Cross-Page Data'!$D$4:$F$48,3,FALSE)="solar",IF(D6546="PV","solar PV","solar thermal"),IF(VLOOKUP(E6546,'Cross-Page Data'!$D$4:$F$48,3,FALSE)="wind",VLOOKUP(D6546,'Cross-Page Data'!$I$4:$J$19,2,FALSE),IF(VLOOKUP(E6546,'Cross-Page Data'!$D$4:$F$48,3,FALSE)="hydro",VLOOKUP(D6546,'Cross-Page Data'!$I$4:$J$19,2,FALSE),VLOOKUP(E6546,'Cross-Page Data'!$D$4:$F$48,3,FALSE)))))</f>
        <v>natural gas peaker</v>
      </c>
      <c r="I6546" s="50" t="b">
        <f t="shared" si="102"/>
        <v>0</v>
      </c>
    </row>
    <row r="6547" spans="1:9">
      <c r="A6547" s="50">
        <v>52152</v>
      </c>
      <c r="B6547" s="50" t="s">
        <v>3444</v>
      </c>
      <c r="C6547" s="50" t="s">
        <v>3535</v>
      </c>
      <c r="D6547" s="50" t="s">
        <v>3491</v>
      </c>
      <c r="E6547" s="50" t="s">
        <v>3492</v>
      </c>
      <c r="F6547" s="50" t="s">
        <v>3490</v>
      </c>
      <c r="G6547" s="50">
        <v>0</v>
      </c>
      <c r="H6547" s="50" t="str">
        <f>IF(VLOOKUP(E6547,'Cross-Page Data'!$D$4:$F$48,3,FALSE)="natural gas",VLOOKUP(D6547,'Cross-Page Data'!$I$4:$J$19,2,FALSE),IF(VLOOKUP(E6547,'Cross-Page Data'!$D$4:$F$48,3,FALSE)="solar",IF(D6547="PV","solar PV","solar thermal"),IF(VLOOKUP(E6547,'Cross-Page Data'!$D$4:$F$48,3,FALSE)="wind",VLOOKUP(D6547,'Cross-Page Data'!$I$4:$J$19,2,FALSE),IF(VLOOKUP(E6547,'Cross-Page Data'!$D$4:$F$48,3,FALSE)="hydro",VLOOKUP(D6547,'Cross-Page Data'!$I$4:$J$19,2,FALSE),VLOOKUP(E6547,'Cross-Page Data'!$D$4:$F$48,3,FALSE)))))</f>
        <v>hard coal</v>
      </c>
      <c r="I6547" s="50" t="b">
        <f t="shared" si="102"/>
        <v>0</v>
      </c>
    </row>
    <row r="6548" spans="1:9">
      <c r="A6548" s="50">
        <v>52152</v>
      </c>
      <c r="B6548" s="50" t="s">
        <v>3444</v>
      </c>
      <c r="C6548" s="50" t="s">
        <v>3535</v>
      </c>
      <c r="D6548" s="50" t="s">
        <v>3491</v>
      </c>
      <c r="E6548" s="50" t="s">
        <v>3540</v>
      </c>
      <c r="F6548" s="50" t="s">
        <v>3508</v>
      </c>
      <c r="G6548" s="50">
        <v>254218.92</v>
      </c>
      <c r="H6548" s="50" t="str">
        <f>IF(VLOOKUP(E6548,'Cross-Page Data'!$D$4:$F$48,3,FALSE)="natural gas",VLOOKUP(D6548,'Cross-Page Data'!$I$4:$J$19,2,FALSE),IF(VLOOKUP(E6548,'Cross-Page Data'!$D$4:$F$48,3,FALSE)="solar",IF(D6548="PV","solar PV","solar thermal"),IF(VLOOKUP(E6548,'Cross-Page Data'!$D$4:$F$48,3,FALSE)="wind",VLOOKUP(D6548,'Cross-Page Data'!$I$4:$J$19,2,FALSE),IF(VLOOKUP(E6548,'Cross-Page Data'!$D$4:$F$48,3,FALSE)="hydro",VLOOKUP(D6548,'Cross-Page Data'!$I$4:$J$19,2,FALSE),VLOOKUP(E6548,'Cross-Page Data'!$D$4:$F$48,3,FALSE)))))</f>
        <v>biomass</v>
      </c>
      <c r="I6548" s="50" t="b">
        <f t="shared" si="102"/>
        <v>0</v>
      </c>
    </row>
    <row r="6549" spans="1:9">
      <c r="A6549" s="50">
        <v>52152</v>
      </c>
      <c r="B6549" s="50" t="s">
        <v>3444</v>
      </c>
      <c r="C6549" s="50" t="s">
        <v>3535</v>
      </c>
      <c r="D6549" s="50" t="s">
        <v>3491</v>
      </c>
      <c r="E6549" s="50" t="s">
        <v>3488</v>
      </c>
      <c r="F6549" s="50" t="s">
        <v>3488</v>
      </c>
      <c r="G6549" s="50">
        <v>22422.083999999999</v>
      </c>
      <c r="H6549" s="50" t="str">
        <f>IF(VLOOKUP(E6549,'Cross-Page Data'!$D$4:$F$48,3,FALSE)="natural gas",VLOOKUP(D6549,'Cross-Page Data'!$I$4:$J$19,2,FALSE),IF(VLOOKUP(E6549,'Cross-Page Data'!$D$4:$F$48,3,FALSE)="solar",IF(D6549="PV","solar PV","solar thermal"),IF(VLOOKUP(E6549,'Cross-Page Data'!$D$4:$F$48,3,FALSE)="wind",VLOOKUP(D6549,'Cross-Page Data'!$I$4:$J$19,2,FALSE),IF(VLOOKUP(E6549,'Cross-Page Data'!$D$4:$F$48,3,FALSE)="hydro",VLOOKUP(D6549,'Cross-Page Data'!$I$4:$J$19,2,FALSE),VLOOKUP(E6549,'Cross-Page Data'!$D$4:$F$48,3,FALSE)))))</f>
        <v>natural gas peaker</v>
      </c>
      <c r="I6549" s="50" t="b">
        <f t="shared" si="102"/>
        <v>0</v>
      </c>
    </row>
    <row r="6550" spans="1:9">
      <c r="A6550" s="50">
        <v>52152</v>
      </c>
      <c r="B6550" s="50" t="s">
        <v>3444</v>
      </c>
      <c r="C6550" s="50" t="s">
        <v>3535</v>
      </c>
      <c r="D6550" s="50" t="s">
        <v>3491</v>
      </c>
      <c r="E6550" s="50" t="s">
        <v>3514</v>
      </c>
      <c r="F6550" s="50" t="s">
        <v>3514</v>
      </c>
      <c r="G6550" s="50">
        <v>0</v>
      </c>
      <c r="H6550" s="50" t="str">
        <f>IF(VLOOKUP(E6550,'Cross-Page Data'!$D$4:$F$48,3,FALSE)="natural gas",VLOOKUP(D6550,'Cross-Page Data'!$I$4:$J$19,2,FALSE),IF(VLOOKUP(E6550,'Cross-Page Data'!$D$4:$F$48,3,FALSE)="solar",IF(D6550="PV","solar PV","solar thermal"),IF(VLOOKUP(E6550,'Cross-Page Data'!$D$4:$F$48,3,FALSE)="wind",VLOOKUP(D6550,'Cross-Page Data'!$I$4:$J$19,2,FALSE),IF(VLOOKUP(E6550,'Cross-Page Data'!$D$4:$F$48,3,FALSE)="hydro",VLOOKUP(D6550,'Cross-Page Data'!$I$4:$J$19,2,FALSE),VLOOKUP(E6550,'Cross-Page Data'!$D$4:$F$48,3,FALSE)))))</f>
        <v>petroleum</v>
      </c>
      <c r="I6550" s="50" t="b">
        <f t="shared" si="102"/>
        <v>0</v>
      </c>
    </row>
    <row r="6551" spans="1:9">
      <c r="A6551" s="50">
        <v>52155</v>
      </c>
      <c r="B6551" s="50" t="s">
        <v>3436</v>
      </c>
      <c r="C6551" s="50" t="s">
        <v>3497</v>
      </c>
      <c r="D6551" s="50" t="s">
        <v>3485</v>
      </c>
      <c r="E6551" s="50" t="s">
        <v>3486</v>
      </c>
      <c r="F6551" s="50" t="s">
        <v>3487</v>
      </c>
      <c r="G6551" s="50">
        <v>3658</v>
      </c>
      <c r="H6551" s="50" t="str">
        <f>IF(VLOOKUP(E6551,'Cross-Page Data'!$D$4:$F$48,3,FALSE)="natural gas",VLOOKUP(D6551,'Cross-Page Data'!$I$4:$J$19,2,FALSE),IF(VLOOKUP(E6551,'Cross-Page Data'!$D$4:$F$48,3,FALSE)="solar",IF(D6551="PV","solar PV","solar thermal"),IF(VLOOKUP(E6551,'Cross-Page Data'!$D$4:$F$48,3,FALSE)="wind",VLOOKUP(D6551,'Cross-Page Data'!$I$4:$J$19,2,FALSE),IF(VLOOKUP(E6551,'Cross-Page Data'!$D$4:$F$48,3,FALSE)="hydro",VLOOKUP(D6551,'Cross-Page Data'!$I$4:$J$19,2,FALSE),VLOOKUP(E6551,'Cross-Page Data'!$D$4:$F$48,3,FALSE)))))</f>
        <v>hydro</v>
      </c>
      <c r="I6551" s="50" t="b">
        <f t="shared" si="102"/>
        <v>1</v>
      </c>
    </row>
    <row r="6552" spans="1:9">
      <c r="A6552" s="50">
        <v>52158</v>
      </c>
      <c r="B6552" s="50" t="s">
        <v>3403</v>
      </c>
      <c r="C6552" s="50" t="s">
        <v>3497</v>
      </c>
      <c r="D6552" s="50" t="s">
        <v>3491</v>
      </c>
      <c r="E6552" s="50" t="s">
        <v>3521</v>
      </c>
      <c r="F6552" s="50" t="s">
        <v>3521</v>
      </c>
      <c r="G6552" s="50">
        <v>106159</v>
      </c>
      <c r="H6552" s="50" t="str">
        <f>IF(VLOOKUP(E6552,'Cross-Page Data'!$D$4:$F$48,3,FALSE)="natural gas",VLOOKUP(D6552,'Cross-Page Data'!$I$4:$J$19,2,FALSE),IF(VLOOKUP(E6552,'Cross-Page Data'!$D$4:$F$48,3,FALSE)="solar",IF(D6552="PV","solar PV","solar thermal"),IF(VLOOKUP(E6552,'Cross-Page Data'!$D$4:$F$48,3,FALSE)="wind",VLOOKUP(D6552,'Cross-Page Data'!$I$4:$J$19,2,FALSE),IF(VLOOKUP(E6552,'Cross-Page Data'!$D$4:$F$48,3,FALSE)="hydro",VLOOKUP(D6552,'Cross-Page Data'!$I$4:$J$19,2,FALSE),VLOOKUP(E6552,'Cross-Page Data'!$D$4:$F$48,3,FALSE)))))</f>
        <v>geothermal</v>
      </c>
      <c r="I6552" s="50" t="b">
        <f t="shared" si="102"/>
        <v>1</v>
      </c>
    </row>
    <row r="6553" spans="1:9">
      <c r="A6553" s="50">
        <v>52160</v>
      </c>
      <c r="B6553" s="50" t="s">
        <v>3403</v>
      </c>
      <c r="C6553" s="50" t="s">
        <v>3497</v>
      </c>
      <c r="D6553" s="50" t="s">
        <v>3509</v>
      </c>
      <c r="E6553" s="50" t="s">
        <v>3510</v>
      </c>
      <c r="F6553" s="50" t="s">
        <v>3510</v>
      </c>
      <c r="G6553" s="50">
        <v>24566</v>
      </c>
      <c r="H6553" s="50" t="str">
        <f>IF(VLOOKUP(E6553,'Cross-Page Data'!$D$4:$F$48,3,FALSE)="natural gas",VLOOKUP(D6553,'Cross-Page Data'!$I$4:$J$19,2,FALSE),IF(VLOOKUP(E6553,'Cross-Page Data'!$D$4:$F$48,3,FALSE)="solar",IF(D6553="PV","solar PV","solar thermal"),IF(VLOOKUP(E6553,'Cross-Page Data'!$D$4:$F$48,3,FALSE)="wind",VLOOKUP(D6553,'Cross-Page Data'!$I$4:$J$19,2,FALSE),IF(VLOOKUP(E6553,'Cross-Page Data'!$D$4:$F$48,3,FALSE)="hydro",VLOOKUP(D6553,'Cross-Page Data'!$I$4:$J$19,2,FALSE),VLOOKUP(E6553,'Cross-Page Data'!$D$4:$F$48,3,FALSE)))))</f>
        <v>onshore wind</v>
      </c>
      <c r="I6553" s="50" t="b">
        <f t="shared" si="102"/>
        <v>1</v>
      </c>
    </row>
    <row r="6554" spans="1:9">
      <c r="A6554" s="50">
        <v>52161</v>
      </c>
      <c r="B6554" s="50" t="s">
        <v>3403</v>
      </c>
      <c r="C6554" s="50" t="s">
        <v>3497</v>
      </c>
      <c r="D6554" s="50" t="s">
        <v>3509</v>
      </c>
      <c r="E6554" s="50" t="s">
        <v>3510</v>
      </c>
      <c r="F6554" s="50" t="s">
        <v>3510</v>
      </c>
      <c r="G6554" s="50">
        <v>16304</v>
      </c>
      <c r="H6554" s="50" t="str">
        <f>IF(VLOOKUP(E6554,'Cross-Page Data'!$D$4:$F$48,3,FALSE)="natural gas",VLOOKUP(D6554,'Cross-Page Data'!$I$4:$J$19,2,FALSE),IF(VLOOKUP(E6554,'Cross-Page Data'!$D$4:$F$48,3,FALSE)="solar",IF(D6554="PV","solar PV","solar thermal"),IF(VLOOKUP(E6554,'Cross-Page Data'!$D$4:$F$48,3,FALSE)="wind",VLOOKUP(D6554,'Cross-Page Data'!$I$4:$J$19,2,FALSE),IF(VLOOKUP(E6554,'Cross-Page Data'!$D$4:$F$48,3,FALSE)="hydro",VLOOKUP(D6554,'Cross-Page Data'!$I$4:$J$19,2,FALSE),VLOOKUP(E6554,'Cross-Page Data'!$D$4:$F$48,3,FALSE)))))</f>
        <v>onshore wind</v>
      </c>
      <c r="I6554" s="50" t="b">
        <f t="shared" si="102"/>
        <v>1</v>
      </c>
    </row>
    <row r="6555" spans="1:9">
      <c r="A6555" s="50">
        <v>52162</v>
      </c>
      <c r="B6555" s="50" t="s">
        <v>3403</v>
      </c>
      <c r="C6555" s="50" t="s">
        <v>3497</v>
      </c>
      <c r="D6555" s="50" t="s">
        <v>3509</v>
      </c>
      <c r="E6555" s="50" t="s">
        <v>3510</v>
      </c>
      <c r="F6555" s="50" t="s">
        <v>3510</v>
      </c>
      <c r="G6555" s="50">
        <v>12194</v>
      </c>
      <c r="H6555" s="50" t="str">
        <f>IF(VLOOKUP(E6555,'Cross-Page Data'!$D$4:$F$48,3,FALSE)="natural gas",VLOOKUP(D6555,'Cross-Page Data'!$I$4:$J$19,2,FALSE),IF(VLOOKUP(E6555,'Cross-Page Data'!$D$4:$F$48,3,FALSE)="solar",IF(D6555="PV","solar PV","solar thermal"),IF(VLOOKUP(E6555,'Cross-Page Data'!$D$4:$F$48,3,FALSE)="wind",VLOOKUP(D6555,'Cross-Page Data'!$I$4:$J$19,2,FALSE),IF(VLOOKUP(E6555,'Cross-Page Data'!$D$4:$F$48,3,FALSE)="hydro",VLOOKUP(D6555,'Cross-Page Data'!$I$4:$J$19,2,FALSE),VLOOKUP(E6555,'Cross-Page Data'!$D$4:$F$48,3,FALSE)))))</f>
        <v>onshore wind</v>
      </c>
      <c r="I6555" s="50" t="b">
        <f t="shared" si="102"/>
        <v>1</v>
      </c>
    </row>
    <row r="6556" spans="1:9">
      <c r="A6556" s="50">
        <v>52163</v>
      </c>
      <c r="B6556" s="50" t="s">
        <v>3403</v>
      </c>
      <c r="C6556" s="50" t="s">
        <v>3497</v>
      </c>
      <c r="D6556" s="50" t="s">
        <v>3509</v>
      </c>
      <c r="E6556" s="50" t="s">
        <v>3510</v>
      </c>
      <c r="F6556" s="50" t="s">
        <v>3510</v>
      </c>
      <c r="G6556" s="50">
        <v>16181</v>
      </c>
      <c r="H6556" s="50" t="str">
        <f>IF(VLOOKUP(E6556,'Cross-Page Data'!$D$4:$F$48,3,FALSE)="natural gas",VLOOKUP(D6556,'Cross-Page Data'!$I$4:$J$19,2,FALSE),IF(VLOOKUP(E6556,'Cross-Page Data'!$D$4:$F$48,3,FALSE)="solar",IF(D6556="PV","solar PV","solar thermal"),IF(VLOOKUP(E6556,'Cross-Page Data'!$D$4:$F$48,3,FALSE)="wind",VLOOKUP(D6556,'Cross-Page Data'!$I$4:$J$19,2,FALSE),IF(VLOOKUP(E6556,'Cross-Page Data'!$D$4:$F$48,3,FALSE)="hydro",VLOOKUP(D6556,'Cross-Page Data'!$I$4:$J$19,2,FALSE),VLOOKUP(E6556,'Cross-Page Data'!$D$4:$F$48,3,FALSE)))))</f>
        <v>onshore wind</v>
      </c>
      <c r="I6556" s="50" t="b">
        <f t="shared" si="102"/>
        <v>1</v>
      </c>
    </row>
    <row r="6557" spans="1:9">
      <c r="A6557" s="50">
        <v>52165</v>
      </c>
      <c r="B6557" s="50" t="s">
        <v>3403</v>
      </c>
      <c r="C6557" s="50" t="s">
        <v>3497</v>
      </c>
      <c r="D6557" s="50" t="s">
        <v>3509</v>
      </c>
      <c r="E6557" s="50" t="s">
        <v>3510</v>
      </c>
      <c r="F6557" s="50" t="s">
        <v>3510</v>
      </c>
      <c r="G6557" s="50">
        <v>1312</v>
      </c>
      <c r="H6557" s="50" t="str">
        <f>IF(VLOOKUP(E6557,'Cross-Page Data'!$D$4:$F$48,3,FALSE)="natural gas",VLOOKUP(D6557,'Cross-Page Data'!$I$4:$J$19,2,FALSE),IF(VLOOKUP(E6557,'Cross-Page Data'!$D$4:$F$48,3,FALSE)="solar",IF(D6557="PV","solar PV","solar thermal"),IF(VLOOKUP(E6557,'Cross-Page Data'!$D$4:$F$48,3,FALSE)="wind",VLOOKUP(D6557,'Cross-Page Data'!$I$4:$J$19,2,FALSE),IF(VLOOKUP(E6557,'Cross-Page Data'!$D$4:$F$48,3,FALSE)="hydro",VLOOKUP(D6557,'Cross-Page Data'!$I$4:$J$19,2,FALSE),VLOOKUP(E6557,'Cross-Page Data'!$D$4:$F$48,3,FALSE)))))</f>
        <v>onshore wind</v>
      </c>
      <c r="I6557" s="50" t="b">
        <f t="shared" si="102"/>
        <v>1</v>
      </c>
    </row>
    <row r="6558" spans="1:9">
      <c r="A6558" s="50">
        <v>52166</v>
      </c>
      <c r="B6558" s="50" t="s">
        <v>3418</v>
      </c>
      <c r="C6558" s="50" t="s">
        <v>3497</v>
      </c>
      <c r="D6558" s="50" t="s">
        <v>3485</v>
      </c>
      <c r="E6558" s="50" t="s">
        <v>3486</v>
      </c>
      <c r="F6558" s="50" t="s">
        <v>3487</v>
      </c>
      <c r="G6558" s="50">
        <v>4793</v>
      </c>
      <c r="H6558" s="50" t="str">
        <f>IF(VLOOKUP(E6558,'Cross-Page Data'!$D$4:$F$48,3,FALSE)="natural gas",VLOOKUP(D6558,'Cross-Page Data'!$I$4:$J$19,2,FALSE),IF(VLOOKUP(E6558,'Cross-Page Data'!$D$4:$F$48,3,FALSE)="solar",IF(D6558="PV","solar PV","solar thermal"),IF(VLOOKUP(E6558,'Cross-Page Data'!$D$4:$F$48,3,FALSE)="wind",VLOOKUP(D6558,'Cross-Page Data'!$I$4:$J$19,2,FALSE),IF(VLOOKUP(E6558,'Cross-Page Data'!$D$4:$F$48,3,FALSE)="hydro",VLOOKUP(D6558,'Cross-Page Data'!$I$4:$J$19,2,FALSE),VLOOKUP(E6558,'Cross-Page Data'!$D$4:$F$48,3,FALSE)))))</f>
        <v>hydro</v>
      </c>
      <c r="I6558" s="50" t="b">
        <f t="shared" si="102"/>
        <v>1</v>
      </c>
    </row>
    <row r="6559" spans="1:9">
      <c r="A6559" s="50">
        <v>52168</v>
      </c>
      <c r="B6559" s="50" t="s">
        <v>3433</v>
      </c>
      <c r="C6559" s="50" t="s">
        <v>3537</v>
      </c>
      <c r="D6559" s="50" t="s">
        <v>3495</v>
      </c>
      <c r="E6559" s="50" t="s">
        <v>3494</v>
      </c>
      <c r="F6559" s="50" t="s">
        <v>3494</v>
      </c>
      <c r="G6559" s="50">
        <v>2929.806</v>
      </c>
      <c r="H6559" s="50" t="str">
        <f>IF(VLOOKUP(E6559,'Cross-Page Data'!$D$4:$F$48,3,FALSE)="natural gas",VLOOKUP(D6559,'Cross-Page Data'!$I$4:$J$19,2,FALSE),IF(VLOOKUP(E6559,'Cross-Page Data'!$D$4:$F$48,3,FALSE)="solar",IF(D6559="PV","solar PV","solar thermal"),IF(VLOOKUP(E6559,'Cross-Page Data'!$D$4:$F$48,3,FALSE)="wind",VLOOKUP(D6559,'Cross-Page Data'!$I$4:$J$19,2,FALSE),IF(VLOOKUP(E6559,'Cross-Page Data'!$D$4:$F$48,3,FALSE)="hydro",VLOOKUP(D6559,'Cross-Page Data'!$I$4:$J$19,2,FALSE),VLOOKUP(E6559,'Cross-Page Data'!$D$4:$F$48,3,FALSE)))))</f>
        <v>petroleum</v>
      </c>
      <c r="I6559" s="50" t="b">
        <f t="shared" si="102"/>
        <v>0</v>
      </c>
    </row>
    <row r="6560" spans="1:9">
      <c r="A6560" s="50">
        <v>52168</v>
      </c>
      <c r="B6560" s="50" t="s">
        <v>3433</v>
      </c>
      <c r="C6560" s="50" t="s">
        <v>3537</v>
      </c>
      <c r="D6560" s="50" t="s">
        <v>3495</v>
      </c>
      <c r="E6560" s="50" t="s">
        <v>3488</v>
      </c>
      <c r="F6560" s="50" t="s">
        <v>3488</v>
      </c>
      <c r="G6560" s="50">
        <v>119738.75</v>
      </c>
      <c r="H6560" s="50" t="str">
        <f>IF(VLOOKUP(E6560,'Cross-Page Data'!$D$4:$F$48,3,FALSE)="natural gas",VLOOKUP(D6560,'Cross-Page Data'!$I$4:$J$19,2,FALSE),IF(VLOOKUP(E6560,'Cross-Page Data'!$D$4:$F$48,3,FALSE)="solar",IF(D6560="PV","solar PV","solar thermal"),IF(VLOOKUP(E6560,'Cross-Page Data'!$D$4:$F$48,3,FALSE)="wind",VLOOKUP(D6560,'Cross-Page Data'!$I$4:$J$19,2,FALSE),IF(VLOOKUP(E6560,'Cross-Page Data'!$D$4:$F$48,3,FALSE)="hydro",VLOOKUP(D6560,'Cross-Page Data'!$I$4:$J$19,2,FALSE),VLOOKUP(E6560,'Cross-Page Data'!$D$4:$F$48,3,FALSE)))))</f>
        <v>natural gas peaker</v>
      </c>
      <c r="I6560" s="50" t="b">
        <f t="shared" si="102"/>
        <v>0</v>
      </c>
    </row>
    <row r="6561" spans="1:9">
      <c r="A6561" s="50">
        <v>52168</v>
      </c>
      <c r="B6561" s="50" t="s">
        <v>3433</v>
      </c>
      <c r="C6561" s="50" t="s">
        <v>3537</v>
      </c>
      <c r="D6561" s="50" t="s">
        <v>3495</v>
      </c>
      <c r="E6561" s="50" t="s">
        <v>3514</v>
      </c>
      <c r="F6561" s="50" t="s">
        <v>3514</v>
      </c>
      <c r="G6561" s="50">
        <v>0</v>
      </c>
      <c r="H6561" s="50" t="str">
        <f>IF(VLOOKUP(E6561,'Cross-Page Data'!$D$4:$F$48,3,FALSE)="natural gas",VLOOKUP(D6561,'Cross-Page Data'!$I$4:$J$19,2,FALSE),IF(VLOOKUP(E6561,'Cross-Page Data'!$D$4:$F$48,3,FALSE)="solar",IF(D6561="PV","solar PV","solar thermal"),IF(VLOOKUP(E6561,'Cross-Page Data'!$D$4:$F$48,3,FALSE)="wind",VLOOKUP(D6561,'Cross-Page Data'!$I$4:$J$19,2,FALSE),IF(VLOOKUP(E6561,'Cross-Page Data'!$D$4:$F$48,3,FALSE)="hydro",VLOOKUP(D6561,'Cross-Page Data'!$I$4:$J$19,2,FALSE),VLOOKUP(E6561,'Cross-Page Data'!$D$4:$F$48,3,FALSE)))))</f>
        <v>petroleum</v>
      </c>
      <c r="I6561" s="50" t="b">
        <f t="shared" si="102"/>
        <v>0</v>
      </c>
    </row>
    <row r="6562" spans="1:9">
      <c r="A6562" s="50">
        <v>52168</v>
      </c>
      <c r="B6562" s="50" t="s">
        <v>3433</v>
      </c>
      <c r="C6562" s="50" t="s">
        <v>3537</v>
      </c>
      <c r="D6562" s="50" t="s">
        <v>3496</v>
      </c>
      <c r="E6562" s="50" t="s">
        <v>3494</v>
      </c>
      <c r="F6562" s="50" t="s">
        <v>3494</v>
      </c>
      <c r="G6562" s="50">
        <v>49</v>
      </c>
      <c r="H6562" s="50" t="str">
        <f>IF(VLOOKUP(E6562,'Cross-Page Data'!$D$4:$F$48,3,FALSE)="natural gas",VLOOKUP(D6562,'Cross-Page Data'!$I$4:$J$19,2,FALSE),IF(VLOOKUP(E6562,'Cross-Page Data'!$D$4:$F$48,3,FALSE)="solar",IF(D6562="PV","solar PV","solar thermal"),IF(VLOOKUP(E6562,'Cross-Page Data'!$D$4:$F$48,3,FALSE)="wind",VLOOKUP(D6562,'Cross-Page Data'!$I$4:$J$19,2,FALSE),IF(VLOOKUP(E6562,'Cross-Page Data'!$D$4:$F$48,3,FALSE)="hydro",VLOOKUP(D6562,'Cross-Page Data'!$I$4:$J$19,2,FALSE),VLOOKUP(E6562,'Cross-Page Data'!$D$4:$F$48,3,FALSE)))))</f>
        <v>petroleum</v>
      </c>
      <c r="I6562" s="50" t="b">
        <f t="shared" si="102"/>
        <v>0</v>
      </c>
    </row>
    <row r="6563" spans="1:9">
      <c r="A6563" s="50">
        <v>52168</v>
      </c>
      <c r="B6563" s="50" t="s">
        <v>3433</v>
      </c>
      <c r="C6563" s="50" t="s">
        <v>3537</v>
      </c>
      <c r="D6563" s="50" t="s">
        <v>3491</v>
      </c>
      <c r="E6563" s="50" t="s">
        <v>3494</v>
      </c>
      <c r="F6563" s="50" t="s">
        <v>3494</v>
      </c>
      <c r="G6563" s="50">
        <v>409.63499999999999</v>
      </c>
      <c r="H6563" s="50" t="str">
        <f>IF(VLOOKUP(E6563,'Cross-Page Data'!$D$4:$F$48,3,FALSE)="natural gas",VLOOKUP(D6563,'Cross-Page Data'!$I$4:$J$19,2,FALSE),IF(VLOOKUP(E6563,'Cross-Page Data'!$D$4:$F$48,3,FALSE)="solar",IF(D6563="PV","solar PV","solar thermal"),IF(VLOOKUP(E6563,'Cross-Page Data'!$D$4:$F$48,3,FALSE)="wind",VLOOKUP(D6563,'Cross-Page Data'!$I$4:$J$19,2,FALSE),IF(VLOOKUP(E6563,'Cross-Page Data'!$D$4:$F$48,3,FALSE)="hydro",VLOOKUP(D6563,'Cross-Page Data'!$I$4:$J$19,2,FALSE),VLOOKUP(E6563,'Cross-Page Data'!$D$4:$F$48,3,FALSE)))))</f>
        <v>petroleum</v>
      </c>
      <c r="I6563" s="50" t="b">
        <f t="shared" si="102"/>
        <v>0</v>
      </c>
    </row>
    <row r="6564" spans="1:9">
      <c r="A6564" s="50">
        <v>52168</v>
      </c>
      <c r="B6564" s="50" t="s">
        <v>3433</v>
      </c>
      <c r="C6564" s="50" t="s">
        <v>3537</v>
      </c>
      <c r="D6564" s="50" t="s">
        <v>3491</v>
      </c>
      <c r="E6564" s="50" t="s">
        <v>3488</v>
      </c>
      <c r="F6564" s="50" t="s">
        <v>3488</v>
      </c>
      <c r="G6564" s="50">
        <v>38157.565000000002</v>
      </c>
      <c r="H6564" s="50" t="str">
        <f>IF(VLOOKUP(E6564,'Cross-Page Data'!$D$4:$F$48,3,FALSE)="natural gas",VLOOKUP(D6564,'Cross-Page Data'!$I$4:$J$19,2,FALSE),IF(VLOOKUP(E6564,'Cross-Page Data'!$D$4:$F$48,3,FALSE)="solar",IF(D6564="PV","solar PV","solar thermal"),IF(VLOOKUP(E6564,'Cross-Page Data'!$D$4:$F$48,3,FALSE)="wind",VLOOKUP(D6564,'Cross-Page Data'!$I$4:$J$19,2,FALSE),IF(VLOOKUP(E6564,'Cross-Page Data'!$D$4:$F$48,3,FALSE)="hydro",VLOOKUP(D6564,'Cross-Page Data'!$I$4:$J$19,2,FALSE),VLOOKUP(E6564,'Cross-Page Data'!$D$4:$F$48,3,FALSE)))))</f>
        <v>natural gas peaker</v>
      </c>
      <c r="I6564" s="50" t="b">
        <f t="shared" si="102"/>
        <v>0</v>
      </c>
    </row>
    <row r="6565" spans="1:9">
      <c r="A6565" s="50">
        <v>52168</v>
      </c>
      <c r="B6565" s="50" t="s">
        <v>3433</v>
      </c>
      <c r="C6565" s="50" t="s">
        <v>3537</v>
      </c>
      <c r="D6565" s="50" t="s">
        <v>3491</v>
      </c>
      <c r="E6565" s="50" t="s">
        <v>3514</v>
      </c>
      <c r="F6565" s="50" t="s">
        <v>3514</v>
      </c>
      <c r="G6565" s="50">
        <v>0</v>
      </c>
      <c r="H6565" s="50" t="str">
        <f>IF(VLOOKUP(E6565,'Cross-Page Data'!$D$4:$F$48,3,FALSE)="natural gas",VLOOKUP(D6565,'Cross-Page Data'!$I$4:$J$19,2,FALSE),IF(VLOOKUP(E6565,'Cross-Page Data'!$D$4:$F$48,3,FALSE)="solar",IF(D6565="PV","solar PV","solar thermal"),IF(VLOOKUP(E6565,'Cross-Page Data'!$D$4:$F$48,3,FALSE)="wind",VLOOKUP(D6565,'Cross-Page Data'!$I$4:$J$19,2,FALSE),IF(VLOOKUP(E6565,'Cross-Page Data'!$D$4:$F$48,3,FALSE)="hydro",VLOOKUP(D6565,'Cross-Page Data'!$I$4:$J$19,2,FALSE),VLOOKUP(E6565,'Cross-Page Data'!$D$4:$F$48,3,FALSE)))))</f>
        <v>petroleum</v>
      </c>
      <c r="I6565" s="50" t="b">
        <f t="shared" si="102"/>
        <v>0</v>
      </c>
    </row>
    <row r="6566" spans="1:9">
      <c r="A6566" s="50">
        <v>52169</v>
      </c>
      <c r="B6566" s="50" t="s">
        <v>3403</v>
      </c>
      <c r="C6566" s="50" t="s">
        <v>3504</v>
      </c>
      <c r="D6566" s="50" t="s">
        <v>3495</v>
      </c>
      <c r="E6566" s="50" t="s">
        <v>3488</v>
      </c>
      <c r="F6566" s="50" t="s">
        <v>3488</v>
      </c>
      <c r="G6566" s="50">
        <v>806368</v>
      </c>
      <c r="H6566" s="50" t="str">
        <f>IF(VLOOKUP(E6566,'Cross-Page Data'!$D$4:$F$48,3,FALSE)="natural gas",VLOOKUP(D6566,'Cross-Page Data'!$I$4:$J$19,2,FALSE),IF(VLOOKUP(E6566,'Cross-Page Data'!$D$4:$F$48,3,FALSE)="solar",IF(D6566="PV","solar PV","solar thermal"),IF(VLOOKUP(E6566,'Cross-Page Data'!$D$4:$F$48,3,FALSE)="wind",VLOOKUP(D6566,'Cross-Page Data'!$I$4:$J$19,2,FALSE),IF(VLOOKUP(E6566,'Cross-Page Data'!$D$4:$F$48,3,FALSE)="hydro",VLOOKUP(D6566,'Cross-Page Data'!$I$4:$J$19,2,FALSE),VLOOKUP(E6566,'Cross-Page Data'!$D$4:$F$48,3,FALSE)))))</f>
        <v>natural gas peaker</v>
      </c>
      <c r="I6566" s="50" t="b">
        <f t="shared" si="102"/>
        <v>1</v>
      </c>
    </row>
    <row r="6567" spans="1:9">
      <c r="A6567" s="50">
        <v>52171</v>
      </c>
      <c r="B6567" s="50" t="s">
        <v>3420</v>
      </c>
      <c r="C6567" s="50" t="s">
        <v>3497</v>
      </c>
      <c r="D6567" s="50" t="s">
        <v>3485</v>
      </c>
      <c r="E6567" s="50" t="s">
        <v>3486</v>
      </c>
      <c r="F6567" s="50" t="s">
        <v>3487</v>
      </c>
      <c r="G6567" s="50">
        <v>4216</v>
      </c>
      <c r="H6567" s="50" t="str">
        <f>IF(VLOOKUP(E6567,'Cross-Page Data'!$D$4:$F$48,3,FALSE)="natural gas",VLOOKUP(D6567,'Cross-Page Data'!$I$4:$J$19,2,FALSE),IF(VLOOKUP(E6567,'Cross-Page Data'!$D$4:$F$48,3,FALSE)="solar",IF(D6567="PV","solar PV","solar thermal"),IF(VLOOKUP(E6567,'Cross-Page Data'!$D$4:$F$48,3,FALSE)="wind",VLOOKUP(D6567,'Cross-Page Data'!$I$4:$J$19,2,FALSE),IF(VLOOKUP(E6567,'Cross-Page Data'!$D$4:$F$48,3,FALSE)="hydro",VLOOKUP(D6567,'Cross-Page Data'!$I$4:$J$19,2,FALSE),VLOOKUP(E6567,'Cross-Page Data'!$D$4:$F$48,3,FALSE)))))</f>
        <v>hydro</v>
      </c>
      <c r="I6567" s="50" t="b">
        <f t="shared" si="102"/>
        <v>1</v>
      </c>
    </row>
    <row r="6568" spans="1:9">
      <c r="A6568" s="50">
        <v>52173</v>
      </c>
      <c r="B6568" s="50" t="s">
        <v>3437</v>
      </c>
      <c r="C6568" s="50" t="s">
        <v>3497</v>
      </c>
      <c r="D6568" s="50" t="s">
        <v>3485</v>
      </c>
      <c r="E6568" s="50" t="s">
        <v>3486</v>
      </c>
      <c r="F6568" s="50" t="s">
        <v>3487</v>
      </c>
      <c r="G6568" s="50">
        <v>48674</v>
      </c>
      <c r="H6568" s="50" t="str">
        <f>IF(VLOOKUP(E6568,'Cross-Page Data'!$D$4:$F$48,3,FALSE)="natural gas",VLOOKUP(D6568,'Cross-Page Data'!$I$4:$J$19,2,FALSE),IF(VLOOKUP(E6568,'Cross-Page Data'!$D$4:$F$48,3,FALSE)="solar",IF(D6568="PV","solar PV","solar thermal"),IF(VLOOKUP(E6568,'Cross-Page Data'!$D$4:$F$48,3,FALSE)="wind",VLOOKUP(D6568,'Cross-Page Data'!$I$4:$J$19,2,FALSE),IF(VLOOKUP(E6568,'Cross-Page Data'!$D$4:$F$48,3,FALSE)="hydro",VLOOKUP(D6568,'Cross-Page Data'!$I$4:$J$19,2,FALSE),VLOOKUP(E6568,'Cross-Page Data'!$D$4:$F$48,3,FALSE)))))</f>
        <v>hydro</v>
      </c>
      <c r="I6568" s="50" t="b">
        <f t="shared" si="102"/>
        <v>1</v>
      </c>
    </row>
    <row r="6569" spans="1:9">
      <c r="A6569" s="50">
        <v>52174</v>
      </c>
      <c r="B6569" s="50" t="s">
        <v>3432</v>
      </c>
      <c r="C6569" s="50" t="s">
        <v>3497</v>
      </c>
      <c r="D6569" s="50" t="s">
        <v>3491</v>
      </c>
      <c r="E6569" s="50" t="s">
        <v>3521</v>
      </c>
      <c r="F6569" s="50" t="s">
        <v>3521</v>
      </c>
      <c r="G6569" s="50">
        <v>37214</v>
      </c>
      <c r="H6569" s="50" t="str">
        <f>IF(VLOOKUP(E6569,'Cross-Page Data'!$D$4:$F$48,3,FALSE)="natural gas",VLOOKUP(D6569,'Cross-Page Data'!$I$4:$J$19,2,FALSE),IF(VLOOKUP(E6569,'Cross-Page Data'!$D$4:$F$48,3,FALSE)="solar",IF(D6569="PV","solar PV","solar thermal"),IF(VLOOKUP(E6569,'Cross-Page Data'!$D$4:$F$48,3,FALSE)="wind",VLOOKUP(D6569,'Cross-Page Data'!$I$4:$J$19,2,FALSE),IF(VLOOKUP(E6569,'Cross-Page Data'!$D$4:$F$48,3,FALSE)="hydro",VLOOKUP(D6569,'Cross-Page Data'!$I$4:$J$19,2,FALSE),VLOOKUP(E6569,'Cross-Page Data'!$D$4:$F$48,3,FALSE)))))</f>
        <v>geothermal</v>
      </c>
      <c r="I6569" s="50" t="b">
        <f t="shared" si="102"/>
        <v>1</v>
      </c>
    </row>
    <row r="6570" spans="1:9">
      <c r="A6570" s="50">
        <v>52175</v>
      </c>
      <c r="B6570" s="50" t="s">
        <v>3417</v>
      </c>
      <c r="C6570" s="50" t="s">
        <v>3535</v>
      </c>
      <c r="D6570" s="50" t="s">
        <v>3491</v>
      </c>
      <c r="E6570" s="50" t="s">
        <v>3488</v>
      </c>
      <c r="F6570" s="50" t="s">
        <v>3488</v>
      </c>
      <c r="G6570" s="50">
        <v>0</v>
      </c>
      <c r="H6570" s="50" t="str">
        <f>IF(VLOOKUP(E6570,'Cross-Page Data'!$D$4:$F$48,3,FALSE)="natural gas",VLOOKUP(D6570,'Cross-Page Data'!$I$4:$J$19,2,FALSE),IF(VLOOKUP(E6570,'Cross-Page Data'!$D$4:$F$48,3,FALSE)="solar",IF(D6570="PV","solar PV","solar thermal"),IF(VLOOKUP(E6570,'Cross-Page Data'!$D$4:$F$48,3,FALSE)="wind",VLOOKUP(D6570,'Cross-Page Data'!$I$4:$J$19,2,FALSE),IF(VLOOKUP(E6570,'Cross-Page Data'!$D$4:$F$48,3,FALSE)="hydro",VLOOKUP(D6570,'Cross-Page Data'!$I$4:$J$19,2,FALSE),VLOOKUP(E6570,'Cross-Page Data'!$D$4:$F$48,3,FALSE)))))</f>
        <v>natural gas peaker</v>
      </c>
      <c r="I6570" s="50" t="b">
        <f t="shared" si="102"/>
        <v>0</v>
      </c>
    </row>
    <row r="6571" spans="1:9">
      <c r="A6571" s="50">
        <v>52175</v>
      </c>
      <c r="B6571" s="50" t="s">
        <v>3417</v>
      </c>
      <c r="C6571" s="50" t="s">
        <v>3535</v>
      </c>
      <c r="D6571" s="50" t="s">
        <v>3491</v>
      </c>
      <c r="E6571" s="50" t="s">
        <v>3525</v>
      </c>
      <c r="F6571" s="50" t="s">
        <v>3526</v>
      </c>
      <c r="G6571" s="50">
        <v>233559.51</v>
      </c>
      <c r="H6571" s="50" t="str">
        <f>IF(VLOOKUP(E6571,'Cross-Page Data'!$D$4:$F$48,3,FALSE)="natural gas",VLOOKUP(D6571,'Cross-Page Data'!$I$4:$J$19,2,FALSE),IF(VLOOKUP(E6571,'Cross-Page Data'!$D$4:$F$48,3,FALSE)="solar",IF(D6571="PV","solar PV","solar thermal"),IF(VLOOKUP(E6571,'Cross-Page Data'!$D$4:$F$48,3,FALSE)="wind",VLOOKUP(D6571,'Cross-Page Data'!$I$4:$J$19,2,FALSE),IF(VLOOKUP(E6571,'Cross-Page Data'!$D$4:$F$48,3,FALSE)="hydro",VLOOKUP(D6571,'Cross-Page Data'!$I$4:$J$19,2,FALSE),VLOOKUP(E6571,'Cross-Page Data'!$D$4:$F$48,3,FALSE)))))</f>
        <v>other</v>
      </c>
      <c r="I6571" s="50" t="b">
        <f t="shared" si="102"/>
        <v>0</v>
      </c>
    </row>
    <row r="6572" spans="1:9">
      <c r="A6572" s="50">
        <v>52176</v>
      </c>
      <c r="B6572" s="50" t="s">
        <v>3442</v>
      </c>
      <c r="C6572" s="50" t="s">
        <v>3504</v>
      </c>
      <c r="D6572" s="50" t="s">
        <v>3403</v>
      </c>
      <c r="E6572" s="50" t="s">
        <v>3488</v>
      </c>
      <c r="F6572" s="50" t="s">
        <v>3488</v>
      </c>
      <c r="G6572" s="50">
        <v>320810</v>
      </c>
      <c r="H6572" s="50" t="str">
        <f>IF(VLOOKUP(E6572,'Cross-Page Data'!$D$4:$F$48,3,FALSE)="natural gas",VLOOKUP(D6572,'Cross-Page Data'!$I$4:$J$19,2,FALSE),IF(VLOOKUP(E6572,'Cross-Page Data'!$D$4:$F$48,3,FALSE)="solar",IF(D6572="PV","solar PV","solar thermal"),IF(VLOOKUP(E6572,'Cross-Page Data'!$D$4:$F$48,3,FALSE)="wind",VLOOKUP(D6572,'Cross-Page Data'!$I$4:$J$19,2,FALSE),IF(VLOOKUP(E6572,'Cross-Page Data'!$D$4:$F$48,3,FALSE)="hydro",VLOOKUP(D6572,'Cross-Page Data'!$I$4:$J$19,2,FALSE),VLOOKUP(E6572,'Cross-Page Data'!$D$4:$F$48,3,FALSE)))))</f>
        <v>natural gas nonpeaker</v>
      </c>
      <c r="I6572" s="50" t="b">
        <f t="shared" si="102"/>
        <v>1</v>
      </c>
    </row>
    <row r="6573" spans="1:9">
      <c r="A6573" s="50">
        <v>52176</v>
      </c>
      <c r="B6573" s="50" t="s">
        <v>3442</v>
      </c>
      <c r="C6573" s="50" t="s">
        <v>3504</v>
      </c>
      <c r="D6573" s="50" t="s">
        <v>3405</v>
      </c>
      <c r="E6573" s="50" t="s">
        <v>3488</v>
      </c>
      <c r="F6573" s="50" t="s">
        <v>3488</v>
      </c>
      <c r="G6573" s="50">
        <v>681674</v>
      </c>
      <c r="H6573" s="50" t="str">
        <f>IF(VLOOKUP(E6573,'Cross-Page Data'!$D$4:$F$48,3,FALSE)="natural gas",VLOOKUP(D6573,'Cross-Page Data'!$I$4:$J$19,2,FALSE),IF(VLOOKUP(E6573,'Cross-Page Data'!$D$4:$F$48,3,FALSE)="solar",IF(D6573="PV","solar PV","solar thermal"),IF(VLOOKUP(E6573,'Cross-Page Data'!$D$4:$F$48,3,FALSE)="wind",VLOOKUP(D6573,'Cross-Page Data'!$I$4:$J$19,2,FALSE),IF(VLOOKUP(E6573,'Cross-Page Data'!$D$4:$F$48,3,FALSE)="hydro",VLOOKUP(D6573,'Cross-Page Data'!$I$4:$J$19,2,FALSE),VLOOKUP(E6573,'Cross-Page Data'!$D$4:$F$48,3,FALSE)))))</f>
        <v>natural gas nonpeaker</v>
      </c>
      <c r="I6573" s="50" t="b">
        <f t="shared" si="102"/>
        <v>1</v>
      </c>
    </row>
    <row r="6574" spans="1:9">
      <c r="A6574" s="50">
        <v>52184</v>
      </c>
      <c r="B6574" s="50" t="s">
        <v>3399</v>
      </c>
      <c r="C6574" s="50" t="s">
        <v>3535</v>
      </c>
      <c r="D6574" s="50" t="s">
        <v>3495</v>
      </c>
      <c r="E6574" s="50" t="s">
        <v>3494</v>
      </c>
      <c r="F6574" s="50" t="s">
        <v>3494</v>
      </c>
      <c r="G6574" s="50">
        <v>0</v>
      </c>
      <c r="H6574" s="50" t="str">
        <f>IF(VLOOKUP(E6574,'Cross-Page Data'!$D$4:$F$48,3,FALSE)="natural gas",VLOOKUP(D6574,'Cross-Page Data'!$I$4:$J$19,2,FALSE),IF(VLOOKUP(E6574,'Cross-Page Data'!$D$4:$F$48,3,FALSE)="solar",IF(D6574="PV","solar PV","solar thermal"),IF(VLOOKUP(E6574,'Cross-Page Data'!$D$4:$F$48,3,FALSE)="wind",VLOOKUP(D6574,'Cross-Page Data'!$I$4:$J$19,2,FALSE),IF(VLOOKUP(E6574,'Cross-Page Data'!$D$4:$F$48,3,FALSE)="hydro",VLOOKUP(D6574,'Cross-Page Data'!$I$4:$J$19,2,FALSE),VLOOKUP(E6574,'Cross-Page Data'!$D$4:$F$48,3,FALSE)))))</f>
        <v>petroleum</v>
      </c>
      <c r="I6574" s="50" t="b">
        <f t="shared" si="102"/>
        <v>0</v>
      </c>
    </row>
    <row r="6575" spans="1:9">
      <c r="A6575" s="50">
        <v>52184</v>
      </c>
      <c r="B6575" s="50" t="s">
        <v>3399</v>
      </c>
      <c r="C6575" s="50" t="s">
        <v>3535</v>
      </c>
      <c r="D6575" s="50" t="s">
        <v>3495</v>
      </c>
      <c r="E6575" s="50" t="s">
        <v>3528</v>
      </c>
      <c r="F6575" s="50" t="s">
        <v>3501</v>
      </c>
      <c r="G6575" s="50">
        <v>0</v>
      </c>
      <c r="H6575" s="50" t="str">
        <f>IF(VLOOKUP(E6575,'Cross-Page Data'!$D$4:$F$48,3,FALSE)="natural gas",VLOOKUP(D6575,'Cross-Page Data'!$I$4:$J$19,2,FALSE),IF(VLOOKUP(E6575,'Cross-Page Data'!$D$4:$F$48,3,FALSE)="solar",IF(D6575="PV","solar PV","solar thermal"),IF(VLOOKUP(E6575,'Cross-Page Data'!$D$4:$F$48,3,FALSE)="wind",VLOOKUP(D6575,'Cross-Page Data'!$I$4:$J$19,2,FALSE),IF(VLOOKUP(E6575,'Cross-Page Data'!$D$4:$F$48,3,FALSE)="hydro",VLOOKUP(D6575,'Cross-Page Data'!$I$4:$J$19,2,FALSE),VLOOKUP(E6575,'Cross-Page Data'!$D$4:$F$48,3,FALSE)))))</f>
        <v>petroleum</v>
      </c>
      <c r="I6575" s="50" t="b">
        <f t="shared" si="102"/>
        <v>0</v>
      </c>
    </row>
    <row r="6576" spans="1:9">
      <c r="A6576" s="50">
        <v>52184</v>
      </c>
      <c r="B6576" s="50" t="s">
        <v>3399</v>
      </c>
      <c r="C6576" s="50" t="s">
        <v>3535</v>
      </c>
      <c r="D6576" s="50" t="s">
        <v>3495</v>
      </c>
      <c r="E6576" s="50" t="s">
        <v>3488</v>
      </c>
      <c r="F6576" s="50" t="s">
        <v>3488</v>
      </c>
      <c r="G6576" s="50">
        <v>68210</v>
      </c>
      <c r="H6576" s="50" t="str">
        <f>IF(VLOOKUP(E6576,'Cross-Page Data'!$D$4:$F$48,3,FALSE)="natural gas",VLOOKUP(D6576,'Cross-Page Data'!$I$4:$J$19,2,FALSE),IF(VLOOKUP(E6576,'Cross-Page Data'!$D$4:$F$48,3,FALSE)="solar",IF(D6576="PV","solar PV","solar thermal"),IF(VLOOKUP(E6576,'Cross-Page Data'!$D$4:$F$48,3,FALSE)="wind",VLOOKUP(D6576,'Cross-Page Data'!$I$4:$J$19,2,FALSE),IF(VLOOKUP(E6576,'Cross-Page Data'!$D$4:$F$48,3,FALSE)="hydro",VLOOKUP(D6576,'Cross-Page Data'!$I$4:$J$19,2,FALSE),VLOOKUP(E6576,'Cross-Page Data'!$D$4:$F$48,3,FALSE)))))</f>
        <v>natural gas peaker</v>
      </c>
      <c r="I6576" s="50" t="b">
        <f t="shared" si="102"/>
        <v>0</v>
      </c>
    </row>
    <row r="6577" spans="1:9">
      <c r="A6577" s="50">
        <v>52186</v>
      </c>
      <c r="B6577" s="50" t="s">
        <v>3403</v>
      </c>
      <c r="C6577" s="50" t="s">
        <v>3504</v>
      </c>
      <c r="D6577" s="50" t="s">
        <v>3495</v>
      </c>
      <c r="E6577" s="50" t="s">
        <v>3488</v>
      </c>
      <c r="F6577" s="50" t="s">
        <v>3488</v>
      </c>
      <c r="G6577" s="50">
        <v>3722</v>
      </c>
      <c r="H6577" s="50" t="str">
        <f>IF(VLOOKUP(E6577,'Cross-Page Data'!$D$4:$F$48,3,FALSE)="natural gas",VLOOKUP(D6577,'Cross-Page Data'!$I$4:$J$19,2,FALSE),IF(VLOOKUP(E6577,'Cross-Page Data'!$D$4:$F$48,3,FALSE)="solar",IF(D6577="PV","solar PV","solar thermal"),IF(VLOOKUP(E6577,'Cross-Page Data'!$D$4:$F$48,3,FALSE)="wind",VLOOKUP(D6577,'Cross-Page Data'!$I$4:$J$19,2,FALSE),IF(VLOOKUP(E6577,'Cross-Page Data'!$D$4:$F$48,3,FALSE)="hydro",VLOOKUP(D6577,'Cross-Page Data'!$I$4:$J$19,2,FALSE),VLOOKUP(E6577,'Cross-Page Data'!$D$4:$F$48,3,FALSE)))))</f>
        <v>natural gas peaker</v>
      </c>
      <c r="I6577" s="50" t="b">
        <f t="shared" si="102"/>
        <v>1</v>
      </c>
    </row>
    <row r="6578" spans="1:9">
      <c r="A6578" s="50">
        <v>52187</v>
      </c>
      <c r="B6578" s="50" t="s">
        <v>3436</v>
      </c>
      <c r="C6578" s="50" t="s">
        <v>3497</v>
      </c>
      <c r="D6578" s="50" t="s">
        <v>3485</v>
      </c>
      <c r="E6578" s="50" t="s">
        <v>3486</v>
      </c>
      <c r="F6578" s="50" t="s">
        <v>3487</v>
      </c>
      <c r="G6578" s="50">
        <v>10112</v>
      </c>
      <c r="H6578" s="50" t="str">
        <f>IF(VLOOKUP(E6578,'Cross-Page Data'!$D$4:$F$48,3,FALSE)="natural gas",VLOOKUP(D6578,'Cross-Page Data'!$I$4:$J$19,2,FALSE),IF(VLOOKUP(E6578,'Cross-Page Data'!$D$4:$F$48,3,FALSE)="solar",IF(D6578="PV","solar PV","solar thermal"),IF(VLOOKUP(E6578,'Cross-Page Data'!$D$4:$F$48,3,FALSE)="wind",VLOOKUP(D6578,'Cross-Page Data'!$I$4:$J$19,2,FALSE),IF(VLOOKUP(E6578,'Cross-Page Data'!$D$4:$F$48,3,FALSE)="hydro",VLOOKUP(D6578,'Cross-Page Data'!$I$4:$J$19,2,FALSE),VLOOKUP(E6578,'Cross-Page Data'!$D$4:$F$48,3,FALSE)))))</f>
        <v>hydro</v>
      </c>
      <c r="I6578" s="50" t="b">
        <f t="shared" si="102"/>
        <v>1</v>
      </c>
    </row>
    <row r="6579" spans="1:9">
      <c r="A6579" s="50">
        <v>52193</v>
      </c>
      <c r="B6579" s="50" t="s">
        <v>3407</v>
      </c>
      <c r="C6579" s="50" t="s">
        <v>3535</v>
      </c>
      <c r="D6579" s="50" t="s">
        <v>3495</v>
      </c>
      <c r="E6579" s="50" t="s">
        <v>3488</v>
      </c>
      <c r="F6579" s="50" t="s">
        <v>3488</v>
      </c>
      <c r="G6579" s="50">
        <v>1000466</v>
      </c>
      <c r="H6579" s="50" t="str">
        <f>IF(VLOOKUP(E6579,'Cross-Page Data'!$D$4:$F$48,3,FALSE)="natural gas",VLOOKUP(D6579,'Cross-Page Data'!$I$4:$J$19,2,FALSE),IF(VLOOKUP(E6579,'Cross-Page Data'!$D$4:$F$48,3,FALSE)="solar",IF(D6579="PV","solar PV","solar thermal"),IF(VLOOKUP(E6579,'Cross-Page Data'!$D$4:$F$48,3,FALSE)="wind",VLOOKUP(D6579,'Cross-Page Data'!$I$4:$J$19,2,FALSE),IF(VLOOKUP(E6579,'Cross-Page Data'!$D$4:$F$48,3,FALSE)="hydro",VLOOKUP(D6579,'Cross-Page Data'!$I$4:$J$19,2,FALSE),VLOOKUP(E6579,'Cross-Page Data'!$D$4:$F$48,3,FALSE)))))</f>
        <v>natural gas peaker</v>
      </c>
      <c r="I6579" s="50" t="b">
        <f t="shared" si="102"/>
        <v>0</v>
      </c>
    </row>
    <row r="6580" spans="1:9">
      <c r="A6580" s="50">
        <v>52193</v>
      </c>
      <c r="B6580" s="50" t="s">
        <v>3407</v>
      </c>
      <c r="C6580" s="50" t="s">
        <v>3535</v>
      </c>
      <c r="D6580" s="50" t="s">
        <v>3495</v>
      </c>
      <c r="E6580" s="50" t="s">
        <v>3517</v>
      </c>
      <c r="F6580" s="50" t="s">
        <v>3517</v>
      </c>
      <c r="G6580" s="50">
        <v>0</v>
      </c>
      <c r="H6580" s="50" t="str">
        <f>IF(VLOOKUP(E6580,'Cross-Page Data'!$D$4:$F$48,3,FALSE)="natural gas",VLOOKUP(D6580,'Cross-Page Data'!$I$4:$J$19,2,FALSE),IF(VLOOKUP(E6580,'Cross-Page Data'!$D$4:$F$48,3,FALSE)="solar",IF(D6580="PV","solar PV","solar thermal"),IF(VLOOKUP(E6580,'Cross-Page Data'!$D$4:$F$48,3,FALSE)="wind",VLOOKUP(D6580,'Cross-Page Data'!$I$4:$J$19,2,FALSE),IF(VLOOKUP(E6580,'Cross-Page Data'!$D$4:$F$48,3,FALSE)="hydro",VLOOKUP(D6580,'Cross-Page Data'!$I$4:$J$19,2,FALSE),VLOOKUP(E6580,'Cross-Page Data'!$D$4:$F$48,3,FALSE)))))</f>
        <v>petroleum</v>
      </c>
      <c r="I6580" s="50" t="b">
        <f t="shared" si="102"/>
        <v>0</v>
      </c>
    </row>
    <row r="6581" spans="1:9">
      <c r="A6581" s="50">
        <v>52193</v>
      </c>
      <c r="B6581" s="50" t="s">
        <v>3407</v>
      </c>
      <c r="C6581" s="50" t="s">
        <v>3535</v>
      </c>
      <c r="D6581" s="50" t="s">
        <v>3491</v>
      </c>
      <c r="E6581" s="50" t="s">
        <v>3488</v>
      </c>
      <c r="F6581" s="50" t="s">
        <v>3488</v>
      </c>
      <c r="G6581" s="50">
        <v>127582.62</v>
      </c>
      <c r="H6581" s="50" t="str">
        <f>IF(VLOOKUP(E6581,'Cross-Page Data'!$D$4:$F$48,3,FALSE)="natural gas",VLOOKUP(D6581,'Cross-Page Data'!$I$4:$J$19,2,FALSE),IF(VLOOKUP(E6581,'Cross-Page Data'!$D$4:$F$48,3,FALSE)="solar",IF(D6581="PV","solar PV","solar thermal"),IF(VLOOKUP(E6581,'Cross-Page Data'!$D$4:$F$48,3,FALSE)="wind",VLOOKUP(D6581,'Cross-Page Data'!$I$4:$J$19,2,FALSE),IF(VLOOKUP(E6581,'Cross-Page Data'!$D$4:$F$48,3,FALSE)="hydro",VLOOKUP(D6581,'Cross-Page Data'!$I$4:$J$19,2,FALSE),VLOOKUP(E6581,'Cross-Page Data'!$D$4:$F$48,3,FALSE)))))</f>
        <v>natural gas peaker</v>
      </c>
      <c r="I6581" s="50" t="b">
        <f t="shared" si="102"/>
        <v>0</v>
      </c>
    </row>
    <row r="6582" spans="1:9">
      <c r="A6582" s="50">
        <v>52193</v>
      </c>
      <c r="B6582" s="50" t="s">
        <v>3407</v>
      </c>
      <c r="C6582" s="50" t="s">
        <v>3535</v>
      </c>
      <c r="D6582" s="50" t="s">
        <v>3491</v>
      </c>
      <c r="E6582" s="50" t="s">
        <v>3525</v>
      </c>
      <c r="F6582" s="50" t="s">
        <v>3526</v>
      </c>
      <c r="G6582" s="50">
        <v>193994.38</v>
      </c>
      <c r="H6582" s="50" t="str">
        <f>IF(VLOOKUP(E6582,'Cross-Page Data'!$D$4:$F$48,3,FALSE)="natural gas",VLOOKUP(D6582,'Cross-Page Data'!$I$4:$J$19,2,FALSE),IF(VLOOKUP(E6582,'Cross-Page Data'!$D$4:$F$48,3,FALSE)="solar",IF(D6582="PV","solar PV","solar thermal"),IF(VLOOKUP(E6582,'Cross-Page Data'!$D$4:$F$48,3,FALSE)="wind",VLOOKUP(D6582,'Cross-Page Data'!$I$4:$J$19,2,FALSE),IF(VLOOKUP(E6582,'Cross-Page Data'!$D$4:$F$48,3,FALSE)="hydro",VLOOKUP(D6582,'Cross-Page Data'!$I$4:$J$19,2,FALSE),VLOOKUP(E6582,'Cross-Page Data'!$D$4:$F$48,3,FALSE)))))</f>
        <v>other</v>
      </c>
      <c r="I6582" s="50" t="b">
        <f t="shared" si="102"/>
        <v>0</v>
      </c>
    </row>
    <row r="6583" spans="1:9">
      <c r="A6583" s="50">
        <v>52204</v>
      </c>
      <c r="B6583" s="50" t="s">
        <v>3403</v>
      </c>
      <c r="C6583" s="50" t="s">
        <v>3497</v>
      </c>
      <c r="D6583" s="50" t="s">
        <v>3496</v>
      </c>
      <c r="E6583" s="50" t="s">
        <v>3515</v>
      </c>
      <c r="F6583" s="50" t="s">
        <v>3516</v>
      </c>
      <c r="G6583" s="50">
        <v>28559</v>
      </c>
      <c r="H6583" s="50" t="str">
        <f>IF(VLOOKUP(E6583,'Cross-Page Data'!$D$4:$F$48,3,FALSE)="natural gas",VLOOKUP(D6583,'Cross-Page Data'!$I$4:$J$19,2,FALSE),IF(VLOOKUP(E6583,'Cross-Page Data'!$D$4:$F$48,3,FALSE)="solar",IF(D6583="PV","solar PV","solar thermal"),IF(VLOOKUP(E6583,'Cross-Page Data'!$D$4:$F$48,3,FALSE)="wind",VLOOKUP(D6583,'Cross-Page Data'!$I$4:$J$19,2,FALSE),IF(VLOOKUP(E6583,'Cross-Page Data'!$D$4:$F$48,3,FALSE)="hydro",VLOOKUP(D6583,'Cross-Page Data'!$I$4:$J$19,2,FALSE),VLOOKUP(E6583,'Cross-Page Data'!$D$4:$F$48,3,FALSE)))))</f>
        <v>biomass</v>
      </c>
      <c r="I6583" s="50" t="b">
        <f t="shared" si="102"/>
        <v>1</v>
      </c>
    </row>
    <row r="6584" spans="1:9">
      <c r="A6584" s="50">
        <v>54004</v>
      </c>
      <c r="B6584" s="50" t="s">
        <v>3409</v>
      </c>
      <c r="C6584" s="50" t="s">
        <v>3535</v>
      </c>
      <c r="D6584" s="50" t="s">
        <v>3495</v>
      </c>
      <c r="E6584" s="50" t="s">
        <v>3494</v>
      </c>
      <c r="F6584" s="50" t="s">
        <v>3494</v>
      </c>
      <c r="G6584" s="50">
        <v>0</v>
      </c>
      <c r="H6584" s="50" t="str">
        <f>IF(VLOOKUP(E6584,'Cross-Page Data'!$D$4:$F$48,3,FALSE)="natural gas",VLOOKUP(D6584,'Cross-Page Data'!$I$4:$J$19,2,FALSE),IF(VLOOKUP(E6584,'Cross-Page Data'!$D$4:$F$48,3,FALSE)="solar",IF(D6584="PV","solar PV","solar thermal"),IF(VLOOKUP(E6584,'Cross-Page Data'!$D$4:$F$48,3,FALSE)="wind",VLOOKUP(D6584,'Cross-Page Data'!$I$4:$J$19,2,FALSE),IF(VLOOKUP(E6584,'Cross-Page Data'!$D$4:$F$48,3,FALSE)="hydro",VLOOKUP(D6584,'Cross-Page Data'!$I$4:$J$19,2,FALSE),VLOOKUP(E6584,'Cross-Page Data'!$D$4:$F$48,3,FALSE)))))</f>
        <v>petroleum</v>
      </c>
      <c r="I6584" s="50" t="b">
        <f t="shared" si="102"/>
        <v>0</v>
      </c>
    </row>
    <row r="6585" spans="1:9">
      <c r="A6585" s="50">
        <v>54004</v>
      </c>
      <c r="B6585" s="50" t="s">
        <v>3409</v>
      </c>
      <c r="C6585" s="50" t="s">
        <v>3535</v>
      </c>
      <c r="D6585" s="50" t="s">
        <v>3495</v>
      </c>
      <c r="E6585" s="50" t="s">
        <v>3488</v>
      </c>
      <c r="F6585" s="50" t="s">
        <v>3488</v>
      </c>
      <c r="G6585" s="50">
        <v>26413.94</v>
      </c>
      <c r="H6585" s="50" t="str">
        <f>IF(VLOOKUP(E6585,'Cross-Page Data'!$D$4:$F$48,3,FALSE)="natural gas",VLOOKUP(D6585,'Cross-Page Data'!$I$4:$J$19,2,FALSE),IF(VLOOKUP(E6585,'Cross-Page Data'!$D$4:$F$48,3,FALSE)="solar",IF(D6585="PV","solar PV","solar thermal"),IF(VLOOKUP(E6585,'Cross-Page Data'!$D$4:$F$48,3,FALSE)="wind",VLOOKUP(D6585,'Cross-Page Data'!$I$4:$J$19,2,FALSE),IF(VLOOKUP(E6585,'Cross-Page Data'!$D$4:$F$48,3,FALSE)="hydro",VLOOKUP(D6585,'Cross-Page Data'!$I$4:$J$19,2,FALSE),VLOOKUP(E6585,'Cross-Page Data'!$D$4:$F$48,3,FALSE)))))</f>
        <v>natural gas peaker</v>
      </c>
      <c r="I6585" s="50" t="b">
        <f t="shared" si="102"/>
        <v>0</v>
      </c>
    </row>
    <row r="6586" spans="1:9">
      <c r="A6586" s="50">
        <v>54004</v>
      </c>
      <c r="B6586" s="50" t="s">
        <v>3409</v>
      </c>
      <c r="C6586" s="50" t="s">
        <v>3535</v>
      </c>
      <c r="D6586" s="50" t="s">
        <v>3491</v>
      </c>
      <c r="E6586" s="50" t="s">
        <v>3492</v>
      </c>
      <c r="F6586" s="50" t="s">
        <v>3490</v>
      </c>
      <c r="G6586" s="50">
        <v>0</v>
      </c>
      <c r="H6586" s="50" t="str">
        <f>IF(VLOOKUP(E6586,'Cross-Page Data'!$D$4:$F$48,3,FALSE)="natural gas",VLOOKUP(D6586,'Cross-Page Data'!$I$4:$J$19,2,FALSE),IF(VLOOKUP(E6586,'Cross-Page Data'!$D$4:$F$48,3,FALSE)="solar",IF(D6586="PV","solar PV","solar thermal"),IF(VLOOKUP(E6586,'Cross-Page Data'!$D$4:$F$48,3,FALSE)="wind",VLOOKUP(D6586,'Cross-Page Data'!$I$4:$J$19,2,FALSE),IF(VLOOKUP(E6586,'Cross-Page Data'!$D$4:$F$48,3,FALSE)="hydro",VLOOKUP(D6586,'Cross-Page Data'!$I$4:$J$19,2,FALSE),VLOOKUP(E6586,'Cross-Page Data'!$D$4:$F$48,3,FALSE)))))</f>
        <v>hard coal</v>
      </c>
      <c r="I6586" s="50" t="b">
        <f t="shared" si="102"/>
        <v>0</v>
      </c>
    </row>
    <row r="6587" spans="1:9">
      <c r="A6587" s="50">
        <v>54004</v>
      </c>
      <c r="B6587" s="50" t="s">
        <v>3409</v>
      </c>
      <c r="C6587" s="50" t="s">
        <v>3535</v>
      </c>
      <c r="D6587" s="50" t="s">
        <v>3491</v>
      </c>
      <c r="E6587" s="50" t="s">
        <v>3488</v>
      </c>
      <c r="F6587" s="50" t="s">
        <v>3488</v>
      </c>
      <c r="G6587" s="50">
        <v>1472.7159999999999</v>
      </c>
      <c r="H6587" s="50" t="str">
        <f>IF(VLOOKUP(E6587,'Cross-Page Data'!$D$4:$F$48,3,FALSE)="natural gas",VLOOKUP(D6587,'Cross-Page Data'!$I$4:$J$19,2,FALSE),IF(VLOOKUP(E6587,'Cross-Page Data'!$D$4:$F$48,3,FALSE)="solar",IF(D6587="PV","solar PV","solar thermal"),IF(VLOOKUP(E6587,'Cross-Page Data'!$D$4:$F$48,3,FALSE)="wind",VLOOKUP(D6587,'Cross-Page Data'!$I$4:$J$19,2,FALSE),IF(VLOOKUP(E6587,'Cross-Page Data'!$D$4:$F$48,3,FALSE)="hydro",VLOOKUP(D6587,'Cross-Page Data'!$I$4:$J$19,2,FALSE),VLOOKUP(E6587,'Cross-Page Data'!$D$4:$F$48,3,FALSE)))))</f>
        <v>natural gas peaker</v>
      </c>
      <c r="I6587" s="50" t="b">
        <f t="shared" si="102"/>
        <v>0</v>
      </c>
    </row>
    <row r="6588" spans="1:9">
      <c r="A6588" s="50">
        <v>54004</v>
      </c>
      <c r="B6588" s="50" t="s">
        <v>3409</v>
      </c>
      <c r="C6588" s="50" t="s">
        <v>3535</v>
      </c>
      <c r="D6588" s="50" t="s">
        <v>3491</v>
      </c>
      <c r="E6588" s="50" t="s">
        <v>3533</v>
      </c>
      <c r="F6588" s="50" t="s">
        <v>3506</v>
      </c>
      <c r="G6588" s="50">
        <v>9974.9670000000006</v>
      </c>
      <c r="H6588" s="50" t="str">
        <f>IF(VLOOKUP(E6588,'Cross-Page Data'!$D$4:$F$48,3,FALSE)="natural gas",VLOOKUP(D6588,'Cross-Page Data'!$I$4:$J$19,2,FALSE),IF(VLOOKUP(E6588,'Cross-Page Data'!$D$4:$F$48,3,FALSE)="solar",IF(D6588="PV","solar PV","solar thermal"),IF(VLOOKUP(E6588,'Cross-Page Data'!$D$4:$F$48,3,FALSE)="wind",VLOOKUP(D6588,'Cross-Page Data'!$I$4:$J$19,2,FALSE),IF(VLOOKUP(E6588,'Cross-Page Data'!$D$4:$F$48,3,FALSE)="hydro",VLOOKUP(D6588,'Cross-Page Data'!$I$4:$J$19,2,FALSE),VLOOKUP(E6588,'Cross-Page Data'!$D$4:$F$48,3,FALSE)))))</f>
        <v>biomass</v>
      </c>
      <c r="I6588" s="50" t="b">
        <f t="shared" si="102"/>
        <v>0</v>
      </c>
    </row>
    <row r="6589" spans="1:9">
      <c r="A6589" s="50">
        <v>54004</v>
      </c>
      <c r="B6589" s="50" t="s">
        <v>3409</v>
      </c>
      <c r="C6589" s="50" t="s">
        <v>3535</v>
      </c>
      <c r="D6589" s="50" t="s">
        <v>3491</v>
      </c>
      <c r="E6589" s="50" t="s">
        <v>3543</v>
      </c>
      <c r="F6589" s="50" t="s">
        <v>3506</v>
      </c>
      <c r="G6589" s="50">
        <v>0</v>
      </c>
      <c r="H6589" s="50" t="str">
        <f>IF(VLOOKUP(E6589,'Cross-Page Data'!$D$4:$F$48,3,FALSE)="natural gas",VLOOKUP(D6589,'Cross-Page Data'!$I$4:$J$19,2,FALSE),IF(VLOOKUP(E6589,'Cross-Page Data'!$D$4:$F$48,3,FALSE)="solar",IF(D6589="PV","solar PV","solar thermal"),IF(VLOOKUP(E6589,'Cross-Page Data'!$D$4:$F$48,3,FALSE)="wind",VLOOKUP(D6589,'Cross-Page Data'!$I$4:$J$19,2,FALSE),IF(VLOOKUP(E6589,'Cross-Page Data'!$D$4:$F$48,3,FALSE)="hydro",VLOOKUP(D6589,'Cross-Page Data'!$I$4:$J$19,2,FALSE),VLOOKUP(E6589,'Cross-Page Data'!$D$4:$F$48,3,FALSE)))))</f>
        <v>biomass</v>
      </c>
      <c r="I6589" s="50" t="b">
        <f t="shared" si="102"/>
        <v>0</v>
      </c>
    </row>
    <row r="6590" spans="1:9">
      <c r="A6590" s="50">
        <v>54004</v>
      </c>
      <c r="B6590" s="50" t="s">
        <v>3409</v>
      </c>
      <c r="C6590" s="50" t="s">
        <v>3535</v>
      </c>
      <c r="D6590" s="50" t="s">
        <v>3491</v>
      </c>
      <c r="E6590" s="50" t="s">
        <v>3534</v>
      </c>
      <c r="F6590" s="50" t="s">
        <v>3524</v>
      </c>
      <c r="G6590" s="50">
        <v>90249.82</v>
      </c>
      <c r="H6590" s="50" t="str">
        <f>IF(VLOOKUP(E6590,'Cross-Page Data'!$D$4:$F$48,3,FALSE)="natural gas",VLOOKUP(D6590,'Cross-Page Data'!$I$4:$J$19,2,FALSE),IF(VLOOKUP(E6590,'Cross-Page Data'!$D$4:$F$48,3,FALSE)="solar",IF(D6590="PV","solar PV","solar thermal"),IF(VLOOKUP(E6590,'Cross-Page Data'!$D$4:$F$48,3,FALSE)="wind",VLOOKUP(D6590,'Cross-Page Data'!$I$4:$J$19,2,FALSE),IF(VLOOKUP(E6590,'Cross-Page Data'!$D$4:$F$48,3,FALSE)="hydro",VLOOKUP(D6590,'Cross-Page Data'!$I$4:$J$19,2,FALSE),VLOOKUP(E6590,'Cross-Page Data'!$D$4:$F$48,3,FALSE)))))</f>
        <v>other</v>
      </c>
      <c r="I6590" s="50" t="b">
        <f t="shared" si="102"/>
        <v>0</v>
      </c>
    </row>
    <row r="6591" spans="1:9">
      <c r="A6591" s="50">
        <v>54004</v>
      </c>
      <c r="B6591" s="50" t="s">
        <v>3409</v>
      </c>
      <c r="C6591" s="50" t="s">
        <v>3535</v>
      </c>
      <c r="D6591" s="50" t="s">
        <v>3491</v>
      </c>
      <c r="E6591" s="50" t="s">
        <v>3507</v>
      </c>
      <c r="F6591" s="50" t="s">
        <v>3508</v>
      </c>
      <c r="G6591" s="50">
        <v>93686.497000000003</v>
      </c>
      <c r="H6591" s="50" t="str">
        <f>IF(VLOOKUP(E6591,'Cross-Page Data'!$D$4:$F$48,3,FALSE)="natural gas",VLOOKUP(D6591,'Cross-Page Data'!$I$4:$J$19,2,FALSE),IF(VLOOKUP(E6591,'Cross-Page Data'!$D$4:$F$48,3,FALSE)="solar",IF(D6591="PV","solar PV","solar thermal"),IF(VLOOKUP(E6591,'Cross-Page Data'!$D$4:$F$48,3,FALSE)="wind",VLOOKUP(D6591,'Cross-Page Data'!$I$4:$J$19,2,FALSE),IF(VLOOKUP(E6591,'Cross-Page Data'!$D$4:$F$48,3,FALSE)="hydro",VLOOKUP(D6591,'Cross-Page Data'!$I$4:$J$19,2,FALSE),VLOOKUP(E6591,'Cross-Page Data'!$D$4:$F$48,3,FALSE)))))</f>
        <v>biomass</v>
      </c>
      <c r="I6591" s="50" t="b">
        <f t="shared" si="102"/>
        <v>0</v>
      </c>
    </row>
    <row r="6592" spans="1:9">
      <c r="A6592" s="50">
        <v>54006</v>
      </c>
      <c r="B6592" s="50" t="s">
        <v>3425</v>
      </c>
      <c r="C6592" s="50" t="s">
        <v>3497</v>
      </c>
      <c r="D6592" s="50" t="s">
        <v>3485</v>
      </c>
      <c r="E6592" s="50" t="s">
        <v>3486</v>
      </c>
      <c r="F6592" s="50" t="s">
        <v>3487</v>
      </c>
      <c r="G6592" s="50">
        <v>54970</v>
      </c>
      <c r="H6592" s="50" t="str">
        <f>IF(VLOOKUP(E6592,'Cross-Page Data'!$D$4:$F$48,3,FALSE)="natural gas",VLOOKUP(D6592,'Cross-Page Data'!$I$4:$J$19,2,FALSE),IF(VLOOKUP(E6592,'Cross-Page Data'!$D$4:$F$48,3,FALSE)="solar",IF(D6592="PV","solar PV","solar thermal"),IF(VLOOKUP(E6592,'Cross-Page Data'!$D$4:$F$48,3,FALSE)="wind",VLOOKUP(D6592,'Cross-Page Data'!$I$4:$J$19,2,FALSE),IF(VLOOKUP(E6592,'Cross-Page Data'!$D$4:$F$48,3,FALSE)="hydro",VLOOKUP(D6592,'Cross-Page Data'!$I$4:$J$19,2,FALSE),VLOOKUP(E6592,'Cross-Page Data'!$D$4:$F$48,3,FALSE)))))</f>
        <v>hydro</v>
      </c>
      <c r="I6592" s="50" t="b">
        <f t="shared" si="102"/>
        <v>1</v>
      </c>
    </row>
    <row r="6593" spans="1:9">
      <c r="A6593" s="50">
        <v>54015</v>
      </c>
      <c r="B6593" s="50" t="s">
        <v>3403</v>
      </c>
      <c r="C6593" s="50" t="s">
        <v>3497</v>
      </c>
      <c r="D6593" s="50" t="s">
        <v>3491</v>
      </c>
      <c r="E6593" s="50" t="s">
        <v>3515</v>
      </c>
      <c r="F6593" s="50" t="s">
        <v>3516</v>
      </c>
      <c r="G6593" s="50">
        <v>42896</v>
      </c>
      <c r="H6593" s="50" t="str">
        <f>IF(VLOOKUP(E6593,'Cross-Page Data'!$D$4:$F$48,3,FALSE)="natural gas",VLOOKUP(D6593,'Cross-Page Data'!$I$4:$J$19,2,FALSE),IF(VLOOKUP(E6593,'Cross-Page Data'!$D$4:$F$48,3,FALSE)="solar",IF(D6593="PV","solar PV","solar thermal"),IF(VLOOKUP(E6593,'Cross-Page Data'!$D$4:$F$48,3,FALSE)="wind",VLOOKUP(D6593,'Cross-Page Data'!$I$4:$J$19,2,FALSE),IF(VLOOKUP(E6593,'Cross-Page Data'!$D$4:$F$48,3,FALSE)="hydro",VLOOKUP(D6593,'Cross-Page Data'!$I$4:$J$19,2,FALSE),VLOOKUP(E6593,'Cross-Page Data'!$D$4:$F$48,3,FALSE)))))</f>
        <v>biomass</v>
      </c>
      <c r="I6593" s="50" t="b">
        <f t="shared" si="102"/>
        <v>1</v>
      </c>
    </row>
    <row r="6594" spans="1:9">
      <c r="A6594" s="50">
        <v>54015</v>
      </c>
      <c r="B6594" s="50" t="s">
        <v>3403</v>
      </c>
      <c r="C6594" s="50" t="s">
        <v>3497</v>
      </c>
      <c r="D6594" s="50" t="s">
        <v>3491</v>
      </c>
      <c r="E6594" s="50" t="s">
        <v>3488</v>
      </c>
      <c r="F6594" s="50" t="s">
        <v>3488</v>
      </c>
      <c r="G6594" s="50">
        <v>0</v>
      </c>
      <c r="H6594" s="50" t="str">
        <f>IF(VLOOKUP(E6594,'Cross-Page Data'!$D$4:$F$48,3,FALSE)="natural gas",VLOOKUP(D6594,'Cross-Page Data'!$I$4:$J$19,2,FALSE),IF(VLOOKUP(E6594,'Cross-Page Data'!$D$4:$F$48,3,FALSE)="solar",IF(D6594="PV","solar PV","solar thermal"),IF(VLOOKUP(E6594,'Cross-Page Data'!$D$4:$F$48,3,FALSE)="wind",VLOOKUP(D6594,'Cross-Page Data'!$I$4:$J$19,2,FALSE),IF(VLOOKUP(E6594,'Cross-Page Data'!$D$4:$F$48,3,FALSE)="hydro",VLOOKUP(D6594,'Cross-Page Data'!$I$4:$J$19,2,FALSE),VLOOKUP(E6594,'Cross-Page Data'!$D$4:$F$48,3,FALSE)))))</f>
        <v>natural gas peaker</v>
      </c>
      <c r="I6594" s="50" t="b">
        <f t="shared" si="102"/>
        <v>1</v>
      </c>
    </row>
    <row r="6595" spans="1:9">
      <c r="A6595" s="50">
        <v>54017</v>
      </c>
      <c r="B6595" s="50" t="s">
        <v>3403</v>
      </c>
      <c r="C6595" s="50" t="s">
        <v>3497</v>
      </c>
      <c r="D6595" s="50" t="s">
        <v>3485</v>
      </c>
      <c r="E6595" s="50" t="s">
        <v>3486</v>
      </c>
      <c r="F6595" s="50" t="s">
        <v>3487</v>
      </c>
      <c r="G6595" s="50">
        <v>9147</v>
      </c>
      <c r="H6595" s="50" t="str">
        <f>IF(VLOOKUP(E6595,'Cross-Page Data'!$D$4:$F$48,3,FALSE)="natural gas",VLOOKUP(D6595,'Cross-Page Data'!$I$4:$J$19,2,FALSE),IF(VLOOKUP(E6595,'Cross-Page Data'!$D$4:$F$48,3,FALSE)="solar",IF(D6595="PV","solar PV","solar thermal"),IF(VLOOKUP(E6595,'Cross-Page Data'!$D$4:$F$48,3,FALSE)="wind",VLOOKUP(D6595,'Cross-Page Data'!$I$4:$J$19,2,FALSE),IF(VLOOKUP(E6595,'Cross-Page Data'!$D$4:$F$48,3,FALSE)="hydro",VLOOKUP(D6595,'Cross-Page Data'!$I$4:$J$19,2,FALSE),VLOOKUP(E6595,'Cross-Page Data'!$D$4:$F$48,3,FALSE)))))</f>
        <v>hydro</v>
      </c>
      <c r="I6595" s="50" t="b">
        <f t="shared" si="102"/>
        <v>1</v>
      </c>
    </row>
    <row r="6596" spans="1:9">
      <c r="A6596" s="50">
        <v>54034</v>
      </c>
      <c r="B6596" s="50" t="s">
        <v>3433</v>
      </c>
      <c r="C6596" s="50" t="s">
        <v>3497</v>
      </c>
      <c r="D6596" s="50" t="s">
        <v>3403</v>
      </c>
      <c r="E6596" s="50" t="s">
        <v>3494</v>
      </c>
      <c r="F6596" s="50" t="s">
        <v>3494</v>
      </c>
      <c r="G6596" s="50">
        <v>0</v>
      </c>
      <c r="H6596" s="50" t="str">
        <f>IF(VLOOKUP(E6596,'Cross-Page Data'!$D$4:$F$48,3,FALSE)="natural gas",VLOOKUP(D6596,'Cross-Page Data'!$I$4:$J$19,2,FALSE),IF(VLOOKUP(E6596,'Cross-Page Data'!$D$4:$F$48,3,FALSE)="solar",IF(D6596="PV","solar PV","solar thermal"),IF(VLOOKUP(E6596,'Cross-Page Data'!$D$4:$F$48,3,FALSE)="wind",VLOOKUP(D6596,'Cross-Page Data'!$I$4:$J$19,2,FALSE),IF(VLOOKUP(E6596,'Cross-Page Data'!$D$4:$F$48,3,FALSE)="hydro",VLOOKUP(D6596,'Cross-Page Data'!$I$4:$J$19,2,FALSE),VLOOKUP(E6596,'Cross-Page Data'!$D$4:$F$48,3,FALSE)))))</f>
        <v>petroleum</v>
      </c>
      <c r="I6596" s="50" t="b">
        <f t="shared" si="102"/>
        <v>1</v>
      </c>
    </row>
    <row r="6597" spans="1:9">
      <c r="A6597" s="50">
        <v>54034</v>
      </c>
      <c r="B6597" s="50" t="s">
        <v>3433</v>
      </c>
      <c r="C6597" s="50" t="s">
        <v>3497</v>
      </c>
      <c r="D6597" s="50" t="s">
        <v>3403</v>
      </c>
      <c r="E6597" s="50" t="s">
        <v>3488</v>
      </c>
      <c r="F6597" s="50" t="s">
        <v>3488</v>
      </c>
      <c r="G6597" s="50">
        <v>1139</v>
      </c>
      <c r="H6597" s="50" t="str">
        <f>IF(VLOOKUP(E6597,'Cross-Page Data'!$D$4:$F$48,3,FALSE)="natural gas",VLOOKUP(D6597,'Cross-Page Data'!$I$4:$J$19,2,FALSE),IF(VLOOKUP(E6597,'Cross-Page Data'!$D$4:$F$48,3,FALSE)="solar",IF(D6597="PV","solar PV","solar thermal"),IF(VLOOKUP(E6597,'Cross-Page Data'!$D$4:$F$48,3,FALSE)="wind",VLOOKUP(D6597,'Cross-Page Data'!$I$4:$J$19,2,FALSE),IF(VLOOKUP(E6597,'Cross-Page Data'!$D$4:$F$48,3,FALSE)="hydro",VLOOKUP(D6597,'Cross-Page Data'!$I$4:$J$19,2,FALSE),VLOOKUP(E6597,'Cross-Page Data'!$D$4:$F$48,3,FALSE)))))</f>
        <v>natural gas nonpeaker</v>
      </c>
      <c r="I6597" s="50" t="b">
        <f t="shared" si="102"/>
        <v>1</v>
      </c>
    </row>
    <row r="6598" spans="1:9">
      <c r="A6598" s="50">
        <v>54034</v>
      </c>
      <c r="B6598" s="50" t="s">
        <v>3433</v>
      </c>
      <c r="C6598" s="50" t="s">
        <v>3497</v>
      </c>
      <c r="D6598" s="50" t="s">
        <v>3405</v>
      </c>
      <c r="E6598" s="50" t="s">
        <v>3494</v>
      </c>
      <c r="F6598" s="50" t="s">
        <v>3494</v>
      </c>
      <c r="G6598" s="50">
        <v>0</v>
      </c>
      <c r="H6598" s="50" t="str">
        <f>IF(VLOOKUP(E6598,'Cross-Page Data'!$D$4:$F$48,3,FALSE)="natural gas",VLOOKUP(D6598,'Cross-Page Data'!$I$4:$J$19,2,FALSE),IF(VLOOKUP(E6598,'Cross-Page Data'!$D$4:$F$48,3,FALSE)="solar",IF(D6598="PV","solar PV","solar thermal"),IF(VLOOKUP(E6598,'Cross-Page Data'!$D$4:$F$48,3,FALSE)="wind",VLOOKUP(D6598,'Cross-Page Data'!$I$4:$J$19,2,FALSE),IF(VLOOKUP(E6598,'Cross-Page Data'!$D$4:$F$48,3,FALSE)="hydro",VLOOKUP(D6598,'Cross-Page Data'!$I$4:$J$19,2,FALSE),VLOOKUP(E6598,'Cross-Page Data'!$D$4:$F$48,3,FALSE)))))</f>
        <v>petroleum</v>
      </c>
      <c r="I6598" s="50" t="b">
        <f t="shared" si="102"/>
        <v>1</v>
      </c>
    </row>
    <row r="6599" spans="1:9">
      <c r="A6599" s="50">
        <v>54034</v>
      </c>
      <c r="B6599" s="50" t="s">
        <v>3433</v>
      </c>
      <c r="C6599" s="50" t="s">
        <v>3497</v>
      </c>
      <c r="D6599" s="50" t="s">
        <v>3405</v>
      </c>
      <c r="E6599" s="50" t="s">
        <v>3488</v>
      </c>
      <c r="F6599" s="50" t="s">
        <v>3488</v>
      </c>
      <c r="G6599" s="50">
        <v>2339</v>
      </c>
      <c r="H6599" s="50" t="str">
        <f>IF(VLOOKUP(E6599,'Cross-Page Data'!$D$4:$F$48,3,FALSE)="natural gas",VLOOKUP(D6599,'Cross-Page Data'!$I$4:$J$19,2,FALSE),IF(VLOOKUP(E6599,'Cross-Page Data'!$D$4:$F$48,3,FALSE)="solar",IF(D6599="PV","solar PV","solar thermal"),IF(VLOOKUP(E6599,'Cross-Page Data'!$D$4:$F$48,3,FALSE)="wind",VLOOKUP(D6599,'Cross-Page Data'!$I$4:$J$19,2,FALSE),IF(VLOOKUP(E6599,'Cross-Page Data'!$D$4:$F$48,3,FALSE)="hydro",VLOOKUP(D6599,'Cross-Page Data'!$I$4:$J$19,2,FALSE),VLOOKUP(E6599,'Cross-Page Data'!$D$4:$F$48,3,FALSE)))))</f>
        <v>natural gas nonpeaker</v>
      </c>
      <c r="I6599" s="50" t="b">
        <f t="shared" si="102"/>
        <v>1</v>
      </c>
    </row>
    <row r="6600" spans="1:9">
      <c r="A6600" s="50">
        <v>54038</v>
      </c>
      <c r="B6600" s="50" t="s">
        <v>3403</v>
      </c>
      <c r="C6600" s="50" t="s">
        <v>3497</v>
      </c>
      <c r="D6600" s="50" t="s">
        <v>3491</v>
      </c>
      <c r="E6600" s="50" t="s">
        <v>3521</v>
      </c>
      <c r="F6600" s="50" t="s">
        <v>3521</v>
      </c>
      <c r="G6600" s="50">
        <v>0</v>
      </c>
      <c r="H6600" s="50" t="str">
        <f>IF(VLOOKUP(E6600,'Cross-Page Data'!$D$4:$F$48,3,FALSE)="natural gas",VLOOKUP(D6600,'Cross-Page Data'!$I$4:$J$19,2,FALSE),IF(VLOOKUP(E6600,'Cross-Page Data'!$D$4:$F$48,3,FALSE)="solar",IF(D6600="PV","solar PV","solar thermal"),IF(VLOOKUP(E6600,'Cross-Page Data'!$D$4:$F$48,3,FALSE)="wind",VLOOKUP(D6600,'Cross-Page Data'!$I$4:$J$19,2,FALSE),IF(VLOOKUP(E6600,'Cross-Page Data'!$D$4:$F$48,3,FALSE)="hydro",VLOOKUP(D6600,'Cross-Page Data'!$I$4:$J$19,2,FALSE),VLOOKUP(E6600,'Cross-Page Data'!$D$4:$F$48,3,FALSE)))))</f>
        <v>geothermal</v>
      </c>
      <c r="I6600" s="50" t="b">
        <f t="shared" ref="I6600:I6663" si="103">IF(AND($L$2=FALSE,OR(C6600="Commercial NAICS Cogen",C6600="Industrial NAICS Cogen",C6600="NAICS-22 Cogen")),FALSE,IF(AND($L$3=FALSE,OR(C6600="Commercial NAICS Cogen",C6600="Commercial NAICS Non-Cogen",C6600="Industrial NAICS Cogen", C6600="industrial NAICS non-Cogen")),FALSE, TRUE))</f>
        <v>1</v>
      </c>
    </row>
    <row r="6601" spans="1:9">
      <c r="A6601" s="50">
        <v>54041</v>
      </c>
      <c r="B6601" s="50" t="s">
        <v>3433</v>
      </c>
      <c r="C6601" s="50" t="s">
        <v>3504</v>
      </c>
      <c r="D6601" s="50" t="s">
        <v>3403</v>
      </c>
      <c r="E6601" s="50" t="s">
        <v>3494</v>
      </c>
      <c r="F6601" s="50" t="s">
        <v>3494</v>
      </c>
      <c r="G6601" s="50">
        <v>0</v>
      </c>
      <c r="H6601" s="50" t="str">
        <f>IF(VLOOKUP(E6601,'Cross-Page Data'!$D$4:$F$48,3,FALSE)="natural gas",VLOOKUP(D6601,'Cross-Page Data'!$I$4:$J$19,2,FALSE),IF(VLOOKUP(E6601,'Cross-Page Data'!$D$4:$F$48,3,FALSE)="solar",IF(D6601="PV","solar PV","solar thermal"),IF(VLOOKUP(E6601,'Cross-Page Data'!$D$4:$F$48,3,FALSE)="wind",VLOOKUP(D6601,'Cross-Page Data'!$I$4:$J$19,2,FALSE),IF(VLOOKUP(E6601,'Cross-Page Data'!$D$4:$F$48,3,FALSE)="hydro",VLOOKUP(D6601,'Cross-Page Data'!$I$4:$J$19,2,FALSE),VLOOKUP(E6601,'Cross-Page Data'!$D$4:$F$48,3,FALSE)))))</f>
        <v>petroleum</v>
      </c>
      <c r="I6601" s="50" t="b">
        <f t="shared" si="103"/>
        <v>1</v>
      </c>
    </row>
    <row r="6602" spans="1:9">
      <c r="A6602" s="50">
        <v>54041</v>
      </c>
      <c r="B6602" s="50" t="s">
        <v>3433</v>
      </c>
      <c r="C6602" s="50" t="s">
        <v>3504</v>
      </c>
      <c r="D6602" s="50" t="s">
        <v>3403</v>
      </c>
      <c r="E6602" s="50" t="s">
        <v>3488</v>
      </c>
      <c r="F6602" s="50" t="s">
        <v>3488</v>
      </c>
      <c r="G6602" s="50">
        <v>63144.09</v>
      </c>
      <c r="H6602" s="50" t="str">
        <f>IF(VLOOKUP(E6602,'Cross-Page Data'!$D$4:$F$48,3,FALSE)="natural gas",VLOOKUP(D6602,'Cross-Page Data'!$I$4:$J$19,2,FALSE),IF(VLOOKUP(E6602,'Cross-Page Data'!$D$4:$F$48,3,FALSE)="solar",IF(D6602="PV","solar PV","solar thermal"),IF(VLOOKUP(E6602,'Cross-Page Data'!$D$4:$F$48,3,FALSE)="wind",VLOOKUP(D6602,'Cross-Page Data'!$I$4:$J$19,2,FALSE),IF(VLOOKUP(E6602,'Cross-Page Data'!$D$4:$F$48,3,FALSE)="hydro",VLOOKUP(D6602,'Cross-Page Data'!$I$4:$J$19,2,FALSE),VLOOKUP(E6602,'Cross-Page Data'!$D$4:$F$48,3,FALSE)))))</f>
        <v>natural gas nonpeaker</v>
      </c>
      <c r="I6602" s="50" t="b">
        <f t="shared" si="103"/>
        <v>1</v>
      </c>
    </row>
    <row r="6603" spans="1:9">
      <c r="A6603" s="50">
        <v>54041</v>
      </c>
      <c r="B6603" s="50" t="s">
        <v>3433</v>
      </c>
      <c r="C6603" s="50" t="s">
        <v>3504</v>
      </c>
      <c r="D6603" s="50" t="s">
        <v>3405</v>
      </c>
      <c r="E6603" s="50" t="s">
        <v>3494</v>
      </c>
      <c r="F6603" s="50" t="s">
        <v>3494</v>
      </c>
      <c r="G6603" s="50">
        <v>0</v>
      </c>
      <c r="H6603" s="50" t="str">
        <f>IF(VLOOKUP(E6603,'Cross-Page Data'!$D$4:$F$48,3,FALSE)="natural gas",VLOOKUP(D6603,'Cross-Page Data'!$I$4:$J$19,2,FALSE),IF(VLOOKUP(E6603,'Cross-Page Data'!$D$4:$F$48,3,FALSE)="solar",IF(D6603="PV","solar PV","solar thermal"),IF(VLOOKUP(E6603,'Cross-Page Data'!$D$4:$F$48,3,FALSE)="wind",VLOOKUP(D6603,'Cross-Page Data'!$I$4:$J$19,2,FALSE),IF(VLOOKUP(E6603,'Cross-Page Data'!$D$4:$F$48,3,FALSE)="hydro",VLOOKUP(D6603,'Cross-Page Data'!$I$4:$J$19,2,FALSE),VLOOKUP(E6603,'Cross-Page Data'!$D$4:$F$48,3,FALSE)))))</f>
        <v>petroleum</v>
      </c>
      <c r="I6603" s="50" t="b">
        <f t="shared" si="103"/>
        <v>1</v>
      </c>
    </row>
    <row r="6604" spans="1:9">
      <c r="A6604" s="50">
        <v>54041</v>
      </c>
      <c r="B6604" s="50" t="s">
        <v>3433</v>
      </c>
      <c r="C6604" s="50" t="s">
        <v>3504</v>
      </c>
      <c r="D6604" s="50" t="s">
        <v>3405</v>
      </c>
      <c r="E6604" s="50" t="s">
        <v>3488</v>
      </c>
      <c r="F6604" s="50" t="s">
        <v>3488</v>
      </c>
      <c r="G6604" s="50">
        <v>144375.76999999999</v>
      </c>
      <c r="H6604" s="50" t="str">
        <f>IF(VLOOKUP(E6604,'Cross-Page Data'!$D$4:$F$48,3,FALSE)="natural gas",VLOOKUP(D6604,'Cross-Page Data'!$I$4:$J$19,2,FALSE),IF(VLOOKUP(E6604,'Cross-Page Data'!$D$4:$F$48,3,FALSE)="solar",IF(D6604="PV","solar PV","solar thermal"),IF(VLOOKUP(E6604,'Cross-Page Data'!$D$4:$F$48,3,FALSE)="wind",VLOOKUP(D6604,'Cross-Page Data'!$I$4:$J$19,2,FALSE),IF(VLOOKUP(E6604,'Cross-Page Data'!$D$4:$F$48,3,FALSE)="hydro",VLOOKUP(D6604,'Cross-Page Data'!$I$4:$J$19,2,FALSE),VLOOKUP(E6604,'Cross-Page Data'!$D$4:$F$48,3,FALSE)))))</f>
        <v>natural gas nonpeaker</v>
      </c>
      <c r="I6604" s="50" t="b">
        <f t="shared" si="103"/>
        <v>1</v>
      </c>
    </row>
    <row r="6605" spans="1:9">
      <c r="A6605" s="50">
        <v>54044</v>
      </c>
      <c r="B6605" s="50" t="s">
        <v>3413</v>
      </c>
      <c r="C6605" s="50" t="s">
        <v>3537</v>
      </c>
      <c r="D6605" s="50" t="s">
        <v>3495</v>
      </c>
      <c r="E6605" s="50" t="s">
        <v>3488</v>
      </c>
      <c r="F6605" s="50" t="s">
        <v>3488</v>
      </c>
      <c r="G6605" s="50">
        <v>92795.22</v>
      </c>
      <c r="H6605" s="50" t="str">
        <f>IF(VLOOKUP(E6605,'Cross-Page Data'!$D$4:$F$48,3,FALSE)="natural gas",VLOOKUP(D6605,'Cross-Page Data'!$I$4:$J$19,2,FALSE),IF(VLOOKUP(E6605,'Cross-Page Data'!$D$4:$F$48,3,FALSE)="solar",IF(D6605="PV","solar PV","solar thermal"),IF(VLOOKUP(E6605,'Cross-Page Data'!$D$4:$F$48,3,FALSE)="wind",VLOOKUP(D6605,'Cross-Page Data'!$I$4:$J$19,2,FALSE),IF(VLOOKUP(E6605,'Cross-Page Data'!$D$4:$F$48,3,FALSE)="hydro",VLOOKUP(D6605,'Cross-Page Data'!$I$4:$J$19,2,FALSE),VLOOKUP(E6605,'Cross-Page Data'!$D$4:$F$48,3,FALSE)))))</f>
        <v>natural gas peaker</v>
      </c>
      <c r="I6605" s="50" t="b">
        <f t="shared" si="103"/>
        <v>0</v>
      </c>
    </row>
    <row r="6606" spans="1:9">
      <c r="A6606" s="50">
        <v>54044</v>
      </c>
      <c r="B6606" s="50" t="s">
        <v>3413</v>
      </c>
      <c r="C6606" s="50" t="s">
        <v>3537</v>
      </c>
      <c r="D6606" s="50" t="s">
        <v>3496</v>
      </c>
      <c r="E6606" s="50" t="s">
        <v>3494</v>
      </c>
      <c r="F6606" s="50" t="s">
        <v>3494</v>
      </c>
      <c r="G6606" s="50">
        <v>214.81299999999999</v>
      </c>
      <c r="H6606" s="50" t="str">
        <f>IF(VLOOKUP(E6606,'Cross-Page Data'!$D$4:$F$48,3,FALSE)="natural gas",VLOOKUP(D6606,'Cross-Page Data'!$I$4:$J$19,2,FALSE),IF(VLOOKUP(E6606,'Cross-Page Data'!$D$4:$F$48,3,FALSE)="solar",IF(D6606="PV","solar PV","solar thermal"),IF(VLOOKUP(E6606,'Cross-Page Data'!$D$4:$F$48,3,FALSE)="wind",VLOOKUP(D6606,'Cross-Page Data'!$I$4:$J$19,2,FALSE),IF(VLOOKUP(E6606,'Cross-Page Data'!$D$4:$F$48,3,FALSE)="hydro",VLOOKUP(D6606,'Cross-Page Data'!$I$4:$J$19,2,FALSE),VLOOKUP(E6606,'Cross-Page Data'!$D$4:$F$48,3,FALSE)))))</f>
        <v>petroleum</v>
      </c>
      <c r="I6606" s="50" t="b">
        <f t="shared" si="103"/>
        <v>0</v>
      </c>
    </row>
    <row r="6607" spans="1:9">
      <c r="A6607" s="50">
        <v>54044</v>
      </c>
      <c r="B6607" s="50" t="s">
        <v>3413</v>
      </c>
      <c r="C6607" s="50" t="s">
        <v>3537</v>
      </c>
      <c r="D6607" s="50" t="s">
        <v>3496</v>
      </c>
      <c r="E6607" s="50" t="s">
        <v>3488</v>
      </c>
      <c r="F6607" s="50" t="s">
        <v>3488</v>
      </c>
      <c r="G6607" s="50">
        <v>28536.427</v>
      </c>
      <c r="H6607" s="50" t="str">
        <f>IF(VLOOKUP(E6607,'Cross-Page Data'!$D$4:$F$48,3,FALSE)="natural gas",VLOOKUP(D6607,'Cross-Page Data'!$I$4:$J$19,2,FALSE),IF(VLOOKUP(E6607,'Cross-Page Data'!$D$4:$F$48,3,FALSE)="solar",IF(D6607="PV","solar PV","solar thermal"),IF(VLOOKUP(E6607,'Cross-Page Data'!$D$4:$F$48,3,FALSE)="wind",VLOOKUP(D6607,'Cross-Page Data'!$I$4:$J$19,2,FALSE),IF(VLOOKUP(E6607,'Cross-Page Data'!$D$4:$F$48,3,FALSE)="hydro",VLOOKUP(D6607,'Cross-Page Data'!$I$4:$J$19,2,FALSE),VLOOKUP(E6607,'Cross-Page Data'!$D$4:$F$48,3,FALSE)))))</f>
        <v>natural gas peaker</v>
      </c>
      <c r="I6607" s="50" t="b">
        <f t="shared" si="103"/>
        <v>0</v>
      </c>
    </row>
    <row r="6608" spans="1:9">
      <c r="A6608" s="50">
        <v>54056</v>
      </c>
      <c r="B6608" s="50" t="s">
        <v>3438</v>
      </c>
      <c r="C6608" s="50" t="s">
        <v>3497</v>
      </c>
      <c r="D6608" s="50" t="s">
        <v>3403</v>
      </c>
      <c r="E6608" s="50" t="s">
        <v>3494</v>
      </c>
      <c r="F6608" s="50" t="s">
        <v>3494</v>
      </c>
      <c r="G6608" s="50">
        <v>37.784999999999997</v>
      </c>
      <c r="H6608" s="50" t="str">
        <f>IF(VLOOKUP(E6608,'Cross-Page Data'!$D$4:$F$48,3,FALSE)="natural gas",VLOOKUP(D6608,'Cross-Page Data'!$I$4:$J$19,2,FALSE),IF(VLOOKUP(E6608,'Cross-Page Data'!$D$4:$F$48,3,FALSE)="solar",IF(D6608="PV","solar PV","solar thermal"),IF(VLOOKUP(E6608,'Cross-Page Data'!$D$4:$F$48,3,FALSE)="wind",VLOOKUP(D6608,'Cross-Page Data'!$I$4:$J$19,2,FALSE),IF(VLOOKUP(E6608,'Cross-Page Data'!$D$4:$F$48,3,FALSE)="hydro",VLOOKUP(D6608,'Cross-Page Data'!$I$4:$J$19,2,FALSE),VLOOKUP(E6608,'Cross-Page Data'!$D$4:$F$48,3,FALSE)))))</f>
        <v>petroleum</v>
      </c>
      <c r="I6608" s="50" t="b">
        <f t="shared" si="103"/>
        <v>1</v>
      </c>
    </row>
    <row r="6609" spans="1:9">
      <c r="A6609" s="50">
        <v>54056</v>
      </c>
      <c r="B6609" s="50" t="s">
        <v>3438</v>
      </c>
      <c r="C6609" s="50" t="s">
        <v>3497</v>
      </c>
      <c r="D6609" s="50" t="s">
        <v>3403</v>
      </c>
      <c r="E6609" s="50" t="s">
        <v>3488</v>
      </c>
      <c r="F6609" s="50" t="s">
        <v>3488</v>
      </c>
      <c r="G6609" s="50">
        <v>1516.2149999999999</v>
      </c>
      <c r="H6609" s="50" t="str">
        <f>IF(VLOOKUP(E6609,'Cross-Page Data'!$D$4:$F$48,3,FALSE)="natural gas",VLOOKUP(D6609,'Cross-Page Data'!$I$4:$J$19,2,FALSE),IF(VLOOKUP(E6609,'Cross-Page Data'!$D$4:$F$48,3,FALSE)="solar",IF(D6609="PV","solar PV","solar thermal"),IF(VLOOKUP(E6609,'Cross-Page Data'!$D$4:$F$48,3,FALSE)="wind",VLOOKUP(D6609,'Cross-Page Data'!$I$4:$J$19,2,FALSE),IF(VLOOKUP(E6609,'Cross-Page Data'!$D$4:$F$48,3,FALSE)="hydro",VLOOKUP(D6609,'Cross-Page Data'!$I$4:$J$19,2,FALSE),VLOOKUP(E6609,'Cross-Page Data'!$D$4:$F$48,3,FALSE)))))</f>
        <v>natural gas nonpeaker</v>
      </c>
      <c r="I6609" s="50" t="b">
        <f t="shared" si="103"/>
        <v>1</v>
      </c>
    </row>
    <row r="6610" spans="1:9">
      <c r="A6610" s="50">
        <v>54056</v>
      </c>
      <c r="B6610" s="50" t="s">
        <v>3438</v>
      </c>
      <c r="C6610" s="50" t="s">
        <v>3497</v>
      </c>
      <c r="D6610" s="50" t="s">
        <v>3405</v>
      </c>
      <c r="E6610" s="50" t="s">
        <v>3494</v>
      </c>
      <c r="F6610" s="50" t="s">
        <v>3494</v>
      </c>
      <c r="G6610" s="50">
        <v>73.016000000000005</v>
      </c>
      <c r="H6610" s="50" t="str">
        <f>IF(VLOOKUP(E6610,'Cross-Page Data'!$D$4:$F$48,3,FALSE)="natural gas",VLOOKUP(D6610,'Cross-Page Data'!$I$4:$J$19,2,FALSE),IF(VLOOKUP(E6610,'Cross-Page Data'!$D$4:$F$48,3,FALSE)="solar",IF(D6610="PV","solar PV","solar thermal"),IF(VLOOKUP(E6610,'Cross-Page Data'!$D$4:$F$48,3,FALSE)="wind",VLOOKUP(D6610,'Cross-Page Data'!$I$4:$J$19,2,FALSE),IF(VLOOKUP(E6610,'Cross-Page Data'!$D$4:$F$48,3,FALSE)="hydro",VLOOKUP(D6610,'Cross-Page Data'!$I$4:$J$19,2,FALSE),VLOOKUP(E6610,'Cross-Page Data'!$D$4:$F$48,3,FALSE)))))</f>
        <v>petroleum</v>
      </c>
      <c r="I6610" s="50" t="b">
        <f t="shared" si="103"/>
        <v>1</v>
      </c>
    </row>
    <row r="6611" spans="1:9">
      <c r="A6611" s="50">
        <v>54056</v>
      </c>
      <c r="B6611" s="50" t="s">
        <v>3438</v>
      </c>
      <c r="C6611" s="50" t="s">
        <v>3497</v>
      </c>
      <c r="D6611" s="50" t="s">
        <v>3405</v>
      </c>
      <c r="E6611" s="50" t="s">
        <v>3488</v>
      </c>
      <c r="F6611" s="50" t="s">
        <v>3488</v>
      </c>
      <c r="G6611" s="50">
        <v>2940.9839999999999</v>
      </c>
      <c r="H6611" s="50" t="str">
        <f>IF(VLOOKUP(E6611,'Cross-Page Data'!$D$4:$F$48,3,FALSE)="natural gas",VLOOKUP(D6611,'Cross-Page Data'!$I$4:$J$19,2,FALSE),IF(VLOOKUP(E6611,'Cross-Page Data'!$D$4:$F$48,3,FALSE)="solar",IF(D6611="PV","solar PV","solar thermal"),IF(VLOOKUP(E6611,'Cross-Page Data'!$D$4:$F$48,3,FALSE)="wind",VLOOKUP(D6611,'Cross-Page Data'!$I$4:$J$19,2,FALSE),IF(VLOOKUP(E6611,'Cross-Page Data'!$D$4:$F$48,3,FALSE)="hydro",VLOOKUP(D6611,'Cross-Page Data'!$I$4:$J$19,2,FALSE),VLOOKUP(E6611,'Cross-Page Data'!$D$4:$F$48,3,FALSE)))))</f>
        <v>natural gas nonpeaker</v>
      </c>
      <c r="I6611" s="50" t="b">
        <f t="shared" si="103"/>
        <v>1</v>
      </c>
    </row>
    <row r="6612" spans="1:9">
      <c r="A6612" s="50">
        <v>54057</v>
      </c>
      <c r="B6612" s="50" t="s">
        <v>3421</v>
      </c>
      <c r="C6612" s="50" t="s">
        <v>3497</v>
      </c>
      <c r="D6612" s="50" t="s">
        <v>3495</v>
      </c>
      <c r="E6612" s="50" t="s">
        <v>3515</v>
      </c>
      <c r="F6612" s="50" t="s">
        <v>3516</v>
      </c>
      <c r="G6612" s="50">
        <v>42373</v>
      </c>
      <c r="H6612" s="50" t="str">
        <f>IF(VLOOKUP(E6612,'Cross-Page Data'!$D$4:$F$48,3,FALSE)="natural gas",VLOOKUP(D6612,'Cross-Page Data'!$I$4:$J$19,2,FALSE),IF(VLOOKUP(E6612,'Cross-Page Data'!$D$4:$F$48,3,FALSE)="solar",IF(D6612="PV","solar PV","solar thermal"),IF(VLOOKUP(E6612,'Cross-Page Data'!$D$4:$F$48,3,FALSE)="wind",VLOOKUP(D6612,'Cross-Page Data'!$I$4:$J$19,2,FALSE),IF(VLOOKUP(E6612,'Cross-Page Data'!$D$4:$F$48,3,FALSE)="hydro",VLOOKUP(D6612,'Cross-Page Data'!$I$4:$J$19,2,FALSE),VLOOKUP(E6612,'Cross-Page Data'!$D$4:$F$48,3,FALSE)))))</f>
        <v>biomass</v>
      </c>
      <c r="I6612" s="50" t="b">
        <f t="shared" si="103"/>
        <v>1</v>
      </c>
    </row>
    <row r="6613" spans="1:9">
      <c r="A6613" s="50">
        <v>54057</v>
      </c>
      <c r="B6613" s="50" t="s">
        <v>3421</v>
      </c>
      <c r="C6613" s="50" t="s">
        <v>3497</v>
      </c>
      <c r="D6613" s="50" t="s">
        <v>3495</v>
      </c>
      <c r="E6613" s="50" t="s">
        <v>3488</v>
      </c>
      <c r="F6613" s="50" t="s">
        <v>3488</v>
      </c>
      <c r="G6613" s="50">
        <v>0</v>
      </c>
      <c r="H6613" s="50" t="str">
        <f>IF(VLOOKUP(E6613,'Cross-Page Data'!$D$4:$F$48,3,FALSE)="natural gas",VLOOKUP(D6613,'Cross-Page Data'!$I$4:$J$19,2,FALSE),IF(VLOOKUP(E6613,'Cross-Page Data'!$D$4:$F$48,3,FALSE)="solar",IF(D6613="PV","solar PV","solar thermal"),IF(VLOOKUP(E6613,'Cross-Page Data'!$D$4:$F$48,3,FALSE)="wind",VLOOKUP(D6613,'Cross-Page Data'!$I$4:$J$19,2,FALSE),IF(VLOOKUP(E6613,'Cross-Page Data'!$D$4:$F$48,3,FALSE)="hydro",VLOOKUP(D6613,'Cross-Page Data'!$I$4:$J$19,2,FALSE),VLOOKUP(E6613,'Cross-Page Data'!$D$4:$F$48,3,FALSE)))))</f>
        <v>natural gas peaker</v>
      </c>
      <c r="I6613" s="50" t="b">
        <f t="shared" si="103"/>
        <v>1</v>
      </c>
    </row>
    <row r="6614" spans="1:9">
      <c r="A6614" s="50">
        <v>54076</v>
      </c>
      <c r="B6614" s="50" t="s">
        <v>3433</v>
      </c>
      <c r="C6614" s="50" t="s">
        <v>3504</v>
      </c>
      <c r="D6614" s="50" t="s">
        <v>3403</v>
      </c>
      <c r="E6614" s="50" t="s">
        <v>3494</v>
      </c>
      <c r="F6614" s="50" t="s">
        <v>3494</v>
      </c>
      <c r="G6614" s="50">
        <v>47.042000000000002</v>
      </c>
      <c r="H6614" s="50" t="str">
        <f>IF(VLOOKUP(E6614,'Cross-Page Data'!$D$4:$F$48,3,FALSE)="natural gas",VLOOKUP(D6614,'Cross-Page Data'!$I$4:$J$19,2,FALSE),IF(VLOOKUP(E6614,'Cross-Page Data'!$D$4:$F$48,3,FALSE)="solar",IF(D6614="PV","solar PV","solar thermal"),IF(VLOOKUP(E6614,'Cross-Page Data'!$D$4:$F$48,3,FALSE)="wind",VLOOKUP(D6614,'Cross-Page Data'!$I$4:$J$19,2,FALSE),IF(VLOOKUP(E6614,'Cross-Page Data'!$D$4:$F$48,3,FALSE)="hydro",VLOOKUP(D6614,'Cross-Page Data'!$I$4:$J$19,2,FALSE),VLOOKUP(E6614,'Cross-Page Data'!$D$4:$F$48,3,FALSE)))))</f>
        <v>petroleum</v>
      </c>
      <c r="I6614" s="50" t="b">
        <f t="shared" si="103"/>
        <v>1</v>
      </c>
    </row>
    <row r="6615" spans="1:9">
      <c r="A6615" s="50">
        <v>54076</v>
      </c>
      <c r="B6615" s="50" t="s">
        <v>3433</v>
      </c>
      <c r="C6615" s="50" t="s">
        <v>3504</v>
      </c>
      <c r="D6615" s="50" t="s">
        <v>3403</v>
      </c>
      <c r="E6615" s="50" t="s">
        <v>3488</v>
      </c>
      <c r="F6615" s="50" t="s">
        <v>3488</v>
      </c>
      <c r="G6615" s="50">
        <v>52267.957999999999</v>
      </c>
      <c r="H6615" s="50" t="str">
        <f>IF(VLOOKUP(E6615,'Cross-Page Data'!$D$4:$F$48,3,FALSE)="natural gas",VLOOKUP(D6615,'Cross-Page Data'!$I$4:$J$19,2,FALSE),IF(VLOOKUP(E6615,'Cross-Page Data'!$D$4:$F$48,3,FALSE)="solar",IF(D6615="PV","solar PV","solar thermal"),IF(VLOOKUP(E6615,'Cross-Page Data'!$D$4:$F$48,3,FALSE)="wind",VLOOKUP(D6615,'Cross-Page Data'!$I$4:$J$19,2,FALSE),IF(VLOOKUP(E6615,'Cross-Page Data'!$D$4:$F$48,3,FALSE)="hydro",VLOOKUP(D6615,'Cross-Page Data'!$I$4:$J$19,2,FALSE),VLOOKUP(E6615,'Cross-Page Data'!$D$4:$F$48,3,FALSE)))))</f>
        <v>natural gas nonpeaker</v>
      </c>
      <c r="I6615" s="50" t="b">
        <f t="shared" si="103"/>
        <v>1</v>
      </c>
    </row>
    <row r="6616" spans="1:9">
      <c r="A6616" s="50">
        <v>54076</v>
      </c>
      <c r="B6616" s="50" t="s">
        <v>3433</v>
      </c>
      <c r="C6616" s="50" t="s">
        <v>3504</v>
      </c>
      <c r="D6616" s="50" t="s">
        <v>3405</v>
      </c>
      <c r="E6616" s="50" t="s">
        <v>3494</v>
      </c>
      <c r="F6616" s="50" t="s">
        <v>3494</v>
      </c>
      <c r="G6616" s="50">
        <v>79.492999999999995</v>
      </c>
      <c r="H6616" s="50" t="str">
        <f>IF(VLOOKUP(E6616,'Cross-Page Data'!$D$4:$F$48,3,FALSE)="natural gas",VLOOKUP(D6616,'Cross-Page Data'!$I$4:$J$19,2,FALSE),IF(VLOOKUP(E6616,'Cross-Page Data'!$D$4:$F$48,3,FALSE)="solar",IF(D6616="PV","solar PV","solar thermal"),IF(VLOOKUP(E6616,'Cross-Page Data'!$D$4:$F$48,3,FALSE)="wind",VLOOKUP(D6616,'Cross-Page Data'!$I$4:$J$19,2,FALSE),IF(VLOOKUP(E6616,'Cross-Page Data'!$D$4:$F$48,3,FALSE)="hydro",VLOOKUP(D6616,'Cross-Page Data'!$I$4:$J$19,2,FALSE),VLOOKUP(E6616,'Cross-Page Data'!$D$4:$F$48,3,FALSE)))))</f>
        <v>petroleum</v>
      </c>
      <c r="I6616" s="50" t="b">
        <f t="shared" si="103"/>
        <v>1</v>
      </c>
    </row>
    <row r="6617" spans="1:9">
      <c r="A6617" s="50">
        <v>54076</v>
      </c>
      <c r="B6617" s="50" t="s">
        <v>3433</v>
      </c>
      <c r="C6617" s="50" t="s">
        <v>3504</v>
      </c>
      <c r="D6617" s="50" t="s">
        <v>3405</v>
      </c>
      <c r="E6617" s="50" t="s">
        <v>3488</v>
      </c>
      <c r="F6617" s="50" t="s">
        <v>3488</v>
      </c>
      <c r="G6617" s="50">
        <v>64193.506999999998</v>
      </c>
      <c r="H6617" s="50" t="str">
        <f>IF(VLOOKUP(E6617,'Cross-Page Data'!$D$4:$F$48,3,FALSE)="natural gas",VLOOKUP(D6617,'Cross-Page Data'!$I$4:$J$19,2,FALSE),IF(VLOOKUP(E6617,'Cross-Page Data'!$D$4:$F$48,3,FALSE)="solar",IF(D6617="PV","solar PV","solar thermal"),IF(VLOOKUP(E6617,'Cross-Page Data'!$D$4:$F$48,3,FALSE)="wind",VLOOKUP(D6617,'Cross-Page Data'!$I$4:$J$19,2,FALSE),IF(VLOOKUP(E6617,'Cross-Page Data'!$D$4:$F$48,3,FALSE)="hydro",VLOOKUP(D6617,'Cross-Page Data'!$I$4:$J$19,2,FALSE),VLOOKUP(E6617,'Cross-Page Data'!$D$4:$F$48,3,FALSE)))))</f>
        <v>natural gas nonpeaker</v>
      </c>
      <c r="I6617" s="50" t="b">
        <f t="shared" si="103"/>
        <v>1</v>
      </c>
    </row>
    <row r="6618" spans="1:9">
      <c r="A6618" s="50">
        <v>54081</v>
      </c>
      <c r="B6618" s="50" t="s">
        <v>3444</v>
      </c>
      <c r="C6618" s="50" t="s">
        <v>3504</v>
      </c>
      <c r="D6618" s="50" t="s">
        <v>3491</v>
      </c>
      <c r="E6618" s="50" t="s">
        <v>3492</v>
      </c>
      <c r="F6618" s="50" t="s">
        <v>3490</v>
      </c>
      <c r="G6618" s="50">
        <v>7923.9139999999998</v>
      </c>
      <c r="H6618" s="50" t="str">
        <f>IF(VLOOKUP(E6618,'Cross-Page Data'!$D$4:$F$48,3,FALSE)="natural gas",VLOOKUP(D6618,'Cross-Page Data'!$I$4:$J$19,2,FALSE),IF(VLOOKUP(E6618,'Cross-Page Data'!$D$4:$F$48,3,FALSE)="solar",IF(D6618="PV","solar PV","solar thermal"),IF(VLOOKUP(E6618,'Cross-Page Data'!$D$4:$F$48,3,FALSE)="wind",VLOOKUP(D6618,'Cross-Page Data'!$I$4:$J$19,2,FALSE),IF(VLOOKUP(E6618,'Cross-Page Data'!$D$4:$F$48,3,FALSE)="hydro",VLOOKUP(D6618,'Cross-Page Data'!$I$4:$J$19,2,FALSE),VLOOKUP(E6618,'Cross-Page Data'!$D$4:$F$48,3,FALSE)))))</f>
        <v>hard coal</v>
      </c>
      <c r="I6618" s="50" t="b">
        <f t="shared" si="103"/>
        <v>1</v>
      </c>
    </row>
    <row r="6619" spans="1:9">
      <c r="A6619" s="50">
        <v>54081</v>
      </c>
      <c r="B6619" s="50" t="s">
        <v>3444</v>
      </c>
      <c r="C6619" s="50" t="s">
        <v>3504</v>
      </c>
      <c r="D6619" s="50" t="s">
        <v>3491</v>
      </c>
      <c r="E6619" s="50" t="s">
        <v>3488</v>
      </c>
      <c r="F6619" s="50" t="s">
        <v>3488</v>
      </c>
      <c r="G6619" s="50">
        <v>8295.0859999999993</v>
      </c>
      <c r="H6619" s="50" t="str">
        <f>IF(VLOOKUP(E6619,'Cross-Page Data'!$D$4:$F$48,3,FALSE)="natural gas",VLOOKUP(D6619,'Cross-Page Data'!$I$4:$J$19,2,FALSE),IF(VLOOKUP(E6619,'Cross-Page Data'!$D$4:$F$48,3,FALSE)="solar",IF(D6619="PV","solar PV","solar thermal"),IF(VLOOKUP(E6619,'Cross-Page Data'!$D$4:$F$48,3,FALSE)="wind",VLOOKUP(D6619,'Cross-Page Data'!$I$4:$J$19,2,FALSE),IF(VLOOKUP(E6619,'Cross-Page Data'!$D$4:$F$48,3,FALSE)="hydro",VLOOKUP(D6619,'Cross-Page Data'!$I$4:$J$19,2,FALSE),VLOOKUP(E6619,'Cross-Page Data'!$D$4:$F$48,3,FALSE)))))</f>
        <v>natural gas peaker</v>
      </c>
      <c r="I6619" s="50" t="b">
        <f t="shared" si="103"/>
        <v>1</v>
      </c>
    </row>
    <row r="6620" spans="1:9">
      <c r="A6620" s="50">
        <v>54085</v>
      </c>
      <c r="B6620" s="50" t="s">
        <v>3420</v>
      </c>
      <c r="C6620" s="50" t="s">
        <v>3535</v>
      </c>
      <c r="D6620" s="50" t="s">
        <v>3491</v>
      </c>
      <c r="E6620" s="50" t="s">
        <v>3540</v>
      </c>
      <c r="F6620" s="50" t="s">
        <v>3508</v>
      </c>
      <c r="G6620" s="50">
        <v>298404.5</v>
      </c>
      <c r="H6620" s="50" t="str">
        <f>IF(VLOOKUP(E6620,'Cross-Page Data'!$D$4:$F$48,3,FALSE)="natural gas",VLOOKUP(D6620,'Cross-Page Data'!$I$4:$J$19,2,FALSE),IF(VLOOKUP(E6620,'Cross-Page Data'!$D$4:$F$48,3,FALSE)="solar",IF(D6620="PV","solar PV","solar thermal"),IF(VLOOKUP(E6620,'Cross-Page Data'!$D$4:$F$48,3,FALSE)="wind",VLOOKUP(D6620,'Cross-Page Data'!$I$4:$J$19,2,FALSE),IF(VLOOKUP(E6620,'Cross-Page Data'!$D$4:$F$48,3,FALSE)="hydro",VLOOKUP(D6620,'Cross-Page Data'!$I$4:$J$19,2,FALSE),VLOOKUP(E6620,'Cross-Page Data'!$D$4:$F$48,3,FALSE)))))</f>
        <v>biomass</v>
      </c>
      <c r="I6620" s="50" t="b">
        <f t="shared" si="103"/>
        <v>0</v>
      </c>
    </row>
    <row r="6621" spans="1:9">
      <c r="A6621" s="50">
        <v>54085</v>
      </c>
      <c r="B6621" s="50" t="s">
        <v>3420</v>
      </c>
      <c r="C6621" s="50" t="s">
        <v>3535</v>
      </c>
      <c r="D6621" s="50" t="s">
        <v>3491</v>
      </c>
      <c r="E6621" s="50" t="s">
        <v>3529</v>
      </c>
      <c r="F6621" s="50" t="s">
        <v>3501</v>
      </c>
      <c r="G6621" s="50">
        <v>0</v>
      </c>
      <c r="H6621" s="50" t="str">
        <f>IF(VLOOKUP(E6621,'Cross-Page Data'!$D$4:$F$48,3,FALSE)="natural gas",VLOOKUP(D6621,'Cross-Page Data'!$I$4:$J$19,2,FALSE),IF(VLOOKUP(E6621,'Cross-Page Data'!$D$4:$F$48,3,FALSE)="solar",IF(D6621="PV","solar PV","solar thermal"),IF(VLOOKUP(E6621,'Cross-Page Data'!$D$4:$F$48,3,FALSE)="wind",VLOOKUP(D6621,'Cross-Page Data'!$I$4:$J$19,2,FALSE),IF(VLOOKUP(E6621,'Cross-Page Data'!$D$4:$F$48,3,FALSE)="hydro",VLOOKUP(D6621,'Cross-Page Data'!$I$4:$J$19,2,FALSE),VLOOKUP(E6621,'Cross-Page Data'!$D$4:$F$48,3,FALSE)))))</f>
        <v>other</v>
      </c>
      <c r="I6621" s="50" t="b">
        <f t="shared" si="103"/>
        <v>0</v>
      </c>
    </row>
    <row r="6622" spans="1:9">
      <c r="A6622" s="50">
        <v>54085</v>
      </c>
      <c r="B6622" s="50" t="s">
        <v>3420</v>
      </c>
      <c r="C6622" s="50" t="s">
        <v>3535</v>
      </c>
      <c r="D6622" s="50" t="s">
        <v>3491</v>
      </c>
      <c r="E6622" s="50" t="s">
        <v>3488</v>
      </c>
      <c r="F6622" s="50" t="s">
        <v>3488</v>
      </c>
      <c r="G6622" s="50">
        <v>17853.349999999999</v>
      </c>
      <c r="H6622" s="50" t="str">
        <f>IF(VLOOKUP(E6622,'Cross-Page Data'!$D$4:$F$48,3,FALSE)="natural gas",VLOOKUP(D6622,'Cross-Page Data'!$I$4:$J$19,2,FALSE),IF(VLOOKUP(E6622,'Cross-Page Data'!$D$4:$F$48,3,FALSE)="solar",IF(D6622="PV","solar PV","solar thermal"),IF(VLOOKUP(E6622,'Cross-Page Data'!$D$4:$F$48,3,FALSE)="wind",VLOOKUP(D6622,'Cross-Page Data'!$I$4:$J$19,2,FALSE),IF(VLOOKUP(E6622,'Cross-Page Data'!$D$4:$F$48,3,FALSE)="hydro",VLOOKUP(D6622,'Cross-Page Data'!$I$4:$J$19,2,FALSE),VLOOKUP(E6622,'Cross-Page Data'!$D$4:$F$48,3,FALSE)))))</f>
        <v>natural gas peaker</v>
      </c>
      <c r="I6622" s="50" t="b">
        <f t="shared" si="103"/>
        <v>0</v>
      </c>
    </row>
    <row r="6623" spans="1:9">
      <c r="A6623" s="50">
        <v>54085</v>
      </c>
      <c r="B6623" s="50" t="s">
        <v>3420</v>
      </c>
      <c r="C6623" s="50" t="s">
        <v>3535</v>
      </c>
      <c r="D6623" s="50" t="s">
        <v>3491</v>
      </c>
      <c r="E6623" s="50" t="s">
        <v>3514</v>
      </c>
      <c r="F6623" s="50" t="s">
        <v>3514</v>
      </c>
      <c r="G6623" s="50">
        <v>0</v>
      </c>
      <c r="H6623" s="50" t="str">
        <f>IF(VLOOKUP(E6623,'Cross-Page Data'!$D$4:$F$48,3,FALSE)="natural gas",VLOOKUP(D6623,'Cross-Page Data'!$I$4:$J$19,2,FALSE),IF(VLOOKUP(E6623,'Cross-Page Data'!$D$4:$F$48,3,FALSE)="solar",IF(D6623="PV","solar PV","solar thermal"),IF(VLOOKUP(E6623,'Cross-Page Data'!$D$4:$F$48,3,FALSE)="wind",VLOOKUP(D6623,'Cross-Page Data'!$I$4:$J$19,2,FALSE),IF(VLOOKUP(E6623,'Cross-Page Data'!$D$4:$F$48,3,FALSE)="hydro",VLOOKUP(D6623,'Cross-Page Data'!$I$4:$J$19,2,FALSE),VLOOKUP(E6623,'Cross-Page Data'!$D$4:$F$48,3,FALSE)))))</f>
        <v>petroleum</v>
      </c>
      <c r="I6623" s="50" t="b">
        <f t="shared" si="103"/>
        <v>0</v>
      </c>
    </row>
    <row r="6624" spans="1:9">
      <c r="A6624" s="50">
        <v>54085</v>
      </c>
      <c r="B6624" s="50" t="s">
        <v>3420</v>
      </c>
      <c r="C6624" s="50" t="s">
        <v>3535</v>
      </c>
      <c r="D6624" s="50" t="s">
        <v>3491</v>
      </c>
      <c r="E6624" s="50" t="s">
        <v>3507</v>
      </c>
      <c r="F6624" s="50" t="s">
        <v>3508</v>
      </c>
      <c r="G6624" s="50">
        <v>70995.149999999994</v>
      </c>
      <c r="H6624" s="50" t="str">
        <f>IF(VLOOKUP(E6624,'Cross-Page Data'!$D$4:$F$48,3,FALSE)="natural gas",VLOOKUP(D6624,'Cross-Page Data'!$I$4:$J$19,2,FALSE),IF(VLOOKUP(E6624,'Cross-Page Data'!$D$4:$F$48,3,FALSE)="solar",IF(D6624="PV","solar PV","solar thermal"),IF(VLOOKUP(E6624,'Cross-Page Data'!$D$4:$F$48,3,FALSE)="wind",VLOOKUP(D6624,'Cross-Page Data'!$I$4:$J$19,2,FALSE),IF(VLOOKUP(E6624,'Cross-Page Data'!$D$4:$F$48,3,FALSE)="hydro",VLOOKUP(D6624,'Cross-Page Data'!$I$4:$J$19,2,FALSE),VLOOKUP(E6624,'Cross-Page Data'!$D$4:$F$48,3,FALSE)))))</f>
        <v>biomass</v>
      </c>
      <c r="I6624" s="50" t="b">
        <f t="shared" si="103"/>
        <v>0</v>
      </c>
    </row>
    <row r="6625" spans="1:9">
      <c r="A6625" s="50">
        <v>54087</v>
      </c>
      <c r="B6625" s="50" t="s">
        <v>3439</v>
      </c>
      <c r="C6625" s="50" t="s">
        <v>3535</v>
      </c>
      <c r="D6625" s="50" t="s">
        <v>3491</v>
      </c>
      <c r="E6625" s="50" t="s">
        <v>3492</v>
      </c>
      <c r="F6625" s="50" t="s">
        <v>3490</v>
      </c>
      <c r="G6625" s="50">
        <v>1216.0440000000001</v>
      </c>
      <c r="H6625" s="50" t="str">
        <f>IF(VLOOKUP(E6625,'Cross-Page Data'!$D$4:$F$48,3,FALSE)="natural gas",VLOOKUP(D6625,'Cross-Page Data'!$I$4:$J$19,2,FALSE),IF(VLOOKUP(E6625,'Cross-Page Data'!$D$4:$F$48,3,FALSE)="solar",IF(D6625="PV","solar PV","solar thermal"),IF(VLOOKUP(E6625,'Cross-Page Data'!$D$4:$F$48,3,FALSE)="wind",VLOOKUP(D6625,'Cross-Page Data'!$I$4:$J$19,2,FALSE),IF(VLOOKUP(E6625,'Cross-Page Data'!$D$4:$F$48,3,FALSE)="hydro",VLOOKUP(D6625,'Cross-Page Data'!$I$4:$J$19,2,FALSE),VLOOKUP(E6625,'Cross-Page Data'!$D$4:$F$48,3,FALSE)))))</f>
        <v>hard coal</v>
      </c>
      <c r="I6625" s="50" t="b">
        <f t="shared" si="103"/>
        <v>0</v>
      </c>
    </row>
    <row r="6626" spans="1:9">
      <c r="A6626" s="50">
        <v>54087</v>
      </c>
      <c r="B6626" s="50" t="s">
        <v>3439</v>
      </c>
      <c r="C6626" s="50" t="s">
        <v>3535</v>
      </c>
      <c r="D6626" s="50" t="s">
        <v>3491</v>
      </c>
      <c r="E6626" s="50" t="s">
        <v>3540</v>
      </c>
      <c r="F6626" s="50" t="s">
        <v>3508</v>
      </c>
      <c r="G6626" s="50">
        <v>324468.63</v>
      </c>
      <c r="H6626" s="50" t="str">
        <f>IF(VLOOKUP(E6626,'Cross-Page Data'!$D$4:$F$48,3,FALSE)="natural gas",VLOOKUP(D6626,'Cross-Page Data'!$I$4:$J$19,2,FALSE),IF(VLOOKUP(E6626,'Cross-Page Data'!$D$4:$F$48,3,FALSE)="solar",IF(D6626="PV","solar PV","solar thermal"),IF(VLOOKUP(E6626,'Cross-Page Data'!$D$4:$F$48,3,FALSE)="wind",VLOOKUP(D6626,'Cross-Page Data'!$I$4:$J$19,2,FALSE),IF(VLOOKUP(E6626,'Cross-Page Data'!$D$4:$F$48,3,FALSE)="hydro",VLOOKUP(D6626,'Cross-Page Data'!$I$4:$J$19,2,FALSE),VLOOKUP(E6626,'Cross-Page Data'!$D$4:$F$48,3,FALSE)))))</f>
        <v>biomass</v>
      </c>
      <c r="I6626" s="50" t="b">
        <f t="shared" si="103"/>
        <v>0</v>
      </c>
    </row>
    <row r="6627" spans="1:9">
      <c r="A6627" s="50">
        <v>54087</v>
      </c>
      <c r="B6627" s="50" t="s">
        <v>3439</v>
      </c>
      <c r="C6627" s="50" t="s">
        <v>3535</v>
      </c>
      <c r="D6627" s="50" t="s">
        <v>3491</v>
      </c>
      <c r="E6627" s="50" t="s">
        <v>3494</v>
      </c>
      <c r="F6627" s="50" t="s">
        <v>3494</v>
      </c>
      <c r="G6627" s="50">
        <v>0</v>
      </c>
      <c r="H6627" s="50" t="str">
        <f>IF(VLOOKUP(E6627,'Cross-Page Data'!$D$4:$F$48,3,FALSE)="natural gas",VLOOKUP(D6627,'Cross-Page Data'!$I$4:$J$19,2,FALSE),IF(VLOOKUP(E6627,'Cross-Page Data'!$D$4:$F$48,3,FALSE)="solar",IF(D6627="PV","solar PV","solar thermal"),IF(VLOOKUP(E6627,'Cross-Page Data'!$D$4:$F$48,3,FALSE)="wind",VLOOKUP(D6627,'Cross-Page Data'!$I$4:$J$19,2,FALSE),IF(VLOOKUP(E6627,'Cross-Page Data'!$D$4:$F$48,3,FALSE)="hydro",VLOOKUP(D6627,'Cross-Page Data'!$I$4:$J$19,2,FALSE),VLOOKUP(E6627,'Cross-Page Data'!$D$4:$F$48,3,FALSE)))))</f>
        <v>petroleum</v>
      </c>
      <c r="I6627" s="50" t="b">
        <f t="shared" si="103"/>
        <v>0</v>
      </c>
    </row>
    <row r="6628" spans="1:9">
      <c r="A6628" s="50">
        <v>54087</v>
      </c>
      <c r="B6628" s="50" t="s">
        <v>3439</v>
      </c>
      <c r="C6628" s="50" t="s">
        <v>3535</v>
      </c>
      <c r="D6628" s="50" t="s">
        <v>3491</v>
      </c>
      <c r="E6628" s="50" t="s">
        <v>3488</v>
      </c>
      <c r="F6628" s="50" t="s">
        <v>3488</v>
      </c>
      <c r="G6628" s="50">
        <v>14835.314</v>
      </c>
      <c r="H6628" s="50" t="str">
        <f>IF(VLOOKUP(E6628,'Cross-Page Data'!$D$4:$F$48,3,FALSE)="natural gas",VLOOKUP(D6628,'Cross-Page Data'!$I$4:$J$19,2,FALSE),IF(VLOOKUP(E6628,'Cross-Page Data'!$D$4:$F$48,3,FALSE)="solar",IF(D6628="PV","solar PV","solar thermal"),IF(VLOOKUP(E6628,'Cross-Page Data'!$D$4:$F$48,3,FALSE)="wind",VLOOKUP(D6628,'Cross-Page Data'!$I$4:$J$19,2,FALSE),IF(VLOOKUP(E6628,'Cross-Page Data'!$D$4:$F$48,3,FALSE)="hydro",VLOOKUP(D6628,'Cross-Page Data'!$I$4:$J$19,2,FALSE),VLOOKUP(E6628,'Cross-Page Data'!$D$4:$F$48,3,FALSE)))))</f>
        <v>natural gas peaker</v>
      </c>
      <c r="I6628" s="50" t="b">
        <f t="shared" si="103"/>
        <v>0</v>
      </c>
    </row>
    <row r="6629" spans="1:9">
      <c r="A6629" s="50">
        <v>54087</v>
      </c>
      <c r="B6629" s="50" t="s">
        <v>3439</v>
      </c>
      <c r="C6629" s="50" t="s">
        <v>3535</v>
      </c>
      <c r="D6629" s="50" t="s">
        <v>3491</v>
      </c>
      <c r="E6629" s="50" t="s">
        <v>3514</v>
      </c>
      <c r="F6629" s="50" t="s">
        <v>3514</v>
      </c>
      <c r="G6629" s="50">
        <v>1722.9169999999999</v>
      </c>
      <c r="H6629" s="50" t="str">
        <f>IF(VLOOKUP(E6629,'Cross-Page Data'!$D$4:$F$48,3,FALSE)="natural gas",VLOOKUP(D6629,'Cross-Page Data'!$I$4:$J$19,2,FALSE),IF(VLOOKUP(E6629,'Cross-Page Data'!$D$4:$F$48,3,FALSE)="solar",IF(D6629="PV","solar PV","solar thermal"),IF(VLOOKUP(E6629,'Cross-Page Data'!$D$4:$F$48,3,FALSE)="wind",VLOOKUP(D6629,'Cross-Page Data'!$I$4:$J$19,2,FALSE),IF(VLOOKUP(E6629,'Cross-Page Data'!$D$4:$F$48,3,FALSE)="hydro",VLOOKUP(D6629,'Cross-Page Data'!$I$4:$J$19,2,FALSE),VLOOKUP(E6629,'Cross-Page Data'!$D$4:$F$48,3,FALSE)))))</f>
        <v>petroleum</v>
      </c>
      <c r="I6629" s="50" t="b">
        <f t="shared" si="103"/>
        <v>0</v>
      </c>
    </row>
    <row r="6630" spans="1:9">
      <c r="A6630" s="50">
        <v>54087</v>
      </c>
      <c r="B6630" s="50" t="s">
        <v>3439</v>
      </c>
      <c r="C6630" s="50" t="s">
        <v>3535</v>
      </c>
      <c r="D6630" s="50" t="s">
        <v>3491</v>
      </c>
      <c r="E6630" s="50" t="s">
        <v>3534</v>
      </c>
      <c r="F6630" s="50" t="s">
        <v>3524</v>
      </c>
      <c r="G6630" s="50">
        <v>36872.902000000002</v>
      </c>
      <c r="H6630" s="50" t="str">
        <f>IF(VLOOKUP(E6630,'Cross-Page Data'!$D$4:$F$48,3,FALSE)="natural gas",VLOOKUP(D6630,'Cross-Page Data'!$I$4:$J$19,2,FALSE),IF(VLOOKUP(E6630,'Cross-Page Data'!$D$4:$F$48,3,FALSE)="solar",IF(D6630="PV","solar PV","solar thermal"),IF(VLOOKUP(E6630,'Cross-Page Data'!$D$4:$F$48,3,FALSE)="wind",VLOOKUP(D6630,'Cross-Page Data'!$I$4:$J$19,2,FALSE),IF(VLOOKUP(E6630,'Cross-Page Data'!$D$4:$F$48,3,FALSE)="hydro",VLOOKUP(D6630,'Cross-Page Data'!$I$4:$J$19,2,FALSE),VLOOKUP(E6630,'Cross-Page Data'!$D$4:$F$48,3,FALSE)))))</f>
        <v>other</v>
      </c>
      <c r="I6630" s="50" t="b">
        <f t="shared" si="103"/>
        <v>0</v>
      </c>
    </row>
    <row r="6631" spans="1:9">
      <c r="A6631" s="50">
        <v>54087</v>
      </c>
      <c r="B6631" s="50" t="s">
        <v>3439</v>
      </c>
      <c r="C6631" s="50" t="s">
        <v>3535</v>
      </c>
      <c r="D6631" s="50" t="s">
        <v>3491</v>
      </c>
      <c r="E6631" s="50" t="s">
        <v>3507</v>
      </c>
      <c r="F6631" s="50" t="s">
        <v>3508</v>
      </c>
      <c r="G6631" s="50">
        <v>108985.19</v>
      </c>
      <c r="H6631" s="50" t="str">
        <f>IF(VLOOKUP(E6631,'Cross-Page Data'!$D$4:$F$48,3,FALSE)="natural gas",VLOOKUP(D6631,'Cross-Page Data'!$I$4:$J$19,2,FALSE),IF(VLOOKUP(E6631,'Cross-Page Data'!$D$4:$F$48,3,FALSE)="solar",IF(D6631="PV","solar PV","solar thermal"),IF(VLOOKUP(E6631,'Cross-Page Data'!$D$4:$F$48,3,FALSE)="wind",VLOOKUP(D6631,'Cross-Page Data'!$I$4:$J$19,2,FALSE),IF(VLOOKUP(E6631,'Cross-Page Data'!$D$4:$F$48,3,FALSE)="hydro",VLOOKUP(D6631,'Cross-Page Data'!$I$4:$J$19,2,FALSE),VLOOKUP(E6631,'Cross-Page Data'!$D$4:$F$48,3,FALSE)))))</f>
        <v>biomass</v>
      </c>
      <c r="I6631" s="50" t="b">
        <f t="shared" si="103"/>
        <v>0</v>
      </c>
    </row>
    <row r="6632" spans="1:9">
      <c r="A6632" s="50">
        <v>54091</v>
      </c>
      <c r="B6632" s="50" t="s">
        <v>3417</v>
      </c>
      <c r="C6632" s="50" t="s">
        <v>3535</v>
      </c>
      <c r="D6632" s="50" t="s">
        <v>3495</v>
      </c>
      <c r="E6632" s="50" t="s">
        <v>3488</v>
      </c>
      <c r="F6632" s="50" t="s">
        <v>3488</v>
      </c>
      <c r="G6632" s="50">
        <v>192905</v>
      </c>
      <c r="H6632" s="50" t="str">
        <f>IF(VLOOKUP(E6632,'Cross-Page Data'!$D$4:$F$48,3,FALSE)="natural gas",VLOOKUP(D6632,'Cross-Page Data'!$I$4:$J$19,2,FALSE),IF(VLOOKUP(E6632,'Cross-Page Data'!$D$4:$F$48,3,FALSE)="solar",IF(D6632="PV","solar PV","solar thermal"),IF(VLOOKUP(E6632,'Cross-Page Data'!$D$4:$F$48,3,FALSE)="wind",VLOOKUP(D6632,'Cross-Page Data'!$I$4:$J$19,2,FALSE),IF(VLOOKUP(E6632,'Cross-Page Data'!$D$4:$F$48,3,FALSE)="hydro",VLOOKUP(D6632,'Cross-Page Data'!$I$4:$J$19,2,FALSE),VLOOKUP(E6632,'Cross-Page Data'!$D$4:$F$48,3,FALSE)))))</f>
        <v>natural gas peaker</v>
      </c>
      <c r="I6632" s="50" t="b">
        <f t="shared" si="103"/>
        <v>0</v>
      </c>
    </row>
    <row r="6633" spans="1:9">
      <c r="A6633" s="50">
        <v>54091</v>
      </c>
      <c r="B6633" s="50" t="s">
        <v>3417</v>
      </c>
      <c r="C6633" s="50" t="s">
        <v>3535</v>
      </c>
      <c r="D6633" s="50" t="s">
        <v>3495</v>
      </c>
      <c r="E6633" s="50" t="s">
        <v>3514</v>
      </c>
      <c r="F6633" s="50" t="s">
        <v>3514</v>
      </c>
      <c r="G6633" s="50">
        <v>0</v>
      </c>
      <c r="H6633" s="50" t="str">
        <f>IF(VLOOKUP(E6633,'Cross-Page Data'!$D$4:$F$48,3,FALSE)="natural gas",VLOOKUP(D6633,'Cross-Page Data'!$I$4:$J$19,2,FALSE),IF(VLOOKUP(E6633,'Cross-Page Data'!$D$4:$F$48,3,FALSE)="solar",IF(D6633="PV","solar PV","solar thermal"),IF(VLOOKUP(E6633,'Cross-Page Data'!$D$4:$F$48,3,FALSE)="wind",VLOOKUP(D6633,'Cross-Page Data'!$I$4:$J$19,2,FALSE),IF(VLOOKUP(E6633,'Cross-Page Data'!$D$4:$F$48,3,FALSE)="hydro",VLOOKUP(D6633,'Cross-Page Data'!$I$4:$J$19,2,FALSE),VLOOKUP(E6633,'Cross-Page Data'!$D$4:$F$48,3,FALSE)))))</f>
        <v>petroleum</v>
      </c>
      <c r="I6633" s="50" t="b">
        <f t="shared" si="103"/>
        <v>0</v>
      </c>
    </row>
    <row r="6634" spans="1:9">
      <c r="A6634" s="50">
        <v>54091</v>
      </c>
      <c r="B6634" s="50" t="s">
        <v>3417</v>
      </c>
      <c r="C6634" s="50" t="s">
        <v>3535</v>
      </c>
      <c r="D6634" s="50" t="s">
        <v>3491</v>
      </c>
      <c r="E6634" s="50" t="s">
        <v>3492</v>
      </c>
      <c r="F6634" s="50" t="s">
        <v>3490</v>
      </c>
      <c r="G6634" s="50">
        <v>0</v>
      </c>
      <c r="H6634" s="50" t="str">
        <f>IF(VLOOKUP(E6634,'Cross-Page Data'!$D$4:$F$48,3,FALSE)="natural gas",VLOOKUP(D6634,'Cross-Page Data'!$I$4:$J$19,2,FALSE),IF(VLOOKUP(E6634,'Cross-Page Data'!$D$4:$F$48,3,FALSE)="solar",IF(D6634="PV","solar PV","solar thermal"),IF(VLOOKUP(E6634,'Cross-Page Data'!$D$4:$F$48,3,FALSE)="wind",VLOOKUP(D6634,'Cross-Page Data'!$I$4:$J$19,2,FALSE),IF(VLOOKUP(E6634,'Cross-Page Data'!$D$4:$F$48,3,FALSE)="hydro",VLOOKUP(D6634,'Cross-Page Data'!$I$4:$J$19,2,FALSE),VLOOKUP(E6634,'Cross-Page Data'!$D$4:$F$48,3,FALSE)))))</f>
        <v>hard coal</v>
      </c>
      <c r="I6634" s="50" t="b">
        <f t="shared" si="103"/>
        <v>0</v>
      </c>
    </row>
    <row r="6635" spans="1:9">
      <c r="A6635" s="50">
        <v>54091</v>
      </c>
      <c r="B6635" s="50" t="s">
        <v>3417</v>
      </c>
      <c r="C6635" s="50" t="s">
        <v>3535</v>
      </c>
      <c r="D6635" s="50" t="s">
        <v>3491</v>
      </c>
      <c r="E6635" s="50" t="s">
        <v>3540</v>
      </c>
      <c r="F6635" s="50" t="s">
        <v>3508</v>
      </c>
      <c r="G6635" s="50">
        <v>281211.90000000002</v>
      </c>
      <c r="H6635" s="50" t="str">
        <f>IF(VLOOKUP(E6635,'Cross-Page Data'!$D$4:$F$48,3,FALSE)="natural gas",VLOOKUP(D6635,'Cross-Page Data'!$I$4:$J$19,2,FALSE),IF(VLOOKUP(E6635,'Cross-Page Data'!$D$4:$F$48,3,FALSE)="solar",IF(D6635="PV","solar PV","solar thermal"),IF(VLOOKUP(E6635,'Cross-Page Data'!$D$4:$F$48,3,FALSE)="wind",VLOOKUP(D6635,'Cross-Page Data'!$I$4:$J$19,2,FALSE),IF(VLOOKUP(E6635,'Cross-Page Data'!$D$4:$F$48,3,FALSE)="hydro",VLOOKUP(D6635,'Cross-Page Data'!$I$4:$J$19,2,FALSE),VLOOKUP(E6635,'Cross-Page Data'!$D$4:$F$48,3,FALSE)))))</f>
        <v>biomass</v>
      </c>
      <c r="I6635" s="50" t="b">
        <f t="shared" si="103"/>
        <v>0</v>
      </c>
    </row>
    <row r="6636" spans="1:9">
      <c r="A6636" s="50">
        <v>54091</v>
      </c>
      <c r="B6636" s="50" t="s">
        <v>3417</v>
      </c>
      <c r="C6636" s="50" t="s">
        <v>3535</v>
      </c>
      <c r="D6636" s="50" t="s">
        <v>3491</v>
      </c>
      <c r="E6636" s="50" t="s">
        <v>3494</v>
      </c>
      <c r="F6636" s="50" t="s">
        <v>3494</v>
      </c>
      <c r="G6636" s="50">
        <v>0</v>
      </c>
      <c r="H6636" s="50" t="str">
        <f>IF(VLOOKUP(E6636,'Cross-Page Data'!$D$4:$F$48,3,FALSE)="natural gas",VLOOKUP(D6636,'Cross-Page Data'!$I$4:$J$19,2,FALSE),IF(VLOOKUP(E6636,'Cross-Page Data'!$D$4:$F$48,3,FALSE)="solar",IF(D6636="PV","solar PV","solar thermal"),IF(VLOOKUP(E6636,'Cross-Page Data'!$D$4:$F$48,3,FALSE)="wind",VLOOKUP(D6636,'Cross-Page Data'!$I$4:$J$19,2,FALSE),IF(VLOOKUP(E6636,'Cross-Page Data'!$D$4:$F$48,3,FALSE)="hydro",VLOOKUP(D6636,'Cross-Page Data'!$I$4:$J$19,2,FALSE),VLOOKUP(E6636,'Cross-Page Data'!$D$4:$F$48,3,FALSE)))))</f>
        <v>petroleum</v>
      </c>
      <c r="I6636" s="50" t="b">
        <f t="shared" si="103"/>
        <v>0</v>
      </c>
    </row>
    <row r="6637" spans="1:9">
      <c r="A6637" s="50">
        <v>54091</v>
      </c>
      <c r="B6637" s="50" t="s">
        <v>3417</v>
      </c>
      <c r="C6637" s="50" t="s">
        <v>3535</v>
      </c>
      <c r="D6637" s="50" t="s">
        <v>3491</v>
      </c>
      <c r="E6637" s="50" t="s">
        <v>3488</v>
      </c>
      <c r="F6637" s="50" t="s">
        <v>3488</v>
      </c>
      <c r="G6637" s="50">
        <v>181234.07</v>
      </c>
      <c r="H6637" s="50" t="str">
        <f>IF(VLOOKUP(E6637,'Cross-Page Data'!$D$4:$F$48,3,FALSE)="natural gas",VLOOKUP(D6637,'Cross-Page Data'!$I$4:$J$19,2,FALSE),IF(VLOOKUP(E6637,'Cross-Page Data'!$D$4:$F$48,3,FALSE)="solar",IF(D6637="PV","solar PV","solar thermal"),IF(VLOOKUP(E6637,'Cross-Page Data'!$D$4:$F$48,3,FALSE)="wind",VLOOKUP(D6637,'Cross-Page Data'!$I$4:$J$19,2,FALSE),IF(VLOOKUP(E6637,'Cross-Page Data'!$D$4:$F$48,3,FALSE)="hydro",VLOOKUP(D6637,'Cross-Page Data'!$I$4:$J$19,2,FALSE),VLOOKUP(E6637,'Cross-Page Data'!$D$4:$F$48,3,FALSE)))))</f>
        <v>natural gas peaker</v>
      </c>
      <c r="I6637" s="50" t="b">
        <f t="shared" si="103"/>
        <v>0</v>
      </c>
    </row>
    <row r="6638" spans="1:9">
      <c r="A6638" s="50">
        <v>54091</v>
      </c>
      <c r="B6638" s="50" t="s">
        <v>3417</v>
      </c>
      <c r="C6638" s="50" t="s">
        <v>3535</v>
      </c>
      <c r="D6638" s="50" t="s">
        <v>3491</v>
      </c>
      <c r="E6638" s="50" t="s">
        <v>3514</v>
      </c>
      <c r="F6638" s="50" t="s">
        <v>3514</v>
      </c>
      <c r="G6638" s="50">
        <v>0</v>
      </c>
      <c r="H6638" s="50" t="str">
        <f>IF(VLOOKUP(E6638,'Cross-Page Data'!$D$4:$F$48,3,FALSE)="natural gas",VLOOKUP(D6638,'Cross-Page Data'!$I$4:$J$19,2,FALSE),IF(VLOOKUP(E6638,'Cross-Page Data'!$D$4:$F$48,3,FALSE)="solar",IF(D6638="PV","solar PV","solar thermal"),IF(VLOOKUP(E6638,'Cross-Page Data'!$D$4:$F$48,3,FALSE)="wind",VLOOKUP(D6638,'Cross-Page Data'!$I$4:$J$19,2,FALSE),IF(VLOOKUP(E6638,'Cross-Page Data'!$D$4:$F$48,3,FALSE)="hydro",VLOOKUP(D6638,'Cross-Page Data'!$I$4:$J$19,2,FALSE),VLOOKUP(E6638,'Cross-Page Data'!$D$4:$F$48,3,FALSE)))))</f>
        <v>petroleum</v>
      </c>
      <c r="I6638" s="50" t="b">
        <f t="shared" si="103"/>
        <v>0</v>
      </c>
    </row>
    <row r="6639" spans="1:9">
      <c r="A6639" s="50">
        <v>54091</v>
      </c>
      <c r="B6639" s="50" t="s">
        <v>3417</v>
      </c>
      <c r="C6639" s="50" t="s">
        <v>3535</v>
      </c>
      <c r="D6639" s="50" t="s">
        <v>3491</v>
      </c>
      <c r="E6639" s="50" t="s">
        <v>3534</v>
      </c>
      <c r="F6639" s="50" t="s">
        <v>3524</v>
      </c>
      <c r="G6639" s="50">
        <v>20416.460999999999</v>
      </c>
      <c r="H6639" s="50" t="str">
        <f>IF(VLOOKUP(E6639,'Cross-Page Data'!$D$4:$F$48,3,FALSE)="natural gas",VLOOKUP(D6639,'Cross-Page Data'!$I$4:$J$19,2,FALSE),IF(VLOOKUP(E6639,'Cross-Page Data'!$D$4:$F$48,3,FALSE)="solar",IF(D6639="PV","solar PV","solar thermal"),IF(VLOOKUP(E6639,'Cross-Page Data'!$D$4:$F$48,3,FALSE)="wind",VLOOKUP(D6639,'Cross-Page Data'!$I$4:$J$19,2,FALSE),IF(VLOOKUP(E6639,'Cross-Page Data'!$D$4:$F$48,3,FALSE)="hydro",VLOOKUP(D6639,'Cross-Page Data'!$I$4:$J$19,2,FALSE),VLOOKUP(E6639,'Cross-Page Data'!$D$4:$F$48,3,FALSE)))))</f>
        <v>other</v>
      </c>
      <c r="I6639" s="50" t="b">
        <f t="shared" si="103"/>
        <v>0</v>
      </c>
    </row>
    <row r="6640" spans="1:9">
      <c r="A6640" s="50">
        <v>54091</v>
      </c>
      <c r="B6640" s="50" t="s">
        <v>3417</v>
      </c>
      <c r="C6640" s="50" t="s">
        <v>3535</v>
      </c>
      <c r="D6640" s="50" t="s">
        <v>3491</v>
      </c>
      <c r="E6640" s="50" t="s">
        <v>3507</v>
      </c>
      <c r="F6640" s="50" t="s">
        <v>3508</v>
      </c>
      <c r="G6640" s="50">
        <v>118481.57</v>
      </c>
      <c r="H6640" s="50" t="str">
        <f>IF(VLOOKUP(E6640,'Cross-Page Data'!$D$4:$F$48,3,FALSE)="natural gas",VLOOKUP(D6640,'Cross-Page Data'!$I$4:$J$19,2,FALSE),IF(VLOOKUP(E6640,'Cross-Page Data'!$D$4:$F$48,3,FALSE)="solar",IF(D6640="PV","solar PV","solar thermal"),IF(VLOOKUP(E6640,'Cross-Page Data'!$D$4:$F$48,3,FALSE)="wind",VLOOKUP(D6640,'Cross-Page Data'!$I$4:$J$19,2,FALSE),IF(VLOOKUP(E6640,'Cross-Page Data'!$D$4:$F$48,3,FALSE)="hydro",VLOOKUP(D6640,'Cross-Page Data'!$I$4:$J$19,2,FALSE),VLOOKUP(E6640,'Cross-Page Data'!$D$4:$F$48,3,FALSE)))))</f>
        <v>biomass</v>
      </c>
      <c r="I6640" s="50" t="b">
        <f t="shared" si="103"/>
        <v>0</v>
      </c>
    </row>
    <row r="6641" spans="1:9">
      <c r="A6641" s="50">
        <v>54091</v>
      </c>
      <c r="B6641" s="50" t="s">
        <v>3417</v>
      </c>
      <c r="C6641" s="50" t="s">
        <v>3535</v>
      </c>
      <c r="D6641" s="50" t="s">
        <v>3491</v>
      </c>
      <c r="E6641" s="50" t="s">
        <v>3527</v>
      </c>
      <c r="F6641" s="50" t="s">
        <v>3501</v>
      </c>
      <c r="G6641" s="50">
        <v>0</v>
      </c>
      <c r="H6641" s="50" t="str">
        <f>IF(VLOOKUP(E6641,'Cross-Page Data'!$D$4:$F$48,3,FALSE)="natural gas",VLOOKUP(D6641,'Cross-Page Data'!$I$4:$J$19,2,FALSE),IF(VLOOKUP(E6641,'Cross-Page Data'!$D$4:$F$48,3,FALSE)="solar",IF(D6641="PV","solar PV","solar thermal"),IF(VLOOKUP(E6641,'Cross-Page Data'!$D$4:$F$48,3,FALSE)="wind",VLOOKUP(D6641,'Cross-Page Data'!$I$4:$J$19,2,FALSE),IF(VLOOKUP(E6641,'Cross-Page Data'!$D$4:$F$48,3,FALSE)="hydro",VLOOKUP(D6641,'Cross-Page Data'!$I$4:$J$19,2,FALSE),VLOOKUP(E6641,'Cross-Page Data'!$D$4:$F$48,3,FALSE)))))</f>
        <v>petroleum</v>
      </c>
      <c r="I6641" s="50" t="b">
        <f t="shared" si="103"/>
        <v>0</v>
      </c>
    </row>
    <row r="6642" spans="1:9">
      <c r="A6642" s="50">
        <v>54096</v>
      </c>
      <c r="B6642" s="50" t="s">
        <v>3400</v>
      </c>
      <c r="C6642" s="50" t="s">
        <v>3535</v>
      </c>
      <c r="D6642" s="50" t="s">
        <v>3403</v>
      </c>
      <c r="E6642" s="50" t="s">
        <v>3494</v>
      </c>
      <c r="F6642" s="50" t="s">
        <v>3494</v>
      </c>
      <c r="G6642" s="50">
        <v>0</v>
      </c>
      <c r="H6642" s="50" t="str">
        <f>IF(VLOOKUP(E6642,'Cross-Page Data'!$D$4:$F$48,3,FALSE)="natural gas",VLOOKUP(D6642,'Cross-Page Data'!$I$4:$J$19,2,FALSE),IF(VLOOKUP(E6642,'Cross-Page Data'!$D$4:$F$48,3,FALSE)="solar",IF(D6642="PV","solar PV","solar thermal"),IF(VLOOKUP(E6642,'Cross-Page Data'!$D$4:$F$48,3,FALSE)="wind",VLOOKUP(D6642,'Cross-Page Data'!$I$4:$J$19,2,FALSE),IF(VLOOKUP(E6642,'Cross-Page Data'!$D$4:$F$48,3,FALSE)="hydro",VLOOKUP(D6642,'Cross-Page Data'!$I$4:$J$19,2,FALSE),VLOOKUP(E6642,'Cross-Page Data'!$D$4:$F$48,3,FALSE)))))</f>
        <v>petroleum</v>
      </c>
      <c r="I6642" s="50" t="b">
        <f t="shared" si="103"/>
        <v>0</v>
      </c>
    </row>
    <row r="6643" spans="1:9">
      <c r="A6643" s="50">
        <v>54096</v>
      </c>
      <c r="B6643" s="50" t="s">
        <v>3400</v>
      </c>
      <c r="C6643" s="50" t="s">
        <v>3535</v>
      </c>
      <c r="D6643" s="50" t="s">
        <v>3403</v>
      </c>
      <c r="E6643" s="50" t="s">
        <v>3488</v>
      </c>
      <c r="F6643" s="50" t="s">
        <v>3488</v>
      </c>
      <c r="G6643" s="50">
        <v>72985</v>
      </c>
      <c r="H6643" s="50" t="str">
        <f>IF(VLOOKUP(E6643,'Cross-Page Data'!$D$4:$F$48,3,FALSE)="natural gas",VLOOKUP(D6643,'Cross-Page Data'!$I$4:$J$19,2,FALSE),IF(VLOOKUP(E6643,'Cross-Page Data'!$D$4:$F$48,3,FALSE)="solar",IF(D6643="PV","solar PV","solar thermal"),IF(VLOOKUP(E6643,'Cross-Page Data'!$D$4:$F$48,3,FALSE)="wind",VLOOKUP(D6643,'Cross-Page Data'!$I$4:$J$19,2,FALSE),IF(VLOOKUP(E6643,'Cross-Page Data'!$D$4:$F$48,3,FALSE)="hydro",VLOOKUP(D6643,'Cross-Page Data'!$I$4:$J$19,2,FALSE),VLOOKUP(E6643,'Cross-Page Data'!$D$4:$F$48,3,FALSE)))))</f>
        <v>natural gas nonpeaker</v>
      </c>
      <c r="I6643" s="50" t="b">
        <f t="shared" si="103"/>
        <v>0</v>
      </c>
    </row>
    <row r="6644" spans="1:9">
      <c r="A6644" s="50">
        <v>54096</v>
      </c>
      <c r="B6644" s="50" t="s">
        <v>3400</v>
      </c>
      <c r="C6644" s="50" t="s">
        <v>3535</v>
      </c>
      <c r="D6644" s="50" t="s">
        <v>3405</v>
      </c>
      <c r="E6644" s="50" t="s">
        <v>3494</v>
      </c>
      <c r="F6644" s="50" t="s">
        <v>3494</v>
      </c>
      <c r="G6644" s="50">
        <v>0</v>
      </c>
      <c r="H6644" s="50" t="str">
        <f>IF(VLOOKUP(E6644,'Cross-Page Data'!$D$4:$F$48,3,FALSE)="natural gas",VLOOKUP(D6644,'Cross-Page Data'!$I$4:$J$19,2,FALSE),IF(VLOOKUP(E6644,'Cross-Page Data'!$D$4:$F$48,3,FALSE)="solar",IF(D6644="PV","solar PV","solar thermal"),IF(VLOOKUP(E6644,'Cross-Page Data'!$D$4:$F$48,3,FALSE)="wind",VLOOKUP(D6644,'Cross-Page Data'!$I$4:$J$19,2,FALSE),IF(VLOOKUP(E6644,'Cross-Page Data'!$D$4:$F$48,3,FALSE)="hydro",VLOOKUP(D6644,'Cross-Page Data'!$I$4:$J$19,2,FALSE),VLOOKUP(E6644,'Cross-Page Data'!$D$4:$F$48,3,FALSE)))))</f>
        <v>petroleum</v>
      </c>
      <c r="I6644" s="50" t="b">
        <f t="shared" si="103"/>
        <v>0</v>
      </c>
    </row>
    <row r="6645" spans="1:9">
      <c r="A6645" s="50">
        <v>54096</v>
      </c>
      <c r="B6645" s="50" t="s">
        <v>3400</v>
      </c>
      <c r="C6645" s="50" t="s">
        <v>3535</v>
      </c>
      <c r="D6645" s="50" t="s">
        <v>3405</v>
      </c>
      <c r="E6645" s="50" t="s">
        <v>3488</v>
      </c>
      <c r="F6645" s="50" t="s">
        <v>3488</v>
      </c>
      <c r="G6645" s="50">
        <v>227035</v>
      </c>
      <c r="H6645" s="50" t="str">
        <f>IF(VLOOKUP(E6645,'Cross-Page Data'!$D$4:$F$48,3,FALSE)="natural gas",VLOOKUP(D6645,'Cross-Page Data'!$I$4:$J$19,2,FALSE),IF(VLOOKUP(E6645,'Cross-Page Data'!$D$4:$F$48,3,FALSE)="solar",IF(D6645="PV","solar PV","solar thermal"),IF(VLOOKUP(E6645,'Cross-Page Data'!$D$4:$F$48,3,FALSE)="wind",VLOOKUP(D6645,'Cross-Page Data'!$I$4:$J$19,2,FALSE),IF(VLOOKUP(E6645,'Cross-Page Data'!$D$4:$F$48,3,FALSE)="hydro",VLOOKUP(D6645,'Cross-Page Data'!$I$4:$J$19,2,FALSE),VLOOKUP(E6645,'Cross-Page Data'!$D$4:$F$48,3,FALSE)))))</f>
        <v>natural gas nonpeaker</v>
      </c>
      <c r="I6645" s="50" t="b">
        <f t="shared" si="103"/>
        <v>0</v>
      </c>
    </row>
    <row r="6646" spans="1:9">
      <c r="A6646" s="50">
        <v>54096</v>
      </c>
      <c r="B6646" s="50" t="s">
        <v>3400</v>
      </c>
      <c r="C6646" s="50" t="s">
        <v>3535</v>
      </c>
      <c r="D6646" s="50" t="s">
        <v>3491</v>
      </c>
      <c r="E6646" s="50" t="s">
        <v>3540</v>
      </c>
      <c r="F6646" s="50" t="s">
        <v>3508</v>
      </c>
      <c r="G6646" s="50">
        <v>218700.31</v>
      </c>
      <c r="H6646" s="50" t="str">
        <f>IF(VLOOKUP(E6646,'Cross-Page Data'!$D$4:$F$48,3,FALSE)="natural gas",VLOOKUP(D6646,'Cross-Page Data'!$I$4:$J$19,2,FALSE),IF(VLOOKUP(E6646,'Cross-Page Data'!$D$4:$F$48,3,FALSE)="solar",IF(D6646="PV","solar PV","solar thermal"),IF(VLOOKUP(E6646,'Cross-Page Data'!$D$4:$F$48,3,FALSE)="wind",VLOOKUP(D6646,'Cross-Page Data'!$I$4:$J$19,2,FALSE),IF(VLOOKUP(E6646,'Cross-Page Data'!$D$4:$F$48,3,FALSE)="hydro",VLOOKUP(D6646,'Cross-Page Data'!$I$4:$J$19,2,FALSE),VLOOKUP(E6646,'Cross-Page Data'!$D$4:$F$48,3,FALSE)))))</f>
        <v>biomass</v>
      </c>
      <c r="I6646" s="50" t="b">
        <f t="shared" si="103"/>
        <v>0</v>
      </c>
    </row>
    <row r="6647" spans="1:9">
      <c r="A6647" s="50">
        <v>54096</v>
      </c>
      <c r="B6647" s="50" t="s">
        <v>3400</v>
      </c>
      <c r="C6647" s="50" t="s">
        <v>3535</v>
      </c>
      <c r="D6647" s="50" t="s">
        <v>3491</v>
      </c>
      <c r="E6647" s="50" t="s">
        <v>3488</v>
      </c>
      <c r="F6647" s="50" t="s">
        <v>3488</v>
      </c>
      <c r="G6647" s="50">
        <v>82951.691000000006</v>
      </c>
      <c r="H6647" s="50" t="str">
        <f>IF(VLOOKUP(E6647,'Cross-Page Data'!$D$4:$F$48,3,FALSE)="natural gas",VLOOKUP(D6647,'Cross-Page Data'!$I$4:$J$19,2,FALSE),IF(VLOOKUP(E6647,'Cross-Page Data'!$D$4:$F$48,3,FALSE)="solar",IF(D6647="PV","solar PV","solar thermal"),IF(VLOOKUP(E6647,'Cross-Page Data'!$D$4:$F$48,3,FALSE)="wind",VLOOKUP(D6647,'Cross-Page Data'!$I$4:$J$19,2,FALSE),IF(VLOOKUP(E6647,'Cross-Page Data'!$D$4:$F$48,3,FALSE)="hydro",VLOOKUP(D6647,'Cross-Page Data'!$I$4:$J$19,2,FALSE),VLOOKUP(E6647,'Cross-Page Data'!$D$4:$F$48,3,FALSE)))))</f>
        <v>natural gas peaker</v>
      </c>
      <c r="I6647" s="50" t="b">
        <f t="shared" si="103"/>
        <v>0</v>
      </c>
    </row>
    <row r="6648" spans="1:9">
      <c r="A6648" s="50">
        <v>54097</v>
      </c>
      <c r="B6648" s="50" t="s">
        <v>3442</v>
      </c>
      <c r="C6648" s="50" t="s">
        <v>3535</v>
      </c>
      <c r="D6648" s="50" t="s">
        <v>3491</v>
      </c>
      <c r="E6648" s="50" t="s">
        <v>3540</v>
      </c>
      <c r="F6648" s="50" t="s">
        <v>3508</v>
      </c>
      <c r="G6648" s="50">
        <v>256682.42</v>
      </c>
      <c r="H6648" s="50" t="str">
        <f>IF(VLOOKUP(E6648,'Cross-Page Data'!$D$4:$F$48,3,FALSE)="natural gas",VLOOKUP(D6648,'Cross-Page Data'!$I$4:$J$19,2,FALSE),IF(VLOOKUP(E6648,'Cross-Page Data'!$D$4:$F$48,3,FALSE)="solar",IF(D6648="PV","solar PV","solar thermal"),IF(VLOOKUP(E6648,'Cross-Page Data'!$D$4:$F$48,3,FALSE)="wind",VLOOKUP(D6648,'Cross-Page Data'!$I$4:$J$19,2,FALSE),IF(VLOOKUP(E6648,'Cross-Page Data'!$D$4:$F$48,3,FALSE)="hydro",VLOOKUP(D6648,'Cross-Page Data'!$I$4:$J$19,2,FALSE),VLOOKUP(E6648,'Cross-Page Data'!$D$4:$F$48,3,FALSE)))))</f>
        <v>biomass</v>
      </c>
      <c r="I6648" s="50" t="b">
        <f t="shared" si="103"/>
        <v>0</v>
      </c>
    </row>
    <row r="6649" spans="1:9">
      <c r="A6649" s="50">
        <v>54097</v>
      </c>
      <c r="B6649" s="50" t="s">
        <v>3442</v>
      </c>
      <c r="C6649" s="50" t="s">
        <v>3535</v>
      </c>
      <c r="D6649" s="50" t="s">
        <v>3491</v>
      </c>
      <c r="E6649" s="50" t="s">
        <v>3488</v>
      </c>
      <c r="F6649" s="50" t="s">
        <v>3488</v>
      </c>
      <c r="G6649" s="50">
        <v>85.167000000000002</v>
      </c>
      <c r="H6649" s="50" t="str">
        <f>IF(VLOOKUP(E6649,'Cross-Page Data'!$D$4:$F$48,3,FALSE)="natural gas",VLOOKUP(D6649,'Cross-Page Data'!$I$4:$J$19,2,FALSE),IF(VLOOKUP(E6649,'Cross-Page Data'!$D$4:$F$48,3,FALSE)="solar",IF(D6649="PV","solar PV","solar thermal"),IF(VLOOKUP(E6649,'Cross-Page Data'!$D$4:$F$48,3,FALSE)="wind",VLOOKUP(D6649,'Cross-Page Data'!$I$4:$J$19,2,FALSE),IF(VLOOKUP(E6649,'Cross-Page Data'!$D$4:$F$48,3,FALSE)="hydro",VLOOKUP(D6649,'Cross-Page Data'!$I$4:$J$19,2,FALSE),VLOOKUP(E6649,'Cross-Page Data'!$D$4:$F$48,3,FALSE)))))</f>
        <v>natural gas peaker</v>
      </c>
      <c r="I6649" s="50" t="b">
        <f t="shared" si="103"/>
        <v>0</v>
      </c>
    </row>
    <row r="6650" spans="1:9">
      <c r="A6650" s="50">
        <v>54097</v>
      </c>
      <c r="B6650" s="50" t="s">
        <v>3442</v>
      </c>
      <c r="C6650" s="50" t="s">
        <v>3535</v>
      </c>
      <c r="D6650" s="50" t="s">
        <v>3491</v>
      </c>
      <c r="E6650" s="50" t="s">
        <v>3533</v>
      </c>
      <c r="F6650" s="50" t="s">
        <v>3506</v>
      </c>
      <c r="G6650" s="50">
        <v>0</v>
      </c>
      <c r="H6650" s="50" t="str">
        <f>IF(VLOOKUP(E6650,'Cross-Page Data'!$D$4:$F$48,3,FALSE)="natural gas",VLOOKUP(D6650,'Cross-Page Data'!$I$4:$J$19,2,FALSE),IF(VLOOKUP(E6650,'Cross-Page Data'!$D$4:$F$48,3,FALSE)="solar",IF(D6650="PV","solar PV","solar thermal"),IF(VLOOKUP(E6650,'Cross-Page Data'!$D$4:$F$48,3,FALSE)="wind",VLOOKUP(D6650,'Cross-Page Data'!$I$4:$J$19,2,FALSE),IF(VLOOKUP(E6650,'Cross-Page Data'!$D$4:$F$48,3,FALSE)="hydro",VLOOKUP(D6650,'Cross-Page Data'!$I$4:$J$19,2,FALSE),VLOOKUP(E6650,'Cross-Page Data'!$D$4:$F$48,3,FALSE)))))</f>
        <v>biomass</v>
      </c>
      <c r="I6650" s="50" t="b">
        <f t="shared" si="103"/>
        <v>0</v>
      </c>
    </row>
    <row r="6651" spans="1:9">
      <c r="A6651" s="50">
        <v>54097</v>
      </c>
      <c r="B6651" s="50" t="s">
        <v>3442</v>
      </c>
      <c r="C6651" s="50" t="s">
        <v>3535</v>
      </c>
      <c r="D6651" s="50" t="s">
        <v>3491</v>
      </c>
      <c r="E6651" s="50" t="s">
        <v>3514</v>
      </c>
      <c r="F6651" s="50" t="s">
        <v>3514</v>
      </c>
      <c r="G6651" s="50">
        <v>0</v>
      </c>
      <c r="H6651" s="50" t="str">
        <f>IF(VLOOKUP(E6651,'Cross-Page Data'!$D$4:$F$48,3,FALSE)="natural gas",VLOOKUP(D6651,'Cross-Page Data'!$I$4:$J$19,2,FALSE),IF(VLOOKUP(E6651,'Cross-Page Data'!$D$4:$F$48,3,FALSE)="solar",IF(D6651="PV","solar PV","solar thermal"),IF(VLOOKUP(E6651,'Cross-Page Data'!$D$4:$F$48,3,FALSE)="wind",VLOOKUP(D6651,'Cross-Page Data'!$I$4:$J$19,2,FALSE),IF(VLOOKUP(E6651,'Cross-Page Data'!$D$4:$F$48,3,FALSE)="hydro",VLOOKUP(D6651,'Cross-Page Data'!$I$4:$J$19,2,FALSE),VLOOKUP(E6651,'Cross-Page Data'!$D$4:$F$48,3,FALSE)))))</f>
        <v>petroleum</v>
      </c>
      <c r="I6651" s="50" t="b">
        <f t="shared" si="103"/>
        <v>0</v>
      </c>
    </row>
    <row r="6652" spans="1:9">
      <c r="A6652" s="50">
        <v>54097</v>
      </c>
      <c r="B6652" s="50" t="s">
        <v>3442</v>
      </c>
      <c r="C6652" s="50" t="s">
        <v>3535</v>
      </c>
      <c r="D6652" s="50" t="s">
        <v>3491</v>
      </c>
      <c r="E6652" s="50" t="s">
        <v>3507</v>
      </c>
      <c r="F6652" s="50" t="s">
        <v>3508</v>
      </c>
      <c r="G6652" s="50">
        <v>129674.5</v>
      </c>
      <c r="H6652" s="50" t="str">
        <f>IF(VLOOKUP(E6652,'Cross-Page Data'!$D$4:$F$48,3,FALSE)="natural gas",VLOOKUP(D6652,'Cross-Page Data'!$I$4:$J$19,2,FALSE),IF(VLOOKUP(E6652,'Cross-Page Data'!$D$4:$F$48,3,FALSE)="solar",IF(D6652="PV","solar PV","solar thermal"),IF(VLOOKUP(E6652,'Cross-Page Data'!$D$4:$F$48,3,FALSE)="wind",VLOOKUP(D6652,'Cross-Page Data'!$I$4:$J$19,2,FALSE),IF(VLOOKUP(E6652,'Cross-Page Data'!$D$4:$F$48,3,FALSE)="hydro",VLOOKUP(D6652,'Cross-Page Data'!$I$4:$J$19,2,FALSE),VLOOKUP(E6652,'Cross-Page Data'!$D$4:$F$48,3,FALSE)))))</f>
        <v>biomass</v>
      </c>
      <c r="I6652" s="50" t="b">
        <f t="shared" si="103"/>
        <v>0</v>
      </c>
    </row>
    <row r="6653" spans="1:9">
      <c r="A6653" s="50">
        <v>54098</v>
      </c>
      <c r="B6653" s="50" t="s">
        <v>3447</v>
      </c>
      <c r="C6653" s="50" t="s">
        <v>3535</v>
      </c>
      <c r="D6653" s="50" t="s">
        <v>3491</v>
      </c>
      <c r="E6653" s="50" t="s">
        <v>3492</v>
      </c>
      <c r="F6653" s="50" t="s">
        <v>3490</v>
      </c>
      <c r="G6653" s="50">
        <v>68023.89</v>
      </c>
      <c r="H6653" s="50" t="str">
        <f>IF(VLOOKUP(E6653,'Cross-Page Data'!$D$4:$F$48,3,FALSE)="natural gas",VLOOKUP(D6653,'Cross-Page Data'!$I$4:$J$19,2,FALSE),IF(VLOOKUP(E6653,'Cross-Page Data'!$D$4:$F$48,3,FALSE)="solar",IF(D6653="PV","solar PV","solar thermal"),IF(VLOOKUP(E6653,'Cross-Page Data'!$D$4:$F$48,3,FALSE)="wind",VLOOKUP(D6653,'Cross-Page Data'!$I$4:$J$19,2,FALSE),IF(VLOOKUP(E6653,'Cross-Page Data'!$D$4:$F$48,3,FALSE)="hydro",VLOOKUP(D6653,'Cross-Page Data'!$I$4:$J$19,2,FALSE),VLOOKUP(E6653,'Cross-Page Data'!$D$4:$F$48,3,FALSE)))))</f>
        <v>hard coal</v>
      </c>
      <c r="I6653" s="50" t="b">
        <f t="shared" si="103"/>
        <v>0</v>
      </c>
    </row>
    <row r="6654" spans="1:9">
      <c r="A6654" s="50">
        <v>54098</v>
      </c>
      <c r="B6654" s="50" t="s">
        <v>3447</v>
      </c>
      <c r="C6654" s="50" t="s">
        <v>3535</v>
      </c>
      <c r="D6654" s="50" t="s">
        <v>3491</v>
      </c>
      <c r="E6654" s="50" t="s">
        <v>3540</v>
      </c>
      <c r="F6654" s="50" t="s">
        <v>3508</v>
      </c>
      <c r="G6654" s="50">
        <v>85462.16</v>
      </c>
      <c r="H6654" s="50" t="str">
        <f>IF(VLOOKUP(E6654,'Cross-Page Data'!$D$4:$F$48,3,FALSE)="natural gas",VLOOKUP(D6654,'Cross-Page Data'!$I$4:$J$19,2,FALSE),IF(VLOOKUP(E6654,'Cross-Page Data'!$D$4:$F$48,3,FALSE)="solar",IF(D6654="PV","solar PV","solar thermal"),IF(VLOOKUP(E6654,'Cross-Page Data'!$D$4:$F$48,3,FALSE)="wind",VLOOKUP(D6654,'Cross-Page Data'!$I$4:$J$19,2,FALSE),IF(VLOOKUP(E6654,'Cross-Page Data'!$D$4:$F$48,3,FALSE)="hydro",VLOOKUP(D6654,'Cross-Page Data'!$I$4:$J$19,2,FALSE),VLOOKUP(E6654,'Cross-Page Data'!$D$4:$F$48,3,FALSE)))))</f>
        <v>biomass</v>
      </c>
      <c r="I6654" s="50" t="b">
        <f t="shared" si="103"/>
        <v>0</v>
      </c>
    </row>
    <row r="6655" spans="1:9">
      <c r="A6655" s="50">
        <v>54098</v>
      </c>
      <c r="B6655" s="50" t="s">
        <v>3447</v>
      </c>
      <c r="C6655" s="50" t="s">
        <v>3535</v>
      </c>
      <c r="D6655" s="50" t="s">
        <v>3491</v>
      </c>
      <c r="E6655" s="50" t="s">
        <v>3494</v>
      </c>
      <c r="F6655" s="50" t="s">
        <v>3494</v>
      </c>
      <c r="G6655" s="50">
        <v>0</v>
      </c>
      <c r="H6655" s="50" t="str">
        <f>IF(VLOOKUP(E6655,'Cross-Page Data'!$D$4:$F$48,3,FALSE)="natural gas",VLOOKUP(D6655,'Cross-Page Data'!$I$4:$J$19,2,FALSE),IF(VLOOKUP(E6655,'Cross-Page Data'!$D$4:$F$48,3,FALSE)="solar",IF(D6655="PV","solar PV","solar thermal"),IF(VLOOKUP(E6655,'Cross-Page Data'!$D$4:$F$48,3,FALSE)="wind",VLOOKUP(D6655,'Cross-Page Data'!$I$4:$J$19,2,FALSE),IF(VLOOKUP(E6655,'Cross-Page Data'!$D$4:$F$48,3,FALSE)="hydro",VLOOKUP(D6655,'Cross-Page Data'!$I$4:$J$19,2,FALSE),VLOOKUP(E6655,'Cross-Page Data'!$D$4:$F$48,3,FALSE)))))</f>
        <v>petroleum</v>
      </c>
      <c r="I6655" s="50" t="b">
        <f t="shared" si="103"/>
        <v>0</v>
      </c>
    </row>
    <row r="6656" spans="1:9">
      <c r="A6656" s="50">
        <v>54098</v>
      </c>
      <c r="B6656" s="50" t="s">
        <v>3447</v>
      </c>
      <c r="C6656" s="50" t="s">
        <v>3535</v>
      </c>
      <c r="D6656" s="50" t="s">
        <v>3491</v>
      </c>
      <c r="E6656" s="50" t="s">
        <v>3488</v>
      </c>
      <c r="F6656" s="50" t="s">
        <v>3488</v>
      </c>
      <c r="G6656" s="50">
        <v>20375.338</v>
      </c>
      <c r="H6656" s="50" t="str">
        <f>IF(VLOOKUP(E6656,'Cross-Page Data'!$D$4:$F$48,3,FALSE)="natural gas",VLOOKUP(D6656,'Cross-Page Data'!$I$4:$J$19,2,FALSE),IF(VLOOKUP(E6656,'Cross-Page Data'!$D$4:$F$48,3,FALSE)="solar",IF(D6656="PV","solar PV","solar thermal"),IF(VLOOKUP(E6656,'Cross-Page Data'!$D$4:$F$48,3,FALSE)="wind",VLOOKUP(D6656,'Cross-Page Data'!$I$4:$J$19,2,FALSE),IF(VLOOKUP(E6656,'Cross-Page Data'!$D$4:$F$48,3,FALSE)="hydro",VLOOKUP(D6656,'Cross-Page Data'!$I$4:$J$19,2,FALSE),VLOOKUP(E6656,'Cross-Page Data'!$D$4:$F$48,3,FALSE)))))</f>
        <v>natural gas peaker</v>
      </c>
      <c r="I6656" s="50" t="b">
        <f t="shared" si="103"/>
        <v>0</v>
      </c>
    </row>
    <row r="6657" spans="1:9">
      <c r="A6657" s="50">
        <v>54098</v>
      </c>
      <c r="B6657" s="50" t="s">
        <v>3447</v>
      </c>
      <c r="C6657" s="50" t="s">
        <v>3535</v>
      </c>
      <c r="D6657" s="50" t="s">
        <v>3491</v>
      </c>
      <c r="E6657" s="50" t="s">
        <v>3517</v>
      </c>
      <c r="F6657" s="50" t="s">
        <v>3517</v>
      </c>
      <c r="G6657" s="50">
        <v>0</v>
      </c>
      <c r="H6657" s="50" t="str">
        <f>IF(VLOOKUP(E6657,'Cross-Page Data'!$D$4:$F$48,3,FALSE)="natural gas",VLOOKUP(D6657,'Cross-Page Data'!$I$4:$J$19,2,FALSE),IF(VLOOKUP(E6657,'Cross-Page Data'!$D$4:$F$48,3,FALSE)="solar",IF(D6657="PV","solar PV","solar thermal"),IF(VLOOKUP(E6657,'Cross-Page Data'!$D$4:$F$48,3,FALSE)="wind",VLOOKUP(D6657,'Cross-Page Data'!$I$4:$J$19,2,FALSE),IF(VLOOKUP(E6657,'Cross-Page Data'!$D$4:$F$48,3,FALSE)="hydro",VLOOKUP(D6657,'Cross-Page Data'!$I$4:$J$19,2,FALSE),VLOOKUP(E6657,'Cross-Page Data'!$D$4:$F$48,3,FALSE)))))</f>
        <v>petroleum</v>
      </c>
      <c r="I6657" s="50" t="b">
        <f t="shared" si="103"/>
        <v>0</v>
      </c>
    </row>
    <row r="6658" spans="1:9">
      <c r="A6658" s="50">
        <v>54098</v>
      </c>
      <c r="B6658" s="50" t="s">
        <v>3447</v>
      </c>
      <c r="C6658" s="50" t="s">
        <v>3535</v>
      </c>
      <c r="D6658" s="50" t="s">
        <v>3491</v>
      </c>
      <c r="E6658" s="50" t="s">
        <v>3514</v>
      </c>
      <c r="F6658" s="50" t="s">
        <v>3514</v>
      </c>
      <c r="G6658" s="50">
        <v>83.626999999999995</v>
      </c>
      <c r="H6658" s="50" t="str">
        <f>IF(VLOOKUP(E6658,'Cross-Page Data'!$D$4:$F$48,3,FALSE)="natural gas",VLOOKUP(D6658,'Cross-Page Data'!$I$4:$J$19,2,FALSE),IF(VLOOKUP(E6658,'Cross-Page Data'!$D$4:$F$48,3,FALSE)="solar",IF(D6658="PV","solar PV","solar thermal"),IF(VLOOKUP(E6658,'Cross-Page Data'!$D$4:$F$48,3,FALSE)="wind",VLOOKUP(D6658,'Cross-Page Data'!$I$4:$J$19,2,FALSE),IF(VLOOKUP(E6658,'Cross-Page Data'!$D$4:$F$48,3,FALSE)="hydro",VLOOKUP(D6658,'Cross-Page Data'!$I$4:$J$19,2,FALSE),VLOOKUP(E6658,'Cross-Page Data'!$D$4:$F$48,3,FALSE)))))</f>
        <v>petroleum</v>
      </c>
      <c r="I6658" s="50" t="b">
        <f t="shared" si="103"/>
        <v>0</v>
      </c>
    </row>
    <row r="6659" spans="1:9">
      <c r="A6659" s="50">
        <v>54098</v>
      </c>
      <c r="B6659" s="50" t="s">
        <v>3447</v>
      </c>
      <c r="C6659" s="50" t="s">
        <v>3535</v>
      </c>
      <c r="D6659" s="50" t="s">
        <v>3491</v>
      </c>
      <c r="E6659" s="50" t="s">
        <v>3534</v>
      </c>
      <c r="F6659" s="50" t="s">
        <v>3524</v>
      </c>
      <c r="G6659" s="50">
        <v>2202.21</v>
      </c>
      <c r="H6659" s="50" t="str">
        <f>IF(VLOOKUP(E6659,'Cross-Page Data'!$D$4:$F$48,3,FALSE)="natural gas",VLOOKUP(D6659,'Cross-Page Data'!$I$4:$J$19,2,FALSE),IF(VLOOKUP(E6659,'Cross-Page Data'!$D$4:$F$48,3,FALSE)="solar",IF(D6659="PV","solar PV","solar thermal"),IF(VLOOKUP(E6659,'Cross-Page Data'!$D$4:$F$48,3,FALSE)="wind",VLOOKUP(D6659,'Cross-Page Data'!$I$4:$J$19,2,FALSE),IF(VLOOKUP(E6659,'Cross-Page Data'!$D$4:$F$48,3,FALSE)="hydro",VLOOKUP(D6659,'Cross-Page Data'!$I$4:$J$19,2,FALSE),VLOOKUP(E6659,'Cross-Page Data'!$D$4:$F$48,3,FALSE)))))</f>
        <v>other</v>
      </c>
      <c r="I6659" s="50" t="b">
        <f t="shared" si="103"/>
        <v>0</v>
      </c>
    </row>
    <row r="6660" spans="1:9">
      <c r="A6660" s="50">
        <v>54098</v>
      </c>
      <c r="B6660" s="50" t="s">
        <v>3447</v>
      </c>
      <c r="C6660" s="50" t="s">
        <v>3535</v>
      </c>
      <c r="D6660" s="50" t="s">
        <v>3491</v>
      </c>
      <c r="E6660" s="50" t="s">
        <v>3507</v>
      </c>
      <c r="F6660" s="50" t="s">
        <v>3508</v>
      </c>
      <c r="G6660" s="50">
        <v>18411.775000000001</v>
      </c>
      <c r="H6660" s="50" t="str">
        <f>IF(VLOOKUP(E6660,'Cross-Page Data'!$D$4:$F$48,3,FALSE)="natural gas",VLOOKUP(D6660,'Cross-Page Data'!$I$4:$J$19,2,FALSE),IF(VLOOKUP(E6660,'Cross-Page Data'!$D$4:$F$48,3,FALSE)="solar",IF(D6660="PV","solar PV","solar thermal"),IF(VLOOKUP(E6660,'Cross-Page Data'!$D$4:$F$48,3,FALSE)="wind",VLOOKUP(D6660,'Cross-Page Data'!$I$4:$J$19,2,FALSE),IF(VLOOKUP(E6660,'Cross-Page Data'!$D$4:$F$48,3,FALSE)="hydro",VLOOKUP(D6660,'Cross-Page Data'!$I$4:$J$19,2,FALSE),VLOOKUP(E6660,'Cross-Page Data'!$D$4:$F$48,3,FALSE)))))</f>
        <v>biomass</v>
      </c>
      <c r="I6660" s="50" t="b">
        <f t="shared" si="103"/>
        <v>0</v>
      </c>
    </row>
    <row r="6661" spans="1:9">
      <c r="A6661" s="50">
        <v>54099</v>
      </c>
      <c r="B6661" s="50" t="s">
        <v>3433</v>
      </c>
      <c r="C6661" s="50" t="s">
        <v>3535</v>
      </c>
      <c r="D6661" s="50" t="s">
        <v>3491</v>
      </c>
      <c r="E6661" s="50" t="s">
        <v>3540</v>
      </c>
      <c r="F6661" s="50" t="s">
        <v>3508</v>
      </c>
      <c r="G6661" s="50">
        <v>72592.585000000006</v>
      </c>
      <c r="H6661" s="50" t="str">
        <f>IF(VLOOKUP(E6661,'Cross-Page Data'!$D$4:$F$48,3,FALSE)="natural gas",VLOOKUP(D6661,'Cross-Page Data'!$I$4:$J$19,2,FALSE),IF(VLOOKUP(E6661,'Cross-Page Data'!$D$4:$F$48,3,FALSE)="solar",IF(D6661="PV","solar PV","solar thermal"),IF(VLOOKUP(E6661,'Cross-Page Data'!$D$4:$F$48,3,FALSE)="wind",VLOOKUP(D6661,'Cross-Page Data'!$I$4:$J$19,2,FALSE),IF(VLOOKUP(E6661,'Cross-Page Data'!$D$4:$F$48,3,FALSE)="hydro",VLOOKUP(D6661,'Cross-Page Data'!$I$4:$J$19,2,FALSE),VLOOKUP(E6661,'Cross-Page Data'!$D$4:$F$48,3,FALSE)))))</f>
        <v>biomass</v>
      </c>
      <c r="I6661" s="50" t="b">
        <f t="shared" si="103"/>
        <v>0</v>
      </c>
    </row>
    <row r="6662" spans="1:9">
      <c r="A6662" s="50">
        <v>54099</v>
      </c>
      <c r="B6662" s="50" t="s">
        <v>3433</v>
      </c>
      <c r="C6662" s="50" t="s">
        <v>3535</v>
      </c>
      <c r="D6662" s="50" t="s">
        <v>3491</v>
      </c>
      <c r="E6662" s="50" t="s">
        <v>3488</v>
      </c>
      <c r="F6662" s="50" t="s">
        <v>3488</v>
      </c>
      <c r="G6662" s="50">
        <v>88501.341</v>
      </c>
      <c r="H6662" s="50" t="str">
        <f>IF(VLOOKUP(E6662,'Cross-Page Data'!$D$4:$F$48,3,FALSE)="natural gas",VLOOKUP(D6662,'Cross-Page Data'!$I$4:$J$19,2,FALSE),IF(VLOOKUP(E6662,'Cross-Page Data'!$D$4:$F$48,3,FALSE)="solar",IF(D6662="PV","solar PV","solar thermal"),IF(VLOOKUP(E6662,'Cross-Page Data'!$D$4:$F$48,3,FALSE)="wind",VLOOKUP(D6662,'Cross-Page Data'!$I$4:$J$19,2,FALSE),IF(VLOOKUP(E6662,'Cross-Page Data'!$D$4:$F$48,3,FALSE)="hydro",VLOOKUP(D6662,'Cross-Page Data'!$I$4:$J$19,2,FALSE),VLOOKUP(E6662,'Cross-Page Data'!$D$4:$F$48,3,FALSE)))))</f>
        <v>natural gas peaker</v>
      </c>
      <c r="I6662" s="50" t="b">
        <f t="shared" si="103"/>
        <v>0</v>
      </c>
    </row>
    <row r="6663" spans="1:9">
      <c r="A6663" s="50">
        <v>54099</v>
      </c>
      <c r="B6663" s="50" t="s">
        <v>3433</v>
      </c>
      <c r="C6663" s="50" t="s">
        <v>3535</v>
      </c>
      <c r="D6663" s="50" t="s">
        <v>3491</v>
      </c>
      <c r="E6663" s="50" t="s">
        <v>3525</v>
      </c>
      <c r="F6663" s="50" t="s">
        <v>3526</v>
      </c>
      <c r="G6663" s="50">
        <v>1680.4590000000001</v>
      </c>
      <c r="H6663" s="50" t="str">
        <f>IF(VLOOKUP(E6663,'Cross-Page Data'!$D$4:$F$48,3,FALSE)="natural gas",VLOOKUP(D6663,'Cross-Page Data'!$I$4:$J$19,2,FALSE),IF(VLOOKUP(E6663,'Cross-Page Data'!$D$4:$F$48,3,FALSE)="solar",IF(D6663="PV","solar PV","solar thermal"),IF(VLOOKUP(E6663,'Cross-Page Data'!$D$4:$F$48,3,FALSE)="wind",VLOOKUP(D6663,'Cross-Page Data'!$I$4:$J$19,2,FALSE),IF(VLOOKUP(E6663,'Cross-Page Data'!$D$4:$F$48,3,FALSE)="hydro",VLOOKUP(D6663,'Cross-Page Data'!$I$4:$J$19,2,FALSE),VLOOKUP(E6663,'Cross-Page Data'!$D$4:$F$48,3,FALSE)))))</f>
        <v>other</v>
      </c>
      <c r="I6663" s="50" t="b">
        <f t="shared" si="103"/>
        <v>0</v>
      </c>
    </row>
    <row r="6664" spans="1:9">
      <c r="A6664" s="50">
        <v>54099</v>
      </c>
      <c r="B6664" s="50" t="s">
        <v>3433</v>
      </c>
      <c r="C6664" s="50" t="s">
        <v>3535</v>
      </c>
      <c r="D6664" s="50" t="s">
        <v>3491</v>
      </c>
      <c r="E6664" s="50" t="s">
        <v>3500</v>
      </c>
      <c r="F6664" s="50" t="s">
        <v>3501</v>
      </c>
      <c r="G6664" s="50">
        <v>0</v>
      </c>
      <c r="H6664" s="50" t="str">
        <f>IF(VLOOKUP(E6664,'Cross-Page Data'!$D$4:$F$48,3,FALSE)="natural gas",VLOOKUP(D6664,'Cross-Page Data'!$I$4:$J$19,2,FALSE),IF(VLOOKUP(E6664,'Cross-Page Data'!$D$4:$F$48,3,FALSE)="solar",IF(D6664="PV","solar PV","solar thermal"),IF(VLOOKUP(E6664,'Cross-Page Data'!$D$4:$F$48,3,FALSE)="wind",VLOOKUP(D6664,'Cross-Page Data'!$I$4:$J$19,2,FALSE),IF(VLOOKUP(E6664,'Cross-Page Data'!$D$4:$F$48,3,FALSE)="hydro",VLOOKUP(D6664,'Cross-Page Data'!$I$4:$J$19,2,FALSE),VLOOKUP(E6664,'Cross-Page Data'!$D$4:$F$48,3,FALSE)))))</f>
        <v>other</v>
      </c>
      <c r="I6664" s="50" t="b">
        <f t="shared" ref="I6664:I6727" si="104">IF(AND($L$2=FALSE,OR(C6664="Commercial NAICS Cogen",C6664="Industrial NAICS Cogen",C6664="NAICS-22 Cogen")),FALSE,IF(AND($L$3=FALSE,OR(C6664="Commercial NAICS Cogen",C6664="Commercial NAICS Non-Cogen",C6664="Industrial NAICS Cogen", C6664="industrial NAICS non-Cogen")),FALSE, TRUE))</f>
        <v>0</v>
      </c>
    </row>
    <row r="6665" spans="1:9">
      <c r="A6665" s="50">
        <v>54099</v>
      </c>
      <c r="B6665" s="50" t="s">
        <v>3433</v>
      </c>
      <c r="C6665" s="50" t="s">
        <v>3535</v>
      </c>
      <c r="D6665" s="50" t="s">
        <v>3491</v>
      </c>
      <c r="E6665" s="50" t="s">
        <v>3514</v>
      </c>
      <c r="F6665" s="50" t="s">
        <v>3514</v>
      </c>
      <c r="G6665" s="50">
        <v>13977.092000000001</v>
      </c>
      <c r="H6665" s="50" t="str">
        <f>IF(VLOOKUP(E6665,'Cross-Page Data'!$D$4:$F$48,3,FALSE)="natural gas",VLOOKUP(D6665,'Cross-Page Data'!$I$4:$J$19,2,FALSE),IF(VLOOKUP(E6665,'Cross-Page Data'!$D$4:$F$48,3,FALSE)="solar",IF(D6665="PV","solar PV","solar thermal"),IF(VLOOKUP(E6665,'Cross-Page Data'!$D$4:$F$48,3,FALSE)="wind",VLOOKUP(D6665,'Cross-Page Data'!$I$4:$J$19,2,FALSE),IF(VLOOKUP(E6665,'Cross-Page Data'!$D$4:$F$48,3,FALSE)="hydro",VLOOKUP(D6665,'Cross-Page Data'!$I$4:$J$19,2,FALSE),VLOOKUP(E6665,'Cross-Page Data'!$D$4:$F$48,3,FALSE)))))</f>
        <v>petroleum</v>
      </c>
      <c r="I6665" s="50" t="b">
        <f t="shared" si="104"/>
        <v>0</v>
      </c>
    </row>
    <row r="6666" spans="1:9">
      <c r="A6666" s="50">
        <v>54099</v>
      </c>
      <c r="B6666" s="50" t="s">
        <v>3433</v>
      </c>
      <c r="C6666" s="50" t="s">
        <v>3535</v>
      </c>
      <c r="D6666" s="50" t="s">
        <v>3491</v>
      </c>
      <c r="E6666" s="50" t="s">
        <v>3507</v>
      </c>
      <c r="F6666" s="50" t="s">
        <v>3508</v>
      </c>
      <c r="G6666" s="50">
        <v>15537.142</v>
      </c>
      <c r="H6666" s="50" t="str">
        <f>IF(VLOOKUP(E6666,'Cross-Page Data'!$D$4:$F$48,3,FALSE)="natural gas",VLOOKUP(D6666,'Cross-Page Data'!$I$4:$J$19,2,FALSE),IF(VLOOKUP(E6666,'Cross-Page Data'!$D$4:$F$48,3,FALSE)="solar",IF(D6666="PV","solar PV","solar thermal"),IF(VLOOKUP(E6666,'Cross-Page Data'!$D$4:$F$48,3,FALSE)="wind",VLOOKUP(D6666,'Cross-Page Data'!$I$4:$J$19,2,FALSE),IF(VLOOKUP(E6666,'Cross-Page Data'!$D$4:$F$48,3,FALSE)="hydro",VLOOKUP(D6666,'Cross-Page Data'!$I$4:$J$19,2,FALSE),VLOOKUP(E6666,'Cross-Page Data'!$D$4:$F$48,3,FALSE)))))</f>
        <v>biomass</v>
      </c>
      <c r="I6666" s="50" t="b">
        <f t="shared" si="104"/>
        <v>0</v>
      </c>
    </row>
    <row r="6667" spans="1:9">
      <c r="A6667" s="50">
        <v>54100</v>
      </c>
      <c r="B6667" s="50" t="s">
        <v>3424</v>
      </c>
      <c r="C6667" s="50" t="s">
        <v>3535</v>
      </c>
      <c r="D6667" s="50" t="s">
        <v>3491</v>
      </c>
      <c r="E6667" s="50" t="s">
        <v>3505</v>
      </c>
      <c r="F6667" s="50" t="s">
        <v>3506</v>
      </c>
      <c r="G6667" s="50">
        <v>4083.7159999999999</v>
      </c>
      <c r="H6667" s="50" t="str">
        <f>IF(VLOOKUP(E6667,'Cross-Page Data'!$D$4:$F$48,3,FALSE)="natural gas",VLOOKUP(D6667,'Cross-Page Data'!$I$4:$J$19,2,FALSE),IF(VLOOKUP(E6667,'Cross-Page Data'!$D$4:$F$48,3,FALSE)="solar",IF(D6667="PV","solar PV","solar thermal"),IF(VLOOKUP(E6667,'Cross-Page Data'!$D$4:$F$48,3,FALSE)="wind",VLOOKUP(D6667,'Cross-Page Data'!$I$4:$J$19,2,FALSE),IF(VLOOKUP(E6667,'Cross-Page Data'!$D$4:$F$48,3,FALSE)="hydro",VLOOKUP(D6667,'Cross-Page Data'!$I$4:$J$19,2,FALSE),VLOOKUP(E6667,'Cross-Page Data'!$D$4:$F$48,3,FALSE)))))</f>
        <v>biomass</v>
      </c>
      <c r="I6667" s="50" t="b">
        <f t="shared" si="104"/>
        <v>0</v>
      </c>
    </row>
    <row r="6668" spans="1:9">
      <c r="A6668" s="50">
        <v>54100</v>
      </c>
      <c r="B6668" s="50" t="s">
        <v>3424</v>
      </c>
      <c r="C6668" s="50" t="s">
        <v>3535</v>
      </c>
      <c r="D6668" s="50" t="s">
        <v>3491</v>
      </c>
      <c r="E6668" s="50" t="s">
        <v>3540</v>
      </c>
      <c r="F6668" s="50" t="s">
        <v>3508</v>
      </c>
      <c r="G6668" s="50">
        <v>126849.33</v>
      </c>
      <c r="H6668" s="50" t="str">
        <f>IF(VLOOKUP(E6668,'Cross-Page Data'!$D$4:$F$48,3,FALSE)="natural gas",VLOOKUP(D6668,'Cross-Page Data'!$I$4:$J$19,2,FALSE),IF(VLOOKUP(E6668,'Cross-Page Data'!$D$4:$F$48,3,FALSE)="solar",IF(D6668="PV","solar PV","solar thermal"),IF(VLOOKUP(E6668,'Cross-Page Data'!$D$4:$F$48,3,FALSE)="wind",VLOOKUP(D6668,'Cross-Page Data'!$I$4:$J$19,2,FALSE),IF(VLOOKUP(E6668,'Cross-Page Data'!$D$4:$F$48,3,FALSE)="hydro",VLOOKUP(D6668,'Cross-Page Data'!$I$4:$J$19,2,FALSE),VLOOKUP(E6668,'Cross-Page Data'!$D$4:$F$48,3,FALSE)))))</f>
        <v>biomass</v>
      </c>
      <c r="I6668" s="50" t="b">
        <f t="shared" si="104"/>
        <v>0</v>
      </c>
    </row>
    <row r="6669" spans="1:9">
      <c r="A6669" s="50">
        <v>54100</v>
      </c>
      <c r="B6669" s="50" t="s">
        <v>3424</v>
      </c>
      <c r="C6669" s="50" t="s">
        <v>3535</v>
      </c>
      <c r="D6669" s="50" t="s">
        <v>3491</v>
      </c>
      <c r="E6669" s="50" t="s">
        <v>3488</v>
      </c>
      <c r="F6669" s="50" t="s">
        <v>3488</v>
      </c>
      <c r="G6669" s="50">
        <v>42857.866999999998</v>
      </c>
      <c r="H6669" s="50" t="str">
        <f>IF(VLOOKUP(E6669,'Cross-Page Data'!$D$4:$F$48,3,FALSE)="natural gas",VLOOKUP(D6669,'Cross-Page Data'!$I$4:$J$19,2,FALSE),IF(VLOOKUP(E6669,'Cross-Page Data'!$D$4:$F$48,3,FALSE)="solar",IF(D6669="PV","solar PV","solar thermal"),IF(VLOOKUP(E6669,'Cross-Page Data'!$D$4:$F$48,3,FALSE)="wind",VLOOKUP(D6669,'Cross-Page Data'!$I$4:$J$19,2,FALSE),IF(VLOOKUP(E6669,'Cross-Page Data'!$D$4:$F$48,3,FALSE)="hydro",VLOOKUP(D6669,'Cross-Page Data'!$I$4:$J$19,2,FALSE),VLOOKUP(E6669,'Cross-Page Data'!$D$4:$F$48,3,FALSE)))))</f>
        <v>natural gas peaker</v>
      </c>
      <c r="I6669" s="50" t="b">
        <f t="shared" si="104"/>
        <v>0</v>
      </c>
    </row>
    <row r="6670" spans="1:9">
      <c r="A6670" s="50">
        <v>54100</v>
      </c>
      <c r="B6670" s="50" t="s">
        <v>3424</v>
      </c>
      <c r="C6670" s="50" t="s">
        <v>3535</v>
      </c>
      <c r="D6670" s="50" t="s">
        <v>3491</v>
      </c>
      <c r="E6670" s="50" t="s">
        <v>3514</v>
      </c>
      <c r="F6670" s="50" t="s">
        <v>3514</v>
      </c>
      <c r="G6670" s="50">
        <v>0</v>
      </c>
      <c r="H6670" s="50" t="str">
        <f>IF(VLOOKUP(E6670,'Cross-Page Data'!$D$4:$F$48,3,FALSE)="natural gas",VLOOKUP(D6670,'Cross-Page Data'!$I$4:$J$19,2,FALSE),IF(VLOOKUP(E6670,'Cross-Page Data'!$D$4:$F$48,3,FALSE)="solar",IF(D6670="PV","solar PV","solar thermal"),IF(VLOOKUP(E6670,'Cross-Page Data'!$D$4:$F$48,3,FALSE)="wind",VLOOKUP(D6670,'Cross-Page Data'!$I$4:$J$19,2,FALSE),IF(VLOOKUP(E6670,'Cross-Page Data'!$D$4:$F$48,3,FALSE)="hydro",VLOOKUP(D6670,'Cross-Page Data'!$I$4:$J$19,2,FALSE),VLOOKUP(E6670,'Cross-Page Data'!$D$4:$F$48,3,FALSE)))))</f>
        <v>petroleum</v>
      </c>
      <c r="I6670" s="50" t="b">
        <f t="shared" si="104"/>
        <v>0</v>
      </c>
    </row>
    <row r="6671" spans="1:9">
      <c r="A6671" s="50">
        <v>54100</v>
      </c>
      <c r="B6671" s="50" t="s">
        <v>3424</v>
      </c>
      <c r="C6671" s="50" t="s">
        <v>3535</v>
      </c>
      <c r="D6671" s="50" t="s">
        <v>3491</v>
      </c>
      <c r="E6671" s="50" t="s">
        <v>3534</v>
      </c>
      <c r="F6671" s="50" t="s">
        <v>3524</v>
      </c>
      <c r="G6671" s="50">
        <v>0</v>
      </c>
      <c r="H6671" s="50" t="str">
        <f>IF(VLOOKUP(E6671,'Cross-Page Data'!$D$4:$F$48,3,FALSE)="natural gas",VLOOKUP(D6671,'Cross-Page Data'!$I$4:$J$19,2,FALSE),IF(VLOOKUP(E6671,'Cross-Page Data'!$D$4:$F$48,3,FALSE)="solar",IF(D6671="PV","solar PV","solar thermal"),IF(VLOOKUP(E6671,'Cross-Page Data'!$D$4:$F$48,3,FALSE)="wind",VLOOKUP(D6671,'Cross-Page Data'!$I$4:$J$19,2,FALSE),IF(VLOOKUP(E6671,'Cross-Page Data'!$D$4:$F$48,3,FALSE)="hydro",VLOOKUP(D6671,'Cross-Page Data'!$I$4:$J$19,2,FALSE),VLOOKUP(E6671,'Cross-Page Data'!$D$4:$F$48,3,FALSE)))))</f>
        <v>other</v>
      </c>
      <c r="I6671" s="50" t="b">
        <f t="shared" si="104"/>
        <v>0</v>
      </c>
    </row>
    <row r="6672" spans="1:9">
      <c r="A6672" s="50">
        <v>54100</v>
      </c>
      <c r="B6672" s="50" t="s">
        <v>3424</v>
      </c>
      <c r="C6672" s="50" t="s">
        <v>3535</v>
      </c>
      <c r="D6672" s="50" t="s">
        <v>3491</v>
      </c>
      <c r="E6672" s="50" t="s">
        <v>3507</v>
      </c>
      <c r="F6672" s="50" t="s">
        <v>3508</v>
      </c>
      <c r="G6672" s="50">
        <v>51335.082999999999</v>
      </c>
      <c r="H6672" s="50" t="str">
        <f>IF(VLOOKUP(E6672,'Cross-Page Data'!$D$4:$F$48,3,FALSE)="natural gas",VLOOKUP(D6672,'Cross-Page Data'!$I$4:$J$19,2,FALSE),IF(VLOOKUP(E6672,'Cross-Page Data'!$D$4:$F$48,3,FALSE)="solar",IF(D6672="PV","solar PV","solar thermal"),IF(VLOOKUP(E6672,'Cross-Page Data'!$D$4:$F$48,3,FALSE)="wind",VLOOKUP(D6672,'Cross-Page Data'!$I$4:$J$19,2,FALSE),IF(VLOOKUP(E6672,'Cross-Page Data'!$D$4:$F$48,3,FALSE)="hydro",VLOOKUP(D6672,'Cross-Page Data'!$I$4:$J$19,2,FALSE),VLOOKUP(E6672,'Cross-Page Data'!$D$4:$F$48,3,FALSE)))))</f>
        <v>biomass</v>
      </c>
      <c r="I6672" s="50" t="b">
        <f t="shared" si="104"/>
        <v>0</v>
      </c>
    </row>
    <row r="6673" spans="1:9">
      <c r="A6673" s="50">
        <v>54101</v>
      </c>
      <c r="B6673" s="50" t="s">
        <v>3409</v>
      </c>
      <c r="C6673" s="50" t="s">
        <v>3535</v>
      </c>
      <c r="D6673" s="50" t="s">
        <v>3491</v>
      </c>
      <c r="E6673" s="50" t="s">
        <v>3492</v>
      </c>
      <c r="F6673" s="50" t="s">
        <v>3490</v>
      </c>
      <c r="G6673" s="50">
        <v>77103.763999999996</v>
      </c>
      <c r="H6673" s="50" t="str">
        <f>IF(VLOOKUP(E6673,'Cross-Page Data'!$D$4:$F$48,3,FALSE)="natural gas",VLOOKUP(D6673,'Cross-Page Data'!$I$4:$J$19,2,FALSE),IF(VLOOKUP(E6673,'Cross-Page Data'!$D$4:$F$48,3,FALSE)="solar",IF(D6673="PV","solar PV","solar thermal"),IF(VLOOKUP(E6673,'Cross-Page Data'!$D$4:$F$48,3,FALSE)="wind",VLOOKUP(D6673,'Cross-Page Data'!$I$4:$J$19,2,FALSE),IF(VLOOKUP(E6673,'Cross-Page Data'!$D$4:$F$48,3,FALSE)="hydro",VLOOKUP(D6673,'Cross-Page Data'!$I$4:$J$19,2,FALSE),VLOOKUP(E6673,'Cross-Page Data'!$D$4:$F$48,3,FALSE)))))</f>
        <v>hard coal</v>
      </c>
      <c r="I6673" s="50" t="b">
        <f t="shared" si="104"/>
        <v>0</v>
      </c>
    </row>
    <row r="6674" spans="1:9">
      <c r="A6674" s="50">
        <v>54101</v>
      </c>
      <c r="B6674" s="50" t="s">
        <v>3409</v>
      </c>
      <c r="C6674" s="50" t="s">
        <v>3535</v>
      </c>
      <c r="D6674" s="50" t="s">
        <v>3491</v>
      </c>
      <c r="E6674" s="50" t="s">
        <v>3540</v>
      </c>
      <c r="F6674" s="50" t="s">
        <v>3508</v>
      </c>
      <c r="G6674" s="50">
        <v>276889.06</v>
      </c>
      <c r="H6674" s="50" t="str">
        <f>IF(VLOOKUP(E6674,'Cross-Page Data'!$D$4:$F$48,3,FALSE)="natural gas",VLOOKUP(D6674,'Cross-Page Data'!$I$4:$J$19,2,FALSE),IF(VLOOKUP(E6674,'Cross-Page Data'!$D$4:$F$48,3,FALSE)="solar",IF(D6674="PV","solar PV","solar thermal"),IF(VLOOKUP(E6674,'Cross-Page Data'!$D$4:$F$48,3,FALSE)="wind",VLOOKUP(D6674,'Cross-Page Data'!$I$4:$J$19,2,FALSE),IF(VLOOKUP(E6674,'Cross-Page Data'!$D$4:$F$48,3,FALSE)="hydro",VLOOKUP(D6674,'Cross-Page Data'!$I$4:$J$19,2,FALSE),VLOOKUP(E6674,'Cross-Page Data'!$D$4:$F$48,3,FALSE)))))</f>
        <v>biomass</v>
      </c>
      <c r="I6674" s="50" t="b">
        <f t="shared" si="104"/>
        <v>0</v>
      </c>
    </row>
    <row r="6675" spans="1:9">
      <c r="A6675" s="50">
        <v>54101</v>
      </c>
      <c r="B6675" s="50" t="s">
        <v>3409</v>
      </c>
      <c r="C6675" s="50" t="s">
        <v>3535</v>
      </c>
      <c r="D6675" s="50" t="s">
        <v>3491</v>
      </c>
      <c r="E6675" s="50" t="s">
        <v>3494</v>
      </c>
      <c r="F6675" s="50" t="s">
        <v>3494</v>
      </c>
      <c r="G6675" s="50">
        <v>3453.8679999999999</v>
      </c>
      <c r="H6675" s="50" t="str">
        <f>IF(VLOOKUP(E6675,'Cross-Page Data'!$D$4:$F$48,3,FALSE)="natural gas",VLOOKUP(D6675,'Cross-Page Data'!$I$4:$J$19,2,FALSE),IF(VLOOKUP(E6675,'Cross-Page Data'!$D$4:$F$48,3,FALSE)="solar",IF(D6675="PV","solar PV","solar thermal"),IF(VLOOKUP(E6675,'Cross-Page Data'!$D$4:$F$48,3,FALSE)="wind",VLOOKUP(D6675,'Cross-Page Data'!$I$4:$J$19,2,FALSE),IF(VLOOKUP(E6675,'Cross-Page Data'!$D$4:$F$48,3,FALSE)="hydro",VLOOKUP(D6675,'Cross-Page Data'!$I$4:$J$19,2,FALSE),VLOOKUP(E6675,'Cross-Page Data'!$D$4:$F$48,3,FALSE)))))</f>
        <v>petroleum</v>
      </c>
      <c r="I6675" s="50" t="b">
        <f t="shared" si="104"/>
        <v>0</v>
      </c>
    </row>
    <row r="6676" spans="1:9">
      <c r="A6676" s="50">
        <v>54101</v>
      </c>
      <c r="B6676" s="50" t="s">
        <v>3409</v>
      </c>
      <c r="C6676" s="50" t="s">
        <v>3535</v>
      </c>
      <c r="D6676" s="50" t="s">
        <v>3491</v>
      </c>
      <c r="E6676" s="50" t="s">
        <v>3488</v>
      </c>
      <c r="F6676" s="50" t="s">
        <v>3488</v>
      </c>
      <c r="G6676" s="50">
        <v>39333.828999999998</v>
      </c>
      <c r="H6676" s="50" t="str">
        <f>IF(VLOOKUP(E6676,'Cross-Page Data'!$D$4:$F$48,3,FALSE)="natural gas",VLOOKUP(D6676,'Cross-Page Data'!$I$4:$J$19,2,FALSE),IF(VLOOKUP(E6676,'Cross-Page Data'!$D$4:$F$48,3,FALSE)="solar",IF(D6676="PV","solar PV","solar thermal"),IF(VLOOKUP(E6676,'Cross-Page Data'!$D$4:$F$48,3,FALSE)="wind",VLOOKUP(D6676,'Cross-Page Data'!$I$4:$J$19,2,FALSE),IF(VLOOKUP(E6676,'Cross-Page Data'!$D$4:$F$48,3,FALSE)="hydro",VLOOKUP(D6676,'Cross-Page Data'!$I$4:$J$19,2,FALSE),VLOOKUP(E6676,'Cross-Page Data'!$D$4:$F$48,3,FALSE)))))</f>
        <v>natural gas peaker</v>
      </c>
      <c r="I6676" s="50" t="b">
        <f t="shared" si="104"/>
        <v>0</v>
      </c>
    </row>
    <row r="6677" spans="1:9">
      <c r="A6677" s="50">
        <v>54101</v>
      </c>
      <c r="B6677" s="50" t="s">
        <v>3409</v>
      </c>
      <c r="C6677" s="50" t="s">
        <v>3535</v>
      </c>
      <c r="D6677" s="50" t="s">
        <v>3491</v>
      </c>
      <c r="E6677" s="50" t="s">
        <v>3514</v>
      </c>
      <c r="F6677" s="50" t="s">
        <v>3514</v>
      </c>
      <c r="G6677" s="50">
        <v>8896.5349999999999</v>
      </c>
      <c r="H6677" s="50" t="str">
        <f>IF(VLOOKUP(E6677,'Cross-Page Data'!$D$4:$F$48,3,FALSE)="natural gas",VLOOKUP(D6677,'Cross-Page Data'!$I$4:$J$19,2,FALSE),IF(VLOOKUP(E6677,'Cross-Page Data'!$D$4:$F$48,3,FALSE)="solar",IF(D6677="PV","solar PV","solar thermal"),IF(VLOOKUP(E6677,'Cross-Page Data'!$D$4:$F$48,3,FALSE)="wind",VLOOKUP(D6677,'Cross-Page Data'!$I$4:$J$19,2,FALSE),IF(VLOOKUP(E6677,'Cross-Page Data'!$D$4:$F$48,3,FALSE)="hydro",VLOOKUP(D6677,'Cross-Page Data'!$I$4:$J$19,2,FALSE),VLOOKUP(E6677,'Cross-Page Data'!$D$4:$F$48,3,FALSE)))))</f>
        <v>petroleum</v>
      </c>
      <c r="I6677" s="50" t="b">
        <f t="shared" si="104"/>
        <v>0</v>
      </c>
    </row>
    <row r="6678" spans="1:9">
      <c r="A6678" s="50">
        <v>54101</v>
      </c>
      <c r="B6678" s="50" t="s">
        <v>3409</v>
      </c>
      <c r="C6678" s="50" t="s">
        <v>3535</v>
      </c>
      <c r="D6678" s="50" t="s">
        <v>3491</v>
      </c>
      <c r="E6678" s="50" t="s">
        <v>3507</v>
      </c>
      <c r="F6678" s="50" t="s">
        <v>3508</v>
      </c>
      <c r="G6678" s="50">
        <v>148953.94</v>
      </c>
      <c r="H6678" s="50" t="str">
        <f>IF(VLOOKUP(E6678,'Cross-Page Data'!$D$4:$F$48,3,FALSE)="natural gas",VLOOKUP(D6678,'Cross-Page Data'!$I$4:$J$19,2,FALSE),IF(VLOOKUP(E6678,'Cross-Page Data'!$D$4:$F$48,3,FALSE)="solar",IF(D6678="PV","solar PV","solar thermal"),IF(VLOOKUP(E6678,'Cross-Page Data'!$D$4:$F$48,3,FALSE)="wind",VLOOKUP(D6678,'Cross-Page Data'!$I$4:$J$19,2,FALSE),IF(VLOOKUP(E6678,'Cross-Page Data'!$D$4:$F$48,3,FALSE)="hydro",VLOOKUP(D6678,'Cross-Page Data'!$I$4:$J$19,2,FALSE),VLOOKUP(E6678,'Cross-Page Data'!$D$4:$F$48,3,FALSE)))))</f>
        <v>biomass</v>
      </c>
      <c r="I6678" s="50" t="b">
        <f t="shared" si="104"/>
        <v>0</v>
      </c>
    </row>
    <row r="6679" spans="1:9">
      <c r="A6679" s="50">
        <v>54103</v>
      </c>
      <c r="B6679" s="50" t="s">
        <v>3447</v>
      </c>
      <c r="C6679" s="50" t="s">
        <v>3545</v>
      </c>
      <c r="D6679" s="50" t="s">
        <v>3485</v>
      </c>
      <c r="E6679" s="50" t="s">
        <v>3486</v>
      </c>
      <c r="F6679" s="50" t="s">
        <v>3487</v>
      </c>
      <c r="G6679" s="50">
        <v>21830</v>
      </c>
      <c r="H6679" s="50" t="str">
        <f>IF(VLOOKUP(E6679,'Cross-Page Data'!$D$4:$F$48,3,FALSE)="natural gas",VLOOKUP(D6679,'Cross-Page Data'!$I$4:$J$19,2,FALSE),IF(VLOOKUP(E6679,'Cross-Page Data'!$D$4:$F$48,3,FALSE)="solar",IF(D6679="PV","solar PV","solar thermal"),IF(VLOOKUP(E6679,'Cross-Page Data'!$D$4:$F$48,3,FALSE)="wind",VLOOKUP(D6679,'Cross-Page Data'!$I$4:$J$19,2,FALSE),IF(VLOOKUP(E6679,'Cross-Page Data'!$D$4:$F$48,3,FALSE)="hydro",VLOOKUP(D6679,'Cross-Page Data'!$I$4:$J$19,2,FALSE),VLOOKUP(E6679,'Cross-Page Data'!$D$4:$F$48,3,FALSE)))))</f>
        <v>hydro</v>
      </c>
      <c r="I6679" s="50" t="b">
        <f t="shared" si="104"/>
        <v>0</v>
      </c>
    </row>
    <row r="6680" spans="1:9">
      <c r="A6680" s="50">
        <v>54103</v>
      </c>
      <c r="B6680" s="50" t="s">
        <v>3447</v>
      </c>
      <c r="C6680" s="50" t="s">
        <v>3545</v>
      </c>
      <c r="D6680" s="50" t="s">
        <v>3491</v>
      </c>
      <c r="E6680" s="50" t="s">
        <v>3488</v>
      </c>
      <c r="F6680" s="50" t="s">
        <v>3488</v>
      </c>
      <c r="G6680" s="50">
        <v>0</v>
      </c>
      <c r="H6680" s="50" t="str">
        <f>IF(VLOOKUP(E6680,'Cross-Page Data'!$D$4:$F$48,3,FALSE)="natural gas",VLOOKUP(D6680,'Cross-Page Data'!$I$4:$J$19,2,FALSE),IF(VLOOKUP(E6680,'Cross-Page Data'!$D$4:$F$48,3,FALSE)="solar",IF(D6680="PV","solar PV","solar thermal"),IF(VLOOKUP(E6680,'Cross-Page Data'!$D$4:$F$48,3,FALSE)="wind",VLOOKUP(D6680,'Cross-Page Data'!$I$4:$J$19,2,FALSE),IF(VLOOKUP(E6680,'Cross-Page Data'!$D$4:$F$48,3,FALSE)="hydro",VLOOKUP(D6680,'Cross-Page Data'!$I$4:$J$19,2,FALSE),VLOOKUP(E6680,'Cross-Page Data'!$D$4:$F$48,3,FALSE)))))</f>
        <v>natural gas peaker</v>
      </c>
      <c r="I6680" s="50" t="b">
        <f t="shared" si="104"/>
        <v>0</v>
      </c>
    </row>
    <row r="6681" spans="1:9">
      <c r="A6681" s="50">
        <v>54103</v>
      </c>
      <c r="B6681" s="50" t="s">
        <v>3447</v>
      </c>
      <c r="C6681" s="50" t="s">
        <v>3545</v>
      </c>
      <c r="D6681" s="50" t="s">
        <v>3491</v>
      </c>
      <c r="E6681" s="50" t="s">
        <v>3514</v>
      </c>
      <c r="F6681" s="50" t="s">
        <v>3514</v>
      </c>
      <c r="G6681" s="50">
        <v>0</v>
      </c>
      <c r="H6681" s="50" t="str">
        <f>IF(VLOOKUP(E6681,'Cross-Page Data'!$D$4:$F$48,3,FALSE)="natural gas",VLOOKUP(D6681,'Cross-Page Data'!$I$4:$J$19,2,FALSE),IF(VLOOKUP(E6681,'Cross-Page Data'!$D$4:$F$48,3,FALSE)="solar",IF(D6681="PV","solar PV","solar thermal"),IF(VLOOKUP(E6681,'Cross-Page Data'!$D$4:$F$48,3,FALSE)="wind",VLOOKUP(D6681,'Cross-Page Data'!$I$4:$J$19,2,FALSE),IF(VLOOKUP(E6681,'Cross-Page Data'!$D$4:$F$48,3,FALSE)="hydro",VLOOKUP(D6681,'Cross-Page Data'!$I$4:$J$19,2,FALSE),VLOOKUP(E6681,'Cross-Page Data'!$D$4:$F$48,3,FALSE)))))</f>
        <v>petroleum</v>
      </c>
      <c r="I6681" s="50" t="b">
        <f t="shared" si="104"/>
        <v>0</v>
      </c>
    </row>
    <row r="6682" spans="1:9">
      <c r="A6682" s="50">
        <v>54104</v>
      </c>
      <c r="B6682" s="50" t="s">
        <v>3401</v>
      </c>
      <c r="C6682" s="50" t="s">
        <v>3535</v>
      </c>
      <c r="D6682" s="50" t="s">
        <v>3491</v>
      </c>
      <c r="E6682" s="50" t="s">
        <v>3492</v>
      </c>
      <c r="F6682" s="50" t="s">
        <v>3490</v>
      </c>
      <c r="G6682" s="50">
        <v>42506.010999999999</v>
      </c>
      <c r="H6682" s="50" t="str">
        <f>IF(VLOOKUP(E6682,'Cross-Page Data'!$D$4:$F$48,3,FALSE)="natural gas",VLOOKUP(D6682,'Cross-Page Data'!$I$4:$J$19,2,FALSE),IF(VLOOKUP(E6682,'Cross-Page Data'!$D$4:$F$48,3,FALSE)="solar",IF(D6682="PV","solar PV","solar thermal"),IF(VLOOKUP(E6682,'Cross-Page Data'!$D$4:$F$48,3,FALSE)="wind",VLOOKUP(D6682,'Cross-Page Data'!$I$4:$J$19,2,FALSE),IF(VLOOKUP(E6682,'Cross-Page Data'!$D$4:$F$48,3,FALSE)="hydro",VLOOKUP(D6682,'Cross-Page Data'!$I$4:$J$19,2,FALSE),VLOOKUP(E6682,'Cross-Page Data'!$D$4:$F$48,3,FALSE)))))</f>
        <v>hard coal</v>
      </c>
      <c r="I6682" s="50" t="b">
        <f t="shared" si="104"/>
        <v>0</v>
      </c>
    </row>
    <row r="6683" spans="1:9">
      <c r="A6683" s="50">
        <v>54104</v>
      </c>
      <c r="B6683" s="50" t="s">
        <v>3401</v>
      </c>
      <c r="C6683" s="50" t="s">
        <v>3535</v>
      </c>
      <c r="D6683" s="50" t="s">
        <v>3491</v>
      </c>
      <c r="E6683" s="50" t="s">
        <v>3540</v>
      </c>
      <c r="F6683" s="50" t="s">
        <v>3508</v>
      </c>
      <c r="G6683" s="50">
        <v>465348.77</v>
      </c>
      <c r="H6683" s="50" t="str">
        <f>IF(VLOOKUP(E6683,'Cross-Page Data'!$D$4:$F$48,3,FALSE)="natural gas",VLOOKUP(D6683,'Cross-Page Data'!$I$4:$J$19,2,FALSE),IF(VLOOKUP(E6683,'Cross-Page Data'!$D$4:$F$48,3,FALSE)="solar",IF(D6683="PV","solar PV","solar thermal"),IF(VLOOKUP(E6683,'Cross-Page Data'!$D$4:$F$48,3,FALSE)="wind",VLOOKUP(D6683,'Cross-Page Data'!$I$4:$J$19,2,FALSE),IF(VLOOKUP(E6683,'Cross-Page Data'!$D$4:$F$48,3,FALSE)="hydro",VLOOKUP(D6683,'Cross-Page Data'!$I$4:$J$19,2,FALSE),VLOOKUP(E6683,'Cross-Page Data'!$D$4:$F$48,3,FALSE)))))</f>
        <v>biomass</v>
      </c>
      <c r="I6683" s="50" t="b">
        <f t="shared" si="104"/>
        <v>0</v>
      </c>
    </row>
    <row r="6684" spans="1:9">
      <c r="A6684" s="50">
        <v>54104</v>
      </c>
      <c r="B6684" s="50" t="s">
        <v>3401</v>
      </c>
      <c r="C6684" s="50" t="s">
        <v>3535</v>
      </c>
      <c r="D6684" s="50" t="s">
        <v>3491</v>
      </c>
      <c r="E6684" s="50" t="s">
        <v>3488</v>
      </c>
      <c r="F6684" s="50" t="s">
        <v>3488</v>
      </c>
      <c r="G6684" s="50">
        <v>74591.206999999995</v>
      </c>
      <c r="H6684" s="50" t="str">
        <f>IF(VLOOKUP(E6684,'Cross-Page Data'!$D$4:$F$48,3,FALSE)="natural gas",VLOOKUP(D6684,'Cross-Page Data'!$I$4:$J$19,2,FALSE),IF(VLOOKUP(E6684,'Cross-Page Data'!$D$4:$F$48,3,FALSE)="solar",IF(D6684="PV","solar PV","solar thermal"),IF(VLOOKUP(E6684,'Cross-Page Data'!$D$4:$F$48,3,FALSE)="wind",VLOOKUP(D6684,'Cross-Page Data'!$I$4:$J$19,2,FALSE),IF(VLOOKUP(E6684,'Cross-Page Data'!$D$4:$F$48,3,FALSE)="hydro",VLOOKUP(D6684,'Cross-Page Data'!$I$4:$J$19,2,FALSE),VLOOKUP(E6684,'Cross-Page Data'!$D$4:$F$48,3,FALSE)))))</f>
        <v>natural gas peaker</v>
      </c>
      <c r="I6684" s="50" t="b">
        <f t="shared" si="104"/>
        <v>0</v>
      </c>
    </row>
    <row r="6685" spans="1:9">
      <c r="A6685" s="50">
        <v>54104</v>
      </c>
      <c r="B6685" s="50" t="s">
        <v>3401</v>
      </c>
      <c r="C6685" s="50" t="s">
        <v>3535</v>
      </c>
      <c r="D6685" s="50" t="s">
        <v>3491</v>
      </c>
      <c r="E6685" s="50" t="s">
        <v>3514</v>
      </c>
      <c r="F6685" s="50" t="s">
        <v>3514</v>
      </c>
      <c r="G6685" s="50">
        <v>0</v>
      </c>
      <c r="H6685" s="50" t="str">
        <f>IF(VLOOKUP(E6685,'Cross-Page Data'!$D$4:$F$48,3,FALSE)="natural gas",VLOOKUP(D6685,'Cross-Page Data'!$I$4:$J$19,2,FALSE),IF(VLOOKUP(E6685,'Cross-Page Data'!$D$4:$F$48,3,FALSE)="solar",IF(D6685="PV","solar PV","solar thermal"),IF(VLOOKUP(E6685,'Cross-Page Data'!$D$4:$F$48,3,FALSE)="wind",VLOOKUP(D6685,'Cross-Page Data'!$I$4:$J$19,2,FALSE),IF(VLOOKUP(E6685,'Cross-Page Data'!$D$4:$F$48,3,FALSE)="hydro",VLOOKUP(D6685,'Cross-Page Data'!$I$4:$J$19,2,FALSE),VLOOKUP(E6685,'Cross-Page Data'!$D$4:$F$48,3,FALSE)))))</f>
        <v>petroleum</v>
      </c>
      <c r="I6685" s="50" t="b">
        <f t="shared" si="104"/>
        <v>0</v>
      </c>
    </row>
    <row r="6686" spans="1:9">
      <c r="A6686" s="50">
        <v>54104</v>
      </c>
      <c r="B6686" s="50" t="s">
        <v>3401</v>
      </c>
      <c r="C6686" s="50" t="s">
        <v>3535</v>
      </c>
      <c r="D6686" s="50" t="s">
        <v>3491</v>
      </c>
      <c r="E6686" s="50" t="s">
        <v>3534</v>
      </c>
      <c r="F6686" s="50" t="s">
        <v>3524</v>
      </c>
      <c r="G6686" s="50">
        <v>5067.8680000000004</v>
      </c>
      <c r="H6686" s="50" t="str">
        <f>IF(VLOOKUP(E6686,'Cross-Page Data'!$D$4:$F$48,3,FALSE)="natural gas",VLOOKUP(D6686,'Cross-Page Data'!$I$4:$J$19,2,FALSE),IF(VLOOKUP(E6686,'Cross-Page Data'!$D$4:$F$48,3,FALSE)="solar",IF(D6686="PV","solar PV","solar thermal"),IF(VLOOKUP(E6686,'Cross-Page Data'!$D$4:$F$48,3,FALSE)="wind",VLOOKUP(D6686,'Cross-Page Data'!$I$4:$J$19,2,FALSE),IF(VLOOKUP(E6686,'Cross-Page Data'!$D$4:$F$48,3,FALSE)="hydro",VLOOKUP(D6686,'Cross-Page Data'!$I$4:$J$19,2,FALSE),VLOOKUP(E6686,'Cross-Page Data'!$D$4:$F$48,3,FALSE)))))</f>
        <v>other</v>
      </c>
      <c r="I6686" s="50" t="b">
        <f t="shared" si="104"/>
        <v>0</v>
      </c>
    </row>
    <row r="6687" spans="1:9">
      <c r="A6687" s="50">
        <v>54104</v>
      </c>
      <c r="B6687" s="50" t="s">
        <v>3401</v>
      </c>
      <c r="C6687" s="50" t="s">
        <v>3535</v>
      </c>
      <c r="D6687" s="50" t="s">
        <v>3491</v>
      </c>
      <c r="E6687" s="50" t="s">
        <v>3507</v>
      </c>
      <c r="F6687" s="50" t="s">
        <v>3508</v>
      </c>
      <c r="G6687" s="50">
        <v>79648.479999999996</v>
      </c>
      <c r="H6687" s="50" t="str">
        <f>IF(VLOOKUP(E6687,'Cross-Page Data'!$D$4:$F$48,3,FALSE)="natural gas",VLOOKUP(D6687,'Cross-Page Data'!$I$4:$J$19,2,FALSE),IF(VLOOKUP(E6687,'Cross-Page Data'!$D$4:$F$48,3,FALSE)="solar",IF(D6687="PV","solar PV","solar thermal"),IF(VLOOKUP(E6687,'Cross-Page Data'!$D$4:$F$48,3,FALSE)="wind",VLOOKUP(D6687,'Cross-Page Data'!$I$4:$J$19,2,FALSE),IF(VLOOKUP(E6687,'Cross-Page Data'!$D$4:$F$48,3,FALSE)="hydro",VLOOKUP(D6687,'Cross-Page Data'!$I$4:$J$19,2,FALSE),VLOOKUP(E6687,'Cross-Page Data'!$D$4:$F$48,3,FALSE)))))</f>
        <v>biomass</v>
      </c>
      <c r="I6687" s="50" t="b">
        <f t="shared" si="104"/>
        <v>0</v>
      </c>
    </row>
    <row r="6688" spans="1:9">
      <c r="A6688" s="50">
        <v>54111</v>
      </c>
      <c r="B6688" s="50" t="s">
        <v>3403</v>
      </c>
      <c r="C6688" s="50" t="s">
        <v>3497</v>
      </c>
      <c r="D6688" s="50" t="s">
        <v>3544</v>
      </c>
      <c r="E6688" s="50" t="s">
        <v>3521</v>
      </c>
      <c r="F6688" s="50" t="s">
        <v>3521</v>
      </c>
      <c r="G6688" s="50">
        <v>216998</v>
      </c>
      <c r="H6688" s="50" t="str">
        <f>IF(VLOOKUP(E6688,'Cross-Page Data'!$D$4:$F$48,3,FALSE)="natural gas",VLOOKUP(D6688,'Cross-Page Data'!$I$4:$J$19,2,FALSE),IF(VLOOKUP(E6688,'Cross-Page Data'!$D$4:$F$48,3,FALSE)="solar",IF(D6688="PV","solar PV","solar thermal"),IF(VLOOKUP(E6688,'Cross-Page Data'!$D$4:$F$48,3,FALSE)="wind",VLOOKUP(D6688,'Cross-Page Data'!$I$4:$J$19,2,FALSE),IF(VLOOKUP(E6688,'Cross-Page Data'!$D$4:$F$48,3,FALSE)="hydro",VLOOKUP(D6688,'Cross-Page Data'!$I$4:$J$19,2,FALSE),VLOOKUP(E6688,'Cross-Page Data'!$D$4:$F$48,3,FALSE)))))</f>
        <v>geothermal</v>
      </c>
      <c r="I6688" s="50" t="b">
        <f t="shared" si="104"/>
        <v>1</v>
      </c>
    </row>
    <row r="6689" spans="1:9">
      <c r="A6689" s="50">
        <v>54114</v>
      </c>
      <c r="B6689" s="50" t="s">
        <v>3433</v>
      </c>
      <c r="C6689" s="50" t="s">
        <v>3504</v>
      </c>
      <c r="D6689" s="50" t="s">
        <v>3403</v>
      </c>
      <c r="E6689" s="50" t="s">
        <v>3494</v>
      </c>
      <c r="F6689" s="50" t="s">
        <v>3494</v>
      </c>
      <c r="G6689" s="50">
        <v>0</v>
      </c>
      <c r="H6689" s="50" t="str">
        <f>IF(VLOOKUP(E6689,'Cross-Page Data'!$D$4:$F$48,3,FALSE)="natural gas",VLOOKUP(D6689,'Cross-Page Data'!$I$4:$J$19,2,FALSE),IF(VLOOKUP(E6689,'Cross-Page Data'!$D$4:$F$48,3,FALSE)="solar",IF(D6689="PV","solar PV","solar thermal"),IF(VLOOKUP(E6689,'Cross-Page Data'!$D$4:$F$48,3,FALSE)="wind",VLOOKUP(D6689,'Cross-Page Data'!$I$4:$J$19,2,FALSE),IF(VLOOKUP(E6689,'Cross-Page Data'!$D$4:$F$48,3,FALSE)="hydro",VLOOKUP(D6689,'Cross-Page Data'!$I$4:$J$19,2,FALSE),VLOOKUP(E6689,'Cross-Page Data'!$D$4:$F$48,3,FALSE)))))</f>
        <v>petroleum</v>
      </c>
      <c r="I6689" s="50" t="b">
        <f t="shared" si="104"/>
        <v>1</v>
      </c>
    </row>
    <row r="6690" spans="1:9">
      <c r="A6690" s="50">
        <v>54114</v>
      </c>
      <c r="B6690" s="50" t="s">
        <v>3433</v>
      </c>
      <c r="C6690" s="50" t="s">
        <v>3504</v>
      </c>
      <c r="D6690" s="50" t="s">
        <v>3403</v>
      </c>
      <c r="E6690" s="50" t="s">
        <v>3488</v>
      </c>
      <c r="F6690" s="50" t="s">
        <v>3488</v>
      </c>
      <c r="G6690" s="50">
        <v>83948</v>
      </c>
      <c r="H6690" s="50" t="str">
        <f>IF(VLOOKUP(E6690,'Cross-Page Data'!$D$4:$F$48,3,FALSE)="natural gas",VLOOKUP(D6690,'Cross-Page Data'!$I$4:$J$19,2,FALSE),IF(VLOOKUP(E6690,'Cross-Page Data'!$D$4:$F$48,3,FALSE)="solar",IF(D6690="PV","solar PV","solar thermal"),IF(VLOOKUP(E6690,'Cross-Page Data'!$D$4:$F$48,3,FALSE)="wind",VLOOKUP(D6690,'Cross-Page Data'!$I$4:$J$19,2,FALSE),IF(VLOOKUP(E6690,'Cross-Page Data'!$D$4:$F$48,3,FALSE)="hydro",VLOOKUP(D6690,'Cross-Page Data'!$I$4:$J$19,2,FALSE),VLOOKUP(E6690,'Cross-Page Data'!$D$4:$F$48,3,FALSE)))))</f>
        <v>natural gas nonpeaker</v>
      </c>
      <c r="I6690" s="50" t="b">
        <f t="shared" si="104"/>
        <v>1</v>
      </c>
    </row>
    <row r="6691" spans="1:9">
      <c r="A6691" s="50">
        <v>54114</v>
      </c>
      <c r="B6691" s="50" t="s">
        <v>3433</v>
      </c>
      <c r="C6691" s="50" t="s">
        <v>3504</v>
      </c>
      <c r="D6691" s="50" t="s">
        <v>3405</v>
      </c>
      <c r="E6691" s="50" t="s">
        <v>3494</v>
      </c>
      <c r="F6691" s="50" t="s">
        <v>3494</v>
      </c>
      <c r="G6691" s="50">
        <v>0</v>
      </c>
      <c r="H6691" s="50" t="str">
        <f>IF(VLOOKUP(E6691,'Cross-Page Data'!$D$4:$F$48,3,FALSE)="natural gas",VLOOKUP(D6691,'Cross-Page Data'!$I$4:$J$19,2,FALSE),IF(VLOOKUP(E6691,'Cross-Page Data'!$D$4:$F$48,3,FALSE)="solar",IF(D6691="PV","solar PV","solar thermal"),IF(VLOOKUP(E6691,'Cross-Page Data'!$D$4:$F$48,3,FALSE)="wind",VLOOKUP(D6691,'Cross-Page Data'!$I$4:$J$19,2,FALSE),IF(VLOOKUP(E6691,'Cross-Page Data'!$D$4:$F$48,3,FALSE)="hydro",VLOOKUP(D6691,'Cross-Page Data'!$I$4:$J$19,2,FALSE),VLOOKUP(E6691,'Cross-Page Data'!$D$4:$F$48,3,FALSE)))))</f>
        <v>petroleum</v>
      </c>
      <c r="I6691" s="50" t="b">
        <f t="shared" si="104"/>
        <v>1</v>
      </c>
    </row>
    <row r="6692" spans="1:9">
      <c r="A6692" s="50">
        <v>54114</v>
      </c>
      <c r="B6692" s="50" t="s">
        <v>3433</v>
      </c>
      <c r="C6692" s="50" t="s">
        <v>3504</v>
      </c>
      <c r="D6692" s="50" t="s">
        <v>3405</v>
      </c>
      <c r="E6692" s="50" t="s">
        <v>3488</v>
      </c>
      <c r="F6692" s="50" t="s">
        <v>3488</v>
      </c>
      <c r="G6692" s="50">
        <v>396101</v>
      </c>
      <c r="H6692" s="50" t="str">
        <f>IF(VLOOKUP(E6692,'Cross-Page Data'!$D$4:$F$48,3,FALSE)="natural gas",VLOOKUP(D6692,'Cross-Page Data'!$I$4:$J$19,2,FALSE),IF(VLOOKUP(E6692,'Cross-Page Data'!$D$4:$F$48,3,FALSE)="solar",IF(D6692="PV","solar PV","solar thermal"),IF(VLOOKUP(E6692,'Cross-Page Data'!$D$4:$F$48,3,FALSE)="wind",VLOOKUP(D6692,'Cross-Page Data'!$I$4:$J$19,2,FALSE),IF(VLOOKUP(E6692,'Cross-Page Data'!$D$4:$F$48,3,FALSE)="hydro",VLOOKUP(D6692,'Cross-Page Data'!$I$4:$J$19,2,FALSE),VLOOKUP(E6692,'Cross-Page Data'!$D$4:$F$48,3,FALSE)))))</f>
        <v>natural gas nonpeaker</v>
      </c>
      <c r="I6692" s="50" t="b">
        <f t="shared" si="104"/>
        <v>1</v>
      </c>
    </row>
    <row r="6693" spans="1:9">
      <c r="A6693" s="50">
        <v>54123</v>
      </c>
      <c r="B6693" s="50" t="s">
        <v>3420</v>
      </c>
      <c r="C6693" s="50" t="s">
        <v>3497</v>
      </c>
      <c r="D6693" s="50" t="s">
        <v>3485</v>
      </c>
      <c r="E6693" s="50" t="s">
        <v>3486</v>
      </c>
      <c r="F6693" s="50" t="s">
        <v>3487</v>
      </c>
      <c r="G6693" s="50">
        <v>0</v>
      </c>
      <c r="H6693" s="50" t="str">
        <f>IF(VLOOKUP(E6693,'Cross-Page Data'!$D$4:$F$48,3,FALSE)="natural gas",VLOOKUP(D6693,'Cross-Page Data'!$I$4:$J$19,2,FALSE),IF(VLOOKUP(E6693,'Cross-Page Data'!$D$4:$F$48,3,FALSE)="solar",IF(D6693="PV","solar PV","solar thermal"),IF(VLOOKUP(E6693,'Cross-Page Data'!$D$4:$F$48,3,FALSE)="wind",VLOOKUP(D6693,'Cross-Page Data'!$I$4:$J$19,2,FALSE),IF(VLOOKUP(E6693,'Cross-Page Data'!$D$4:$F$48,3,FALSE)="hydro",VLOOKUP(D6693,'Cross-Page Data'!$I$4:$J$19,2,FALSE),VLOOKUP(E6693,'Cross-Page Data'!$D$4:$F$48,3,FALSE)))))</f>
        <v>hydro</v>
      </c>
      <c r="I6693" s="50" t="b">
        <f t="shared" si="104"/>
        <v>1</v>
      </c>
    </row>
    <row r="6694" spans="1:9">
      <c r="A6694" s="50">
        <v>54124</v>
      </c>
      <c r="B6694" s="50" t="s">
        <v>3420</v>
      </c>
      <c r="C6694" s="50" t="s">
        <v>3497</v>
      </c>
      <c r="D6694" s="50" t="s">
        <v>3485</v>
      </c>
      <c r="E6694" s="50" t="s">
        <v>3486</v>
      </c>
      <c r="F6694" s="50" t="s">
        <v>3487</v>
      </c>
      <c r="G6694" s="50">
        <v>4228</v>
      </c>
      <c r="H6694" s="50" t="str">
        <f>IF(VLOOKUP(E6694,'Cross-Page Data'!$D$4:$F$48,3,FALSE)="natural gas",VLOOKUP(D6694,'Cross-Page Data'!$I$4:$J$19,2,FALSE),IF(VLOOKUP(E6694,'Cross-Page Data'!$D$4:$F$48,3,FALSE)="solar",IF(D6694="PV","solar PV","solar thermal"),IF(VLOOKUP(E6694,'Cross-Page Data'!$D$4:$F$48,3,FALSE)="wind",VLOOKUP(D6694,'Cross-Page Data'!$I$4:$J$19,2,FALSE),IF(VLOOKUP(E6694,'Cross-Page Data'!$D$4:$F$48,3,FALSE)="hydro",VLOOKUP(D6694,'Cross-Page Data'!$I$4:$J$19,2,FALSE),VLOOKUP(E6694,'Cross-Page Data'!$D$4:$F$48,3,FALSE)))))</f>
        <v>hydro</v>
      </c>
      <c r="I6694" s="50" t="b">
        <f t="shared" si="104"/>
        <v>1</v>
      </c>
    </row>
    <row r="6695" spans="1:9">
      <c r="A6695" s="50">
        <v>54131</v>
      </c>
      <c r="B6695" s="50" t="s">
        <v>3433</v>
      </c>
      <c r="C6695" s="50" t="s">
        <v>3504</v>
      </c>
      <c r="D6695" s="50" t="s">
        <v>3403</v>
      </c>
      <c r="E6695" s="50" t="s">
        <v>3494</v>
      </c>
      <c r="F6695" s="50" t="s">
        <v>3494</v>
      </c>
      <c r="G6695" s="50">
        <v>0</v>
      </c>
      <c r="H6695" s="50" t="str">
        <f>IF(VLOOKUP(E6695,'Cross-Page Data'!$D$4:$F$48,3,FALSE)="natural gas",VLOOKUP(D6695,'Cross-Page Data'!$I$4:$J$19,2,FALSE),IF(VLOOKUP(E6695,'Cross-Page Data'!$D$4:$F$48,3,FALSE)="solar",IF(D6695="PV","solar PV","solar thermal"),IF(VLOOKUP(E6695,'Cross-Page Data'!$D$4:$F$48,3,FALSE)="wind",VLOOKUP(D6695,'Cross-Page Data'!$I$4:$J$19,2,FALSE),IF(VLOOKUP(E6695,'Cross-Page Data'!$D$4:$F$48,3,FALSE)="hydro",VLOOKUP(D6695,'Cross-Page Data'!$I$4:$J$19,2,FALSE),VLOOKUP(E6695,'Cross-Page Data'!$D$4:$F$48,3,FALSE)))))</f>
        <v>petroleum</v>
      </c>
      <c r="I6695" s="50" t="b">
        <f t="shared" si="104"/>
        <v>1</v>
      </c>
    </row>
    <row r="6696" spans="1:9">
      <c r="A6696" s="50">
        <v>54131</v>
      </c>
      <c r="B6696" s="50" t="s">
        <v>3433</v>
      </c>
      <c r="C6696" s="50" t="s">
        <v>3504</v>
      </c>
      <c r="D6696" s="50" t="s">
        <v>3403</v>
      </c>
      <c r="E6696" s="50" t="s">
        <v>3488</v>
      </c>
      <c r="F6696" s="50" t="s">
        <v>3488</v>
      </c>
      <c r="G6696" s="50">
        <v>4807</v>
      </c>
      <c r="H6696" s="50" t="str">
        <f>IF(VLOOKUP(E6696,'Cross-Page Data'!$D$4:$F$48,3,FALSE)="natural gas",VLOOKUP(D6696,'Cross-Page Data'!$I$4:$J$19,2,FALSE),IF(VLOOKUP(E6696,'Cross-Page Data'!$D$4:$F$48,3,FALSE)="solar",IF(D6696="PV","solar PV","solar thermal"),IF(VLOOKUP(E6696,'Cross-Page Data'!$D$4:$F$48,3,FALSE)="wind",VLOOKUP(D6696,'Cross-Page Data'!$I$4:$J$19,2,FALSE),IF(VLOOKUP(E6696,'Cross-Page Data'!$D$4:$F$48,3,FALSE)="hydro",VLOOKUP(D6696,'Cross-Page Data'!$I$4:$J$19,2,FALSE),VLOOKUP(E6696,'Cross-Page Data'!$D$4:$F$48,3,FALSE)))))</f>
        <v>natural gas nonpeaker</v>
      </c>
      <c r="I6696" s="50" t="b">
        <f t="shared" si="104"/>
        <v>1</v>
      </c>
    </row>
    <row r="6697" spans="1:9">
      <c r="A6697" s="50">
        <v>54131</v>
      </c>
      <c r="B6697" s="50" t="s">
        <v>3433</v>
      </c>
      <c r="C6697" s="50" t="s">
        <v>3504</v>
      </c>
      <c r="D6697" s="50" t="s">
        <v>3405</v>
      </c>
      <c r="E6697" s="50" t="s">
        <v>3494</v>
      </c>
      <c r="F6697" s="50" t="s">
        <v>3494</v>
      </c>
      <c r="G6697" s="50">
        <v>0</v>
      </c>
      <c r="H6697" s="50" t="str">
        <f>IF(VLOOKUP(E6697,'Cross-Page Data'!$D$4:$F$48,3,FALSE)="natural gas",VLOOKUP(D6697,'Cross-Page Data'!$I$4:$J$19,2,FALSE),IF(VLOOKUP(E6697,'Cross-Page Data'!$D$4:$F$48,3,FALSE)="solar",IF(D6697="PV","solar PV","solar thermal"),IF(VLOOKUP(E6697,'Cross-Page Data'!$D$4:$F$48,3,FALSE)="wind",VLOOKUP(D6697,'Cross-Page Data'!$I$4:$J$19,2,FALSE),IF(VLOOKUP(E6697,'Cross-Page Data'!$D$4:$F$48,3,FALSE)="hydro",VLOOKUP(D6697,'Cross-Page Data'!$I$4:$J$19,2,FALSE),VLOOKUP(E6697,'Cross-Page Data'!$D$4:$F$48,3,FALSE)))))</f>
        <v>petroleum</v>
      </c>
      <c r="I6697" s="50" t="b">
        <f t="shared" si="104"/>
        <v>1</v>
      </c>
    </row>
    <row r="6698" spans="1:9">
      <c r="A6698" s="50">
        <v>54131</v>
      </c>
      <c r="B6698" s="50" t="s">
        <v>3433</v>
      </c>
      <c r="C6698" s="50" t="s">
        <v>3504</v>
      </c>
      <c r="D6698" s="50" t="s">
        <v>3405</v>
      </c>
      <c r="E6698" s="50" t="s">
        <v>3488</v>
      </c>
      <c r="F6698" s="50" t="s">
        <v>3488</v>
      </c>
      <c r="G6698" s="50">
        <v>12984</v>
      </c>
      <c r="H6698" s="50" t="str">
        <f>IF(VLOOKUP(E6698,'Cross-Page Data'!$D$4:$F$48,3,FALSE)="natural gas",VLOOKUP(D6698,'Cross-Page Data'!$I$4:$J$19,2,FALSE),IF(VLOOKUP(E6698,'Cross-Page Data'!$D$4:$F$48,3,FALSE)="solar",IF(D6698="PV","solar PV","solar thermal"),IF(VLOOKUP(E6698,'Cross-Page Data'!$D$4:$F$48,3,FALSE)="wind",VLOOKUP(D6698,'Cross-Page Data'!$I$4:$J$19,2,FALSE),IF(VLOOKUP(E6698,'Cross-Page Data'!$D$4:$F$48,3,FALSE)="hydro",VLOOKUP(D6698,'Cross-Page Data'!$I$4:$J$19,2,FALSE),VLOOKUP(E6698,'Cross-Page Data'!$D$4:$F$48,3,FALSE)))))</f>
        <v>natural gas nonpeaker</v>
      </c>
      <c r="I6698" s="50" t="b">
        <f t="shared" si="104"/>
        <v>1</v>
      </c>
    </row>
    <row r="6699" spans="1:9">
      <c r="A6699" s="50">
        <v>54134</v>
      </c>
      <c r="B6699" s="50" t="s">
        <v>3420</v>
      </c>
      <c r="C6699" s="50" t="s">
        <v>3497</v>
      </c>
      <c r="D6699" s="50" t="s">
        <v>3485</v>
      </c>
      <c r="E6699" s="50" t="s">
        <v>3486</v>
      </c>
      <c r="F6699" s="50" t="s">
        <v>3487</v>
      </c>
      <c r="G6699" s="50">
        <v>723111</v>
      </c>
      <c r="H6699" s="50" t="str">
        <f>IF(VLOOKUP(E6699,'Cross-Page Data'!$D$4:$F$48,3,FALSE)="natural gas",VLOOKUP(D6699,'Cross-Page Data'!$I$4:$J$19,2,FALSE),IF(VLOOKUP(E6699,'Cross-Page Data'!$D$4:$F$48,3,FALSE)="solar",IF(D6699="PV","solar PV","solar thermal"),IF(VLOOKUP(E6699,'Cross-Page Data'!$D$4:$F$48,3,FALSE)="wind",VLOOKUP(D6699,'Cross-Page Data'!$I$4:$J$19,2,FALSE),IF(VLOOKUP(E6699,'Cross-Page Data'!$D$4:$F$48,3,FALSE)="hydro",VLOOKUP(D6699,'Cross-Page Data'!$I$4:$J$19,2,FALSE),VLOOKUP(E6699,'Cross-Page Data'!$D$4:$F$48,3,FALSE)))))</f>
        <v>hydro</v>
      </c>
      <c r="I6699" s="50" t="b">
        <f t="shared" si="104"/>
        <v>1</v>
      </c>
    </row>
    <row r="6700" spans="1:9">
      <c r="A6700" s="50">
        <v>54142</v>
      </c>
      <c r="B6700" s="50" t="s">
        <v>3404</v>
      </c>
      <c r="C6700" s="50" t="s">
        <v>3497</v>
      </c>
      <c r="D6700" s="50" t="s">
        <v>3485</v>
      </c>
      <c r="E6700" s="50" t="s">
        <v>3486</v>
      </c>
      <c r="F6700" s="50" t="s">
        <v>3487</v>
      </c>
      <c r="G6700" s="50">
        <v>4403</v>
      </c>
      <c r="H6700" s="50" t="str">
        <f>IF(VLOOKUP(E6700,'Cross-Page Data'!$D$4:$F$48,3,FALSE)="natural gas",VLOOKUP(D6700,'Cross-Page Data'!$I$4:$J$19,2,FALSE),IF(VLOOKUP(E6700,'Cross-Page Data'!$D$4:$F$48,3,FALSE)="solar",IF(D6700="PV","solar PV","solar thermal"),IF(VLOOKUP(E6700,'Cross-Page Data'!$D$4:$F$48,3,FALSE)="wind",VLOOKUP(D6700,'Cross-Page Data'!$I$4:$J$19,2,FALSE),IF(VLOOKUP(E6700,'Cross-Page Data'!$D$4:$F$48,3,FALSE)="hydro",VLOOKUP(D6700,'Cross-Page Data'!$I$4:$J$19,2,FALSE),VLOOKUP(E6700,'Cross-Page Data'!$D$4:$F$48,3,FALSE)))))</f>
        <v>hydro</v>
      </c>
      <c r="I6700" s="50" t="b">
        <f t="shared" si="104"/>
        <v>1</v>
      </c>
    </row>
    <row r="6701" spans="1:9">
      <c r="A6701" s="50">
        <v>54148</v>
      </c>
      <c r="B6701" s="50" t="s">
        <v>3420</v>
      </c>
      <c r="C6701" s="50" t="s">
        <v>3497</v>
      </c>
      <c r="D6701" s="50" t="s">
        <v>3485</v>
      </c>
      <c r="E6701" s="50" t="s">
        <v>3486</v>
      </c>
      <c r="F6701" s="50" t="s">
        <v>3487</v>
      </c>
      <c r="G6701" s="50">
        <v>86014</v>
      </c>
      <c r="H6701" s="50" t="str">
        <f>IF(VLOOKUP(E6701,'Cross-Page Data'!$D$4:$F$48,3,FALSE)="natural gas",VLOOKUP(D6701,'Cross-Page Data'!$I$4:$J$19,2,FALSE),IF(VLOOKUP(E6701,'Cross-Page Data'!$D$4:$F$48,3,FALSE)="solar",IF(D6701="PV","solar PV","solar thermal"),IF(VLOOKUP(E6701,'Cross-Page Data'!$D$4:$F$48,3,FALSE)="wind",VLOOKUP(D6701,'Cross-Page Data'!$I$4:$J$19,2,FALSE),IF(VLOOKUP(E6701,'Cross-Page Data'!$D$4:$F$48,3,FALSE)="hydro",VLOOKUP(D6701,'Cross-Page Data'!$I$4:$J$19,2,FALSE),VLOOKUP(E6701,'Cross-Page Data'!$D$4:$F$48,3,FALSE)))))</f>
        <v>hydro</v>
      </c>
      <c r="I6701" s="50" t="b">
        <f t="shared" si="104"/>
        <v>1</v>
      </c>
    </row>
    <row r="6702" spans="1:9">
      <c r="A6702" s="50">
        <v>54149</v>
      </c>
      <c r="B6702" s="50" t="s">
        <v>3433</v>
      </c>
      <c r="C6702" s="50" t="s">
        <v>3504</v>
      </c>
      <c r="D6702" s="50" t="s">
        <v>3495</v>
      </c>
      <c r="E6702" s="50" t="s">
        <v>3494</v>
      </c>
      <c r="F6702" s="50" t="s">
        <v>3494</v>
      </c>
      <c r="G6702" s="50">
        <v>3.97</v>
      </c>
      <c r="H6702" s="50" t="str">
        <f>IF(VLOOKUP(E6702,'Cross-Page Data'!$D$4:$F$48,3,FALSE)="natural gas",VLOOKUP(D6702,'Cross-Page Data'!$I$4:$J$19,2,FALSE),IF(VLOOKUP(E6702,'Cross-Page Data'!$D$4:$F$48,3,FALSE)="solar",IF(D6702="PV","solar PV","solar thermal"),IF(VLOOKUP(E6702,'Cross-Page Data'!$D$4:$F$48,3,FALSE)="wind",VLOOKUP(D6702,'Cross-Page Data'!$I$4:$J$19,2,FALSE),IF(VLOOKUP(E6702,'Cross-Page Data'!$D$4:$F$48,3,FALSE)="hydro",VLOOKUP(D6702,'Cross-Page Data'!$I$4:$J$19,2,FALSE),VLOOKUP(E6702,'Cross-Page Data'!$D$4:$F$48,3,FALSE)))))</f>
        <v>petroleum</v>
      </c>
      <c r="I6702" s="50" t="b">
        <f t="shared" si="104"/>
        <v>1</v>
      </c>
    </row>
    <row r="6703" spans="1:9">
      <c r="A6703" s="50">
        <v>54149</v>
      </c>
      <c r="B6703" s="50" t="s">
        <v>3433</v>
      </c>
      <c r="C6703" s="50" t="s">
        <v>3504</v>
      </c>
      <c r="D6703" s="50" t="s">
        <v>3495</v>
      </c>
      <c r="E6703" s="50" t="s">
        <v>3488</v>
      </c>
      <c r="F6703" s="50" t="s">
        <v>3488</v>
      </c>
      <c r="G6703" s="50">
        <v>288645.03000000003</v>
      </c>
      <c r="H6703" s="50" t="str">
        <f>IF(VLOOKUP(E6703,'Cross-Page Data'!$D$4:$F$48,3,FALSE)="natural gas",VLOOKUP(D6703,'Cross-Page Data'!$I$4:$J$19,2,FALSE),IF(VLOOKUP(E6703,'Cross-Page Data'!$D$4:$F$48,3,FALSE)="solar",IF(D6703="PV","solar PV","solar thermal"),IF(VLOOKUP(E6703,'Cross-Page Data'!$D$4:$F$48,3,FALSE)="wind",VLOOKUP(D6703,'Cross-Page Data'!$I$4:$J$19,2,FALSE),IF(VLOOKUP(E6703,'Cross-Page Data'!$D$4:$F$48,3,FALSE)="hydro",VLOOKUP(D6703,'Cross-Page Data'!$I$4:$J$19,2,FALSE),VLOOKUP(E6703,'Cross-Page Data'!$D$4:$F$48,3,FALSE)))))</f>
        <v>natural gas peaker</v>
      </c>
      <c r="I6703" s="50" t="b">
        <f t="shared" si="104"/>
        <v>1</v>
      </c>
    </row>
    <row r="6704" spans="1:9">
      <c r="A6704" s="50">
        <v>54201</v>
      </c>
      <c r="B6704" s="50" t="s">
        <v>3411</v>
      </c>
      <c r="C6704" s="50" t="s">
        <v>3537</v>
      </c>
      <c r="D6704" s="50" t="s">
        <v>3491</v>
      </c>
      <c r="E6704" s="50" t="s">
        <v>3492</v>
      </c>
      <c r="F6704" s="50" t="s">
        <v>3490</v>
      </c>
      <c r="G6704" s="50">
        <v>51774.567000000003</v>
      </c>
      <c r="H6704" s="50" t="str">
        <f>IF(VLOOKUP(E6704,'Cross-Page Data'!$D$4:$F$48,3,FALSE)="natural gas",VLOOKUP(D6704,'Cross-Page Data'!$I$4:$J$19,2,FALSE),IF(VLOOKUP(E6704,'Cross-Page Data'!$D$4:$F$48,3,FALSE)="solar",IF(D6704="PV","solar PV","solar thermal"),IF(VLOOKUP(E6704,'Cross-Page Data'!$D$4:$F$48,3,FALSE)="wind",VLOOKUP(D6704,'Cross-Page Data'!$I$4:$J$19,2,FALSE),IF(VLOOKUP(E6704,'Cross-Page Data'!$D$4:$F$48,3,FALSE)="hydro",VLOOKUP(D6704,'Cross-Page Data'!$I$4:$J$19,2,FALSE),VLOOKUP(E6704,'Cross-Page Data'!$D$4:$F$48,3,FALSE)))))</f>
        <v>hard coal</v>
      </c>
      <c r="I6704" s="50" t="b">
        <f t="shared" si="104"/>
        <v>0</v>
      </c>
    </row>
    <row r="6705" spans="1:9">
      <c r="A6705" s="50">
        <v>54201</v>
      </c>
      <c r="B6705" s="50" t="s">
        <v>3411</v>
      </c>
      <c r="C6705" s="50" t="s">
        <v>3537</v>
      </c>
      <c r="D6705" s="50" t="s">
        <v>3491</v>
      </c>
      <c r="E6705" s="50" t="s">
        <v>3494</v>
      </c>
      <c r="F6705" s="50" t="s">
        <v>3494</v>
      </c>
      <c r="G6705" s="50">
        <v>1.153</v>
      </c>
      <c r="H6705" s="50" t="str">
        <f>IF(VLOOKUP(E6705,'Cross-Page Data'!$D$4:$F$48,3,FALSE)="natural gas",VLOOKUP(D6705,'Cross-Page Data'!$I$4:$J$19,2,FALSE),IF(VLOOKUP(E6705,'Cross-Page Data'!$D$4:$F$48,3,FALSE)="solar",IF(D6705="PV","solar PV","solar thermal"),IF(VLOOKUP(E6705,'Cross-Page Data'!$D$4:$F$48,3,FALSE)="wind",VLOOKUP(D6705,'Cross-Page Data'!$I$4:$J$19,2,FALSE),IF(VLOOKUP(E6705,'Cross-Page Data'!$D$4:$F$48,3,FALSE)="hydro",VLOOKUP(D6705,'Cross-Page Data'!$I$4:$J$19,2,FALSE),VLOOKUP(E6705,'Cross-Page Data'!$D$4:$F$48,3,FALSE)))))</f>
        <v>petroleum</v>
      </c>
      <c r="I6705" s="50" t="b">
        <f t="shared" si="104"/>
        <v>0</v>
      </c>
    </row>
    <row r="6706" spans="1:9">
      <c r="A6706" s="50">
        <v>54201</v>
      </c>
      <c r="B6706" s="50" t="s">
        <v>3411</v>
      </c>
      <c r="C6706" s="50" t="s">
        <v>3537</v>
      </c>
      <c r="D6706" s="50" t="s">
        <v>3491</v>
      </c>
      <c r="E6706" s="50" t="s">
        <v>3488</v>
      </c>
      <c r="F6706" s="50" t="s">
        <v>3488</v>
      </c>
      <c r="G6706" s="50">
        <v>54751.28</v>
      </c>
      <c r="H6706" s="50" t="str">
        <f>IF(VLOOKUP(E6706,'Cross-Page Data'!$D$4:$F$48,3,FALSE)="natural gas",VLOOKUP(D6706,'Cross-Page Data'!$I$4:$J$19,2,FALSE),IF(VLOOKUP(E6706,'Cross-Page Data'!$D$4:$F$48,3,FALSE)="solar",IF(D6706="PV","solar PV","solar thermal"),IF(VLOOKUP(E6706,'Cross-Page Data'!$D$4:$F$48,3,FALSE)="wind",VLOOKUP(D6706,'Cross-Page Data'!$I$4:$J$19,2,FALSE),IF(VLOOKUP(E6706,'Cross-Page Data'!$D$4:$F$48,3,FALSE)="hydro",VLOOKUP(D6706,'Cross-Page Data'!$I$4:$J$19,2,FALSE),VLOOKUP(E6706,'Cross-Page Data'!$D$4:$F$48,3,FALSE)))))</f>
        <v>natural gas peaker</v>
      </c>
      <c r="I6706" s="50" t="b">
        <f t="shared" si="104"/>
        <v>0</v>
      </c>
    </row>
    <row r="6707" spans="1:9">
      <c r="A6707" s="50">
        <v>54203</v>
      </c>
      <c r="B6707" s="50" t="s">
        <v>3424</v>
      </c>
      <c r="C6707" s="50" t="s">
        <v>3537</v>
      </c>
      <c r="D6707" s="50" t="s">
        <v>3495</v>
      </c>
      <c r="E6707" s="50" t="s">
        <v>3488</v>
      </c>
      <c r="F6707" s="50" t="s">
        <v>3488</v>
      </c>
      <c r="G6707" s="50">
        <v>0</v>
      </c>
      <c r="H6707" s="50" t="str">
        <f>IF(VLOOKUP(E6707,'Cross-Page Data'!$D$4:$F$48,3,FALSE)="natural gas",VLOOKUP(D6707,'Cross-Page Data'!$I$4:$J$19,2,FALSE),IF(VLOOKUP(E6707,'Cross-Page Data'!$D$4:$F$48,3,FALSE)="solar",IF(D6707="PV","solar PV","solar thermal"),IF(VLOOKUP(E6707,'Cross-Page Data'!$D$4:$F$48,3,FALSE)="wind",VLOOKUP(D6707,'Cross-Page Data'!$I$4:$J$19,2,FALSE),IF(VLOOKUP(E6707,'Cross-Page Data'!$D$4:$F$48,3,FALSE)="hydro",VLOOKUP(D6707,'Cross-Page Data'!$I$4:$J$19,2,FALSE),VLOOKUP(E6707,'Cross-Page Data'!$D$4:$F$48,3,FALSE)))))</f>
        <v>natural gas peaker</v>
      </c>
      <c r="I6707" s="50" t="b">
        <f t="shared" si="104"/>
        <v>0</v>
      </c>
    </row>
    <row r="6708" spans="1:9">
      <c r="A6708" s="50">
        <v>54207</v>
      </c>
      <c r="B6708" s="50" t="s">
        <v>3434</v>
      </c>
      <c r="C6708" s="50" t="s">
        <v>3535</v>
      </c>
      <c r="D6708" s="50" t="s">
        <v>3491</v>
      </c>
      <c r="E6708" s="50" t="s">
        <v>3492</v>
      </c>
      <c r="F6708" s="50" t="s">
        <v>3490</v>
      </c>
      <c r="G6708" s="50">
        <v>0</v>
      </c>
      <c r="H6708" s="50" t="str">
        <f>IF(VLOOKUP(E6708,'Cross-Page Data'!$D$4:$F$48,3,FALSE)="natural gas",VLOOKUP(D6708,'Cross-Page Data'!$I$4:$J$19,2,FALSE),IF(VLOOKUP(E6708,'Cross-Page Data'!$D$4:$F$48,3,FALSE)="solar",IF(D6708="PV","solar PV","solar thermal"),IF(VLOOKUP(E6708,'Cross-Page Data'!$D$4:$F$48,3,FALSE)="wind",VLOOKUP(D6708,'Cross-Page Data'!$I$4:$J$19,2,FALSE),IF(VLOOKUP(E6708,'Cross-Page Data'!$D$4:$F$48,3,FALSE)="hydro",VLOOKUP(D6708,'Cross-Page Data'!$I$4:$J$19,2,FALSE),VLOOKUP(E6708,'Cross-Page Data'!$D$4:$F$48,3,FALSE)))))</f>
        <v>hard coal</v>
      </c>
      <c r="I6708" s="50" t="b">
        <f t="shared" si="104"/>
        <v>0</v>
      </c>
    </row>
    <row r="6709" spans="1:9">
      <c r="A6709" s="50">
        <v>54207</v>
      </c>
      <c r="B6709" s="50" t="s">
        <v>3434</v>
      </c>
      <c r="C6709" s="50" t="s">
        <v>3535</v>
      </c>
      <c r="D6709" s="50" t="s">
        <v>3491</v>
      </c>
      <c r="E6709" s="50" t="s">
        <v>3488</v>
      </c>
      <c r="F6709" s="50" t="s">
        <v>3488</v>
      </c>
      <c r="G6709" s="50">
        <v>12460.540999999999</v>
      </c>
      <c r="H6709" s="50" t="str">
        <f>IF(VLOOKUP(E6709,'Cross-Page Data'!$D$4:$F$48,3,FALSE)="natural gas",VLOOKUP(D6709,'Cross-Page Data'!$I$4:$J$19,2,FALSE),IF(VLOOKUP(E6709,'Cross-Page Data'!$D$4:$F$48,3,FALSE)="solar",IF(D6709="PV","solar PV","solar thermal"),IF(VLOOKUP(E6709,'Cross-Page Data'!$D$4:$F$48,3,FALSE)="wind",VLOOKUP(D6709,'Cross-Page Data'!$I$4:$J$19,2,FALSE),IF(VLOOKUP(E6709,'Cross-Page Data'!$D$4:$F$48,3,FALSE)="hydro",VLOOKUP(D6709,'Cross-Page Data'!$I$4:$J$19,2,FALSE),VLOOKUP(E6709,'Cross-Page Data'!$D$4:$F$48,3,FALSE)))))</f>
        <v>natural gas peaker</v>
      </c>
      <c r="I6709" s="50" t="b">
        <f t="shared" si="104"/>
        <v>0</v>
      </c>
    </row>
    <row r="6710" spans="1:9">
      <c r="A6710" s="50">
        <v>54207</v>
      </c>
      <c r="B6710" s="50" t="s">
        <v>3434</v>
      </c>
      <c r="C6710" s="50" t="s">
        <v>3535</v>
      </c>
      <c r="D6710" s="50" t="s">
        <v>3491</v>
      </c>
      <c r="E6710" s="50" t="s">
        <v>3525</v>
      </c>
      <c r="F6710" s="50" t="s">
        <v>3526</v>
      </c>
      <c r="G6710" s="50">
        <v>31744.458999999999</v>
      </c>
      <c r="H6710" s="50" t="str">
        <f>IF(VLOOKUP(E6710,'Cross-Page Data'!$D$4:$F$48,3,FALSE)="natural gas",VLOOKUP(D6710,'Cross-Page Data'!$I$4:$J$19,2,FALSE),IF(VLOOKUP(E6710,'Cross-Page Data'!$D$4:$F$48,3,FALSE)="solar",IF(D6710="PV","solar PV","solar thermal"),IF(VLOOKUP(E6710,'Cross-Page Data'!$D$4:$F$48,3,FALSE)="wind",VLOOKUP(D6710,'Cross-Page Data'!$I$4:$J$19,2,FALSE),IF(VLOOKUP(E6710,'Cross-Page Data'!$D$4:$F$48,3,FALSE)="hydro",VLOOKUP(D6710,'Cross-Page Data'!$I$4:$J$19,2,FALSE),VLOOKUP(E6710,'Cross-Page Data'!$D$4:$F$48,3,FALSE)))))</f>
        <v>other</v>
      </c>
      <c r="I6710" s="50" t="b">
        <f t="shared" si="104"/>
        <v>0</v>
      </c>
    </row>
    <row r="6711" spans="1:9">
      <c r="A6711" s="50">
        <v>54207</v>
      </c>
      <c r="B6711" s="50" t="s">
        <v>3434</v>
      </c>
      <c r="C6711" s="50" t="s">
        <v>3535</v>
      </c>
      <c r="D6711" s="50" t="s">
        <v>3491</v>
      </c>
      <c r="E6711" s="50" t="s">
        <v>3530</v>
      </c>
      <c r="F6711" s="50" t="s">
        <v>3531</v>
      </c>
      <c r="G6711" s="50">
        <v>0</v>
      </c>
      <c r="H6711" s="50" t="str">
        <f>IF(VLOOKUP(E6711,'Cross-Page Data'!$D$4:$F$48,3,FALSE)="natural gas",VLOOKUP(D6711,'Cross-Page Data'!$I$4:$J$19,2,FALSE),IF(VLOOKUP(E6711,'Cross-Page Data'!$D$4:$F$48,3,FALSE)="solar",IF(D6711="PV","solar PV","solar thermal"),IF(VLOOKUP(E6711,'Cross-Page Data'!$D$4:$F$48,3,FALSE)="wind",VLOOKUP(D6711,'Cross-Page Data'!$I$4:$J$19,2,FALSE),IF(VLOOKUP(E6711,'Cross-Page Data'!$D$4:$F$48,3,FALSE)="hydro",VLOOKUP(D6711,'Cross-Page Data'!$I$4:$J$19,2,FALSE),VLOOKUP(E6711,'Cross-Page Data'!$D$4:$F$48,3,FALSE)))))</f>
        <v>hard coal</v>
      </c>
      <c r="I6711" s="50" t="b">
        <f t="shared" si="104"/>
        <v>0</v>
      </c>
    </row>
    <row r="6712" spans="1:9">
      <c r="A6712" s="50">
        <v>54210</v>
      </c>
      <c r="B6712" s="50" t="s">
        <v>3427</v>
      </c>
      <c r="C6712" s="50" t="s">
        <v>3535</v>
      </c>
      <c r="D6712" s="50" t="s">
        <v>3491</v>
      </c>
      <c r="E6712" s="50" t="s">
        <v>3489</v>
      </c>
      <c r="F6712" s="50" t="s">
        <v>3490</v>
      </c>
      <c r="G6712" s="50">
        <v>0</v>
      </c>
      <c r="H6712" s="50" t="str">
        <f>IF(VLOOKUP(E6712,'Cross-Page Data'!$D$4:$F$48,3,FALSE)="natural gas",VLOOKUP(D6712,'Cross-Page Data'!$I$4:$J$19,2,FALSE),IF(VLOOKUP(E6712,'Cross-Page Data'!$D$4:$F$48,3,FALSE)="solar",IF(D6712="PV","solar PV","solar thermal"),IF(VLOOKUP(E6712,'Cross-Page Data'!$D$4:$F$48,3,FALSE)="wind",VLOOKUP(D6712,'Cross-Page Data'!$I$4:$J$19,2,FALSE),IF(VLOOKUP(E6712,'Cross-Page Data'!$D$4:$F$48,3,FALSE)="hydro",VLOOKUP(D6712,'Cross-Page Data'!$I$4:$J$19,2,FALSE),VLOOKUP(E6712,'Cross-Page Data'!$D$4:$F$48,3,FALSE)))))</f>
        <v>hard coal</v>
      </c>
      <c r="I6712" s="50" t="b">
        <f t="shared" si="104"/>
        <v>0</v>
      </c>
    </row>
    <row r="6713" spans="1:9">
      <c r="A6713" s="50">
        <v>54211</v>
      </c>
      <c r="B6713" s="50" t="s">
        <v>3422</v>
      </c>
      <c r="C6713" s="50" t="s">
        <v>3535</v>
      </c>
      <c r="D6713" s="50" t="s">
        <v>3491</v>
      </c>
      <c r="E6713" s="50" t="s">
        <v>3489</v>
      </c>
      <c r="F6713" s="50" t="s">
        <v>3490</v>
      </c>
      <c r="G6713" s="50">
        <v>0</v>
      </c>
      <c r="H6713" s="50" t="str">
        <f>IF(VLOOKUP(E6713,'Cross-Page Data'!$D$4:$F$48,3,FALSE)="natural gas",VLOOKUP(D6713,'Cross-Page Data'!$I$4:$J$19,2,FALSE),IF(VLOOKUP(E6713,'Cross-Page Data'!$D$4:$F$48,3,FALSE)="solar",IF(D6713="PV","solar PV","solar thermal"),IF(VLOOKUP(E6713,'Cross-Page Data'!$D$4:$F$48,3,FALSE)="wind",VLOOKUP(D6713,'Cross-Page Data'!$I$4:$J$19,2,FALSE),IF(VLOOKUP(E6713,'Cross-Page Data'!$D$4:$F$48,3,FALSE)="hydro",VLOOKUP(D6713,'Cross-Page Data'!$I$4:$J$19,2,FALSE),VLOOKUP(E6713,'Cross-Page Data'!$D$4:$F$48,3,FALSE)))))</f>
        <v>hard coal</v>
      </c>
      <c r="I6713" s="50" t="b">
        <f t="shared" si="104"/>
        <v>0</v>
      </c>
    </row>
    <row r="6714" spans="1:9">
      <c r="A6714" s="50">
        <v>54212</v>
      </c>
      <c r="B6714" s="50" t="s">
        <v>3422</v>
      </c>
      <c r="C6714" s="50" t="s">
        <v>3535</v>
      </c>
      <c r="D6714" s="50" t="s">
        <v>3491</v>
      </c>
      <c r="E6714" s="50" t="s">
        <v>3489</v>
      </c>
      <c r="F6714" s="50" t="s">
        <v>3490</v>
      </c>
      <c r="G6714" s="50">
        <v>0</v>
      </c>
      <c r="H6714" s="50" t="str">
        <f>IF(VLOOKUP(E6714,'Cross-Page Data'!$D$4:$F$48,3,FALSE)="natural gas",VLOOKUP(D6714,'Cross-Page Data'!$I$4:$J$19,2,FALSE),IF(VLOOKUP(E6714,'Cross-Page Data'!$D$4:$F$48,3,FALSE)="solar",IF(D6714="PV","solar PV","solar thermal"),IF(VLOOKUP(E6714,'Cross-Page Data'!$D$4:$F$48,3,FALSE)="wind",VLOOKUP(D6714,'Cross-Page Data'!$I$4:$J$19,2,FALSE),IF(VLOOKUP(E6714,'Cross-Page Data'!$D$4:$F$48,3,FALSE)="hydro",VLOOKUP(D6714,'Cross-Page Data'!$I$4:$J$19,2,FALSE),VLOOKUP(E6714,'Cross-Page Data'!$D$4:$F$48,3,FALSE)))))</f>
        <v>hard coal</v>
      </c>
      <c r="I6714" s="50" t="b">
        <f t="shared" si="104"/>
        <v>0</v>
      </c>
    </row>
    <row r="6715" spans="1:9">
      <c r="A6715" s="50">
        <v>54213</v>
      </c>
      <c r="B6715" s="50" t="s">
        <v>3427</v>
      </c>
      <c r="C6715" s="50" t="s">
        <v>3535</v>
      </c>
      <c r="D6715" s="50" t="s">
        <v>3491</v>
      </c>
      <c r="E6715" s="50" t="s">
        <v>3489</v>
      </c>
      <c r="F6715" s="50" t="s">
        <v>3490</v>
      </c>
      <c r="G6715" s="50">
        <v>0</v>
      </c>
      <c r="H6715" s="50" t="str">
        <f>IF(VLOOKUP(E6715,'Cross-Page Data'!$D$4:$F$48,3,FALSE)="natural gas",VLOOKUP(D6715,'Cross-Page Data'!$I$4:$J$19,2,FALSE),IF(VLOOKUP(E6715,'Cross-Page Data'!$D$4:$F$48,3,FALSE)="solar",IF(D6715="PV","solar PV","solar thermal"),IF(VLOOKUP(E6715,'Cross-Page Data'!$D$4:$F$48,3,FALSE)="wind",VLOOKUP(D6715,'Cross-Page Data'!$I$4:$J$19,2,FALSE),IF(VLOOKUP(E6715,'Cross-Page Data'!$D$4:$F$48,3,FALSE)="hydro",VLOOKUP(D6715,'Cross-Page Data'!$I$4:$J$19,2,FALSE),VLOOKUP(E6715,'Cross-Page Data'!$D$4:$F$48,3,FALSE)))))</f>
        <v>hard coal</v>
      </c>
      <c r="I6715" s="50" t="b">
        <f t="shared" si="104"/>
        <v>0</v>
      </c>
    </row>
    <row r="6716" spans="1:9">
      <c r="A6716" s="50">
        <v>54214</v>
      </c>
      <c r="B6716" s="50" t="s">
        <v>3422</v>
      </c>
      <c r="C6716" s="50" t="s">
        <v>3535</v>
      </c>
      <c r="D6716" s="50" t="s">
        <v>3491</v>
      </c>
      <c r="E6716" s="50" t="s">
        <v>3489</v>
      </c>
      <c r="F6716" s="50" t="s">
        <v>3490</v>
      </c>
      <c r="G6716" s="50">
        <v>0</v>
      </c>
      <c r="H6716" s="50" t="str">
        <f>IF(VLOOKUP(E6716,'Cross-Page Data'!$D$4:$F$48,3,FALSE)="natural gas",VLOOKUP(D6716,'Cross-Page Data'!$I$4:$J$19,2,FALSE),IF(VLOOKUP(E6716,'Cross-Page Data'!$D$4:$F$48,3,FALSE)="solar",IF(D6716="PV","solar PV","solar thermal"),IF(VLOOKUP(E6716,'Cross-Page Data'!$D$4:$F$48,3,FALSE)="wind",VLOOKUP(D6716,'Cross-Page Data'!$I$4:$J$19,2,FALSE),IF(VLOOKUP(E6716,'Cross-Page Data'!$D$4:$F$48,3,FALSE)="hydro",VLOOKUP(D6716,'Cross-Page Data'!$I$4:$J$19,2,FALSE),VLOOKUP(E6716,'Cross-Page Data'!$D$4:$F$48,3,FALSE)))))</f>
        <v>hard coal</v>
      </c>
      <c r="I6716" s="50" t="b">
        <f t="shared" si="104"/>
        <v>0</v>
      </c>
    </row>
    <row r="6717" spans="1:9">
      <c r="A6717" s="50">
        <v>54216</v>
      </c>
      <c r="B6717" s="50" t="s">
        <v>3400</v>
      </c>
      <c r="C6717" s="50" t="s">
        <v>3535</v>
      </c>
      <c r="D6717" s="50" t="s">
        <v>3491</v>
      </c>
      <c r="E6717" s="50" t="s">
        <v>3492</v>
      </c>
      <c r="F6717" s="50" t="s">
        <v>3490</v>
      </c>
      <c r="G6717" s="50">
        <v>0</v>
      </c>
      <c r="H6717" s="50" t="str">
        <f>IF(VLOOKUP(E6717,'Cross-Page Data'!$D$4:$F$48,3,FALSE)="natural gas",VLOOKUP(D6717,'Cross-Page Data'!$I$4:$J$19,2,FALSE),IF(VLOOKUP(E6717,'Cross-Page Data'!$D$4:$F$48,3,FALSE)="solar",IF(D6717="PV","solar PV","solar thermal"),IF(VLOOKUP(E6717,'Cross-Page Data'!$D$4:$F$48,3,FALSE)="wind",VLOOKUP(D6717,'Cross-Page Data'!$I$4:$J$19,2,FALSE),IF(VLOOKUP(E6717,'Cross-Page Data'!$D$4:$F$48,3,FALSE)="hydro",VLOOKUP(D6717,'Cross-Page Data'!$I$4:$J$19,2,FALSE),VLOOKUP(E6717,'Cross-Page Data'!$D$4:$F$48,3,FALSE)))))</f>
        <v>hard coal</v>
      </c>
      <c r="I6717" s="50" t="b">
        <f t="shared" si="104"/>
        <v>0</v>
      </c>
    </row>
    <row r="6718" spans="1:9">
      <c r="A6718" s="50">
        <v>54216</v>
      </c>
      <c r="B6718" s="50" t="s">
        <v>3400</v>
      </c>
      <c r="C6718" s="50" t="s">
        <v>3535</v>
      </c>
      <c r="D6718" s="50" t="s">
        <v>3491</v>
      </c>
      <c r="E6718" s="50" t="s">
        <v>3540</v>
      </c>
      <c r="F6718" s="50" t="s">
        <v>3508</v>
      </c>
      <c r="G6718" s="50">
        <v>112942.04</v>
      </c>
      <c r="H6718" s="50" t="str">
        <f>IF(VLOOKUP(E6718,'Cross-Page Data'!$D$4:$F$48,3,FALSE)="natural gas",VLOOKUP(D6718,'Cross-Page Data'!$I$4:$J$19,2,FALSE),IF(VLOOKUP(E6718,'Cross-Page Data'!$D$4:$F$48,3,FALSE)="solar",IF(D6718="PV","solar PV","solar thermal"),IF(VLOOKUP(E6718,'Cross-Page Data'!$D$4:$F$48,3,FALSE)="wind",VLOOKUP(D6718,'Cross-Page Data'!$I$4:$J$19,2,FALSE),IF(VLOOKUP(E6718,'Cross-Page Data'!$D$4:$F$48,3,FALSE)="hydro",VLOOKUP(D6718,'Cross-Page Data'!$I$4:$J$19,2,FALSE),VLOOKUP(E6718,'Cross-Page Data'!$D$4:$F$48,3,FALSE)))))</f>
        <v>biomass</v>
      </c>
      <c r="I6718" s="50" t="b">
        <f t="shared" si="104"/>
        <v>0</v>
      </c>
    </row>
    <row r="6719" spans="1:9">
      <c r="A6719" s="50">
        <v>54216</v>
      </c>
      <c r="B6719" s="50" t="s">
        <v>3400</v>
      </c>
      <c r="C6719" s="50" t="s">
        <v>3535</v>
      </c>
      <c r="D6719" s="50" t="s">
        <v>3491</v>
      </c>
      <c r="E6719" s="50" t="s">
        <v>3494</v>
      </c>
      <c r="F6719" s="50" t="s">
        <v>3494</v>
      </c>
      <c r="G6719" s="50">
        <v>0</v>
      </c>
      <c r="H6719" s="50" t="str">
        <f>IF(VLOOKUP(E6719,'Cross-Page Data'!$D$4:$F$48,3,FALSE)="natural gas",VLOOKUP(D6719,'Cross-Page Data'!$I$4:$J$19,2,FALSE),IF(VLOOKUP(E6719,'Cross-Page Data'!$D$4:$F$48,3,FALSE)="solar",IF(D6719="PV","solar PV","solar thermal"),IF(VLOOKUP(E6719,'Cross-Page Data'!$D$4:$F$48,3,FALSE)="wind",VLOOKUP(D6719,'Cross-Page Data'!$I$4:$J$19,2,FALSE),IF(VLOOKUP(E6719,'Cross-Page Data'!$D$4:$F$48,3,FALSE)="hydro",VLOOKUP(D6719,'Cross-Page Data'!$I$4:$J$19,2,FALSE),VLOOKUP(E6719,'Cross-Page Data'!$D$4:$F$48,3,FALSE)))))</f>
        <v>petroleum</v>
      </c>
      <c r="I6719" s="50" t="b">
        <f t="shared" si="104"/>
        <v>0</v>
      </c>
    </row>
    <row r="6720" spans="1:9">
      <c r="A6720" s="50">
        <v>54216</v>
      </c>
      <c r="B6720" s="50" t="s">
        <v>3400</v>
      </c>
      <c r="C6720" s="50" t="s">
        <v>3535</v>
      </c>
      <c r="D6720" s="50" t="s">
        <v>3491</v>
      </c>
      <c r="E6720" s="50" t="s">
        <v>3488</v>
      </c>
      <c r="F6720" s="50" t="s">
        <v>3488</v>
      </c>
      <c r="G6720" s="50">
        <v>42049.959000000003</v>
      </c>
      <c r="H6720" s="50" t="str">
        <f>IF(VLOOKUP(E6720,'Cross-Page Data'!$D$4:$F$48,3,FALSE)="natural gas",VLOOKUP(D6720,'Cross-Page Data'!$I$4:$J$19,2,FALSE),IF(VLOOKUP(E6720,'Cross-Page Data'!$D$4:$F$48,3,FALSE)="solar",IF(D6720="PV","solar PV","solar thermal"),IF(VLOOKUP(E6720,'Cross-Page Data'!$D$4:$F$48,3,FALSE)="wind",VLOOKUP(D6720,'Cross-Page Data'!$I$4:$J$19,2,FALSE),IF(VLOOKUP(E6720,'Cross-Page Data'!$D$4:$F$48,3,FALSE)="hydro",VLOOKUP(D6720,'Cross-Page Data'!$I$4:$J$19,2,FALSE),VLOOKUP(E6720,'Cross-Page Data'!$D$4:$F$48,3,FALSE)))))</f>
        <v>natural gas peaker</v>
      </c>
      <c r="I6720" s="50" t="b">
        <f t="shared" si="104"/>
        <v>0</v>
      </c>
    </row>
    <row r="6721" spans="1:9">
      <c r="A6721" s="50">
        <v>54224</v>
      </c>
      <c r="B6721" s="50" t="s">
        <v>3422</v>
      </c>
      <c r="C6721" s="50" t="s">
        <v>3537</v>
      </c>
      <c r="D6721" s="50" t="s">
        <v>3496</v>
      </c>
      <c r="E6721" s="50" t="s">
        <v>3494</v>
      </c>
      <c r="F6721" s="50" t="s">
        <v>3494</v>
      </c>
      <c r="G6721" s="50">
        <v>302.47300000000001</v>
      </c>
      <c r="H6721" s="50" t="str">
        <f>IF(VLOOKUP(E6721,'Cross-Page Data'!$D$4:$F$48,3,FALSE)="natural gas",VLOOKUP(D6721,'Cross-Page Data'!$I$4:$J$19,2,FALSE),IF(VLOOKUP(E6721,'Cross-Page Data'!$D$4:$F$48,3,FALSE)="solar",IF(D6721="PV","solar PV","solar thermal"),IF(VLOOKUP(E6721,'Cross-Page Data'!$D$4:$F$48,3,FALSE)="wind",VLOOKUP(D6721,'Cross-Page Data'!$I$4:$J$19,2,FALSE),IF(VLOOKUP(E6721,'Cross-Page Data'!$D$4:$F$48,3,FALSE)="hydro",VLOOKUP(D6721,'Cross-Page Data'!$I$4:$J$19,2,FALSE),VLOOKUP(E6721,'Cross-Page Data'!$D$4:$F$48,3,FALSE)))))</f>
        <v>petroleum</v>
      </c>
      <c r="I6721" s="50" t="b">
        <f t="shared" si="104"/>
        <v>0</v>
      </c>
    </row>
    <row r="6722" spans="1:9">
      <c r="A6722" s="50">
        <v>54224</v>
      </c>
      <c r="B6722" s="50" t="s">
        <v>3422</v>
      </c>
      <c r="C6722" s="50" t="s">
        <v>3537</v>
      </c>
      <c r="D6722" s="50" t="s">
        <v>3496</v>
      </c>
      <c r="E6722" s="50" t="s">
        <v>3488</v>
      </c>
      <c r="F6722" s="50" t="s">
        <v>3488</v>
      </c>
      <c r="G6722" s="50">
        <v>98.346999999999994</v>
      </c>
      <c r="H6722" s="50" t="str">
        <f>IF(VLOOKUP(E6722,'Cross-Page Data'!$D$4:$F$48,3,FALSE)="natural gas",VLOOKUP(D6722,'Cross-Page Data'!$I$4:$J$19,2,FALSE),IF(VLOOKUP(E6722,'Cross-Page Data'!$D$4:$F$48,3,FALSE)="solar",IF(D6722="PV","solar PV","solar thermal"),IF(VLOOKUP(E6722,'Cross-Page Data'!$D$4:$F$48,3,FALSE)="wind",VLOOKUP(D6722,'Cross-Page Data'!$I$4:$J$19,2,FALSE),IF(VLOOKUP(E6722,'Cross-Page Data'!$D$4:$F$48,3,FALSE)="hydro",VLOOKUP(D6722,'Cross-Page Data'!$I$4:$J$19,2,FALSE),VLOOKUP(E6722,'Cross-Page Data'!$D$4:$F$48,3,FALSE)))))</f>
        <v>natural gas peaker</v>
      </c>
      <c r="I6722" s="50" t="b">
        <f t="shared" si="104"/>
        <v>0</v>
      </c>
    </row>
    <row r="6723" spans="1:9">
      <c r="A6723" s="50">
        <v>54224</v>
      </c>
      <c r="B6723" s="50" t="s">
        <v>3422</v>
      </c>
      <c r="C6723" s="50" t="s">
        <v>3537</v>
      </c>
      <c r="D6723" s="50" t="s">
        <v>3491</v>
      </c>
      <c r="E6723" s="50" t="s">
        <v>3494</v>
      </c>
      <c r="F6723" s="50" t="s">
        <v>3494</v>
      </c>
      <c r="G6723" s="50">
        <v>467.65</v>
      </c>
      <c r="H6723" s="50" t="str">
        <f>IF(VLOOKUP(E6723,'Cross-Page Data'!$D$4:$F$48,3,FALSE)="natural gas",VLOOKUP(D6723,'Cross-Page Data'!$I$4:$J$19,2,FALSE),IF(VLOOKUP(E6723,'Cross-Page Data'!$D$4:$F$48,3,FALSE)="solar",IF(D6723="PV","solar PV","solar thermal"),IF(VLOOKUP(E6723,'Cross-Page Data'!$D$4:$F$48,3,FALSE)="wind",VLOOKUP(D6723,'Cross-Page Data'!$I$4:$J$19,2,FALSE),IF(VLOOKUP(E6723,'Cross-Page Data'!$D$4:$F$48,3,FALSE)="hydro",VLOOKUP(D6723,'Cross-Page Data'!$I$4:$J$19,2,FALSE),VLOOKUP(E6723,'Cross-Page Data'!$D$4:$F$48,3,FALSE)))))</f>
        <v>petroleum</v>
      </c>
      <c r="I6723" s="50" t="b">
        <f t="shared" si="104"/>
        <v>0</v>
      </c>
    </row>
    <row r="6724" spans="1:9">
      <c r="A6724" s="50">
        <v>54224</v>
      </c>
      <c r="B6724" s="50" t="s">
        <v>3422</v>
      </c>
      <c r="C6724" s="50" t="s">
        <v>3537</v>
      </c>
      <c r="D6724" s="50" t="s">
        <v>3491</v>
      </c>
      <c r="E6724" s="50" t="s">
        <v>3488</v>
      </c>
      <c r="F6724" s="50" t="s">
        <v>3488</v>
      </c>
      <c r="G6724" s="50">
        <v>40101.186000000002</v>
      </c>
      <c r="H6724" s="50" t="str">
        <f>IF(VLOOKUP(E6724,'Cross-Page Data'!$D$4:$F$48,3,FALSE)="natural gas",VLOOKUP(D6724,'Cross-Page Data'!$I$4:$J$19,2,FALSE),IF(VLOOKUP(E6724,'Cross-Page Data'!$D$4:$F$48,3,FALSE)="solar",IF(D6724="PV","solar PV","solar thermal"),IF(VLOOKUP(E6724,'Cross-Page Data'!$D$4:$F$48,3,FALSE)="wind",VLOOKUP(D6724,'Cross-Page Data'!$I$4:$J$19,2,FALSE),IF(VLOOKUP(E6724,'Cross-Page Data'!$D$4:$F$48,3,FALSE)="hydro",VLOOKUP(D6724,'Cross-Page Data'!$I$4:$J$19,2,FALSE),VLOOKUP(E6724,'Cross-Page Data'!$D$4:$F$48,3,FALSE)))))</f>
        <v>natural gas peaker</v>
      </c>
      <c r="I6724" s="50" t="b">
        <f t="shared" si="104"/>
        <v>0</v>
      </c>
    </row>
    <row r="6725" spans="1:9">
      <c r="A6725" s="50">
        <v>54224</v>
      </c>
      <c r="B6725" s="50" t="s">
        <v>3422</v>
      </c>
      <c r="C6725" s="50" t="s">
        <v>3537</v>
      </c>
      <c r="D6725" s="50" t="s">
        <v>3491</v>
      </c>
      <c r="E6725" s="50" t="s">
        <v>3546</v>
      </c>
      <c r="F6725" s="50" t="s">
        <v>3524</v>
      </c>
      <c r="G6725" s="50">
        <v>13608.411</v>
      </c>
      <c r="H6725" s="50" t="str">
        <f>IF(VLOOKUP(E6725,'Cross-Page Data'!$D$4:$F$48,3,FALSE)="natural gas",VLOOKUP(D6725,'Cross-Page Data'!$I$4:$J$19,2,FALSE),IF(VLOOKUP(E6725,'Cross-Page Data'!$D$4:$F$48,3,FALSE)="solar",IF(D6725="PV","solar PV","solar thermal"),IF(VLOOKUP(E6725,'Cross-Page Data'!$D$4:$F$48,3,FALSE)="wind",VLOOKUP(D6725,'Cross-Page Data'!$I$4:$J$19,2,FALSE),IF(VLOOKUP(E6725,'Cross-Page Data'!$D$4:$F$48,3,FALSE)="hydro",VLOOKUP(D6725,'Cross-Page Data'!$I$4:$J$19,2,FALSE),VLOOKUP(E6725,'Cross-Page Data'!$D$4:$F$48,3,FALSE)))))</f>
        <v>other</v>
      </c>
      <c r="I6725" s="50" t="b">
        <f t="shared" si="104"/>
        <v>0</v>
      </c>
    </row>
    <row r="6726" spans="1:9">
      <c r="A6726" s="50">
        <v>54224</v>
      </c>
      <c r="B6726" s="50" t="s">
        <v>3422</v>
      </c>
      <c r="C6726" s="50" t="s">
        <v>3537</v>
      </c>
      <c r="D6726" s="50" t="s">
        <v>3491</v>
      </c>
      <c r="E6726" s="50" t="s">
        <v>3514</v>
      </c>
      <c r="F6726" s="50" t="s">
        <v>3514</v>
      </c>
      <c r="G6726" s="50">
        <v>0</v>
      </c>
      <c r="H6726" s="50" t="str">
        <f>IF(VLOOKUP(E6726,'Cross-Page Data'!$D$4:$F$48,3,FALSE)="natural gas",VLOOKUP(D6726,'Cross-Page Data'!$I$4:$J$19,2,FALSE),IF(VLOOKUP(E6726,'Cross-Page Data'!$D$4:$F$48,3,FALSE)="solar",IF(D6726="PV","solar PV","solar thermal"),IF(VLOOKUP(E6726,'Cross-Page Data'!$D$4:$F$48,3,FALSE)="wind",VLOOKUP(D6726,'Cross-Page Data'!$I$4:$J$19,2,FALSE),IF(VLOOKUP(E6726,'Cross-Page Data'!$D$4:$F$48,3,FALSE)="hydro",VLOOKUP(D6726,'Cross-Page Data'!$I$4:$J$19,2,FALSE),VLOOKUP(E6726,'Cross-Page Data'!$D$4:$F$48,3,FALSE)))))</f>
        <v>petroleum</v>
      </c>
      <c r="I6726" s="50" t="b">
        <f t="shared" si="104"/>
        <v>0</v>
      </c>
    </row>
    <row r="6727" spans="1:9">
      <c r="A6727" s="50">
        <v>54225</v>
      </c>
      <c r="B6727" s="50" t="s">
        <v>3418</v>
      </c>
      <c r="C6727" s="50" t="s">
        <v>3535</v>
      </c>
      <c r="D6727" s="50" t="s">
        <v>3495</v>
      </c>
      <c r="E6727" s="50" t="s">
        <v>3494</v>
      </c>
      <c r="F6727" s="50" t="s">
        <v>3494</v>
      </c>
      <c r="G6727" s="50">
        <v>44.698</v>
      </c>
      <c r="H6727" s="50" t="str">
        <f>IF(VLOOKUP(E6727,'Cross-Page Data'!$D$4:$F$48,3,FALSE)="natural gas",VLOOKUP(D6727,'Cross-Page Data'!$I$4:$J$19,2,FALSE),IF(VLOOKUP(E6727,'Cross-Page Data'!$D$4:$F$48,3,FALSE)="solar",IF(D6727="PV","solar PV","solar thermal"),IF(VLOOKUP(E6727,'Cross-Page Data'!$D$4:$F$48,3,FALSE)="wind",VLOOKUP(D6727,'Cross-Page Data'!$I$4:$J$19,2,FALSE),IF(VLOOKUP(E6727,'Cross-Page Data'!$D$4:$F$48,3,FALSE)="hydro",VLOOKUP(D6727,'Cross-Page Data'!$I$4:$J$19,2,FALSE),VLOOKUP(E6727,'Cross-Page Data'!$D$4:$F$48,3,FALSE)))))</f>
        <v>petroleum</v>
      </c>
      <c r="I6727" s="50" t="b">
        <f t="shared" si="104"/>
        <v>0</v>
      </c>
    </row>
    <row r="6728" spans="1:9">
      <c r="A6728" s="50">
        <v>54225</v>
      </c>
      <c r="B6728" s="50" t="s">
        <v>3418</v>
      </c>
      <c r="C6728" s="50" t="s">
        <v>3535</v>
      </c>
      <c r="D6728" s="50" t="s">
        <v>3495</v>
      </c>
      <c r="E6728" s="50" t="s">
        <v>3488</v>
      </c>
      <c r="F6728" s="50" t="s">
        <v>3488</v>
      </c>
      <c r="G6728" s="50">
        <v>56224.302000000003</v>
      </c>
      <c r="H6728" s="50" t="str">
        <f>IF(VLOOKUP(E6728,'Cross-Page Data'!$D$4:$F$48,3,FALSE)="natural gas",VLOOKUP(D6728,'Cross-Page Data'!$I$4:$J$19,2,FALSE),IF(VLOOKUP(E6728,'Cross-Page Data'!$D$4:$F$48,3,FALSE)="solar",IF(D6728="PV","solar PV","solar thermal"),IF(VLOOKUP(E6728,'Cross-Page Data'!$D$4:$F$48,3,FALSE)="wind",VLOOKUP(D6728,'Cross-Page Data'!$I$4:$J$19,2,FALSE),IF(VLOOKUP(E6728,'Cross-Page Data'!$D$4:$F$48,3,FALSE)="hydro",VLOOKUP(D6728,'Cross-Page Data'!$I$4:$J$19,2,FALSE),VLOOKUP(E6728,'Cross-Page Data'!$D$4:$F$48,3,FALSE)))))</f>
        <v>natural gas peaker</v>
      </c>
      <c r="I6728" s="50" t="b">
        <f t="shared" ref="I6728:I6791" si="105">IF(AND($L$2=FALSE,OR(C6728="Commercial NAICS Cogen",C6728="Industrial NAICS Cogen",C6728="NAICS-22 Cogen")),FALSE,IF(AND($L$3=FALSE,OR(C6728="Commercial NAICS Cogen",C6728="Commercial NAICS Non-Cogen",C6728="Industrial NAICS Cogen", C6728="industrial NAICS non-Cogen")),FALSE, TRUE))</f>
        <v>0</v>
      </c>
    </row>
    <row r="6729" spans="1:9">
      <c r="A6729" s="50">
        <v>54225</v>
      </c>
      <c r="B6729" s="50" t="s">
        <v>3418</v>
      </c>
      <c r="C6729" s="50" t="s">
        <v>3535</v>
      </c>
      <c r="D6729" s="50" t="s">
        <v>3495</v>
      </c>
      <c r="E6729" s="50" t="s">
        <v>3514</v>
      </c>
      <c r="F6729" s="50" t="s">
        <v>3514</v>
      </c>
      <c r="G6729" s="50">
        <v>0</v>
      </c>
      <c r="H6729" s="50" t="str">
        <f>IF(VLOOKUP(E6729,'Cross-Page Data'!$D$4:$F$48,3,FALSE)="natural gas",VLOOKUP(D6729,'Cross-Page Data'!$I$4:$J$19,2,FALSE),IF(VLOOKUP(E6729,'Cross-Page Data'!$D$4:$F$48,3,FALSE)="solar",IF(D6729="PV","solar PV","solar thermal"),IF(VLOOKUP(E6729,'Cross-Page Data'!$D$4:$F$48,3,FALSE)="wind",VLOOKUP(D6729,'Cross-Page Data'!$I$4:$J$19,2,FALSE),IF(VLOOKUP(E6729,'Cross-Page Data'!$D$4:$F$48,3,FALSE)="hydro",VLOOKUP(D6729,'Cross-Page Data'!$I$4:$J$19,2,FALSE),VLOOKUP(E6729,'Cross-Page Data'!$D$4:$F$48,3,FALSE)))))</f>
        <v>petroleum</v>
      </c>
      <c r="I6729" s="50" t="b">
        <f t="shared" si="105"/>
        <v>0</v>
      </c>
    </row>
    <row r="6730" spans="1:9">
      <c r="A6730" s="50">
        <v>54225</v>
      </c>
      <c r="B6730" s="50" t="s">
        <v>3418</v>
      </c>
      <c r="C6730" s="50" t="s">
        <v>3535</v>
      </c>
      <c r="D6730" s="50" t="s">
        <v>3496</v>
      </c>
      <c r="E6730" s="50" t="s">
        <v>3494</v>
      </c>
      <c r="F6730" s="50" t="s">
        <v>3494</v>
      </c>
      <c r="G6730" s="50">
        <v>0</v>
      </c>
      <c r="H6730" s="50" t="str">
        <f>IF(VLOOKUP(E6730,'Cross-Page Data'!$D$4:$F$48,3,FALSE)="natural gas",VLOOKUP(D6730,'Cross-Page Data'!$I$4:$J$19,2,FALSE),IF(VLOOKUP(E6730,'Cross-Page Data'!$D$4:$F$48,3,FALSE)="solar",IF(D6730="PV","solar PV","solar thermal"),IF(VLOOKUP(E6730,'Cross-Page Data'!$D$4:$F$48,3,FALSE)="wind",VLOOKUP(D6730,'Cross-Page Data'!$I$4:$J$19,2,FALSE),IF(VLOOKUP(E6730,'Cross-Page Data'!$D$4:$F$48,3,FALSE)="hydro",VLOOKUP(D6730,'Cross-Page Data'!$I$4:$J$19,2,FALSE),VLOOKUP(E6730,'Cross-Page Data'!$D$4:$F$48,3,FALSE)))))</f>
        <v>petroleum</v>
      </c>
      <c r="I6730" s="50" t="b">
        <f t="shared" si="105"/>
        <v>0</v>
      </c>
    </row>
    <row r="6731" spans="1:9">
      <c r="A6731" s="50">
        <v>54225</v>
      </c>
      <c r="B6731" s="50" t="s">
        <v>3418</v>
      </c>
      <c r="C6731" s="50" t="s">
        <v>3535</v>
      </c>
      <c r="D6731" s="50" t="s">
        <v>3491</v>
      </c>
      <c r="E6731" s="50" t="s">
        <v>3494</v>
      </c>
      <c r="F6731" s="50" t="s">
        <v>3494</v>
      </c>
      <c r="G6731" s="50">
        <v>0</v>
      </c>
      <c r="H6731" s="50" t="str">
        <f>IF(VLOOKUP(E6731,'Cross-Page Data'!$D$4:$F$48,3,FALSE)="natural gas",VLOOKUP(D6731,'Cross-Page Data'!$I$4:$J$19,2,FALSE),IF(VLOOKUP(E6731,'Cross-Page Data'!$D$4:$F$48,3,FALSE)="solar",IF(D6731="PV","solar PV","solar thermal"),IF(VLOOKUP(E6731,'Cross-Page Data'!$D$4:$F$48,3,FALSE)="wind",VLOOKUP(D6731,'Cross-Page Data'!$I$4:$J$19,2,FALSE),IF(VLOOKUP(E6731,'Cross-Page Data'!$D$4:$F$48,3,FALSE)="hydro",VLOOKUP(D6731,'Cross-Page Data'!$I$4:$J$19,2,FALSE),VLOOKUP(E6731,'Cross-Page Data'!$D$4:$F$48,3,FALSE)))))</f>
        <v>petroleum</v>
      </c>
      <c r="I6731" s="50" t="b">
        <f t="shared" si="105"/>
        <v>0</v>
      </c>
    </row>
    <row r="6732" spans="1:9">
      <c r="A6732" s="50">
        <v>54225</v>
      </c>
      <c r="B6732" s="50" t="s">
        <v>3418</v>
      </c>
      <c r="C6732" s="50" t="s">
        <v>3535</v>
      </c>
      <c r="D6732" s="50" t="s">
        <v>3491</v>
      </c>
      <c r="E6732" s="50" t="s">
        <v>3488</v>
      </c>
      <c r="F6732" s="50" t="s">
        <v>3488</v>
      </c>
      <c r="G6732" s="50">
        <v>10637</v>
      </c>
      <c r="H6732" s="50" t="str">
        <f>IF(VLOOKUP(E6732,'Cross-Page Data'!$D$4:$F$48,3,FALSE)="natural gas",VLOOKUP(D6732,'Cross-Page Data'!$I$4:$J$19,2,FALSE),IF(VLOOKUP(E6732,'Cross-Page Data'!$D$4:$F$48,3,FALSE)="solar",IF(D6732="PV","solar PV","solar thermal"),IF(VLOOKUP(E6732,'Cross-Page Data'!$D$4:$F$48,3,FALSE)="wind",VLOOKUP(D6732,'Cross-Page Data'!$I$4:$J$19,2,FALSE),IF(VLOOKUP(E6732,'Cross-Page Data'!$D$4:$F$48,3,FALSE)="hydro",VLOOKUP(D6732,'Cross-Page Data'!$I$4:$J$19,2,FALSE),VLOOKUP(E6732,'Cross-Page Data'!$D$4:$F$48,3,FALSE)))))</f>
        <v>natural gas peaker</v>
      </c>
      <c r="I6732" s="50" t="b">
        <f t="shared" si="105"/>
        <v>0</v>
      </c>
    </row>
    <row r="6733" spans="1:9">
      <c r="A6733" s="50">
        <v>54228</v>
      </c>
      <c r="B6733" s="50" t="s">
        <v>3418</v>
      </c>
      <c r="C6733" s="50" t="s">
        <v>3535</v>
      </c>
      <c r="D6733" s="50" t="s">
        <v>3495</v>
      </c>
      <c r="E6733" s="50" t="s">
        <v>3494</v>
      </c>
      <c r="F6733" s="50" t="s">
        <v>3494</v>
      </c>
      <c r="G6733" s="50">
        <v>1016.997</v>
      </c>
      <c r="H6733" s="50" t="str">
        <f>IF(VLOOKUP(E6733,'Cross-Page Data'!$D$4:$F$48,3,FALSE)="natural gas",VLOOKUP(D6733,'Cross-Page Data'!$I$4:$J$19,2,FALSE),IF(VLOOKUP(E6733,'Cross-Page Data'!$D$4:$F$48,3,FALSE)="solar",IF(D6733="PV","solar PV","solar thermal"),IF(VLOOKUP(E6733,'Cross-Page Data'!$D$4:$F$48,3,FALSE)="wind",VLOOKUP(D6733,'Cross-Page Data'!$I$4:$J$19,2,FALSE),IF(VLOOKUP(E6733,'Cross-Page Data'!$D$4:$F$48,3,FALSE)="hydro",VLOOKUP(D6733,'Cross-Page Data'!$I$4:$J$19,2,FALSE),VLOOKUP(E6733,'Cross-Page Data'!$D$4:$F$48,3,FALSE)))))</f>
        <v>petroleum</v>
      </c>
      <c r="I6733" s="50" t="b">
        <f t="shared" si="105"/>
        <v>0</v>
      </c>
    </row>
    <row r="6734" spans="1:9">
      <c r="A6734" s="50">
        <v>54228</v>
      </c>
      <c r="B6734" s="50" t="s">
        <v>3418</v>
      </c>
      <c r="C6734" s="50" t="s">
        <v>3535</v>
      </c>
      <c r="D6734" s="50" t="s">
        <v>3495</v>
      </c>
      <c r="E6734" s="50" t="s">
        <v>3488</v>
      </c>
      <c r="F6734" s="50" t="s">
        <v>3488</v>
      </c>
      <c r="G6734" s="50">
        <v>38592.002999999997</v>
      </c>
      <c r="H6734" s="50" t="str">
        <f>IF(VLOOKUP(E6734,'Cross-Page Data'!$D$4:$F$48,3,FALSE)="natural gas",VLOOKUP(D6734,'Cross-Page Data'!$I$4:$J$19,2,FALSE),IF(VLOOKUP(E6734,'Cross-Page Data'!$D$4:$F$48,3,FALSE)="solar",IF(D6734="PV","solar PV","solar thermal"),IF(VLOOKUP(E6734,'Cross-Page Data'!$D$4:$F$48,3,FALSE)="wind",VLOOKUP(D6734,'Cross-Page Data'!$I$4:$J$19,2,FALSE),IF(VLOOKUP(E6734,'Cross-Page Data'!$D$4:$F$48,3,FALSE)="hydro",VLOOKUP(D6734,'Cross-Page Data'!$I$4:$J$19,2,FALSE),VLOOKUP(E6734,'Cross-Page Data'!$D$4:$F$48,3,FALSE)))))</f>
        <v>natural gas peaker</v>
      </c>
      <c r="I6734" s="50" t="b">
        <f t="shared" si="105"/>
        <v>0</v>
      </c>
    </row>
    <row r="6735" spans="1:9">
      <c r="A6735" s="50">
        <v>54228</v>
      </c>
      <c r="B6735" s="50" t="s">
        <v>3418</v>
      </c>
      <c r="C6735" s="50" t="s">
        <v>3535</v>
      </c>
      <c r="D6735" s="50" t="s">
        <v>3491</v>
      </c>
      <c r="E6735" s="50" t="s">
        <v>3488</v>
      </c>
      <c r="F6735" s="50" t="s">
        <v>3488</v>
      </c>
      <c r="G6735" s="50">
        <v>2248.46</v>
      </c>
      <c r="H6735" s="50" t="str">
        <f>IF(VLOOKUP(E6735,'Cross-Page Data'!$D$4:$F$48,3,FALSE)="natural gas",VLOOKUP(D6735,'Cross-Page Data'!$I$4:$J$19,2,FALSE),IF(VLOOKUP(E6735,'Cross-Page Data'!$D$4:$F$48,3,FALSE)="solar",IF(D6735="PV","solar PV","solar thermal"),IF(VLOOKUP(E6735,'Cross-Page Data'!$D$4:$F$48,3,FALSE)="wind",VLOOKUP(D6735,'Cross-Page Data'!$I$4:$J$19,2,FALSE),IF(VLOOKUP(E6735,'Cross-Page Data'!$D$4:$F$48,3,FALSE)="hydro",VLOOKUP(D6735,'Cross-Page Data'!$I$4:$J$19,2,FALSE),VLOOKUP(E6735,'Cross-Page Data'!$D$4:$F$48,3,FALSE)))))</f>
        <v>natural gas peaker</v>
      </c>
      <c r="I6735" s="50" t="b">
        <f t="shared" si="105"/>
        <v>0</v>
      </c>
    </row>
    <row r="6736" spans="1:9">
      <c r="A6736" s="50">
        <v>54228</v>
      </c>
      <c r="B6736" s="50" t="s">
        <v>3418</v>
      </c>
      <c r="C6736" s="50" t="s">
        <v>3535</v>
      </c>
      <c r="D6736" s="50" t="s">
        <v>3491</v>
      </c>
      <c r="E6736" s="50" t="s">
        <v>3524</v>
      </c>
      <c r="F6736" s="50" t="s">
        <v>3524</v>
      </c>
      <c r="G6736" s="50">
        <v>0</v>
      </c>
      <c r="H6736" s="50" t="str">
        <f>IF(VLOOKUP(E6736,'Cross-Page Data'!$D$4:$F$48,3,FALSE)="natural gas",VLOOKUP(D6736,'Cross-Page Data'!$I$4:$J$19,2,FALSE),IF(VLOOKUP(E6736,'Cross-Page Data'!$D$4:$F$48,3,FALSE)="solar",IF(D6736="PV","solar PV","solar thermal"),IF(VLOOKUP(E6736,'Cross-Page Data'!$D$4:$F$48,3,FALSE)="wind",VLOOKUP(D6736,'Cross-Page Data'!$I$4:$J$19,2,FALSE),IF(VLOOKUP(E6736,'Cross-Page Data'!$D$4:$F$48,3,FALSE)="hydro",VLOOKUP(D6736,'Cross-Page Data'!$I$4:$J$19,2,FALSE),VLOOKUP(E6736,'Cross-Page Data'!$D$4:$F$48,3,FALSE)))))</f>
        <v>other</v>
      </c>
      <c r="I6736" s="50" t="b">
        <f t="shared" si="105"/>
        <v>0</v>
      </c>
    </row>
    <row r="6737" spans="1:9">
      <c r="A6737" s="50">
        <v>54236</v>
      </c>
      <c r="B6737" s="50" t="s">
        <v>3405</v>
      </c>
      <c r="C6737" s="50" t="s">
        <v>3535</v>
      </c>
      <c r="D6737" s="50" t="s">
        <v>3495</v>
      </c>
      <c r="E6737" s="50" t="s">
        <v>3494</v>
      </c>
      <c r="F6737" s="50" t="s">
        <v>3494</v>
      </c>
      <c r="G6737" s="50">
        <v>989.64</v>
      </c>
      <c r="H6737" s="50" t="str">
        <f>IF(VLOOKUP(E6737,'Cross-Page Data'!$D$4:$F$48,3,FALSE)="natural gas",VLOOKUP(D6737,'Cross-Page Data'!$I$4:$J$19,2,FALSE),IF(VLOOKUP(E6737,'Cross-Page Data'!$D$4:$F$48,3,FALSE)="solar",IF(D6737="PV","solar PV","solar thermal"),IF(VLOOKUP(E6737,'Cross-Page Data'!$D$4:$F$48,3,FALSE)="wind",VLOOKUP(D6737,'Cross-Page Data'!$I$4:$J$19,2,FALSE),IF(VLOOKUP(E6737,'Cross-Page Data'!$D$4:$F$48,3,FALSE)="hydro",VLOOKUP(D6737,'Cross-Page Data'!$I$4:$J$19,2,FALSE),VLOOKUP(E6737,'Cross-Page Data'!$D$4:$F$48,3,FALSE)))))</f>
        <v>petroleum</v>
      </c>
      <c r="I6737" s="50" t="b">
        <f t="shared" si="105"/>
        <v>0</v>
      </c>
    </row>
    <row r="6738" spans="1:9">
      <c r="A6738" s="50">
        <v>54236</v>
      </c>
      <c r="B6738" s="50" t="s">
        <v>3405</v>
      </c>
      <c r="C6738" s="50" t="s">
        <v>3535</v>
      </c>
      <c r="D6738" s="50" t="s">
        <v>3495</v>
      </c>
      <c r="E6738" s="50" t="s">
        <v>3488</v>
      </c>
      <c r="F6738" s="50" t="s">
        <v>3488</v>
      </c>
      <c r="G6738" s="50">
        <v>56517.8</v>
      </c>
      <c r="H6738" s="50" t="str">
        <f>IF(VLOOKUP(E6738,'Cross-Page Data'!$D$4:$F$48,3,FALSE)="natural gas",VLOOKUP(D6738,'Cross-Page Data'!$I$4:$J$19,2,FALSE),IF(VLOOKUP(E6738,'Cross-Page Data'!$D$4:$F$48,3,FALSE)="solar",IF(D6738="PV","solar PV","solar thermal"),IF(VLOOKUP(E6738,'Cross-Page Data'!$D$4:$F$48,3,FALSE)="wind",VLOOKUP(D6738,'Cross-Page Data'!$I$4:$J$19,2,FALSE),IF(VLOOKUP(E6738,'Cross-Page Data'!$D$4:$F$48,3,FALSE)="hydro",VLOOKUP(D6738,'Cross-Page Data'!$I$4:$J$19,2,FALSE),VLOOKUP(E6738,'Cross-Page Data'!$D$4:$F$48,3,FALSE)))))</f>
        <v>natural gas peaker</v>
      </c>
      <c r="I6738" s="50" t="b">
        <f t="shared" si="105"/>
        <v>0</v>
      </c>
    </row>
    <row r="6739" spans="1:9">
      <c r="A6739" s="50">
        <v>54236</v>
      </c>
      <c r="B6739" s="50" t="s">
        <v>3405</v>
      </c>
      <c r="C6739" s="50" t="s">
        <v>3535</v>
      </c>
      <c r="D6739" s="50" t="s">
        <v>3495</v>
      </c>
      <c r="E6739" s="50" t="s">
        <v>3514</v>
      </c>
      <c r="F6739" s="50" t="s">
        <v>3514</v>
      </c>
      <c r="G6739" s="50">
        <v>0</v>
      </c>
      <c r="H6739" s="50" t="str">
        <f>IF(VLOOKUP(E6739,'Cross-Page Data'!$D$4:$F$48,3,FALSE)="natural gas",VLOOKUP(D6739,'Cross-Page Data'!$I$4:$J$19,2,FALSE),IF(VLOOKUP(E6739,'Cross-Page Data'!$D$4:$F$48,3,FALSE)="solar",IF(D6739="PV","solar PV","solar thermal"),IF(VLOOKUP(E6739,'Cross-Page Data'!$D$4:$F$48,3,FALSE)="wind",VLOOKUP(D6739,'Cross-Page Data'!$I$4:$J$19,2,FALSE),IF(VLOOKUP(E6739,'Cross-Page Data'!$D$4:$F$48,3,FALSE)="hydro",VLOOKUP(D6739,'Cross-Page Data'!$I$4:$J$19,2,FALSE),VLOOKUP(E6739,'Cross-Page Data'!$D$4:$F$48,3,FALSE)))))</f>
        <v>petroleum</v>
      </c>
      <c r="I6739" s="50" t="b">
        <f t="shared" si="105"/>
        <v>0</v>
      </c>
    </row>
    <row r="6740" spans="1:9">
      <c r="A6740" s="50">
        <v>54236</v>
      </c>
      <c r="B6740" s="50" t="s">
        <v>3405</v>
      </c>
      <c r="C6740" s="50" t="s">
        <v>3535</v>
      </c>
      <c r="D6740" s="50" t="s">
        <v>3491</v>
      </c>
      <c r="E6740" s="50" t="s">
        <v>3494</v>
      </c>
      <c r="F6740" s="50" t="s">
        <v>3494</v>
      </c>
      <c r="G6740" s="50">
        <v>1688.2850000000001</v>
      </c>
      <c r="H6740" s="50" t="str">
        <f>IF(VLOOKUP(E6740,'Cross-Page Data'!$D$4:$F$48,3,FALSE)="natural gas",VLOOKUP(D6740,'Cross-Page Data'!$I$4:$J$19,2,FALSE),IF(VLOOKUP(E6740,'Cross-Page Data'!$D$4:$F$48,3,FALSE)="solar",IF(D6740="PV","solar PV","solar thermal"),IF(VLOOKUP(E6740,'Cross-Page Data'!$D$4:$F$48,3,FALSE)="wind",VLOOKUP(D6740,'Cross-Page Data'!$I$4:$J$19,2,FALSE),IF(VLOOKUP(E6740,'Cross-Page Data'!$D$4:$F$48,3,FALSE)="hydro",VLOOKUP(D6740,'Cross-Page Data'!$I$4:$J$19,2,FALSE),VLOOKUP(E6740,'Cross-Page Data'!$D$4:$F$48,3,FALSE)))))</f>
        <v>petroleum</v>
      </c>
      <c r="I6740" s="50" t="b">
        <f t="shared" si="105"/>
        <v>0</v>
      </c>
    </row>
    <row r="6741" spans="1:9">
      <c r="A6741" s="50">
        <v>54236</v>
      </c>
      <c r="B6741" s="50" t="s">
        <v>3405</v>
      </c>
      <c r="C6741" s="50" t="s">
        <v>3535</v>
      </c>
      <c r="D6741" s="50" t="s">
        <v>3491</v>
      </c>
      <c r="E6741" s="50" t="s">
        <v>3488</v>
      </c>
      <c r="F6741" s="50" t="s">
        <v>3488</v>
      </c>
      <c r="G6741" s="50">
        <v>33187.053999999996</v>
      </c>
      <c r="H6741" s="50" t="str">
        <f>IF(VLOOKUP(E6741,'Cross-Page Data'!$D$4:$F$48,3,FALSE)="natural gas",VLOOKUP(D6741,'Cross-Page Data'!$I$4:$J$19,2,FALSE),IF(VLOOKUP(E6741,'Cross-Page Data'!$D$4:$F$48,3,FALSE)="solar",IF(D6741="PV","solar PV","solar thermal"),IF(VLOOKUP(E6741,'Cross-Page Data'!$D$4:$F$48,3,FALSE)="wind",VLOOKUP(D6741,'Cross-Page Data'!$I$4:$J$19,2,FALSE),IF(VLOOKUP(E6741,'Cross-Page Data'!$D$4:$F$48,3,FALSE)="hydro",VLOOKUP(D6741,'Cross-Page Data'!$I$4:$J$19,2,FALSE),VLOOKUP(E6741,'Cross-Page Data'!$D$4:$F$48,3,FALSE)))))</f>
        <v>natural gas peaker</v>
      </c>
      <c r="I6741" s="50" t="b">
        <f t="shared" si="105"/>
        <v>0</v>
      </c>
    </row>
    <row r="6742" spans="1:9">
      <c r="A6742" s="50">
        <v>54236</v>
      </c>
      <c r="B6742" s="50" t="s">
        <v>3405</v>
      </c>
      <c r="C6742" s="50" t="s">
        <v>3535</v>
      </c>
      <c r="D6742" s="50" t="s">
        <v>3491</v>
      </c>
      <c r="E6742" s="50" t="s">
        <v>3500</v>
      </c>
      <c r="F6742" s="50" t="s">
        <v>3501</v>
      </c>
      <c r="G6742" s="50">
        <v>0</v>
      </c>
      <c r="H6742" s="50" t="str">
        <f>IF(VLOOKUP(E6742,'Cross-Page Data'!$D$4:$F$48,3,FALSE)="natural gas",VLOOKUP(D6742,'Cross-Page Data'!$I$4:$J$19,2,FALSE),IF(VLOOKUP(E6742,'Cross-Page Data'!$D$4:$F$48,3,FALSE)="solar",IF(D6742="PV","solar PV","solar thermal"),IF(VLOOKUP(E6742,'Cross-Page Data'!$D$4:$F$48,3,FALSE)="wind",VLOOKUP(D6742,'Cross-Page Data'!$I$4:$J$19,2,FALSE),IF(VLOOKUP(E6742,'Cross-Page Data'!$D$4:$F$48,3,FALSE)="hydro",VLOOKUP(D6742,'Cross-Page Data'!$I$4:$J$19,2,FALSE),VLOOKUP(E6742,'Cross-Page Data'!$D$4:$F$48,3,FALSE)))))</f>
        <v>other</v>
      </c>
      <c r="I6742" s="50" t="b">
        <f t="shared" si="105"/>
        <v>0</v>
      </c>
    </row>
    <row r="6743" spans="1:9">
      <c r="A6743" s="50">
        <v>54236</v>
      </c>
      <c r="B6743" s="50" t="s">
        <v>3405</v>
      </c>
      <c r="C6743" s="50" t="s">
        <v>3535</v>
      </c>
      <c r="D6743" s="50" t="s">
        <v>3491</v>
      </c>
      <c r="E6743" s="50" t="s">
        <v>3514</v>
      </c>
      <c r="F6743" s="50" t="s">
        <v>3514</v>
      </c>
      <c r="G6743" s="50">
        <v>0</v>
      </c>
      <c r="H6743" s="50" t="str">
        <f>IF(VLOOKUP(E6743,'Cross-Page Data'!$D$4:$F$48,3,FALSE)="natural gas",VLOOKUP(D6743,'Cross-Page Data'!$I$4:$J$19,2,FALSE),IF(VLOOKUP(E6743,'Cross-Page Data'!$D$4:$F$48,3,FALSE)="solar",IF(D6743="PV","solar PV","solar thermal"),IF(VLOOKUP(E6743,'Cross-Page Data'!$D$4:$F$48,3,FALSE)="wind",VLOOKUP(D6743,'Cross-Page Data'!$I$4:$J$19,2,FALSE),IF(VLOOKUP(E6743,'Cross-Page Data'!$D$4:$F$48,3,FALSE)="hydro",VLOOKUP(D6743,'Cross-Page Data'!$I$4:$J$19,2,FALSE),VLOOKUP(E6743,'Cross-Page Data'!$D$4:$F$48,3,FALSE)))))</f>
        <v>petroleum</v>
      </c>
      <c r="I6743" s="50" t="b">
        <f t="shared" si="105"/>
        <v>0</v>
      </c>
    </row>
    <row r="6744" spans="1:9">
      <c r="A6744" s="50">
        <v>54238</v>
      </c>
      <c r="B6744" s="50" t="s">
        <v>3403</v>
      </c>
      <c r="C6744" s="50" t="s">
        <v>3504</v>
      </c>
      <c r="D6744" s="50" t="s">
        <v>3491</v>
      </c>
      <c r="E6744" s="50" t="s">
        <v>3492</v>
      </c>
      <c r="F6744" s="50" t="s">
        <v>3490</v>
      </c>
      <c r="G6744" s="50">
        <v>0</v>
      </c>
      <c r="H6744" s="50" t="str">
        <f>IF(VLOOKUP(E6744,'Cross-Page Data'!$D$4:$F$48,3,FALSE)="natural gas",VLOOKUP(D6744,'Cross-Page Data'!$I$4:$J$19,2,FALSE),IF(VLOOKUP(E6744,'Cross-Page Data'!$D$4:$F$48,3,FALSE)="solar",IF(D6744="PV","solar PV","solar thermal"),IF(VLOOKUP(E6744,'Cross-Page Data'!$D$4:$F$48,3,FALSE)="wind",VLOOKUP(D6744,'Cross-Page Data'!$I$4:$J$19,2,FALSE),IF(VLOOKUP(E6744,'Cross-Page Data'!$D$4:$F$48,3,FALSE)="hydro",VLOOKUP(D6744,'Cross-Page Data'!$I$4:$J$19,2,FALSE),VLOOKUP(E6744,'Cross-Page Data'!$D$4:$F$48,3,FALSE)))))</f>
        <v>hard coal</v>
      </c>
      <c r="I6744" s="50" t="b">
        <f t="shared" si="105"/>
        <v>1</v>
      </c>
    </row>
    <row r="6745" spans="1:9">
      <c r="A6745" s="50">
        <v>54238</v>
      </c>
      <c r="B6745" s="50" t="s">
        <v>3403</v>
      </c>
      <c r="C6745" s="50" t="s">
        <v>3504</v>
      </c>
      <c r="D6745" s="50" t="s">
        <v>3491</v>
      </c>
      <c r="E6745" s="50" t="s">
        <v>3494</v>
      </c>
      <c r="F6745" s="50" t="s">
        <v>3494</v>
      </c>
      <c r="G6745" s="50">
        <v>0</v>
      </c>
      <c r="H6745" s="50" t="str">
        <f>IF(VLOOKUP(E6745,'Cross-Page Data'!$D$4:$F$48,3,FALSE)="natural gas",VLOOKUP(D6745,'Cross-Page Data'!$I$4:$J$19,2,FALSE),IF(VLOOKUP(E6745,'Cross-Page Data'!$D$4:$F$48,3,FALSE)="solar",IF(D6745="PV","solar PV","solar thermal"),IF(VLOOKUP(E6745,'Cross-Page Data'!$D$4:$F$48,3,FALSE)="wind",VLOOKUP(D6745,'Cross-Page Data'!$I$4:$J$19,2,FALSE),IF(VLOOKUP(E6745,'Cross-Page Data'!$D$4:$F$48,3,FALSE)="hydro",VLOOKUP(D6745,'Cross-Page Data'!$I$4:$J$19,2,FALSE),VLOOKUP(E6745,'Cross-Page Data'!$D$4:$F$48,3,FALSE)))))</f>
        <v>petroleum</v>
      </c>
      <c r="I6745" s="50" t="b">
        <f t="shared" si="105"/>
        <v>1</v>
      </c>
    </row>
    <row r="6746" spans="1:9">
      <c r="A6746" s="50">
        <v>54238</v>
      </c>
      <c r="B6746" s="50" t="s">
        <v>3403</v>
      </c>
      <c r="C6746" s="50" t="s">
        <v>3504</v>
      </c>
      <c r="D6746" s="50" t="s">
        <v>3491</v>
      </c>
      <c r="E6746" s="50" t="s">
        <v>3488</v>
      </c>
      <c r="F6746" s="50" t="s">
        <v>3488</v>
      </c>
      <c r="G6746" s="50">
        <v>8850.0529999999999</v>
      </c>
      <c r="H6746" s="50" t="str">
        <f>IF(VLOOKUP(E6746,'Cross-Page Data'!$D$4:$F$48,3,FALSE)="natural gas",VLOOKUP(D6746,'Cross-Page Data'!$I$4:$J$19,2,FALSE),IF(VLOOKUP(E6746,'Cross-Page Data'!$D$4:$F$48,3,FALSE)="solar",IF(D6746="PV","solar PV","solar thermal"),IF(VLOOKUP(E6746,'Cross-Page Data'!$D$4:$F$48,3,FALSE)="wind",VLOOKUP(D6746,'Cross-Page Data'!$I$4:$J$19,2,FALSE),IF(VLOOKUP(E6746,'Cross-Page Data'!$D$4:$F$48,3,FALSE)="hydro",VLOOKUP(D6746,'Cross-Page Data'!$I$4:$J$19,2,FALSE),VLOOKUP(E6746,'Cross-Page Data'!$D$4:$F$48,3,FALSE)))))</f>
        <v>natural gas peaker</v>
      </c>
      <c r="I6746" s="50" t="b">
        <f t="shared" si="105"/>
        <v>1</v>
      </c>
    </row>
    <row r="6747" spans="1:9">
      <c r="A6747" s="50">
        <v>54238</v>
      </c>
      <c r="B6747" s="50" t="s">
        <v>3403</v>
      </c>
      <c r="C6747" s="50" t="s">
        <v>3504</v>
      </c>
      <c r="D6747" s="50" t="s">
        <v>3491</v>
      </c>
      <c r="E6747" s="50" t="s">
        <v>3517</v>
      </c>
      <c r="F6747" s="50" t="s">
        <v>3517</v>
      </c>
      <c r="G6747" s="50">
        <v>0</v>
      </c>
      <c r="H6747" s="50" t="str">
        <f>IF(VLOOKUP(E6747,'Cross-Page Data'!$D$4:$F$48,3,FALSE)="natural gas",VLOOKUP(D6747,'Cross-Page Data'!$I$4:$J$19,2,FALSE),IF(VLOOKUP(E6747,'Cross-Page Data'!$D$4:$F$48,3,FALSE)="solar",IF(D6747="PV","solar PV","solar thermal"),IF(VLOOKUP(E6747,'Cross-Page Data'!$D$4:$F$48,3,FALSE)="wind",VLOOKUP(D6747,'Cross-Page Data'!$I$4:$J$19,2,FALSE),IF(VLOOKUP(E6747,'Cross-Page Data'!$D$4:$F$48,3,FALSE)="hydro",VLOOKUP(D6747,'Cross-Page Data'!$I$4:$J$19,2,FALSE),VLOOKUP(E6747,'Cross-Page Data'!$D$4:$F$48,3,FALSE)))))</f>
        <v>petroleum</v>
      </c>
      <c r="I6747" s="50" t="b">
        <f t="shared" si="105"/>
        <v>1</v>
      </c>
    </row>
    <row r="6748" spans="1:9">
      <c r="A6748" s="50">
        <v>54238</v>
      </c>
      <c r="B6748" s="50" t="s">
        <v>3403</v>
      </c>
      <c r="C6748" s="50" t="s">
        <v>3504</v>
      </c>
      <c r="D6748" s="50" t="s">
        <v>3491</v>
      </c>
      <c r="E6748" s="50" t="s">
        <v>3507</v>
      </c>
      <c r="F6748" s="50" t="s">
        <v>3508</v>
      </c>
      <c r="G6748" s="50">
        <v>366701.95</v>
      </c>
      <c r="H6748" s="50" t="str">
        <f>IF(VLOOKUP(E6748,'Cross-Page Data'!$D$4:$F$48,3,FALSE)="natural gas",VLOOKUP(D6748,'Cross-Page Data'!$I$4:$J$19,2,FALSE),IF(VLOOKUP(E6748,'Cross-Page Data'!$D$4:$F$48,3,FALSE)="solar",IF(D6748="PV","solar PV","solar thermal"),IF(VLOOKUP(E6748,'Cross-Page Data'!$D$4:$F$48,3,FALSE)="wind",VLOOKUP(D6748,'Cross-Page Data'!$I$4:$J$19,2,FALSE),IF(VLOOKUP(E6748,'Cross-Page Data'!$D$4:$F$48,3,FALSE)="hydro",VLOOKUP(D6748,'Cross-Page Data'!$I$4:$J$19,2,FALSE),VLOOKUP(E6748,'Cross-Page Data'!$D$4:$F$48,3,FALSE)))))</f>
        <v>biomass</v>
      </c>
      <c r="I6748" s="50" t="b">
        <f t="shared" si="105"/>
        <v>1</v>
      </c>
    </row>
    <row r="6749" spans="1:9">
      <c r="A6749" s="50">
        <v>54239</v>
      </c>
      <c r="B6749" s="50" t="s">
        <v>3409</v>
      </c>
      <c r="C6749" s="50" t="s">
        <v>3503</v>
      </c>
      <c r="D6749" s="50" t="s">
        <v>3496</v>
      </c>
      <c r="E6749" s="50" t="s">
        <v>3494</v>
      </c>
      <c r="F6749" s="50" t="s">
        <v>3494</v>
      </c>
      <c r="G6749" s="50">
        <v>2900.24</v>
      </c>
      <c r="H6749" s="50" t="str">
        <f>IF(VLOOKUP(E6749,'Cross-Page Data'!$D$4:$F$48,3,FALSE)="natural gas",VLOOKUP(D6749,'Cross-Page Data'!$I$4:$J$19,2,FALSE),IF(VLOOKUP(E6749,'Cross-Page Data'!$D$4:$F$48,3,FALSE)="solar",IF(D6749="PV","solar PV","solar thermal"),IF(VLOOKUP(E6749,'Cross-Page Data'!$D$4:$F$48,3,FALSE)="wind",VLOOKUP(D6749,'Cross-Page Data'!$I$4:$J$19,2,FALSE),IF(VLOOKUP(E6749,'Cross-Page Data'!$D$4:$F$48,3,FALSE)="hydro",VLOOKUP(D6749,'Cross-Page Data'!$I$4:$J$19,2,FALSE),VLOOKUP(E6749,'Cross-Page Data'!$D$4:$F$48,3,FALSE)))))</f>
        <v>petroleum</v>
      </c>
      <c r="I6749" s="50" t="b">
        <f t="shared" si="105"/>
        <v>0</v>
      </c>
    </row>
    <row r="6750" spans="1:9">
      <c r="A6750" s="50">
        <v>54240</v>
      </c>
      <c r="B6750" s="50" t="s">
        <v>3417</v>
      </c>
      <c r="C6750" s="50" t="s">
        <v>3537</v>
      </c>
      <c r="D6750" s="50" t="s">
        <v>3495</v>
      </c>
      <c r="E6750" s="50" t="s">
        <v>3488</v>
      </c>
      <c r="F6750" s="50" t="s">
        <v>3488</v>
      </c>
      <c r="G6750" s="50">
        <v>46918</v>
      </c>
      <c r="H6750" s="50" t="str">
        <f>IF(VLOOKUP(E6750,'Cross-Page Data'!$D$4:$F$48,3,FALSE)="natural gas",VLOOKUP(D6750,'Cross-Page Data'!$I$4:$J$19,2,FALSE),IF(VLOOKUP(E6750,'Cross-Page Data'!$D$4:$F$48,3,FALSE)="solar",IF(D6750="PV","solar PV","solar thermal"),IF(VLOOKUP(E6750,'Cross-Page Data'!$D$4:$F$48,3,FALSE)="wind",VLOOKUP(D6750,'Cross-Page Data'!$I$4:$J$19,2,FALSE),IF(VLOOKUP(E6750,'Cross-Page Data'!$D$4:$F$48,3,FALSE)="hydro",VLOOKUP(D6750,'Cross-Page Data'!$I$4:$J$19,2,FALSE),VLOOKUP(E6750,'Cross-Page Data'!$D$4:$F$48,3,FALSE)))))</f>
        <v>natural gas peaker</v>
      </c>
      <c r="I6750" s="50" t="b">
        <f t="shared" si="105"/>
        <v>0</v>
      </c>
    </row>
    <row r="6751" spans="1:9">
      <c r="A6751" s="50">
        <v>54249</v>
      </c>
      <c r="B6751" s="50" t="s">
        <v>3412</v>
      </c>
      <c r="C6751" s="50" t="s">
        <v>3484</v>
      </c>
      <c r="D6751" s="50" t="s">
        <v>3485</v>
      </c>
      <c r="E6751" s="50" t="s">
        <v>3486</v>
      </c>
      <c r="F6751" s="50" t="s">
        <v>3487</v>
      </c>
      <c r="G6751" s="50">
        <v>50328</v>
      </c>
      <c r="H6751" s="50" t="str">
        <f>IF(VLOOKUP(E6751,'Cross-Page Data'!$D$4:$F$48,3,FALSE)="natural gas",VLOOKUP(D6751,'Cross-Page Data'!$I$4:$J$19,2,FALSE),IF(VLOOKUP(E6751,'Cross-Page Data'!$D$4:$F$48,3,FALSE)="solar",IF(D6751="PV","solar PV","solar thermal"),IF(VLOOKUP(E6751,'Cross-Page Data'!$D$4:$F$48,3,FALSE)="wind",VLOOKUP(D6751,'Cross-Page Data'!$I$4:$J$19,2,FALSE),IF(VLOOKUP(E6751,'Cross-Page Data'!$D$4:$F$48,3,FALSE)="hydro",VLOOKUP(D6751,'Cross-Page Data'!$I$4:$J$19,2,FALSE),VLOOKUP(E6751,'Cross-Page Data'!$D$4:$F$48,3,FALSE)))))</f>
        <v>hydro</v>
      </c>
      <c r="I6751" s="50" t="b">
        <f t="shared" si="105"/>
        <v>1</v>
      </c>
    </row>
    <row r="6752" spans="1:9">
      <c r="A6752" s="50">
        <v>54250</v>
      </c>
      <c r="B6752" s="50" t="s">
        <v>3437</v>
      </c>
      <c r="C6752" s="50" t="s">
        <v>3535</v>
      </c>
      <c r="D6752" s="50" t="s">
        <v>3491</v>
      </c>
      <c r="E6752" s="50" t="s">
        <v>3488</v>
      </c>
      <c r="F6752" s="50" t="s">
        <v>3488</v>
      </c>
      <c r="G6752" s="50">
        <v>10932.548000000001</v>
      </c>
      <c r="H6752" s="50" t="str">
        <f>IF(VLOOKUP(E6752,'Cross-Page Data'!$D$4:$F$48,3,FALSE)="natural gas",VLOOKUP(D6752,'Cross-Page Data'!$I$4:$J$19,2,FALSE),IF(VLOOKUP(E6752,'Cross-Page Data'!$D$4:$F$48,3,FALSE)="solar",IF(D6752="PV","solar PV","solar thermal"),IF(VLOOKUP(E6752,'Cross-Page Data'!$D$4:$F$48,3,FALSE)="wind",VLOOKUP(D6752,'Cross-Page Data'!$I$4:$J$19,2,FALSE),IF(VLOOKUP(E6752,'Cross-Page Data'!$D$4:$F$48,3,FALSE)="hydro",VLOOKUP(D6752,'Cross-Page Data'!$I$4:$J$19,2,FALSE),VLOOKUP(E6752,'Cross-Page Data'!$D$4:$F$48,3,FALSE)))))</f>
        <v>natural gas peaker</v>
      </c>
      <c r="I6752" s="50" t="b">
        <f t="shared" si="105"/>
        <v>0</v>
      </c>
    </row>
    <row r="6753" spans="1:9">
      <c r="A6753" s="50">
        <v>54250</v>
      </c>
      <c r="B6753" s="50" t="s">
        <v>3437</v>
      </c>
      <c r="C6753" s="50" t="s">
        <v>3535</v>
      </c>
      <c r="D6753" s="50" t="s">
        <v>3491</v>
      </c>
      <c r="E6753" s="50" t="s">
        <v>3514</v>
      </c>
      <c r="F6753" s="50" t="s">
        <v>3514</v>
      </c>
      <c r="G6753" s="50">
        <v>3.452</v>
      </c>
      <c r="H6753" s="50" t="str">
        <f>IF(VLOOKUP(E6753,'Cross-Page Data'!$D$4:$F$48,3,FALSE)="natural gas",VLOOKUP(D6753,'Cross-Page Data'!$I$4:$J$19,2,FALSE),IF(VLOOKUP(E6753,'Cross-Page Data'!$D$4:$F$48,3,FALSE)="solar",IF(D6753="PV","solar PV","solar thermal"),IF(VLOOKUP(E6753,'Cross-Page Data'!$D$4:$F$48,3,FALSE)="wind",VLOOKUP(D6753,'Cross-Page Data'!$I$4:$J$19,2,FALSE),IF(VLOOKUP(E6753,'Cross-Page Data'!$D$4:$F$48,3,FALSE)="hydro",VLOOKUP(D6753,'Cross-Page Data'!$I$4:$J$19,2,FALSE),VLOOKUP(E6753,'Cross-Page Data'!$D$4:$F$48,3,FALSE)))))</f>
        <v>petroleum</v>
      </c>
      <c r="I6753" s="50" t="b">
        <f t="shared" si="105"/>
        <v>0</v>
      </c>
    </row>
    <row r="6754" spans="1:9">
      <c r="A6754" s="50">
        <v>54251</v>
      </c>
      <c r="B6754" s="50" t="s">
        <v>3436</v>
      </c>
      <c r="C6754" s="50" t="s">
        <v>3497</v>
      </c>
      <c r="D6754" s="50" t="s">
        <v>3485</v>
      </c>
      <c r="E6754" s="50" t="s">
        <v>3486</v>
      </c>
      <c r="F6754" s="50" t="s">
        <v>3487</v>
      </c>
      <c r="G6754" s="50">
        <v>28184</v>
      </c>
      <c r="H6754" s="50" t="str">
        <f>IF(VLOOKUP(E6754,'Cross-Page Data'!$D$4:$F$48,3,FALSE)="natural gas",VLOOKUP(D6754,'Cross-Page Data'!$I$4:$J$19,2,FALSE),IF(VLOOKUP(E6754,'Cross-Page Data'!$D$4:$F$48,3,FALSE)="solar",IF(D6754="PV","solar PV","solar thermal"),IF(VLOOKUP(E6754,'Cross-Page Data'!$D$4:$F$48,3,FALSE)="wind",VLOOKUP(D6754,'Cross-Page Data'!$I$4:$J$19,2,FALSE),IF(VLOOKUP(E6754,'Cross-Page Data'!$D$4:$F$48,3,FALSE)="hydro",VLOOKUP(D6754,'Cross-Page Data'!$I$4:$J$19,2,FALSE),VLOOKUP(E6754,'Cross-Page Data'!$D$4:$F$48,3,FALSE)))))</f>
        <v>hydro</v>
      </c>
      <c r="I6754" s="50" t="b">
        <f t="shared" si="105"/>
        <v>1</v>
      </c>
    </row>
    <row r="6755" spans="1:9">
      <c r="A6755" s="50">
        <v>54261</v>
      </c>
      <c r="B6755" s="50" t="s">
        <v>3403</v>
      </c>
      <c r="C6755" s="50" t="s">
        <v>3497</v>
      </c>
      <c r="D6755" s="50" t="s">
        <v>3485</v>
      </c>
      <c r="E6755" s="50" t="s">
        <v>3486</v>
      </c>
      <c r="F6755" s="50" t="s">
        <v>3487</v>
      </c>
      <c r="G6755" s="50">
        <v>0</v>
      </c>
      <c r="H6755" s="50" t="str">
        <f>IF(VLOOKUP(E6755,'Cross-Page Data'!$D$4:$F$48,3,FALSE)="natural gas",VLOOKUP(D6755,'Cross-Page Data'!$I$4:$J$19,2,FALSE),IF(VLOOKUP(E6755,'Cross-Page Data'!$D$4:$F$48,3,FALSE)="solar",IF(D6755="PV","solar PV","solar thermal"),IF(VLOOKUP(E6755,'Cross-Page Data'!$D$4:$F$48,3,FALSE)="wind",VLOOKUP(D6755,'Cross-Page Data'!$I$4:$J$19,2,FALSE),IF(VLOOKUP(E6755,'Cross-Page Data'!$D$4:$F$48,3,FALSE)="hydro",VLOOKUP(D6755,'Cross-Page Data'!$I$4:$J$19,2,FALSE),VLOOKUP(E6755,'Cross-Page Data'!$D$4:$F$48,3,FALSE)))))</f>
        <v>hydro</v>
      </c>
      <c r="I6755" s="50" t="b">
        <f t="shared" si="105"/>
        <v>1</v>
      </c>
    </row>
    <row r="6756" spans="1:9">
      <c r="A6756" s="50">
        <v>54262</v>
      </c>
      <c r="B6756" s="50" t="s">
        <v>3422</v>
      </c>
      <c r="C6756" s="50" t="s">
        <v>3537</v>
      </c>
      <c r="D6756" s="50" t="s">
        <v>3495</v>
      </c>
      <c r="E6756" s="50" t="s">
        <v>3494</v>
      </c>
      <c r="F6756" s="50" t="s">
        <v>3494</v>
      </c>
      <c r="G6756" s="50">
        <v>0</v>
      </c>
      <c r="H6756" s="50" t="str">
        <f>IF(VLOOKUP(E6756,'Cross-Page Data'!$D$4:$F$48,3,FALSE)="natural gas",VLOOKUP(D6756,'Cross-Page Data'!$I$4:$J$19,2,FALSE),IF(VLOOKUP(E6756,'Cross-Page Data'!$D$4:$F$48,3,FALSE)="solar",IF(D6756="PV","solar PV","solar thermal"),IF(VLOOKUP(E6756,'Cross-Page Data'!$D$4:$F$48,3,FALSE)="wind",VLOOKUP(D6756,'Cross-Page Data'!$I$4:$J$19,2,FALSE),IF(VLOOKUP(E6756,'Cross-Page Data'!$D$4:$F$48,3,FALSE)="hydro",VLOOKUP(D6756,'Cross-Page Data'!$I$4:$J$19,2,FALSE),VLOOKUP(E6756,'Cross-Page Data'!$D$4:$F$48,3,FALSE)))))</f>
        <v>petroleum</v>
      </c>
      <c r="I6756" s="50" t="b">
        <f t="shared" si="105"/>
        <v>0</v>
      </c>
    </row>
    <row r="6757" spans="1:9">
      <c r="A6757" s="50">
        <v>54262</v>
      </c>
      <c r="B6757" s="50" t="s">
        <v>3422</v>
      </c>
      <c r="C6757" s="50" t="s">
        <v>3537</v>
      </c>
      <c r="D6757" s="50" t="s">
        <v>3495</v>
      </c>
      <c r="E6757" s="50" t="s">
        <v>3488</v>
      </c>
      <c r="F6757" s="50" t="s">
        <v>3488</v>
      </c>
      <c r="G6757" s="50">
        <v>34311.760000000002</v>
      </c>
      <c r="H6757" s="50" t="str">
        <f>IF(VLOOKUP(E6757,'Cross-Page Data'!$D$4:$F$48,3,FALSE)="natural gas",VLOOKUP(D6757,'Cross-Page Data'!$I$4:$J$19,2,FALSE),IF(VLOOKUP(E6757,'Cross-Page Data'!$D$4:$F$48,3,FALSE)="solar",IF(D6757="PV","solar PV","solar thermal"),IF(VLOOKUP(E6757,'Cross-Page Data'!$D$4:$F$48,3,FALSE)="wind",VLOOKUP(D6757,'Cross-Page Data'!$I$4:$J$19,2,FALSE),IF(VLOOKUP(E6757,'Cross-Page Data'!$D$4:$F$48,3,FALSE)="hydro",VLOOKUP(D6757,'Cross-Page Data'!$I$4:$J$19,2,FALSE),VLOOKUP(E6757,'Cross-Page Data'!$D$4:$F$48,3,FALSE)))))</f>
        <v>natural gas peaker</v>
      </c>
      <c r="I6757" s="50" t="b">
        <f t="shared" si="105"/>
        <v>0</v>
      </c>
    </row>
    <row r="6758" spans="1:9">
      <c r="A6758" s="50">
        <v>54262</v>
      </c>
      <c r="B6758" s="50" t="s">
        <v>3422</v>
      </c>
      <c r="C6758" s="50" t="s">
        <v>3537</v>
      </c>
      <c r="D6758" s="50" t="s">
        <v>3496</v>
      </c>
      <c r="E6758" s="50" t="s">
        <v>3494</v>
      </c>
      <c r="F6758" s="50" t="s">
        <v>3494</v>
      </c>
      <c r="G6758" s="50">
        <v>194.04</v>
      </c>
      <c r="H6758" s="50" t="str">
        <f>IF(VLOOKUP(E6758,'Cross-Page Data'!$D$4:$F$48,3,FALSE)="natural gas",VLOOKUP(D6758,'Cross-Page Data'!$I$4:$J$19,2,FALSE),IF(VLOOKUP(E6758,'Cross-Page Data'!$D$4:$F$48,3,FALSE)="solar",IF(D6758="PV","solar PV","solar thermal"),IF(VLOOKUP(E6758,'Cross-Page Data'!$D$4:$F$48,3,FALSE)="wind",VLOOKUP(D6758,'Cross-Page Data'!$I$4:$J$19,2,FALSE),IF(VLOOKUP(E6758,'Cross-Page Data'!$D$4:$F$48,3,FALSE)="hydro",VLOOKUP(D6758,'Cross-Page Data'!$I$4:$J$19,2,FALSE),VLOOKUP(E6758,'Cross-Page Data'!$D$4:$F$48,3,FALSE)))))</f>
        <v>petroleum</v>
      </c>
      <c r="I6758" s="50" t="b">
        <f t="shared" si="105"/>
        <v>0</v>
      </c>
    </row>
    <row r="6759" spans="1:9">
      <c r="A6759" s="50">
        <v>54262</v>
      </c>
      <c r="B6759" s="50" t="s">
        <v>3422</v>
      </c>
      <c r="C6759" s="50" t="s">
        <v>3537</v>
      </c>
      <c r="D6759" s="50" t="s">
        <v>3496</v>
      </c>
      <c r="E6759" s="50" t="s">
        <v>3488</v>
      </c>
      <c r="F6759" s="50" t="s">
        <v>3488</v>
      </c>
      <c r="G6759" s="50">
        <v>0</v>
      </c>
      <c r="H6759" s="50" t="str">
        <f>IF(VLOOKUP(E6759,'Cross-Page Data'!$D$4:$F$48,3,FALSE)="natural gas",VLOOKUP(D6759,'Cross-Page Data'!$I$4:$J$19,2,FALSE),IF(VLOOKUP(E6759,'Cross-Page Data'!$D$4:$F$48,3,FALSE)="solar",IF(D6759="PV","solar PV","solar thermal"),IF(VLOOKUP(E6759,'Cross-Page Data'!$D$4:$F$48,3,FALSE)="wind",VLOOKUP(D6759,'Cross-Page Data'!$I$4:$J$19,2,FALSE),IF(VLOOKUP(E6759,'Cross-Page Data'!$D$4:$F$48,3,FALSE)="hydro",VLOOKUP(D6759,'Cross-Page Data'!$I$4:$J$19,2,FALSE),VLOOKUP(E6759,'Cross-Page Data'!$D$4:$F$48,3,FALSE)))))</f>
        <v>natural gas peaker</v>
      </c>
      <c r="I6759" s="50" t="b">
        <f t="shared" si="105"/>
        <v>0</v>
      </c>
    </row>
    <row r="6760" spans="1:9">
      <c r="A6760" s="50">
        <v>54262</v>
      </c>
      <c r="B6760" s="50" t="s">
        <v>3422</v>
      </c>
      <c r="C6760" s="50" t="s">
        <v>3537</v>
      </c>
      <c r="D6760" s="50" t="s">
        <v>3491</v>
      </c>
      <c r="E6760" s="50" t="s">
        <v>3494</v>
      </c>
      <c r="F6760" s="50" t="s">
        <v>3494</v>
      </c>
      <c r="G6760" s="50">
        <v>217.80199999999999</v>
      </c>
      <c r="H6760" s="50" t="str">
        <f>IF(VLOOKUP(E6760,'Cross-Page Data'!$D$4:$F$48,3,FALSE)="natural gas",VLOOKUP(D6760,'Cross-Page Data'!$I$4:$J$19,2,FALSE),IF(VLOOKUP(E6760,'Cross-Page Data'!$D$4:$F$48,3,FALSE)="solar",IF(D6760="PV","solar PV","solar thermal"),IF(VLOOKUP(E6760,'Cross-Page Data'!$D$4:$F$48,3,FALSE)="wind",VLOOKUP(D6760,'Cross-Page Data'!$I$4:$J$19,2,FALSE),IF(VLOOKUP(E6760,'Cross-Page Data'!$D$4:$F$48,3,FALSE)="hydro",VLOOKUP(D6760,'Cross-Page Data'!$I$4:$J$19,2,FALSE),VLOOKUP(E6760,'Cross-Page Data'!$D$4:$F$48,3,FALSE)))))</f>
        <v>petroleum</v>
      </c>
      <c r="I6760" s="50" t="b">
        <f t="shared" si="105"/>
        <v>0</v>
      </c>
    </row>
    <row r="6761" spans="1:9">
      <c r="A6761" s="50">
        <v>54262</v>
      </c>
      <c r="B6761" s="50" t="s">
        <v>3422</v>
      </c>
      <c r="C6761" s="50" t="s">
        <v>3537</v>
      </c>
      <c r="D6761" s="50" t="s">
        <v>3491</v>
      </c>
      <c r="E6761" s="50" t="s">
        <v>3488</v>
      </c>
      <c r="F6761" s="50" t="s">
        <v>3488</v>
      </c>
      <c r="G6761" s="50">
        <v>19053.187999999998</v>
      </c>
      <c r="H6761" s="50" t="str">
        <f>IF(VLOOKUP(E6761,'Cross-Page Data'!$D$4:$F$48,3,FALSE)="natural gas",VLOOKUP(D6761,'Cross-Page Data'!$I$4:$J$19,2,FALSE),IF(VLOOKUP(E6761,'Cross-Page Data'!$D$4:$F$48,3,FALSE)="solar",IF(D6761="PV","solar PV","solar thermal"),IF(VLOOKUP(E6761,'Cross-Page Data'!$D$4:$F$48,3,FALSE)="wind",VLOOKUP(D6761,'Cross-Page Data'!$I$4:$J$19,2,FALSE),IF(VLOOKUP(E6761,'Cross-Page Data'!$D$4:$F$48,3,FALSE)="hydro",VLOOKUP(D6761,'Cross-Page Data'!$I$4:$J$19,2,FALSE),VLOOKUP(E6761,'Cross-Page Data'!$D$4:$F$48,3,FALSE)))))</f>
        <v>natural gas peaker</v>
      </c>
      <c r="I6761" s="50" t="b">
        <f t="shared" si="105"/>
        <v>0</v>
      </c>
    </row>
    <row r="6762" spans="1:9">
      <c r="A6762" s="50">
        <v>54267</v>
      </c>
      <c r="B6762" s="50" t="s">
        <v>3446</v>
      </c>
      <c r="C6762" s="50" t="s">
        <v>3497</v>
      </c>
      <c r="D6762" s="50" t="s">
        <v>3485</v>
      </c>
      <c r="E6762" s="50" t="s">
        <v>3486</v>
      </c>
      <c r="F6762" s="50" t="s">
        <v>3487</v>
      </c>
      <c r="G6762" s="50">
        <v>30191</v>
      </c>
      <c r="H6762" s="50" t="str">
        <f>IF(VLOOKUP(E6762,'Cross-Page Data'!$D$4:$F$48,3,FALSE)="natural gas",VLOOKUP(D6762,'Cross-Page Data'!$I$4:$J$19,2,FALSE),IF(VLOOKUP(E6762,'Cross-Page Data'!$D$4:$F$48,3,FALSE)="solar",IF(D6762="PV","solar PV","solar thermal"),IF(VLOOKUP(E6762,'Cross-Page Data'!$D$4:$F$48,3,FALSE)="wind",VLOOKUP(D6762,'Cross-Page Data'!$I$4:$J$19,2,FALSE),IF(VLOOKUP(E6762,'Cross-Page Data'!$D$4:$F$48,3,FALSE)="hydro",VLOOKUP(D6762,'Cross-Page Data'!$I$4:$J$19,2,FALSE),VLOOKUP(E6762,'Cross-Page Data'!$D$4:$F$48,3,FALSE)))))</f>
        <v>hydro</v>
      </c>
      <c r="I6762" s="50" t="b">
        <f t="shared" si="105"/>
        <v>1</v>
      </c>
    </row>
    <row r="6763" spans="1:9">
      <c r="A6763" s="50">
        <v>54268</v>
      </c>
      <c r="B6763" s="50" t="s">
        <v>3446</v>
      </c>
      <c r="C6763" s="50" t="s">
        <v>3535</v>
      </c>
      <c r="D6763" s="50" t="s">
        <v>3495</v>
      </c>
      <c r="E6763" s="50" t="s">
        <v>3494</v>
      </c>
      <c r="F6763" s="50" t="s">
        <v>3494</v>
      </c>
      <c r="G6763" s="50">
        <v>0</v>
      </c>
      <c r="H6763" s="50" t="str">
        <f>IF(VLOOKUP(E6763,'Cross-Page Data'!$D$4:$F$48,3,FALSE)="natural gas",VLOOKUP(D6763,'Cross-Page Data'!$I$4:$J$19,2,FALSE),IF(VLOOKUP(E6763,'Cross-Page Data'!$D$4:$F$48,3,FALSE)="solar",IF(D6763="PV","solar PV","solar thermal"),IF(VLOOKUP(E6763,'Cross-Page Data'!$D$4:$F$48,3,FALSE)="wind",VLOOKUP(D6763,'Cross-Page Data'!$I$4:$J$19,2,FALSE),IF(VLOOKUP(E6763,'Cross-Page Data'!$D$4:$F$48,3,FALSE)="hydro",VLOOKUP(D6763,'Cross-Page Data'!$I$4:$J$19,2,FALSE),VLOOKUP(E6763,'Cross-Page Data'!$D$4:$F$48,3,FALSE)))))</f>
        <v>petroleum</v>
      </c>
      <c r="I6763" s="50" t="b">
        <f t="shared" si="105"/>
        <v>0</v>
      </c>
    </row>
    <row r="6764" spans="1:9">
      <c r="A6764" s="50">
        <v>54268</v>
      </c>
      <c r="B6764" s="50" t="s">
        <v>3446</v>
      </c>
      <c r="C6764" s="50" t="s">
        <v>3535</v>
      </c>
      <c r="D6764" s="50" t="s">
        <v>3495</v>
      </c>
      <c r="E6764" s="50" t="s">
        <v>3528</v>
      </c>
      <c r="F6764" s="50" t="s">
        <v>3501</v>
      </c>
      <c r="G6764" s="50">
        <v>0</v>
      </c>
      <c r="H6764" s="50" t="str">
        <f>IF(VLOOKUP(E6764,'Cross-Page Data'!$D$4:$F$48,3,FALSE)="natural gas",VLOOKUP(D6764,'Cross-Page Data'!$I$4:$J$19,2,FALSE),IF(VLOOKUP(E6764,'Cross-Page Data'!$D$4:$F$48,3,FALSE)="solar",IF(D6764="PV","solar PV","solar thermal"),IF(VLOOKUP(E6764,'Cross-Page Data'!$D$4:$F$48,3,FALSE)="wind",VLOOKUP(D6764,'Cross-Page Data'!$I$4:$J$19,2,FALSE),IF(VLOOKUP(E6764,'Cross-Page Data'!$D$4:$F$48,3,FALSE)="hydro",VLOOKUP(D6764,'Cross-Page Data'!$I$4:$J$19,2,FALSE),VLOOKUP(E6764,'Cross-Page Data'!$D$4:$F$48,3,FALSE)))))</f>
        <v>petroleum</v>
      </c>
      <c r="I6764" s="50" t="b">
        <f t="shared" si="105"/>
        <v>0</v>
      </c>
    </row>
    <row r="6765" spans="1:9">
      <c r="A6765" s="50">
        <v>54268</v>
      </c>
      <c r="B6765" s="50" t="s">
        <v>3446</v>
      </c>
      <c r="C6765" s="50" t="s">
        <v>3535</v>
      </c>
      <c r="D6765" s="50" t="s">
        <v>3495</v>
      </c>
      <c r="E6765" s="50" t="s">
        <v>3488</v>
      </c>
      <c r="F6765" s="50" t="s">
        <v>3488</v>
      </c>
      <c r="G6765" s="50">
        <v>632788.34</v>
      </c>
      <c r="H6765" s="50" t="str">
        <f>IF(VLOOKUP(E6765,'Cross-Page Data'!$D$4:$F$48,3,FALSE)="natural gas",VLOOKUP(D6765,'Cross-Page Data'!$I$4:$J$19,2,FALSE),IF(VLOOKUP(E6765,'Cross-Page Data'!$D$4:$F$48,3,FALSE)="solar",IF(D6765="PV","solar PV","solar thermal"),IF(VLOOKUP(E6765,'Cross-Page Data'!$D$4:$F$48,3,FALSE)="wind",VLOOKUP(D6765,'Cross-Page Data'!$I$4:$J$19,2,FALSE),IF(VLOOKUP(E6765,'Cross-Page Data'!$D$4:$F$48,3,FALSE)="hydro",VLOOKUP(D6765,'Cross-Page Data'!$I$4:$J$19,2,FALSE),VLOOKUP(E6765,'Cross-Page Data'!$D$4:$F$48,3,FALSE)))))</f>
        <v>natural gas peaker</v>
      </c>
      <c r="I6765" s="50" t="b">
        <f t="shared" si="105"/>
        <v>0</v>
      </c>
    </row>
    <row r="6766" spans="1:9">
      <c r="A6766" s="50">
        <v>54268</v>
      </c>
      <c r="B6766" s="50" t="s">
        <v>3446</v>
      </c>
      <c r="C6766" s="50" t="s">
        <v>3535</v>
      </c>
      <c r="D6766" s="50" t="s">
        <v>3495</v>
      </c>
      <c r="E6766" s="50" t="s">
        <v>3525</v>
      </c>
      <c r="F6766" s="50" t="s">
        <v>3526</v>
      </c>
      <c r="G6766" s="50">
        <v>322189.67</v>
      </c>
      <c r="H6766" s="50" t="str">
        <f>IF(VLOOKUP(E6766,'Cross-Page Data'!$D$4:$F$48,3,FALSE)="natural gas",VLOOKUP(D6766,'Cross-Page Data'!$I$4:$J$19,2,FALSE),IF(VLOOKUP(E6766,'Cross-Page Data'!$D$4:$F$48,3,FALSE)="solar",IF(D6766="PV","solar PV","solar thermal"),IF(VLOOKUP(E6766,'Cross-Page Data'!$D$4:$F$48,3,FALSE)="wind",VLOOKUP(D6766,'Cross-Page Data'!$I$4:$J$19,2,FALSE),IF(VLOOKUP(E6766,'Cross-Page Data'!$D$4:$F$48,3,FALSE)="hydro",VLOOKUP(D6766,'Cross-Page Data'!$I$4:$J$19,2,FALSE),VLOOKUP(E6766,'Cross-Page Data'!$D$4:$F$48,3,FALSE)))))</f>
        <v>other</v>
      </c>
      <c r="I6766" s="50" t="b">
        <f t="shared" si="105"/>
        <v>0</v>
      </c>
    </row>
    <row r="6767" spans="1:9">
      <c r="A6767" s="50">
        <v>54271</v>
      </c>
      <c r="B6767" s="50" t="s">
        <v>3432</v>
      </c>
      <c r="C6767" s="50" t="s">
        <v>3504</v>
      </c>
      <c r="D6767" s="50" t="s">
        <v>3403</v>
      </c>
      <c r="E6767" s="50" t="s">
        <v>3494</v>
      </c>
      <c r="F6767" s="50" t="s">
        <v>3494</v>
      </c>
      <c r="G6767" s="50">
        <v>0</v>
      </c>
      <c r="H6767" s="50" t="str">
        <f>IF(VLOOKUP(E6767,'Cross-Page Data'!$D$4:$F$48,3,FALSE)="natural gas",VLOOKUP(D6767,'Cross-Page Data'!$I$4:$J$19,2,FALSE),IF(VLOOKUP(E6767,'Cross-Page Data'!$D$4:$F$48,3,FALSE)="solar",IF(D6767="PV","solar PV","solar thermal"),IF(VLOOKUP(E6767,'Cross-Page Data'!$D$4:$F$48,3,FALSE)="wind",VLOOKUP(D6767,'Cross-Page Data'!$I$4:$J$19,2,FALSE),IF(VLOOKUP(E6767,'Cross-Page Data'!$D$4:$F$48,3,FALSE)="hydro",VLOOKUP(D6767,'Cross-Page Data'!$I$4:$J$19,2,FALSE),VLOOKUP(E6767,'Cross-Page Data'!$D$4:$F$48,3,FALSE)))))</f>
        <v>petroleum</v>
      </c>
      <c r="I6767" s="50" t="b">
        <f t="shared" si="105"/>
        <v>1</v>
      </c>
    </row>
    <row r="6768" spans="1:9">
      <c r="A6768" s="50">
        <v>54271</v>
      </c>
      <c r="B6768" s="50" t="s">
        <v>3432</v>
      </c>
      <c r="C6768" s="50" t="s">
        <v>3504</v>
      </c>
      <c r="D6768" s="50" t="s">
        <v>3403</v>
      </c>
      <c r="E6768" s="50" t="s">
        <v>3488</v>
      </c>
      <c r="F6768" s="50" t="s">
        <v>3488</v>
      </c>
      <c r="G6768" s="50">
        <v>210087</v>
      </c>
      <c r="H6768" s="50" t="str">
        <f>IF(VLOOKUP(E6768,'Cross-Page Data'!$D$4:$F$48,3,FALSE)="natural gas",VLOOKUP(D6768,'Cross-Page Data'!$I$4:$J$19,2,FALSE),IF(VLOOKUP(E6768,'Cross-Page Data'!$D$4:$F$48,3,FALSE)="solar",IF(D6768="PV","solar PV","solar thermal"),IF(VLOOKUP(E6768,'Cross-Page Data'!$D$4:$F$48,3,FALSE)="wind",VLOOKUP(D6768,'Cross-Page Data'!$I$4:$J$19,2,FALSE),IF(VLOOKUP(E6768,'Cross-Page Data'!$D$4:$F$48,3,FALSE)="hydro",VLOOKUP(D6768,'Cross-Page Data'!$I$4:$J$19,2,FALSE),VLOOKUP(E6768,'Cross-Page Data'!$D$4:$F$48,3,FALSE)))))</f>
        <v>natural gas nonpeaker</v>
      </c>
      <c r="I6768" s="50" t="b">
        <f t="shared" si="105"/>
        <v>1</v>
      </c>
    </row>
    <row r="6769" spans="1:9">
      <c r="A6769" s="50">
        <v>54271</v>
      </c>
      <c r="B6769" s="50" t="s">
        <v>3432</v>
      </c>
      <c r="C6769" s="50" t="s">
        <v>3504</v>
      </c>
      <c r="D6769" s="50" t="s">
        <v>3403</v>
      </c>
      <c r="E6769" s="50" t="s">
        <v>3525</v>
      </c>
      <c r="F6769" s="50" t="s">
        <v>3526</v>
      </c>
      <c r="G6769" s="50">
        <v>0</v>
      </c>
      <c r="H6769" s="50" t="str">
        <f>IF(VLOOKUP(E6769,'Cross-Page Data'!$D$4:$F$48,3,FALSE)="natural gas",VLOOKUP(D6769,'Cross-Page Data'!$I$4:$J$19,2,FALSE),IF(VLOOKUP(E6769,'Cross-Page Data'!$D$4:$F$48,3,FALSE)="solar",IF(D6769="PV","solar PV","solar thermal"),IF(VLOOKUP(E6769,'Cross-Page Data'!$D$4:$F$48,3,FALSE)="wind",VLOOKUP(D6769,'Cross-Page Data'!$I$4:$J$19,2,FALSE),IF(VLOOKUP(E6769,'Cross-Page Data'!$D$4:$F$48,3,FALSE)="hydro",VLOOKUP(D6769,'Cross-Page Data'!$I$4:$J$19,2,FALSE),VLOOKUP(E6769,'Cross-Page Data'!$D$4:$F$48,3,FALSE)))))</f>
        <v>other</v>
      </c>
      <c r="I6769" s="50" t="b">
        <f t="shared" si="105"/>
        <v>1</v>
      </c>
    </row>
    <row r="6770" spans="1:9">
      <c r="A6770" s="50">
        <v>54271</v>
      </c>
      <c r="B6770" s="50" t="s">
        <v>3432</v>
      </c>
      <c r="C6770" s="50" t="s">
        <v>3504</v>
      </c>
      <c r="D6770" s="50" t="s">
        <v>3405</v>
      </c>
      <c r="E6770" s="50" t="s">
        <v>3494</v>
      </c>
      <c r="F6770" s="50" t="s">
        <v>3494</v>
      </c>
      <c r="G6770" s="50">
        <v>0</v>
      </c>
      <c r="H6770" s="50" t="str">
        <f>IF(VLOOKUP(E6770,'Cross-Page Data'!$D$4:$F$48,3,FALSE)="natural gas",VLOOKUP(D6770,'Cross-Page Data'!$I$4:$J$19,2,FALSE),IF(VLOOKUP(E6770,'Cross-Page Data'!$D$4:$F$48,3,FALSE)="solar",IF(D6770="PV","solar PV","solar thermal"),IF(VLOOKUP(E6770,'Cross-Page Data'!$D$4:$F$48,3,FALSE)="wind",VLOOKUP(D6770,'Cross-Page Data'!$I$4:$J$19,2,FALSE),IF(VLOOKUP(E6770,'Cross-Page Data'!$D$4:$F$48,3,FALSE)="hydro",VLOOKUP(D6770,'Cross-Page Data'!$I$4:$J$19,2,FALSE),VLOOKUP(E6770,'Cross-Page Data'!$D$4:$F$48,3,FALSE)))))</f>
        <v>petroleum</v>
      </c>
      <c r="I6770" s="50" t="b">
        <f t="shared" si="105"/>
        <v>1</v>
      </c>
    </row>
    <row r="6771" spans="1:9">
      <c r="A6771" s="50">
        <v>54271</v>
      </c>
      <c r="B6771" s="50" t="s">
        <v>3432</v>
      </c>
      <c r="C6771" s="50" t="s">
        <v>3504</v>
      </c>
      <c r="D6771" s="50" t="s">
        <v>3405</v>
      </c>
      <c r="E6771" s="50" t="s">
        <v>3488</v>
      </c>
      <c r="F6771" s="50" t="s">
        <v>3488</v>
      </c>
      <c r="G6771" s="50">
        <v>546589</v>
      </c>
      <c r="H6771" s="50" t="str">
        <f>IF(VLOOKUP(E6771,'Cross-Page Data'!$D$4:$F$48,3,FALSE)="natural gas",VLOOKUP(D6771,'Cross-Page Data'!$I$4:$J$19,2,FALSE),IF(VLOOKUP(E6771,'Cross-Page Data'!$D$4:$F$48,3,FALSE)="solar",IF(D6771="PV","solar PV","solar thermal"),IF(VLOOKUP(E6771,'Cross-Page Data'!$D$4:$F$48,3,FALSE)="wind",VLOOKUP(D6771,'Cross-Page Data'!$I$4:$J$19,2,FALSE),IF(VLOOKUP(E6771,'Cross-Page Data'!$D$4:$F$48,3,FALSE)="hydro",VLOOKUP(D6771,'Cross-Page Data'!$I$4:$J$19,2,FALSE),VLOOKUP(E6771,'Cross-Page Data'!$D$4:$F$48,3,FALSE)))))</f>
        <v>natural gas nonpeaker</v>
      </c>
      <c r="I6771" s="50" t="b">
        <f t="shared" si="105"/>
        <v>1</v>
      </c>
    </row>
    <row r="6772" spans="1:9">
      <c r="A6772" s="50">
        <v>54271</v>
      </c>
      <c r="B6772" s="50" t="s">
        <v>3432</v>
      </c>
      <c r="C6772" s="50" t="s">
        <v>3504</v>
      </c>
      <c r="D6772" s="50" t="s">
        <v>3405</v>
      </c>
      <c r="E6772" s="50" t="s">
        <v>3525</v>
      </c>
      <c r="F6772" s="50" t="s">
        <v>3526</v>
      </c>
      <c r="G6772" s="50">
        <v>0</v>
      </c>
      <c r="H6772" s="50" t="str">
        <f>IF(VLOOKUP(E6772,'Cross-Page Data'!$D$4:$F$48,3,FALSE)="natural gas",VLOOKUP(D6772,'Cross-Page Data'!$I$4:$J$19,2,FALSE),IF(VLOOKUP(E6772,'Cross-Page Data'!$D$4:$F$48,3,FALSE)="solar",IF(D6772="PV","solar PV","solar thermal"),IF(VLOOKUP(E6772,'Cross-Page Data'!$D$4:$F$48,3,FALSE)="wind",VLOOKUP(D6772,'Cross-Page Data'!$I$4:$J$19,2,FALSE),IF(VLOOKUP(E6772,'Cross-Page Data'!$D$4:$F$48,3,FALSE)="hydro",VLOOKUP(D6772,'Cross-Page Data'!$I$4:$J$19,2,FALSE),VLOOKUP(E6772,'Cross-Page Data'!$D$4:$F$48,3,FALSE)))))</f>
        <v>other</v>
      </c>
      <c r="I6772" s="50" t="b">
        <f t="shared" si="105"/>
        <v>1</v>
      </c>
    </row>
    <row r="6773" spans="1:9">
      <c r="A6773" s="50">
        <v>54276</v>
      </c>
      <c r="B6773" s="50" t="s">
        <v>3426</v>
      </c>
      <c r="C6773" s="50" t="s">
        <v>3537</v>
      </c>
      <c r="D6773" s="50" t="s">
        <v>3496</v>
      </c>
      <c r="E6773" s="50" t="s">
        <v>3494</v>
      </c>
      <c r="F6773" s="50" t="s">
        <v>3494</v>
      </c>
      <c r="G6773" s="50">
        <v>0</v>
      </c>
      <c r="H6773" s="50" t="str">
        <f>IF(VLOOKUP(E6773,'Cross-Page Data'!$D$4:$F$48,3,FALSE)="natural gas",VLOOKUP(D6773,'Cross-Page Data'!$I$4:$J$19,2,FALSE),IF(VLOOKUP(E6773,'Cross-Page Data'!$D$4:$F$48,3,FALSE)="solar",IF(D6773="PV","solar PV","solar thermal"),IF(VLOOKUP(E6773,'Cross-Page Data'!$D$4:$F$48,3,FALSE)="wind",VLOOKUP(D6773,'Cross-Page Data'!$I$4:$J$19,2,FALSE),IF(VLOOKUP(E6773,'Cross-Page Data'!$D$4:$F$48,3,FALSE)="hydro",VLOOKUP(D6773,'Cross-Page Data'!$I$4:$J$19,2,FALSE),VLOOKUP(E6773,'Cross-Page Data'!$D$4:$F$48,3,FALSE)))))</f>
        <v>petroleum</v>
      </c>
      <c r="I6773" s="50" t="b">
        <f t="shared" si="105"/>
        <v>0</v>
      </c>
    </row>
    <row r="6774" spans="1:9">
      <c r="A6774" s="50">
        <v>54276</v>
      </c>
      <c r="B6774" s="50" t="s">
        <v>3426</v>
      </c>
      <c r="C6774" s="50" t="s">
        <v>3537</v>
      </c>
      <c r="D6774" s="50" t="s">
        <v>3491</v>
      </c>
      <c r="E6774" s="50" t="s">
        <v>3492</v>
      </c>
      <c r="F6774" s="50" t="s">
        <v>3490</v>
      </c>
      <c r="G6774" s="50">
        <v>36319.684000000001</v>
      </c>
      <c r="H6774" s="50" t="str">
        <f>IF(VLOOKUP(E6774,'Cross-Page Data'!$D$4:$F$48,3,FALSE)="natural gas",VLOOKUP(D6774,'Cross-Page Data'!$I$4:$J$19,2,FALSE),IF(VLOOKUP(E6774,'Cross-Page Data'!$D$4:$F$48,3,FALSE)="solar",IF(D6774="PV","solar PV","solar thermal"),IF(VLOOKUP(E6774,'Cross-Page Data'!$D$4:$F$48,3,FALSE)="wind",VLOOKUP(D6774,'Cross-Page Data'!$I$4:$J$19,2,FALSE),IF(VLOOKUP(E6774,'Cross-Page Data'!$D$4:$F$48,3,FALSE)="hydro",VLOOKUP(D6774,'Cross-Page Data'!$I$4:$J$19,2,FALSE),VLOOKUP(E6774,'Cross-Page Data'!$D$4:$F$48,3,FALSE)))))</f>
        <v>hard coal</v>
      </c>
      <c r="I6774" s="50" t="b">
        <f t="shared" si="105"/>
        <v>0</v>
      </c>
    </row>
    <row r="6775" spans="1:9">
      <c r="A6775" s="50">
        <v>54276</v>
      </c>
      <c r="B6775" s="50" t="s">
        <v>3426</v>
      </c>
      <c r="C6775" s="50" t="s">
        <v>3537</v>
      </c>
      <c r="D6775" s="50" t="s">
        <v>3491</v>
      </c>
      <c r="E6775" s="50" t="s">
        <v>3494</v>
      </c>
      <c r="F6775" s="50" t="s">
        <v>3494</v>
      </c>
      <c r="G6775" s="50">
        <v>0</v>
      </c>
      <c r="H6775" s="50" t="str">
        <f>IF(VLOOKUP(E6775,'Cross-Page Data'!$D$4:$F$48,3,FALSE)="natural gas",VLOOKUP(D6775,'Cross-Page Data'!$I$4:$J$19,2,FALSE),IF(VLOOKUP(E6775,'Cross-Page Data'!$D$4:$F$48,3,FALSE)="solar",IF(D6775="PV","solar PV","solar thermal"),IF(VLOOKUP(E6775,'Cross-Page Data'!$D$4:$F$48,3,FALSE)="wind",VLOOKUP(D6775,'Cross-Page Data'!$I$4:$J$19,2,FALSE),IF(VLOOKUP(E6775,'Cross-Page Data'!$D$4:$F$48,3,FALSE)="hydro",VLOOKUP(D6775,'Cross-Page Data'!$I$4:$J$19,2,FALSE),VLOOKUP(E6775,'Cross-Page Data'!$D$4:$F$48,3,FALSE)))))</f>
        <v>petroleum</v>
      </c>
      <c r="I6775" s="50" t="b">
        <f t="shared" si="105"/>
        <v>0</v>
      </c>
    </row>
    <row r="6776" spans="1:9">
      <c r="A6776" s="50">
        <v>54276</v>
      </c>
      <c r="B6776" s="50" t="s">
        <v>3426</v>
      </c>
      <c r="C6776" s="50" t="s">
        <v>3537</v>
      </c>
      <c r="D6776" s="50" t="s">
        <v>3491</v>
      </c>
      <c r="E6776" s="50" t="s">
        <v>3488</v>
      </c>
      <c r="F6776" s="50" t="s">
        <v>3488</v>
      </c>
      <c r="G6776" s="50">
        <v>15088.316000000001</v>
      </c>
      <c r="H6776" s="50" t="str">
        <f>IF(VLOOKUP(E6776,'Cross-Page Data'!$D$4:$F$48,3,FALSE)="natural gas",VLOOKUP(D6776,'Cross-Page Data'!$I$4:$J$19,2,FALSE),IF(VLOOKUP(E6776,'Cross-Page Data'!$D$4:$F$48,3,FALSE)="solar",IF(D6776="PV","solar PV","solar thermal"),IF(VLOOKUP(E6776,'Cross-Page Data'!$D$4:$F$48,3,FALSE)="wind",VLOOKUP(D6776,'Cross-Page Data'!$I$4:$J$19,2,FALSE),IF(VLOOKUP(E6776,'Cross-Page Data'!$D$4:$F$48,3,FALSE)="hydro",VLOOKUP(D6776,'Cross-Page Data'!$I$4:$J$19,2,FALSE),VLOOKUP(E6776,'Cross-Page Data'!$D$4:$F$48,3,FALSE)))))</f>
        <v>natural gas peaker</v>
      </c>
      <c r="I6776" s="50" t="b">
        <f t="shared" si="105"/>
        <v>0</v>
      </c>
    </row>
    <row r="6777" spans="1:9">
      <c r="A6777" s="50">
        <v>54281</v>
      </c>
      <c r="B6777" s="50" t="s">
        <v>3409</v>
      </c>
      <c r="C6777" s="50" t="s">
        <v>3535</v>
      </c>
      <c r="D6777" s="50" t="s">
        <v>3491</v>
      </c>
      <c r="E6777" s="50" t="s">
        <v>3540</v>
      </c>
      <c r="F6777" s="50" t="s">
        <v>3508</v>
      </c>
      <c r="G6777" s="50">
        <v>56979.487000000001</v>
      </c>
      <c r="H6777" s="50" t="str">
        <f>IF(VLOOKUP(E6777,'Cross-Page Data'!$D$4:$F$48,3,FALSE)="natural gas",VLOOKUP(D6777,'Cross-Page Data'!$I$4:$J$19,2,FALSE),IF(VLOOKUP(E6777,'Cross-Page Data'!$D$4:$F$48,3,FALSE)="solar",IF(D6777="PV","solar PV","solar thermal"),IF(VLOOKUP(E6777,'Cross-Page Data'!$D$4:$F$48,3,FALSE)="wind",VLOOKUP(D6777,'Cross-Page Data'!$I$4:$J$19,2,FALSE),IF(VLOOKUP(E6777,'Cross-Page Data'!$D$4:$F$48,3,FALSE)="hydro",VLOOKUP(D6777,'Cross-Page Data'!$I$4:$J$19,2,FALSE),VLOOKUP(E6777,'Cross-Page Data'!$D$4:$F$48,3,FALSE)))))</f>
        <v>biomass</v>
      </c>
      <c r="I6777" s="50" t="b">
        <f t="shared" si="105"/>
        <v>0</v>
      </c>
    </row>
    <row r="6778" spans="1:9">
      <c r="A6778" s="50">
        <v>54281</v>
      </c>
      <c r="B6778" s="50" t="s">
        <v>3409</v>
      </c>
      <c r="C6778" s="50" t="s">
        <v>3535</v>
      </c>
      <c r="D6778" s="50" t="s">
        <v>3491</v>
      </c>
      <c r="E6778" s="50" t="s">
        <v>3494</v>
      </c>
      <c r="F6778" s="50" t="s">
        <v>3494</v>
      </c>
      <c r="G6778" s="50">
        <v>0</v>
      </c>
      <c r="H6778" s="50" t="str">
        <f>IF(VLOOKUP(E6778,'Cross-Page Data'!$D$4:$F$48,3,FALSE)="natural gas",VLOOKUP(D6778,'Cross-Page Data'!$I$4:$J$19,2,FALSE),IF(VLOOKUP(E6778,'Cross-Page Data'!$D$4:$F$48,3,FALSE)="solar",IF(D6778="PV","solar PV","solar thermal"),IF(VLOOKUP(E6778,'Cross-Page Data'!$D$4:$F$48,3,FALSE)="wind",VLOOKUP(D6778,'Cross-Page Data'!$I$4:$J$19,2,FALSE),IF(VLOOKUP(E6778,'Cross-Page Data'!$D$4:$F$48,3,FALSE)="hydro",VLOOKUP(D6778,'Cross-Page Data'!$I$4:$J$19,2,FALSE),VLOOKUP(E6778,'Cross-Page Data'!$D$4:$F$48,3,FALSE)))))</f>
        <v>petroleum</v>
      </c>
      <c r="I6778" s="50" t="b">
        <f t="shared" si="105"/>
        <v>0</v>
      </c>
    </row>
    <row r="6779" spans="1:9">
      <c r="A6779" s="50">
        <v>54281</v>
      </c>
      <c r="B6779" s="50" t="s">
        <v>3409</v>
      </c>
      <c r="C6779" s="50" t="s">
        <v>3535</v>
      </c>
      <c r="D6779" s="50" t="s">
        <v>3491</v>
      </c>
      <c r="E6779" s="50" t="s">
        <v>3488</v>
      </c>
      <c r="F6779" s="50" t="s">
        <v>3488</v>
      </c>
      <c r="G6779" s="50">
        <v>5391.0140000000001</v>
      </c>
      <c r="H6779" s="50" t="str">
        <f>IF(VLOOKUP(E6779,'Cross-Page Data'!$D$4:$F$48,3,FALSE)="natural gas",VLOOKUP(D6779,'Cross-Page Data'!$I$4:$J$19,2,FALSE),IF(VLOOKUP(E6779,'Cross-Page Data'!$D$4:$F$48,3,FALSE)="solar",IF(D6779="PV","solar PV","solar thermal"),IF(VLOOKUP(E6779,'Cross-Page Data'!$D$4:$F$48,3,FALSE)="wind",VLOOKUP(D6779,'Cross-Page Data'!$I$4:$J$19,2,FALSE),IF(VLOOKUP(E6779,'Cross-Page Data'!$D$4:$F$48,3,FALSE)="hydro",VLOOKUP(D6779,'Cross-Page Data'!$I$4:$J$19,2,FALSE),VLOOKUP(E6779,'Cross-Page Data'!$D$4:$F$48,3,FALSE)))))</f>
        <v>natural gas peaker</v>
      </c>
      <c r="I6779" s="50" t="b">
        <f t="shared" si="105"/>
        <v>0</v>
      </c>
    </row>
    <row r="6780" spans="1:9">
      <c r="A6780" s="50">
        <v>54281</v>
      </c>
      <c r="B6780" s="50" t="s">
        <v>3409</v>
      </c>
      <c r="C6780" s="50" t="s">
        <v>3535</v>
      </c>
      <c r="D6780" s="50" t="s">
        <v>3491</v>
      </c>
      <c r="E6780" s="50" t="s">
        <v>3514</v>
      </c>
      <c r="F6780" s="50" t="s">
        <v>3514</v>
      </c>
      <c r="G6780" s="50">
        <v>81.481999999999999</v>
      </c>
      <c r="H6780" s="50" t="str">
        <f>IF(VLOOKUP(E6780,'Cross-Page Data'!$D$4:$F$48,3,FALSE)="natural gas",VLOOKUP(D6780,'Cross-Page Data'!$I$4:$J$19,2,FALSE),IF(VLOOKUP(E6780,'Cross-Page Data'!$D$4:$F$48,3,FALSE)="solar",IF(D6780="PV","solar PV","solar thermal"),IF(VLOOKUP(E6780,'Cross-Page Data'!$D$4:$F$48,3,FALSE)="wind",VLOOKUP(D6780,'Cross-Page Data'!$I$4:$J$19,2,FALSE),IF(VLOOKUP(E6780,'Cross-Page Data'!$D$4:$F$48,3,FALSE)="hydro",VLOOKUP(D6780,'Cross-Page Data'!$I$4:$J$19,2,FALSE),VLOOKUP(E6780,'Cross-Page Data'!$D$4:$F$48,3,FALSE)))))</f>
        <v>petroleum</v>
      </c>
      <c r="I6780" s="50" t="b">
        <f t="shared" si="105"/>
        <v>0</v>
      </c>
    </row>
    <row r="6781" spans="1:9">
      <c r="A6781" s="50">
        <v>54281</v>
      </c>
      <c r="B6781" s="50" t="s">
        <v>3409</v>
      </c>
      <c r="C6781" s="50" t="s">
        <v>3535</v>
      </c>
      <c r="D6781" s="50" t="s">
        <v>3491</v>
      </c>
      <c r="E6781" s="50" t="s">
        <v>3534</v>
      </c>
      <c r="F6781" s="50" t="s">
        <v>3524</v>
      </c>
      <c r="G6781" s="50">
        <v>0</v>
      </c>
      <c r="H6781" s="50" t="str">
        <f>IF(VLOOKUP(E6781,'Cross-Page Data'!$D$4:$F$48,3,FALSE)="natural gas",VLOOKUP(D6781,'Cross-Page Data'!$I$4:$J$19,2,FALSE),IF(VLOOKUP(E6781,'Cross-Page Data'!$D$4:$F$48,3,FALSE)="solar",IF(D6781="PV","solar PV","solar thermal"),IF(VLOOKUP(E6781,'Cross-Page Data'!$D$4:$F$48,3,FALSE)="wind",VLOOKUP(D6781,'Cross-Page Data'!$I$4:$J$19,2,FALSE),IF(VLOOKUP(E6781,'Cross-Page Data'!$D$4:$F$48,3,FALSE)="hydro",VLOOKUP(D6781,'Cross-Page Data'!$I$4:$J$19,2,FALSE),VLOOKUP(E6781,'Cross-Page Data'!$D$4:$F$48,3,FALSE)))))</f>
        <v>other</v>
      </c>
      <c r="I6781" s="50" t="b">
        <f t="shared" si="105"/>
        <v>0</v>
      </c>
    </row>
    <row r="6782" spans="1:9">
      <c r="A6782" s="50">
        <v>54281</v>
      </c>
      <c r="B6782" s="50" t="s">
        <v>3409</v>
      </c>
      <c r="C6782" s="50" t="s">
        <v>3535</v>
      </c>
      <c r="D6782" s="50" t="s">
        <v>3491</v>
      </c>
      <c r="E6782" s="50" t="s">
        <v>3507</v>
      </c>
      <c r="F6782" s="50" t="s">
        <v>3508</v>
      </c>
      <c r="G6782" s="50">
        <v>36918.546000000002</v>
      </c>
      <c r="H6782" s="50" t="str">
        <f>IF(VLOOKUP(E6782,'Cross-Page Data'!$D$4:$F$48,3,FALSE)="natural gas",VLOOKUP(D6782,'Cross-Page Data'!$I$4:$J$19,2,FALSE),IF(VLOOKUP(E6782,'Cross-Page Data'!$D$4:$F$48,3,FALSE)="solar",IF(D6782="PV","solar PV","solar thermal"),IF(VLOOKUP(E6782,'Cross-Page Data'!$D$4:$F$48,3,FALSE)="wind",VLOOKUP(D6782,'Cross-Page Data'!$I$4:$J$19,2,FALSE),IF(VLOOKUP(E6782,'Cross-Page Data'!$D$4:$F$48,3,FALSE)="hydro",VLOOKUP(D6782,'Cross-Page Data'!$I$4:$J$19,2,FALSE),VLOOKUP(E6782,'Cross-Page Data'!$D$4:$F$48,3,FALSE)))))</f>
        <v>biomass</v>
      </c>
      <c r="I6782" s="50" t="b">
        <f t="shared" si="105"/>
        <v>0</v>
      </c>
    </row>
    <row r="6783" spans="1:9">
      <c r="A6783" s="50">
        <v>54283</v>
      </c>
      <c r="B6783" s="50" t="s">
        <v>3401</v>
      </c>
      <c r="C6783" s="50" t="s">
        <v>3497</v>
      </c>
      <c r="D6783" s="50" t="s">
        <v>3485</v>
      </c>
      <c r="E6783" s="50" t="s">
        <v>3486</v>
      </c>
      <c r="F6783" s="50" t="s">
        <v>3487</v>
      </c>
      <c r="G6783" s="50">
        <v>0</v>
      </c>
      <c r="H6783" s="50" t="str">
        <f>IF(VLOOKUP(E6783,'Cross-Page Data'!$D$4:$F$48,3,FALSE)="natural gas",VLOOKUP(D6783,'Cross-Page Data'!$I$4:$J$19,2,FALSE),IF(VLOOKUP(E6783,'Cross-Page Data'!$D$4:$F$48,3,FALSE)="solar",IF(D6783="PV","solar PV","solar thermal"),IF(VLOOKUP(E6783,'Cross-Page Data'!$D$4:$F$48,3,FALSE)="wind",VLOOKUP(D6783,'Cross-Page Data'!$I$4:$J$19,2,FALSE),IF(VLOOKUP(E6783,'Cross-Page Data'!$D$4:$F$48,3,FALSE)="hydro",VLOOKUP(D6783,'Cross-Page Data'!$I$4:$J$19,2,FALSE),VLOOKUP(E6783,'Cross-Page Data'!$D$4:$F$48,3,FALSE)))))</f>
        <v>hydro</v>
      </c>
      <c r="I6783" s="50" t="b">
        <f t="shared" si="105"/>
        <v>1</v>
      </c>
    </row>
    <row r="6784" spans="1:9">
      <c r="A6784" s="50">
        <v>54285</v>
      </c>
      <c r="B6784" s="50" t="s">
        <v>3422</v>
      </c>
      <c r="C6784" s="50" t="s">
        <v>3497</v>
      </c>
      <c r="D6784" s="50" t="s">
        <v>3485</v>
      </c>
      <c r="E6784" s="50" t="s">
        <v>3486</v>
      </c>
      <c r="F6784" s="50" t="s">
        <v>3487</v>
      </c>
      <c r="G6784" s="50">
        <v>12744</v>
      </c>
      <c r="H6784" s="50" t="str">
        <f>IF(VLOOKUP(E6784,'Cross-Page Data'!$D$4:$F$48,3,FALSE)="natural gas",VLOOKUP(D6784,'Cross-Page Data'!$I$4:$J$19,2,FALSE),IF(VLOOKUP(E6784,'Cross-Page Data'!$D$4:$F$48,3,FALSE)="solar",IF(D6784="PV","solar PV","solar thermal"),IF(VLOOKUP(E6784,'Cross-Page Data'!$D$4:$F$48,3,FALSE)="wind",VLOOKUP(D6784,'Cross-Page Data'!$I$4:$J$19,2,FALSE),IF(VLOOKUP(E6784,'Cross-Page Data'!$D$4:$F$48,3,FALSE)="hydro",VLOOKUP(D6784,'Cross-Page Data'!$I$4:$J$19,2,FALSE),VLOOKUP(E6784,'Cross-Page Data'!$D$4:$F$48,3,FALSE)))))</f>
        <v>hydro</v>
      </c>
      <c r="I6784" s="50" t="b">
        <f t="shared" si="105"/>
        <v>1</v>
      </c>
    </row>
    <row r="6785" spans="1:9">
      <c r="A6785" s="50">
        <v>54290</v>
      </c>
      <c r="B6785" s="50" t="s">
        <v>3409</v>
      </c>
      <c r="C6785" s="50" t="s">
        <v>3503</v>
      </c>
      <c r="D6785" s="50" t="s">
        <v>3496</v>
      </c>
      <c r="E6785" s="50" t="s">
        <v>3494</v>
      </c>
      <c r="F6785" s="50" t="s">
        <v>3494</v>
      </c>
      <c r="G6785" s="50">
        <v>0</v>
      </c>
      <c r="H6785" s="50" t="str">
        <f>IF(VLOOKUP(E6785,'Cross-Page Data'!$D$4:$F$48,3,FALSE)="natural gas",VLOOKUP(D6785,'Cross-Page Data'!$I$4:$J$19,2,FALSE),IF(VLOOKUP(E6785,'Cross-Page Data'!$D$4:$F$48,3,FALSE)="solar",IF(D6785="PV","solar PV","solar thermal"),IF(VLOOKUP(E6785,'Cross-Page Data'!$D$4:$F$48,3,FALSE)="wind",VLOOKUP(D6785,'Cross-Page Data'!$I$4:$J$19,2,FALSE),IF(VLOOKUP(E6785,'Cross-Page Data'!$D$4:$F$48,3,FALSE)="hydro",VLOOKUP(D6785,'Cross-Page Data'!$I$4:$J$19,2,FALSE),VLOOKUP(E6785,'Cross-Page Data'!$D$4:$F$48,3,FALSE)))))</f>
        <v>petroleum</v>
      </c>
      <c r="I6785" s="50" t="b">
        <f t="shared" si="105"/>
        <v>0</v>
      </c>
    </row>
    <row r="6786" spans="1:9">
      <c r="A6786" s="50">
        <v>54294</v>
      </c>
      <c r="B6786" s="50" t="s">
        <v>3422</v>
      </c>
      <c r="C6786" s="50" t="s">
        <v>3503</v>
      </c>
      <c r="D6786" s="50" t="s">
        <v>3496</v>
      </c>
      <c r="E6786" s="50" t="s">
        <v>3494</v>
      </c>
      <c r="F6786" s="50" t="s">
        <v>3494</v>
      </c>
      <c r="G6786" s="50">
        <v>216</v>
      </c>
      <c r="H6786" s="50" t="str">
        <f>IF(VLOOKUP(E6786,'Cross-Page Data'!$D$4:$F$48,3,FALSE)="natural gas",VLOOKUP(D6786,'Cross-Page Data'!$I$4:$J$19,2,FALSE),IF(VLOOKUP(E6786,'Cross-Page Data'!$D$4:$F$48,3,FALSE)="solar",IF(D6786="PV","solar PV","solar thermal"),IF(VLOOKUP(E6786,'Cross-Page Data'!$D$4:$F$48,3,FALSE)="wind",VLOOKUP(D6786,'Cross-Page Data'!$I$4:$J$19,2,FALSE),IF(VLOOKUP(E6786,'Cross-Page Data'!$D$4:$F$48,3,FALSE)="hydro",VLOOKUP(D6786,'Cross-Page Data'!$I$4:$J$19,2,FALSE),VLOOKUP(E6786,'Cross-Page Data'!$D$4:$F$48,3,FALSE)))))</f>
        <v>petroleum</v>
      </c>
      <c r="I6786" s="50" t="b">
        <f t="shared" si="105"/>
        <v>0</v>
      </c>
    </row>
    <row r="6787" spans="1:9">
      <c r="A6787" s="50">
        <v>54296</v>
      </c>
      <c r="B6787" s="50" t="s">
        <v>3403</v>
      </c>
      <c r="C6787" s="50" t="s">
        <v>3537</v>
      </c>
      <c r="D6787" s="50" t="s">
        <v>3522</v>
      </c>
      <c r="E6787" s="50" t="s">
        <v>3523</v>
      </c>
      <c r="F6787" s="50" t="s">
        <v>3524</v>
      </c>
      <c r="G6787" s="50">
        <v>0</v>
      </c>
      <c r="H6787" s="50" t="str">
        <f>IF(VLOOKUP(E6787,'Cross-Page Data'!$D$4:$F$48,3,FALSE)="natural gas",VLOOKUP(D6787,'Cross-Page Data'!$I$4:$J$19,2,FALSE),IF(VLOOKUP(E6787,'Cross-Page Data'!$D$4:$F$48,3,FALSE)="solar",IF(D6787="PV","solar PV","solar thermal"),IF(VLOOKUP(E6787,'Cross-Page Data'!$D$4:$F$48,3,FALSE)="wind",VLOOKUP(D6787,'Cross-Page Data'!$I$4:$J$19,2,FALSE),IF(VLOOKUP(E6787,'Cross-Page Data'!$D$4:$F$48,3,FALSE)="hydro",VLOOKUP(D6787,'Cross-Page Data'!$I$4:$J$19,2,FALSE),VLOOKUP(E6787,'Cross-Page Data'!$D$4:$F$48,3,FALSE)))))</f>
        <v>other</v>
      </c>
      <c r="I6787" s="50" t="b">
        <f t="shared" si="105"/>
        <v>0</v>
      </c>
    </row>
    <row r="6788" spans="1:9">
      <c r="A6788" s="50">
        <v>54296</v>
      </c>
      <c r="B6788" s="50" t="s">
        <v>3403</v>
      </c>
      <c r="C6788" s="50" t="s">
        <v>3537</v>
      </c>
      <c r="D6788" s="50" t="s">
        <v>3496</v>
      </c>
      <c r="E6788" s="50" t="s">
        <v>3488</v>
      </c>
      <c r="F6788" s="50" t="s">
        <v>3488</v>
      </c>
      <c r="G6788" s="50">
        <v>12571</v>
      </c>
      <c r="H6788" s="50" t="str">
        <f>IF(VLOOKUP(E6788,'Cross-Page Data'!$D$4:$F$48,3,FALSE)="natural gas",VLOOKUP(D6788,'Cross-Page Data'!$I$4:$J$19,2,FALSE),IF(VLOOKUP(E6788,'Cross-Page Data'!$D$4:$F$48,3,FALSE)="solar",IF(D6788="PV","solar PV","solar thermal"),IF(VLOOKUP(E6788,'Cross-Page Data'!$D$4:$F$48,3,FALSE)="wind",VLOOKUP(D6788,'Cross-Page Data'!$I$4:$J$19,2,FALSE),IF(VLOOKUP(E6788,'Cross-Page Data'!$D$4:$F$48,3,FALSE)="hydro",VLOOKUP(D6788,'Cross-Page Data'!$I$4:$J$19,2,FALSE),VLOOKUP(E6788,'Cross-Page Data'!$D$4:$F$48,3,FALSE)))))</f>
        <v>natural gas peaker</v>
      </c>
      <c r="I6788" s="50" t="b">
        <f t="shared" si="105"/>
        <v>0</v>
      </c>
    </row>
    <row r="6789" spans="1:9">
      <c r="A6789" s="50">
        <v>54298</v>
      </c>
      <c r="B6789" s="50" t="s">
        <v>3403</v>
      </c>
      <c r="C6789" s="50" t="s">
        <v>3497</v>
      </c>
      <c r="D6789" s="50" t="s">
        <v>3509</v>
      </c>
      <c r="E6789" s="50" t="s">
        <v>3510</v>
      </c>
      <c r="F6789" s="50" t="s">
        <v>3510</v>
      </c>
      <c r="G6789" s="50">
        <v>25544</v>
      </c>
      <c r="H6789" s="50" t="str">
        <f>IF(VLOOKUP(E6789,'Cross-Page Data'!$D$4:$F$48,3,FALSE)="natural gas",VLOOKUP(D6789,'Cross-Page Data'!$I$4:$J$19,2,FALSE),IF(VLOOKUP(E6789,'Cross-Page Data'!$D$4:$F$48,3,FALSE)="solar",IF(D6789="PV","solar PV","solar thermal"),IF(VLOOKUP(E6789,'Cross-Page Data'!$D$4:$F$48,3,FALSE)="wind",VLOOKUP(D6789,'Cross-Page Data'!$I$4:$J$19,2,FALSE),IF(VLOOKUP(E6789,'Cross-Page Data'!$D$4:$F$48,3,FALSE)="hydro",VLOOKUP(D6789,'Cross-Page Data'!$I$4:$J$19,2,FALSE),VLOOKUP(E6789,'Cross-Page Data'!$D$4:$F$48,3,FALSE)))))</f>
        <v>onshore wind</v>
      </c>
      <c r="I6789" s="50" t="b">
        <f t="shared" si="105"/>
        <v>1</v>
      </c>
    </row>
    <row r="6790" spans="1:9">
      <c r="A6790" s="50">
        <v>54299</v>
      </c>
      <c r="B6790" s="50" t="s">
        <v>3403</v>
      </c>
      <c r="C6790" s="50" t="s">
        <v>3497</v>
      </c>
      <c r="D6790" s="50" t="s">
        <v>3509</v>
      </c>
      <c r="E6790" s="50" t="s">
        <v>3510</v>
      </c>
      <c r="F6790" s="50" t="s">
        <v>3510</v>
      </c>
      <c r="G6790" s="50">
        <v>9717</v>
      </c>
      <c r="H6790" s="50" t="str">
        <f>IF(VLOOKUP(E6790,'Cross-Page Data'!$D$4:$F$48,3,FALSE)="natural gas",VLOOKUP(D6790,'Cross-Page Data'!$I$4:$J$19,2,FALSE),IF(VLOOKUP(E6790,'Cross-Page Data'!$D$4:$F$48,3,FALSE)="solar",IF(D6790="PV","solar PV","solar thermal"),IF(VLOOKUP(E6790,'Cross-Page Data'!$D$4:$F$48,3,FALSE)="wind",VLOOKUP(D6790,'Cross-Page Data'!$I$4:$J$19,2,FALSE),IF(VLOOKUP(E6790,'Cross-Page Data'!$D$4:$F$48,3,FALSE)="hydro",VLOOKUP(D6790,'Cross-Page Data'!$I$4:$J$19,2,FALSE),VLOOKUP(E6790,'Cross-Page Data'!$D$4:$F$48,3,FALSE)))))</f>
        <v>onshore wind</v>
      </c>
      <c r="I6790" s="50" t="b">
        <f t="shared" si="105"/>
        <v>1</v>
      </c>
    </row>
    <row r="6791" spans="1:9">
      <c r="A6791" s="50">
        <v>54300</v>
      </c>
      <c r="B6791" s="50" t="s">
        <v>3403</v>
      </c>
      <c r="C6791" s="50" t="s">
        <v>3497</v>
      </c>
      <c r="D6791" s="50" t="s">
        <v>3509</v>
      </c>
      <c r="E6791" s="50" t="s">
        <v>3510</v>
      </c>
      <c r="F6791" s="50" t="s">
        <v>3510</v>
      </c>
      <c r="G6791" s="50">
        <v>11048</v>
      </c>
      <c r="H6791" s="50" t="str">
        <f>IF(VLOOKUP(E6791,'Cross-Page Data'!$D$4:$F$48,3,FALSE)="natural gas",VLOOKUP(D6791,'Cross-Page Data'!$I$4:$J$19,2,FALSE),IF(VLOOKUP(E6791,'Cross-Page Data'!$D$4:$F$48,3,FALSE)="solar",IF(D6791="PV","solar PV","solar thermal"),IF(VLOOKUP(E6791,'Cross-Page Data'!$D$4:$F$48,3,FALSE)="wind",VLOOKUP(D6791,'Cross-Page Data'!$I$4:$J$19,2,FALSE),IF(VLOOKUP(E6791,'Cross-Page Data'!$D$4:$F$48,3,FALSE)="hydro",VLOOKUP(D6791,'Cross-Page Data'!$I$4:$J$19,2,FALSE),VLOOKUP(E6791,'Cross-Page Data'!$D$4:$F$48,3,FALSE)))))</f>
        <v>onshore wind</v>
      </c>
      <c r="I6791" s="50" t="b">
        <f t="shared" si="105"/>
        <v>1</v>
      </c>
    </row>
    <row r="6792" spans="1:9">
      <c r="A6792" s="50">
        <v>54301</v>
      </c>
      <c r="B6792" s="50" t="s">
        <v>3405</v>
      </c>
      <c r="C6792" s="50" t="s">
        <v>3497</v>
      </c>
      <c r="D6792" s="50" t="s">
        <v>3485</v>
      </c>
      <c r="E6792" s="50" t="s">
        <v>3486</v>
      </c>
      <c r="F6792" s="50" t="s">
        <v>3487</v>
      </c>
      <c r="G6792" s="50">
        <v>3223</v>
      </c>
      <c r="H6792" s="50" t="str">
        <f>IF(VLOOKUP(E6792,'Cross-Page Data'!$D$4:$F$48,3,FALSE)="natural gas",VLOOKUP(D6792,'Cross-Page Data'!$I$4:$J$19,2,FALSE),IF(VLOOKUP(E6792,'Cross-Page Data'!$D$4:$F$48,3,FALSE)="solar",IF(D6792="PV","solar PV","solar thermal"),IF(VLOOKUP(E6792,'Cross-Page Data'!$D$4:$F$48,3,FALSE)="wind",VLOOKUP(D6792,'Cross-Page Data'!$I$4:$J$19,2,FALSE),IF(VLOOKUP(E6792,'Cross-Page Data'!$D$4:$F$48,3,FALSE)="hydro",VLOOKUP(D6792,'Cross-Page Data'!$I$4:$J$19,2,FALSE),VLOOKUP(E6792,'Cross-Page Data'!$D$4:$F$48,3,FALSE)))))</f>
        <v>hydro</v>
      </c>
      <c r="I6792" s="50" t="b">
        <f t="shared" ref="I6792:I6855" si="106">IF(AND($L$2=FALSE,OR(C6792="Commercial NAICS Cogen",C6792="Industrial NAICS Cogen",C6792="NAICS-22 Cogen")),FALSE,IF(AND($L$3=FALSE,OR(C6792="Commercial NAICS Cogen",C6792="Commercial NAICS Non-Cogen",C6792="Industrial NAICS Cogen", C6792="industrial NAICS non-Cogen")),FALSE, TRUE))</f>
        <v>1</v>
      </c>
    </row>
    <row r="6793" spans="1:9">
      <c r="A6793" s="50">
        <v>54302</v>
      </c>
      <c r="B6793" s="50" t="s">
        <v>3405</v>
      </c>
      <c r="C6793" s="50" t="s">
        <v>3497</v>
      </c>
      <c r="D6793" s="50" t="s">
        <v>3485</v>
      </c>
      <c r="E6793" s="50" t="s">
        <v>3486</v>
      </c>
      <c r="F6793" s="50" t="s">
        <v>3487</v>
      </c>
      <c r="G6793" s="50">
        <v>10685</v>
      </c>
      <c r="H6793" s="50" t="str">
        <f>IF(VLOOKUP(E6793,'Cross-Page Data'!$D$4:$F$48,3,FALSE)="natural gas",VLOOKUP(D6793,'Cross-Page Data'!$I$4:$J$19,2,FALSE),IF(VLOOKUP(E6793,'Cross-Page Data'!$D$4:$F$48,3,FALSE)="solar",IF(D6793="PV","solar PV","solar thermal"),IF(VLOOKUP(E6793,'Cross-Page Data'!$D$4:$F$48,3,FALSE)="wind",VLOOKUP(D6793,'Cross-Page Data'!$I$4:$J$19,2,FALSE),IF(VLOOKUP(E6793,'Cross-Page Data'!$D$4:$F$48,3,FALSE)="hydro",VLOOKUP(D6793,'Cross-Page Data'!$I$4:$J$19,2,FALSE),VLOOKUP(E6793,'Cross-Page Data'!$D$4:$F$48,3,FALSE)))))</f>
        <v>hydro</v>
      </c>
      <c r="I6793" s="50" t="b">
        <f t="shared" si="106"/>
        <v>1</v>
      </c>
    </row>
    <row r="6794" spans="1:9">
      <c r="A6794" s="50">
        <v>54304</v>
      </c>
      <c r="B6794" s="50" t="s">
        <v>3444</v>
      </c>
      <c r="C6794" s="50" t="s">
        <v>3497</v>
      </c>
      <c r="D6794" s="50" t="s">
        <v>3491</v>
      </c>
      <c r="E6794" s="50" t="s">
        <v>3492</v>
      </c>
      <c r="F6794" s="50" t="s">
        <v>3490</v>
      </c>
      <c r="G6794" s="50">
        <v>46172.781000000003</v>
      </c>
      <c r="H6794" s="50" t="str">
        <f>IF(VLOOKUP(E6794,'Cross-Page Data'!$D$4:$F$48,3,FALSE)="natural gas",VLOOKUP(D6794,'Cross-Page Data'!$I$4:$J$19,2,FALSE),IF(VLOOKUP(E6794,'Cross-Page Data'!$D$4:$F$48,3,FALSE)="solar",IF(D6794="PV","solar PV","solar thermal"),IF(VLOOKUP(E6794,'Cross-Page Data'!$D$4:$F$48,3,FALSE)="wind",VLOOKUP(D6794,'Cross-Page Data'!$I$4:$J$19,2,FALSE),IF(VLOOKUP(E6794,'Cross-Page Data'!$D$4:$F$48,3,FALSE)="hydro",VLOOKUP(D6794,'Cross-Page Data'!$I$4:$J$19,2,FALSE),VLOOKUP(E6794,'Cross-Page Data'!$D$4:$F$48,3,FALSE)))))</f>
        <v>hard coal</v>
      </c>
      <c r="I6794" s="50" t="b">
        <f t="shared" si="106"/>
        <v>1</v>
      </c>
    </row>
    <row r="6795" spans="1:9">
      <c r="A6795" s="50">
        <v>54304</v>
      </c>
      <c r="B6795" s="50" t="s">
        <v>3444</v>
      </c>
      <c r="C6795" s="50" t="s">
        <v>3497</v>
      </c>
      <c r="D6795" s="50" t="s">
        <v>3491</v>
      </c>
      <c r="E6795" s="50" t="s">
        <v>3494</v>
      </c>
      <c r="F6795" s="50" t="s">
        <v>3494</v>
      </c>
      <c r="G6795" s="50">
        <v>2161.2190000000001</v>
      </c>
      <c r="H6795" s="50" t="str">
        <f>IF(VLOOKUP(E6795,'Cross-Page Data'!$D$4:$F$48,3,FALSE)="natural gas",VLOOKUP(D6795,'Cross-Page Data'!$I$4:$J$19,2,FALSE),IF(VLOOKUP(E6795,'Cross-Page Data'!$D$4:$F$48,3,FALSE)="solar",IF(D6795="PV","solar PV","solar thermal"),IF(VLOOKUP(E6795,'Cross-Page Data'!$D$4:$F$48,3,FALSE)="wind",VLOOKUP(D6795,'Cross-Page Data'!$I$4:$J$19,2,FALSE),IF(VLOOKUP(E6795,'Cross-Page Data'!$D$4:$F$48,3,FALSE)="hydro",VLOOKUP(D6795,'Cross-Page Data'!$I$4:$J$19,2,FALSE),VLOOKUP(E6795,'Cross-Page Data'!$D$4:$F$48,3,FALSE)))))</f>
        <v>petroleum</v>
      </c>
      <c r="I6795" s="50" t="b">
        <f t="shared" si="106"/>
        <v>1</v>
      </c>
    </row>
    <row r="6796" spans="1:9">
      <c r="A6796" s="50">
        <v>54305</v>
      </c>
      <c r="B6796" s="50" t="s">
        <v>3399</v>
      </c>
      <c r="C6796" s="50" t="s">
        <v>3535</v>
      </c>
      <c r="D6796" s="50" t="s">
        <v>3496</v>
      </c>
      <c r="E6796" s="50" t="s">
        <v>3494</v>
      </c>
      <c r="F6796" s="50" t="s">
        <v>3494</v>
      </c>
      <c r="G6796" s="50">
        <v>17373</v>
      </c>
      <c r="H6796" s="50" t="str">
        <f>IF(VLOOKUP(E6796,'Cross-Page Data'!$D$4:$F$48,3,FALSE)="natural gas",VLOOKUP(D6796,'Cross-Page Data'!$I$4:$J$19,2,FALSE),IF(VLOOKUP(E6796,'Cross-Page Data'!$D$4:$F$48,3,FALSE)="solar",IF(D6796="PV","solar PV","solar thermal"),IF(VLOOKUP(E6796,'Cross-Page Data'!$D$4:$F$48,3,FALSE)="wind",VLOOKUP(D6796,'Cross-Page Data'!$I$4:$J$19,2,FALSE),IF(VLOOKUP(E6796,'Cross-Page Data'!$D$4:$F$48,3,FALSE)="hydro",VLOOKUP(D6796,'Cross-Page Data'!$I$4:$J$19,2,FALSE),VLOOKUP(E6796,'Cross-Page Data'!$D$4:$F$48,3,FALSE)))))</f>
        <v>petroleum</v>
      </c>
      <c r="I6796" s="50" t="b">
        <f t="shared" si="106"/>
        <v>0</v>
      </c>
    </row>
    <row r="6797" spans="1:9">
      <c r="A6797" s="50">
        <v>54306</v>
      </c>
      <c r="B6797" s="50" t="s">
        <v>3412</v>
      </c>
      <c r="C6797" s="50" t="s">
        <v>3497</v>
      </c>
      <c r="D6797" s="50" t="s">
        <v>3485</v>
      </c>
      <c r="E6797" s="50" t="s">
        <v>3486</v>
      </c>
      <c r="F6797" s="50" t="s">
        <v>3487</v>
      </c>
      <c r="G6797" s="50">
        <v>25457</v>
      </c>
      <c r="H6797" s="50" t="str">
        <f>IF(VLOOKUP(E6797,'Cross-Page Data'!$D$4:$F$48,3,FALSE)="natural gas",VLOOKUP(D6797,'Cross-Page Data'!$I$4:$J$19,2,FALSE),IF(VLOOKUP(E6797,'Cross-Page Data'!$D$4:$F$48,3,FALSE)="solar",IF(D6797="PV","solar PV","solar thermal"),IF(VLOOKUP(E6797,'Cross-Page Data'!$D$4:$F$48,3,FALSE)="wind",VLOOKUP(D6797,'Cross-Page Data'!$I$4:$J$19,2,FALSE),IF(VLOOKUP(E6797,'Cross-Page Data'!$D$4:$F$48,3,FALSE)="hydro",VLOOKUP(D6797,'Cross-Page Data'!$I$4:$J$19,2,FALSE),VLOOKUP(E6797,'Cross-Page Data'!$D$4:$F$48,3,FALSE)))))</f>
        <v>hydro</v>
      </c>
      <c r="I6797" s="50" t="b">
        <f t="shared" si="106"/>
        <v>1</v>
      </c>
    </row>
    <row r="6798" spans="1:9">
      <c r="A6798" s="50">
        <v>54308</v>
      </c>
      <c r="B6798" s="50" t="s">
        <v>3403</v>
      </c>
      <c r="C6798" s="50" t="s">
        <v>3497</v>
      </c>
      <c r="D6798" s="50" t="s">
        <v>3485</v>
      </c>
      <c r="E6798" s="50" t="s">
        <v>3486</v>
      </c>
      <c r="F6798" s="50" t="s">
        <v>3487</v>
      </c>
      <c r="G6798" s="50">
        <v>6591</v>
      </c>
      <c r="H6798" s="50" t="str">
        <f>IF(VLOOKUP(E6798,'Cross-Page Data'!$D$4:$F$48,3,FALSE)="natural gas",VLOOKUP(D6798,'Cross-Page Data'!$I$4:$J$19,2,FALSE),IF(VLOOKUP(E6798,'Cross-Page Data'!$D$4:$F$48,3,FALSE)="solar",IF(D6798="PV","solar PV","solar thermal"),IF(VLOOKUP(E6798,'Cross-Page Data'!$D$4:$F$48,3,FALSE)="wind",VLOOKUP(D6798,'Cross-Page Data'!$I$4:$J$19,2,FALSE),IF(VLOOKUP(E6798,'Cross-Page Data'!$D$4:$F$48,3,FALSE)="hydro",VLOOKUP(D6798,'Cross-Page Data'!$I$4:$J$19,2,FALSE),VLOOKUP(E6798,'Cross-Page Data'!$D$4:$F$48,3,FALSE)))))</f>
        <v>hydro</v>
      </c>
      <c r="I6798" s="50" t="b">
        <f t="shared" si="106"/>
        <v>1</v>
      </c>
    </row>
    <row r="6799" spans="1:9">
      <c r="A6799" s="50">
        <v>54316</v>
      </c>
      <c r="B6799" s="50" t="s">
        <v>3426</v>
      </c>
      <c r="C6799" s="50" t="s">
        <v>3535</v>
      </c>
      <c r="D6799" s="50" t="s">
        <v>3495</v>
      </c>
      <c r="E6799" s="50" t="s">
        <v>3494</v>
      </c>
      <c r="F6799" s="50" t="s">
        <v>3494</v>
      </c>
      <c r="G6799" s="50">
        <v>0</v>
      </c>
      <c r="H6799" s="50" t="str">
        <f>IF(VLOOKUP(E6799,'Cross-Page Data'!$D$4:$F$48,3,FALSE)="natural gas",VLOOKUP(D6799,'Cross-Page Data'!$I$4:$J$19,2,FALSE),IF(VLOOKUP(E6799,'Cross-Page Data'!$D$4:$F$48,3,FALSE)="solar",IF(D6799="PV","solar PV","solar thermal"),IF(VLOOKUP(E6799,'Cross-Page Data'!$D$4:$F$48,3,FALSE)="wind",VLOOKUP(D6799,'Cross-Page Data'!$I$4:$J$19,2,FALSE),IF(VLOOKUP(E6799,'Cross-Page Data'!$D$4:$F$48,3,FALSE)="hydro",VLOOKUP(D6799,'Cross-Page Data'!$I$4:$J$19,2,FALSE),VLOOKUP(E6799,'Cross-Page Data'!$D$4:$F$48,3,FALSE)))))</f>
        <v>petroleum</v>
      </c>
      <c r="I6799" s="50" t="b">
        <f t="shared" si="106"/>
        <v>0</v>
      </c>
    </row>
    <row r="6800" spans="1:9">
      <c r="A6800" s="50">
        <v>54316</v>
      </c>
      <c r="B6800" s="50" t="s">
        <v>3426</v>
      </c>
      <c r="C6800" s="50" t="s">
        <v>3535</v>
      </c>
      <c r="D6800" s="50" t="s">
        <v>3495</v>
      </c>
      <c r="E6800" s="50" t="s">
        <v>3488</v>
      </c>
      <c r="F6800" s="50" t="s">
        <v>3488</v>
      </c>
      <c r="G6800" s="50">
        <v>0</v>
      </c>
      <c r="H6800" s="50" t="str">
        <f>IF(VLOOKUP(E6800,'Cross-Page Data'!$D$4:$F$48,3,FALSE)="natural gas",VLOOKUP(D6800,'Cross-Page Data'!$I$4:$J$19,2,FALSE),IF(VLOOKUP(E6800,'Cross-Page Data'!$D$4:$F$48,3,FALSE)="solar",IF(D6800="PV","solar PV","solar thermal"),IF(VLOOKUP(E6800,'Cross-Page Data'!$D$4:$F$48,3,FALSE)="wind",VLOOKUP(D6800,'Cross-Page Data'!$I$4:$J$19,2,FALSE),IF(VLOOKUP(E6800,'Cross-Page Data'!$D$4:$F$48,3,FALSE)="hydro",VLOOKUP(D6800,'Cross-Page Data'!$I$4:$J$19,2,FALSE),VLOOKUP(E6800,'Cross-Page Data'!$D$4:$F$48,3,FALSE)))))</f>
        <v>natural gas peaker</v>
      </c>
      <c r="I6800" s="50" t="b">
        <f t="shared" si="106"/>
        <v>0</v>
      </c>
    </row>
    <row r="6801" spans="1:9">
      <c r="A6801" s="50">
        <v>54318</v>
      </c>
      <c r="B6801" s="50" t="s">
        <v>3449</v>
      </c>
      <c r="C6801" s="50" t="s">
        <v>3535</v>
      </c>
      <c r="D6801" s="50" t="s">
        <v>3491</v>
      </c>
      <c r="E6801" s="50" t="s">
        <v>3492</v>
      </c>
      <c r="F6801" s="50" t="s">
        <v>3490</v>
      </c>
      <c r="G6801" s="50">
        <v>152345.46</v>
      </c>
      <c r="H6801" s="50" t="str">
        <f>IF(VLOOKUP(E6801,'Cross-Page Data'!$D$4:$F$48,3,FALSE)="natural gas",VLOOKUP(D6801,'Cross-Page Data'!$I$4:$J$19,2,FALSE),IF(VLOOKUP(E6801,'Cross-Page Data'!$D$4:$F$48,3,FALSE)="solar",IF(D6801="PV","solar PV","solar thermal"),IF(VLOOKUP(E6801,'Cross-Page Data'!$D$4:$F$48,3,FALSE)="wind",VLOOKUP(D6801,'Cross-Page Data'!$I$4:$J$19,2,FALSE),IF(VLOOKUP(E6801,'Cross-Page Data'!$D$4:$F$48,3,FALSE)="hydro",VLOOKUP(D6801,'Cross-Page Data'!$I$4:$J$19,2,FALSE),VLOOKUP(E6801,'Cross-Page Data'!$D$4:$F$48,3,FALSE)))))</f>
        <v>hard coal</v>
      </c>
      <c r="I6801" s="50" t="b">
        <f t="shared" si="106"/>
        <v>0</v>
      </c>
    </row>
    <row r="6802" spans="1:9">
      <c r="A6802" s="50">
        <v>54318</v>
      </c>
      <c r="B6802" s="50" t="s">
        <v>3449</v>
      </c>
      <c r="C6802" s="50" t="s">
        <v>3535</v>
      </c>
      <c r="D6802" s="50" t="s">
        <v>3491</v>
      </c>
      <c r="E6802" s="50" t="s">
        <v>3494</v>
      </c>
      <c r="F6802" s="50" t="s">
        <v>3494</v>
      </c>
      <c r="G6802" s="50">
        <v>0</v>
      </c>
      <c r="H6802" s="50" t="str">
        <f>IF(VLOOKUP(E6802,'Cross-Page Data'!$D$4:$F$48,3,FALSE)="natural gas",VLOOKUP(D6802,'Cross-Page Data'!$I$4:$J$19,2,FALSE),IF(VLOOKUP(E6802,'Cross-Page Data'!$D$4:$F$48,3,FALSE)="solar",IF(D6802="PV","solar PV","solar thermal"),IF(VLOOKUP(E6802,'Cross-Page Data'!$D$4:$F$48,3,FALSE)="wind",VLOOKUP(D6802,'Cross-Page Data'!$I$4:$J$19,2,FALSE),IF(VLOOKUP(E6802,'Cross-Page Data'!$D$4:$F$48,3,FALSE)="hydro",VLOOKUP(D6802,'Cross-Page Data'!$I$4:$J$19,2,FALSE),VLOOKUP(E6802,'Cross-Page Data'!$D$4:$F$48,3,FALSE)))))</f>
        <v>petroleum</v>
      </c>
      <c r="I6802" s="50" t="b">
        <f t="shared" si="106"/>
        <v>0</v>
      </c>
    </row>
    <row r="6803" spans="1:9">
      <c r="A6803" s="50">
        <v>54318</v>
      </c>
      <c r="B6803" s="50" t="s">
        <v>3449</v>
      </c>
      <c r="C6803" s="50" t="s">
        <v>3535</v>
      </c>
      <c r="D6803" s="50" t="s">
        <v>3491</v>
      </c>
      <c r="E6803" s="50" t="s">
        <v>3488</v>
      </c>
      <c r="F6803" s="50" t="s">
        <v>3488</v>
      </c>
      <c r="G6803" s="50">
        <v>66617.535999999993</v>
      </c>
      <c r="H6803" s="50" t="str">
        <f>IF(VLOOKUP(E6803,'Cross-Page Data'!$D$4:$F$48,3,FALSE)="natural gas",VLOOKUP(D6803,'Cross-Page Data'!$I$4:$J$19,2,FALSE),IF(VLOOKUP(E6803,'Cross-Page Data'!$D$4:$F$48,3,FALSE)="solar",IF(D6803="PV","solar PV","solar thermal"),IF(VLOOKUP(E6803,'Cross-Page Data'!$D$4:$F$48,3,FALSE)="wind",VLOOKUP(D6803,'Cross-Page Data'!$I$4:$J$19,2,FALSE),IF(VLOOKUP(E6803,'Cross-Page Data'!$D$4:$F$48,3,FALSE)="hydro",VLOOKUP(D6803,'Cross-Page Data'!$I$4:$J$19,2,FALSE),VLOOKUP(E6803,'Cross-Page Data'!$D$4:$F$48,3,FALSE)))))</f>
        <v>natural gas peaker</v>
      </c>
      <c r="I6803" s="50" t="b">
        <f t="shared" si="106"/>
        <v>0</v>
      </c>
    </row>
    <row r="6804" spans="1:9">
      <c r="A6804" s="50">
        <v>54318</v>
      </c>
      <c r="B6804" s="50" t="s">
        <v>3449</v>
      </c>
      <c r="C6804" s="50" t="s">
        <v>3535</v>
      </c>
      <c r="D6804" s="50" t="s">
        <v>3491</v>
      </c>
      <c r="E6804" s="50" t="s">
        <v>3489</v>
      </c>
      <c r="F6804" s="50" t="s">
        <v>3490</v>
      </c>
      <c r="G6804" s="50">
        <v>0</v>
      </c>
      <c r="H6804" s="50" t="str">
        <f>IF(VLOOKUP(E6804,'Cross-Page Data'!$D$4:$F$48,3,FALSE)="natural gas",VLOOKUP(D6804,'Cross-Page Data'!$I$4:$J$19,2,FALSE),IF(VLOOKUP(E6804,'Cross-Page Data'!$D$4:$F$48,3,FALSE)="solar",IF(D6804="PV","solar PV","solar thermal"),IF(VLOOKUP(E6804,'Cross-Page Data'!$D$4:$F$48,3,FALSE)="wind",VLOOKUP(D6804,'Cross-Page Data'!$I$4:$J$19,2,FALSE),IF(VLOOKUP(E6804,'Cross-Page Data'!$D$4:$F$48,3,FALSE)="hydro",VLOOKUP(D6804,'Cross-Page Data'!$I$4:$J$19,2,FALSE),VLOOKUP(E6804,'Cross-Page Data'!$D$4:$F$48,3,FALSE)))))</f>
        <v>hard coal</v>
      </c>
      <c r="I6804" s="50" t="b">
        <f t="shared" si="106"/>
        <v>0</v>
      </c>
    </row>
    <row r="6805" spans="1:9">
      <c r="A6805" s="50">
        <v>54321</v>
      </c>
      <c r="B6805" s="50" t="s">
        <v>3442</v>
      </c>
      <c r="C6805" s="50" t="s">
        <v>3535</v>
      </c>
      <c r="D6805" s="50" t="s">
        <v>3495</v>
      </c>
      <c r="E6805" s="50" t="s">
        <v>3488</v>
      </c>
      <c r="F6805" s="50" t="s">
        <v>3488</v>
      </c>
      <c r="G6805" s="50">
        <v>148670</v>
      </c>
      <c r="H6805" s="50" t="str">
        <f>IF(VLOOKUP(E6805,'Cross-Page Data'!$D$4:$F$48,3,FALSE)="natural gas",VLOOKUP(D6805,'Cross-Page Data'!$I$4:$J$19,2,FALSE),IF(VLOOKUP(E6805,'Cross-Page Data'!$D$4:$F$48,3,FALSE)="solar",IF(D6805="PV","solar PV","solar thermal"),IF(VLOOKUP(E6805,'Cross-Page Data'!$D$4:$F$48,3,FALSE)="wind",VLOOKUP(D6805,'Cross-Page Data'!$I$4:$J$19,2,FALSE),IF(VLOOKUP(E6805,'Cross-Page Data'!$D$4:$F$48,3,FALSE)="hydro",VLOOKUP(D6805,'Cross-Page Data'!$I$4:$J$19,2,FALSE),VLOOKUP(E6805,'Cross-Page Data'!$D$4:$F$48,3,FALSE)))))</f>
        <v>natural gas peaker</v>
      </c>
      <c r="I6805" s="50" t="b">
        <f t="shared" si="106"/>
        <v>0</v>
      </c>
    </row>
    <row r="6806" spans="1:9">
      <c r="A6806" s="50">
        <v>54321</v>
      </c>
      <c r="B6806" s="50" t="s">
        <v>3442</v>
      </c>
      <c r="C6806" s="50" t="s">
        <v>3535</v>
      </c>
      <c r="D6806" s="50" t="s">
        <v>3491</v>
      </c>
      <c r="E6806" s="50" t="s">
        <v>3488</v>
      </c>
      <c r="F6806" s="50" t="s">
        <v>3488</v>
      </c>
      <c r="G6806" s="50">
        <v>73292.856</v>
      </c>
      <c r="H6806" s="50" t="str">
        <f>IF(VLOOKUP(E6806,'Cross-Page Data'!$D$4:$F$48,3,FALSE)="natural gas",VLOOKUP(D6806,'Cross-Page Data'!$I$4:$J$19,2,FALSE),IF(VLOOKUP(E6806,'Cross-Page Data'!$D$4:$F$48,3,FALSE)="solar",IF(D6806="PV","solar PV","solar thermal"),IF(VLOOKUP(E6806,'Cross-Page Data'!$D$4:$F$48,3,FALSE)="wind",VLOOKUP(D6806,'Cross-Page Data'!$I$4:$J$19,2,FALSE),IF(VLOOKUP(E6806,'Cross-Page Data'!$D$4:$F$48,3,FALSE)="hydro",VLOOKUP(D6806,'Cross-Page Data'!$I$4:$J$19,2,FALSE),VLOOKUP(E6806,'Cross-Page Data'!$D$4:$F$48,3,FALSE)))))</f>
        <v>natural gas peaker</v>
      </c>
      <c r="I6806" s="50" t="b">
        <f t="shared" si="106"/>
        <v>0</v>
      </c>
    </row>
    <row r="6807" spans="1:9">
      <c r="A6807" s="50">
        <v>54321</v>
      </c>
      <c r="B6807" s="50" t="s">
        <v>3442</v>
      </c>
      <c r="C6807" s="50" t="s">
        <v>3535</v>
      </c>
      <c r="D6807" s="50" t="s">
        <v>3491</v>
      </c>
      <c r="E6807" s="50" t="s">
        <v>3527</v>
      </c>
      <c r="F6807" s="50" t="s">
        <v>3501</v>
      </c>
      <c r="G6807" s="50">
        <v>5988.1440000000002</v>
      </c>
      <c r="H6807" s="50" t="str">
        <f>IF(VLOOKUP(E6807,'Cross-Page Data'!$D$4:$F$48,3,FALSE)="natural gas",VLOOKUP(D6807,'Cross-Page Data'!$I$4:$J$19,2,FALSE),IF(VLOOKUP(E6807,'Cross-Page Data'!$D$4:$F$48,3,FALSE)="solar",IF(D6807="PV","solar PV","solar thermal"),IF(VLOOKUP(E6807,'Cross-Page Data'!$D$4:$F$48,3,FALSE)="wind",VLOOKUP(D6807,'Cross-Page Data'!$I$4:$J$19,2,FALSE),IF(VLOOKUP(E6807,'Cross-Page Data'!$D$4:$F$48,3,FALSE)="hydro",VLOOKUP(D6807,'Cross-Page Data'!$I$4:$J$19,2,FALSE),VLOOKUP(E6807,'Cross-Page Data'!$D$4:$F$48,3,FALSE)))))</f>
        <v>petroleum</v>
      </c>
      <c r="I6807" s="50" t="b">
        <f t="shared" si="106"/>
        <v>0</v>
      </c>
    </row>
    <row r="6808" spans="1:9">
      <c r="A6808" s="50">
        <v>54322</v>
      </c>
      <c r="B6808" s="50" t="s">
        <v>3409</v>
      </c>
      <c r="C6808" s="50" t="s">
        <v>3545</v>
      </c>
      <c r="D6808" s="50" t="s">
        <v>3485</v>
      </c>
      <c r="E6808" s="50" t="s">
        <v>3486</v>
      </c>
      <c r="F6808" s="50" t="s">
        <v>3487</v>
      </c>
      <c r="G6808" s="50">
        <v>8818</v>
      </c>
      <c r="H6808" s="50" t="str">
        <f>IF(VLOOKUP(E6808,'Cross-Page Data'!$D$4:$F$48,3,FALSE)="natural gas",VLOOKUP(D6808,'Cross-Page Data'!$I$4:$J$19,2,FALSE),IF(VLOOKUP(E6808,'Cross-Page Data'!$D$4:$F$48,3,FALSE)="solar",IF(D6808="PV","solar PV","solar thermal"),IF(VLOOKUP(E6808,'Cross-Page Data'!$D$4:$F$48,3,FALSE)="wind",VLOOKUP(D6808,'Cross-Page Data'!$I$4:$J$19,2,FALSE),IF(VLOOKUP(E6808,'Cross-Page Data'!$D$4:$F$48,3,FALSE)="hydro",VLOOKUP(D6808,'Cross-Page Data'!$I$4:$J$19,2,FALSE),VLOOKUP(E6808,'Cross-Page Data'!$D$4:$F$48,3,FALSE)))))</f>
        <v>hydro</v>
      </c>
      <c r="I6808" s="50" t="b">
        <f t="shared" si="106"/>
        <v>0</v>
      </c>
    </row>
    <row r="6809" spans="1:9">
      <c r="A6809" s="50">
        <v>54323</v>
      </c>
      <c r="B6809" s="50" t="s">
        <v>3409</v>
      </c>
      <c r="C6809" s="50" t="s">
        <v>3503</v>
      </c>
      <c r="D6809" s="50" t="s">
        <v>3496</v>
      </c>
      <c r="E6809" s="50" t="s">
        <v>3494</v>
      </c>
      <c r="F6809" s="50" t="s">
        <v>3494</v>
      </c>
      <c r="G6809" s="50">
        <v>300</v>
      </c>
      <c r="H6809" s="50" t="str">
        <f>IF(VLOOKUP(E6809,'Cross-Page Data'!$D$4:$F$48,3,FALSE)="natural gas",VLOOKUP(D6809,'Cross-Page Data'!$I$4:$J$19,2,FALSE),IF(VLOOKUP(E6809,'Cross-Page Data'!$D$4:$F$48,3,FALSE)="solar",IF(D6809="PV","solar PV","solar thermal"),IF(VLOOKUP(E6809,'Cross-Page Data'!$D$4:$F$48,3,FALSE)="wind",VLOOKUP(D6809,'Cross-Page Data'!$I$4:$J$19,2,FALSE),IF(VLOOKUP(E6809,'Cross-Page Data'!$D$4:$F$48,3,FALSE)="hydro",VLOOKUP(D6809,'Cross-Page Data'!$I$4:$J$19,2,FALSE),VLOOKUP(E6809,'Cross-Page Data'!$D$4:$F$48,3,FALSE)))))</f>
        <v>petroleum</v>
      </c>
      <c r="I6809" s="50" t="b">
        <f t="shared" si="106"/>
        <v>0</v>
      </c>
    </row>
    <row r="6810" spans="1:9">
      <c r="A6810" s="50">
        <v>54324</v>
      </c>
      <c r="B6810" s="50" t="s">
        <v>3438</v>
      </c>
      <c r="C6810" s="50" t="s">
        <v>3497</v>
      </c>
      <c r="D6810" s="50" t="s">
        <v>3403</v>
      </c>
      <c r="E6810" s="50" t="s">
        <v>3494</v>
      </c>
      <c r="F6810" s="50" t="s">
        <v>3494</v>
      </c>
      <c r="G6810" s="50">
        <v>881.85199999999998</v>
      </c>
      <c r="H6810" s="50" t="str">
        <f>IF(VLOOKUP(E6810,'Cross-Page Data'!$D$4:$F$48,3,FALSE)="natural gas",VLOOKUP(D6810,'Cross-Page Data'!$I$4:$J$19,2,FALSE),IF(VLOOKUP(E6810,'Cross-Page Data'!$D$4:$F$48,3,FALSE)="solar",IF(D6810="PV","solar PV","solar thermal"),IF(VLOOKUP(E6810,'Cross-Page Data'!$D$4:$F$48,3,FALSE)="wind",VLOOKUP(D6810,'Cross-Page Data'!$I$4:$J$19,2,FALSE),IF(VLOOKUP(E6810,'Cross-Page Data'!$D$4:$F$48,3,FALSE)="hydro",VLOOKUP(D6810,'Cross-Page Data'!$I$4:$J$19,2,FALSE),VLOOKUP(E6810,'Cross-Page Data'!$D$4:$F$48,3,FALSE)))))</f>
        <v>petroleum</v>
      </c>
      <c r="I6810" s="50" t="b">
        <f t="shared" si="106"/>
        <v>1</v>
      </c>
    </row>
    <row r="6811" spans="1:9">
      <c r="A6811" s="50">
        <v>54324</v>
      </c>
      <c r="B6811" s="50" t="s">
        <v>3438</v>
      </c>
      <c r="C6811" s="50" t="s">
        <v>3497</v>
      </c>
      <c r="D6811" s="50" t="s">
        <v>3403</v>
      </c>
      <c r="E6811" s="50" t="s">
        <v>3488</v>
      </c>
      <c r="F6811" s="50" t="s">
        <v>3488</v>
      </c>
      <c r="G6811" s="50">
        <v>220834.15</v>
      </c>
      <c r="H6811" s="50" t="str">
        <f>IF(VLOOKUP(E6811,'Cross-Page Data'!$D$4:$F$48,3,FALSE)="natural gas",VLOOKUP(D6811,'Cross-Page Data'!$I$4:$J$19,2,FALSE),IF(VLOOKUP(E6811,'Cross-Page Data'!$D$4:$F$48,3,FALSE)="solar",IF(D6811="PV","solar PV","solar thermal"),IF(VLOOKUP(E6811,'Cross-Page Data'!$D$4:$F$48,3,FALSE)="wind",VLOOKUP(D6811,'Cross-Page Data'!$I$4:$J$19,2,FALSE),IF(VLOOKUP(E6811,'Cross-Page Data'!$D$4:$F$48,3,FALSE)="hydro",VLOOKUP(D6811,'Cross-Page Data'!$I$4:$J$19,2,FALSE),VLOOKUP(E6811,'Cross-Page Data'!$D$4:$F$48,3,FALSE)))))</f>
        <v>natural gas nonpeaker</v>
      </c>
      <c r="I6811" s="50" t="b">
        <f t="shared" si="106"/>
        <v>1</v>
      </c>
    </row>
    <row r="6812" spans="1:9">
      <c r="A6812" s="50">
        <v>54324</v>
      </c>
      <c r="B6812" s="50" t="s">
        <v>3438</v>
      </c>
      <c r="C6812" s="50" t="s">
        <v>3497</v>
      </c>
      <c r="D6812" s="50" t="s">
        <v>3405</v>
      </c>
      <c r="E6812" s="50" t="s">
        <v>3494</v>
      </c>
      <c r="F6812" s="50" t="s">
        <v>3494</v>
      </c>
      <c r="G6812" s="50">
        <v>1614.213</v>
      </c>
      <c r="H6812" s="50" t="str">
        <f>IF(VLOOKUP(E6812,'Cross-Page Data'!$D$4:$F$48,3,FALSE)="natural gas",VLOOKUP(D6812,'Cross-Page Data'!$I$4:$J$19,2,FALSE),IF(VLOOKUP(E6812,'Cross-Page Data'!$D$4:$F$48,3,FALSE)="solar",IF(D6812="PV","solar PV","solar thermal"),IF(VLOOKUP(E6812,'Cross-Page Data'!$D$4:$F$48,3,FALSE)="wind",VLOOKUP(D6812,'Cross-Page Data'!$I$4:$J$19,2,FALSE),IF(VLOOKUP(E6812,'Cross-Page Data'!$D$4:$F$48,3,FALSE)="hydro",VLOOKUP(D6812,'Cross-Page Data'!$I$4:$J$19,2,FALSE),VLOOKUP(E6812,'Cross-Page Data'!$D$4:$F$48,3,FALSE)))))</f>
        <v>petroleum</v>
      </c>
      <c r="I6812" s="50" t="b">
        <f t="shared" si="106"/>
        <v>1</v>
      </c>
    </row>
    <row r="6813" spans="1:9">
      <c r="A6813" s="50">
        <v>54324</v>
      </c>
      <c r="B6813" s="50" t="s">
        <v>3438</v>
      </c>
      <c r="C6813" s="50" t="s">
        <v>3497</v>
      </c>
      <c r="D6813" s="50" t="s">
        <v>3405</v>
      </c>
      <c r="E6813" s="50" t="s">
        <v>3488</v>
      </c>
      <c r="F6813" s="50" t="s">
        <v>3488</v>
      </c>
      <c r="G6813" s="50">
        <v>385548.79</v>
      </c>
      <c r="H6813" s="50" t="str">
        <f>IF(VLOOKUP(E6813,'Cross-Page Data'!$D$4:$F$48,3,FALSE)="natural gas",VLOOKUP(D6813,'Cross-Page Data'!$I$4:$J$19,2,FALSE),IF(VLOOKUP(E6813,'Cross-Page Data'!$D$4:$F$48,3,FALSE)="solar",IF(D6813="PV","solar PV","solar thermal"),IF(VLOOKUP(E6813,'Cross-Page Data'!$D$4:$F$48,3,FALSE)="wind",VLOOKUP(D6813,'Cross-Page Data'!$I$4:$J$19,2,FALSE),IF(VLOOKUP(E6813,'Cross-Page Data'!$D$4:$F$48,3,FALSE)="hydro",VLOOKUP(D6813,'Cross-Page Data'!$I$4:$J$19,2,FALSE),VLOOKUP(E6813,'Cross-Page Data'!$D$4:$F$48,3,FALSE)))))</f>
        <v>natural gas nonpeaker</v>
      </c>
      <c r="I6813" s="50" t="b">
        <f t="shared" si="106"/>
        <v>1</v>
      </c>
    </row>
    <row r="6814" spans="1:9">
      <c r="A6814" s="50">
        <v>54330</v>
      </c>
      <c r="B6814" s="50" t="s">
        <v>3442</v>
      </c>
      <c r="C6814" s="50" t="s">
        <v>3535</v>
      </c>
      <c r="D6814" s="50" t="s">
        <v>3495</v>
      </c>
      <c r="E6814" s="50" t="s">
        <v>3488</v>
      </c>
      <c r="F6814" s="50" t="s">
        <v>3488</v>
      </c>
      <c r="G6814" s="50">
        <v>4508</v>
      </c>
      <c r="H6814" s="50" t="str">
        <f>IF(VLOOKUP(E6814,'Cross-Page Data'!$D$4:$F$48,3,FALSE)="natural gas",VLOOKUP(D6814,'Cross-Page Data'!$I$4:$J$19,2,FALSE),IF(VLOOKUP(E6814,'Cross-Page Data'!$D$4:$F$48,3,FALSE)="solar",IF(D6814="PV","solar PV","solar thermal"),IF(VLOOKUP(E6814,'Cross-Page Data'!$D$4:$F$48,3,FALSE)="wind",VLOOKUP(D6814,'Cross-Page Data'!$I$4:$J$19,2,FALSE),IF(VLOOKUP(E6814,'Cross-Page Data'!$D$4:$F$48,3,FALSE)="hydro",VLOOKUP(D6814,'Cross-Page Data'!$I$4:$J$19,2,FALSE),VLOOKUP(E6814,'Cross-Page Data'!$D$4:$F$48,3,FALSE)))))</f>
        <v>natural gas peaker</v>
      </c>
      <c r="I6814" s="50" t="b">
        <f t="shared" si="106"/>
        <v>0</v>
      </c>
    </row>
    <row r="6815" spans="1:9">
      <c r="A6815" s="50">
        <v>54333</v>
      </c>
      <c r="B6815" s="50" t="s">
        <v>3437</v>
      </c>
      <c r="C6815" s="50" t="s">
        <v>3537</v>
      </c>
      <c r="D6815" s="50" t="s">
        <v>3403</v>
      </c>
      <c r="E6815" s="50" t="s">
        <v>3494</v>
      </c>
      <c r="F6815" s="50" t="s">
        <v>3494</v>
      </c>
      <c r="G6815" s="50">
        <v>0.27200000000000002</v>
      </c>
      <c r="H6815" s="50" t="str">
        <f>IF(VLOOKUP(E6815,'Cross-Page Data'!$D$4:$F$48,3,FALSE)="natural gas",VLOOKUP(D6815,'Cross-Page Data'!$I$4:$J$19,2,FALSE),IF(VLOOKUP(E6815,'Cross-Page Data'!$D$4:$F$48,3,FALSE)="solar",IF(D6815="PV","solar PV","solar thermal"),IF(VLOOKUP(E6815,'Cross-Page Data'!$D$4:$F$48,3,FALSE)="wind",VLOOKUP(D6815,'Cross-Page Data'!$I$4:$J$19,2,FALSE),IF(VLOOKUP(E6815,'Cross-Page Data'!$D$4:$F$48,3,FALSE)="hydro",VLOOKUP(D6815,'Cross-Page Data'!$I$4:$J$19,2,FALSE),VLOOKUP(E6815,'Cross-Page Data'!$D$4:$F$48,3,FALSE)))))</f>
        <v>petroleum</v>
      </c>
      <c r="I6815" s="50" t="b">
        <f t="shared" si="106"/>
        <v>0</v>
      </c>
    </row>
    <row r="6816" spans="1:9">
      <c r="A6816" s="50">
        <v>54333</v>
      </c>
      <c r="B6816" s="50" t="s">
        <v>3437</v>
      </c>
      <c r="C6816" s="50" t="s">
        <v>3537</v>
      </c>
      <c r="D6816" s="50" t="s">
        <v>3403</v>
      </c>
      <c r="E6816" s="50" t="s">
        <v>3488</v>
      </c>
      <c r="F6816" s="50" t="s">
        <v>3488</v>
      </c>
      <c r="G6816" s="50">
        <v>352.72800000000001</v>
      </c>
      <c r="H6816" s="50" t="str">
        <f>IF(VLOOKUP(E6816,'Cross-Page Data'!$D$4:$F$48,3,FALSE)="natural gas",VLOOKUP(D6816,'Cross-Page Data'!$I$4:$J$19,2,FALSE),IF(VLOOKUP(E6816,'Cross-Page Data'!$D$4:$F$48,3,FALSE)="solar",IF(D6816="PV","solar PV","solar thermal"),IF(VLOOKUP(E6816,'Cross-Page Data'!$D$4:$F$48,3,FALSE)="wind",VLOOKUP(D6816,'Cross-Page Data'!$I$4:$J$19,2,FALSE),IF(VLOOKUP(E6816,'Cross-Page Data'!$D$4:$F$48,3,FALSE)="hydro",VLOOKUP(D6816,'Cross-Page Data'!$I$4:$J$19,2,FALSE),VLOOKUP(E6816,'Cross-Page Data'!$D$4:$F$48,3,FALSE)))))</f>
        <v>natural gas nonpeaker</v>
      </c>
      <c r="I6816" s="50" t="b">
        <f t="shared" si="106"/>
        <v>0</v>
      </c>
    </row>
    <row r="6817" spans="1:9">
      <c r="A6817" s="50">
        <v>54333</v>
      </c>
      <c r="B6817" s="50" t="s">
        <v>3437</v>
      </c>
      <c r="C6817" s="50" t="s">
        <v>3537</v>
      </c>
      <c r="D6817" s="50" t="s">
        <v>3405</v>
      </c>
      <c r="E6817" s="50" t="s">
        <v>3494</v>
      </c>
      <c r="F6817" s="50" t="s">
        <v>3494</v>
      </c>
      <c r="G6817" s="50">
        <v>24.016999999999999</v>
      </c>
      <c r="H6817" s="50" t="str">
        <f>IF(VLOOKUP(E6817,'Cross-Page Data'!$D$4:$F$48,3,FALSE)="natural gas",VLOOKUP(D6817,'Cross-Page Data'!$I$4:$J$19,2,FALSE),IF(VLOOKUP(E6817,'Cross-Page Data'!$D$4:$F$48,3,FALSE)="solar",IF(D6817="PV","solar PV","solar thermal"),IF(VLOOKUP(E6817,'Cross-Page Data'!$D$4:$F$48,3,FALSE)="wind",VLOOKUP(D6817,'Cross-Page Data'!$I$4:$J$19,2,FALSE),IF(VLOOKUP(E6817,'Cross-Page Data'!$D$4:$F$48,3,FALSE)="hydro",VLOOKUP(D6817,'Cross-Page Data'!$I$4:$J$19,2,FALSE),VLOOKUP(E6817,'Cross-Page Data'!$D$4:$F$48,3,FALSE)))))</f>
        <v>petroleum</v>
      </c>
      <c r="I6817" s="50" t="b">
        <f t="shared" si="106"/>
        <v>0</v>
      </c>
    </row>
    <row r="6818" spans="1:9">
      <c r="A6818" s="50">
        <v>54333</v>
      </c>
      <c r="B6818" s="50" t="s">
        <v>3437</v>
      </c>
      <c r="C6818" s="50" t="s">
        <v>3537</v>
      </c>
      <c r="D6818" s="50" t="s">
        <v>3405</v>
      </c>
      <c r="E6818" s="50" t="s">
        <v>3488</v>
      </c>
      <c r="F6818" s="50" t="s">
        <v>3488</v>
      </c>
      <c r="G6818" s="50">
        <v>34331.983</v>
      </c>
      <c r="H6818" s="50" t="str">
        <f>IF(VLOOKUP(E6818,'Cross-Page Data'!$D$4:$F$48,3,FALSE)="natural gas",VLOOKUP(D6818,'Cross-Page Data'!$I$4:$J$19,2,FALSE),IF(VLOOKUP(E6818,'Cross-Page Data'!$D$4:$F$48,3,FALSE)="solar",IF(D6818="PV","solar PV","solar thermal"),IF(VLOOKUP(E6818,'Cross-Page Data'!$D$4:$F$48,3,FALSE)="wind",VLOOKUP(D6818,'Cross-Page Data'!$I$4:$J$19,2,FALSE),IF(VLOOKUP(E6818,'Cross-Page Data'!$D$4:$F$48,3,FALSE)="hydro",VLOOKUP(D6818,'Cross-Page Data'!$I$4:$J$19,2,FALSE),VLOOKUP(E6818,'Cross-Page Data'!$D$4:$F$48,3,FALSE)))))</f>
        <v>natural gas nonpeaker</v>
      </c>
      <c r="I6818" s="50" t="b">
        <f t="shared" si="106"/>
        <v>0</v>
      </c>
    </row>
    <row r="6819" spans="1:9">
      <c r="A6819" s="50">
        <v>54335</v>
      </c>
      <c r="B6819" s="50" t="s">
        <v>3434</v>
      </c>
      <c r="C6819" s="50" t="s">
        <v>3535</v>
      </c>
      <c r="D6819" s="50" t="s">
        <v>3491</v>
      </c>
      <c r="E6819" s="50" t="s">
        <v>3492</v>
      </c>
      <c r="F6819" s="50" t="s">
        <v>3490</v>
      </c>
      <c r="G6819" s="50">
        <v>0</v>
      </c>
      <c r="H6819" s="50" t="str">
        <f>IF(VLOOKUP(E6819,'Cross-Page Data'!$D$4:$F$48,3,FALSE)="natural gas",VLOOKUP(D6819,'Cross-Page Data'!$I$4:$J$19,2,FALSE),IF(VLOOKUP(E6819,'Cross-Page Data'!$D$4:$F$48,3,FALSE)="solar",IF(D6819="PV","solar PV","solar thermal"),IF(VLOOKUP(E6819,'Cross-Page Data'!$D$4:$F$48,3,FALSE)="wind",VLOOKUP(D6819,'Cross-Page Data'!$I$4:$J$19,2,FALSE),IF(VLOOKUP(E6819,'Cross-Page Data'!$D$4:$F$48,3,FALSE)="hydro",VLOOKUP(D6819,'Cross-Page Data'!$I$4:$J$19,2,FALSE),VLOOKUP(E6819,'Cross-Page Data'!$D$4:$F$48,3,FALSE)))))</f>
        <v>hard coal</v>
      </c>
      <c r="I6819" s="50" t="b">
        <f t="shared" si="106"/>
        <v>0</v>
      </c>
    </row>
    <row r="6820" spans="1:9">
      <c r="A6820" s="50">
        <v>54335</v>
      </c>
      <c r="B6820" s="50" t="s">
        <v>3434</v>
      </c>
      <c r="C6820" s="50" t="s">
        <v>3535</v>
      </c>
      <c r="D6820" s="50" t="s">
        <v>3491</v>
      </c>
      <c r="E6820" s="50" t="s">
        <v>3488</v>
      </c>
      <c r="F6820" s="50" t="s">
        <v>3488</v>
      </c>
      <c r="G6820" s="50">
        <v>14728.48</v>
      </c>
      <c r="H6820" s="50" t="str">
        <f>IF(VLOOKUP(E6820,'Cross-Page Data'!$D$4:$F$48,3,FALSE)="natural gas",VLOOKUP(D6820,'Cross-Page Data'!$I$4:$J$19,2,FALSE),IF(VLOOKUP(E6820,'Cross-Page Data'!$D$4:$F$48,3,FALSE)="solar",IF(D6820="PV","solar PV","solar thermal"),IF(VLOOKUP(E6820,'Cross-Page Data'!$D$4:$F$48,3,FALSE)="wind",VLOOKUP(D6820,'Cross-Page Data'!$I$4:$J$19,2,FALSE),IF(VLOOKUP(E6820,'Cross-Page Data'!$D$4:$F$48,3,FALSE)="hydro",VLOOKUP(D6820,'Cross-Page Data'!$I$4:$J$19,2,FALSE),VLOOKUP(E6820,'Cross-Page Data'!$D$4:$F$48,3,FALSE)))))</f>
        <v>natural gas peaker</v>
      </c>
      <c r="I6820" s="50" t="b">
        <f t="shared" si="106"/>
        <v>0</v>
      </c>
    </row>
    <row r="6821" spans="1:9">
      <c r="A6821" s="50">
        <v>54338</v>
      </c>
      <c r="B6821" s="50" t="s">
        <v>3442</v>
      </c>
      <c r="C6821" s="50" t="s">
        <v>3535</v>
      </c>
      <c r="D6821" s="50" t="s">
        <v>3496</v>
      </c>
      <c r="E6821" s="50" t="s">
        <v>3494</v>
      </c>
      <c r="F6821" s="50" t="s">
        <v>3494</v>
      </c>
      <c r="G6821" s="50">
        <v>35</v>
      </c>
      <c r="H6821" s="50" t="str">
        <f>IF(VLOOKUP(E6821,'Cross-Page Data'!$D$4:$F$48,3,FALSE)="natural gas",VLOOKUP(D6821,'Cross-Page Data'!$I$4:$J$19,2,FALSE),IF(VLOOKUP(E6821,'Cross-Page Data'!$D$4:$F$48,3,FALSE)="solar",IF(D6821="PV","solar PV","solar thermal"),IF(VLOOKUP(E6821,'Cross-Page Data'!$D$4:$F$48,3,FALSE)="wind",VLOOKUP(D6821,'Cross-Page Data'!$I$4:$J$19,2,FALSE),IF(VLOOKUP(E6821,'Cross-Page Data'!$D$4:$F$48,3,FALSE)="hydro",VLOOKUP(D6821,'Cross-Page Data'!$I$4:$J$19,2,FALSE),VLOOKUP(E6821,'Cross-Page Data'!$D$4:$F$48,3,FALSE)))))</f>
        <v>petroleum</v>
      </c>
      <c r="I6821" s="50" t="b">
        <f t="shared" si="106"/>
        <v>0</v>
      </c>
    </row>
    <row r="6822" spans="1:9">
      <c r="A6822" s="50">
        <v>54338</v>
      </c>
      <c r="B6822" s="50" t="s">
        <v>3442</v>
      </c>
      <c r="C6822" s="50" t="s">
        <v>3535</v>
      </c>
      <c r="D6822" s="50" t="s">
        <v>3491</v>
      </c>
      <c r="E6822" s="50" t="s">
        <v>3505</v>
      </c>
      <c r="F6822" s="50" t="s">
        <v>3506</v>
      </c>
      <c r="G6822" s="50">
        <v>668.66</v>
      </c>
      <c r="H6822" s="50" t="str">
        <f>IF(VLOOKUP(E6822,'Cross-Page Data'!$D$4:$F$48,3,FALSE)="natural gas",VLOOKUP(D6822,'Cross-Page Data'!$I$4:$J$19,2,FALSE),IF(VLOOKUP(E6822,'Cross-Page Data'!$D$4:$F$48,3,FALSE)="solar",IF(D6822="PV","solar PV","solar thermal"),IF(VLOOKUP(E6822,'Cross-Page Data'!$D$4:$F$48,3,FALSE)="wind",VLOOKUP(D6822,'Cross-Page Data'!$I$4:$J$19,2,FALSE),IF(VLOOKUP(E6822,'Cross-Page Data'!$D$4:$F$48,3,FALSE)="hydro",VLOOKUP(D6822,'Cross-Page Data'!$I$4:$J$19,2,FALSE),VLOOKUP(E6822,'Cross-Page Data'!$D$4:$F$48,3,FALSE)))))</f>
        <v>biomass</v>
      </c>
      <c r="I6822" s="50" t="b">
        <f t="shared" si="106"/>
        <v>0</v>
      </c>
    </row>
    <row r="6823" spans="1:9">
      <c r="A6823" s="50">
        <v>54338</v>
      </c>
      <c r="B6823" s="50" t="s">
        <v>3442</v>
      </c>
      <c r="C6823" s="50" t="s">
        <v>3535</v>
      </c>
      <c r="D6823" s="50" t="s">
        <v>3491</v>
      </c>
      <c r="E6823" s="50" t="s">
        <v>3488</v>
      </c>
      <c r="F6823" s="50" t="s">
        <v>3488</v>
      </c>
      <c r="G6823" s="50">
        <v>4.34</v>
      </c>
      <c r="H6823" s="50" t="str">
        <f>IF(VLOOKUP(E6823,'Cross-Page Data'!$D$4:$F$48,3,FALSE)="natural gas",VLOOKUP(D6823,'Cross-Page Data'!$I$4:$J$19,2,FALSE),IF(VLOOKUP(E6823,'Cross-Page Data'!$D$4:$F$48,3,FALSE)="solar",IF(D6823="PV","solar PV","solar thermal"),IF(VLOOKUP(E6823,'Cross-Page Data'!$D$4:$F$48,3,FALSE)="wind",VLOOKUP(D6823,'Cross-Page Data'!$I$4:$J$19,2,FALSE),IF(VLOOKUP(E6823,'Cross-Page Data'!$D$4:$F$48,3,FALSE)="hydro",VLOOKUP(D6823,'Cross-Page Data'!$I$4:$J$19,2,FALSE),VLOOKUP(E6823,'Cross-Page Data'!$D$4:$F$48,3,FALSE)))))</f>
        <v>natural gas peaker</v>
      </c>
      <c r="I6823" s="50" t="b">
        <f t="shared" si="106"/>
        <v>0</v>
      </c>
    </row>
    <row r="6824" spans="1:9">
      <c r="A6824" s="50">
        <v>54340</v>
      </c>
      <c r="B6824" s="50" t="s">
        <v>3421</v>
      </c>
      <c r="C6824" s="50" t="s">
        <v>3497</v>
      </c>
      <c r="D6824" s="50" t="s">
        <v>3485</v>
      </c>
      <c r="E6824" s="50" t="s">
        <v>3486</v>
      </c>
      <c r="F6824" s="50" t="s">
        <v>3487</v>
      </c>
      <c r="G6824" s="50">
        <v>20341</v>
      </c>
      <c r="H6824" s="50" t="str">
        <f>IF(VLOOKUP(E6824,'Cross-Page Data'!$D$4:$F$48,3,FALSE)="natural gas",VLOOKUP(D6824,'Cross-Page Data'!$I$4:$J$19,2,FALSE),IF(VLOOKUP(E6824,'Cross-Page Data'!$D$4:$F$48,3,FALSE)="solar",IF(D6824="PV","solar PV","solar thermal"),IF(VLOOKUP(E6824,'Cross-Page Data'!$D$4:$F$48,3,FALSE)="wind",VLOOKUP(D6824,'Cross-Page Data'!$I$4:$J$19,2,FALSE),IF(VLOOKUP(E6824,'Cross-Page Data'!$D$4:$F$48,3,FALSE)="hydro",VLOOKUP(D6824,'Cross-Page Data'!$I$4:$J$19,2,FALSE),VLOOKUP(E6824,'Cross-Page Data'!$D$4:$F$48,3,FALSE)))))</f>
        <v>hydro</v>
      </c>
      <c r="I6824" s="50" t="b">
        <f t="shared" si="106"/>
        <v>1</v>
      </c>
    </row>
    <row r="6825" spans="1:9">
      <c r="A6825" s="50">
        <v>54341</v>
      </c>
      <c r="B6825" s="50" t="s">
        <v>3421</v>
      </c>
      <c r="C6825" s="50" t="s">
        <v>3497</v>
      </c>
      <c r="D6825" s="50" t="s">
        <v>3485</v>
      </c>
      <c r="E6825" s="50" t="s">
        <v>3486</v>
      </c>
      <c r="F6825" s="50" t="s">
        <v>3487</v>
      </c>
      <c r="G6825" s="50">
        <v>12650</v>
      </c>
      <c r="H6825" s="50" t="str">
        <f>IF(VLOOKUP(E6825,'Cross-Page Data'!$D$4:$F$48,3,FALSE)="natural gas",VLOOKUP(D6825,'Cross-Page Data'!$I$4:$J$19,2,FALSE),IF(VLOOKUP(E6825,'Cross-Page Data'!$D$4:$F$48,3,FALSE)="solar",IF(D6825="PV","solar PV","solar thermal"),IF(VLOOKUP(E6825,'Cross-Page Data'!$D$4:$F$48,3,FALSE)="wind",VLOOKUP(D6825,'Cross-Page Data'!$I$4:$J$19,2,FALSE),IF(VLOOKUP(E6825,'Cross-Page Data'!$D$4:$F$48,3,FALSE)="hydro",VLOOKUP(D6825,'Cross-Page Data'!$I$4:$J$19,2,FALSE),VLOOKUP(E6825,'Cross-Page Data'!$D$4:$F$48,3,FALSE)))))</f>
        <v>hydro</v>
      </c>
      <c r="I6825" s="50" t="b">
        <f t="shared" si="106"/>
        <v>1</v>
      </c>
    </row>
    <row r="6826" spans="1:9">
      <c r="A6826" s="50">
        <v>54342</v>
      </c>
      <c r="B6826" s="50" t="s">
        <v>3421</v>
      </c>
      <c r="C6826" s="50" t="s">
        <v>3497</v>
      </c>
      <c r="D6826" s="50" t="s">
        <v>3485</v>
      </c>
      <c r="E6826" s="50" t="s">
        <v>3486</v>
      </c>
      <c r="F6826" s="50" t="s">
        <v>3487</v>
      </c>
      <c r="G6826" s="50">
        <v>7743</v>
      </c>
      <c r="H6826" s="50" t="str">
        <f>IF(VLOOKUP(E6826,'Cross-Page Data'!$D$4:$F$48,3,FALSE)="natural gas",VLOOKUP(D6826,'Cross-Page Data'!$I$4:$J$19,2,FALSE),IF(VLOOKUP(E6826,'Cross-Page Data'!$D$4:$F$48,3,FALSE)="solar",IF(D6826="PV","solar PV","solar thermal"),IF(VLOOKUP(E6826,'Cross-Page Data'!$D$4:$F$48,3,FALSE)="wind",VLOOKUP(D6826,'Cross-Page Data'!$I$4:$J$19,2,FALSE),IF(VLOOKUP(E6826,'Cross-Page Data'!$D$4:$F$48,3,FALSE)="hydro",VLOOKUP(D6826,'Cross-Page Data'!$I$4:$J$19,2,FALSE),VLOOKUP(E6826,'Cross-Page Data'!$D$4:$F$48,3,FALSE)))))</f>
        <v>hydro</v>
      </c>
      <c r="I6826" s="50" t="b">
        <f t="shared" si="106"/>
        <v>1</v>
      </c>
    </row>
    <row r="6827" spans="1:9">
      <c r="A6827" s="50">
        <v>54343</v>
      </c>
      <c r="B6827" s="50" t="s">
        <v>3403</v>
      </c>
      <c r="C6827" s="50" t="s">
        <v>3497</v>
      </c>
      <c r="D6827" s="50" t="s">
        <v>3485</v>
      </c>
      <c r="E6827" s="50" t="s">
        <v>3486</v>
      </c>
      <c r="F6827" s="50" t="s">
        <v>3487</v>
      </c>
      <c r="G6827" s="50">
        <v>66652</v>
      </c>
      <c r="H6827" s="50" t="str">
        <f>IF(VLOOKUP(E6827,'Cross-Page Data'!$D$4:$F$48,3,FALSE)="natural gas",VLOOKUP(D6827,'Cross-Page Data'!$I$4:$J$19,2,FALSE),IF(VLOOKUP(E6827,'Cross-Page Data'!$D$4:$F$48,3,FALSE)="solar",IF(D6827="PV","solar PV","solar thermal"),IF(VLOOKUP(E6827,'Cross-Page Data'!$D$4:$F$48,3,FALSE)="wind",VLOOKUP(D6827,'Cross-Page Data'!$I$4:$J$19,2,FALSE),IF(VLOOKUP(E6827,'Cross-Page Data'!$D$4:$F$48,3,FALSE)="hydro",VLOOKUP(D6827,'Cross-Page Data'!$I$4:$J$19,2,FALSE),VLOOKUP(E6827,'Cross-Page Data'!$D$4:$F$48,3,FALSE)))))</f>
        <v>hydro</v>
      </c>
      <c r="I6827" s="50" t="b">
        <f t="shared" si="106"/>
        <v>1</v>
      </c>
    </row>
    <row r="6828" spans="1:9">
      <c r="A6828" s="50">
        <v>54347</v>
      </c>
      <c r="B6828" s="50" t="s">
        <v>3408</v>
      </c>
      <c r="C6828" s="50" t="s">
        <v>3503</v>
      </c>
      <c r="D6828" s="50" t="s">
        <v>3496</v>
      </c>
      <c r="E6828" s="50" t="s">
        <v>3520</v>
      </c>
      <c r="F6828" s="50" t="s">
        <v>3506</v>
      </c>
      <c r="G6828" s="50">
        <v>0</v>
      </c>
      <c r="H6828" s="50" t="str">
        <f>IF(VLOOKUP(E6828,'Cross-Page Data'!$D$4:$F$48,3,FALSE)="natural gas",VLOOKUP(D6828,'Cross-Page Data'!$I$4:$J$19,2,FALSE),IF(VLOOKUP(E6828,'Cross-Page Data'!$D$4:$F$48,3,FALSE)="solar",IF(D6828="PV","solar PV","solar thermal"),IF(VLOOKUP(E6828,'Cross-Page Data'!$D$4:$F$48,3,FALSE)="wind",VLOOKUP(D6828,'Cross-Page Data'!$I$4:$J$19,2,FALSE),IF(VLOOKUP(E6828,'Cross-Page Data'!$D$4:$F$48,3,FALSE)="hydro",VLOOKUP(D6828,'Cross-Page Data'!$I$4:$J$19,2,FALSE),VLOOKUP(E6828,'Cross-Page Data'!$D$4:$F$48,3,FALSE)))))</f>
        <v>biomass</v>
      </c>
      <c r="I6828" s="50" t="b">
        <f t="shared" si="106"/>
        <v>0</v>
      </c>
    </row>
    <row r="6829" spans="1:9">
      <c r="A6829" s="50">
        <v>54349</v>
      </c>
      <c r="B6829" s="50" t="s">
        <v>3432</v>
      </c>
      <c r="C6829" s="50" t="s">
        <v>3504</v>
      </c>
      <c r="D6829" s="50" t="s">
        <v>3403</v>
      </c>
      <c r="E6829" s="50" t="s">
        <v>3488</v>
      </c>
      <c r="F6829" s="50" t="s">
        <v>3488</v>
      </c>
      <c r="G6829" s="50">
        <v>189692</v>
      </c>
      <c r="H6829" s="50" t="str">
        <f>IF(VLOOKUP(E6829,'Cross-Page Data'!$D$4:$F$48,3,FALSE)="natural gas",VLOOKUP(D6829,'Cross-Page Data'!$I$4:$J$19,2,FALSE),IF(VLOOKUP(E6829,'Cross-Page Data'!$D$4:$F$48,3,FALSE)="solar",IF(D6829="PV","solar PV","solar thermal"),IF(VLOOKUP(E6829,'Cross-Page Data'!$D$4:$F$48,3,FALSE)="wind",VLOOKUP(D6829,'Cross-Page Data'!$I$4:$J$19,2,FALSE),IF(VLOOKUP(E6829,'Cross-Page Data'!$D$4:$F$48,3,FALSE)="hydro",VLOOKUP(D6829,'Cross-Page Data'!$I$4:$J$19,2,FALSE),VLOOKUP(E6829,'Cross-Page Data'!$D$4:$F$48,3,FALSE)))))</f>
        <v>natural gas nonpeaker</v>
      </c>
      <c r="I6829" s="50" t="b">
        <f t="shared" si="106"/>
        <v>1</v>
      </c>
    </row>
    <row r="6830" spans="1:9">
      <c r="A6830" s="50">
        <v>54349</v>
      </c>
      <c r="B6830" s="50" t="s">
        <v>3432</v>
      </c>
      <c r="C6830" s="50" t="s">
        <v>3504</v>
      </c>
      <c r="D6830" s="50" t="s">
        <v>3405</v>
      </c>
      <c r="E6830" s="50" t="s">
        <v>3488</v>
      </c>
      <c r="F6830" s="50" t="s">
        <v>3488</v>
      </c>
      <c r="G6830" s="50">
        <v>517163</v>
      </c>
      <c r="H6830" s="50" t="str">
        <f>IF(VLOOKUP(E6830,'Cross-Page Data'!$D$4:$F$48,3,FALSE)="natural gas",VLOOKUP(D6830,'Cross-Page Data'!$I$4:$J$19,2,FALSE),IF(VLOOKUP(E6830,'Cross-Page Data'!$D$4:$F$48,3,FALSE)="solar",IF(D6830="PV","solar PV","solar thermal"),IF(VLOOKUP(E6830,'Cross-Page Data'!$D$4:$F$48,3,FALSE)="wind",VLOOKUP(D6830,'Cross-Page Data'!$I$4:$J$19,2,FALSE),IF(VLOOKUP(E6830,'Cross-Page Data'!$D$4:$F$48,3,FALSE)="hydro",VLOOKUP(D6830,'Cross-Page Data'!$I$4:$J$19,2,FALSE),VLOOKUP(E6830,'Cross-Page Data'!$D$4:$F$48,3,FALSE)))))</f>
        <v>natural gas nonpeaker</v>
      </c>
      <c r="I6830" s="50" t="b">
        <f t="shared" si="106"/>
        <v>1</v>
      </c>
    </row>
    <row r="6831" spans="1:9">
      <c r="A6831" s="50">
        <v>54350</v>
      </c>
      <c r="B6831" s="50" t="s">
        <v>3432</v>
      </c>
      <c r="C6831" s="50" t="s">
        <v>3504</v>
      </c>
      <c r="D6831" s="50" t="s">
        <v>3403</v>
      </c>
      <c r="E6831" s="50" t="s">
        <v>3488</v>
      </c>
      <c r="F6831" s="50" t="s">
        <v>3488</v>
      </c>
      <c r="G6831" s="50">
        <v>181099</v>
      </c>
      <c r="H6831" s="50" t="str">
        <f>IF(VLOOKUP(E6831,'Cross-Page Data'!$D$4:$F$48,3,FALSE)="natural gas",VLOOKUP(D6831,'Cross-Page Data'!$I$4:$J$19,2,FALSE),IF(VLOOKUP(E6831,'Cross-Page Data'!$D$4:$F$48,3,FALSE)="solar",IF(D6831="PV","solar PV","solar thermal"),IF(VLOOKUP(E6831,'Cross-Page Data'!$D$4:$F$48,3,FALSE)="wind",VLOOKUP(D6831,'Cross-Page Data'!$I$4:$J$19,2,FALSE),IF(VLOOKUP(E6831,'Cross-Page Data'!$D$4:$F$48,3,FALSE)="hydro",VLOOKUP(D6831,'Cross-Page Data'!$I$4:$J$19,2,FALSE),VLOOKUP(E6831,'Cross-Page Data'!$D$4:$F$48,3,FALSE)))))</f>
        <v>natural gas nonpeaker</v>
      </c>
      <c r="I6831" s="50" t="b">
        <f t="shared" si="106"/>
        <v>1</v>
      </c>
    </row>
    <row r="6832" spans="1:9">
      <c r="A6832" s="50">
        <v>54350</v>
      </c>
      <c r="B6832" s="50" t="s">
        <v>3432</v>
      </c>
      <c r="C6832" s="50" t="s">
        <v>3504</v>
      </c>
      <c r="D6832" s="50" t="s">
        <v>3405</v>
      </c>
      <c r="E6832" s="50" t="s">
        <v>3488</v>
      </c>
      <c r="F6832" s="50" t="s">
        <v>3488</v>
      </c>
      <c r="G6832" s="50">
        <v>528531</v>
      </c>
      <c r="H6832" s="50" t="str">
        <f>IF(VLOOKUP(E6832,'Cross-Page Data'!$D$4:$F$48,3,FALSE)="natural gas",VLOOKUP(D6832,'Cross-Page Data'!$I$4:$J$19,2,FALSE),IF(VLOOKUP(E6832,'Cross-Page Data'!$D$4:$F$48,3,FALSE)="solar",IF(D6832="PV","solar PV","solar thermal"),IF(VLOOKUP(E6832,'Cross-Page Data'!$D$4:$F$48,3,FALSE)="wind",VLOOKUP(D6832,'Cross-Page Data'!$I$4:$J$19,2,FALSE),IF(VLOOKUP(E6832,'Cross-Page Data'!$D$4:$F$48,3,FALSE)="hydro",VLOOKUP(D6832,'Cross-Page Data'!$I$4:$J$19,2,FALSE),VLOOKUP(E6832,'Cross-Page Data'!$D$4:$F$48,3,FALSE)))))</f>
        <v>natural gas nonpeaker</v>
      </c>
      <c r="I6832" s="50" t="b">
        <f t="shared" si="106"/>
        <v>1</v>
      </c>
    </row>
    <row r="6833" spans="1:9">
      <c r="A6833" s="50">
        <v>54355</v>
      </c>
      <c r="B6833" s="50" t="s">
        <v>3445</v>
      </c>
      <c r="C6833" s="50" t="s">
        <v>3484</v>
      </c>
      <c r="D6833" s="50" t="s">
        <v>3485</v>
      </c>
      <c r="E6833" s="50" t="s">
        <v>3486</v>
      </c>
      <c r="F6833" s="50" t="s">
        <v>3487</v>
      </c>
      <c r="G6833" s="50">
        <v>33246</v>
      </c>
      <c r="H6833" s="50" t="str">
        <f>IF(VLOOKUP(E6833,'Cross-Page Data'!$D$4:$F$48,3,FALSE)="natural gas",VLOOKUP(D6833,'Cross-Page Data'!$I$4:$J$19,2,FALSE),IF(VLOOKUP(E6833,'Cross-Page Data'!$D$4:$F$48,3,FALSE)="solar",IF(D6833="PV","solar PV","solar thermal"),IF(VLOOKUP(E6833,'Cross-Page Data'!$D$4:$F$48,3,FALSE)="wind",VLOOKUP(D6833,'Cross-Page Data'!$I$4:$J$19,2,FALSE),IF(VLOOKUP(E6833,'Cross-Page Data'!$D$4:$F$48,3,FALSE)="hydro",VLOOKUP(D6833,'Cross-Page Data'!$I$4:$J$19,2,FALSE),VLOOKUP(E6833,'Cross-Page Data'!$D$4:$F$48,3,FALSE)))))</f>
        <v>hydro</v>
      </c>
      <c r="I6833" s="50" t="b">
        <f t="shared" si="106"/>
        <v>1</v>
      </c>
    </row>
    <row r="6834" spans="1:9">
      <c r="A6834" s="50">
        <v>54358</v>
      </c>
      <c r="B6834" s="50" t="s">
        <v>3409</v>
      </c>
      <c r="C6834" s="50" t="s">
        <v>3535</v>
      </c>
      <c r="D6834" s="50" t="s">
        <v>3491</v>
      </c>
      <c r="E6834" s="50" t="s">
        <v>3492</v>
      </c>
      <c r="F6834" s="50" t="s">
        <v>3490</v>
      </c>
      <c r="G6834" s="50">
        <v>1853.087</v>
      </c>
      <c r="H6834" s="50" t="str">
        <f>IF(VLOOKUP(E6834,'Cross-Page Data'!$D$4:$F$48,3,FALSE)="natural gas",VLOOKUP(D6834,'Cross-Page Data'!$I$4:$J$19,2,FALSE),IF(VLOOKUP(E6834,'Cross-Page Data'!$D$4:$F$48,3,FALSE)="solar",IF(D6834="PV","solar PV","solar thermal"),IF(VLOOKUP(E6834,'Cross-Page Data'!$D$4:$F$48,3,FALSE)="wind",VLOOKUP(D6834,'Cross-Page Data'!$I$4:$J$19,2,FALSE),IF(VLOOKUP(E6834,'Cross-Page Data'!$D$4:$F$48,3,FALSE)="hydro",VLOOKUP(D6834,'Cross-Page Data'!$I$4:$J$19,2,FALSE),VLOOKUP(E6834,'Cross-Page Data'!$D$4:$F$48,3,FALSE)))))</f>
        <v>hard coal</v>
      </c>
      <c r="I6834" s="50" t="b">
        <f t="shared" si="106"/>
        <v>0</v>
      </c>
    </row>
    <row r="6835" spans="1:9">
      <c r="A6835" s="50">
        <v>54358</v>
      </c>
      <c r="B6835" s="50" t="s">
        <v>3409</v>
      </c>
      <c r="C6835" s="50" t="s">
        <v>3535</v>
      </c>
      <c r="D6835" s="50" t="s">
        <v>3491</v>
      </c>
      <c r="E6835" s="50" t="s">
        <v>3540</v>
      </c>
      <c r="F6835" s="50" t="s">
        <v>3508</v>
      </c>
      <c r="G6835" s="50">
        <v>221193.2</v>
      </c>
      <c r="H6835" s="50" t="str">
        <f>IF(VLOOKUP(E6835,'Cross-Page Data'!$D$4:$F$48,3,FALSE)="natural gas",VLOOKUP(D6835,'Cross-Page Data'!$I$4:$J$19,2,FALSE),IF(VLOOKUP(E6835,'Cross-Page Data'!$D$4:$F$48,3,FALSE)="solar",IF(D6835="PV","solar PV","solar thermal"),IF(VLOOKUP(E6835,'Cross-Page Data'!$D$4:$F$48,3,FALSE)="wind",VLOOKUP(D6835,'Cross-Page Data'!$I$4:$J$19,2,FALSE),IF(VLOOKUP(E6835,'Cross-Page Data'!$D$4:$F$48,3,FALSE)="hydro",VLOOKUP(D6835,'Cross-Page Data'!$I$4:$J$19,2,FALSE),VLOOKUP(E6835,'Cross-Page Data'!$D$4:$F$48,3,FALSE)))))</f>
        <v>biomass</v>
      </c>
      <c r="I6835" s="50" t="b">
        <f t="shared" si="106"/>
        <v>0</v>
      </c>
    </row>
    <row r="6836" spans="1:9">
      <c r="A6836" s="50">
        <v>54358</v>
      </c>
      <c r="B6836" s="50" t="s">
        <v>3409</v>
      </c>
      <c r="C6836" s="50" t="s">
        <v>3535</v>
      </c>
      <c r="D6836" s="50" t="s">
        <v>3491</v>
      </c>
      <c r="E6836" s="50" t="s">
        <v>3494</v>
      </c>
      <c r="F6836" s="50" t="s">
        <v>3494</v>
      </c>
      <c r="G6836" s="50">
        <v>0</v>
      </c>
      <c r="H6836" s="50" t="str">
        <f>IF(VLOOKUP(E6836,'Cross-Page Data'!$D$4:$F$48,3,FALSE)="natural gas",VLOOKUP(D6836,'Cross-Page Data'!$I$4:$J$19,2,FALSE),IF(VLOOKUP(E6836,'Cross-Page Data'!$D$4:$F$48,3,FALSE)="solar",IF(D6836="PV","solar PV","solar thermal"),IF(VLOOKUP(E6836,'Cross-Page Data'!$D$4:$F$48,3,FALSE)="wind",VLOOKUP(D6836,'Cross-Page Data'!$I$4:$J$19,2,FALSE),IF(VLOOKUP(E6836,'Cross-Page Data'!$D$4:$F$48,3,FALSE)="hydro",VLOOKUP(D6836,'Cross-Page Data'!$I$4:$J$19,2,FALSE),VLOOKUP(E6836,'Cross-Page Data'!$D$4:$F$48,3,FALSE)))))</f>
        <v>petroleum</v>
      </c>
      <c r="I6836" s="50" t="b">
        <f t="shared" si="106"/>
        <v>0</v>
      </c>
    </row>
    <row r="6837" spans="1:9">
      <c r="A6837" s="50">
        <v>54358</v>
      </c>
      <c r="B6837" s="50" t="s">
        <v>3409</v>
      </c>
      <c r="C6837" s="50" t="s">
        <v>3535</v>
      </c>
      <c r="D6837" s="50" t="s">
        <v>3491</v>
      </c>
      <c r="E6837" s="50" t="s">
        <v>3488</v>
      </c>
      <c r="F6837" s="50" t="s">
        <v>3488</v>
      </c>
      <c r="G6837" s="50">
        <v>66968.576000000001</v>
      </c>
      <c r="H6837" s="50" t="str">
        <f>IF(VLOOKUP(E6837,'Cross-Page Data'!$D$4:$F$48,3,FALSE)="natural gas",VLOOKUP(D6837,'Cross-Page Data'!$I$4:$J$19,2,FALSE),IF(VLOOKUP(E6837,'Cross-Page Data'!$D$4:$F$48,3,FALSE)="solar",IF(D6837="PV","solar PV","solar thermal"),IF(VLOOKUP(E6837,'Cross-Page Data'!$D$4:$F$48,3,FALSE)="wind",VLOOKUP(D6837,'Cross-Page Data'!$I$4:$J$19,2,FALSE),IF(VLOOKUP(E6837,'Cross-Page Data'!$D$4:$F$48,3,FALSE)="hydro",VLOOKUP(D6837,'Cross-Page Data'!$I$4:$J$19,2,FALSE),VLOOKUP(E6837,'Cross-Page Data'!$D$4:$F$48,3,FALSE)))))</f>
        <v>natural gas peaker</v>
      </c>
      <c r="I6837" s="50" t="b">
        <f t="shared" si="106"/>
        <v>0</v>
      </c>
    </row>
    <row r="6838" spans="1:9">
      <c r="A6838" s="50">
        <v>54358</v>
      </c>
      <c r="B6838" s="50" t="s">
        <v>3409</v>
      </c>
      <c r="C6838" s="50" t="s">
        <v>3535</v>
      </c>
      <c r="D6838" s="50" t="s">
        <v>3491</v>
      </c>
      <c r="E6838" s="50" t="s">
        <v>3514</v>
      </c>
      <c r="F6838" s="50" t="s">
        <v>3514</v>
      </c>
      <c r="G6838" s="50">
        <v>0</v>
      </c>
      <c r="H6838" s="50" t="str">
        <f>IF(VLOOKUP(E6838,'Cross-Page Data'!$D$4:$F$48,3,FALSE)="natural gas",VLOOKUP(D6838,'Cross-Page Data'!$I$4:$J$19,2,FALSE),IF(VLOOKUP(E6838,'Cross-Page Data'!$D$4:$F$48,3,FALSE)="solar",IF(D6838="PV","solar PV","solar thermal"),IF(VLOOKUP(E6838,'Cross-Page Data'!$D$4:$F$48,3,FALSE)="wind",VLOOKUP(D6838,'Cross-Page Data'!$I$4:$J$19,2,FALSE),IF(VLOOKUP(E6838,'Cross-Page Data'!$D$4:$F$48,3,FALSE)="hydro",VLOOKUP(D6838,'Cross-Page Data'!$I$4:$J$19,2,FALSE),VLOOKUP(E6838,'Cross-Page Data'!$D$4:$F$48,3,FALSE)))))</f>
        <v>petroleum</v>
      </c>
      <c r="I6838" s="50" t="b">
        <f t="shared" si="106"/>
        <v>0</v>
      </c>
    </row>
    <row r="6839" spans="1:9">
      <c r="A6839" s="50">
        <v>54358</v>
      </c>
      <c r="B6839" s="50" t="s">
        <v>3409</v>
      </c>
      <c r="C6839" s="50" t="s">
        <v>3535</v>
      </c>
      <c r="D6839" s="50" t="s">
        <v>3491</v>
      </c>
      <c r="E6839" s="50" t="s">
        <v>3507</v>
      </c>
      <c r="F6839" s="50" t="s">
        <v>3508</v>
      </c>
      <c r="G6839" s="50">
        <v>77771.394</v>
      </c>
      <c r="H6839" s="50" t="str">
        <f>IF(VLOOKUP(E6839,'Cross-Page Data'!$D$4:$F$48,3,FALSE)="natural gas",VLOOKUP(D6839,'Cross-Page Data'!$I$4:$J$19,2,FALSE),IF(VLOOKUP(E6839,'Cross-Page Data'!$D$4:$F$48,3,FALSE)="solar",IF(D6839="PV","solar PV","solar thermal"),IF(VLOOKUP(E6839,'Cross-Page Data'!$D$4:$F$48,3,FALSE)="wind",VLOOKUP(D6839,'Cross-Page Data'!$I$4:$J$19,2,FALSE),IF(VLOOKUP(E6839,'Cross-Page Data'!$D$4:$F$48,3,FALSE)="hydro",VLOOKUP(D6839,'Cross-Page Data'!$I$4:$J$19,2,FALSE),VLOOKUP(E6839,'Cross-Page Data'!$D$4:$F$48,3,FALSE)))))</f>
        <v>biomass</v>
      </c>
      <c r="I6839" s="50" t="b">
        <f t="shared" si="106"/>
        <v>0</v>
      </c>
    </row>
    <row r="6840" spans="1:9">
      <c r="A6840" s="50">
        <v>54360</v>
      </c>
      <c r="B6840" s="50" t="s">
        <v>3413</v>
      </c>
      <c r="C6840" s="50" t="s">
        <v>3545</v>
      </c>
      <c r="D6840" s="50" t="s">
        <v>3496</v>
      </c>
      <c r="E6840" s="50" t="s">
        <v>3494</v>
      </c>
      <c r="F6840" s="50" t="s">
        <v>3494</v>
      </c>
      <c r="G6840" s="50">
        <v>0</v>
      </c>
      <c r="H6840" s="50" t="str">
        <f>IF(VLOOKUP(E6840,'Cross-Page Data'!$D$4:$F$48,3,FALSE)="natural gas",VLOOKUP(D6840,'Cross-Page Data'!$I$4:$J$19,2,FALSE),IF(VLOOKUP(E6840,'Cross-Page Data'!$D$4:$F$48,3,FALSE)="solar",IF(D6840="PV","solar PV","solar thermal"),IF(VLOOKUP(E6840,'Cross-Page Data'!$D$4:$F$48,3,FALSE)="wind",VLOOKUP(D6840,'Cross-Page Data'!$I$4:$J$19,2,FALSE),IF(VLOOKUP(E6840,'Cross-Page Data'!$D$4:$F$48,3,FALSE)="hydro",VLOOKUP(D6840,'Cross-Page Data'!$I$4:$J$19,2,FALSE),VLOOKUP(E6840,'Cross-Page Data'!$D$4:$F$48,3,FALSE)))))</f>
        <v>petroleum</v>
      </c>
      <c r="I6840" s="50" t="b">
        <f t="shared" si="106"/>
        <v>0</v>
      </c>
    </row>
    <row r="6841" spans="1:9">
      <c r="A6841" s="50">
        <v>54363</v>
      </c>
      <c r="B6841" s="50" t="s">
        <v>3426</v>
      </c>
      <c r="C6841" s="50" t="s">
        <v>3545</v>
      </c>
      <c r="D6841" s="50" t="s">
        <v>3496</v>
      </c>
      <c r="E6841" s="50" t="s">
        <v>3494</v>
      </c>
      <c r="F6841" s="50" t="s">
        <v>3494</v>
      </c>
      <c r="G6841" s="50">
        <v>0</v>
      </c>
      <c r="H6841" s="50" t="str">
        <f>IF(VLOOKUP(E6841,'Cross-Page Data'!$D$4:$F$48,3,FALSE)="natural gas",VLOOKUP(D6841,'Cross-Page Data'!$I$4:$J$19,2,FALSE),IF(VLOOKUP(E6841,'Cross-Page Data'!$D$4:$F$48,3,FALSE)="solar",IF(D6841="PV","solar PV","solar thermal"),IF(VLOOKUP(E6841,'Cross-Page Data'!$D$4:$F$48,3,FALSE)="wind",VLOOKUP(D6841,'Cross-Page Data'!$I$4:$J$19,2,FALSE),IF(VLOOKUP(E6841,'Cross-Page Data'!$D$4:$F$48,3,FALSE)="hydro",VLOOKUP(D6841,'Cross-Page Data'!$I$4:$J$19,2,FALSE),VLOOKUP(E6841,'Cross-Page Data'!$D$4:$F$48,3,FALSE)))))</f>
        <v>petroleum</v>
      </c>
      <c r="I6841" s="50" t="b">
        <f t="shared" si="106"/>
        <v>0</v>
      </c>
    </row>
    <row r="6842" spans="1:9">
      <c r="A6842" s="50">
        <v>54364</v>
      </c>
      <c r="B6842" s="50" t="s">
        <v>3442</v>
      </c>
      <c r="C6842" s="50" t="s">
        <v>3545</v>
      </c>
      <c r="D6842" s="50" t="s">
        <v>3496</v>
      </c>
      <c r="E6842" s="50" t="s">
        <v>3494</v>
      </c>
      <c r="F6842" s="50" t="s">
        <v>3494</v>
      </c>
      <c r="G6842" s="50">
        <v>114</v>
      </c>
      <c r="H6842" s="50" t="str">
        <f>IF(VLOOKUP(E6842,'Cross-Page Data'!$D$4:$F$48,3,FALSE)="natural gas",VLOOKUP(D6842,'Cross-Page Data'!$I$4:$J$19,2,FALSE),IF(VLOOKUP(E6842,'Cross-Page Data'!$D$4:$F$48,3,FALSE)="solar",IF(D6842="PV","solar PV","solar thermal"),IF(VLOOKUP(E6842,'Cross-Page Data'!$D$4:$F$48,3,FALSE)="wind",VLOOKUP(D6842,'Cross-Page Data'!$I$4:$J$19,2,FALSE),IF(VLOOKUP(E6842,'Cross-Page Data'!$D$4:$F$48,3,FALSE)="hydro",VLOOKUP(D6842,'Cross-Page Data'!$I$4:$J$19,2,FALSE),VLOOKUP(E6842,'Cross-Page Data'!$D$4:$F$48,3,FALSE)))))</f>
        <v>petroleum</v>
      </c>
      <c r="I6842" s="50" t="b">
        <f t="shared" si="106"/>
        <v>0</v>
      </c>
    </row>
    <row r="6843" spans="1:9">
      <c r="A6843" s="50">
        <v>54365</v>
      </c>
      <c r="B6843" s="50" t="s">
        <v>3408</v>
      </c>
      <c r="C6843" s="50" t="s">
        <v>3504</v>
      </c>
      <c r="D6843" s="50" t="s">
        <v>3403</v>
      </c>
      <c r="E6843" s="50" t="s">
        <v>3488</v>
      </c>
      <c r="F6843" s="50" t="s">
        <v>3488</v>
      </c>
      <c r="G6843" s="50">
        <v>88173.97</v>
      </c>
      <c r="H6843" s="50" t="str">
        <f>IF(VLOOKUP(E6843,'Cross-Page Data'!$D$4:$F$48,3,FALSE)="natural gas",VLOOKUP(D6843,'Cross-Page Data'!$I$4:$J$19,2,FALSE),IF(VLOOKUP(E6843,'Cross-Page Data'!$D$4:$F$48,3,FALSE)="solar",IF(D6843="PV","solar PV","solar thermal"),IF(VLOOKUP(E6843,'Cross-Page Data'!$D$4:$F$48,3,FALSE)="wind",VLOOKUP(D6843,'Cross-Page Data'!$I$4:$J$19,2,FALSE),IF(VLOOKUP(E6843,'Cross-Page Data'!$D$4:$F$48,3,FALSE)="hydro",VLOOKUP(D6843,'Cross-Page Data'!$I$4:$J$19,2,FALSE),VLOOKUP(E6843,'Cross-Page Data'!$D$4:$F$48,3,FALSE)))))</f>
        <v>natural gas nonpeaker</v>
      </c>
      <c r="I6843" s="50" t="b">
        <f t="shared" si="106"/>
        <v>1</v>
      </c>
    </row>
    <row r="6844" spans="1:9">
      <c r="A6844" s="50">
        <v>54365</v>
      </c>
      <c r="B6844" s="50" t="s">
        <v>3408</v>
      </c>
      <c r="C6844" s="50" t="s">
        <v>3504</v>
      </c>
      <c r="D6844" s="50" t="s">
        <v>3405</v>
      </c>
      <c r="E6844" s="50" t="s">
        <v>3488</v>
      </c>
      <c r="F6844" s="50" t="s">
        <v>3488</v>
      </c>
      <c r="G6844" s="50">
        <v>304829.28999999998</v>
      </c>
      <c r="H6844" s="50" t="str">
        <f>IF(VLOOKUP(E6844,'Cross-Page Data'!$D$4:$F$48,3,FALSE)="natural gas",VLOOKUP(D6844,'Cross-Page Data'!$I$4:$J$19,2,FALSE),IF(VLOOKUP(E6844,'Cross-Page Data'!$D$4:$F$48,3,FALSE)="solar",IF(D6844="PV","solar PV","solar thermal"),IF(VLOOKUP(E6844,'Cross-Page Data'!$D$4:$F$48,3,FALSE)="wind",VLOOKUP(D6844,'Cross-Page Data'!$I$4:$J$19,2,FALSE),IF(VLOOKUP(E6844,'Cross-Page Data'!$D$4:$F$48,3,FALSE)="hydro",VLOOKUP(D6844,'Cross-Page Data'!$I$4:$J$19,2,FALSE),VLOOKUP(E6844,'Cross-Page Data'!$D$4:$F$48,3,FALSE)))))</f>
        <v>natural gas nonpeaker</v>
      </c>
      <c r="I6844" s="50" t="b">
        <f t="shared" si="106"/>
        <v>1</v>
      </c>
    </row>
    <row r="6845" spans="1:9">
      <c r="A6845" s="50">
        <v>54372</v>
      </c>
      <c r="B6845" s="50" t="s">
        <v>3404</v>
      </c>
      <c r="C6845" s="50" t="s">
        <v>3537</v>
      </c>
      <c r="D6845" s="50" t="s">
        <v>3403</v>
      </c>
      <c r="E6845" s="50" t="s">
        <v>3494</v>
      </c>
      <c r="F6845" s="50" t="s">
        <v>3494</v>
      </c>
      <c r="G6845" s="50">
        <v>0</v>
      </c>
      <c r="H6845" s="50" t="str">
        <f>IF(VLOOKUP(E6845,'Cross-Page Data'!$D$4:$F$48,3,FALSE)="natural gas",VLOOKUP(D6845,'Cross-Page Data'!$I$4:$J$19,2,FALSE),IF(VLOOKUP(E6845,'Cross-Page Data'!$D$4:$F$48,3,FALSE)="solar",IF(D6845="PV","solar PV","solar thermal"),IF(VLOOKUP(E6845,'Cross-Page Data'!$D$4:$F$48,3,FALSE)="wind",VLOOKUP(D6845,'Cross-Page Data'!$I$4:$J$19,2,FALSE),IF(VLOOKUP(E6845,'Cross-Page Data'!$D$4:$F$48,3,FALSE)="hydro",VLOOKUP(D6845,'Cross-Page Data'!$I$4:$J$19,2,FALSE),VLOOKUP(E6845,'Cross-Page Data'!$D$4:$F$48,3,FALSE)))))</f>
        <v>petroleum</v>
      </c>
      <c r="I6845" s="50" t="b">
        <f t="shared" si="106"/>
        <v>0</v>
      </c>
    </row>
    <row r="6846" spans="1:9">
      <c r="A6846" s="50">
        <v>54372</v>
      </c>
      <c r="B6846" s="50" t="s">
        <v>3404</v>
      </c>
      <c r="C6846" s="50" t="s">
        <v>3537</v>
      </c>
      <c r="D6846" s="50" t="s">
        <v>3403</v>
      </c>
      <c r="E6846" s="50" t="s">
        <v>3488</v>
      </c>
      <c r="F6846" s="50" t="s">
        <v>3488</v>
      </c>
      <c r="G6846" s="50">
        <v>0</v>
      </c>
      <c r="H6846" s="50" t="str">
        <f>IF(VLOOKUP(E6846,'Cross-Page Data'!$D$4:$F$48,3,FALSE)="natural gas",VLOOKUP(D6846,'Cross-Page Data'!$I$4:$J$19,2,FALSE),IF(VLOOKUP(E6846,'Cross-Page Data'!$D$4:$F$48,3,FALSE)="solar",IF(D6846="PV","solar PV","solar thermal"),IF(VLOOKUP(E6846,'Cross-Page Data'!$D$4:$F$48,3,FALSE)="wind",VLOOKUP(D6846,'Cross-Page Data'!$I$4:$J$19,2,FALSE),IF(VLOOKUP(E6846,'Cross-Page Data'!$D$4:$F$48,3,FALSE)="hydro",VLOOKUP(D6846,'Cross-Page Data'!$I$4:$J$19,2,FALSE),VLOOKUP(E6846,'Cross-Page Data'!$D$4:$F$48,3,FALSE)))))</f>
        <v>natural gas nonpeaker</v>
      </c>
      <c r="I6846" s="50" t="b">
        <f t="shared" si="106"/>
        <v>0</v>
      </c>
    </row>
    <row r="6847" spans="1:9">
      <c r="A6847" s="50">
        <v>54372</v>
      </c>
      <c r="B6847" s="50" t="s">
        <v>3404</v>
      </c>
      <c r="C6847" s="50" t="s">
        <v>3537</v>
      </c>
      <c r="D6847" s="50" t="s">
        <v>3405</v>
      </c>
      <c r="E6847" s="50" t="s">
        <v>3494</v>
      </c>
      <c r="F6847" s="50" t="s">
        <v>3494</v>
      </c>
      <c r="G6847" s="50">
        <v>0</v>
      </c>
      <c r="H6847" s="50" t="str">
        <f>IF(VLOOKUP(E6847,'Cross-Page Data'!$D$4:$F$48,3,FALSE)="natural gas",VLOOKUP(D6847,'Cross-Page Data'!$I$4:$J$19,2,FALSE),IF(VLOOKUP(E6847,'Cross-Page Data'!$D$4:$F$48,3,FALSE)="solar",IF(D6847="PV","solar PV","solar thermal"),IF(VLOOKUP(E6847,'Cross-Page Data'!$D$4:$F$48,3,FALSE)="wind",VLOOKUP(D6847,'Cross-Page Data'!$I$4:$J$19,2,FALSE),IF(VLOOKUP(E6847,'Cross-Page Data'!$D$4:$F$48,3,FALSE)="hydro",VLOOKUP(D6847,'Cross-Page Data'!$I$4:$J$19,2,FALSE),VLOOKUP(E6847,'Cross-Page Data'!$D$4:$F$48,3,FALSE)))))</f>
        <v>petroleum</v>
      </c>
      <c r="I6847" s="50" t="b">
        <f t="shared" si="106"/>
        <v>0</v>
      </c>
    </row>
    <row r="6848" spans="1:9">
      <c r="A6848" s="50">
        <v>54372</v>
      </c>
      <c r="B6848" s="50" t="s">
        <v>3404</v>
      </c>
      <c r="C6848" s="50" t="s">
        <v>3537</v>
      </c>
      <c r="D6848" s="50" t="s">
        <v>3405</v>
      </c>
      <c r="E6848" s="50" t="s">
        <v>3488</v>
      </c>
      <c r="F6848" s="50" t="s">
        <v>3488</v>
      </c>
      <c r="G6848" s="50">
        <v>5964.47</v>
      </c>
      <c r="H6848" s="50" t="str">
        <f>IF(VLOOKUP(E6848,'Cross-Page Data'!$D$4:$F$48,3,FALSE)="natural gas",VLOOKUP(D6848,'Cross-Page Data'!$I$4:$J$19,2,FALSE),IF(VLOOKUP(E6848,'Cross-Page Data'!$D$4:$F$48,3,FALSE)="solar",IF(D6848="PV","solar PV","solar thermal"),IF(VLOOKUP(E6848,'Cross-Page Data'!$D$4:$F$48,3,FALSE)="wind",VLOOKUP(D6848,'Cross-Page Data'!$I$4:$J$19,2,FALSE),IF(VLOOKUP(E6848,'Cross-Page Data'!$D$4:$F$48,3,FALSE)="hydro",VLOOKUP(D6848,'Cross-Page Data'!$I$4:$J$19,2,FALSE),VLOOKUP(E6848,'Cross-Page Data'!$D$4:$F$48,3,FALSE)))))</f>
        <v>natural gas nonpeaker</v>
      </c>
      <c r="I6848" s="50" t="b">
        <f t="shared" si="106"/>
        <v>0</v>
      </c>
    </row>
    <row r="6849" spans="1:9">
      <c r="A6849" s="50">
        <v>54374</v>
      </c>
      <c r="B6849" s="50" t="s">
        <v>3449</v>
      </c>
      <c r="C6849" s="50" t="s">
        <v>3535</v>
      </c>
      <c r="D6849" s="50" t="s">
        <v>3496</v>
      </c>
      <c r="E6849" s="50" t="s">
        <v>3494</v>
      </c>
      <c r="F6849" s="50" t="s">
        <v>3494</v>
      </c>
      <c r="G6849" s="50">
        <v>182.63300000000001</v>
      </c>
      <c r="H6849" s="50" t="str">
        <f>IF(VLOOKUP(E6849,'Cross-Page Data'!$D$4:$F$48,3,FALSE)="natural gas",VLOOKUP(D6849,'Cross-Page Data'!$I$4:$J$19,2,FALSE),IF(VLOOKUP(E6849,'Cross-Page Data'!$D$4:$F$48,3,FALSE)="solar",IF(D6849="PV","solar PV","solar thermal"),IF(VLOOKUP(E6849,'Cross-Page Data'!$D$4:$F$48,3,FALSE)="wind",VLOOKUP(D6849,'Cross-Page Data'!$I$4:$J$19,2,FALSE),IF(VLOOKUP(E6849,'Cross-Page Data'!$D$4:$F$48,3,FALSE)="hydro",VLOOKUP(D6849,'Cross-Page Data'!$I$4:$J$19,2,FALSE),VLOOKUP(E6849,'Cross-Page Data'!$D$4:$F$48,3,FALSE)))))</f>
        <v>petroleum</v>
      </c>
      <c r="I6849" s="50" t="b">
        <f t="shared" si="106"/>
        <v>0</v>
      </c>
    </row>
    <row r="6850" spans="1:9">
      <c r="A6850" s="50">
        <v>54374</v>
      </c>
      <c r="B6850" s="50" t="s">
        <v>3449</v>
      </c>
      <c r="C6850" s="50" t="s">
        <v>3535</v>
      </c>
      <c r="D6850" s="50" t="s">
        <v>3496</v>
      </c>
      <c r="E6850" s="50" t="s">
        <v>3488</v>
      </c>
      <c r="F6850" s="50" t="s">
        <v>3488</v>
      </c>
      <c r="G6850" s="50">
        <v>8295.3469999999998</v>
      </c>
      <c r="H6850" s="50" t="str">
        <f>IF(VLOOKUP(E6850,'Cross-Page Data'!$D$4:$F$48,3,FALSE)="natural gas",VLOOKUP(D6850,'Cross-Page Data'!$I$4:$J$19,2,FALSE),IF(VLOOKUP(E6850,'Cross-Page Data'!$D$4:$F$48,3,FALSE)="solar",IF(D6850="PV","solar PV","solar thermal"),IF(VLOOKUP(E6850,'Cross-Page Data'!$D$4:$F$48,3,FALSE)="wind",VLOOKUP(D6850,'Cross-Page Data'!$I$4:$J$19,2,FALSE),IF(VLOOKUP(E6850,'Cross-Page Data'!$D$4:$F$48,3,FALSE)="hydro",VLOOKUP(D6850,'Cross-Page Data'!$I$4:$J$19,2,FALSE),VLOOKUP(E6850,'Cross-Page Data'!$D$4:$F$48,3,FALSE)))))</f>
        <v>natural gas peaker</v>
      </c>
      <c r="I6850" s="50" t="b">
        <f t="shared" si="106"/>
        <v>0</v>
      </c>
    </row>
    <row r="6851" spans="1:9">
      <c r="A6851" s="50">
        <v>54374</v>
      </c>
      <c r="B6851" s="50" t="s">
        <v>3449</v>
      </c>
      <c r="C6851" s="50" t="s">
        <v>3535</v>
      </c>
      <c r="D6851" s="50" t="s">
        <v>3496</v>
      </c>
      <c r="E6851" s="50" t="s">
        <v>3514</v>
      </c>
      <c r="F6851" s="50" t="s">
        <v>3514</v>
      </c>
      <c r="G6851" s="50">
        <v>0</v>
      </c>
      <c r="H6851" s="50" t="str">
        <f>IF(VLOOKUP(E6851,'Cross-Page Data'!$D$4:$F$48,3,FALSE)="natural gas",VLOOKUP(D6851,'Cross-Page Data'!$I$4:$J$19,2,FALSE),IF(VLOOKUP(E6851,'Cross-Page Data'!$D$4:$F$48,3,FALSE)="solar",IF(D6851="PV","solar PV","solar thermal"),IF(VLOOKUP(E6851,'Cross-Page Data'!$D$4:$F$48,3,FALSE)="wind",VLOOKUP(D6851,'Cross-Page Data'!$I$4:$J$19,2,FALSE),IF(VLOOKUP(E6851,'Cross-Page Data'!$D$4:$F$48,3,FALSE)="hydro",VLOOKUP(D6851,'Cross-Page Data'!$I$4:$J$19,2,FALSE),VLOOKUP(E6851,'Cross-Page Data'!$D$4:$F$48,3,FALSE)))))</f>
        <v>petroleum</v>
      </c>
      <c r="I6851" s="50" t="b">
        <f t="shared" si="106"/>
        <v>0</v>
      </c>
    </row>
    <row r="6852" spans="1:9">
      <c r="A6852" s="50">
        <v>54374</v>
      </c>
      <c r="B6852" s="50" t="s">
        <v>3449</v>
      </c>
      <c r="C6852" s="50" t="s">
        <v>3535</v>
      </c>
      <c r="D6852" s="50" t="s">
        <v>3491</v>
      </c>
      <c r="E6852" s="50" t="s">
        <v>3488</v>
      </c>
      <c r="F6852" s="50" t="s">
        <v>3488</v>
      </c>
      <c r="G6852" s="50">
        <v>0</v>
      </c>
      <c r="H6852" s="50" t="str">
        <f>IF(VLOOKUP(E6852,'Cross-Page Data'!$D$4:$F$48,3,FALSE)="natural gas",VLOOKUP(D6852,'Cross-Page Data'!$I$4:$J$19,2,FALSE),IF(VLOOKUP(E6852,'Cross-Page Data'!$D$4:$F$48,3,FALSE)="solar",IF(D6852="PV","solar PV","solar thermal"),IF(VLOOKUP(E6852,'Cross-Page Data'!$D$4:$F$48,3,FALSE)="wind",VLOOKUP(D6852,'Cross-Page Data'!$I$4:$J$19,2,FALSE),IF(VLOOKUP(E6852,'Cross-Page Data'!$D$4:$F$48,3,FALSE)="hydro",VLOOKUP(D6852,'Cross-Page Data'!$I$4:$J$19,2,FALSE),VLOOKUP(E6852,'Cross-Page Data'!$D$4:$F$48,3,FALSE)))))</f>
        <v>natural gas peaker</v>
      </c>
      <c r="I6852" s="50" t="b">
        <f t="shared" si="106"/>
        <v>0</v>
      </c>
    </row>
    <row r="6853" spans="1:9">
      <c r="A6853" s="50">
        <v>54374</v>
      </c>
      <c r="B6853" s="50" t="s">
        <v>3449</v>
      </c>
      <c r="C6853" s="50" t="s">
        <v>3535</v>
      </c>
      <c r="D6853" s="50" t="s">
        <v>3491</v>
      </c>
      <c r="E6853" s="50" t="s">
        <v>3525</v>
      </c>
      <c r="F6853" s="50" t="s">
        <v>3526</v>
      </c>
      <c r="G6853" s="50">
        <v>275.48</v>
      </c>
      <c r="H6853" s="50" t="str">
        <f>IF(VLOOKUP(E6853,'Cross-Page Data'!$D$4:$F$48,3,FALSE)="natural gas",VLOOKUP(D6853,'Cross-Page Data'!$I$4:$J$19,2,FALSE),IF(VLOOKUP(E6853,'Cross-Page Data'!$D$4:$F$48,3,FALSE)="solar",IF(D6853="PV","solar PV","solar thermal"),IF(VLOOKUP(E6853,'Cross-Page Data'!$D$4:$F$48,3,FALSE)="wind",VLOOKUP(D6853,'Cross-Page Data'!$I$4:$J$19,2,FALSE),IF(VLOOKUP(E6853,'Cross-Page Data'!$D$4:$F$48,3,FALSE)="hydro",VLOOKUP(D6853,'Cross-Page Data'!$I$4:$J$19,2,FALSE),VLOOKUP(E6853,'Cross-Page Data'!$D$4:$F$48,3,FALSE)))))</f>
        <v>other</v>
      </c>
      <c r="I6853" s="50" t="b">
        <f t="shared" si="106"/>
        <v>0</v>
      </c>
    </row>
    <row r="6854" spans="1:9">
      <c r="A6854" s="50">
        <v>54384</v>
      </c>
      <c r="B6854" s="50" t="s">
        <v>3429</v>
      </c>
      <c r="C6854" s="50" t="s">
        <v>3484</v>
      </c>
      <c r="D6854" s="50" t="s">
        <v>3485</v>
      </c>
      <c r="E6854" s="50" t="s">
        <v>3486</v>
      </c>
      <c r="F6854" s="50" t="s">
        <v>3487</v>
      </c>
      <c r="G6854" s="50">
        <v>3781</v>
      </c>
      <c r="H6854" s="50" t="str">
        <f>IF(VLOOKUP(E6854,'Cross-Page Data'!$D$4:$F$48,3,FALSE)="natural gas",VLOOKUP(D6854,'Cross-Page Data'!$I$4:$J$19,2,FALSE),IF(VLOOKUP(E6854,'Cross-Page Data'!$D$4:$F$48,3,FALSE)="solar",IF(D6854="PV","solar PV","solar thermal"),IF(VLOOKUP(E6854,'Cross-Page Data'!$D$4:$F$48,3,FALSE)="wind",VLOOKUP(D6854,'Cross-Page Data'!$I$4:$J$19,2,FALSE),IF(VLOOKUP(E6854,'Cross-Page Data'!$D$4:$F$48,3,FALSE)="hydro",VLOOKUP(D6854,'Cross-Page Data'!$I$4:$J$19,2,FALSE),VLOOKUP(E6854,'Cross-Page Data'!$D$4:$F$48,3,FALSE)))))</f>
        <v>hydro</v>
      </c>
      <c r="I6854" s="50" t="b">
        <f t="shared" si="106"/>
        <v>1</v>
      </c>
    </row>
    <row r="6855" spans="1:9">
      <c r="A6855" s="50">
        <v>54385</v>
      </c>
      <c r="B6855" s="50" t="s">
        <v>3405</v>
      </c>
      <c r="C6855" s="50" t="s">
        <v>3497</v>
      </c>
      <c r="D6855" s="50" t="s">
        <v>3485</v>
      </c>
      <c r="E6855" s="50" t="s">
        <v>3486</v>
      </c>
      <c r="F6855" s="50" t="s">
        <v>3487</v>
      </c>
      <c r="G6855" s="50">
        <v>2193</v>
      </c>
      <c r="H6855" s="50" t="str">
        <f>IF(VLOOKUP(E6855,'Cross-Page Data'!$D$4:$F$48,3,FALSE)="natural gas",VLOOKUP(D6855,'Cross-Page Data'!$I$4:$J$19,2,FALSE),IF(VLOOKUP(E6855,'Cross-Page Data'!$D$4:$F$48,3,FALSE)="solar",IF(D6855="PV","solar PV","solar thermal"),IF(VLOOKUP(E6855,'Cross-Page Data'!$D$4:$F$48,3,FALSE)="wind",VLOOKUP(D6855,'Cross-Page Data'!$I$4:$J$19,2,FALSE),IF(VLOOKUP(E6855,'Cross-Page Data'!$D$4:$F$48,3,FALSE)="hydro",VLOOKUP(D6855,'Cross-Page Data'!$I$4:$J$19,2,FALSE),VLOOKUP(E6855,'Cross-Page Data'!$D$4:$F$48,3,FALSE)))))</f>
        <v>hydro</v>
      </c>
      <c r="I6855" s="50" t="b">
        <f t="shared" si="106"/>
        <v>1</v>
      </c>
    </row>
    <row r="6856" spans="1:9">
      <c r="A6856" s="50">
        <v>54386</v>
      </c>
      <c r="B6856" s="50" t="s">
        <v>3412</v>
      </c>
      <c r="C6856" s="50" t="s">
        <v>3497</v>
      </c>
      <c r="D6856" s="50" t="s">
        <v>3485</v>
      </c>
      <c r="E6856" s="50" t="s">
        <v>3486</v>
      </c>
      <c r="F6856" s="50" t="s">
        <v>3487</v>
      </c>
      <c r="G6856" s="50">
        <v>8214</v>
      </c>
      <c r="H6856" s="50" t="str">
        <f>IF(VLOOKUP(E6856,'Cross-Page Data'!$D$4:$F$48,3,FALSE)="natural gas",VLOOKUP(D6856,'Cross-Page Data'!$I$4:$J$19,2,FALSE),IF(VLOOKUP(E6856,'Cross-Page Data'!$D$4:$F$48,3,FALSE)="solar",IF(D6856="PV","solar PV","solar thermal"),IF(VLOOKUP(E6856,'Cross-Page Data'!$D$4:$F$48,3,FALSE)="wind",VLOOKUP(D6856,'Cross-Page Data'!$I$4:$J$19,2,FALSE),IF(VLOOKUP(E6856,'Cross-Page Data'!$D$4:$F$48,3,FALSE)="hydro",VLOOKUP(D6856,'Cross-Page Data'!$I$4:$J$19,2,FALSE),VLOOKUP(E6856,'Cross-Page Data'!$D$4:$F$48,3,FALSE)))))</f>
        <v>hydro</v>
      </c>
      <c r="I6856" s="50" t="b">
        <f t="shared" ref="I6856:I6919" si="107">IF(AND($L$2=FALSE,OR(C6856="Commercial NAICS Cogen",C6856="Industrial NAICS Cogen",C6856="NAICS-22 Cogen")),FALSE,IF(AND($L$3=FALSE,OR(C6856="Commercial NAICS Cogen",C6856="Commercial NAICS Non-Cogen",C6856="Industrial NAICS Cogen", C6856="industrial NAICS non-Cogen")),FALSE, TRUE))</f>
        <v>1</v>
      </c>
    </row>
    <row r="6857" spans="1:9">
      <c r="A6857" s="50">
        <v>54387</v>
      </c>
      <c r="B6857" s="50" t="s">
        <v>3446</v>
      </c>
      <c r="C6857" s="50" t="s">
        <v>3497</v>
      </c>
      <c r="D6857" s="50" t="s">
        <v>3485</v>
      </c>
      <c r="E6857" s="50" t="s">
        <v>3486</v>
      </c>
      <c r="F6857" s="50" t="s">
        <v>3487</v>
      </c>
      <c r="G6857" s="50">
        <v>9494</v>
      </c>
      <c r="H6857" s="50" t="str">
        <f>IF(VLOOKUP(E6857,'Cross-Page Data'!$D$4:$F$48,3,FALSE)="natural gas",VLOOKUP(D6857,'Cross-Page Data'!$I$4:$J$19,2,FALSE),IF(VLOOKUP(E6857,'Cross-Page Data'!$D$4:$F$48,3,FALSE)="solar",IF(D6857="PV","solar PV","solar thermal"),IF(VLOOKUP(E6857,'Cross-Page Data'!$D$4:$F$48,3,FALSE)="wind",VLOOKUP(D6857,'Cross-Page Data'!$I$4:$J$19,2,FALSE),IF(VLOOKUP(E6857,'Cross-Page Data'!$D$4:$F$48,3,FALSE)="hydro",VLOOKUP(D6857,'Cross-Page Data'!$I$4:$J$19,2,FALSE),VLOOKUP(E6857,'Cross-Page Data'!$D$4:$F$48,3,FALSE)))))</f>
        <v>hydro</v>
      </c>
      <c r="I6857" s="50" t="b">
        <f t="shared" si="107"/>
        <v>1</v>
      </c>
    </row>
    <row r="6858" spans="1:9">
      <c r="A6858" s="50">
        <v>54391</v>
      </c>
      <c r="B6858" s="50" t="s">
        <v>3433</v>
      </c>
      <c r="C6858" s="50" t="s">
        <v>3497</v>
      </c>
      <c r="D6858" s="50" t="s">
        <v>3485</v>
      </c>
      <c r="E6858" s="50" t="s">
        <v>3486</v>
      </c>
      <c r="F6858" s="50" t="s">
        <v>3487</v>
      </c>
      <c r="G6858" s="50">
        <v>5732</v>
      </c>
      <c r="H6858" s="50" t="str">
        <f>IF(VLOOKUP(E6858,'Cross-Page Data'!$D$4:$F$48,3,FALSE)="natural gas",VLOOKUP(D6858,'Cross-Page Data'!$I$4:$J$19,2,FALSE),IF(VLOOKUP(E6858,'Cross-Page Data'!$D$4:$F$48,3,FALSE)="solar",IF(D6858="PV","solar PV","solar thermal"),IF(VLOOKUP(E6858,'Cross-Page Data'!$D$4:$F$48,3,FALSE)="wind",VLOOKUP(D6858,'Cross-Page Data'!$I$4:$J$19,2,FALSE),IF(VLOOKUP(E6858,'Cross-Page Data'!$D$4:$F$48,3,FALSE)="hydro",VLOOKUP(D6858,'Cross-Page Data'!$I$4:$J$19,2,FALSE),VLOOKUP(E6858,'Cross-Page Data'!$D$4:$F$48,3,FALSE)))))</f>
        <v>hydro</v>
      </c>
      <c r="I6858" s="50" t="b">
        <f t="shared" si="107"/>
        <v>1</v>
      </c>
    </row>
    <row r="6859" spans="1:9">
      <c r="A6859" s="50">
        <v>54392</v>
      </c>
      <c r="B6859" s="50" t="s">
        <v>3409</v>
      </c>
      <c r="C6859" s="50" t="s">
        <v>3497</v>
      </c>
      <c r="D6859" s="50" t="s">
        <v>3496</v>
      </c>
      <c r="E6859" s="50" t="s">
        <v>3515</v>
      </c>
      <c r="F6859" s="50" t="s">
        <v>3516</v>
      </c>
      <c r="G6859" s="50">
        <v>1920</v>
      </c>
      <c r="H6859" s="50" t="str">
        <f>IF(VLOOKUP(E6859,'Cross-Page Data'!$D$4:$F$48,3,FALSE)="natural gas",VLOOKUP(D6859,'Cross-Page Data'!$I$4:$J$19,2,FALSE),IF(VLOOKUP(E6859,'Cross-Page Data'!$D$4:$F$48,3,FALSE)="solar",IF(D6859="PV","solar PV","solar thermal"),IF(VLOOKUP(E6859,'Cross-Page Data'!$D$4:$F$48,3,FALSE)="wind",VLOOKUP(D6859,'Cross-Page Data'!$I$4:$J$19,2,FALSE),IF(VLOOKUP(E6859,'Cross-Page Data'!$D$4:$F$48,3,FALSE)="hydro",VLOOKUP(D6859,'Cross-Page Data'!$I$4:$J$19,2,FALSE),VLOOKUP(E6859,'Cross-Page Data'!$D$4:$F$48,3,FALSE)))))</f>
        <v>biomass</v>
      </c>
      <c r="I6859" s="50" t="b">
        <f t="shared" si="107"/>
        <v>1</v>
      </c>
    </row>
    <row r="6860" spans="1:9">
      <c r="A6860" s="50">
        <v>54394</v>
      </c>
      <c r="B6860" s="50" t="s">
        <v>3412</v>
      </c>
      <c r="C6860" s="50" t="s">
        <v>3497</v>
      </c>
      <c r="D6860" s="50" t="s">
        <v>3485</v>
      </c>
      <c r="E6860" s="50" t="s">
        <v>3486</v>
      </c>
      <c r="F6860" s="50" t="s">
        <v>3487</v>
      </c>
      <c r="G6860" s="50">
        <v>10341</v>
      </c>
      <c r="H6860" s="50" t="str">
        <f>IF(VLOOKUP(E6860,'Cross-Page Data'!$D$4:$F$48,3,FALSE)="natural gas",VLOOKUP(D6860,'Cross-Page Data'!$I$4:$J$19,2,FALSE),IF(VLOOKUP(E6860,'Cross-Page Data'!$D$4:$F$48,3,FALSE)="solar",IF(D6860="PV","solar PV","solar thermal"),IF(VLOOKUP(E6860,'Cross-Page Data'!$D$4:$F$48,3,FALSE)="wind",VLOOKUP(D6860,'Cross-Page Data'!$I$4:$J$19,2,FALSE),IF(VLOOKUP(E6860,'Cross-Page Data'!$D$4:$F$48,3,FALSE)="hydro",VLOOKUP(D6860,'Cross-Page Data'!$I$4:$J$19,2,FALSE),VLOOKUP(E6860,'Cross-Page Data'!$D$4:$F$48,3,FALSE)))))</f>
        <v>hydro</v>
      </c>
      <c r="I6860" s="50" t="b">
        <f t="shared" si="107"/>
        <v>1</v>
      </c>
    </row>
    <row r="6861" spans="1:9">
      <c r="A6861" s="50">
        <v>54395</v>
      </c>
      <c r="B6861" s="50" t="s">
        <v>3433</v>
      </c>
      <c r="C6861" s="50" t="s">
        <v>3497</v>
      </c>
      <c r="D6861" s="50" t="s">
        <v>3485</v>
      </c>
      <c r="E6861" s="50" t="s">
        <v>3486</v>
      </c>
      <c r="F6861" s="50" t="s">
        <v>3487</v>
      </c>
      <c r="G6861" s="50">
        <v>13926</v>
      </c>
      <c r="H6861" s="50" t="str">
        <f>IF(VLOOKUP(E6861,'Cross-Page Data'!$D$4:$F$48,3,FALSE)="natural gas",VLOOKUP(D6861,'Cross-Page Data'!$I$4:$J$19,2,FALSE),IF(VLOOKUP(E6861,'Cross-Page Data'!$D$4:$F$48,3,FALSE)="solar",IF(D6861="PV","solar PV","solar thermal"),IF(VLOOKUP(E6861,'Cross-Page Data'!$D$4:$F$48,3,FALSE)="wind",VLOOKUP(D6861,'Cross-Page Data'!$I$4:$J$19,2,FALSE),IF(VLOOKUP(E6861,'Cross-Page Data'!$D$4:$F$48,3,FALSE)="hydro",VLOOKUP(D6861,'Cross-Page Data'!$I$4:$J$19,2,FALSE),VLOOKUP(E6861,'Cross-Page Data'!$D$4:$F$48,3,FALSE)))))</f>
        <v>hydro</v>
      </c>
      <c r="I6861" s="50" t="b">
        <f t="shared" si="107"/>
        <v>1</v>
      </c>
    </row>
    <row r="6862" spans="1:9">
      <c r="A6862" s="50">
        <v>54406</v>
      </c>
      <c r="B6862" s="50" t="s">
        <v>3447</v>
      </c>
      <c r="C6862" s="50" t="s">
        <v>3503</v>
      </c>
      <c r="D6862" s="50" t="s">
        <v>3496</v>
      </c>
      <c r="E6862" s="50" t="s">
        <v>3492</v>
      </c>
      <c r="F6862" s="50" t="s">
        <v>3490</v>
      </c>
      <c r="G6862" s="50">
        <v>0</v>
      </c>
      <c r="H6862" s="50" t="str">
        <f>IF(VLOOKUP(E6862,'Cross-Page Data'!$D$4:$F$48,3,FALSE)="natural gas",VLOOKUP(D6862,'Cross-Page Data'!$I$4:$J$19,2,FALSE),IF(VLOOKUP(E6862,'Cross-Page Data'!$D$4:$F$48,3,FALSE)="solar",IF(D6862="PV","solar PV","solar thermal"),IF(VLOOKUP(E6862,'Cross-Page Data'!$D$4:$F$48,3,FALSE)="wind",VLOOKUP(D6862,'Cross-Page Data'!$I$4:$J$19,2,FALSE),IF(VLOOKUP(E6862,'Cross-Page Data'!$D$4:$F$48,3,FALSE)="hydro",VLOOKUP(D6862,'Cross-Page Data'!$I$4:$J$19,2,FALSE),VLOOKUP(E6862,'Cross-Page Data'!$D$4:$F$48,3,FALSE)))))</f>
        <v>hard coal</v>
      </c>
      <c r="I6862" s="50" t="b">
        <f t="shared" si="107"/>
        <v>0</v>
      </c>
    </row>
    <row r="6863" spans="1:9">
      <c r="A6863" s="50">
        <v>54406</v>
      </c>
      <c r="B6863" s="50" t="s">
        <v>3447</v>
      </c>
      <c r="C6863" s="50" t="s">
        <v>3503</v>
      </c>
      <c r="D6863" s="50" t="s">
        <v>3496</v>
      </c>
      <c r="E6863" s="50" t="s">
        <v>3494</v>
      </c>
      <c r="F6863" s="50" t="s">
        <v>3494</v>
      </c>
      <c r="G6863" s="50">
        <v>0</v>
      </c>
      <c r="H6863" s="50" t="str">
        <f>IF(VLOOKUP(E6863,'Cross-Page Data'!$D$4:$F$48,3,FALSE)="natural gas",VLOOKUP(D6863,'Cross-Page Data'!$I$4:$J$19,2,FALSE),IF(VLOOKUP(E6863,'Cross-Page Data'!$D$4:$F$48,3,FALSE)="solar",IF(D6863="PV","solar PV","solar thermal"),IF(VLOOKUP(E6863,'Cross-Page Data'!$D$4:$F$48,3,FALSE)="wind",VLOOKUP(D6863,'Cross-Page Data'!$I$4:$J$19,2,FALSE),IF(VLOOKUP(E6863,'Cross-Page Data'!$D$4:$F$48,3,FALSE)="hydro",VLOOKUP(D6863,'Cross-Page Data'!$I$4:$J$19,2,FALSE),VLOOKUP(E6863,'Cross-Page Data'!$D$4:$F$48,3,FALSE)))))</f>
        <v>petroleum</v>
      </c>
      <c r="I6863" s="50" t="b">
        <f t="shared" si="107"/>
        <v>0</v>
      </c>
    </row>
    <row r="6864" spans="1:9">
      <c r="A6864" s="50">
        <v>54406</v>
      </c>
      <c r="B6864" s="50" t="s">
        <v>3447</v>
      </c>
      <c r="C6864" s="50" t="s">
        <v>3503</v>
      </c>
      <c r="D6864" s="50" t="s">
        <v>3496</v>
      </c>
      <c r="E6864" s="50" t="s">
        <v>3488</v>
      </c>
      <c r="F6864" s="50" t="s">
        <v>3488</v>
      </c>
      <c r="G6864" s="50">
        <v>0</v>
      </c>
      <c r="H6864" s="50" t="str">
        <f>IF(VLOOKUP(E6864,'Cross-Page Data'!$D$4:$F$48,3,FALSE)="natural gas",VLOOKUP(D6864,'Cross-Page Data'!$I$4:$J$19,2,FALSE),IF(VLOOKUP(E6864,'Cross-Page Data'!$D$4:$F$48,3,FALSE)="solar",IF(D6864="PV","solar PV","solar thermal"),IF(VLOOKUP(E6864,'Cross-Page Data'!$D$4:$F$48,3,FALSE)="wind",VLOOKUP(D6864,'Cross-Page Data'!$I$4:$J$19,2,FALSE),IF(VLOOKUP(E6864,'Cross-Page Data'!$D$4:$F$48,3,FALSE)="hydro",VLOOKUP(D6864,'Cross-Page Data'!$I$4:$J$19,2,FALSE),VLOOKUP(E6864,'Cross-Page Data'!$D$4:$F$48,3,FALSE)))))</f>
        <v>natural gas peaker</v>
      </c>
      <c r="I6864" s="50" t="b">
        <f t="shared" si="107"/>
        <v>0</v>
      </c>
    </row>
    <row r="6865" spans="1:9">
      <c r="A6865" s="50">
        <v>54407</v>
      </c>
      <c r="B6865" s="50" t="s">
        <v>3447</v>
      </c>
      <c r="C6865" s="50" t="s">
        <v>3537</v>
      </c>
      <c r="D6865" s="50" t="s">
        <v>3496</v>
      </c>
      <c r="E6865" s="50" t="s">
        <v>3494</v>
      </c>
      <c r="F6865" s="50" t="s">
        <v>3494</v>
      </c>
      <c r="G6865" s="50">
        <v>0</v>
      </c>
      <c r="H6865" s="50" t="str">
        <f>IF(VLOOKUP(E6865,'Cross-Page Data'!$D$4:$F$48,3,FALSE)="natural gas",VLOOKUP(D6865,'Cross-Page Data'!$I$4:$J$19,2,FALSE),IF(VLOOKUP(E6865,'Cross-Page Data'!$D$4:$F$48,3,FALSE)="solar",IF(D6865="PV","solar PV","solar thermal"),IF(VLOOKUP(E6865,'Cross-Page Data'!$D$4:$F$48,3,FALSE)="wind",VLOOKUP(D6865,'Cross-Page Data'!$I$4:$J$19,2,FALSE),IF(VLOOKUP(E6865,'Cross-Page Data'!$D$4:$F$48,3,FALSE)="hydro",VLOOKUP(D6865,'Cross-Page Data'!$I$4:$J$19,2,FALSE),VLOOKUP(E6865,'Cross-Page Data'!$D$4:$F$48,3,FALSE)))))</f>
        <v>petroleum</v>
      </c>
      <c r="I6865" s="50" t="b">
        <f t="shared" si="107"/>
        <v>0</v>
      </c>
    </row>
    <row r="6866" spans="1:9">
      <c r="A6866" s="50">
        <v>54407</v>
      </c>
      <c r="B6866" s="50" t="s">
        <v>3447</v>
      </c>
      <c r="C6866" s="50" t="s">
        <v>3537</v>
      </c>
      <c r="D6866" s="50" t="s">
        <v>3491</v>
      </c>
      <c r="E6866" s="50" t="s">
        <v>3492</v>
      </c>
      <c r="F6866" s="50" t="s">
        <v>3490</v>
      </c>
      <c r="G6866" s="50">
        <v>0</v>
      </c>
      <c r="H6866" s="50" t="str">
        <f>IF(VLOOKUP(E6866,'Cross-Page Data'!$D$4:$F$48,3,FALSE)="natural gas",VLOOKUP(D6866,'Cross-Page Data'!$I$4:$J$19,2,FALSE),IF(VLOOKUP(E6866,'Cross-Page Data'!$D$4:$F$48,3,FALSE)="solar",IF(D6866="PV","solar PV","solar thermal"),IF(VLOOKUP(E6866,'Cross-Page Data'!$D$4:$F$48,3,FALSE)="wind",VLOOKUP(D6866,'Cross-Page Data'!$I$4:$J$19,2,FALSE),IF(VLOOKUP(E6866,'Cross-Page Data'!$D$4:$F$48,3,FALSE)="hydro",VLOOKUP(D6866,'Cross-Page Data'!$I$4:$J$19,2,FALSE),VLOOKUP(E6866,'Cross-Page Data'!$D$4:$F$48,3,FALSE)))))</f>
        <v>hard coal</v>
      </c>
      <c r="I6866" s="50" t="b">
        <f t="shared" si="107"/>
        <v>0</v>
      </c>
    </row>
    <row r="6867" spans="1:9">
      <c r="A6867" s="50">
        <v>54407</v>
      </c>
      <c r="B6867" s="50" t="s">
        <v>3447</v>
      </c>
      <c r="C6867" s="50" t="s">
        <v>3537</v>
      </c>
      <c r="D6867" s="50" t="s">
        <v>3491</v>
      </c>
      <c r="E6867" s="50" t="s">
        <v>3494</v>
      </c>
      <c r="F6867" s="50" t="s">
        <v>3494</v>
      </c>
      <c r="G6867" s="50">
        <v>0</v>
      </c>
      <c r="H6867" s="50" t="str">
        <f>IF(VLOOKUP(E6867,'Cross-Page Data'!$D$4:$F$48,3,FALSE)="natural gas",VLOOKUP(D6867,'Cross-Page Data'!$I$4:$J$19,2,FALSE),IF(VLOOKUP(E6867,'Cross-Page Data'!$D$4:$F$48,3,FALSE)="solar",IF(D6867="PV","solar PV","solar thermal"),IF(VLOOKUP(E6867,'Cross-Page Data'!$D$4:$F$48,3,FALSE)="wind",VLOOKUP(D6867,'Cross-Page Data'!$I$4:$J$19,2,FALSE),IF(VLOOKUP(E6867,'Cross-Page Data'!$D$4:$F$48,3,FALSE)="hydro",VLOOKUP(D6867,'Cross-Page Data'!$I$4:$J$19,2,FALSE),VLOOKUP(E6867,'Cross-Page Data'!$D$4:$F$48,3,FALSE)))))</f>
        <v>petroleum</v>
      </c>
      <c r="I6867" s="50" t="b">
        <f t="shared" si="107"/>
        <v>0</v>
      </c>
    </row>
    <row r="6868" spans="1:9">
      <c r="A6868" s="50">
        <v>54407</v>
      </c>
      <c r="B6868" s="50" t="s">
        <v>3447</v>
      </c>
      <c r="C6868" s="50" t="s">
        <v>3537</v>
      </c>
      <c r="D6868" s="50" t="s">
        <v>3491</v>
      </c>
      <c r="E6868" s="50" t="s">
        <v>3488</v>
      </c>
      <c r="F6868" s="50" t="s">
        <v>3488</v>
      </c>
      <c r="G6868" s="50">
        <v>0</v>
      </c>
      <c r="H6868" s="50" t="str">
        <f>IF(VLOOKUP(E6868,'Cross-Page Data'!$D$4:$F$48,3,FALSE)="natural gas",VLOOKUP(D6868,'Cross-Page Data'!$I$4:$J$19,2,FALSE),IF(VLOOKUP(E6868,'Cross-Page Data'!$D$4:$F$48,3,FALSE)="solar",IF(D6868="PV","solar PV","solar thermal"),IF(VLOOKUP(E6868,'Cross-Page Data'!$D$4:$F$48,3,FALSE)="wind",VLOOKUP(D6868,'Cross-Page Data'!$I$4:$J$19,2,FALSE),IF(VLOOKUP(E6868,'Cross-Page Data'!$D$4:$F$48,3,FALSE)="hydro",VLOOKUP(D6868,'Cross-Page Data'!$I$4:$J$19,2,FALSE),VLOOKUP(E6868,'Cross-Page Data'!$D$4:$F$48,3,FALSE)))))</f>
        <v>natural gas peaker</v>
      </c>
      <c r="I6868" s="50" t="b">
        <f t="shared" si="107"/>
        <v>0</v>
      </c>
    </row>
    <row r="6869" spans="1:9">
      <c r="A6869" s="50">
        <v>54407</v>
      </c>
      <c r="B6869" s="50" t="s">
        <v>3447</v>
      </c>
      <c r="C6869" s="50" t="s">
        <v>3537</v>
      </c>
      <c r="D6869" s="50" t="s">
        <v>3491</v>
      </c>
      <c r="E6869" s="50" t="s">
        <v>3507</v>
      </c>
      <c r="F6869" s="50" t="s">
        <v>3508</v>
      </c>
      <c r="G6869" s="50">
        <v>0</v>
      </c>
      <c r="H6869" s="50" t="str">
        <f>IF(VLOOKUP(E6869,'Cross-Page Data'!$D$4:$F$48,3,FALSE)="natural gas",VLOOKUP(D6869,'Cross-Page Data'!$I$4:$J$19,2,FALSE),IF(VLOOKUP(E6869,'Cross-Page Data'!$D$4:$F$48,3,FALSE)="solar",IF(D6869="PV","solar PV","solar thermal"),IF(VLOOKUP(E6869,'Cross-Page Data'!$D$4:$F$48,3,FALSE)="wind",VLOOKUP(D6869,'Cross-Page Data'!$I$4:$J$19,2,FALSE),IF(VLOOKUP(E6869,'Cross-Page Data'!$D$4:$F$48,3,FALSE)="hydro",VLOOKUP(D6869,'Cross-Page Data'!$I$4:$J$19,2,FALSE),VLOOKUP(E6869,'Cross-Page Data'!$D$4:$F$48,3,FALSE)))))</f>
        <v>biomass</v>
      </c>
      <c r="I6869" s="50" t="b">
        <f t="shared" si="107"/>
        <v>0</v>
      </c>
    </row>
    <row r="6870" spans="1:9">
      <c r="A6870" s="50">
        <v>54408</v>
      </c>
      <c r="B6870" s="50" t="s">
        <v>3447</v>
      </c>
      <c r="C6870" s="50" t="s">
        <v>3537</v>
      </c>
      <c r="D6870" s="50" t="s">
        <v>3496</v>
      </c>
      <c r="E6870" s="50" t="s">
        <v>3494</v>
      </c>
      <c r="F6870" s="50" t="s">
        <v>3494</v>
      </c>
      <c r="G6870" s="50">
        <v>0</v>
      </c>
      <c r="H6870" s="50" t="str">
        <f>IF(VLOOKUP(E6870,'Cross-Page Data'!$D$4:$F$48,3,FALSE)="natural gas",VLOOKUP(D6870,'Cross-Page Data'!$I$4:$J$19,2,FALSE),IF(VLOOKUP(E6870,'Cross-Page Data'!$D$4:$F$48,3,FALSE)="solar",IF(D6870="PV","solar PV","solar thermal"),IF(VLOOKUP(E6870,'Cross-Page Data'!$D$4:$F$48,3,FALSE)="wind",VLOOKUP(D6870,'Cross-Page Data'!$I$4:$J$19,2,FALSE),IF(VLOOKUP(E6870,'Cross-Page Data'!$D$4:$F$48,3,FALSE)="hydro",VLOOKUP(D6870,'Cross-Page Data'!$I$4:$J$19,2,FALSE),VLOOKUP(E6870,'Cross-Page Data'!$D$4:$F$48,3,FALSE)))))</f>
        <v>petroleum</v>
      </c>
      <c r="I6870" s="50" t="b">
        <f t="shared" si="107"/>
        <v>0</v>
      </c>
    </row>
    <row r="6871" spans="1:9">
      <c r="A6871" s="50">
        <v>54408</v>
      </c>
      <c r="B6871" s="50" t="s">
        <v>3447</v>
      </c>
      <c r="C6871" s="50" t="s">
        <v>3537</v>
      </c>
      <c r="D6871" s="50" t="s">
        <v>3491</v>
      </c>
      <c r="E6871" s="50" t="s">
        <v>3492</v>
      </c>
      <c r="F6871" s="50" t="s">
        <v>3490</v>
      </c>
      <c r="G6871" s="50">
        <v>0</v>
      </c>
      <c r="H6871" s="50" t="str">
        <f>IF(VLOOKUP(E6871,'Cross-Page Data'!$D$4:$F$48,3,FALSE)="natural gas",VLOOKUP(D6871,'Cross-Page Data'!$I$4:$J$19,2,FALSE),IF(VLOOKUP(E6871,'Cross-Page Data'!$D$4:$F$48,3,FALSE)="solar",IF(D6871="PV","solar PV","solar thermal"),IF(VLOOKUP(E6871,'Cross-Page Data'!$D$4:$F$48,3,FALSE)="wind",VLOOKUP(D6871,'Cross-Page Data'!$I$4:$J$19,2,FALSE),IF(VLOOKUP(E6871,'Cross-Page Data'!$D$4:$F$48,3,FALSE)="hydro",VLOOKUP(D6871,'Cross-Page Data'!$I$4:$J$19,2,FALSE),VLOOKUP(E6871,'Cross-Page Data'!$D$4:$F$48,3,FALSE)))))</f>
        <v>hard coal</v>
      </c>
      <c r="I6871" s="50" t="b">
        <f t="shared" si="107"/>
        <v>0</v>
      </c>
    </row>
    <row r="6872" spans="1:9">
      <c r="A6872" s="50">
        <v>54408</v>
      </c>
      <c r="B6872" s="50" t="s">
        <v>3447</v>
      </c>
      <c r="C6872" s="50" t="s">
        <v>3537</v>
      </c>
      <c r="D6872" s="50" t="s">
        <v>3491</v>
      </c>
      <c r="E6872" s="50" t="s">
        <v>3494</v>
      </c>
      <c r="F6872" s="50" t="s">
        <v>3494</v>
      </c>
      <c r="G6872" s="50">
        <v>0</v>
      </c>
      <c r="H6872" s="50" t="str">
        <f>IF(VLOOKUP(E6872,'Cross-Page Data'!$D$4:$F$48,3,FALSE)="natural gas",VLOOKUP(D6872,'Cross-Page Data'!$I$4:$J$19,2,FALSE),IF(VLOOKUP(E6872,'Cross-Page Data'!$D$4:$F$48,3,FALSE)="solar",IF(D6872="PV","solar PV","solar thermal"),IF(VLOOKUP(E6872,'Cross-Page Data'!$D$4:$F$48,3,FALSE)="wind",VLOOKUP(D6872,'Cross-Page Data'!$I$4:$J$19,2,FALSE),IF(VLOOKUP(E6872,'Cross-Page Data'!$D$4:$F$48,3,FALSE)="hydro",VLOOKUP(D6872,'Cross-Page Data'!$I$4:$J$19,2,FALSE),VLOOKUP(E6872,'Cross-Page Data'!$D$4:$F$48,3,FALSE)))))</f>
        <v>petroleum</v>
      </c>
      <c r="I6872" s="50" t="b">
        <f t="shared" si="107"/>
        <v>0</v>
      </c>
    </row>
    <row r="6873" spans="1:9">
      <c r="A6873" s="50">
        <v>54408</v>
      </c>
      <c r="B6873" s="50" t="s">
        <v>3447</v>
      </c>
      <c r="C6873" s="50" t="s">
        <v>3537</v>
      </c>
      <c r="D6873" s="50" t="s">
        <v>3491</v>
      </c>
      <c r="E6873" s="50" t="s">
        <v>3488</v>
      </c>
      <c r="F6873" s="50" t="s">
        <v>3488</v>
      </c>
      <c r="G6873" s="50">
        <v>0</v>
      </c>
      <c r="H6873" s="50" t="str">
        <f>IF(VLOOKUP(E6873,'Cross-Page Data'!$D$4:$F$48,3,FALSE)="natural gas",VLOOKUP(D6873,'Cross-Page Data'!$I$4:$J$19,2,FALSE),IF(VLOOKUP(E6873,'Cross-Page Data'!$D$4:$F$48,3,FALSE)="solar",IF(D6873="PV","solar PV","solar thermal"),IF(VLOOKUP(E6873,'Cross-Page Data'!$D$4:$F$48,3,FALSE)="wind",VLOOKUP(D6873,'Cross-Page Data'!$I$4:$J$19,2,FALSE),IF(VLOOKUP(E6873,'Cross-Page Data'!$D$4:$F$48,3,FALSE)="hydro",VLOOKUP(D6873,'Cross-Page Data'!$I$4:$J$19,2,FALSE),VLOOKUP(E6873,'Cross-Page Data'!$D$4:$F$48,3,FALSE)))))</f>
        <v>natural gas peaker</v>
      </c>
      <c r="I6873" s="50" t="b">
        <f t="shared" si="107"/>
        <v>0</v>
      </c>
    </row>
    <row r="6874" spans="1:9">
      <c r="A6874" s="50">
        <v>54409</v>
      </c>
      <c r="B6874" s="50" t="s">
        <v>3429</v>
      </c>
      <c r="C6874" s="50" t="s">
        <v>3537</v>
      </c>
      <c r="D6874" s="50" t="s">
        <v>3491</v>
      </c>
      <c r="E6874" s="50" t="s">
        <v>3500</v>
      </c>
      <c r="F6874" s="50" t="s">
        <v>3501</v>
      </c>
      <c r="G6874" s="50">
        <v>0</v>
      </c>
      <c r="H6874" s="50" t="str">
        <f>IF(VLOOKUP(E6874,'Cross-Page Data'!$D$4:$F$48,3,FALSE)="natural gas",VLOOKUP(D6874,'Cross-Page Data'!$I$4:$J$19,2,FALSE),IF(VLOOKUP(E6874,'Cross-Page Data'!$D$4:$F$48,3,FALSE)="solar",IF(D6874="PV","solar PV","solar thermal"),IF(VLOOKUP(E6874,'Cross-Page Data'!$D$4:$F$48,3,FALSE)="wind",VLOOKUP(D6874,'Cross-Page Data'!$I$4:$J$19,2,FALSE),IF(VLOOKUP(E6874,'Cross-Page Data'!$D$4:$F$48,3,FALSE)="hydro",VLOOKUP(D6874,'Cross-Page Data'!$I$4:$J$19,2,FALSE),VLOOKUP(E6874,'Cross-Page Data'!$D$4:$F$48,3,FALSE)))))</f>
        <v>other</v>
      </c>
      <c r="I6874" s="50" t="b">
        <f t="shared" si="107"/>
        <v>0</v>
      </c>
    </row>
    <row r="6875" spans="1:9">
      <c r="A6875" s="50">
        <v>54409</v>
      </c>
      <c r="B6875" s="50" t="s">
        <v>3429</v>
      </c>
      <c r="C6875" s="50" t="s">
        <v>3537</v>
      </c>
      <c r="D6875" s="50" t="s">
        <v>3491</v>
      </c>
      <c r="E6875" s="50" t="s">
        <v>3514</v>
      </c>
      <c r="F6875" s="50" t="s">
        <v>3514</v>
      </c>
      <c r="G6875" s="50">
        <v>12647.83</v>
      </c>
      <c r="H6875" s="50" t="str">
        <f>IF(VLOOKUP(E6875,'Cross-Page Data'!$D$4:$F$48,3,FALSE)="natural gas",VLOOKUP(D6875,'Cross-Page Data'!$I$4:$J$19,2,FALSE),IF(VLOOKUP(E6875,'Cross-Page Data'!$D$4:$F$48,3,FALSE)="solar",IF(D6875="PV","solar PV","solar thermal"),IF(VLOOKUP(E6875,'Cross-Page Data'!$D$4:$F$48,3,FALSE)="wind",VLOOKUP(D6875,'Cross-Page Data'!$I$4:$J$19,2,FALSE),IF(VLOOKUP(E6875,'Cross-Page Data'!$D$4:$F$48,3,FALSE)="hydro",VLOOKUP(D6875,'Cross-Page Data'!$I$4:$J$19,2,FALSE),VLOOKUP(E6875,'Cross-Page Data'!$D$4:$F$48,3,FALSE)))))</f>
        <v>petroleum</v>
      </c>
      <c r="I6875" s="50" t="b">
        <f t="shared" si="107"/>
        <v>0</v>
      </c>
    </row>
    <row r="6876" spans="1:9">
      <c r="A6876" s="50">
        <v>54410</v>
      </c>
      <c r="B6876" s="50" t="s">
        <v>3403</v>
      </c>
      <c r="C6876" s="50" t="s">
        <v>3535</v>
      </c>
      <c r="D6876" s="50" t="s">
        <v>3495</v>
      </c>
      <c r="E6876" s="50" t="s">
        <v>3488</v>
      </c>
      <c r="F6876" s="50" t="s">
        <v>3488</v>
      </c>
      <c r="G6876" s="50">
        <v>162032</v>
      </c>
      <c r="H6876" s="50" t="str">
        <f>IF(VLOOKUP(E6876,'Cross-Page Data'!$D$4:$F$48,3,FALSE)="natural gas",VLOOKUP(D6876,'Cross-Page Data'!$I$4:$J$19,2,FALSE),IF(VLOOKUP(E6876,'Cross-Page Data'!$D$4:$F$48,3,FALSE)="solar",IF(D6876="PV","solar PV","solar thermal"),IF(VLOOKUP(E6876,'Cross-Page Data'!$D$4:$F$48,3,FALSE)="wind",VLOOKUP(D6876,'Cross-Page Data'!$I$4:$J$19,2,FALSE),IF(VLOOKUP(E6876,'Cross-Page Data'!$D$4:$F$48,3,FALSE)="hydro",VLOOKUP(D6876,'Cross-Page Data'!$I$4:$J$19,2,FALSE),VLOOKUP(E6876,'Cross-Page Data'!$D$4:$F$48,3,FALSE)))))</f>
        <v>natural gas peaker</v>
      </c>
      <c r="I6876" s="50" t="b">
        <f t="shared" si="107"/>
        <v>0</v>
      </c>
    </row>
    <row r="6877" spans="1:9">
      <c r="A6877" s="50">
        <v>54414</v>
      </c>
      <c r="B6877" s="50" t="s">
        <v>3411</v>
      </c>
      <c r="C6877" s="50" t="s">
        <v>3545</v>
      </c>
      <c r="D6877" s="50" t="s">
        <v>3496</v>
      </c>
      <c r="E6877" s="50" t="s">
        <v>3492</v>
      </c>
      <c r="F6877" s="50" t="s">
        <v>3490</v>
      </c>
      <c r="G6877" s="50">
        <v>0</v>
      </c>
      <c r="H6877" s="50" t="str">
        <f>IF(VLOOKUP(E6877,'Cross-Page Data'!$D$4:$F$48,3,FALSE)="natural gas",VLOOKUP(D6877,'Cross-Page Data'!$I$4:$J$19,2,FALSE),IF(VLOOKUP(E6877,'Cross-Page Data'!$D$4:$F$48,3,FALSE)="solar",IF(D6877="PV","solar PV","solar thermal"),IF(VLOOKUP(E6877,'Cross-Page Data'!$D$4:$F$48,3,FALSE)="wind",VLOOKUP(D6877,'Cross-Page Data'!$I$4:$J$19,2,FALSE),IF(VLOOKUP(E6877,'Cross-Page Data'!$D$4:$F$48,3,FALSE)="hydro",VLOOKUP(D6877,'Cross-Page Data'!$I$4:$J$19,2,FALSE),VLOOKUP(E6877,'Cross-Page Data'!$D$4:$F$48,3,FALSE)))))</f>
        <v>hard coal</v>
      </c>
      <c r="I6877" s="50" t="b">
        <f t="shared" si="107"/>
        <v>0</v>
      </c>
    </row>
    <row r="6878" spans="1:9">
      <c r="A6878" s="50">
        <v>54414</v>
      </c>
      <c r="B6878" s="50" t="s">
        <v>3411</v>
      </c>
      <c r="C6878" s="50" t="s">
        <v>3545</v>
      </c>
      <c r="D6878" s="50" t="s">
        <v>3496</v>
      </c>
      <c r="E6878" s="50" t="s">
        <v>3494</v>
      </c>
      <c r="F6878" s="50" t="s">
        <v>3494</v>
      </c>
      <c r="G6878" s="50">
        <v>49</v>
      </c>
      <c r="H6878" s="50" t="str">
        <f>IF(VLOOKUP(E6878,'Cross-Page Data'!$D$4:$F$48,3,FALSE)="natural gas",VLOOKUP(D6878,'Cross-Page Data'!$I$4:$J$19,2,FALSE),IF(VLOOKUP(E6878,'Cross-Page Data'!$D$4:$F$48,3,FALSE)="solar",IF(D6878="PV","solar PV","solar thermal"),IF(VLOOKUP(E6878,'Cross-Page Data'!$D$4:$F$48,3,FALSE)="wind",VLOOKUP(D6878,'Cross-Page Data'!$I$4:$J$19,2,FALSE),IF(VLOOKUP(E6878,'Cross-Page Data'!$D$4:$F$48,3,FALSE)="hydro",VLOOKUP(D6878,'Cross-Page Data'!$I$4:$J$19,2,FALSE),VLOOKUP(E6878,'Cross-Page Data'!$D$4:$F$48,3,FALSE)))))</f>
        <v>petroleum</v>
      </c>
      <c r="I6878" s="50" t="b">
        <f t="shared" si="107"/>
        <v>0</v>
      </c>
    </row>
    <row r="6879" spans="1:9">
      <c r="A6879" s="50">
        <v>54414</v>
      </c>
      <c r="B6879" s="50" t="s">
        <v>3411</v>
      </c>
      <c r="C6879" s="50" t="s">
        <v>3545</v>
      </c>
      <c r="D6879" s="50" t="s">
        <v>3496</v>
      </c>
      <c r="E6879" s="50" t="s">
        <v>3488</v>
      </c>
      <c r="F6879" s="50" t="s">
        <v>3488</v>
      </c>
      <c r="G6879" s="50">
        <v>0</v>
      </c>
      <c r="H6879" s="50" t="str">
        <f>IF(VLOOKUP(E6879,'Cross-Page Data'!$D$4:$F$48,3,FALSE)="natural gas",VLOOKUP(D6879,'Cross-Page Data'!$I$4:$J$19,2,FALSE),IF(VLOOKUP(E6879,'Cross-Page Data'!$D$4:$F$48,3,FALSE)="solar",IF(D6879="PV","solar PV","solar thermal"),IF(VLOOKUP(E6879,'Cross-Page Data'!$D$4:$F$48,3,FALSE)="wind",VLOOKUP(D6879,'Cross-Page Data'!$I$4:$J$19,2,FALSE),IF(VLOOKUP(E6879,'Cross-Page Data'!$D$4:$F$48,3,FALSE)="hydro",VLOOKUP(D6879,'Cross-Page Data'!$I$4:$J$19,2,FALSE),VLOOKUP(E6879,'Cross-Page Data'!$D$4:$F$48,3,FALSE)))))</f>
        <v>natural gas peaker</v>
      </c>
      <c r="I6879" s="50" t="b">
        <f t="shared" si="107"/>
        <v>0</v>
      </c>
    </row>
    <row r="6880" spans="1:9">
      <c r="A6880" s="50">
        <v>54415</v>
      </c>
      <c r="B6880" s="50" t="s">
        <v>3421</v>
      </c>
      <c r="C6880" s="50" t="s">
        <v>3497</v>
      </c>
      <c r="D6880" s="50" t="s">
        <v>3491</v>
      </c>
      <c r="E6880" s="50" t="s">
        <v>3488</v>
      </c>
      <c r="F6880" s="50" t="s">
        <v>3488</v>
      </c>
      <c r="G6880" s="50">
        <v>0</v>
      </c>
      <c r="H6880" s="50" t="str">
        <f>IF(VLOOKUP(E6880,'Cross-Page Data'!$D$4:$F$48,3,FALSE)="natural gas",VLOOKUP(D6880,'Cross-Page Data'!$I$4:$J$19,2,FALSE),IF(VLOOKUP(E6880,'Cross-Page Data'!$D$4:$F$48,3,FALSE)="solar",IF(D6880="PV","solar PV","solar thermal"),IF(VLOOKUP(E6880,'Cross-Page Data'!$D$4:$F$48,3,FALSE)="wind",VLOOKUP(D6880,'Cross-Page Data'!$I$4:$J$19,2,FALSE),IF(VLOOKUP(E6880,'Cross-Page Data'!$D$4:$F$48,3,FALSE)="hydro",VLOOKUP(D6880,'Cross-Page Data'!$I$4:$J$19,2,FALSE),VLOOKUP(E6880,'Cross-Page Data'!$D$4:$F$48,3,FALSE)))))</f>
        <v>natural gas peaker</v>
      </c>
      <c r="I6880" s="50" t="b">
        <f t="shared" si="107"/>
        <v>1</v>
      </c>
    </row>
    <row r="6881" spans="1:9">
      <c r="A6881" s="50">
        <v>54415</v>
      </c>
      <c r="B6881" s="50" t="s">
        <v>3421</v>
      </c>
      <c r="C6881" s="50" t="s">
        <v>3497</v>
      </c>
      <c r="D6881" s="50" t="s">
        <v>3491</v>
      </c>
      <c r="E6881" s="50" t="s">
        <v>3507</v>
      </c>
      <c r="F6881" s="50" t="s">
        <v>3508</v>
      </c>
      <c r="G6881" s="50">
        <v>95712</v>
      </c>
      <c r="H6881" s="50" t="str">
        <f>IF(VLOOKUP(E6881,'Cross-Page Data'!$D$4:$F$48,3,FALSE)="natural gas",VLOOKUP(D6881,'Cross-Page Data'!$I$4:$J$19,2,FALSE),IF(VLOOKUP(E6881,'Cross-Page Data'!$D$4:$F$48,3,FALSE)="solar",IF(D6881="PV","solar PV","solar thermal"),IF(VLOOKUP(E6881,'Cross-Page Data'!$D$4:$F$48,3,FALSE)="wind",VLOOKUP(D6881,'Cross-Page Data'!$I$4:$J$19,2,FALSE),IF(VLOOKUP(E6881,'Cross-Page Data'!$D$4:$F$48,3,FALSE)="hydro",VLOOKUP(D6881,'Cross-Page Data'!$I$4:$J$19,2,FALSE),VLOOKUP(E6881,'Cross-Page Data'!$D$4:$F$48,3,FALSE)))))</f>
        <v>biomass</v>
      </c>
      <c r="I6881" s="50" t="b">
        <f t="shared" si="107"/>
        <v>1</v>
      </c>
    </row>
    <row r="6882" spans="1:9">
      <c r="A6882" s="50">
        <v>54418</v>
      </c>
      <c r="B6882" s="50" t="s">
        <v>3429</v>
      </c>
      <c r="C6882" s="50" t="s">
        <v>3484</v>
      </c>
      <c r="D6882" s="50" t="s">
        <v>3485</v>
      </c>
      <c r="E6882" s="50" t="s">
        <v>3486</v>
      </c>
      <c r="F6882" s="50" t="s">
        <v>3487</v>
      </c>
      <c r="G6882" s="50">
        <v>6408</v>
      </c>
      <c r="H6882" s="50" t="str">
        <f>IF(VLOOKUP(E6882,'Cross-Page Data'!$D$4:$F$48,3,FALSE)="natural gas",VLOOKUP(D6882,'Cross-Page Data'!$I$4:$J$19,2,FALSE),IF(VLOOKUP(E6882,'Cross-Page Data'!$D$4:$F$48,3,FALSE)="solar",IF(D6882="PV","solar PV","solar thermal"),IF(VLOOKUP(E6882,'Cross-Page Data'!$D$4:$F$48,3,FALSE)="wind",VLOOKUP(D6882,'Cross-Page Data'!$I$4:$J$19,2,FALSE),IF(VLOOKUP(E6882,'Cross-Page Data'!$D$4:$F$48,3,FALSE)="hydro",VLOOKUP(D6882,'Cross-Page Data'!$I$4:$J$19,2,FALSE),VLOOKUP(E6882,'Cross-Page Data'!$D$4:$F$48,3,FALSE)))))</f>
        <v>hydro</v>
      </c>
      <c r="I6882" s="50" t="b">
        <f t="shared" si="107"/>
        <v>1</v>
      </c>
    </row>
    <row r="6883" spans="1:9">
      <c r="A6883" s="50">
        <v>54422</v>
      </c>
      <c r="B6883" s="50" t="s">
        <v>3399</v>
      </c>
      <c r="C6883" s="50" t="s">
        <v>3545</v>
      </c>
      <c r="D6883" s="50" t="s">
        <v>3496</v>
      </c>
      <c r="E6883" s="50" t="s">
        <v>3494</v>
      </c>
      <c r="F6883" s="50" t="s">
        <v>3494</v>
      </c>
      <c r="G6883" s="50">
        <v>29497.328000000001</v>
      </c>
      <c r="H6883" s="50" t="str">
        <f>IF(VLOOKUP(E6883,'Cross-Page Data'!$D$4:$F$48,3,FALSE)="natural gas",VLOOKUP(D6883,'Cross-Page Data'!$I$4:$J$19,2,FALSE),IF(VLOOKUP(E6883,'Cross-Page Data'!$D$4:$F$48,3,FALSE)="solar",IF(D6883="PV","solar PV","solar thermal"),IF(VLOOKUP(E6883,'Cross-Page Data'!$D$4:$F$48,3,FALSE)="wind",VLOOKUP(D6883,'Cross-Page Data'!$I$4:$J$19,2,FALSE),IF(VLOOKUP(E6883,'Cross-Page Data'!$D$4:$F$48,3,FALSE)="hydro",VLOOKUP(D6883,'Cross-Page Data'!$I$4:$J$19,2,FALSE),VLOOKUP(E6883,'Cross-Page Data'!$D$4:$F$48,3,FALSE)))))</f>
        <v>petroleum</v>
      </c>
      <c r="I6883" s="50" t="b">
        <f t="shared" si="107"/>
        <v>0</v>
      </c>
    </row>
    <row r="6884" spans="1:9">
      <c r="A6884" s="50">
        <v>54422</v>
      </c>
      <c r="B6884" s="50" t="s">
        <v>3399</v>
      </c>
      <c r="C6884" s="50" t="s">
        <v>3545</v>
      </c>
      <c r="D6884" s="50" t="s">
        <v>3496</v>
      </c>
      <c r="E6884" s="50" t="s">
        <v>3542</v>
      </c>
      <c r="F6884" s="50" t="s">
        <v>3506</v>
      </c>
      <c r="G6884" s="50">
        <v>662.67200000000003</v>
      </c>
      <c r="H6884" s="50" t="str">
        <f>IF(VLOOKUP(E6884,'Cross-Page Data'!$D$4:$F$48,3,FALSE)="natural gas",VLOOKUP(D6884,'Cross-Page Data'!$I$4:$J$19,2,FALSE),IF(VLOOKUP(E6884,'Cross-Page Data'!$D$4:$F$48,3,FALSE)="solar",IF(D6884="PV","solar PV","solar thermal"),IF(VLOOKUP(E6884,'Cross-Page Data'!$D$4:$F$48,3,FALSE)="wind",VLOOKUP(D6884,'Cross-Page Data'!$I$4:$J$19,2,FALSE),IF(VLOOKUP(E6884,'Cross-Page Data'!$D$4:$F$48,3,FALSE)="hydro",VLOOKUP(D6884,'Cross-Page Data'!$I$4:$J$19,2,FALSE),VLOOKUP(E6884,'Cross-Page Data'!$D$4:$F$48,3,FALSE)))))</f>
        <v>biomass</v>
      </c>
      <c r="I6884" s="50" t="b">
        <f t="shared" si="107"/>
        <v>0</v>
      </c>
    </row>
    <row r="6885" spans="1:9">
      <c r="A6885" s="50">
        <v>54424</v>
      </c>
      <c r="B6885" s="50" t="s">
        <v>3408</v>
      </c>
      <c r="C6885" s="50" t="s">
        <v>3504</v>
      </c>
      <c r="D6885" s="50" t="s">
        <v>3403</v>
      </c>
      <c r="E6885" s="50" t="s">
        <v>3494</v>
      </c>
      <c r="F6885" s="50" t="s">
        <v>3494</v>
      </c>
      <c r="G6885" s="50">
        <v>0</v>
      </c>
      <c r="H6885" s="50" t="str">
        <f>IF(VLOOKUP(E6885,'Cross-Page Data'!$D$4:$F$48,3,FALSE)="natural gas",VLOOKUP(D6885,'Cross-Page Data'!$I$4:$J$19,2,FALSE),IF(VLOOKUP(E6885,'Cross-Page Data'!$D$4:$F$48,3,FALSE)="solar",IF(D6885="PV","solar PV","solar thermal"),IF(VLOOKUP(E6885,'Cross-Page Data'!$D$4:$F$48,3,FALSE)="wind",VLOOKUP(D6885,'Cross-Page Data'!$I$4:$J$19,2,FALSE),IF(VLOOKUP(E6885,'Cross-Page Data'!$D$4:$F$48,3,FALSE)="hydro",VLOOKUP(D6885,'Cross-Page Data'!$I$4:$J$19,2,FALSE),VLOOKUP(E6885,'Cross-Page Data'!$D$4:$F$48,3,FALSE)))))</f>
        <v>petroleum</v>
      </c>
      <c r="I6885" s="50" t="b">
        <f t="shared" si="107"/>
        <v>1</v>
      </c>
    </row>
    <row r="6886" spans="1:9">
      <c r="A6886" s="50">
        <v>54424</v>
      </c>
      <c r="B6886" s="50" t="s">
        <v>3408</v>
      </c>
      <c r="C6886" s="50" t="s">
        <v>3504</v>
      </c>
      <c r="D6886" s="50" t="s">
        <v>3403</v>
      </c>
      <c r="E6886" s="50" t="s">
        <v>3488</v>
      </c>
      <c r="F6886" s="50" t="s">
        <v>3488</v>
      </c>
      <c r="G6886" s="50">
        <v>0</v>
      </c>
      <c r="H6886" s="50" t="str">
        <f>IF(VLOOKUP(E6886,'Cross-Page Data'!$D$4:$F$48,3,FALSE)="natural gas",VLOOKUP(D6886,'Cross-Page Data'!$I$4:$J$19,2,FALSE),IF(VLOOKUP(E6886,'Cross-Page Data'!$D$4:$F$48,3,FALSE)="solar",IF(D6886="PV","solar PV","solar thermal"),IF(VLOOKUP(E6886,'Cross-Page Data'!$D$4:$F$48,3,FALSE)="wind",VLOOKUP(D6886,'Cross-Page Data'!$I$4:$J$19,2,FALSE),IF(VLOOKUP(E6886,'Cross-Page Data'!$D$4:$F$48,3,FALSE)="hydro",VLOOKUP(D6886,'Cross-Page Data'!$I$4:$J$19,2,FALSE),VLOOKUP(E6886,'Cross-Page Data'!$D$4:$F$48,3,FALSE)))))</f>
        <v>natural gas nonpeaker</v>
      </c>
      <c r="I6886" s="50" t="b">
        <f t="shared" si="107"/>
        <v>1</v>
      </c>
    </row>
    <row r="6887" spans="1:9">
      <c r="A6887" s="50">
        <v>54424</v>
      </c>
      <c r="B6887" s="50" t="s">
        <v>3408</v>
      </c>
      <c r="C6887" s="50" t="s">
        <v>3504</v>
      </c>
      <c r="D6887" s="50" t="s">
        <v>3405</v>
      </c>
      <c r="E6887" s="50" t="s">
        <v>3494</v>
      </c>
      <c r="F6887" s="50" t="s">
        <v>3494</v>
      </c>
      <c r="G6887" s="50">
        <v>0</v>
      </c>
      <c r="H6887" s="50" t="str">
        <f>IF(VLOOKUP(E6887,'Cross-Page Data'!$D$4:$F$48,3,FALSE)="natural gas",VLOOKUP(D6887,'Cross-Page Data'!$I$4:$J$19,2,FALSE),IF(VLOOKUP(E6887,'Cross-Page Data'!$D$4:$F$48,3,FALSE)="solar",IF(D6887="PV","solar PV","solar thermal"),IF(VLOOKUP(E6887,'Cross-Page Data'!$D$4:$F$48,3,FALSE)="wind",VLOOKUP(D6887,'Cross-Page Data'!$I$4:$J$19,2,FALSE),IF(VLOOKUP(E6887,'Cross-Page Data'!$D$4:$F$48,3,FALSE)="hydro",VLOOKUP(D6887,'Cross-Page Data'!$I$4:$J$19,2,FALSE),VLOOKUP(E6887,'Cross-Page Data'!$D$4:$F$48,3,FALSE)))))</f>
        <v>petroleum</v>
      </c>
      <c r="I6887" s="50" t="b">
        <f t="shared" si="107"/>
        <v>1</v>
      </c>
    </row>
    <row r="6888" spans="1:9">
      <c r="A6888" s="50">
        <v>54424</v>
      </c>
      <c r="B6888" s="50" t="s">
        <v>3408</v>
      </c>
      <c r="C6888" s="50" t="s">
        <v>3504</v>
      </c>
      <c r="D6888" s="50" t="s">
        <v>3405</v>
      </c>
      <c r="E6888" s="50" t="s">
        <v>3488</v>
      </c>
      <c r="F6888" s="50" t="s">
        <v>3488</v>
      </c>
      <c r="G6888" s="50">
        <v>0</v>
      </c>
      <c r="H6888" s="50" t="str">
        <f>IF(VLOOKUP(E6888,'Cross-Page Data'!$D$4:$F$48,3,FALSE)="natural gas",VLOOKUP(D6888,'Cross-Page Data'!$I$4:$J$19,2,FALSE),IF(VLOOKUP(E6888,'Cross-Page Data'!$D$4:$F$48,3,FALSE)="solar",IF(D6888="PV","solar PV","solar thermal"),IF(VLOOKUP(E6888,'Cross-Page Data'!$D$4:$F$48,3,FALSE)="wind",VLOOKUP(D6888,'Cross-Page Data'!$I$4:$J$19,2,FALSE),IF(VLOOKUP(E6888,'Cross-Page Data'!$D$4:$F$48,3,FALSE)="hydro",VLOOKUP(D6888,'Cross-Page Data'!$I$4:$J$19,2,FALSE),VLOOKUP(E6888,'Cross-Page Data'!$D$4:$F$48,3,FALSE)))))</f>
        <v>natural gas nonpeaker</v>
      </c>
      <c r="I6888" s="50" t="b">
        <f t="shared" si="107"/>
        <v>1</v>
      </c>
    </row>
    <row r="6889" spans="1:9">
      <c r="A6889" s="50">
        <v>54424</v>
      </c>
      <c r="B6889" s="50" t="s">
        <v>3408</v>
      </c>
      <c r="C6889" s="50" t="s">
        <v>3504</v>
      </c>
      <c r="D6889" s="50" t="s">
        <v>3496</v>
      </c>
      <c r="E6889" s="50" t="s">
        <v>3494</v>
      </c>
      <c r="F6889" s="50" t="s">
        <v>3494</v>
      </c>
      <c r="G6889" s="50">
        <v>0</v>
      </c>
      <c r="H6889" s="50" t="str">
        <f>IF(VLOOKUP(E6889,'Cross-Page Data'!$D$4:$F$48,3,FALSE)="natural gas",VLOOKUP(D6889,'Cross-Page Data'!$I$4:$J$19,2,FALSE),IF(VLOOKUP(E6889,'Cross-Page Data'!$D$4:$F$48,3,FALSE)="solar",IF(D6889="PV","solar PV","solar thermal"),IF(VLOOKUP(E6889,'Cross-Page Data'!$D$4:$F$48,3,FALSE)="wind",VLOOKUP(D6889,'Cross-Page Data'!$I$4:$J$19,2,FALSE),IF(VLOOKUP(E6889,'Cross-Page Data'!$D$4:$F$48,3,FALSE)="hydro",VLOOKUP(D6889,'Cross-Page Data'!$I$4:$J$19,2,FALSE),VLOOKUP(E6889,'Cross-Page Data'!$D$4:$F$48,3,FALSE)))))</f>
        <v>petroleum</v>
      </c>
      <c r="I6889" s="50" t="b">
        <f t="shared" si="107"/>
        <v>1</v>
      </c>
    </row>
    <row r="6890" spans="1:9">
      <c r="A6890" s="50">
        <v>54426</v>
      </c>
      <c r="B6890" s="50" t="s">
        <v>3408</v>
      </c>
      <c r="C6890" s="50" t="s">
        <v>3504</v>
      </c>
      <c r="D6890" s="50" t="s">
        <v>3403</v>
      </c>
      <c r="E6890" s="50" t="s">
        <v>3494</v>
      </c>
      <c r="F6890" s="50" t="s">
        <v>3494</v>
      </c>
      <c r="G6890" s="50">
        <v>0</v>
      </c>
      <c r="H6890" s="50" t="str">
        <f>IF(VLOOKUP(E6890,'Cross-Page Data'!$D$4:$F$48,3,FALSE)="natural gas",VLOOKUP(D6890,'Cross-Page Data'!$I$4:$J$19,2,FALSE),IF(VLOOKUP(E6890,'Cross-Page Data'!$D$4:$F$48,3,FALSE)="solar",IF(D6890="PV","solar PV","solar thermal"),IF(VLOOKUP(E6890,'Cross-Page Data'!$D$4:$F$48,3,FALSE)="wind",VLOOKUP(D6890,'Cross-Page Data'!$I$4:$J$19,2,FALSE),IF(VLOOKUP(E6890,'Cross-Page Data'!$D$4:$F$48,3,FALSE)="hydro",VLOOKUP(D6890,'Cross-Page Data'!$I$4:$J$19,2,FALSE),VLOOKUP(E6890,'Cross-Page Data'!$D$4:$F$48,3,FALSE)))))</f>
        <v>petroleum</v>
      </c>
      <c r="I6890" s="50" t="b">
        <f t="shared" si="107"/>
        <v>1</v>
      </c>
    </row>
    <row r="6891" spans="1:9">
      <c r="A6891" s="50">
        <v>54426</v>
      </c>
      <c r="B6891" s="50" t="s">
        <v>3408</v>
      </c>
      <c r="C6891" s="50" t="s">
        <v>3504</v>
      </c>
      <c r="D6891" s="50" t="s">
        <v>3403</v>
      </c>
      <c r="E6891" s="50" t="s">
        <v>3488</v>
      </c>
      <c r="F6891" s="50" t="s">
        <v>3488</v>
      </c>
      <c r="G6891" s="50">
        <v>125083</v>
      </c>
      <c r="H6891" s="50" t="str">
        <f>IF(VLOOKUP(E6891,'Cross-Page Data'!$D$4:$F$48,3,FALSE)="natural gas",VLOOKUP(D6891,'Cross-Page Data'!$I$4:$J$19,2,FALSE),IF(VLOOKUP(E6891,'Cross-Page Data'!$D$4:$F$48,3,FALSE)="solar",IF(D6891="PV","solar PV","solar thermal"),IF(VLOOKUP(E6891,'Cross-Page Data'!$D$4:$F$48,3,FALSE)="wind",VLOOKUP(D6891,'Cross-Page Data'!$I$4:$J$19,2,FALSE),IF(VLOOKUP(E6891,'Cross-Page Data'!$D$4:$F$48,3,FALSE)="hydro",VLOOKUP(D6891,'Cross-Page Data'!$I$4:$J$19,2,FALSE),VLOOKUP(E6891,'Cross-Page Data'!$D$4:$F$48,3,FALSE)))))</f>
        <v>natural gas nonpeaker</v>
      </c>
      <c r="I6891" s="50" t="b">
        <f t="shared" si="107"/>
        <v>1</v>
      </c>
    </row>
    <row r="6892" spans="1:9">
      <c r="A6892" s="50">
        <v>54426</v>
      </c>
      <c r="B6892" s="50" t="s">
        <v>3408</v>
      </c>
      <c r="C6892" s="50" t="s">
        <v>3504</v>
      </c>
      <c r="D6892" s="50" t="s">
        <v>3405</v>
      </c>
      <c r="E6892" s="50" t="s">
        <v>3494</v>
      </c>
      <c r="F6892" s="50" t="s">
        <v>3494</v>
      </c>
      <c r="G6892" s="50">
        <v>0</v>
      </c>
      <c r="H6892" s="50" t="str">
        <f>IF(VLOOKUP(E6892,'Cross-Page Data'!$D$4:$F$48,3,FALSE)="natural gas",VLOOKUP(D6892,'Cross-Page Data'!$I$4:$J$19,2,FALSE),IF(VLOOKUP(E6892,'Cross-Page Data'!$D$4:$F$48,3,FALSE)="solar",IF(D6892="PV","solar PV","solar thermal"),IF(VLOOKUP(E6892,'Cross-Page Data'!$D$4:$F$48,3,FALSE)="wind",VLOOKUP(D6892,'Cross-Page Data'!$I$4:$J$19,2,FALSE),IF(VLOOKUP(E6892,'Cross-Page Data'!$D$4:$F$48,3,FALSE)="hydro",VLOOKUP(D6892,'Cross-Page Data'!$I$4:$J$19,2,FALSE),VLOOKUP(E6892,'Cross-Page Data'!$D$4:$F$48,3,FALSE)))))</f>
        <v>petroleum</v>
      </c>
      <c r="I6892" s="50" t="b">
        <f t="shared" si="107"/>
        <v>1</v>
      </c>
    </row>
    <row r="6893" spans="1:9">
      <c r="A6893" s="50">
        <v>54426</v>
      </c>
      <c r="B6893" s="50" t="s">
        <v>3408</v>
      </c>
      <c r="C6893" s="50" t="s">
        <v>3504</v>
      </c>
      <c r="D6893" s="50" t="s">
        <v>3405</v>
      </c>
      <c r="E6893" s="50" t="s">
        <v>3488</v>
      </c>
      <c r="F6893" s="50" t="s">
        <v>3488</v>
      </c>
      <c r="G6893" s="50">
        <v>267525</v>
      </c>
      <c r="H6893" s="50" t="str">
        <f>IF(VLOOKUP(E6893,'Cross-Page Data'!$D$4:$F$48,3,FALSE)="natural gas",VLOOKUP(D6893,'Cross-Page Data'!$I$4:$J$19,2,FALSE),IF(VLOOKUP(E6893,'Cross-Page Data'!$D$4:$F$48,3,FALSE)="solar",IF(D6893="PV","solar PV","solar thermal"),IF(VLOOKUP(E6893,'Cross-Page Data'!$D$4:$F$48,3,FALSE)="wind",V